175" x14ac:dyDescent="0.2"/>
    <row r="1031176" x14ac:dyDescent="0.2"/>
    <row r="1031177" x14ac:dyDescent="0.2"/>
    <row r="1031178" x14ac:dyDescent="0.2"/>
    <row r="1031179" x14ac:dyDescent="0.2"/>
    <row r="1031180" x14ac:dyDescent="0.2"/>
    <row r="1031181" x14ac:dyDescent="0.2"/>
    <row r="1031182" x14ac:dyDescent="0.2"/>
    <row r="1031183" x14ac:dyDescent="0.2"/>
    <row r="1031184" x14ac:dyDescent="0.2"/>
    <row r="1031185" x14ac:dyDescent="0.2"/>
    <row r="1031186" x14ac:dyDescent="0.2"/>
    <row r="1031187" x14ac:dyDescent="0.2"/>
    <row r="1031188" x14ac:dyDescent="0.2"/>
    <row r="1031189" x14ac:dyDescent="0.2"/>
    <row r="1031190" x14ac:dyDescent="0.2"/>
    <row r="1031191" x14ac:dyDescent="0.2"/>
    <row r="1031192" x14ac:dyDescent="0.2"/>
    <row r="1031193" x14ac:dyDescent="0.2"/>
    <row r="1031194" x14ac:dyDescent="0.2"/>
    <row r="1031195" x14ac:dyDescent="0.2"/>
    <row r="1031196" x14ac:dyDescent="0.2"/>
    <row r="1031197" x14ac:dyDescent="0.2"/>
    <row r="1031198" x14ac:dyDescent="0.2"/>
    <row r="1031199" x14ac:dyDescent="0.2"/>
    <row r="1031200" x14ac:dyDescent="0.2"/>
    <row r="1031201" x14ac:dyDescent="0.2"/>
    <row r="1031202" x14ac:dyDescent="0.2"/>
    <row r="1031203" x14ac:dyDescent="0.2"/>
    <row r="1031204" x14ac:dyDescent="0.2"/>
    <row r="1031205" x14ac:dyDescent="0.2"/>
    <row r="1031206" x14ac:dyDescent="0.2"/>
    <row r="1031207" x14ac:dyDescent="0.2"/>
    <row r="1031208" x14ac:dyDescent="0.2"/>
    <row r="1031209" x14ac:dyDescent="0.2"/>
    <row r="1031210" x14ac:dyDescent="0.2"/>
    <row r="1031211" x14ac:dyDescent="0.2"/>
    <row r="1031212" x14ac:dyDescent="0.2"/>
    <row r="1031213" x14ac:dyDescent="0.2"/>
    <row r="1031214" x14ac:dyDescent="0.2"/>
    <row r="1031215" x14ac:dyDescent="0.2"/>
    <row r="1031216" x14ac:dyDescent="0.2"/>
    <row r="1031217" x14ac:dyDescent="0.2"/>
    <row r="1031218" x14ac:dyDescent="0.2"/>
    <row r="1031219" x14ac:dyDescent="0.2"/>
    <row r="1031220" x14ac:dyDescent="0.2"/>
    <row r="1031221" x14ac:dyDescent="0.2"/>
    <row r="1031222" x14ac:dyDescent="0.2"/>
    <row r="1031223" x14ac:dyDescent="0.2"/>
    <row r="1031224" x14ac:dyDescent="0.2"/>
    <row r="1031225" x14ac:dyDescent="0.2"/>
    <row r="1031226" x14ac:dyDescent="0.2"/>
    <row r="1031227" x14ac:dyDescent="0.2"/>
    <row r="1031228" x14ac:dyDescent="0.2"/>
    <row r="1031229" x14ac:dyDescent="0.2"/>
    <row r="1031230" x14ac:dyDescent="0.2"/>
    <row r="1031231" x14ac:dyDescent="0.2"/>
    <row r="1031232" x14ac:dyDescent="0.2"/>
    <row r="1031233" x14ac:dyDescent="0.2"/>
    <row r="1031234" x14ac:dyDescent="0.2"/>
    <row r="1031235" x14ac:dyDescent="0.2"/>
    <row r="1031236" x14ac:dyDescent="0.2"/>
    <row r="1031237" x14ac:dyDescent="0.2"/>
    <row r="1031238" x14ac:dyDescent="0.2"/>
    <row r="1031239" x14ac:dyDescent="0.2"/>
    <row r="1031240" x14ac:dyDescent="0.2"/>
    <row r="1031241" x14ac:dyDescent="0.2"/>
    <row r="1031242" x14ac:dyDescent="0.2"/>
    <row r="1031243" x14ac:dyDescent="0.2"/>
    <row r="1031244" x14ac:dyDescent="0.2"/>
    <row r="1031245" x14ac:dyDescent="0.2"/>
    <row r="1031246" x14ac:dyDescent="0.2"/>
    <row r="1031247" x14ac:dyDescent="0.2"/>
    <row r="1031248" x14ac:dyDescent="0.2"/>
    <row r="1031249" x14ac:dyDescent="0.2"/>
    <row r="1031250" x14ac:dyDescent="0.2"/>
    <row r="1031251" x14ac:dyDescent="0.2"/>
    <row r="1031252" x14ac:dyDescent="0.2"/>
    <row r="1031253" x14ac:dyDescent="0.2"/>
    <row r="1031254" x14ac:dyDescent="0.2"/>
    <row r="1031255" x14ac:dyDescent="0.2"/>
    <row r="1031256" x14ac:dyDescent="0.2"/>
    <row r="1031257" x14ac:dyDescent="0.2"/>
    <row r="1031258" x14ac:dyDescent="0.2"/>
    <row r="1031259" x14ac:dyDescent="0.2"/>
    <row r="1031260" x14ac:dyDescent="0.2"/>
    <row r="1031261" x14ac:dyDescent="0.2"/>
    <row r="1031262" x14ac:dyDescent="0.2"/>
    <row r="1031263" x14ac:dyDescent="0.2"/>
    <row r="1031264" x14ac:dyDescent="0.2"/>
    <row r="1031265" x14ac:dyDescent="0.2"/>
    <row r="1031266" x14ac:dyDescent="0.2"/>
    <row r="1031267" x14ac:dyDescent="0.2"/>
    <row r="1031268" x14ac:dyDescent="0.2"/>
    <row r="1031269" x14ac:dyDescent="0.2"/>
    <row r="1031270" x14ac:dyDescent="0.2"/>
    <row r="1031271" x14ac:dyDescent="0.2"/>
    <row r="1031272" x14ac:dyDescent="0.2"/>
    <row r="1031273" x14ac:dyDescent="0.2"/>
    <row r="1031274" x14ac:dyDescent="0.2"/>
    <row r="1031275" x14ac:dyDescent="0.2"/>
    <row r="1031276" x14ac:dyDescent="0.2"/>
    <row r="1031277" x14ac:dyDescent="0.2"/>
    <row r="1031278" x14ac:dyDescent="0.2"/>
    <row r="1031279" x14ac:dyDescent="0.2"/>
    <row r="1031280" x14ac:dyDescent="0.2"/>
    <row r="1031281" x14ac:dyDescent="0.2"/>
    <row r="1031282" x14ac:dyDescent="0.2"/>
    <row r="1031283" x14ac:dyDescent="0.2"/>
    <row r="1031284" x14ac:dyDescent="0.2"/>
    <row r="1031285" x14ac:dyDescent="0.2"/>
    <row r="1031286" x14ac:dyDescent="0.2"/>
    <row r="1031287" x14ac:dyDescent="0.2"/>
    <row r="1031288" x14ac:dyDescent="0.2"/>
    <row r="1031289" x14ac:dyDescent="0.2"/>
    <row r="1031290" x14ac:dyDescent="0.2"/>
    <row r="1031291" x14ac:dyDescent="0.2"/>
    <row r="1031292" x14ac:dyDescent="0.2"/>
    <row r="1031293" x14ac:dyDescent="0.2"/>
    <row r="1031294" x14ac:dyDescent="0.2"/>
    <row r="1031295" x14ac:dyDescent="0.2"/>
    <row r="1031296" x14ac:dyDescent="0.2"/>
    <row r="1031297" x14ac:dyDescent="0.2"/>
    <row r="1031298" x14ac:dyDescent="0.2"/>
    <row r="1031299" x14ac:dyDescent="0.2"/>
    <row r="1031300" x14ac:dyDescent="0.2"/>
    <row r="1031301" x14ac:dyDescent="0.2"/>
    <row r="1031302" x14ac:dyDescent="0.2"/>
    <row r="1031303" x14ac:dyDescent="0.2"/>
    <row r="1031304" x14ac:dyDescent="0.2"/>
    <row r="1031305" x14ac:dyDescent="0.2"/>
    <row r="1031306" x14ac:dyDescent="0.2"/>
    <row r="1031307" x14ac:dyDescent="0.2"/>
    <row r="1031308" x14ac:dyDescent="0.2"/>
    <row r="1031309" x14ac:dyDescent="0.2"/>
    <row r="1031310" x14ac:dyDescent="0.2"/>
    <row r="1031311" x14ac:dyDescent="0.2"/>
    <row r="1031312" x14ac:dyDescent="0.2"/>
    <row r="1031313" x14ac:dyDescent="0.2"/>
    <row r="1031314" x14ac:dyDescent="0.2"/>
    <row r="1031315" x14ac:dyDescent="0.2"/>
    <row r="1031316" x14ac:dyDescent="0.2"/>
    <row r="1031317" x14ac:dyDescent="0.2"/>
    <row r="1031318" x14ac:dyDescent="0.2"/>
    <row r="1031319" x14ac:dyDescent="0.2"/>
    <row r="1031320" x14ac:dyDescent="0.2"/>
    <row r="1031321" x14ac:dyDescent="0.2"/>
    <row r="1031322" x14ac:dyDescent="0.2"/>
    <row r="1031323" x14ac:dyDescent="0.2"/>
    <row r="1031324" x14ac:dyDescent="0.2"/>
    <row r="1031325" x14ac:dyDescent="0.2"/>
    <row r="1031326" x14ac:dyDescent="0.2"/>
    <row r="1031327" x14ac:dyDescent="0.2"/>
    <row r="1031328" x14ac:dyDescent="0.2"/>
    <row r="1031329" x14ac:dyDescent="0.2"/>
    <row r="1031330" x14ac:dyDescent="0.2"/>
    <row r="1031331" x14ac:dyDescent="0.2"/>
    <row r="1031332" x14ac:dyDescent="0.2"/>
    <row r="1031333" x14ac:dyDescent="0.2"/>
    <row r="1031334" x14ac:dyDescent="0.2"/>
    <row r="1031335" x14ac:dyDescent="0.2"/>
    <row r="1031336" x14ac:dyDescent="0.2"/>
    <row r="1031337" x14ac:dyDescent="0.2"/>
    <row r="1031338" x14ac:dyDescent="0.2"/>
    <row r="1031339" x14ac:dyDescent="0.2"/>
    <row r="1031340" x14ac:dyDescent="0.2"/>
    <row r="1031341" x14ac:dyDescent="0.2"/>
    <row r="1031342" x14ac:dyDescent="0.2"/>
    <row r="1031343" x14ac:dyDescent="0.2"/>
    <row r="1031344" x14ac:dyDescent="0.2"/>
    <row r="1031345" x14ac:dyDescent="0.2"/>
    <row r="1031346" x14ac:dyDescent="0.2"/>
    <row r="1031347" x14ac:dyDescent="0.2"/>
    <row r="1031348" x14ac:dyDescent="0.2"/>
    <row r="1031349" x14ac:dyDescent="0.2"/>
    <row r="1031350" x14ac:dyDescent="0.2"/>
    <row r="1031351" x14ac:dyDescent="0.2"/>
    <row r="1031352" x14ac:dyDescent="0.2"/>
    <row r="1031353" x14ac:dyDescent="0.2"/>
    <row r="1031354" x14ac:dyDescent="0.2"/>
    <row r="1031355" x14ac:dyDescent="0.2"/>
    <row r="1031356" x14ac:dyDescent="0.2"/>
    <row r="1031357" x14ac:dyDescent="0.2"/>
    <row r="1031358" x14ac:dyDescent="0.2"/>
    <row r="1031359" x14ac:dyDescent="0.2"/>
    <row r="1031360" x14ac:dyDescent="0.2"/>
    <row r="1031361" x14ac:dyDescent="0.2"/>
    <row r="1031362" x14ac:dyDescent="0.2"/>
    <row r="1031363" x14ac:dyDescent="0.2"/>
    <row r="1031364" x14ac:dyDescent="0.2"/>
    <row r="1031365" x14ac:dyDescent="0.2"/>
    <row r="1031366" x14ac:dyDescent="0.2"/>
    <row r="1031367" x14ac:dyDescent="0.2"/>
    <row r="1031368" x14ac:dyDescent="0.2"/>
    <row r="1031369" x14ac:dyDescent="0.2"/>
    <row r="1031370" x14ac:dyDescent="0.2"/>
    <row r="1031371" x14ac:dyDescent="0.2"/>
    <row r="1031372" x14ac:dyDescent="0.2"/>
    <row r="1031373" x14ac:dyDescent="0.2"/>
    <row r="1031374" x14ac:dyDescent="0.2"/>
    <row r="1031375" x14ac:dyDescent="0.2"/>
    <row r="1031376" x14ac:dyDescent="0.2"/>
    <row r="1031377" x14ac:dyDescent="0.2"/>
    <row r="1031378" x14ac:dyDescent="0.2"/>
    <row r="1031379" x14ac:dyDescent="0.2"/>
    <row r="1031380" x14ac:dyDescent="0.2"/>
    <row r="1031381" x14ac:dyDescent="0.2"/>
    <row r="1031382" x14ac:dyDescent="0.2"/>
    <row r="1031383" x14ac:dyDescent="0.2"/>
    <row r="1031384" x14ac:dyDescent="0.2"/>
    <row r="1031385" x14ac:dyDescent="0.2"/>
    <row r="1031386" x14ac:dyDescent="0.2"/>
    <row r="1031387" x14ac:dyDescent="0.2"/>
    <row r="1031388" x14ac:dyDescent="0.2"/>
    <row r="1031389" x14ac:dyDescent="0.2"/>
    <row r="1031390" x14ac:dyDescent="0.2"/>
    <row r="1031391" x14ac:dyDescent="0.2"/>
    <row r="1031392" x14ac:dyDescent="0.2"/>
    <row r="1031393" x14ac:dyDescent="0.2"/>
    <row r="1031394" x14ac:dyDescent="0.2"/>
    <row r="1031395" x14ac:dyDescent="0.2"/>
    <row r="1031396" x14ac:dyDescent="0.2"/>
    <row r="1031397" x14ac:dyDescent="0.2"/>
    <row r="1031398" x14ac:dyDescent="0.2"/>
    <row r="1031399" x14ac:dyDescent="0.2"/>
    <row r="1031400" x14ac:dyDescent="0.2"/>
    <row r="1031401" x14ac:dyDescent="0.2"/>
    <row r="1031402" x14ac:dyDescent="0.2"/>
    <row r="1031403" x14ac:dyDescent="0.2"/>
    <row r="1031404" x14ac:dyDescent="0.2"/>
    <row r="1031405" x14ac:dyDescent="0.2"/>
    <row r="1031406" x14ac:dyDescent="0.2"/>
    <row r="1031407" x14ac:dyDescent="0.2"/>
    <row r="1031408" x14ac:dyDescent="0.2"/>
    <row r="1031409" x14ac:dyDescent="0.2"/>
    <row r="1031410" x14ac:dyDescent="0.2"/>
    <row r="1031411" x14ac:dyDescent="0.2"/>
    <row r="1031412" x14ac:dyDescent="0.2"/>
    <row r="1031413" x14ac:dyDescent="0.2"/>
    <row r="1031414" x14ac:dyDescent="0.2"/>
    <row r="1031415" x14ac:dyDescent="0.2"/>
    <row r="1031416" x14ac:dyDescent="0.2"/>
    <row r="1031417" x14ac:dyDescent="0.2"/>
    <row r="1031418" x14ac:dyDescent="0.2"/>
    <row r="1031419" x14ac:dyDescent="0.2"/>
    <row r="1031420" x14ac:dyDescent="0.2"/>
    <row r="1031421" x14ac:dyDescent="0.2"/>
    <row r="1031422" x14ac:dyDescent="0.2"/>
    <row r="1031423" x14ac:dyDescent="0.2"/>
    <row r="1031424" x14ac:dyDescent="0.2"/>
    <row r="1031425" x14ac:dyDescent="0.2"/>
    <row r="1031426" x14ac:dyDescent="0.2"/>
    <row r="1031427" x14ac:dyDescent="0.2"/>
    <row r="1031428" x14ac:dyDescent="0.2"/>
    <row r="1031429" x14ac:dyDescent="0.2"/>
    <row r="1031430" x14ac:dyDescent="0.2"/>
    <row r="1031431" x14ac:dyDescent="0.2"/>
    <row r="1031432" x14ac:dyDescent="0.2"/>
    <row r="1031433" x14ac:dyDescent="0.2"/>
    <row r="1031434" x14ac:dyDescent="0.2"/>
    <row r="1031435" x14ac:dyDescent="0.2"/>
    <row r="1031436" x14ac:dyDescent="0.2"/>
    <row r="1031437" x14ac:dyDescent="0.2"/>
    <row r="1031438" x14ac:dyDescent="0.2"/>
    <row r="1031439" x14ac:dyDescent="0.2"/>
    <row r="1031440" x14ac:dyDescent="0.2"/>
    <row r="1031441" x14ac:dyDescent="0.2"/>
    <row r="1031442" x14ac:dyDescent="0.2"/>
    <row r="1031443" x14ac:dyDescent="0.2"/>
    <row r="1031444" x14ac:dyDescent="0.2"/>
    <row r="1031445" x14ac:dyDescent="0.2"/>
    <row r="1031446" x14ac:dyDescent="0.2"/>
    <row r="1031447" x14ac:dyDescent="0.2"/>
    <row r="1031448" x14ac:dyDescent="0.2"/>
    <row r="1031449" x14ac:dyDescent="0.2"/>
    <row r="1031450" x14ac:dyDescent="0.2"/>
    <row r="1031451" x14ac:dyDescent="0.2"/>
    <row r="1031452" x14ac:dyDescent="0.2"/>
    <row r="1031453" x14ac:dyDescent="0.2"/>
    <row r="1031454" x14ac:dyDescent="0.2"/>
    <row r="1031455" x14ac:dyDescent="0.2"/>
    <row r="1031456" x14ac:dyDescent="0.2"/>
    <row r="1031457" x14ac:dyDescent="0.2"/>
    <row r="1031458" x14ac:dyDescent="0.2"/>
    <row r="1031459" x14ac:dyDescent="0.2"/>
    <row r="1031460" x14ac:dyDescent="0.2"/>
    <row r="1031461" x14ac:dyDescent="0.2"/>
    <row r="1031462" x14ac:dyDescent="0.2"/>
    <row r="1031463" x14ac:dyDescent="0.2"/>
    <row r="1031464" x14ac:dyDescent="0.2"/>
    <row r="1031465" x14ac:dyDescent="0.2"/>
    <row r="1031466" x14ac:dyDescent="0.2"/>
    <row r="1031467" x14ac:dyDescent="0.2"/>
    <row r="1031468" x14ac:dyDescent="0.2"/>
    <row r="1031469" x14ac:dyDescent="0.2"/>
    <row r="1031470" x14ac:dyDescent="0.2"/>
    <row r="1031471" x14ac:dyDescent="0.2"/>
    <row r="1031472" x14ac:dyDescent="0.2"/>
    <row r="1031473" x14ac:dyDescent="0.2"/>
    <row r="1031474" x14ac:dyDescent="0.2"/>
    <row r="1031475" x14ac:dyDescent="0.2"/>
    <row r="1031476" x14ac:dyDescent="0.2"/>
    <row r="1031477" x14ac:dyDescent="0.2"/>
    <row r="1031478" x14ac:dyDescent="0.2"/>
    <row r="1031479" x14ac:dyDescent="0.2"/>
    <row r="1031480" x14ac:dyDescent="0.2"/>
    <row r="1031481" x14ac:dyDescent="0.2"/>
    <row r="1031482" x14ac:dyDescent="0.2"/>
    <row r="1031483" x14ac:dyDescent="0.2"/>
    <row r="1031484" x14ac:dyDescent="0.2"/>
    <row r="1031485" x14ac:dyDescent="0.2"/>
    <row r="1031486" x14ac:dyDescent="0.2"/>
    <row r="1031487" x14ac:dyDescent="0.2"/>
    <row r="1031488" x14ac:dyDescent="0.2"/>
    <row r="1031489" x14ac:dyDescent="0.2"/>
    <row r="1031490" x14ac:dyDescent="0.2"/>
    <row r="1031491" x14ac:dyDescent="0.2"/>
    <row r="1031492" x14ac:dyDescent="0.2"/>
    <row r="1031493" x14ac:dyDescent="0.2"/>
    <row r="1031494" x14ac:dyDescent="0.2"/>
    <row r="1031495" x14ac:dyDescent="0.2"/>
    <row r="1031496" x14ac:dyDescent="0.2"/>
    <row r="1031497" x14ac:dyDescent="0.2"/>
    <row r="1031498" x14ac:dyDescent="0.2"/>
    <row r="1031499" x14ac:dyDescent="0.2"/>
    <row r="1031500" x14ac:dyDescent="0.2"/>
    <row r="1031501" x14ac:dyDescent="0.2"/>
    <row r="1031502" x14ac:dyDescent="0.2"/>
    <row r="1031503" x14ac:dyDescent="0.2"/>
    <row r="1031504" x14ac:dyDescent="0.2"/>
    <row r="1031505" x14ac:dyDescent="0.2"/>
    <row r="1031506" x14ac:dyDescent="0.2"/>
    <row r="1031507" x14ac:dyDescent="0.2"/>
    <row r="1031508" x14ac:dyDescent="0.2"/>
    <row r="1031509" x14ac:dyDescent="0.2"/>
    <row r="1031510" x14ac:dyDescent="0.2"/>
    <row r="1031511" x14ac:dyDescent="0.2"/>
    <row r="1031512" x14ac:dyDescent="0.2"/>
    <row r="1031513" x14ac:dyDescent="0.2"/>
    <row r="1031514" x14ac:dyDescent="0.2"/>
    <row r="1031515" x14ac:dyDescent="0.2"/>
    <row r="1031516" x14ac:dyDescent="0.2"/>
    <row r="1031517" x14ac:dyDescent="0.2"/>
    <row r="1031518" x14ac:dyDescent="0.2"/>
    <row r="1031519" x14ac:dyDescent="0.2"/>
    <row r="1031520" x14ac:dyDescent="0.2"/>
    <row r="1031521" x14ac:dyDescent="0.2"/>
    <row r="1031522" x14ac:dyDescent="0.2"/>
    <row r="1031523" x14ac:dyDescent="0.2"/>
    <row r="1031524" x14ac:dyDescent="0.2"/>
    <row r="1031525" x14ac:dyDescent="0.2"/>
    <row r="1031526" x14ac:dyDescent="0.2"/>
    <row r="1031527" x14ac:dyDescent="0.2"/>
    <row r="1031528" x14ac:dyDescent="0.2"/>
    <row r="1031529" x14ac:dyDescent="0.2"/>
    <row r="1031530" x14ac:dyDescent="0.2"/>
    <row r="1031531" x14ac:dyDescent="0.2"/>
    <row r="1031532" x14ac:dyDescent="0.2"/>
    <row r="1031533" x14ac:dyDescent="0.2"/>
    <row r="1031534" x14ac:dyDescent="0.2"/>
    <row r="1031535" x14ac:dyDescent="0.2"/>
    <row r="1031536" x14ac:dyDescent="0.2"/>
    <row r="1031537" x14ac:dyDescent="0.2"/>
    <row r="1031538" x14ac:dyDescent="0.2"/>
    <row r="1031539" x14ac:dyDescent="0.2"/>
    <row r="1031540" x14ac:dyDescent="0.2"/>
    <row r="1031541" x14ac:dyDescent="0.2"/>
    <row r="1031542" x14ac:dyDescent="0.2"/>
    <row r="1031543" x14ac:dyDescent="0.2"/>
    <row r="1031544" x14ac:dyDescent="0.2"/>
    <row r="1031545" x14ac:dyDescent="0.2"/>
    <row r="1031546" x14ac:dyDescent="0.2"/>
    <row r="1031547" x14ac:dyDescent="0.2"/>
    <row r="1031548" x14ac:dyDescent="0.2"/>
    <row r="1031549" x14ac:dyDescent="0.2"/>
    <row r="1031550" x14ac:dyDescent="0.2"/>
    <row r="1031551" x14ac:dyDescent="0.2"/>
    <row r="1031552" x14ac:dyDescent="0.2"/>
    <row r="1031553" x14ac:dyDescent="0.2"/>
    <row r="1031554" x14ac:dyDescent="0.2"/>
    <row r="1031555" x14ac:dyDescent="0.2"/>
    <row r="1031556" x14ac:dyDescent="0.2"/>
    <row r="1031557" x14ac:dyDescent="0.2"/>
    <row r="1031558" x14ac:dyDescent="0.2"/>
    <row r="1031559" x14ac:dyDescent="0.2"/>
    <row r="1031560" x14ac:dyDescent="0.2"/>
    <row r="1031561" x14ac:dyDescent="0.2"/>
    <row r="1031562" x14ac:dyDescent="0.2"/>
    <row r="1031563" x14ac:dyDescent="0.2"/>
    <row r="1031564" x14ac:dyDescent="0.2"/>
    <row r="1031565" x14ac:dyDescent="0.2"/>
    <row r="1031566" x14ac:dyDescent="0.2"/>
    <row r="1031567" x14ac:dyDescent="0.2"/>
    <row r="1031568" x14ac:dyDescent="0.2"/>
    <row r="1031569" x14ac:dyDescent="0.2"/>
    <row r="1031570" x14ac:dyDescent="0.2"/>
    <row r="1031571" x14ac:dyDescent="0.2"/>
    <row r="1031572" x14ac:dyDescent="0.2"/>
    <row r="1031573" x14ac:dyDescent="0.2"/>
    <row r="1031574" x14ac:dyDescent="0.2"/>
    <row r="1031575" x14ac:dyDescent="0.2"/>
    <row r="1031576" x14ac:dyDescent="0.2"/>
    <row r="1031577" x14ac:dyDescent="0.2"/>
    <row r="1031578" x14ac:dyDescent="0.2"/>
    <row r="1031579" x14ac:dyDescent="0.2"/>
    <row r="1031580" x14ac:dyDescent="0.2"/>
    <row r="1031581" x14ac:dyDescent="0.2"/>
    <row r="1031582" x14ac:dyDescent="0.2"/>
    <row r="1031583" x14ac:dyDescent="0.2"/>
    <row r="1031584" x14ac:dyDescent="0.2"/>
    <row r="1031585" x14ac:dyDescent="0.2"/>
    <row r="1031586" x14ac:dyDescent="0.2"/>
    <row r="1031587" x14ac:dyDescent="0.2"/>
    <row r="1031588" x14ac:dyDescent="0.2"/>
    <row r="1031589" x14ac:dyDescent="0.2"/>
    <row r="1031590" x14ac:dyDescent="0.2"/>
    <row r="1031591" x14ac:dyDescent="0.2"/>
    <row r="1031592" x14ac:dyDescent="0.2"/>
    <row r="1031593" x14ac:dyDescent="0.2"/>
    <row r="1031594" x14ac:dyDescent="0.2"/>
    <row r="1031595" x14ac:dyDescent="0.2"/>
    <row r="1031596" x14ac:dyDescent="0.2"/>
    <row r="1031597" x14ac:dyDescent="0.2"/>
    <row r="1031598" x14ac:dyDescent="0.2"/>
    <row r="1031599" x14ac:dyDescent="0.2"/>
    <row r="1031600" x14ac:dyDescent="0.2"/>
    <row r="1031601" x14ac:dyDescent="0.2"/>
    <row r="1031602" x14ac:dyDescent="0.2"/>
    <row r="1031603" x14ac:dyDescent="0.2"/>
    <row r="1031604" x14ac:dyDescent="0.2"/>
    <row r="1031605" x14ac:dyDescent="0.2"/>
    <row r="1031606" x14ac:dyDescent="0.2"/>
    <row r="1031607" x14ac:dyDescent="0.2"/>
    <row r="1031608" x14ac:dyDescent="0.2"/>
    <row r="1031609" x14ac:dyDescent="0.2"/>
    <row r="1031610" x14ac:dyDescent="0.2"/>
    <row r="1031611" x14ac:dyDescent="0.2"/>
    <row r="1031612" x14ac:dyDescent="0.2"/>
    <row r="1031613" x14ac:dyDescent="0.2"/>
    <row r="1031614" x14ac:dyDescent="0.2"/>
    <row r="1031615" x14ac:dyDescent="0.2"/>
    <row r="1031616" x14ac:dyDescent="0.2"/>
    <row r="1031617" x14ac:dyDescent="0.2"/>
    <row r="1031618" x14ac:dyDescent="0.2"/>
    <row r="1031619" x14ac:dyDescent="0.2"/>
    <row r="1031620" x14ac:dyDescent="0.2"/>
    <row r="1031621" x14ac:dyDescent="0.2"/>
    <row r="1031622" x14ac:dyDescent="0.2"/>
    <row r="1031623" x14ac:dyDescent="0.2"/>
    <row r="1031624" x14ac:dyDescent="0.2"/>
    <row r="1031625" x14ac:dyDescent="0.2"/>
    <row r="1031626" x14ac:dyDescent="0.2"/>
    <row r="1031627" x14ac:dyDescent="0.2"/>
    <row r="1031628" x14ac:dyDescent="0.2"/>
    <row r="1031629" x14ac:dyDescent="0.2"/>
    <row r="1031630" x14ac:dyDescent="0.2"/>
    <row r="1031631" x14ac:dyDescent="0.2"/>
    <row r="1031632" x14ac:dyDescent="0.2"/>
    <row r="1031633" x14ac:dyDescent="0.2"/>
    <row r="1031634" x14ac:dyDescent="0.2"/>
    <row r="1031635" x14ac:dyDescent="0.2"/>
    <row r="1031636" x14ac:dyDescent="0.2"/>
    <row r="1031637" x14ac:dyDescent="0.2"/>
    <row r="1031638" x14ac:dyDescent="0.2"/>
    <row r="1031639" x14ac:dyDescent="0.2"/>
    <row r="1031640" x14ac:dyDescent="0.2"/>
    <row r="1031641" x14ac:dyDescent="0.2"/>
    <row r="1031642" x14ac:dyDescent="0.2"/>
    <row r="1031643" x14ac:dyDescent="0.2"/>
    <row r="1031644" x14ac:dyDescent="0.2"/>
    <row r="1031645" x14ac:dyDescent="0.2"/>
    <row r="1031646" x14ac:dyDescent="0.2"/>
    <row r="1031647" x14ac:dyDescent="0.2"/>
    <row r="1031648" x14ac:dyDescent="0.2"/>
    <row r="1031649" x14ac:dyDescent="0.2"/>
    <row r="1031650" x14ac:dyDescent="0.2"/>
    <row r="1031651" x14ac:dyDescent="0.2"/>
    <row r="1031652" x14ac:dyDescent="0.2"/>
    <row r="1031653" x14ac:dyDescent="0.2"/>
    <row r="1031654" x14ac:dyDescent="0.2"/>
    <row r="1031655" x14ac:dyDescent="0.2"/>
    <row r="1031656" x14ac:dyDescent="0.2"/>
    <row r="1031657" x14ac:dyDescent="0.2"/>
    <row r="1031658" x14ac:dyDescent="0.2"/>
    <row r="1031659" x14ac:dyDescent="0.2"/>
    <row r="1031660" x14ac:dyDescent="0.2"/>
    <row r="1031661" x14ac:dyDescent="0.2"/>
    <row r="1031662" x14ac:dyDescent="0.2"/>
    <row r="1031663" x14ac:dyDescent="0.2"/>
    <row r="1031664" x14ac:dyDescent="0.2"/>
    <row r="1031665" x14ac:dyDescent="0.2"/>
    <row r="1031666" x14ac:dyDescent="0.2"/>
    <row r="1031667" x14ac:dyDescent="0.2"/>
    <row r="1031668" x14ac:dyDescent="0.2"/>
    <row r="1031669" x14ac:dyDescent="0.2"/>
    <row r="1031670" x14ac:dyDescent="0.2"/>
    <row r="1031671" x14ac:dyDescent="0.2"/>
    <row r="1031672" x14ac:dyDescent="0.2"/>
    <row r="1031673" x14ac:dyDescent="0.2"/>
    <row r="1031674" x14ac:dyDescent="0.2"/>
    <row r="1031675" x14ac:dyDescent="0.2"/>
    <row r="1031676" x14ac:dyDescent="0.2"/>
    <row r="1031677" x14ac:dyDescent="0.2"/>
    <row r="1031678" x14ac:dyDescent="0.2"/>
    <row r="1031679" x14ac:dyDescent="0.2"/>
    <row r="1031680" x14ac:dyDescent="0.2"/>
    <row r="1031681" x14ac:dyDescent="0.2"/>
    <row r="1031682" x14ac:dyDescent="0.2"/>
    <row r="1031683" x14ac:dyDescent="0.2"/>
    <row r="1031684" x14ac:dyDescent="0.2"/>
    <row r="1031685" x14ac:dyDescent="0.2"/>
    <row r="1031686" x14ac:dyDescent="0.2"/>
    <row r="1031687" x14ac:dyDescent="0.2"/>
    <row r="1031688" x14ac:dyDescent="0.2"/>
    <row r="1031689" x14ac:dyDescent="0.2"/>
    <row r="1031690" x14ac:dyDescent="0.2"/>
    <row r="1031691" x14ac:dyDescent="0.2"/>
    <row r="1031692" x14ac:dyDescent="0.2"/>
    <row r="1031693" x14ac:dyDescent="0.2"/>
    <row r="1031694" x14ac:dyDescent="0.2"/>
    <row r="1031695" x14ac:dyDescent="0.2"/>
    <row r="1031696" x14ac:dyDescent="0.2"/>
    <row r="1031697" x14ac:dyDescent="0.2"/>
    <row r="1031698" x14ac:dyDescent="0.2"/>
    <row r="1031699" x14ac:dyDescent="0.2"/>
    <row r="1031700" x14ac:dyDescent="0.2"/>
    <row r="1031701" x14ac:dyDescent="0.2"/>
    <row r="1031702" x14ac:dyDescent="0.2"/>
    <row r="1031703" x14ac:dyDescent="0.2"/>
    <row r="1031704" x14ac:dyDescent="0.2"/>
    <row r="1031705" x14ac:dyDescent="0.2"/>
    <row r="1031706" x14ac:dyDescent="0.2"/>
    <row r="1031707" x14ac:dyDescent="0.2"/>
    <row r="1031708" x14ac:dyDescent="0.2"/>
    <row r="1031709" x14ac:dyDescent="0.2"/>
    <row r="1031710" x14ac:dyDescent="0.2"/>
    <row r="1031711" x14ac:dyDescent="0.2"/>
    <row r="1031712" x14ac:dyDescent="0.2"/>
    <row r="1031713" x14ac:dyDescent="0.2"/>
    <row r="1031714" x14ac:dyDescent="0.2"/>
    <row r="1031715" x14ac:dyDescent="0.2"/>
    <row r="1031716" x14ac:dyDescent="0.2"/>
    <row r="1031717" x14ac:dyDescent="0.2"/>
    <row r="1031718" x14ac:dyDescent="0.2"/>
    <row r="1031719" x14ac:dyDescent="0.2"/>
    <row r="1031720" x14ac:dyDescent="0.2"/>
    <row r="1031721" x14ac:dyDescent="0.2"/>
    <row r="1031722" x14ac:dyDescent="0.2"/>
    <row r="1031723" x14ac:dyDescent="0.2"/>
    <row r="1031724" x14ac:dyDescent="0.2"/>
    <row r="1031725" x14ac:dyDescent="0.2"/>
    <row r="1031726" x14ac:dyDescent="0.2"/>
    <row r="1031727" x14ac:dyDescent="0.2"/>
    <row r="1031728" x14ac:dyDescent="0.2"/>
    <row r="1031729" x14ac:dyDescent="0.2"/>
    <row r="1031730" x14ac:dyDescent="0.2"/>
    <row r="1031731" x14ac:dyDescent="0.2"/>
    <row r="1031732" x14ac:dyDescent="0.2"/>
    <row r="1031733" x14ac:dyDescent="0.2"/>
    <row r="1031734" x14ac:dyDescent="0.2"/>
    <row r="1031735" x14ac:dyDescent="0.2"/>
    <row r="1031736" x14ac:dyDescent="0.2"/>
    <row r="1031737" x14ac:dyDescent="0.2"/>
    <row r="1031738" x14ac:dyDescent="0.2"/>
    <row r="1031739" x14ac:dyDescent="0.2"/>
    <row r="1031740" x14ac:dyDescent="0.2"/>
    <row r="1031741" x14ac:dyDescent="0.2"/>
    <row r="1031742" x14ac:dyDescent="0.2"/>
    <row r="1031743" x14ac:dyDescent="0.2"/>
    <row r="1031744" x14ac:dyDescent="0.2"/>
    <row r="1031745" x14ac:dyDescent="0.2"/>
    <row r="1031746" x14ac:dyDescent="0.2"/>
    <row r="1031747" x14ac:dyDescent="0.2"/>
    <row r="1031748" x14ac:dyDescent="0.2"/>
    <row r="1031749" x14ac:dyDescent="0.2"/>
    <row r="1031750" x14ac:dyDescent="0.2"/>
    <row r="1031751" x14ac:dyDescent="0.2"/>
    <row r="1031752" x14ac:dyDescent="0.2"/>
    <row r="1031753" x14ac:dyDescent="0.2"/>
    <row r="1031754" x14ac:dyDescent="0.2"/>
    <row r="1031755" x14ac:dyDescent="0.2"/>
    <row r="1031756" x14ac:dyDescent="0.2"/>
    <row r="1031757" x14ac:dyDescent="0.2"/>
    <row r="1031758" x14ac:dyDescent="0.2"/>
    <row r="1031759" x14ac:dyDescent="0.2"/>
    <row r="1031760" x14ac:dyDescent="0.2"/>
    <row r="1031761" x14ac:dyDescent="0.2"/>
    <row r="1031762" x14ac:dyDescent="0.2"/>
    <row r="1031763" x14ac:dyDescent="0.2"/>
    <row r="1031764" x14ac:dyDescent="0.2"/>
    <row r="1031765" x14ac:dyDescent="0.2"/>
    <row r="1031766" x14ac:dyDescent="0.2"/>
    <row r="1031767" x14ac:dyDescent="0.2"/>
    <row r="1031768" x14ac:dyDescent="0.2"/>
    <row r="1031769" x14ac:dyDescent="0.2"/>
    <row r="1031770" x14ac:dyDescent="0.2"/>
    <row r="1031771" x14ac:dyDescent="0.2"/>
    <row r="1031772" x14ac:dyDescent="0.2"/>
    <row r="1031773" x14ac:dyDescent="0.2"/>
    <row r="1031774" x14ac:dyDescent="0.2"/>
    <row r="1031775" x14ac:dyDescent="0.2"/>
    <row r="1031776" x14ac:dyDescent="0.2"/>
    <row r="1031777" x14ac:dyDescent="0.2"/>
    <row r="1031778" x14ac:dyDescent="0.2"/>
    <row r="1031779" x14ac:dyDescent="0.2"/>
    <row r="1031780" x14ac:dyDescent="0.2"/>
    <row r="1031781" x14ac:dyDescent="0.2"/>
    <row r="1031782" x14ac:dyDescent="0.2"/>
    <row r="1031783" x14ac:dyDescent="0.2"/>
    <row r="1031784" x14ac:dyDescent="0.2"/>
    <row r="1031785" x14ac:dyDescent="0.2"/>
    <row r="1031786" x14ac:dyDescent="0.2"/>
    <row r="1031787" x14ac:dyDescent="0.2"/>
    <row r="1031788" x14ac:dyDescent="0.2"/>
    <row r="1031789" x14ac:dyDescent="0.2"/>
    <row r="1031790" x14ac:dyDescent="0.2"/>
    <row r="1031791" x14ac:dyDescent="0.2"/>
    <row r="1031792" x14ac:dyDescent="0.2"/>
    <row r="1031793" x14ac:dyDescent="0.2"/>
    <row r="1031794" x14ac:dyDescent="0.2"/>
    <row r="1031795" x14ac:dyDescent="0.2"/>
    <row r="1031796" x14ac:dyDescent="0.2"/>
    <row r="1031797" x14ac:dyDescent="0.2"/>
    <row r="1031798" x14ac:dyDescent="0.2"/>
    <row r="1031799" x14ac:dyDescent="0.2"/>
    <row r="1031800" x14ac:dyDescent="0.2"/>
    <row r="1031801" x14ac:dyDescent="0.2"/>
    <row r="1031802" x14ac:dyDescent="0.2"/>
    <row r="1031803" x14ac:dyDescent="0.2"/>
    <row r="1031804" x14ac:dyDescent="0.2"/>
    <row r="1031805" x14ac:dyDescent="0.2"/>
    <row r="1031806" x14ac:dyDescent="0.2"/>
    <row r="1031807" x14ac:dyDescent="0.2"/>
    <row r="1031808" x14ac:dyDescent="0.2"/>
    <row r="1031809" x14ac:dyDescent="0.2"/>
    <row r="1031810" x14ac:dyDescent="0.2"/>
    <row r="1031811" x14ac:dyDescent="0.2"/>
    <row r="1031812" x14ac:dyDescent="0.2"/>
    <row r="1031813" x14ac:dyDescent="0.2"/>
    <row r="1031814" x14ac:dyDescent="0.2"/>
    <row r="1031815" x14ac:dyDescent="0.2"/>
    <row r="1031816" x14ac:dyDescent="0.2"/>
    <row r="1031817" x14ac:dyDescent="0.2"/>
    <row r="1031818" x14ac:dyDescent="0.2"/>
    <row r="1031819" x14ac:dyDescent="0.2"/>
    <row r="1031820" x14ac:dyDescent="0.2"/>
    <row r="1031821" x14ac:dyDescent="0.2"/>
    <row r="1031822" x14ac:dyDescent="0.2"/>
    <row r="1031823" x14ac:dyDescent="0.2"/>
    <row r="1031824" x14ac:dyDescent="0.2"/>
    <row r="1031825" x14ac:dyDescent="0.2"/>
    <row r="1031826" x14ac:dyDescent="0.2"/>
    <row r="1031827" x14ac:dyDescent="0.2"/>
    <row r="1031828" x14ac:dyDescent="0.2"/>
    <row r="1031829" x14ac:dyDescent="0.2"/>
    <row r="1031830" x14ac:dyDescent="0.2"/>
    <row r="1031831" x14ac:dyDescent="0.2"/>
    <row r="1031832" x14ac:dyDescent="0.2"/>
    <row r="1031833" x14ac:dyDescent="0.2"/>
    <row r="1031834" x14ac:dyDescent="0.2"/>
    <row r="1031835" x14ac:dyDescent="0.2"/>
    <row r="1031836" x14ac:dyDescent="0.2"/>
    <row r="1031837" x14ac:dyDescent="0.2"/>
    <row r="1031838" x14ac:dyDescent="0.2"/>
    <row r="1031839" x14ac:dyDescent="0.2"/>
    <row r="1031840" x14ac:dyDescent="0.2"/>
    <row r="1031841" x14ac:dyDescent="0.2"/>
    <row r="1031842" x14ac:dyDescent="0.2"/>
    <row r="1031843" x14ac:dyDescent="0.2"/>
    <row r="1031844" x14ac:dyDescent="0.2"/>
    <row r="1031845" x14ac:dyDescent="0.2"/>
    <row r="1031846" x14ac:dyDescent="0.2"/>
    <row r="1031847" x14ac:dyDescent="0.2"/>
    <row r="1031848" x14ac:dyDescent="0.2"/>
    <row r="1031849" x14ac:dyDescent="0.2"/>
    <row r="1031850" x14ac:dyDescent="0.2"/>
    <row r="1031851" x14ac:dyDescent="0.2"/>
    <row r="1031852" x14ac:dyDescent="0.2"/>
    <row r="1031853" x14ac:dyDescent="0.2"/>
    <row r="1031854" x14ac:dyDescent="0.2"/>
    <row r="1031855" x14ac:dyDescent="0.2"/>
    <row r="1031856" x14ac:dyDescent="0.2"/>
    <row r="1031857" x14ac:dyDescent="0.2"/>
    <row r="1031858" x14ac:dyDescent="0.2"/>
    <row r="1031859" x14ac:dyDescent="0.2"/>
    <row r="1031860" x14ac:dyDescent="0.2"/>
    <row r="1031861" x14ac:dyDescent="0.2"/>
    <row r="1031862" x14ac:dyDescent="0.2"/>
    <row r="1031863" x14ac:dyDescent="0.2"/>
    <row r="1031864" x14ac:dyDescent="0.2"/>
    <row r="1031865" x14ac:dyDescent="0.2"/>
    <row r="1031866" x14ac:dyDescent="0.2"/>
    <row r="1031867" x14ac:dyDescent="0.2"/>
    <row r="1031868" x14ac:dyDescent="0.2"/>
    <row r="1031869" x14ac:dyDescent="0.2"/>
    <row r="1031870" x14ac:dyDescent="0.2"/>
    <row r="1031871" x14ac:dyDescent="0.2"/>
    <row r="1031872" x14ac:dyDescent="0.2"/>
    <row r="1031873" x14ac:dyDescent="0.2"/>
    <row r="1031874" x14ac:dyDescent="0.2"/>
    <row r="1031875" x14ac:dyDescent="0.2"/>
    <row r="1031876" x14ac:dyDescent="0.2"/>
    <row r="1031877" x14ac:dyDescent="0.2"/>
    <row r="1031878" x14ac:dyDescent="0.2"/>
    <row r="1031879" x14ac:dyDescent="0.2"/>
    <row r="1031880" x14ac:dyDescent="0.2"/>
    <row r="1031881" x14ac:dyDescent="0.2"/>
    <row r="1031882" x14ac:dyDescent="0.2"/>
    <row r="1031883" x14ac:dyDescent="0.2"/>
    <row r="1031884" x14ac:dyDescent="0.2"/>
    <row r="1031885" x14ac:dyDescent="0.2"/>
    <row r="1031886" x14ac:dyDescent="0.2"/>
    <row r="1031887" x14ac:dyDescent="0.2"/>
    <row r="1031888" x14ac:dyDescent="0.2"/>
    <row r="1031889" x14ac:dyDescent="0.2"/>
    <row r="1031890" x14ac:dyDescent="0.2"/>
    <row r="1031891" x14ac:dyDescent="0.2"/>
    <row r="1031892" x14ac:dyDescent="0.2"/>
    <row r="1031893" x14ac:dyDescent="0.2"/>
    <row r="1031894" x14ac:dyDescent="0.2"/>
    <row r="1031895" x14ac:dyDescent="0.2"/>
    <row r="1031896" x14ac:dyDescent="0.2"/>
    <row r="1031897" x14ac:dyDescent="0.2"/>
    <row r="1031898" x14ac:dyDescent="0.2"/>
    <row r="1031899" x14ac:dyDescent="0.2"/>
    <row r="1031900" x14ac:dyDescent="0.2"/>
    <row r="1031901" x14ac:dyDescent="0.2"/>
    <row r="1031902" x14ac:dyDescent="0.2"/>
    <row r="1031903" x14ac:dyDescent="0.2"/>
    <row r="1031904" x14ac:dyDescent="0.2"/>
    <row r="1031905" x14ac:dyDescent="0.2"/>
    <row r="1031906" x14ac:dyDescent="0.2"/>
    <row r="1031907" x14ac:dyDescent="0.2"/>
    <row r="1031908" x14ac:dyDescent="0.2"/>
    <row r="1031909" x14ac:dyDescent="0.2"/>
    <row r="1031910" x14ac:dyDescent="0.2"/>
    <row r="1031911" x14ac:dyDescent="0.2"/>
    <row r="1031912" x14ac:dyDescent="0.2"/>
    <row r="1031913" x14ac:dyDescent="0.2"/>
    <row r="1031914" x14ac:dyDescent="0.2"/>
    <row r="1031915" x14ac:dyDescent="0.2"/>
    <row r="1031916" x14ac:dyDescent="0.2"/>
    <row r="1031917" x14ac:dyDescent="0.2"/>
    <row r="1031918" x14ac:dyDescent="0.2"/>
    <row r="1031919" x14ac:dyDescent="0.2"/>
    <row r="1031920" x14ac:dyDescent="0.2"/>
    <row r="1031921" x14ac:dyDescent="0.2"/>
    <row r="1031922" x14ac:dyDescent="0.2"/>
    <row r="1031923" x14ac:dyDescent="0.2"/>
    <row r="1031924" x14ac:dyDescent="0.2"/>
    <row r="1031925" x14ac:dyDescent="0.2"/>
    <row r="1031926" x14ac:dyDescent="0.2"/>
    <row r="1031927" x14ac:dyDescent="0.2"/>
    <row r="1031928" x14ac:dyDescent="0.2"/>
    <row r="1031929" x14ac:dyDescent="0.2"/>
    <row r="1031930" x14ac:dyDescent="0.2"/>
    <row r="1031931" x14ac:dyDescent="0.2"/>
    <row r="1031932" x14ac:dyDescent="0.2"/>
    <row r="1031933" x14ac:dyDescent="0.2"/>
    <row r="1031934" x14ac:dyDescent="0.2"/>
    <row r="1031935" x14ac:dyDescent="0.2"/>
    <row r="1031936" x14ac:dyDescent="0.2"/>
    <row r="1031937" x14ac:dyDescent="0.2"/>
    <row r="1031938" x14ac:dyDescent="0.2"/>
    <row r="1031939" x14ac:dyDescent="0.2"/>
    <row r="1031940" x14ac:dyDescent="0.2"/>
    <row r="1031941" x14ac:dyDescent="0.2"/>
    <row r="1031942" x14ac:dyDescent="0.2"/>
    <row r="1031943" x14ac:dyDescent="0.2"/>
    <row r="1031944" x14ac:dyDescent="0.2"/>
    <row r="1031945" x14ac:dyDescent="0.2"/>
    <row r="1031946" x14ac:dyDescent="0.2"/>
    <row r="1031947" x14ac:dyDescent="0.2"/>
    <row r="1031948" x14ac:dyDescent="0.2"/>
    <row r="1031949" x14ac:dyDescent="0.2"/>
    <row r="1031950" x14ac:dyDescent="0.2"/>
    <row r="1031951" x14ac:dyDescent="0.2"/>
    <row r="1031952" x14ac:dyDescent="0.2"/>
    <row r="1031953" x14ac:dyDescent="0.2"/>
    <row r="1031954" x14ac:dyDescent="0.2"/>
    <row r="1031955" x14ac:dyDescent="0.2"/>
    <row r="1031956" x14ac:dyDescent="0.2"/>
    <row r="1031957" x14ac:dyDescent="0.2"/>
    <row r="1031958" x14ac:dyDescent="0.2"/>
    <row r="1031959" x14ac:dyDescent="0.2"/>
    <row r="1031960" x14ac:dyDescent="0.2"/>
    <row r="1031961" x14ac:dyDescent="0.2"/>
    <row r="1031962" x14ac:dyDescent="0.2"/>
    <row r="1031963" x14ac:dyDescent="0.2"/>
    <row r="1031964" x14ac:dyDescent="0.2"/>
    <row r="1031965" x14ac:dyDescent="0.2"/>
    <row r="1031966" x14ac:dyDescent="0.2"/>
    <row r="1031967" x14ac:dyDescent="0.2"/>
    <row r="1031968" x14ac:dyDescent="0.2"/>
    <row r="1031969" x14ac:dyDescent="0.2"/>
    <row r="1031970" x14ac:dyDescent="0.2"/>
    <row r="1031971" x14ac:dyDescent="0.2"/>
    <row r="1031972" x14ac:dyDescent="0.2"/>
    <row r="1031973" x14ac:dyDescent="0.2"/>
    <row r="1031974" x14ac:dyDescent="0.2"/>
    <row r="1031975" x14ac:dyDescent="0.2"/>
    <row r="1031976" x14ac:dyDescent="0.2"/>
    <row r="1031977" x14ac:dyDescent="0.2"/>
    <row r="1031978" x14ac:dyDescent="0.2"/>
    <row r="1031979" x14ac:dyDescent="0.2"/>
    <row r="1031980" x14ac:dyDescent="0.2"/>
    <row r="1031981" x14ac:dyDescent="0.2"/>
    <row r="1031982" x14ac:dyDescent="0.2"/>
    <row r="1031983" x14ac:dyDescent="0.2"/>
    <row r="1031984" x14ac:dyDescent="0.2"/>
    <row r="1031985" x14ac:dyDescent="0.2"/>
    <row r="1031986" x14ac:dyDescent="0.2"/>
    <row r="1031987" x14ac:dyDescent="0.2"/>
    <row r="1031988" x14ac:dyDescent="0.2"/>
    <row r="1031989" x14ac:dyDescent="0.2"/>
    <row r="1031990" x14ac:dyDescent="0.2"/>
    <row r="1031991" x14ac:dyDescent="0.2"/>
    <row r="1031992" x14ac:dyDescent="0.2"/>
    <row r="1031993" x14ac:dyDescent="0.2"/>
    <row r="1031994" x14ac:dyDescent="0.2"/>
    <row r="1031995" x14ac:dyDescent="0.2"/>
    <row r="1031996" x14ac:dyDescent="0.2"/>
    <row r="1031997" x14ac:dyDescent="0.2"/>
    <row r="1031998" x14ac:dyDescent="0.2"/>
    <row r="1031999" x14ac:dyDescent="0.2"/>
    <row r="1032000" x14ac:dyDescent="0.2"/>
    <row r="1032001" x14ac:dyDescent="0.2"/>
    <row r="1032002" x14ac:dyDescent="0.2"/>
    <row r="1032003" x14ac:dyDescent="0.2"/>
    <row r="1032004" x14ac:dyDescent="0.2"/>
    <row r="1032005" x14ac:dyDescent="0.2"/>
    <row r="1032006" x14ac:dyDescent="0.2"/>
    <row r="1032007" x14ac:dyDescent="0.2"/>
    <row r="1032008" x14ac:dyDescent="0.2"/>
    <row r="1032009" x14ac:dyDescent="0.2"/>
    <row r="1032010" x14ac:dyDescent="0.2"/>
    <row r="1032011" x14ac:dyDescent="0.2"/>
    <row r="1032012" x14ac:dyDescent="0.2"/>
    <row r="1032013" x14ac:dyDescent="0.2"/>
    <row r="1032014" x14ac:dyDescent="0.2"/>
    <row r="1032015" x14ac:dyDescent="0.2"/>
    <row r="1032016" x14ac:dyDescent="0.2"/>
    <row r="1032017" x14ac:dyDescent="0.2"/>
    <row r="1032018" x14ac:dyDescent="0.2"/>
    <row r="1032019" x14ac:dyDescent="0.2"/>
    <row r="1032020" x14ac:dyDescent="0.2"/>
    <row r="1032021" x14ac:dyDescent="0.2"/>
    <row r="1032022" x14ac:dyDescent="0.2"/>
    <row r="1032023" x14ac:dyDescent="0.2"/>
    <row r="1032024" x14ac:dyDescent="0.2"/>
    <row r="1032025" x14ac:dyDescent="0.2"/>
    <row r="1032026" x14ac:dyDescent="0.2"/>
    <row r="1032027" x14ac:dyDescent="0.2"/>
    <row r="1032028" x14ac:dyDescent="0.2"/>
    <row r="1032029" x14ac:dyDescent="0.2"/>
    <row r="1032030" x14ac:dyDescent="0.2"/>
    <row r="1032031" x14ac:dyDescent="0.2"/>
    <row r="1032032" x14ac:dyDescent="0.2"/>
    <row r="1032033" x14ac:dyDescent="0.2"/>
    <row r="1032034" x14ac:dyDescent="0.2"/>
    <row r="1032035" x14ac:dyDescent="0.2"/>
    <row r="1032036" x14ac:dyDescent="0.2"/>
    <row r="1032037" x14ac:dyDescent="0.2"/>
    <row r="1032038" x14ac:dyDescent="0.2"/>
    <row r="1032039" x14ac:dyDescent="0.2"/>
    <row r="1032040" x14ac:dyDescent="0.2"/>
    <row r="1032041" x14ac:dyDescent="0.2"/>
    <row r="1032042" x14ac:dyDescent="0.2"/>
    <row r="1032043" x14ac:dyDescent="0.2"/>
    <row r="1032044" x14ac:dyDescent="0.2"/>
    <row r="1032045" x14ac:dyDescent="0.2"/>
    <row r="1032046" x14ac:dyDescent="0.2"/>
    <row r="1032047" x14ac:dyDescent="0.2"/>
    <row r="1032048" x14ac:dyDescent="0.2"/>
    <row r="1032049" x14ac:dyDescent="0.2"/>
    <row r="1032050" x14ac:dyDescent="0.2"/>
    <row r="1032051" x14ac:dyDescent="0.2"/>
    <row r="1032052" x14ac:dyDescent="0.2"/>
    <row r="1032053" x14ac:dyDescent="0.2"/>
    <row r="1032054" x14ac:dyDescent="0.2"/>
    <row r="1032055" x14ac:dyDescent="0.2"/>
    <row r="1032056" x14ac:dyDescent="0.2"/>
    <row r="1032057" x14ac:dyDescent="0.2"/>
    <row r="1032058" x14ac:dyDescent="0.2"/>
    <row r="1032059" x14ac:dyDescent="0.2"/>
    <row r="1032060" x14ac:dyDescent="0.2"/>
    <row r="1032061" x14ac:dyDescent="0.2"/>
    <row r="1032062" x14ac:dyDescent="0.2"/>
    <row r="1032063" x14ac:dyDescent="0.2"/>
    <row r="1032064" x14ac:dyDescent="0.2"/>
    <row r="1032065" x14ac:dyDescent="0.2"/>
    <row r="1032066" x14ac:dyDescent="0.2"/>
    <row r="1032067" x14ac:dyDescent="0.2"/>
    <row r="1032068" x14ac:dyDescent="0.2"/>
    <row r="1032069" x14ac:dyDescent="0.2"/>
    <row r="1032070" x14ac:dyDescent="0.2"/>
    <row r="1032071" x14ac:dyDescent="0.2"/>
    <row r="1032072" x14ac:dyDescent="0.2"/>
    <row r="1032073" x14ac:dyDescent="0.2"/>
    <row r="1032074" x14ac:dyDescent="0.2"/>
    <row r="1032075" x14ac:dyDescent="0.2"/>
    <row r="1032076" x14ac:dyDescent="0.2"/>
    <row r="1032077" x14ac:dyDescent="0.2"/>
    <row r="1032078" x14ac:dyDescent="0.2"/>
    <row r="1032079" x14ac:dyDescent="0.2"/>
    <row r="1032080" x14ac:dyDescent="0.2"/>
    <row r="1032081" x14ac:dyDescent="0.2"/>
    <row r="1032082" x14ac:dyDescent="0.2"/>
    <row r="1032083" x14ac:dyDescent="0.2"/>
    <row r="1032084" x14ac:dyDescent="0.2"/>
    <row r="1032085" x14ac:dyDescent="0.2"/>
    <row r="1032086" x14ac:dyDescent="0.2"/>
    <row r="1032087" x14ac:dyDescent="0.2"/>
    <row r="1032088" x14ac:dyDescent="0.2"/>
    <row r="1032089" x14ac:dyDescent="0.2"/>
    <row r="1032090" x14ac:dyDescent="0.2"/>
    <row r="1032091" x14ac:dyDescent="0.2"/>
    <row r="1032092" x14ac:dyDescent="0.2"/>
    <row r="1032093" x14ac:dyDescent="0.2"/>
    <row r="1032094" x14ac:dyDescent="0.2"/>
    <row r="1032095" x14ac:dyDescent="0.2"/>
    <row r="1032096" x14ac:dyDescent="0.2"/>
    <row r="1032097" x14ac:dyDescent="0.2"/>
    <row r="1032098" x14ac:dyDescent="0.2"/>
    <row r="1032099" x14ac:dyDescent="0.2"/>
    <row r="1032100" x14ac:dyDescent="0.2"/>
    <row r="1032101" x14ac:dyDescent="0.2"/>
    <row r="1032102" x14ac:dyDescent="0.2"/>
    <row r="1032103" x14ac:dyDescent="0.2"/>
    <row r="1032104" x14ac:dyDescent="0.2"/>
    <row r="1032105" x14ac:dyDescent="0.2"/>
    <row r="1032106" x14ac:dyDescent="0.2"/>
    <row r="1032107" x14ac:dyDescent="0.2"/>
    <row r="1032108" x14ac:dyDescent="0.2"/>
    <row r="1032109" x14ac:dyDescent="0.2"/>
    <row r="1032110" x14ac:dyDescent="0.2"/>
    <row r="1032111" x14ac:dyDescent="0.2"/>
    <row r="1032112" x14ac:dyDescent="0.2"/>
    <row r="1032113" x14ac:dyDescent="0.2"/>
    <row r="1032114" x14ac:dyDescent="0.2"/>
    <row r="1032115" x14ac:dyDescent="0.2"/>
    <row r="1032116" x14ac:dyDescent="0.2"/>
    <row r="1032117" x14ac:dyDescent="0.2"/>
    <row r="1032118" x14ac:dyDescent="0.2"/>
    <row r="1032119" x14ac:dyDescent="0.2"/>
    <row r="1032120" x14ac:dyDescent="0.2"/>
    <row r="1032121" x14ac:dyDescent="0.2"/>
    <row r="1032122" x14ac:dyDescent="0.2"/>
    <row r="1032123" x14ac:dyDescent="0.2"/>
    <row r="1032124" x14ac:dyDescent="0.2"/>
    <row r="1032125" x14ac:dyDescent="0.2"/>
    <row r="1032126" x14ac:dyDescent="0.2"/>
    <row r="1032127" x14ac:dyDescent="0.2"/>
    <row r="1032128" x14ac:dyDescent="0.2"/>
    <row r="1032129" x14ac:dyDescent="0.2"/>
    <row r="1032130" x14ac:dyDescent="0.2"/>
    <row r="1032131" x14ac:dyDescent="0.2"/>
    <row r="1032132" x14ac:dyDescent="0.2"/>
    <row r="1032133" x14ac:dyDescent="0.2"/>
    <row r="1032134" x14ac:dyDescent="0.2"/>
    <row r="1032135" x14ac:dyDescent="0.2"/>
    <row r="1032136" x14ac:dyDescent="0.2"/>
    <row r="1032137" x14ac:dyDescent="0.2"/>
    <row r="1032138" x14ac:dyDescent="0.2"/>
    <row r="1032139" x14ac:dyDescent="0.2"/>
    <row r="1032140" x14ac:dyDescent="0.2"/>
    <row r="1032141" x14ac:dyDescent="0.2"/>
    <row r="1032142" x14ac:dyDescent="0.2"/>
    <row r="1032143" x14ac:dyDescent="0.2"/>
    <row r="1032144" x14ac:dyDescent="0.2"/>
    <row r="1032145" x14ac:dyDescent="0.2"/>
    <row r="1032146" x14ac:dyDescent="0.2"/>
    <row r="1032147" x14ac:dyDescent="0.2"/>
    <row r="1032148" x14ac:dyDescent="0.2"/>
    <row r="1032149" x14ac:dyDescent="0.2"/>
    <row r="1032150" x14ac:dyDescent="0.2"/>
    <row r="1032151" x14ac:dyDescent="0.2"/>
    <row r="1032152" x14ac:dyDescent="0.2"/>
    <row r="1032153" x14ac:dyDescent="0.2"/>
    <row r="1032154" x14ac:dyDescent="0.2"/>
    <row r="1032155" x14ac:dyDescent="0.2"/>
    <row r="1032156" x14ac:dyDescent="0.2"/>
    <row r="1032157" x14ac:dyDescent="0.2"/>
    <row r="1032158" x14ac:dyDescent="0.2"/>
    <row r="1032159" x14ac:dyDescent="0.2"/>
    <row r="1032160" x14ac:dyDescent="0.2"/>
    <row r="1032161" x14ac:dyDescent="0.2"/>
    <row r="1032162" x14ac:dyDescent="0.2"/>
    <row r="1032163" x14ac:dyDescent="0.2"/>
    <row r="1032164" x14ac:dyDescent="0.2"/>
    <row r="1032165" x14ac:dyDescent="0.2"/>
    <row r="1032166" x14ac:dyDescent="0.2"/>
    <row r="1032167" x14ac:dyDescent="0.2"/>
    <row r="1032168" x14ac:dyDescent="0.2"/>
    <row r="1032169" x14ac:dyDescent="0.2"/>
    <row r="1032170" x14ac:dyDescent="0.2"/>
    <row r="1032171" x14ac:dyDescent="0.2"/>
    <row r="1032172" x14ac:dyDescent="0.2"/>
    <row r="1032173" x14ac:dyDescent="0.2"/>
    <row r="1032174" x14ac:dyDescent="0.2"/>
    <row r="1032175" x14ac:dyDescent="0.2"/>
    <row r="1032176" x14ac:dyDescent="0.2"/>
    <row r="1032177" x14ac:dyDescent="0.2"/>
    <row r="1032178" x14ac:dyDescent="0.2"/>
    <row r="1032179" x14ac:dyDescent="0.2"/>
    <row r="1032180" x14ac:dyDescent="0.2"/>
    <row r="1032181" x14ac:dyDescent="0.2"/>
    <row r="1032182" x14ac:dyDescent="0.2"/>
    <row r="1032183" x14ac:dyDescent="0.2"/>
    <row r="1032184" x14ac:dyDescent="0.2"/>
    <row r="1032185" x14ac:dyDescent="0.2"/>
    <row r="1032186" x14ac:dyDescent="0.2"/>
    <row r="1032187" x14ac:dyDescent="0.2"/>
    <row r="1032188" x14ac:dyDescent="0.2"/>
    <row r="1032189" x14ac:dyDescent="0.2"/>
    <row r="1032190" x14ac:dyDescent="0.2"/>
    <row r="1032191" x14ac:dyDescent="0.2"/>
    <row r="1032192" x14ac:dyDescent="0.2"/>
    <row r="1032193" x14ac:dyDescent="0.2"/>
    <row r="1032194" x14ac:dyDescent="0.2"/>
    <row r="1032195" x14ac:dyDescent="0.2"/>
    <row r="1032196" x14ac:dyDescent="0.2"/>
    <row r="1032197" x14ac:dyDescent="0.2"/>
    <row r="1032198" x14ac:dyDescent="0.2"/>
    <row r="1032199" x14ac:dyDescent="0.2"/>
    <row r="1032200" x14ac:dyDescent="0.2"/>
    <row r="1032201" x14ac:dyDescent="0.2"/>
    <row r="1032202" x14ac:dyDescent="0.2"/>
    <row r="1032203" x14ac:dyDescent="0.2"/>
    <row r="1032204" x14ac:dyDescent="0.2"/>
    <row r="1032205" x14ac:dyDescent="0.2"/>
    <row r="1032206" x14ac:dyDescent="0.2"/>
    <row r="1032207" x14ac:dyDescent="0.2"/>
    <row r="1032208" x14ac:dyDescent="0.2"/>
    <row r="1032209" x14ac:dyDescent="0.2"/>
    <row r="1032210" x14ac:dyDescent="0.2"/>
    <row r="1032211" x14ac:dyDescent="0.2"/>
    <row r="1032212" x14ac:dyDescent="0.2"/>
    <row r="1032213" x14ac:dyDescent="0.2"/>
    <row r="1032214" x14ac:dyDescent="0.2"/>
    <row r="1032215" x14ac:dyDescent="0.2"/>
    <row r="1032216" x14ac:dyDescent="0.2"/>
    <row r="1032217" x14ac:dyDescent="0.2"/>
    <row r="1032218" x14ac:dyDescent="0.2"/>
    <row r="1032219" x14ac:dyDescent="0.2"/>
    <row r="1032220" x14ac:dyDescent="0.2"/>
    <row r="1032221" x14ac:dyDescent="0.2"/>
    <row r="1032222" x14ac:dyDescent="0.2"/>
    <row r="1032223" x14ac:dyDescent="0.2"/>
    <row r="1032224" x14ac:dyDescent="0.2"/>
    <row r="1032225" x14ac:dyDescent="0.2"/>
    <row r="1032226" x14ac:dyDescent="0.2"/>
    <row r="1032227" x14ac:dyDescent="0.2"/>
    <row r="1032228" x14ac:dyDescent="0.2"/>
    <row r="1032229" x14ac:dyDescent="0.2"/>
    <row r="1032230" x14ac:dyDescent="0.2"/>
    <row r="1032231" x14ac:dyDescent="0.2"/>
    <row r="1032232" x14ac:dyDescent="0.2"/>
    <row r="1032233" x14ac:dyDescent="0.2"/>
    <row r="1032234" x14ac:dyDescent="0.2"/>
    <row r="1032235" x14ac:dyDescent="0.2"/>
    <row r="1032236" x14ac:dyDescent="0.2"/>
    <row r="1032237" x14ac:dyDescent="0.2"/>
    <row r="1032238" x14ac:dyDescent="0.2"/>
    <row r="1032239" x14ac:dyDescent="0.2"/>
    <row r="1032240" x14ac:dyDescent="0.2"/>
    <row r="1032241" x14ac:dyDescent="0.2"/>
    <row r="1032242" x14ac:dyDescent="0.2"/>
    <row r="1032243" x14ac:dyDescent="0.2"/>
    <row r="1032244" x14ac:dyDescent="0.2"/>
    <row r="1032245" x14ac:dyDescent="0.2"/>
    <row r="1032246" x14ac:dyDescent="0.2"/>
    <row r="1032247" x14ac:dyDescent="0.2"/>
    <row r="1032248" x14ac:dyDescent="0.2"/>
    <row r="1032249" x14ac:dyDescent="0.2"/>
    <row r="1032250" x14ac:dyDescent="0.2"/>
    <row r="1032251" x14ac:dyDescent="0.2"/>
    <row r="1032252" x14ac:dyDescent="0.2"/>
    <row r="1032253" x14ac:dyDescent="0.2"/>
    <row r="1032254" x14ac:dyDescent="0.2"/>
    <row r="1032255" x14ac:dyDescent="0.2"/>
    <row r="1032256" x14ac:dyDescent="0.2"/>
    <row r="1032257" x14ac:dyDescent="0.2"/>
    <row r="1032258" x14ac:dyDescent="0.2"/>
    <row r="1032259" x14ac:dyDescent="0.2"/>
    <row r="1032260" x14ac:dyDescent="0.2"/>
    <row r="1032261" x14ac:dyDescent="0.2"/>
    <row r="1032262" x14ac:dyDescent="0.2"/>
    <row r="1032263" x14ac:dyDescent="0.2"/>
    <row r="1032264" x14ac:dyDescent="0.2"/>
    <row r="1032265" x14ac:dyDescent="0.2"/>
    <row r="1032266" x14ac:dyDescent="0.2"/>
    <row r="1032267" x14ac:dyDescent="0.2"/>
    <row r="1032268" x14ac:dyDescent="0.2"/>
    <row r="1032269" x14ac:dyDescent="0.2"/>
    <row r="1032270" x14ac:dyDescent="0.2"/>
    <row r="1032271" x14ac:dyDescent="0.2"/>
    <row r="1032272" x14ac:dyDescent="0.2"/>
    <row r="1032273" x14ac:dyDescent="0.2"/>
    <row r="1032274" x14ac:dyDescent="0.2"/>
    <row r="1032275" x14ac:dyDescent="0.2"/>
    <row r="1032276" x14ac:dyDescent="0.2"/>
    <row r="1032277" x14ac:dyDescent="0.2"/>
    <row r="1032278" x14ac:dyDescent="0.2"/>
    <row r="1032279" x14ac:dyDescent="0.2"/>
    <row r="1032280" x14ac:dyDescent="0.2"/>
    <row r="1032281" x14ac:dyDescent="0.2"/>
    <row r="1032282" x14ac:dyDescent="0.2"/>
    <row r="1032283" x14ac:dyDescent="0.2"/>
    <row r="1032284" x14ac:dyDescent="0.2"/>
    <row r="1032285" x14ac:dyDescent="0.2"/>
    <row r="1032286" x14ac:dyDescent="0.2"/>
    <row r="1032287" x14ac:dyDescent="0.2"/>
    <row r="1032288" x14ac:dyDescent="0.2"/>
    <row r="1032289" x14ac:dyDescent="0.2"/>
    <row r="1032290" x14ac:dyDescent="0.2"/>
    <row r="1032291" x14ac:dyDescent="0.2"/>
    <row r="1032292" x14ac:dyDescent="0.2"/>
    <row r="1032293" x14ac:dyDescent="0.2"/>
    <row r="1032294" x14ac:dyDescent="0.2"/>
    <row r="1032295" x14ac:dyDescent="0.2"/>
    <row r="1032296" x14ac:dyDescent="0.2"/>
    <row r="1032297" x14ac:dyDescent="0.2"/>
    <row r="1032298" x14ac:dyDescent="0.2"/>
    <row r="1032299" x14ac:dyDescent="0.2"/>
    <row r="1032300" x14ac:dyDescent="0.2"/>
    <row r="1032301" x14ac:dyDescent="0.2"/>
    <row r="1032302" x14ac:dyDescent="0.2"/>
    <row r="1032303" x14ac:dyDescent="0.2"/>
    <row r="1032304" x14ac:dyDescent="0.2"/>
    <row r="1032305" x14ac:dyDescent="0.2"/>
    <row r="1032306" x14ac:dyDescent="0.2"/>
    <row r="1032307" x14ac:dyDescent="0.2"/>
    <row r="1032308" x14ac:dyDescent="0.2"/>
    <row r="1032309" x14ac:dyDescent="0.2"/>
    <row r="1032310" x14ac:dyDescent="0.2"/>
    <row r="1032311" x14ac:dyDescent="0.2"/>
    <row r="1032312" x14ac:dyDescent="0.2"/>
    <row r="1032313" x14ac:dyDescent="0.2"/>
    <row r="1032314" x14ac:dyDescent="0.2"/>
    <row r="1032315" x14ac:dyDescent="0.2"/>
    <row r="1032316" x14ac:dyDescent="0.2"/>
    <row r="1032317" x14ac:dyDescent="0.2"/>
    <row r="1032318" x14ac:dyDescent="0.2"/>
    <row r="1032319" x14ac:dyDescent="0.2"/>
    <row r="1032320" x14ac:dyDescent="0.2"/>
    <row r="1032321" x14ac:dyDescent="0.2"/>
    <row r="1032322" x14ac:dyDescent="0.2"/>
    <row r="1032323" x14ac:dyDescent="0.2"/>
    <row r="1032324" x14ac:dyDescent="0.2"/>
    <row r="1032325" x14ac:dyDescent="0.2"/>
    <row r="1032326" x14ac:dyDescent="0.2"/>
    <row r="1032327" x14ac:dyDescent="0.2"/>
    <row r="1032328" x14ac:dyDescent="0.2"/>
    <row r="1032329" x14ac:dyDescent="0.2"/>
    <row r="1032330" x14ac:dyDescent="0.2"/>
    <row r="1032331" x14ac:dyDescent="0.2"/>
    <row r="1032332" x14ac:dyDescent="0.2"/>
    <row r="1032333" x14ac:dyDescent="0.2"/>
    <row r="1032334" x14ac:dyDescent="0.2"/>
    <row r="1032335" x14ac:dyDescent="0.2"/>
    <row r="1032336" x14ac:dyDescent="0.2"/>
    <row r="1032337" x14ac:dyDescent="0.2"/>
    <row r="1032338" x14ac:dyDescent="0.2"/>
    <row r="1032339" x14ac:dyDescent="0.2"/>
    <row r="1032340" x14ac:dyDescent="0.2"/>
    <row r="1032341" x14ac:dyDescent="0.2"/>
    <row r="1032342" x14ac:dyDescent="0.2"/>
    <row r="1032343" x14ac:dyDescent="0.2"/>
    <row r="1032344" x14ac:dyDescent="0.2"/>
    <row r="1032345" x14ac:dyDescent="0.2"/>
    <row r="1032346" x14ac:dyDescent="0.2"/>
    <row r="1032347" x14ac:dyDescent="0.2"/>
    <row r="1032348" x14ac:dyDescent="0.2"/>
    <row r="1032349" x14ac:dyDescent="0.2"/>
    <row r="1032350" x14ac:dyDescent="0.2"/>
    <row r="1032351" x14ac:dyDescent="0.2"/>
    <row r="1032352" x14ac:dyDescent="0.2"/>
    <row r="1032353" x14ac:dyDescent="0.2"/>
    <row r="1032354" x14ac:dyDescent="0.2"/>
    <row r="1032355" x14ac:dyDescent="0.2"/>
    <row r="1032356" x14ac:dyDescent="0.2"/>
    <row r="1032357" x14ac:dyDescent="0.2"/>
    <row r="1032358" x14ac:dyDescent="0.2"/>
    <row r="1032359" x14ac:dyDescent="0.2"/>
    <row r="1032360" x14ac:dyDescent="0.2"/>
    <row r="1032361" x14ac:dyDescent="0.2"/>
    <row r="1032362" x14ac:dyDescent="0.2"/>
    <row r="1032363" x14ac:dyDescent="0.2"/>
    <row r="1032364" x14ac:dyDescent="0.2"/>
    <row r="1032365" x14ac:dyDescent="0.2"/>
    <row r="1032366" x14ac:dyDescent="0.2"/>
    <row r="1032367" x14ac:dyDescent="0.2"/>
    <row r="1032368" x14ac:dyDescent="0.2"/>
    <row r="1032369" x14ac:dyDescent="0.2"/>
    <row r="1032370" x14ac:dyDescent="0.2"/>
    <row r="1032371" x14ac:dyDescent="0.2"/>
    <row r="1032372" x14ac:dyDescent="0.2"/>
    <row r="1032373" x14ac:dyDescent="0.2"/>
    <row r="1032374" x14ac:dyDescent="0.2"/>
    <row r="1032375" x14ac:dyDescent="0.2"/>
    <row r="1032376" x14ac:dyDescent="0.2"/>
    <row r="1032377" x14ac:dyDescent="0.2"/>
    <row r="1032378" x14ac:dyDescent="0.2"/>
    <row r="1032379" x14ac:dyDescent="0.2"/>
    <row r="1032380" x14ac:dyDescent="0.2"/>
    <row r="1032381" x14ac:dyDescent="0.2"/>
    <row r="1032382" x14ac:dyDescent="0.2"/>
    <row r="1032383" x14ac:dyDescent="0.2"/>
    <row r="1032384" x14ac:dyDescent="0.2"/>
    <row r="1032385" x14ac:dyDescent="0.2"/>
    <row r="1032386" x14ac:dyDescent="0.2"/>
    <row r="1032387" x14ac:dyDescent="0.2"/>
    <row r="1032388" x14ac:dyDescent="0.2"/>
    <row r="1032389" x14ac:dyDescent="0.2"/>
    <row r="1032390" x14ac:dyDescent="0.2"/>
    <row r="1032391" x14ac:dyDescent="0.2"/>
    <row r="1032392" x14ac:dyDescent="0.2"/>
    <row r="1032393" x14ac:dyDescent="0.2"/>
    <row r="1032394" x14ac:dyDescent="0.2"/>
    <row r="1032395" x14ac:dyDescent="0.2"/>
    <row r="1032396" x14ac:dyDescent="0.2"/>
    <row r="1032397" x14ac:dyDescent="0.2"/>
    <row r="1032398" x14ac:dyDescent="0.2"/>
    <row r="1032399" x14ac:dyDescent="0.2"/>
    <row r="1032400" x14ac:dyDescent="0.2"/>
    <row r="1032401" x14ac:dyDescent="0.2"/>
    <row r="1032402" x14ac:dyDescent="0.2"/>
    <row r="1032403" x14ac:dyDescent="0.2"/>
    <row r="1032404" x14ac:dyDescent="0.2"/>
    <row r="1032405" x14ac:dyDescent="0.2"/>
    <row r="1032406" x14ac:dyDescent="0.2"/>
    <row r="1032407" x14ac:dyDescent="0.2"/>
    <row r="1032408" x14ac:dyDescent="0.2"/>
    <row r="1032409" x14ac:dyDescent="0.2"/>
    <row r="1032410" x14ac:dyDescent="0.2"/>
    <row r="1032411" x14ac:dyDescent="0.2"/>
    <row r="1032412" x14ac:dyDescent="0.2"/>
    <row r="1032413" x14ac:dyDescent="0.2"/>
    <row r="1032414" x14ac:dyDescent="0.2"/>
    <row r="1032415" x14ac:dyDescent="0.2"/>
    <row r="1032416" x14ac:dyDescent="0.2"/>
    <row r="1032417" x14ac:dyDescent="0.2"/>
    <row r="1032418" x14ac:dyDescent="0.2"/>
    <row r="1032419" x14ac:dyDescent="0.2"/>
    <row r="1032420" x14ac:dyDescent="0.2"/>
    <row r="1032421" x14ac:dyDescent="0.2"/>
    <row r="1032422" x14ac:dyDescent="0.2"/>
    <row r="1032423" x14ac:dyDescent="0.2"/>
    <row r="1032424" x14ac:dyDescent="0.2"/>
    <row r="1032425" x14ac:dyDescent="0.2"/>
    <row r="1032426" x14ac:dyDescent="0.2"/>
    <row r="1032427" x14ac:dyDescent="0.2"/>
    <row r="1032428" x14ac:dyDescent="0.2"/>
    <row r="1032429" x14ac:dyDescent="0.2"/>
    <row r="1032430" x14ac:dyDescent="0.2"/>
    <row r="1032431" x14ac:dyDescent="0.2"/>
    <row r="1032432" x14ac:dyDescent="0.2"/>
    <row r="1032433" x14ac:dyDescent="0.2"/>
    <row r="1032434" x14ac:dyDescent="0.2"/>
    <row r="1032435" x14ac:dyDescent="0.2"/>
    <row r="1032436" x14ac:dyDescent="0.2"/>
    <row r="1032437" x14ac:dyDescent="0.2"/>
    <row r="1032438" x14ac:dyDescent="0.2"/>
    <row r="1032439" x14ac:dyDescent="0.2"/>
    <row r="1032440" x14ac:dyDescent="0.2"/>
    <row r="1032441" x14ac:dyDescent="0.2"/>
    <row r="1032442" x14ac:dyDescent="0.2"/>
    <row r="1032443" x14ac:dyDescent="0.2"/>
    <row r="1032444" x14ac:dyDescent="0.2"/>
    <row r="1032445" x14ac:dyDescent="0.2"/>
    <row r="1032446" x14ac:dyDescent="0.2"/>
    <row r="1032447" x14ac:dyDescent="0.2"/>
    <row r="1032448" x14ac:dyDescent="0.2"/>
    <row r="1032449" x14ac:dyDescent="0.2"/>
    <row r="1032450" x14ac:dyDescent="0.2"/>
    <row r="1032451" x14ac:dyDescent="0.2"/>
    <row r="1032452" x14ac:dyDescent="0.2"/>
    <row r="1032453" x14ac:dyDescent="0.2"/>
    <row r="1032454" x14ac:dyDescent="0.2"/>
    <row r="1032455" x14ac:dyDescent="0.2"/>
    <row r="1032456" x14ac:dyDescent="0.2"/>
    <row r="1032457" x14ac:dyDescent="0.2"/>
    <row r="1032458" x14ac:dyDescent="0.2"/>
    <row r="1032459" x14ac:dyDescent="0.2"/>
    <row r="1032460" x14ac:dyDescent="0.2"/>
    <row r="1032461" x14ac:dyDescent="0.2"/>
    <row r="1032462" x14ac:dyDescent="0.2"/>
    <row r="1032463" x14ac:dyDescent="0.2"/>
    <row r="1032464" x14ac:dyDescent="0.2"/>
    <row r="1032465" x14ac:dyDescent="0.2"/>
    <row r="1032466" x14ac:dyDescent="0.2"/>
    <row r="1032467" x14ac:dyDescent="0.2"/>
    <row r="1032468" x14ac:dyDescent="0.2"/>
    <row r="1032469" x14ac:dyDescent="0.2"/>
    <row r="1032470" x14ac:dyDescent="0.2"/>
    <row r="1032471" x14ac:dyDescent="0.2"/>
    <row r="1032472" x14ac:dyDescent="0.2"/>
    <row r="1032473" x14ac:dyDescent="0.2"/>
    <row r="1032474" x14ac:dyDescent="0.2"/>
    <row r="1032475" x14ac:dyDescent="0.2"/>
    <row r="1032476" x14ac:dyDescent="0.2"/>
    <row r="1032477" x14ac:dyDescent="0.2"/>
    <row r="1032478" x14ac:dyDescent="0.2"/>
    <row r="1032479" x14ac:dyDescent="0.2"/>
    <row r="1032480" x14ac:dyDescent="0.2"/>
    <row r="1032481" x14ac:dyDescent="0.2"/>
    <row r="1032482" x14ac:dyDescent="0.2"/>
    <row r="1032483" x14ac:dyDescent="0.2"/>
    <row r="1032484" x14ac:dyDescent="0.2"/>
    <row r="1032485" x14ac:dyDescent="0.2"/>
    <row r="1032486" x14ac:dyDescent="0.2"/>
    <row r="1032487" x14ac:dyDescent="0.2"/>
    <row r="1032488" x14ac:dyDescent="0.2"/>
    <row r="1032489" x14ac:dyDescent="0.2"/>
    <row r="1032490" x14ac:dyDescent="0.2"/>
    <row r="1032491" x14ac:dyDescent="0.2"/>
    <row r="1032492" x14ac:dyDescent="0.2"/>
    <row r="1032493" x14ac:dyDescent="0.2"/>
    <row r="1032494" x14ac:dyDescent="0.2"/>
    <row r="1032495" x14ac:dyDescent="0.2"/>
    <row r="1032496" x14ac:dyDescent="0.2"/>
    <row r="1032497" x14ac:dyDescent="0.2"/>
    <row r="1032498" x14ac:dyDescent="0.2"/>
    <row r="1032499" x14ac:dyDescent="0.2"/>
    <row r="1032500" x14ac:dyDescent="0.2"/>
    <row r="1032501" x14ac:dyDescent="0.2"/>
    <row r="1032502" x14ac:dyDescent="0.2"/>
    <row r="1032503" x14ac:dyDescent="0.2"/>
    <row r="1032504" x14ac:dyDescent="0.2"/>
    <row r="1032505" x14ac:dyDescent="0.2"/>
    <row r="1032506" x14ac:dyDescent="0.2"/>
    <row r="1032507" x14ac:dyDescent="0.2"/>
    <row r="1032508" x14ac:dyDescent="0.2"/>
    <row r="1032509" x14ac:dyDescent="0.2"/>
    <row r="1032510" x14ac:dyDescent="0.2"/>
    <row r="1032511" x14ac:dyDescent="0.2"/>
    <row r="1032512" x14ac:dyDescent="0.2"/>
    <row r="1032513" x14ac:dyDescent="0.2"/>
    <row r="1032514" x14ac:dyDescent="0.2"/>
    <row r="1032515" x14ac:dyDescent="0.2"/>
    <row r="1032516" x14ac:dyDescent="0.2"/>
    <row r="1032517" x14ac:dyDescent="0.2"/>
    <row r="1032518" x14ac:dyDescent="0.2"/>
    <row r="1032519" x14ac:dyDescent="0.2"/>
    <row r="1032520" x14ac:dyDescent="0.2"/>
    <row r="1032521" x14ac:dyDescent="0.2"/>
    <row r="1032522" x14ac:dyDescent="0.2"/>
    <row r="1032523" x14ac:dyDescent="0.2"/>
    <row r="1032524" x14ac:dyDescent="0.2"/>
    <row r="1032525" x14ac:dyDescent="0.2"/>
    <row r="1032526" x14ac:dyDescent="0.2"/>
    <row r="1032527" x14ac:dyDescent="0.2"/>
    <row r="1032528" x14ac:dyDescent="0.2"/>
    <row r="1032529" x14ac:dyDescent="0.2"/>
    <row r="1032530" x14ac:dyDescent="0.2"/>
    <row r="1032531" x14ac:dyDescent="0.2"/>
    <row r="1032532" x14ac:dyDescent="0.2"/>
    <row r="1032533" x14ac:dyDescent="0.2"/>
    <row r="1032534" x14ac:dyDescent="0.2"/>
    <row r="1032535" x14ac:dyDescent="0.2"/>
    <row r="1032536" x14ac:dyDescent="0.2"/>
    <row r="1032537" x14ac:dyDescent="0.2"/>
    <row r="1032538" x14ac:dyDescent="0.2"/>
    <row r="1032539" x14ac:dyDescent="0.2"/>
    <row r="1032540" x14ac:dyDescent="0.2"/>
    <row r="1032541" x14ac:dyDescent="0.2"/>
    <row r="1032542" x14ac:dyDescent="0.2"/>
    <row r="1032543" x14ac:dyDescent="0.2"/>
    <row r="1032544" x14ac:dyDescent="0.2"/>
    <row r="1032545" x14ac:dyDescent="0.2"/>
    <row r="1032546" x14ac:dyDescent="0.2"/>
    <row r="1032547" x14ac:dyDescent="0.2"/>
    <row r="1032548" x14ac:dyDescent="0.2"/>
    <row r="1032549" x14ac:dyDescent="0.2"/>
    <row r="1032550" x14ac:dyDescent="0.2"/>
    <row r="1032551" x14ac:dyDescent="0.2"/>
    <row r="1032552" x14ac:dyDescent="0.2"/>
    <row r="1032553" x14ac:dyDescent="0.2"/>
    <row r="1032554" x14ac:dyDescent="0.2"/>
    <row r="1032555" x14ac:dyDescent="0.2"/>
    <row r="1032556" x14ac:dyDescent="0.2"/>
    <row r="1032557" x14ac:dyDescent="0.2"/>
    <row r="1032558" x14ac:dyDescent="0.2"/>
    <row r="1032559" x14ac:dyDescent="0.2"/>
    <row r="1032560" x14ac:dyDescent="0.2"/>
    <row r="1032561" x14ac:dyDescent="0.2"/>
    <row r="1032562" x14ac:dyDescent="0.2"/>
    <row r="1032563" x14ac:dyDescent="0.2"/>
    <row r="1032564" x14ac:dyDescent="0.2"/>
    <row r="1032565" x14ac:dyDescent="0.2"/>
    <row r="1032566" x14ac:dyDescent="0.2"/>
    <row r="1032567" x14ac:dyDescent="0.2"/>
    <row r="1032568" x14ac:dyDescent="0.2"/>
    <row r="1032569" x14ac:dyDescent="0.2"/>
    <row r="1032570" x14ac:dyDescent="0.2"/>
    <row r="1032571" x14ac:dyDescent="0.2"/>
    <row r="1032572" x14ac:dyDescent="0.2"/>
    <row r="1032573" x14ac:dyDescent="0.2"/>
    <row r="1032574" x14ac:dyDescent="0.2"/>
    <row r="1032575" x14ac:dyDescent="0.2"/>
    <row r="1032576" x14ac:dyDescent="0.2"/>
    <row r="1032577" x14ac:dyDescent="0.2"/>
    <row r="1032578" x14ac:dyDescent="0.2"/>
    <row r="1032579" x14ac:dyDescent="0.2"/>
    <row r="1032580" x14ac:dyDescent="0.2"/>
    <row r="1032581" x14ac:dyDescent="0.2"/>
    <row r="1032582" x14ac:dyDescent="0.2"/>
    <row r="1032583" x14ac:dyDescent="0.2"/>
    <row r="1032584" x14ac:dyDescent="0.2"/>
    <row r="1032585" x14ac:dyDescent="0.2"/>
    <row r="1032586" x14ac:dyDescent="0.2"/>
    <row r="1032587" x14ac:dyDescent="0.2"/>
    <row r="1032588" x14ac:dyDescent="0.2"/>
    <row r="1032589" x14ac:dyDescent="0.2"/>
    <row r="1032590" x14ac:dyDescent="0.2"/>
    <row r="1032591" x14ac:dyDescent="0.2"/>
    <row r="1032592" x14ac:dyDescent="0.2"/>
    <row r="1032593" x14ac:dyDescent="0.2"/>
    <row r="1032594" x14ac:dyDescent="0.2"/>
    <row r="1032595" x14ac:dyDescent="0.2"/>
    <row r="1032596" x14ac:dyDescent="0.2"/>
    <row r="1032597" x14ac:dyDescent="0.2"/>
    <row r="1032598" x14ac:dyDescent="0.2"/>
    <row r="1032599" x14ac:dyDescent="0.2"/>
    <row r="1032600" x14ac:dyDescent="0.2"/>
    <row r="1032601" x14ac:dyDescent="0.2"/>
    <row r="1032602" x14ac:dyDescent="0.2"/>
    <row r="1032603" x14ac:dyDescent="0.2"/>
    <row r="1032604" x14ac:dyDescent="0.2"/>
    <row r="1032605" x14ac:dyDescent="0.2"/>
    <row r="1032606" x14ac:dyDescent="0.2"/>
    <row r="1032607" x14ac:dyDescent="0.2"/>
    <row r="1032608" x14ac:dyDescent="0.2"/>
    <row r="1032609" x14ac:dyDescent="0.2"/>
    <row r="1032610" x14ac:dyDescent="0.2"/>
    <row r="1032611" x14ac:dyDescent="0.2"/>
    <row r="1032612" x14ac:dyDescent="0.2"/>
    <row r="1032613" x14ac:dyDescent="0.2"/>
    <row r="1032614" x14ac:dyDescent="0.2"/>
    <row r="1032615" x14ac:dyDescent="0.2"/>
    <row r="1032616" x14ac:dyDescent="0.2"/>
    <row r="1032617" x14ac:dyDescent="0.2"/>
    <row r="1032618" x14ac:dyDescent="0.2"/>
    <row r="1032619" x14ac:dyDescent="0.2"/>
    <row r="1032620" x14ac:dyDescent="0.2"/>
    <row r="1032621" x14ac:dyDescent="0.2"/>
    <row r="1032622" x14ac:dyDescent="0.2"/>
    <row r="1032623" x14ac:dyDescent="0.2"/>
    <row r="1032624" x14ac:dyDescent="0.2"/>
    <row r="1032625" x14ac:dyDescent="0.2"/>
    <row r="1032626" x14ac:dyDescent="0.2"/>
    <row r="1032627" x14ac:dyDescent="0.2"/>
    <row r="1032628" x14ac:dyDescent="0.2"/>
    <row r="1032629" x14ac:dyDescent="0.2"/>
    <row r="1032630" x14ac:dyDescent="0.2"/>
    <row r="1032631" x14ac:dyDescent="0.2"/>
    <row r="1032632" x14ac:dyDescent="0.2"/>
    <row r="1032633" x14ac:dyDescent="0.2"/>
    <row r="1032634" x14ac:dyDescent="0.2"/>
    <row r="1032635" x14ac:dyDescent="0.2"/>
    <row r="1032636" x14ac:dyDescent="0.2"/>
    <row r="1032637" x14ac:dyDescent="0.2"/>
    <row r="1032638" x14ac:dyDescent="0.2"/>
    <row r="1032639" x14ac:dyDescent="0.2"/>
    <row r="1032640" x14ac:dyDescent="0.2"/>
    <row r="1032641" x14ac:dyDescent="0.2"/>
    <row r="1032642" x14ac:dyDescent="0.2"/>
    <row r="1032643" x14ac:dyDescent="0.2"/>
    <row r="1032644" x14ac:dyDescent="0.2"/>
    <row r="1032645" x14ac:dyDescent="0.2"/>
    <row r="1032646" x14ac:dyDescent="0.2"/>
    <row r="1032647" x14ac:dyDescent="0.2"/>
    <row r="1032648" x14ac:dyDescent="0.2"/>
    <row r="1032649" x14ac:dyDescent="0.2"/>
    <row r="1032650" x14ac:dyDescent="0.2"/>
    <row r="1032651" x14ac:dyDescent="0.2"/>
    <row r="1032652" x14ac:dyDescent="0.2"/>
    <row r="1032653" x14ac:dyDescent="0.2"/>
    <row r="1032654" x14ac:dyDescent="0.2"/>
    <row r="1032655" x14ac:dyDescent="0.2"/>
    <row r="1032656" x14ac:dyDescent="0.2"/>
    <row r="1032657" x14ac:dyDescent="0.2"/>
    <row r="1032658" x14ac:dyDescent="0.2"/>
    <row r="1032659" x14ac:dyDescent="0.2"/>
    <row r="1032660" x14ac:dyDescent="0.2"/>
    <row r="1032661" x14ac:dyDescent="0.2"/>
    <row r="1032662" x14ac:dyDescent="0.2"/>
    <row r="1032663" x14ac:dyDescent="0.2"/>
    <row r="1032664" x14ac:dyDescent="0.2"/>
    <row r="1032665" x14ac:dyDescent="0.2"/>
    <row r="1032666" x14ac:dyDescent="0.2"/>
    <row r="1032667" x14ac:dyDescent="0.2"/>
    <row r="1032668" x14ac:dyDescent="0.2"/>
    <row r="1032669" x14ac:dyDescent="0.2"/>
    <row r="1032670" x14ac:dyDescent="0.2"/>
    <row r="1032671" x14ac:dyDescent="0.2"/>
    <row r="1032672" x14ac:dyDescent="0.2"/>
    <row r="1032673" x14ac:dyDescent="0.2"/>
    <row r="1032674" x14ac:dyDescent="0.2"/>
    <row r="1032675" x14ac:dyDescent="0.2"/>
    <row r="1032676" x14ac:dyDescent="0.2"/>
    <row r="1032677" x14ac:dyDescent="0.2"/>
    <row r="1032678" x14ac:dyDescent="0.2"/>
    <row r="1032679" x14ac:dyDescent="0.2"/>
    <row r="1032680" x14ac:dyDescent="0.2"/>
    <row r="1032681" x14ac:dyDescent="0.2"/>
    <row r="1032682" x14ac:dyDescent="0.2"/>
    <row r="1032683" x14ac:dyDescent="0.2"/>
    <row r="1032684" x14ac:dyDescent="0.2"/>
    <row r="1032685" x14ac:dyDescent="0.2"/>
    <row r="1032686" x14ac:dyDescent="0.2"/>
    <row r="1032687" x14ac:dyDescent="0.2"/>
    <row r="1032688" x14ac:dyDescent="0.2"/>
    <row r="1032689" x14ac:dyDescent="0.2"/>
    <row r="1032690" x14ac:dyDescent="0.2"/>
    <row r="1032691" x14ac:dyDescent="0.2"/>
    <row r="1032692" x14ac:dyDescent="0.2"/>
    <row r="1032693" x14ac:dyDescent="0.2"/>
    <row r="1032694" x14ac:dyDescent="0.2"/>
    <row r="1032695" x14ac:dyDescent="0.2"/>
    <row r="1032696" x14ac:dyDescent="0.2"/>
    <row r="1032697" x14ac:dyDescent="0.2"/>
    <row r="1032698" x14ac:dyDescent="0.2"/>
    <row r="1032699" x14ac:dyDescent="0.2"/>
    <row r="1032700" x14ac:dyDescent="0.2"/>
    <row r="1032701" x14ac:dyDescent="0.2"/>
    <row r="1032702" x14ac:dyDescent="0.2"/>
    <row r="1032703" x14ac:dyDescent="0.2"/>
    <row r="1032704" x14ac:dyDescent="0.2"/>
    <row r="1032705" x14ac:dyDescent="0.2"/>
    <row r="1032706" x14ac:dyDescent="0.2"/>
    <row r="1032707" x14ac:dyDescent="0.2"/>
    <row r="1032708" x14ac:dyDescent="0.2"/>
    <row r="1032709" x14ac:dyDescent="0.2"/>
    <row r="1032710" x14ac:dyDescent="0.2"/>
    <row r="1032711" x14ac:dyDescent="0.2"/>
    <row r="1032712" x14ac:dyDescent="0.2"/>
    <row r="1032713" x14ac:dyDescent="0.2"/>
    <row r="1032714" x14ac:dyDescent="0.2"/>
    <row r="1032715" x14ac:dyDescent="0.2"/>
    <row r="1032716" x14ac:dyDescent="0.2"/>
    <row r="1032717" x14ac:dyDescent="0.2"/>
    <row r="1032718" x14ac:dyDescent="0.2"/>
    <row r="1032719" x14ac:dyDescent="0.2"/>
    <row r="1032720" x14ac:dyDescent="0.2"/>
    <row r="1032721" x14ac:dyDescent="0.2"/>
    <row r="1032722" x14ac:dyDescent="0.2"/>
    <row r="1032723" x14ac:dyDescent="0.2"/>
    <row r="1032724" x14ac:dyDescent="0.2"/>
    <row r="1032725" x14ac:dyDescent="0.2"/>
    <row r="1032726" x14ac:dyDescent="0.2"/>
    <row r="1032727" x14ac:dyDescent="0.2"/>
    <row r="1032728" x14ac:dyDescent="0.2"/>
    <row r="1032729" x14ac:dyDescent="0.2"/>
    <row r="1032730" x14ac:dyDescent="0.2"/>
    <row r="1032731" x14ac:dyDescent="0.2"/>
    <row r="1032732" x14ac:dyDescent="0.2"/>
    <row r="1032733" x14ac:dyDescent="0.2"/>
    <row r="1032734" x14ac:dyDescent="0.2"/>
    <row r="1032735" x14ac:dyDescent="0.2"/>
    <row r="1032736" x14ac:dyDescent="0.2"/>
    <row r="1032737" x14ac:dyDescent="0.2"/>
    <row r="1032738" x14ac:dyDescent="0.2"/>
    <row r="1032739" x14ac:dyDescent="0.2"/>
    <row r="1032740" x14ac:dyDescent="0.2"/>
    <row r="1032741" x14ac:dyDescent="0.2"/>
    <row r="1032742" x14ac:dyDescent="0.2"/>
    <row r="1032743" x14ac:dyDescent="0.2"/>
    <row r="1032744" x14ac:dyDescent="0.2"/>
    <row r="1032745" x14ac:dyDescent="0.2"/>
    <row r="1032746" x14ac:dyDescent="0.2"/>
    <row r="1032747" x14ac:dyDescent="0.2"/>
    <row r="1032748" x14ac:dyDescent="0.2"/>
    <row r="1032749" x14ac:dyDescent="0.2"/>
    <row r="1032750" x14ac:dyDescent="0.2"/>
    <row r="1032751" x14ac:dyDescent="0.2"/>
    <row r="1032752" x14ac:dyDescent="0.2"/>
    <row r="1032753" x14ac:dyDescent="0.2"/>
    <row r="1032754" x14ac:dyDescent="0.2"/>
    <row r="1032755" x14ac:dyDescent="0.2"/>
    <row r="1032756" x14ac:dyDescent="0.2"/>
    <row r="1032757" x14ac:dyDescent="0.2"/>
    <row r="1032758" x14ac:dyDescent="0.2"/>
    <row r="1032759" x14ac:dyDescent="0.2"/>
    <row r="1032760" x14ac:dyDescent="0.2"/>
    <row r="1032761" x14ac:dyDescent="0.2"/>
    <row r="1032762" x14ac:dyDescent="0.2"/>
    <row r="1032763" x14ac:dyDescent="0.2"/>
    <row r="1032764" x14ac:dyDescent="0.2"/>
    <row r="1032765" x14ac:dyDescent="0.2"/>
    <row r="1032766" x14ac:dyDescent="0.2"/>
    <row r="1032767" x14ac:dyDescent="0.2"/>
    <row r="1032768" x14ac:dyDescent="0.2"/>
    <row r="1032769" x14ac:dyDescent="0.2"/>
    <row r="1032770" x14ac:dyDescent="0.2"/>
    <row r="1032771" x14ac:dyDescent="0.2"/>
    <row r="1032772" x14ac:dyDescent="0.2"/>
    <row r="1032773" x14ac:dyDescent="0.2"/>
    <row r="1032774" x14ac:dyDescent="0.2"/>
    <row r="1032775" x14ac:dyDescent="0.2"/>
    <row r="1032776" x14ac:dyDescent="0.2"/>
    <row r="1032777" x14ac:dyDescent="0.2"/>
    <row r="1032778" x14ac:dyDescent="0.2"/>
    <row r="1032779" x14ac:dyDescent="0.2"/>
    <row r="1032780" x14ac:dyDescent="0.2"/>
    <row r="1032781" x14ac:dyDescent="0.2"/>
    <row r="1032782" x14ac:dyDescent="0.2"/>
    <row r="1032783" x14ac:dyDescent="0.2"/>
    <row r="1032784" x14ac:dyDescent="0.2"/>
    <row r="1032785" x14ac:dyDescent="0.2"/>
    <row r="1032786" x14ac:dyDescent="0.2"/>
    <row r="1032787" x14ac:dyDescent="0.2"/>
    <row r="1032788" x14ac:dyDescent="0.2"/>
    <row r="1032789" x14ac:dyDescent="0.2"/>
    <row r="1032790" x14ac:dyDescent="0.2"/>
    <row r="1032791" x14ac:dyDescent="0.2"/>
    <row r="1032792" x14ac:dyDescent="0.2"/>
    <row r="1032793" x14ac:dyDescent="0.2"/>
    <row r="1032794" x14ac:dyDescent="0.2"/>
    <row r="1032795" x14ac:dyDescent="0.2"/>
    <row r="1032796" x14ac:dyDescent="0.2"/>
    <row r="1032797" x14ac:dyDescent="0.2"/>
    <row r="1032798" x14ac:dyDescent="0.2"/>
    <row r="1032799" x14ac:dyDescent="0.2"/>
    <row r="1032800" x14ac:dyDescent="0.2"/>
    <row r="1032801" x14ac:dyDescent="0.2"/>
    <row r="1032802" x14ac:dyDescent="0.2"/>
    <row r="1032803" x14ac:dyDescent="0.2"/>
    <row r="1032804" x14ac:dyDescent="0.2"/>
    <row r="1032805" x14ac:dyDescent="0.2"/>
    <row r="1032806" x14ac:dyDescent="0.2"/>
    <row r="1032807" x14ac:dyDescent="0.2"/>
    <row r="1032808" x14ac:dyDescent="0.2"/>
    <row r="1032809" x14ac:dyDescent="0.2"/>
    <row r="1032810" x14ac:dyDescent="0.2"/>
    <row r="1032811" x14ac:dyDescent="0.2"/>
    <row r="1032812" x14ac:dyDescent="0.2"/>
    <row r="1032813" x14ac:dyDescent="0.2"/>
    <row r="1032814" x14ac:dyDescent="0.2"/>
    <row r="1032815" x14ac:dyDescent="0.2"/>
    <row r="1032816" x14ac:dyDescent="0.2"/>
    <row r="1032817" x14ac:dyDescent="0.2"/>
    <row r="1032818" x14ac:dyDescent="0.2"/>
    <row r="1032819" x14ac:dyDescent="0.2"/>
    <row r="1032820" x14ac:dyDescent="0.2"/>
    <row r="1032821" x14ac:dyDescent="0.2"/>
    <row r="1032822" x14ac:dyDescent="0.2"/>
    <row r="1032823" x14ac:dyDescent="0.2"/>
    <row r="1032824" x14ac:dyDescent="0.2"/>
    <row r="1032825" x14ac:dyDescent="0.2"/>
    <row r="1032826" x14ac:dyDescent="0.2"/>
    <row r="1032827" x14ac:dyDescent="0.2"/>
    <row r="1032828" x14ac:dyDescent="0.2"/>
    <row r="1032829" x14ac:dyDescent="0.2"/>
    <row r="1032830" x14ac:dyDescent="0.2"/>
    <row r="1032831" x14ac:dyDescent="0.2"/>
    <row r="1032832" x14ac:dyDescent="0.2"/>
    <row r="1032833" x14ac:dyDescent="0.2"/>
    <row r="1032834" x14ac:dyDescent="0.2"/>
    <row r="1032835" x14ac:dyDescent="0.2"/>
    <row r="1032836" x14ac:dyDescent="0.2"/>
    <row r="1032837" x14ac:dyDescent="0.2"/>
    <row r="1032838" x14ac:dyDescent="0.2"/>
    <row r="1032839" x14ac:dyDescent="0.2"/>
    <row r="1032840" x14ac:dyDescent="0.2"/>
    <row r="1032841" x14ac:dyDescent="0.2"/>
    <row r="1032842" x14ac:dyDescent="0.2"/>
    <row r="1032843" x14ac:dyDescent="0.2"/>
    <row r="1032844" x14ac:dyDescent="0.2"/>
    <row r="1032845" x14ac:dyDescent="0.2"/>
    <row r="1032846" x14ac:dyDescent="0.2"/>
    <row r="1032847" x14ac:dyDescent="0.2"/>
    <row r="1032848" x14ac:dyDescent="0.2"/>
    <row r="1032849" x14ac:dyDescent="0.2"/>
    <row r="1032850" x14ac:dyDescent="0.2"/>
    <row r="1032851" x14ac:dyDescent="0.2"/>
    <row r="1032852" x14ac:dyDescent="0.2"/>
    <row r="1032853" x14ac:dyDescent="0.2"/>
    <row r="1032854" x14ac:dyDescent="0.2"/>
    <row r="1032855" x14ac:dyDescent="0.2"/>
    <row r="1032856" x14ac:dyDescent="0.2"/>
    <row r="1032857" x14ac:dyDescent="0.2"/>
    <row r="1032858" x14ac:dyDescent="0.2"/>
    <row r="1032859" x14ac:dyDescent="0.2"/>
    <row r="1032860" x14ac:dyDescent="0.2"/>
    <row r="1032861" x14ac:dyDescent="0.2"/>
    <row r="1032862" x14ac:dyDescent="0.2"/>
    <row r="1032863" x14ac:dyDescent="0.2"/>
    <row r="1032864" x14ac:dyDescent="0.2"/>
    <row r="1032865" x14ac:dyDescent="0.2"/>
    <row r="1032866" x14ac:dyDescent="0.2"/>
    <row r="1032867" x14ac:dyDescent="0.2"/>
    <row r="1032868" x14ac:dyDescent="0.2"/>
    <row r="1032869" x14ac:dyDescent="0.2"/>
    <row r="1032870" x14ac:dyDescent="0.2"/>
    <row r="1032871" x14ac:dyDescent="0.2"/>
    <row r="1032872" x14ac:dyDescent="0.2"/>
    <row r="1032873" x14ac:dyDescent="0.2"/>
    <row r="1032874" x14ac:dyDescent="0.2"/>
    <row r="1032875" x14ac:dyDescent="0.2"/>
    <row r="1032876" x14ac:dyDescent="0.2"/>
    <row r="1032877" x14ac:dyDescent="0.2"/>
    <row r="1032878" x14ac:dyDescent="0.2"/>
    <row r="1032879" x14ac:dyDescent="0.2"/>
    <row r="1032880" x14ac:dyDescent="0.2"/>
    <row r="1032881" x14ac:dyDescent="0.2"/>
    <row r="1032882" x14ac:dyDescent="0.2"/>
    <row r="1032883" x14ac:dyDescent="0.2"/>
    <row r="1032884" x14ac:dyDescent="0.2"/>
    <row r="1032885" x14ac:dyDescent="0.2"/>
    <row r="1032886" x14ac:dyDescent="0.2"/>
    <row r="1032887" x14ac:dyDescent="0.2"/>
    <row r="1032888" x14ac:dyDescent="0.2"/>
    <row r="1032889" x14ac:dyDescent="0.2"/>
    <row r="1032890" x14ac:dyDescent="0.2"/>
    <row r="1032891" x14ac:dyDescent="0.2"/>
    <row r="1032892" x14ac:dyDescent="0.2"/>
    <row r="1032893" x14ac:dyDescent="0.2"/>
    <row r="1032894" x14ac:dyDescent="0.2"/>
    <row r="1032895" x14ac:dyDescent="0.2"/>
    <row r="1032896" x14ac:dyDescent="0.2"/>
    <row r="1032897" x14ac:dyDescent="0.2"/>
    <row r="1032898" x14ac:dyDescent="0.2"/>
    <row r="1032899" x14ac:dyDescent="0.2"/>
    <row r="1032900" x14ac:dyDescent="0.2"/>
    <row r="1032901" x14ac:dyDescent="0.2"/>
    <row r="1032902" x14ac:dyDescent="0.2"/>
    <row r="1032903" x14ac:dyDescent="0.2"/>
    <row r="1032904" x14ac:dyDescent="0.2"/>
    <row r="1032905" x14ac:dyDescent="0.2"/>
    <row r="1032906" x14ac:dyDescent="0.2"/>
    <row r="1032907" x14ac:dyDescent="0.2"/>
    <row r="1032908" x14ac:dyDescent="0.2"/>
    <row r="1032909" x14ac:dyDescent="0.2"/>
    <row r="1032910" x14ac:dyDescent="0.2"/>
    <row r="1032911" x14ac:dyDescent="0.2"/>
    <row r="1032912" x14ac:dyDescent="0.2"/>
    <row r="1032913" x14ac:dyDescent="0.2"/>
    <row r="1032914" x14ac:dyDescent="0.2"/>
    <row r="1032915" x14ac:dyDescent="0.2"/>
    <row r="1032916" x14ac:dyDescent="0.2"/>
    <row r="1032917" x14ac:dyDescent="0.2"/>
    <row r="1032918" x14ac:dyDescent="0.2"/>
    <row r="1032919" x14ac:dyDescent="0.2"/>
    <row r="1032920" x14ac:dyDescent="0.2"/>
    <row r="1032921" x14ac:dyDescent="0.2"/>
    <row r="1032922" x14ac:dyDescent="0.2"/>
    <row r="1032923" x14ac:dyDescent="0.2"/>
    <row r="1032924" x14ac:dyDescent="0.2"/>
    <row r="1032925" x14ac:dyDescent="0.2"/>
    <row r="1032926" x14ac:dyDescent="0.2"/>
    <row r="1032927" x14ac:dyDescent="0.2"/>
    <row r="1032928" x14ac:dyDescent="0.2"/>
    <row r="1032929" x14ac:dyDescent="0.2"/>
    <row r="1032930" x14ac:dyDescent="0.2"/>
    <row r="1032931" x14ac:dyDescent="0.2"/>
    <row r="1032932" x14ac:dyDescent="0.2"/>
    <row r="1032933" x14ac:dyDescent="0.2"/>
    <row r="1032934" x14ac:dyDescent="0.2"/>
    <row r="1032935" x14ac:dyDescent="0.2"/>
    <row r="1032936" x14ac:dyDescent="0.2"/>
    <row r="1032937" x14ac:dyDescent="0.2"/>
    <row r="1032938" x14ac:dyDescent="0.2"/>
    <row r="1032939" x14ac:dyDescent="0.2"/>
    <row r="1032940" x14ac:dyDescent="0.2"/>
    <row r="1032941" x14ac:dyDescent="0.2"/>
    <row r="1032942" x14ac:dyDescent="0.2"/>
    <row r="1032943" x14ac:dyDescent="0.2"/>
    <row r="1032944" x14ac:dyDescent="0.2"/>
    <row r="1032945" x14ac:dyDescent="0.2"/>
    <row r="1032946" x14ac:dyDescent="0.2"/>
    <row r="1032947" x14ac:dyDescent="0.2"/>
    <row r="1032948" x14ac:dyDescent="0.2"/>
    <row r="1032949" x14ac:dyDescent="0.2"/>
    <row r="1032950" x14ac:dyDescent="0.2"/>
    <row r="1032951" x14ac:dyDescent="0.2"/>
    <row r="1032952" x14ac:dyDescent="0.2"/>
    <row r="1032953" x14ac:dyDescent="0.2"/>
    <row r="1032954" x14ac:dyDescent="0.2"/>
    <row r="1032955" x14ac:dyDescent="0.2"/>
    <row r="1032956" x14ac:dyDescent="0.2"/>
    <row r="1032957" x14ac:dyDescent="0.2"/>
    <row r="1032958" x14ac:dyDescent="0.2"/>
    <row r="1032959" x14ac:dyDescent="0.2"/>
    <row r="1032960" x14ac:dyDescent="0.2"/>
    <row r="1032961" x14ac:dyDescent="0.2"/>
    <row r="1032962" x14ac:dyDescent="0.2"/>
    <row r="1032963" x14ac:dyDescent="0.2"/>
    <row r="1032964" x14ac:dyDescent="0.2"/>
    <row r="1032965" x14ac:dyDescent="0.2"/>
    <row r="1032966" x14ac:dyDescent="0.2"/>
    <row r="1032967" x14ac:dyDescent="0.2"/>
    <row r="1032968" x14ac:dyDescent="0.2"/>
    <row r="1032969" x14ac:dyDescent="0.2"/>
    <row r="1032970" x14ac:dyDescent="0.2"/>
    <row r="1032971" x14ac:dyDescent="0.2"/>
    <row r="1032972" x14ac:dyDescent="0.2"/>
    <row r="1032973" x14ac:dyDescent="0.2"/>
    <row r="1032974" x14ac:dyDescent="0.2"/>
    <row r="1032975" x14ac:dyDescent="0.2"/>
    <row r="1032976" x14ac:dyDescent="0.2"/>
    <row r="1032977" x14ac:dyDescent="0.2"/>
    <row r="1032978" x14ac:dyDescent="0.2"/>
    <row r="1032979" x14ac:dyDescent="0.2"/>
    <row r="1032980" x14ac:dyDescent="0.2"/>
    <row r="1032981" x14ac:dyDescent="0.2"/>
    <row r="1032982" x14ac:dyDescent="0.2"/>
    <row r="1032983" x14ac:dyDescent="0.2"/>
    <row r="1032984" x14ac:dyDescent="0.2"/>
    <row r="1032985" x14ac:dyDescent="0.2"/>
    <row r="1032986" x14ac:dyDescent="0.2"/>
    <row r="1032987" x14ac:dyDescent="0.2"/>
    <row r="1032988" x14ac:dyDescent="0.2"/>
    <row r="1032989" x14ac:dyDescent="0.2"/>
    <row r="1032990" x14ac:dyDescent="0.2"/>
    <row r="1032991" x14ac:dyDescent="0.2"/>
    <row r="1032992" x14ac:dyDescent="0.2"/>
    <row r="1032993" x14ac:dyDescent="0.2"/>
    <row r="1032994" x14ac:dyDescent="0.2"/>
    <row r="1032995" x14ac:dyDescent="0.2"/>
    <row r="1032996" x14ac:dyDescent="0.2"/>
    <row r="1032997" x14ac:dyDescent="0.2"/>
    <row r="1032998" x14ac:dyDescent="0.2"/>
    <row r="1032999" x14ac:dyDescent="0.2"/>
    <row r="1033000" x14ac:dyDescent="0.2"/>
    <row r="1033001" x14ac:dyDescent="0.2"/>
    <row r="1033002" x14ac:dyDescent="0.2"/>
    <row r="1033003" x14ac:dyDescent="0.2"/>
    <row r="1033004" x14ac:dyDescent="0.2"/>
    <row r="1033005" x14ac:dyDescent="0.2"/>
    <row r="1033006" x14ac:dyDescent="0.2"/>
    <row r="1033007" x14ac:dyDescent="0.2"/>
    <row r="1033008" x14ac:dyDescent="0.2"/>
    <row r="1033009" x14ac:dyDescent="0.2"/>
    <row r="1033010" x14ac:dyDescent="0.2"/>
    <row r="1033011" x14ac:dyDescent="0.2"/>
    <row r="1033012" x14ac:dyDescent="0.2"/>
    <row r="1033013" x14ac:dyDescent="0.2"/>
    <row r="1033014" x14ac:dyDescent="0.2"/>
    <row r="1033015" x14ac:dyDescent="0.2"/>
    <row r="1033016" x14ac:dyDescent="0.2"/>
    <row r="1033017" x14ac:dyDescent="0.2"/>
    <row r="1033018" x14ac:dyDescent="0.2"/>
    <row r="1033019" x14ac:dyDescent="0.2"/>
    <row r="1033020" x14ac:dyDescent="0.2"/>
    <row r="1033021" x14ac:dyDescent="0.2"/>
    <row r="1033022" x14ac:dyDescent="0.2"/>
    <row r="1033023" x14ac:dyDescent="0.2"/>
    <row r="1033024" x14ac:dyDescent="0.2"/>
    <row r="1033025" x14ac:dyDescent="0.2"/>
    <row r="1033026" x14ac:dyDescent="0.2"/>
    <row r="1033027" x14ac:dyDescent="0.2"/>
    <row r="1033028" x14ac:dyDescent="0.2"/>
    <row r="1033029" x14ac:dyDescent="0.2"/>
    <row r="1033030" x14ac:dyDescent="0.2"/>
    <row r="1033031" x14ac:dyDescent="0.2"/>
    <row r="1033032" x14ac:dyDescent="0.2"/>
    <row r="1033033" x14ac:dyDescent="0.2"/>
    <row r="1033034" x14ac:dyDescent="0.2"/>
    <row r="1033035" x14ac:dyDescent="0.2"/>
    <row r="1033036" x14ac:dyDescent="0.2"/>
    <row r="1033037" x14ac:dyDescent="0.2"/>
    <row r="1033038" x14ac:dyDescent="0.2"/>
    <row r="1033039" x14ac:dyDescent="0.2"/>
    <row r="1033040" x14ac:dyDescent="0.2"/>
    <row r="1033041" x14ac:dyDescent="0.2"/>
    <row r="1033042" x14ac:dyDescent="0.2"/>
    <row r="1033043" x14ac:dyDescent="0.2"/>
    <row r="1033044" x14ac:dyDescent="0.2"/>
    <row r="1033045" x14ac:dyDescent="0.2"/>
    <row r="1033046" x14ac:dyDescent="0.2"/>
    <row r="1033047" x14ac:dyDescent="0.2"/>
    <row r="1033048" x14ac:dyDescent="0.2"/>
    <row r="1033049" x14ac:dyDescent="0.2"/>
    <row r="1033050" x14ac:dyDescent="0.2"/>
    <row r="1033051" x14ac:dyDescent="0.2"/>
    <row r="1033052" x14ac:dyDescent="0.2"/>
    <row r="1033053" x14ac:dyDescent="0.2"/>
    <row r="1033054" x14ac:dyDescent="0.2"/>
    <row r="1033055" x14ac:dyDescent="0.2"/>
    <row r="1033056" x14ac:dyDescent="0.2"/>
    <row r="1033057" x14ac:dyDescent="0.2"/>
    <row r="1033058" x14ac:dyDescent="0.2"/>
    <row r="1033059" x14ac:dyDescent="0.2"/>
    <row r="1033060" x14ac:dyDescent="0.2"/>
    <row r="1033061" x14ac:dyDescent="0.2"/>
    <row r="1033062" x14ac:dyDescent="0.2"/>
    <row r="1033063" x14ac:dyDescent="0.2"/>
    <row r="1033064" x14ac:dyDescent="0.2"/>
    <row r="1033065" x14ac:dyDescent="0.2"/>
    <row r="1033066" x14ac:dyDescent="0.2"/>
    <row r="1033067" x14ac:dyDescent="0.2"/>
    <row r="1033068" x14ac:dyDescent="0.2"/>
    <row r="1033069" x14ac:dyDescent="0.2"/>
    <row r="1033070" x14ac:dyDescent="0.2"/>
    <row r="1033071" x14ac:dyDescent="0.2"/>
    <row r="1033072" x14ac:dyDescent="0.2"/>
    <row r="1033073" x14ac:dyDescent="0.2"/>
    <row r="1033074" x14ac:dyDescent="0.2"/>
    <row r="1033075" x14ac:dyDescent="0.2"/>
    <row r="1033076" x14ac:dyDescent="0.2"/>
    <row r="1033077" x14ac:dyDescent="0.2"/>
    <row r="1033078" x14ac:dyDescent="0.2"/>
    <row r="1033079" x14ac:dyDescent="0.2"/>
    <row r="1033080" x14ac:dyDescent="0.2"/>
    <row r="1033081" x14ac:dyDescent="0.2"/>
    <row r="1033082" x14ac:dyDescent="0.2"/>
    <row r="1033083" x14ac:dyDescent="0.2"/>
    <row r="1033084" x14ac:dyDescent="0.2"/>
    <row r="1033085" x14ac:dyDescent="0.2"/>
    <row r="1033086" x14ac:dyDescent="0.2"/>
    <row r="1033087" x14ac:dyDescent="0.2"/>
    <row r="1033088" x14ac:dyDescent="0.2"/>
    <row r="1033089" x14ac:dyDescent="0.2"/>
    <row r="1033090" x14ac:dyDescent="0.2"/>
    <row r="1033091" x14ac:dyDescent="0.2"/>
    <row r="1033092" x14ac:dyDescent="0.2"/>
    <row r="1033093" x14ac:dyDescent="0.2"/>
    <row r="1033094" x14ac:dyDescent="0.2"/>
    <row r="1033095" x14ac:dyDescent="0.2"/>
    <row r="1033096" x14ac:dyDescent="0.2"/>
    <row r="1033097" x14ac:dyDescent="0.2"/>
    <row r="1033098" x14ac:dyDescent="0.2"/>
    <row r="1033099" x14ac:dyDescent="0.2"/>
    <row r="1033100" x14ac:dyDescent="0.2"/>
    <row r="1033101" x14ac:dyDescent="0.2"/>
    <row r="1033102" x14ac:dyDescent="0.2"/>
    <row r="1033103" x14ac:dyDescent="0.2"/>
    <row r="1033104" x14ac:dyDescent="0.2"/>
    <row r="1033105" x14ac:dyDescent="0.2"/>
    <row r="1033106" x14ac:dyDescent="0.2"/>
    <row r="1033107" x14ac:dyDescent="0.2"/>
    <row r="1033108" x14ac:dyDescent="0.2"/>
    <row r="1033109" x14ac:dyDescent="0.2"/>
    <row r="1033110" x14ac:dyDescent="0.2"/>
    <row r="1033111" x14ac:dyDescent="0.2"/>
    <row r="1033112" x14ac:dyDescent="0.2"/>
    <row r="1033113" x14ac:dyDescent="0.2"/>
    <row r="1033114" x14ac:dyDescent="0.2"/>
    <row r="1033115" x14ac:dyDescent="0.2"/>
    <row r="1033116" x14ac:dyDescent="0.2"/>
    <row r="1033117" x14ac:dyDescent="0.2"/>
    <row r="1033118" x14ac:dyDescent="0.2"/>
    <row r="1033119" x14ac:dyDescent="0.2"/>
    <row r="1033120" x14ac:dyDescent="0.2"/>
    <row r="1033121" x14ac:dyDescent="0.2"/>
    <row r="1033122" x14ac:dyDescent="0.2"/>
    <row r="1033123" x14ac:dyDescent="0.2"/>
    <row r="1033124" x14ac:dyDescent="0.2"/>
    <row r="1033125" x14ac:dyDescent="0.2"/>
    <row r="1033126" x14ac:dyDescent="0.2"/>
    <row r="1033127" x14ac:dyDescent="0.2"/>
    <row r="1033128" x14ac:dyDescent="0.2"/>
    <row r="1033129" x14ac:dyDescent="0.2"/>
    <row r="1033130" x14ac:dyDescent="0.2"/>
    <row r="1033131" x14ac:dyDescent="0.2"/>
    <row r="1033132" x14ac:dyDescent="0.2"/>
    <row r="1033133" x14ac:dyDescent="0.2"/>
    <row r="1033134" x14ac:dyDescent="0.2"/>
    <row r="1033135" x14ac:dyDescent="0.2"/>
    <row r="1033136" x14ac:dyDescent="0.2"/>
    <row r="1033137" x14ac:dyDescent="0.2"/>
    <row r="1033138" x14ac:dyDescent="0.2"/>
    <row r="1033139" x14ac:dyDescent="0.2"/>
    <row r="1033140" x14ac:dyDescent="0.2"/>
    <row r="1033141" x14ac:dyDescent="0.2"/>
    <row r="1033142" x14ac:dyDescent="0.2"/>
    <row r="1033143" x14ac:dyDescent="0.2"/>
    <row r="1033144" x14ac:dyDescent="0.2"/>
    <row r="1033145" x14ac:dyDescent="0.2"/>
    <row r="1033146" x14ac:dyDescent="0.2"/>
    <row r="1033147" x14ac:dyDescent="0.2"/>
    <row r="1033148" x14ac:dyDescent="0.2"/>
    <row r="1033149" x14ac:dyDescent="0.2"/>
    <row r="1033150" x14ac:dyDescent="0.2"/>
    <row r="1033151" x14ac:dyDescent="0.2"/>
    <row r="1033152" x14ac:dyDescent="0.2"/>
    <row r="1033153" x14ac:dyDescent="0.2"/>
    <row r="1033154" x14ac:dyDescent="0.2"/>
    <row r="1033155" x14ac:dyDescent="0.2"/>
    <row r="1033156" x14ac:dyDescent="0.2"/>
    <row r="1033157" x14ac:dyDescent="0.2"/>
    <row r="1033158" x14ac:dyDescent="0.2"/>
    <row r="1033159" x14ac:dyDescent="0.2"/>
    <row r="1033160" x14ac:dyDescent="0.2"/>
    <row r="1033161" x14ac:dyDescent="0.2"/>
    <row r="1033162" x14ac:dyDescent="0.2"/>
    <row r="1033163" x14ac:dyDescent="0.2"/>
    <row r="1033164" x14ac:dyDescent="0.2"/>
    <row r="1033165" x14ac:dyDescent="0.2"/>
    <row r="1033166" x14ac:dyDescent="0.2"/>
    <row r="1033167" x14ac:dyDescent="0.2"/>
    <row r="1033168" x14ac:dyDescent="0.2"/>
    <row r="1033169" x14ac:dyDescent="0.2"/>
    <row r="1033170" x14ac:dyDescent="0.2"/>
    <row r="1033171" x14ac:dyDescent="0.2"/>
    <row r="1033172" x14ac:dyDescent="0.2"/>
    <row r="1033173" x14ac:dyDescent="0.2"/>
    <row r="1033174" x14ac:dyDescent="0.2"/>
    <row r="1033175" x14ac:dyDescent="0.2"/>
    <row r="1033176" x14ac:dyDescent="0.2"/>
    <row r="1033177" x14ac:dyDescent="0.2"/>
    <row r="1033178" x14ac:dyDescent="0.2"/>
    <row r="1033179" x14ac:dyDescent="0.2"/>
    <row r="1033180" x14ac:dyDescent="0.2"/>
    <row r="1033181" x14ac:dyDescent="0.2"/>
    <row r="1033182" x14ac:dyDescent="0.2"/>
    <row r="1033183" x14ac:dyDescent="0.2"/>
    <row r="1033184" x14ac:dyDescent="0.2"/>
    <row r="1033185" x14ac:dyDescent="0.2"/>
    <row r="1033186" x14ac:dyDescent="0.2"/>
    <row r="1033187" x14ac:dyDescent="0.2"/>
    <row r="1033188" x14ac:dyDescent="0.2"/>
    <row r="1033189" x14ac:dyDescent="0.2"/>
    <row r="1033190" x14ac:dyDescent="0.2"/>
    <row r="1033191" x14ac:dyDescent="0.2"/>
    <row r="1033192" x14ac:dyDescent="0.2"/>
    <row r="1033193" x14ac:dyDescent="0.2"/>
    <row r="1033194" x14ac:dyDescent="0.2"/>
    <row r="1033195" x14ac:dyDescent="0.2"/>
    <row r="1033196" x14ac:dyDescent="0.2"/>
    <row r="1033197" x14ac:dyDescent="0.2"/>
    <row r="1033198" x14ac:dyDescent="0.2"/>
    <row r="1033199" x14ac:dyDescent="0.2"/>
    <row r="1033200" x14ac:dyDescent="0.2"/>
    <row r="1033201" x14ac:dyDescent="0.2"/>
    <row r="1033202" x14ac:dyDescent="0.2"/>
    <row r="1033203" x14ac:dyDescent="0.2"/>
    <row r="1033204" x14ac:dyDescent="0.2"/>
    <row r="1033205" x14ac:dyDescent="0.2"/>
    <row r="1033206" x14ac:dyDescent="0.2"/>
    <row r="1033207" x14ac:dyDescent="0.2"/>
    <row r="1033208" x14ac:dyDescent="0.2"/>
    <row r="1033209" x14ac:dyDescent="0.2"/>
    <row r="1033210" x14ac:dyDescent="0.2"/>
    <row r="1033211" x14ac:dyDescent="0.2"/>
    <row r="1033212" x14ac:dyDescent="0.2"/>
    <row r="1033213" x14ac:dyDescent="0.2"/>
    <row r="1033214" x14ac:dyDescent="0.2"/>
    <row r="1033215" x14ac:dyDescent="0.2"/>
    <row r="1033216" x14ac:dyDescent="0.2"/>
    <row r="1033217" x14ac:dyDescent="0.2"/>
    <row r="1033218" x14ac:dyDescent="0.2"/>
    <row r="1033219" x14ac:dyDescent="0.2"/>
    <row r="1033220" x14ac:dyDescent="0.2"/>
    <row r="1033221" x14ac:dyDescent="0.2"/>
    <row r="1033222" x14ac:dyDescent="0.2"/>
    <row r="1033223" x14ac:dyDescent="0.2"/>
    <row r="1033224" x14ac:dyDescent="0.2"/>
    <row r="1033225" x14ac:dyDescent="0.2"/>
    <row r="1033226" x14ac:dyDescent="0.2"/>
    <row r="1033227" x14ac:dyDescent="0.2"/>
    <row r="1033228" x14ac:dyDescent="0.2"/>
    <row r="1033229" x14ac:dyDescent="0.2"/>
    <row r="1033230" x14ac:dyDescent="0.2"/>
    <row r="1033231" x14ac:dyDescent="0.2"/>
    <row r="1033232" x14ac:dyDescent="0.2"/>
    <row r="1033233" x14ac:dyDescent="0.2"/>
    <row r="1033234" x14ac:dyDescent="0.2"/>
    <row r="1033235" x14ac:dyDescent="0.2"/>
    <row r="1033236" x14ac:dyDescent="0.2"/>
    <row r="1033237" x14ac:dyDescent="0.2"/>
    <row r="1033238" x14ac:dyDescent="0.2"/>
    <row r="1033239" x14ac:dyDescent="0.2"/>
    <row r="1033240" x14ac:dyDescent="0.2"/>
    <row r="1033241" x14ac:dyDescent="0.2"/>
    <row r="1033242" x14ac:dyDescent="0.2"/>
    <row r="1033243" x14ac:dyDescent="0.2"/>
    <row r="1033244" x14ac:dyDescent="0.2"/>
    <row r="1033245" x14ac:dyDescent="0.2"/>
    <row r="1033246" x14ac:dyDescent="0.2"/>
    <row r="1033247" x14ac:dyDescent="0.2"/>
    <row r="1033248" x14ac:dyDescent="0.2"/>
    <row r="1033249" x14ac:dyDescent="0.2"/>
    <row r="1033250" x14ac:dyDescent="0.2"/>
    <row r="1033251" x14ac:dyDescent="0.2"/>
    <row r="1033252" x14ac:dyDescent="0.2"/>
    <row r="1033253" x14ac:dyDescent="0.2"/>
    <row r="1033254" x14ac:dyDescent="0.2"/>
    <row r="1033255" x14ac:dyDescent="0.2"/>
    <row r="1033256" x14ac:dyDescent="0.2"/>
    <row r="1033257" x14ac:dyDescent="0.2"/>
    <row r="1033258" x14ac:dyDescent="0.2"/>
    <row r="1033259" x14ac:dyDescent="0.2"/>
    <row r="1033260" x14ac:dyDescent="0.2"/>
    <row r="1033261" x14ac:dyDescent="0.2"/>
    <row r="1033262" x14ac:dyDescent="0.2"/>
    <row r="1033263" x14ac:dyDescent="0.2"/>
    <row r="1033264" x14ac:dyDescent="0.2"/>
    <row r="1033265" x14ac:dyDescent="0.2"/>
    <row r="1033266" x14ac:dyDescent="0.2"/>
    <row r="1033267" x14ac:dyDescent="0.2"/>
    <row r="1033268" x14ac:dyDescent="0.2"/>
    <row r="1033269" x14ac:dyDescent="0.2"/>
    <row r="1033270" x14ac:dyDescent="0.2"/>
    <row r="1033271" x14ac:dyDescent="0.2"/>
    <row r="1033272" x14ac:dyDescent="0.2"/>
    <row r="1033273" x14ac:dyDescent="0.2"/>
    <row r="1033274" x14ac:dyDescent="0.2"/>
    <row r="1033275" x14ac:dyDescent="0.2"/>
    <row r="1033276" x14ac:dyDescent="0.2"/>
    <row r="1033277" x14ac:dyDescent="0.2"/>
    <row r="1033278" x14ac:dyDescent="0.2"/>
    <row r="1033279" x14ac:dyDescent="0.2"/>
    <row r="1033280" x14ac:dyDescent="0.2"/>
    <row r="1033281" x14ac:dyDescent="0.2"/>
    <row r="1033282" x14ac:dyDescent="0.2"/>
    <row r="1033283" x14ac:dyDescent="0.2"/>
    <row r="1033284" x14ac:dyDescent="0.2"/>
    <row r="1033285" x14ac:dyDescent="0.2"/>
    <row r="1033286" x14ac:dyDescent="0.2"/>
    <row r="1033287" x14ac:dyDescent="0.2"/>
    <row r="1033288" x14ac:dyDescent="0.2"/>
    <row r="1033289" x14ac:dyDescent="0.2"/>
    <row r="1033290" x14ac:dyDescent="0.2"/>
    <row r="1033291" x14ac:dyDescent="0.2"/>
    <row r="1033292" x14ac:dyDescent="0.2"/>
    <row r="1033293" x14ac:dyDescent="0.2"/>
    <row r="1033294" x14ac:dyDescent="0.2"/>
    <row r="1033295" x14ac:dyDescent="0.2"/>
    <row r="1033296" x14ac:dyDescent="0.2"/>
    <row r="1033297" x14ac:dyDescent="0.2"/>
    <row r="1033298" x14ac:dyDescent="0.2"/>
    <row r="1033299" x14ac:dyDescent="0.2"/>
    <row r="1033300" x14ac:dyDescent="0.2"/>
    <row r="1033301" x14ac:dyDescent="0.2"/>
    <row r="1033302" x14ac:dyDescent="0.2"/>
    <row r="1033303" x14ac:dyDescent="0.2"/>
    <row r="1033304" x14ac:dyDescent="0.2"/>
    <row r="1033305" x14ac:dyDescent="0.2"/>
    <row r="1033306" x14ac:dyDescent="0.2"/>
    <row r="1033307" x14ac:dyDescent="0.2"/>
    <row r="1033308" x14ac:dyDescent="0.2"/>
    <row r="1033309" x14ac:dyDescent="0.2"/>
    <row r="1033310" x14ac:dyDescent="0.2"/>
    <row r="1033311" x14ac:dyDescent="0.2"/>
    <row r="1033312" x14ac:dyDescent="0.2"/>
    <row r="1033313" x14ac:dyDescent="0.2"/>
    <row r="1033314" x14ac:dyDescent="0.2"/>
    <row r="1033315" x14ac:dyDescent="0.2"/>
    <row r="1033316" x14ac:dyDescent="0.2"/>
    <row r="1033317" x14ac:dyDescent="0.2"/>
    <row r="1033318" x14ac:dyDescent="0.2"/>
    <row r="1033319" x14ac:dyDescent="0.2"/>
    <row r="1033320" x14ac:dyDescent="0.2"/>
    <row r="1033321" x14ac:dyDescent="0.2"/>
    <row r="1033322" x14ac:dyDescent="0.2"/>
    <row r="1033323" x14ac:dyDescent="0.2"/>
    <row r="1033324" x14ac:dyDescent="0.2"/>
    <row r="1033325" x14ac:dyDescent="0.2"/>
    <row r="1033326" x14ac:dyDescent="0.2"/>
    <row r="1033327" x14ac:dyDescent="0.2"/>
    <row r="1033328" x14ac:dyDescent="0.2"/>
    <row r="1033329" x14ac:dyDescent="0.2"/>
    <row r="1033330" x14ac:dyDescent="0.2"/>
    <row r="1033331" x14ac:dyDescent="0.2"/>
    <row r="1033332" x14ac:dyDescent="0.2"/>
    <row r="1033333" x14ac:dyDescent="0.2"/>
    <row r="1033334" x14ac:dyDescent="0.2"/>
    <row r="1033335" x14ac:dyDescent="0.2"/>
    <row r="1033336" x14ac:dyDescent="0.2"/>
    <row r="1033337" x14ac:dyDescent="0.2"/>
    <row r="1033338" x14ac:dyDescent="0.2"/>
    <row r="1033339" x14ac:dyDescent="0.2"/>
    <row r="1033340" x14ac:dyDescent="0.2"/>
    <row r="1033341" x14ac:dyDescent="0.2"/>
    <row r="1033342" x14ac:dyDescent="0.2"/>
    <row r="1033343" x14ac:dyDescent="0.2"/>
    <row r="1033344" x14ac:dyDescent="0.2"/>
    <row r="1033345" x14ac:dyDescent="0.2"/>
    <row r="1033346" x14ac:dyDescent="0.2"/>
    <row r="1033347" x14ac:dyDescent="0.2"/>
    <row r="1033348" x14ac:dyDescent="0.2"/>
    <row r="1033349" x14ac:dyDescent="0.2"/>
    <row r="1033350" x14ac:dyDescent="0.2"/>
    <row r="1033351" x14ac:dyDescent="0.2"/>
    <row r="1033352" x14ac:dyDescent="0.2"/>
    <row r="1033353" x14ac:dyDescent="0.2"/>
    <row r="1033354" x14ac:dyDescent="0.2"/>
    <row r="1033355" x14ac:dyDescent="0.2"/>
    <row r="1033356" x14ac:dyDescent="0.2"/>
    <row r="1033357" x14ac:dyDescent="0.2"/>
    <row r="1033358" x14ac:dyDescent="0.2"/>
    <row r="1033359" x14ac:dyDescent="0.2"/>
    <row r="1033360" x14ac:dyDescent="0.2"/>
    <row r="1033361" x14ac:dyDescent="0.2"/>
    <row r="1033362" x14ac:dyDescent="0.2"/>
    <row r="1033363" x14ac:dyDescent="0.2"/>
    <row r="1033364" x14ac:dyDescent="0.2"/>
    <row r="1033365" x14ac:dyDescent="0.2"/>
    <row r="1033366" x14ac:dyDescent="0.2"/>
    <row r="1033367" x14ac:dyDescent="0.2"/>
    <row r="1033368" x14ac:dyDescent="0.2"/>
    <row r="1033369" x14ac:dyDescent="0.2"/>
    <row r="1033370" x14ac:dyDescent="0.2"/>
    <row r="1033371" x14ac:dyDescent="0.2"/>
    <row r="1033372" x14ac:dyDescent="0.2"/>
    <row r="1033373" x14ac:dyDescent="0.2"/>
    <row r="1033374" x14ac:dyDescent="0.2"/>
    <row r="1033375" x14ac:dyDescent="0.2"/>
    <row r="1033376" x14ac:dyDescent="0.2"/>
    <row r="1033377" x14ac:dyDescent="0.2"/>
    <row r="1033378" x14ac:dyDescent="0.2"/>
    <row r="1033379" x14ac:dyDescent="0.2"/>
    <row r="1033380" x14ac:dyDescent="0.2"/>
    <row r="1033381" x14ac:dyDescent="0.2"/>
    <row r="1033382" x14ac:dyDescent="0.2"/>
    <row r="1033383" x14ac:dyDescent="0.2"/>
    <row r="1033384" x14ac:dyDescent="0.2"/>
    <row r="1033385" x14ac:dyDescent="0.2"/>
    <row r="1033386" x14ac:dyDescent="0.2"/>
    <row r="1033387" x14ac:dyDescent="0.2"/>
    <row r="1033388" x14ac:dyDescent="0.2"/>
    <row r="1033389" x14ac:dyDescent="0.2"/>
    <row r="1033390" x14ac:dyDescent="0.2"/>
    <row r="1033391" x14ac:dyDescent="0.2"/>
    <row r="1033392" x14ac:dyDescent="0.2"/>
    <row r="1033393" x14ac:dyDescent="0.2"/>
    <row r="1033394" x14ac:dyDescent="0.2"/>
    <row r="1033395" x14ac:dyDescent="0.2"/>
    <row r="1033396" x14ac:dyDescent="0.2"/>
    <row r="1033397" x14ac:dyDescent="0.2"/>
    <row r="1033398" x14ac:dyDescent="0.2"/>
    <row r="1033399" x14ac:dyDescent="0.2"/>
    <row r="1033400" x14ac:dyDescent="0.2"/>
    <row r="1033401" x14ac:dyDescent="0.2"/>
    <row r="1033402" x14ac:dyDescent="0.2"/>
    <row r="1033403" x14ac:dyDescent="0.2"/>
    <row r="1033404" x14ac:dyDescent="0.2"/>
    <row r="1033405" x14ac:dyDescent="0.2"/>
    <row r="1033406" x14ac:dyDescent="0.2"/>
    <row r="1033407" x14ac:dyDescent="0.2"/>
    <row r="1033408" x14ac:dyDescent="0.2"/>
    <row r="1033409" x14ac:dyDescent="0.2"/>
    <row r="1033410" x14ac:dyDescent="0.2"/>
    <row r="1033411" x14ac:dyDescent="0.2"/>
    <row r="1033412" x14ac:dyDescent="0.2"/>
    <row r="1033413" x14ac:dyDescent="0.2"/>
    <row r="1033414" x14ac:dyDescent="0.2"/>
    <row r="1033415" x14ac:dyDescent="0.2"/>
    <row r="1033416" x14ac:dyDescent="0.2"/>
    <row r="1033417" x14ac:dyDescent="0.2"/>
    <row r="1033418" x14ac:dyDescent="0.2"/>
    <row r="1033419" x14ac:dyDescent="0.2"/>
    <row r="1033420" x14ac:dyDescent="0.2"/>
    <row r="1033421" x14ac:dyDescent="0.2"/>
    <row r="1033422" x14ac:dyDescent="0.2"/>
    <row r="1033423" x14ac:dyDescent="0.2"/>
    <row r="1033424" x14ac:dyDescent="0.2"/>
    <row r="1033425" x14ac:dyDescent="0.2"/>
    <row r="1033426" x14ac:dyDescent="0.2"/>
    <row r="1033427" x14ac:dyDescent="0.2"/>
    <row r="1033428" x14ac:dyDescent="0.2"/>
    <row r="1033429" x14ac:dyDescent="0.2"/>
    <row r="1033430" x14ac:dyDescent="0.2"/>
    <row r="1033431" x14ac:dyDescent="0.2"/>
    <row r="1033432" x14ac:dyDescent="0.2"/>
    <row r="1033433" x14ac:dyDescent="0.2"/>
    <row r="1033434" x14ac:dyDescent="0.2"/>
    <row r="1033435" x14ac:dyDescent="0.2"/>
    <row r="1033436" x14ac:dyDescent="0.2"/>
    <row r="1033437" x14ac:dyDescent="0.2"/>
    <row r="1033438" x14ac:dyDescent="0.2"/>
    <row r="1033439" x14ac:dyDescent="0.2"/>
    <row r="1033440" x14ac:dyDescent="0.2"/>
    <row r="1033441" x14ac:dyDescent="0.2"/>
    <row r="1033442" x14ac:dyDescent="0.2"/>
    <row r="1033443" x14ac:dyDescent="0.2"/>
    <row r="1033444" x14ac:dyDescent="0.2"/>
    <row r="1033445" x14ac:dyDescent="0.2"/>
    <row r="1033446" x14ac:dyDescent="0.2"/>
    <row r="1033447" x14ac:dyDescent="0.2"/>
    <row r="1033448" x14ac:dyDescent="0.2"/>
    <row r="1033449" x14ac:dyDescent="0.2"/>
    <row r="1033450" x14ac:dyDescent="0.2"/>
    <row r="1033451" x14ac:dyDescent="0.2"/>
    <row r="1033452" x14ac:dyDescent="0.2"/>
    <row r="1033453" x14ac:dyDescent="0.2"/>
    <row r="1033454" x14ac:dyDescent="0.2"/>
    <row r="1033455" x14ac:dyDescent="0.2"/>
    <row r="1033456" x14ac:dyDescent="0.2"/>
    <row r="1033457" x14ac:dyDescent="0.2"/>
    <row r="1033458" x14ac:dyDescent="0.2"/>
    <row r="1033459" x14ac:dyDescent="0.2"/>
    <row r="1033460" x14ac:dyDescent="0.2"/>
    <row r="1033461" x14ac:dyDescent="0.2"/>
    <row r="1033462" x14ac:dyDescent="0.2"/>
    <row r="1033463" x14ac:dyDescent="0.2"/>
    <row r="1033464" x14ac:dyDescent="0.2"/>
    <row r="1033465" x14ac:dyDescent="0.2"/>
    <row r="1033466" x14ac:dyDescent="0.2"/>
    <row r="1033467" x14ac:dyDescent="0.2"/>
    <row r="1033468" x14ac:dyDescent="0.2"/>
    <row r="1033469" x14ac:dyDescent="0.2"/>
    <row r="1033470" x14ac:dyDescent="0.2"/>
    <row r="1033471" x14ac:dyDescent="0.2"/>
    <row r="1033472" x14ac:dyDescent="0.2"/>
    <row r="1033473" x14ac:dyDescent="0.2"/>
    <row r="1033474" x14ac:dyDescent="0.2"/>
    <row r="1033475" x14ac:dyDescent="0.2"/>
    <row r="1033476" x14ac:dyDescent="0.2"/>
    <row r="1033477" x14ac:dyDescent="0.2"/>
    <row r="1033478" x14ac:dyDescent="0.2"/>
    <row r="1033479" x14ac:dyDescent="0.2"/>
    <row r="1033480" x14ac:dyDescent="0.2"/>
    <row r="1033481" x14ac:dyDescent="0.2"/>
    <row r="1033482" x14ac:dyDescent="0.2"/>
    <row r="1033483" x14ac:dyDescent="0.2"/>
    <row r="1033484" x14ac:dyDescent="0.2"/>
    <row r="1033485" x14ac:dyDescent="0.2"/>
    <row r="1033486" x14ac:dyDescent="0.2"/>
    <row r="1033487" x14ac:dyDescent="0.2"/>
    <row r="1033488" x14ac:dyDescent="0.2"/>
    <row r="1033489" x14ac:dyDescent="0.2"/>
    <row r="1033490" x14ac:dyDescent="0.2"/>
    <row r="1033491" x14ac:dyDescent="0.2"/>
    <row r="1033492" x14ac:dyDescent="0.2"/>
    <row r="1033493" x14ac:dyDescent="0.2"/>
    <row r="1033494" x14ac:dyDescent="0.2"/>
    <row r="1033495" x14ac:dyDescent="0.2"/>
    <row r="1033496" x14ac:dyDescent="0.2"/>
    <row r="1033497" x14ac:dyDescent="0.2"/>
    <row r="1033498" x14ac:dyDescent="0.2"/>
    <row r="1033499" x14ac:dyDescent="0.2"/>
    <row r="1033500" x14ac:dyDescent="0.2"/>
    <row r="1033501" x14ac:dyDescent="0.2"/>
    <row r="1033502" x14ac:dyDescent="0.2"/>
    <row r="1033503" x14ac:dyDescent="0.2"/>
    <row r="1033504" x14ac:dyDescent="0.2"/>
    <row r="1033505" x14ac:dyDescent="0.2"/>
    <row r="1033506" x14ac:dyDescent="0.2"/>
    <row r="1033507" x14ac:dyDescent="0.2"/>
    <row r="1033508" x14ac:dyDescent="0.2"/>
    <row r="1033509" x14ac:dyDescent="0.2"/>
    <row r="1033510" x14ac:dyDescent="0.2"/>
    <row r="1033511" x14ac:dyDescent="0.2"/>
    <row r="1033512" x14ac:dyDescent="0.2"/>
    <row r="1033513" x14ac:dyDescent="0.2"/>
    <row r="1033514" x14ac:dyDescent="0.2"/>
    <row r="1033515" x14ac:dyDescent="0.2"/>
    <row r="1033516" x14ac:dyDescent="0.2"/>
    <row r="1033517" x14ac:dyDescent="0.2"/>
    <row r="1033518" x14ac:dyDescent="0.2"/>
    <row r="1033519" x14ac:dyDescent="0.2"/>
    <row r="1033520" x14ac:dyDescent="0.2"/>
    <row r="1033521" x14ac:dyDescent="0.2"/>
    <row r="1033522" x14ac:dyDescent="0.2"/>
    <row r="1033523" x14ac:dyDescent="0.2"/>
    <row r="1033524" x14ac:dyDescent="0.2"/>
    <row r="1033525" x14ac:dyDescent="0.2"/>
    <row r="1033526" x14ac:dyDescent="0.2"/>
    <row r="1033527" x14ac:dyDescent="0.2"/>
    <row r="1033528" x14ac:dyDescent="0.2"/>
    <row r="1033529" x14ac:dyDescent="0.2"/>
    <row r="1033530" x14ac:dyDescent="0.2"/>
    <row r="1033531" x14ac:dyDescent="0.2"/>
    <row r="1033532" x14ac:dyDescent="0.2"/>
    <row r="1033533" x14ac:dyDescent="0.2"/>
    <row r="1033534" x14ac:dyDescent="0.2"/>
    <row r="1033535" x14ac:dyDescent="0.2"/>
    <row r="1033536" x14ac:dyDescent="0.2"/>
    <row r="1033537" x14ac:dyDescent="0.2"/>
    <row r="1033538" x14ac:dyDescent="0.2"/>
    <row r="1033539" x14ac:dyDescent="0.2"/>
    <row r="1033540" x14ac:dyDescent="0.2"/>
    <row r="1033541" x14ac:dyDescent="0.2"/>
    <row r="1033542" x14ac:dyDescent="0.2"/>
    <row r="1033543" x14ac:dyDescent="0.2"/>
    <row r="1033544" x14ac:dyDescent="0.2"/>
    <row r="1033545" x14ac:dyDescent="0.2"/>
    <row r="1033546" x14ac:dyDescent="0.2"/>
    <row r="1033547" x14ac:dyDescent="0.2"/>
    <row r="1033548" x14ac:dyDescent="0.2"/>
    <row r="1033549" x14ac:dyDescent="0.2"/>
    <row r="1033550" x14ac:dyDescent="0.2"/>
    <row r="1033551" x14ac:dyDescent="0.2"/>
    <row r="1033552" x14ac:dyDescent="0.2"/>
    <row r="1033553" x14ac:dyDescent="0.2"/>
    <row r="1033554" x14ac:dyDescent="0.2"/>
    <row r="1033555" x14ac:dyDescent="0.2"/>
    <row r="1033556" x14ac:dyDescent="0.2"/>
    <row r="1033557" x14ac:dyDescent="0.2"/>
    <row r="1033558" x14ac:dyDescent="0.2"/>
    <row r="1033559" x14ac:dyDescent="0.2"/>
    <row r="1033560" x14ac:dyDescent="0.2"/>
    <row r="1033561" x14ac:dyDescent="0.2"/>
    <row r="1033562" x14ac:dyDescent="0.2"/>
    <row r="1033563" x14ac:dyDescent="0.2"/>
    <row r="1033564" x14ac:dyDescent="0.2"/>
    <row r="1033565" x14ac:dyDescent="0.2"/>
    <row r="1033566" x14ac:dyDescent="0.2"/>
    <row r="1033567" x14ac:dyDescent="0.2"/>
    <row r="1033568" x14ac:dyDescent="0.2"/>
    <row r="1033569" x14ac:dyDescent="0.2"/>
    <row r="1033570" x14ac:dyDescent="0.2"/>
    <row r="1033571" x14ac:dyDescent="0.2"/>
    <row r="1033572" x14ac:dyDescent="0.2"/>
    <row r="1033573" x14ac:dyDescent="0.2"/>
    <row r="1033574" x14ac:dyDescent="0.2"/>
    <row r="1033575" x14ac:dyDescent="0.2"/>
    <row r="1033576" x14ac:dyDescent="0.2"/>
    <row r="1033577" x14ac:dyDescent="0.2"/>
    <row r="1033578" x14ac:dyDescent="0.2"/>
    <row r="1033579" x14ac:dyDescent="0.2"/>
    <row r="1033580" x14ac:dyDescent="0.2"/>
    <row r="1033581" x14ac:dyDescent="0.2"/>
    <row r="1033582" x14ac:dyDescent="0.2"/>
    <row r="1033583" x14ac:dyDescent="0.2"/>
    <row r="1033584" x14ac:dyDescent="0.2"/>
    <row r="1033585" x14ac:dyDescent="0.2"/>
    <row r="1033586" x14ac:dyDescent="0.2"/>
    <row r="1033587" x14ac:dyDescent="0.2"/>
    <row r="1033588" x14ac:dyDescent="0.2"/>
    <row r="1033589" x14ac:dyDescent="0.2"/>
    <row r="1033590" x14ac:dyDescent="0.2"/>
    <row r="1033591" x14ac:dyDescent="0.2"/>
    <row r="1033592" x14ac:dyDescent="0.2"/>
    <row r="1033593" x14ac:dyDescent="0.2"/>
    <row r="1033594" x14ac:dyDescent="0.2"/>
    <row r="1033595" x14ac:dyDescent="0.2"/>
    <row r="1033596" x14ac:dyDescent="0.2"/>
    <row r="1033597" x14ac:dyDescent="0.2"/>
    <row r="1033598" x14ac:dyDescent="0.2"/>
    <row r="1033599" x14ac:dyDescent="0.2"/>
    <row r="1033600" x14ac:dyDescent="0.2"/>
    <row r="1033601" x14ac:dyDescent="0.2"/>
    <row r="1033602" x14ac:dyDescent="0.2"/>
    <row r="1033603" x14ac:dyDescent="0.2"/>
    <row r="1033604" x14ac:dyDescent="0.2"/>
    <row r="1033605" x14ac:dyDescent="0.2"/>
    <row r="1033606" x14ac:dyDescent="0.2"/>
    <row r="1033607" x14ac:dyDescent="0.2"/>
    <row r="1033608" x14ac:dyDescent="0.2"/>
    <row r="1033609" x14ac:dyDescent="0.2"/>
    <row r="1033610" x14ac:dyDescent="0.2"/>
    <row r="1033611" x14ac:dyDescent="0.2"/>
    <row r="1033612" x14ac:dyDescent="0.2"/>
    <row r="1033613" x14ac:dyDescent="0.2"/>
    <row r="1033614" x14ac:dyDescent="0.2"/>
    <row r="1033615" x14ac:dyDescent="0.2"/>
    <row r="1033616" x14ac:dyDescent="0.2"/>
    <row r="1033617" x14ac:dyDescent="0.2"/>
    <row r="1033618" x14ac:dyDescent="0.2"/>
    <row r="1033619" x14ac:dyDescent="0.2"/>
    <row r="1033620" x14ac:dyDescent="0.2"/>
    <row r="1033621" x14ac:dyDescent="0.2"/>
    <row r="1033622" x14ac:dyDescent="0.2"/>
    <row r="1033623" x14ac:dyDescent="0.2"/>
    <row r="1033624" x14ac:dyDescent="0.2"/>
    <row r="1033625" x14ac:dyDescent="0.2"/>
    <row r="1033626" x14ac:dyDescent="0.2"/>
    <row r="1033627" x14ac:dyDescent="0.2"/>
    <row r="1033628" x14ac:dyDescent="0.2"/>
    <row r="1033629" x14ac:dyDescent="0.2"/>
    <row r="1033630" x14ac:dyDescent="0.2"/>
    <row r="1033631" x14ac:dyDescent="0.2"/>
    <row r="1033632" x14ac:dyDescent="0.2"/>
    <row r="1033633" x14ac:dyDescent="0.2"/>
    <row r="1033634" x14ac:dyDescent="0.2"/>
    <row r="1033635" x14ac:dyDescent="0.2"/>
    <row r="1033636" x14ac:dyDescent="0.2"/>
    <row r="1033637" x14ac:dyDescent="0.2"/>
    <row r="1033638" x14ac:dyDescent="0.2"/>
    <row r="1033639" x14ac:dyDescent="0.2"/>
    <row r="1033640" x14ac:dyDescent="0.2"/>
    <row r="1033641" x14ac:dyDescent="0.2"/>
    <row r="1033642" x14ac:dyDescent="0.2"/>
    <row r="1033643" x14ac:dyDescent="0.2"/>
    <row r="1033644" x14ac:dyDescent="0.2"/>
    <row r="1033645" x14ac:dyDescent="0.2"/>
    <row r="1033646" x14ac:dyDescent="0.2"/>
    <row r="1033647" x14ac:dyDescent="0.2"/>
    <row r="1033648" x14ac:dyDescent="0.2"/>
    <row r="1033649" x14ac:dyDescent="0.2"/>
    <row r="1033650" x14ac:dyDescent="0.2"/>
    <row r="1033651" x14ac:dyDescent="0.2"/>
    <row r="1033652" x14ac:dyDescent="0.2"/>
    <row r="1033653" x14ac:dyDescent="0.2"/>
    <row r="1033654" x14ac:dyDescent="0.2"/>
    <row r="1033655" x14ac:dyDescent="0.2"/>
    <row r="1033656" x14ac:dyDescent="0.2"/>
    <row r="1033657" x14ac:dyDescent="0.2"/>
    <row r="1033658" x14ac:dyDescent="0.2"/>
    <row r="1033659" x14ac:dyDescent="0.2"/>
    <row r="1033660" x14ac:dyDescent="0.2"/>
    <row r="1033661" x14ac:dyDescent="0.2"/>
    <row r="1033662" x14ac:dyDescent="0.2"/>
    <row r="1033663" x14ac:dyDescent="0.2"/>
    <row r="1033664" x14ac:dyDescent="0.2"/>
    <row r="1033665" x14ac:dyDescent="0.2"/>
    <row r="1033666" x14ac:dyDescent="0.2"/>
    <row r="1033667" x14ac:dyDescent="0.2"/>
    <row r="1033668" x14ac:dyDescent="0.2"/>
    <row r="1033669" x14ac:dyDescent="0.2"/>
    <row r="1033670" x14ac:dyDescent="0.2"/>
    <row r="1033671" x14ac:dyDescent="0.2"/>
    <row r="1033672" x14ac:dyDescent="0.2"/>
    <row r="1033673" x14ac:dyDescent="0.2"/>
    <row r="1033674" x14ac:dyDescent="0.2"/>
    <row r="1033675" x14ac:dyDescent="0.2"/>
    <row r="1033676" x14ac:dyDescent="0.2"/>
    <row r="1033677" x14ac:dyDescent="0.2"/>
    <row r="1033678" x14ac:dyDescent="0.2"/>
    <row r="1033679" x14ac:dyDescent="0.2"/>
    <row r="1033680" x14ac:dyDescent="0.2"/>
    <row r="1033681" x14ac:dyDescent="0.2"/>
    <row r="1033682" x14ac:dyDescent="0.2"/>
    <row r="1033683" x14ac:dyDescent="0.2"/>
    <row r="1033684" x14ac:dyDescent="0.2"/>
    <row r="1033685" x14ac:dyDescent="0.2"/>
    <row r="1033686" x14ac:dyDescent="0.2"/>
    <row r="1033687" x14ac:dyDescent="0.2"/>
    <row r="1033688" x14ac:dyDescent="0.2"/>
    <row r="1033689" x14ac:dyDescent="0.2"/>
    <row r="1033690" x14ac:dyDescent="0.2"/>
    <row r="1033691" x14ac:dyDescent="0.2"/>
    <row r="1033692" x14ac:dyDescent="0.2"/>
    <row r="1033693" x14ac:dyDescent="0.2"/>
    <row r="1033694" x14ac:dyDescent="0.2"/>
    <row r="1033695" x14ac:dyDescent="0.2"/>
    <row r="1033696" x14ac:dyDescent="0.2"/>
    <row r="1033697" x14ac:dyDescent="0.2"/>
    <row r="1033698" x14ac:dyDescent="0.2"/>
    <row r="1033699" x14ac:dyDescent="0.2"/>
    <row r="1033700" x14ac:dyDescent="0.2"/>
    <row r="1033701" x14ac:dyDescent="0.2"/>
    <row r="1033702" x14ac:dyDescent="0.2"/>
    <row r="1033703" x14ac:dyDescent="0.2"/>
    <row r="1033704" x14ac:dyDescent="0.2"/>
    <row r="1033705" x14ac:dyDescent="0.2"/>
    <row r="1033706" x14ac:dyDescent="0.2"/>
    <row r="1033707" x14ac:dyDescent="0.2"/>
    <row r="1033708" x14ac:dyDescent="0.2"/>
    <row r="1033709" x14ac:dyDescent="0.2"/>
    <row r="1033710" x14ac:dyDescent="0.2"/>
    <row r="1033711" x14ac:dyDescent="0.2"/>
    <row r="1033712" x14ac:dyDescent="0.2"/>
    <row r="1033713" x14ac:dyDescent="0.2"/>
    <row r="1033714" x14ac:dyDescent="0.2"/>
    <row r="1033715" x14ac:dyDescent="0.2"/>
    <row r="1033716" x14ac:dyDescent="0.2"/>
    <row r="1033717" x14ac:dyDescent="0.2"/>
    <row r="1033718" x14ac:dyDescent="0.2"/>
    <row r="1033719" x14ac:dyDescent="0.2"/>
    <row r="1033720" x14ac:dyDescent="0.2"/>
    <row r="1033721" x14ac:dyDescent="0.2"/>
    <row r="1033722" x14ac:dyDescent="0.2"/>
    <row r="1033723" x14ac:dyDescent="0.2"/>
    <row r="1033724" x14ac:dyDescent="0.2"/>
    <row r="1033725" x14ac:dyDescent="0.2"/>
    <row r="1033726" x14ac:dyDescent="0.2"/>
    <row r="1033727" x14ac:dyDescent="0.2"/>
    <row r="1033728" x14ac:dyDescent="0.2"/>
    <row r="1033729" x14ac:dyDescent="0.2"/>
    <row r="1033730" x14ac:dyDescent="0.2"/>
    <row r="1033731" x14ac:dyDescent="0.2"/>
    <row r="1033732" x14ac:dyDescent="0.2"/>
    <row r="1033733" x14ac:dyDescent="0.2"/>
    <row r="1033734" x14ac:dyDescent="0.2"/>
    <row r="1033735" x14ac:dyDescent="0.2"/>
    <row r="1033736" x14ac:dyDescent="0.2"/>
    <row r="1033737" x14ac:dyDescent="0.2"/>
    <row r="1033738" x14ac:dyDescent="0.2"/>
    <row r="1033739" x14ac:dyDescent="0.2"/>
    <row r="1033740" x14ac:dyDescent="0.2"/>
    <row r="1033741" x14ac:dyDescent="0.2"/>
    <row r="1033742" x14ac:dyDescent="0.2"/>
    <row r="1033743" x14ac:dyDescent="0.2"/>
    <row r="1033744" x14ac:dyDescent="0.2"/>
    <row r="1033745" x14ac:dyDescent="0.2"/>
    <row r="1033746" x14ac:dyDescent="0.2"/>
    <row r="1033747" x14ac:dyDescent="0.2"/>
    <row r="1033748" x14ac:dyDescent="0.2"/>
    <row r="1033749" x14ac:dyDescent="0.2"/>
    <row r="1033750" x14ac:dyDescent="0.2"/>
    <row r="1033751" x14ac:dyDescent="0.2"/>
    <row r="1033752" x14ac:dyDescent="0.2"/>
    <row r="1033753" x14ac:dyDescent="0.2"/>
    <row r="1033754" x14ac:dyDescent="0.2"/>
    <row r="1033755" x14ac:dyDescent="0.2"/>
    <row r="1033756" x14ac:dyDescent="0.2"/>
    <row r="1033757" x14ac:dyDescent="0.2"/>
    <row r="1033758" x14ac:dyDescent="0.2"/>
    <row r="1033759" x14ac:dyDescent="0.2"/>
    <row r="1033760" x14ac:dyDescent="0.2"/>
    <row r="1033761" x14ac:dyDescent="0.2"/>
    <row r="1033762" x14ac:dyDescent="0.2"/>
    <row r="1033763" x14ac:dyDescent="0.2"/>
    <row r="1033764" x14ac:dyDescent="0.2"/>
    <row r="1033765" x14ac:dyDescent="0.2"/>
    <row r="1033766" x14ac:dyDescent="0.2"/>
    <row r="1033767" x14ac:dyDescent="0.2"/>
    <row r="1033768" x14ac:dyDescent="0.2"/>
    <row r="1033769" x14ac:dyDescent="0.2"/>
    <row r="1033770" x14ac:dyDescent="0.2"/>
    <row r="1033771" x14ac:dyDescent="0.2"/>
    <row r="1033772" x14ac:dyDescent="0.2"/>
    <row r="1033773" x14ac:dyDescent="0.2"/>
    <row r="1033774" x14ac:dyDescent="0.2"/>
    <row r="1033775" x14ac:dyDescent="0.2"/>
    <row r="1033776" x14ac:dyDescent="0.2"/>
    <row r="1033777" x14ac:dyDescent="0.2"/>
    <row r="1033778" x14ac:dyDescent="0.2"/>
    <row r="1033779" x14ac:dyDescent="0.2"/>
    <row r="1033780" x14ac:dyDescent="0.2"/>
    <row r="1033781" x14ac:dyDescent="0.2"/>
    <row r="1033782" x14ac:dyDescent="0.2"/>
    <row r="1033783" x14ac:dyDescent="0.2"/>
    <row r="1033784" x14ac:dyDescent="0.2"/>
    <row r="1033785" x14ac:dyDescent="0.2"/>
    <row r="1033786" x14ac:dyDescent="0.2"/>
    <row r="1033787" x14ac:dyDescent="0.2"/>
    <row r="1033788" x14ac:dyDescent="0.2"/>
    <row r="1033789" x14ac:dyDescent="0.2"/>
    <row r="1033790" x14ac:dyDescent="0.2"/>
    <row r="1033791" x14ac:dyDescent="0.2"/>
    <row r="1033792" x14ac:dyDescent="0.2"/>
    <row r="1033793" x14ac:dyDescent="0.2"/>
    <row r="1033794" x14ac:dyDescent="0.2"/>
    <row r="1033795" x14ac:dyDescent="0.2"/>
    <row r="1033796" x14ac:dyDescent="0.2"/>
    <row r="1033797" x14ac:dyDescent="0.2"/>
    <row r="1033798" x14ac:dyDescent="0.2"/>
    <row r="1033799" x14ac:dyDescent="0.2"/>
    <row r="1033800" x14ac:dyDescent="0.2"/>
    <row r="1033801" x14ac:dyDescent="0.2"/>
    <row r="1033802" x14ac:dyDescent="0.2"/>
    <row r="1033803" x14ac:dyDescent="0.2"/>
    <row r="1033804" x14ac:dyDescent="0.2"/>
    <row r="1033805" x14ac:dyDescent="0.2"/>
    <row r="1033806" x14ac:dyDescent="0.2"/>
    <row r="1033807" x14ac:dyDescent="0.2"/>
    <row r="1033808" x14ac:dyDescent="0.2"/>
    <row r="1033809" x14ac:dyDescent="0.2"/>
    <row r="1033810" x14ac:dyDescent="0.2"/>
    <row r="1033811" x14ac:dyDescent="0.2"/>
    <row r="1033812" x14ac:dyDescent="0.2"/>
    <row r="1033813" x14ac:dyDescent="0.2"/>
    <row r="1033814" x14ac:dyDescent="0.2"/>
    <row r="1033815" x14ac:dyDescent="0.2"/>
    <row r="1033816" x14ac:dyDescent="0.2"/>
    <row r="1033817" x14ac:dyDescent="0.2"/>
    <row r="1033818" x14ac:dyDescent="0.2"/>
    <row r="1033819" x14ac:dyDescent="0.2"/>
    <row r="1033820" x14ac:dyDescent="0.2"/>
    <row r="1033821" x14ac:dyDescent="0.2"/>
    <row r="1033822" x14ac:dyDescent="0.2"/>
    <row r="1033823" x14ac:dyDescent="0.2"/>
    <row r="1033824" x14ac:dyDescent="0.2"/>
    <row r="1033825" x14ac:dyDescent="0.2"/>
    <row r="1033826" x14ac:dyDescent="0.2"/>
    <row r="1033827" x14ac:dyDescent="0.2"/>
    <row r="1033828" x14ac:dyDescent="0.2"/>
    <row r="1033829" x14ac:dyDescent="0.2"/>
    <row r="1033830" x14ac:dyDescent="0.2"/>
    <row r="1033831" x14ac:dyDescent="0.2"/>
    <row r="1033832" x14ac:dyDescent="0.2"/>
    <row r="1033833" x14ac:dyDescent="0.2"/>
    <row r="1033834" x14ac:dyDescent="0.2"/>
    <row r="1033835" x14ac:dyDescent="0.2"/>
    <row r="1033836" x14ac:dyDescent="0.2"/>
    <row r="1033837" x14ac:dyDescent="0.2"/>
    <row r="1033838" x14ac:dyDescent="0.2"/>
    <row r="1033839" x14ac:dyDescent="0.2"/>
    <row r="1033840" x14ac:dyDescent="0.2"/>
    <row r="1033841" x14ac:dyDescent="0.2"/>
    <row r="1033842" x14ac:dyDescent="0.2"/>
    <row r="1033843" x14ac:dyDescent="0.2"/>
    <row r="1033844" x14ac:dyDescent="0.2"/>
    <row r="1033845" x14ac:dyDescent="0.2"/>
    <row r="1033846" x14ac:dyDescent="0.2"/>
    <row r="1033847" x14ac:dyDescent="0.2"/>
    <row r="1033848" x14ac:dyDescent="0.2"/>
    <row r="1033849" x14ac:dyDescent="0.2"/>
    <row r="1033850" x14ac:dyDescent="0.2"/>
    <row r="1033851" x14ac:dyDescent="0.2"/>
    <row r="1033852" x14ac:dyDescent="0.2"/>
    <row r="1033853" x14ac:dyDescent="0.2"/>
    <row r="1033854" x14ac:dyDescent="0.2"/>
    <row r="1033855" x14ac:dyDescent="0.2"/>
    <row r="1033856" x14ac:dyDescent="0.2"/>
    <row r="1033857" x14ac:dyDescent="0.2"/>
    <row r="1033858" x14ac:dyDescent="0.2"/>
    <row r="1033859" x14ac:dyDescent="0.2"/>
    <row r="1033860" x14ac:dyDescent="0.2"/>
    <row r="1033861" x14ac:dyDescent="0.2"/>
    <row r="1033862" x14ac:dyDescent="0.2"/>
    <row r="1033863" x14ac:dyDescent="0.2"/>
    <row r="1033864" x14ac:dyDescent="0.2"/>
    <row r="1033865" x14ac:dyDescent="0.2"/>
    <row r="1033866" x14ac:dyDescent="0.2"/>
    <row r="1033867" x14ac:dyDescent="0.2"/>
    <row r="1033868" x14ac:dyDescent="0.2"/>
    <row r="1033869" x14ac:dyDescent="0.2"/>
    <row r="1033870" x14ac:dyDescent="0.2"/>
    <row r="1033871" x14ac:dyDescent="0.2"/>
    <row r="1033872" x14ac:dyDescent="0.2"/>
    <row r="1033873" x14ac:dyDescent="0.2"/>
    <row r="1033874" x14ac:dyDescent="0.2"/>
    <row r="1033875" x14ac:dyDescent="0.2"/>
    <row r="1033876" x14ac:dyDescent="0.2"/>
    <row r="1033877" x14ac:dyDescent="0.2"/>
    <row r="1033878" x14ac:dyDescent="0.2"/>
    <row r="1033879" x14ac:dyDescent="0.2"/>
    <row r="1033880" x14ac:dyDescent="0.2"/>
    <row r="1033881" x14ac:dyDescent="0.2"/>
    <row r="1033882" x14ac:dyDescent="0.2"/>
    <row r="1033883" x14ac:dyDescent="0.2"/>
    <row r="1033884" x14ac:dyDescent="0.2"/>
    <row r="1033885" x14ac:dyDescent="0.2"/>
    <row r="1033886" x14ac:dyDescent="0.2"/>
    <row r="1033887" x14ac:dyDescent="0.2"/>
    <row r="1033888" x14ac:dyDescent="0.2"/>
    <row r="1033889" x14ac:dyDescent="0.2"/>
    <row r="1033890" x14ac:dyDescent="0.2"/>
    <row r="1033891" x14ac:dyDescent="0.2"/>
    <row r="1033892" x14ac:dyDescent="0.2"/>
    <row r="1033893" x14ac:dyDescent="0.2"/>
    <row r="1033894" x14ac:dyDescent="0.2"/>
    <row r="1033895" x14ac:dyDescent="0.2"/>
    <row r="1033896" x14ac:dyDescent="0.2"/>
    <row r="1033897" x14ac:dyDescent="0.2"/>
    <row r="1033898" x14ac:dyDescent="0.2"/>
    <row r="1033899" x14ac:dyDescent="0.2"/>
    <row r="1033900" x14ac:dyDescent="0.2"/>
    <row r="1033901" x14ac:dyDescent="0.2"/>
    <row r="1033902" x14ac:dyDescent="0.2"/>
    <row r="1033903" x14ac:dyDescent="0.2"/>
    <row r="1033904" x14ac:dyDescent="0.2"/>
    <row r="1033905" x14ac:dyDescent="0.2"/>
    <row r="1033906" x14ac:dyDescent="0.2"/>
    <row r="1033907" x14ac:dyDescent="0.2"/>
    <row r="1033908" x14ac:dyDescent="0.2"/>
    <row r="1033909" x14ac:dyDescent="0.2"/>
    <row r="1033910" x14ac:dyDescent="0.2"/>
    <row r="1033911" x14ac:dyDescent="0.2"/>
    <row r="1033912" x14ac:dyDescent="0.2"/>
    <row r="1033913" x14ac:dyDescent="0.2"/>
    <row r="1033914" x14ac:dyDescent="0.2"/>
    <row r="1033915" x14ac:dyDescent="0.2"/>
    <row r="1033916" x14ac:dyDescent="0.2"/>
    <row r="1033917" x14ac:dyDescent="0.2"/>
    <row r="1033918" x14ac:dyDescent="0.2"/>
    <row r="1033919" x14ac:dyDescent="0.2"/>
    <row r="1033920" x14ac:dyDescent="0.2"/>
    <row r="1033921" x14ac:dyDescent="0.2"/>
    <row r="1033922" x14ac:dyDescent="0.2"/>
    <row r="1033923" x14ac:dyDescent="0.2"/>
    <row r="1033924" x14ac:dyDescent="0.2"/>
    <row r="1033925" x14ac:dyDescent="0.2"/>
    <row r="1033926" x14ac:dyDescent="0.2"/>
    <row r="1033927" x14ac:dyDescent="0.2"/>
    <row r="1033928" x14ac:dyDescent="0.2"/>
    <row r="1033929" x14ac:dyDescent="0.2"/>
    <row r="1033930" x14ac:dyDescent="0.2"/>
    <row r="1033931" x14ac:dyDescent="0.2"/>
    <row r="1033932" x14ac:dyDescent="0.2"/>
    <row r="1033933" x14ac:dyDescent="0.2"/>
    <row r="1033934" x14ac:dyDescent="0.2"/>
    <row r="1033935" x14ac:dyDescent="0.2"/>
    <row r="1033936" x14ac:dyDescent="0.2"/>
    <row r="1033937" x14ac:dyDescent="0.2"/>
    <row r="1033938" x14ac:dyDescent="0.2"/>
    <row r="1033939" x14ac:dyDescent="0.2"/>
    <row r="1033940" x14ac:dyDescent="0.2"/>
    <row r="1033941" x14ac:dyDescent="0.2"/>
    <row r="1033942" x14ac:dyDescent="0.2"/>
    <row r="1033943" x14ac:dyDescent="0.2"/>
    <row r="1033944" x14ac:dyDescent="0.2"/>
    <row r="1033945" x14ac:dyDescent="0.2"/>
    <row r="1033946" x14ac:dyDescent="0.2"/>
    <row r="1033947" x14ac:dyDescent="0.2"/>
    <row r="1033948" x14ac:dyDescent="0.2"/>
    <row r="1033949" x14ac:dyDescent="0.2"/>
    <row r="1033950" x14ac:dyDescent="0.2"/>
    <row r="1033951" x14ac:dyDescent="0.2"/>
    <row r="1033952" x14ac:dyDescent="0.2"/>
    <row r="1033953" x14ac:dyDescent="0.2"/>
    <row r="1033954" x14ac:dyDescent="0.2"/>
    <row r="1033955" x14ac:dyDescent="0.2"/>
    <row r="1033956" x14ac:dyDescent="0.2"/>
    <row r="1033957" x14ac:dyDescent="0.2"/>
    <row r="1033958" x14ac:dyDescent="0.2"/>
    <row r="1033959" x14ac:dyDescent="0.2"/>
    <row r="1033960" x14ac:dyDescent="0.2"/>
    <row r="1033961" x14ac:dyDescent="0.2"/>
    <row r="1033962" x14ac:dyDescent="0.2"/>
    <row r="1033963" x14ac:dyDescent="0.2"/>
    <row r="1033964" x14ac:dyDescent="0.2"/>
    <row r="1033965" x14ac:dyDescent="0.2"/>
    <row r="1033966" x14ac:dyDescent="0.2"/>
    <row r="1033967" x14ac:dyDescent="0.2"/>
    <row r="1033968" x14ac:dyDescent="0.2"/>
    <row r="1033969" x14ac:dyDescent="0.2"/>
    <row r="1033970" x14ac:dyDescent="0.2"/>
    <row r="1033971" x14ac:dyDescent="0.2"/>
    <row r="1033972" x14ac:dyDescent="0.2"/>
    <row r="1033973" x14ac:dyDescent="0.2"/>
    <row r="1033974" x14ac:dyDescent="0.2"/>
    <row r="1033975" x14ac:dyDescent="0.2"/>
    <row r="1033976" x14ac:dyDescent="0.2"/>
    <row r="1033977" x14ac:dyDescent="0.2"/>
    <row r="1033978" x14ac:dyDescent="0.2"/>
    <row r="1033979" x14ac:dyDescent="0.2"/>
    <row r="1033980" x14ac:dyDescent="0.2"/>
    <row r="1033981" x14ac:dyDescent="0.2"/>
    <row r="1033982" x14ac:dyDescent="0.2"/>
    <row r="1033983" x14ac:dyDescent="0.2"/>
    <row r="1033984" x14ac:dyDescent="0.2"/>
    <row r="1033985" x14ac:dyDescent="0.2"/>
    <row r="1033986" x14ac:dyDescent="0.2"/>
    <row r="1033987" x14ac:dyDescent="0.2"/>
    <row r="1033988" x14ac:dyDescent="0.2"/>
    <row r="1033989" x14ac:dyDescent="0.2"/>
    <row r="1033990" x14ac:dyDescent="0.2"/>
    <row r="1033991" x14ac:dyDescent="0.2"/>
    <row r="1033992" x14ac:dyDescent="0.2"/>
    <row r="1033993" x14ac:dyDescent="0.2"/>
    <row r="1033994" x14ac:dyDescent="0.2"/>
    <row r="1033995" x14ac:dyDescent="0.2"/>
    <row r="1033996" x14ac:dyDescent="0.2"/>
    <row r="1033997" x14ac:dyDescent="0.2"/>
    <row r="1033998" x14ac:dyDescent="0.2"/>
    <row r="1033999" x14ac:dyDescent="0.2"/>
    <row r="1034000" x14ac:dyDescent="0.2"/>
    <row r="1034001" x14ac:dyDescent="0.2"/>
    <row r="1034002" x14ac:dyDescent="0.2"/>
    <row r="1034003" x14ac:dyDescent="0.2"/>
    <row r="1034004" x14ac:dyDescent="0.2"/>
    <row r="1034005" x14ac:dyDescent="0.2"/>
    <row r="1034006" x14ac:dyDescent="0.2"/>
    <row r="1034007" x14ac:dyDescent="0.2"/>
    <row r="1034008" x14ac:dyDescent="0.2"/>
    <row r="1034009" x14ac:dyDescent="0.2"/>
    <row r="1034010" x14ac:dyDescent="0.2"/>
    <row r="1034011" x14ac:dyDescent="0.2"/>
    <row r="1034012" x14ac:dyDescent="0.2"/>
    <row r="1034013" x14ac:dyDescent="0.2"/>
    <row r="1034014" x14ac:dyDescent="0.2"/>
    <row r="1034015" x14ac:dyDescent="0.2"/>
    <row r="1034016" x14ac:dyDescent="0.2"/>
    <row r="1034017" x14ac:dyDescent="0.2"/>
    <row r="1034018" x14ac:dyDescent="0.2"/>
    <row r="1034019" x14ac:dyDescent="0.2"/>
    <row r="1034020" x14ac:dyDescent="0.2"/>
    <row r="1034021" x14ac:dyDescent="0.2"/>
    <row r="1034022" x14ac:dyDescent="0.2"/>
    <row r="1034023" x14ac:dyDescent="0.2"/>
    <row r="1034024" x14ac:dyDescent="0.2"/>
    <row r="1034025" x14ac:dyDescent="0.2"/>
    <row r="1034026" x14ac:dyDescent="0.2"/>
    <row r="1034027" x14ac:dyDescent="0.2"/>
    <row r="1034028" x14ac:dyDescent="0.2"/>
    <row r="1034029" x14ac:dyDescent="0.2"/>
    <row r="1034030" x14ac:dyDescent="0.2"/>
    <row r="1034031" x14ac:dyDescent="0.2"/>
    <row r="1034032" x14ac:dyDescent="0.2"/>
    <row r="1034033" x14ac:dyDescent="0.2"/>
    <row r="1034034" x14ac:dyDescent="0.2"/>
    <row r="1034035" x14ac:dyDescent="0.2"/>
    <row r="1034036" x14ac:dyDescent="0.2"/>
    <row r="1034037" x14ac:dyDescent="0.2"/>
    <row r="1034038" x14ac:dyDescent="0.2"/>
    <row r="1034039" x14ac:dyDescent="0.2"/>
    <row r="1034040" x14ac:dyDescent="0.2"/>
    <row r="1034041" x14ac:dyDescent="0.2"/>
    <row r="1034042" x14ac:dyDescent="0.2"/>
    <row r="1034043" x14ac:dyDescent="0.2"/>
    <row r="1034044" x14ac:dyDescent="0.2"/>
    <row r="1034045" x14ac:dyDescent="0.2"/>
    <row r="1034046" x14ac:dyDescent="0.2"/>
    <row r="1034047" x14ac:dyDescent="0.2"/>
    <row r="1034048" x14ac:dyDescent="0.2"/>
    <row r="1034049" x14ac:dyDescent="0.2"/>
    <row r="1034050" x14ac:dyDescent="0.2"/>
    <row r="1034051" x14ac:dyDescent="0.2"/>
    <row r="1034052" x14ac:dyDescent="0.2"/>
    <row r="1034053" x14ac:dyDescent="0.2"/>
    <row r="1034054" x14ac:dyDescent="0.2"/>
    <row r="1034055" x14ac:dyDescent="0.2"/>
    <row r="1034056" x14ac:dyDescent="0.2"/>
    <row r="1034057" x14ac:dyDescent="0.2"/>
    <row r="1034058" x14ac:dyDescent="0.2"/>
    <row r="1034059" x14ac:dyDescent="0.2"/>
    <row r="1034060" x14ac:dyDescent="0.2"/>
    <row r="1034061" x14ac:dyDescent="0.2"/>
    <row r="1034062" x14ac:dyDescent="0.2"/>
    <row r="1034063" x14ac:dyDescent="0.2"/>
    <row r="1034064" x14ac:dyDescent="0.2"/>
    <row r="1034065" x14ac:dyDescent="0.2"/>
    <row r="1034066" x14ac:dyDescent="0.2"/>
    <row r="1034067" x14ac:dyDescent="0.2"/>
    <row r="1034068" x14ac:dyDescent="0.2"/>
    <row r="1034069" x14ac:dyDescent="0.2"/>
    <row r="1034070" x14ac:dyDescent="0.2"/>
    <row r="1034071" x14ac:dyDescent="0.2"/>
    <row r="1034072" x14ac:dyDescent="0.2"/>
    <row r="1034073" x14ac:dyDescent="0.2"/>
    <row r="1034074" x14ac:dyDescent="0.2"/>
    <row r="1034075" x14ac:dyDescent="0.2"/>
    <row r="1034076" x14ac:dyDescent="0.2"/>
    <row r="1034077" x14ac:dyDescent="0.2"/>
    <row r="1034078" x14ac:dyDescent="0.2"/>
    <row r="1034079" x14ac:dyDescent="0.2"/>
    <row r="1034080" x14ac:dyDescent="0.2"/>
    <row r="1034081" x14ac:dyDescent="0.2"/>
    <row r="1034082" x14ac:dyDescent="0.2"/>
    <row r="1034083" x14ac:dyDescent="0.2"/>
    <row r="1034084" x14ac:dyDescent="0.2"/>
    <row r="1034085" x14ac:dyDescent="0.2"/>
    <row r="1034086" x14ac:dyDescent="0.2"/>
    <row r="1034087" x14ac:dyDescent="0.2"/>
    <row r="1034088" x14ac:dyDescent="0.2"/>
    <row r="1034089" x14ac:dyDescent="0.2"/>
    <row r="1034090" x14ac:dyDescent="0.2"/>
    <row r="1034091" x14ac:dyDescent="0.2"/>
    <row r="1034092" x14ac:dyDescent="0.2"/>
    <row r="1034093" x14ac:dyDescent="0.2"/>
    <row r="1034094" x14ac:dyDescent="0.2"/>
    <row r="1034095" x14ac:dyDescent="0.2"/>
    <row r="1034096" x14ac:dyDescent="0.2"/>
    <row r="1034097" x14ac:dyDescent="0.2"/>
    <row r="1034098" x14ac:dyDescent="0.2"/>
    <row r="1034099" x14ac:dyDescent="0.2"/>
    <row r="1034100" x14ac:dyDescent="0.2"/>
    <row r="1034101" x14ac:dyDescent="0.2"/>
    <row r="1034102" x14ac:dyDescent="0.2"/>
    <row r="1034103" x14ac:dyDescent="0.2"/>
    <row r="1034104" x14ac:dyDescent="0.2"/>
    <row r="1034105" x14ac:dyDescent="0.2"/>
    <row r="1034106" x14ac:dyDescent="0.2"/>
    <row r="1034107" x14ac:dyDescent="0.2"/>
    <row r="1034108" x14ac:dyDescent="0.2"/>
    <row r="1034109" x14ac:dyDescent="0.2"/>
    <row r="1034110" x14ac:dyDescent="0.2"/>
    <row r="1034111" x14ac:dyDescent="0.2"/>
    <row r="1034112" x14ac:dyDescent="0.2"/>
    <row r="1034113" x14ac:dyDescent="0.2"/>
    <row r="1034114" x14ac:dyDescent="0.2"/>
    <row r="1034115" x14ac:dyDescent="0.2"/>
    <row r="1034116" x14ac:dyDescent="0.2"/>
    <row r="1034117" x14ac:dyDescent="0.2"/>
    <row r="1034118" x14ac:dyDescent="0.2"/>
    <row r="1034119" x14ac:dyDescent="0.2"/>
    <row r="1034120" x14ac:dyDescent="0.2"/>
    <row r="1034121" x14ac:dyDescent="0.2"/>
    <row r="1034122" x14ac:dyDescent="0.2"/>
    <row r="1034123" x14ac:dyDescent="0.2"/>
    <row r="1034124" x14ac:dyDescent="0.2"/>
    <row r="1034125" x14ac:dyDescent="0.2"/>
    <row r="1034126" x14ac:dyDescent="0.2"/>
    <row r="1034127" x14ac:dyDescent="0.2"/>
    <row r="1034128" x14ac:dyDescent="0.2"/>
    <row r="1034129" x14ac:dyDescent="0.2"/>
    <row r="1034130" x14ac:dyDescent="0.2"/>
    <row r="1034131" x14ac:dyDescent="0.2"/>
    <row r="1034132" x14ac:dyDescent="0.2"/>
    <row r="1034133" x14ac:dyDescent="0.2"/>
    <row r="1034134" x14ac:dyDescent="0.2"/>
    <row r="1034135" x14ac:dyDescent="0.2"/>
    <row r="1034136" x14ac:dyDescent="0.2"/>
    <row r="1034137" x14ac:dyDescent="0.2"/>
    <row r="1034138" x14ac:dyDescent="0.2"/>
    <row r="1034139" x14ac:dyDescent="0.2"/>
    <row r="1034140" x14ac:dyDescent="0.2"/>
    <row r="1034141" x14ac:dyDescent="0.2"/>
    <row r="1034142" x14ac:dyDescent="0.2"/>
    <row r="1034143" x14ac:dyDescent="0.2"/>
    <row r="1034144" x14ac:dyDescent="0.2"/>
    <row r="1034145" x14ac:dyDescent="0.2"/>
    <row r="1034146" x14ac:dyDescent="0.2"/>
    <row r="1034147" x14ac:dyDescent="0.2"/>
    <row r="1034148" x14ac:dyDescent="0.2"/>
    <row r="1034149" x14ac:dyDescent="0.2"/>
    <row r="1034150" x14ac:dyDescent="0.2"/>
    <row r="1034151" x14ac:dyDescent="0.2"/>
    <row r="1034152" x14ac:dyDescent="0.2"/>
    <row r="1034153" x14ac:dyDescent="0.2"/>
    <row r="1034154" x14ac:dyDescent="0.2"/>
    <row r="1034155" x14ac:dyDescent="0.2"/>
    <row r="1034156" x14ac:dyDescent="0.2"/>
    <row r="1034157" x14ac:dyDescent="0.2"/>
    <row r="1034158" x14ac:dyDescent="0.2"/>
    <row r="1034159" x14ac:dyDescent="0.2"/>
    <row r="1034160" x14ac:dyDescent="0.2"/>
    <row r="1034161" x14ac:dyDescent="0.2"/>
    <row r="1034162" x14ac:dyDescent="0.2"/>
    <row r="1034163" x14ac:dyDescent="0.2"/>
    <row r="1034164" x14ac:dyDescent="0.2"/>
    <row r="1034165" x14ac:dyDescent="0.2"/>
    <row r="1034166" x14ac:dyDescent="0.2"/>
    <row r="1034167" x14ac:dyDescent="0.2"/>
    <row r="1034168" x14ac:dyDescent="0.2"/>
    <row r="1034169" x14ac:dyDescent="0.2"/>
    <row r="1034170" x14ac:dyDescent="0.2"/>
    <row r="1034171" x14ac:dyDescent="0.2"/>
    <row r="1034172" x14ac:dyDescent="0.2"/>
    <row r="1034173" x14ac:dyDescent="0.2"/>
    <row r="1034174" x14ac:dyDescent="0.2"/>
    <row r="1034175" x14ac:dyDescent="0.2"/>
    <row r="1034176" x14ac:dyDescent="0.2"/>
    <row r="1034177" x14ac:dyDescent="0.2"/>
    <row r="1034178" x14ac:dyDescent="0.2"/>
    <row r="1034179" x14ac:dyDescent="0.2"/>
    <row r="1034180" x14ac:dyDescent="0.2"/>
    <row r="1034181" x14ac:dyDescent="0.2"/>
    <row r="1034182" x14ac:dyDescent="0.2"/>
    <row r="1034183" x14ac:dyDescent="0.2"/>
    <row r="1034184" x14ac:dyDescent="0.2"/>
    <row r="1034185" x14ac:dyDescent="0.2"/>
    <row r="1034186" x14ac:dyDescent="0.2"/>
    <row r="1034187" x14ac:dyDescent="0.2"/>
    <row r="1034188" x14ac:dyDescent="0.2"/>
    <row r="1034189" x14ac:dyDescent="0.2"/>
    <row r="1034190" x14ac:dyDescent="0.2"/>
    <row r="1034191" x14ac:dyDescent="0.2"/>
    <row r="1034192" x14ac:dyDescent="0.2"/>
    <row r="1034193" x14ac:dyDescent="0.2"/>
    <row r="1034194" x14ac:dyDescent="0.2"/>
    <row r="1034195" x14ac:dyDescent="0.2"/>
    <row r="1034196" x14ac:dyDescent="0.2"/>
    <row r="1034197" x14ac:dyDescent="0.2"/>
    <row r="1034198" x14ac:dyDescent="0.2"/>
    <row r="1034199" x14ac:dyDescent="0.2"/>
    <row r="1034200" x14ac:dyDescent="0.2"/>
    <row r="1034201" x14ac:dyDescent="0.2"/>
    <row r="1034202" x14ac:dyDescent="0.2"/>
    <row r="1034203" x14ac:dyDescent="0.2"/>
    <row r="1034204" x14ac:dyDescent="0.2"/>
    <row r="1034205" x14ac:dyDescent="0.2"/>
    <row r="1034206" x14ac:dyDescent="0.2"/>
    <row r="1034207" x14ac:dyDescent="0.2"/>
    <row r="1034208" x14ac:dyDescent="0.2"/>
    <row r="1034209" x14ac:dyDescent="0.2"/>
    <row r="1034210" x14ac:dyDescent="0.2"/>
    <row r="1034211" x14ac:dyDescent="0.2"/>
    <row r="1034212" x14ac:dyDescent="0.2"/>
    <row r="1034213" x14ac:dyDescent="0.2"/>
    <row r="1034214" x14ac:dyDescent="0.2"/>
    <row r="1034215" x14ac:dyDescent="0.2"/>
    <row r="1034216" x14ac:dyDescent="0.2"/>
    <row r="1034217" x14ac:dyDescent="0.2"/>
    <row r="1034218" x14ac:dyDescent="0.2"/>
    <row r="1034219" x14ac:dyDescent="0.2"/>
    <row r="1034220" x14ac:dyDescent="0.2"/>
    <row r="1034221" x14ac:dyDescent="0.2"/>
    <row r="1034222" x14ac:dyDescent="0.2"/>
    <row r="1034223" x14ac:dyDescent="0.2"/>
    <row r="1034224" x14ac:dyDescent="0.2"/>
    <row r="1034225" x14ac:dyDescent="0.2"/>
    <row r="1034226" x14ac:dyDescent="0.2"/>
    <row r="1034227" x14ac:dyDescent="0.2"/>
    <row r="1034228" x14ac:dyDescent="0.2"/>
    <row r="1034229" x14ac:dyDescent="0.2"/>
    <row r="1034230" x14ac:dyDescent="0.2"/>
    <row r="1034231" x14ac:dyDescent="0.2"/>
    <row r="1034232" x14ac:dyDescent="0.2"/>
    <row r="1034233" x14ac:dyDescent="0.2"/>
    <row r="1034234" x14ac:dyDescent="0.2"/>
    <row r="1034235" x14ac:dyDescent="0.2"/>
    <row r="1034236" x14ac:dyDescent="0.2"/>
    <row r="1034237" x14ac:dyDescent="0.2"/>
    <row r="1034238" x14ac:dyDescent="0.2"/>
    <row r="1034239" x14ac:dyDescent="0.2"/>
    <row r="1034240" x14ac:dyDescent="0.2"/>
    <row r="1034241" x14ac:dyDescent="0.2"/>
    <row r="1034242" x14ac:dyDescent="0.2"/>
    <row r="1034243" x14ac:dyDescent="0.2"/>
    <row r="1034244" x14ac:dyDescent="0.2"/>
    <row r="1034245" x14ac:dyDescent="0.2"/>
    <row r="1034246" x14ac:dyDescent="0.2"/>
    <row r="1034247" x14ac:dyDescent="0.2"/>
    <row r="1034248" x14ac:dyDescent="0.2"/>
    <row r="1034249" x14ac:dyDescent="0.2"/>
    <row r="1034250" x14ac:dyDescent="0.2"/>
    <row r="1034251" x14ac:dyDescent="0.2"/>
    <row r="1034252" x14ac:dyDescent="0.2"/>
    <row r="1034253" x14ac:dyDescent="0.2"/>
    <row r="1034254" x14ac:dyDescent="0.2"/>
    <row r="1034255" x14ac:dyDescent="0.2"/>
    <row r="1034256" x14ac:dyDescent="0.2"/>
    <row r="1034257" x14ac:dyDescent="0.2"/>
    <row r="1034258" x14ac:dyDescent="0.2"/>
    <row r="1034259" x14ac:dyDescent="0.2"/>
    <row r="1034260" x14ac:dyDescent="0.2"/>
    <row r="1034261" x14ac:dyDescent="0.2"/>
    <row r="1034262" x14ac:dyDescent="0.2"/>
    <row r="1034263" x14ac:dyDescent="0.2"/>
    <row r="1034264" x14ac:dyDescent="0.2"/>
    <row r="1034265" x14ac:dyDescent="0.2"/>
    <row r="1034266" x14ac:dyDescent="0.2"/>
    <row r="1034267" x14ac:dyDescent="0.2"/>
    <row r="1034268" x14ac:dyDescent="0.2"/>
    <row r="1034269" x14ac:dyDescent="0.2"/>
    <row r="1034270" x14ac:dyDescent="0.2"/>
    <row r="1034271" x14ac:dyDescent="0.2"/>
    <row r="1034272" x14ac:dyDescent="0.2"/>
    <row r="1034273" x14ac:dyDescent="0.2"/>
    <row r="1034274" x14ac:dyDescent="0.2"/>
    <row r="1034275" x14ac:dyDescent="0.2"/>
    <row r="1034276" x14ac:dyDescent="0.2"/>
    <row r="1034277" x14ac:dyDescent="0.2"/>
    <row r="1034278" x14ac:dyDescent="0.2"/>
    <row r="1034279" x14ac:dyDescent="0.2"/>
    <row r="1034280" x14ac:dyDescent="0.2"/>
    <row r="1034281" x14ac:dyDescent="0.2"/>
    <row r="1034282" x14ac:dyDescent="0.2"/>
    <row r="1034283" x14ac:dyDescent="0.2"/>
    <row r="1034284" x14ac:dyDescent="0.2"/>
    <row r="1034285" x14ac:dyDescent="0.2"/>
    <row r="1034286" x14ac:dyDescent="0.2"/>
    <row r="1034287" x14ac:dyDescent="0.2"/>
    <row r="1034288" x14ac:dyDescent="0.2"/>
    <row r="1034289" x14ac:dyDescent="0.2"/>
    <row r="1034290" x14ac:dyDescent="0.2"/>
    <row r="1034291" x14ac:dyDescent="0.2"/>
    <row r="1034292" x14ac:dyDescent="0.2"/>
    <row r="1034293" x14ac:dyDescent="0.2"/>
    <row r="1034294" x14ac:dyDescent="0.2"/>
    <row r="1034295" x14ac:dyDescent="0.2"/>
    <row r="1034296" x14ac:dyDescent="0.2"/>
    <row r="1034297" x14ac:dyDescent="0.2"/>
    <row r="1034298" x14ac:dyDescent="0.2"/>
    <row r="1034299" x14ac:dyDescent="0.2"/>
    <row r="1034300" x14ac:dyDescent="0.2"/>
    <row r="1034301" x14ac:dyDescent="0.2"/>
    <row r="1034302" x14ac:dyDescent="0.2"/>
    <row r="1034303" x14ac:dyDescent="0.2"/>
    <row r="1034304" x14ac:dyDescent="0.2"/>
    <row r="1034305" x14ac:dyDescent="0.2"/>
    <row r="1034306" x14ac:dyDescent="0.2"/>
    <row r="1034307" x14ac:dyDescent="0.2"/>
    <row r="1034308" x14ac:dyDescent="0.2"/>
    <row r="1034309" x14ac:dyDescent="0.2"/>
    <row r="1034310" x14ac:dyDescent="0.2"/>
    <row r="1034311" x14ac:dyDescent="0.2"/>
    <row r="1034312" x14ac:dyDescent="0.2"/>
    <row r="1034313" x14ac:dyDescent="0.2"/>
    <row r="1034314" x14ac:dyDescent="0.2"/>
    <row r="1034315" x14ac:dyDescent="0.2"/>
    <row r="1034316" x14ac:dyDescent="0.2"/>
    <row r="1034317" x14ac:dyDescent="0.2"/>
    <row r="1034318" x14ac:dyDescent="0.2"/>
    <row r="1034319" x14ac:dyDescent="0.2"/>
    <row r="1034320" x14ac:dyDescent="0.2"/>
    <row r="1034321" x14ac:dyDescent="0.2"/>
    <row r="1034322" x14ac:dyDescent="0.2"/>
    <row r="1034323" x14ac:dyDescent="0.2"/>
    <row r="1034324" x14ac:dyDescent="0.2"/>
    <row r="1034325" x14ac:dyDescent="0.2"/>
    <row r="1034326" x14ac:dyDescent="0.2"/>
    <row r="1034327" x14ac:dyDescent="0.2"/>
    <row r="1034328" x14ac:dyDescent="0.2"/>
    <row r="1034329" x14ac:dyDescent="0.2"/>
    <row r="1034330" x14ac:dyDescent="0.2"/>
    <row r="1034331" x14ac:dyDescent="0.2"/>
    <row r="1034332" x14ac:dyDescent="0.2"/>
    <row r="1034333" x14ac:dyDescent="0.2"/>
    <row r="1034334" x14ac:dyDescent="0.2"/>
    <row r="1034335" x14ac:dyDescent="0.2"/>
    <row r="1034336" x14ac:dyDescent="0.2"/>
    <row r="1034337" x14ac:dyDescent="0.2"/>
    <row r="1034338" x14ac:dyDescent="0.2"/>
    <row r="1034339" x14ac:dyDescent="0.2"/>
    <row r="1034340" x14ac:dyDescent="0.2"/>
    <row r="1034341" x14ac:dyDescent="0.2"/>
    <row r="1034342" x14ac:dyDescent="0.2"/>
    <row r="1034343" x14ac:dyDescent="0.2"/>
    <row r="1034344" x14ac:dyDescent="0.2"/>
    <row r="1034345" x14ac:dyDescent="0.2"/>
    <row r="1034346" x14ac:dyDescent="0.2"/>
    <row r="1034347" x14ac:dyDescent="0.2"/>
    <row r="1034348" x14ac:dyDescent="0.2"/>
    <row r="1034349" x14ac:dyDescent="0.2"/>
    <row r="1034350" x14ac:dyDescent="0.2"/>
    <row r="1034351" x14ac:dyDescent="0.2"/>
    <row r="1034352" x14ac:dyDescent="0.2"/>
    <row r="1034353" x14ac:dyDescent="0.2"/>
    <row r="1034354" x14ac:dyDescent="0.2"/>
    <row r="1034355" x14ac:dyDescent="0.2"/>
    <row r="1034356" x14ac:dyDescent="0.2"/>
    <row r="1034357" x14ac:dyDescent="0.2"/>
    <row r="1034358" x14ac:dyDescent="0.2"/>
    <row r="1034359" x14ac:dyDescent="0.2"/>
    <row r="1034360" x14ac:dyDescent="0.2"/>
    <row r="1034361" x14ac:dyDescent="0.2"/>
    <row r="1034362" x14ac:dyDescent="0.2"/>
    <row r="1034363" x14ac:dyDescent="0.2"/>
    <row r="1034364" x14ac:dyDescent="0.2"/>
    <row r="1034365" x14ac:dyDescent="0.2"/>
    <row r="1034366" x14ac:dyDescent="0.2"/>
    <row r="1034367" x14ac:dyDescent="0.2"/>
    <row r="1034368" x14ac:dyDescent="0.2"/>
    <row r="1034369" x14ac:dyDescent="0.2"/>
    <row r="1034370" x14ac:dyDescent="0.2"/>
    <row r="1034371" x14ac:dyDescent="0.2"/>
    <row r="1034372" x14ac:dyDescent="0.2"/>
    <row r="1034373" x14ac:dyDescent="0.2"/>
    <row r="1034374" x14ac:dyDescent="0.2"/>
    <row r="1034375" x14ac:dyDescent="0.2"/>
    <row r="1034376" x14ac:dyDescent="0.2"/>
    <row r="1034377" x14ac:dyDescent="0.2"/>
    <row r="1034378" x14ac:dyDescent="0.2"/>
    <row r="1034379" x14ac:dyDescent="0.2"/>
    <row r="1034380" x14ac:dyDescent="0.2"/>
    <row r="1034381" x14ac:dyDescent="0.2"/>
    <row r="1034382" x14ac:dyDescent="0.2"/>
    <row r="1034383" x14ac:dyDescent="0.2"/>
    <row r="1034384" x14ac:dyDescent="0.2"/>
    <row r="1034385" x14ac:dyDescent="0.2"/>
    <row r="1034386" x14ac:dyDescent="0.2"/>
    <row r="1034387" x14ac:dyDescent="0.2"/>
    <row r="1034388" x14ac:dyDescent="0.2"/>
    <row r="1034389" x14ac:dyDescent="0.2"/>
    <row r="1034390" x14ac:dyDescent="0.2"/>
    <row r="1034391" x14ac:dyDescent="0.2"/>
    <row r="1034392" x14ac:dyDescent="0.2"/>
    <row r="1034393" x14ac:dyDescent="0.2"/>
    <row r="1034394" x14ac:dyDescent="0.2"/>
    <row r="1034395" x14ac:dyDescent="0.2"/>
    <row r="1034396" x14ac:dyDescent="0.2"/>
    <row r="1034397" x14ac:dyDescent="0.2"/>
    <row r="1034398" x14ac:dyDescent="0.2"/>
    <row r="1034399" x14ac:dyDescent="0.2"/>
    <row r="1034400" x14ac:dyDescent="0.2"/>
    <row r="1034401" x14ac:dyDescent="0.2"/>
    <row r="1034402" x14ac:dyDescent="0.2"/>
    <row r="1034403" x14ac:dyDescent="0.2"/>
    <row r="1034404" x14ac:dyDescent="0.2"/>
    <row r="1034405" x14ac:dyDescent="0.2"/>
    <row r="1034406" x14ac:dyDescent="0.2"/>
    <row r="1034407" x14ac:dyDescent="0.2"/>
    <row r="1034408" x14ac:dyDescent="0.2"/>
    <row r="1034409" x14ac:dyDescent="0.2"/>
    <row r="1034410" x14ac:dyDescent="0.2"/>
    <row r="1034411" x14ac:dyDescent="0.2"/>
    <row r="1034412" x14ac:dyDescent="0.2"/>
    <row r="1034413" x14ac:dyDescent="0.2"/>
    <row r="1034414" x14ac:dyDescent="0.2"/>
    <row r="1034415" x14ac:dyDescent="0.2"/>
    <row r="1034416" x14ac:dyDescent="0.2"/>
    <row r="1034417" x14ac:dyDescent="0.2"/>
    <row r="1034418" x14ac:dyDescent="0.2"/>
    <row r="1034419" x14ac:dyDescent="0.2"/>
    <row r="1034420" x14ac:dyDescent="0.2"/>
    <row r="1034421" x14ac:dyDescent="0.2"/>
    <row r="1034422" x14ac:dyDescent="0.2"/>
    <row r="1034423" x14ac:dyDescent="0.2"/>
    <row r="1034424" x14ac:dyDescent="0.2"/>
    <row r="1034425" x14ac:dyDescent="0.2"/>
    <row r="1034426" x14ac:dyDescent="0.2"/>
    <row r="1034427" x14ac:dyDescent="0.2"/>
    <row r="1034428" x14ac:dyDescent="0.2"/>
    <row r="1034429" x14ac:dyDescent="0.2"/>
    <row r="1034430" x14ac:dyDescent="0.2"/>
    <row r="1034431" x14ac:dyDescent="0.2"/>
    <row r="1034432" x14ac:dyDescent="0.2"/>
    <row r="1034433" x14ac:dyDescent="0.2"/>
    <row r="1034434" x14ac:dyDescent="0.2"/>
    <row r="1034435" x14ac:dyDescent="0.2"/>
    <row r="1034436" x14ac:dyDescent="0.2"/>
    <row r="1034437" x14ac:dyDescent="0.2"/>
    <row r="1034438" x14ac:dyDescent="0.2"/>
    <row r="1034439" x14ac:dyDescent="0.2"/>
    <row r="1034440" x14ac:dyDescent="0.2"/>
    <row r="1034441" x14ac:dyDescent="0.2"/>
    <row r="1034442" x14ac:dyDescent="0.2"/>
    <row r="1034443" x14ac:dyDescent="0.2"/>
    <row r="1034444" x14ac:dyDescent="0.2"/>
    <row r="1034445" x14ac:dyDescent="0.2"/>
    <row r="1034446" x14ac:dyDescent="0.2"/>
    <row r="1034447" x14ac:dyDescent="0.2"/>
    <row r="1034448" x14ac:dyDescent="0.2"/>
    <row r="1034449" x14ac:dyDescent="0.2"/>
    <row r="1034450" x14ac:dyDescent="0.2"/>
    <row r="1034451" x14ac:dyDescent="0.2"/>
    <row r="1034452" x14ac:dyDescent="0.2"/>
    <row r="1034453" x14ac:dyDescent="0.2"/>
    <row r="1034454" x14ac:dyDescent="0.2"/>
    <row r="1034455" x14ac:dyDescent="0.2"/>
    <row r="1034456" x14ac:dyDescent="0.2"/>
    <row r="1034457" x14ac:dyDescent="0.2"/>
    <row r="1034458" x14ac:dyDescent="0.2"/>
    <row r="1034459" x14ac:dyDescent="0.2"/>
    <row r="1034460" x14ac:dyDescent="0.2"/>
    <row r="1034461" x14ac:dyDescent="0.2"/>
    <row r="1034462" x14ac:dyDescent="0.2"/>
    <row r="1034463" x14ac:dyDescent="0.2"/>
    <row r="1034464" x14ac:dyDescent="0.2"/>
    <row r="1034465" x14ac:dyDescent="0.2"/>
    <row r="1034466" x14ac:dyDescent="0.2"/>
    <row r="1034467" x14ac:dyDescent="0.2"/>
    <row r="1034468" x14ac:dyDescent="0.2"/>
    <row r="1034469" x14ac:dyDescent="0.2"/>
    <row r="1034470" x14ac:dyDescent="0.2"/>
    <row r="1034471" x14ac:dyDescent="0.2"/>
    <row r="1034472" x14ac:dyDescent="0.2"/>
    <row r="1034473" x14ac:dyDescent="0.2"/>
    <row r="1034474" x14ac:dyDescent="0.2"/>
    <row r="1034475" x14ac:dyDescent="0.2"/>
    <row r="1034476" x14ac:dyDescent="0.2"/>
    <row r="1034477" x14ac:dyDescent="0.2"/>
    <row r="1034478" x14ac:dyDescent="0.2"/>
    <row r="1034479" x14ac:dyDescent="0.2"/>
    <row r="1034480" x14ac:dyDescent="0.2"/>
    <row r="1034481" x14ac:dyDescent="0.2"/>
    <row r="1034482" x14ac:dyDescent="0.2"/>
    <row r="1034483" x14ac:dyDescent="0.2"/>
    <row r="1034484" x14ac:dyDescent="0.2"/>
    <row r="1034485" x14ac:dyDescent="0.2"/>
    <row r="1034486" x14ac:dyDescent="0.2"/>
    <row r="1034487" x14ac:dyDescent="0.2"/>
    <row r="1034488" x14ac:dyDescent="0.2"/>
    <row r="1034489" x14ac:dyDescent="0.2"/>
    <row r="1034490" x14ac:dyDescent="0.2"/>
    <row r="1034491" x14ac:dyDescent="0.2"/>
    <row r="1034492" x14ac:dyDescent="0.2"/>
    <row r="1034493" x14ac:dyDescent="0.2"/>
    <row r="1034494" x14ac:dyDescent="0.2"/>
    <row r="1034495" x14ac:dyDescent="0.2"/>
    <row r="1034496" x14ac:dyDescent="0.2"/>
    <row r="1034497" x14ac:dyDescent="0.2"/>
    <row r="1034498" x14ac:dyDescent="0.2"/>
    <row r="1034499" x14ac:dyDescent="0.2"/>
    <row r="1034500" x14ac:dyDescent="0.2"/>
    <row r="1034501" x14ac:dyDescent="0.2"/>
    <row r="1034502" x14ac:dyDescent="0.2"/>
    <row r="1034503" x14ac:dyDescent="0.2"/>
    <row r="1034504" x14ac:dyDescent="0.2"/>
    <row r="1034505" x14ac:dyDescent="0.2"/>
    <row r="1034506" x14ac:dyDescent="0.2"/>
    <row r="1034507" x14ac:dyDescent="0.2"/>
    <row r="1034508" x14ac:dyDescent="0.2"/>
    <row r="1034509" x14ac:dyDescent="0.2"/>
    <row r="1034510" x14ac:dyDescent="0.2"/>
    <row r="1034511" x14ac:dyDescent="0.2"/>
    <row r="1034512" x14ac:dyDescent="0.2"/>
    <row r="1034513" x14ac:dyDescent="0.2"/>
    <row r="1034514" x14ac:dyDescent="0.2"/>
    <row r="1034515" x14ac:dyDescent="0.2"/>
    <row r="1034516" x14ac:dyDescent="0.2"/>
    <row r="1034517" x14ac:dyDescent="0.2"/>
    <row r="1034518" x14ac:dyDescent="0.2"/>
    <row r="1034519" x14ac:dyDescent="0.2"/>
    <row r="1034520" x14ac:dyDescent="0.2"/>
    <row r="1034521" x14ac:dyDescent="0.2"/>
    <row r="1034522" x14ac:dyDescent="0.2"/>
    <row r="1034523" x14ac:dyDescent="0.2"/>
    <row r="1034524" x14ac:dyDescent="0.2"/>
    <row r="1034525" x14ac:dyDescent="0.2"/>
    <row r="1034526" x14ac:dyDescent="0.2"/>
    <row r="1034527" x14ac:dyDescent="0.2"/>
    <row r="1034528" x14ac:dyDescent="0.2"/>
    <row r="1034529" x14ac:dyDescent="0.2"/>
    <row r="1034530" x14ac:dyDescent="0.2"/>
    <row r="1034531" x14ac:dyDescent="0.2"/>
    <row r="1034532" x14ac:dyDescent="0.2"/>
    <row r="1034533" x14ac:dyDescent="0.2"/>
    <row r="1034534" x14ac:dyDescent="0.2"/>
    <row r="1034535" x14ac:dyDescent="0.2"/>
    <row r="1034536" x14ac:dyDescent="0.2"/>
    <row r="1034537" x14ac:dyDescent="0.2"/>
    <row r="1034538" x14ac:dyDescent="0.2"/>
    <row r="1034539" x14ac:dyDescent="0.2"/>
    <row r="1034540" x14ac:dyDescent="0.2"/>
    <row r="1034541" x14ac:dyDescent="0.2"/>
    <row r="1034542" x14ac:dyDescent="0.2"/>
    <row r="1034543" x14ac:dyDescent="0.2"/>
    <row r="1034544" x14ac:dyDescent="0.2"/>
    <row r="1034545" x14ac:dyDescent="0.2"/>
    <row r="1034546" x14ac:dyDescent="0.2"/>
    <row r="1034547" x14ac:dyDescent="0.2"/>
    <row r="1034548" x14ac:dyDescent="0.2"/>
    <row r="1034549" x14ac:dyDescent="0.2"/>
    <row r="1034550" x14ac:dyDescent="0.2"/>
    <row r="1034551" x14ac:dyDescent="0.2"/>
    <row r="1034552" x14ac:dyDescent="0.2"/>
    <row r="1034553" x14ac:dyDescent="0.2"/>
    <row r="1034554" x14ac:dyDescent="0.2"/>
    <row r="1034555" x14ac:dyDescent="0.2"/>
    <row r="1034556" x14ac:dyDescent="0.2"/>
    <row r="1034557" x14ac:dyDescent="0.2"/>
    <row r="1034558" x14ac:dyDescent="0.2"/>
    <row r="1034559" x14ac:dyDescent="0.2"/>
    <row r="1034560" x14ac:dyDescent="0.2"/>
    <row r="1034561" x14ac:dyDescent="0.2"/>
    <row r="1034562" x14ac:dyDescent="0.2"/>
    <row r="1034563" x14ac:dyDescent="0.2"/>
    <row r="1034564" x14ac:dyDescent="0.2"/>
    <row r="1034565" x14ac:dyDescent="0.2"/>
    <row r="1034566" x14ac:dyDescent="0.2"/>
    <row r="1034567" x14ac:dyDescent="0.2"/>
    <row r="1034568" x14ac:dyDescent="0.2"/>
    <row r="1034569" x14ac:dyDescent="0.2"/>
    <row r="1034570" x14ac:dyDescent="0.2"/>
    <row r="1034571" x14ac:dyDescent="0.2"/>
    <row r="1034572" x14ac:dyDescent="0.2"/>
    <row r="1034573" x14ac:dyDescent="0.2"/>
    <row r="1034574" x14ac:dyDescent="0.2"/>
    <row r="1034575" x14ac:dyDescent="0.2"/>
    <row r="1034576" x14ac:dyDescent="0.2"/>
    <row r="1034577" x14ac:dyDescent="0.2"/>
    <row r="1034578" x14ac:dyDescent="0.2"/>
    <row r="1034579" x14ac:dyDescent="0.2"/>
    <row r="1034580" x14ac:dyDescent="0.2"/>
    <row r="1034581" x14ac:dyDescent="0.2"/>
    <row r="1034582" x14ac:dyDescent="0.2"/>
    <row r="1034583" x14ac:dyDescent="0.2"/>
    <row r="1034584" x14ac:dyDescent="0.2"/>
    <row r="1034585" x14ac:dyDescent="0.2"/>
    <row r="1034586" x14ac:dyDescent="0.2"/>
    <row r="1034587" x14ac:dyDescent="0.2"/>
    <row r="1034588" x14ac:dyDescent="0.2"/>
    <row r="1034589" x14ac:dyDescent="0.2"/>
    <row r="1034590" x14ac:dyDescent="0.2"/>
    <row r="1034591" x14ac:dyDescent="0.2"/>
    <row r="1034592" x14ac:dyDescent="0.2"/>
    <row r="1034593" x14ac:dyDescent="0.2"/>
    <row r="1034594" x14ac:dyDescent="0.2"/>
    <row r="1034595" x14ac:dyDescent="0.2"/>
    <row r="1034596" x14ac:dyDescent="0.2"/>
    <row r="1034597" x14ac:dyDescent="0.2"/>
    <row r="1034598" x14ac:dyDescent="0.2"/>
    <row r="1034599" x14ac:dyDescent="0.2"/>
    <row r="1034600" x14ac:dyDescent="0.2"/>
    <row r="1034601" x14ac:dyDescent="0.2"/>
    <row r="1034602" x14ac:dyDescent="0.2"/>
    <row r="1034603" x14ac:dyDescent="0.2"/>
    <row r="1034604" x14ac:dyDescent="0.2"/>
    <row r="1034605" x14ac:dyDescent="0.2"/>
    <row r="1034606" x14ac:dyDescent="0.2"/>
    <row r="1034607" x14ac:dyDescent="0.2"/>
    <row r="1034608" x14ac:dyDescent="0.2"/>
    <row r="1034609" x14ac:dyDescent="0.2"/>
    <row r="1034610" x14ac:dyDescent="0.2"/>
    <row r="1034611" x14ac:dyDescent="0.2"/>
    <row r="1034612" x14ac:dyDescent="0.2"/>
    <row r="1034613" x14ac:dyDescent="0.2"/>
    <row r="1034614" x14ac:dyDescent="0.2"/>
    <row r="1034615" x14ac:dyDescent="0.2"/>
    <row r="1034616" x14ac:dyDescent="0.2"/>
    <row r="1034617" x14ac:dyDescent="0.2"/>
    <row r="1034618" x14ac:dyDescent="0.2"/>
    <row r="1034619" x14ac:dyDescent="0.2"/>
    <row r="1034620" x14ac:dyDescent="0.2"/>
    <row r="1034621" x14ac:dyDescent="0.2"/>
    <row r="1034622" x14ac:dyDescent="0.2"/>
    <row r="1034623" x14ac:dyDescent="0.2"/>
    <row r="1034624" x14ac:dyDescent="0.2"/>
    <row r="1034625" x14ac:dyDescent="0.2"/>
    <row r="1034626" x14ac:dyDescent="0.2"/>
    <row r="1034627" x14ac:dyDescent="0.2"/>
    <row r="1034628" x14ac:dyDescent="0.2"/>
    <row r="1034629" x14ac:dyDescent="0.2"/>
    <row r="1034630" x14ac:dyDescent="0.2"/>
    <row r="1034631" x14ac:dyDescent="0.2"/>
    <row r="1034632" x14ac:dyDescent="0.2"/>
    <row r="1034633" x14ac:dyDescent="0.2"/>
    <row r="1034634" x14ac:dyDescent="0.2"/>
    <row r="1034635" x14ac:dyDescent="0.2"/>
    <row r="1034636" x14ac:dyDescent="0.2"/>
    <row r="1034637" x14ac:dyDescent="0.2"/>
    <row r="1034638" x14ac:dyDescent="0.2"/>
    <row r="1034639" x14ac:dyDescent="0.2"/>
    <row r="1034640" x14ac:dyDescent="0.2"/>
    <row r="1034641" x14ac:dyDescent="0.2"/>
    <row r="1034642" x14ac:dyDescent="0.2"/>
    <row r="1034643" x14ac:dyDescent="0.2"/>
    <row r="1034644" x14ac:dyDescent="0.2"/>
    <row r="1034645" x14ac:dyDescent="0.2"/>
    <row r="1034646" x14ac:dyDescent="0.2"/>
    <row r="1034647" x14ac:dyDescent="0.2"/>
    <row r="1034648" x14ac:dyDescent="0.2"/>
    <row r="1034649" x14ac:dyDescent="0.2"/>
    <row r="1034650" x14ac:dyDescent="0.2"/>
    <row r="1034651" x14ac:dyDescent="0.2"/>
    <row r="1034652" x14ac:dyDescent="0.2"/>
    <row r="1034653" x14ac:dyDescent="0.2"/>
    <row r="1034654" x14ac:dyDescent="0.2"/>
    <row r="1034655" x14ac:dyDescent="0.2"/>
    <row r="1034656" x14ac:dyDescent="0.2"/>
    <row r="1034657" x14ac:dyDescent="0.2"/>
    <row r="1034658" x14ac:dyDescent="0.2"/>
    <row r="1034659" x14ac:dyDescent="0.2"/>
    <row r="1034660" x14ac:dyDescent="0.2"/>
    <row r="1034661" x14ac:dyDescent="0.2"/>
    <row r="1034662" x14ac:dyDescent="0.2"/>
    <row r="1034663" x14ac:dyDescent="0.2"/>
    <row r="1034664" x14ac:dyDescent="0.2"/>
    <row r="1034665" x14ac:dyDescent="0.2"/>
    <row r="1034666" x14ac:dyDescent="0.2"/>
    <row r="1034667" x14ac:dyDescent="0.2"/>
    <row r="1034668" x14ac:dyDescent="0.2"/>
    <row r="1034669" x14ac:dyDescent="0.2"/>
    <row r="1034670" x14ac:dyDescent="0.2"/>
    <row r="1034671" x14ac:dyDescent="0.2"/>
    <row r="1034672" x14ac:dyDescent="0.2"/>
    <row r="1034673" x14ac:dyDescent="0.2"/>
    <row r="1034674" x14ac:dyDescent="0.2"/>
    <row r="1034675" x14ac:dyDescent="0.2"/>
    <row r="1034676" x14ac:dyDescent="0.2"/>
    <row r="1034677" x14ac:dyDescent="0.2"/>
    <row r="1034678" x14ac:dyDescent="0.2"/>
    <row r="1034679" x14ac:dyDescent="0.2"/>
    <row r="1034680" x14ac:dyDescent="0.2"/>
    <row r="1034681" x14ac:dyDescent="0.2"/>
    <row r="1034682" x14ac:dyDescent="0.2"/>
    <row r="1034683" x14ac:dyDescent="0.2"/>
    <row r="1034684" x14ac:dyDescent="0.2"/>
    <row r="1034685" x14ac:dyDescent="0.2"/>
    <row r="1034686" x14ac:dyDescent="0.2"/>
    <row r="1034687" x14ac:dyDescent="0.2"/>
    <row r="1034688" x14ac:dyDescent="0.2"/>
    <row r="1034689" x14ac:dyDescent="0.2"/>
    <row r="1034690" x14ac:dyDescent="0.2"/>
    <row r="1034691" x14ac:dyDescent="0.2"/>
    <row r="1034692" x14ac:dyDescent="0.2"/>
    <row r="1034693" x14ac:dyDescent="0.2"/>
    <row r="1034694" x14ac:dyDescent="0.2"/>
    <row r="1034695" x14ac:dyDescent="0.2"/>
    <row r="1034696" x14ac:dyDescent="0.2"/>
    <row r="1034697" x14ac:dyDescent="0.2"/>
    <row r="1034698" x14ac:dyDescent="0.2"/>
    <row r="1034699" x14ac:dyDescent="0.2"/>
    <row r="1034700" x14ac:dyDescent="0.2"/>
    <row r="1034701" x14ac:dyDescent="0.2"/>
    <row r="1034702" x14ac:dyDescent="0.2"/>
    <row r="1034703" x14ac:dyDescent="0.2"/>
    <row r="1034704" x14ac:dyDescent="0.2"/>
    <row r="1034705" x14ac:dyDescent="0.2"/>
    <row r="1034706" x14ac:dyDescent="0.2"/>
    <row r="1034707" x14ac:dyDescent="0.2"/>
    <row r="1034708" x14ac:dyDescent="0.2"/>
    <row r="1034709" x14ac:dyDescent="0.2"/>
    <row r="1034710" x14ac:dyDescent="0.2"/>
    <row r="1034711" x14ac:dyDescent="0.2"/>
    <row r="1034712" x14ac:dyDescent="0.2"/>
    <row r="1034713" x14ac:dyDescent="0.2"/>
    <row r="1034714" x14ac:dyDescent="0.2"/>
    <row r="1034715" x14ac:dyDescent="0.2"/>
    <row r="1034716" x14ac:dyDescent="0.2"/>
    <row r="1034717" x14ac:dyDescent="0.2"/>
    <row r="1034718" x14ac:dyDescent="0.2"/>
    <row r="1034719" x14ac:dyDescent="0.2"/>
    <row r="1034720" x14ac:dyDescent="0.2"/>
    <row r="1034721" x14ac:dyDescent="0.2"/>
    <row r="1034722" x14ac:dyDescent="0.2"/>
    <row r="1034723" x14ac:dyDescent="0.2"/>
    <row r="1034724" x14ac:dyDescent="0.2"/>
    <row r="1034725" x14ac:dyDescent="0.2"/>
    <row r="1034726" x14ac:dyDescent="0.2"/>
    <row r="1034727" x14ac:dyDescent="0.2"/>
    <row r="1034728" x14ac:dyDescent="0.2"/>
    <row r="1034729" x14ac:dyDescent="0.2"/>
    <row r="1034730" x14ac:dyDescent="0.2"/>
    <row r="1034731" x14ac:dyDescent="0.2"/>
    <row r="1034732" x14ac:dyDescent="0.2"/>
    <row r="1034733" x14ac:dyDescent="0.2"/>
    <row r="1034734" x14ac:dyDescent="0.2"/>
    <row r="1034735" x14ac:dyDescent="0.2"/>
    <row r="1034736" x14ac:dyDescent="0.2"/>
    <row r="1034737" x14ac:dyDescent="0.2"/>
    <row r="1034738" x14ac:dyDescent="0.2"/>
    <row r="1034739" x14ac:dyDescent="0.2"/>
    <row r="1034740" x14ac:dyDescent="0.2"/>
    <row r="1034741" x14ac:dyDescent="0.2"/>
    <row r="1034742" x14ac:dyDescent="0.2"/>
    <row r="1034743" x14ac:dyDescent="0.2"/>
    <row r="1034744" x14ac:dyDescent="0.2"/>
    <row r="1034745" x14ac:dyDescent="0.2"/>
    <row r="1034746" x14ac:dyDescent="0.2"/>
    <row r="1034747" x14ac:dyDescent="0.2"/>
    <row r="1034748" x14ac:dyDescent="0.2"/>
    <row r="1034749" x14ac:dyDescent="0.2"/>
    <row r="1034750" x14ac:dyDescent="0.2"/>
    <row r="1034751" x14ac:dyDescent="0.2"/>
    <row r="1034752" x14ac:dyDescent="0.2"/>
    <row r="1034753" x14ac:dyDescent="0.2"/>
    <row r="1034754" x14ac:dyDescent="0.2"/>
    <row r="1034755" x14ac:dyDescent="0.2"/>
    <row r="1034756" x14ac:dyDescent="0.2"/>
    <row r="1034757" x14ac:dyDescent="0.2"/>
    <row r="1034758" x14ac:dyDescent="0.2"/>
    <row r="1034759" x14ac:dyDescent="0.2"/>
    <row r="1034760" x14ac:dyDescent="0.2"/>
    <row r="1034761" x14ac:dyDescent="0.2"/>
    <row r="1034762" x14ac:dyDescent="0.2"/>
    <row r="1034763" x14ac:dyDescent="0.2"/>
    <row r="1034764" x14ac:dyDescent="0.2"/>
    <row r="1034765" x14ac:dyDescent="0.2"/>
    <row r="1034766" x14ac:dyDescent="0.2"/>
    <row r="1034767" x14ac:dyDescent="0.2"/>
    <row r="1034768" x14ac:dyDescent="0.2"/>
    <row r="1034769" x14ac:dyDescent="0.2"/>
    <row r="1034770" x14ac:dyDescent="0.2"/>
    <row r="1034771" x14ac:dyDescent="0.2"/>
    <row r="1034772" x14ac:dyDescent="0.2"/>
    <row r="1034773" x14ac:dyDescent="0.2"/>
    <row r="1034774" x14ac:dyDescent="0.2"/>
    <row r="1034775" x14ac:dyDescent="0.2"/>
    <row r="1034776" x14ac:dyDescent="0.2"/>
    <row r="1034777" x14ac:dyDescent="0.2"/>
    <row r="1034778" x14ac:dyDescent="0.2"/>
    <row r="1034779" x14ac:dyDescent="0.2"/>
    <row r="1034780" x14ac:dyDescent="0.2"/>
    <row r="1034781" x14ac:dyDescent="0.2"/>
    <row r="1034782" x14ac:dyDescent="0.2"/>
    <row r="1034783" x14ac:dyDescent="0.2"/>
    <row r="1034784" x14ac:dyDescent="0.2"/>
    <row r="1034785" x14ac:dyDescent="0.2"/>
    <row r="1034786" x14ac:dyDescent="0.2"/>
    <row r="1034787" x14ac:dyDescent="0.2"/>
    <row r="1034788" x14ac:dyDescent="0.2"/>
    <row r="1034789" x14ac:dyDescent="0.2"/>
    <row r="1034790" x14ac:dyDescent="0.2"/>
    <row r="1034791" x14ac:dyDescent="0.2"/>
    <row r="1034792" x14ac:dyDescent="0.2"/>
    <row r="1034793" x14ac:dyDescent="0.2"/>
    <row r="1034794" x14ac:dyDescent="0.2"/>
    <row r="1034795" x14ac:dyDescent="0.2"/>
    <row r="1034796" x14ac:dyDescent="0.2"/>
    <row r="1034797" x14ac:dyDescent="0.2"/>
    <row r="1034798" x14ac:dyDescent="0.2"/>
    <row r="1034799" x14ac:dyDescent="0.2"/>
    <row r="1034800" x14ac:dyDescent="0.2"/>
    <row r="1034801" x14ac:dyDescent="0.2"/>
    <row r="1034802" x14ac:dyDescent="0.2"/>
    <row r="1034803" x14ac:dyDescent="0.2"/>
    <row r="1034804" x14ac:dyDescent="0.2"/>
    <row r="1034805" x14ac:dyDescent="0.2"/>
    <row r="1034806" x14ac:dyDescent="0.2"/>
    <row r="1034807" x14ac:dyDescent="0.2"/>
    <row r="1034808" x14ac:dyDescent="0.2"/>
    <row r="1034809" x14ac:dyDescent="0.2"/>
    <row r="1034810" x14ac:dyDescent="0.2"/>
    <row r="1034811" x14ac:dyDescent="0.2"/>
    <row r="1034812" x14ac:dyDescent="0.2"/>
    <row r="1034813" x14ac:dyDescent="0.2"/>
    <row r="1034814" x14ac:dyDescent="0.2"/>
    <row r="1034815" x14ac:dyDescent="0.2"/>
    <row r="1034816" x14ac:dyDescent="0.2"/>
    <row r="1034817" x14ac:dyDescent="0.2"/>
    <row r="1034818" x14ac:dyDescent="0.2"/>
    <row r="1034819" x14ac:dyDescent="0.2"/>
    <row r="1034820" x14ac:dyDescent="0.2"/>
    <row r="1034821" x14ac:dyDescent="0.2"/>
    <row r="1034822" x14ac:dyDescent="0.2"/>
    <row r="1034823" x14ac:dyDescent="0.2"/>
    <row r="1034824" x14ac:dyDescent="0.2"/>
    <row r="1034825" x14ac:dyDescent="0.2"/>
    <row r="1034826" x14ac:dyDescent="0.2"/>
    <row r="1034827" x14ac:dyDescent="0.2"/>
    <row r="1034828" x14ac:dyDescent="0.2"/>
    <row r="1034829" x14ac:dyDescent="0.2"/>
    <row r="1034830" x14ac:dyDescent="0.2"/>
    <row r="1034831" x14ac:dyDescent="0.2"/>
    <row r="1034832" x14ac:dyDescent="0.2"/>
    <row r="1034833" x14ac:dyDescent="0.2"/>
    <row r="1034834" x14ac:dyDescent="0.2"/>
    <row r="1034835" x14ac:dyDescent="0.2"/>
    <row r="1034836" x14ac:dyDescent="0.2"/>
    <row r="1034837" x14ac:dyDescent="0.2"/>
    <row r="1034838" x14ac:dyDescent="0.2"/>
    <row r="1034839" x14ac:dyDescent="0.2"/>
    <row r="1034840" x14ac:dyDescent="0.2"/>
    <row r="1034841" x14ac:dyDescent="0.2"/>
    <row r="1034842" x14ac:dyDescent="0.2"/>
    <row r="1034843" x14ac:dyDescent="0.2"/>
    <row r="1034844" x14ac:dyDescent="0.2"/>
    <row r="1034845" x14ac:dyDescent="0.2"/>
    <row r="1034846" x14ac:dyDescent="0.2"/>
    <row r="1034847" x14ac:dyDescent="0.2"/>
    <row r="1034848" x14ac:dyDescent="0.2"/>
    <row r="1034849" x14ac:dyDescent="0.2"/>
    <row r="1034850" x14ac:dyDescent="0.2"/>
    <row r="1034851" x14ac:dyDescent="0.2"/>
    <row r="1034852" x14ac:dyDescent="0.2"/>
    <row r="1034853" x14ac:dyDescent="0.2"/>
    <row r="1034854" x14ac:dyDescent="0.2"/>
    <row r="1034855" x14ac:dyDescent="0.2"/>
    <row r="1034856" x14ac:dyDescent="0.2"/>
    <row r="1034857" x14ac:dyDescent="0.2"/>
    <row r="1034858" x14ac:dyDescent="0.2"/>
    <row r="1034859" x14ac:dyDescent="0.2"/>
    <row r="1034860" x14ac:dyDescent="0.2"/>
    <row r="1034861" x14ac:dyDescent="0.2"/>
    <row r="1034862" x14ac:dyDescent="0.2"/>
    <row r="1034863" x14ac:dyDescent="0.2"/>
    <row r="1034864" x14ac:dyDescent="0.2"/>
    <row r="1034865" x14ac:dyDescent="0.2"/>
    <row r="1034866" x14ac:dyDescent="0.2"/>
    <row r="1034867" x14ac:dyDescent="0.2"/>
    <row r="1034868" x14ac:dyDescent="0.2"/>
    <row r="1034869" x14ac:dyDescent="0.2"/>
    <row r="1034870" x14ac:dyDescent="0.2"/>
    <row r="1034871" x14ac:dyDescent="0.2"/>
    <row r="1034872" x14ac:dyDescent="0.2"/>
    <row r="1034873" x14ac:dyDescent="0.2"/>
    <row r="1034874" x14ac:dyDescent="0.2"/>
    <row r="1034875" x14ac:dyDescent="0.2"/>
    <row r="1034876" x14ac:dyDescent="0.2"/>
    <row r="1034877" x14ac:dyDescent="0.2"/>
    <row r="1034878" x14ac:dyDescent="0.2"/>
    <row r="1034879" x14ac:dyDescent="0.2"/>
    <row r="1034880" x14ac:dyDescent="0.2"/>
    <row r="1034881" x14ac:dyDescent="0.2"/>
    <row r="1034882" x14ac:dyDescent="0.2"/>
    <row r="1034883" x14ac:dyDescent="0.2"/>
    <row r="1034884" x14ac:dyDescent="0.2"/>
    <row r="1034885" x14ac:dyDescent="0.2"/>
    <row r="1034886" x14ac:dyDescent="0.2"/>
    <row r="1034887" x14ac:dyDescent="0.2"/>
    <row r="1034888" x14ac:dyDescent="0.2"/>
    <row r="1034889" x14ac:dyDescent="0.2"/>
    <row r="1034890" x14ac:dyDescent="0.2"/>
    <row r="1034891" x14ac:dyDescent="0.2"/>
    <row r="1034892" x14ac:dyDescent="0.2"/>
    <row r="1034893" x14ac:dyDescent="0.2"/>
    <row r="1034894" x14ac:dyDescent="0.2"/>
    <row r="1034895" x14ac:dyDescent="0.2"/>
    <row r="1034896" x14ac:dyDescent="0.2"/>
    <row r="1034897" x14ac:dyDescent="0.2"/>
    <row r="1034898" x14ac:dyDescent="0.2"/>
    <row r="1034899" x14ac:dyDescent="0.2"/>
    <row r="1034900" x14ac:dyDescent="0.2"/>
    <row r="1034901" x14ac:dyDescent="0.2"/>
    <row r="1034902" x14ac:dyDescent="0.2"/>
    <row r="1034903" x14ac:dyDescent="0.2"/>
    <row r="1034904" x14ac:dyDescent="0.2"/>
    <row r="1034905" x14ac:dyDescent="0.2"/>
    <row r="1034906" x14ac:dyDescent="0.2"/>
    <row r="1034907" x14ac:dyDescent="0.2"/>
    <row r="1034908" x14ac:dyDescent="0.2"/>
    <row r="1034909" x14ac:dyDescent="0.2"/>
    <row r="1034910" x14ac:dyDescent="0.2"/>
    <row r="1034911" x14ac:dyDescent="0.2"/>
    <row r="1034912" x14ac:dyDescent="0.2"/>
    <row r="1034913" x14ac:dyDescent="0.2"/>
    <row r="1034914" x14ac:dyDescent="0.2"/>
    <row r="1034915" x14ac:dyDescent="0.2"/>
    <row r="1034916" x14ac:dyDescent="0.2"/>
    <row r="1034917" x14ac:dyDescent="0.2"/>
    <row r="1034918" x14ac:dyDescent="0.2"/>
    <row r="1034919" x14ac:dyDescent="0.2"/>
    <row r="1034920" x14ac:dyDescent="0.2"/>
    <row r="1034921" x14ac:dyDescent="0.2"/>
    <row r="1034922" x14ac:dyDescent="0.2"/>
    <row r="1034923" x14ac:dyDescent="0.2"/>
    <row r="1034924" x14ac:dyDescent="0.2"/>
    <row r="1034925" x14ac:dyDescent="0.2"/>
    <row r="1034926" x14ac:dyDescent="0.2"/>
    <row r="1034927" x14ac:dyDescent="0.2"/>
    <row r="1034928" x14ac:dyDescent="0.2"/>
    <row r="1034929" x14ac:dyDescent="0.2"/>
    <row r="1034930" x14ac:dyDescent="0.2"/>
    <row r="1034931" x14ac:dyDescent="0.2"/>
    <row r="1034932" x14ac:dyDescent="0.2"/>
    <row r="1034933" x14ac:dyDescent="0.2"/>
    <row r="1034934" x14ac:dyDescent="0.2"/>
    <row r="1034935" x14ac:dyDescent="0.2"/>
    <row r="1034936" x14ac:dyDescent="0.2"/>
    <row r="1034937" x14ac:dyDescent="0.2"/>
    <row r="1034938" x14ac:dyDescent="0.2"/>
    <row r="1034939" x14ac:dyDescent="0.2"/>
    <row r="1034940" x14ac:dyDescent="0.2"/>
    <row r="1034941" x14ac:dyDescent="0.2"/>
    <row r="1034942" x14ac:dyDescent="0.2"/>
    <row r="1034943" x14ac:dyDescent="0.2"/>
    <row r="1034944" x14ac:dyDescent="0.2"/>
    <row r="1034945" x14ac:dyDescent="0.2"/>
    <row r="1034946" x14ac:dyDescent="0.2"/>
    <row r="1034947" x14ac:dyDescent="0.2"/>
    <row r="1034948" x14ac:dyDescent="0.2"/>
    <row r="1034949" x14ac:dyDescent="0.2"/>
    <row r="1034950" x14ac:dyDescent="0.2"/>
    <row r="1034951" x14ac:dyDescent="0.2"/>
    <row r="1034952" x14ac:dyDescent="0.2"/>
    <row r="1034953" x14ac:dyDescent="0.2"/>
    <row r="1034954" x14ac:dyDescent="0.2"/>
    <row r="1034955" x14ac:dyDescent="0.2"/>
    <row r="1034956" x14ac:dyDescent="0.2"/>
    <row r="1034957" x14ac:dyDescent="0.2"/>
    <row r="1034958" x14ac:dyDescent="0.2"/>
    <row r="1034959" x14ac:dyDescent="0.2"/>
    <row r="1034960" x14ac:dyDescent="0.2"/>
    <row r="1034961" x14ac:dyDescent="0.2"/>
    <row r="1034962" x14ac:dyDescent="0.2"/>
    <row r="1034963" x14ac:dyDescent="0.2"/>
    <row r="1034964" x14ac:dyDescent="0.2"/>
    <row r="1034965" x14ac:dyDescent="0.2"/>
    <row r="1034966" x14ac:dyDescent="0.2"/>
    <row r="1034967" x14ac:dyDescent="0.2"/>
    <row r="1034968" x14ac:dyDescent="0.2"/>
    <row r="1034969" x14ac:dyDescent="0.2"/>
    <row r="1034970" x14ac:dyDescent="0.2"/>
    <row r="1034971" x14ac:dyDescent="0.2"/>
    <row r="1034972" x14ac:dyDescent="0.2"/>
    <row r="1034973" x14ac:dyDescent="0.2"/>
    <row r="1034974" x14ac:dyDescent="0.2"/>
    <row r="1034975" x14ac:dyDescent="0.2"/>
    <row r="1034976" x14ac:dyDescent="0.2"/>
    <row r="1034977" x14ac:dyDescent="0.2"/>
    <row r="1034978" x14ac:dyDescent="0.2"/>
    <row r="1034979" x14ac:dyDescent="0.2"/>
    <row r="1034980" x14ac:dyDescent="0.2"/>
    <row r="1034981" x14ac:dyDescent="0.2"/>
    <row r="1034982" x14ac:dyDescent="0.2"/>
    <row r="1034983" x14ac:dyDescent="0.2"/>
    <row r="1034984" x14ac:dyDescent="0.2"/>
    <row r="1034985" x14ac:dyDescent="0.2"/>
    <row r="1034986" x14ac:dyDescent="0.2"/>
    <row r="1034987" x14ac:dyDescent="0.2"/>
    <row r="1034988" x14ac:dyDescent="0.2"/>
    <row r="1034989" x14ac:dyDescent="0.2"/>
    <row r="1034990" x14ac:dyDescent="0.2"/>
    <row r="1034991" x14ac:dyDescent="0.2"/>
    <row r="1034992" x14ac:dyDescent="0.2"/>
    <row r="1034993" x14ac:dyDescent="0.2"/>
    <row r="1034994" x14ac:dyDescent="0.2"/>
    <row r="1034995" x14ac:dyDescent="0.2"/>
    <row r="1034996" x14ac:dyDescent="0.2"/>
    <row r="1034997" x14ac:dyDescent="0.2"/>
    <row r="1034998" x14ac:dyDescent="0.2"/>
    <row r="1034999" x14ac:dyDescent="0.2"/>
    <row r="1035000" x14ac:dyDescent="0.2"/>
    <row r="1035001" x14ac:dyDescent="0.2"/>
    <row r="1035002" x14ac:dyDescent="0.2"/>
    <row r="1035003" x14ac:dyDescent="0.2"/>
    <row r="1035004" x14ac:dyDescent="0.2"/>
    <row r="1035005" x14ac:dyDescent="0.2"/>
    <row r="1035006" x14ac:dyDescent="0.2"/>
    <row r="1035007" x14ac:dyDescent="0.2"/>
    <row r="1035008" x14ac:dyDescent="0.2"/>
    <row r="1035009" x14ac:dyDescent="0.2"/>
    <row r="1035010" x14ac:dyDescent="0.2"/>
    <row r="1035011" x14ac:dyDescent="0.2"/>
    <row r="1035012" x14ac:dyDescent="0.2"/>
    <row r="1035013" x14ac:dyDescent="0.2"/>
    <row r="1035014" x14ac:dyDescent="0.2"/>
    <row r="1035015" x14ac:dyDescent="0.2"/>
    <row r="1035016" x14ac:dyDescent="0.2"/>
    <row r="1035017" x14ac:dyDescent="0.2"/>
    <row r="1035018" x14ac:dyDescent="0.2"/>
    <row r="1035019" x14ac:dyDescent="0.2"/>
    <row r="1035020" x14ac:dyDescent="0.2"/>
    <row r="1035021" x14ac:dyDescent="0.2"/>
    <row r="1035022" x14ac:dyDescent="0.2"/>
    <row r="1035023" x14ac:dyDescent="0.2"/>
    <row r="1035024" x14ac:dyDescent="0.2"/>
    <row r="1035025" x14ac:dyDescent="0.2"/>
    <row r="1035026" x14ac:dyDescent="0.2"/>
    <row r="1035027" x14ac:dyDescent="0.2"/>
    <row r="1035028" x14ac:dyDescent="0.2"/>
    <row r="1035029" x14ac:dyDescent="0.2"/>
    <row r="1035030" x14ac:dyDescent="0.2"/>
    <row r="1035031" x14ac:dyDescent="0.2"/>
    <row r="1035032" x14ac:dyDescent="0.2"/>
    <row r="1035033" x14ac:dyDescent="0.2"/>
    <row r="1035034" x14ac:dyDescent="0.2"/>
    <row r="1035035" x14ac:dyDescent="0.2"/>
    <row r="1035036" x14ac:dyDescent="0.2"/>
    <row r="1035037" x14ac:dyDescent="0.2"/>
    <row r="1035038" x14ac:dyDescent="0.2"/>
    <row r="1035039" x14ac:dyDescent="0.2"/>
    <row r="1035040" x14ac:dyDescent="0.2"/>
    <row r="1035041" x14ac:dyDescent="0.2"/>
    <row r="1035042" x14ac:dyDescent="0.2"/>
    <row r="1035043" x14ac:dyDescent="0.2"/>
    <row r="1035044" x14ac:dyDescent="0.2"/>
    <row r="1035045" x14ac:dyDescent="0.2"/>
    <row r="1035046" x14ac:dyDescent="0.2"/>
    <row r="1035047" x14ac:dyDescent="0.2"/>
    <row r="1035048" x14ac:dyDescent="0.2"/>
    <row r="1035049" x14ac:dyDescent="0.2"/>
    <row r="1035050" x14ac:dyDescent="0.2"/>
    <row r="1035051" x14ac:dyDescent="0.2"/>
    <row r="1035052" x14ac:dyDescent="0.2"/>
    <row r="1035053" x14ac:dyDescent="0.2"/>
    <row r="1035054" x14ac:dyDescent="0.2"/>
    <row r="1035055" x14ac:dyDescent="0.2"/>
    <row r="1035056" x14ac:dyDescent="0.2"/>
    <row r="1035057" x14ac:dyDescent="0.2"/>
    <row r="1035058" x14ac:dyDescent="0.2"/>
    <row r="1035059" x14ac:dyDescent="0.2"/>
    <row r="1035060" x14ac:dyDescent="0.2"/>
    <row r="1035061" x14ac:dyDescent="0.2"/>
    <row r="1035062" x14ac:dyDescent="0.2"/>
    <row r="1035063" x14ac:dyDescent="0.2"/>
    <row r="1035064" x14ac:dyDescent="0.2"/>
    <row r="1035065" x14ac:dyDescent="0.2"/>
    <row r="1035066" x14ac:dyDescent="0.2"/>
    <row r="1035067" x14ac:dyDescent="0.2"/>
    <row r="1035068" x14ac:dyDescent="0.2"/>
    <row r="1035069" x14ac:dyDescent="0.2"/>
    <row r="1035070" x14ac:dyDescent="0.2"/>
    <row r="1035071" x14ac:dyDescent="0.2"/>
    <row r="1035072" x14ac:dyDescent="0.2"/>
    <row r="1035073" x14ac:dyDescent="0.2"/>
    <row r="1035074" x14ac:dyDescent="0.2"/>
    <row r="1035075" x14ac:dyDescent="0.2"/>
    <row r="1035076" x14ac:dyDescent="0.2"/>
    <row r="1035077" x14ac:dyDescent="0.2"/>
    <row r="1035078" x14ac:dyDescent="0.2"/>
    <row r="1035079" x14ac:dyDescent="0.2"/>
    <row r="1035080" x14ac:dyDescent="0.2"/>
    <row r="1035081" x14ac:dyDescent="0.2"/>
    <row r="1035082" x14ac:dyDescent="0.2"/>
    <row r="1035083" x14ac:dyDescent="0.2"/>
    <row r="1035084" x14ac:dyDescent="0.2"/>
    <row r="1035085" x14ac:dyDescent="0.2"/>
    <row r="1035086" x14ac:dyDescent="0.2"/>
    <row r="1035087" x14ac:dyDescent="0.2"/>
    <row r="1035088" x14ac:dyDescent="0.2"/>
    <row r="1035089" x14ac:dyDescent="0.2"/>
    <row r="1035090" x14ac:dyDescent="0.2"/>
    <row r="1035091" x14ac:dyDescent="0.2"/>
    <row r="1035092" x14ac:dyDescent="0.2"/>
    <row r="1035093" x14ac:dyDescent="0.2"/>
    <row r="1035094" x14ac:dyDescent="0.2"/>
    <row r="1035095" x14ac:dyDescent="0.2"/>
    <row r="1035096" x14ac:dyDescent="0.2"/>
    <row r="1035097" x14ac:dyDescent="0.2"/>
    <row r="1035098" x14ac:dyDescent="0.2"/>
    <row r="1035099" x14ac:dyDescent="0.2"/>
    <row r="1035100" x14ac:dyDescent="0.2"/>
    <row r="1035101" x14ac:dyDescent="0.2"/>
    <row r="1035102" x14ac:dyDescent="0.2"/>
    <row r="1035103" x14ac:dyDescent="0.2"/>
    <row r="1035104" x14ac:dyDescent="0.2"/>
    <row r="1035105" x14ac:dyDescent="0.2"/>
    <row r="1035106" x14ac:dyDescent="0.2"/>
    <row r="1035107" x14ac:dyDescent="0.2"/>
    <row r="1035108" x14ac:dyDescent="0.2"/>
    <row r="1035109" x14ac:dyDescent="0.2"/>
    <row r="1035110" x14ac:dyDescent="0.2"/>
    <row r="1035111" x14ac:dyDescent="0.2"/>
    <row r="1035112" x14ac:dyDescent="0.2"/>
    <row r="1035113" x14ac:dyDescent="0.2"/>
    <row r="1035114" x14ac:dyDescent="0.2"/>
    <row r="1035115" x14ac:dyDescent="0.2"/>
    <row r="1035116" x14ac:dyDescent="0.2"/>
    <row r="1035117" x14ac:dyDescent="0.2"/>
    <row r="1035118" x14ac:dyDescent="0.2"/>
    <row r="1035119" x14ac:dyDescent="0.2"/>
    <row r="1035120" x14ac:dyDescent="0.2"/>
    <row r="1035121" x14ac:dyDescent="0.2"/>
    <row r="1035122" x14ac:dyDescent="0.2"/>
    <row r="1035123" x14ac:dyDescent="0.2"/>
    <row r="1035124" x14ac:dyDescent="0.2"/>
    <row r="1035125" x14ac:dyDescent="0.2"/>
    <row r="1035126" x14ac:dyDescent="0.2"/>
    <row r="1035127" x14ac:dyDescent="0.2"/>
    <row r="1035128" x14ac:dyDescent="0.2"/>
    <row r="1035129" x14ac:dyDescent="0.2"/>
    <row r="1035130" x14ac:dyDescent="0.2"/>
    <row r="1035131" x14ac:dyDescent="0.2"/>
    <row r="1035132" x14ac:dyDescent="0.2"/>
    <row r="1035133" x14ac:dyDescent="0.2"/>
    <row r="1035134" x14ac:dyDescent="0.2"/>
    <row r="1035135" x14ac:dyDescent="0.2"/>
    <row r="1035136" x14ac:dyDescent="0.2"/>
    <row r="1035137" x14ac:dyDescent="0.2"/>
    <row r="1035138" x14ac:dyDescent="0.2"/>
    <row r="1035139" x14ac:dyDescent="0.2"/>
    <row r="1035140" x14ac:dyDescent="0.2"/>
    <row r="1035141" x14ac:dyDescent="0.2"/>
    <row r="1035142" x14ac:dyDescent="0.2"/>
    <row r="1035143" x14ac:dyDescent="0.2"/>
    <row r="1035144" x14ac:dyDescent="0.2"/>
    <row r="1035145" x14ac:dyDescent="0.2"/>
    <row r="1035146" x14ac:dyDescent="0.2"/>
    <row r="1035147" x14ac:dyDescent="0.2"/>
    <row r="1035148" x14ac:dyDescent="0.2"/>
    <row r="1035149" x14ac:dyDescent="0.2"/>
    <row r="1035150" x14ac:dyDescent="0.2"/>
    <row r="1035151" x14ac:dyDescent="0.2"/>
    <row r="1035152" x14ac:dyDescent="0.2"/>
    <row r="1035153" x14ac:dyDescent="0.2"/>
    <row r="1035154" x14ac:dyDescent="0.2"/>
    <row r="1035155" x14ac:dyDescent="0.2"/>
    <row r="1035156" x14ac:dyDescent="0.2"/>
    <row r="1035157" x14ac:dyDescent="0.2"/>
    <row r="1035158" x14ac:dyDescent="0.2"/>
    <row r="1035159" x14ac:dyDescent="0.2"/>
    <row r="1035160" x14ac:dyDescent="0.2"/>
    <row r="1035161" x14ac:dyDescent="0.2"/>
    <row r="1035162" x14ac:dyDescent="0.2"/>
    <row r="1035163" x14ac:dyDescent="0.2"/>
    <row r="1035164" x14ac:dyDescent="0.2"/>
    <row r="1035165" x14ac:dyDescent="0.2"/>
    <row r="1035166" x14ac:dyDescent="0.2"/>
    <row r="1035167" x14ac:dyDescent="0.2"/>
    <row r="1035168" x14ac:dyDescent="0.2"/>
    <row r="1035169" x14ac:dyDescent="0.2"/>
    <row r="1035170" x14ac:dyDescent="0.2"/>
    <row r="1035171" x14ac:dyDescent="0.2"/>
    <row r="1035172" x14ac:dyDescent="0.2"/>
    <row r="1035173" x14ac:dyDescent="0.2"/>
    <row r="1035174" x14ac:dyDescent="0.2"/>
    <row r="1035175" x14ac:dyDescent="0.2"/>
    <row r="1035176" x14ac:dyDescent="0.2"/>
    <row r="1035177" x14ac:dyDescent="0.2"/>
    <row r="1035178" x14ac:dyDescent="0.2"/>
    <row r="1035179" x14ac:dyDescent="0.2"/>
    <row r="1035180" x14ac:dyDescent="0.2"/>
    <row r="1035181" x14ac:dyDescent="0.2"/>
    <row r="1035182" x14ac:dyDescent="0.2"/>
    <row r="1035183" x14ac:dyDescent="0.2"/>
    <row r="1035184" x14ac:dyDescent="0.2"/>
    <row r="1035185" x14ac:dyDescent="0.2"/>
    <row r="1035186" x14ac:dyDescent="0.2"/>
    <row r="1035187" x14ac:dyDescent="0.2"/>
    <row r="1035188" x14ac:dyDescent="0.2"/>
    <row r="1035189" x14ac:dyDescent="0.2"/>
    <row r="1035190" x14ac:dyDescent="0.2"/>
    <row r="1035191" x14ac:dyDescent="0.2"/>
    <row r="1035192" x14ac:dyDescent="0.2"/>
    <row r="1035193" x14ac:dyDescent="0.2"/>
    <row r="1035194" x14ac:dyDescent="0.2"/>
    <row r="1035195" x14ac:dyDescent="0.2"/>
    <row r="1035196" x14ac:dyDescent="0.2"/>
    <row r="1035197" x14ac:dyDescent="0.2"/>
    <row r="1035198" x14ac:dyDescent="0.2"/>
    <row r="1035199" x14ac:dyDescent="0.2"/>
    <row r="1035200" x14ac:dyDescent="0.2"/>
    <row r="1035201" x14ac:dyDescent="0.2"/>
    <row r="1035202" x14ac:dyDescent="0.2"/>
    <row r="1035203" x14ac:dyDescent="0.2"/>
    <row r="1035204" x14ac:dyDescent="0.2"/>
    <row r="1035205" x14ac:dyDescent="0.2"/>
    <row r="1035206" x14ac:dyDescent="0.2"/>
    <row r="1035207" x14ac:dyDescent="0.2"/>
    <row r="1035208" x14ac:dyDescent="0.2"/>
    <row r="1035209" x14ac:dyDescent="0.2"/>
    <row r="1035210" x14ac:dyDescent="0.2"/>
    <row r="1035211" x14ac:dyDescent="0.2"/>
    <row r="1035212" x14ac:dyDescent="0.2"/>
    <row r="1035213" x14ac:dyDescent="0.2"/>
    <row r="1035214" x14ac:dyDescent="0.2"/>
    <row r="1035215" x14ac:dyDescent="0.2"/>
    <row r="1035216" x14ac:dyDescent="0.2"/>
    <row r="1035217" x14ac:dyDescent="0.2"/>
    <row r="1035218" x14ac:dyDescent="0.2"/>
    <row r="1035219" x14ac:dyDescent="0.2"/>
    <row r="1035220" x14ac:dyDescent="0.2"/>
    <row r="1035221" x14ac:dyDescent="0.2"/>
    <row r="1035222" x14ac:dyDescent="0.2"/>
    <row r="1035223" x14ac:dyDescent="0.2"/>
    <row r="1035224" x14ac:dyDescent="0.2"/>
    <row r="1035225" x14ac:dyDescent="0.2"/>
    <row r="1035226" x14ac:dyDescent="0.2"/>
    <row r="1035227" x14ac:dyDescent="0.2"/>
    <row r="1035228" x14ac:dyDescent="0.2"/>
    <row r="1035229" x14ac:dyDescent="0.2"/>
    <row r="1035230" x14ac:dyDescent="0.2"/>
    <row r="1035231" x14ac:dyDescent="0.2"/>
    <row r="1035232" x14ac:dyDescent="0.2"/>
    <row r="1035233" x14ac:dyDescent="0.2"/>
    <row r="1035234" x14ac:dyDescent="0.2"/>
    <row r="1035235" x14ac:dyDescent="0.2"/>
    <row r="1035236" x14ac:dyDescent="0.2"/>
    <row r="1035237" x14ac:dyDescent="0.2"/>
    <row r="1035238" x14ac:dyDescent="0.2"/>
    <row r="1035239" x14ac:dyDescent="0.2"/>
    <row r="1035240" x14ac:dyDescent="0.2"/>
    <row r="1035241" x14ac:dyDescent="0.2"/>
    <row r="1035242" x14ac:dyDescent="0.2"/>
    <row r="1035243" x14ac:dyDescent="0.2"/>
    <row r="1035244" x14ac:dyDescent="0.2"/>
    <row r="1035245" x14ac:dyDescent="0.2"/>
    <row r="1035246" x14ac:dyDescent="0.2"/>
    <row r="1035247" x14ac:dyDescent="0.2"/>
    <row r="1035248" x14ac:dyDescent="0.2"/>
    <row r="1035249" x14ac:dyDescent="0.2"/>
    <row r="1035250" x14ac:dyDescent="0.2"/>
    <row r="1035251" x14ac:dyDescent="0.2"/>
    <row r="1035252" x14ac:dyDescent="0.2"/>
    <row r="1035253" x14ac:dyDescent="0.2"/>
    <row r="1035254" x14ac:dyDescent="0.2"/>
    <row r="1035255" x14ac:dyDescent="0.2"/>
    <row r="1035256" x14ac:dyDescent="0.2"/>
    <row r="1035257" x14ac:dyDescent="0.2"/>
    <row r="1035258" x14ac:dyDescent="0.2"/>
    <row r="1035259" x14ac:dyDescent="0.2"/>
    <row r="1035260" x14ac:dyDescent="0.2"/>
    <row r="1035261" x14ac:dyDescent="0.2"/>
    <row r="1035262" x14ac:dyDescent="0.2"/>
    <row r="1035263" x14ac:dyDescent="0.2"/>
    <row r="1035264" x14ac:dyDescent="0.2"/>
    <row r="1035265" x14ac:dyDescent="0.2"/>
    <row r="1035266" x14ac:dyDescent="0.2"/>
    <row r="1035267" x14ac:dyDescent="0.2"/>
    <row r="1035268" x14ac:dyDescent="0.2"/>
    <row r="1035269" x14ac:dyDescent="0.2"/>
    <row r="1035270" x14ac:dyDescent="0.2"/>
    <row r="1035271" x14ac:dyDescent="0.2"/>
    <row r="1035272" x14ac:dyDescent="0.2"/>
    <row r="1035273" x14ac:dyDescent="0.2"/>
    <row r="1035274" x14ac:dyDescent="0.2"/>
    <row r="1035275" x14ac:dyDescent="0.2"/>
    <row r="1035276" x14ac:dyDescent="0.2"/>
    <row r="1035277" x14ac:dyDescent="0.2"/>
    <row r="1035278" x14ac:dyDescent="0.2"/>
    <row r="1035279" x14ac:dyDescent="0.2"/>
    <row r="1035280" x14ac:dyDescent="0.2"/>
    <row r="1035281" x14ac:dyDescent="0.2"/>
    <row r="1035282" x14ac:dyDescent="0.2"/>
    <row r="1035283" x14ac:dyDescent="0.2"/>
    <row r="1035284" x14ac:dyDescent="0.2"/>
    <row r="1035285" x14ac:dyDescent="0.2"/>
    <row r="1035286" x14ac:dyDescent="0.2"/>
    <row r="1035287" x14ac:dyDescent="0.2"/>
    <row r="1035288" x14ac:dyDescent="0.2"/>
    <row r="1035289" x14ac:dyDescent="0.2"/>
    <row r="1035290" x14ac:dyDescent="0.2"/>
    <row r="1035291" x14ac:dyDescent="0.2"/>
    <row r="1035292" x14ac:dyDescent="0.2"/>
    <row r="1035293" x14ac:dyDescent="0.2"/>
    <row r="1035294" x14ac:dyDescent="0.2"/>
    <row r="1035295" x14ac:dyDescent="0.2"/>
    <row r="1035296" x14ac:dyDescent="0.2"/>
    <row r="1035297" x14ac:dyDescent="0.2"/>
    <row r="1035298" x14ac:dyDescent="0.2"/>
    <row r="1035299" x14ac:dyDescent="0.2"/>
    <row r="1035300" x14ac:dyDescent="0.2"/>
    <row r="1035301" x14ac:dyDescent="0.2"/>
    <row r="1035302" x14ac:dyDescent="0.2"/>
    <row r="1035303" x14ac:dyDescent="0.2"/>
    <row r="1035304" x14ac:dyDescent="0.2"/>
    <row r="1035305" x14ac:dyDescent="0.2"/>
    <row r="1035306" x14ac:dyDescent="0.2"/>
    <row r="1035307" x14ac:dyDescent="0.2"/>
    <row r="1035308" x14ac:dyDescent="0.2"/>
    <row r="1035309" x14ac:dyDescent="0.2"/>
    <row r="1035310" x14ac:dyDescent="0.2"/>
    <row r="1035311" x14ac:dyDescent="0.2"/>
    <row r="1035312" x14ac:dyDescent="0.2"/>
    <row r="1035313" x14ac:dyDescent="0.2"/>
    <row r="1035314" x14ac:dyDescent="0.2"/>
    <row r="1035315" x14ac:dyDescent="0.2"/>
    <row r="1035316" x14ac:dyDescent="0.2"/>
    <row r="1035317" x14ac:dyDescent="0.2"/>
    <row r="1035318" x14ac:dyDescent="0.2"/>
    <row r="1035319" x14ac:dyDescent="0.2"/>
    <row r="1035320" x14ac:dyDescent="0.2"/>
    <row r="1035321" x14ac:dyDescent="0.2"/>
    <row r="1035322" x14ac:dyDescent="0.2"/>
    <row r="1035323" x14ac:dyDescent="0.2"/>
    <row r="1035324" x14ac:dyDescent="0.2"/>
    <row r="1035325" x14ac:dyDescent="0.2"/>
    <row r="1035326" x14ac:dyDescent="0.2"/>
    <row r="1035327" x14ac:dyDescent="0.2"/>
    <row r="1035328" x14ac:dyDescent="0.2"/>
    <row r="1035329" x14ac:dyDescent="0.2"/>
    <row r="1035330" x14ac:dyDescent="0.2"/>
    <row r="1035331" x14ac:dyDescent="0.2"/>
    <row r="1035332" x14ac:dyDescent="0.2"/>
    <row r="1035333" x14ac:dyDescent="0.2"/>
    <row r="1035334" x14ac:dyDescent="0.2"/>
    <row r="1035335" x14ac:dyDescent="0.2"/>
    <row r="1035336" x14ac:dyDescent="0.2"/>
    <row r="1035337" x14ac:dyDescent="0.2"/>
    <row r="1035338" x14ac:dyDescent="0.2"/>
    <row r="1035339" x14ac:dyDescent="0.2"/>
    <row r="1035340" x14ac:dyDescent="0.2"/>
    <row r="1035341" x14ac:dyDescent="0.2"/>
    <row r="1035342" x14ac:dyDescent="0.2"/>
    <row r="1035343" x14ac:dyDescent="0.2"/>
    <row r="1035344" x14ac:dyDescent="0.2"/>
    <row r="1035345" x14ac:dyDescent="0.2"/>
    <row r="1035346" x14ac:dyDescent="0.2"/>
    <row r="1035347" x14ac:dyDescent="0.2"/>
    <row r="1035348" x14ac:dyDescent="0.2"/>
    <row r="1035349" x14ac:dyDescent="0.2"/>
    <row r="1035350" x14ac:dyDescent="0.2"/>
    <row r="1035351" x14ac:dyDescent="0.2"/>
    <row r="1035352" x14ac:dyDescent="0.2"/>
    <row r="1035353" x14ac:dyDescent="0.2"/>
    <row r="1035354" x14ac:dyDescent="0.2"/>
    <row r="1035355" x14ac:dyDescent="0.2"/>
    <row r="1035356" x14ac:dyDescent="0.2"/>
    <row r="1035357" x14ac:dyDescent="0.2"/>
    <row r="1035358" x14ac:dyDescent="0.2"/>
    <row r="1035359" x14ac:dyDescent="0.2"/>
    <row r="1035360" x14ac:dyDescent="0.2"/>
    <row r="1035361" x14ac:dyDescent="0.2"/>
    <row r="1035362" x14ac:dyDescent="0.2"/>
    <row r="1035363" x14ac:dyDescent="0.2"/>
    <row r="1035364" x14ac:dyDescent="0.2"/>
    <row r="1035365" x14ac:dyDescent="0.2"/>
    <row r="1035366" x14ac:dyDescent="0.2"/>
    <row r="1035367" x14ac:dyDescent="0.2"/>
    <row r="1035368" x14ac:dyDescent="0.2"/>
    <row r="1035369" x14ac:dyDescent="0.2"/>
    <row r="1035370" x14ac:dyDescent="0.2"/>
    <row r="1035371" x14ac:dyDescent="0.2"/>
    <row r="1035372" x14ac:dyDescent="0.2"/>
    <row r="1035373" x14ac:dyDescent="0.2"/>
    <row r="1035374" x14ac:dyDescent="0.2"/>
    <row r="1035375" x14ac:dyDescent="0.2"/>
    <row r="1035376" x14ac:dyDescent="0.2"/>
    <row r="1035377" x14ac:dyDescent="0.2"/>
    <row r="1035378" x14ac:dyDescent="0.2"/>
    <row r="1035379" x14ac:dyDescent="0.2"/>
    <row r="1035380" x14ac:dyDescent="0.2"/>
    <row r="1035381" x14ac:dyDescent="0.2"/>
    <row r="1035382" x14ac:dyDescent="0.2"/>
    <row r="1035383" x14ac:dyDescent="0.2"/>
    <row r="1035384" x14ac:dyDescent="0.2"/>
    <row r="1035385" x14ac:dyDescent="0.2"/>
    <row r="1035386" x14ac:dyDescent="0.2"/>
    <row r="1035387" x14ac:dyDescent="0.2"/>
    <row r="1035388" x14ac:dyDescent="0.2"/>
    <row r="1035389" x14ac:dyDescent="0.2"/>
    <row r="1035390" x14ac:dyDescent="0.2"/>
    <row r="1035391" x14ac:dyDescent="0.2"/>
    <row r="1035392" x14ac:dyDescent="0.2"/>
    <row r="1035393" x14ac:dyDescent="0.2"/>
    <row r="1035394" x14ac:dyDescent="0.2"/>
    <row r="1035395" x14ac:dyDescent="0.2"/>
    <row r="1035396" x14ac:dyDescent="0.2"/>
    <row r="1035397" x14ac:dyDescent="0.2"/>
    <row r="1035398" x14ac:dyDescent="0.2"/>
    <row r="1035399" x14ac:dyDescent="0.2"/>
    <row r="1035400" x14ac:dyDescent="0.2"/>
    <row r="1035401" x14ac:dyDescent="0.2"/>
    <row r="1035402" x14ac:dyDescent="0.2"/>
    <row r="1035403" x14ac:dyDescent="0.2"/>
    <row r="1035404" x14ac:dyDescent="0.2"/>
    <row r="1035405" x14ac:dyDescent="0.2"/>
    <row r="1035406" x14ac:dyDescent="0.2"/>
    <row r="1035407" x14ac:dyDescent="0.2"/>
    <row r="1035408" x14ac:dyDescent="0.2"/>
    <row r="1035409" x14ac:dyDescent="0.2"/>
    <row r="1035410" x14ac:dyDescent="0.2"/>
    <row r="1035411" x14ac:dyDescent="0.2"/>
    <row r="1035412" x14ac:dyDescent="0.2"/>
    <row r="1035413" x14ac:dyDescent="0.2"/>
    <row r="1035414" x14ac:dyDescent="0.2"/>
    <row r="1035415" x14ac:dyDescent="0.2"/>
    <row r="1035416" x14ac:dyDescent="0.2"/>
    <row r="1035417" x14ac:dyDescent="0.2"/>
    <row r="1035418" x14ac:dyDescent="0.2"/>
    <row r="1035419" x14ac:dyDescent="0.2"/>
    <row r="1035420" x14ac:dyDescent="0.2"/>
    <row r="1035421" x14ac:dyDescent="0.2"/>
    <row r="1035422" x14ac:dyDescent="0.2"/>
    <row r="1035423" x14ac:dyDescent="0.2"/>
    <row r="1035424" x14ac:dyDescent="0.2"/>
    <row r="1035425" x14ac:dyDescent="0.2"/>
    <row r="1035426" x14ac:dyDescent="0.2"/>
    <row r="1035427" x14ac:dyDescent="0.2"/>
    <row r="1035428" x14ac:dyDescent="0.2"/>
    <row r="1035429" x14ac:dyDescent="0.2"/>
    <row r="1035430" x14ac:dyDescent="0.2"/>
    <row r="1035431" x14ac:dyDescent="0.2"/>
    <row r="1035432" x14ac:dyDescent="0.2"/>
    <row r="1035433" x14ac:dyDescent="0.2"/>
    <row r="1035434" x14ac:dyDescent="0.2"/>
    <row r="1035435" x14ac:dyDescent="0.2"/>
    <row r="1035436" x14ac:dyDescent="0.2"/>
    <row r="1035437" x14ac:dyDescent="0.2"/>
    <row r="1035438" x14ac:dyDescent="0.2"/>
    <row r="1035439" x14ac:dyDescent="0.2"/>
    <row r="1035440" x14ac:dyDescent="0.2"/>
    <row r="1035441" x14ac:dyDescent="0.2"/>
    <row r="1035442" x14ac:dyDescent="0.2"/>
    <row r="1035443" x14ac:dyDescent="0.2"/>
    <row r="1035444" x14ac:dyDescent="0.2"/>
    <row r="1035445" x14ac:dyDescent="0.2"/>
    <row r="1035446" x14ac:dyDescent="0.2"/>
    <row r="1035447" x14ac:dyDescent="0.2"/>
    <row r="1035448" x14ac:dyDescent="0.2"/>
    <row r="1035449" x14ac:dyDescent="0.2"/>
    <row r="1035450" x14ac:dyDescent="0.2"/>
    <row r="1035451" x14ac:dyDescent="0.2"/>
    <row r="1035452" x14ac:dyDescent="0.2"/>
    <row r="1035453" x14ac:dyDescent="0.2"/>
    <row r="1035454" x14ac:dyDescent="0.2"/>
    <row r="1035455" x14ac:dyDescent="0.2"/>
    <row r="1035456" x14ac:dyDescent="0.2"/>
    <row r="1035457" x14ac:dyDescent="0.2"/>
    <row r="1035458" x14ac:dyDescent="0.2"/>
    <row r="1035459" x14ac:dyDescent="0.2"/>
    <row r="1035460" x14ac:dyDescent="0.2"/>
    <row r="1035461" x14ac:dyDescent="0.2"/>
    <row r="1035462" x14ac:dyDescent="0.2"/>
    <row r="1035463" x14ac:dyDescent="0.2"/>
    <row r="1035464" x14ac:dyDescent="0.2"/>
    <row r="1035465" x14ac:dyDescent="0.2"/>
    <row r="1035466" x14ac:dyDescent="0.2"/>
    <row r="1035467" x14ac:dyDescent="0.2"/>
    <row r="1035468" x14ac:dyDescent="0.2"/>
    <row r="1035469" x14ac:dyDescent="0.2"/>
    <row r="1035470" x14ac:dyDescent="0.2"/>
    <row r="1035471" x14ac:dyDescent="0.2"/>
    <row r="1035472" x14ac:dyDescent="0.2"/>
    <row r="1035473" x14ac:dyDescent="0.2"/>
    <row r="1035474" x14ac:dyDescent="0.2"/>
    <row r="1035475" x14ac:dyDescent="0.2"/>
    <row r="1035476" x14ac:dyDescent="0.2"/>
    <row r="1035477" x14ac:dyDescent="0.2"/>
    <row r="1035478" x14ac:dyDescent="0.2"/>
    <row r="1035479" x14ac:dyDescent="0.2"/>
    <row r="1035480" x14ac:dyDescent="0.2"/>
    <row r="1035481" x14ac:dyDescent="0.2"/>
    <row r="1035482" x14ac:dyDescent="0.2"/>
    <row r="1035483" x14ac:dyDescent="0.2"/>
    <row r="1035484" x14ac:dyDescent="0.2"/>
    <row r="1035485" x14ac:dyDescent="0.2"/>
    <row r="1035486" x14ac:dyDescent="0.2"/>
    <row r="1035487" x14ac:dyDescent="0.2"/>
    <row r="1035488" x14ac:dyDescent="0.2"/>
    <row r="1035489" x14ac:dyDescent="0.2"/>
    <row r="1035490" x14ac:dyDescent="0.2"/>
    <row r="1035491" x14ac:dyDescent="0.2"/>
    <row r="1035492" x14ac:dyDescent="0.2"/>
    <row r="1035493" x14ac:dyDescent="0.2"/>
    <row r="1035494" x14ac:dyDescent="0.2"/>
    <row r="1035495" x14ac:dyDescent="0.2"/>
    <row r="1035496" x14ac:dyDescent="0.2"/>
    <row r="1035497" x14ac:dyDescent="0.2"/>
    <row r="1035498" x14ac:dyDescent="0.2"/>
    <row r="1035499" x14ac:dyDescent="0.2"/>
    <row r="1035500" x14ac:dyDescent="0.2"/>
    <row r="1035501" x14ac:dyDescent="0.2"/>
    <row r="1035502" x14ac:dyDescent="0.2"/>
    <row r="1035503" x14ac:dyDescent="0.2"/>
    <row r="1035504" x14ac:dyDescent="0.2"/>
    <row r="1035505" x14ac:dyDescent="0.2"/>
    <row r="1035506" x14ac:dyDescent="0.2"/>
    <row r="1035507" x14ac:dyDescent="0.2"/>
    <row r="1035508" x14ac:dyDescent="0.2"/>
    <row r="1035509" x14ac:dyDescent="0.2"/>
    <row r="1035510" x14ac:dyDescent="0.2"/>
    <row r="1035511" x14ac:dyDescent="0.2"/>
    <row r="1035512" x14ac:dyDescent="0.2"/>
    <row r="1035513" x14ac:dyDescent="0.2"/>
    <row r="1035514" x14ac:dyDescent="0.2"/>
    <row r="1035515" x14ac:dyDescent="0.2"/>
    <row r="1035516" x14ac:dyDescent="0.2"/>
    <row r="1035517" x14ac:dyDescent="0.2"/>
    <row r="1035518" x14ac:dyDescent="0.2"/>
    <row r="1035519" x14ac:dyDescent="0.2"/>
    <row r="1035520" x14ac:dyDescent="0.2"/>
    <row r="1035521" x14ac:dyDescent="0.2"/>
    <row r="1035522" x14ac:dyDescent="0.2"/>
    <row r="1035523" x14ac:dyDescent="0.2"/>
    <row r="1035524" x14ac:dyDescent="0.2"/>
    <row r="1035525" x14ac:dyDescent="0.2"/>
    <row r="1035526" x14ac:dyDescent="0.2"/>
    <row r="1035527" x14ac:dyDescent="0.2"/>
    <row r="1035528" x14ac:dyDescent="0.2"/>
    <row r="1035529" x14ac:dyDescent="0.2"/>
    <row r="1035530" x14ac:dyDescent="0.2"/>
    <row r="1035531" x14ac:dyDescent="0.2"/>
    <row r="1035532" x14ac:dyDescent="0.2"/>
    <row r="1035533" x14ac:dyDescent="0.2"/>
    <row r="1035534" x14ac:dyDescent="0.2"/>
    <row r="1035535" x14ac:dyDescent="0.2"/>
    <row r="1035536" x14ac:dyDescent="0.2"/>
    <row r="1035537" x14ac:dyDescent="0.2"/>
    <row r="1035538" x14ac:dyDescent="0.2"/>
    <row r="1035539" x14ac:dyDescent="0.2"/>
    <row r="1035540" x14ac:dyDescent="0.2"/>
    <row r="1035541" x14ac:dyDescent="0.2"/>
    <row r="1035542" x14ac:dyDescent="0.2"/>
    <row r="1035543" x14ac:dyDescent="0.2"/>
    <row r="1035544" x14ac:dyDescent="0.2"/>
    <row r="1035545" x14ac:dyDescent="0.2"/>
    <row r="1035546" x14ac:dyDescent="0.2"/>
    <row r="1035547" x14ac:dyDescent="0.2"/>
    <row r="1035548" x14ac:dyDescent="0.2"/>
    <row r="1035549" x14ac:dyDescent="0.2"/>
    <row r="1035550" x14ac:dyDescent="0.2"/>
    <row r="1035551" x14ac:dyDescent="0.2"/>
    <row r="1035552" x14ac:dyDescent="0.2"/>
    <row r="1035553" x14ac:dyDescent="0.2"/>
    <row r="1035554" x14ac:dyDescent="0.2"/>
    <row r="1035555" x14ac:dyDescent="0.2"/>
    <row r="1035556" x14ac:dyDescent="0.2"/>
    <row r="1035557" x14ac:dyDescent="0.2"/>
    <row r="1035558" x14ac:dyDescent="0.2"/>
    <row r="1035559" x14ac:dyDescent="0.2"/>
    <row r="1035560" x14ac:dyDescent="0.2"/>
    <row r="1035561" x14ac:dyDescent="0.2"/>
    <row r="1035562" x14ac:dyDescent="0.2"/>
    <row r="1035563" x14ac:dyDescent="0.2"/>
    <row r="1035564" x14ac:dyDescent="0.2"/>
    <row r="1035565" x14ac:dyDescent="0.2"/>
    <row r="1035566" x14ac:dyDescent="0.2"/>
    <row r="1035567" x14ac:dyDescent="0.2"/>
    <row r="1035568" x14ac:dyDescent="0.2"/>
    <row r="1035569" x14ac:dyDescent="0.2"/>
    <row r="1035570" x14ac:dyDescent="0.2"/>
    <row r="1035571" x14ac:dyDescent="0.2"/>
    <row r="1035572" x14ac:dyDescent="0.2"/>
    <row r="1035573" x14ac:dyDescent="0.2"/>
    <row r="1035574" x14ac:dyDescent="0.2"/>
    <row r="1035575" x14ac:dyDescent="0.2"/>
    <row r="1035576" x14ac:dyDescent="0.2"/>
    <row r="1035577" x14ac:dyDescent="0.2"/>
    <row r="1035578" x14ac:dyDescent="0.2"/>
    <row r="1035579" x14ac:dyDescent="0.2"/>
    <row r="1035580" x14ac:dyDescent="0.2"/>
    <row r="1035581" x14ac:dyDescent="0.2"/>
    <row r="1035582" x14ac:dyDescent="0.2"/>
    <row r="1035583" x14ac:dyDescent="0.2"/>
    <row r="1035584" x14ac:dyDescent="0.2"/>
    <row r="1035585" x14ac:dyDescent="0.2"/>
    <row r="1035586" x14ac:dyDescent="0.2"/>
    <row r="1035587" x14ac:dyDescent="0.2"/>
    <row r="1035588" x14ac:dyDescent="0.2"/>
    <row r="1035589" x14ac:dyDescent="0.2"/>
    <row r="1035590" x14ac:dyDescent="0.2"/>
    <row r="1035591" x14ac:dyDescent="0.2"/>
    <row r="1035592" x14ac:dyDescent="0.2"/>
    <row r="1035593" x14ac:dyDescent="0.2"/>
    <row r="1035594" x14ac:dyDescent="0.2"/>
    <row r="1035595" x14ac:dyDescent="0.2"/>
    <row r="1035596" x14ac:dyDescent="0.2"/>
    <row r="1035597" x14ac:dyDescent="0.2"/>
    <row r="1035598" x14ac:dyDescent="0.2"/>
    <row r="1035599" x14ac:dyDescent="0.2"/>
    <row r="1035600" x14ac:dyDescent="0.2"/>
    <row r="1035601" x14ac:dyDescent="0.2"/>
    <row r="1035602" x14ac:dyDescent="0.2"/>
    <row r="1035603" x14ac:dyDescent="0.2"/>
    <row r="1035604" x14ac:dyDescent="0.2"/>
    <row r="1035605" x14ac:dyDescent="0.2"/>
    <row r="1035606" x14ac:dyDescent="0.2"/>
    <row r="1035607" x14ac:dyDescent="0.2"/>
    <row r="1035608" x14ac:dyDescent="0.2"/>
    <row r="1035609" x14ac:dyDescent="0.2"/>
    <row r="1035610" x14ac:dyDescent="0.2"/>
    <row r="1035611" x14ac:dyDescent="0.2"/>
    <row r="1035612" x14ac:dyDescent="0.2"/>
    <row r="1035613" x14ac:dyDescent="0.2"/>
    <row r="1035614" x14ac:dyDescent="0.2"/>
    <row r="1035615" x14ac:dyDescent="0.2"/>
    <row r="1035616" x14ac:dyDescent="0.2"/>
    <row r="1035617" x14ac:dyDescent="0.2"/>
    <row r="1035618" x14ac:dyDescent="0.2"/>
    <row r="1035619" x14ac:dyDescent="0.2"/>
    <row r="1035620" x14ac:dyDescent="0.2"/>
    <row r="1035621" x14ac:dyDescent="0.2"/>
    <row r="1035622" x14ac:dyDescent="0.2"/>
    <row r="1035623" x14ac:dyDescent="0.2"/>
    <row r="1035624" x14ac:dyDescent="0.2"/>
    <row r="1035625" x14ac:dyDescent="0.2"/>
    <row r="1035626" x14ac:dyDescent="0.2"/>
    <row r="1035627" x14ac:dyDescent="0.2"/>
    <row r="1035628" x14ac:dyDescent="0.2"/>
    <row r="1035629" x14ac:dyDescent="0.2"/>
    <row r="1035630" x14ac:dyDescent="0.2"/>
    <row r="1035631" x14ac:dyDescent="0.2"/>
    <row r="1035632" x14ac:dyDescent="0.2"/>
    <row r="1035633" x14ac:dyDescent="0.2"/>
    <row r="1035634" x14ac:dyDescent="0.2"/>
    <row r="1035635" x14ac:dyDescent="0.2"/>
    <row r="1035636" x14ac:dyDescent="0.2"/>
    <row r="1035637" x14ac:dyDescent="0.2"/>
    <row r="1035638" x14ac:dyDescent="0.2"/>
    <row r="1035639" x14ac:dyDescent="0.2"/>
    <row r="1035640" x14ac:dyDescent="0.2"/>
    <row r="1035641" x14ac:dyDescent="0.2"/>
    <row r="1035642" x14ac:dyDescent="0.2"/>
    <row r="1035643" x14ac:dyDescent="0.2"/>
    <row r="1035644" x14ac:dyDescent="0.2"/>
    <row r="1035645" x14ac:dyDescent="0.2"/>
    <row r="1035646" x14ac:dyDescent="0.2"/>
    <row r="1035647" x14ac:dyDescent="0.2"/>
    <row r="1035648" x14ac:dyDescent="0.2"/>
    <row r="1035649" x14ac:dyDescent="0.2"/>
    <row r="1035650" x14ac:dyDescent="0.2"/>
    <row r="1035651" x14ac:dyDescent="0.2"/>
    <row r="1035652" x14ac:dyDescent="0.2"/>
    <row r="1035653" x14ac:dyDescent="0.2"/>
    <row r="1035654" x14ac:dyDescent="0.2"/>
    <row r="1035655" x14ac:dyDescent="0.2"/>
    <row r="1035656" x14ac:dyDescent="0.2"/>
    <row r="1035657" x14ac:dyDescent="0.2"/>
    <row r="1035658" x14ac:dyDescent="0.2"/>
    <row r="1035659" x14ac:dyDescent="0.2"/>
    <row r="1035660" x14ac:dyDescent="0.2"/>
    <row r="1035661" x14ac:dyDescent="0.2"/>
    <row r="1035662" x14ac:dyDescent="0.2"/>
    <row r="1035663" x14ac:dyDescent="0.2"/>
    <row r="1035664" x14ac:dyDescent="0.2"/>
    <row r="1035665" x14ac:dyDescent="0.2"/>
    <row r="1035666" x14ac:dyDescent="0.2"/>
    <row r="1035667" x14ac:dyDescent="0.2"/>
    <row r="1035668" x14ac:dyDescent="0.2"/>
    <row r="1035669" x14ac:dyDescent="0.2"/>
    <row r="1035670" x14ac:dyDescent="0.2"/>
    <row r="1035671" x14ac:dyDescent="0.2"/>
    <row r="1035672" x14ac:dyDescent="0.2"/>
    <row r="1035673" x14ac:dyDescent="0.2"/>
    <row r="1035674" x14ac:dyDescent="0.2"/>
    <row r="1035675" x14ac:dyDescent="0.2"/>
    <row r="1035676" x14ac:dyDescent="0.2"/>
    <row r="1035677" x14ac:dyDescent="0.2"/>
    <row r="1035678" x14ac:dyDescent="0.2"/>
    <row r="1035679" x14ac:dyDescent="0.2"/>
    <row r="1035680" x14ac:dyDescent="0.2"/>
    <row r="1035681" x14ac:dyDescent="0.2"/>
    <row r="1035682" x14ac:dyDescent="0.2"/>
    <row r="1035683" x14ac:dyDescent="0.2"/>
    <row r="1035684" x14ac:dyDescent="0.2"/>
    <row r="1035685" x14ac:dyDescent="0.2"/>
    <row r="1035686" x14ac:dyDescent="0.2"/>
    <row r="1035687" x14ac:dyDescent="0.2"/>
    <row r="1035688" x14ac:dyDescent="0.2"/>
    <row r="1035689" x14ac:dyDescent="0.2"/>
    <row r="1035690" x14ac:dyDescent="0.2"/>
    <row r="1035691" x14ac:dyDescent="0.2"/>
    <row r="1035692" x14ac:dyDescent="0.2"/>
    <row r="1035693" x14ac:dyDescent="0.2"/>
    <row r="1035694" x14ac:dyDescent="0.2"/>
    <row r="1035695" x14ac:dyDescent="0.2"/>
    <row r="1035696" x14ac:dyDescent="0.2"/>
    <row r="1035697" x14ac:dyDescent="0.2"/>
    <row r="1035698" x14ac:dyDescent="0.2"/>
    <row r="1035699" x14ac:dyDescent="0.2"/>
    <row r="1035700" x14ac:dyDescent="0.2"/>
    <row r="1035701" x14ac:dyDescent="0.2"/>
    <row r="1035702" x14ac:dyDescent="0.2"/>
    <row r="1035703" x14ac:dyDescent="0.2"/>
    <row r="1035704" x14ac:dyDescent="0.2"/>
    <row r="1035705" x14ac:dyDescent="0.2"/>
    <row r="1035706" x14ac:dyDescent="0.2"/>
    <row r="1035707" x14ac:dyDescent="0.2"/>
    <row r="1035708" x14ac:dyDescent="0.2"/>
    <row r="1035709" x14ac:dyDescent="0.2"/>
    <row r="1035710" x14ac:dyDescent="0.2"/>
    <row r="1035711" x14ac:dyDescent="0.2"/>
    <row r="1035712" x14ac:dyDescent="0.2"/>
    <row r="1035713" x14ac:dyDescent="0.2"/>
    <row r="1035714" x14ac:dyDescent="0.2"/>
    <row r="1035715" x14ac:dyDescent="0.2"/>
    <row r="1035716" x14ac:dyDescent="0.2"/>
    <row r="1035717" x14ac:dyDescent="0.2"/>
    <row r="1035718" x14ac:dyDescent="0.2"/>
    <row r="1035719" x14ac:dyDescent="0.2"/>
    <row r="1035720" x14ac:dyDescent="0.2"/>
    <row r="1035721" x14ac:dyDescent="0.2"/>
    <row r="1035722" x14ac:dyDescent="0.2"/>
    <row r="1035723" x14ac:dyDescent="0.2"/>
    <row r="1035724" x14ac:dyDescent="0.2"/>
    <row r="1035725" x14ac:dyDescent="0.2"/>
    <row r="1035726" x14ac:dyDescent="0.2"/>
    <row r="1035727" x14ac:dyDescent="0.2"/>
    <row r="1035728" x14ac:dyDescent="0.2"/>
    <row r="1035729" x14ac:dyDescent="0.2"/>
    <row r="1035730" x14ac:dyDescent="0.2"/>
    <row r="1035731" x14ac:dyDescent="0.2"/>
    <row r="1035732" x14ac:dyDescent="0.2"/>
    <row r="1035733" x14ac:dyDescent="0.2"/>
    <row r="1035734" x14ac:dyDescent="0.2"/>
    <row r="1035735" x14ac:dyDescent="0.2"/>
    <row r="1035736" x14ac:dyDescent="0.2"/>
    <row r="1035737" x14ac:dyDescent="0.2"/>
    <row r="1035738" x14ac:dyDescent="0.2"/>
    <row r="1035739" x14ac:dyDescent="0.2"/>
    <row r="1035740" x14ac:dyDescent="0.2"/>
    <row r="1035741" x14ac:dyDescent="0.2"/>
    <row r="1035742" x14ac:dyDescent="0.2"/>
    <row r="1035743" x14ac:dyDescent="0.2"/>
    <row r="1035744" x14ac:dyDescent="0.2"/>
    <row r="1035745" x14ac:dyDescent="0.2"/>
    <row r="1035746" x14ac:dyDescent="0.2"/>
    <row r="1035747" x14ac:dyDescent="0.2"/>
    <row r="1035748" x14ac:dyDescent="0.2"/>
    <row r="1035749" x14ac:dyDescent="0.2"/>
    <row r="1035750" x14ac:dyDescent="0.2"/>
    <row r="1035751" x14ac:dyDescent="0.2"/>
    <row r="1035752" x14ac:dyDescent="0.2"/>
    <row r="1035753" x14ac:dyDescent="0.2"/>
    <row r="1035754" x14ac:dyDescent="0.2"/>
    <row r="1035755" x14ac:dyDescent="0.2"/>
    <row r="1035756" x14ac:dyDescent="0.2"/>
    <row r="1035757" x14ac:dyDescent="0.2"/>
    <row r="1035758" x14ac:dyDescent="0.2"/>
    <row r="1035759" x14ac:dyDescent="0.2"/>
    <row r="1035760" x14ac:dyDescent="0.2"/>
    <row r="1035761" x14ac:dyDescent="0.2"/>
    <row r="1035762" x14ac:dyDescent="0.2"/>
    <row r="1035763" x14ac:dyDescent="0.2"/>
    <row r="1035764" x14ac:dyDescent="0.2"/>
    <row r="1035765" x14ac:dyDescent="0.2"/>
    <row r="1035766" x14ac:dyDescent="0.2"/>
    <row r="1035767" x14ac:dyDescent="0.2"/>
    <row r="1035768" x14ac:dyDescent="0.2"/>
    <row r="1035769" x14ac:dyDescent="0.2"/>
    <row r="1035770" x14ac:dyDescent="0.2"/>
    <row r="1035771" x14ac:dyDescent="0.2"/>
    <row r="1035772" x14ac:dyDescent="0.2"/>
    <row r="1035773" x14ac:dyDescent="0.2"/>
    <row r="1035774" x14ac:dyDescent="0.2"/>
    <row r="1035775" x14ac:dyDescent="0.2"/>
    <row r="1035776" x14ac:dyDescent="0.2"/>
    <row r="1035777" x14ac:dyDescent="0.2"/>
    <row r="1035778" x14ac:dyDescent="0.2"/>
    <row r="1035779" x14ac:dyDescent="0.2"/>
    <row r="1035780" x14ac:dyDescent="0.2"/>
    <row r="1035781" x14ac:dyDescent="0.2"/>
    <row r="1035782" x14ac:dyDescent="0.2"/>
    <row r="1035783" x14ac:dyDescent="0.2"/>
    <row r="1035784" x14ac:dyDescent="0.2"/>
    <row r="1035785" x14ac:dyDescent="0.2"/>
    <row r="1035786" x14ac:dyDescent="0.2"/>
    <row r="1035787" x14ac:dyDescent="0.2"/>
    <row r="1035788" x14ac:dyDescent="0.2"/>
    <row r="1035789" x14ac:dyDescent="0.2"/>
    <row r="1035790" x14ac:dyDescent="0.2"/>
    <row r="1035791" x14ac:dyDescent="0.2"/>
    <row r="1035792" x14ac:dyDescent="0.2"/>
    <row r="1035793" x14ac:dyDescent="0.2"/>
    <row r="1035794" x14ac:dyDescent="0.2"/>
    <row r="1035795" x14ac:dyDescent="0.2"/>
    <row r="1035796" x14ac:dyDescent="0.2"/>
    <row r="1035797" x14ac:dyDescent="0.2"/>
    <row r="1035798" x14ac:dyDescent="0.2"/>
    <row r="1035799" x14ac:dyDescent="0.2"/>
    <row r="1035800" x14ac:dyDescent="0.2"/>
    <row r="1035801" x14ac:dyDescent="0.2"/>
    <row r="1035802" x14ac:dyDescent="0.2"/>
    <row r="1035803" x14ac:dyDescent="0.2"/>
    <row r="1035804" x14ac:dyDescent="0.2"/>
    <row r="1035805" x14ac:dyDescent="0.2"/>
    <row r="1035806" x14ac:dyDescent="0.2"/>
    <row r="1035807" x14ac:dyDescent="0.2"/>
    <row r="1035808" x14ac:dyDescent="0.2"/>
    <row r="1035809" x14ac:dyDescent="0.2"/>
    <row r="1035810" x14ac:dyDescent="0.2"/>
    <row r="1035811" x14ac:dyDescent="0.2"/>
    <row r="1035812" x14ac:dyDescent="0.2"/>
    <row r="1035813" x14ac:dyDescent="0.2"/>
    <row r="1035814" x14ac:dyDescent="0.2"/>
    <row r="1035815" x14ac:dyDescent="0.2"/>
    <row r="1035816" x14ac:dyDescent="0.2"/>
    <row r="1035817" x14ac:dyDescent="0.2"/>
    <row r="1035818" x14ac:dyDescent="0.2"/>
    <row r="1035819" x14ac:dyDescent="0.2"/>
    <row r="1035820" x14ac:dyDescent="0.2"/>
    <row r="1035821" x14ac:dyDescent="0.2"/>
    <row r="1035822" x14ac:dyDescent="0.2"/>
    <row r="1035823" x14ac:dyDescent="0.2"/>
    <row r="1035824" x14ac:dyDescent="0.2"/>
    <row r="1035825" x14ac:dyDescent="0.2"/>
    <row r="1035826" x14ac:dyDescent="0.2"/>
    <row r="1035827" x14ac:dyDescent="0.2"/>
    <row r="1035828" x14ac:dyDescent="0.2"/>
    <row r="1035829" x14ac:dyDescent="0.2"/>
    <row r="1035830" x14ac:dyDescent="0.2"/>
    <row r="1035831" x14ac:dyDescent="0.2"/>
    <row r="1035832" x14ac:dyDescent="0.2"/>
    <row r="1035833" x14ac:dyDescent="0.2"/>
    <row r="1035834" x14ac:dyDescent="0.2"/>
    <row r="1035835" x14ac:dyDescent="0.2"/>
    <row r="1035836" x14ac:dyDescent="0.2"/>
    <row r="1035837" x14ac:dyDescent="0.2"/>
    <row r="1035838" x14ac:dyDescent="0.2"/>
    <row r="1035839" x14ac:dyDescent="0.2"/>
    <row r="1035840" x14ac:dyDescent="0.2"/>
    <row r="1035841" x14ac:dyDescent="0.2"/>
    <row r="1035842" x14ac:dyDescent="0.2"/>
    <row r="1035843" x14ac:dyDescent="0.2"/>
    <row r="1035844" x14ac:dyDescent="0.2"/>
    <row r="1035845" x14ac:dyDescent="0.2"/>
    <row r="1035846" x14ac:dyDescent="0.2"/>
    <row r="1035847" x14ac:dyDescent="0.2"/>
    <row r="1035848" x14ac:dyDescent="0.2"/>
    <row r="1035849" x14ac:dyDescent="0.2"/>
    <row r="1035850" x14ac:dyDescent="0.2"/>
    <row r="1035851" x14ac:dyDescent="0.2"/>
    <row r="1035852" x14ac:dyDescent="0.2"/>
    <row r="1035853" x14ac:dyDescent="0.2"/>
    <row r="1035854" x14ac:dyDescent="0.2"/>
    <row r="1035855" x14ac:dyDescent="0.2"/>
    <row r="1035856" x14ac:dyDescent="0.2"/>
    <row r="1035857" x14ac:dyDescent="0.2"/>
    <row r="1035858" x14ac:dyDescent="0.2"/>
    <row r="1035859" x14ac:dyDescent="0.2"/>
    <row r="1035860" x14ac:dyDescent="0.2"/>
    <row r="1035861" x14ac:dyDescent="0.2"/>
    <row r="1035862" x14ac:dyDescent="0.2"/>
    <row r="1035863" x14ac:dyDescent="0.2"/>
    <row r="1035864" x14ac:dyDescent="0.2"/>
    <row r="1035865" x14ac:dyDescent="0.2"/>
    <row r="1035866" x14ac:dyDescent="0.2"/>
    <row r="1035867" x14ac:dyDescent="0.2"/>
    <row r="1035868" x14ac:dyDescent="0.2"/>
    <row r="1035869" x14ac:dyDescent="0.2"/>
    <row r="1035870" x14ac:dyDescent="0.2"/>
    <row r="1035871" x14ac:dyDescent="0.2"/>
    <row r="1035872" x14ac:dyDescent="0.2"/>
    <row r="1035873" x14ac:dyDescent="0.2"/>
    <row r="1035874" x14ac:dyDescent="0.2"/>
    <row r="1035875" x14ac:dyDescent="0.2"/>
    <row r="1035876" x14ac:dyDescent="0.2"/>
    <row r="1035877" x14ac:dyDescent="0.2"/>
    <row r="1035878" x14ac:dyDescent="0.2"/>
    <row r="1035879" x14ac:dyDescent="0.2"/>
    <row r="1035880" x14ac:dyDescent="0.2"/>
    <row r="1035881" x14ac:dyDescent="0.2"/>
    <row r="1035882" x14ac:dyDescent="0.2"/>
    <row r="1035883" x14ac:dyDescent="0.2"/>
    <row r="1035884" x14ac:dyDescent="0.2"/>
    <row r="1035885" x14ac:dyDescent="0.2"/>
    <row r="1035886" x14ac:dyDescent="0.2"/>
    <row r="1035887" x14ac:dyDescent="0.2"/>
    <row r="1035888" x14ac:dyDescent="0.2"/>
    <row r="1035889" x14ac:dyDescent="0.2"/>
    <row r="1035890" x14ac:dyDescent="0.2"/>
    <row r="1035891" x14ac:dyDescent="0.2"/>
    <row r="1035892" x14ac:dyDescent="0.2"/>
    <row r="1035893" x14ac:dyDescent="0.2"/>
    <row r="1035894" x14ac:dyDescent="0.2"/>
    <row r="1035895" x14ac:dyDescent="0.2"/>
    <row r="1035896" x14ac:dyDescent="0.2"/>
    <row r="1035897" x14ac:dyDescent="0.2"/>
    <row r="1035898" x14ac:dyDescent="0.2"/>
    <row r="1035899" x14ac:dyDescent="0.2"/>
    <row r="1035900" x14ac:dyDescent="0.2"/>
    <row r="1035901" x14ac:dyDescent="0.2"/>
    <row r="1035902" x14ac:dyDescent="0.2"/>
    <row r="1035903" x14ac:dyDescent="0.2"/>
    <row r="1035904" x14ac:dyDescent="0.2"/>
    <row r="1035905" x14ac:dyDescent="0.2"/>
    <row r="1035906" x14ac:dyDescent="0.2"/>
    <row r="1035907" x14ac:dyDescent="0.2"/>
    <row r="1035908" x14ac:dyDescent="0.2"/>
    <row r="1035909" x14ac:dyDescent="0.2"/>
    <row r="1035910" x14ac:dyDescent="0.2"/>
    <row r="1035911" x14ac:dyDescent="0.2"/>
    <row r="1035912" x14ac:dyDescent="0.2"/>
    <row r="1035913" x14ac:dyDescent="0.2"/>
    <row r="1035914" x14ac:dyDescent="0.2"/>
    <row r="1035915" x14ac:dyDescent="0.2"/>
    <row r="1035916" x14ac:dyDescent="0.2"/>
    <row r="1035917" x14ac:dyDescent="0.2"/>
    <row r="1035918" x14ac:dyDescent="0.2"/>
    <row r="1035919" x14ac:dyDescent="0.2"/>
    <row r="1035920" x14ac:dyDescent="0.2"/>
    <row r="1035921" x14ac:dyDescent="0.2"/>
    <row r="1035922" x14ac:dyDescent="0.2"/>
    <row r="1035923" x14ac:dyDescent="0.2"/>
    <row r="1035924" x14ac:dyDescent="0.2"/>
    <row r="1035925" x14ac:dyDescent="0.2"/>
    <row r="1035926" x14ac:dyDescent="0.2"/>
    <row r="1035927" x14ac:dyDescent="0.2"/>
    <row r="1035928" x14ac:dyDescent="0.2"/>
    <row r="1035929" x14ac:dyDescent="0.2"/>
    <row r="1035930" x14ac:dyDescent="0.2"/>
    <row r="1035931" x14ac:dyDescent="0.2"/>
    <row r="1035932" x14ac:dyDescent="0.2"/>
    <row r="1035933" x14ac:dyDescent="0.2"/>
    <row r="1035934" x14ac:dyDescent="0.2"/>
    <row r="1035935" x14ac:dyDescent="0.2"/>
    <row r="1035936" x14ac:dyDescent="0.2"/>
    <row r="1035937" x14ac:dyDescent="0.2"/>
    <row r="1035938" x14ac:dyDescent="0.2"/>
    <row r="1035939" x14ac:dyDescent="0.2"/>
    <row r="1035940" x14ac:dyDescent="0.2"/>
    <row r="1035941" x14ac:dyDescent="0.2"/>
    <row r="1035942" x14ac:dyDescent="0.2"/>
    <row r="1035943" x14ac:dyDescent="0.2"/>
    <row r="1035944" x14ac:dyDescent="0.2"/>
    <row r="1035945" x14ac:dyDescent="0.2"/>
    <row r="1035946" x14ac:dyDescent="0.2"/>
    <row r="1035947" x14ac:dyDescent="0.2"/>
    <row r="1035948" x14ac:dyDescent="0.2"/>
    <row r="1035949" x14ac:dyDescent="0.2"/>
    <row r="1035950" x14ac:dyDescent="0.2"/>
    <row r="1035951" x14ac:dyDescent="0.2"/>
    <row r="1035952" x14ac:dyDescent="0.2"/>
    <row r="1035953" x14ac:dyDescent="0.2"/>
    <row r="1035954" x14ac:dyDescent="0.2"/>
    <row r="1035955" x14ac:dyDescent="0.2"/>
    <row r="1035956" x14ac:dyDescent="0.2"/>
    <row r="1035957" x14ac:dyDescent="0.2"/>
    <row r="1035958" x14ac:dyDescent="0.2"/>
    <row r="1035959" x14ac:dyDescent="0.2"/>
    <row r="1035960" x14ac:dyDescent="0.2"/>
    <row r="1035961" x14ac:dyDescent="0.2"/>
    <row r="1035962" x14ac:dyDescent="0.2"/>
    <row r="1035963" x14ac:dyDescent="0.2"/>
    <row r="1035964" x14ac:dyDescent="0.2"/>
    <row r="1035965" x14ac:dyDescent="0.2"/>
    <row r="1035966" x14ac:dyDescent="0.2"/>
    <row r="1035967" x14ac:dyDescent="0.2"/>
    <row r="1035968" x14ac:dyDescent="0.2"/>
    <row r="1035969" x14ac:dyDescent="0.2"/>
    <row r="1035970" x14ac:dyDescent="0.2"/>
    <row r="1035971" x14ac:dyDescent="0.2"/>
    <row r="1035972" x14ac:dyDescent="0.2"/>
    <row r="1035973" x14ac:dyDescent="0.2"/>
    <row r="1035974" x14ac:dyDescent="0.2"/>
    <row r="1035975" x14ac:dyDescent="0.2"/>
    <row r="1035976" x14ac:dyDescent="0.2"/>
    <row r="1035977" x14ac:dyDescent="0.2"/>
    <row r="1035978" x14ac:dyDescent="0.2"/>
    <row r="1035979" x14ac:dyDescent="0.2"/>
    <row r="1035980" x14ac:dyDescent="0.2"/>
    <row r="1035981" x14ac:dyDescent="0.2"/>
    <row r="1035982" x14ac:dyDescent="0.2"/>
    <row r="1035983" x14ac:dyDescent="0.2"/>
    <row r="1035984" x14ac:dyDescent="0.2"/>
    <row r="1035985" x14ac:dyDescent="0.2"/>
    <row r="1035986" x14ac:dyDescent="0.2"/>
    <row r="1035987" x14ac:dyDescent="0.2"/>
    <row r="1035988" x14ac:dyDescent="0.2"/>
    <row r="1035989" x14ac:dyDescent="0.2"/>
    <row r="1035990" x14ac:dyDescent="0.2"/>
    <row r="1035991" x14ac:dyDescent="0.2"/>
    <row r="1035992" x14ac:dyDescent="0.2"/>
    <row r="1035993" x14ac:dyDescent="0.2"/>
    <row r="1035994" x14ac:dyDescent="0.2"/>
    <row r="1035995" x14ac:dyDescent="0.2"/>
    <row r="1035996" x14ac:dyDescent="0.2"/>
    <row r="1035997" x14ac:dyDescent="0.2"/>
    <row r="1035998" x14ac:dyDescent="0.2"/>
    <row r="1035999" x14ac:dyDescent="0.2"/>
    <row r="1036000" x14ac:dyDescent="0.2"/>
    <row r="1036001" x14ac:dyDescent="0.2"/>
    <row r="1036002" x14ac:dyDescent="0.2"/>
    <row r="1036003" x14ac:dyDescent="0.2"/>
    <row r="1036004" x14ac:dyDescent="0.2"/>
    <row r="1036005" x14ac:dyDescent="0.2"/>
    <row r="1036006" x14ac:dyDescent="0.2"/>
    <row r="1036007" x14ac:dyDescent="0.2"/>
    <row r="1036008" x14ac:dyDescent="0.2"/>
    <row r="1036009" x14ac:dyDescent="0.2"/>
    <row r="1036010" x14ac:dyDescent="0.2"/>
    <row r="1036011" x14ac:dyDescent="0.2"/>
    <row r="1036012" x14ac:dyDescent="0.2"/>
    <row r="1036013" x14ac:dyDescent="0.2"/>
    <row r="1036014" x14ac:dyDescent="0.2"/>
    <row r="1036015" x14ac:dyDescent="0.2"/>
    <row r="1036016" x14ac:dyDescent="0.2"/>
    <row r="1036017" x14ac:dyDescent="0.2"/>
    <row r="1036018" x14ac:dyDescent="0.2"/>
    <row r="1036019" x14ac:dyDescent="0.2"/>
    <row r="1036020" x14ac:dyDescent="0.2"/>
    <row r="1036021" x14ac:dyDescent="0.2"/>
    <row r="1036022" x14ac:dyDescent="0.2"/>
    <row r="1036023" x14ac:dyDescent="0.2"/>
    <row r="1036024" x14ac:dyDescent="0.2"/>
    <row r="1036025" x14ac:dyDescent="0.2"/>
    <row r="1036026" x14ac:dyDescent="0.2"/>
    <row r="1036027" x14ac:dyDescent="0.2"/>
    <row r="1036028" x14ac:dyDescent="0.2"/>
    <row r="1036029" x14ac:dyDescent="0.2"/>
    <row r="1036030" x14ac:dyDescent="0.2"/>
    <row r="1036031" x14ac:dyDescent="0.2"/>
    <row r="1036032" x14ac:dyDescent="0.2"/>
    <row r="1036033" x14ac:dyDescent="0.2"/>
    <row r="1036034" x14ac:dyDescent="0.2"/>
    <row r="1036035" x14ac:dyDescent="0.2"/>
    <row r="1036036" x14ac:dyDescent="0.2"/>
    <row r="1036037" x14ac:dyDescent="0.2"/>
    <row r="1036038" x14ac:dyDescent="0.2"/>
    <row r="1036039" x14ac:dyDescent="0.2"/>
    <row r="1036040" x14ac:dyDescent="0.2"/>
    <row r="1036041" x14ac:dyDescent="0.2"/>
    <row r="1036042" x14ac:dyDescent="0.2"/>
    <row r="1036043" x14ac:dyDescent="0.2"/>
    <row r="1036044" x14ac:dyDescent="0.2"/>
    <row r="1036045" x14ac:dyDescent="0.2"/>
    <row r="1036046" x14ac:dyDescent="0.2"/>
    <row r="1036047" x14ac:dyDescent="0.2"/>
    <row r="1036048" x14ac:dyDescent="0.2"/>
    <row r="1036049" x14ac:dyDescent="0.2"/>
    <row r="1036050" x14ac:dyDescent="0.2"/>
    <row r="1036051" x14ac:dyDescent="0.2"/>
    <row r="1036052" x14ac:dyDescent="0.2"/>
    <row r="1036053" x14ac:dyDescent="0.2"/>
    <row r="1036054" x14ac:dyDescent="0.2"/>
    <row r="1036055" x14ac:dyDescent="0.2"/>
    <row r="1036056" x14ac:dyDescent="0.2"/>
    <row r="1036057" x14ac:dyDescent="0.2"/>
    <row r="1036058" x14ac:dyDescent="0.2"/>
    <row r="1036059" x14ac:dyDescent="0.2"/>
    <row r="1036060" x14ac:dyDescent="0.2"/>
    <row r="1036061" x14ac:dyDescent="0.2"/>
    <row r="1036062" x14ac:dyDescent="0.2"/>
    <row r="1036063" x14ac:dyDescent="0.2"/>
    <row r="1036064" x14ac:dyDescent="0.2"/>
    <row r="1036065" x14ac:dyDescent="0.2"/>
    <row r="1036066" x14ac:dyDescent="0.2"/>
    <row r="1036067" x14ac:dyDescent="0.2"/>
    <row r="1036068" x14ac:dyDescent="0.2"/>
    <row r="1036069" x14ac:dyDescent="0.2"/>
    <row r="1036070" x14ac:dyDescent="0.2"/>
    <row r="1036071" x14ac:dyDescent="0.2"/>
    <row r="1036072" x14ac:dyDescent="0.2"/>
    <row r="1036073" x14ac:dyDescent="0.2"/>
    <row r="1036074" x14ac:dyDescent="0.2"/>
    <row r="1036075" x14ac:dyDescent="0.2"/>
    <row r="1036076" x14ac:dyDescent="0.2"/>
    <row r="1036077" x14ac:dyDescent="0.2"/>
    <row r="1036078" x14ac:dyDescent="0.2"/>
    <row r="1036079" x14ac:dyDescent="0.2"/>
    <row r="1036080" x14ac:dyDescent="0.2"/>
    <row r="1036081" x14ac:dyDescent="0.2"/>
    <row r="1036082" x14ac:dyDescent="0.2"/>
    <row r="1036083" x14ac:dyDescent="0.2"/>
    <row r="1036084" x14ac:dyDescent="0.2"/>
    <row r="1036085" x14ac:dyDescent="0.2"/>
    <row r="1036086" x14ac:dyDescent="0.2"/>
    <row r="1036087" x14ac:dyDescent="0.2"/>
    <row r="1036088" x14ac:dyDescent="0.2"/>
    <row r="1036089" x14ac:dyDescent="0.2"/>
    <row r="1036090" x14ac:dyDescent="0.2"/>
    <row r="1036091" x14ac:dyDescent="0.2"/>
    <row r="1036092" x14ac:dyDescent="0.2"/>
    <row r="1036093" x14ac:dyDescent="0.2"/>
    <row r="1036094" x14ac:dyDescent="0.2"/>
    <row r="1036095" x14ac:dyDescent="0.2"/>
    <row r="1036096" x14ac:dyDescent="0.2"/>
    <row r="1036097" x14ac:dyDescent="0.2"/>
    <row r="1036098" x14ac:dyDescent="0.2"/>
    <row r="1036099" x14ac:dyDescent="0.2"/>
    <row r="1036100" x14ac:dyDescent="0.2"/>
    <row r="1036101" x14ac:dyDescent="0.2"/>
    <row r="1036102" x14ac:dyDescent="0.2"/>
    <row r="1036103" x14ac:dyDescent="0.2"/>
    <row r="1036104" x14ac:dyDescent="0.2"/>
    <row r="1036105" x14ac:dyDescent="0.2"/>
    <row r="1036106" x14ac:dyDescent="0.2"/>
    <row r="1036107" x14ac:dyDescent="0.2"/>
    <row r="1036108" x14ac:dyDescent="0.2"/>
    <row r="1036109" x14ac:dyDescent="0.2"/>
    <row r="1036110" x14ac:dyDescent="0.2"/>
    <row r="1036111" x14ac:dyDescent="0.2"/>
    <row r="1036112" x14ac:dyDescent="0.2"/>
    <row r="1036113" x14ac:dyDescent="0.2"/>
    <row r="1036114" x14ac:dyDescent="0.2"/>
    <row r="1036115" x14ac:dyDescent="0.2"/>
    <row r="1036116" x14ac:dyDescent="0.2"/>
    <row r="1036117" x14ac:dyDescent="0.2"/>
    <row r="1036118" x14ac:dyDescent="0.2"/>
    <row r="1036119" x14ac:dyDescent="0.2"/>
    <row r="1036120" x14ac:dyDescent="0.2"/>
    <row r="1036121" x14ac:dyDescent="0.2"/>
    <row r="1036122" x14ac:dyDescent="0.2"/>
    <row r="1036123" x14ac:dyDescent="0.2"/>
    <row r="1036124" x14ac:dyDescent="0.2"/>
    <row r="1036125" x14ac:dyDescent="0.2"/>
    <row r="1036126" x14ac:dyDescent="0.2"/>
    <row r="1036127" x14ac:dyDescent="0.2"/>
    <row r="1036128" x14ac:dyDescent="0.2"/>
    <row r="1036129" x14ac:dyDescent="0.2"/>
    <row r="1036130" x14ac:dyDescent="0.2"/>
    <row r="1036131" x14ac:dyDescent="0.2"/>
    <row r="1036132" x14ac:dyDescent="0.2"/>
    <row r="1036133" x14ac:dyDescent="0.2"/>
    <row r="1036134" x14ac:dyDescent="0.2"/>
    <row r="1036135" x14ac:dyDescent="0.2"/>
    <row r="1036136" x14ac:dyDescent="0.2"/>
    <row r="1036137" x14ac:dyDescent="0.2"/>
    <row r="1036138" x14ac:dyDescent="0.2"/>
    <row r="1036139" x14ac:dyDescent="0.2"/>
    <row r="1036140" x14ac:dyDescent="0.2"/>
    <row r="1036141" x14ac:dyDescent="0.2"/>
    <row r="1036142" x14ac:dyDescent="0.2"/>
    <row r="1036143" x14ac:dyDescent="0.2"/>
    <row r="1036144" x14ac:dyDescent="0.2"/>
    <row r="1036145" x14ac:dyDescent="0.2"/>
    <row r="1036146" x14ac:dyDescent="0.2"/>
    <row r="1036147" x14ac:dyDescent="0.2"/>
    <row r="1036148" x14ac:dyDescent="0.2"/>
    <row r="1036149" x14ac:dyDescent="0.2"/>
    <row r="1036150" x14ac:dyDescent="0.2"/>
    <row r="1036151" x14ac:dyDescent="0.2"/>
    <row r="1036152" x14ac:dyDescent="0.2"/>
    <row r="1036153" x14ac:dyDescent="0.2"/>
    <row r="1036154" x14ac:dyDescent="0.2"/>
    <row r="1036155" x14ac:dyDescent="0.2"/>
    <row r="1036156" x14ac:dyDescent="0.2"/>
    <row r="1036157" x14ac:dyDescent="0.2"/>
    <row r="1036158" x14ac:dyDescent="0.2"/>
    <row r="1036159" x14ac:dyDescent="0.2"/>
    <row r="1036160" x14ac:dyDescent="0.2"/>
    <row r="1036161" x14ac:dyDescent="0.2"/>
    <row r="1036162" x14ac:dyDescent="0.2"/>
    <row r="1036163" x14ac:dyDescent="0.2"/>
    <row r="1036164" x14ac:dyDescent="0.2"/>
    <row r="1036165" x14ac:dyDescent="0.2"/>
    <row r="1036166" x14ac:dyDescent="0.2"/>
    <row r="1036167" x14ac:dyDescent="0.2"/>
    <row r="1036168" x14ac:dyDescent="0.2"/>
    <row r="1036169" x14ac:dyDescent="0.2"/>
    <row r="1036170" x14ac:dyDescent="0.2"/>
    <row r="1036171" x14ac:dyDescent="0.2"/>
    <row r="1036172" x14ac:dyDescent="0.2"/>
    <row r="1036173" x14ac:dyDescent="0.2"/>
    <row r="1036174" x14ac:dyDescent="0.2"/>
    <row r="1036175" x14ac:dyDescent="0.2"/>
    <row r="1036176" x14ac:dyDescent="0.2"/>
    <row r="1036177" x14ac:dyDescent="0.2"/>
    <row r="1036178" x14ac:dyDescent="0.2"/>
    <row r="1036179" x14ac:dyDescent="0.2"/>
    <row r="1036180" x14ac:dyDescent="0.2"/>
    <row r="1036181" x14ac:dyDescent="0.2"/>
    <row r="1036182" x14ac:dyDescent="0.2"/>
    <row r="1036183" x14ac:dyDescent="0.2"/>
    <row r="1036184" x14ac:dyDescent="0.2"/>
    <row r="1036185" x14ac:dyDescent="0.2"/>
    <row r="1036186" x14ac:dyDescent="0.2"/>
    <row r="1036187" x14ac:dyDescent="0.2"/>
    <row r="1036188" x14ac:dyDescent="0.2"/>
    <row r="1036189" x14ac:dyDescent="0.2"/>
    <row r="1036190" x14ac:dyDescent="0.2"/>
    <row r="1036191" x14ac:dyDescent="0.2"/>
    <row r="1036192" x14ac:dyDescent="0.2"/>
    <row r="1036193" x14ac:dyDescent="0.2"/>
    <row r="1036194" x14ac:dyDescent="0.2"/>
    <row r="1036195" x14ac:dyDescent="0.2"/>
    <row r="1036196" x14ac:dyDescent="0.2"/>
    <row r="1036197" x14ac:dyDescent="0.2"/>
    <row r="1036198" x14ac:dyDescent="0.2"/>
    <row r="1036199" x14ac:dyDescent="0.2"/>
    <row r="1036200" x14ac:dyDescent="0.2"/>
    <row r="1036201" x14ac:dyDescent="0.2"/>
    <row r="1036202" x14ac:dyDescent="0.2"/>
    <row r="1036203" x14ac:dyDescent="0.2"/>
    <row r="1036204" x14ac:dyDescent="0.2"/>
    <row r="1036205" x14ac:dyDescent="0.2"/>
    <row r="1036206" x14ac:dyDescent="0.2"/>
    <row r="1036207" x14ac:dyDescent="0.2"/>
    <row r="1036208" x14ac:dyDescent="0.2"/>
    <row r="1036209" x14ac:dyDescent="0.2"/>
    <row r="1036210" x14ac:dyDescent="0.2"/>
    <row r="1036211" x14ac:dyDescent="0.2"/>
    <row r="1036212" x14ac:dyDescent="0.2"/>
    <row r="1036213" x14ac:dyDescent="0.2"/>
    <row r="1036214" x14ac:dyDescent="0.2"/>
    <row r="1036215" x14ac:dyDescent="0.2"/>
    <row r="1036216" x14ac:dyDescent="0.2"/>
    <row r="1036217" x14ac:dyDescent="0.2"/>
    <row r="1036218" x14ac:dyDescent="0.2"/>
    <row r="1036219" x14ac:dyDescent="0.2"/>
    <row r="1036220" x14ac:dyDescent="0.2"/>
    <row r="1036221" x14ac:dyDescent="0.2"/>
    <row r="1036222" x14ac:dyDescent="0.2"/>
    <row r="1036223" x14ac:dyDescent="0.2"/>
    <row r="1036224" x14ac:dyDescent="0.2"/>
    <row r="1036225" x14ac:dyDescent="0.2"/>
    <row r="1036226" x14ac:dyDescent="0.2"/>
    <row r="1036227" x14ac:dyDescent="0.2"/>
    <row r="1036228" x14ac:dyDescent="0.2"/>
    <row r="1036229" x14ac:dyDescent="0.2"/>
    <row r="1036230" x14ac:dyDescent="0.2"/>
    <row r="1036231" x14ac:dyDescent="0.2"/>
    <row r="1036232" x14ac:dyDescent="0.2"/>
    <row r="1036233" x14ac:dyDescent="0.2"/>
    <row r="1036234" x14ac:dyDescent="0.2"/>
    <row r="1036235" x14ac:dyDescent="0.2"/>
    <row r="1036236" x14ac:dyDescent="0.2"/>
    <row r="1036237" x14ac:dyDescent="0.2"/>
    <row r="1036238" x14ac:dyDescent="0.2"/>
    <row r="1036239" x14ac:dyDescent="0.2"/>
    <row r="1036240" x14ac:dyDescent="0.2"/>
    <row r="1036241" x14ac:dyDescent="0.2"/>
    <row r="1036242" x14ac:dyDescent="0.2"/>
    <row r="1036243" x14ac:dyDescent="0.2"/>
    <row r="1036244" x14ac:dyDescent="0.2"/>
    <row r="1036245" x14ac:dyDescent="0.2"/>
    <row r="1036246" x14ac:dyDescent="0.2"/>
    <row r="1036247" x14ac:dyDescent="0.2"/>
    <row r="1036248" x14ac:dyDescent="0.2"/>
    <row r="1036249" x14ac:dyDescent="0.2"/>
    <row r="1036250" x14ac:dyDescent="0.2"/>
    <row r="1036251" x14ac:dyDescent="0.2"/>
    <row r="1036252" x14ac:dyDescent="0.2"/>
    <row r="1036253" x14ac:dyDescent="0.2"/>
    <row r="1036254" x14ac:dyDescent="0.2"/>
    <row r="1036255" x14ac:dyDescent="0.2"/>
    <row r="1036256" x14ac:dyDescent="0.2"/>
    <row r="1036257" x14ac:dyDescent="0.2"/>
    <row r="1036258" x14ac:dyDescent="0.2"/>
    <row r="1036259" x14ac:dyDescent="0.2"/>
    <row r="1036260" x14ac:dyDescent="0.2"/>
    <row r="1036261" x14ac:dyDescent="0.2"/>
    <row r="1036262" x14ac:dyDescent="0.2"/>
    <row r="1036263" x14ac:dyDescent="0.2"/>
    <row r="1036264" x14ac:dyDescent="0.2"/>
    <row r="1036265" x14ac:dyDescent="0.2"/>
    <row r="1036266" x14ac:dyDescent="0.2"/>
    <row r="1036267" x14ac:dyDescent="0.2"/>
    <row r="1036268" x14ac:dyDescent="0.2"/>
    <row r="1036269" x14ac:dyDescent="0.2"/>
    <row r="1036270" x14ac:dyDescent="0.2"/>
    <row r="1036271" x14ac:dyDescent="0.2"/>
    <row r="1036272" x14ac:dyDescent="0.2"/>
    <row r="1036273" x14ac:dyDescent="0.2"/>
    <row r="1036274" x14ac:dyDescent="0.2"/>
    <row r="1036275" x14ac:dyDescent="0.2"/>
    <row r="1036276" x14ac:dyDescent="0.2"/>
    <row r="1036277" x14ac:dyDescent="0.2"/>
    <row r="1036278" x14ac:dyDescent="0.2"/>
    <row r="1036279" x14ac:dyDescent="0.2"/>
    <row r="1036280" x14ac:dyDescent="0.2"/>
    <row r="1036281" x14ac:dyDescent="0.2"/>
    <row r="1036282" x14ac:dyDescent="0.2"/>
    <row r="1036283" x14ac:dyDescent="0.2"/>
    <row r="1036284" x14ac:dyDescent="0.2"/>
    <row r="1036285" x14ac:dyDescent="0.2"/>
    <row r="1036286" x14ac:dyDescent="0.2"/>
    <row r="1036287" x14ac:dyDescent="0.2"/>
    <row r="1036288" x14ac:dyDescent="0.2"/>
    <row r="1036289" x14ac:dyDescent="0.2"/>
    <row r="1036290" x14ac:dyDescent="0.2"/>
    <row r="1036291" x14ac:dyDescent="0.2"/>
    <row r="1036292" x14ac:dyDescent="0.2"/>
    <row r="1036293" x14ac:dyDescent="0.2"/>
    <row r="1036294" x14ac:dyDescent="0.2"/>
    <row r="1036295" x14ac:dyDescent="0.2"/>
    <row r="1036296" x14ac:dyDescent="0.2"/>
    <row r="1036297" x14ac:dyDescent="0.2"/>
    <row r="1036298" x14ac:dyDescent="0.2"/>
    <row r="1036299" x14ac:dyDescent="0.2"/>
    <row r="1036300" x14ac:dyDescent="0.2"/>
    <row r="1036301" x14ac:dyDescent="0.2"/>
    <row r="1036302" x14ac:dyDescent="0.2"/>
    <row r="1036303" x14ac:dyDescent="0.2"/>
    <row r="1036304" x14ac:dyDescent="0.2"/>
    <row r="1036305" x14ac:dyDescent="0.2"/>
    <row r="1036306" x14ac:dyDescent="0.2"/>
    <row r="1036307" x14ac:dyDescent="0.2"/>
    <row r="1036308" x14ac:dyDescent="0.2"/>
    <row r="1036309" x14ac:dyDescent="0.2"/>
    <row r="1036310" x14ac:dyDescent="0.2"/>
    <row r="1036311" x14ac:dyDescent="0.2"/>
    <row r="1036312" x14ac:dyDescent="0.2"/>
    <row r="1036313" x14ac:dyDescent="0.2"/>
    <row r="1036314" x14ac:dyDescent="0.2"/>
    <row r="1036315" x14ac:dyDescent="0.2"/>
    <row r="1036316" x14ac:dyDescent="0.2"/>
    <row r="1036317" x14ac:dyDescent="0.2"/>
    <row r="1036318" x14ac:dyDescent="0.2"/>
    <row r="1036319" x14ac:dyDescent="0.2"/>
    <row r="1036320" x14ac:dyDescent="0.2"/>
    <row r="1036321" x14ac:dyDescent="0.2"/>
    <row r="1036322" x14ac:dyDescent="0.2"/>
    <row r="1036323" x14ac:dyDescent="0.2"/>
    <row r="1036324" x14ac:dyDescent="0.2"/>
    <row r="1036325" x14ac:dyDescent="0.2"/>
    <row r="1036326" x14ac:dyDescent="0.2"/>
    <row r="1036327" x14ac:dyDescent="0.2"/>
    <row r="1036328" x14ac:dyDescent="0.2"/>
    <row r="1036329" x14ac:dyDescent="0.2"/>
    <row r="1036330" x14ac:dyDescent="0.2"/>
    <row r="1036331" x14ac:dyDescent="0.2"/>
    <row r="1036332" x14ac:dyDescent="0.2"/>
    <row r="1036333" x14ac:dyDescent="0.2"/>
    <row r="1036334" x14ac:dyDescent="0.2"/>
    <row r="1036335" x14ac:dyDescent="0.2"/>
    <row r="1036336" x14ac:dyDescent="0.2"/>
    <row r="1036337" x14ac:dyDescent="0.2"/>
    <row r="1036338" x14ac:dyDescent="0.2"/>
    <row r="1036339" x14ac:dyDescent="0.2"/>
    <row r="1036340" x14ac:dyDescent="0.2"/>
    <row r="1036341" x14ac:dyDescent="0.2"/>
    <row r="1036342" x14ac:dyDescent="0.2"/>
    <row r="1036343" x14ac:dyDescent="0.2"/>
    <row r="1036344" x14ac:dyDescent="0.2"/>
    <row r="1036345" x14ac:dyDescent="0.2"/>
    <row r="1036346" x14ac:dyDescent="0.2"/>
    <row r="1036347" x14ac:dyDescent="0.2"/>
    <row r="1036348" x14ac:dyDescent="0.2"/>
    <row r="1036349" x14ac:dyDescent="0.2"/>
    <row r="1036350" x14ac:dyDescent="0.2"/>
    <row r="1036351" x14ac:dyDescent="0.2"/>
    <row r="1036352" x14ac:dyDescent="0.2"/>
    <row r="1036353" x14ac:dyDescent="0.2"/>
    <row r="1036354" x14ac:dyDescent="0.2"/>
    <row r="1036355" x14ac:dyDescent="0.2"/>
    <row r="1036356" x14ac:dyDescent="0.2"/>
    <row r="1036357" x14ac:dyDescent="0.2"/>
    <row r="1036358" x14ac:dyDescent="0.2"/>
    <row r="1036359" x14ac:dyDescent="0.2"/>
    <row r="1036360" x14ac:dyDescent="0.2"/>
    <row r="1036361" x14ac:dyDescent="0.2"/>
    <row r="1036362" x14ac:dyDescent="0.2"/>
    <row r="1036363" x14ac:dyDescent="0.2"/>
    <row r="1036364" x14ac:dyDescent="0.2"/>
    <row r="1036365" x14ac:dyDescent="0.2"/>
    <row r="1036366" x14ac:dyDescent="0.2"/>
    <row r="1036367" x14ac:dyDescent="0.2"/>
    <row r="1036368" x14ac:dyDescent="0.2"/>
    <row r="1036369" x14ac:dyDescent="0.2"/>
    <row r="1036370" x14ac:dyDescent="0.2"/>
    <row r="1036371" x14ac:dyDescent="0.2"/>
    <row r="1036372" x14ac:dyDescent="0.2"/>
    <row r="1036373" x14ac:dyDescent="0.2"/>
    <row r="1036374" x14ac:dyDescent="0.2"/>
    <row r="1036375" x14ac:dyDescent="0.2"/>
    <row r="1036376" x14ac:dyDescent="0.2"/>
    <row r="1036377" x14ac:dyDescent="0.2"/>
    <row r="1036378" x14ac:dyDescent="0.2"/>
    <row r="1036379" x14ac:dyDescent="0.2"/>
    <row r="1036380" x14ac:dyDescent="0.2"/>
    <row r="1036381" x14ac:dyDescent="0.2"/>
    <row r="1036382" x14ac:dyDescent="0.2"/>
    <row r="1036383" x14ac:dyDescent="0.2"/>
    <row r="1036384" x14ac:dyDescent="0.2"/>
    <row r="1036385" x14ac:dyDescent="0.2"/>
    <row r="1036386" x14ac:dyDescent="0.2"/>
    <row r="1036387" x14ac:dyDescent="0.2"/>
    <row r="1036388" x14ac:dyDescent="0.2"/>
    <row r="1036389" x14ac:dyDescent="0.2"/>
    <row r="1036390" x14ac:dyDescent="0.2"/>
    <row r="1036391" x14ac:dyDescent="0.2"/>
    <row r="1036392" x14ac:dyDescent="0.2"/>
    <row r="1036393" x14ac:dyDescent="0.2"/>
    <row r="1036394" x14ac:dyDescent="0.2"/>
    <row r="1036395" x14ac:dyDescent="0.2"/>
    <row r="1036396" x14ac:dyDescent="0.2"/>
    <row r="1036397" x14ac:dyDescent="0.2"/>
    <row r="1036398" x14ac:dyDescent="0.2"/>
    <row r="1036399" x14ac:dyDescent="0.2"/>
    <row r="1036400" x14ac:dyDescent="0.2"/>
    <row r="1036401" x14ac:dyDescent="0.2"/>
    <row r="1036402" x14ac:dyDescent="0.2"/>
    <row r="1036403" x14ac:dyDescent="0.2"/>
    <row r="1036404" x14ac:dyDescent="0.2"/>
    <row r="1036405" x14ac:dyDescent="0.2"/>
    <row r="1036406" x14ac:dyDescent="0.2"/>
    <row r="1036407" x14ac:dyDescent="0.2"/>
    <row r="1036408" x14ac:dyDescent="0.2"/>
    <row r="1036409" x14ac:dyDescent="0.2"/>
    <row r="1036410" x14ac:dyDescent="0.2"/>
    <row r="1036411" x14ac:dyDescent="0.2"/>
    <row r="1036412" x14ac:dyDescent="0.2"/>
    <row r="1036413" x14ac:dyDescent="0.2"/>
    <row r="1036414" x14ac:dyDescent="0.2"/>
    <row r="1036415" x14ac:dyDescent="0.2"/>
    <row r="1036416" x14ac:dyDescent="0.2"/>
    <row r="1036417" x14ac:dyDescent="0.2"/>
    <row r="1036418" x14ac:dyDescent="0.2"/>
    <row r="1036419" x14ac:dyDescent="0.2"/>
    <row r="1036420" x14ac:dyDescent="0.2"/>
    <row r="1036421" x14ac:dyDescent="0.2"/>
    <row r="1036422" x14ac:dyDescent="0.2"/>
    <row r="1036423" x14ac:dyDescent="0.2"/>
    <row r="1036424" x14ac:dyDescent="0.2"/>
    <row r="1036425" x14ac:dyDescent="0.2"/>
    <row r="1036426" x14ac:dyDescent="0.2"/>
    <row r="1036427" x14ac:dyDescent="0.2"/>
    <row r="1036428" x14ac:dyDescent="0.2"/>
    <row r="1036429" x14ac:dyDescent="0.2"/>
    <row r="1036430" x14ac:dyDescent="0.2"/>
    <row r="1036431" x14ac:dyDescent="0.2"/>
    <row r="1036432" x14ac:dyDescent="0.2"/>
    <row r="1036433" x14ac:dyDescent="0.2"/>
    <row r="1036434" x14ac:dyDescent="0.2"/>
    <row r="1036435" x14ac:dyDescent="0.2"/>
    <row r="1036436" x14ac:dyDescent="0.2"/>
    <row r="1036437" x14ac:dyDescent="0.2"/>
    <row r="1036438" x14ac:dyDescent="0.2"/>
    <row r="1036439" x14ac:dyDescent="0.2"/>
    <row r="1036440" x14ac:dyDescent="0.2"/>
    <row r="1036441" x14ac:dyDescent="0.2"/>
    <row r="1036442" x14ac:dyDescent="0.2"/>
    <row r="1036443" x14ac:dyDescent="0.2"/>
    <row r="1036444" x14ac:dyDescent="0.2"/>
    <row r="1036445" x14ac:dyDescent="0.2"/>
    <row r="1036446" x14ac:dyDescent="0.2"/>
    <row r="1036447" x14ac:dyDescent="0.2"/>
    <row r="1036448" x14ac:dyDescent="0.2"/>
    <row r="1036449" x14ac:dyDescent="0.2"/>
    <row r="1036450" x14ac:dyDescent="0.2"/>
    <row r="1036451" x14ac:dyDescent="0.2"/>
    <row r="1036452" x14ac:dyDescent="0.2"/>
    <row r="1036453" x14ac:dyDescent="0.2"/>
    <row r="1036454" x14ac:dyDescent="0.2"/>
    <row r="1036455" x14ac:dyDescent="0.2"/>
    <row r="1036456" x14ac:dyDescent="0.2"/>
    <row r="1036457" x14ac:dyDescent="0.2"/>
    <row r="1036458" x14ac:dyDescent="0.2"/>
    <row r="1036459" x14ac:dyDescent="0.2"/>
    <row r="1036460" x14ac:dyDescent="0.2"/>
    <row r="1036461" x14ac:dyDescent="0.2"/>
    <row r="1036462" x14ac:dyDescent="0.2"/>
    <row r="1036463" x14ac:dyDescent="0.2"/>
    <row r="1036464" x14ac:dyDescent="0.2"/>
    <row r="1036465" x14ac:dyDescent="0.2"/>
    <row r="1036466" x14ac:dyDescent="0.2"/>
    <row r="1036467" x14ac:dyDescent="0.2"/>
    <row r="1036468" x14ac:dyDescent="0.2"/>
    <row r="1036469" x14ac:dyDescent="0.2"/>
    <row r="1036470" x14ac:dyDescent="0.2"/>
    <row r="1036471" x14ac:dyDescent="0.2"/>
    <row r="1036472" x14ac:dyDescent="0.2"/>
    <row r="1036473" x14ac:dyDescent="0.2"/>
    <row r="1036474" x14ac:dyDescent="0.2"/>
    <row r="1036475" x14ac:dyDescent="0.2"/>
    <row r="1036476" x14ac:dyDescent="0.2"/>
    <row r="1036477" x14ac:dyDescent="0.2"/>
    <row r="1036478" x14ac:dyDescent="0.2"/>
    <row r="1036479" x14ac:dyDescent="0.2"/>
    <row r="1036480" x14ac:dyDescent="0.2"/>
    <row r="1036481" x14ac:dyDescent="0.2"/>
    <row r="1036482" x14ac:dyDescent="0.2"/>
    <row r="1036483" x14ac:dyDescent="0.2"/>
    <row r="1036484" x14ac:dyDescent="0.2"/>
    <row r="1036485" x14ac:dyDescent="0.2"/>
    <row r="1036486" x14ac:dyDescent="0.2"/>
    <row r="1036487" x14ac:dyDescent="0.2"/>
    <row r="1036488" x14ac:dyDescent="0.2"/>
    <row r="1036489" x14ac:dyDescent="0.2"/>
    <row r="1036490" x14ac:dyDescent="0.2"/>
    <row r="1036491" x14ac:dyDescent="0.2"/>
    <row r="1036492" x14ac:dyDescent="0.2"/>
    <row r="1036493" x14ac:dyDescent="0.2"/>
    <row r="1036494" x14ac:dyDescent="0.2"/>
    <row r="1036495" x14ac:dyDescent="0.2"/>
    <row r="1036496" x14ac:dyDescent="0.2"/>
    <row r="1036497" x14ac:dyDescent="0.2"/>
    <row r="1036498" x14ac:dyDescent="0.2"/>
    <row r="1036499" x14ac:dyDescent="0.2"/>
    <row r="1036500" x14ac:dyDescent="0.2"/>
    <row r="1036501" x14ac:dyDescent="0.2"/>
    <row r="1036502" x14ac:dyDescent="0.2"/>
    <row r="1036503" x14ac:dyDescent="0.2"/>
    <row r="1036504" x14ac:dyDescent="0.2"/>
    <row r="1036505" x14ac:dyDescent="0.2"/>
    <row r="1036506" x14ac:dyDescent="0.2"/>
    <row r="1036507" x14ac:dyDescent="0.2"/>
    <row r="1036508" x14ac:dyDescent="0.2"/>
    <row r="1036509" x14ac:dyDescent="0.2"/>
    <row r="1036510" x14ac:dyDescent="0.2"/>
    <row r="1036511" x14ac:dyDescent="0.2"/>
    <row r="1036512" x14ac:dyDescent="0.2"/>
    <row r="1036513" x14ac:dyDescent="0.2"/>
    <row r="1036514" x14ac:dyDescent="0.2"/>
    <row r="1036515" x14ac:dyDescent="0.2"/>
    <row r="1036516" x14ac:dyDescent="0.2"/>
    <row r="1036517" x14ac:dyDescent="0.2"/>
    <row r="1036518" x14ac:dyDescent="0.2"/>
    <row r="1036519" x14ac:dyDescent="0.2"/>
    <row r="1036520" x14ac:dyDescent="0.2"/>
    <row r="1036521" x14ac:dyDescent="0.2"/>
    <row r="1036522" x14ac:dyDescent="0.2"/>
    <row r="1036523" x14ac:dyDescent="0.2"/>
    <row r="1036524" x14ac:dyDescent="0.2"/>
    <row r="1036525" x14ac:dyDescent="0.2"/>
    <row r="1036526" x14ac:dyDescent="0.2"/>
    <row r="1036527" x14ac:dyDescent="0.2"/>
    <row r="1036528" x14ac:dyDescent="0.2"/>
    <row r="1036529" x14ac:dyDescent="0.2"/>
    <row r="1036530" x14ac:dyDescent="0.2"/>
    <row r="1036531" x14ac:dyDescent="0.2"/>
    <row r="1036532" x14ac:dyDescent="0.2"/>
    <row r="1036533" x14ac:dyDescent="0.2"/>
    <row r="1036534" x14ac:dyDescent="0.2"/>
    <row r="1036535" x14ac:dyDescent="0.2"/>
    <row r="1036536" x14ac:dyDescent="0.2"/>
    <row r="1036537" x14ac:dyDescent="0.2"/>
    <row r="1036538" x14ac:dyDescent="0.2"/>
    <row r="1036539" x14ac:dyDescent="0.2"/>
    <row r="1036540" x14ac:dyDescent="0.2"/>
    <row r="1036541" x14ac:dyDescent="0.2"/>
    <row r="1036542" x14ac:dyDescent="0.2"/>
    <row r="1036543" x14ac:dyDescent="0.2"/>
    <row r="1036544" x14ac:dyDescent="0.2"/>
    <row r="1036545" x14ac:dyDescent="0.2"/>
    <row r="1036546" x14ac:dyDescent="0.2"/>
    <row r="1036547" x14ac:dyDescent="0.2"/>
    <row r="1036548" x14ac:dyDescent="0.2"/>
    <row r="1036549" x14ac:dyDescent="0.2"/>
    <row r="1036550" x14ac:dyDescent="0.2"/>
    <row r="1036551" x14ac:dyDescent="0.2"/>
    <row r="1036552" x14ac:dyDescent="0.2"/>
    <row r="1036553" x14ac:dyDescent="0.2"/>
    <row r="1036554" x14ac:dyDescent="0.2"/>
    <row r="1036555" x14ac:dyDescent="0.2"/>
    <row r="1036556" x14ac:dyDescent="0.2"/>
    <row r="1036557" x14ac:dyDescent="0.2"/>
    <row r="1036558" x14ac:dyDescent="0.2"/>
    <row r="1036559" x14ac:dyDescent="0.2"/>
    <row r="1036560" x14ac:dyDescent="0.2"/>
    <row r="1036561" x14ac:dyDescent="0.2"/>
    <row r="1036562" x14ac:dyDescent="0.2"/>
    <row r="1036563" x14ac:dyDescent="0.2"/>
    <row r="1036564" x14ac:dyDescent="0.2"/>
    <row r="1036565" x14ac:dyDescent="0.2"/>
    <row r="1036566" x14ac:dyDescent="0.2"/>
    <row r="1036567" x14ac:dyDescent="0.2"/>
    <row r="1036568" x14ac:dyDescent="0.2"/>
    <row r="1036569" x14ac:dyDescent="0.2"/>
    <row r="1036570" x14ac:dyDescent="0.2"/>
    <row r="1036571" x14ac:dyDescent="0.2"/>
    <row r="1036572" x14ac:dyDescent="0.2"/>
    <row r="1036573" x14ac:dyDescent="0.2"/>
    <row r="1036574" x14ac:dyDescent="0.2"/>
    <row r="1036575" x14ac:dyDescent="0.2"/>
    <row r="1036576" x14ac:dyDescent="0.2"/>
    <row r="1036577" x14ac:dyDescent="0.2"/>
    <row r="1036578" x14ac:dyDescent="0.2"/>
    <row r="1036579" x14ac:dyDescent="0.2"/>
    <row r="1036580" x14ac:dyDescent="0.2"/>
    <row r="1036581" x14ac:dyDescent="0.2"/>
    <row r="1036582" x14ac:dyDescent="0.2"/>
    <row r="1036583" x14ac:dyDescent="0.2"/>
    <row r="1036584" x14ac:dyDescent="0.2"/>
    <row r="1036585" x14ac:dyDescent="0.2"/>
    <row r="1036586" x14ac:dyDescent="0.2"/>
    <row r="1036587" x14ac:dyDescent="0.2"/>
    <row r="1036588" x14ac:dyDescent="0.2"/>
    <row r="1036589" x14ac:dyDescent="0.2"/>
    <row r="1036590" x14ac:dyDescent="0.2"/>
    <row r="1036591" x14ac:dyDescent="0.2"/>
    <row r="1036592" x14ac:dyDescent="0.2"/>
    <row r="1036593" x14ac:dyDescent="0.2"/>
    <row r="1036594" x14ac:dyDescent="0.2"/>
    <row r="1036595" x14ac:dyDescent="0.2"/>
    <row r="1036596" x14ac:dyDescent="0.2"/>
    <row r="1036597" x14ac:dyDescent="0.2"/>
    <row r="1036598" x14ac:dyDescent="0.2"/>
    <row r="1036599" x14ac:dyDescent="0.2"/>
    <row r="1036600" x14ac:dyDescent="0.2"/>
    <row r="1036601" x14ac:dyDescent="0.2"/>
    <row r="1036602" x14ac:dyDescent="0.2"/>
    <row r="1036603" x14ac:dyDescent="0.2"/>
    <row r="1036604" x14ac:dyDescent="0.2"/>
    <row r="1036605" x14ac:dyDescent="0.2"/>
    <row r="1036606" x14ac:dyDescent="0.2"/>
    <row r="1036607" x14ac:dyDescent="0.2"/>
    <row r="1036608" x14ac:dyDescent="0.2"/>
    <row r="1036609" x14ac:dyDescent="0.2"/>
    <row r="1036610" x14ac:dyDescent="0.2"/>
    <row r="1036611" x14ac:dyDescent="0.2"/>
    <row r="1036612" x14ac:dyDescent="0.2"/>
    <row r="1036613" x14ac:dyDescent="0.2"/>
    <row r="1036614" x14ac:dyDescent="0.2"/>
    <row r="1036615" x14ac:dyDescent="0.2"/>
    <row r="1036616" x14ac:dyDescent="0.2"/>
    <row r="1036617" x14ac:dyDescent="0.2"/>
    <row r="1036618" x14ac:dyDescent="0.2"/>
    <row r="1036619" x14ac:dyDescent="0.2"/>
    <row r="1036620" x14ac:dyDescent="0.2"/>
    <row r="1036621" x14ac:dyDescent="0.2"/>
    <row r="1036622" x14ac:dyDescent="0.2"/>
    <row r="1036623" x14ac:dyDescent="0.2"/>
    <row r="1036624" x14ac:dyDescent="0.2"/>
    <row r="1036625" x14ac:dyDescent="0.2"/>
    <row r="1036626" x14ac:dyDescent="0.2"/>
    <row r="1036627" x14ac:dyDescent="0.2"/>
    <row r="1036628" x14ac:dyDescent="0.2"/>
    <row r="1036629" x14ac:dyDescent="0.2"/>
    <row r="1036630" x14ac:dyDescent="0.2"/>
    <row r="1036631" x14ac:dyDescent="0.2"/>
    <row r="1036632" x14ac:dyDescent="0.2"/>
    <row r="1036633" x14ac:dyDescent="0.2"/>
    <row r="1036634" x14ac:dyDescent="0.2"/>
    <row r="1036635" x14ac:dyDescent="0.2"/>
    <row r="1036636" x14ac:dyDescent="0.2"/>
    <row r="1036637" x14ac:dyDescent="0.2"/>
    <row r="1036638" x14ac:dyDescent="0.2"/>
    <row r="1036639" x14ac:dyDescent="0.2"/>
    <row r="1036640" x14ac:dyDescent="0.2"/>
    <row r="1036641" x14ac:dyDescent="0.2"/>
    <row r="1036642" x14ac:dyDescent="0.2"/>
    <row r="1036643" x14ac:dyDescent="0.2"/>
    <row r="1036644" x14ac:dyDescent="0.2"/>
    <row r="1036645" x14ac:dyDescent="0.2"/>
    <row r="1036646" x14ac:dyDescent="0.2"/>
    <row r="1036647" x14ac:dyDescent="0.2"/>
    <row r="1036648" x14ac:dyDescent="0.2"/>
    <row r="1036649" x14ac:dyDescent="0.2"/>
    <row r="1036650" x14ac:dyDescent="0.2"/>
    <row r="1036651" x14ac:dyDescent="0.2"/>
    <row r="1036652" x14ac:dyDescent="0.2"/>
    <row r="1036653" x14ac:dyDescent="0.2"/>
    <row r="1036654" x14ac:dyDescent="0.2"/>
    <row r="1036655" x14ac:dyDescent="0.2"/>
    <row r="1036656" x14ac:dyDescent="0.2"/>
    <row r="1036657" x14ac:dyDescent="0.2"/>
    <row r="1036658" x14ac:dyDescent="0.2"/>
    <row r="1036659" x14ac:dyDescent="0.2"/>
    <row r="1036660" x14ac:dyDescent="0.2"/>
    <row r="1036661" x14ac:dyDescent="0.2"/>
    <row r="1036662" x14ac:dyDescent="0.2"/>
    <row r="1036663" x14ac:dyDescent="0.2"/>
    <row r="1036664" x14ac:dyDescent="0.2"/>
    <row r="1036665" x14ac:dyDescent="0.2"/>
    <row r="1036666" x14ac:dyDescent="0.2"/>
    <row r="1036667" x14ac:dyDescent="0.2"/>
    <row r="1036668" x14ac:dyDescent="0.2"/>
    <row r="1036669" x14ac:dyDescent="0.2"/>
    <row r="1036670" x14ac:dyDescent="0.2"/>
    <row r="1036671" x14ac:dyDescent="0.2"/>
    <row r="1036672" x14ac:dyDescent="0.2"/>
    <row r="1036673" x14ac:dyDescent="0.2"/>
    <row r="1036674" x14ac:dyDescent="0.2"/>
    <row r="1036675" x14ac:dyDescent="0.2"/>
    <row r="1036676" x14ac:dyDescent="0.2"/>
    <row r="1036677" x14ac:dyDescent="0.2"/>
    <row r="1036678" x14ac:dyDescent="0.2"/>
    <row r="1036679" x14ac:dyDescent="0.2"/>
    <row r="1036680" x14ac:dyDescent="0.2"/>
    <row r="1036681" x14ac:dyDescent="0.2"/>
    <row r="1036682" x14ac:dyDescent="0.2"/>
    <row r="1036683" x14ac:dyDescent="0.2"/>
    <row r="1036684" x14ac:dyDescent="0.2"/>
    <row r="1036685" x14ac:dyDescent="0.2"/>
    <row r="1036686" x14ac:dyDescent="0.2"/>
    <row r="1036687" x14ac:dyDescent="0.2"/>
    <row r="1036688" x14ac:dyDescent="0.2"/>
    <row r="1036689" x14ac:dyDescent="0.2"/>
    <row r="1036690" x14ac:dyDescent="0.2"/>
    <row r="1036691" x14ac:dyDescent="0.2"/>
    <row r="1036692" x14ac:dyDescent="0.2"/>
    <row r="1036693" x14ac:dyDescent="0.2"/>
    <row r="1036694" x14ac:dyDescent="0.2"/>
    <row r="1036695" x14ac:dyDescent="0.2"/>
    <row r="1036696" x14ac:dyDescent="0.2"/>
    <row r="1036697" x14ac:dyDescent="0.2"/>
    <row r="1036698" x14ac:dyDescent="0.2"/>
    <row r="1036699" x14ac:dyDescent="0.2"/>
    <row r="1036700" x14ac:dyDescent="0.2"/>
    <row r="1036701" x14ac:dyDescent="0.2"/>
    <row r="1036702" x14ac:dyDescent="0.2"/>
    <row r="1036703" x14ac:dyDescent="0.2"/>
    <row r="1036704" x14ac:dyDescent="0.2"/>
    <row r="1036705" x14ac:dyDescent="0.2"/>
    <row r="1036706" x14ac:dyDescent="0.2"/>
    <row r="1036707" x14ac:dyDescent="0.2"/>
    <row r="1036708" x14ac:dyDescent="0.2"/>
    <row r="1036709" x14ac:dyDescent="0.2"/>
    <row r="1036710" x14ac:dyDescent="0.2"/>
    <row r="1036711" x14ac:dyDescent="0.2"/>
    <row r="1036712" x14ac:dyDescent="0.2"/>
    <row r="1036713" x14ac:dyDescent="0.2"/>
    <row r="1036714" x14ac:dyDescent="0.2"/>
    <row r="1036715" x14ac:dyDescent="0.2"/>
    <row r="1036716" x14ac:dyDescent="0.2"/>
    <row r="1036717" x14ac:dyDescent="0.2"/>
    <row r="1036718" x14ac:dyDescent="0.2"/>
    <row r="1036719" x14ac:dyDescent="0.2"/>
    <row r="1036720" x14ac:dyDescent="0.2"/>
    <row r="1036721" x14ac:dyDescent="0.2"/>
    <row r="1036722" x14ac:dyDescent="0.2"/>
    <row r="1036723" x14ac:dyDescent="0.2"/>
    <row r="1036724" x14ac:dyDescent="0.2"/>
    <row r="1036725" x14ac:dyDescent="0.2"/>
    <row r="1036726" x14ac:dyDescent="0.2"/>
    <row r="1036727" x14ac:dyDescent="0.2"/>
    <row r="1036728" x14ac:dyDescent="0.2"/>
    <row r="1036729" x14ac:dyDescent="0.2"/>
    <row r="1036730" x14ac:dyDescent="0.2"/>
    <row r="1036731" x14ac:dyDescent="0.2"/>
    <row r="1036732" x14ac:dyDescent="0.2"/>
    <row r="1036733" x14ac:dyDescent="0.2"/>
    <row r="1036734" x14ac:dyDescent="0.2"/>
    <row r="1036735" x14ac:dyDescent="0.2"/>
    <row r="1036736" x14ac:dyDescent="0.2"/>
    <row r="1036737" x14ac:dyDescent="0.2"/>
    <row r="1036738" x14ac:dyDescent="0.2"/>
    <row r="1036739" x14ac:dyDescent="0.2"/>
    <row r="1036740" x14ac:dyDescent="0.2"/>
    <row r="1036741" x14ac:dyDescent="0.2"/>
    <row r="1036742" x14ac:dyDescent="0.2"/>
    <row r="1036743" x14ac:dyDescent="0.2"/>
    <row r="1036744" x14ac:dyDescent="0.2"/>
    <row r="1036745" x14ac:dyDescent="0.2"/>
    <row r="1036746" x14ac:dyDescent="0.2"/>
    <row r="1036747" x14ac:dyDescent="0.2"/>
    <row r="1036748" x14ac:dyDescent="0.2"/>
    <row r="1036749" x14ac:dyDescent="0.2"/>
    <row r="1036750" x14ac:dyDescent="0.2"/>
    <row r="1036751" x14ac:dyDescent="0.2"/>
    <row r="1036752" x14ac:dyDescent="0.2"/>
    <row r="1036753" x14ac:dyDescent="0.2"/>
    <row r="1036754" x14ac:dyDescent="0.2"/>
    <row r="1036755" x14ac:dyDescent="0.2"/>
    <row r="1036756" x14ac:dyDescent="0.2"/>
    <row r="1036757" x14ac:dyDescent="0.2"/>
    <row r="1036758" x14ac:dyDescent="0.2"/>
    <row r="1036759" x14ac:dyDescent="0.2"/>
    <row r="1036760" x14ac:dyDescent="0.2"/>
    <row r="1036761" x14ac:dyDescent="0.2"/>
    <row r="1036762" x14ac:dyDescent="0.2"/>
    <row r="1036763" x14ac:dyDescent="0.2"/>
    <row r="1036764" x14ac:dyDescent="0.2"/>
    <row r="1036765" x14ac:dyDescent="0.2"/>
    <row r="1036766" x14ac:dyDescent="0.2"/>
    <row r="1036767" x14ac:dyDescent="0.2"/>
    <row r="1036768" x14ac:dyDescent="0.2"/>
    <row r="1036769" x14ac:dyDescent="0.2"/>
    <row r="1036770" x14ac:dyDescent="0.2"/>
    <row r="1036771" x14ac:dyDescent="0.2"/>
    <row r="1036772" x14ac:dyDescent="0.2"/>
    <row r="1036773" x14ac:dyDescent="0.2"/>
    <row r="1036774" x14ac:dyDescent="0.2"/>
    <row r="1036775" x14ac:dyDescent="0.2"/>
    <row r="1036776" x14ac:dyDescent="0.2"/>
    <row r="1036777" x14ac:dyDescent="0.2"/>
    <row r="1036778" x14ac:dyDescent="0.2"/>
    <row r="1036779" x14ac:dyDescent="0.2"/>
    <row r="1036780" x14ac:dyDescent="0.2"/>
    <row r="1036781" x14ac:dyDescent="0.2"/>
    <row r="1036782" x14ac:dyDescent="0.2"/>
    <row r="1036783" x14ac:dyDescent="0.2"/>
    <row r="1036784" x14ac:dyDescent="0.2"/>
    <row r="1036785" x14ac:dyDescent="0.2"/>
    <row r="1036786" x14ac:dyDescent="0.2"/>
    <row r="1036787" x14ac:dyDescent="0.2"/>
    <row r="1036788" x14ac:dyDescent="0.2"/>
    <row r="1036789" x14ac:dyDescent="0.2"/>
    <row r="1036790" x14ac:dyDescent="0.2"/>
    <row r="1036791" x14ac:dyDescent="0.2"/>
    <row r="1036792" x14ac:dyDescent="0.2"/>
    <row r="1036793" x14ac:dyDescent="0.2"/>
    <row r="1036794" x14ac:dyDescent="0.2"/>
    <row r="1036795" x14ac:dyDescent="0.2"/>
    <row r="1036796" x14ac:dyDescent="0.2"/>
    <row r="1036797" x14ac:dyDescent="0.2"/>
    <row r="1036798" x14ac:dyDescent="0.2"/>
    <row r="1036799" x14ac:dyDescent="0.2"/>
    <row r="1036800" x14ac:dyDescent="0.2"/>
    <row r="1036801" x14ac:dyDescent="0.2"/>
    <row r="1036802" x14ac:dyDescent="0.2"/>
    <row r="1036803" x14ac:dyDescent="0.2"/>
    <row r="1036804" x14ac:dyDescent="0.2"/>
    <row r="1036805" x14ac:dyDescent="0.2"/>
    <row r="1036806" x14ac:dyDescent="0.2"/>
    <row r="1036807" x14ac:dyDescent="0.2"/>
    <row r="1036808" x14ac:dyDescent="0.2"/>
    <row r="1036809" x14ac:dyDescent="0.2"/>
    <row r="1036810" x14ac:dyDescent="0.2"/>
    <row r="1036811" x14ac:dyDescent="0.2"/>
    <row r="1036812" x14ac:dyDescent="0.2"/>
    <row r="1036813" x14ac:dyDescent="0.2"/>
    <row r="1036814" x14ac:dyDescent="0.2"/>
    <row r="1036815" x14ac:dyDescent="0.2"/>
    <row r="1036816" x14ac:dyDescent="0.2"/>
    <row r="1036817" x14ac:dyDescent="0.2"/>
    <row r="1036818" x14ac:dyDescent="0.2"/>
    <row r="1036819" x14ac:dyDescent="0.2"/>
    <row r="1036820" x14ac:dyDescent="0.2"/>
    <row r="1036821" x14ac:dyDescent="0.2"/>
    <row r="1036822" x14ac:dyDescent="0.2"/>
    <row r="1036823" x14ac:dyDescent="0.2"/>
    <row r="1036824" x14ac:dyDescent="0.2"/>
    <row r="1036825" x14ac:dyDescent="0.2"/>
    <row r="1036826" x14ac:dyDescent="0.2"/>
    <row r="1036827" x14ac:dyDescent="0.2"/>
    <row r="1036828" x14ac:dyDescent="0.2"/>
    <row r="1036829" x14ac:dyDescent="0.2"/>
    <row r="1036830" x14ac:dyDescent="0.2"/>
    <row r="1036831" x14ac:dyDescent="0.2"/>
    <row r="1036832" x14ac:dyDescent="0.2"/>
    <row r="1036833" x14ac:dyDescent="0.2"/>
    <row r="1036834" x14ac:dyDescent="0.2"/>
    <row r="1036835" x14ac:dyDescent="0.2"/>
    <row r="1036836" x14ac:dyDescent="0.2"/>
    <row r="1036837" x14ac:dyDescent="0.2"/>
    <row r="1036838" x14ac:dyDescent="0.2"/>
    <row r="1036839" x14ac:dyDescent="0.2"/>
    <row r="1036840" x14ac:dyDescent="0.2"/>
    <row r="1036841" x14ac:dyDescent="0.2"/>
    <row r="1036842" x14ac:dyDescent="0.2"/>
    <row r="1036843" x14ac:dyDescent="0.2"/>
    <row r="1036844" x14ac:dyDescent="0.2"/>
    <row r="1036845" x14ac:dyDescent="0.2"/>
    <row r="1036846" x14ac:dyDescent="0.2"/>
    <row r="1036847" x14ac:dyDescent="0.2"/>
    <row r="1036848" x14ac:dyDescent="0.2"/>
    <row r="1036849" x14ac:dyDescent="0.2"/>
    <row r="1036850" x14ac:dyDescent="0.2"/>
    <row r="1036851" x14ac:dyDescent="0.2"/>
    <row r="1036852" x14ac:dyDescent="0.2"/>
    <row r="1036853" x14ac:dyDescent="0.2"/>
    <row r="1036854" x14ac:dyDescent="0.2"/>
    <row r="1036855" x14ac:dyDescent="0.2"/>
    <row r="1036856" x14ac:dyDescent="0.2"/>
    <row r="1036857" x14ac:dyDescent="0.2"/>
    <row r="1036858" x14ac:dyDescent="0.2"/>
    <row r="1036859" x14ac:dyDescent="0.2"/>
    <row r="1036860" x14ac:dyDescent="0.2"/>
    <row r="1036861" x14ac:dyDescent="0.2"/>
    <row r="1036862" x14ac:dyDescent="0.2"/>
    <row r="1036863" x14ac:dyDescent="0.2"/>
    <row r="1036864" x14ac:dyDescent="0.2"/>
    <row r="1036865" x14ac:dyDescent="0.2"/>
    <row r="1036866" x14ac:dyDescent="0.2"/>
    <row r="1036867" x14ac:dyDescent="0.2"/>
    <row r="1036868" x14ac:dyDescent="0.2"/>
    <row r="1036869" x14ac:dyDescent="0.2"/>
    <row r="1036870" x14ac:dyDescent="0.2"/>
    <row r="1036871" x14ac:dyDescent="0.2"/>
    <row r="1036872" x14ac:dyDescent="0.2"/>
    <row r="1036873" x14ac:dyDescent="0.2"/>
    <row r="1036874" x14ac:dyDescent="0.2"/>
    <row r="1036875" x14ac:dyDescent="0.2"/>
    <row r="1036876" x14ac:dyDescent="0.2"/>
    <row r="1036877" x14ac:dyDescent="0.2"/>
    <row r="1036878" x14ac:dyDescent="0.2"/>
    <row r="1036879" x14ac:dyDescent="0.2"/>
    <row r="1036880" x14ac:dyDescent="0.2"/>
    <row r="1036881" x14ac:dyDescent="0.2"/>
    <row r="1036882" x14ac:dyDescent="0.2"/>
    <row r="1036883" x14ac:dyDescent="0.2"/>
    <row r="1036884" x14ac:dyDescent="0.2"/>
    <row r="1036885" x14ac:dyDescent="0.2"/>
    <row r="1036886" x14ac:dyDescent="0.2"/>
    <row r="1036887" x14ac:dyDescent="0.2"/>
    <row r="1036888" x14ac:dyDescent="0.2"/>
    <row r="1036889" x14ac:dyDescent="0.2"/>
    <row r="1036890" x14ac:dyDescent="0.2"/>
    <row r="1036891" x14ac:dyDescent="0.2"/>
    <row r="1036892" x14ac:dyDescent="0.2"/>
    <row r="1036893" x14ac:dyDescent="0.2"/>
    <row r="1036894" x14ac:dyDescent="0.2"/>
    <row r="1036895" x14ac:dyDescent="0.2"/>
    <row r="1036896" x14ac:dyDescent="0.2"/>
    <row r="1036897" x14ac:dyDescent="0.2"/>
    <row r="1036898" x14ac:dyDescent="0.2"/>
    <row r="1036899" x14ac:dyDescent="0.2"/>
    <row r="1036900" x14ac:dyDescent="0.2"/>
    <row r="1036901" x14ac:dyDescent="0.2"/>
    <row r="1036902" x14ac:dyDescent="0.2"/>
    <row r="1036903" x14ac:dyDescent="0.2"/>
    <row r="1036904" x14ac:dyDescent="0.2"/>
    <row r="1036905" x14ac:dyDescent="0.2"/>
    <row r="1036906" x14ac:dyDescent="0.2"/>
    <row r="1036907" x14ac:dyDescent="0.2"/>
    <row r="1036908" x14ac:dyDescent="0.2"/>
    <row r="1036909" x14ac:dyDescent="0.2"/>
    <row r="1036910" x14ac:dyDescent="0.2"/>
    <row r="1036911" x14ac:dyDescent="0.2"/>
    <row r="1036912" x14ac:dyDescent="0.2"/>
    <row r="1036913" x14ac:dyDescent="0.2"/>
    <row r="1036914" x14ac:dyDescent="0.2"/>
    <row r="1036915" x14ac:dyDescent="0.2"/>
    <row r="1036916" x14ac:dyDescent="0.2"/>
    <row r="1036917" x14ac:dyDescent="0.2"/>
    <row r="1036918" x14ac:dyDescent="0.2"/>
    <row r="1036919" x14ac:dyDescent="0.2"/>
    <row r="1036920" x14ac:dyDescent="0.2"/>
    <row r="1036921" x14ac:dyDescent="0.2"/>
    <row r="1036922" x14ac:dyDescent="0.2"/>
    <row r="1036923" x14ac:dyDescent="0.2"/>
    <row r="1036924" x14ac:dyDescent="0.2"/>
    <row r="1036925" x14ac:dyDescent="0.2"/>
    <row r="1036926" x14ac:dyDescent="0.2"/>
    <row r="1036927" x14ac:dyDescent="0.2"/>
    <row r="1036928" x14ac:dyDescent="0.2"/>
    <row r="1036929" x14ac:dyDescent="0.2"/>
    <row r="1036930" x14ac:dyDescent="0.2"/>
    <row r="1036931" x14ac:dyDescent="0.2"/>
    <row r="1036932" x14ac:dyDescent="0.2"/>
    <row r="1036933" x14ac:dyDescent="0.2"/>
    <row r="1036934" x14ac:dyDescent="0.2"/>
    <row r="1036935" x14ac:dyDescent="0.2"/>
    <row r="1036936" x14ac:dyDescent="0.2"/>
    <row r="1036937" x14ac:dyDescent="0.2"/>
    <row r="1036938" x14ac:dyDescent="0.2"/>
    <row r="1036939" x14ac:dyDescent="0.2"/>
    <row r="1036940" x14ac:dyDescent="0.2"/>
    <row r="1036941" x14ac:dyDescent="0.2"/>
    <row r="1036942" x14ac:dyDescent="0.2"/>
    <row r="1036943" x14ac:dyDescent="0.2"/>
    <row r="1036944" x14ac:dyDescent="0.2"/>
    <row r="1036945" x14ac:dyDescent="0.2"/>
    <row r="1036946" x14ac:dyDescent="0.2"/>
    <row r="1036947" x14ac:dyDescent="0.2"/>
    <row r="1036948" x14ac:dyDescent="0.2"/>
    <row r="1036949" x14ac:dyDescent="0.2"/>
    <row r="1036950" x14ac:dyDescent="0.2"/>
    <row r="1036951" x14ac:dyDescent="0.2"/>
    <row r="1036952" x14ac:dyDescent="0.2"/>
    <row r="1036953" x14ac:dyDescent="0.2"/>
    <row r="1036954" x14ac:dyDescent="0.2"/>
    <row r="1036955" x14ac:dyDescent="0.2"/>
    <row r="1036956" x14ac:dyDescent="0.2"/>
    <row r="1036957" x14ac:dyDescent="0.2"/>
    <row r="1036958" x14ac:dyDescent="0.2"/>
    <row r="1036959" x14ac:dyDescent="0.2"/>
    <row r="1036960" x14ac:dyDescent="0.2"/>
    <row r="1036961" x14ac:dyDescent="0.2"/>
    <row r="1036962" x14ac:dyDescent="0.2"/>
    <row r="1036963" x14ac:dyDescent="0.2"/>
    <row r="1036964" x14ac:dyDescent="0.2"/>
    <row r="1036965" x14ac:dyDescent="0.2"/>
    <row r="1036966" x14ac:dyDescent="0.2"/>
    <row r="1036967" x14ac:dyDescent="0.2"/>
    <row r="1036968" x14ac:dyDescent="0.2"/>
    <row r="1036969" x14ac:dyDescent="0.2"/>
    <row r="1036970" x14ac:dyDescent="0.2"/>
    <row r="1036971" x14ac:dyDescent="0.2"/>
    <row r="1036972" x14ac:dyDescent="0.2"/>
    <row r="1036973" x14ac:dyDescent="0.2"/>
    <row r="1036974" x14ac:dyDescent="0.2"/>
    <row r="1036975" x14ac:dyDescent="0.2"/>
    <row r="1036976" x14ac:dyDescent="0.2"/>
    <row r="1036977" x14ac:dyDescent="0.2"/>
    <row r="1036978" x14ac:dyDescent="0.2"/>
    <row r="1036979" x14ac:dyDescent="0.2"/>
    <row r="1036980" x14ac:dyDescent="0.2"/>
    <row r="1036981" x14ac:dyDescent="0.2"/>
    <row r="1036982" x14ac:dyDescent="0.2"/>
    <row r="1036983" x14ac:dyDescent="0.2"/>
    <row r="1036984" x14ac:dyDescent="0.2"/>
    <row r="1036985" x14ac:dyDescent="0.2"/>
    <row r="1036986" x14ac:dyDescent="0.2"/>
    <row r="1036987" x14ac:dyDescent="0.2"/>
    <row r="1036988" x14ac:dyDescent="0.2"/>
    <row r="1036989" x14ac:dyDescent="0.2"/>
    <row r="1036990" x14ac:dyDescent="0.2"/>
    <row r="1036991" x14ac:dyDescent="0.2"/>
    <row r="1036992" x14ac:dyDescent="0.2"/>
    <row r="1036993" x14ac:dyDescent="0.2"/>
    <row r="1036994" x14ac:dyDescent="0.2"/>
    <row r="1036995" x14ac:dyDescent="0.2"/>
    <row r="1036996" x14ac:dyDescent="0.2"/>
    <row r="1036997" x14ac:dyDescent="0.2"/>
    <row r="1036998" x14ac:dyDescent="0.2"/>
    <row r="1036999" x14ac:dyDescent="0.2"/>
    <row r="1037000" x14ac:dyDescent="0.2"/>
    <row r="1037001" x14ac:dyDescent="0.2"/>
    <row r="1037002" x14ac:dyDescent="0.2"/>
    <row r="1037003" x14ac:dyDescent="0.2"/>
    <row r="1037004" x14ac:dyDescent="0.2"/>
    <row r="1037005" x14ac:dyDescent="0.2"/>
    <row r="1037006" x14ac:dyDescent="0.2"/>
    <row r="1037007" x14ac:dyDescent="0.2"/>
    <row r="1037008" x14ac:dyDescent="0.2"/>
    <row r="1037009" x14ac:dyDescent="0.2"/>
    <row r="1037010" x14ac:dyDescent="0.2"/>
    <row r="1037011" x14ac:dyDescent="0.2"/>
    <row r="1037012" x14ac:dyDescent="0.2"/>
    <row r="1037013" x14ac:dyDescent="0.2"/>
    <row r="1037014" x14ac:dyDescent="0.2"/>
    <row r="1037015" x14ac:dyDescent="0.2"/>
    <row r="1037016" x14ac:dyDescent="0.2"/>
    <row r="1037017" x14ac:dyDescent="0.2"/>
    <row r="1037018" x14ac:dyDescent="0.2"/>
    <row r="1037019" x14ac:dyDescent="0.2"/>
    <row r="1037020" x14ac:dyDescent="0.2"/>
    <row r="1037021" x14ac:dyDescent="0.2"/>
    <row r="1037022" x14ac:dyDescent="0.2"/>
    <row r="1037023" x14ac:dyDescent="0.2"/>
    <row r="1037024" x14ac:dyDescent="0.2"/>
    <row r="1037025" x14ac:dyDescent="0.2"/>
    <row r="1037026" x14ac:dyDescent="0.2"/>
    <row r="1037027" x14ac:dyDescent="0.2"/>
    <row r="1037028" x14ac:dyDescent="0.2"/>
    <row r="1037029" x14ac:dyDescent="0.2"/>
    <row r="1037030" x14ac:dyDescent="0.2"/>
    <row r="1037031" x14ac:dyDescent="0.2"/>
    <row r="1037032" x14ac:dyDescent="0.2"/>
    <row r="1037033" x14ac:dyDescent="0.2"/>
    <row r="1037034" x14ac:dyDescent="0.2"/>
    <row r="1037035" x14ac:dyDescent="0.2"/>
    <row r="1037036" x14ac:dyDescent="0.2"/>
    <row r="1037037" x14ac:dyDescent="0.2"/>
    <row r="1037038" x14ac:dyDescent="0.2"/>
    <row r="1037039" x14ac:dyDescent="0.2"/>
    <row r="1037040" x14ac:dyDescent="0.2"/>
    <row r="1037041" x14ac:dyDescent="0.2"/>
    <row r="1037042" x14ac:dyDescent="0.2"/>
    <row r="1037043" x14ac:dyDescent="0.2"/>
    <row r="1037044" x14ac:dyDescent="0.2"/>
    <row r="1037045" x14ac:dyDescent="0.2"/>
    <row r="1037046" x14ac:dyDescent="0.2"/>
    <row r="1037047" x14ac:dyDescent="0.2"/>
    <row r="1037048" x14ac:dyDescent="0.2"/>
    <row r="1037049" x14ac:dyDescent="0.2"/>
    <row r="1037050" x14ac:dyDescent="0.2"/>
    <row r="1037051" x14ac:dyDescent="0.2"/>
    <row r="1037052" x14ac:dyDescent="0.2"/>
    <row r="1037053" x14ac:dyDescent="0.2"/>
    <row r="1037054" x14ac:dyDescent="0.2"/>
    <row r="1037055" x14ac:dyDescent="0.2"/>
    <row r="1037056" x14ac:dyDescent="0.2"/>
    <row r="1037057" x14ac:dyDescent="0.2"/>
    <row r="1037058" x14ac:dyDescent="0.2"/>
    <row r="1037059" x14ac:dyDescent="0.2"/>
    <row r="1037060" x14ac:dyDescent="0.2"/>
    <row r="1037061" x14ac:dyDescent="0.2"/>
    <row r="1037062" x14ac:dyDescent="0.2"/>
    <row r="1037063" x14ac:dyDescent="0.2"/>
    <row r="1037064" x14ac:dyDescent="0.2"/>
    <row r="1037065" x14ac:dyDescent="0.2"/>
    <row r="1037066" x14ac:dyDescent="0.2"/>
    <row r="1037067" x14ac:dyDescent="0.2"/>
    <row r="1037068" x14ac:dyDescent="0.2"/>
    <row r="1037069" x14ac:dyDescent="0.2"/>
    <row r="1037070" x14ac:dyDescent="0.2"/>
    <row r="1037071" x14ac:dyDescent="0.2"/>
    <row r="1037072" x14ac:dyDescent="0.2"/>
    <row r="1037073" x14ac:dyDescent="0.2"/>
    <row r="1037074" x14ac:dyDescent="0.2"/>
    <row r="1037075" x14ac:dyDescent="0.2"/>
    <row r="1037076" x14ac:dyDescent="0.2"/>
    <row r="1037077" x14ac:dyDescent="0.2"/>
    <row r="1037078" x14ac:dyDescent="0.2"/>
    <row r="1037079" x14ac:dyDescent="0.2"/>
    <row r="1037080" x14ac:dyDescent="0.2"/>
    <row r="1037081" x14ac:dyDescent="0.2"/>
    <row r="1037082" x14ac:dyDescent="0.2"/>
    <row r="1037083" x14ac:dyDescent="0.2"/>
    <row r="1037084" x14ac:dyDescent="0.2"/>
    <row r="1037085" x14ac:dyDescent="0.2"/>
    <row r="1037086" x14ac:dyDescent="0.2"/>
    <row r="1037087" x14ac:dyDescent="0.2"/>
    <row r="1037088" x14ac:dyDescent="0.2"/>
    <row r="1037089" x14ac:dyDescent="0.2"/>
    <row r="1037090" x14ac:dyDescent="0.2"/>
    <row r="1037091" x14ac:dyDescent="0.2"/>
    <row r="1037092" x14ac:dyDescent="0.2"/>
    <row r="1037093" x14ac:dyDescent="0.2"/>
    <row r="1037094" x14ac:dyDescent="0.2"/>
    <row r="1037095" x14ac:dyDescent="0.2"/>
    <row r="1037096" x14ac:dyDescent="0.2"/>
    <row r="1037097" x14ac:dyDescent="0.2"/>
    <row r="1037098" x14ac:dyDescent="0.2"/>
    <row r="1037099" x14ac:dyDescent="0.2"/>
    <row r="1037100" x14ac:dyDescent="0.2"/>
    <row r="1037101" x14ac:dyDescent="0.2"/>
    <row r="1037102" x14ac:dyDescent="0.2"/>
    <row r="1037103" x14ac:dyDescent="0.2"/>
    <row r="1037104" x14ac:dyDescent="0.2"/>
    <row r="1037105" x14ac:dyDescent="0.2"/>
    <row r="1037106" x14ac:dyDescent="0.2"/>
    <row r="1037107" x14ac:dyDescent="0.2"/>
    <row r="1037108" x14ac:dyDescent="0.2"/>
    <row r="1037109" x14ac:dyDescent="0.2"/>
    <row r="1037110" x14ac:dyDescent="0.2"/>
    <row r="1037111" x14ac:dyDescent="0.2"/>
    <row r="1037112" x14ac:dyDescent="0.2"/>
    <row r="1037113" x14ac:dyDescent="0.2"/>
    <row r="1037114" x14ac:dyDescent="0.2"/>
    <row r="1037115" x14ac:dyDescent="0.2"/>
    <row r="1037116" x14ac:dyDescent="0.2"/>
    <row r="1037117" x14ac:dyDescent="0.2"/>
    <row r="1037118" x14ac:dyDescent="0.2"/>
    <row r="1037119" x14ac:dyDescent="0.2"/>
    <row r="1037120" x14ac:dyDescent="0.2"/>
    <row r="1037121" x14ac:dyDescent="0.2"/>
    <row r="1037122" x14ac:dyDescent="0.2"/>
    <row r="1037123" x14ac:dyDescent="0.2"/>
    <row r="1037124" x14ac:dyDescent="0.2"/>
    <row r="1037125" x14ac:dyDescent="0.2"/>
    <row r="1037126" x14ac:dyDescent="0.2"/>
    <row r="1037127" x14ac:dyDescent="0.2"/>
    <row r="1037128" x14ac:dyDescent="0.2"/>
    <row r="1037129" x14ac:dyDescent="0.2"/>
    <row r="1037130" x14ac:dyDescent="0.2"/>
    <row r="1037131" x14ac:dyDescent="0.2"/>
    <row r="1037132" x14ac:dyDescent="0.2"/>
    <row r="1037133" x14ac:dyDescent="0.2"/>
    <row r="1037134" x14ac:dyDescent="0.2"/>
    <row r="1037135" x14ac:dyDescent="0.2"/>
    <row r="1037136" x14ac:dyDescent="0.2"/>
    <row r="1037137" x14ac:dyDescent="0.2"/>
    <row r="1037138" x14ac:dyDescent="0.2"/>
    <row r="1037139" x14ac:dyDescent="0.2"/>
    <row r="1037140" x14ac:dyDescent="0.2"/>
    <row r="1037141" x14ac:dyDescent="0.2"/>
    <row r="1037142" x14ac:dyDescent="0.2"/>
    <row r="1037143" x14ac:dyDescent="0.2"/>
    <row r="1037144" x14ac:dyDescent="0.2"/>
    <row r="1037145" x14ac:dyDescent="0.2"/>
    <row r="1037146" x14ac:dyDescent="0.2"/>
    <row r="1037147" x14ac:dyDescent="0.2"/>
    <row r="1037148" x14ac:dyDescent="0.2"/>
    <row r="1037149" x14ac:dyDescent="0.2"/>
    <row r="1037150" x14ac:dyDescent="0.2"/>
    <row r="1037151" x14ac:dyDescent="0.2"/>
    <row r="1037152" x14ac:dyDescent="0.2"/>
    <row r="1037153" x14ac:dyDescent="0.2"/>
    <row r="1037154" x14ac:dyDescent="0.2"/>
    <row r="1037155" x14ac:dyDescent="0.2"/>
    <row r="1037156" x14ac:dyDescent="0.2"/>
    <row r="1037157" x14ac:dyDescent="0.2"/>
    <row r="1037158" x14ac:dyDescent="0.2"/>
    <row r="1037159" x14ac:dyDescent="0.2"/>
    <row r="1037160" x14ac:dyDescent="0.2"/>
    <row r="1037161" x14ac:dyDescent="0.2"/>
    <row r="1037162" x14ac:dyDescent="0.2"/>
    <row r="1037163" x14ac:dyDescent="0.2"/>
    <row r="1037164" x14ac:dyDescent="0.2"/>
    <row r="1037165" x14ac:dyDescent="0.2"/>
    <row r="1037166" x14ac:dyDescent="0.2"/>
    <row r="1037167" x14ac:dyDescent="0.2"/>
    <row r="1037168" x14ac:dyDescent="0.2"/>
    <row r="1037169" x14ac:dyDescent="0.2"/>
    <row r="1037170" x14ac:dyDescent="0.2"/>
    <row r="1037171" x14ac:dyDescent="0.2"/>
    <row r="1037172" x14ac:dyDescent="0.2"/>
    <row r="1037173" x14ac:dyDescent="0.2"/>
    <row r="1037174" x14ac:dyDescent="0.2"/>
    <row r="1037175" x14ac:dyDescent="0.2"/>
    <row r="1037176" x14ac:dyDescent="0.2"/>
    <row r="1037177" x14ac:dyDescent="0.2"/>
    <row r="1037178" x14ac:dyDescent="0.2"/>
    <row r="1037179" x14ac:dyDescent="0.2"/>
    <row r="1037180" x14ac:dyDescent="0.2"/>
    <row r="1037181" x14ac:dyDescent="0.2"/>
    <row r="1037182" x14ac:dyDescent="0.2"/>
    <row r="1037183" x14ac:dyDescent="0.2"/>
    <row r="1037184" x14ac:dyDescent="0.2"/>
    <row r="1037185" x14ac:dyDescent="0.2"/>
    <row r="1037186" x14ac:dyDescent="0.2"/>
    <row r="1037187" x14ac:dyDescent="0.2"/>
    <row r="1037188" x14ac:dyDescent="0.2"/>
    <row r="1037189" x14ac:dyDescent="0.2"/>
    <row r="1037190" x14ac:dyDescent="0.2"/>
    <row r="1037191" x14ac:dyDescent="0.2"/>
    <row r="1037192" x14ac:dyDescent="0.2"/>
    <row r="1037193" x14ac:dyDescent="0.2"/>
    <row r="1037194" x14ac:dyDescent="0.2"/>
    <row r="1037195" x14ac:dyDescent="0.2"/>
    <row r="1037196" x14ac:dyDescent="0.2"/>
    <row r="1037197" x14ac:dyDescent="0.2"/>
    <row r="1037198" x14ac:dyDescent="0.2"/>
    <row r="1037199" x14ac:dyDescent="0.2"/>
    <row r="1037200" x14ac:dyDescent="0.2"/>
    <row r="1037201" x14ac:dyDescent="0.2"/>
    <row r="1037202" x14ac:dyDescent="0.2"/>
    <row r="1037203" x14ac:dyDescent="0.2"/>
    <row r="1037204" x14ac:dyDescent="0.2"/>
    <row r="1037205" x14ac:dyDescent="0.2"/>
    <row r="1037206" x14ac:dyDescent="0.2"/>
    <row r="1037207" x14ac:dyDescent="0.2"/>
    <row r="1037208" x14ac:dyDescent="0.2"/>
    <row r="1037209" x14ac:dyDescent="0.2"/>
    <row r="1037210" x14ac:dyDescent="0.2"/>
    <row r="1037211" x14ac:dyDescent="0.2"/>
    <row r="1037212" x14ac:dyDescent="0.2"/>
    <row r="1037213" x14ac:dyDescent="0.2"/>
    <row r="1037214" x14ac:dyDescent="0.2"/>
    <row r="1037215" x14ac:dyDescent="0.2"/>
    <row r="1037216" x14ac:dyDescent="0.2"/>
    <row r="1037217" x14ac:dyDescent="0.2"/>
    <row r="1037218" x14ac:dyDescent="0.2"/>
    <row r="1037219" x14ac:dyDescent="0.2"/>
    <row r="1037220" x14ac:dyDescent="0.2"/>
    <row r="1037221" x14ac:dyDescent="0.2"/>
    <row r="1037222" x14ac:dyDescent="0.2"/>
    <row r="1037223" x14ac:dyDescent="0.2"/>
    <row r="1037224" x14ac:dyDescent="0.2"/>
    <row r="1037225" x14ac:dyDescent="0.2"/>
    <row r="1037226" x14ac:dyDescent="0.2"/>
    <row r="1037227" x14ac:dyDescent="0.2"/>
    <row r="1037228" x14ac:dyDescent="0.2"/>
    <row r="1037229" x14ac:dyDescent="0.2"/>
    <row r="1037230" x14ac:dyDescent="0.2"/>
    <row r="1037231" x14ac:dyDescent="0.2"/>
    <row r="1037232" x14ac:dyDescent="0.2"/>
    <row r="1037233" x14ac:dyDescent="0.2"/>
    <row r="1037234" x14ac:dyDescent="0.2"/>
    <row r="1037235" x14ac:dyDescent="0.2"/>
    <row r="1037236" x14ac:dyDescent="0.2"/>
    <row r="1037237" x14ac:dyDescent="0.2"/>
    <row r="1037238" x14ac:dyDescent="0.2"/>
    <row r="1037239" x14ac:dyDescent="0.2"/>
    <row r="1037240" x14ac:dyDescent="0.2"/>
    <row r="1037241" x14ac:dyDescent="0.2"/>
    <row r="1037242" x14ac:dyDescent="0.2"/>
    <row r="1037243" x14ac:dyDescent="0.2"/>
    <row r="1037244" x14ac:dyDescent="0.2"/>
    <row r="1037245" x14ac:dyDescent="0.2"/>
    <row r="1037246" x14ac:dyDescent="0.2"/>
    <row r="1037247" x14ac:dyDescent="0.2"/>
    <row r="1037248" x14ac:dyDescent="0.2"/>
    <row r="1037249" x14ac:dyDescent="0.2"/>
    <row r="1037250" x14ac:dyDescent="0.2"/>
    <row r="1037251" x14ac:dyDescent="0.2"/>
    <row r="1037252" x14ac:dyDescent="0.2"/>
    <row r="1037253" x14ac:dyDescent="0.2"/>
    <row r="1037254" x14ac:dyDescent="0.2"/>
    <row r="1037255" x14ac:dyDescent="0.2"/>
    <row r="1037256" x14ac:dyDescent="0.2"/>
    <row r="1037257" x14ac:dyDescent="0.2"/>
    <row r="1037258" x14ac:dyDescent="0.2"/>
    <row r="1037259" x14ac:dyDescent="0.2"/>
    <row r="1037260" x14ac:dyDescent="0.2"/>
    <row r="1037261" x14ac:dyDescent="0.2"/>
    <row r="1037262" x14ac:dyDescent="0.2"/>
    <row r="1037263" x14ac:dyDescent="0.2"/>
    <row r="1037264" x14ac:dyDescent="0.2"/>
    <row r="1037265" x14ac:dyDescent="0.2"/>
    <row r="1037266" x14ac:dyDescent="0.2"/>
    <row r="1037267" x14ac:dyDescent="0.2"/>
    <row r="1037268" x14ac:dyDescent="0.2"/>
    <row r="1037269" x14ac:dyDescent="0.2"/>
    <row r="1037270" x14ac:dyDescent="0.2"/>
    <row r="1037271" x14ac:dyDescent="0.2"/>
    <row r="1037272" x14ac:dyDescent="0.2"/>
    <row r="1037273" x14ac:dyDescent="0.2"/>
    <row r="1037274" x14ac:dyDescent="0.2"/>
    <row r="1037275" x14ac:dyDescent="0.2"/>
    <row r="1037276" x14ac:dyDescent="0.2"/>
    <row r="1037277" x14ac:dyDescent="0.2"/>
    <row r="1037278" x14ac:dyDescent="0.2"/>
    <row r="1037279" x14ac:dyDescent="0.2"/>
    <row r="1037280" x14ac:dyDescent="0.2"/>
    <row r="1037281" x14ac:dyDescent="0.2"/>
    <row r="1037282" x14ac:dyDescent="0.2"/>
    <row r="1037283" x14ac:dyDescent="0.2"/>
    <row r="1037284" x14ac:dyDescent="0.2"/>
    <row r="1037285" x14ac:dyDescent="0.2"/>
    <row r="1037286" x14ac:dyDescent="0.2"/>
    <row r="1037287" x14ac:dyDescent="0.2"/>
    <row r="1037288" x14ac:dyDescent="0.2"/>
    <row r="1037289" x14ac:dyDescent="0.2"/>
    <row r="1037290" x14ac:dyDescent="0.2"/>
    <row r="1037291" x14ac:dyDescent="0.2"/>
    <row r="1037292" x14ac:dyDescent="0.2"/>
    <row r="1037293" x14ac:dyDescent="0.2"/>
    <row r="1037294" x14ac:dyDescent="0.2"/>
    <row r="1037295" x14ac:dyDescent="0.2"/>
    <row r="1037296" x14ac:dyDescent="0.2"/>
    <row r="1037297" x14ac:dyDescent="0.2"/>
    <row r="1037298" x14ac:dyDescent="0.2"/>
    <row r="1037299" x14ac:dyDescent="0.2"/>
    <row r="1037300" x14ac:dyDescent="0.2"/>
    <row r="1037301" x14ac:dyDescent="0.2"/>
    <row r="1037302" x14ac:dyDescent="0.2"/>
    <row r="1037303" x14ac:dyDescent="0.2"/>
    <row r="1037304" x14ac:dyDescent="0.2"/>
    <row r="1037305" x14ac:dyDescent="0.2"/>
    <row r="1037306" x14ac:dyDescent="0.2"/>
    <row r="1037307" x14ac:dyDescent="0.2"/>
    <row r="1037308" x14ac:dyDescent="0.2"/>
    <row r="1037309" x14ac:dyDescent="0.2"/>
    <row r="1037310" x14ac:dyDescent="0.2"/>
    <row r="1037311" x14ac:dyDescent="0.2"/>
    <row r="1037312" x14ac:dyDescent="0.2"/>
    <row r="1037313" x14ac:dyDescent="0.2"/>
    <row r="1037314" x14ac:dyDescent="0.2"/>
    <row r="1037315" x14ac:dyDescent="0.2"/>
    <row r="1037316" x14ac:dyDescent="0.2"/>
    <row r="1037317" x14ac:dyDescent="0.2"/>
    <row r="1037318" x14ac:dyDescent="0.2"/>
    <row r="1037319" x14ac:dyDescent="0.2"/>
    <row r="1037320" x14ac:dyDescent="0.2"/>
    <row r="1037321" x14ac:dyDescent="0.2"/>
    <row r="1037322" x14ac:dyDescent="0.2"/>
    <row r="1037323" x14ac:dyDescent="0.2"/>
    <row r="1037324" x14ac:dyDescent="0.2"/>
    <row r="1037325" x14ac:dyDescent="0.2"/>
    <row r="1037326" x14ac:dyDescent="0.2"/>
    <row r="1037327" x14ac:dyDescent="0.2"/>
    <row r="1037328" x14ac:dyDescent="0.2"/>
    <row r="1037329" x14ac:dyDescent="0.2"/>
    <row r="1037330" x14ac:dyDescent="0.2"/>
    <row r="1037331" x14ac:dyDescent="0.2"/>
    <row r="1037332" x14ac:dyDescent="0.2"/>
    <row r="1037333" x14ac:dyDescent="0.2"/>
    <row r="1037334" x14ac:dyDescent="0.2"/>
    <row r="1037335" x14ac:dyDescent="0.2"/>
    <row r="1037336" x14ac:dyDescent="0.2"/>
    <row r="1037337" x14ac:dyDescent="0.2"/>
    <row r="1037338" x14ac:dyDescent="0.2"/>
    <row r="1037339" x14ac:dyDescent="0.2"/>
    <row r="1037340" x14ac:dyDescent="0.2"/>
    <row r="1037341" x14ac:dyDescent="0.2"/>
    <row r="1037342" x14ac:dyDescent="0.2"/>
    <row r="1037343" x14ac:dyDescent="0.2"/>
    <row r="1037344" x14ac:dyDescent="0.2"/>
    <row r="1037345" x14ac:dyDescent="0.2"/>
    <row r="1037346" x14ac:dyDescent="0.2"/>
    <row r="1037347" x14ac:dyDescent="0.2"/>
    <row r="1037348" x14ac:dyDescent="0.2"/>
    <row r="1037349" x14ac:dyDescent="0.2"/>
    <row r="1037350" x14ac:dyDescent="0.2"/>
    <row r="1037351" x14ac:dyDescent="0.2"/>
    <row r="1037352" x14ac:dyDescent="0.2"/>
    <row r="1037353" x14ac:dyDescent="0.2"/>
    <row r="1037354" x14ac:dyDescent="0.2"/>
    <row r="1037355" x14ac:dyDescent="0.2"/>
    <row r="1037356" x14ac:dyDescent="0.2"/>
    <row r="1037357" x14ac:dyDescent="0.2"/>
    <row r="1037358" x14ac:dyDescent="0.2"/>
    <row r="1037359" x14ac:dyDescent="0.2"/>
    <row r="1037360" x14ac:dyDescent="0.2"/>
    <row r="1037361" x14ac:dyDescent="0.2"/>
    <row r="1037362" x14ac:dyDescent="0.2"/>
    <row r="1037363" x14ac:dyDescent="0.2"/>
    <row r="1037364" x14ac:dyDescent="0.2"/>
    <row r="1037365" x14ac:dyDescent="0.2"/>
    <row r="1037366" x14ac:dyDescent="0.2"/>
    <row r="1037367" x14ac:dyDescent="0.2"/>
    <row r="1037368" x14ac:dyDescent="0.2"/>
    <row r="1037369" x14ac:dyDescent="0.2"/>
    <row r="1037370" x14ac:dyDescent="0.2"/>
    <row r="1037371" x14ac:dyDescent="0.2"/>
    <row r="1037372" x14ac:dyDescent="0.2"/>
    <row r="1037373" x14ac:dyDescent="0.2"/>
    <row r="1037374" x14ac:dyDescent="0.2"/>
    <row r="1037375" x14ac:dyDescent="0.2"/>
    <row r="1037376" x14ac:dyDescent="0.2"/>
    <row r="1037377" x14ac:dyDescent="0.2"/>
    <row r="1037378" x14ac:dyDescent="0.2"/>
    <row r="1037379" x14ac:dyDescent="0.2"/>
    <row r="1037380" x14ac:dyDescent="0.2"/>
    <row r="1037381" x14ac:dyDescent="0.2"/>
    <row r="1037382" x14ac:dyDescent="0.2"/>
    <row r="1037383" x14ac:dyDescent="0.2"/>
    <row r="1037384" x14ac:dyDescent="0.2"/>
    <row r="1037385" x14ac:dyDescent="0.2"/>
    <row r="1037386" x14ac:dyDescent="0.2"/>
    <row r="1037387" x14ac:dyDescent="0.2"/>
    <row r="1037388" x14ac:dyDescent="0.2"/>
    <row r="1037389" x14ac:dyDescent="0.2"/>
    <row r="1037390" x14ac:dyDescent="0.2"/>
    <row r="1037391" x14ac:dyDescent="0.2"/>
    <row r="1037392" x14ac:dyDescent="0.2"/>
    <row r="1037393" x14ac:dyDescent="0.2"/>
    <row r="1037394" x14ac:dyDescent="0.2"/>
    <row r="1037395" x14ac:dyDescent="0.2"/>
    <row r="1037396" x14ac:dyDescent="0.2"/>
    <row r="1037397" x14ac:dyDescent="0.2"/>
    <row r="1037398" x14ac:dyDescent="0.2"/>
    <row r="1037399" x14ac:dyDescent="0.2"/>
    <row r="1037400" x14ac:dyDescent="0.2"/>
    <row r="1037401" x14ac:dyDescent="0.2"/>
    <row r="1037402" x14ac:dyDescent="0.2"/>
    <row r="1037403" x14ac:dyDescent="0.2"/>
    <row r="1037404" x14ac:dyDescent="0.2"/>
    <row r="1037405" x14ac:dyDescent="0.2"/>
    <row r="1037406" x14ac:dyDescent="0.2"/>
    <row r="1037407" x14ac:dyDescent="0.2"/>
    <row r="1037408" x14ac:dyDescent="0.2"/>
    <row r="1037409" x14ac:dyDescent="0.2"/>
    <row r="1037410" x14ac:dyDescent="0.2"/>
    <row r="1037411" x14ac:dyDescent="0.2"/>
    <row r="1037412" x14ac:dyDescent="0.2"/>
    <row r="1037413" x14ac:dyDescent="0.2"/>
    <row r="1037414" x14ac:dyDescent="0.2"/>
    <row r="1037415" x14ac:dyDescent="0.2"/>
    <row r="1037416" x14ac:dyDescent="0.2"/>
    <row r="1037417" x14ac:dyDescent="0.2"/>
    <row r="1037418" x14ac:dyDescent="0.2"/>
    <row r="1037419" x14ac:dyDescent="0.2"/>
    <row r="1037420" x14ac:dyDescent="0.2"/>
    <row r="1037421" x14ac:dyDescent="0.2"/>
    <row r="1037422" x14ac:dyDescent="0.2"/>
    <row r="1037423" x14ac:dyDescent="0.2"/>
    <row r="1037424" x14ac:dyDescent="0.2"/>
    <row r="1037425" x14ac:dyDescent="0.2"/>
    <row r="1037426" x14ac:dyDescent="0.2"/>
    <row r="1037427" x14ac:dyDescent="0.2"/>
    <row r="1037428" x14ac:dyDescent="0.2"/>
    <row r="1037429" x14ac:dyDescent="0.2"/>
    <row r="1037430" x14ac:dyDescent="0.2"/>
    <row r="1037431" x14ac:dyDescent="0.2"/>
    <row r="1037432" x14ac:dyDescent="0.2"/>
    <row r="1037433" x14ac:dyDescent="0.2"/>
    <row r="1037434" x14ac:dyDescent="0.2"/>
    <row r="1037435" x14ac:dyDescent="0.2"/>
    <row r="1037436" x14ac:dyDescent="0.2"/>
    <row r="1037437" x14ac:dyDescent="0.2"/>
    <row r="1037438" x14ac:dyDescent="0.2"/>
    <row r="1037439" x14ac:dyDescent="0.2"/>
    <row r="1037440" x14ac:dyDescent="0.2"/>
    <row r="1037441" x14ac:dyDescent="0.2"/>
    <row r="1037442" x14ac:dyDescent="0.2"/>
    <row r="1037443" x14ac:dyDescent="0.2"/>
    <row r="1037444" x14ac:dyDescent="0.2"/>
    <row r="1037445" x14ac:dyDescent="0.2"/>
    <row r="1037446" x14ac:dyDescent="0.2"/>
    <row r="1037447" x14ac:dyDescent="0.2"/>
    <row r="1037448" x14ac:dyDescent="0.2"/>
    <row r="1037449" x14ac:dyDescent="0.2"/>
    <row r="1037450" x14ac:dyDescent="0.2"/>
    <row r="1037451" x14ac:dyDescent="0.2"/>
    <row r="1037452" x14ac:dyDescent="0.2"/>
    <row r="1037453" x14ac:dyDescent="0.2"/>
    <row r="1037454" x14ac:dyDescent="0.2"/>
    <row r="1037455" x14ac:dyDescent="0.2"/>
    <row r="1037456" x14ac:dyDescent="0.2"/>
    <row r="1037457" x14ac:dyDescent="0.2"/>
    <row r="1037458" x14ac:dyDescent="0.2"/>
    <row r="1037459" x14ac:dyDescent="0.2"/>
    <row r="1037460" x14ac:dyDescent="0.2"/>
    <row r="1037461" x14ac:dyDescent="0.2"/>
    <row r="1037462" x14ac:dyDescent="0.2"/>
    <row r="1037463" x14ac:dyDescent="0.2"/>
    <row r="1037464" x14ac:dyDescent="0.2"/>
    <row r="1037465" x14ac:dyDescent="0.2"/>
    <row r="1037466" x14ac:dyDescent="0.2"/>
    <row r="1037467" x14ac:dyDescent="0.2"/>
    <row r="1037468" x14ac:dyDescent="0.2"/>
    <row r="1037469" x14ac:dyDescent="0.2"/>
    <row r="1037470" x14ac:dyDescent="0.2"/>
    <row r="1037471" x14ac:dyDescent="0.2"/>
    <row r="1037472" x14ac:dyDescent="0.2"/>
    <row r="1037473" x14ac:dyDescent="0.2"/>
    <row r="1037474" x14ac:dyDescent="0.2"/>
    <row r="1037475" x14ac:dyDescent="0.2"/>
    <row r="1037476" x14ac:dyDescent="0.2"/>
    <row r="1037477" x14ac:dyDescent="0.2"/>
    <row r="1037478" x14ac:dyDescent="0.2"/>
    <row r="1037479" x14ac:dyDescent="0.2"/>
    <row r="1037480" x14ac:dyDescent="0.2"/>
    <row r="1037481" x14ac:dyDescent="0.2"/>
    <row r="1037482" x14ac:dyDescent="0.2"/>
    <row r="1037483" x14ac:dyDescent="0.2"/>
    <row r="1037484" x14ac:dyDescent="0.2"/>
    <row r="1037485" x14ac:dyDescent="0.2"/>
    <row r="1037486" x14ac:dyDescent="0.2"/>
    <row r="1037487" x14ac:dyDescent="0.2"/>
    <row r="1037488" x14ac:dyDescent="0.2"/>
    <row r="1037489" x14ac:dyDescent="0.2"/>
    <row r="1037490" x14ac:dyDescent="0.2"/>
    <row r="1037491" x14ac:dyDescent="0.2"/>
    <row r="1037492" x14ac:dyDescent="0.2"/>
    <row r="1037493" x14ac:dyDescent="0.2"/>
    <row r="1037494" x14ac:dyDescent="0.2"/>
    <row r="1037495" x14ac:dyDescent="0.2"/>
    <row r="1037496" x14ac:dyDescent="0.2"/>
    <row r="1037497" x14ac:dyDescent="0.2"/>
    <row r="1037498" x14ac:dyDescent="0.2"/>
    <row r="1037499" x14ac:dyDescent="0.2"/>
    <row r="1037500" x14ac:dyDescent="0.2"/>
    <row r="1037501" x14ac:dyDescent="0.2"/>
    <row r="1037502" x14ac:dyDescent="0.2"/>
    <row r="1037503" x14ac:dyDescent="0.2"/>
    <row r="1037504" x14ac:dyDescent="0.2"/>
    <row r="1037505" x14ac:dyDescent="0.2"/>
    <row r="1037506" x14ac:dyDescent="0.2"/>
    <row r="1037507" x14ac:dyDescent="0.2"/>
    <row r="1037508" x14ac:dyDescent="0.2"/>
    <row r="1037509" x14ac:dyDescent="0.2"/>
    <row r="1037510" x14ac:dyDescent="0.2"/>
    <row r="1037511" x14ac:dyDescent="0.2"/>
    <row r="1037512" x14ac:dyDescent="0.2"/>
    <row r="1037513" x14ac:dyDescent="0.2"/>
    <row r="1037514" x14ac:dyDescent="0.2"/>
    <row r="1037515" x14ac:dyDescent="0.2"/>
    <row r="1037516" x14ac:dyDescent="0.2"/>
    <row r="1037517" x14ac:dyDescent="0.2"/>
    <row r="1037518" x14ac:dyDescent="0.2"/>
    <row r="1037519" x14ac:dyDescent="0.2"/>
    <row r="1037520" x14ac:dyDescent="0.2"/>
    <row r="1037521" x14ac:dyDescent="0.2"/>
    <row r="1037522" x14ac:dyDescent="0.2"/>
    <row r="1037523" x14ac:dyDescent="0.2"/>
    <row r="1037524" x14ac:dyDescent="0.2"/>
    <row r="1037525" x14ac:dyDescent="0.2"/>
    <row r="1037526" x14ac:dyDescent="0.2"/>
    <row r="1037527" x14ac:dyDescent="0.2"/>
    <row r="1037528" x14ac:dyDescent="0.2"/>
    <row r="1037529" x14ac:dyDescent="0.2"/>
    <row r="1037530" x14ac:dyDescent="0.2"/>
    <row r="1037531" x14ac:dyDescent="0.2"/>
    <row r="1037532" x14ac:dyDescent="0.2"/>
    <row r="1037533" x14ac:dyDescent="0.2"/>
    <row r="1037534" x14ac:dyDescent="0.2"/>
    <row r="1037535" x14ac:dyDescent="0.2"/>
    <row r="1037536" x14ac:dyDescent="0.2"/>
    <row r="1037537" x14ac:dyDescent="0.2"/>
    <row r="1037538" x14ac:dyDescent="0.2"/>
    <row r="1037539" x14ac:dyDescent="0.2"/>
    <row r="1037540" x14ac:dyDescent="0.2"/>
    <row r="1037541" x14ac:dyDescent="0.2"/>
    <row r="1037542" x14ac:dyDescent="0.2"/>
    <row r="1037543" x14ac:dyDescent="0.2"/>
    <row r="1037544" x14ac:dyDescent="0.2"/>
    <row r="1037545" x14ac:dyDescent="0.2"/>
    <row r="1037546" x14ac:dyDescent="0.2"/>
    <row r="1037547" x14ac:dyDescent="0.2"/>
    <row r="1037548" x14ac:dyDescent="0.2"/>
    <row r="1037549" x14ac:dyDescent="0.2"/>
    <row r="1037550" x14ac:dyDescent="0.2"/>
    <row r="1037551" x14ac:dyDescent="0.2"/>
    <row r="1037552" x14ac:dyDescent="0.2"/>
    <row r="1037553" x14ac:dyDescent="0.2"/>
    <row r="1037554" x14ac:dyDescent="0.2"/>
    <row r="1037555" x14ac:dyDescent="0.2"/>
    <row r="1037556" x14ac:dyDescent="0.2"/>
    <row r="1037557" x14ac:dyDescent="0.2"/>
    <row r="1037558" x14ac:dyDescent="0.2"/>
    <row r="1037559" x14ac:dyDescent="0.2"/>
    <row r="1037560" x14ac:dyDescent="0.2"/>
    <row r="1037561" x14ac:dyDescent="0.2"/>
    <row r="1037562" x14ac:dyDescent="0.2"/>
    <row r="1037563" x14ac:dyDescent="0.2"/>
    <row r="1037564" x14ac:dyDescent="0.2"/>
    <row r="1037565" x14ac:dyDescent="0.2"/>
    <row r="1037566" x14ac:dyDescent="0.2"/>
    <row r="1037567" x14ac:dyDescent="0.2"/>
    <row r="1037568" x14ac:dyDescent="0.2"/>
    <row r="1037569" x14ac:dyDescent="0.2"/>
    <row r="1037570" x14ac:dyDescent="0.2"/>
    <row r="1037571" x14ac:dyDescent="0.2"/>
    <row r="1037572" x14ac:dyDescent="0.2"/>
    <row r="1037573" x14ac:dyDescent="0.2"/>
    <row r="1037574" x14ac:dyDescent="0.2"/>
    <row r="1037575" x14ac:dyDescent="0.2"/>
    <row r="1037576" x14ac:dyDescent="0.2"/>
    <row r="1037577" x14ac:dyDescent="0.2"/>
    <row r="1037578" x14ac:dyDescent="0.2"/>
    <row r="1037579" x14ac:dyDescent="0.2"/>
    <row r="1037580" x14ac:dyDescent="0.2"/>
    <row r="1037581" x14ac:dyDescent="0.2"/>
    <row r="1037582" x14ac:dyDescent="0.2"/>
    <row r="1037583" x14ac:dyDescent="0.2"/>
    <row r="1037584" x14ac:dyDescent="0.2"/>
    <row r="1037585" x14ac:dyDescent="0.2"/>
    <row r="1037586" x14ac:dyDescent="0.2"/>
    <row r="1037587" x14ac:dyDescent="0.2"/>
    <row r="1037588" x14ac:dyDescent="0.2"/>
    <row r="1037589" x14ac:dyDescent="0.2"/>
    <row r="1037590" x14ac:dyDescent="0.2"/>
    <row r="1037591" x14ac:dyDescent="0.2"/>
    <row r="1037592" x14ac:dyDescent="0.2"/>
    <row r="1037593" x14ac:dyDescent="0.2"/>
    <row r="1037594" x14ac:dyDescent="0.2"/>
    <row r="1037595" x14ac:dyDescent="0.2"/>
    <row r="1037596" x14ac:dyDescent="0.2"/>
    <row r="1037597" x14ac:dyDescent="0.2"/>
    <row r="1037598" x14ac:dyDescent="0.2"/>
    <row r="1037599" x14ac:dyDescent="0.2"/>
    <row r="1037600" x14ac:dyDescent="0.2"/>
    <row r="1037601" x14ac:dyDescent="0.2"/>
    <row r="1037602" x14ac:dyDescent="0.2"/>
    <row r="1037603" x14ac:dyDescent="0.2"/>
    <row r="1037604" x14ac:dyDescent="0.2"/>
    <row r="1037605" x14ac:dyDescent="0.2"/>
    <row r="1037606" x14ac:dyDescent="0.2"/>
    <row r="1037607" x14ac:dyDescent="0.2"/>
    <row r="1037608" x14ac:dyDescent="0.2"/>
    <row r="1037609" x14ac:dyDescent="0.2"/>
    <row r="1037610" x14ac:dyDescent="0.2"/>
    <row r="1037611" x14ac:dyDescent="0.2"/>
    <row r="1037612" x14ac:dyDescent="0.2"/>
    <row r="1037613" x14ac:dyDescent="0.2"/>
    <row r="1037614" x14ac:dyDescent="0.2"/>
    <row r="1037615" x14ac:dyDescent="0.2"/>
    <row r="1037616" x14ac:dyDescent="0.2"/>
    <row r="1037617" x14ac:dyDescent="0.2"/>
    <row r="1037618" x14ac:dyDescent="0.2"/>
    <row r="1037619" x14ac:dyDescent="0.2"/>
    <row r="1037620" x14ac:dyDescent="0.2"/>
    <row r="1037621" x14ac:dyDescent="0.2"/>
    <row r="1037622" x14ac:dyDescent="0.2"/>
    <row r="1037623" x14ac:dyDescent="0.2"/>
    <row r="1037624" x14ac:dyDescent="0.2"/>
    <row r="1037625" x14ac:dyDescent="0.2"/>
    <row r="1037626" x14ac:dyDescent="0.2"/>
    <row r="1037627" x14ac:dyDescent="0.2"/>
    <row r="1037628" x14ac:dyDescent="0.2"/>
    <row r="1037629" x14ac:dyDescent="0.2"/>
    <row r="1037630" x14ac:dyDescent="0.2"/>
    <row r="1037631" x14ac:dyDescent="0.2"/>
    <row r="1037632" x14ac:dyDescent="0.2"/>
    <row r="1037633" x14ac:dyDescent="0.2"/>
    <row r="1037634" x14ac:dyDescent="0.2"/>
    <row r="1037635" x14ac:dyDescent="0.2"/>
    <row r="1037636" x14ac:dyDescent="0.2"/>
    <row r="1037637" x14ac:dyDescent="0.2"/>
    <row r="1037638" x14ac:dyDescent="0.2"/>
    <row r="1037639" x14ac:dyDescent="0.2"/>
    <row r="1037640" x14ac:dyDescent="0.2"/>
    <row r="1037641" x14ac:dyDescent="0.2"/>
    <row r="1037642" x14ac:dyDescent="0.2"/>
    <row r="1037643" x14ac:dyDescent="0.2"/>
    <row r="1037644" x14ac:dyDescent="0.2"/>
    <row r="1037645" x14ac:dyDescent="0.2"/>
    <row r="1037646" x14ac:dyDescent="0.2"/>
    <row r="1037647" x14ac:dyDescent="0.2"/>
    <row r="1037648" x14ac:dyDescent="0.2"/>
    <row r="1037649" x14ac:dyDescent="0.2"/>
    <row r="1037650" x14ac:dyDescent="0.2"/>
    <row r="1037651" x14ac:dyDescent="0.2"/>
    <row r="1037652" x14ac:dyDescent="0.2"/>
    <row r="1037653" x14ac:dyDescent="0.2"/>
    <row r="1037654" x14ac:dyDescent="0.2"/>
    <row r="1037655" x14ac:dyDescent="0.2"/>
    <row r="1037656" x14ac:dyDescent="0.2"/>
    <row r="1037657" x14ac:dyDescent="0.2"/>
    <row r="1037658" x14ac:dyDescent="0.2"/>
    <row r="1037659" x14ac:dyDescent="0.2"/>
    <row r="1037660" x14ac:dyDescent="0.2"/>
    <row r="1037661" x14ac:dyDescent="0.2"/>
    <row r="1037662" x14ac:dyDescent="0.2"/>
    <row r="1037663" x14ac:dyDescent="0.2"/>
    <row r="1037664" x14ac:dyDescent="0.2"/>
    <row r="1037665" x14ac:dyDescent="0.2"/>
    <row r="1037666" x14ac:dyDescent="0.2"/>
    <row r="1037667" x14ac:dyDescent="0.2"/>
    <row r="1037668" x14ac:dyDescent="0.2"/>
    <row r="1037669" x14ac:dyDescent="0.2"/>
    <row r="1037670" x14ac:dyDescent="0.2"/>
    <row r="1037671" x14ac:dyDescent="0.2"/>
    <row r="1037672" x14ac:dyDescent="0.2"/>
    <row r="1037673" x14ac:dyDescent="0.2"/>
    <row r="1037674" x14ac:dyDescent="0.2"/>
    <row r="1037675" x14ac:dyDescent="0.2"/>
    <row r="1037676" x14ac:dyDescent="0.2"/>
    <row r="1037677" x14ac:dyDescent="0.2"/>
    <row r="1037678" x14ac:dyDescent="0.2"/>
    <row r="1037679" x14ac:dyDescent="0.2"/>
    <row r="1037680" x14ac:dyDescent="0.2"/>
    <row r="1037681" x14ac:dyDescent="0.2"/>
    <row r="1037682" x14ac:dyDescent="0.2"/>
    <row r="1037683" x14ac:dyDescent="0.2"/>
    <row r="1037684" x14ac:dyDescent="0.2"/>
    <row r="1037685" x14ac:dyDescent="0.2"/>
    <row r="1037686" x14ac:dyDescent="0.2"/>
    <row r="1037687" x14ac:dyDescent="0.2"/>
    <row r="1037688" x14ac:dyDescent="0.2"/>
    <row r="1037689" x14ac:dyDescent="0.2"/>
    <row r="1037690" x14ac:dyDescent="0.2"/>
    <row r="1037691" x14ac:dyDescent="0.2"/>
    <row r="1037692" x14ac:dyDescent="0.2"/>
    <row r="1037693" x14ac:dyDescent="0.2"/>
    <row r="1037694" x14ac:dyDescent="0.2"/>
    <row r="1037695" x14ac:dyDescent="0.2"/>
    <row r="1037696" x14ac:dyDescent="0.2"/>
    <row r="1037697" x14ac:dyDescent="0.2"/>
    <row r="1037698" x14ac:dyDescent="0.2"/>
    <row r="1037699" x14ac:dyDescent="0.2"/>
    <row r="1037700" x14ac:dyDescent="0.2"/>
    <row r="1037701" x14ac:dyDescent="0.2"/>
    <row r="1037702" x14ac:dyDescent="0.2"/>
    <row r="1037703" x14ac:dyDescent="0.2"/>
    <row r="1037704" x14ac:dyDescent="0.2"/>
    <row r="1037705" x14ac:dyDescent="0.2"/>
    <row r="1037706" x14ac:dyDescent="0.2"/>
    <row r="1037707" x14ac:dyDescent="0.2"/>
    <row r="1037708" x14ac:dyDescent="0.2"/>
    <row r="1037709" x14ac:dyDescent="0.2"/>
    <row r="1037710" x14ac:dyDescent="0.2"/>
    <row r="1037711" x14ac:dyDescent="0.2"/>
    <row r="1037712" x14ac:dyDescent="0.2"/>
    <row r="1037713" x14ac:dyDescent="0.2"/>
    <row r="1037714" x14ac:dyDescent="0.2"/>
    <row r="1037715" x14ac:dyDescent="0.2"/>
    <row r="1037716" x14ac:dyDescent="0.2"/>
    <row r="1037717" x14ac:dyDescent="0.2"/>
    <row r="1037718" x14ac:dyDescent="0.2"/>
    <row r="1037719" x14ac:dyDescent="0.2"/>
    <row r="1037720" x14ac:dyDescent="0.2"/>
    <row r="1037721" x14ac:dyDescent="0.2"/>
    <row r="1037722" x14ac:dyDescent="0.2"/>
    <row r="1037723" x14ac:dyDescent="0.2"/>
    <row r="1037724" x14ac:dyDescent="0.2"/>
    <row r="1037725" x14ac:dyDescent="0.2"/>
    <row r="1037726" x14ac:dyDescent="0.2"/>
    <row r="1037727" x14ac:dyDescent="0.2"/>
    <row r="1037728" x14ac:dyDescent="0.2"/>
    <row r="1037729" x14ac:dyDescent="0.2"/>
    <row r="1037730" x14ac:dyDescent="0.2"/>
    <row r="1037731" x14ac:dyDescent="0.2"/>
    <row r="1037732" x14ac:dyDescent="0.2"/>
    <row r="1037733" x14ac:dyDescent="0.2"/>
    <row r="1037734" x14ac:dyDescent="0.2"/>
    <row r="1037735" x14ac:dyDescent="0.2"/>
    <row r="1037736" x14ac:dyDescent="0.2"/>
    <row r="1037737" x14ac:dyDescent="0.2"/>
    <row r="1037738" x14ac:dyDescent="0.2"/>
    <row r="1037739" x14ac:dyDescent="0.2"/>
    <row r="1037740" x14ac:dyDescent="0.2"/>
    <row r="1037741" x14ac:dyDescent="0.2"/>
    <row r="1037742" x14ac:dyDescent="0.2"/>
    <row r="1037743" x14ac:dyDescent="0.2"/>
    <row r="1037744" x14ac:dyDescent="0.2"/>
    <row r="1037745" x14ac:dyDescent="0.2"/>
    <row r="1037746" x14ac:dyDescent="0.2"/>
    <row r="1037747" x14ac:dyDescent="0.2"/>
    <row r="1037748" x14ac:dyDescent="0.2"/>
    <row r="1037749" x14ac:dyDescent="0.2"/>
    <row r="1037750" x14ac:dyDescent="0.2"/>
    <row r="1037751" x14ac:dyDescent="0.2"/>
    <row r="1037752" x14ac:dyDescent="0.2"/>
    <row r="1037753" x14ac:dyDescent="0.2"/>
    <row r="1037754" x14ac:dyDescent="0.2"/>
    <row r="1037755" x14ac:dyDescent="0.2"/>
    <row r="1037756" x14ac:dyDescent="0.2"/>
    <row r="1037757" x14ac:dyDescent="0.2"/>
    <row r="1037758" x14ac:dyDescent="0.2"/>
    <row r="1037759" x14ac:dyDescent="0.2"/>
    <row r="1037760" x14ac:dyDescent="0.2"/>
    <row r="1037761" x14ac:dyDescent="0.2"/>
    <row r="1037762" x14ac:dyDescent="0.2"/>
    <row r="1037763" x14ac:dyDescent="0.2"/>
    <row r="1037764" x14ac:dyDescent="0.2"/>
    <row r="1037765" x14ac:dyDescent="0.2"/>
    <row r="1037766" x14ac:dyDescent="0.2"/>
    <row r="1037767" x14ac:dyDescent="0.2"/>
    <row r="1037768" x14ac:dyDescent="0.2"/>
    <row r="1037769" x14ac:dyDescent="0.2"/>
    <row r="1037770" x14ac:dyDescent="0.2"/>
    <row r="1037771" x14ac:dyDescent="0.2"/>
    <row r="1037772" x14ac:dyDescent="0.2"/>
    <row r="1037773" x14ac:dyDescent="0.2"/>
    <row r="1037774" x14ac:dyDescent="0.2"/>
    <row r="1037775" x14ac:dyDescent="0.2"/>
    <row r="1037776" x14ac:dyDescent="0.2"/>
    <row r="1037777" x14ac:dyDescent="0.2"/>
    <row r="1037778" x14ac:dyDescent="0.2"/>
    <row r="1037779" x14ac:dyDescent="0.2"/>
    <row r="1037780" x14ac:dyDescent="0.2"/>
    <row r="1037781" x14ac:dyDescent="0.2"/>
    <row r="1037782" x14ac:dyDescent="0.2"/>
    <row r="1037783" x14ac:dyDescent="0.2"/>
    <row r="1037784" x14ac:dyDescent="0.2"/>
    <row r="1037785" x14ac:dyDescent="0.2"/>
    <row r="1037786" x14ac:dyDescent="0.2"/>
    <row r="1037787" x14ac:dyDescent="0.2"/>
    <row r="1037788" x14ac:dyDescent="0.2"/>
    <row r="1037789" x14ac:dyDescent="0.2"/>
    <row r="1037790" x14ac:dyDescent="0.2"/>
    <row r="1037791" x14ac:dyDescent="0.2"/>
    <row r="1037792" x14ac:dyDescent="0.2"/>
    <row r="1037793" x14ac:dyDescent="0.2"/>
    <row r="1037794" x14ac:dyDescent="0.2"/>
    <row r="1037795" x14ac:dyDescent="0.2"/>
    <row r="1037796" x14ac:dyDescent="0.2"/>
    <row r="1037797" x14ac:dyDescent="0.2"/>
    <row r="1037798" x14ac:dyDescent="0.2"/>
    <row r="1037799" x14ac:dyDescent="0.2"/>
    <row r="1037800" x14ac:dyDescent="0.2"/>
    <row r="1037801" x14ac:dyDescent="0.2"/>
    <row r="1037802" x14ac:dyDescent="0.2"/>
    <row r="1037803" x14ac:dyDescent="0.2"/>
    <row r="1037804" x14ac:dyDescent="0.2"/>
    <row r="1037805" x14ac:dyDescent="0.2"/>
    <row r="1037806" x14ac:dyDescent="0.2"/>
    <row r="1037807" x14ac:dyDescent="0.2"/>
    <row r="1037808" x14ac:dyDescent="0.2"/>
    <row r="1037809" x14ac:dyDescent="0.2"/>
    <row r="1037810" x14ac:dyDescent="0.2"/>
    <row r="1037811" x14ac:dyDescent="0.2"/>
    <row r="1037812" x14ac:dyDescent="0.2"/>
    <row r="1037813" x14ac:dyDescent="0.2"/>
    <row r="1037814" x14ac:dyDescent="0.2"/>
    <row r="1037815" x14ac:dyDescent="0.2"/>
    <row r="1037816" x14ac:dyDescent="0.2"/>
    <row r="1037817" x14ac:dyDescent="0.2"/>
    <row r="1037818" x14ac:dyDescent="0.2"/>
    <row r="1037819" x14ac:dyDescent="0.2"/>
    <row r="1037820" x14ac:dyDescent="0.2"/>
    <row r="1037821" x14ac:dyDescent="0.2"/>
    <row r="1037822" x14ac:dyDescent="0.2"/>
    <row r="1037823" x14ac:dyDescent="0.2"/>
    <row r="1037824" x14ac:dyDescent="0.2"/>
    <row r="1037825" x14ac:dyDescent="0.2"/>
    <row r="1037826" x14ac:dyDescent="0.2"/>
    <row r="1037827" x14ac:dyDescent="0.2"/>
    <row r="1037828" x14ac:dyDescent="0.2"/>
    <row r="1037829" x14ac:dyDescent="0.2"/>
    <row r="1037830" x14ac:dyDescent="0.2"/>
    <row r="1037831" x14ac:dyDescent="0.2"/>
    <row r="1037832" x14ac:dyDescent="0.2"/>
    <row r="1037833" x14ac:dyDescent="0.2"/>
    <row r="1037834" x14ac:dyDescent="0.2"/>
    <row r="1037835" x14ac:dyDescent="0.2"/>
    <row r="1037836" x14ac:dyDescent="0.2"/>
    <row r="1037837" x14ac:dyDescent="0.2"/>
    <row r="1037838" x14ac:dyDescent="0.2"/>
    <row r="1037839" x14ac:dyDescent="0.2"/>
    <row r="1037840" x14ac:dyDescent="0.2"/>
    <row r="1037841" x14ac:dyDescent="0.2"/>
    <row r="1037842" x14ac:dyDescent="0.2"/>
    <row r="1037843" x14ac:dyDescent="0.2"/>
    <row r="1037844" x14ac:dyDescent="0.2"/>
    <row r="1037845" x14ac:dyDescent="0.2"/>
    <row r="1037846" x14ac:dyDescent="0.2"/>
    <row r="1037847" x14ac:dyDescent="0.2"/>
    <row r="1037848" x14ac:dyDescent="0.2"/>
    <row r="1037849" x14ac:dyDescent="0.2"/>
    <row r="1037850" x14ac:dyDescent="0.2"/>
    <row r="1037851" x14ac:dyDescent="0.2"/>
    <row r="1037852" x14ac:dyDescent="0.2"/>
    <row r="1037853" x14ac:dyDescent="0.2"/>
    <row r="1037854" x14ac:dyDescent="0.2"/>
    <row r="1037855" x14ac:dyDescent="0.2"/>
    <row r="1037856" x14ac:dyDescent="0.2"/>
    <row r="1037857" x14ac:dyDescent="0.2"/>
    <row r="1037858" x14ac:dyDescent="0.2"/>
    <row r="1037859" x14ac:dyDescent="0.2"/>
    <row r="1037860" x14ac:dyDescent="0.2"/>
    <row r="1037861" x14ac:dyDescent="0.2"/>
    <row r="1037862" x14ac:dyDescent="0.2"/>
    <row r="1037863" x14ac:dyDescent="0.2"/>
    <row r="1037864" x14ac:dyDescent="0.2"/>
    <row r="1037865" x14ac:dyDescent="0.2"/>
    <row r="1037866" x14ac:dyDescent="0.2"/>
    <row r="1037867" x14ac:dyDescent="0.2"/>
    <row r="1037868" x14ac:dyDescent="0.2"/>
    <row r="1037869" x14ac:dyDescent="0.2"/>
    <row r="1037870" x14ac:dyDescent="0.2"/>
    <row r="1037871" x14ac:dyDescent="0.2"/>
    <row r="1037872" x14ac:dyDescent="0.2"/>
    <row r="1037873" x14ac:dyDescent="0.2"/>
    <row r="1037874" x14ac:dyDescent="0.2"/>
    <row r="1037875" x14ac:dyDescent="0.2"/>
    <row r="1037876" x14ac:dyDescent="0.2"/>
    <row r="1037877" x14ac:dyDescent="0.2"/>
    <row r="1037878" x14ac:dyDescent="0.2"/>
    <row r="1037879" x14ac:dyDescent="0.2"/>
    <row r="1037880" x14ac:dyDescent="0.2"/>
    <row r="1037881" x14ac:dyDescent="0.2"/>
    <row r="1037882" x14ac:dyDescent="0.2"/>
    <row r="1037883" x14ac:dyDescent="0.2"/>
    <row r="1037884" x14ac:dyDescent="0.2"/>
    <row r="1037885" x14ac:dyDescent="0.2"/>
    <row r="1037886" x14ac:dyDescent="0.2"/>
    <row r="1037887" x14ac:dyDescent="0.2"/>
    <row r="1037888" x14ac:dyDescent="0.2"/>
    <row r="1037889" x14ac:dyDescent="0.2"/>
    <row r="1037890" x14ac:dyDescent="0.2"/>
    <row r="1037891" x14ac:dyDescent="0.2"/>
    <row r="1037892" x14ac:dyDescent="0.2"/>
    <row r="1037893" x14ac:dyDescent="0.2"/>
    <row r="1037894" x14ac:dyDescent="0.2"/>
    <row r="1037895" x14ac:dyDescent="0.2"/>
    <row r="1037896" x14ac:dyDescent="0.2"/>
    <row r="1037897" x14ac:dyDescent="0.2"/>
    <row r="1037898" x14ac:dyDescent="0.2"/>
    <row r="1037899" x14ac:dyDescent="0.2"/>
    <row r="1037900" x14ac:dyDescent="0.2"/>
    <row r="1037901" x14ac:dyDescent="0.2"/>
    <row r="1037902" x14ac:dyDescent="0.2"/>
    <row r="1037903" x14ac:dyDescent="0.2"/>
    <row r="1037904" x14ac:dyDescent="0.2"/>
    <row r="1037905" x14ac:dyDescent="0.2"/>
    <row r="1037906" x14ac:dyDescent="0.2"/>
    <row r="1037907" x14ac:dyDescent="0.2"/>
    <row r="1037908" x14ac:dyDescent="0.2"/>
    <row r="1037909" x14ac:dyDescent="0.2"/>
    <row r="1037910" x14ac:dyDescent="0.2"/>
    <row r="1037911" x14ac:dyDescent="0.2"/>
    <row r="1037912" x14ac:dyDescent="0.2"/>
    <row r="1037913" x14ac:dyDescent="0.2"/>
    <row r="1037914" x14ac:dyDescent="0.2"/>
    <row r="1037915" x14ac:dyDescent="0.2"/>
    <row r="1037916" x14ac:dyDescent="0.2"/>
    <row r="1037917" x14ac:dyDescent="0.2"/>
    <row r="1037918" x14ac:dyDescent="0.2"/>
    <row r="1037919" x14ac:dyDescent="0.2"/>
    <row r="1037920" x14ac:dyDescent="0.2"/>
    <row r="1037921" x14ac:dyDescent="0.2"/>
    <row r="1037922" x14ac:dyDescent="0.2"/>
    <row r="1037923" x14ac:dyDescent="0.2"/>
    <row r="1037924" x14ac:dyDescent="0.2"/>
    <row r="1037925" x14ac:dyDescent="0.2"/>
    <row r="1037926" x14ac:dyDescent="0.2"/>
    <row r="1037927" x14ac:dyDescent="0.2"/>
    <row r="1037928" x14ac:dyDescent="0.2"/>
    <row r="1037929" x14ac:dyDescent="0.2"/>
    <row r="1037930" x14ac:dyDescent="0.2"/>
    <row r="1037931" x14ac:dyDescent="0.2"/>
    <row r="1037932" x14ac:dyDescent="0.2"/>
    <row r="1037933" x14ac:dyDescent="0.2"/>
    <row r="1037934" x14ac:dyDescent="0.2"/>
    <row r="1037935" x14ac:dyDescent="0.2"/>
    <row r="1037936" x14ac:dyDescent="0.2"/>
    <row r="1037937" x14ac:dyDescent="0.2"/>
    <row r="1037938" x14ac:dyDescent="0.2"/>
    <row r="1037939" x14ac:dyDescent="0.2"/>
    <row r="1037940" x14ac:dyDescent="0.2"/>
    <row r="1037941" x14ac:dyDescent="0.2"/>
    <row r="1037942" x14ac:dyDescent="0.2"/>
    <row r="1037943" x14ac:dyDescent="0.2"/>
    <row r="1037944" x14ac:dyDescent="0.2"/>
    <row r="1037945" x14ac:dyDescent="0.2"/>
    <row r="1037946" x14ac:dyDescent="0.2"/>
    <row r="1037947" x14ac:dyDescent="0.2"/>
    <row r="1037948" x14ac:dyDescent="0.2"/>
    <row r="1037949" x14ac:dyDescent="0.2"/>
    <row r="1037950" x14ac:dyDescent="0.2"/>
    <row r="1037951" x14ac:dyDescent="0.2"/>
    <row r="1037952" x14ac:dyDescent="0.2"/>
    <row r="1037953" x14ac:dyDescent="0.2"/>
    <row r="1037954" x14ac:dyDescent="0.2"/>
    <row r="1037955" x14ac:dyDescent="0.2"/>
    <row r="1037956" x14ac:dyDescent="0.2"/>
    <row r="1037957" x14ac:dyDescent="0.2"/>
    <row r="1037958" x14ac:dyDescent="0.2"/>
    <row r="1037959" x14ac:dyDescent="0.2"/>
    <row r="1037960" x14ac:dyDescent="0.2"/>
    <row r="1037961" x14ac:dyDescent="0.2"/>
    <row r="1037962" x14ac:dyDescent="0.2"/>
    <row r="1037963" x14ac:dyDescent="0.2"/>
    <row r="1037964" x14ac:dyDescent="0.2"/>
    <row r="1037965" x14ac:dyDescent="0.2"/>
    <row r="1037966" x14ac:dyDescent="0.2"/>
    <row r="1037967" x14ac:dyDescent="0.2"/>
    <row r="1037968" x14ac:dyDescent="0.2"/>
    <row r="1037969" x14ac:dyDescent="0.2"/>
    <row r="1037970" x14ac:dyDescent="0.2"/>
    <row r="1037971" x14ac:dyDescent="0.2"/>
    <row r="1037972" x14ac:dyDescent="0.2"/>
    <row r="1037973" x14ac:dyDescent="0.2"/>
    <row r="1037974" x14ac:dyDescent="0.2"/>
    <row r="1037975" x14ac:dyDescent="0.2"/>
    <row r="1037976" x14ac:dyDescent="0.2"/>
    <row r="1037977" x14ac:dyDescent="0.2"/>
    <row r="1037978" x14ac:dyDescent="0.2"/>
    <row r="1037979" x14ac:dyDescent="0.2"/>
    <row r="1037980" x14ac:dyDescent="0.2"/>
    <row r="1037981" x14ac:dyDescent="0.2"/>
    <row r="1037982" x14ac:dyDescent="0.2"/>
    <row r="1037983" x14ac:dyDescent="0.2"/>
    <row r="1037984" x14ac:dyDescent="0.2"/>
    <row r="1037985" x14ac:dyDescent="0.2"/>
    <row r="1037986" x14ac:dyDescent="0.2"/>
    <row r="1037987" x14ac:dyDescent="0.2"/>
    <row r="1037988" x14ac:dyDescent="0.2"/>
    <row r="1037989" x14ac:dyDescent="0.2"/>
    <row r="1037990" x14ac:dyDescent="0.2"/>
    <row r="1037991" x14ac:dyDescent="0.2"/>
    <row r="1037992" x14ac:dyDescent="0.2"/>
    <row r="1037993" x14ac:dyDescent="0.2"/>
    <row r="1037994" x14ac:dyDescent="0.2"/>
    <row r="1037995" x14ac:dyDescent="0.2"/>
    <row r="1037996" x14ac:dyDescent="0.2"/>
    <row r="1037997" x14ac:dyDescent="0.2"/>
    <row r="1037998" x14ac:dyDescent="0.2"/>
    <row r="1037999" x14ac:dyDescent="0.2"/>
    <row r="1038000" x14ac:dyDescent="0.2"/>
    <row r="1038001" x14ac:dyDescent="0.2"/>
    <row r="1038002" x14ac:dyDescent="0.2"/>
    <row r="1038003" x14ac:dyDescent="0.2"/>
    <row r="1038004" x14ac:dyDescent="0.2"/>
    <row r="1038005" x14ac:dyDescent="0.2"/>
    <row r="1038006" x14ac:dyDescent="0.2"/>
    <row r="1038007" x14ac:dyDescent="0.2"/>
    <row r="1038008" x14ac:dyDescent="0.2"/>
    <row r="1038009" x14ac:dyDescent="0.2"/>
    <row r="1038010" x14ac:dyDescent="0.2"/>
    <row r="1038011" x14ac:dyDescent="0.2"/>
    <row r="1038012" x14ac:dyDescent="0.2"/>
    <row r="1038013" x14ac:dyDescent="0.2"/>
    <row r="1038014" x14ac:dyDescent="0.2"/>
    <row r="1038015" x14ac:dyDescent="0.2"/>
    <row r="1038016" x14ac:dyDescent="0.2"/>
    <row r="1038017" x14ac:dyDescent="0.2"/>
    <row r="1038018" x14ac:dyDescent="0.2"/>
    <row r="1038019" x14ac:dyDescent="0.2"/>
    <row r="1038020" x14ac:dyDescent="0.2"/>
    <row r="1038021" x14ac:dyDescent="0.2"/>
    <row r="1038022" x14ac:dyDescent="0.2"/>
    <row r="1038023" x14ac:dyDescent="0.2"/>
    <row r="1038024" x14ac:dyDescent="0.2"/>
    <row r="1038025" x14ac:dyDescent="0.2"/>
    <row r="1038026" x14ac:dyDescent="0.2"/>
    <row r="1038027" x14ac:dyDescent="0.2"/>
    <row r="1038028" x14ac:dyDescent="0.2"/>
    <row r="1038029" x14ac:dyDescent="0.2"/>
    <row r="1038030" x14ac:dyDescent="0.2"/>
    <row r="1038031" x14ac:dyDescent="0.2"/>
    <row r="1038032" x14ac:dyDescent="0.2"/>
    <row r="1038033" x14ac:dyDescent="0.2"/>
    <row r="1038034" x14ac:dyDescent="0.2"/>
    <row r="1038035" x14ac:dyDescent="0.2"/>
    <row r="1038036" x14ac:dyDescent="0.2"/>
    <row r="1038037" x14ac:dyDescent="0.2"/>
    <row r="1038038" x14ac:dyDescent="0.2"/>
    <row r="1038039" x14ac:dyDescent="0.2"/>
    <row r="1038040" x14ac:dyDescent="0.2"/>
    <row r="1038041" x14ac:dyDescent="0.2"/>
    <row r="1038042" x14ac:dyDescent="0.2"/>
    <row r="1038043" x14ac:dyDescent="0.2"/>
    <row r="1038044" x14ac:dyDescent="0.2"/>
    <row r="1038045" x14ac:dyDescent="0.2"/>
    <row r="1038046" x14ac:dyDescent="0.2"/>
    <row r="1038047" x14ac:dyDescent="0.2"/>
    <row r="1038048" x14ac:dyDescent="0.2"/>
    <row r="1038049" x14ac:dyDescent="0.2"/>
    <row r="1038050" x14ac:dyDescent="0.2"/>
    <row r="1038051" x14ac:dyDescent="0.2"/>
    <row r="1038052" x14ac:dyDescent="0.2"/>
    <row r="1038053" x14ac:dyDescent="0.2"/>
    <row r="1038054" x14ac:dyDescent="0.2"/>
    <row r="1038055" x14ac:dyDescent="0.2"/>
    <row r="1038056" x14ac:dyDescent="0.2"/>
    <row r="1038057" x14ac:dyDescent="0.2"/>
    <row r="1038058" x14ac:dyDescent="0.2"/>
    <row r="1038059" x14ac:dyDescent="0.2"/>
    <row r="1038060" x14ac:dyDescent="0.2"/>
    <row r="1038061" x14ac:dyDescent="0.2"/>
    <row r="1038062" x14ac:dyDescent="0.2"/>
    <row r="1038063" x14ac:dyDescent="0.2"/>
    <row r="1038064" x14ac:dyDescent="0.2"/>
    <row r="1038065" x14ac:dyDescent="0.2"/>
    <row r="1038066" x14ac:dyDescent="0.2"/>
    <row r="1038067" x14ac:dyDescent="0.2"/>
    <row r="1038068" x14ac:dyDescent="0.2"/>
    <row r="1038069" x14ac:dyDescent="0.2"/>
    <row r="1038070" x14ac:dyDescent="0.2"/>
    <row r="1038071" x14ac:dyDescent="0.2"/>
    <row r="1038072" x14ac:dyDescent="0.2"/>
    <row r="1038073" x14ac:dyDescent="0.2"/>
    <row r="1038074" x14ac:dyDescent="0.2"/>
    <row r="1038075" x14ac:dyDescent="0.2"/>
    <row r="1038076" x14ac:dyDescent="0.2"/>
    <row r="1038077" x14ac:dyDescent="0.2"/>
    <row r="1038078" x14ac:dyDescent="0.2"/>
    <row r="1038079" x14ac:dyDescent="0.2"/>
    <row r="1038080" x14ac:dyDescent="0.2"/>
    <row r="1038081" x14ac:dyDescent="0.2"/>
    <row r="1038082" x14ac:dyDescent="0.2"/>
    <row r="1038083" x14ac:dyDescent="0.2"/>
    <row r="1038084" x14ac:dyDescent="0.2"/>
    <row r="1038085" x14ac:dyDescent="0.2"/>
    <row r="1038086" x14ac:dyDescent="0.2"/>
    <row r="1038087" x14ac:dyDescent="0.2"/>
    <row r="1038088" x14ac:dyDescent="0.2"/>
    <row r="1038089" x14ac:dyDescent="0.2"/>
    <row r="1038090" x14ac:dyDescent="0.2"/>
    <row r="1038091" x14ac:dyDescent="0.2"/>
    <row r="1038092" x14ac:dyDescent="0.2"/>
    <row r="1038093" x14ac:dyDescent="0.2"/>
    <row r="1038094" x14ac:dyDescent="0.2"/>
    <row r="1038095" x14ac:dyDescent="0.2"/>
    <row r="1038096" x14ac:dyDescent="0.2"/>
    <row r="1038097" x14ac:dyDescent="0.2"/>
    <row r="1038098" x14ac:dyDescent="0.2"/>
    <row r="1038099" x14ac:dyDescent="0.2"/>
    <row r="1038100" x14ac:dyDescent="0.2"/>
    <row r="1038101" x14ac:dyDescent="0.2"/>
    <row r="1038102" x14ac:dyDescent="0.2"/>
    <row r="1038103" x14ac:dyDescent="0.2"/>
    <row r="1038104" x14ac:dyDescent="0.2"/>
    <row r="1038105" x14ac:dyDescent="0.2"/>
    <row r="1038106" x14ac:dyDescent="0.2"/>
    <row r="1038107" x14ac:dyDescent="0.2"/>
    <row r="1038108" x14ac:dyDescent="0.2"/>
    <row r="1038109" x14ac:dyDescent="0.2"/>
    <row r="1038110" x14ac:dyDescent="0.2"/>
    <row r="1038111" x14ac:dyDescent="0.2"/>
    <row r="1038112" x14ac:dyDescent="0.2"/>
    <row r="1038113" x14ac:dyDescent="0.2"/>
    <row r="1038114" x14ac:dyDescent="0.2"/>
    <row r="1038115" x14ac:dyDescent="0.2"/>
    <row r="1038116" x14ac:dyDescent="0.2"/>
    <row r="1038117" x14ac:dyDescent="0.2"/>
    <row r="1038118" x14ac:dyDescent="0.2"/>
    <row r="1038119" x14ac:dyDescent="0.2"/>
    <row r="1038120" x14ac:dyDescent="0.2"/>
    <row r="1038121" x14ac:dyDescent="0.2"/>
    <row r="1038122" x14ac:dyDescent="0.2"/>
    <row r="1038123" x14ac:dyDescent="0.2"/>
    <row r="1038124" x14ac:dyDescent="0.2"/>
    <row r="1038125" x14ac:dyDescent="0.2"/>
    <row r="1038126" x14ac:dyDescent="0.2"/>
    <row r="1038127" x14ac:dyDescent="0.2"/>
    <row r="1038128" x14ac:dyDescent="0.2"/>
    <row r="1038129" x14ac:dyDescent="0.2"/>
    <row r="1038130" x14ac:dyDescent="0.2"/>
    <row r="1038131" x14ac:dyDescent="0.2"/>
    <row r="1038132" x14ac:dyDescent="0.2"/>
    <row r="1038133" x14ac:dyDescent="0.2"/>
    <row r="1038134" x14ac:dyDescent="0.2"/>
    <row r="1038135" x14ac:dyDescent="0.2"/>
    <row r="1038136" x14ac:dyDescent="0.2"/>
    <row r="1038137" x14ac:dyDescent="0.2"/>
    <row r="1038138" x14ac:dyDescent="0.2"/>
    <row r="1038139" x14ac:dyDescent="0.2"/>
    <row r="1038140" x14ac:dyDescent="0.2"/>
    <row r="1038141" x14ac:dyDescent="0.2"/>
    <row r="1038142" x14ac:dyDescent="0.2"/>
    <row r="1038143" x14ac:dyDescent="0.2"/>
    <row r="1038144" x14ac:dyDescent="0.2"/>
    <row r="1038145" x14ac:dyDescent="0.2"/>
    <row r="1038146" x14ac:dyDescent="0.2"/>
    <row r="1038147" x14ac:dyDescent="0.2"/>
    <row r="1038148" x14ac:dyDescent="0.2"/>
    <row r="1038149" x14ac:dyDescent="0.2"/>
    <row r="1038150" x14ac:dyDescent="0.2"/>
    <row r="1038151" x14ac:dyDescent="0.2"/>
    <row r="1038152" x14ac:dyDescent="0.2"/>
    <row r="1038153" x14ac:dyDescent="0.2"/>
    <row r="1038154" x14ac:dyDescent="0.2"/>
    <row r="1038155" x14ac:dyDescent="0.2"/>
    <row r="1038156" x14ac:dyDescent="0.2"/>
    <row r="1038157" x14ac:dyDescent="0.2"/>
    <row r="1038158" x14ac:dyDescent="0.2"/>
    <row r="1038159" x14ac:dyDescent="0.2"/>
    <row r="1038160" x14ac:dyDescent="0.2"/>
    <row r="1038161" x14ac:dyDescent="0.2"/>
    <row r="1038162" x14ac:dyDescent="0.2"/>
    <row r="1038163" x14ac:dyDescent="0.2"/>
    <row r="1038164" x14ac:dyDescent="0.2"/>
    <row r="1038165" x14ac:dyDescent="0.2"/>
    <row r="1038166" x14ac:dyDescent="0.2"/>
    <row r="1038167" x14ac:dyDescent="0.2"/>
    <row r="1038168" x14ac:dyDescent="0.2"/>
    <row r="1038169" x14ac:dyDescent="0.2"/>
    <row r="1038170" x14ac:dyDescent="0.2"/>
    <row r="1038171" x14ac:dyDescent="0.2"/>
    <row r="1038172" x14ac:dyDescent="0.2"/>
    <row r="1038173" x14ac:dyDescent="0.2"/>
    <row r="1038174" x14ac:dyDescent="0.2"/>
    <row r="1038175" x14ac:dyDescent="0.2"/>
    <row r="1038176" x14ac:dyDescent="0.2"/>
    <row r="1038177" x14ac:dyDescent="0.2"/>
    <row r="1038178" x14ac:dyDescent="0.2"/>
    <row r="1038179" x14ac:dyDescent="0.2"/>
    <row r="1038180" x14ac:dyDescent="0.2"/>
    <row r="1038181" x14ac:dyDescent="0.2"/>
    <row r="1038182" x14ac:dyDescent="0.2"/>
    <row r="1038183" x14ac:dyDescent="0.2"/>
    <row r="1038184" x14ac:dyDescent="0.2"/>
    <row r="1038185" x14ac:dyDescent="0.2"/>
    <row r="1038186" x14ac:dyDescent="0.2"/>
    <row r="1038187" x14ac:dyDescent="0.2"/>
    <row r="1038188" x14ac:dyDescent="0.2"/>
    <row r="1038189" x14ac:dyDescent="0.2"/>
    <row r="1038190" x14ac:dyDescent="0.2"/>
    <row r="1038191" x14ac:dyDescent="0.2"/>
    <row r="1038192" x14ac:dyDescent="0.2"/>
    <row r="1038193" x14ac:dyDescent="0.2"/>
    <row r="1038194" x14ac:dyDescent="0.2"/>
    <row r="1038195" x14ac:dyDescent="0.2"/>
    <row r="1038196" x14ac:dyDescent="0.2"/>
    <row r="1038197" x14ac:dyDescent="0.2"/>
    <row r="1038198" x14ac:dyDescent="0.2"/>
    <row r="1038199" x14ac:dyDescent="0.2"/>
    <row r="1038200" x14ac:dyDescent="0.2"/>
    <row r="1038201" x14ac:dyDescent="0.2"/>
    <row r="1038202" x14ac:dyDescent="0.2"/>
    <row r="1038203" x14ac:dyDescent="0.2"/>
    <row r="1038204" x14ac:dyDescent="0.2"/>
    <row r="1038205" x14ac:dyDescent="0.2"/>
    <row r="1038206" x14ac:dyDescent="0.2"/>
    <row r="1038207" x14ac:dyDescent="0.2"/>
    <row r="1038208" x14ac:dyDescent="0.2"/>
    <row r="1038209" x14ac:dyDescent="0.2"/>
    <row r="1038210" x14ac:dyDescent="0.2"/>
    <row r="1038211" x14ac:dyDescent="0.2"/>
    <row r="1038212" x14ac:dyDescent="0.2"/>
    <row r="1038213" x14ac:dyDescent="0.2"/>
    <row r="1038214" x14ac:dyDescent="0.2"/>
    <row r="1038215" x14ac:dyDescent="0.2"/>
    <row r="1038216" x14ac:dyDescent="0.2"/>
    <row r="1038217" x14ac:dyDescent="0.2"/>
    <row r="1038218" x14ac:dyDescent="0.2"/>
    <row r="1038219" x14ac:dyDescent="0.2"/>
    <row r="1038220" x14ac:dyDescent="0.2"/>
    <row r="1038221" x14ac:dyDescent="0.2"/>
    <row r="1038222" x14ac:dyDescent="0.2"/>
    <row r="1038223" x14ac:dyDescent="0.2"/>
    <row r="1038224" x14ac:dyDescent="0.2"/>
    <row r="1038225" x14ac:dyDescent="0.2"/>
    <row r="1038226" x14ac:dyDescent="0.2"/>
    <row r="1038227" x14ac:dyDescent="0.2"/>
    <row r="1038228" x14ac:dyDescent="0.2"/>
    <row r="1038229" x14ac:dyDescent="0.2"/>
    <row r="1038230" x14ac:dyDescent="0.2"/>
    <row r="1038231" x14ac:dyDescent="0.2"/>
    <row r="1038232" x14ac:dyDescent="0.2"/>
    <row r="1038233" x14ac:dyDescent="0.2"/>
    <row r="1038234" x14ac:dyDescent="0.2"/>
    <row r="1038235" x14ac:dyDescent="0.2"/>
    <row r="1038236" x14ac:dyDescent="0.2"/>
    <row r="1038237" x14ac:dyDescent="0.2"/>
    <row r="1038238" x14ac:dyDescent="0.2"/>
    <row r="1038239" x14ac:dyDescent="0.2"/>
    <row r="1038240" x14ac:dyDescent="0.2"/>
    <row r="1038241" x14ac:dyDescent="0.2"/>
    <row r="1038242" x14ac:dyDescent="0.2"/>
    <row r="1038243" x14ac:dyDescent="0.2"/>
    <row r="1038244" x14ac:dyDescent="0.2"/>
    <row r="1038245" x14ac:dyDescent="0.2"/>
    <row r="1038246" x14ac:dyDescent="0.2"/>
    <row r="1038247" x14ac:dyDescent="0.2"/>
    <row r="1038248" x14ac:dyDescent="0.2"/>
    <row r="1038249" x14ac:dyDescent="0.2"/>
    <row r="1038250" x14ac:dyDescent="0.2"/>
    <row r="1038251" x14ac:dyDescent="0.2"/>
    <row r="1038252" x14ac:dyDescent="0.2"/>
    <row r="1038253" x14ac:dyDescent="0.2"/>
    <row r="1038254" x14ac:dyDescent="0.2"/>
    <row r="1038255" x14ac:dyDescent="0.2"/>
    <row r="1038256" x14ac:dyDescent="0.2"/>
    <row r="1038257" x14ac:dyDescent="0.2"/>
    <row r="1038258" x14ac:dyDescent="0.2"/>
    <row r="1038259" x14ac:dyDescent="0.2"/>
    <row r="1038260" x14ac:dyDescent="0.2"/>
    <row r="1038261" x14ac:dyDescent="0.2"/>
    <row r="1038262" x14ac:dyDescent="0.2"/>
    <row r="1038263" x14ac:dyDescent="0.2"/>
    <row r="1038264" x14ac:dyDescent="0.2"/>
    <row r="1038265" x14ac:dyDescent="0.2"/>
    <row r="1038266" x14ac:dyDescent="0.2"/>
    <row r="1038267" x14ac:dyDescent="0.2"/>
    <row r="1038268" x14ac:dyDescent="0.2"/>
    <row r="1038269" x14ac:dyDescent="0.2"/>
    <row r="1038270" x14ac:dyDescent="0.2"/>
    <row r="1038271" x14ac:dyDescent="0.2"/>
    <row r="1038272" x14ac:dyDescent="0.2"/>
    <row r="1038273" x14ac:dyDescent="0.2"/>
    <row r="1038274" x14ac:dyDescent="0.2"/>
    <row r="1038275" x14ac:dyDescent="0.2"/>
    <row r="1038276" x14ac:dyDescent="0.2"/>
    <row r="1038277" x14ac:dyDescent="0.2"/>
    <row r="1038278" x14ac:dyDescent="0.2"/>
    <row r="1038279" x14ac:dyDescent="0.2"/>
    <row r="1038280" x14ac:dyDescent="0.2"/>
    <row r="1038281" x14ac:dyDescent="0.2"/>
    <row r="1038282" x14ac:dyDescent="0.2"/>
    <row r="1038283" x14ac:dyDescent="0.2"/>
    <row r="1038284" x14ac:dyDescent="0.2"/>
    <row r="1038285" x14ac:dyDescent="0.2"/>
    <row r="1038286" x14ac:dyDescent="0.2"/>
    <row r="1038287" x14ac:dyDescent="0.2"/>
    <row r="1038288" x14ac:dyDescent="0.2"/>
    <row r="1038289" x14ac:dyDescent="0.2"/>
    <row r="1038290" x14ac:dyDescent="0.2"/>
    <row r="1038291" x14ac:dyDescent="0.2"/>
    <row r="1038292" x14ac:dyDescent="0.2"/>
    <row r="1038293" x14ac:dyDescent="0.2"/>
    <row r="1038294" x14ac:dyDescent="0.2"/>
    <row r="1038295" x14ac:dyDescent="0.2"/>
    <row r="1038296" x14ac:dyDescent="0.2"/>
    <row r="1038297" x14ac:dyDescent="0.2"/>
    <row r="1038298" x14ac:dyDescent="0.2"/>
    <row r="1038299" x14ac:dyDescent="0.2"/>
    <row r="1038300" x14ac:dyDescent="0.2"/>
    <row r="1038301" x14ac:dyDescent="0.2"/>
    <row r="1038302" x14ac:dyDescent="0.2"/>
    <row r="1038303" x14ac:dyDescent="0.2"/>
    <row r="1038304" x14ac:dyDescent="0.2"/>
    <row r="1038305" x14ac:dyDescent="0.2"/>
    <row r="1038306" x14ac:dyDescent="0.2"/>
    <row r="1038307" x14ac:dyDescent="0.2"/>
    <row r="1038308" x14ac:dyDescent="0.2"/>
    <row r="1038309" x14ac:dyDescent="0.2"/>
    <row r="1038310" x14ac:dyDescent="0.2"/>
    <row r="1038311" x14ac:dyDescent="0.2"/>
    <row r="1038312" x14ac:dyDescent="0.2"/>
    <row r="1038313" x14ac:dyDescent="0.2"/>
    <row r="1038314" x14ac:dyDescent="0.2"/>
    <row r="1038315" x14ac:dyDescent="0.2"/>
    <row r="1038316" x14ac:dyDescent="0.2"/>
    <row r="1038317" x14ac:dyDescent="0.2"/>
    <row r="1038318" x14ac:dyDescent="0.2"/>
    <row r="1038319" x14ac:dyDescent="0.2"/>
    <row r="1038320" x14ac:dyDescent="0.2"/>
    <row r="1038321" x14ac:dyDescent="0.2"/>
    <row r="1038322" x14ac:dyDescent="0.2"/>
    <row r="1038323" x14ac:dyDescent="0.2"/>
    <row r="1038324" x14ac:dyDescent="0.2"/>
    <row r="1038325" x14ac:dyDescent="0.2"/>
    <row r="1038326" x14ac:dyDescent="0.2"/>
    <row r="1038327" x14ac:dyDescent="0.2"/>
    <row r="1038328" x14ac:dyDescent="0.2"/>
    <row r="1038329" x14ac:dyDescent="0.2"/>
    <row r="1038330" x14ac:dyDescent="0.2"/>
    <row r="1038331" x14ac:dyDescent="0.2"/>
    <row r="1038332" x14ac:dyDescent="0.2"/>
    <row r="1038333" x14ac:dyDescent="0.2"/>
    <row r="1038334" x14ac:dyDescent="0.2"/>
    <row r="1038335" x14ac:dyDescent="0.2"/>
    <row r="1038336" x14ac:dyDescent="0.2"/>
    <row r="1038337" x14ac:dyDescent="0.2"/>
    <row r="1038338" x14ac:dyDescent="0.2"/>
    <row r="1038339" x14ac:dyDescent="0.2"/>
    <row r="1038340" x14ac:dyDescent="0.2"/>
    <row r="1038341" x14ac:dyDescent="0.2"/>
    <row r="1038342" x14ac:dyDescent="0.2"/>
    <row r="1038343" x14ac:dyDescent="0.2"/>
    <row r="1038344" x14ac:dyDescent="0.2"/>
    <row r="1038345" x14ac:dyDescent="0.2"/>
    <row r="1038346" x14ac:dyDescent="0.2"/>
    <row r="1038347" x14ac:dyDescent="0.2"/>
    <row r="1038348" x14ac:dyDescent="0.2"/>
    <row r="1038349" x14ac:dyDescent="0.2"/>
    <row r="1038350" x14ac:dyDescent="0.2"/>
    <row r="1038351" x14ac:dyDescent="0.2"/>
    <row r="1038352" x14ac:dyDescent="0.2"/>
    <row r="1038353" x14ac:dyDescent="0.2"/>
    <row r="1038354" x14ac:dyDescent="0.2"/>
    <row r="1038355" x14ac:dyDescent="0.2"/>
    <row r="1038356" x14ac:dyDescent="0.2"/>
    <row r="1038357" x14ac:dyDescent="0.2"/>
    <row r="1038358" x14ac:dyDescent="0.2"/>
    <row r="1038359" x14ac:dyDescent="0.2"/>
    <row r="1038360" x14ac:dyDescent="0.2"/>
    <row r="1038361" x14ac:dyDescent="0.2"/>
    <row r="1038362" x14ac:dyDescent="0.2"/>
    <row r="1038363" x14ac:dyDescent="0.2"/>
    <row r="1038364" x14ac:dyDescent="0.2"/>
    <row r="1038365" x14ac:dyDescent="0.2"/>
    <row r="1038366" x14ac:dyDescent="0.2"/>
    <row r="1038367" x14ac:dyDescent="0.2"/>
    <row r="1038368" x14ac:dyDescent="0.2"/>
    <row r="1038369" x14ac:dyDescent="0.2"/>
    <row r="1038370" x14ac:dyDescent="0.2"/>
    <row r="1038371" x14ac:dyDescent="0.2"/>
    <row r="1038372" x14ac:dyDescent="0.2"/>
    <row r="1038373" x14ac:dyDescent="0.2"/>
    <row r="1038374" x14ac:dyDescent="0.2"/>
    <row r="1038375" x14ac:dyDescent="0.2"/>
    <row r="1038376" x14ac:dyDescent="0.2"/>
    <row r="1038377" x14ac:dyDescent="0.2"/>
    <row r="1038378" x14ac:dyDescent="0.2"/>
    <row r="1038379" x14ac:dyDescent="0.2"/>
    <row r="1038380" x14ac:dyDescent="0.2"/>
    <row r="1038381" x14ac:dyDescent="0.2"/>
    <row r="1038382" x14ac:dyDescent="0.2"/>
    <row r="1038383" x14ac:dyDescent="0.2"/>
    <row r="1038384" x14ac:dyDescent="0.2"/>
    <row r="1038385" x14ac:dyDescent="0.2"/>
    <row r="1038386" x14ac:dyDescent="0.2"/>
    <row r="1038387" x14ac:dyDescent="0.2"/>
    <row r="1038388" x14ac:dyDescent="0.2"/>
    <row r="1038389" x14ac:dyDescent="0.2"/>
    <row r="1038390" x14ac:dyDescent="0.2"/>
    <row r="1038391" x14ac:dyDescent="0.2"/>
    <row r="1038392" x14ac:dyDescent="0.2"/>
    <row r="1038393" x14ac:dyDescent="0.2"/>
    <row r="1038394" x14ac:dyDescent="0.2"/>
    <row r="1038395" x14ac:dyDescent="0.2"/>
    <row r="1038396" x14ac:dyDescent="0.2"/>
    <row r="1038397" x14ac:dyDescent="0.2"/>
    <row r="1038398" x14ac:dyDescent="0.2"/>
    <row r="1038399" x14ac:dyDescent="0.2"/>
    <row r="1038400" x14ac:dyDescent="0.2"/>
    <row r="1038401" x14ac:dyDescent="0.2"/>
    <row r="1038402" x14ac:dyDescent="0.2"/>
    <row r="1038403" x14ac:dyDescent="0.2"/>
    <row r="1038404" x14ac:dyDescent="0.2"/>
    <row r="1038405" x14ac:dyDescent="0.2"/>
    <row r="1038406" x14ac:dyDescent="0.2"/>
    <row r="1038407" x14ac:dyDescent="0.2"/>
    <row r="1038408" x14ac:dyDescent="0.2"/>
    <row r="1038409" x14ac:dyDescent="0.2"/>
    <row r="1038410" x14ac:dyDescent="0.2"/>
    <row r="1038411" x14ac:dyDescent="0.2"/>
    <row r="1038412" x14ac:dyDescent="0.2"/>
    <row r="1038413" x14ac:dyDescent="0.2"/>
    <row r="1038414" x14ac:dyDescent="0.2"/>
    <row r="1038415" x14ac:dyDescent="0.2"/>
    <row r="1038416" x14ac:dyDescent="0.2"/>
    <row r="1038417" x14ac:dyDescent="0.2"/>
    <row r="1038418" x14ac:dyDescent="0.2"/>
    <row r="1038419" x14ac:dyDescent="0.2"/>
    <row r="1038420" x14ac:dyDescent="0.2"/>
    <row r="1038421" x14ac:dyDescent="0.2"/>
    <row r="1038422" x14ac:dyDescent="0.2"/>
    <row r="1038423" x14ac:dyDescent="0.2"/>
    <row r="1038424" x14ac:dyDescent="0.2"/>
    <row r="1038425" x14ac:dyDescent="0.2"/>
    <row r="1038426" x14ac:dyDescent="0.2"/>
    <row r="1038427" x14ac:dyDescent="0.2"/>
    <row r="1038428" x14ac:dyDescent="0.2"/>
    <row r="1038429" x14ac:dyDescent="0.2"/>
    <row r="1038430" x14ac:dyDescent="0.2"/>
    <row r="1038431" x14ac:dyDescent="0.2"/>
    <row r="1038432" x14ac:dyDescent="0.2"/>
    <row r="1038433" x14ac:dyDescent="0.2"/>
    <row r="1038434" x14ac:dyDescent="0.2"/>
    <row r="1038435" x14ac:dyDescent="0.2"/>
    <row r="1038436" x14ac:dyDescent="0.2"/>
    <row r="1038437" x14ac:dyDescent="0.2"/>
    <row r="1038438" x14ac:dyDescent="0.2"/>
    <row r="1038439" x14ac:dyDescent="0.2"/>
    <row r="1038440" x14ac:dyDescent="0.2"/>
    <row r="1038441" x14ac:dyDescent="0.2"/>
    <row r="1038442" x14ac:dyDescent="0.2"/>
    <row r="1038443" x14ac:dyDescent="0.2"/>
    <row r="1038444" x14ac:dyDescent="0.2"/>
    <row r="1038445" x14ac:dyDescent="0.2"/>
    <row r="1038446" x14ac:dyDescent="0.2"/>
    <row r="1038447" x14ac:dyDescent="0.2"/>
    <row r="1038448" x14ac:dyDescent="0.2"/>
    <row r="1038449" x14ac:dyDescent="0.2"/>
    <row r="1038450" x14ac:dyDescent="0.2"/>
    <row r="1038451" x14ac:dyDescent="0.2"/>
    <row r="1038452" x14ac:dyDescent="0.2"/>
    <row r="1038453" x14ac:dyDescent="0.2"/>
    <row r="1038454" x14ac:dyDescent="0.2"/>
    <row r="1038455" x14ac:dyDescent="0.2"/>
    <row r="1038456" x14ac:dyDescent="0.2"/>
    <row r="1038457" x14ac:dyDescent="0.2"/>
    <row r="1038458" x14ac:dyDescent="0.2"/>
    <row r="1038459" x14ac:dyDescent="0.2"/>
    <row r="1038460" x14ac:dyDescent="0.2"/>
    <row r="1038461" x14ac:dyDescent="0.2"/>
    <row r="1038462" x14ac:dyDescent="0.2"/>
    <row r="1038463" x14ac:dyDescent="0.2"/>
    <row r="1038464" x14ac:dyDescent="0.2"/>
    <row r="1038465" x14ac:dyDescent="0.2"/>
    <row r="1038466" x14ac:dyDescent="0.2"/>
    <row r="1038467" x14ac:dyDescent="0.2"/>
    <row r="1038468" x14ac:dyDescent="0.2"/>
    <row r="1038469" x14ac:dyDescent="0.2"/>
    <row r="1038470" x14ac:dyDescent="0.2"/>
    <row r="1038471" x14ac:dyDescent="0.2"/>
    <row r="1038472" x14ac:dyDescent="0.2"/>
    <row r="1038473" x14ac:dyDescent="0.2"/>
    <row r="1038474" x14ac:dyDescent="0.2"/>
    <row r="1038475" x14ac:dyDescent="0.2"/>
    <row r="1038476" x14ac:dyDescent="0.2"/>
    <row r="1038477" x14ac:dyDescent="0.2"/>
    <row r="1038478" x14ac:dyDescent="0.2"/>
    <row r="1038479" x14ac:dyDescent="0.2"/>
    <row r="1038480" x14ac:dyDescent="0.2"/>
    <row r="1038481" x14ac:dyDescent="0.2"/>
    <row r="1038482" x14ac:dyDescent="0.2"/>
    <row r="1038483" x14ac:dyDescent="0.2"/>
    <row r="1038484" x14ac:dyDescent="0.2"/>
    <row r="1038485" x14ac:dyDescent="0.2"/>
    <row r="1038486" x14ac:dyDescent="0.2"/>
    <row r="1038487" x14ac:dyDescent="0.2"/>
    <row r="1038488" x14ac:dyDescent="0.2"/>
    <row r="1038489" x14ac:dyDescent="0.2"/>
    <row r="1038490" x14ac:dyDescent="0.2"/>
    <row r="1038491" x14ac:dyDescent="0.2"/>
    <row r="1038492" x14ac:dyDescent="0.2"/>
    <row r="1038493" x14ac:dyDescent="0.2"/>
    <row r="1038494" x14ac:dyDescent="0.2"/>
    <row r="1038495" x14ac:dyDescent="0.2"/>
    <row r="1038496" x14ac:dyDescent="0.2"/>
    <row r="1038497" x14ac:dyDescent="0.2"/>
    <row r="1038498" x14ac:dyDescent="0.2"/>
    <row r="1038499" x14ac:dyDescent="0.2"/>
    <row r="1038500" x14ac:dyDescent="0.2"/>
    <row r="1038501" x14ac:dyDescent="0.2"/>
    <row r="1038502" x14ac:dyDescent="0.2"/>
    <row r="1038503" x14ac:dyDescent="0.2"/>
    <row r="1038504" x14ac:dyDescent="0.2"/>
    <row r="1038505" x14ac:dyDescent="0.2"/>
    <row r="1038506" x14ac:dyDescent="0.2"/>
    <row r="1038507" x14ac:dyDescent="0.2"/>
    <row r="1038508" x14ac:dyDescent="0.2"/>
    <row r="1038509" x14ac:dyDescent="0.2"/>
    <row r="1038510" x14ac:dyDescent="0.2"/>
    <row r="1038511" x14ac:dyDescent="0.2"/>
    <row r="1038512" x14ac:dyDescent="0.2"/>
    <row r="1038513" x14ac:dyDescent="0.2"/>
    <row r="1038514" x14ac:dyDescent="0.2"/>
    <row r="1038515" x14ac:dyDescent="0.2"/>
    <row r="1038516" x14ac:dyDescent="0.2"/>
    <row r="1038517" x14ac:dyDescent="0.2"/>
    <row r="1038518" x14ac:dyDescent="0.2"/>
    <row r="1038519" x14ac:dyDescent="0.2"/>
    <row r="1038520" x14ac:dyDescent="0.2"/>
    <row r="1038521" x14ac:dyDescent="0.2"/>
    <row r="1038522" x14ac:dyDescent="0.2"/>
    <row r="1038523" x14ac:dyDescent="0.2"/>
    <row r="1038524" x14ac:dyDescent="0.2"/>
    <row r="1038525" x14ac:dyDescent="0.2"/>
    <row r="1038526" x14ac:dyDescent="0.2"/>
    <row r="1038527" x14ac:dyDescent="0.2"/>
    <row r="1038528" x14ac:dyDescent="0.2"/>
    <row r="1038529" x14ac:dyDescent="0.2"/>
    <row r="1038530" x14ac:dyDescent="0.2"/>
    <row r="1038531" x14ac:dyDescent="0.2"/>
    <row r="1038532" x14ac:dyDescent="0.2"/>
    <row r="1038533" x14ac:dyDescent="0.2"/>
    <row r="1038534" x14ac:dyDescent="0.2"/>
    <row r="1038535" x14ac:dyDescent="0.2"/>
    <row r="1038536" x14ac:dyDescent="0.2"/>
    <row r="1038537" x14ac:dyDescent="0.2"/>
    <row r="1038538" x14ac:dyDescent="0.2"/>
    <row r="1038539" x14ac:dyDescent="0.2"/>
    <row r="1038540" x14ac:dyDescent="0.2"/>
    <row r="1038541" x14ac:dyDescent="0.2"/>
    <row r="1038542" x14ac:dyDescent="0.2"/>
    <row r="1038543" x14ac:dyDescent="0.2"/>
    <row r="1038544" x14ac:dyDescent="0.2"/>
    <row r="1038545" x14ac:dyDescent="0.2"/>
    <row r="1038546" x14ac:dyDescent="0.2"/>
    <row r="1038547" x14ac:dyDescent="0.2"/>
    <row r="1038548" x14ac:dyDescent="0.2"/>
    <row r="1038549" x14ac:dyDescent="0.2"/>
    <row r="1038550" x14ac:dyDescent="0.2"/>
    <row r="1038551" x14ac:dyDescent="0.2"/>
    <row r="1038552" x14ac:dyDescent="0.2"/>
    <row r="1038553" x14ac:dyDescent="0.2"/>
    <row r="1038554" x14ac:dyDescent="0.2"/>
    <row r="1038555" x14ac:dyDescent="0.2"/>
    <row r="1038556" x14ac:dyDescent="0.2"/>
    <row r="1038557" x14ac:dyDescent="0.2"/>
    <row r="1038558" x14ac:dyDescent="0.2"/>
    <row r="1038559" x14ac:dyDescent="0.2"/>
    <row r="1038560" x14ac:dyDescent="0.2"/>
    <row r="1038561" x14ac:dyDescent="0.2"/>
    <row r="1038562" x14ac:dyDescent="0.2"/>
    <row r="1038563" x14ac:dyDescent="0.2"/>
    <row r="1038564" x14ac:dyDescent="0.2"/>
    <row r="1038565" x14ac:dyDescent="0.2"/>
    <row r="1038566" x14ac:dyDescent="0.2"/>
    <row r="1038567" x14ac:dyDescent="0.2"/>
    <row r="1038568" x14ac:dyDescent="0.2"/>
    <row r="1038569" x14ac:dyDescent="0.2"/>
    <row r="1038570" x14ac:dyDescent="0.2"/>
    <row r="1038571" x14ac:dyDescent="0.2"/>
    <row r="1038572" x14ac:dyDescent="0.2"/>
    <row r="1038573" x14ac:dyDescent="0.2"/>
    <row r="1038574" x14ac:dyDescent="0.2"/>
    <row r="1038575" x14ac:dyDescent="0.2"/>
    <row r="1038576" x14ac:dyDescent="0.2"/>
    <row r="1038577" x14ac:dyDescent="0.2"/>
    <row r="1038578" x14ac:dyDescent="0.2"/>
    <row r="1038579" x14ac:dyDescent="0.2"/>
    <row r="1038580" x14ac:dyDescent="0.2"/>
    <row r="1038581" x14ac:dyDescent="0.2"/>
    <row r="1038582" x14ac:dyDescent="0.2"/>
    <row r="1038583" x14ac:dyDescent="0.2"/>
    <row r="1038584" x14ac:dyDescent="0.2"/>
    <row r="1038585" x14ac:dyDescent="0.2"/>
    <row r="1038586" x14ac:dyDescent="0.2"/>
    <row r="1038587" x14ac:dyDescent="0.2"/>
    <row r="1038588" x14ac:dyDescent="0.2"/>
    <row r="1038589" x14ac:dyDescent="0.2"/>
    <row r="1038590" x14ac:dyDescent="0.2"/>
    <row r="1038591" x14ac:dyDescent="0.2"/>
    <row r="1038592" x14ac:dyDescent="0.2"/>
    <row r="1038593" x14ac:dyDescent="0.2"/>
    <row r="1038594" x14ac:dyDescent="0.2"/>
    <row r="1038595" x14ac:dyDescent="0.2"/>
    <row r="1038596" x14ac:dyDescent="0.2"/>
    <row r="1038597" x14ac:dyDescent="0.2"/>
    <row r="1038598" x14ac:dyDescent="0.2"/>
    <row r="1038599" x14ac:dyDescent="0.2"/>
    <row r="1038600" x14ac:dyDescent="0.2"/>
    <row r="1038601" x14ac:dyDescent="0.2"/>
    <row r="1038602" x14ac:dyDescent="0.2"/>
    <row r="1038603" x14ac:dyDescent="0.2"/>
    <row r="1038604" x14ac:dyDescent="0.2"/>
    <row r="1038605" x14ac:dyDescent="0.2"/>
    <row r="1038606" x14ac:dyDescent="0.2"/>
    <row r="1038607" x14ac:dyDescent="0.2"/>
    <row r="1038608" x14ac:dyDescent="0.2"/>
    <row r="1038609" x14ac:dyDescent="0.2"/>
    <row r="1038610" x14ac:dyDescent="0.2"/>
    <row r="1038611" x14ac:dyDescent="0.2"/>
    <row r="1038612" x14ac:dyDescent="0.2"/>
    <row r="1038613" x14ac:dyDescent="0.2"/>
    <row r="1038614" x14ac:dyDescent="0.2"/>
    <row r="1038615" x14ac:dyDescent="0.2"/>
    <row r="1038616" x14ac:dyDescent="0.2"/>
    <row r="1038617" x14ac:dyDescent="0.2"/>
    <row r="1038618" x14ac:dyDescent="0.2"/>
    <row r="1038619" x14ac:dyDescent="0.2"/>
    <row r="1038620" x14ac:dyDescent="0.2"/>
    <row r="1038621" x14ac:dyDescent="0.2"/>
    <row r="1038622" x14ac:dyDescent="0.2"/>
    <row r="1038623" x14ac:dyDescent="0.2"/>
    <row r="1038624" x14ac:dyDescent="0.2"/>
    <row r="1038625" x14ac:dyDescent="0.2"/>
    <row r="1038626" x14ac:dyDescent="0.2"/>
    <row r="1038627" x14ac:dyDescent="0.2"/>
    <row r="1038628" x14ac:dyDescent="0.2"/>
    <row r="1038629" x14ac:dyDescent="0.2"/>
    <row r="1038630" x14ac:dyDescent="0.2"/>
    <row r="1038631" x14ac:dyDescent="0.2"/>
    <row r="1038632" x14ac:dyDescent="0.2"/>
    <row r="1038633" x14ac:dyDescent="0.2"/>
    <row r="1038634" x14ac:dyDescent="0.2"/>
    <row r="1038635" x14ac:dyDescent="0.2"/>
    <row r="1038636" x14ac:dyDescent="0.2"/>
    <row r="1038637" x14ac:dyDescent="0.2"/>
    <row r="1038638" x14ac:dyDescent="0.2"/>
    <row r="1038639" x14ac:dyDescent="0.2"/>
    <row r="1038640" x14ac:dyDescent="0.2"/>
    <row r="1038641" x14ac:dyDescent="0.2"/>
    <row r="1038642" x14ac:dyDescent="0.2"/>
    <row r="1038643" x14ac:dyDescent="0.2"/>
    <row r="1038644" x14ac:dyDescent="0.2"/>
    <row r="1038645" x14ac:dyDescent="0.2"/>
    <row r="1038646" x14ac:dyDescent="0.2"/>
    <row r="1038647" x14ac:dyDescent="0.2"/>
    <row r="1038648" x14ac:dyDescent="0.2"/>
    <row r="1038649" x14ac:dyDescent="0.2"/>
    <row r="1038650" x14ac:dyDescent="0.2"/>
    <row r="1038651" x14ac:dyDescent="0.2"/>
    <row r="1038652" x14ac:dyDescent="0.2"/>
    <row r="1038653" x14ac:dyDescent="0.2"/>
    <row r="1038654" x14ac:dyDescent="0.2"/>
    <row r="1038655" x14ac:dyDescent="0.2"/>
    <row r="1038656" x14ac:dyDescent="0.2"/>
    <row r="1038657" x14ac:dyDescent="0.2"/>
    <row r="1038658" x14ac:dyDescent="0.2"/>
    <row r="1038659" x14ac:dyDescent="0.2"/>
    <row r="1038660" x14ac:dyDescent="0.2"/>
    <row r="1038661" x14ac:dyDescent="0.2"/>
    <row r="1038662" x14ac:dyDescent="0.2"/>
    <row r="1038663" x14ac:dyDescent="0.2"/>
    <row r="1038664" x14ac:dyDescent="0.2"/>
    <row r="1038665" x14ac:dyDescent="0.2"/>
    <row r="1038666" x14ac:dyDescent="0.2"/>
    <row r="1038667" x14ac:dyDescent="0.2"/>
    <row r="1038668" x14ac:dyDescent="0.2"/>
    <row r="1038669" x14ac:dyDescent="0.2"/>
    <row r="1038670" x14ac:dyDescent="0.2"/>
    <row r="1038671" x14ac:dyDescent="0.2"/>
    <row r="1038672" x14ac:dyDescent="0.2"/>
    <row r="1038673" x14ac:dyDescent="0.2"/>
    <row r="1038674" x14ac:dyDescent="0.2"/>
    <row r="1038675" x14ac:dyDescent="0.2"/>
    <row r="1038676" x14ac:dyDescent="0.2"/>
    <row r="1038677" x14ac:dyDescent="0.2"/>
    <row r="1038678" x14ac:dyDescent="0.2"/>
    <row r="1038679" x14ac:dyDescent="0.2"/>
    <row r="1038680" x14ac:dyDescent="0.2"/>
    <row r="1038681" x14ac:dyDescent="0.2"/>
    <row r="1038682" x14ac:dyDescent="0.2"/>
    <row r="1038683" x14ac:dyDescent="0.2"/>
    <row r="1038684" x14ac:dyDescent="0.2"/>
    <row r="1038685" x14ac:dyDescent="0.2"/>
    <row r="1038686" x14ac:dyDescent="0.2"/>
    <row r="1038687" x14ac:dyDescent="0.2"/>
    <row r="1038688" x14ac:dyDescent="0.2"/>
    <row r="1038689" x14ac:dyDescent="0.2"/>
    <row r="1038690" x14ac:dyDescent="0.2"/>
    <row r="1038691" x14ac:dyDescent="0.2"/>
    <row r="1038692" x14ac:dyDescent="0.2"/>
    <row r="1038693" x14ac:dyDescent="0.2"/>
    <row r="1038694" x14ac:dyDescent="0.2"/>
    <row r="1038695" x14ac:dyDescent="0.2"/>
    <row r="1038696" x14ac:dyDescent="0.2"/>
    <row r="1038697" x14ac:dyDescent="0.2"/>
    <row r="1038698" x14ac:dyDescent="0.2"/>
    <row r="1038699" x14ac:dyDescent="0.2"/>
    <row r="1038700" x14ac:dyDescent="0.2"/>
    <row r="1038701" x14ac:dyDescent="0.2"/>
    <row r="1038702" x14ac:dyDescent="0.2"/>
    <row r="1038703" x14ac:dyDescent="0.2"/>
    <row r="1038704" x14ac:dyDescent="0.2"/>
    <row r="1038705" x14ac:dyDescent="0.2"/>
    <row r="1038706" x14ac:dyDescent="0.2"/>
    <row r="1038707" x14ac:dyDescent="0.2"/>
    <row r="1038708" x14ac:dyDescent="0.2"/>
    <row r="1038709" x14ac:dyDescent="0.2"/>
    <row r="1038710" x14ac:dyDescent="0.2"/>
    <row r="1038711" x14ac:dyDescent="0.2"/>
    <row r="1038712" x14ac:dyDescent="0.2"/>
    <row r="1038713" x14ac:dyDescent="0.2"/>
    <row r="1038714" x14ac:dyDescent="0.2"/>
    <row r="1038715" x14ac:dyDescent="0.2"/>
    <row r="1038716" x14ac:dyDescent="0.2"/>
    <row r="1038717" x14ac:dyDescent="0.2"/>
    <row r="1038718" x14ac:dyDescent="0.2"/>
    <row r="1038719" x14ac:dyDescent="0.2"/>
    <row r="1038720" x14ac:dyDescent="0.2"/>
    <row r="1038721" x14ac:dyDescent="0.2"/>
    <row r="1038722" x14ac:dyDescent="0.2"/>
    <row r="1038723" x14ac:dyDescent="0.2"/>
    <row r="1038724" x14ac:dyDescent="0.2"/>
    <row r="1038725" x14ac:dyDescent="0.2"/>
    <row r="1038726" x14ac:dyDescent="0.2"/>
    <row r="1038727" x14ac:dyDescent="0.2"/>
    <row r="1038728" x14ac:dyDescent="0.2"/>
    <row r="1038729" x14ac:dyDescent="0.2"/>
    <row r="1038730" x14ac:dyDescent="0.2"/>
    <row r="1038731" x14ac:dyDescent="0.2"/>
    <row r="1038732" x14ac:dyDescent="0.2"/>
    <row r="1038733" x14ac:dyDescent="0.2"/>
    <row r="1038734" x14ac:dyDescent="0.2"/>
    <row r="1038735" x14ac:dyDescent="0.2"/>
    <row r="1038736" x14ac:dyDescent="0.2"/>
    <row r="1038737" x14ac:dyDescent="0.2"/>
    <row r="1038738" x14ac:dyDescent="0.2"/>
    <row r="1038739" x14ac:dyDescent="0.2"/>
    <row r="1038740" x14ac:dyDescent="0.2"/>
    <row r="1038741" x14ac:dyDescent="0.2"/>
    <row r="1038742" x14ac:dyDescent="0.2"/>
    <row r="1038743" x14ac:dyDescent="0.2"/>
    <row r="1038744" x14ac:dyDescent="0.2"/>
    <row r="1038745" x14ac:dyDescent="0.2"/>
    <row r="1038746" x14ac:dyDescent="0.2"/>
    <row r="1038747" x14ac:dyDescent="0.2"/>
    <row r="1038748" x14ac:dyDescent="0.2"/>
    <row r="1038749" x14ac:dyDescent="0.2"/>
    <row r="1038750" x14ac:dyDescent="0.2"/>
    <row r="1038751" x14ac:dyDescent="0.2"/>
    <row r="1038752" x14ac:dyDescent="0.2"/>
    <row r="1038753" x14ac:dyDescent="0.2"/>
    <row r="1038754" x14ac:dyDescent="0.2"/>
    <row r="1038755" x14ac:dyDescent="0.2"/>
    <row r="1038756" x14ac:dyDescent="0.2"/>
    <row r="1038757" x14ac:dyDescent="0.2"/>
    <row r="1038758" x14ac:dyDescent="0.2"/>
    <row r="1038759" x14ac:dyDescent="0.2"/>
    <row r="1038760" x14ac:dyDescent="0.2"/>
    <row r="1038761" x14ac:dyDescent="0.2"/>
    <row r="1038762" x14ac:dyDescent="0.2"/>
    <row r="1038763" x14ac:dyDescent="0.2"/>
    <row r="1038764" x14ac:dyDescent="0.2"/>
    <row r="1038765" x14ac:dyDescent="0.2"/>
    <row r="1038766" x14ac:dyDescent="0.2"/>
    <row r="1038767" x14ac:dyDescent="0.2"/>
    <row r="1038768" x14ac:dyDescent="0.2"/>
    <row r="1038769" x14ac:dyDescent="0.2"/>
    <row r="1038770" x14ac:dyDescent="0.2"/>
    <row r="1038771" x14ac:dyDescent="0.2"/>
    <row r="1038772" x14ac:dyDescent="0.2"/>
    <row r="1038773" x14ac:dyDescent="0.2"/>
    <row r="1038774" x14ac:dyDescent="0.2"/>
    <row r="1038775" x14ac:dyDescent="0.2"/>
    <row r="1038776" x14ac:dyDescent="0.2"/>
    <row r="1038777" x14ac:dyDescent="0.2"/>
    <row r="1038778" x14ac:dyDescent="0.2"/>
    <row r="1038779" x14ac:dyDescent="0.2"/>
    <row r="1038780" x14ac:dyDescent="0.2"/>
    <row r="1038781" x14ac:dyDescent="0.2"/>
    <row r="1038782" x14ac:dyDescent="0.2"/>
    <row r="1038783" x14ac:dyDescent="0.2"/>
    <row r="1038784" x14ac:dyDescent="0.2"/>
    <row r="1038785" x14ac:dyDescent="0.2"/>
    <row r="1038786" x14ac:dyDescent="0.2"/>
    <row r="1038787" x14ac:dyDescent="0.2"/>
    <row r="1038788" x14ac:dyDescent="0.2"/>
    <row r="1038789" x14ac:dyDescent="0.2"/>
    <row r="1038790" x14ac:dyDescent="0.2"/>
    <row r="1038791" x14ac:dyDescent="0.2"/>
    <row r="1038792" x14ac:dyDescent="0.2"/>
    <row r="1038793" x14ac:dyDescent="0.2"/>
    <row r="1038794" x14ac:dyDescent="0.2"/>
    <row r="1038795" x14ac:dyDescent="0.2"/>
    <row r="1038796" x14ac:dyDescent="0.2"/>
    <row r="1038797" x14ac:dyDescent="0.2"/>
    <row r="1038798" x14ac:dyDescent="0.2"/>
    <row r="1038799" x14ac:dyDescent="0.2"/>
    <row r="1038800" x14ac:dyDescent="0.2"/>
    <row r="1038801" x14ac:dyDescent="0.2"/>
    <row r="1038802" x14ac:dyDescent="0.2"/>
    <row r="1038803" x14ac:dyDescent="0.2"/>
    <row r="1038804" x14ac:dyDescent="0.2"/>
    <row r="1038805" x14ac:dyDescent="0.2"/>
    <row r="1038806" x14ac:dyDescent="0.2"/>
    <row r="1038807" x14ac:dyDescent="0.2"/>
    <row r="1038808" x14ac:dyDescent="0.2"/>
    <row r="1038809" x14ac:dyDescent="0.2"/>
    <row r="1038810" x14ac:dyDescent="0.2"/>
    <row r="1038811" x14ac:dyDescent="0.2"/>
    <row r="1038812" x14ac:dyDescent="0.2"/>
    <row r="1038813" x14ac:dyDescent="0.2"/>
    <row r="1038814" x14ac:dyDescent="0.2"/>
    <row r="1038815" x14ac:dyDescent="0.2"/>
    <row r="1038816" x14ac:dyDescent="0.2"/>
    <row r="1038817" x14ac:dyDescent="0.2"/>
    <row r="1038818" x14ac:dyDescent="0.2"/>
    <row r="1038819" x14ac:dyDescent="0.2"/>
    <row r="1038820" x14ac:dyDescent="0.2"/>
    <row r="1038821" x14ac:dyDescent="0.2"/>
    <row r="1038822" x14ac:dyDescent="0.2"/>
    <row r="1038823" x14ac:dyDescent="0.2"/>
    <row r="1038824" x14ac:dyDescent="0.2"/>
    <row r="1038825" x14ac:dyDescent="0.2"/>
    <row r="1038826" x14ac:dyDescent="0.2"/>
    <row r="1038827" x14ac:dyDescent="0.2"/>
    <row r="1038828" x14ac:dyDescent="0.2"/>
    <row r="1038829" x14ac:dyDescent="0.2"/>
    <row r="1038830" x14ac:dyDescent="0.2"/>
    <row r="1038831" x14ac:dyDescent="0.2"/>
    <row r="1038832" x14ac:dyDescent="0.2"/>
    <row r="1038833" x14ac:dyDescent="0.2"/>
    <row r="1038834" x14ac:dyDescent="0.2"/>
    <row r="1038835" x14ac:dyDescent="0.2"/>
    <row r="1038836" x14ac:dyDescent="0.2"/>
    <row r="1038837" x14ac:dyDescent="0.2"/>
    <row r="1038838" x14ac:dyDescent="0.2"/>
    <row r="1038839" x14ac:dyDescent="0.2"/>
    <row r="1038840" x14ac:dyDescent="0.2"/>
    <row r="1038841" x14ac:dyDescent="0.2"/>
    <row r="1038842" x14ac:dyDescent="0.2"/>
    <row r="1038843" x14ac:dyDescent="0.2"/>
    <row r="1038844" x14ac:dyDescent="0.2"/>
    <row r="1038845" x14ac:dyDescent="0.2"/>
    <row r="1038846" x14ac:dyDescent="0.2"/>
    <row r="1038847" x14ac:dyDescent="0.2"/>
    <row r="1038848" x14ac:dyDescent="0.2"/>
    <row r="1038849" x14ac:dyDescent="0.2"/>
    <row r="1038850" x14ac:dyDescent="0.2"/>
    <row r="1038851" x14ac:dyDescent="0.2"/>
    <row r="1038852" x14ac:dyDescent="0.2"/>
    <row r="1038853" x14ac:dyDescent="0.2"/>
    <row r="1038854" x14ac:dyDescent="0.2"/>
    <row r="1038855" x14ac:dyDescent="0.2"/>
    <row r="1038856" x14ac:dyDescent="0.2"/>
    <row r="1038857" x14ac:dyDescent="0.2"/>
    <row r="1038858" x14ac:dyDescent="0.2"/>
    <row r="1038859" x14ac:dyDescent="0.2"/>
    <row r="1038860" x14ac:dyDescent="0.2"/>
    <row r="1038861" x14ac:dyDescent="0.2"/>
    <row r="1038862" x14ac:dyDescent="0.2"/>
    <row r="1038863" x14ac:dyDescent="0.2"/>
    <row r="1038864" x14ac:dyDescent="0.2"/>
    <row r="1038865" x14ac:dyDescent="0.2"/>
    <row r="1038866" x14ac:dyDescent="0.2"/>
    <row r="1038867" x14ac:dyDescent="0.2"/>
    <row r="1038868" x14ac:dyDescent="0.2"/>
    <row r="1038869" x14ac:dyDescent="0.2"/>
    <row r="1038870" x14ac:dyDescent="0.2"/>
    <row r="1038871" x14ac:dyDescent="0.2"/>
    <row r="1038872" x14ac:dyDescent="0.2"/>
    <row r="1038873" x14ac:dyDescent="0.2"/>
    <row r="1038874" x14ac:dyDescent="0.2"/>
    <row r="1038875" x14ac:dyDescent="0.2"/>
    <row r="1038876" x14ac:dyDescent="0.2"/>
    <row r="1038877" x14ac:dyDescent="0.2"/>
    <row r="1038878" x14ac:dyDescent="0.2"/>
    <row r="1038879" x14ac:dyDescent="0.2"/>
    <row r="1038880" x14ac:dyDescent="0.2"/>
    <row r="1038881" x14ac:dyDescent="0.2"/>
    <row r="1038882" x14ac:dyDescent="0.2"/>
    <row r="1038883" x14ac:dyDescent="0.2"/>
    <row r="1038884" x14ac:dyDescent="0.2"/>
    <row r="1038885" x14ac:dyDescent="0.2"/>
    <row r="1038886" x14ac:dyDescent="0.2"/>
    <row r="1038887" x14ac:dyDescent="0.2"/>
    <row r="1038888" x14ac:dyDescent="0.2"/>
    <row r="1038889" x14ac:dyDescent="0.2"/>
    <row r="1038890" x14ac:dyDescent="0.2"/>
    <row r="1038891" x14ac:dyDescent="0.2"/>
    <row r="1038892" x14ac:dyDescent="0.2"/>
    <row r="1038893" x14ac:dyDescent="0.2"/>
    <row r="1038894" x14ac:dyDescent="0.2"/>
    <row r="1038895" x14ac:dyDescent="0.2"/>
    <row r="1038896" x14ac:dyDescent="0.2"/>
    <row r="1038897" x14ac:dyDescent="0.2"/>
    <row r="1038898" x14ac:dyDescent="0.2"/>
    <row r="1038899" x14ac:dyDescent="0.2"/>
    <row r="1038900" x14ac:dyDescent="0.2"/>
    <row r="1038901" x14ac:dyDescent="0.2"/>
    <row r="1038902" x14ac:dyDescent="0.2"/>
    <row r="1038903" x14ac:dyDescent="0.2"/>
    <row r="1038904" x14ac:dyDescent="0.2"/>
    <row r="1038905" x14ac:dyDescent="0.2"/>
    <row r="1038906" x14ac:dyDescent="0.2"/>
    <row r="1038907" x14ac:dyDescent="0.2"/>
    <row r="1038908" x14ac:dyDescent="0.2"/>
    <row r="1038909" x14ac:dyDescent="0.2"/>
    <row r="1038910" x14ac:dyDescent="0.2"/>
    <row r="1038911" x14ac:dyDescent="0.2"/>
    <row r="1038912" x14ac:dyDescent="0.2"/>
    <row r="1038913" x14ac:dyDescent="0.2"/>
    <row r="1038914" x14ac:dyDescent="0.2"/>
    <row r="1038915" x14ac:dyDescent="0.2"/>
    <row r="1038916" x14ac:dyDescent="0.2"/>
    <row r="1038917" x14ac:dyDescent="0.2"/>
    <row r="1038918" x14ac:dyDescent="0.2"/>
    <row r="1038919" x14ac:dyDescent="0.2"/>
    <row r="1038920" x14ac:dyDescent="0.2"/>
    <row r="1038921" x14ac:dyDescent="0.2"/>
    <row r="1038922" x14ac:dyDescent="0.2"/>
    <row r="1038923" x14ac:dyDescent="0.2"/>
    <row r="1038924" x14ac:dyDescent="0.2"/>
    <row r="1038925" x14ac:dyDescent="0.2"/>
    <row r="1038926" x14ac:dyDescent="0.2"/>
    <row r="1038927" x14ac:dyDescent="0.2"/>
    <row r="1038928" x14ac:dyDescent="0.2"/>
    <row r="1038929" x14ac:dyDescent="0.2"/>
    <row r="1038930" x14ac:dyDescent="0.2"/>
    <row r="1038931" x14ac:dyDescent="0.2"/>
    <row r="1038932" x14ac:dyDescent="0.2"/>
    <row r="1038933" x14ac:dyDescent="0.2"/>
    <row r="1038934" x14ac:dyDescent="0.2"/>
    <row r="1038935" x14ac:dyDescent="0.2"/>
    <row r="1038936" x14ac:dyDescent="0.2"/>
    <row r="1038937" x14ac:dyDescent="0.2"/>
    <row r="1038938" x14ac:dyDescent="0.2"/>
    <row r="1038939" x14ac:dyDescent="0.2"/>
    <row r="1038940" x14ac:dyDescent="0.2"/>
    <row r="1038941" x14ac:dyDescent="0.2"/>
    <row r="1038942" x14ac:dyDescent="0.2"/>
    <row r="1038943" x14ac:dyDescent="0.2"/>
    <row r="1038944" x14ac:dyDescent="0.2"/>
    <row r="1038945" x14ac:dyDescent="0.2"/>
    <row r="1038946" x14ac:dyDescent="0.2"/>
    <row r="1038947" x14ac:dyDescent="0.2"/>
    <row r="1038948" x14ac:dyDescent="0.2"/>
    <row r="1038949" x14ac:dyDescent="0.2"/>
    <row r="1038950" x14ac:dyDescent="0.2"/>
    <row r="1038951" x14ac:dyDescent="0.2"/>
    <row r="1038952" x14ac:dyDescent="0.2"/>
    <row r="1038953" x14ac:dyDescent="0.2"/>
    <row r="1038954" x14ac:dyDescent="0.2"/>
    <row r="1038955" x14ac:dyDescent="0.2"/>
    <row r="1038956" x14ac:dyDescent="0.2"/>
    <row r="1038957" x14ac:dyDescent="0.2"/>
    <row r="1038958" x14ac:dyDescent="0.2"/>
    <row r="1038959" x14ac:dyDescent="0.2"/>
    <row r="1038960" x14ac:dyDescent="0.2"/>
    <row r="1038961" x14ac:dyDescent="0.2"/>
    <row r="1038962" x14ac:dyDescent="0.2"/>
    <row r="1038963" x14ac:dyDescent="0.2"/>
    <row r="1038964" x14ac:dyDescent="0.2"/>
    <row r="1038965" x14ac:dyDescent="0.2"/>
    <row r="1038966" x14ac:dyDescent="0.2"/>
    <row r="1038967" x14ac:dyDescent="0.2"/>
    <row r="1038968" x14ac:dyDescent="0.2"/>
    <row r="1038969" x14ac:dyDescent="0.2"/>
    <row r="1038970" x14ac:dyDescent="0.2"/>
    <row r="1038971" x14ac:dyDescent="0.2"/>
    <row r="1038972" x14ac:dyDescent="0.2"/>
    <row r="1038973" x14ac:dyDescent="0.2"/>
    <row r="1038974" x14ac:dyDescent="0.2"/>
    <row r="1038975" x14ac:dyDescent="0.2"/>
    <row r="1038976" x14ac:dyDescent="0.2"/>
    <row r="1038977" x14ac:dyDescent="0.2"/>
    <row r="1038978" x14ac:dyDescent="0.2"/>
    <row r="1038979" x14ac:dyDescent="0.2"/>
    <row r="1038980" x14ac:dyDescent="0.2"/>
    <row r="1038981" x14ac:dyDescent="0.2"/>
    <row r="1038982" x14ac:dyDescent="0.2"/>
    <row r="1038983" x14ac:dyDescent="0.2"/>
    <row r="1038984" x14ac:dyDescent="0.2"/>
    <row r="1038985" x14ac:dyDescent="0.2"/>
    <row r="1038986" x14ac:dyDescent="0.2"/>
    <row r="1038987" x14ac:dyDescent="0.2"/>
    <row r="1038988" x14ac:dyDescent="0.2"/>
    <row r="1038989" x14ac:dyDescent="0.2"/>
    <row r="1038990" x14ac:dyDescent="0.2"/>
    <row r="1038991" x14ac:dyDescent="0.2"/>
    <row r="1038992" x14ac:dyDescent="0.2"/>
    <row r="1038993" x14ac:dyDescent="0.2"/>
    <row r="1038994" x14ac:dyDescent="0.2"/>
    <row r="1038995" x14ac:dyDescent="0.2"/>
    <row r="1038996" x14ac:dyDescent="0.2"/>
    <row r="1038997" x14ac:dyDescent="0.2"/>
    <row r="1038998" x14ac:dyDescent="0.2"/>
    <row r="1038999" x14ac:dyDescent="0.2"/>
    <row r="1039000" x14ac:dyDescent="0.2"/>
    <row r="1039001" x14ac:dyDescent="0.2"/>
    <row r="1039002" x14ac:dyDescent="0.2"/>
    <row r="1039003" x14ac:dyDescent="0.2"/>
    <row r="1039004" x14ac:dyDescent="0.2"/>
    <row r="1039005" x14ac:dyDescent="0.2"/>
    <row r="1039006" x14ac:dyDescent="0.2"/>
    <row r="1039007" x14ac:dyDescent="0.2"/>
    <row r="1039008" x14ac:dyDescent="0.2"/>
    <row r="1039009" x14ac:dyDescent="0.2"/>
    <row r="1039010" x14ac:dyDescent="0.2"/>
    <row r="1039011" x14ac:dyDescent="0.2"/>
    <row r="1039012" x14ac:dyDescent="0.2"/>
    <row r="1039013" x14ac:dyDescent="0.2"/>
    <row r="1039014" x14ac:dyDescent="0.2"/>
    <row r="1039015" x14ac:dyDescent="0.2"/>
    <row r="1039016" x14ac:dyDescent="0.2"/>
    <row r="1039017" x14ac:dyDescent="0.2"/>
    <row r="1039018" x14ac:dyDescent="0.2"/>
    <row r="1039019" x14ac:dyDescent="0.2"/>
    <row r="1039020" x14ac:dyDescent="0.2"/>
    <row r="1039021" x14ac:dyDescent="0.2"/>
    <row r="1039022" x14ac:dyDescent="0.2"/>
    <row r="1039023" x14ac:dyDescent="0.2"/>
    <row r="1039024" x14ac:dyDescent="0.2"/>
    <row r="1039025" x14ac:dyDescent="0.2"/>
    <row r="1039026" x14ac:dyDescent="0.2"/>
    <row r="1039027" x14ac:dyDescent="0.2"/>
    <row r="1039028" x14ac:dyDescent="0.2"/>
    <row r="1039029" x14ac:dyDescent="0.2"/>
    <row r="1039030" x14ac:dyDescent="0.2"/>
    <row r="1039031" x14ac:dyDescent="0.2"/>
    <row r="1039032" x14ac:dyDescent="0.2"/>
    <row r="1039033" x14ac:dyDescent="0.2"/>
    <row r="1039034" x14ac:dyDescent="0.2"/>
    <row r="1039035" x14ac:dyDescent="0.2"/>
    <row r="1039036" x14ac:dyDescent="0.2"/>
    <row r="1039037" x14ac:dyDescent="0.2"/>
    <row r="1039038" x14ac:dyDescent="0.2"/>
    <row r="1039039" x14ac:dyDescent="0.2"/>
    <row r="1039040" x14ac:dyDescent="0.2"/>
    <row r="1039041" x14ac:dyDescent="0.2"/>
    <row r="1039042" x14ac:dyDescent="0.2"/>
    <row r="1039043" x14ac:dyDescent="0.2"/>
    <row r="1039044" x14ac:dyDescent="0.2"/>
    <row r="1039045" x14ac:dyDescent="0.2"/>
    <row r="1039046" x14ac:dyDescent="0.2"/>
    <row r="1039047" x14ac:dyDescent="0.2"/>
    <row r="1039048" x14ac:dyDescent="0.2"/>
    <row r="1039049" x14ac:dyDescent="0.2"/>
    <row r="1039050" x14ac:dyDescent="0.2"/>
    <row r="1039051" x14ac:dyDescent="0.2"/>
    <row r="1039052" x14ac:dyDescent="0.2"/>
    <row r="1039053" x14ac:dyDescent="0.2"/>
    <row r="1039054" x14ac:dyDescent="0.2"/>
    <row r="1039055" x14ac:dyDescent="0.2"/>
    <row r="1039056" x14ac:dyDescent="0.2"/>
    <row r="1039057" x14ac:dyDescent="0.2"/>
    <row r="1039058" x14ac:dyDescent="0.2"/>
    <row r="1039059" x14ac:dyDescent="0.2"/>
    <row r="1039060" x14ac:dyDescent="0.2"/>
    <row r="1039061" x14ac:dyDescent="0.2"/>
    <row r="1039062" x14ac:dyDescent="0.2"/>
    <row r="1039063" x14ac:dyDescent="0.2"/>
    <row r="1039064" x14ac:dyDescent="0.2"/>
    <row r="1039065" x14ac:dyDescent="0.2"/>
    <row r="1039066" x14ac:dyDescent="0.2"/>
    <row r="1039067" x14ac:dyDescent="0.2"/>
    <row r="1039068" x14ac:dyDescent="0.2"/>
    <row r="1039069" x14ac:dyDescent="0.2"/>
    <row r="1039070" x14ac:dyDescent="0.2"/>
    <row r="1039071" x14ac:dyDescent="0.2"/>
    <row r="1039072" x14ac:dyDescent="0.2"/>
    <row r="1039073" x14ac:dyDescent="0.2"/>
    <row r="1039074" x14ac:dyDescent="0.2"/>
    <row r="1039075" x14ac:dyDescent="0.2"/>
    <row r="1039076" x14ac:dyDescent="0.2"/>
    <row r="1039077" x14ac:dyDescent="0.2"/>
    <row r="1039078" x14ac:dyDescent="0.2"/>
    <row r="1039079" x14ac:dyDescent="0.2"/>
    <row r="1039080" x14ac:dyDescent="0.2"/>
    <row r="1039081" x14ac:dyDescent="0.2"/>
    <row r="1039082" x14ac:dyDescent="0.2"/>
    <row r="1039083" x14ac:dyDescent="0.2"/>
    <row r="1039084" x14ac:dyDescent="0.2"/>
    <row r="1039085" x14ac:dyDescent="0.2"/>
    <row r="1039086" x14ac:dyDescent="0.2"/>
    <row r="1039087" x14ac:dyDescent="0.2"/>
    <row r="1039088" x14ac:dyDescent="0.2"/>
    <row r="1039089" x14ac:dyDescent="0.2"/>
    <row r="1039090" x14ac:dyDescent="0.2"/>
    <row r="1039091" x14ac:dyDescent="0.2"/>
    <row r="1039092" x14ac:dyDescent="0.2"/>
    <row r="1039093" x14ac:dyDescent="0.2"/>
    <row r="1039094" x14ac:dyDescent="0.2"/>
    <row r="1039095" x14ac:dyDescent="0.2"/>
    <row r="1039096" x14ac:dyDescent="0.2"/>
    <row r="1039097" x14ac:dyDescent="0.2"/>
    <row r="1039098" x14ac:dyDescent="0.2"/>
    <row r="1039099" x14ac:dyDescent="0.2"/>
    <row r="1039100" x14ac:dyDescent="0.2"/>
    <row r="1039101" x14ac:dyDescent="0.2"/>
    <row r="1039102" x14ac:dyDescent="0.2"/>
    <row r="1039103" x14ac:dyDescent="0.2"/>
    <row r="1039104" x14ac:dyDescent="0.2"/>
    <row r="1039105" x14ac:dyDescent="0.2"/>
    <row r="1039106" x14ac:dyDescent="0.2"/>
    <row r="1039107" x14ac:dyDescent="0.2"/>
    <row r="1039108" x14ac:dyDescent="0.2"/>
    <row r="1039109" x14ac:dyDescent="0.2"/>
    <row r="1039110" x14ac:dyDescent="0.2"/>
    <row r="1039111" x14ac:dyDescent="0.2"/>
    <row r="1039112" x14ac:dyDescent="0.2"/>
    <row r="1039113" x14ac:dyDescent="0.2"/>
    <row r="1039114" x14ac:dyDescent="0.2"/>
    <row r="1039115" x14ac:dyDescent="0.2"/>
    <row r="1039116" x14ac:dyDescent="0.2"/>
    <row r="1039117" x14ac:dyDescent="0.2"/>
    <row r="1039118" x14ac:dyDescent="0.2"/>
    <row r="1039119" x14ac:dyDescent="0.2"/>
    <row r="1039120" x14ac:dyDescent="0.2"/>
    <row r="1039121" x14ac:dyDescent="0.2"/>
    <row r="1039122" x14ac:dyDescent="0.2"/>
    <row r="1039123" x14ac:dyDescent="0.2"/>
    <row r="1039124" x14ac:dyDescent="0.2"/>
    <row r="1039125" x14ac:dyDescent="0.2"/>
    <row r="1039126" x14ac:dyDescent="0.2"/>
    <row r="1039127" x14ac:dyDescent="0.2"/>
    <row r="1039128" x14ac:dyDescent="0.2"/>
    <row r="1039129" x14ac:dyDescent="0.2"/>
    <row r="1039130" x14ac:dyDescent="0.2"/>
    <row r="1039131" x14ac:dyDescent="0.2"/>
    <row r="1039132" x14ac:dyDescent="0.2"/>
    <row r="1039133" x14ac:dyDescent="0.2"/>
    <row r="1039134" x14ac:dyDescent="0.2"/>
    <row r="1039135" x14ac:dyDescent="0.2"/>
    <row r="1039136" x14ac:dyDescent="0.2"/>
    <row r="1039137" x14ac:dyDescent="0.2"/>
    <row r="1039138" x14ac:dyDescent="0.2"/>
    <row r="1039139" x14ac:dyDescent="0.2"/>
    <row r="1039140" x14ac:dyDescent="0.2"/>
    <row r="1039141" x14ac:dyDescent="0.2"/>
    <row r="1039142" x14ac:dyDescent="0.2"/>
    <row r="1039143" x14ac:dyDescent="0.2"/>
    <row r="1039144" x14ac:dyDescent="0.2"/>
    <row r="1039145" x14ac:dyDescent="0.2"/>
    <row r="1039146" x14ac:dyDescent="0.2"/>
    <row r="1039147" x14ac:dyDescent="0.2"/>
    <row r="1039148" x14ac:dyDescent="0.2"/>
    <row r="1039149" x14ac:dyDescent="0.2"/>
    <row r="1039150" x14ac:dyDescent="0.2"/>
    <row r="1039151" x14ac:dyDescent="0.2"/>
    <row r="1039152" x14ac:dyDescent="0.2"/>
    <row r="1039153" x14ac:dyDescent="0.2"/>
    <row r="1039154" x14ac:dyDescent="0.2"/>
    <row r="1039155" x14ac:dyDescent="0.2"/>
    <row r="1039156" x14ac:dyDescent="0.2"/>
    <row r="1039157" x14ac:dyDescent="0.2"/>
    <row r="1039158" x14ac:dyDescent="0.2"/>
    <row r="1039159" x14ac:dyDescent="0.2"/>
    <row r="1039160" x14ac:dyDescent="0.2"/>
    <row r="1039161" x14ac:dyDescent="0.2"/>
    <row r="1039162" x14ac:dyDescent="0.2"/>
    <row r="1039163" x14ac:dyDescent="0.2"/>
    <row r="1039164" x14ac:dyDescent="0.2"/>
    <row r="1039165" x14ac:dyDescent="0.2"/>
    <row r="1039166" x14ac:dyDescent="0.2"/>
    <row r="1039167" x14ac:dyDescent="0.2"/>
    <row r="1039168" x14ac:dyDescent="0.2"/>
    <row r="1039169" x14ac:dyDescent="0.2"/>
    <row r="1039170" x14ac:dyDescent="0.2"/>
    <row r="1039171" x14ac:dyDescent="0.2"/>
    <row r="1039172" x14ac:dyDescent="0.2"/>
    <row r="1039173" x14ac:dyDescent="0.2"/>
    <row r="1039174" x14ac:dyDescent="0.2"/>
    <row r="1039175" x14ac:dyDescent="0.2"/>
    <row r="1039176" x14ac:dyDescent="0.2"/>
    <row r="1039177" x14ac:dyDescent="0.2"/>
    <row r="1039178" x14ac:dyDescent="0.2"/>
    <row r="1039179" x14ac:dyDescent="0.2"/>
    <row r="1039180" x14ac:dyDescent="0.2"/>
    <row r="1039181" x14ac:dyDescent="0.2"/>
    <row r="1039182" x14ac:dyDescent="0.2"/>
    <row r="1039183" x14ac:dyDescent="0.2"/>
    <row r="1039184" x14ac:dyDescent="0.2"/>
    <row r="1039185" x14ac:dyDescent="0.2"/>
    <row r="1039186" x14ac:dyDescent="0.2"/>
    <row r="1039187" x14ac:dyDescent="0.2"/>
    <row r="1039188" x14ac:dyDescent="0.2"/>
    <row r="1039189" x14ac:dyDescent="0.2"/>
    <row r="1039190" x14ac:dyDescent="0.2"/>
    <row r="1039191" x14ac:dyDescent="0.2"/>
    <row r="1039192" x14ac:dyDescent="0.2"/>
    <row r="1039193" x14ac:dyDescent="0.2"/>
    <row r="1039194" x14ac:dyDescent="0.2"/>
    <row r="1039195" x14ac:dyDescent="0.2"/>
    <row r="1039196" x14ac:dyDescent="0.2"/>
    <row r="1039197" x14ac:dyDescent="0.2"/>
    <row r="1039198" x14ac:dyDescent="0.2"/>
    <row r="1039199" x14ac:dyDescent="0.2"/>
    <row r="1039200" x14ac:dyDescent="0.2"/>
    <row r="1039201" x14ac:dyDescent="0.2"/>
    <row r="1039202" x14ac:dyDescent="0.2"/>
    <row r="1039203" x14ac:dyDescent="0.2"/>
    <row r="1039204" x14ac:dyDescent="0.2"/>
    <row r="1039205" x14ac:dyDescent="0.2"/>
    <row r="1039206" x14ac:dyDescent="0.2"/>
    <row r="1039207" x14ac:dyDescent="0.2"/>
    <row r="1039208" x14ac:dyDescent="0.2"/>
    <row r="1039209" x14ac:dyDescent="0.2"/>
    <row r="1039210" x14ac:dyDescent="0.2"/>
    <row r="1039211" x14ac:dyDescent="0.2"/>
    <row r="1039212" x14ac:dyDescent="0.2"/>
    <row r="1039213" x14ac:dyDescent="0.2"/>
    <row r="1039214" x14ac:dyDescent="0.2"/>
    <row r="1039215" x14ac:dyDescent="0.2"/>
    <row r="1039216" x14ac:dyDescent="0.2"/>
    <row r="1039217" x14ac:dyDescent="0.2"/>
    <row r="1039218" x14ac:dyDescent="0.2"/>
    <row r="1039219" x14ac:dyDescent="0.2"/>
    <row r="1039220" x14ac:dyDescent="0.2"/>
    <row r="1039221" x14ac:dyDescent="0.2"/>
    <row r="1039222" x14ac:dyDescent="0.2"/>
    <row r="1039223" x14ac:dyDescent="0.2"/>
    <row r="1039224" x14ac:dyDescent="0.2"/>
    <row r="1039225" x14ac:dyDescent="0.2"/>
    <row r="1039226" x14ac:dyDescent="0.2"/>
    <row r="1039227" x14ac:dyDescent="0.2"/>
    <row r="1039228" x14ac:dyDescent="0.2"/>
    <row r="1039229" x14ac:dyDescent="0.2"/>
    <row r="1039230" x14ac:dyDescent="0.2"/>
    <row r="1039231" x14ac:dyDescent="0.2"/>
    <row r="1039232" x14ac:dyDescent="0.2"/>
    <row r="1039233" x14ac:dyDescent="0.2"/>
    <row r="1039234" x14ac:dyDescent="0.2"/>
    <row r="1039235" x14ac:dyDescent="0.2"/>
    <row r="1039236" x14ac:dyDescent="0.2"/>
    <row r="1039237" x14ac:dyDescent="0.2"/>
    <row r="1039238" x14ac:dyDescent="0.2"/>
    <row r="1039239" x14ac:dyDescent="0.2"/>
    <row r="1039240" x14ac:dyDescent="0.2"/>
    <row r="1039241" x14ac:dyDescent="0.2"/>
    <row r="1039242" x14ac:dyDescent="0.2"/>
    <row r="1039243" x14ac:dyDescent="0.2"/>
    <row r="1039244" x14ac:dyDescent="0.2"/>
    <row r="1039245" x14ac:dyDescent="0.2"/>
    <row r="1039246" x14ac:dyDescent="0.2"/>
    <row r="1039247" x14ac:dyDescent="0.2"/>
    <row r="1039248" x14ac:dyDescent="0.2"/>
    <row r="1039249" x14ac:dyDescent="0.2"/>
    <row r="1039250" x14ac:dyDescent="0.2"/>
    <row r="1039251" x14ac:dyDescent="0.2"/>
    <row r="1039252" x14ac:dyDescent="0.2"/>
    <row r="1039253" x14ac:dyDescent="0.2"/>
    <row r="1039254" x14ac:dyDescent="0.2"/>
    <row r="1039255" x14ac:dyDescent="0.2"/>
    <row r="1039256" x14ac:dyDescent="0.2"/>
    <row r="1039257" x14ac:dyDescent="0.2"/>
    <row r="1039258" x14ac:dyDescent="0.2"/>
    <row r="1039259" x14ac:dyDescent="0.2"/>
    <row r="1039260" x14ac:dyDescent="0.2"/>
    <row r="1039261" x14ac:dyDescent="0.2"/>
    <row r="1039262" x14ac:dyDescent="0.2"/>
    <row r="1039263" x14ac:dyDescent="0.2"/>
    <row r="1039264" x14ac:dyDescent="0.2"/>
    <row r="1039265" x14ac:dyDescent="0.2"/>
    <row r="1039266" x14ac:dyDescent="0.2"/>
    <row r="1039267" x14ac:dyDescent="0.2"/>
    <row r="1039268" x14ac:dyDescent="0.2"/>
    <row r="1039269" x14ac:dyDescent="0.2"/>
    <row r="1039270" x14ac:dyDescent="0.2"/>
    <row r="1039271" x14ac:dyDescent="0.2"/>
    <row r="1039272" x14ac:dyDescent="0.2"/>
    <row r="1039273" x14ac:dyDescent="0.2"/>
    <row r="1039274" x14ac:dyDescent="0.2"/>
    <row r="1039275" x14ac:dyDescent="0.2"/>
    <row r="1039276" x14ac:dyDescent="0.2"/>
    <row r="1039277" x14ac:dyDescent="0.2"/>
    <row r="1039278" x14ac:dyDescent="0.2"/>
    <row r="1039279" x14ac:dyDescent="0.2"/>
    <row r="1039280" x14ac:dyDescent="0.2"/>
    <row r="1039281" x14ac:dyDescent="0.2"/>
    <row r="1039282" x14ac:dyDescent="0.2"/>
    <row r="1039283" x14ac:dyDescent="0.2"/>
    <row r="1039284" x14ac:dyDescent="0.2"/>
    <row r="1039285" x14ac:dyDescent="0.2"/>
    <row r="1039286" x14ac:dyDescent="0.2"/>
    <row r="1039287" x14ac:dyDescent="0.2"/>
    <row r="1039288" x14ac:dyDescent="0.2"/>
    <row r="1039289" x14ac:dyDescent="0.2"/>
    <row r="1039290" x14ac:dyDescent="0.2"/>
    <row r="1039291" x14ac:dyDescent="0.2"/>
    <row r="1039292" x14ac:dyDescent="0.2"/>
    <row r="1039293" x14ac:dyDescent="0.2"/>
    <row r="1039294" x14ac:dyDescent="0.2"/>
    <row r="1039295" x14ac:dyDescent="0.2"/>
    <row r="1039296" x14ac:dyDescent="0.2"/>
    <row r="1039297" x14ac:dyDescent="0.2"/>
    <row r="1039298" x14ac:dyDescent="0.2"/>
    <row r="1039299" x14ac:dyDescent="0.2"/>
    <row r="1039300" x14ac:dyDescent="0.2"/>
    <row r="1039301" x14ac:dyDescent="0.2"/>
    <row r="1039302" x14ac:dyDescent="0.2"/>
    <row r="1039303" x14ac:dyDescent="0.2"/>
    <row r="1039304" x14ac:dyDescent="0.2"/>
    <row r="1039305" x14ac:dyDescent="0.2"/>
    <row r="1039306" x14ac:dyDescent="0.2"/>
    <row r="1039307" x14ac:dyDescent="0.2"/>
    <row r="1039308" x14ac:dyDescent="0.2"/>
    <row r="1039309" x14ac:dyDescent="0.2"/>
    <row r="1039310" x14ac:dyDescent="0.2"/>
    <row r="1039311" x14ac:dyDescent="0.2"/>
    <row r="1039312" x14ac:dyDescent="0.2"/>
    <row r="1039313" x14ac:dyDescent="0.2"/>
    <row r="1039314" x14ac:dyDescent="0.2"/>
    <row r="1039315" x14ac:dyDescent="0.2"/>
    <row r="1039316" x14ac:dyDescent="0.2"/>
    <row r="1039317" x14ac:dyDescent="0.2"/>
    <row r="1039318" x14ac:dyDescent="0.2"/>
    <row r="1039319" x14ac:dyDescent="0.2"/>
    <row r="1039320" x14ac:dyDescent="0.2"/>
    <row r="1039321" x14ac:dyDescent="0.2"/>
    <row r="1039322" x14ac:dyDescent="0.2"/>
    <row r="1039323" x14ac:dyDescent="0.2"/>
    <row r="1039324" x14ac:dyDescent="0.2"/>
    <row r="1039325" x14ac:dyDescent="0.2"/>
    <row r="1039326" x14ac:dyDescent="0.2"/>
    <row r="1039327" x14ac:dyDescent="0.2"/>
    <row r="1039328" x14ac:dyDescent="0.2"/>
    <row r="1039329" x14ac:dyDescent="0.2"/>
    <row r="1039330" x14ac:dyDescent="0.2"/>
    <row r="1039331" x14ac:dyDescent="0.2"/>
    <row r="1039332" x14ac:dyDescent="0.2"/>
    <row r="1039333" x14ac:dyDescent="0.2"/>
    <row r="1039334" x14ac:dyDescent="0.2"/>
    <row r="1039335" x14ac:dyDescent="0.2"/>
    <row r="1039336" x14ac:dyDescent="0.2"/>
    <row r="1039337" x14ac:dyDescent="0.2"/>
    <row r="1039338" x14ac:dyDescent="0.2"/>
    <row r="1039339" x14ac:dyDescent="0.2"/>
    <row r="1039340" x14ac:dyDescent="0.2"/>
    <row r="1039341" x14ac:dyDescent="0.2"/>
    <row r="1039342" x14ac:dyDescent="0.2"/>
    <row r="1039343" x14ac:dyDescent="0.2"/>
    <row r="1039344" x14ac:dyDescent="0.2"/>
    <row r="1039345" x14ac:dyDescent="0.2"/>
    <row r="1039346" x14ac:dyDescent="0.2"/>
    <row r="1039347" x14ac:dyDescent="0.2"/>
    <row r="1039348" x14ac:dyDescent="0.2"/>
    <row r="1039349" x14ac:dyDescent="0.2"/>
    <row r="1039350" x14ac:dyDescent="0.2"/>
    <row r="1039351" x14ac:dyDescent="0.2"/>
    <row r="1039352" x14ac:dyDescent="0.2"/>
    <row r="1039353" x14ac:dyDescent="0.2"/>
    <row r="1039354" x14ac:dyDescent="0.2"/>
    <row r="1039355" x14ac:dyDescent="0.2"/>
    <row r="1039356" x14ac:dyDescent="0.2"/>
    <row r="1039357" x14ac:dyDescent="0.2"/>
    <row r="1039358" x14ac:dyDescent="0.2"/>
    <row r="1039359" x14ac:dyDescent="0.2"/>
    <row r="1039360" x14ac:dyDescent="0.2"/>
    <row r="1039361" x14ac:dyDescent="0.2"/>
    <row r="1039362" x14ac:dyDescent="0.2"/>
    <row r="1039363" x14ac:dyDescent="0.2"/>
    <row r="1039364" x14ac:dyDescent="0.2"/>
    <row r="1039365" x14ac:dyDescent="0.2"/>
    <row r="1039366" x14ac:dyDescent="0.2"/>
    <row r="1039367" x14ac:dyDescent="0.2"/>
    <row r="1039368" x14ac:dyDescent="0.2"/>
    <row r="1039369" x14ac:dyDescent="0.2"/>
    <row r="1039370" x14ac:dyDescent="0.2"/>
    <row r="1039371" x14ac:dyDescent="0.2"/>
    <row r="1039372" x14ac:dyDescent="0.2"/>
    <row r="1039373" x14ac:dyDescent="0.2"/>
    <row r="1039374" x14ac:dyDescent="0.2"/>
    <row r="1039375" x14ac:dyDescent="0.2"/>
    <row r="1039376" x14ac:dyDescent="0.2"/>
    <row r="1039377" x14ac:dyDescent="0.2"/>
    <row r="1039378" x14ac:dyDescent="0.2"/>
    <row r="1039379" x14ac:dyDescent="0.2"/>
    <row r="1039380" x14ac:dyDescent="0.2"/>
    <row r="1039381" x14ac:dyDescent="0.2"/>
    <row r="1039382" x14ac:dyDescent="0.2"/>
    <row r="1039383" x14ac:dyDescent="0.2"/>
    <row r="1039384" x14ac:dyDescent="0.2"/>
    <row r="1039385" x14ac:dyDescent="0.2"/>
    <row r="1039386" x14ac:dyDescent="0.2"/>
    <row r="1039387" x14ac:dyDescent="0.2"/>
    <row r="1039388" x14ac:dyDescent="0.2"/>
    <row r="1039389" x14ac:dyDescent="0.2"/>
    <row r="1039390" x14ac:dyDescent="0.2"/>
    <row r="1039391" x14ac:dyDescent="0.2"/>
    <row r="1039392" x14ac:dyDescent="0.2"/>
    <row r="1039393" x14ac:dyDescent="0.2"/>
    <row r="1039394" x14ac:dyDescent="0.2"/>
    <row r="1039395" x14ac:dyDescent="0.2"/>
    <row r="1039396" x14ac:dyDescent="0.2"/>
    <row r="1039397" x14ac:dyDescent="0.2"/>
    <row r="1039398" x14ac:dyDescent="0.2"/>
    <row r="1039399" x14ac:dyDescent="0.2"/>
    <row r="1039400" x14ac:dyDescent="0.2"/>
    <row r="1039401" x14ac:dyDescent="0.2"/>
    <row r="1039402" x14ac:dyDescent="0.2"/>
    <row r="1039403" x14ac:dyDescent="0.2"/>
    <row r="1039404" x14ac:dyDescent="0.2"/>
    <row r="1039405" x14ac:dyDescent="0.2"/>
    <row r="1039406" x14ac:dyDescent="0.2"/>
    <row r="1039407" x14ac:dyDescent="0.2"/>
    <row r="1039408" x14ac:dyDescent="0.2"/>
    <row r="1039409" x14ac:dyDescent="0.2"/>
    <row r="1039410" x14ac:dyDescent="0.2"/>
    <row r="1039411" x14ac:dyDescent="0.2"/>
    <row r="1039412" x14ac:dyDescent="0.2"/>
    <row r="1039413" x14ac:dyDescent="0.2"/>
    <row r="1039414" x14ac:dyDescent="0.2"/>
    <row r="1039415" x14ac:dyDescent="0.2"/>
    <row r="1039416" x14ac:dyDescent="0.2"/>
    <row r="1039417" x14ac:dyDescent="0.2"/>
    <row r="1039418" x14ac:dyDescent="0.2"/>
    <row r="1039419" x14ac:dyDescent="0.2"/>
    <row r="1039420" x14ac:dyDescent="0.2"/>
    <row r="1039421" x14ac:dyDescent="0.2"/>
    <row r="1039422" x14ac:dyDescent="0.2"/>
    <row r="1039423" x14ac:dyDescent="0.2"/>
    <row r="1039424" x14ac:dyDescent="0.2"/>
    <row r="1039425" x14ac:dyDescent="0.2"/>
    <row r="1039426" x14ac:dyDescent="0.2"/>
    <row r="1039427" x14ac:dyDescent="0.2"/>
    <row r="1039428" x14ac:dyDescent="0.2"/>
    <row r="1039429" x14ac:dyDescent="0.2"/>
    <row r="1039430" x14ac:dyDescent="0.2"/>
    <row r="1039431" x14ac:dyDescent="0.2"/>
    <row r="1039432" x14ac:dyDescent="0.2"/>
    <row r="1039433" x14ac:dyDescent="0.2"/>
    <row r="1039434" x14ac:dyDescent="0.2"/>
    <row r="1039435" x14ac:dyDescent="0.2"/>
    <row r="1039436" x14ac:dyDescent="0.2"/>
    <row r="1039437" x14ac:dyDescent="0.2"/>
    <row r="1039438" x14ac:dyDescent="0.2"/>
    <row r="1039439" x14ac:dyDescent="0.2"/>
    <row r="1039440" x14ac:dyDescent="0.2"/>
    <row r="1039441" x14ac:dyDescent="0.2"/>
    <row r="1039442" x14ac:dyDescent="0.2"/>
    <row r="1039443" x14ac:dyDescent="0.2"/>
    <row r="1039444" x14ac:dyDescent="0.2"/>
    <row r="1039445" x14ac:dyDescent="0.2"/>
    <row r="1039446" x14ac:dyDescent="0.2"/>
    <row r="1039447" x14ac:dyDescent="0.2"/>
    <row r="1039448" x14ac:dyDescent="0.2"/>
    <row r="1039449" x14ac:dyDescent="0.2"/>
    <row r="1039450" x14ac:dyDescent="0.2"/>
    <row r="1039451" x14ac:dyDescent="0.2"/>
    <row r="1039452" x14ac:dyDescent="0.2"/>
    <row r="1039453" x14ac:dyDescent="0.2"/>
    <row r="1039454" x14ac:dyDescent="0.2"/>
    <row r="1039455" x14ac:dyDescent="0.2"/>
    <row r="1039456" x14ac:dyDescent="0.2"/>
    <row r="1039457" x14ac:dyDescent="0.2"/>
    <row r="1039458" x14ac:dyDescent="0.2"/>
    <row r="1039459" x14ac:dyDescent="0.2"/>
    <row r="1039460" x14ac:dyDescent="0.2"/>
    <row r="1039461" x14ac:dyDescent="0.2"/>
    <row r="1039462" x14ac:dyDescent="0.2"/>
    <row r="1039463" x14ac:dyDescent="0.2"/>
    <row r="1039464" x14ac:dyDescent="0.2"/>
    <row r="1039465" x14ac:dyDescent="0.2"/>
    <row r="1039466" x14ac:dyDescent="0.2"/>
    <row r="1039467" x14ac:dyDescent="0.2"/>
    <row r="1039468" x14ac:dyDescent="0.2"/>
    <row r="1039469" x14ac:dyDescent="0.2"/>
    <row r="1039470" x14ac:dyDescent="0.2"/>
    <row r="1039471" x14ac:dyDescent="0.2"/>
    <row r="1039472" x14ac:dyDescent="0.2"/>
    <row r="1039473" x14ac:dyDescent="0.2"/>
    <row r="1039474" x14ac:dyDescent="0.2"/>
    <row r="1039475" x14ac:dyDescent="0.2"/>
    <row r="1039476" x14ac:dyDescent="0.2"/>
    <row r="1039477" x14ac:dyDescent="0.2"/>
    <row r="1039478" x14ac:dyDescent="0.2"/>
    <row r="1039479" x14ac:dyDescent="0.2"/>
    <row r="1039480" x14ac:dyDescent="0.2"/>
    <row r="1039481" x14ac:dyDescent="0.2"/>
    <row r="1039482" x14ac:dyDescent="0.2"/>
    <row r="1039483" x14ac:dyDescent="0.2"/>
    <row r="1039484" x14ac:dyDescent="0.2"/>
    <row r="1039485" x14ac:dyDescent="0.2"/>
    <row r="1039486" x14ac:dyDescent="0.2"/>
    <row r="1039487" x14ac:dyDescent="0.2"/>
    <row r="1039488" x14ac:dyDescent="0.2"/>
    <row r="1039489" x14ac:dyDescent="0.2"/>
    <row r="1039490" x14ac:dyDescent="0.2"/>
    <row r="1039491" x14ac:dyDescent="0.2"/>
    <row r="1039492" x14ac:dyDescent="0.2"/>
    <row r="1039493" x14ac:dyDescent="0.2"/>
    <row r="1039494" x14ac:dyDescent="0.2"/>
    <row r="1039495" x14ac:dyDescent="0.2"/>
    <row r="1039496" x14ac:dyDescent="0.2"/>
    <row r="1039497" x14ac:dyDescent="0.2"/>
    <row r="1039498" x14ac:dyDescent="0.2"/>
    <row r="1039499" x14ac:dyDescent="0.2"/>
    <row r="1039500" x14ac:dyDescent="0.2"/>
    <row r="1039501" x14ac:dyDescent="0.2"/>
    <row r="1039502" x14ac:dyDescent="0.2"/>
    <row r="1039503" x14ac:dyDescent="0.2"/>
    <row r="1039504" x14ac:dyDescent="0.2"/>
    <row r="1039505" x14ac:dyDescent="0.2"/>
    <row r="1039506" x14ac:dyDescent="0.2"/>
    <row r="1039507" x14ac:dyDescent="0.2"/>
    <row r="1039508" x14ac:dyDescent="0.2"/>
    <row r="1039509" x14ac:dyDescent="0.2"/>
    <row r="1039510" x14ac:dyDescent="0.2"/>
    <row r="1039511" x14ac:dyDescent="0.2"/>
    <row r="1039512" x14ac:dyDescent="0.2"/>
    <row r="1039513" x14ac:dyDescent="0.2"/>
    <row r="1039514" x14ac:dyDescent="0.2"/>
    <row r="1039515" x14ac:dyDescent="0.2"/>
    <row r="1039516" x14ac:dyDescent="0.2"/>
    <row r="1039517" x14ac:dyDescent="0.2"/>
    <row r="1039518" x14ac:dyDescent="0.2"/>
    <row r="1039519" x14ac:dyDescent="0.2"/>
    <row r="1039520" x14ac:dyDescent="0.2"/>
    <row r="1039521" x14ac:dyDescent="0.2"/>
    <row r="1039522" x14ac:dyDescent="0.2"/>
    <row r="1039523" x14ac:dyDescent="0.2"/>
    <row r="1039524" x14ac:dyDescent="0.2"/>
    <row r="1039525" x14ac:dyDescent="0.2"/>
    <row r="1039526" x14ac:dyDescent="0.2"/>
    <row r="1039527" x14ac:dyDescent="0.2"/>
    <row r="1039528" x14ac:dyDescent="0.2"/>
    <row r="1039529" x14ac:dyDescent="0.2"/>
    <row r="1039530" x14ac:dyDescent="0.2"/>
    <row r="1039531" x14ac:dyDescent="0.2"/>
    <row r="1039532" x14ac:dyDescent="0.2"/>
    <row r="1039533" x14ac:dyDescent="0.2"/>
    <row r="1039534" x14ac:dyDescent="0.2"/>
    <row r="1039535" x14ac:dyDescent="0.2"/>
    <row r="1039536" x14ac:dyDescent="0.2"/>
    <row r="1039537" x14ac:dyDescent="0.2"/>
    <row r="1039538" x14ac:dyDescent="0.2"/>
    <row r="1039539" x14ac:dyDescent="0.2"/>
    <row r="1039540" x14ac:dyDescent="0.2"/>
    <row r="1039541" x14ac:dyDescent="0.2"/>
    <row r="1039542" x14ac:dyDescent="0.2"/>
    <row r="1039543" x14ac:dyDescent="0.2"/>
    <row r="1039544" x14ac:dyDescent="0.2"/>
    <row r="1039545" x14ac:dyDescent="0.2"/>
    <row r="1039546" x14ac:dyDescent="0.2"/>
    <row r="1039547" x14ac:dyDescent="0.2"/>
    <row r="1039548" x14ac:dyDescent="0.2"/>
    <row r="1039549" x14ac:dyDescent="0.2"/>
    <row r="1039550" x14ac:dyDescent="0.2"/>
    <row r="1039551" x14ac:dyDescent="0.2"/>
    <row r="1039552" x14ac:dyDescent="0.2"/>
    <row r="1039553" x14ac:dyDescent="0.2"/>
    <row r="1039554" x14ac:dyDescent="0.2"/>
    <row r="1039555" x14ac:dyDescent="0.2"/>
    <row r="1039556" x14ac:dyDescent="0.2"/>
    <row r="1039557" x14ac:dyDescent="0.2"/>
    <row r="1039558" x14ac:dyDescent="0.2"/>
    <row r="1039559" x14ac:dyDescent="0.2"/>
    <row r="1039560" x14ac:dyDescent="0.2"/>
    <row r="1039561" x14ac:dyDescent="0.2"/>
    <row r="1039562" x14ac:dyDescent="0.2"/>
    <row r="1039563" x14ac:dyDescent="0.2"/>
    <row r="1039564" x14ac:dyDescent="0.2"/>
    <row r="1039565" x14ac:dyDescent="0.2"/>
    <row r="1039566" x14ac:dyDescent="0.2"/>
    <row r="1039567" x14ac:dyDescent="0.2"/>
    <row r="1039568" x14ac:dyDescent="0.2"/>
    <row r="1039569" x14ac:dyDescent="0.2"/>
    <row r="1039570" x14ac:dyDescent="0.2"/>
    <row r="1039571" x14ac:dyDescent="0.2"/>
    <row r="1039572" x14ac:dyDescent="0.2"/>
    <row r="1039573" x14ac:dyDescent="0.2"/>
    <row r="1039574" x14ac:dyDescent="0.2"/>
    <row r="1039575" x14ac:dyDescent="0.2"/>
    <row r="1039576" x14ac:dyDescent="0.2"/>
    <row r="1039577" x14ac:dyDescent="0.2"/>
    <row r="1039578" x14ac:dyDescent="0.2"/>
    <row r="1039579" x14ac:dyDescent="0.2"/>
    <row r="1039580" x14ac:dyDescent="0.2"/>
    <row r="1039581" x14ac:dyDescent="0.2"/>
    <row r="1039582" x14ac:dyDescent="0.2"/>
    <row r="1039583" x14ac:dyDescent="0.2"/>
    <row r="1039584" x14ac:dyDescent="0.2"/>
    <row r="1039585" x14ac:dyDescent="0.2"/>
    <row r="1039586" x14ac:dyDescent="0.2"/>
    <row r="1039587" x14ac:dyDescent="0.2"/>
    <row r="1039588" x14ac:dyDescent="0.2"/>
    <row r="1039589" x14ac:dyDescent="0.2"/>
    <row r="1039590" x14ac:dyDescent="0.2"/>
    <row r="1039591" x14ac:dyDescent="0.2"/>
    <row r="1039592" x14ac:dyDescent="0.2"/>
    <row r="1039593" x14ac:dyDescent="0.2"/>
    <row r="1039594" x14ac:dyDescent="0.2"/>
    <row r="1039595" x14ac:dyDescent="0.2"/>
    <row r="1039596" x14ac:dyDescent="0.2"/>
    <row r="1039597" x14ac:dyDescent="0.2"/>
    <row r="1039598" x14ac:dyDescent="0.2"/>
    <row r="1039599" x14ac:dyDescent="0.2"/>
    <row r="1039600" x14ac:dyDescent="0.2"/>
    <row r="1039601" x14ac:dyDescent="0.2"/>
    <row r="1039602" x14ac:dyDescent="0.2"/>
    <row r="1039603" x14ac:dyDescent="0.2"/>
    <row r="1039604" x14ac:dyDescent="0.2"/>
    <row r="1039605" x14ac:dyDescent="0.2"/>
    <row r="1039606" x14ac:dyDescent="0.2"/>
    <row r="1039607" x14ac:dyDescent="0.2"/>
    <row r="1039608" x14ac:dyDescent="0.2"/>
    <row r="1039609" x14ac:dyDescent="0.2"/>
    <row r="1039610" x14ac:dyDescent="0.2"/>
    <row r="1039611" x14ac:dyDescent="0.2"/>
    <row r="1039612" x14ac:dyDescent="0.2"/>
    <row r="1039613" x14ac:dyDescent="0.2"/>
    <row r="1039614" x14ac:dyDescent="0.2"/>
    <row r="1039615" x14ac:dyDescent="0.2"/>
    <row r="1039616" x14ac:dyDescent="0.2"/>
    <row r="1039617" x14ac:dyDescent="0.2"/>
    <row r="1039618" x14ac:dyDescent="0.2"/>
    <row r="1039619" x14ac:dyDescent="0.2"/>
    <row r="1039620" x14ac:dyDescent="0.2"/>
    <row r="1039621" x14ac:dyDescent="0.2"/>
    <row r="1039622" x14ac:dyDescent="0.2"/>
    <row r="1039623" x14ac:dyDescent="0.2"/>
    <row r="1039624" x14ac:dyDescent="0.2"/>
    <row r="1039625" x14ac:dyDescent="0.2"/>
    <row r="1039626" x14ac:dyDescent="0.2"/>
    <row r="1039627" x14ac:dyDescent="0.2"/>
    <row r="1039628" x14ac:dyDescent="0.2"/>
    <row r="1039629" x14ac:dyDescent="0.2"/>
    <row r="1039630" x14ac:dyDescent="0.2"/>
    <row r="1039631" x14ac:dyDescent="0.2"/>
    <row r="1039632" x14ac:dyDescent="0.2"/>
    <row r="1039633" x14ac:dyDescent="0.2"/>
    <row r="1039634" x14ac:dyDescent="0.2"/>
    <row r="1039635" x14ac:dyDescent="0.2"/>
    <row r="1039636" x14ac:dyDescent="0.2"/>
    <row r="1039637" x14ac:dyDescent="0.2"/>
    <row r="1039638" x14ac:dyDescent="0.2"/>
    <row r="1039639" x14ac:dyDescent="0.2"/>
    <row r="1039640" x14ac:dyDescent="0.2"/>
    <row r="1039641" x14ac:dyDescent="0.2"/>
    <row r="1039642" x14ac:dyDescent="0.2"/>
    <row r="1039643" x14ac:dyDescent="0.2"/>
    <row r="1039644" x14ac:dyDescent="0.2"/>
    <row r="1039645" x14ac:dyDescent="0.2"/>
    <row r="1039646" x14ac:dyDescent="0.2"/>
    <row r="1039647" x14ac:dyDescent="0.2"/>
    <row r="1039648" x14ac:dyDescent="0.2"/>
    <row r="1039649" x14ac:dyDescent="0.2"/>
    <row r="1039650" x14ac:dyDescent="0.2"/>
    <row r="1039651" x14ac:dyDescent="0.2"/>
    <row r="1039652" x14ac:dyDescent="0.2"/>
    <row r="1039653" x14ac:dyDescent="0.2"/>
    <row r="1039654" x14ac:dyDescent="0.2"/>
    <row r="1039655" x14ac:dyDescent="0.2"/>
    <row r="1039656" x14ac:dyDescent="0.2"/>
    <row r="1039657" x14ac:dyDescent="0.2"/>
    <row r="1039658" x14ac:dyDescent="0.2"/>
    <row r="1039659" x14ac:dyDescent="0.2"/>
    <row r="1039660" x14ac:dyDescent="0.2"/>
    <row r="1039661" x14ac:dyDescent="0.2"/>
    <row r="1039662" x14ac:dyDescent="0.2"/>
    <row r="1039663" x14ac:dyDescent="0.2"/>
    <row r="1039664" x14ac:dyDescent="0.2"/>
    <row r="1039665" x14ac:dyDescent="0.2"/>
    <row r="1039666" x14ac:dyDescent="0.2"/>
    <row r="1039667" x14ac:dyDescent="0.2"/>
    <row r="1039668" x14ac:dyDescent="0.2"/>
    <row r="1039669" x14ac:dyDescent="0.2"/>
    <row r="1039670" x14ac:dyDescent="0.2"/>
    <row r="1039671" x14ac:dyDescent="0.2"/>
    <row r="1039672" x14ac:dyDescent="0.2"/>
    <row r="1039673" x14ac:dyDescent="0.2"/>
    <row r="1039674" x14ac:dyDescent="0.2"/>
    <row r="1039675" x14ac:dyDescent="0.2"/>
    <row r="1039676" x14ac:dyDescent="0.2"/>
    <row r="1039677" x14ac:dyDescent="0.2"/>
    <row r="1039678" x14ac:dyDescent="0.2"/>
    <row r="1039679" x14ac:dyDescent="0.2"/>
    <row r="1039680" x14ac:dyDescent="0.2"/>
    <row r="1039681" x14ac:dyDescent="0.2"/>
    <row r="1039682" x14ac:dyDescent="0.2"/>
    <row r="1039683" x14ac:dyDescent="0.2"/>
    <row r="1039684" x14ac:dyDescent="0.2"/>
    <row r="1039685" x14ac:dyDescent="0.2"/>
    <row r="1039686" x14ac:dyDescent="0.2"/>
    <row r="1039687" x14ac:dyDescent="0.2"/>
    <row r="1039688" x14ac:dyDescent="0.2"/>
    <row r="1039689" x14ac:dyDescent="0.2"/>
    <row r="1039690" x14ac:dyDescent="0.2"/>
    <row r="1039691" x14ac:dyDescent="0.2"/>
    <row r="1039692" x14ac:dyDescent="0.2"/>
    <row r="1039693" x14ac:dyDescent="0.2"/>
    <row r="1039694" x14ac:dyDescent="0.2"/>
    <row r="1039695" x14ac:dyDescent="0.2"/>
    <row r="1039696" x14ac:dyDescent="0.2"/>
    <row r="1039697" x14ac:dyDescent="0.2"/>
    <row r="1039698" x14ac:dyDescent="0.2"/>
    <row r="1039699" x14ac:dyDescent="0.2"/>
    <row r="1039700" x14ac:dyDescent="0.2"/>
    <row r="1039701" x14ac:dyDescent="0.2"/>
    <row r="1039702" x14ac:dyDescent="0.2"/>
    <row r="1039703" x14ac:dyDescent="0.2"/>
    <row r="1039704" x14ac:dyDescent="0.2"/>
    <row r="1039705" x14ac:dyDescent="0.2"/>
    <row r="1039706" x14ac:dyDescent="0.2"/>
    <row r="1039707" x14ac:dyDescent="0.2"/>
    <row r="1039708" x14ac:dyDescent="0.2"/>
    <row r="1039709" x14ac:dyDescent="0.2"/>
    <row r="1039710" x14ac:dyDescent="0.2"/>
    <row r="1039711" x14ac:dyDescent="0.2"/>
    <row r="1039712" x14ac:dyDescent="0.2"/>
    <row r="1039713" x14ac:dyDescent="0.2"/>
    <row r="1039714" x14ac:dyDescent="0.2"/>
    <row r="1039715" x14ac:dyDescent="0.2"/>
    <row r="1039716" x14ac:dyDescent="0.2"/>
    <row r="1039717" x14ac:dyDescent="0.2"/>
    <row r="1039718" x14ac:dyDescent="0.2"/>
    <row r="1039719" x14ac:dyDescent="0.2"/>
    <row r="1039720" x14ac:dyDescent="0.2"/>
    <row r="1039721" x14ac:dyDescent="0.2"/>
    <row r="1039722" x14ac:dyDescent="0.2"/>
    <row r="1039723" x14ac:dyDescent="0.2"/>
    <row r="1039724" x14ac:dyDescent="0.2"/>
    <row r="1039725" x14ac:dyDescent="0.2"/>
    <row r="1039726" x14ac:dyDescent="0.2"/>
    <row r="1039727" x14ac:dyDescent="0.2"/>
    <row r="1039728" x14ac:dyDescent="0.2"/>
    <row r="1039729" x14ac:dyDescent="0.2"/>
    <row r="1039730" x14ac:dyDescent="0.2"/>
    <row r="1039731" x14ac:dyDescent="0.2"/>
    <row r="1039732" x14ac:dyDescent="0.2"/>
    <row r="1039733" x14ac:dyDescent="0.2"/>
    <row r="1039734" x14ac:dyDescent="0.2"/>
    <row r="1039735" x14ac:dyDescent="0.2"/>
    <row r="1039736" x14ac:dyDescent="0.2"/>
    <row r="1039737" x14ac:dyDescent="0.2"/>
    <row r="1039738" x14ac:dyDescent="0.2"/>
    <row r="1039739" x14ac:dyDescent="0.2"/>
    <row r="1039740" x14ac:dyDescent="0.2"/>
    <row r="1039741" x14ac:dyDescent="0.2"/>
    <row r="1039742" x14ac:dyDescent="0.2"/>
    <row r="1039743" x14ac:dyDescent="0.2"/>
    <row r="1039744" x14ac:dyDescent="0.2"/>
    <row r="1039745" x14ac:dyDescent="0.2"/>
    <row r="1039746" x14ac:dyDescent="0.2"/>
    <row r="1039747" x14ac:dyDescent="0.2"/>
    <row r="1039748" x14ac:dyDescent="0.2"/>
    <row r="1039749" x14ac:dyDescent="0.2"/>
    <row r="1039750" x14ac:dyDescent="0.2"/>
    <row r="1039751" x14ac:dyDescent="0.2"/>
    <row r="1039752" x14ac:dyDescent="0.2"/>
    <row r="1039753" x14ac:dyDescent="0.2"/>
    <row r="1039754" x14ac:dyDescent="0.2"/>
    <row r="1039755" x14ac:dyDescent="0.2"/>
    <row r="1039756" x14ac:dyDescent="0.2"/>
    <row r="1039757" x14ac:dyDescent="0.2"/>
    <row r="1039758" x14ac:dyDescent="0.2"/>
    <row r="1039759" x14ac:dyDescent="0.2"/>
    <row r="1039760" x14ac:dyDescent="0.2"/>
    <row r="1039761" x14ac:dyDescent="0.2"/>
    <row r="1039762" x14ac:dyDescent="0.2"/>
    <row r="1039763" x14ac:dyDescent="0.2"/>
    <row r="1039764" x14ac:dyDescent="0.2"/>
    <row r="1039765" x14ac:dyDescent="0.2"/>
    <row r="1039766" x14ac:dyDescent="0.2"/>
    <row r="1039767" x14ac:dyDescent="0.2"/>
    <row r="1039768" x14ac:dyDescent="0.2"/>
    <row r="1039769" x14ac:dyDescent="0.2"/>
    <row r="1039770" x14ac:dyDescent="0.2"/>
    <row r="1039771" x14ac:dyDescent="0.2"/>
    <row r="1039772" x14ac:dyDescent="0.2"/>
    <row r="1039773" x14ac:dyDescent="0.2"/>
    <row r="1039774" x14ac:dyDescent="0.2"/>
    <row r="1039775" x14ac:dyDescent="0.2"/>
    <row r="1039776" x14ac:dyDescent="0.2"/>
    <row r="1039777" x14ac:dyDescent="0.2"/>
    <row r="1039778" x14ac:dyDescent="0.2"/>
    <row r="1039779" x14ac:dyDescent="0.2"/>
    <row r="1039780" x14ac:dyDescent="0.2"/>
    <row r="1039781" x14ac:dyDescent="0.2"/>
    <row r="1039782" x14ac:dyDescent="0.2"/>
    <row r="1039783" x14ac:dyDescent="0.2"/>
    <row r="1039784" x14ac:dyDescent="0.2"/>
    <row r="1039785" x14ac:dyDescent="0.2"/>
    <row r="1039786" x14ac:dyDescent="0.2"/>
    <row r="1039787" x14ac:dyDescent="0.2"/>
    <row r="1039788" x14ac:dyDescent="0.2"/>
    <row r="1039789" x14ac:dyDescent="0.2"/>
    <row r="1039790" x14ac:dyDescent="0.2"/>
    <row r="1039791" x14ac:dyDescent="0.2"/>
    <row r="1039792" x14ac:dyDescent="0.2"/>
    <row r="1039793" x14ac:dyDescent="0.2"/>
    <row r="1039794" x14ac:dyDescent="0.2"/>
    <row r="1039795" x14ac:dyDescent="0.2"/>
    <row r="1039796" x14ac:dyDescent="0.2"/>
    <row r="1039797" x14ac:dyDescent="0.2"/>
    <row r="1039798" x14ac:dyDescent="0.2"/>
    <row r="1039799" x14ac:dyDescent="0.2"/>
    <row r="1039800" x14ac:dyDescent="0.2"/>
    <row r="1039801" x14ac:dyDescent="0.2"/>
    <row r="1039802" x14ac:dyDescent="0.2"/>
    <row r="1039803" x14ac:dyDescent="0.2"/>
    <row r="1039804" x14ac:dyDescent="0.2"/>
    <row r="1039805" x14ac:dyDescent="0.2"/>
    <row r="1039806" x14ac:dyDescent="0.2"/>
    <row r="1039807" x14ac:dyDescent="0.2"/>
    <row r="1039808" x14ac:dyDescent="0.2"/>
    <row r="1039809" x14ac:dyDescent="0.2"/>
    <row r="1039810" x14ac:dyDescent="0.2"/>
    <row r="1039811" x14ac:dyDescent="0.2"/>
    <row r="1039812" x14ac:dyDescent="0.2"/>
    <row r="1039813" x14ac:dyDescent="0.2"/>
    <row r="1039814" x14ac:dyDescent="0.2"/>
    <row r="1039815" x14ac:dyDescent="0.2"/>
    <row r="1039816" x14ac:dyDescent="0.2"/>
    <row r="1039817" x14ac:dyDescent="0.2"/>
    <row r="1039818" x14ac:dyDescent="0.2"/>
    <row r="1039819" x14ac:dyDescent="0.2"/>
    <row r="1039820" x14ac:dyDescent="0.2"/>
    <row r="1039821" x14ac:dyDescent="0.2"/>
    <row r="1039822" x14ac:dyDescent="0.2"/>
    <row r="1039823" x14ac:dyDescent="0.2"/>
    <row r="1039824" x14ac:dyDescent="0.2"/>
    <row r="1039825" x14ac:dyDescent="0.2"/>
    <row r="1039826" x14ac:dyDescent="0.2"/>
    <row r="1039827" x14ac:dyDescent="0.2"/>
    <row r="1039828" x14ac:dyDescent="0.2"/>
    <row r="1039829" x14ac:dyDescent="0.2"/>
    <row r="1039830" x14ac:dyDescent="0.2"/>
    <row r="1039831" x14ac:dyDescent="0.2"/>
    <row r="1039832" x14ac:dyDescent="0.2"/>
    <row r="1039833" x14ac:dyDescent="0.2"/>
    <row r="1039834" x14ac:dyDescent="0.2"/>
    <row r="1039835" x14ac:dyDescent="0.2"/>
    <row r="1039836" x14ac:dyDescent="0.2"/>
    <row r="1039837" x14ac:dyDescent="0.2"/>
    <row r="1039838" x14ac:dyDescent="0.2"/>
    <row r="1039839" x14ac:dyDescent="0.2"/>
    <row r="1039840" x14ac:dyDescent="0.2"/>
    <row r="1039841" x14ac:dyDescent="0.2"/>
    <row r="1039842" x14ac:dyDescent="0.2"/>
    <row r="1039843" x14ac:dyDescent="0.2"/>
    <row r="1039844" x14ac:dyDescent="0.2"/>
    <row r="1039845" x14ac:dyDescent="0.2"/>
    <row r="1039846" x14ac:dyDescent="0.2"/>
    <row r="1039847" x14ac:dyDescent="0.2"/>
    <row r="1039848" x14ac:dyDescent="0.2"/>
    <row r="1039849" x14ac:dyDescent="0.2"/>
    <row r="1039850" x14ac:dyDescent="0.2"/>
    <row r="1039851" x14ac:dyDescent="0.2"/>
    <row r="1039852" x14ac:dyDescent="0.2"/>
    <row r="1039853" x14ac:dyDescent="0.2"/>
    <row r="1039854" x14ac:dyDescent="0.2"/>
    <row r="1039855" x14ac:dyDescent="0.2"/>
    <row r="1039856" x14ac:dyDescent="0.2"/>
    <row r="1039857" x14ac:dyDescent="0.2"/>
    <row r="1039858" x14ac:dyDescent="0.2"/>
    <row r="1039859" x14ac:dyDescent="0.2"/>
    <row r="1039860" x14ac:dyDescent="0.2"/>
    <row r="1039861" x14ac:dyDescent="0.2"/>
    <row r="1039862" x14ac:dyDescent="0.2"/>
    <row r="1039863" x14ac:dyDescent="0.2"/>
    <row r="1039864" x14ac:dyDescent="0.2"/>
    <row r="1039865" x14ac:dyDescent="0.2"/>
    <row r="1039866" x14ac:dyDescent="0.2"/>
    <row r="1039867" x14ac:dyDescent="0.2"/>
    <row r="1039868" x14ac:dyDescent="0.2"/>
    <row r="1039869" x14ac:dyDescent="0.2"/>
    <row r="1039870" x14ac:dyDescent="0.2"/>
    <row r="1039871" x14ac:dyDescent="0.2"/>
    <row r="1039872" x14ac:dyDescent="0.2"/>
    <row r="1039873" x14ac:dyDescent="0.2"/>
    <row r="1039874" x14ac:dyDescent="0.2"/>
    <row r="1039875" x14ac:dyDescent="0.2"/>
    <row r="1039876" x14ac:dyDescent="0.2"/>
    <row r="1039877" x14ac:dyDescent="0.2"/>
    <row r="1039878" x14ac:dyDescent="0.2"/>
    <row r="1039879" x14ac:dyDescent="0.2"/>
    <row r="1039880" x14ac:dyDescent="0.2"/>
    <row r="1039881" x14ac:dyDescent="0.2"/>
    <row r="1039882" x14ac:dyDescent="0.2"/>
    <row r="1039883" x14ac:dyDescent="0.2"/>
    <row r="1039884" x14ac:dyDescent="0.2"/>
    <row r="1039885" x14ac:dyDescent="0.2"/>
    <row r="1039886" x14ac:dyDescent="0.2"/>
    <row r="1039887" x14ac:dyDescent="0.2"/>
    <row r="1039888" x14ac:dyDescent="0.2"/>
    <row r="1039889" x14ac:dyDescent="0.2"/>
    <row r="1039890" x14ac:dyDescent="0.2"/>
    <row r="1039891" x14ac:dyDescent="0.2"/>
    <row r="1039892" x14ac:dyDescent="0.2"/>
    <row r="1039893" x14ac:dyDescent="0.2"/>
    <row r="1039894" x14ac:dyDescent="0.2"/>
    <row r="1039895" x14ac:dyDescent="0.2"/>
    <row r="1039896" x14ac:dyDescent="0.2"/>
    <row r="1039897" x14ac:dyDescent="0.2"/>
    <row r="1039898" x14ac:dyDescent="0.2"/>
    <row r="1039899" x14ac:dyDescent="0.2"/>
    <row r="1039900" x14ac:dyDescent="0.2"/>
    <row r="1039901" x14ac:dyDescent="0.2"/>
    <row r="1039902" x14ac:dyDescent="0.2"/>
    <row r="1039903" x14ac:dyDescent="0.2"/>
    <row r="1039904" x14ac:dyDescent="0.2"/>
    <row r="1039905" x14ac:dyDescent="0.2"/>
    <row r="1039906" x14ac:dyDescent="0.2"/>
    <row r="1039907" x14ac:dyDescent="0.2"/>
    <row r="1039908" x14ac:dyDescent="0.2"/>
    <row r="1039909" x14ac:dyDescent="0.2"/>
    <row r="1039910" x14ac:dyDescent="0.2"/>
    <row r="1039911" x14ac:dyDescent="0.2"/>
    <row r="1039912" x14ac:dyDescent="0.2"/>
    <row r="1039913" x14ac:dyDescent="0.2"/>
    <row r="1039914" x14ac:dyDescent="0.2"/>
    <row r="1039915" x14ac:dyDescent="0.2"/>
    <row r="1039916" x14ac:dyDescent="0.2"/>
    <row r="1039917" x14ac:dyDescent="0.2"/>
    <row r="1039918" x14ac:dyDescent="0.2"/>
    <row r="1039919" x14ac:dyDescent="0.2"/>
    <row r="1039920" x14ac:dyDescent="0.2"/>
    <row r="1039921" x14ac:dyDescent="0.2"/>
    <row r="1039922" x14ac:dyDescent="0.2"/>
    <row r="1039923" x14ac:dyDescent="0.2"/>
    <row r="1039924" x14ac:dyDescent="0.2"/>
    <row r="1039925" x14ac:dyDescent="0.2"/>
    <row r="1039926" x14ac:dyDescent="0.2"/>
    <row r="1039927" x14ac:dyDescent="0.2"/>
    <row r="1039928" x14ac:dyDescent="0.2"/>
    <row r="1039929" x14ac:dyDescent="0.2"/>
    <row r="1039930" x14ac:dyDescent="0.2"/>
    <row r="1039931" x14ac:dyDescent="0.2"/>
    <row r="1039932" x14ac:dyDescent="0.2"/>
    <row r="1039933" x14ac:dyDescent="0.2"/>
    <row r="1039934" x14ac:dyDescent="0.2"/>
    <row r="1039935" x14ac:dyDescent="0.2"/>
    <row r="1039936" x14ac:dyDescent="0.2"/>
    <row r="1039937" x14ac:dyDescent="0.2"/>
    <row r="1039938" x14ac:dyDescent="0.2"/>
    <row r="1039939" x14ac:dyDescent="0.2"/>
    <row r="1039940" x14ac:dyDescent="0.2"/>
    <row r="1039941" x14ac:dyDescent="0.2"/>
    <row r="1039942" x14ac:dyDescent="0.2"/>
    <row r="1039943" x14ac:dyDescent="0.2"/>
    <row r="1039944" x14ac:dyDescent="0.2"/>
    <row r="1039945" x14ac:dyDescent="0.2"/>
    <row r="1039946" x14ac:dyDescent="0.2"/>
    <row r="1039947" x14ac:dyDescent="0.2"/>
    <row r="1039948" x14ac:dyDescent="0.2"/>
    <row r="1039949" x14ac:dyDescent="0.2"/>
    <row r="1039950" x14ac:dyDescent="0.2"/>
    <row r="1039951" x14ac:dyDescent="0.2"/>
    <row r="1039952" x14ac:dyDescent="0.2"/>
    <row r="1039953" x14ac:dyDescent="0.2"/>
    <row r="1039954" x14ac:dyDescent="0.2"/>
    <row r="1039955" x14ac:dyDescent="0.2"/>
    <row r="1039956" x14ac:dyDescent="0.2"/>
    <row r="1039957" x14ac:dyDescent="0.2"/>
    <row r="1039958" x14ac:dyDescent="0.2"/>
    <row r="1039959" x14ac:dyDescent="0.2"/>
    <row r="1039960" x14ac:dyDescent="0.2"/>
    <row r="1039961" x14ac:dyDescent="0.2"/>
    <row r="1039962" x14ac:dyDescent="0.2"/>
    <row r="1039963" x14ac:dyDescent="0.2"/>
    <row r="1039964" x14ac:dyDescent="0.2"/>
    <row r="1039965" x14ac:dyDescent="0.2"/>
    <row r="1039966" x14ac:dyDescent="0.2"/>
    <row r="1039967" x14ac:dyDescent="0.2"/>
    <row r="1039968" x14ac:dyDescent="0.2"/>
    <row r="1039969" x14ac:dyDescent="0.2"/>
    <row r="1039970" x14ac:dyDescent="0.2"/>
    <row r="1039971" x14ac:dyDescent="0.2"/>
    <row r="1039972" x14ac:dyDescent="0.2"/>
    <row r="1039973" x14ac:dyDescent="0.2"/>
    <row r="1039974" x14ac:dyDescent="0.2"/>
    <row r="1039975" x14ac:dyDescent="0.2"/>
    <row r="1039976" x14ac:dyDescent="0.2"/>
    <row r="1039977" x14ac:dyDescent="0.2"/>
    <row r="1039978" x14ac:dyDescent="0.2"/>
    <row r="1039979" x14ac:dyDescent="0.2"/>
    <row r="1039980" x14ac:dyDescent="0.2"/>
    <row r="1039981" x14ac:dyDescent="0.2"/>
    <row r="1039982" x14ac:dyDescent="0.2"/>
    <row r="1039983" x14ac:dyDescent="0.2"/>
    <row r="1039984" x14ac:dyDescent="0.2"/>
    <row r="1039985" x14ac:dyDescent="0.2"/>
    <row r="1039986" x14ac:dyDescent="0.2"/>
    <row r="1039987" x14ac:dyDescent="0.2"/>
    <row r="1039988" x14ac:dyDescent="0.2"/>
    <row r="1039989" x14ac:dyDescent="0.2"/>
    <row r="1039990" x14ac:dyDescent="0.2"/>
    <row r="1039991" x14ac:dyDescent="0.2"/>
    <row r="1039992" x14ac:dyDescent="0.2"/>
    <row r="1039993" x14ac:dyDescent="0.2"/>
    <row r="1039994" x14ac:dyDescent="0.2"/>
    <row r="1039995" x14ac:dyDescent="0.2"/>
    <row r="1039996" x14ac:dyDescent="0.2"/>
    <row r="1039997" x14ac:dyDescent="0.2"/>
    <row r="1039998" x14ac:dyDescent="0.2"/>
    <row r="1039999" x14ac:dyDescent="0.2"/>
    <row r="1040000" x14ac:dyDescent="0.2"/>
    <row r="1040001" x14ac:dyDescent="0.2"/>
    <row r="1040002" x14ac:dyDescent="0.2"/>
    <row r="1040003" x14ac:dyDescent="0.2"/>
    <row r="1040004" x14ac:dyDescent="0.2"/>
    <row r="1040005" x14ac:dyDescent="0.2"/>
    <row r="1040006" x14ac:dyDescent="0.2"/>
    <row r="1040007" x14ac:dyDescent="0.2"/>
    <row r="1040008" x14ac:dyDescent="0.2"/>
    <row r="1040009" x14ac:dyDescent="0.2"/>
    <row r="1040010" x14ac:dyDescent="0.2"/>
    <row r="1040011" x14ac:dyDescent="0.2"/>
    <row r="1040012" x14ac:dyDescent="0.2"/>
    <row r="1040013" x14ac:dyDescent="0.2"/>
    <row r="1040014" x14ac:dyDescent="0.2"/>
    <row r="1040015" x14ac:dyDescent="0.2"/>
    <row r="1040016" x14ac:dyDescent="0.2"/>
    <row r="1040017" x14ac:dyDescent="0.2"/>
    <row r="1040018" x14ac:dyDescent="0.2"/>
    <row r="1040019" x14ac:dyDescent="0.2"/>
    <row r="1040020" x14ac:dyDescent="0.2"/>
    <row r="1040021" x14ac:dyDescent="0.2"/>
    <row r="1040022" x14ac:dyDescent="0.2"/>
    <row r="1040023" x14ac:dyDescent="0.2"/>
    <row r="1040024" x14ac:dyDescent="0.2"/>
    <row r="1040025" x14ac:dyDescent="0.2"/>
    <row r="1040026" x14ac:dyDescent="0.2"/>
    <row r="1040027" x14ac:dyDescent="0.2"/>
    <row r="1040028" x14ac:dyDescent="0.2"/>
    <row r="1040029" x14ac:dyDescent="0.2"/>
    <row r="1040030" x14ac:dyDescent="0.2"/>
    <row r="1040031" x14ac:dyDescent="0.2"/>
    <row r="1040032" x14ac:dyDescent="0.2"/>
    <row r="1040033" x14ac:dyDescent="0.2"/>
    <row r="1040034" x14ac:dyDescent="0.2"/>
    <row r="1040035" x14ac:dyDescent="0.2"/>
    <row r="1040036" x14ac:dyDescent="0.2"/>
    <row r="1040037" x14ac:dyDescent="0.2"/>
    <row r="1040038" x14ac:dyDescent="0.2"/>
    <row r="1040039" x14ac:dyDescent="0.2"/>
    <row r="1040040" x14ac:dyDescent="0.2"/>
    <row r="1040041" x14ac:dyDescent="0.2"/>
    <row r="1040042" x14ac:dyDescent="0.2"/>
    <row r="1040043" x14ac:dyDescent="0.2"/>
    <row r="1040044" x14ac:dyDescent="0.2"/>
    <row r="1040045" x14ac:dyDescent="0.2"/>
    <row r="1040046" x14ac:dyDescent="0.2"/>
    <row r="1040047" x14ac:dyDescent="0.2"/>
    <row r="1040048" x14ac:dyDescent="0.2"/>
    <row r="1040049" x14ac:dyDescent="0.2"/>
    <row r="1040050" x14ac:dyDescent="0.2"/>
    <row r="1040051" x14ac:dyDescent="0.2"/>
    <row r="1040052" x14ac:dyDescent="0.2"/>
    <row r="1040053" x14ac:dyDescent="0.2"/>
    <row r="1040054" x14ac:dyDescent="0.2"/>
    <row r="1040055" x14ac:dyDescent="0.2"/>
    <row r="1040056" x14ac:dyDescent="0.2"/>
    <row r="1040057" x14ac:dyDescent="0.2"/>
    <row r="1040058" x14ac:dyDescent="0.2"/>
    <row r="1040059" x14ac:dyDescent="0.2"/>
    <row r="1040060" x14ac:dyDescent="0.2"/>
    <row r="1040061" x14ac:dyDescent="0.2"/>
    <row r="1040062" x14ac:dyDescent="0.2"/>
    <row r="1040063" x14ac:dyDescent="0.2"/>
    <row r="1040064" x14ac:dyDescent="0.2"/>
    <row r="1040065" x14ac:dyDescent="0.2"/>
    <row r="1040066" x14ac:dyDescent="0.2"/>
    <row r="1040067" x14ac:dyDescent="0.2"/>
    <row r="1040068" x14ac:dyDescent="0.2"/>
    <row r="1040069" x14ac:dyDescent="0.2"/>
    <row r="1040070" x14ac:dyDescent="0.2"/>
    <row r="1040071" x14ac:dyDescent="0.2"/>
    <row r="1040072" x14ac:dyDescent="0.2"/>
    <row r="1040073" x14ac:dyDescent="0.2"/>
    <row r="1040074" x14ac:dyDescent="0.2"/>
    <row r="1040075" x14ac:dyDescent="0.2"/>
    <row r="1040076" x14ac:dyDescent="0.2"/>
    <row r="1040077" x14ac:dyDescent="0.2"/>
    <row r="1040078" x14ac:dyDescent="0.2"/>
    <row r="1040079" x14ac:dyDescent="0.2"/>
    <row r="1040080" x14ac:dyDescent="0.2"/>
    <row r="1040081" x14ac:dyDescent="0.2"/>
    <row r="1040082" x14ac:dyDescent="0.2"/>
    <row r="1040083" x14ac:dyDescent="0.2"/>
    <row r="1040084" x14ac:dyDescent="0.2"/>
    <row r="1040085" x14ac:dyDescent="0.2"/>
    <row r="1040086" x14ac:dyDescent="0.2"/>
    <row r="1040087" x14ac:dyDescent="0.2"/>
    <row r="1040088" x14ac:dyDescent="0.2"/>
    <row r="1040089" x14ac:dyDescent="0.2"/>
    <row r="1040090" x14ac:dyDescent="0.2"/>
    <row r="1040091" x14ac:dyDescent="0.2"/>
    <row r="1040092" x14ac:dyDescent="0.2"/>
    <row r="1040093" x14ac:dyDescent="0.2"/>
    <row r="1040094" x14ac:dyDescent="0.2"/>
    <row r="1040095" x14ac:dyDescent="0.2"/>
    <row r="1040096" x14ac:dyDescent="0.2"/>
    <row r="1040097" x14ac:dyDescent="0.2"/>
    <row r="1040098" x14ac:dyDescent="0.2"/>
    <row r="1040099" x14ac:dyDescent="0.2"/>
    <row r="1040100" x14ac:dyDescent="0.2"/>
    <row r="1040101" x14ac:dyDescent="0.2"/>
    <row r="1040102" x14ac:dyDescent="0.2"/>
    <row r="1040103" x14ac:dyDescent="0.2"/>
    <row r="1040104" x14ac:dyDescent="0.2"/>
    <row r="1040105" x14ac:dyDescent="0.2"/>
    <row r="1040106" x14ac:dyDescent="0.2"/>
    <row r="1040107" x14ac:dyDescent="0.2"/>
    <row r="1040108" x14ac:dyDescent="0.2"/>
    <row r="1040109" x14ac:dyDescent="0.2"/>
    <row r="1040110" x14ac:dyDescent="0.2"/>
    <row r="1040111" x14ac:dyDescent="0.2"/>
    <row r="1040112" x14ac:dyDescent="0.2"/>
    <row r="1040113" x14ac:dyDescent="0.2"/>
    <row r="1040114" x14ac:dyDescent="0.2"/>
    <row r="1040115" x14ac:dyDescent="0.2"/>
    <row r="1040116" x14ac:dyDescent="0.2"/>
    <row r="1040117" x14ac:dyDescent="0.2"/>
    <row r="1040118" x14ac:dyDescent="0.2"/>
    <row r="1040119" x14ac:dyDescent="0.2"/>
    <row r="1040120" x14ac:dyDescent="0.2"/>
    <row r="1040121" x14ac:dyDescent="0.2"/>
    <row r="1040122" x14ac:dyDescent="0.2"/>
    <row r="1040123" x14ac:dyDescent="0.2"/>
    <row r="1040124" x14ac:dyDescent="0.2"/>
    <row r="1040125" x14ac:dyDescent="0.2"/>
    <row r="1040126" x14ac:dyDescent="0.2"/>
    <row r="1040127" x14ac:dyDescent="0.2"/>
    <row r="1040128" x14ac:dyDescent="0.2"/>
    <row r="1040129" x14ac:dyDescent="0.2"/>
    <row r="1040130" x14ac:dyDescent="0.2"/>
    <row r="1040131" x14ac:dyDescent="0.2"/>
    <row r="1040132" x14ac:dyDescent="0.2"/>
    <row r="1040133" x14ac:dyDescent="0.2"/>
    <row r="1040134" x14ac:dyDescent="0.2"/>
    <row r="1040135" x14ac:dyDescent="0.2"/>
    <row r="1040136" x14ac:dyDescent="0.2"/>
    <row r="1040137" x14ac:dyDescent="0.2"/>
    <row r="1040138" x14ac:dyDescent="0.2"/>
    <row r="1040139" x14ac:dyDescent="0.2"/>
    <row r="1040140" x14ac:dyDescent="0.2"/>
    <row r="1040141" x14ac:dyDescent="0.2"/>
    <row r="1040142" x14ac:dyDescent="0.2"/>
    <row r="1040143" x14ac:dyDescent="0.2"/>
    <row r="1040144" x14ac:dyDescent="0.2"/>
    <row r="1040145" x14ac:dyDescent="0.2"/>
    <row r="1040146" x14ac:dyDescent="0.2"/>
    <row r="1040147" x14ac:dyDescent="0.2"/>
    <row r="1040148" x14ac:dyDescent="0.2"/>
    <row r="1040149" x14ac:dyDescent="0.2"/>
    <row r="1040150" x14ac:dyDescent="0.2"/>
    <row r="1040151" x14ac:dyDescent="0.2"/>
    <row r="1040152" x14ac:dyDescent="0.2"/>
    <row r="1040153" x14ac:dyDescent="0.2"/>
    <row r="1040154" x14ac:dyDescent="0.2"/>
    <row r="1040155" x14ac:dyDescent="0.2"/>
    <row r="1040156" x14ac:dyDescent="0.2"/>
    <row r="1040157" x14ac:dyDescent="0.2"/>
    <row r="1040158" x14ac:dyDescent="0.2"/>
    <row r="1040159" x14ac:dyDescent="0.2"/>
    <row r="1040160" x14ac:dyDescent="0.2"/>
    <row r="1040161" x14ac:dyDescent="0.2"/>
    <row r="1040162" x14ac:dyDescent="0.2"/>
    <row r="1040163" x14ac:dyDescent="0.2"/>
    <row r="1040164" x14ac:dyDescent="0.2"/>
    <row r="1040165" x14ac:dyDescent="0.2"/>
    <row r="1040166" x14ac:dyDescent="0.2"/>
    <row r="1040167" x14ac:dyDescent="0.2"/>
    <row r="1040168" x14ac:dyDescent="0.2"/>
    <row r="1040169" x14ac:dyDescent="0.2"/>
    <row r="1040170" x14ac:dyDescent="0.2"/>
    <row r="1040171" x14ac:dyDescent="0.2"/>
    <row r="1040172" x14ac:dyDescent="0.2"/>
    <row r="1040173" x14ac:dyDescent="0.2"/>
    <row r="1040174" x14ac:dyDescent="0.2"/>
    <row r="1040175" x14ac:dyDescent="0.2"/>
    <row r="1040176" x14ac:dyDescent="0.2"/>
    <row r="1040177" x14ac:dyDescent="0.2"/>
    <row r="1040178" x14ac:dyDescent="0.2"/>
    <row r="1040179" x14ac:dyDescent="0.2"/>
    <row r="1040180" x14ac:dyDescent="0.2"/>
    <row r="1040181" x14ac:dyDescent="0.2"/>
    <row r="1040182" x14ac:dyDescent="0.2"/>
    <row r="1040183" x14ac:dyDescent="0.2"/>
    <row r="1040184" x14ac:dyDescent="0.2"/>
    <row r="1040185" x14ac:dyDescent="0.2"/>
    <row r="1040186" x14ac:dyDescent="0.2"/>
    <row r="1040187" x14ac:dyDescent="0.2"/>
    <row r="1040188" x14ac:dyDescent="0.2"/>
    <row r="1040189" x14ac:dyDescent="0.2"/>
    <row r="1040190" x14ac:dyDescent="0.2"/>
    <row r="1040191" x14ac:dyDescent="0.2"/>
    <row r="1040192" x14ac:dyDescent="0.2"/>
    <row r="1040193" x14ac:dyDescent="0.2"/>
    <row r="1040194" x14ac:dyDescent="0.2"/>
    <row r="1040195" x14ac:dyDescent="0.2"/>
    <row r="1040196" x14ac:dyDescent="0.2"/>
    <row r="1040197" x14ac:dyDescent="0.2"/>
    <row r="1040198" x14ac:dyDescent="0.2"/>
    <row r="1040199" x14ac:dyDescent="0.2"/>
    <row r="1040200" x14ac:dyDescent="0.2"/>
    <row r="1040201" x14ac:dyDescent="0.2"/>
    <row r="1040202" x14ac:dyDescent="0.2"/>
    <row r="1040203" x14ac:dyDescent="0.2"/>
    <row r="1040204" x14ac:dyDescent="0.2"/>
    <row r="1040205" x14ac:dyDescent="0.2"/>
    <row r="1040206" x14ac:dyDescent="0.2"/>
    <row r="1040207" x14ac:dyDescent="0.2"/>
    <row r="1040208" x14ac:dyDescent="0.2"/>
    <row r="1040209" x14ac:dyDescent="0.2"/>
    <row r="1040210" x14ac:dyDescent="0.2"/>
    <row r="1040211" x14ac:dyDescent="0.2"/>
    <row r="1040212" x14ac:dyDescent="0.2"/>
    <row r="1040213" x14ac:dyDescent="0.2"/>
    <row r="1040214" x14ac:dyDescent="0.2"/>
    <row r="1040215" x14ac:dyDescent="0.2"/>
    <row r="1040216" x14ac:dyDescent="0.2"/>
    <row r="1040217" x14ac:dyDescent="0.2"/>
    <row r="1040218" x14ac:dyDescent="0.2"/>
    <row r="1040219" x14ac:dyDescent="0.2"/>
    <row r="1040220" x14ac:dyDescent="0.2"/>
    <row r="1040221" x14ac:dyDescent="0.2"/>
    <row r="1040222" x14ac:dyDescent="0.2"/>
    <row r="1040223" x14ac:dyDescent="0.2"/>
    <row r="1040224" x14ac:dyDescent="0.2"/>
    <row r="1040225" x14ac:dyDescent="0.2"/>
    <row r="1040226" x14ac:dyDescent="0.2"/>
    <row r="1040227" x14ac:dyDescent="0.2"/>
    <row r="1040228" x14ac:dyDescent="0.2"/>
    <row r="1040229" x14ac:dyDescent="0.2"/>
    <row r="1040230" x14ac:dyDescent="0.2"/>
    <row r="1040231" x14ac:dyDescent="0.2"/>
    <row r="1040232" x14ac:dyDescent="0.2"/>
    <row r="1040233" x14ac:dyDescent="0.2"/>
    <row r="1040234" x14ac:dyDescent="0.2"/>
    <row r="1040235" x14ac:dyDescent="0.2"/>
    <row r="1040236" x14ac:dyDescent="0.2"/>
    <row r="1040237" x14ac:dyDescent="0.2"/>
    <row r="1040238" x14ac:dyDescent="0.2"/>
    <row r="1040239" x14ac:dyDescent="0.2"/>
    <row r="1040240" x14ac:dyDescent="0.2"/>
    <row r="1040241" x14ac:dyDescent="0.2"/>
    <row r="1040242" x14ac:dyDescent="0.2"/>
    <row r="1040243" x14ac:dyDescent="0.2"/>
    <row r="1040244" x14ac:dyDescent="0.2"/>
    <row r="1040245" x14ac:dyDescent="0.2"/>
    <row r="1040246" x14ac:dyDescent="0.2"/>
    <row r="1040247" x14ac:dyDescent="0.2"/>
    <row r="1040248" x14ac:dyDescent="0.2"/>
    <row r="1040249" x14ac:dyDescent="0.2"/>
    <row r="1040250" x14ac:dyDescent="0.2"/>
    <row r="1040251" x14ac:dyDescent="0.2"/>
    <row r="1040252" x14ac:dyDescent="0.2"/>
    <row r="1040253" x14ac:dyDescent="0.2"/>
    <row r="1040254" x14ac:dyDescent="0.2"/>
    <row r="1040255" x14ac:dyDescent="0.2"/>
    <row r="1040256" x14ac:dyDescent="0.2"/>
    <row r="1040257" x14ac:dyDescent="0.2"/>
    <row r="1040258" x14ac:dyDescent="0.2"/>
    <row r="1040259" x14ac:dyDescent="0.2"/>
    <row r="1040260" x14ac:dyDescent="0.2"/>
    <row r="1040261" x14ac:dyDescent="0.2"/>
    <row r="1040262" x14ac:dyDescent="0.2"/>
    <row r="1040263" x14ac:dyDescent="0.2"/>
    <row r="1040264" x14ac:dyDescent="0.2"/>
    <row r="1040265" x14ac:dyDescent="0.2"/>
    <row r="1040266" x14ac:dyDescent="0.2"/>
    <row r="1040267" x14ac:dyDescent="0.2"/>
    <row r="1040268" x14ac:dyDescent="0.2"/>
    <row r="1040269" x14ac:dyDescent="0.2"/>
    <row r="1040270" x14ac:dyDescent="0.2"/>
    <row r="1040271" x14ac:dyDescent="0.2"/>
    <row r="1040272" x14ac:dyDescent="0.2"/>
    <row r="1040273" x14ac:dyDescent="0.2"/>
    <row r="1040274" x14ac:dyDescent="0.2"/>
    <row r="1040275" x14ac:dyDescent="0.2"/>
    <row r="1040276" x14ac:dyDescent="0.2"/>
    <row r="1040277" x14ac:dyDescent="0.2"/>
    <row r="1040278" x14ac:dyDescent="0.2"/>
    <row r="1040279" x14ac:dyDescent="0.2"/>
    <row r="1040280" x14ac:dyDescent="0.2"/>
    <row r="1040281" x14ac:dyDescent="0.2"/>
    <row r="1040282" x14ac:dyDescent="0.2"/>
    <row r="1040283" x14ac:dyDescent="0.2"/>
    <row r="1040284" x14ac:dyDescent="0.2"/>
    <row r="1040285" x14ac:dyDescent="0.2"/>
    <row r="1040286" x14ac:dyDescent="0.2"/>
    <row r="1040287" x14ac:dyDescent="0.2"/>
    <row r="1040288" x14ac:dyDescent="0.2"/>
    <row r="1040289" x14ac:dyDescent="0.2"/>
    <row r="1040290" x14ac:dyDescent="0.2"/>
    <row r="1040291" x14ac:dyDescent="0.2"/>
    <row r="1040292" x14ac:dyDescent="0.2"/>
    <row r="1040293" x14ac:dyDescent="0.2"/>
    <row r="1040294" x14ac:dyDescent="0.2"/>
    <row r="1040295" x14ac:dyDescent="0.2"/>
    <row r="1040296" x14ac:dyDescent="0.2"/>
    <row r="1040297" x14ac:dyDescent="0.2"/>
    <row r="1040298" x14ac:dyDescent="0.2"/>
    <row r="1040299" x14ac:dyDescent="0.2"/>
    <row r="1040300" x14ac:dyDescent="0.2"/>
    <row r="1040301" x14ac:dyDescent="0.2"/>
    <row r="1040302" x14ac:dyDescent="0.2"/>
    <row r="1040303" x14ac:dyDescent="0.2"/>
    <row r="1040304" x14ac:dyDescent="0.2"/>
    <row r="1040305" x14ac:dyDescent="0.2"/>
    <row r="1040306" x14ac:dyDescent="0.2"/>
    <row r="1040307" x14ac:dyDescent="0.2"/>
    <row r="1040308" x14ac:dyDescent="0.2"/>
    <row r="1040309" x14ac:dyDescent="0.2"/>
    <row r="1040310" x14ac:dyDescent="0.2"/>
    <row r="1040311" x14ac:dyDescent="0.2"/>
    <row r="1040312" x14ac:dyDescent="0.2"/>
    <row r="1040313" x14ac:dyDescent="0.2"/>
    <row r="1040314" x14ac:dyDescent="0.2"/>
    <row r="1040315" x14ac:dyDescent="0.2"/>
    <row r="1040316" x14ac:dyDescent="0.2"/>
    <row r="1040317" x14ac:dyDescent="0.2"/>
    <row r="1040318" x14ac:dyDescent="0.2"/>
    <row r="1040319" x14ac:dyDescent="0.2"/>
    <row r="1040320" x14ac:dyDescent="0.2"/>
    <row r="1040321" x14ac:dyDescent="0.2"/>
    <row r="1040322" x14ac:dyDescent="0.2"/>
    <row r="1040323" x14ac:dyDescent="0.2"/>
    <row r="1040324" x14ac:dyDescent="0.2"/>
    <row r="1040325" x14ac:dyDescent="0.2"/>
    <row r="1040326" x14ac:dyDescent="0.2"/>
    <row r="1040327" x14ac:dyDescent="0.2"/>
    <row r="1040328" x14ac:dyDescent="0.2"/>
    <row r="1040329" x14ac:dyDescent="0.2"/>
    <row r="1040330" x14ac:dyDescent="0.2"/>
    <row r="1040331" x14ac:dyDescent="0.2"/>
    <row r="1040332" x14ac:dyDescent="0.2"/>
    <row r="1040333" x14ac:dyDescent="0.2"/>
    <row r="1040334" x14ac:dyDescent="0.2"/>
    <row r="1040335" x14ac:dyDescent="0.2"/>
    <row r="1040336" x14ac:dyDescent="0.2"/>
    <row r="1040337" x14ac:dyDescent="0.2"/>
    <row r="1040338" x14ac:dyDescent="0.2"/>
    <row r="1040339" x14ac:dyDescent="0.2"/>
    <row r="1040340" x14ac:dyDescent="0.2"/>
    <row r="1040341" x14ac:dyDescent="0.2"/>
    <row r="1040342" x14ac:dyDescent="0.2"/>
    <row r="1040343" x14ac:dyDescent="0.2"/>
    <row r="1040344" x14ac:dyDescent="0.2"/>
    <row r="1040345" x14ac:dyDescent="0.2"/>
    <row r="1040346" x14ac:dyDescent="0.2"/>
    <row r="1040347" x14ac:dyDescent="0.2"/>
    <row r="1040348" x14ac:dyDescent="0.2"/>
    <row r="1040349" x14ac:dyDescent="0.2"/>
    <row r="1040350" x14ac:dyDescent="0.2"/>
    <row r="1040351" x14ac:dyDescent="0.2"/>
    <row r="1040352" x14ac:dyDescent="0.2"/>
    <row r="1040353" x14ac:dyDescent="0.2"/>
    <row r="1040354" x14ac:dyDescent="0.2"/>
    <row r="1040355" x14ac:dyDescent="0.2"/>
    <row r="1040356" x14ac:dyDescent="0.2"/>
    <row r="1040357" x14ac:dyDescent="0.2"/>
    <row r="1040358" x14ac:dyDescent="0.2"/>
    <row r="1040359" x14ac:dyDescent="0.2"/>
    <row r="1040360" x14ac:dyDescent="0.2"/>
    <row r="1040361" x14ac:dyDescent="0.2"/>
    <row r="1040362" x14ac:dyDescent="0.2"/>
    <row r="1040363" x14ac:dyDescent="0.2"/>
    <row r="1040364" x14ac:dyDescent="0.2"/>
    <row r="1040365" x14ac:dyDescent="0.2"/>
    <row r="1040366" x14ac:dyDescent="0.2"/>
    <row r="1040367" x14ac:dyDescent="0.2"/>
    <row r="1040368" x14ac:dyDescent="0.2"/>
    <row r="1040369" x14ac:dyDescent="0.2"/>
    <row r="1040370" x14ac:dyDescent="0.2"/>
    <row r="1040371" x14ac:dyDescent="0.2"/>
    <row r="1040372" x14ac:dyDescent="0.2"/>
    <row r="1040373" x14ac:dyDescent="0.2"/>
    <row r="1040374" x14ac:dyDescent="0.2"/>
    <row r="1040375" x14ac:dyDescent="0.2"/>
    <row r="1040376" x14ac:dyDescent="0.2"/>
    <row r="1040377" x14ac:dyDescent="0.2"/>
    <row r="1040378" x14ac:dyDescent="0.2"/>
    <row r="1040379" x14ac:dyDescent="0.2"/>
    <row r="1040380" x14ac:dyDescent="0.2"/>
    <row r="1040381" x14ac:dyDescent="0.2"/>
    <row r="1040382" x14ac:dyDescent="0.2"/>
    <row r="1040383" x14ac:dyDescent="0.2"/>
    <row r="1040384" x14ac:dyDescent="0.2"/>
    <row r="1040385" x14ac:dyDescent="0.2"/>
    <row r="1040386" x14ac:dyDescent="0.2"/>
    <row r="1040387" x14ac:dyDescent="0.2"/>
    <row r="1040388" x14ac:dyDescent="0.2"/>
    <row r="1040389" x14ac:dyDescent="0.2"/>
    <row r="1040390" x14ac:dyDescent="0.2"/>
    <row r="1040391" x14ac:dyDescent="0.2"/>
    <row r="1040392" x14ac:dyDescent="0.2"/>
    <row r="1040393" x14ac:dyDescent="0.2"/>
    <row r="1040394" x14ac:dyDescent="0.2"/>
    <row r="1040395" x14ac:dyDescent="0.2"/>
    <row r="1040396" x14ac:dyDescent="0.2"/>
    <row r="1040397" x14ac:dyDescent="0.2"/>
    <row r="1040398" x14ac:dyDescent="0.2"/>
    <row r="1040399" x14ac:dyDescent="0.2"/>
    <row r="1040400" x14ac:dyDescent="0.2"/>
    <row r="1040401" x14ac:dyDescent="0.2"/>
    <row r="1040402" x14ac:dyDescent="0.2"/>
    <row r="1040403" x14ac:dyDescent="0.2"/>
    <row r="1040404" x14ac:dyDescent="0.2"/>
    <row r="1040405" x14ac:dyDescent="0.2"/>
    <row r="1040406" x14ac:dyDescent="0.2"/>
    <row r="1040407" x14ac:dyDescent="0.2"/>
    <row r="1040408" x14ac:dyDescent="0.2"/>
    <row r="1040409" x14ac:dyDescent="0.2"/>
    <row r="1040410" x14ac:dyDescent="0.2"/>
    <row r="1040411" x14ac:dyDescent="0.2"/>
    <row r="1040412" x14ac:dyDescent="0.2"/>
    <row r="1040413" x14ac:dyDescent="0.2"/>
    <row r="1040414" x14ac:dyDescent="0.2"/>
    <row r="1040415" x14ac:dyDescent="0.2"/>
    <row r="1040416" x14ac:dyDescent="0.2"/>
    <row r="1040417" x14ac:dyDescent="0.2"/>
    <row r="1040418" x14ac:dyDescent="0.2"/>
    <row r="1040419" x14ac:dyDescent="0.2"/>
    <row r="1040420" x14ac:dyDescent="0.2"/>
    <row r="1040421" x14ac:dyDescent="0.2"/>
    <row r="1040422" x14ac:dyDescent="0.2"/>
    <row r="1040423" x14ac:dyDescent="0.2"/>
    <row r="1040424" x14ac:dyDescent="0.2"/>
    <row r="1040425" x14ac:dyDescent="0.2"/>
    <row r="1040426" x14ac:dyDescent="0.2"/>
    <row r="1040427" x14ac:dyDescent="0.2"/>
    <row r="1040428" x14ac:dyDescent="0.2"/>
    <row r="1040429" x14ac:dyDescent="0.2"/>
    <row r="1040430" x14ac:dyDescent="0.2"/>
    <row r="1040431" x14ac:dyDescent="0.2"/>
    <row r="1040432" x14ac:dyDescent="0.2"/>
    <row r="1040433" x14ac:dyDescent="0.2"/>
    <row r="1040434" x14ac:dyDescent="0.2"/>
    <row r="1040435" x14ac:dyDescent="0.2"/>
    <row r="1040436" x14ac:dyDescent="0.2"/>
    <row r="1040437" x14ac:dyDescent="0.2"/>
    <row r="1040438" x14ac:dyDescent="0.2"/>
    <row r="1040439" x14ac:dyDescent="0.2"/>
    <row r="1040440" x14ac:dyDescent="0.2"/>
    <row r="1040441" x14ac:dyDescent="0.2"/>
    <row r="1040442" x14ac:dyDescent="0.2"/>
    <row r="1040443" x14ac:dyDescent="0.2"/>
    <row r="1040444" x14ac:dyDescent="0.2"/>
    <row r="1040445" x14ac:dyDescent="0.2"/>
    <row r="1040446" x14ac:dyDescent="0.2"/>
    <row r="1040447" x14ac:dyDescent="0.2"/>
    <row r="1040448" x14ac:dyDescent="0.2"/>
    <row r="1040449" x14ac:dyDescent="0.2"/>
    <row r="1040450" x14ac:dyDescent="0.2"/>
    <row r="1040451" x14ac:dyDescent="0.2"/>
    <row r="1040452" x14ac:dyDescent="0.2"/>
    <row r="1040453" x14ac:dyDescent="0.2"/>
    <row r="1040454" x14ac:dyDescent="0.2"/>
    <row r="1040455" x14ac:dyDescent="0.2"/>
    <row r="1040456" x14ac:dyDescent="0.2"/>
    <row r="1040457" x14ac:dyDescent="0.2"/>
    <row r="1040458" x14ac:dyDescent="0.2"/>
    <row r="1040459" x14ac:dyDescent="0.2"/>
    <row r="1040460" x14ac:dyDescent="0.2"/>
    <row r="1040461" x14ac:dyDescent="0.2"/>
    <row r="1040462" x14ac:dyDescent="0.2"/>
    <row r="1040463" x14ac:dyDescent="0.2"/>
    <row r="1040464" x14ac:dyDescent="0.2"/>
    <row r="1040465" x14ac:dyDescent="0.2"/>
    <row r="1040466" x14ac:dyDescent="0.2"/>
    <row r="1040467" x14ac:dyDescent="0.2"/>
    <row r="1040468" x14ac:dyDescent="0.2"/>
    <row r="1040469" x14ac:dyDescent="0.2"/>
    <row r="1040470" x14ac:dyDescent="0.2"/>
    <row r="1040471" x14ac:dyDescent="0.2"/>
    <row r="1040472" x14ac:dyDescent="0.2"/>
    <row r="1040473" x14ac:dyDescent="0.2"/>
    <row r="1040474" x14ac:dyDescent="0.2"/>
    <row r="1040475" x14ac:dyDescent="0.2"/>
    <row r="1040476" x14ac:dyDescent="0.2"/>
    <row r="1040477" x14ac:dyDescent="0.2"/>
    <row r="1040478" x14ac:dyDescent="0.2"/>
    <row r="1040479" x14ac:dyDescent="0.2"/>
    <row r="1040480" x14ac:dyDescent="0.2"/>
    <row r="1040481" x14ac:dyDescent="0.2"/>
    <row r="1040482" x14ac:dyDescent="0.2"/>
    <row r="1040483" x14ac:dyDescent="0.2"/>
    <row r="1040484" x14ac:dyDescent="0.2"/>
    <row r="1040485" x14ac:dyDescent="0.2"/>
    <row r="1040486" x14ac:dyDescent="0.2"/>
    <row r="1040487" x14ac:dyDescent="0.2"/>
    <row r="1040488" x14ac:dyDescent="0.2"/>
    <row r="1040489" x14ac:dyDescent="0.2"/>
    <row r="1040490" x14ac:dyDescent="0.2"/>
    <row r="1040491" x14ac:dyDescent="0.2"/>
    <row r="1040492" x14ac:dyDescent="0.2"/>
    <row r="1040493" x14ac:dyDescent="0.2"/>
    <row r="1040494" x14ac:dyDescent="0.2"/>
    <row r="1040495" x14ac:dyDescent="0.2"/>
    <row r="1040496" x14ac:dyDescent="0.2"/>
    <row r="1040497" x14ac:dyDescent="0.2"/>
    <row r="1040498" x14ac:dyDescent="0.2"/>
    <row r="1040499" x14ac:dyDescent="0.2"/>
    <row r="1040500" x14ac:dyDescent="0.2"/>
    <row r="1040501" x14ac:dyDescent="0.2"/>
    <row r="1040502" x14ac:dyDescent="0.2"/>
    <row r="1040503" x14ac:dyDescent="0.2"/>
    <row r="1040504" x14ac:dyDescent="0.2"/>
    <row r="1040505" x14ac:dyDescent="0.2"/>
    <row r="1040506" x14ac:dyDescent="0.2"/>
    <row r="1040507" x14ac:dyDescent="0.2"/>
    <row r="1040508" x14ac:dyDescent="0.2"/>
    <row r="1040509" x14ac:dyDescent="0.2"/>
    <row r="1040510" x14ac:dyDescent="0.2"/>
    <row r="1040511" x14ac:dyDescent="0.2"/>
    <row r="1040512" x14ac:dyDescent="0.2"/>
    <row r="1040513" x14ac:dyDescent="0.2"/>
    <row r="1040514" x14ac:dyDescent="0.2"/>
    <row r="1040515" x14ac:dyDescent="0.2"/>
    <row r="1040516" x14ac:dyDescent="0.2"/>
    <row r="1040517" x14ac:dyDescent="0.2"/>
    <row r="1040518" x14ac:dyDescent="0.2"/>
    <row r="1040519" x14ac:dyDescent="0.2"/>
    <row r="1040520" x14ac:dyDescent="0.2"/>
    <row r="1040521" x14ac:dyDescent="0.2"/>
    <row r="1040522" x14ac:dyDescent="0.2"/>
    <row r="1040523" x14ac:dyDescent="0.2"/>
    <row r="1040524" x14ac:dyDescent="0.2"/>
    <row r="1040525" x14ac:dyDescent="0.2"/>
    <row r="1040526" x14ac:dyDescent="0.2"/>
    <row r="1040527" x14ac:dyDescent="0.2"/>
    <row r="1040528" x14ac:dyDescent="0.2"/>
    <row r="1040529" x14ac:dyDescent="0.2"/>
    <row r="1040530" x14ac:dyDescent="0.2"/>
    <row r="1040531" x14ac:dyDescent="0.2"/>
    <row r="1040532" x14ac:dyDescent="0.2"/>
    <row r="1040533" x14ac:dyDescent="0.2"/>
    <row r="1040534" x14ac:dyDescent="0.2"/>
    <row r="1040535" x14ac:dyDescent="0.2"/>
    <row r="1040536" x14ac:dyDescent="0.2"/>
    <row r="1040537" x14ac:dyDescent="0.2"/>
    <row r="1040538" x14ac:dyDescent="0.2"/>
    <row r="1040539" x14ac:dyDescent="0.2"/>
    <row r="1040540" x14ac:dyDescent="0.2"/>
    <row r="1040541" x14ac:dyDescent="0.2"/>
    <row r="1040542" x14ac:dyDescent="0.2"/>
    <row r="1040543" x14ac:dyDescent="0.2"/>
    <row r="1040544" x14ac:dyDescent="0.2"/>
    <row r="1040545" x14ac:dyDescent="0.2"/>
    <row r="1040546" x14ac:dyDescent="0.2"/>
    <row r="1040547" x14ac:dyDescent="0.2"/>
    <row r="1040548" x14ac:dyDescent="0.2"/>
    <row r="1040549" x14ac:dyDescent="0.2"/>
    <row r="1040550" x14ac:dyDescent="0.2"/>
    <row r="1040551" x14ac:dyDescent="0.2"/>
    <row r="1040552" x14ac:dyDescent="0.2"/>
    <row r="1040553" x14ac:dyDescent="0.2"/>
    <row r="1040554" x14ac:dyDescent="0.2"/>
    <row r="1040555" x14ac:dyDescent="0.2"/>
    <row r="1040556" x14ac:dyDescent="0.2"/>
    <row r="1040557" x14ac:dyDescent="0.2"/>
    <row r="1040558" x14ac:dyDescent="0.2"/>
    <row r="1040559" x14ac:dyDescent="0.2"/>
    <row r="1040560" x14ac:dyDescent="0.2"/>
    <row r="1040561" x14ac:dyDescent="0.2"/>
    <row r="1040562" x14ac:dyDescent="0.2"/>
    <row r="1040563" x14ac:dyDescent="0.2"/>
    <row r="1040564" x14ac:dyDescent="0.2"/>
    <row r="1040565" x14ac:dyDescent="0.2"/>
    <row r="1040566" x14ac:dyDescent="0.2"/>
    <row r="1040567" x14ac:dyDescent="0.2"/>
    <row r="1040568" x14ac:dyDescent="0.2"/>
    <row r="1040569" x14ac:dyDescent="0.2"/>
    <row r="1040570" x14ac:dyDescent="0.2"/>
    <row r="1040571" x14ac:dyDescent="0.2"/>
    <row r="1040572" x14ac:dyDescent="0.2"/>
    <row r="1040573" x14ac:dyDescent="0.2"/>
    <row r="1040574" x14ac:dyDescent="0.2"/>
    <row r="1040575" x14ac:dyDescent="0.2"/>
    <row r="1040576" x14ac:dyDescent="0.2"/>
    <row r="1040577" x14ac:dyDescent="0.2"/>
    <row r="1040578" x14ac:dyDescent="0.2"/>
    <row r="1040579" x14ac:dyDescent="0.2"/>
    <row r="1040580" x14ac:dyDescent="0.2"/>
    <row r="1040581" x14ac:dyDescent="0.2"/>
    <row r="1040582" x14ac:dyDescent="0.2"/>
    <row r="1040583" x14ac:dyDescent="0.2"/>
    <row r="1040584" x14ac:dyDescent="0.2"/>
    <row r="1040585" x14ac:dyDescent="0.2"/>
    <row r="1040586" x14ac:dyDescent="0.2"/>
    <row r="1040587" x14ac:dyDescent="0.2"/>
    <row r="1040588" x14ac:dyDescent="0.2"/>
    <row r="1040589" x14ac:dyDescent="0.2"/>
    <row r="1040590" x14ac:dyDescent="0.2"/>
    <row r="1040591" x14ac:dyDescent="0.2"/>
    <row r="1040592" x14ac:dyDescent="0.2"/>
    <row r="1040593" x14ac:dyDescent="0.2"/>
    <row r="1040594" x14ac:dyDescent="0.2"/>
    <row r="1040595" x14ac:dyDescent="0.2"/>
    <row r="1040596" x14ac:dyDescent="0.2"/>
    <row r="1040597" x14ac:dyDescent="0.2"/>
    <row r="1040598" x14ac:dyDescent="0.2"/>
    <row r="1040599" x14ac:dyDescent="0.2"/>
    <row r="1040600" x14ac:dyDescent="0.2"/>
    <row r="1040601" x14ac:dyDescent="0.2"/>
    <row r="1040602" x14ac:dyDescent="0.2"/>
    <row r="1040603" x14ac:dyDescent="0.2"/>
    <row r="1040604" x14ac:dyDescent="0.2"/>
    <row r="1040605" x14ac:dyDescent="0.2"/>
    <row r="1040606" x14ac:dyDescent="0.2"/>
    <row r="1040607" x14ac:dyDescent="0.2"/>
    <row r="1040608" x14ac:dyDescent="0.2"/>
    <row r="1040609" x14ac:dyDescent="0.2"/>
    <row r="1040610" x14ac:dyDescent="0.2"/>
    <row r="1040611" x14ac:dyDescent="0.2"/>
    <row r="1040612" x14ac:dyDescent="0.2"/>
    <row r="1040613" x14ac:dyDescent="0.2"/>
    <row r="1040614" x14ac:dyDescent="0.2"/>
    <row r="1040615" x14ac:dyDescent="0.2"/>
    <row r="1040616" x14ac:dyDescent="0.2"/>
    <row r="1040617" x14ac:dyDescent="0.2"/>
    <row r="1040618" x14ac:dyDescent="0.2"/>
    <row r="1040619" x14ac:dyDescent="0.2"/>
    <row r="1040620" x14ac:dyDescent="0.2"/>
    <row r="1040621" x14ac:dyDescent="0.2"/>
    <row r="1040622" x14ac:dyDescent="0.2"/>
    <row r="1040623" x14ac:dyDescent="0.2"/>
    <row r="1040624" x14ac:dyDescent="0.2"/>
    <row r="1040625" x14ac:dyDescent="0.2"/>
    <row r="1040626" x14ac:dyDescent="0.2"/>
    <row r="1040627" x14ac:dyDescent="0.2"/>
    <row r="1040628" x14ac:dyDescent="0.2"/>
    <row r="1040629" x14ac:dyDescent="0.2"/>
    <row r="1040630" x14ac:dyDescent="0.2"/>
    <row r="1040631" x14ac:dyDescent="0.2"/>
    <row r="1040632" x14ac:dyDescent="0.2"/>
    <row r="1040633" x14ac:dyDescent="0.2"/>
    <row r="1040634" x14ac:dyDescent="0.2"/>
    <row r="1040635" x14ac:dyDescent="0.2"/>
    <row r="1040636" x14ac:dyDescent="0.2"/>
    <row r="1040637" x14ac:dyDescent="0.2"/>
    <row r="1040638" x14ac:dyDescent="0.2"/>
    <row r="1040639" x14ac:dyDescent="0.2"/>
    <row r="1040640" x14ac:dyDescent="0.2"/>
    <row r="1040641" x14ac:dyDescent="0.2"/>
    <row r="1040642" x14ac:dyDescent="0.2"/>
    <row r="1040643" x14ac:dyDescent="0.2"/>
    <row r="1040644" x14ac:dyDescent="0.2"/>
    <row r="1040645" x14ac:dyDescent="0.2"/>
    <row r="1040646" x14ac:dyDescent="0.2"/>
    <row r="1040647" x14ac:dyDescent="0.2"/>
    <row r="1040648" x14ac:dyDescent="0.2"/>
    <row r="1040649" x14ac:dyDescent="0.2"/>
    <row r="1040650" x14ac:dyDescent="0.2"/>
    <row r="1040651" x14ac:dyDescent="0.2"/>
    <row r="1040652" x14ac:dyDescent="0.2"/>
    <row r="1040653" x14ac:dyDescent="0.2"/>
    <row r="1040654" x14ac:dyDescent="0.2"/>
    <row r="1040655" x14ac:dyDescent="0.2"/>
    <row r="1040656" x14ac:dyDescent="0.2"/>
    <row r="1040657" x14ac:dyDescent="0.2"/>
    <row r="1040658" x14ac:dyDescent="0.2"/>
    <row r="1040659" x14ac:dyDescent="0.2"/>
    <row r="1040660" x14ac:dyDescent="0.2"/>
    <row r="1040661" x14ac:dyDescent="0.2"/>
    <row r="1040662" x14ac:dyDescent="0.2"/>
    <row r="1040663" x14ac:dyDescent="0.2"/>
    <row r="1040664" x14ac:dyDescent="0.2"/>
    <row r="1040665" x14ac:dyDescent="0.2"/>
    <row r="1040666" x14ac:dyDescent="0.2"/>
    <row r="1040667" x14ac:dyDescent="0.2"/>
    <row r="1040668" x14ac:dyDescent="0.2"/>
    <row r="1040669" x14ac:dyDescent="0.2"/>
    <row r="1040670" x14ac:dyDescent="0.2"/>
    <row r="1040671" x14ac:dyDescent="0.2"/>
    <row r="1040672" x14ac:dyDescent="0.2"/>
    <row r="1040673" x14ac:dyDescent="0.2"/>
    <row r="1040674" x14ac:dyDescent="0.2"/>
    <row r="1040675" x14ac:dyDescent="0.2"/>
    <row r="1040676" x14ac:dyDescent="0.2"/>
    <row r="1040677" x14ac:dyDescent="0.2"/>
    <row r="1040678" x14ac:dyDescent="0.2"/>
    <row r="1040679" x14ac:dyDescent="0.2"/>
    <row r="1040680" x14ac:dyDescent="0.2"/>
    <row r="1040681" x14ac:dyDescent="0.2"/>
    <row r="1040682" x14ac:dyDescent="0.2"/>
    <row r="1040683" x14ac:dyDescent="0.2"/>
    <row r="1040684" x14ac:dyDescent="0.2"/>
    <row r="1040685" x14ac:dyDescent="0.2"/>
    <row r="1040686" x14ac:dyDescent="0.2"/>
    <row r="1040687" x14ac:dyDescent="0.2"/>
    <row r="1040688" x14ac:dyDescent="0.2"/>
    <row r="1040689" x14ac:dyDescent="0.2"/>
    <row r="1040690" x14ac:dyDescent="0.2"/>
    <row r="1040691" x14ac:dyDescent="0.2"/>
    <row r="1040692" x14ac:dyDescent="0.2"/>
    <row r="1040693" x14ac:dyDescent="0.2"/>
    <row r="1040694" x14ac:dyDescent="0.2"/>
    <row r="1040695" x14ac:dyDescent="0.2"/>
    <row r="1040696" x14ac:dyDescent="0.2"/>
    <row r="1040697" x14ac:dyDescent="0.2"/>
    <row r="1040698" x14ac:dyDescent="0.2"/>
    <row r="1040699" x14ac:dyDescent="0.2"/>
    <row r="1040700" x14ac:dyDescent="0.2"/>
    <row r="1040701" x14ac:dyDescent="0.2"/>
    <row r="1040702" x14ac:dyDescent="0.2"/>
    <row r="1040703" x14ac:dyDescent="0.2"/>
    <row r="1040704" x14ac:dyDescent="0.2"/>
    <row r="1040705" x14ac:dyDescent="0.2"/>
    <row r="1040706" x14ac:dyDescent="0.2"/>
    <row r="1040707" x14ac:dyDescent="0.2"/>
    <row r="1040708" x14ac:dyDescent="0.2"/>
    <row r="1040709" x14ac:dyDescent="0.2"/>
    <row r="1040710" x14ac:dyDescent="0.2"/>
    <row r="1040711" x14ac:dyDescent="0.2"/>
    <row r="1040712" x14ac:dyDescent="0.2"/>
    <row r="1040713" x14ac:dyDescent="0.2"/>
    <row r="1040714" x14ac:dyDescent="0.2"/>
    <row r="1040715" x14ac:dyDescent="0.2"/>
    <row r="1040716" x14ac:dyDescent="0.2"/>
    <row r="1040717" x14ac:dyDescent="0.2"/>
    <row r="1040718" x14ac:dyDescent="0.2"/>
    <row r="1040719" x14ac:dyDescent="0.2"/>
    <row r="1040720" x14ac:dyDescent="0.2"/>
    <row r="1040721" x14ac:dyDescent="0.2"/>
    <row r="1040722" x14ac:dyDescent="0.2"/>
    <row r="1040723" x14ac:dyDescent="0.2"/>
    <row r="1040724" x14ac:dyDescent="0.2"/>
    <row r="1040725" x14ac:dyDescent="0.2"/>
    <row r="1040726" x14ac:dyDescent="0.2"/>
    <row r="1040727" x14ac:dyDescent="0.2"/>
    <row r="1040728" x14ac:dyDescent="0.2"/>
    <row r="1040729" x14ac:dyDescent="0.2"/>
    <row r="1040730" x14ac:dyDescent="0.2"/>
    <row r="1040731" x14ac:dyDescent="0.2"/>
    <row r="1040732" x14ac:dyDescent="0.2"/>
    <row r="1040733" x14ac:dyDescent="0.2"/>
    <row r="1040734" x14ac:dyDescent="0.2"/>
    <row r="1040735" x14ac:dyDescent="0.2"/>
    <row r="1040736" x14ac:dyDescent="0.2"/>
    <row r="1040737" x14ac:dyDescent="0.2"/>
    <row r="1040738" x14ac:dyDescent="0.2"/>
    <row r="1040739" x14ac:dyDescent="0.2"/>
    <row r="1040740" x14ac:dyDescent="0.2"/>
    <row r="1040741" x14ac:dyDescent="0.2"/>
    <row r="1040742" x14ac:dyDescent="0.2"/>
    <row r="1040743" x14ac:dyDescent="0.2"/>
    <row r="1040744" x14ac:dyDescent="0.2"/>
    <row r="1040745" x14ac:dyDescent="0.2"/>
    <row r="1040746" x14ac:dyDescent="0.2"/>
    <row r="1040747" x14ac:dyDescent="0.2"/>
    <row r="1040748" x14ac:dyDescent="0.2"/>
    <row r="1040749" x14ac:dyDescent="0.2"/>
    <row r="1040750" x14ac:dyDescent="0.2"/>
    <row r="1040751" x14ac:dyDescent="0.2"/>
    <row r="1040752" x14ac:dyDescent="0.2"/>
    <row r="1040753" x14ac:dyDescent="0.2"/>
    <row r="1040754" x14ac:dyDescent="0.2"/>
    <row r="1040755" x14ac:dyDescent="0.2"/>
    <row r="1040756" x14ac:dyDescent="0.2"/>
    <row r="1040757" x14ac:dyDescent="0.2"/>
    <row r="1040758" x14ac:dyDescent="0.2"/>
    <row r="1040759" x14ac:dyDescent="0.2"/>
    <row r="1040760" x14ac:dyDescent="0.2"/>
    <row r="1040761" x14ac:dyDescent="0.2"/>
    <row r="1040762" x14ac:dyDescent="0.2"/>
    <row r="1040763" x14ac:dyDescent="0.2"/>
    <row r="1040764" x14ac:dyDescent="0.2"/>
    <row r="1040765" x14ac:dyDescent="0.2"/>
    <row r="1040766" x14ac:dyDescent="0.2"/>
    <row r="1040767" x14ac:dyDescent="0.2"/>
    <row r="1040768" x14ac:dyDescent="0.2"/>
    <row r="1040769" x14ac:dyDescent="0.2"/>
    <row r="1040770" x14ac:dyDescent="0.2"/>
    <row r="1040771" x14ac:dyDescent="0.2"/>
    <row r="1040772" x14ac:dyDescent="0.2"/>
    <row r="1040773" x14ac:dyDescent="0.2"/>
    <row r="1040774" x14ac:dyDescent="0.2"/>
    <row r="1040775" x14ac:dyDescent="0.2"/>
    <row r="1040776" x14ac:dyDescent="0.2"/>
    <row r="1040777" x14ac:dyDescent="0.2"/>
    <row r="1040778" x14ac:dyDescent="0.2"/>
    <row r="1040779" x14ac:dyDescent="0.2"/>
    <row r="1040780" x14ac:dyDescent="0.2"/>
    <row r="1040781" x14ac:dyDescent="0.2"/>
    <row r="1040782" x14ac:dyDescent="0.2"/>
    <row r="1040783" x14ac:dyDescent="0.2"/>
    <row r="1040784" x14ac:dyDescent="0.2"/>
    <row r="1040785" x14ac:dyDescent="0.2"/>
    <row r="1040786" x14ac:dyDescent="0.2"/>
    <row r="1040787" x14ac:dyDescent="0.2"/>
    <row r="1040788" x14ac:dyDescent="0.2"/>
    <row r="1040789" x14ac:dyDescent="0.2"/>
    <row r="1040790" x14ac:dyDescent="0.2"/>
    <row r="1040791" x14ac:dyDescent="0.2"/>
    <row r="1040792" x14ac:dyDescent="0.2"/>
    <row r="1040793" x14ac:dyDescent="0.2"/>
    <row r="1040794" x14ac:dyDescent="0.2"/>
    <row r="1040795" x14ac:dyDescent="0.2"/>
    <row r="1040796" x14ac:dyDescent="0.2"/>
    <row r="1040797" x14ac:dyDescent="0.2"/>
    <row r="1040798" x14ac:dyDescent="0.2"/>
    <row r="1040799" x14ac:dyDescent="0.2"/>
    <row r="1040800" x14ac:dyDescent="0.2"/>
    <row r="1040801" x14ac:dyDescent="0.2"/>
    <row r="1040802" x14ac:dyDescent="0.2"/>
    <row r="1040803" x14ac:dyDescent="0.2"/>
    <row r="1040804" x14ac:dyDescent="0.2"/>
    <row r="1040805" x14ac:dyDescent="0.2"/>
    <row r="1040806" x14ac:dyDescent="0.2"/>
    <row r="1040807" x14ac:dyDescent="0.2"/>
    <row r="1040808" x14ac:dyDescent="0.2"/>
    <row r="1040809" x14ac:dyDescent="0.2"/>
    <row r="1040810" x14ac:dyDescent="0.2"/>
    <row r="1040811" x14ac:dyDescent="0.2"/>
    <row r="1040812" x14ac:dyDescent="0.2"/>
    <row r="1040813" x14ac:dyDescent="0.2"/>
    <row r="1040814" x14ac:dyDescent="0.2"/>
    <row r="1040815" x14ac:dyDescent="0.2"/>
    <row r="1040816" x14ac:dyDescent="0.2"/>
    <row r="1040817" x14ac:dyDescent="0.2"/>
    <row r="1040818" x14ac:dyDescent="0.2"/>
    <row r="1040819" x14ac:dyDescent="0.2"/>
    <row r="1040820" x14ac:dyDescent="0.2"/>
    <row r="1040821" x14ac:dyDescent="0.2"/>
    <row r="1040822" x14ac:dyDescent="0.2"/>
    <row r="1040823" x14ac:dyDescent="0.2"/>
    <row r="1040824" x14ac:dyDescent="0.2"/>
    <row r="1040825" x14ac:dyDescent="0.2"/>
    <row r="1040826" x14ac:dyDescent="0.2"/>
    <row r="1040827" x14ac:dyDescent="0.2"/>
    <row r="1040828" x14ac:dyDescent="0.2"/>
    <row r="1040829" x14ac:dyDescent="0.2"/>
    <row r="1040830" x14ac:dyDescent="0.2"/>
    <row r="1040831" x14ac:dyDescent="0.2"/>
    <row r="1040832" x14ac:dyDescent="0.2"/>
    <row r="1040833" x14ac:dyDescent="0.2"/>
    <row r="1040834" x14ac:dyDescent="0.2"/>
    <row r="1040835" x14ac:dyDescent="0.2"/>
    <row r="1040836" x14ac:dyDescent="0.2"/>
    <row r="1040837" x14ac:dyDescent="0.2"/>
    <row r="1040838" x14ac:dyDescent="0.2"/>
    <row r="1040839" x14ac:dyDescent="0.2"/>
    <row r="1040840" x14ac:dyDescent="0.2"/>
    <row r="1040841" x14ac:dyDescent="0.2"/>
    <row r="1040842" x14ac:dyDescent="0.2"/>
    <row r="1040843" x14ac:dyDescent="0.2"/>
    <row r="1040844" x14ac:dyDescent="0.2"/>
    <row r="1040845" x14ac:dyDescent="0.2"/>
    <row r="1040846" x14ac:dyDescent="0.2"/>
    <row r="1040847" x14ac:dyDescent="0.2"/>
    <row r="1040848" x14ac:dyDescent="0.2"/>
    <row r="1040849" x14ac:dyDescent="0.2"/>
    <row r="1040850" x14ac:dyDescent="0.2"/>
    <row r="1040851" x14ac:dyDescent="0.2"/>
    <row r="1040852" x14ac:dyDescent="0.2"/>
    <row r="1040853" x14ac:dyDescent="0.2"/>
    <row r="1040854" x14ac:dyDescent="0.2"/>
    <row r="1040855" x14ac:dyDescent="0.2"/>
    <row r="1040856" x14ac:dyDescent="0.2"/>
    <row r="1040857" x14ac:dyDescent="0.2"/>
    <row r="1040858" x14ac:dyDescent="0.2"/>
    <row r="1040859" x14ac:dyDescent="0.2"/>
    <row r="1040860" x14ac:dyDescent="0.2"/>
    <row r="1040861" x14ac:dyDescent="0.2"/>
    <row r="1040862" x14ac:dyDescent="0.2"/>
    <row r="1040863" x14ac:dyDescent="0.2"/>
    <row r="1040864" x14ac:dyDescent="0.2"/>
    <row r="1040865" x14ac:dyDescent="0.2"/>
    <row r="1040866" x14ac:dyDescent="0.2"/>
    <row r="1040867" x14ac:dyDescent="0.2"/>
    <row r="1040868" x14ac:dyDescent="0.2"/>
    <row r="1040869" x14ac:dyDescent="0.2"/>
    <row r="1040870" x14ac:dyDescent="0.2"/>
    <row r="1040871" x14ac:dyDescent="0.2"/>
    <row r="1040872" x14ac:dyDescent="0.2"/>
    <row r="1040873" x14ac:dyDescent="0.2"/>
    <row r="1040874" x14ac:dyDescent="0.2"/>
    <row r="1040875" x14ac:dyDescent="0.2"/>
    <row r="1040876" x14ac:dyDescent="0.2"/>
    <row r="1040877" x14ac:dyDescent="0.2"/>
    <row r="1040878" x14ac:dyDescent="0.2"/>
    <row r="1040879" x14ac:dyDescent="0.2"/>
    <row r="1040880" x14ac:dyDescent="0.2"/>
    <row r="1040881" x14ac:dyDescent="0.2"/>
    <row r="1040882" x14ac:dyDescent="0.2"/>
    <row r="1040883" x14ac:dyDescent="0.2"/>
    <row r="1040884" x14ac:dyDescent="0.2"/>
    <row r="1040885" x14ac:dyDescent="0.2"/>
    <row r="1040886" x14ac:dyDescent="0.2"/>
    <row r="1040887" x14ac:dyDescent="0.2"/>
    <row r="1040888" x14ac:dyDescent="0.2"/>
    <row r="1040889" x14ac:dyDescent="0.2"/>
    <row r="1040890" x14ac:dyDescent="0.2"/>
    <row r="1040891" x14ac:dyDescent="0.2"/>
    <row r="1040892" x14ac:dyDescent="0.2"/>
    <row r="1040893" x14ac:dyDescent="0.2"/>
    <row r="1040894" x14ac:dyDescent="0.2"/>
    <row r="1040895" x14ac:dyDescent="0.2"/>
    <row r="1040896" x14ac:dyDescent="0.2"/>
    <row r="1040897" x14ac:dyDescent="0.2"/>
    <row r="1040898" x14ac:dyDescent="0.2"/>
    <row r="1040899" x14ac:dyDescent="0.2"/>
    <row r="1040900" x14ac:dyDescent="0.2"/>
    <row r="1040901" x14ac:dyDescent="0.2"/>
    <row r="1040902" x14ac:dyDescent="0.2"/>
    <row r="1040903" x14ac:dyDescent="0.2"/>
    <row r="1040904" x14ac:dyDescent="0.2"/>
    <row r="1040905" x14ac:dyDescent="0.2"/>
    <row r="1040906" x14ac:dyDescent="0.2"/>
    <row r="1040907" x14ac:dyDescent="0.2"/>
    <row r="1040908" x14ac:dyDescent="0.2"/>
    <row r="1040909" x14ac:dyDescent="0.2"/>
    <row r="1040910" x14ac:dyDescent="0.2"/>
    <row r="1040911" x14ac:dyDescent="0.2"/>
    <row r="1040912" x14ac:dyDescent="0.2"/>
    <row r="1040913" x14ac:dyDescent="0.2"/>
    <row r="1040914" x14ac:dyDescent="0.2"/>
    <row r="1040915" x14ac:dyDescent="0.2"/>
    <row r="1040916" x14ac:dyDescent="0.2"/>
    <row r="1040917" x14ac:dyDescent="0.2"/>
    <row r="1040918" x14ac:dyDescent="0.2"/>
    <row r="1040919" x14ac:dyDescent="0.2"/>
    <row r="1040920" x14ac:dyDescent="0.2"/>
    <row r="1040921" x14ac:dyDescent="0.2"/>
    <row r="1040922" x14ac:dyDescent="0.2"/>
    <row r="1040923" x14ac:dyDescent="0.2"/>
    <row r="1040924" x14ac:dyDescent="0.2"/>
    <row r="1040925" x14ac:dyDescent="0.2"/>
    <row r="1040926" x14ac:dyDescent="0.2"/>
    <row r="1040927" x14ac:dyDescent="0.2"/>
    <row r="1040928" x14ac:dyDescent="0.2"/>
    <row r="1040929" x14ac:dyDescent="0.2"/>
    <row r="1040930" x14ac:dyDescent="0.2"/>
    <row r="1040931" x14ac:dyDescent="0.2"/>
    <row r="1040932" x14ac:dyDescent="0.2"/>
    <row r="1040933" x14ac:dyDescent="0.2"/>
    <row r="1040934" x14ac:dyDescent="0.2"/>
    <row r="1040935" x14ac:dyDescent="0.2"/>
    <row r="1040936" x14ac:dyDescent="0.2"/>
    <row r="1040937" x14ac:dyDescent="0.2"/>
    <row r="1040938" x14ac:dyDescent="0.2"/>
    <row r="1040939" x14ac:dyDescent="0.2"/>
    <row r="1040940" x14ac:dyDescent="0.2"/>
    <row r="1040941" x14ac:dyDescent="0.2"/>
    <row r="1040942" x14ac:dyDescent="0.2"/>
    <row r="1040943" x14ac:dyDescent="0.2"/>
    <row r="1040944" x14ac:dyDescent="0.2"/>
    <row r="1040945" x14ac:dyDescent="0.2"/>
    <row r="1040946" x14ac:dyDescent="0.2"/>
    <row r="1040947" x14ac:dyDescent="0.2"/>
    <row r="1040948" x14ac:dyDescent="0.2"/>
    <row r="1040949" x14ac:dyDescent="0.2"/>
    <row r="1040950" x14ac:dyDescent="0.2"/>
    <row r="1040951" x14ac:dyDescent="0.2"/>
    <row r="1040952" x14ac:dyDescent="0.2"/>
    <row r="1040953" x14ac:dyDescent="0.2"/>
    <row r="1040954" x14ac:dyDescent="0.2"/>
    <row r="1040955" x14ac:dyDescent="0.2"/>
    <row r="1040956" x14ac:dyDescent="0.2"/>
    <row r="1040957" x14ac:dyDescent="0.2"/>
    <row r="1040958" x14ac:dyDescent="0.2"/>
    <row r="1040959" x14ac:dyDescent="0.2"/>
    <row r="1040960" x14ac:dyDescent="0.2"/>
    <row r="1040961" x14ac:dyDescent="0.2"/>
    <row r="1040962" x14ac:dyDescent="0.2"/>
    <row r="1040963" x14ac:dyDescent="0.2"/>
    <row r="1040964" x14ac:dyDescent="0.2"/>
    <row r="1040965" x14ac:dyDescent="0.2"/>
    <row r="1040966" x14ac:dyDescent="0.2"/>
    <row r="1040967" x14ac:dyDescent="0.2"/>
    <row r="1040968" x14ac:dyDescent="0.2"/>
    <row r="1040969" x14ac:dyDescent="0.2"/>
    <row r="1040970" x14ac:dyDescent="0.2"/>
    <row r="1040971" x14ac:dyDescent="0.2"/>
    <row r="1040972" x14ac:dyDescent="0.2"/>
    <row r="1040973" x14ac:dyDescent="0.2"/>
    <row r="1040974" x14ac:dyDescent="0.2"/>
    <row r="1040975" x14ac:dyDescent="0.2"/>
    <row r="1040976" x14ac:dyDescent="0.2"/>
    <row r="1040977" x14ac:dyDescent="0.2"/>
    <row r="1040978" x14ac:dyDescent="0.2"/>
    <row r="1040979" x14ac:dyDescent="0.2"/>
    <row r="1040980" x14ac:dyDescent="0.2"/>
    <row r="1040981" x14ac:dyDescent="0.2"/>
    <row r="1040982" x14ac:dyDescent="0.2"/>
    <row r="1040983" x14ac:dyDescent="0.2"/>
    <row r="1040984" x14ac:dyDescent="0.2"/>
    <row r="1040985" x14ac:dyDescent="0.2"/>
    <row r="1040986" x14ac:dyDescent="0.2"/>
    <row r="1040987" x14ac:dyDescent="0.2"/>
    <row r="1040988" x14ac:dyDescent="0.2"/>
    <row r="1040989" x14ac:dyDescent="0.2"/>
    <row r="1040990" x14ac:dyDescent="0.2"/>
    <row r="1040991" x14ac:dyDescent="0.2"/>
    <row r="1040992" x14ac:dyDescent="0.2"/>
    <row r="1040993" x14ac:dyDescent="0.2"/>
    <row r="1040994" x14ac:dyDescent="0.2"/>
    <row r="1040995" x14ac:dyDescent="0.2"/>
    <row r="1040996" x14ac:dyDescent="0.2"/>
    <row r="1040997" x14ac:dyDescent="0.2"/>
    <row r="1040998" x14ac:dyDescent="0.2"/>
    <row r="1040999" x14ac:dyDescent="0.2"/>
    <row r="1041000" x14ac:dyDescent="0.2"/>
    <row r="1041001" x14ac:dyDescent="0.2"/>
    <row r="1041002" x14ac:dyDescent="0.2"/>
    <row r="1041003" x14ac:dyDescent="0.2"/>
    <row r="1041004" x14ac:dyDescent="0.2"/>
    <row r="1041005" x14ac:dyDescent="0.2"/>
    <row r="1041006" x14ac:dyDescent="0.2"/>
    <row r="1041007" x14ac:dyDescent="0.2"/>
    <row r="1041008" x14ac:dyDescent="0.2"/>
    <row r="1041009" x14ac:dyDescent="0.2"/>
    <row r="1041010" x14ac:dyDescent="0.2"/>
    <row r="1041011" x14ac:dyDescent="0.2"/>
    <row r="1041012" x14ac:dyDescent="0.2"/>
    <row r="1041013" x14ac:dyDescent="0.2"/>
    <row r="1041014" x14ac:dyDescent="0.2"/>
    <row r="1041015" x14ac:dyDescent="0.2"/>
    <row r="1041016" x14ac:dyDescent="0.2"/>
    <row r="1041017" x14ac:dyDescent="0.2"/>
    <row r="1041018" x14ac:dyDescent="0.2"/>
    <row r="1041019" x14ac:dyDescent="0.2"/>
    <row r="1041020" x14ac:dyDescent="0.2"/>
    <row r="1041021" x14ac:dyDescent="0.2"/>
    <row r="1041022" x14ac:dyDescent="0.2"/>
    <row r="1041023" x14ac:dyDescent="0.2"/>
    <row r="1041024" x14ac:dyDescent="0.2"/>
    <row r="1041025" x14ac:dyDescent="0.2"/>
    <row r="1041026" x14ac:dyDescent="0.2"/>
    <row r="1041027" x14ac:dyDescent="0.2"/>
    <row r="1041028" x14ac:dyDescent="0.2"/>
    <row r="1041029" x14ac:dyDescent="0.2"/>
    <row r="1041030" x14ac:dyDescent="0.2"/>
    <row r="1041031" x14ac:dyDescent="0.2"/>
    <row r="1041032" x14ac:dyDescent="0.2"/>
    <row r="1041033" x14ac:dyDescent="0.2"/>
    <row r="1041034" x14ac:dyDescent="0.2"/>
    <row r="1041035" x14ac:dyDescent="0.2"/>
    <row r="1041036" x14ac:dyDescent="0.2"/>
    <row r="1041037" x14ac:dyDescent="0.2"/>
    <row r="1041038" x14ac:dyDescent="0.2"/>
    <row r="1041039" x14ac:dyDescent="0.2"/>
    <row r="1041040" x14ac:dyDescent="0.2"/>
    <row r="1041041" x14ac:dyDescent="0.2"/>
    <row r="1041042" x14ac:dyDescent="0.2"/>
    <row r="1041043" x14ac:dyDescent="0.2"/>
    <row r="1041044" x14ac:dyDescent="0.2"/>
    <row r="1041045" x14ac:dyDescent="0.2"/>
    <row r="1041046" x14ac:dyDescent="0.2"/>
    <row r="1041047" x14ac:dyDescent="0.2"/>
    <row r="1041048" x14ac:dyDescent="0.2"/>
    <row r="1041049" x14ac:dyDescent="0.2"/>
    <row r="1041050" x14ac:dyDescent="0.2"/>
    <row r="1041051" x14ac:dyDescent="0.2"/>
    <row r="1041052" x14ac:dyDescent="0.2"/>
    <row r="1041053" x14ac:dyDescent="0.2"/>
    <row r="1041054" x14ac:dyDescent="0.2"/>
    <row r="1041055" x14ac:dyDescent="0.2"/>
    <row r="1041056" x14ac:dyDescent="0.2"/>
    <row r="1041057" x14ac:dyDescent="0.2"/>
    <row r="1041058" x14ac:dyDescent="0.2"/>
    <row r="1041059" x14ac:dyDescent="0.2"/>
    <row r="1041060" x14ac:dyDescent="0.2"/>
    <row r="1041061" x14ac:dyDescent="0.2"/>
    <row r="1041062" x14ac:dyDescent="0.2"/>
    <row r="1041063" x14ac:dyDescent="0.2"/>
    <row r="1041064" x14ac:dyDescent="0.2"/>
    <row r="1041065" x14ac:dyDescent="0.2"/>
    <row r="1041066" x14ac:dyDescent="0.2"/>
    <row r="1041067" x14ac:dyDescent="0.2"/>
    <row r="1041068" x14ac:dyDescent="0.2"/>
    <row r="1041069" x14ac:dyDescent="0.2"/>
    <row r="1041070" x14ac:dyDescent="0.2"/>
    <row r="1041071" x14ac:dyDescent="0.2"/>
    <row r="1041072" x14ac:dyDescent="0.2"/>
    <row r="1041073" x14ac:dyDescent="0.2"/>
    <row r="1041074" x14ac:dyDescent="0.2"/>
    <row r="1041075" x14ac:dyDescent="0.2"/>
    <row r="1041076" x14ac:dyDescent="0.2"/>
    <row r="1041077" x14ac:dyDescent="0.2"/>
    <row r="1041078" x14ac:dyDescent="0.2"/>
    <row r="1041079" x14ac:dyDescent="0.2"/>
    <row r="1041080" x14ac:dyDescent="0.2"/>
    <row r="1041081" x14ac:dyDescent="0.2"/>
    <row r="1041082" x14ac:dyDescent="0.2"/>
    <row r="1041083" x14ac:dyDescent="0.2"/>
    <row r="1041084" x14ac:dyDescent="0.2"/>
    <row r="1041085" x14ac:dyDescent="0.2"/>
    <row r="1041086" x14ac:dyDescent="0.2"/>
    <row r="1041087" x14ac:dyDescent="0.2"/>
    <row r="1041088" x14ac:dyDescent="0.2"/>
    <row r="1041089" x14ac:dyDescent="0.2"/>
    <row r="1041090" x14ac:dyDescent="0.2"/>
    <row r="1041091" x14ac:dyDescent="0.2"/>
    <row r="1041092" x14ac:dyDescent="0.2"/>
    <row r="1041093" x14ac:dyDescent="0.2"/>
    <row r="1041094" x14ac:dyDescent="0.2"/>
    <row r="1041095" x14ac:dyDescent="0.2"/>
    <row r="1041096" x14ac:dyDescent="0.2"/>
    <row r="1041097" x14ac:dyDescent="0.2"/>
    <row r="1041098" x14ac:dyDescent="0.2"/>
    <row r="1041099" x14ac:dyDescent="0.2"/>
    <row r="1041100" x14ac:dyDescent="0.2"/>
    <row r="1041101" x14ac:dyDescent="0.2"/>
    <row r="1041102" x14ac:dyDescent="0.2"/>
    <row r="1041103" x14ac:dyDescent="0.2"/>
    <row r="1041104" x14ac:dyDescent="0.2"/>
    <row r="1041105" x14ac:dyDescent="0.2"/>
    <row r="1041106" x14ac:dyDescent="0.2"/>
    <row r="1041107" x14ac:dyDescent="0.2"/>
    <row r="1041108" x14ac:dyDescent="0.2"/>
    <row r="1041109" x14ac:dyDescent="0.2"/>
    <row r="1041110" x14ac:dyDescent="0.2"/>
    <row r="1041111" x14ac:dyDescent="0.2"/>
    <row r="1041112" x14ac:dyDescent="0.2"/>
    <row r="1041113" x14ac:dyDescent="0.2"/>
    <row r="1041114" x14ac:dyDescent="0.2"/>
    <row r="1041115" x14ac:dyDescent="0.2"/>
    <row r="1041116" x14ac:dyDescent="0.2"/>
    <row r="1041117" x14ac:dyDescent="0.2"/>
    <row r="1041118" x14ac:dyDescent="0.2"/>
    <row r="1041119" x14ac:dyDescent="0.2"/>
    <row r="1041120" x14ac:dyDescent="0.2"/>
    <row r="1041121" x14ac:dyDescent="0.2"/>
    <row r="1041122" x14ac:dyDescent="0.2"/>
    <row r="1041123" x14ac:dyDescent="0.2"/>
    <row r="1041124" x14ac:dyDescent="0.2"/>
    <row r="1041125" x14ac:dyDescent="0.2"/>
    <row r="1041126" x14ac:dyDescent="0.2"/>
    <row r="1041127" x14ac:dyDescent="0.2"/>
    <row r="1041128" x14ac:dyDescent="0.2"/>
    <row r="1041129" x14ac:dyDescent="0.2"/>
    <row r="1041130" x14ac:dyDescent="0.2"/>
    <row r="1041131" x14ac:dyDescent="0.2"/>
    <row r="1041132" x14ac:dyDescent="0.2"/>
    <row r="1041133" x14ac:dyDescent="0.2"/>
    <row r="1041134" x14ac:dyDescent="0.2"/>
    <row r="1041135" x14ac:dyDescent="0.2"/>
    <row r="1041136" x14ac:dyDescent="0.2"/>
    <row r="1041137" x14ac:dyDescent="0.2"/>
    <row r="1041138" x14ac:dyDescent="0.2"/>
    <row r="1041139" x14ac:dyDescent="0.2"/>
    <row r="1041140" x14ac:dyDescent="0.2"/>
    <row r="1041141" x14ac:dyDescent="0.2"/>
    <row r="1041142" x14ac:dyDescent="0.2"/>
    <row r="1041143" x14ac:dyDescent="0.2"/>
    <row r="1041144" x14ac:dyDescent="0.2"/>
    <row r="1041145" x14ac:dyDescent="0.2"/>
    <row r="1041146" x14ac:dyDescent="0.2"/>
    <row r="1041147" x14ac:dyDescent="0.2"/>
    <row r="1041148" x14ac:dyDescent="0.2"/>
    <row r="1041149" x14ac:dyDescent="0.2"/>
    <row r="1041150" x14ac:dyDescent="0.2"/>
    <row r="1041151" x14ac:dyDescent="0.2"/>
    <row r="1041152" x14ac:dyDescent="0.2"/>
    <row r="1041153" x14ac:dyDescent="0.2"/>
    <row r="1041154" x14ac:dyDescent="0.2"/>
    <row r="1041155" x14ac:dyDescent="0.2"/>
    <row r="1041156" x14ac:dyDescent="0.2"/>
    <row r="1041157" x14ac:dyDescent="0.2"/>
    <row r="1041158" x14ac:dyDescent="0.2"/>
    <row r="1041159" x14ac:dyDescent="0.2"/>
    <row r="1041160" x14ac:dyDescent="0.2"/>
    <row r="1041161" x14ac:dyDescent="0.2"/>
    <row r="1041162" x14ac:dyDescent="0.2"/>
    <row r="1041163" x14ac:dyDescent="0.2"/>
    <row r="1041164" x14ac:dyDescent="0.2"/>
    <row r="1041165" x14ac:dyDescent="0.2"/>
    <row r="1041166" x14ac:dyDescent="0.2"/>
    <row r="1041167" x14ac:dyDescent="0.2"/>
    <row r="1041168" x14ac:dyDescent="0.2"/>
    <row r="1041169" x14ac:dyDescent="0.2"/>
    <row r="1041170" x14ac:dyDescent="0.2"/>
    <row r="1041171" x14ac:dyDescent="0.2"/>
    <row r="1041172" x14ac:dyDescent="0.2"/>
    <row r="1041173" x14ac:dyDescent="0.2"/>
    <row r="1041174" x14ac:dyDescent="0.2"/>
    <row r="1041175" x14ac:dyDescent="0.2"/>
    <row r="1041176" x14ac:dyDescent="0.2"/>
    <row r="1041177" x14ac:dyDescent="0.2"/>
    <row r="1041178" x14ac:dyDescent="0.2"/>
    <row r="1041179" x14ac:dyDescent="0.2"/>
    <row r="1041180" x14ac:dyDescent="0.2"/>
    <row r="1041181" x14ac:dyDescent="0.2"/>
    <row r="1041182" x14ac:dyDescent="0.2"/>
    <row r="1041183" x14ac:dyDescent="0.2"/>
    <row r="1041184" x14ac:dyDescent="0.2"/>
    <row r="1041185" x14ac:dyDescent="0.2"/>
    <row r="1041186" x14ac:dyDescent="0.2"/>
    <row r="1041187" x14ac:dyDescent="0.2"/>
    <row r="1041188" x14ac:dyDescent="0.2"/>
    <row r="1041189" x14ac:dyDescent="0.2"/>
    <row r="1041190" x14ac:dyDescent="0.2"/>
    <row r="1041191" x14ac:dyDescent="0.2"/>
    <row r="1041192" x14ac:dyDescent="0.2"/>
    <row r="1041193" x14ac:dyDescent="0.2"/>
    <row r="1041194" x14ac:dyDescent="0.2"/>
    <row r="1041195" x14ac:dyDescent="0.2"/>
    <row r="1041196" x14ac:dyDescent="0.2"/>
    <row r="1041197" x14ac:dyDescent="0.2"/>
    <row r="1041198" x14ac:dyDescent="0.2"/>
    <row r="1041199" x14ac:dyDescent="0.2"/>
    <row r="1041200" x14ac:dyDescent="0.2"/>
    <row r="1041201" x14ac:dyDescent="0.2"/>
    <row r="1041202" x14ac:dyDescent="0.2"/>
    <row r="1041203" x14ac:dyDescent="0.2"/>
    <row r="1041204" x14ac:dyDescent="0.2"/>
    <row r="1041205" x14ac:dyDescent="0.2"/>
    <row r="1041206" x14ac:dyDescent="0.2"/>
    <row r="1041207" x14ac:dyDescent="0.2"/>
    <row r="1041208" x14ac:dyDescent="0.2"/>
    <row r="1041209" x14ac:dyDescent="0.2"/>
    <row r="1041210" x14ac:dyDescent="0.2"/>
    <row r="1041211" x14ac:dyDescent="0.2"/>
    <row r="1041212" x14ac:dyDescent="0.2"/>
    <row r="1041213" x14ac:dyDescent="0.2"/>
    <row r="1041214" x14ac:dyDescent="0.2"/>
    <row r="1041215" x14ac:dyDescent="0.2"/>
    <row r="1041216" x14ac:dyDescent="0.2"/>
    <row r="1041217" x14ac:dyDescent="0.2"/>
    <row r="1041218" x14ac:dyDescent="0.2"/>
    <row r="1041219" x14ac:dyDescent="0.2"/>
    <row r="1041220" x14ac:dyDescent="0.2"/>
    <row r="1041221" x14ac:dyDescent="0.2"/>
    <row r="1041222" x14ac:dyDescent="0.2"/>
    <row r="1041223" x14ac:dyDescent="0.2"/>
    <row r="1041224" x14ac:dyDescent="0.2"/>
    <row r="1041225" x14ac:dyDescent="0.2"/>
    <row r="1041226" x14ac:dyDescent="0.2"/>
    <row r="1041227" x14ac:dyDescent="0.2"/>
    <row r="1041228" x14ac:dyDescent="0.2"/>
    <row r="1041229" x14ac:dyDescent="0.2"/>
    <row r="1041230" x14ac:dyDescent="0.2"/>
    <row r="1041231" x14ac:dyDescent="0.2"/>
    <row r="1041232" x14ac:dyDescent="0.2"/>
    <row r="1041233" x14ac:dyDescent="0.2"/>
    <row r="1041234" x14ac:dyDescent="0.2"/>
    <row r="1041235" x14ac:dyDescent="0.2"/>
    <row r="1041236" x14ac:dyDescent="0.2"/>
    <row r="1041237" x14ac:dyDescent="0.2"/>
    <row r="1041238" x14ac:dyDescent="0.2"/>
    <row r="1041239" x14ac:dyDescent="0.2"/>
    <row r="1041240" x14ac:dyDescent="0.2"/>
    <row r="1041241" x14ac:dyDescent="0.2"/>
    <row r="1041242" x14ac:dyDescent="0.2"/>
    <row r="1041243" x14ac:dyDescent="0.2"/>
    <row r="1041244" x14ac:dyDescent="0.2"/>
    <row r="1041245" x14ac:dyDescent="0.2"/>
    <row r="1041246" x14ac:dyDescent="0.2"/>
    <row r="1041247" x14ac:dyDescent="0.2"/>
    <row r="1041248" x14ac:dyDescent="0.2"/>
    <row r="1041249" x14ac:dyDescent="0.2"/>
    <row r="1041250" x14ac:dyDescent="0.2"/>
    <row r="1041251" x14ac:dyDescent="0.2"/>
    <row r="1041252" x14ac:dyDescent="0.2"/>
    <row r="1041253" x14ac:dyDescent="0.2"/>
    <row r="1041254" x14ac:dyDescent="0.2"/>
    <row r="1041255" x14ac:dyDescent="0.2"/>
    <row r="1041256" x14ac:dyDescent="0.2"/>
    <row r="1041257" x14ac:dyDescent="0.2"/>
    <row r="1041258" x14ac:dyDescent="0.2"/>
    <row r="1041259" x14ac:dyDescent="0.2"/>
    <row r="1041260" x14ac:dyDescent="0.2"/>
    <row r="1041261" x14ac:dyDescent="0.2"/>
    <row r="1041262" x14ac:dyDescent="0.2"/>
    <row r="1041263" x14ac:dyDescent="0.2"/>
    <row r="1041264" x14ac:dyDescent="0.2"/>
    <row r="1041265" x14ac:dyDescent="0.2"/>
    <row r="1041266" x14ac:dyDescent="0.2"/>
    <row r="1041267" x14ac:dyDescent="0.2"/>
    <row r="1041268" x14ac:dyDescent="0.2"/>
    <row r="1041269" x14ac:dyDescent="0.2"/>
    <row r="1041270" x14ac:dyDescent="0.2"/>
    <row r="1041271" x14ac:dyDescent="0.2"/>
    <row r="1041272" x14ac:dyDescent="0.2"/>
    <row r="1041273" x14ac:dyDescent="0.2"/>
    <row r="1041274" x14ac:dyDescent="0.2"/>
    <row r="1041275" x14ac:dyDescent="0.2"/>
    <row r="1041276" x14ac:dyDescent="0.2"/>
    <row r="1041277" x14ac:dyDescent="0.2"/>
    <row r="1041278" x14ac:dyDescent="0.2"/>
    <row r="1041279" x14ac:dyDescent="0.2"/>
    <row r="1041280" x14ac:dyDescent="0.2"/>
    <row r="1041281" x14ac:dyDescent="0.2"/>
    <row r="1041282" x14ac:dyDescent="0.2"/>
    <row r="1041283" x14ac:dyDescent="0.2"/>
    <row r="1041284" x14ac:dyDescent="0.2"/>
    <row r="1041285" x14ac:dyDescent="0.2"/>
    <row r="1041286" x14ac:dyDescent="0.2"/>
    <row r="1041287" x14ac:dyDescent="0.2"/>
    <row r="1041288" x14ac:dyDescent="0.2"/>
    <row r="1041289" x14ac:dyDescent="0.2"/>
    <row r="1041290" x14ac:dyDescent="0.2"/>
    <row r="1041291" x14ac:dyDescent="0.2"/>
    <row r="1041292" x14ac:dyDescent="0.2"/>
    <row r="1041293" x14ac:dyDescent="0.2"/>
    <row r="1041294" x14ac:dyDescent="0.2"/>
    <row r="1041295" x14ac:dyDescent="0.2"/>
    <row r="1041296" x14ac:dyDescent="0.2"/>
    <row r="1041297" x14ac:dyDescent="0.2"/>
    <row r="1041298" x14ac:dyDescent="0.2"/>
    <row r="1041299" x14ac:dyDescent="0.2"/>
    <row r="1041300" x14ac:dyDescent="0.2"/>
    <row r="1041301" x14ac:dyDescent="0.2"/>
    <row r="1041302" x14ac:dyDescent="0.2"/>
    <row r="1041303" x14ac:dyDescent="0.2"/>
    <row r="1041304" x14ac:dyDescent="0.2"/>
    <row r="1041305" x14ac:dyDescent="0.2"/>
    <row r="1041306" x14ac:dyDescent="0.2"/>
    <row r="1041307" x14ac:dyDescent="0.2"/>
    <row r="1041308" x14ac:dyDescent="0.2"/>
    <row r="1041309" x14ac:dyDescent="0.2"/>
    <row r="1041310" x14ac:dyDescent="0.2"/>
    <row r="1041311" x14ac:dyDescent="0.2"/>
    <row r="1041312" x14ac:dyDescent="0.2"/>
    <row r="1041313" x14ac:dyDescent="0.2"/>
    <row r="1041314" x14ac:dyDescent="0.2"/>
    <row r="1041315" x14ac:dyDescent="0.2"/>
    <row r="1041316" x14ac:dyDescent="0.2"/>
    <row r="1041317" x14ac:dyDescent="0.2"/>
    <row r="1041318" x14ac:dyDescent="0.2"/>
    <row r="1041319" x14ac:dyDescent="0.2"/>
    <row r="1041320" x14ac:dyDescent="0.2"/>
    <row r="1041321" x14ac:dyDescent="0.2"/>
    <row r="1041322" x14ac:dyDescent="0.2"/>
    <row r="1041323" x14ac:dyDescent="0.2"/>
    <row r="1041324" x14ac:dyDescent="0.2"/>
    <row r="1041325" x14ac:dyDescent="0.2"/>
    <row r="1041326" x14ac:dyDescent="0.2"/>
    <row r="1041327" x14ac:dyDescent="0.2"/>
    <row r="1041328" x14ac:dyDescent="0.2"/>
    <row r="1041329" x14ac:dyDescent="0.2"/>
    <row r="1041330" x14ac:dyDescent="0.2"/>
    <row r="1041331" x14ac:dyDescent="0.2"/>
    <row r="1041332" x14ac:dyDescent="0.2"/>
    <row r="1041333" x14ac:dyDescent="0.2"/>
    <row r="1041334" x14ac:dyDescent="0.2"/>
    <row r="1041335" x14ac:dyDescent="0.2"/>
    <row r="1041336" x14ac:dyDescent="0.2"/>
    <row r="1041337" x14ac:dyDescent="0.2"/>
    <row r="1041338" x14ac:dyDescent="0.2"/>
    <row r="1041339" x14ac:dyDescent="0.2"/>
    <row r="1041340" x14ac:dyDescent="0.2"/>
    <row r="1041341" x14ac:dyDescent="0.2"/>
    <row r="1041342" x14ac:dyDescent="0.2"/>
    <row r="1041343" x14ac:dyDescent="0.2"/>
    <row r="1041344" x14ac:dyDescent="0.2"/>
    <row r="1041345" x14ac:dyDescent="0.2"/>
    <row r="1041346" x14ac:dyDescent="0.2"/>
    <row r="1041347" x14ac:dyDescent="0.2"/>
    <row r="1041348" x14ac:dyDescent="0.2"/>
    <row r="1041349" x14ac:dyDescent="0.2"/>
    <row r="1041350" x14ac:dyDescent="0.2"/>
    <row r="1041351" x14ac:dyDescent="0.2"/>
    <row r="1041352" x14ac:dyDescent="0.2"/>
    <row r="1041353" x14ac:dyDescent="0.2"/>
    <row r="1041354" x14ac:dyDescent="0.2"/>
    <row r="1041355" x14ac:dyDescent="0.2"/>
    <row r="1041356" x14ac:dyDescent="0.2"/>
    <row r="1041357" x14ac:dyDescent="0.2"/>
    <row r="1041358" x14ac:dyDescent="0.2"/>
    <row r="1041359" x14ac:dyDescent="0.2"/>
    <row r="1041360" x14ac:dyDescent="0.2"/>
    <row r="1041361" x14ac:dyDescent="0.2"/>
    <row r="1041362" x14ac:dyDescent="0.2"/>
    <row r="1041363" x14ac:dyDescent="0.2"/>
    <row r="1041364" x14ac:dyDescent="0.2"/>
    <row r="1041365" x14ac:dyDescent="0.2"/>
    <row r="1041366" x14ac:dyDescent="0.2"/>
    <row r="1041367" x14ac:dyDescent="0.2"/>
    <row r="1041368" x14ac:dyDescent="0.2"/>
    <row r="1041369" x14ac:dyDescent="0.2"/>
    <row r="1041370" x14ac:dyDescent="0.2"/>
    <row r="1041371" x14ac:dyDescent="0.2"/>
    <row r="1041372" x14ac:dyDescent="0.2"/>
    <row r="1041373" x14ac:dyDescent="0.2"/>
    <row r="1041374" x14ac:dyDescent="0.2"/>
    <row r="1041375" x14ac:dyDescent="0.2"/>
    <row r="1041376" x14ac:dyDescent="0.2"/>
    <row r="1041377" x14ac:dyDescent="0.2"/>
    <row r="1041378" x14ac:dyDescent="0.2"/>
    <row r="1041379" x14ac:dyDescent="0.2"/>
    <row r="1041380" x14ac:dyDescent="0.2"/>
    <row r="1041381" x14ac:dyDescent="0.2"/>
    <row r="1041382" x14ac:dyDescent="0.2"/>
    <row r="1041383" x14ac:dyDescent="0.2"/>
    <row r="1041384" x14ac:dyDescent="0.2"/>
    <row r="1041385" x14ac:dyDescent="0.2"/>
    <row r="1041386" x14ac:dyDescent="0.2"/>
    <row r="1041387" x14ac:dyDescent="0.2"/>
    <row r="1041388" x14ac:dyDescent="0.2"/>
    <row r="1041389" x14ac:dyDescent="0.2"/>
    <row r="1041390" x14ac:dyDescent="0.2"/>
    <row r="1041391" x14ac:dyDescent="0.2"/>
    <row r="1041392" x14ac:dyDescent="0.2"/>
    <row r="1041393" x14ac:dyDescent="0.2"/>
    <row r="1041394" x14ac:dyDescent="0.2"/>
    <row r="1041395" x14ac:dyDescent="0.2"/>
    <row r="1041396" x14ac:dyDescent="0.2"/>
    <row r="1041397" x14ac:dyDescent="0.2"/>
    <row r="1041398" x14ac:dyDescent="0.2"/>
    <row r="1041399" x14ac:dyDescent="0.2"/>
    <row r="1041400" x14ac:dyDescent="0.2"/>
    <row r="1041401" x14ac:dyDescent="0.2"/>
    <row r="1041402" x14ac:dyDescent="0.2"/>
    <row r="1041403" x14ac:dyDescent="0.2"/>
    <row r="1041404" x14ac:dyDescent="0.2"/>
    <row r="1041405" x14ac:dyDescent="0.2"/>
    <row r="1041406" x14ac:dyDescent="0.2"/>
    <row r="1041407" x14ac:dyDescent="0.2"/>
    <row r="1041408" x14ac:dyDescent="0.2"/>
    <row r="1041409" x14ac:dyDescent="0.2"/>
    <row r="1041410" x14ac:dyDescent="0.2"/>
    <row r="1041411" x14ac:dyDescent="0.2"/>
    <row r="1041412" x14ac:dyDescent="0.2"/>
    <row r="1041413" x14ac:dyDescent="0.2"/>
    <row r="1041414" x14ac:dyDescent="0.2"/>
    <row r="1041415" x14ac:dyDescent="0.2"/>
    <row r="1041416" x14ac:dyDescent="0.2"/>
    <row r="1041417" x14ac:dyDescent="0.2"/>
    <row r="1041418" x14ac:dyDescent="0.2"/>
    <row r="1041419" x14ac:dyDescent="0.2"/>
    <row r="1041420" x14ac:dyDescent="0.2"/>
    <row r="1041421" x14ac:dyDescent="0.2"/>
    <row r="1041422" x14ac:dyDescent="0.2"/>
    <row r="1041423" x14ac:dyDescent="0.2"/>
    <row r="1041424" x14ac:dyDescent="0.2"/>
    <row r="1041425" x14ac:dyDescent="0.2"/>
    <row r="1041426" x14ac:dyDescent="0.2"/>
    <row r="1041427" x14ac:dyDescent="0.2"/>
    <row r="1041428" x14ac:dyDescent="0.2"/>
    <row r="1041429" x14ac:dyDescent="0.2"/>
    <row r="1041430" x14ac:dyDescent="0.2"/>
    <row r="1041431" x14ac:dyDescent="0.2"/>
    <row r="1041432" x14ac:dyDescent="0.2"/>
    <row r="1041433" x14ac:dyDescent="0.2"/>
    <row r="1041434" x14ac:dyDescent="0.2"/>
    <row r="1041435" x14ac:dyDescent="0.2"/>
    <row r="1041436" x14ac:dyDescent="0.2"/>
    <row r="1041437" x14ac:dyDescent="0.2"/>
    <row r="1041438" x14ac:dyDescent="0.2"/>
    <row r="1041439" x14ac:dyDescent="0.2"/>
    <row r="1041440" x14ac:dyDescent="0.2"/>
    <row r="1041441" x14ac:dyDescent="0.2"/>
    <row r="1041442" x14ac:dyDescent="0.2"/>
    <row r="1041443" x14ac:dyDescent="0.2"/>
    <row r="1041444" x14ac:dyDescent="0.2"/>
    <row r="1041445" x14ac:dyDescent="0.2"/>
    <row r="1041446" x14ac:dyDescent="0.2"/>
    <row r="1041447" x14ac:dyDescent="0.2"/>
    <row r="1041448" x14ac:dyDescent="0.2"/>
    <row r="1041449" x14ac:dyDescent="0.2"/>
    <row r="1041450" x14ac:dyDescent="0.2"/>
    <row r="1041451" x14ac:dyDescent="0.2"/>
    <row r="1041452" x14ac:dyDescent="0.2"/>
    <row r="1041453" x14ac:dyDescent="0.2"/>
    <row r="1041454" x14ac:dyDescent="0.2"/>
    <row r="1041455" x14ac:dyDescent="0.2"/>
    <row r="1041456" x14ac:dyDescent="0.2"/>
    <row r="1041457" x14ac:dyDescent="0.2"/>
    <row r="1041458" x14ac:dyDescent="0.2"/>
    <row r="1041459" x14ac:dyDescent="0.2"/>
    <row r="1041460" x14ac:dyDescent="0.2"/>
    <row r="1041461" x14ac:dyDescent="0.2"/>
    <row r="1041462" x14ac:dyDescent="0.2"/>
    <row r="1041463" x14ac:dyDescent="0.2"/>
    <row r="1041464" x14ac:dyDescent="0.2"/>
    <row r="1041465" x14ac:dyDescent="0.2"/>
    <row r="1041466" x14ac:dyDescent="0.2"/>
    <row r="1041467" x14ac:dyDescent="0.2"/>
    <row r="1041468" x14ac:dyDescent="0.2"/>
    <row r="1041469" x14ac:dyDescent="0.2"/>
    <row r="1041470" x14ac:dyDescent="0.2"/>
    <row r="1041471" x14ac:dyDescent="0.2"/>
    <row r="1041472" x14ac:dyDescent="0.2"/>
    <row r="1041473" x14ac:dyDescent="0.2"/>
    <row r="1041474" x14ac:dyDescent="0.2"/>
    <row r="1041475" x14ac:dyDescent="0.2"/>
    <row r="1041476" x14ac:dyDescent="0.2"/>
    <row r="1041477" x14ac:dyDescent="0.2"/>
    <row r="1041478" x14ac:dyDescent="0.2"/>
    <row r="1041479" x14ac:dyDescent="0.2"/>
    <row r="1041480" x14ac:dyDescent="0.2"/>
    <row r="1041481" x14ac:dyDescent="0.2"/>
    <row r="1041482" x14ac:dyDescent="0.2"/>
    <row r="1041483" x14ac:dyDescent="0.2"/>
    <row r="1041484" x14ac:dyDescent="0.2"/>
    <row r="1041485" x14ac:dyDescent="0.2"/>
    <row r="1041486" x14ac:dyDescent="0.2"/>
    <row r="1041487" x14ac:dyDescent="0.2"/>
    <row r="1041488" x14ac:dyDescent="0.2"/>
    <row r="1041489" x14ac:dyDescent="0.2"/>
    <row r="1041490" x14ac:dyDescent="0.2"/>
    <row r="1041491" x14ac:dyDescent="0.2"/>
    <row r="1041492" x14ac:dyDescent="0.2"/>
    <row r="1041493" x14ac:dyDescent="0.2"/>
    <row r="1041494" x14ac:dyDescent="0.2"/>
    <row r="1041495" x14ac:dyDescent="0.2"/>
    <row r="1041496" x14ac:dyDescent="0.2"/>
    <row r="1041497" x14ac:dyDescent="0.2"/>
    <row r="1041498" x14ac:dyDescent="0.2"/>
    <row r="1041499" x14ac:dyDescent="0.2"/>
    <row r="1041500" x14ac:dyDescent="0.2"/>
    <row r="1041501" x14ac:dyDescent="0.2"/>
    <row r="1041502" x14ac:dyDescent="0.2"/>
    <row r="1041503" x14ac:dyDescent="0.2"/>
    <row r="1041504" x14ac:dyDescent="0.2"/>
    <row r="1041505" x14ac:dyDescent="0.2"/>
    <row r="1041506" x14ac:dyDescent="0.2"/>
    <row r="1041507" x14ac:dyDescent="0.2"/>
    <row r="1041508" x14ac:dyDescent="0.2"/>
    <row r="1041509" x14ac:dyDescent="0.2"/>
    <row r="1041510" x14ac:dyDescent="0.2"/>
    <row r="1041511" x14ac:dyDescent="0.2"/>
    <row r="1041512" x14ac:dyDescent="0.2"/>
    <row r="1041513" x14ac:dyDescent="0.2"/>
    <row r="1041514" x14ac:dyDescent="0.2"/>
    <row r="1041515" x14ac:dyDescent="0.2"/>
    <row r="1041516" x14ac:dyDescent="0.2"/>
    <row r="1041517" x14ac:dyDescent="0.2"/>
    <row r="1041518" x14ac:dyDescent="0.2"/>
    <row r="1041519" x14ac:dyDescent="0.2"/>
    <row r="1041520" x14ac:dyDescent="0.2"/>
    <row r="1041521" x14ac:dyDescent="0.2"/>
    <row r="1041522" x14ac:dyDescent="0.2"/>
    <row r="1041523" x14ac:dyDescent="0.2"/>
    <row r="1041524" x14ac:dyDescent="0.2"/>
    <row r="1041525" x14ac:dyDescent="0.2"/>
    <row r="1041526" x14ac:dyDescent="0.2"/>
    <row r="1041527" x14ac:dyDescent="0.2"/>
    <row r="1041528" x14ac:dyDescent="0.2"/>
    <row r="1041529" x14ac:dyDescent="0.2"/>
    <row r="1041530" x14ac:dyDescent="0.2"/>
    <row r="1041531" x14ac:dyDescent="0.2"/>
    <row r="1041532" x14ac:dyDescent="0.2"/>
    <row r="1041533" x14ac:dyDescent="0.2"/>
    <row r="1041534" x14ac:dyDescent="0.2"/>
    <row r="1041535" x14ac:dyDescent="0.2"/>
    <row r="1041536" x14ac:dyDescent="0.2"/>
    <row r="1041537" x14ac:dyDescent="0.2"/>
    <row r="1041538" x14ac:dyDescent="0.2"/>
    <row r="1041539" x14ac:dyDescent="0.2"/>
    <row r="1041540" x14ac:dyDescent="0.2"/>
    <row r="1041541" x14ac:dyDescent="0.2"/>
    <row r="1041542" x14ac:dyDescent="0.2"/>
    <row r="1041543" x14ac:dyDescent="0.2"/>
    <row r="1041544" x14ac:dyDescent="0.2"/>
    <row r="1041545" x14ac:dyDescent="0.2"/>
    <row r="1041546" x14ac:dyDescent="0.2"/>
    <row r="1041547" x14ac:dyDescent="0.2"/>
    <row r="1041548" x14ac:dyDescent="0.2"/>
    <row r="1041549" x14ac:dyDescent="0.2"/>
    <row r="1041550" x14ac:dyDescent="0.2"/>
    <row r="1041551" x14ac:dyDescent="0.2"/>
    <row r="1041552" x14ac:dyDescent="0.2"/>
    <row r="1041553" x14ac:dyDescent="0.2"/>
    <row r="1041554" x14ac:dyDescent="0.2"/>
    <row r="1041555" x14ac:dyDescent="0.2"/>
    <row r="1041556" x14ac:dyDescent="0.2"/>
    <row r="1041557" x14ac:dyDescent="0.2"/>
    <row r="1041558" x14ac:dyDescent="0.2"/>
    <row r="1041559" x14ac:dyDescent="0.2"/>
    <row r="1041560" x14ac:dyDescent="0.2"/>
    <row r="1041561" x14ac:dyDescent="0.2"/>
    <row r="1041562" x14ac:dyDescent="0.2"/>
    <row r="1041563" x14ac:dyDescent="0.2"/>
    <row r="1041564" x14ac:dyDescent="0.2"/>
    <row r="1041565" x14ac:dyDescent="0.2"/>
    <row r="1041566" x14ac:dyDescent="0.2"/>
    <row r="1041567" x14ac:dyDescent="0.2"/>
    <row r="1041568" x14ac:dyDescent="0.2"/>
    <row r="1041569" x14ac:dyDescent="0.2"/>
    <row r="1041570" x14ac:dyDescent="0.2"/>
    <row r="1041571" x14ac:dyDescent="0.2"/>
    <row r="1041572" x14ac:dyDescent="0.2"/>
    <row r="1041573" x14ac:dyDescent="0.2"/>
    <row r="1041574" x14ac:dyDescent="0.2"/>
    <row r="1041575" x14ac:dyDescent="0.2"/>
    <row r="1041576" x14ac:dyDescent="0.2"/>
    <row r="1041577" x14ac:dyDescent="0.2"/>
    <row r="1041578" x14ac:dyDescent="0.2"/>
    <row r="1041579" x14ac:dyDescent="0.2"/>
    <row r="1041580" x14ac:dyDescent="0.2"/>
    <row r="1041581" x14ac:dyDescent="0.2"/>
    <row r="1041582" x14ac:dyDescent="0.2"/>
    <row r="1041583" x14ac:dyDescent="0.2"/>
    <row r="1041584" x14ac:dyDescent="0.2"/>
    <row r="1041585" x14ac:dyDescent="0.2"/>
    <row r="1041586" x14ac:dyDescent="0.2"/>
    <row r="1041587" x14ac:dyDescent="0.2"/>
    <row r="1041588" x14ac:dyDescent="0.2"/>
    <row r="1041589" x14ac:dyDescent="0.2"/>
    <row r="1041590" x14ac:dyDescent="0.2"/>
    <row r="1041591" x14ac:dyDescent="0.2"/>
    <row r="1041592" x14ac:dyDescent="0.2"/>
    <row r="1041593" x14ac:dyDescent="0.2"/>
    <row r="1041594" x14ac:dyDescent="0.2"/>
    <row r="1041595" x14ac:dyDescent="0.2"/>
    <row r="1041596" x14ac:dyDescent="0.2"/>
    <row r="1041597" x14ac:dyDescent="0.2"/>
    <row r="1041598" x14ac:dyDescent="0.2"/>
    <row r="1041599" x14ac:dyDescent="0.2"/>
    <row r="1041600" x14ac:dyDescent="0.2"/>
    <row r="1041601" x14ac:dyDescent="0.2"/>
    <row r="1041602" x14ac:dyDescent="0.2"/>
    <row r="1041603" x14ac:dyDescent="0.2"/>
    <row r="1041604" x14ac:dyDescent="0.2"/>
    <row r="1041605" x14ac:dyDescent="0.2"/>
    <row r="1041606" x14ac:dyDescent="0.2"/>
    <row r="1041607" x14ac:dyDescent="0.2"/>
    <row r="1041608" x14ac:dyDescent="0.2"/>
    <row r="1041609" x14ac:dyDescent="0.2"/>
    <row r="1041610" x14ac:dyDescent="0.2"/>
    <row r="1041611" x14ac:dyDescent="0.2"/>
    <row r="1041612" x14ac:dyDescent="0.2"/>
    <row r="1041613" x14ac:dyDescent="0.2"/>
    <row r="1041614" x14ac:dyDescent="0.2"/>
    <row r="1041615" x14ac:dyDescent="0.2"/>
    <row r="1041616" x14ac:dyDescent="0.2"/>
    <row r="1041617" x14ac:dyDescent="0.2"/>
    <row r="1041618" x14ac:dyDescent="0.2"/>
    <row r="1041619" x14ac:dyDescent="0.2"/>
    <row r="1041620" x14ac:dyDescent="0.2"/>
    <row r="1041621" x14ac:dyDescent="0.2"/>
    <row r="1041622" x14ac:dyDescent="0.2"/>
    <row r="1041623" x14ac:dyDescent="0.2"/>
    <row r="1041624" x14ac:dyDescent="0.2"/>
    <row r="1041625" x14ac:dyDescent="0.2"/>
    <row r="1041626" x14ac:dyDescent="0.2"/>
    <row r="1041627" x14ac:dyDescent="0.2"/>
    <row r="1041628" x14ac:dyDescent="0.2"/>
    <row r="1041629" x14ac:dyDescent="0.2"/>
    <row r="1041630" x14ac:dyDescent="0.2"/>
    <row r="1041631" x14ac:dyDescent="0.2"/>
    <row r="1041632" x14ac:dyDescent="0.2"/>
    <row r="1041633" x14ac:dyDescent="0.2"/>
    <row r="1041634" x14ac:dyDescent="0.2"/>
    <row r="1041635" x14ac:dyDescent="0.2"/>
    <row r="1041636" x14ac:dyDescent="0.2"/>
    <row r="1041637" x14ac:dyDescent="0.2"/>
    <row r="1041638" x14ac:dyDescent="0.2"/>
    <row r="1041639" x14ac:dyDescent="0.2"/>
    <row r="1041640" x14ac:dyDescent="0.2"/>
    <row r="1041641" x14ac:dyDescent="0.2"/>
    <row r="1041642" x14ac:dyDescent="0.2"/>
    <row r="1041643" x14ac:dyDescent="0.2"/>
    <row r="1041644" x14ac:dyDescent="0.2"/>
    <row r="1041645" x14ac:dyDescent="0.2"/>
    <row r="1041646" x14ac:dyDescent="0.2"/>
    <row r="1041647" x14ac:dyDescent="0.2"/>
    <row r="1041648" x14ac:dyDescent="0.2"/>
    <row r="1041649" x14ac:dyDescent="0.2"/>
    <row r="1041650" x14ac:dyDescent="0.2"/>
    <row r="1041651" x14ac:dyDescent="0.2"/>
    <row r="1041652" x14ac:dyDescent="0.2"/>
    <row r="1041653" x14ac:dyDescent="0.2"/>
    <row r="1041654" x14ac:dyDescent="0.2"/>
    <row r="1041655" x14ac:dyDescent="0.2"/>
    <row r="1041656" x14ac:dyDescent="0.2"/>
    <row r="1041657" x14ac:dyDescent="0.2"/>
    <row r="1041658" x14ac:dyDescent="0.2"/>
    <row r="1041659" x14ac:dyDescent="0.2"/>
    <row r="1041660" x14ac:dyDescent="0.2"/>
    <row r="1041661" x14ac:dyDescent="0.2"/>
    <row r="1041662" x14ac:dyDescent="0.2"/>
    <row r="1041663" x14ac:dyDescent="0.2"/>
    <row r="1041664" x14ac:dyDescent="0.2"/>
    <row r="1041665" x14ac:dyDescent="0.2"/>
    <row r="1041666" x14ac:dyDescent="0.2"/>
    <row r="1041667" x14ac:dyDescent="0.2"/>
    <row r="1041668" x14ac:dyDescent="0.2"/>
    <row r="1041669" x14ac:dyDescent="0.2"/>
    <row r="1041670" x14ac:dyDescent="0.2"/>
    <row r="1041671" x14ac:dyDescent="0.2"/>
    <row r="1041672" x14ac:dyDescent="0.2"/>
    <row r="1041673" x14ac:dyDescent="0.2"/>
    <row r="1041674" x14ac:dyDescent="0.2"/>
    <row r="1041675" x14ac:dyDescent="0.2"/>
    <row r="1041676" x14ac:dyDescent="0.2"/>
    <row r="1041677" x14ac:dyDescent="0.2"/>
    <row r="1041678" x14ac:dyDescent="0.2"/>
    <row r="1041679" x14ac:dyDescent="0.2"/>
    <row r="1041680" x14ac:dyDescent="0.2"/>
    <row r="1041681" x14ac:dyDescent="0.2"/>
    <row r="1041682" x14ac:dyDescent="0.2"/>
    <row r="1041683" x14ac:dyDescent="0.2"/>
    <row r="1041684" x14ac:dyDescent="0.2"/>
    <row r="1041685" x14ac:dyDescent="0.2"/>
    <row r="1041686" x14ac:dyDescent="0.2"/>
    <row r="1041687" x14ac:dyDescent="0.2"/>
    <row r="1041688" x14ac:dyDescent="0.2"/>
    <row r="1041689" x14ac:dyDescent="0.2"/>
    <row r="1041690" x14ac:dyDescent="0.2"/>
    <row r="1041691" x14ac:dyDescent="0.2"/>
    <row r="1041692" x14ac:dyDescent="0.2"/>
    <row r="1041693" x14ac:dyDescent="0.2"/>
    <row r="1041694" x14ac:dyDescent="0.2"/>
    <row r="1041695" x14ac:dyDescent="0.2"/>
    <row r="1041696" x14ac:dyDescent="0.2"/>
    <row r="1041697" x14ac:dyDescent="0.2"/>
    <row r="1041698" x14ac:dyDescent="0.2"/>
    <row r="1041699" x14ac:dyDescent="0.2"/>
    <row r="1041700" x14ac:dyDescent="0.2"/>
    <row r="1041701" x14ac:dyDescent="0.2"/>
    <row r="1041702" x14ac:dyDescent="0.2"/>
    <row r="1041703" x14ac:dyDescent="0.2"/>
    <row r="1041704" x14ac:dyDescent="0.2"/>
    <row r="1041705" x14ac:dyDescent="0.2"/>
    <row r="1041706" x14ac:dyDescent="0.2"/>
    <row r="1041707" x14ac:dyDescent="0.2"/>
    <row r="1041708" x14ac:dyDescent="0.2"/>
    <row r="1041709" x14ac:dyDescent="0.2"/>
    <row r="1041710" x14ac:dyDescent="0.2"/>
    <row r="1041711" x14ac:dyDescent="0.2"/>
    <row r="1041712" x14ac:dyDescent="0.2"/>
    <row r="1041713" x14ac:dyDescent="0.2"/>
    <row r="1041714" x14ac:dyDescent="0.2"/>
    <row r="1041715" x14ac:dyDescent="0.2"/>
    <row r="1041716" x14ac:dyDescent="0.2"/>
    <row r="1041717" x14ac:dyDescent="0.2"/>
    <row r="1041718" x14ac:dyDescent="0.2"/>
    <row r="1041719" x14ac:dyDescent="0.2"/>
    <row r="1041720" x14ac:dyDescent="0.2"/>
    <row r="1041721" x14ac:dyDescent="0.2"/>
    <row r="1041722" x14ac:dyDescent="0.2"/>
    <row r="1041723" x14ac:dyDescent="0.2"/>
    <row r="1041724" x14ac:dyDescent="0.2"/>
    <row r="1041725" x14ac:dyDescent="0.2"/>
    <row r="1041726" x14ac:dyDescent="0.2"/>
    <row r="1041727" x14ac:dyDescent="0.2"/>
    <row r="1041728" x14ac:dyDescent="0.2"/>
    <row r="1041729" x14ac:dyDescent="0.2"/>
    <row r="1041730" x14ac:dyDescent="0.2"/>
    <row r="1041731" x14ac:dyDescent="0.2"/>
    <row r="1041732" x14ac:dyDescent="0.2"/>
    <row r="1041733" x14ac:dyDescent="0.2"/>
    <row r="1041734" x14ac:dyDescent="0.2"/>
    <row r="1041735" x14ac:dyDescent="0.2"/>
    <row r="1041736" x14ac:dyDescent="0.2"/>
    <row r="1041737" x14ac:dyDescent="0.2"/>
    <row r="1041738" x14ac:dyDescent="0.2"/>
    <row r="1041739" x14ac:dyDescent="0.2"/>
    <row r="1041740" x14ac:dyDescent="0.2"/>
    <row r="1041741" x14ac:dyDescent="0.2"/>
    <row r="1041742" x14ac:dyDescent="0.2"/>
    <row r="1041743" x14ac:dyDescent="0.2"/>
    <row r="1041744" x14ac:dyDescent="0.2"/>
    <row r="1041745" x14ac:dyDescent="0.2"/>
    <row r="1041746" x14ac:dyDescent="0.2"/>
    <row r="1041747" x14ac:dyDescent="0.2"/>
    <row r="1041748" x14ac:dyDescent="0.2"/>
    <row r="1041749" x14ac:dyDescent="0.2"/>
    <row r="1041750" x14ac:dyDescent="0.2"/>
    <row r="1041751" x14ac:dyDescent="0.2"/>
    <row r="1041752" x14ac:dyDescent="0.2"/>
    <row r="1041753" x14ac:dyDescent="0.2"/>
    <row r="1041754" x14ac:dyDescent="0.2"/>
    <row r="1041755" x14ac:dyDescent="0.2"/>
    <row r="1041756" x14ac:dyDescent="0.2"/>
    <row r="1041757" x14ac:dyDescent="0.2"/>
    <row r="1041758" x14ac:dyDescent="0.2"/>
    <row r="1041759" x14ac:dyDescent="0.2"/>
    <row r="1041760" x14ac:dyDescent="0.2"/>
    <row r="1041761" x14ac:dyDescent="0.2"/>
    <row r="1041762" x14ac:dyDescent="0.2"/>
    <row r="1041763" x14ac:dyDescent="0.2"/>
    <row r="1041764" x14ac:dyDescent="0.2"/>
    <row r="1041765" x14ac:dyDescent="0.2"/>
    <row r="1041766" x14ac:dyDescent="0.2"/>
    <row r="1041767" x14ac:dyDescent="0.2"/>
    <row r="1041768" x14ac:dyDescent="0.2"/>
    <row r="1041769" x14ac:dyDescent="0.2"/>
    <row r="1041770" x14ac:dyDescent="0.2"/>
    <row r="1041771" x14ac:dyDescent="0.2"/>
    <row r="1041772" x14ac:dyDescent="0.2"/>
    <row r="1041773" x14ac:dyDescent="0.2"/>
    <row r="1041774" x14ac:dyDescent="0.2"/>
    <row r="1041775" x14ac:dyDescent="0.2"/>
    <row r="1041776" x14ac:dyDescent="0.2"/>
    <row r="1041777" x14ac:dyDescent="0.2"/>
    <row r="1041778" x14ac:dyDescent="0.2"/>
    <row r="1041779" x14ac:dyDescent="0.2"/>
    <row r="1041780" x14ac:dyDescent="0.2"/>
    <row r="1041781" x14ac:dyDescent="0.2"/>
    <row r="1041782" x14ac:dyDescent="0.2"/>
    <row r="1041783" x14ac:dyDescent="0.2"/>
    <row r="1041784" x14ac:dyDescent="0.2"/>
    <row r="1041785" x14ac:dyDescent="0.2"/>
    <row r="1041786" x14ac:dyDescent="0.2"/>
    <row r="1041787" x14ac:dyDescent="0.2"/>
    <row r="1041788" x14ac:dyDescent="0.2"/>
    <row r="1041789" x14ac:dyDescent="0.2"/>
    <row r="1041790" x14ac:dyDescent="0.2"/>
    <row r="1041791" x14ac:dyDescent="0.2"/>
    <row r="1041792" x14ac:dyDescent="0.2"/>
    <row r="1041793" x14ac:dyDescent="0.2"/>
    <row r="1041794" x14ac:dyDescent="0.2"/>
    <row r="1041795" x14ac:dyDescent="0.2"/>
    <row r="1041796" x14ac:dyDescent="0.2"/>
    <row r="1041797" x14ac:dyDescent="0.2"/>
    <row r="1041798" x14ac:dyDescent="0.2"/>
    <row r="1041799" x14ac:dyDescent="0.2"/>
    <row r="1041800" x14ac:dyDescent="0.2"/>
    <row r="1041801" x14ac:dyDescent="0.2"/>
    <row r="1041802" x14ac:dyDescent="0.2"/>
    <row r="1041803" x14ac:dyDescent="0.2"/>
    <row r="1041804" x14ac:dyDescent="0.2"/>
    <row r="1041805" x14ac:dyDescent="0.2"/>
    <row r="1041806" x14ac:dyDescent="0.2"/>
    <row r="1041807" x14ac:dyDescent="0.2"/>
    <row r="1041808" x14ac:dyDescent="0.2"/>
    <row r="1041809" x14ac:dyDescent="0.2"/>
    <row r="1041810" x14ac:dyDescent="0.2"/>
    <row r="1041811" x14ac:dyDescent="0.2"/>
    <row r="1041812" x14ac:dyDescent="0.2"/>
    <row r="1041813" x14ac:dyDescent="0.2"/>
    <row r="1041814" x14ac:dyDescent="0.2"/>
    <row r="1041815" x14ac:dyDescent="0.2"/>
    <row r="1041816" x14ac:dyDescent="0.2"/>
    <row r="1041817" x14ac:dyDescent="0.2"/>
    <row r="1041818" x14ac:dyDescent="0.2"/>
    <row r="1041819" x14ac:dyDescent="0.2"/>
    <row r="1041820" x14ac:dyDescent="0.2"/>
    <row r="1041821" x14ac:dyDescent="0.2"/>
    <row r="1041822" x14ac:dyDescent="0.2"/>
    <row r="1041823" x14ac:dyDescent="0.2"/>
    <row r="1041824" x14ac:dyDescent="0.2"/>
    <row r="1041825" x14ac:dyDescent="0.2"/>
    <row r="1041826" x14ac:dyDescent="0.2"/>
    <row r="1041827" x14ac:dyDescent="0.2"/>
    <row r="1041828" x14ac:dyDescent="0.2"/>
    <row r="1041829" x14ac:dyDescent="0.2"/>
    <row r="1041830" x14ac:dyDescent="0.2"/>
    <row r="1041831" x14ac:dyDescent="0.2"/>
    <row r="1041832" x14ac:dyDescent="0.2"/>
    <row r="1041833" x14ac:dyDescent="0.2"/>
    <row r="1041834" x14ac:dyDescent="0.2"/>
    <row r="1041835" x14ac:dyDescent="0.2"/>
    <row r="1041836" x14ac:dyDescent="0.2"/>
    <row r="1041837" x14ac:dyDescent="0.2"/>
    <row r="1041838" x14ac:dyDescent="0.2"/>
    <row r="1041839" x14ac:dyDescent="0.2"/>
    <row r="1041840" x14ac:dyDescent="0.2"/>
    <row r="1041841" x14ac:dyDescent="0.2"/>
    <row r="1041842" x14ac:dyDescent="0.2"/>
    <row r="1041843" x14ac:dyDescent="0.2"/>
    <row r="1041844" x14ac:dyDescent="0.2"/>
    <row r="1041845" x14ac:dyDescent="0.2"/>
    <row r="1041846" x14ac:dyDescent="0.2"/>
    <row r="1041847" x14ac:dyDescent="0.2"/>
    <row r="1041848" x14ac:dyDescent="0.2"/>
    <row r="1041849" x14ac:dyDescent="0.2"/>
    <row r="1041850" x14ac:dyDescent="0.2"/>
    <row r="1041851" x14ac:dyDescent="0.2"/>
    <row r="1041852" x14ac:dyDescent="0.2"/>
    <row r="1041853" x14ac:dyDescent="0.2"/>
    <row r="1041854" x14ac:dyDescent="0.2"/>
    <row r="1041855" x14ac:dyDescent="0.2"/>
    <row r="1041856" x14ac:dyDescent="0.2"/>
    <row r="1041857" x14ac:dyDescent="0.2"/>
    <row r="1041858" x14ac:dyDescent="0.2"/>
    <row r="1041859" x14ac:dyDescent="0.2"/>
    <row r="1041860" x14ac:dyDescent="0.2"/>
    <row r="1041861" x14ac:dyDescent="0.2"/>
    <row r="1041862" x14ac:dyDescent="0.2"/>
    <row r="1041863" x14ac:dyDescent="0.2"/>
    <row r="1041864" x14ac:dyDescent="0.2"/>
    <row r="1041865" x14ac:dyDescent="0.2"/>
    <row r="1041866" x14ac:dyDescent="0.2"/>
    <row r="1041867" x14ac:dyDescent="0.2"/>
    <row r="1041868" x14ac:dyDescent="0.2"/>
    <row r="1041869" x14ac:dyDescent="0.2"/>
    <row r="1041870" x14ac:dyDescent="0.2"/>
    <row r="1041871" x14ac:dyDescent="0.2"/>
    <row r="1041872" x14ac:dyDescent="0.2"/>
    <row r="1041873" x14ac:dyDescent="0.2"/>
    <row r="1041874" x14ac:dyDescent="0.2"/>
    <row r="1041875" x14ac:dyDescent="0.2"/>
    <row r="1041876" x14ac:dyDescent="0.2"/>
    <row r="1041877" x14ac:dyDescent="0.2"/>
    <row r="1041878" x14ac:dyDescent="0.2"/>
    <row r="1041879" x14ac:dyDescent="0.2"/>
    <row r="1041880" x14ac:dyDescent="0.2"/>
    <row r="1041881" x14ac:dyDescent="0.2"/>
    <row r="1041882" x14ac:dyDescent="0.2"/>
    <row r="1041883" x14ac:dyDescent="0.2"/>
    <row r="1041884" x14ac:dyDescent="0.2"/>
    <row r="1041885" x14ac:dyDescent="0.2"/>
    <row r="1041886" x14ac:dyDescent="0.2"/>
    <row r="1041887" x14ac:dyDescent="0.2"/>
    <row r="1041888" x14ac:dyDescent="0.2"/>
    <row r="1041889" x14ac:dyDescent="0.2"/>
    <row r="1041890" x14ac:dyDescent="0.2"/>
    <row r="1041891" x14ac:dyDescent="0.2"/>
    <row r="1041892" x14ac:dyDescent="0.2"/>
    <row r="1041893" x14ac:dyDescent="0.2"/>
    <row r="1041894" x14ac:dyDescent="0.2"/>
    <row r="1041895" x14ac:dyDescent="0.2"/>
    <row r="1041896" x14ac:dyDescent="0.2"/>
    <row r="1041897" x14ac:dyDescent="0.2"/>
    <row r="1041898" x14ac:dyDescent="0.2"/>
    <row r="1041899" x14ac:dyDescent="0.2"/>
    <row r="1041900" x14ac:dyDescent="0.2"/>
    <row r="1041901" x14ac:dyDescent="0.2"/>
    <row r="1041902" x14ac:dyDescent="0.2"/>
    <row r="1041903" x14ac:dyDescent="0.2"/>
    <row r="1041904" x14ac:dyDescent="0.2"/>
    <row r="1041905" x14ac:dyDescent="0.2"/>
    <row r="1041906" x14ac:dyDescent="0.2"/>
    <row r="1041907" x14ac:dyDescent="0.2"/>
    <row r="1041908" x14ac:dyDescent="0.2"/>
    <row r="1041909" x14ac:dyDescent="0.2"/>
    <row r="1041910" x14ac:dyDescent="0.2"/>
    <row r="1041911" x14ac:dyDescent="0.2"/>
    <row r="1041912" x14ac:dyDescent="0.2"/>
    <row r="1041913" x14ac:dyDescent="0.2"/>
    <row r="1041914" x14ac:dyDescent="0.2"/>
    <row r="1041915" x14ac:dyDescent="0.2"/>
    <row r="1041916" x14ac:dyDescent="0.2"/>
    <row r="1041917" x14ac:dyDescent="0.2"/>
    <row r="1041918" x14ac:dyDescent="0.2"/>
    <row r="1041919" x14ac:dyDescent="0.2"/>
    <row r="1041920" x14ac:dyDescent="0.2"/>
    <row r="1041921" x14ac:dyDescent="0.2"/>
    <row r="1041922" x14ac:dyDescent="0.2"/>
    <row r="1041923" x14ac:dyDescent="0.2"/>
    <row r="1041924" x14ac:dyDescent="0.2"/>
    <row r="1041925" x14ac:dyDescent="0.2"/>
    <row r="1041926" x14ac:dyDescent="0.2"/>
    <row r="1041927" x14ac:dyDescent="0.2"/>
    <row r="1041928" x14ac:dyDescent="0.2"/>
    <row r="1041929" x14ac:dyDescent="0.2"/>
    <row r="1041930" x14ac:dyDescent="0.2"/>
    <row r="1041931" x14ac:dyDescent="0.2"/>
    <row r="1041932" x14ac:dyDescent="0.2"/>
    <row r="1041933" x14ac:dyDescent="0.2"/>
    <row r="1041934" x14ac:dyDescent="0.2"/>
    <row r="1041935" x14ac:dyDescent="0.2"/>
    <row r="1041936" x14ac:dyDescent="0.2"/>
    <row r="1041937" x14ac:dyDescent="0.2"/>
    <row r="1041938" x14ac:dyDescent="0.2"/>
    <row r="1041939" x14ac:dyDescent="0.2"/>
    <row r="1041940" x14ac:dyDescent="0.2"/>
    <row r="1041941" x14ac:dyDescent="0.2"/>
    <row r="1041942" x14ac:dyDescent="0.2"/>
    <row r="1041943" x14ac:dyDescent="0.2"/>
    <row r="1041944" x14ac:dyDescent="0.2"/>
    <row r="1041945" x14ac:dyDescent="0.2"/>
    <row r="1041946" x14ac:dyDescent="0.2"/>
    <row r="1041947" x14ac:dyDescent="0.2"/>
    <row r="1041948" x14ac:dyDescent="0.2"/>
    <row r="1041949" x14ac:dyDescent="0.2"/>
    <row r="1041950" x14ac:dyDescent="0.2"/>
    <row r="1041951" x14ac:dyDescent="0.2"/>
    <row r="1041952" x14ac:dyDescent="0.2"/>
    <row r="1041953" x14ac:dyDescent="0.2"/>
    <row r="1041954" x14ac:dyDescent="0.2"/>
    <row r="1041955" x14ac:dyDescent="0.2"/>
    <row r="1041956" x14ac:dyDescent="0.2"/>
    <row r="1041957" x14ac:dyDescent="0.2"/>
    <row r="1041958" x14ac:dyDescent="0.2"/>
    <row r="1041959" x14ac:dyDescent="0.2"/>
    <row r="1041960" x14ac:dyDescent="0.2"/>
    <row r="1041961" x14ac:dyDescent="0.2"/>
    <row r="1041962" x14ac:dyDescent="0.2"/>
    <row r="1041963" x14ac:dyDescent="0.2"/>
    <row r="1041964" x14ac:dyDescent="0.2"/>
    <row r="1041965" x14ac:dyDescent="0.2"/>
    <row r="1041966" x14ac:dyDescent="0.2"/>
    <row r="1041967" x14ac:dyDescent="0.2"/>
    <row r="1041968" x14ac:dyDescent="0.2"/>
    <row r="1041969" x14ac:dyDescent="0.2"/>
    <row r="1041970" x14ac:dyDescent="0.2"/>
    <row r="1041971" x14ac:dyDescent="0.2"/>
    <row r="1041972" x14ac:dyDescent="0.2"/>
    <row r="1041973" x14ac:dyDescent="0.2"/>
    <row r="1041974" x14ac:dyDescent="0.2"/>
    <row r="1041975" x14ac:dyDescent="0.2"/>
    <row r="1041976" x14ac:dyDescent="0.2"/>
    <row r="1041977" x14ac:dyDescent="0.2"/>
    <row r="1041978" x14ac:dyDescent="0.2"/>
    <row r="1041979" x14ac:dyDescent="0.2"/>
    <row r="1041980" x14ac:dyDescent="0.2"/>
    <row r="1041981" x14ac:dyDescent="0.2"/>
    <row r="1041982" x14ac:dyDescent="0.2"/>
    <row r="1041983" x14ac:dyDescent="0.2"/>
    <row r="1041984" x14ac:dyDescent="0.2"/>
    <row r="1041985" x14ac:dyDescent="0.2"/>
    <row r="1041986" x14ac:dyDescent="0.2"/>
    <row r="1041987" x14ac:dyDescent="0.2"/>
    <row r="1041988" x14ac:dyDescent="0.2"/>
    <row r="1041989" x14ac:dyDescent="0.2"/>
    <row r="1041990" x14ac:dyDescent="0.2"/>
    <row r="1041991" x14ac:dyDescent="0.2"/>
    <row r="1041992" x14ac:dyDescent="0.2"/>
    <row r="1041993" x14ac:dyDescent="0.2"/>
    <row r="1041994" x14ac:dyDescent="0.2"/>
    <row r="1041995" x14ac:dyDescent="0.2"/>
    <row r="1041996" x14ac:dyDescent="0.2"/>
    <row r="1041997" x14ac:dyDescent="0.2"/>
    <row r="1041998" x14ac:dyDescent="0.2"/>
    <row r="1041999" x14ac:dyDescent="0.2"/>
    <row r="1042000" x14ac:dyDescent="0.2"/>
    <row r="1042001" x14ac:dyDescent="0.2"/>
    <row r="1042002" x14ac:dyDescent="0.2"/>
    <row r="1042003" x14ac:dyDescent="0.2"/>
    <row r="1042004" x14ac:dyDescent="0.2"/>
    <row r="1042005" x14ac:dyDescent="0.2"/>
    <row r="1042006" x14ac:dyDescent="0.2"/>
    <row r="1042007" x14ac:dyDescent="0.2"/>
    <row r="1042008" x14ac:dyDescent="0.2"/>
    <row r="1042009" x14ac:dyDescent="0.2"/>
    <row r="1042010" x14ac:dyDescent="0.2"/>
    <row r="1042011" x14ac:dyDescent="0.2"/>
    <row r="1042012" x14ac:dyDescent="0.2"/>
    <row r="1042013" x14ac:dyDescent="0.2"/>
    <row r="1042014" x14ac:dyDescent="0.2"/>
    <row r="1042015" x14ac:dyDescent="0.2"/>
    <row r="1042016" x14ac:dyDescent="0.2"/>
    <row r="1042017" x14ac:dyDescent="0.2"/>
    <row r="1042018" x14ac:dyDescent="0.2"/>
    <row r="1042019" x14ac:dyDescent="0.2"/>
    <row r="1042020" x14ac:dyDescent="0.2"/>
    <row r="1042021" x14ac:dyDescent="0.2"/>
    <row r="1042022" x14ac:dyDescent="0.2"/>
    <row r="1042023" x14ac:dyDescent="0.2"/>
    <row r="1042024" x14ac:dyDescent="0.2"/>
    <row r="1042025" x14ac:dyDescent="0.2"/>
    <row r="1042026" x14ac:dyDescent="0.2"/>
    <row r="1042027" x14ac:dyDescent="0.2"/>
    <row r="1042028" x14ac:dyDescent="0.2"/>
    <row r="1042029" x14ac:dyDescent="0.2"/>
    <row r="1042030" x14ac:dyDescent="0.2"/>
    <row r="1042031" x14ac:dyDescent="0.2"/>
    <row r="1042032" x14ac:dyDescent="0.2"/>
    <row r="1042033" x14ac:dyDescent="0.2"/>
    <row r="1042034" x14ac:dyDescent="0.2"/>
    <row r="1042035" x14ac:dyDescent="0.2"/>
    <row r="1042036" x14ac:dyDescent="0.2"/>
    <row r="1042037" x14ac:dyDescent="0.2"/>
    <row r="1042038" x14ac:dyDescent="0.2"/>
    <row r="1042039" x14ac:dyDescent="0.2"/>
    <row r="1042040" x14ac:dyDescent="0.2"/>
    <row r="1042041" x14ac:dyDescent="0.2"/>
    <row r="1042042" x14ac:dyDescent="0.2"/>
    <row r="1042043" x14ac:dyDescent="0.2"/>
    <row r="1042044" x14ac:dyDescent="0.2"/>
    <row r="1042045" x14ac:dyDescent="0.2"/>
    <row r="1042046" x14ac:dyDescent="0.2"/>
    <row r="1042047" x14ac:dyDescent="0.2"/>
    <row r="1042048" x14ac:dyDescent="0.2"/>
    <row r="1042049" x14ac:dyDescent="0.2"/>
    <row r="1042050" x14ac:dyDescent="0.2"/>
    <row r="1042051" x14ac:dyDescent="0.2"/>
    <row r="1042052" x14ac:dyDescent="0.2"/>
    <row r="1042053" x14ac:dyDescent="0.2"/>
    <row r="1042054" x14ac:dyDescent="0.2"/>
    <row r="1042055" x14ac:dyDescent="0.2"/>
    <row r="1042056" x14ac:dyDescent="0.2"/>
    <row r="1042057" x14ac:dyDescent="0.2"/>
    <row r="1042058" x14ac:dyDescent="0.2"/>
    <row r="1042059" x14ac:dyDescent="0.2"/>
    <row r="1042060" x14ac:dyDescent="0.2"/>
    <row r="1042061" x14ac:dyDescent="0.2"/>
    <row r="1042062" x14ac:dyDescent="0.2"/>
    <row r="1042063" x14ac:dyDescent="0.2"/>
    <row r="1042064" x14ac:dyDescent="0.2"/>
    <row r="1042065" x14ac:dyDescent="0.2"/>
    <row r="1042066" x14ac:dyDescent="0.2"/>
    <row r="1042067" x14ac:dyDescent="0.2"/>
    <row r="1042068" x14ac:dyDescent="0.2"/>
    <row r="1042069" x14ac:dyDescent="0.2"/>
    <row r="1042070" x14ac:dyDescent="0.2"/>
    <row r="1042071" x14ac:dyDescent="0.2"/>
    <row r="1042072" x14ac:dyDescent="0.2"/>
    <row r="1042073" x14ac:dyDescent="0.2"/>
    <row r="1042074" x14ac:dyDescent="0.2"/>
    <row r="1042075" x14ac:dyDescent="0.2"/>
    <row r="1042076" x14ac:dyDescent="0.2"/>
    <row r="1042077" x14ac:dyDescent="0.2"/>
    <row r="1042078" x14ac:dyDescent="0.2"/>
    <row r="1042079" x14ac:dyDescent="0.2"/>
    <row r="1042080" x14ac:dyDescent="0.2"/>
    <row r="1042081" x14ac:dyDescent="0.2"/>
    <row r="1042082" x14ac:dyDescent="0.2"/>
    <row r="1042083" x14ac:dyDescent="0.2"/>
    <row r="1042084" x14ac:dyDescent="0.2"/>
    <row r="1042085" x14ac:dyDescent="0.2"/>
    <row r="1042086" x14ac:dyDescent="0.2"/>
    <row r="1042087" x14ac:dyDescent="0.2"/>
    <row r="1042088" x14ac:dyDescent="0.2"/>
    <row r="1042089" x14ac:dyDescent="0.2"/>
    <row r="1042090" x14ac:dyDescent="0.2"/>
    <row r="1042091" x14ac:dyDescent="0.2"/>
    <row r="1042092" x14ac:dyDescent="0.2"/>
    <row r="1042093" x14ac:dyDescent="0.2"/>
    <row r="1042094" x14ac:dyDescent="0.2"/>
    <row r="1042095" x14ac:dyDescent="0.2"/>
    <row r="1042096" x14ac:dyDescent="0.2"/>
    <row r="1042097" x14ac:dyDescent="0.2"/>
    <row r="1042098" x14ac:dyDescent="0.2"/>
    <row r="1042099" x14ac:dyDescent="0.2"/>
    <row r="1042100" x14ac:dyDescent="0.2"/>
    <row r="1042101" x14ac:dyDescent="0.2"/>
    <row r="1042102" x14ac:dyDescent="0.2"/>
    <row r="1042103" x14ac:dyDescent="0.2"/>
    <row r="1042104" x14ac:dyDescent="0.2"/>
    <row r="1042105" x14ac:dyDescent="0.2"/>
    <row r="1042106" x14ac:dyDescent="0.2"/>
    <row r="1042107" x14ac:dyDescent="0.2"/>
    <row r="1042108" x14ac:dyDescent="0.2"/>
    <row r="1042109" x14ac:dyDescent="0.2"/>
    <row r="1042110" x14ac:dyDescent="0.2"/>
    <row r="1042111" x14ac:dyDescent="0.2"/>
    <row r="1042112" x14ac:dyDescent="0.2"/>
    <row r="1042113" x14ac:dyDescent="0.2"/>
    <row r="1042114" x14ac:dyDescent="0.2"/>
    <row r="1042115" x14ac:dyDescent="0.2"/>
    <row r="1042116" x14ac:dyDescent="0.2"/>
    <row r="1042117" x14ac:dyDescent="0.2"/>
    <row r="1042118" x14ac:dyDescent="0.2"/>
    <row r="1042119" x14ac:dyDescent="0.2"/>
    <row r="1042120" x14ac:dyDescent="0.2"/>
    <row r="1042121" x14ac:dyDescent="0.2"/>
    <row r="1042122" x14ac:dyDescent="0.2"/>
    <row r="1042123" x14ac:dyDescent="0.2"/>
    <row r="1042124" x14ac:dyDescent="0.2"/>
    <row r="1042125" x14ac:dyDescent="0.2"/>
    <row r="1042126" x14ac:dyDescent="0.2"/>
    <row r="1042127" x14ac:dyDescent="0.2"/>
    <row r="1042128" x14ac:dyDescent="0.2"/>
    <row r="1042129" x14ac:dyDescent="0.2"/>
    <row r="1042130" x14ac:dyDescent="0.2"/>
    <row r="1042131" x14ac:dyDescent="0.2"/>
    <row r="1042132" x14ac:dyDescent="0.2"/>
    <row r="1042133" x14ac:dyDescent="0.2"/>
    <row r="1042134" x14ac:dyDescent="0.2"/>
    <row r="1042135" x14ac:dyDescent="0.2"/>
    <row r="1042136" x14ac:dyDescent="0.2"/>
    <row r="1042137" x14ac:dyDescent="0.2"/>
    <row r="1042138" x14ac:dyDescent="0.2"/>
    <row r="1042139" x14ac:dyDescent="0.2"/>
    <row r="1042140" x14ac:dyDescent="0.2"/>
    <row r="1042141" x14ac:dyDescent="0.2"/>
    <row r="1042142" x14ac:dyDescent="0.2"/>
    <row r="1042143" x14ac:dyDescent="0.2"/>
    <row r="1042144" x14ac:dyDescent="0.2"/>
    <row r="1042145" x14ac:dyDescent="0.2"/>
    <row r="1042146" x14ac:dyDescent="0.2"/>
    <row r="1042147" x14ac:dyDescent="0.2"/>
    <row r="1042148" x14ac:dyDescent="0.2"/>
    <row r="1042149" x14ac:dyDescent="0.2"/>
    <row r="1042150" x14ac:dyDescent="0.2"/>
    <row r="1042151" x14ac:dyDescent="0.2"/>
    <row r="1042152" x14ac:dyDescent="0.2"/>
    <row r="1042153" x14ac:dyDescent="0.2"/>
    <row r="1042154" x14ac:dyDescent="0.2"/>
    <row r="1042155" x14ac:dyDescent="0.2"/>
    <row r="1042156" x14ac:dyDescent="0.2"/>
    <row r="1042157" x14ac:dyDescent="0.2"/>
    <row r="1042158" x14ac:dyDescent="0.2"/>
    <row r="1042159" x14ac:dyDescent="0.2"/>
    <row r="1042160" x14ac:dyDescent="0.2"/>
    <row r="1042161" x14ac:dyDescent="0.2"/>
    <row r="1042162" x14ac:dyDescent="0.2"/>
    <row r="1042163" x14ac:dyDescent="0.2"/>
    <row r="1042164" x14ac:dyDescent="0.2"/>
    <row r="1042165" x14ac:dyDescent="0.2"/>
    <row r="1042166" x14ac:dyDescent="0.2"/>
    <row r="1042167" x14ac:dyDescent="0.2"/>
    <row r="1042168" x14ac:dyDescent="0.2"/>
    <row r="1042169" x14ac:dyDescent="0.2"/>
    <row r="1042170" x14ac:dyDescent="0.2"/>
    <row r="1042171" x14ac:dyDescent="0.2"/>
    <row r="1042172" x14ac:dyDescent="0.2"/>
    <row r="1042173" x14ac:dyDescent="0.2"/>
    <row r="1042174" x14ac:dyDescent="0.2"/>
    <row r="1042175" x14ac:dyDescent="0.2"/>
    <row r="1042176" x14ac:dyDescent="0.2"/>
    <row r="1042177" x14ac:dyDescent="0.2"/>
    <row r="1042178" x14ac:dyDescent="0.2"/>
    <row r="1042179" x14ac:dyDescent="0.2"/>
    <row r="1042180" x14ac:dyDescent="0.2"/>
    <row r="1042181" x14ac:dyDescent="0.2"/>
    <row r="1042182" x14ac:dyDescent="0.2"/>
    <row r="1042183" x14ac:dyDescent="0.2"/>
    <row r="1042184" x14ac:dyDescent="0.2"/>
    <row r="1042185" x14ac:dyDescent="0.2"/>
    <row r="1042186" x14ac:dyDescent="0.2"/>
    <row r="1042187" x14ac:dyDescent="0.2"/>
    <row r="1042188" x14ac:dyDescent="0.2"/>
    <row r="1042189" x14ac:dyDescent="0.2"/>
    <row r="1042190" x14ac:dyDescent="0.2"/>
    <row r="1042191" x14ac:dyDescent="0.2"/>
    <row r="1042192" x14ac:dyDescent="0.2"/>
    <row r="1042193" x14ac:dyDescent="0.2"/>
    <row r="1042194" x14ac:dyDescent="0.2"/>
    <row r="1042195" x14ac:dyDescent="0.2"/>
    <row r="1042196" x14ac:dyDescent="0.2"/>
    <row r="1042197" x14ac:dyDescent="0.2"/>
    <row r="1042198" x14ac:dyDescent="0.2"/>
    <row r="1042199" x14ac:dyDescent="0.2"/>
    <row r="1042200" x14ac:dyDescent="0.2"/>
    <row r="1042201" x14ac:dyDescent="0.2"/>
    <row r="1042202" x14ac:dyDescent="0.2"/>
    <row r="1042203" x14ac:dyDescent="0.2"/>
    <row r="1042204" x14ac:dyDescent="0.2"/>
    <row r="1042205" x14ac:dyDescent="0.2"/>
    <row r="1042206" x14ac:dyDescent="0.2"/>
    <row r="1042207" x14ac:dyDescent="0.2"/>
    <row r="1042208" x14ac:dyDescent="0.2"/>
    <row r="1042209" x14ac:dyDescent="0.2"/>
    <row r="1042210" x14ac:dyDescent="0.2"/>
    <row r="1042211" x14ac:dyDescent="0.2"/>
    <row r="1042212" x14ac:dyDescent="0.2"/>
    <row r="1042213" x14ac:dyDescent="0.2"/>
    <row r="1042214" x14ac:dyDescent="0.2"/>
    <row r="1042215" x14ac:dyDescent="0.2"/>
    <row r="1042216" x14ac:dyDescent="0.2"/>
    <row r="1042217" x14ac:dyDescent="0.2"/>
    <row r="1042218" x14ac:dyDescent="0.2"/>
    <row r="1042219" x14ac:dyDescent="0.2"/>
    <row r="1042220" x14ac:dyDescent="0.2"/>
    <row r="1042221" x14ac:dyDescent="0.2"/>
    <row r="1042222" x14ac:dyDescent="0.2"/>
    <row r="1042223" x14ac:dyDescent="0.2"/>
    <row r="1042224" x14ac:dyDescent="0.2"/>
    <row r="1042225" x14ac:dyDescent="0.2"/>
    <row r="1042226" x14ac:dyDescent="0.2"/>
    <row r="1042227" x14ac:dyDescent="0.2"/>
    <row r="1042228" x14ac:dyDescent="0.2"/>
    <row r="1042229" x14ac:dyDescent="0.2"/>
    <row r="1042230" x14ac:dyDescent="0.2"/>
    <row r="1042231" x14ac:dyDescent="0.2"/>
    <row r="1042232" x14ac:dyDescent="0.2"/>
    <row r="1042233" x14ac:dyDescent="0.2"/>
    <row r="1042234" x14ac:dyDescent="0.2"/>
    <row r="1042235" x14ac:dyDescent="0.2"/>
    <row r="1042236" x14ac:dyDescent="0.2"/>
    <row r="1042237" x14ac:dyDescent="0.2"/>
    <row r="1042238" x14ac:dyDescent="0.2"/>
    <row r="1042239" x14ac:dyDescent="0.2"/>
    <row r="1042240" x14ac:dyDescent="0.2"/>
    <row r="1042241" x14ac:dyDescent="0.2"/>
    <row r="1042242" x14ac:dyDescent="0.2"/>
    <row r="1042243" x14ac:dyDescent="0.2"/>
    <row r="1042244" x14ac:dyDescent="0.2"/>
    <row r="1042245" x14ac:dyDescent="0.2"/>
    <row r="1042246" x14ac:dyDescent="0.2"/>
    <row r="1042247" x14ac:dyDescent="0.2"/>
    <row r="1042248" x14ac:dyDescent="0.2"/>
    <row r="1042249" x14ac:dyDescent="0.2"/>
    <row r="1042250" x14ac:dyDescent="0.2"/>
    <row r="1042251" x14ac:dyDescent="0.2"/>
    <row r="1042252" x14ac:dyDescent="0.2"/>
    <row r="1042253" x14ac:dyDescent="0.2"/>
    <row r="1042254" x14ac:dyDescent="0.2"/>
    <row r="1042255" x14ac:dyDescent="0.2"/>
    <row r="1042256" x14ac:dyDescent="0.2"/>
    <row r="1042257" x14ac:dyDescent="0.2"/>
    <row r="1042258" x14ac:dyDescent="0.2"/>
    <row r="1042259" x14ac:dyDescent="0.2"/>
    <row r="1042260" x14ac:dyDescent="0.2"/>
    <row r="1042261" x14ac:dyDescent="0.2"/>
    <row r="1042262" x14ac:dyDescent="0.2"/>
    <row r="1042263" x14ac:dyDescent="0.2"/>
    <row r="1042264" x14ac:dyDescent="0.2"/>
    <row r="1042265" x14ac:dyDescent="0.2"/>
    <row r="1042266" x14ac:dyDescent="0.2"/>
    <row r="1042267" x14ac:dyDescent="0.2"/>
    <row r="1042268" x14ac:dyDescent="0.2"/>
    <row r="1042269" x14ac:dyDescent="0.2"/>
    <row r="1042270" x14ac:dyDescent="0.2"/>
    <row r="1042271" x14ac:dyDescent="0.2"/>
    <row r="1042272" x14ac:dyDescent="0.2"/>
    <row r="1042273" x14ac:dyDescent="0.2"/>
    <row r="1042274" x14ac:dyDescent="0.2"/>
    <row r="1042275" x14ac:dyDescent="0.2"/>
    <row r="1042276" x14ac:dyDescent="0.2"/>
    <row r="1042277" x14ac:dyDescent="0.2"/>
    <row r="1042278" x14ac:dyDescent="0.2"/>
    <row r="1042279" x14ac:dyDescent="0.2"/>
    <row r="1042280" x14ac:dyDescent="0.2"/>
    <row r="1042281" x14ac:dyDescent="0.2"/>
    <row r="1042282" x14ac:dyDescent="0.2"/>
    <row r="1042283" x14ac:dyDescent="0.2"/>
    <row r="1042284" x14ac:dyDescent="0.2"/>
    <row r="1042285" x14ac:dyDescent="0.2"/>
    <row r="1042286" x14ac:dyDescent="0.2"/>
    <row r="1042287" x14ac:dyDescent="0.2"/>
    <row r="1042288" x14ac:dyDescent="0.2"/>
    <row r="1042289" x14ac:dyDescent="0.2"/>
    <row r="1042290" x14ac:dyDescent="0.2"/>
    <row r="1042291" x14ac:dyDescent="0.2"/>
    <row r="1042292" x14ac:dyDescent="0.2"/>
    <row r="1042293" x14ac:dyDescent="0.2"/>
    <row r="1042294" x14ac:dyDescent="0.2"/>
    <row r="1042295" x14ac:dyDescent="0.2"/>
    <row r="1042296" x14ac:dyDescent="0.2"/>
    <row r="1042297" x14ac:dyDescent="0.2"/>
    <row r="1042298" x14ac:dyDescent="0.2"/>
    <row r="1042299" x14ac:dyDescent="0.2"/>
    <row r="1042300" x14ac:dyDescent="0.2"/>
    <row r="1042301" x14ac:dyDescent="0.2"/>
    <row r="1042302" x14ac:dyDescent="0.2"/>
    <row r="1042303" x14ac:dyDescent="0.2"/>
    <row r="1042304" x14ac:dyDescent="0.2"/>
    <row r="1042305" x14ac:dyDescent="0.2"/>
    <row r="1042306" x14ac:dyDescent="0.2"/>
    <row r="1042307" x14ac:dyDescent="0.2"/>
    <row r="1042308" x14ac:dyDescent="0.2"/>
    <row r="1042309" x14ac:dyDescent="0.2"/>
    <row r="1042310" x14ac:dyDescent="0.2"/>
    <row r="1042311" x14ac:dyDescent="0.2"/>
    <row r="1042312" x14ac:dyDescent="0.2"/>
    <row r="1042313" x14ac:dyDescent="0.2"/>
    <row r="1042314" x14ac:dyDescent="0.2"/>
    <row r="1042315" x14ac:dyDescent="0.2"/>
    <row r="1042316" x14ac:dyDescent="0.2"/>
    <row r="1042317" x14ac:dyDescent="0.2"/>
    <row r="1042318" x14ac:dyDescent="0.2"/>
    <row r="1042319" x14ac:dyDescent="0.2"/>
    <row r="1042320" x14ac:dyDescent="0.2"/>
    <row r="1042321" x14ac:dyDescent="0.2"/>
    <row r="1042322" x14ac:dyDescent="0.2"/>
    <row r="1042323" x14ac:dyDescent="0.2"/>
    <row r="1042324" x14ac:dyDescent="0.2"/>
    <row r="1042325" x14ac:dyDescent="0.2"/>
    <row r="1042326" x14ac:dyDescent="0.2"/>
    <row r="1042327" x14ac:dyDescent="0.2"/>
    <row r="1042328" x14ac:dyDescent="0.2"/>
    <row r="1042329" x14ac:dyDescent="0.2"/>
    <row r="1042330" x14ac:dyDescent="0.2"/>
    <row r="1042331" x14ac:dyDescent="0.2"/>
    <row r="1042332" x14ac:dyDescent="0.2"/>
    <row r="1042333" x14ac:dyDescent="0.2"/>
    <row r="1042334" x14ac:dyDescent="0.2"/>
    <row r="1042335" x14ac:dyDescent="0.2"/>
    <row r="1042336" x14ac:dyDescent="0.2"/>
    <row r="1042337" x14ac:dyDescent="0.2"/>
    <row r="1042338" x14ac:dyDescent="0.2"/>
    <row r="1042339" x14ac:dyDescent="0.2"/>
    <row r="1042340" x14ac:dyDescent="0.2"/>
    <row r="1042341" x14ac:dyDescent="0.2"/>
    <row r="1042342" x14ac:dyDescent="0.2"/>
    <row r="1042343" x14ac:dyDescent="0.2"/>
    <row r="1042344" x14ac:dyDescent="0.2"/>
    <row r="1042345" x14ac:dyDescent="0.2"/>
    <row r="1042346" x14ac:dyDescent="0.2"/>
    <row r="1042347" x14ac:dyDescent="0.2"/>
    <row r="1042348" x14ac:dyDescent="0.2"/>
    <row r="1042349" x14ac:dyDescent="0.2"/>
    <row r="1042350" x14ac:dyDescent="0.2"/>
    <row r="1042351" x14ac:dyDescent="0.2"/>
    <row r="1042352" x14ac:dyDescent="0.2"/>
    <row r="1042353" x14ac:dyDescent="0.2"/>
    <row r="1042354" x14ac:dyDescent="0.2"/>
    <row r="1042355" x14ac:dyDescent="0.2"/>
    <row r="1042356" x14ac:dyDescent="0.2"/>
    <row r="1042357" x14ac:dyDescent="0.2"/>
    <row r="1042358" x14ac:dyDescent="0.2"/>
    <row r="1042359" x14ac:dyDescent="0.2"/>
    <row r="1042360" x14ac:dyDescent="0.2"/>
    <row r="1042361" x14ac:dyDescent="0.2"/>
    <row r="1042362" x14ac:dyDescent="0.2"/>
    <row r="1042363" x14ac:dyDescent="0.2"/>
    <row r="1042364" x14ac:dyDescent="0.2"/>
    <row r="1042365" x14ac:dyDescent="0.2"/>
    <row r="1042366" x14ac:dyDescent="0.2"/>
    <row r="1042367" x14ac:dyDescent="0.2"/>
    <row r="1042368" x14ac:dyDescent="0.2"/>
    <row r="1042369" x14ac:dyDescent="0.2"/>
    <row r="1042370" x14ac:dyDescent="0.2"/>
    <row r="1042371" x14ac:dyDescent="0.2"/>
    <row r="1042372" x14ac:dyDescent="0.2"/>
    <row r="1042373" x14ac:dyDescent="0.2"/>
    <row r="1042374" x14ac:dyDescent="0.2"/>
    <row r="1042375" x14ac:dyDescent="0.2"/>
    <row r="1042376" x14ac:dyDescent="0.2"/>
    <row r="1042377" x14ac:dyDescent="0.2"/>
    <row r="1042378" x14ac:dyDescent="0.2"/>
    <row r="1042379" x14ac:dyDescent="0.2"/>
    <row r="1042380" x14ac:dyDescent="0.2"/>
    <row r="1042381" x14ac:dyDescent="0.2"/>
    <row r="1042382" x14ac:dyDescent="0.2"/>
    <row r="1042383" x14ac:dyDescent="0.2"/>
    <row r="1042384" x14ac:dyDescent="0.2"/>
    <row r="1042385" x14ac:dyDescent="0.2"/>
    <row r="1042386" x14ac:dyDescent="0.2"/>
    <row r="1042387" x14ac:dyDescent="0.2"/>
    <row r="1042388" x14ac:dyDescent="0.2"/>
    <row r="1042389" x14ac:dyDescent="0.2"/>
    <row r="1042390" x14ac:dyDescent="0.2"/>
    <row r="1042391" x14ac:dyDescent="0.2"/>
    <row r="1042392" x14ac:dyDescent="0.2"/>
    <row r="1042393" x14ac:dyDescent="0.2"/>
    <row r="1042394" x14ac:dyDescent="0.2"/>
    <row r="1042395" x14ac:dyDescent="0.2"/>
    <row r="1042396" x14ac:dyDescent="0.2"/>
    <row r="1042397" x14ac:dyDescent="0.2"/>
    <row r="1042398" x14ac:dyDescent="0.2"/>
    <row r="1042399" x14ac:dyDescent="0.2"/>
    <row r="1042400" x14ac:dyDescent="0.2"/>
    <row r="1042401" x14ac:dyDescent="0.2"/>
    <row r="1042402" x14ac:dyDescent="0.2"/>
    <row r="1042403" x14ac:dyDescent="0.2"/>
    <row r="1042404" x14ac:dyDescent="0.2"/>
    <row r="1042405" x14ac:dyDescent="0.2"/>
    <row r="1042406" x14ac:dyDescent="0.2"/>
    <row r="1042407" x14ac:dyDescent="0.2"/>
    <row r="1042408" x14ac:dyDescent="0.2"/>
    <row r="1042409" x14ac:dyDescent="0.2"/>
    <row r="1042410" x14ac:dyDescent="0.2"/>
    <row r="1042411" x14ac:dyDescent="0.2"/>
    <row r="1042412" x14ac:dyDescent="0.2"/>
    <row r="1042413" x14ac:dyDescent="0.2"/>
    <row r="1042414" x14ac:dyDescent="0.2"/>
    <row r="1042415" x14ac:dyDescent="0.2"/>
    <row r="1042416" x14ac:dyDescent="0.2"/>
    <row r="1042417" x14ac:dyDescent="0.2"/>
    <row r="1042418" x14ac:dyDescent="0.2"/>
    <row r="1042419" x14ac:dyDescent="0.2"/>
    <row r="1042420" x14ac:dyDescent="0.2"/>
    <row r="1042421" x14ac:dyDescent="0.2"/>
    <row r="1042422" x14ac:dyDescent="0.2"/>
    <row r="1042423" x14ac:dyDescent="0.2"/>
    <row r="1042424" x14ac:dyDescent="0.2"/>
    <row r="1042425" x14ac:dyDescent="0.2"/>
    <row r="1042426" x14ac:dyDescent="0.2"/>
    <row r="1042427" x14ac:dyDescent="0.2"/>
    <row r="1042428" x14ac:dyDescent="0.2"/>
    <row r="1042429" x14ac:dyDescent="0.2"/>
    <row r="1042430" x14ac:dyDescent="0.2"/>
    <row r="1042431" x14ac:dyDescent="0.2"/>
    <row r="1042432" x14ac:dyDescent="0.2"/>
    <row r="1042433" x14ac:dyDescent="0.2"/>
    <row r="1042434" x14ac:dyDescent="0.2"/>
    <row r="1042435" x14ac:dyDescent="0.2"/>
    <row r="1042436" x14ac:dyDescent="0.2"/>
    <row r="1042437" x14ac:dyDescent="0.2"/>
    <row r="1042438" x14ac:dyDescent="0.2"/>
    <row r="1042439" x14ac:dyDescent="0.2"/>
    <row r="1042440" x14ac:dyDescent="0.2"/>
    <row r="1042441" x14ac:dyDescent="0.2"/>
    <row r="1042442" x14ac:dyDescent="0.2"/>
    <row r="1042443" x14ac:dyDescent="0.2"/>
    <row r="1042444" x14ac:dyDescent="0.2"/>
    <row r="1042445" x14ac:dyDescent="0.2"/>
    <row r="1042446" x14ac:dyDescent="0.2"/>
    <row r="1042447" x14ac:dyDescent="0.2"/>
    <row r="1042448" x14ac:dyDescent="0.2"/>
    <row r="1042449" x14ac:dyDescent="0.2"/>
    <row r="1042450" x14ac:dyDescent="0.2"/>
    <row r="1042451" x14ac:dyDescent="0.2"/>
    <row r="1042452" x14ac:dyDescent="0.2"/>
    <row r="1042453" x14ac:dyDescent="0.2"/>
    <row r="1042454" x14ac:dyDescent="0.2"/>
    <row r="1042455" x14ac:dyDescent="0.2"/>
    <row r="1042456" x14ac:dyDescent="0.2"/>
    <row r="1042457" x14ac:dyDescent="0.2"/>
    <row r="1042458" x14ac:dyDescent="0.2"/>
    <row r="1042459" x14ac:dyDescent="0.2"/>
    <row r="1042460" x14ac:dyDescent="0.2"/>
    <row r="1042461" x14ac:dyDescent="0.2"/>
    <row r="1042462" x14ac:dyDescent="0.2"/>
    <row r="1042463" x14ac:dyDescent="0.2"/>
    <row r="1042464" x14ac:dyDescent="0.2"/>
    <row r="1042465" x14ac:dyDescent="0.2"/>
    <row r="1042466" x14ac:dyDescent="0.2"/>
    <row r="1042467" x14ac:dyDescent="0.2"/>
    <row r="1042468" x14ac:dyDescent="0.2"/>
    <row r="1042469" x14ac:dyDescent="0.2"/>
    <row r="1042470" x14ac:dyDescent="0.2"/>
    <row r="1042471" x14ac:dyDescent="0.2"/>
    <row r="1042472" x14ac:dyDescent="0.2"/>
    <row r="1042473" x14ac:dyDescent="0.2"/>
    <row r="1042474" x14ac:dyDescent="0.2"/>
    <row r="1042475" x14ac:dyDescent="0.2"/>
    <row r="1042476" x14ac:dyDescent="0.2"/>
    <row r="1042477" x14ac:dyDescent="0.2"/>
    <row r="1042478" x14ac:dyDescent="0.2"/>
    <row r="1042479" x14ac:dyDescent="0.2"/>
    <row r="1042480" x14ac:dyDescent="0.2"/>
    <row r="1042481" x14ac:dyDescent="0.2"/>
    <row r="1042482" x14ac:dyDescent="0.2"/>
    <row r="1042483" x14ac:dyDescent="0.2"/>
    <row r="1042484" x14ac:dyDescent="0.2"/>
    <row r="1042485" x14ac:dyDescent="0.2"/>
    <row r="1042486" x14ac:dyDescent="0.2"/>
    <row r="1042487" x14ac:dyDescent="0.2"/>
    <row r="1042488" x14ac:dyDescent="0.2"/>
    <row r="1042489" x14ac:dyDescent="0.2"/>
    <row r="1042490" x14ac:dyDescent="0.2"/>
    <row r="1042491" x14ac:dyDescent="0.2"/>
    <row r="1042492" x14ac:dyDescent="0.2"/>
    <row r="1042493" x14ac:dyDescent="0.2"/>
    <row r="1042494" x14ac:dyDescent="0.2"/>
    <row r="1042495" x14ac:dyDescent="0.2"/>
    <row r="1042496" x14ac:dyDescent="0.2"/>
    <row r="1042497" x14ac:dyDescent="0.2"/>
    <row r="1042498" x14ac:dyDescent="0.2"/>
    <row r="1042499" x14ac:dyDescent="0.2"/>
    <row r="1042500" x14ac:dyDescent="0.2"/>
    <row r="1042501" x14ac:dyDescent="0.2"/>
    <row r="1042502" x14ac:dyDescent="0.2"/>
    <row r="1042503" x14ac:dyDescent="0.2"/>
    <row r="1042504" x14ac:dyDescent="0.2"/>
    <row r="1042505" x14ac:dyDescent="0.2"/>
    <row r="1042506" x14ac:dyDescent="0.2"/>
    <row r="1042507" x14ac:dyDescent="0.2"/>
    <row r="1042508" x14ac:dyDescent="0.2"/>
    <row r="1042509" x14ac:dyDescent="0.2"/>
    <row r="1042510" x14ac:dyDescent="0.2"/>
    <row r="1042511" x14ac:dyDescent="0.2"/>
    <row r="1042512" x14ac:dyDescent="0.2"/>
    <row r="1042513" x14ac:dyDescent="0.2"/>
    <row r="1042514" x14ac:dyDescent="0.2"/>
    <row r="1042515" x14ac:dyDescent="0.2"/>
    <row r="1042516" x14ac:dyDescent="0.2"/>
    <row r="1042517" x14ac:dyDescent="0.2"/>
    <row r="1042518" x14ac:dyDescent="0.2"/>
    <row r="1042519" x14ac:dyDescent="0.2"/>
    <row r="1042520" x14ac:dyDescent="0.2"/>
    <row r="1042521" x14ac:dyDescent="0.2"/>
    <row r="1042522" x14ac:dyDescent="0.2"/>
    <row r="1042523" x14ac:dyDescent="0.2"/>
    <row r="1042524" x14ac:dyDescent="0.2"/>
    <row r="1042525" x14ac:dyDescent="0.2"/>
    <row r="1042526" x14ac:dyDescent="0.2"/>
    <row r="1042527" x14ac:dyDescent="0.2"/>
    <row r="1042528" x14ac:dyDescent="0.2"/>
    <row r="1042529" x14ac:dyDescent="0.2"/>
    <row r="1042530" x14ac:dyDescent="0.2"/>
    <row r="1042531" x14ac:dyDescent="0.2"/>
    <row r="1042532" x14ac:dyDescent="0.2"/>
    <row r="1042533" x14ac:dyDescent="0.2"/>
    <row r="1042534" x14ac:dyDescent="0.2"/>
    <row r="1042535" x14ac:dyDescent="0.2"/>
    <row r="1042536" x14ac:dyDescent="0.2"/>
    <row r="1042537" x14ac:dyDescent="0.2"/>
    <row r="1042538" x14ac:dyDescent="0.2"/>
    <row r="1042539" x14ac:dyDescent="0.2"/>
    <row r="1042540" x14ac:dyDescent="0.2"/>
    <row r="1042541" x14ac:dyDescent="0.2"/>
    <row r="1042542" x14ac:dyDescent="0.2"/>
    <row r="1042543" x14ac:dyDescent="0.2"/>
    <row r="1042544" x14ac:dyDescent="0.2"/>
    <row r="1042545" x14ac:dyDescent="0.2"/>
    <row r="1042546" x14ac:dyDescent="0.2"/>
    <row r="1042547" x14ac:dyDescent="0.2"/>
    <row r="1042548" x14ac:dyDescent="0.2"/>
    <row r="1042549" x14ac:dyDescent="0.2"/>
    <row r="1042550" x14ac:dyDescent="0.2"/>
    <row r="1042551" x14ac:dyDescent="0.2"/>
    <row r="1042552" x14ac:dyDescent="0.2"/>
    <row r="1042553" x14ac:dyDescent="0.2"/>
    <row r="1042554" x14ac:dyDescent="0.2"/>
    <row r="1042555" x14ac:dyDescent="0.2"/>
    <row r="1042556" x14ac:dyDescent="0.2"/>
    <row r="1042557" x14ac:dyDescent="0.2"/>
    <row r="1042558" x14ac:dyDescent="0.2"/>
    <row r="1042559" x14ac:dyDescent="0.2"/>
    <row r="1042560" x14ac:dyDescent="0.2"/>
    <row r="1042561" x14ac:dyDescent="0.2"/>
    <row r="1042562" x14ac:dyDescent="0.2"/>
    <row r="1042563" x14ac:dyDescent="0.2"/>
    <row r="1042564" x14ac:dyDescent="0.2"/>
    <row r="1042565" x14ac:dyDescent="0.2"/>
    <row r="1042566" x14ac:dyDescent="0.2"/>
    <row r="1042567" x14ac:dyDescent="0.2"/>
    <row r="1042568" x14ac:dyDescent="0.2"/>
    <row r="1042569" x14ac:dyDescent="0.2"/>
    <row r="1042570" x14ac:dyDescent="0.2"/>
    <row r="1042571" x14ac:dyDescent="0.2"/>
    <row r="1042572" x14ac:dyDescent="0.2"/>
    <row r="1042573" x14ac:dyDescent="0.2"/>
    <row r="1042574" x14ac:dyDescent="0.2"/>
    <row r="1042575" x14ac:dyDescent="0.2"/>
    <row r="1042576" x14ac:dyDescent="0.2"/>
    <row r="1042577" x14ac:dyDescent="0.2"/>
    <row r="1042578" x14ac:dyDescent="0.2"/>
    <row r="1042579" x14ac:dyDescent="0.2"/>
    <row r="1042580" x14ac:dyDescent="0.2"/>
    <row r="1042581" x14ac:dyDescent="0.2"/>
    <row r="1042582" x14ac:dyDescent="0.2"/>
    <row r="1042583" x14ac:dyDescent="0.2"/>
    <row r="1042584" x14ac:dyDescent="0.2"/>
    <row r="1042585" x14ac:dyDescent="0.2"/>
    <row r="1042586" x14ac:dyDescent="0.2"/>
    <row r="1042587" x14ac:dyDescent="0.2"/>
    <row r="1042588" x14ac:dyDescent="0.2"/>
    <row r="1042589" x14ac:dyDescent="0.2"/>
    <row r="1042590" x14ac:dyDescent="0.2"/>
    <row r="1042591" x14ac:dyDescent="0.2"/>
    <row r="1042592" x14ac:dyDescent="0.2"/>
    <row r="1042593" x14ac:dyDescent="0.2"/>
    <row r="1042594" x14ac:dyDescent="0.2"/>
    <row r="1042595" x14ac:dyDescent="0.2"/>
    <row r="1042596" x14ac:dyDescent="0.2"/>
    <row r="1042597" x14ac:dyDescent="0.2"/>
    <row r="1042598" x14ac:dyDescent="0.2"/>
    <row r="1042599" x14ac:dyDescent="0.2"/>
    <row r="1042600" x14ac:dyDescent="0.2"/>
    <row r="1042601" x14ac:dyDescent="0.2"/>
    <row r="1042602" x14ac:dyDescent="0.2"/>
    <row r="1042603" x14ac:dyDescent="0.2"/>
    <row r="1042604" x14ac:dyDescent="0.2"/>
    <row r="1042605" x14ac:dyDescent="0.2"/>
    <row r="1042606" x14ac:dyDescent="0.2"/>
    <row r="1042607" x14ac:dyDescent="0.2"/>
    <row r="1042608" x14ac:dyDescent="0.2"/>
    <row r="1042609" x14ac:dyDescent="0.2"/>
    <row r="1042610" x14ac:dyDescent="0.2"/>
    <row r="1042611" x14ac:dyDescent="0.2"/>
    <row r="1042612" x14ac:dyDescent="0.2"/>
    <row r="1042613" x14ac:dyDescent="0.2"/>
    <row r="1042614" x14ac:dyDescent="0.2"/>
    <row r="1042615" x14ac:dyDescent="0.2"/>
    <row r="1042616" x14ac:dyDescent="0.2"/>
    <row r="1042617" x14ac:dyDescent="0.2"/>
    <row r="1042618" x14ac:dyDescent="0.2"/>
    <row r="1042619" x14ac:dyDescent="0.2"/>
    <row r="1042620" x14ac:dyDescent="0.2"/>
    <row r="1042621" x14ac:dyDescent="0.2"/>
    <row r="1042622" x14ac:dyDescent="0.2"/>
    <row r="1042623" x14ac:dyDescent="0.2"/>
    <row r="1042624" x14ac:dyDescent="0.2"/>
    <row r="1042625" x14ac:dyDescent="0.2"/>
    <row r="1042626" x14ac:dyDescent="0.2"/>
    <row r="1042627" x14ac:dyDescent="0.2"/>
    <row r="1042628" x14ac:dyDescent="0.2"/>
    <row r="1042629" x14ac:dyDescent="0.2"/>
    <row r="1042630" x14ac:dyDescent="0.2"/>
    <row r="1042631" x14ac:dyDescent="0.2"/>
    <row r="1042632" x14ac:dyDescent="0.2"/>
    <row r="1042633" x14ac:dyDescent="0.2"/>
    <row r="1042634" x14ac:dyDescent="0.2"/>
    <row r="1042635" x14ac:dyDescent="0.2"/>
    <row r="1042636" x14ac:dyDescent="0.2"/>
    <row r="1042637" x14ac:dyDescent="0.2"/>
    <row r="1042638" x14ac:dyDescent="0.2"/>
    <row r="1042639" x14ac:dyDescent="0.2"/>
    <row r="1042640" x14ac:dyDescent="0.2"/>
    <row r="1042641" x14ac:dyDescent="0.2"/>
    <row r="1042642" x14ac:dyDescent="0.2"/>
    <row r="1042643" x14ac:dyDescent="0.2"/>
    <row r="1042644" x14ac:dyDescent="0.2"/>
    <row r="1042645" x14ac:dyDescent="0.2"/>
    <row r="1042646" x14ac:dyDescent="0.2"/>
    <row r="1042647" x14ac:dyDescent="0.2"/>
    <row r="1042648" x14ac:dyDescent="0.2"/>
    <row r="1042649" x14ac:dyDescent="0.2"/>
    <row r="1042650" x14ac:dyDescent="0.2"/>
    <row r="1042651" x14ac:dyDescent="0.2"/>
    <row r="1042652" x14ac:dyDescent="0.2"/>
    <row r="1042653" x14ac:dyDescent="0.2"/>
    <row r="1042654" x14ac:dyDescent="0.2"/>
    <row r="1042655" x14ac:dyDescent="0.2"/>
    <row r="1042656" x14ac:dyDescent="0.2"/>
    <row r="1042657" x14ac:dyDescent="0.2"/>
    <row r="1042658" x14ac:dyDescent="0.2"/>
    <row r="1042659" x14ac:dyDescent="0.2"/>
    <row r="1042660" x14ac:dyDescent="0.2"/>
    <row r="1042661" x14ac:dyDescent="0.2"/>
    <row r="1042662" x14ac:dyDescent="0.2"/>
    <row r="1042663" x14ac:dyDescent="0.2"/>
    <row r="1042664" x14ac:dyDescent="0.2"/>
    <row r="1042665" x14ac:dyDescent="0.2"/>
    <row r="1042666" x14ac:dyDescent="0.2"/>
    <row r="1042667" x14ac:dyDescent="0.2"/>
    <row r="1042668" x14ac:dyDescent="0.2"/>
    <row r="1042669" x14ac:dyDescent="0.2"/>
    <row r="1042670" x14ac:dyDescent="0.2"/>
    <row r="1042671" x14ac:dyDescent="0.2"/>
    <row r="1042672" x14ac:dyDescent="0.2"/>
    <row r="1042673" x14ac:dyDescent="0.2"/>
    <row r="1042674" x14ac:dyDescent="0.2"/>
    <row r="1042675" x14ac:dyDescent="0.2"/>
    <row r="1042676" x14ac:dyDescent="0.2"/>
    <row r="1042677" x14ac:dyDescent="0.2"/>
    <row r="1042678" x14ac:dyDescent="0.2"/>
    <row r="1042679" x14ac:dyDescent="0.2"/>
    <row r="1042680" x14ac:dyDescent="0.2"/>
    <row r="1042681" x14ac:dyDescent="0.2"/>
    <row r="1042682" x14ac:dyDescent="0.2"/>
    <row r="1042683" x14ac:dyDescent="0.2"/>
    <row r="1042684" x14ac:dyDescent="0.2"/>
    <row r="1042685" x14ac:dyDescent="0.2"/>
    <row r="1042686" x14ac:dyDescent="0.2"/>
    <row r="1042687" x14ac:dyDescent="0.2"/>
    <row r="1042688" x14ac:dyDescent="0.2"/>
    <row r="1042689" x14ac:dyDescent="0.2"/>
    <row r="1042690" x14ac:dyDescent="0.2"/>
    <row r="1042691" x14ac:dyDescent="0.2"/>
    <row r="1042692" x14ac:dyDescent="0.2"/>
    <row r="1042693" x14ac:dyDescent="0.2"/>
    <row r="1042694" x14ac:dyDescent="0.2"/>
    <row r="1042695" x14ac:dyDescent="0.2"/>
    <row r="1042696" x14ac:dyDescent="0.2"/>
    <row r="1042697" x14ac:dyDescent="0.2"/>
    <row r="1042698" x14ac:dyDescent="0.2"/>
    <row r="1042699" x14ac:dyDescent="0.2"/>
    <row r="1042700" x14ac:dyDescent="0.2"/>
    <row r="1042701" x14ac:dyDescent="0.2"/>
    <row r="1042702" x14ac:dyDescent="0.2"/>
    <row r="1042703" x14ac:dyDescent="0.2"/>
    <row r="1042704" x14ac:dyDescent="0.2"/>
    <row r="1042705" x14ac:dyDescent="0.2"/>
    <row r="1042706" x14ac:dyDescent="0.2"/>
    <row r="1042707" x14ac:dyDescent="0.2"/>
    <row r="1042708" x14ac:dyDescent="0.2"/>
    <row r="1042709" x14ac:dyDescent="0.2"/>
    <row r="1042710" x14ac:dyDescent="0.2"/>
    <row r="1042711" x14ac:dyDescent="0.2"/>
    <row r="1042712" x14ac:dyDescent="0.2"/>
    <row r="1042713" x14ac:dyDescent="0.2"/>
    <row r="1042714" x14ac:dyDescent="0.2"/>
    <row r="1042715" x14ac:dyDescent="0.2"/>
    <row r="1042716" x14ac:dyDescent="0.2"/>
    <row r="1042717" x14ac:dyDescent="0.2"/>
    <row r="1042718" x14ac:dyDescent="0.2"/>
    <row r="1042719" x14ac:dyDescent="0.2"/>
    <row r="1042720" x14ac:dyDescent="0.2"/>
    <row r="1042721" x14ac:dyDescent="0.2"/>
    <row r="1042722" x14ac:dyDescent="0.2"/>
    <row r="1042723" x14ac:dyDescent="0.2"/>
    <row r="1042724" x14ac:dyDescent="0.2"/>
    <row r="1042725" x14ac:dyDescent="0.2"/>
    <row r="1042726" x14ac:dyDescent="0.2"/>
    <row r="1042727" x14ac:dyDescent="0.2"/>
    <row r="1042728" x14ac:dyDescent="0.2"/>
    <row r="1042729" x14ac:dyDescent="0.2"/>
    <row r="1042730" x14ac:dyDescent="0.2"/>
    <row r="1042731" x14ac:dyDescent="0.2"/>
    <row r="1042732" x14ac:dyDescent="0.2"/>
    <row r="1042733" x14ac:dyDescent="0.2"/>
    <row r="1042734" x14ac:dyDescent="0.2"/>
    <row r="1042735" x14ac:dyDescent="0.2"/>
    <row r="1042736" x14ac:dyDescent="0.2"/>
    <row r="1042737" x14ac:dyDescent="0.2"/>
    <row r="1042738" x14ac:dyDescent="0.2"/>
    <row r="1042739" x14ac:dyDescent="0.2"/>
    <row r="1042740" x14ac:dyDescent="0.2"/>
    <row r="1042741" x14ac:dyDescent="0.2"/>
    <row r="1042742" x14ac:dyDescent="0.2"/>
    <row r="1042743" x14ac:dyDescent="0.2"/>
    <row r="1042744" x14ac:dyDescent="0.2"/>
    <row r="1042745" x14ac:dyDescent="0.2"/>
    <row r="1042746" x14ac:dyDescent="0.2"/>
    <row r="1042747" x14ac:dyDescent="0.2"/>
    <row r="1042748" x14ac:dyDescent="0.2"/>
    <row r="1042749" x14ac:dyDescent="0.2"/>
    <row r="1042750" x14ac:dyDescent="0.2"/>
    <row r="1042751" x14ac:dyDescent="0.2"/>
    <row r="1042752" x14ac:dyDescent="0.2"/>
    <row r="1042753" x14ac:dyDescent="0.2"/>
    <row r="1042754" x14ac:dyDescent="0.2"/>
    <row r="1042755" x14ac:dyDescent="0.2"/>
    <row r="1042756" x14ac:dyDescent="0.2"/>
    <row r="1042757" x14ac:dyDescent="0.2"/>
    <row r="1042758" x14ac:dyDescent="0.2"/>
    <row r="1042759" x14ac:dyDescent="0.2"/>
    <row r="1042760" x14ac:dyDescent="0.2"/>
    <row r="1042761" x14ac:dyDescent="0.2"/>
    <row r="1042762" x14ac:dyDescent="0.2"/>
    <row r="1042763" x14ac:dyDescent="0.2"/>
    <row r="1042764" x14ac:dyDescent="0.2"/>
    <row r="1042765" x14ac:dyDescent="0.2"/>
    <row r="1042766" x14ac:dyDescent="0.2"/>
    <row r="1042767" x14ac:dyDescent="0.2"/>
    <row r="1042768" x14ac:dyDescent="0.2"/>
    <row r="1042769" x14ac:dyDescent="0.2"/>
    <row r="1042770" x14ac:dyDescent="0.2"/>
    <row r="1042771" x14ac:dyDescent="0.2"/>
    <row r="1042772" x14ac:dyDescent="0.2"/>
    <row r="1042773" x14ac:dyDescent="0.2"/>
    <row r="1042774" x14ac:dyDescent="0.2"/>
    <row r="1042775" x14ac:dyDescent="0.2"/>
    <row r="1042776" x14ac:dyDescent="0.2"/>
    <row r="1042777" x14ac:dyDescent="0.2"/>
    <row r="1042778" x14ac:dyDescent="0.2"/>
    <row r="1042779" x14ac:dyDescent="0.2"/>
    <row r="1042780" x14ac:dyDescent="0.2"/>
    <row r="1042781" x14ac:dyDescent="0.2"/>
    <row r="1042782" x14ac:dyDescent="0.2"/>
    <row r="1042783" x14ac:dyDescent="0.2"/>
    <row r="1042784" x14ac:dyDescent="0.2"/>
    <row r="1042785" x14ac:dyDescent="0.2"/>
    <row r="1042786" x14ac:dyDescent="0.2"/>
    <row r="1042787" x14ac:dyDescent="0.2"/>
    <row r="1042788" x14ac:dyDescent="0.2"/>
    <row r="1042789" x14ac:dyDescent="0.2"/>
    <row r="1042790" x14ac:dyDescent="0.2"/>
    <row r="1042791" x14ac:dyDescent="0.2"/>
    <row r="1042792" x14ac:dyDescent="0.2"/>
    <row r="1042793" x14ac:dyDescent="0.2"/>
    <row r="1042794" x14ac:dyDescent="0.2"/>
    <row r="1042795" x14ac:dyDescent="0.2"/>
    <row r="1042796" x14ac:dyDescent="0.2"/>
    <row r="1042797" x14ac:dyDescent="0.2"/>
    <row r="1042798" x14ac:dyDescent="0.2"/>
    <row r="1042799" x14ac:dyDescent="0.2"/>
    <row r="1042800" x14ac:dyDescent="0.2"/>
    <row r="1042801" x14ac:dyDescent="0.2"/>
    <row r="1042802" x14ac:dyDescent="0.2"/>
    <row r="1042803" x14ac:dyDescent="0.2"/>
    <row r="1042804" x14ac:dyDescent="0.2"/>
    <row r="1042805" x14ac:dyDescent="0.2"/>
    <row r="1042806" x14ac:dyDescent="0.2"/>
    <row r="1042807" x14ac:dyDescent="0.2"/>
    <row r="1042808" x14ac:dyDescent="0.2"/>
    <row r="1042809" x14ac:dyDescent="0.2"/>
    <row r="1042810" x14ac:dyDescent="0.2"/>
    <row r="1042811" x14ac:dyDescent="0.2"/>
    <row r="1042812" x14ac:dyDescent="0.2"/>
    <row r="1042813" x14ac:dyDescent="0.2"/>
    <row r="1042814" x14ac:dyDescent="0.2"/>
    <row r="1042815" x14ac:dyDescent="0.2"/>
    <row r="1042816" x14ac:dyDescent="0.2"/>
    <row r="1042817" x14ac:dyDescent="0.2"/>
    <row r="1042818" x14ac:dyDescent="0.2"/>
    <row r="1042819" x14ac:dyDescent="0.2"/>
    <row r="1042820" x14ac:dyDescent="0.2"/>
    <row r="1042821" x14ac:dyDescent="0.2"/>
    <row r="1042822" x14ac:dyDescent="0.2"/>
    <row r="1042823" x14ac:dyDescent="0.2"/>
    <row r="1042824" x14ac:dyDescent="0.2"/>
    <row r="1042825" x14ac:dyDescent="0.2"/>
    <row r="1042826" x14ac:dyDescent="0.2"/>
    <row r="1042827" x14ac:dyDescent="0.2"/>
    <row r="1042828" x14ac:dyDescent="0.2"/>
    <row r="1042829" x14ac:dyDescent="0.2"/>
    <row r="1042830" x14ac:dyDescent="0.2"/>
    <row r="1042831" x14ac:dyDescent="0.2"/>
    <row r="1042832" x14ac:dyDescent="0.2"/>
    <row r="1042833" x14ac:dyDescent="0.2"/>
    <row r="1042834" x14ac:dyDescent="0.2"/>
    <row r="1042835" x14ac:dyDescent="0.2"/>
    <row r="1042836" x14ac:dyDescent="0.2"/>
    <row r="1042837" x14ac:dyDescent="0.2"/>
    <row r="1042838" x14ac:dyDescent="0.2"/>
    <row r="1042839" x14ac:dyDescent="0.2"/>
    <row r="1042840" x14ac:dyDescent="0.2"/>
    <row r="1042841" x14ac:dyDescent="0.2"/>
    <row r="1042842" x14ac:dyDescent="0.2"/>
    <row r="1042843" x14ac:dyDescent="0.2"/>
    <row r="1042844" x14ac:dyDescent="0.2"/>
    <row r="1042845" x14ac:dyDescent="0.2"/>
    <row r="1042846" x14ac:dyDescent="0.2"/>
    <row r="1042847" x14ac:dyDescent="0.2"/>
    <row r="1042848" x14ac:dyDescent="0.2"/>
    <row r="1042849" x14ac:dyDescent="0.2"/>
    <row r="1042850" x14ac:dyDescent="0.2"/>
    <row r="1042851" x14ac:dyDescent="0.2"/>
    <row r="1042852" x14ac:dyDescent="0.2"/>
    <row r="1042853" x14ac:dyDescent="0.2"/>
    <row r="1042854" x14ac:dyDescent="0.2"/>
    <row r="1042855" x14ac:dyDescent="0.2"/>
    <row r="1042856" x14ac:dyDescent="0.2"/>
    <row r="1042857" x14ac:dyDescent="0.2"/>
    <row r="1042858" x14ac:dyDescent="0.2"/>
    <row r="1042859" x14ac:dyDescent="0.2"/>
    <row r="1042860" x14ac:dyDescent="0.2"/>
    <row r="1042861" x14ac:dyDescent="0.2"/>
    <row r="1042862" x14ac:dyDescent="0.2"/>
    <row r="1042863" x14ac:dyDescent="0.2"/>
    <row r="1042864" x14ac:dyDescent="0.2"/>
    <row r="1042865" x14ac:dyDescent="0.2"/>
    <row r="1042866" x14ac:dyDescent="0.2"/>
    <row r="1042867" x14ac:dyDescent="0.2"/>
    <row r="1042868" x14ac:dyDescent="0.2"/>
    <row r="1042869" x14ac:dyDescent="0.2"/>
    <row r="1042870" x14ac:dyDescent="0.2"/>
    <row r="1042871" x14ac:dyDescent="0.2"/>
    <row r="1042872" x14ac:dyDescent="0.2"/>
    <row r="1042873" x14ac:dyDescent="0.2"/>
    <row r="1042874" x14ac:dyDescent="0.2"/>
    <row r="1042875" x14ac:dyDescent="0.2"/>
    <row r="1042876" x14ac:dyDescent="0.2"/>
    <row r="1042877" x14ac:dyDescent="0.2"/>
    <row r="1042878" x14ac:dyDescent="0.2"/>
    <row r="1042879" x14ac:dyDescent="0.2"/>
    <row r="1042880" x14ac:dyDescent="0.2"/>
    <row r="1042881" x14ac:dyDescent="0.2"/>
    <row r="1042882" x14ac:dyDescent="0.2"/>
    <row r="1042883" x14ac:dyDescent="0.2"/>
    <row r="1042884" x14ac:dyDescent="0.2"/>
    <row r="1042885" x14ac:dyDescent="0.2"/>
    <row r="1042886" x14ac:dyDescent="0.2"/>
    <row r="1042887" x14ac:dyDescent="0.2"/>
    <row r="1042888" x14ac:dyDescent="0.2"/>
    <row r="1042889" x14ac:dyDescent="0.2"/>
    <row r="1042890" x14ac:dyDescent="0.2"/>
    <row r="1042891" x14ac:dyDescent="0.2"/>
    <row r="1042892" x14ac:dyDescent="0.2"/>
    <row r="1042893" x14ac:dyDescent="0.2"/>
    <row r="1042894" x14ac:dyDescent="0.2"/>
    <row r="1042895" x14ac:dyDescent="0.2"/>
    <row r="1042896" x14ac:dyDescent="0.2"/>
    <row r="1042897" x14ac:dyDescent="0.2"/>
    <row r="1042898" x14ac:dyDescent="0.2"/>
    <row r="1042899" x14ac:dyDescent="0.2"/>
    <row r="1042900" x14ac:dyDescent="0.2"/>
    <row r="1042901" x14ac:dyDescent="0.2"/>
    <row r="1042902" x14ac:dyDescent="0.2"/>
    <row r="1042903" x14ac:dyDescent="0.2"/>
    <row r="1042904" x14ac:dyDescent="0.2"/>
    <row r="1042905" x14ac:dyDescent="0.2"/>
    <row r="1042906" x14ac:dyDescent="0.2"/>
    <row r="1042907" x14ac:dyDescent="0.2"/>
    <row r="1042908" x14ac:dyDescent="0.2"/>
    <row r="1042909" x14ac:dyDescent="0.2"/>
    <row r="1042910" x14ac:dyDescent="0.2"/>
    <row r="1042911" x14ac:dyDescent="0.2"/>
    <row r="1042912" x14ac:dyDescent="0.2"/>
    <row r="1042913" x14ac:dyDescent="0.2"/>
    <row r="1042914" x14ac:dyDescent="0.2"/>
    <row r="1042915" x14ac:dyDescent="0.2"/>
    <row r="1042916" x14ac:dyDescent="0.2"/>
    <row r="1042917" x14ac:dyDescent="0.2"/>
    <row r="1042918" x14ac:dyDescent="0.2"/>
    <row r="1042919" x14ac:dyDescent="0.2"/>
    <row r="1042920" x14ac:dyDescent="0.2"/>
    <row r="1042921" x14ac:dyDescent="0.2"/>
    <row r="1042922" x14ac:dyDescent="0.2"/>
    <row r="1042923" x14ac:dyDescent="0.2"/>
    <row r="1042924" x14ac:dyDescent="0.2"/>
    <row r="1042925" x14ac:dyDescent="0.2"/>
    <row r="1042926" x14ac:dyDescent="0.2"/>
    <row r="1042927" x14ac:dyDescent="0.2"/>
    <row r="1042928" x14ac:dyDescent="0.2"/>
    <row r="1042929" x14ac:dyDescent="0.2"/>
    <row r="1042930" x14ac:dyDescent="0.2"/>
    <row r="1042931" x14ac:dyDescent="0.2"/>
    <row r="1042932" x14ac:dyDescent="0.2"/>
    <row r="1042933" x14ac:dyDescent="0.2"/>
    <row r="1042934" x14ac:dyDescent="0.2"/>
    <row r="1042935" x14ac:dyDescent="0.2"/>
    <row r="1042936" x14ac:dyDescent="0.2"/>
    <row r="1042937" x14ac:dyDescent="0.2"/>
    <row r="1042938" x14ac:dyDescent="0.2"/>
    <row r="1042939" x14ac:dyDescent="0.2"/>
    <row r="1042940" x14ac:dyDescent="0.2"/>
    <row r="1042941" x14ac:dyDescent="0.2"/>
    <row r="1042942" x14ac:dyDescent="0.2"/>
    <row r="1042943" x14ac:dyDescent="0.2"/>
    <row r="1042944" x14ac:dyDescent="0.2"/>
    <row r="1042945" x14ac:dyDescent="0.2"/>
    <row r="1042946" x14ac:dyDescent="0.2"/>
    <row r="1042947" x14ac:dyDescent="0.2"/>
    <row r="1042948" x14ac:dyDescent="0.2"/>
    <row r="1042949" x14ac:dyDescent="0.2"/>
    <row r="1042950" x14ac:dyDescent="0.2"/>
    <row r="1042951" x14ac:dyDescent="0.2"/>
    <row r="1042952" x14ac:dyDescent="0.2"/>
    <row r="1042953" x14ac:dyDescent="0.2"/>
    <row r="1042954" x14ac:dyDescent="0.2"/>
    <row r="1042955" x14ac:dyDescent="0.2"/>
    <row r="1042956" x14ac:dyDescent="0.2"/>
    <row r="1042957" x14ac:dyDescent="0.2"/>
    <row r="1042958" x14ac:dyDescent="0.2"/>
    <row r="1042959" x14ac:dyDescent="0.2"/>
    <row r="1042960" x14ac:dyDescent="0.2"/>
    <row r="1042961" x14ac:dyDescent="0.2"/>
    <row r="1042962" x14ac:dyDescent="0.2"/>
    <row r="1042963" x14ac:dyDescent="0.2"/>
    <row r="1042964" x14ac:dyDescent="0.2"/>
    <row r="1042965" x14ac:dyDescent="0.2"/>
    <row r="1042966" x14ac:dyDescent="0.2"/>
    <row r="1042967" x14ac:dyDescent="0.2"/>
    <row r="1042968" x14ac:dyDescent="0.2"/>
    <row r="1042969" x14ac:dyDescent="0.2"/>
    <row r="1042970" x14ac:dyDescent="0.2"/>
    <row r="1042971" x14ac:dyDescent="0.2"/>
    <row r="1042972" x14ac:dyDescent="0.2"/>
    <row r="1042973" x14ac:dyDescent="0.2"/>
    <row r="1042974" x14ac:dyDescent="0.2"/>
    <row r="1042975" x14ac:dyDescent="0.2"/>
    <row r="1042976" x14ac:dyDescent="0.2"/>
    <row r="1042977" x14ac:dyDescent="0.2"/>
    <row r="1042978" x14ac:dyDescent="0.2"/>
    <row r="1042979" x14ac:dyDescent="0.2"/>
    <row r="1042980" x14ac:dyDescent="0.2"/>
    <row r="1042981" x14ac:dyDescent="0.2"/>
    <row r="1042982" x14ac:dyDescent="0.2"/>
    <row r="1042983" x14ac:dyDescent="0.2"/>
    <row r="1042984" x14ac:dyDescent="0.2"/>
    <row r="1042985" x14ac:dyDescent="0.2"/>
    <row r="1042986" x14ac:dyDescent="0.2"/>
    <row r="1042987" x14ac:dyDescent="0.2"/>
    <row r="1042988" x14ac:dyDescent="0.2"/>
    <row r="1042989" x14ac:dyDescent="0.2"/>
    <row r="1042990" x14ac:dyDescent="0.2"/>
    <row r="1042991" x14ac:dyDescent="0.2"/>
    <row r="1042992" x14ac:dyDescent="0.2"/>
    <row r="1042993" x14ac:dyDescent="0.2"/>
    <row r="1042994" x14ac:dyDescent="0.2"/>
    <row r="1042995" x14ac:dyDescent="0.2"/>
    <row r="1042996" x14ac:dyDescent="0.2"/>
    <row r="1042997" x14ac:dyDescent="0.2"/>
    <row r="1042998" x14ac:dyDescent="0.2"/>
    <row r="1042999" x14ac:dyDescent="0.2"/>
    <row r="1043000" x14ac:dyDescent="0.2"/>
    <row r="1043001" x14ac:dyDescent="0.2"/>
    <row r="1043002" x14ac:dyDescent="0.2"/>
    <row r="1043003" x14ac:dyDescent="0.2"/>
    <row r="1043004" x14ac:dyDescent="0.2"/>
    <row r="1043005" x14ac:dyDescent="0.2"/>
    <row r="1043006" x14ac:dyDescent="0.2"/>
    <row r="1043007" x14ac:dyDescent="0.2"/>
    <row r="1043008" x14ac:dyDescent="0.2"/>
    <row r="1043009" x14ac:dyDescent="0.2"/>
    <row r="1043010" x14ac:dyDescent="0.2"/>
    <row r="1043011" x14ac:dyDescent="0.2"/>
    <row r="1043012" x14ac:dyDescent="0.2"/>
    <row r="1043013" x14ac:dyDescent="0.2"/>
    <row r="1043014" x14ac:dyDescent="0.2"/>
    <row r="1043015" x14ac:dyDescent="0.2"/>
    <row r="1043016" x14ac:dyDescent="0.2"/>
    <row r="1043017" x14ac:dyDescent="0.2"/>
    <row r="1043018" x14ac:dyDescent="0.2"/>
    <row r="1043019" x14ac:dyDescent="0.2"/>
    <row r="1043020" x14ac:dyDescent="0.2"/>
    <row r="1043021" x14ac:dyDescent="0.2"/>
    <row r="1043022" x14ac:dyDescent="0.2"/>
    <row r="1043023" x14ac:dyDescent="0.2"/>
    <row r="1043024" x14ac:dyDescent="0.2"/>
    <row r="1043025" x14ac:dyDescent="0.2"/>
    <row r="1043026" x14ac:dyDescent="0.2"/>
    <row r="1043027" x14ac:dyDescent="0.2"/>
    <row r="1043028" x14ac:dyDescent="0.2"/>
    <row r="1043029" x14ac:dyDescent="0.2"/>
    <row r="1043030" x14ac:dyDescent="0.2"/>
    <row r="1043031" x14ac:dyDescent="0.2"/>
    <row r="1043032" x14ac:dyDescent="0.2"/>
    <row r="1043033" x14ac:dyDescent="0.2"/>
    <row r="1043034" x14ac:dyDescent="0.2"/>
    <row r="1043035" x14ac:dyDescent="0.2"/>
    <row r="1043036" x14ac:dyDescent="0.2"/>
    <row r="1043037" x14ac:dyDescent="0.2"/>
    <row r="1043038" x14ac:dyDescent="0.2"/>
    <row r="1043039" x14ac:dyDescent="0.2"/>
    <row r="1043040" x14ac:dyDescent="0.2"/>
    <row r="1043041" x14ac:dyDescent="0.2"/>
    <row r="1043042" x14ac:dyDescent="0.2"/>
    <row r="1043043" x14ac:dyDescent="0.2"/>
    <row r="1043044" x14ac:dyDescent="0.2"/>
    <row r="1043045" x14ac:dyDescent="0.2"/>
    <row r="1043046" x14ac:dyDescent="0.2"/>
    <row r="1043047" x14ac:dyDescent="0.2"/>
    <row r="1043048" x14ac:dyDescent="0.2"/>
    <row r="1043049" x14ac:dyDescent="0.2"/>
    <row r="1043050" x14ac:dyDescent="0.2"/>
    <row r="1043051" x14ac:dyDescent="0.2"/>
    <row r="1043052" x14ac:dyDescent="0.2"/>
    <row r="1043053" x14ac:dyDescent="0.2"/>
    <row r="1043054" x14ac:dyDescent="0.2"/>
    <row r="1043055" x14ac:dyDescent="0.2"/>
    <row r="1043056" x14ac:dyDescent="0.2"/>
    <row r="1043057" x14ac:dyDescent="0.2"/>
    <row r="1043058" x14ac:dyDescent="0.2"/>
    <row r="1043059" x14ac:dyDescent="0.2"/>
    <row r="1043060" x14ac:dyDescent="0.2"/>
    <row r="1043061" x14ac:dyDescent="0.2"/>
    <row r="1043062" x14ac:dyDescent="0.2"/>
    <row r="1043063" x14ac:dyDescent="0.2"/>
    <row r="1043064" x14ac:dyDescent="0.2"/>
    <row r="1043065" x14ac:dyDescent="0.2"/>
    <row r="1043066" x14ac:dyDescent="0.2"/>
    <row r="1043067" x14ac:dyDescent="0.2"/>
    <row r="1043068" x14ac:dyDescent="0.2"/>
    <row r="1043069" x14ac:dyDescent="0.2"/>
    <row r="1043070" x14ac:dyDescent="0.2"/>
    <row r="1043071" x14ac:dyDescent="0.2"/>
    <row r="1043072" x14ac:dyDescent="0.2"/>
    <row r="1043073" x14ac:dyDescent="0.2"/>
    <row r="1043074" x14ac:dyDescent="0.2"/>
    <row r="1043075" x14ac:dyDescent="0.2"/>
    <row r="1043076" x14ac:dyDescent="0.2"/>
    <row r="1043077" x14ac:dyDescent="0.2"/>
    <row r="1043078" x14ac:dyDescent="0.2"/>
    <row r="1043079" x14ac:dyDescent="0.2"/>
    <row r="1043080" x14ac:dyDescent="0.2"/>
    <row r="1043081" x14ac:dyDescent="0.2"/>
    <row r="1043082" x14ac:dyDescent="0.2"/>
    <row r="1043083" x14ac:dyDescent="0.2"/>
    <row r="1043084" x14ac:dyDescent="0.2"/>
    <row r="1043085" x14ac:dyDescent="0.2"/>
    <row r="1043086" x14ac:dyDescent="0.2"/>
    <row r="1043087" x14ac:dyDescent="0.2"/>
    <row r="1043088" x14ac:dyDescent="0.2"/>
    <row r="1043089" x14ac:dyDescent="0.2"/>
    <row r="1043090" x14ac:dyDescent="0.2"/>
    <row r="1043091" x14ac:dyDescent="0.2"/>
    <row r="1043092" x14ac:dyDescent="0.2"/>
    <row r="1043093" x14ac:dyDescent="0.2"/>
    <row r="1043094" x14ac:dyDescent="0.2"/>
    <row r="1043095" x14ac:dyDescent="0.2"/>
    <row r="1043096" x14ac:dyDescent="0.2"/>
    <row r="1043097" x14ac:dyDescent="0.2"/>
    <row r="1043098" x14ac:dyDescent="0.2"/>
    <row r="1043099" x14ac:dyDescent="0.2"/>
    <row r="1043100" x14ac:dyDescent="0.2"/>
    <row r="1043101" x14ac:dyDescent="0.2"/>
    <row r="1043102" x14ac:dyDescent="0.2"/>
    <row r="1043103" x14ac:dyDescent="0.2"/>
    <row r="1043104" x14ac:dyDescent="0.2"/>
    <row r="1043105" x14ac:dyDescent="0.2"/>
    <row r="1043106" x14ac:dyDescent="0.2"/>
    <row r="1043107" x14ac:dyDescent="0.2"/>
    <row r="1043108" x14ac:dyDescent="0.2"/>
    <row r="1043109" x14ac:dyDescent="0.2"/>
    <row r="1043110" x14ac:dyDescent="0.2"/>
    <row r="1043111" x14ac:dyDescent="0.2"/>
    <row r="1043112" x14ac:dyDescent="0.2"/>
    <row r="1043113" x14ac:dyDescent="0.2"/>
    <row r="1043114" x14ac:dyDescent="0.2"/>
    <row r="1043115" x14ac:dyDescent="0.2"/>
    <row r="1043116" x14ac:dyDescent="0.2"/>
    <row r="1043117" x14ac:dyDescent="0.2"/>
    <row r="1043118" x14ac:dyDescent="0.2"/>
    <row r="1043119" x14ac:dyDescent="0.2"/>
    <row r="1043120" x14ac:dyDescent="0.2"/>
    <row r="1043121" x14ac:dyDescent="0.2"/>
    <row r="1043122" x14ac:dyDescent="0.2"/>
    <row r="1043123" x14ac:dyDescent="0.2"/>
    <row r="1043124" x14ac:dyDescent="0.2"/>
    <row r="1043125" x14ac:dyDescent="0.2"/>
    <row r="1043126" x14ac:dyDescent="0.2"/>
    <row r="1043127" x14ac:dyDescent="0.2"/>
    <row r="1043128" x14ac:dyDescent="0.2"/>
    <row r="1043129" x14ac:dyDescent="0.2"/>
    <row r="1043130" x14ac:dyDescent="0.2"/>
    <row r="1043131" x14ac:dyDescent="0.2"/>
    <row r="1043132" x14ac:dyDescent="0.2"/>
    <row r="1043133" x14ac:dyDescent="0.2"/>
    <row r="1043134" x14ac:dyDescent="0.2"/>
    <row r="1043135" x14ac:dyDescent="0.2"/>
    <row r="1043136" x14ac:dyDescent="0.2"/>
    <row r="1043137" x14ac:dyDescent="0.2"/>
    <row r="1043138" x14ac:dyDescent="0.2"/>
    <row r="1043139" x14ac:dyDescent="0.2"/>
    <row r="1043140" x14ac:dyDescent="0.2"/>
    <row r="1043141" x14ac:dyDescent="0.2"/>
    <row r="1043142" x14ac:dyDescent="0.2"/>
    <row r="1043143" x14ac:dyDescent="0.2"/>
    <row r="1043144" x14ac:dyDescent="0.2"/>
    <row r="1043145" x14ac:dyDescent="0.2"/>
    <row r="1043146" x14ac:dyDescent="0.2"/>
    <row r="1043147" x14ac:dyDescent="0.2"/>
    <row r="1043148" x14ac:dyDescent="0.2"/>
    <row r="1043149" x14ac:dyDescent="0.2"/>
    <row r="1043150" x14ac:dyDescent="0.2"/>
    <row r="1043151" x14ac:dyDescent="0.2"/>
    <row r="1043152" x14ac:dyDescent="0.2"/>
    <row r="1043153" x14ac:dyDescent="0.2"/>
    <row r="1043154" x14ac:dyDescent="0.2"/>
    <row r="1043155" x14ac:dyDescent="0.2"/>
    <row r="1043156" x14ac:dyDescent="0.2"/>
    <row r="1043157" x14ac:dyDescent="0.2"/>
    <row r="1043158" x14ac:dyDescent="0.2"/>
    <row r="1043159" x14ac:dyDescent="0.2"/>
    <row r="1043160" x14ac:dyDescent="0.2"/>
    <row r="1043161" x14ac:dyDescent="0.2"/>
    <row r="1043162" x14ac:dyDescent="0.2"/>
    <row r="1043163" x14ac:dyDescent="0.2"/>
    <row r="1043164" x14ac:dyDescent="0.2"/>
    <row r="1043165" x14ac:dyDescent="0.2"/>
    <row r="1043166" x14ac:dyDescent="0.2"/>
    <row r="1043167" x14ac:dyDescent="0.2"/>
    <row r="1043168" x14ac:dyDescent="0.2"/>
    <row r="1043169" x14ac:dyDescent="0.2"/>
    <row r="1043170" x14ac:dyDescent="0.2"/>
    <row r="1043171" x14ac:dyDescent="0.2"/>
    <row r="1043172" x14ac:dyDescent="0.2"/>
    <row r="1043173" x14ac:dyDescent="0.2"/>
    <row r="1043174" x14ac:dyDescent="0.2"/>
    <row r="1043175" x14ac:dyDescent="0.2"/>
    <row r="1043176" x14ac:dyDescent="0.2"/>
    <row r="1043177" x14ac:dyDescent="0.2"/>
    <row r="1043178" x14ac:dyDescent="0.2"/>
    <row r="1043179" x14ac:dyDescent="0.2"/>
    <row r="1043180" x14ac:dyDescent="0.2"/>
    <row r="1043181" x14ac:dyDescent="0.2"/>
    <row r="1043182" x14ac:dyDescent="0.2"/>
    <row r="1043183" x14ac:dyDescent="0.2"/>
    <row r="1043184" x14ac:dyDescent="0.2"/>
    <row r="1043185" x14ac:dyDescent="0.2"/>
    <row r="1043186" x14ac:dyDescent="0.2"/>
    <row r="1043187" x14ac:dyDescent="0.2"/>
    <row r="1043188" x14ac:dyDescent="0.2"/>
    <row r="1043189" x14ac:dyDescent="0.2"/>
    <row r="1043190" x14ac:dyDescent="0.2"/>
    <row r="1043191" x14ac:dyDescent="0.2"/>
    <row r="1043192" x14ac:dyDescent="0.2"/>
    <row r="1043193" x14ac:dyDescent="0.2"/>
    <row r="1043194" x14ac:dyDescent="0.2"/>
    <row r="1043195" x14ac:dyDescent="0.2"/>
    <row r="1043196" x14ac:dyDescent="0.2"/>
    <row r="1043197" x14ac:dyDescent="0.2"/>
    <row r="1043198" x14ac:dyDescent="0.2"/>
    <row r="1043199" x14ac:dyDescent="0.2"/>
    <row r="1043200" x14ac:dyDescent="0.2"/>
    <row r="1043201" x14ac:dyDescent="0.2"/>
    <row r="1043202" x14ac:dyDescent="0.2"/>
    <row r="1043203" x14ac:dyDescent="0.2"/>
    <row r="1043204" x14ac:dyDescent="0.2"/>
    <row r="1043205" x14ac:dyDescent="0.2"/>
    <row r="1043206" x14ac:dyDescent="0.2"/>
    <row r="1043207" x14ac:dyDescent="0.2"/>
    <row r="1043208" x14ac:dyDescent="0.2"/>
    <row r="1043209" x14ac:dyDescent="0.2"/>
    <row r="1043210" x14ac:dyDescent="0.2"/>
    <row r="1043211" x14ac:dyDescent="0.2"/>
    <row r="1043212" x14ac:dyDescent="0.2"/>
    <row r="1043213" x14ac:dyDescent="0.2"/>
    <row r="1043214" x14ac:dyDescent="0.2"/>
    <row r="1043215" x14ac:dyDescent="0.2"/>
    <row r="1043216" x14ac:dyDescent="0.2"/>
    <row r="1043217" x14ac:dyDescent="0.2"/>
    <row r="1043218" x14ac:dyDescent="0.2"/>
    <row r="1043219" x14ac:dyDescent="0.2"/>
    <row r="1043220" x14ac:dyDescent="0.2"/>
    <row r="1043221" x14ac:dyDescent="0.2"/>
    <row r="1043222" x14ac:dyDescent="0.2"/>
    <row r="1043223" x14ac:dyDescent="0.2"/>
    <row r="1043224" x14ac:dyDescent="0.2"/>
    <row r="1043225" x14ac:dyDescent="0.2"/>
    <row r="1043226" x14ac:dyDescent="0.2"/>
    <row r="1043227" x14ac:dyDescent="0.2"/>
    <row r="1043228" x14ac:dyDescent="0.2"/>
    <row r="1043229" x14ac:dyDescent="0.2"/>
    <row r="1043230" x14ac:dyDescent="0.2"/>
    <row r="1043231" x14ac:dyDescent="0.2"/>
    <row r="1043232" x14ac:dyDescent="0.2"/>
    <row r="1043233" x14ac:dyDescent="0.2"/>
    <row r="1043234" x14ac:dyDescent="0.2"/>
    <row r="1043235" x14ac:dyDescent="0.2"/>
    <row r="1043236" x14ac:dyDescent="0.2"/>
    <row r="1043237" x14ac:dyDescent="0.2"/>
    <row r="1043238" x14ac:dyDescent="0.2"/>
    <row r="1043239" x14ac:dyDescent="0.2"/>
    <row r="1043240" x14ac:dyDescent="0.2"/>
    <row r="1043241" x14ac:dyDescent="0.2"/>
    <row r="1043242" x14ac:dyDescent="0.2"/>
    <row r="1043243" x14ac:dyDescent="0.2"/>
    <row r="1043244" x14ac:dyDescent="0.2"/>
    <row r="1043245" x14ac:dyDescent="0.2"/>
    <row r="1043246" x14ac:dyDescent="0.2"/>
    <row r="1043247" x14ac:dyDescent="0.2"/>
    <row r="1043248" x14ac:dyDescent="0.2"/>
    <row r="1043249" x14ac:dyDescent="0.2"/>
    <row r="1043250" x14ac:dyDescent="0.2"/>
    <row r="1043251" x14ac:dyDescent="0.2"/>
    <row r="1043252" x14ac:dyDescent="0.2"/>
    <row r="1043253" x14ac:dyDescent="0.2"/>
    <row r="1043254" x14ac:dyDescent="0.2"/>
    <row r="1043255" x14ac:dyDescent="0.2"/>
    <row r="1043256" x14ac:dyDescent="0.2"/>
    <row r="1043257" x14ac:dyDescent="0.2"/>
    <row r="1043258" x14ac:dyDescent="0.2"/>
    <row r="1043259" x14ac:dyDescent="0.2"/>
    <row r="1043260" x14ac:dyDescent="0.2"/>
    <row r="1043261" x14ac:dyDescent="0.2"/>
    <row r="1043262" x14ac:dyDescent="0.2"/>
    <row r="1043263" x14ac:dyDescent="0.2"/>
    <row r="1043264" x14ac:dyDescent="0.2"/>
    <row r="1043265" x14ac:dyDescent="0.2"/>
    <row r="1043266" x14ac:dyDescent="0.2"/>
    <row r="1043267" x14ac:dyDescent="0.2"/>
    <row r="1043268" x14ac:dyDescent="0.2"/>
    <row r="1043269" x14ac:dyDescent="0.2"/>
    <row r="1043270" x14ac:dyDescent="0.2"/>
    <row r="1043271" x14ac:dyDescent="0.2"/>
    <row r="1043272" x14ac:dyDescent="0.2"/>
    <row r="1043273" x14ac:dyDescent="0.2"/>
    <row r="1043274" x14ac:dyDescent="0.2"/>
    <row r="1043275" x14ac:dyDescent="0.2"/>
    <row r="1043276" x14ac:dyDescent="0.2"/>
    <row r="1043277" x14ac:dyDescent="0.2"/>
    <row r="1043278" x14ac:dyDescent="0.2"/>
    <row r="1043279" x14ac:dyDescent="0.2"/>
    <row r="1043280" x14ac:dyDescent="0.2"/>
    <row r="1043281" x14ac:dyDescent="0.2"/>
    <row r="1043282" x14ac:dyDescent="0.2"/>
    <row r="1043283" x14ac:dyDescent="0.2"/>
    <row r="1043284" x14ac:dyDescent="0.2"/>
    <row r="1043285" x14ac:dyDescent="0.2"/>
    <row r="1043286" x14ac:dyDescent="0.2"/>
    <row r="1043287" x14ac:dyDescent="0.2"/>
    <row r="1043288" x14ac:dyDescent="0.2"/>
    <row r="1043289" x14ac:dyDescent="0.2"/>
    <row r="1043290" x14ac:dyDescent="0.2"/>
    <row r="1043291" x14ac:dyDescent="0.2"/>
    <row r="1043292" x14ac:dyDescent="0.2"/>
    <row r="1043293" x14ac:dyDescent="0.2"/>
    <row r="1043294" x14ac:dyDescent="0.2"/>
    <row r="1043295" x14ac:dyDescent="0.2"/>
    <row r="1043296" x14ac:dyDescent="0.2"/>
    <row r="1043297" x14ac:dyDescent="0.2"/>
    <row r="1043298" x14ac:dyDescent="0.2"/>
    <row r="1043299" x14ac:dyDescent="0.2"/>
    <row r="1043300" x14ac:dyDescent="0.2"/>
    <row r="1043301" x14ac:dyDescent="0.2"/>
    <row r="1043302" x14ac:dyDescent="0.2"/>
    <row r="1043303" x14ac:dyDescent="0.2"/>
    <row r="1043304" x14ac:dyDescent="0.2"/>
    <row r="1043305" x14ac:dyDescent="0.2"/>
    <row r="1043306" x14ac:dyDescent="0.2"/>
    <row r="1043307" x14ac:dyDescent="0.2"/>
    <row r="1043308" x14ac:dyDescent="0.2"/>
    <row r="1043309" x14ac:dyDescent="0.2"/>
    <row r="1043310" x14ac:dyDescent="0.2"/>
    <row r="1043311" x14ac:dyDescent="0.2"/>
    <row r="1043312" x14ac:dyDescent="0.2"/>
    <row r="1043313" x14ac:dyDescent="0.2"/>
    <row r="1043314" x14ac:dyDescent="0.2"/>
    <row r="1043315" x14ac:dyDescent="0.2"/>
    <row r="1043316" x14ac:dyDescent="0.2"/>
    <row r="1043317" x14ac:dyDescent="0.2"/>
    <row r="1043318" x14ac:dyDescent="0.2"/>
    <row r="1043319" x14ac:dyDescent="0.2"/>
    <row r="1043320" x14ac:dyDescent="0.2"/>
    <row r="1043321" x14ac:dyDescent="0.2"/>
    <row r="1043322" x14ac:dyDescent="0.2"/>
    <row r="1043323" x14ac:dyDescent="0.2"/>
    <row r="1043324" x14ac:dyDescent="0.2"/>
    <row r="1043325" x14ac:dyDescent="0.2"/>
    <row r="1043326" x14ac:dyDescent="0.2"/>
    <row r="1043327" x14ac:dyDescent="0.2"/>
    <row r="1043328" x14ac:dyDescent="0.2"/>
    <row r="1043329" x14ac:dyDescent="0.2"/>
    <row r="1043330" x14ac:dyDescent="0.2"/>
    <row r="1043331" x14ac:dyDescent="0.2"/>
    <row r="1043332" x14ac:dyDescent="0.2"/>
    <row r="1043333" x14ac:dyDescent="0.2"/>
    <row r="1043334" x14ac:dyDescent="0.2"/>
    <row r="1043335" x14ac:dyDescent="0.2"/>
    <row r="1043336" x14ac:dyDescent="0.2"/>
    <row r="1043337" x14ac:dyDescent="0.2"/>
    <row r="1043338" x14ac:dyDescent="0.2"/>
    <row r="1043339" x14ac:dyDescent="0.2"/>
    <row r="1043340" x14ac:dyDescent="0.2"/>
    <row r="1043341" x14ac:dyDescent="0.2"/>
    <row r="1043342" x14ac:dyDescent="0.2"/>
    <row r="1043343" x14ac:dyDescent="0.2"/>
    <row r="1043344" x14ac:dyDescent="0.2"/>
    <row r="1043345" x14ac:dyDescent="0.2"/>
    <row r="1043346" x14ac:dyDescent="0.2"/>
    <row r="1043347" x14ac:dyDescent="0.2"/>
    <row r="1043348" x14ac:dyDescent="0.2"/>
    <row r="1043349" x14ac:dyDescent="0.2"/>
    <row r="1043350" x14ac:dyDescent="0.2"/>
    <row r="1043351" x14ac:dyDescent="0.2"/>
    <row r="1043352" x14ac:dyDescent="0.2"/>
    <row r="1043353" x14ac:dyDescent="0.2"/>
    <row r="1043354" x14ac:dyDescent="0.2"/>
    <row r="1043355" x14ac:dyDescent="0.2"/>
    <row r="1043356" x14ac:dyDescent="0.2"/>
    <row r="1043357" x14ac:dyDescent="0.2"/>
    <row r="1043358" x14ac:dyDescent="0.2"/>
    <row r="1043359" x14ac:dyDescent="0.2"/>
    <row r="1043360" x14ac:dyDescent="0.2"/>
    <row r="1043361" x14ac:dyDescent="0.2"/>
    <row r="1043362" x14ac:dyDescent="0.2"/>
    <row r="1043363" x14ac:dyDescent="0.2"/>
    <row r="1043364" x14ac:dyDescent="0.2"/>
    <row r="1043365" x14ac:dyDescent="0.2"/>
    <row r="1043366" x14ac:dyDescent="0.2"/>
    <row r="1043367" x14ac:dyDescent="0.2"/>
    <row r="1043368" x14ac:dyDescent="0.2"/>
    <row r="1043369" x14ac:dyDescent="0.2"/>
    <row r="1043370" x14ac:dyDescent="0.2"/>
    <row r="1043371" x14ac:dyDescent="0.2"/>
    <row r="1043372" x14ac:dyDescent="0.2"/>
    <row r="1043373" x14ac:dyDescent="0.2"/>
    <row r="1043374" x14ac:dyDescent="0.2"/>
    <row r="1043375" x14ac:dyDescent="0.2"/>
    <row r="1043376" x14ac:dyDescent="0.2"/>
    <row r="1043377" x14ac:dyDescent="0.2"/>
    <row r="1043378" x14ac:dyDescent="0.2"/>
    <row r="1043379" x14ac:dyDescent="0.2"/>
    <row r="1043380" x14ac:dyDescent="0.2"/>
    <row r="1043381" x14ac:dyDescent="0.2"/>
    <row r="1043382" x14ac:dyDescent="0.2"/>
    <row r="1043383" x14ac:dyDescent="0.2"/>
    <row r="1043384" x14ac:dyDescent="0.2"/>
    <row r="1043385" x14ac:dyDescent="0.2"/>
    <row r="1043386" x14ac:dyDescent="0.2"/>
    <row r="1043387" x14ac:dyDescent="0.2"/>
    <row r="1043388" x14ac:dyDescent="0.2"/>
    <row r="1043389" x14ac:dyDescent="0.2"/>
    <row r="1043390" x14ac:dyDescent="0.2"/>
    <row r="1043391" x14ac:dyDescent="0.2"/>
    <row r="1043392" x14ac:dyDescent="0.2"/>
    <row r="1043393" x14ac:dyDescent="0.2"/>
    <row r="1043394" x14ac:dyDescent="0.2"/>
    <row r="1043395" x14ac:dyDescent="0.2"/>
    <row r="1043396" x14ac:dyDescent="0.2"/>
    <row r="1043397" x14ac:dyDescent="0.2"/>
    <row r="1043398" x14ac:dyDescent="0.2"/>
    <row r="1043399" x14ac:dyDescent="0.2"/>
    <row r="1043400" x14ac:dyDescent="0.2"/>
    <row r="1043401" x14ac:dyDescent="0.2"/>
    <row r="1043402" x14ac:dyDescent="0.2"/>
    <row r="1043403" x14ac:dyDescent="0.2"/>
    <row r="1043404" x14ac:dyDescent="0.2"/>
    <row r="1043405" x14ac:dyDescent="0.2"/>
    <row r="1043406" x14ac:dyDescent="0.2"/>
    <row r="1043407" x14ac:dyDescent="0.2"/>
    <row r="1043408" x14ac:dyDescent="0.2"/>
    <row r="1043409" x14ac:dyDescent="0.2"/>
    <row r="1043410" x14ac:dyDescent="0.2"/>
    <row r="1043411" x14ac:dyDescent="0.2"/>
    <row r="1043412" x14ac:dyDescent="0.2"/>
    <row r="1043413" x14ac:dyDescent="0.2"/>
    <row r="1043414" x14ac:dyDescent="0.2"/>
    <row r="1043415" x14ac:dyDescent="0.2"/>
    <row r="1043416" x14ac:dyDescent="0.2"/>
    <row r="1043417" x14ac:dyDescent="0.2"/>
    <row r="1043418" x14ac:dyDescent="0.2"/>
    <row r="1043419" x14ac:dyDescent="0.2"/>
    <row r="1043420" x14ac:dyDescent="0.2"/>
    <row r="1043421" x14ac:dyDescent="0.2"/>
    <row r="1043422" x14ac:dyDescent="0.2"/>
    <row r="1043423" x14ac:dyDescent="0.2"/>
    <row r="1043424" x14ac:dyDescent="0.2"/>
    <row r="1043425" x14ac:dyDescent="0.2"/>
    <row r="1043426" x14ac:dyDescent="0.2"/>
    <row r="1043427" x14ac:dyDescent="0.2"/>
    <row r="1043428" x14ac:dyDescent="0.2"/>
    <row r="1043429" x14ac:dyDescent="0.2"/>
    <row r="1043430" x14ac:dyDescent="0.2"/>
    <row r="1043431" x14ac:dyDescent="0.2"/>
    <row r="1043432" x14ac:dyDescent="0.2"/>
    <row r="1043433" x14ac:dyDescent="0.2"/>
    <row r="1043434" x14ac:dyDescent="0.2"/>
    <row r="1043435" x14ac:dyDescent="0.2"/>
    <row r="1043436" x14ac:dyDescent="0.2"/>
    <row r="1043437" x14ac:dyDescent="0.2"/>
    <row r="1043438" x14ac:dyDescent="0.2"/>
    <row r="1043439" x14ac:dyDescent="0.2"/>
    <row r="1043440" x14ac:dyDescent="0.2"/>
    <row r="1043441" x14ac:dyDescent="0.2"/>
    <row r="1043442" x14ac:dyDescent="0.2"/>
    <row r="1043443" x14ac:dyDescent="0.2"/>
    <row r="1043444" x14ac:dyDescent="0.2"/>
    <row r="1043445" x14ac:dyDescent="0.2"/>
    <row r="1043446" x14ac:dyDescent="0.2"/>
    <row r="1043447" x14ac:dyDescent="0.2"/>
    <row r="1043448" x14ac:dyDescent="0.2"/>
    <row r="1043449" x14ac:dyDescent="0.2"/>
    <row r="1043450" x14ac:dyDescent="0.2"/>
    <row r="1043451" x14ac:dyDescent="0.2"/>
    <row r="1043452" x14ac:dyDescent="0.2"/>
    <row r="1043453" x14ac:dyDescent="0.2"/>
    <row r="1043454" x14ac:dyDescent="0.2"/>
    <row r="1043455" x14ac:dyDescent="0.2"/>
    <row r="1043456" x14ac:dyDescent="0.2"/>
    <row r="1043457" x14ac:dyDescent="0.2"/>
    <row r="1043458" x14ac:dyDescent="0.2"/>
    <row r="1043459" x14ac:dyDescent="0.2"/>
    <row r="1043460" x14ac:dyDescent="0.2"/>
    <row r="1043461" x14ac:dyDescent="0.2"/>
    <row r="1043462" x14ac:dyDescent="0.2"/>
    <row r="1043463" x14ac:dyDescent="0.2"/>
    <row r="1043464" x14ac:dyDescent="0.2"/>
    <row r="1043465" x14ac:dyDescent="0.2"/>
    <row r="1043466" x14ac:dyDescent="0.2"/>
    <row r="1043467" x14ac:dyDescent="0.2"/>
    <row r="1043468" x14ac:dyDescent="0.2"/>
    <row r="1043469" x14ac:dyDescent="0.2"/>
    <row r="1043470" x14ac:dyDescent="0.2"/>
    <row r="1043471" x14ac:dyDescent="0.2"/>
    <row r="1043472" x14ac:dyDescent="0.2"/>
    <row r="1043473" x14ac:dyDescent="0.2"/>
    <row r="1043474" x14ac:dyDescent="0.2"/>
    <row r="1043475" x14ac:dyDescent="0.2"/>
    <row r="1043476" x14ac:dyDescent="0.2"/>
    <row r="1043477" x14ac:dyDescent="0.2"/>
    <row r="1043478" x14ac:dyDescent="0.2"/>
    <row r="1043479" x14ac:dyDescent="0.2"/>
    <row r="1043480" x14ac:dyDescent="0.2"/>
    <row r="1043481" x14ac:dyDescent="0.2"/>
    <row r="1043482" x14ac:dyDescent="0.2"/>
    <row r="1043483" x14ac:dyDescent="0.2"/>
    <row r="1043484" x14ac:dyDescent="0.2"/>
    <row r="1043485" x14ac:dyDescent="0.2"/>
    <row r="1043486" x14ac:dyDescent="0.2"/>
    <row r="1043487" x14ac:dyDescent="0.2"/>
    <row r="1043488" x14ac:dyDescent="0.2"/>
    <row r="1043489" x14ac:dyDescent="0.2"/>
    <row r="1043490" x14ac:dyDescent="0.2"/>
    <row r="1043491" x14ac:dyDescent="0.2"/>
    <row r="1043492" x14ac:dyDescent="0.2"/>
    <row r="1043493" x14ac:dyDescent="0.2"/>
    <row r="1043494" x14ac:dyDescent="0.2"/>
    <row r="1043495" x14ac:dyDescent="0.2"/>
    <row r="1043496" x14ac:dyDescent="0.2"/>
    <row r="1043497" x14ac:dyDescent="0.2"/>
    <row r="1043498" x14ac:dyDescent="0.2"/>
    <row r="1043499" x14ac:dyDescent="0.2"/>
    <row r="1043500" x14ac:dyDescent="0.2"/>
    <row r="1043501" x14ac:dyDescent="0.2"/>
    <row r="1043502" x14ac:dyDescent="0.2"/>
    <row r="1043503" x14ac:dyDescent="0.2"/>
    <row r="1043504" x14ac:dyDescent="0.2"/>
    <row r="1043505" x14ac:dyDescent="0.2"/>
    <row r="1043506" x14ac:dyDescent="0.2"/>
    <row r="1043507" x14ac:dyDescent="0.2"/>
    <row r="1043508" x14ac:dyDescent="0.2"/>
    <row r="1043509" x14ac:dyDescent="0.2"/>
    <row r="1043510" x14ac:dyDescent="0.2"/>
    <row r="1043511" x14ac:dyDescent="0.2"/>
    <row r="1043512" x14ac:dyDescent="0.2"/>
    <row r="1043513" x14ac:dyDescent="0.2"/>
    <row r="1043514" x14ac:dyDescent="0.2"/>
    <row r="1043515" x14ac:dyDescent="0.2"/>
    <row r="1043516" x14ac:dyDescent="0.2"/>
    <row r="1043517" x14ac:dyDescent="0.2"/>
    <row r="1043518" x14ac:dyDescent="0.2"/>
    <row r="1043519" x14ac:dyDescent="0.2"/>
    <row r="1043520" x14ac:dyDescent="0.2"/>
    <row r="1043521" x14ac:dyDescent="0.2"/>
    <row r="1043522" x14ac:dyDescent="0.2"/>
    <row r="1043523" x14ac:dyDescent="0.2"/>
    <row r="1043524" x14ac:dyDescent="0.2"/>
    <row r="1043525" x14ac:dyDescent="0.2"/>
    <row r="1043526" x14ac:dyDescent="0.2"/>
    <row r="1043527" x14ac:dyDescent="0.2"/>
    <row r="1043528" x14ac:dyDescent="0.2"/>
    <row r="1043529" x14ac:dyDescent="0.2"/>
    <row r="1043530" x14ac:dyDescent="0.2"/>
    <row r="1043531" x14ac:dyDescent="0.2"/>
    <row r="1043532" x14ac:dyDescent="0.2"/>
    <row r="1043533" x14ac:dyDescent="0.2"/>
    <row r="1043534" x14ac:dyDescent="0.2"/>
    <row r="1043535" x14ac:dyDescent="0.2"/>
    <row r="1043536" x14ac:dyDescent="0.2"/>
    <row r="1043537" x14ac:dyDescent="0.2"/>
    <row r="1043538" x14ac:dyDescent="0.2"/>
    <row r="1043539" x14ac:dyDescent="0.2"/>
    <row r="1043540" x14ac:dyDescent="0.2"/>
    <row r="1043541" x14ac:dyDescent="0.2"/>
    <row r="1043542" x14ac:dyDescent="0.2"/>
    <row r="1043543" x14ac:dyDescent="0.2"/>
    <row r="1043544" x14ac:dyDescent="0.2"/>
    <row r="1043545" x14ac:dyDescent="0.2"/>
    <row r="1043546" x14ac:dyDescent="0.2"/>
    <row r="1043547" x14ac:dyDescent="0.2"/>
    <row r="1043548" x14ac:dyDescent="0.2"/>
    <row r="1043549" x14ac:dyDescent="0.2"/>
    <row r="1043550" x14ac:dyDescent="0.2"/>
    <row r="1043551" x14ac:dyDescent="0.2"/>
    <row r="1043552" x14ac:dyDescent="0.2"/>
    <row r="1043553" x14ac:dyDescent="0.2"/>
    <row r="1043554" x14ac:dyDescent="0.2"/>
    <row r="1043555" x14ac:dyDescent="0.2"/>
    <row r="1043556" x14ac:dyDescent="0.2"/>
    <row r="1043557" x14ac:dyDescent="0.2"/>
    <row r="1043558" x14ac:dyDescent="0.2"/>
    <row r="1043559" x14ac:dyDescent="0.2"/>
    <row r="1043560" x14ac:dyDescent="0.2"/>
    <row r="1043561" x14ac:dyDescent="0.2"/>
    <row r="1043562" x14ac:dyDescent="0.2"/>
    <row r="1043563" x14ac:dyDescent="0.2"/>
    <row r="1043564" x14ac:dyDescent="0.2"/>
    <row r="1043565" x14ac:dyDescent="0.2"/>
    <row r="1043566" x14ac:dyDescent="0.2"/>
    <row r="1043567" x14ac:dyDescent="0.2"/>
    <row r="1043568" x14ac:dyDescent="0.2"/>
    <row r="1043569" x14ac:dyDescent="0.2"/>
    <row r="1043570" x14ac:dyDescent="0.2"/>
    <row r="1043571" x14ac:dyDescent="0.2"/>
    <row r="1043572" x14ac:dyDescent="0.2"/>
    <row r="1043573" x14ac:dyDescent="0.2"/>
    <row r="1043574" x14ac:dyDescent="0.2"/>
    <row r="1043575" x14ac:dyDescent="0.2"/>
    <row r="1043576" x14ac:dyDescent="0.2"/>
    <row r="1043577" x14ac:dyDescent="0.2"/>
    <row r="1043578" x14ac:dyDescent="0.2"/>
    <row r="1043579" x14ac:dyDescent="0.2"/>
    <row r="1043580" x14ac:dyDescent="0.2"/>
    <row r="1043581" x14ac:dyDescent="0.2"/>
    <row r="1043582" x14ac:dyDescent="0.2"/>
    <row r="1043583" x14ac:dyDescent="0.2"/>
    <row r="1043584" x14ac:dyDescent="0.2"/>
    <row r="1043585" x14ac:dyDescent="0.2"/>
    <row r="1043586" x14ac:dyDescent="0.2"/>
    <row r="1043587" x14ac:dyDescent="0.2"/>
    <row r="1043588" x14ac:dyDescent="0.2"/>
    <row r="1043589" x14ac:dyDescent="0.2"/>
    <row r="1043590" x14ac:dyDescent="0.2"/>
    <row r="1043591" x14ac:dyDescent="0.2"/>
    <row r="1043592" x14ac:dyDescent="0.2"/>
    <row r="1043593" x14ac:dyDescent="0.2"/>
    <row r="1043594" x14ac:dyDescent="0.2"/>
    <row r="1043595" x14ac:dyDescent="0.2"/>
    <row r="1043596" x14ac:dyDescent="0.2"/>
    <row r="1043597" x14ac:dyDescent="0.2"/>
    <row r="1043598" x14ac:dyDescent="0.2"/>
    <row r="1043599" x14ac:dyDescent="0.2"/>
    <row r="1043600" x14ac:dyDescent="0.2"/>
    <row r="1043601" x14ac:dyDescent="0.2"/>
    <row r="1043602" x14ac:dyDescent="0.2"/>
    <row r="1043603" x14ac:dyDescent="0.2"/>
    <row r="1043604" x14ac:dyDescent="0.2"/>
    <row r="1043605" x14ac:dyDescent="0.2"/>
    <row r="1043606" x14ac:dyDescent="0.2"/>
    <row r="1043607" x14ac:dyDescent="0.2"/>
    <row r="1043608" x14ac:dyDescent="0.2"/>
    <row r="1043609" x14ac:dyDescent="0.2"/>
    <row r="1043610" x14ac:dyDescent="0.2"/>
    <row r="1043611" x14ac:dyDescent="0.2"/>
    <row r="1043612" x14ac:dyDescent="0.2"/>
    <row r="1043613" x14ac:dyDescent="0.2"/>
    <row r="1043614" x14ac:dyDescent="0.2"/>
    <row r="1043615" x14ac:dyDescent="0.2"/>
    <row r="1043616" x14ac:dyDescent="0.2"/>
    <row r="1043617" x14ac:dyDescent="0.2"/>
    <row r="1043618" x14ac:dyDescent="0.2"/>
    <row r="1043619" x14ac:dyDescent="0.2"/>
    <row r="1043620" x14ac:dyDescent="0.2"/>
    <row r="1043621" x14ac:dyDescent="0.2"/>
    <row r="1043622" x14ac:dyDescent="0.2"/>
    <row r="1043623" x14ac:dyDescent="0.2"/>
    <row r="1043624" x14ac:dyDescent="0.2"/>
    <row r="1043625" x14ac:dyDescent="0.2"/>
    <row r="1043626" x14ac:dyDescent="0.2"/>
    <row r="1043627" x14ac:dyDescent="0.2"/>
    <row r="1043628" x14ac:dyDescent="0.2"/>
    <row r="1043629" x14ac:dyDescent="0.2"/>
    <row r="1043630" x14ac:dyDescent="0.2"/>
    <row r="1043631" x14ac:dyDescent="0.2"/>
    <row r="1043632" x14ac:dyDescent="0.2"/>
    <row r="1043633" x14ac:dyDescent="0.2"/>
    <row r="1043634" x14ac:dyDescent="0.2"/>
    <row r="1043635" x14ac:dyDescent="0.2"/>
    <row r="1043636" x14ac:dyDescent="0.2"/>
    <row r="1043637" x14ac:dyDescent="0.2"/>
    <row r="1043638" x14ac:dyDescent="0.2"/>
    <row r="1043639" x14ac:dyDescent="0.2"/>
    <row r="1043640" x14ac:dyDescent="0.2"/>
    <row r="1043641" x14ac:dyDescent="0.2"/>
    <row r="1043642" x14ac:dyDescent="0.2"/>
    <row r="1043643" x14ac:dyDescent="0.2"/>
    <row r="1043644" x14ac:dyDescent="0.2"/>
    <row r="1043645" x14ac:dyDescent="0.2"/>
    <row r="1043646" x14ac:dyDescent="0.2"/>
    <row r="1043647" x14ac:dyDescent="0.2"/>
    <row r="1043648" x14ac:dyDescent="0.2"/>
    <row r="1043649" x14ac:dyDescent="0.2"/>
    <row r="1043650" x14ac:dyDescent="0.2"/>
    <row r="1043651" x14ac:dyDescent="0.2"/>
    <row r="1043652" x14ac:dyDescent="0.2"/>
    <row r="1043653" x14ac:dyDescent="0.2"/>
    <row r="1043654" x14ac:dyDescent="0.2"/>
    <row r="1043655" x14ac:dyDescent="0.2"/>
    <row r="1043656" x14ac:dyDescent="0.2"/>
    <row r="1043657" x14ac:dyDescent="0.2"/>
    <row r="1043658" x14ac:dyDescent="0.2"/>
    <row r="1043659" x14ac:dyDescent="0.2"/>
    <row r="1043660" x14ac:dyDescent="0.2"/>
    <row r="1043661" x14ac:dyDescent="0.2"/>
    <row r="1043662" x14ac:dyDescent="0.2"/>
    <row r="1043663" x14ac:dyDescent="0.2"/>
    <row r="1043664" x14ac:dyDescent="0.2"/>
    <row r="1043665" x14ac:dyDescent="0.2"/>
    <row r="1043666" x14ac:dyDescent="0.2"/>
    <row r="1043667" x14ac:dyDescent="0.2"/>
    <row r="1043668" x14ac:dyDescent="0.2"/>
    <row r="1043669" x14ac:dyDescent="0.2"/>
    <row r="1043670" x14ac:dyDescent="0.2"/>
    <row r="1043671" x14ac:dyDescent="0.2"/>
    <row r="1043672" x14ac:dyDescent="0.2"/>
    <row r="1043673" x14ac:dyDescent="0.2"/>
    <row r="1043674" x14ac:dyDescent="0.2"/>
    <row r="1043675" x14ac:dyDescent="0.2"/>
    <row r="1043676" x14ac:dyDescent="0.2"/>
    <row r="1043677" x14ac:dyDescent="0.2"/>
    <row r="1043678" x14ac:dyDescent="0.2"/>
    <row r="1043679" x14ac:dyDescent="0.2"/>
    <row r="1043680" x14ac:dyDescent="0.2"/>
    <row r="1043681" x14ac:dyDescent="0.2"/>
    <row r="1043682" x14ac:dyDescent="0.2"/>
    <row r="1043683" x14ac:dyDescent="0.2"/>
    <row r="1043684" x14ac:dyDescent="0.2"/>
    <row r="1043685" x14ac:dyDescent="0.2"/>
    <row r="1043686" x14ac:dyDescent="0.2"/>
    <row r="1043687" x14ac:dyDescent="0.2"/>
    <row r="1043688" x14ac:dyDescent="0.2"/>
    <row r="1043689" x14ac:dyDescent="0.2"/>
    <row r="1043690" x14ac:dyDescent="0.2"/>
    <row r="1043691" x14ac:dyDescent="0.2"/>
    <row r="1043692" x14ac:dyDescent="0.2"/>
    <row r="1043693" x14ac:dyDescent="0.2"/>
    <row r="1043694" x14ac:dyDescent="0.2"/>
    <row r="1043695" x14ac:dyDescent="0.2"/>
    <row r="1043696" x14ac:dyDescent="0.2"/>
    <row r="1043697" x14ac:dyDescent="0.2"/>
    <row r="1043698" x14ac:dyDescent="0.2"/>
    <row r="1043699" x14ac:dyDescent="0.2"/>
    <row r="1043700" x14ac:dyDescent="0.2"/>
    <row r="1043701" x14ac:dyDescent="0.2"/>
    <row r="1043702" x14ac:dyDescent="0.2"/>
    <row r="1043703" x14ac:dyDescent="0.2"/>
    <row r="1043704" x14ac:dyDescent="0.2"/>
    <row r="1043705" x14ac:dyDescent="0.2"/>
    <row r="1043706" x14ac:dyDescent="0.2"/>
    <row r="1043707" x14ac:dyDescent="0.2"/>
    <row r="1043708" x14ac:dyDescent="0.2"/>
    <row r="1043709" x14ac:dyDescent="0.2"/>
    <row r="1043710" x14ac:dyDescent="0.2"/>
    <row r="1043711" x14ac:dyDescent="0.2"/>
    <row r="1043712" x14ac:dyDescent="0.2"/>
    <row r="1043713" x14ac:dyDescent="0.2"/>
    <row r="1043714" x14ac:dyDescent="0.2"/>
    <row r="1043715" x14ac:dyDescent="0.2"/>
    <row r="1043716" x14ac:dyDescent="0.2"/>
    <row r="1043717" x14ac:dyDescent="0.2"/>
    <row r="1043718" x14ac:dyDescent="0.2"/>
    <row r="1043719" x14ac:dyDescent="0.2"/>
    <row r="1043720" x14ac:dyDescent="0.2"/>
    <row r="1043721" x14ac:dyDescent="0.2"/>
    <row r="1043722" x14ac:dyDescent="0.2"/>
    <row r="1043723" x14ac:dyDescent="0.2"/>
    <row r="1043724" x14ac:dyDescent="0.2"/>
    <row r="1043725" x14ac:dyDescent="0.2"/>
    <row r="1043726" x14ac:dyDescent="0.2"/>
    <row r="1043727" x14ac:dyDescent="0.2"/>
    <row r="1043728" x14ac:dyDescent="0.2"/>
    <row r="1043729" x14ac:dyDescent="0.2"/>
    <row r="1043730" x14ac:dyDescent="0.2"/>
    <row r="1043731" x14ac:dyDescent="0.2"/>
    <row r="1043732" x14ac:dyDescent="0.2"/>
    <row r="1043733" x14ac:dyDescent="0.2"/>
    <row r="1043734" x14ac:dyDescent="0.2"/>
    <row r="1043735" x14ac:dyDescent="0.2"/>
    <row r="1043736" x14ac:dyDescent="0.2"/>
    <row r="1043737" x14ac:dyDescent="0.2"/>
    <row r="1043738" x14ac:dyDescent="0.2"/>
    <row r="1043739" x14ac:dyDescent="0.2"/>
    <row r="1043740" x14ac:dyDescent="0.2"/>
    <row r="1043741" x14ac:dyDescent="0.2"/>
    <row r="1043742" x14ac:dyDescent="0.2"/>
    <row r="1043743" x14ac:dyDescent="0.2"/>
    <row r="1043744" x14ac:dyDescent="0.2"/>
    <row r="1043745" x14ac:dyDescent="0.2"/>
    <row r="1043746" x14ac:dyDescent="0.2"/>
    <row r="1043747" x14ac:dyDescent="0.2"/>
    <row r="1043748" x14ac:dyDescent="0.2"/>
    <row r="1043749" x14ac:dyDescent="0.2"/>
    <row r="1043750" x14ac:dyDescent="0.2"/>
    <row r="1043751" x14ac:dyDescent="0.2"/>
    <row r="1043752" x14ac:dyDescent="0.2"/>
    <row r="1043753" x14ac:dyDescent="0.2"/>
    <row r="1043754" x14ac:dyDescent="0.2"/>
    <row r="1043755" x14ac:dyDescent="0.2"/>
    <row r="1043756" x14ac:dyDescent="0.2"/>
    <row r="1043757" x14ac:dyDescent="0.2"/>
    <row r="1043758" x14ac:dyDescent="0.2"/>
    <row r="1043759" x14ac:dyDescent="0.2"/>
    <row r="1043760" x14ac:dyDescent="0.2"/>
    <row r="1043761" x14ac:dyDescent="0.2"/>
    <row r="1043762" x14ac:dyDescent="0.2"/>
    <row r="1043763" x14ac:dyDescent="0.2"/>
    <row r="1043764" x14ac:dyDescent="0.2"/>
    <row r="1043765" x14ac:dyDescent="0.2"/>
    <row r="1043766" x14ac:dyDescent="0.2"/>
    <row r="1043767" x14ac:dyDescent="0.2"/>
    <row r="1043768" x14ac:dyDescent="0.2"/>
    <row r="1043769" x14ac:dyDescent="0.2"/>
    <row r="1043770" x14ac:dyDescent="0.2"/>
    <row r="1043771" x14ac:dyDescent="0.2"/>
    <row r="1043772" x14ac:dyDescent="0.2"/>
    <row r="1043773" x14ac:dyDescent="0.2"/>
    <row r="1043774" x14ac:dyDescent="0.2"/>
    <row r="1043775" x14ac:dyDescent="0.2"/>
    <row r="1043776" x14ac:dyDescent="0.2"/>
    <row r="1043777" x14ac:dyDescent="0.2"/>
    <row r="1043778" x14ac:dyDescent="0.2"/>
    <row r="1043779" x14ac:dyDescent="0.2"/>
    <row r="1043780" x14ac:dyDescent="0.2"/>
    <row r="1043781" x14ac:dyDescent="0.2"/>
    <row r="1043782" x14ac:dyDescent="0.2"/>
    <row r="1043783" x14ac:dyDescent="0.2"/>
    <row r="1043784" x14ac:dyDescent="0.2"/>
    <row r="1043785" x14ac:dyDescent="0.2"/>
    <row r="1043786" x14ac:dyDescent="0.2"/>
    <row r="1043787" x14ac:dyDescent="0.2"/>
    <row r="1043788" x14ac:dyDescent="0.2"/>
    <row r="1043789" x14ac:dyDescent="0.2"/>
    <row r="1043790" x14ac:dyDescent="0.2"/>
    <row r="1043791" x14ac:dyDescent="0.2"/>
    <row r="1043792" x14ac:dyDescent="0.2"/>
    <row r="1043793" x14ac:dyDescent="0.2"/>
    <row r="1043794" x14ac:dyDescent="0.2"/>
    <row r="1043795" x14ac:dyDescent="0.2"/>
    <row r="1043796" x14ac:dyDescent="0.2"/>
    <row r="1043797" x14ac:dyDescent="0.2"/>
    <row r="1043798" x14ac:dyDescent="0.2"/>
    <row r="1043799" x14ac:dyDescent="0.2"/>
    <row r="1043800" x14ac:dyDescent="0.2"/>
    <row r="1043801" x14ac:dyDescent="0.2"/>
    <row r="1043802" x14ac:dyDescent="0.2"/>
    <row r="1043803" x14ac:dyDescent="0.2"/>
    <row r="1043804" x14ac:dyDescent="0.2"/>
    <row r="1043805" x14ac:dyDescent="0.2"/>
    <row r="1043806" x14ac:dyDescent="0.2"/>
    <row r="1043807" x14ac:dyDescent="0.2"/>
    <row r="1043808" x14ac:dyDescent="0.2"/>
    <row r="1043809" x14ac:dyDescent="0.2"/>
    <row r="1043810" x14ac:dyDescent="0.2"/>
    <row r="1043811" x14ac:dyDescent="0.2"/>
    <row r="1043812" x14ac:dyDescent="0.2"/>
    <row r="1043813" x14ac:dyDescent="0.2"/>
    <row r="1043814" x14ac:dyDescent="0.2"/>
    <row r="1043815" x14ac:dyDescent="0.2"/>
    <row r="1043816" x14ac:dyDescent="0.2"/>
    <row r="1043817" x14ac:dyDescent="0.2"/>
    <row r="1043818" x14ac:dyDescent="0.2"/>
    <row r="1043819" x14ac:dyDescent="0.2"/>
    <row r="1043820" x14ac:dyDescent="0.2"/>
    <row r="1043821" x14ac:dyDescent="0.2"/>
    <row r="1043822" x14ac:dyDescent="0.2"/>
    <row r="1043823" x14ac:dyDescent="0.2"/>
    <row r="1043824" x14ac:dyDescent="0.2"/>
    <row r="1043825" x14ac:dyDescent="0.2"/>
    <row r="1043826" x14ac:dyDescent="0.2"/>
    <row r="1043827" x14ac:dyDescent="0.2"/>
    <row r="1043828" x14ac:dyDescent="0.2"/>
    <row r="1043829" x14ac:dyDescent="0.2"/>
    <row r="1043830" x14ac:dyDescent="0.2"/>
    <row r="1043831" x14ac:dyDescent="0.2"/>
    <row r="1043832" x14ac:dyDescent="0.2"/>
    <row r="1043833" x14ac:dyDescent="0.2"/>
    <row r="1043834" x14ac:dyDescent="0.2"/>
    <row r="1043835" x14ac:dyDescent="0.2"/>
    <row r="1043836" x14ac:dyDescent="0.2"/>
    <row r="1043837" x14ac:dyDescent="0.2"/>
    <row r="1043838" x14ac:dyDescent="0.2"/>
    <row r="1043839" x14ac:dyDescent="0.2"/>
    <row r="1043840" x14ac:dyDescent="0.2"/>
    <row r="1043841" x14ac:dyDescent="0.2"/>
    <row r="1043842" x14ac:dyDescent="0.2"/>
    <row r="1043843" x14ac:dyDescent="0.2"/>
    <row r="1043844" x14ac:dyDescent="0.2"/>
    <row r="1043845" x14ac:dyDescent="0.2"/>
    <row r="1043846" x14ac:dyDescent="0.2"/>
    <row r="1043847" x14ac:dyDescent="0.2"/>
    <row r="1043848" x14ac:dyDescent="0.2"/>
    <row r="1043849" x14ac:dyDescent="0.2"/>
    <row r="1043850" x14ac:dyDescent="0.2"/>
    <row r="1043851" x14ac:dyDescent="0.2"/>
    <row r="1043852" x14ac:dyDescent="0.2"/>
    <row r="1043853" x14ac:dyDescent="0.2"/>
    <row r="1043854" x14ac:dyDescent="0.2"/>
    <row r="1043855" x14ac:dyDescent="0.2"/>
    <row r="1043856" x14ac:dyDescent="0.2"/>
    <row r="1043857" x14ac:dyDescent="0.2"/>
    <row r="1043858" x14ac:dyDescent="0.2"/>
    <row r="1043859" x14ac:dyDescent="0.2"/>
    <row r="1043860" x14ac:dyDescent="0.2"/>
    <row r="1043861" x14ac:dyDescent="0.2"/>
    <row r="1043862" x14ac:dyDescent="0.2"/>
    <row r="1043863" x14ac:dyDescent="0.2"/>
    <row r="1043864" x14ac:dyDescent="0.2"/>
    <row r="1043865" x14ac:dyDescent="0.2"/>
    <row r="1043866" x14ac:dyDescent="0.2"/>
    <row r="1043867" x14ac:dyDescent="0.2"/>
    <row r="1043868" x14ac:dyDescent="0.2"/>
    <row r="1043869" x14ac:dyDescent="0.2"/>
    <row r="1043870" x14ac:dyDescent="0.2"/>
    <row r="1043871" x14ac:dyDescent="0.2"/>
    <row r="1043872" x14ac:dyDescent="0.2"/>
    <row r="1043873" x14ac:dyDescent="0.2"/>
    <row r="1043874" x14ac:dyDescent="0.2"/>
    <row r="1043875" x14ac:dyDescent="0.2"/>
    <row r="1043876" x14ac:dyDescent="0.2"/>
    <row r="1043877" x14ac:dyDescent="0.2"/>
    <row r="1043878" x14ac:dyDescent="0.2"/>
    <row r="1043879" x14ac:dyDescent="0.2"/>
    <row r="1043880" x14ac:dyDescent="0.2"/>
    <row r="1043881" x14ac:dyDescent="0.2"/>
    <row r="1043882" x14ac:dyDescent="0.2"/>
    <row r="1043883" x14ac:dyDescent="0.2"/>
    <row r="1043884" x14ac:dyDescent="0.2"/>
    <row r="1043885" x14ac:dyDescent="0.2"/>
    <row r="1043886" x14ac:dyDescent="0.2"/>
    <row r="1043887" x14ac:dyDescent="0.2"/>
    <row r="1043888" x14ac:dyDescent="0.2"/>
    <row r="1043889" x14ac:dyDescent="0.2"/>
    <row r="1043890" x14ac:dyDescent="0.2"/>
    <row r="1043891" x14ac:dyDescent="0.2"/>
    <row r="1043892" x14ac:dyDescent="0.2"/>
    <row r="1043893" x14ac:dyDescent="0.2"/>
    <row r="1043894" x14ac:dyDescent="0.2"/>
    <row r="1043895" x14ac:dyDescent="0.2"/>
    <row r="1043896" x14ac:dyDescent="0.2"/>
    <row r="1043897" x14ac:dyDescent="0.2"/>
    <row r="1043898" x14ac:dyDescent="0.2"/>
    <row r="1043899" x14ac:dyDescent="0.2"/>
    <row r="1043900" x14ac:dyDescent="0.2"/>
    <row r="1043901" x14ac:dyDescent="0.2"/>
    <row r="1043902" x14ac:dyDescent="0.2"/>
    <row r="1043903" x14ac:dyDescent="0.2"/>
    <row r="1043904" x14ac:dyDescent="0.2"/>
    <row r="1043905" x14ac:dyDescent="0.2"/>
    <row r="1043906" x14ac:dyDescent="0.2"/>
    <row r="1043907" x14ac:dyDescent="0.2"/>
    <row r="1043908" x14ac:dyDescent="0.2"/>
    <row r="1043909" x14ac:dyDescent="0.2"/>
    <row r="1043910" x14ac:dyDescent="0.2"/>
    <row r="1043911" x14ac:dyDescent="0.2"/>
    <row r="1043912" x14ac:dyDescent="0.2"/>
    <row r="1043913" x14ac:dyDescent="0.2"/>
    <row r="1043914" x14ac:dyDescent="0.2"/>
    <row r="1043915" x14ac:dyDescent="0.2"/>
    <row r="1043916" x14ac:dyDescent="0.2"/>
    <row r="1043917" x14ac:dyDescent="0.2"/>
    <row r="1043918" x14ac:dyDescent="0.2"/>
    <row r="1043919" x14ac:dyDescent="0.2"/>
    <row r="1043920" x14ac:dyDescent="0.2"/>
    <row r="1043921" x14ac:dyDescent="0.2"/>
    <row r="1043922" x14ac:dyDescent="0.2"/>
    <row r="1043923" x14ac:dyDescent="0.2"/>
    <row r="1043924" x14ac:dyDescent="0.2"/>
    <row r="1043925" x14ac:dyDescent="0.2"/>
    <row r="1043926" x14ac:dyDescent="0.2"/>
    <row r="1043927" x14ac:dyDescent="0.2"/>
    <row r="1043928" x14ac:dyDescent="0.2"/>
    <row r="1043929" x14ac:dyDescent="0.2"/>
    <row r="1043930" x14ac:dyDescent="0.2"/>
    <row r="1043931" x14ac:dyDescent="0.2"/>
    <row r="1043932" x14ac:dyDescent="0.2"/>
    <row r="1043933" x14ac:dyDescent="0.2"/>
    <row r="1043934" x14ac:dyDescent="0.2"/>
    <row r="1043935" x14ac:dyDescent="0.2"/>
    <row r="1043936" x14ac:dyDescent="0.2"/>
    <row r="1043937" x14ac:dyDescent="0.2"/>
    <row r="1043938" x14ac:dyDescent="0.2"/>
    <row r="1043939" x14ac:dyDescent="0.2"/>
    <row r="1043940" x14ac:dyDescent="0.2"/>
    <row r="1043941" x14ac:dyDescent="0.2"/>
    <row r="1043942" x14ac:dyDescent="0.2"/>
    <row r="1043943" x14ac:dyDescent="0.2"/>
    <row r="1043944" x14ac:dyDescent="0.2"/>
    <row r="1043945" x14ac:dyDescent="0.2"/>
    <row r="1043946" x14ac:dyDescent="0.2"/>
    <row r="1043947" x14ac:dyDescent="0.2"/>
    <row r="1043948" x14ac:dyDescent="0.2"/>
    <row r="1043949" x14ac:dyDescent="0.2"/>
    <row r="1043950" x14ac:dyDescent="0.2"/>
    <row r="1043951" x14ac:dyDescent="0.2"/>
    <row r="1043952" x14ac:dyDescent="0.2"/>
    <row r="1043953" x14ac:dyDescent="0.2"/>
    <row r="1043954" x14ac:dyDescent="0.2"/>
    <row r="1043955" x14ac:dyDescent="0.2"/>
    <row r="1043956" x14ac:dyDescent="0.2"/>
    <row r="1043957" x14ac:dyDescent="0.2"/>
    <row r="1043958" x14ac:dyDescent="0.2"/>
    <row r="1043959" x14ac:dyDescent="0.2"/>
    <row r="1043960" x14ac:dyDescent="0.2"/>
    <row r="1043961" x14ac:dyDescent="0.2"/>
    <row r="1043962" x14ac:dyDescent="0.2"/>
    <row r="1043963" x14ac:dyDescent="0.2"/>
    <row r="1043964" x14ac:dyDescent="0.2"/>
    <row r="1043965" x14ac:dyDescent="0.2"/>
    <row r="1043966" x14ac:dyDescent="0.2"/>
    <row r="1043967" x14ac:dyDescent="0.2"/>
    <row r="1043968" x14ac:dyDescent="0.2"/>
    <row r="1043969" x14ac:dyDescent="0.2"/>
    <row r="1043970" x14ac:dyDescent="0.2"/>
    <row r="1043971" x14ac:dyDescent="0.2"/>
    <row r="1043972" x14ac:dyDescent="0.2"/>
    <row r="1043973" x14ac:dyDescent="0.2"/>
    <row r="1043974" x14ac:dyDescent="0.2"/>
    <row r="1043975" x14ac:dyDescent="0.2"/>
    <row r="1043976" x14ac:dyDescent="0.2"/>
    <row r="1043977" x14ac:dyDescent="0.2"/>
    <row r="1043978" x14ac:dyDescent="0.2"/>
    <row r="1043979" x14ac:dyDescent="0.2"/>
    <row r="1043980" x14ac:dyDescent="0.2"/>
    <row r="1043981" x14ac:dyDescent="0.2"/>
    <row r="1043982" x14ac:dyDescent="0.2"/>
    <row r="1043983" x14ac:dyDescent="0.2"/>
    <row r="1043984" x14ac:dyDescent="0.2"/>
    <row r="1043985" x14ac:dyDescent="0.2"/>
    <row r="1043986" x14ac:dyDescent="0.2"/>
    <row r="1043987" x14ac:dyDescent="0.2"/>
    <row r="1043988" x14ac:dyDescent="0.2"/>
    <row r="1043989" x14ac:dyDescent="0.2"/>
    <row r="1043990" x14ac:dyDescent="0.2"/>
    <row r="1043991" x14ac:dyDescent="0.2"/>
    <row r="1043992" x14ac:dyDescent="0.2"/>
    <row r="1043993" x14ac:dyDescent="0.2"/>
    <row r="1043994" x14ac:dyDescent="0.2"/>
    <row r="1043995" x14ac:dyDescent="0.2"/>
    <row r="1043996" x14ac:dyDescent="0.2"/>
    <row r="1043997" x14ac:dyDescent="0.2"/>
    <row r="1043998" x14ac:dyDescent="0.2"/>
    <row r="1043999" x14ac:dyDescent="0.2"/>
    <row r="1044000" x14ac:dyDescent="0.2"/>
    <row r="1044001" x14ac:dyDescent="0.2"/>
    <row r="1044002" x14ac:dyDescent="0.2"/>
    <row r="1044003" x14ac:dyDescent="0.2"/>
    <row r="1044004" x14ac:dyDescent="0.2"/>
    <row r="1044005" x14ac:dyDescent="0.2"/>
    <row r="1044006" x14ac:dyDescent="0.2"/>
    <row r="1044007" x14ac:dyDescent="0.2"/>
    <row r="1044008" x14ac:dyDescent="0.2"/>
    <row r="1044009" x14ac:dyDescent="0.2"/>
    <row r="1044010" x14ac:dyDescent="0.2"/>
    <row r="1044011" x14ac:dyDescent="0.2"/>
    <row r="1044012" x14ac:dyDescent="0.2"/>
    <row r="1044013" x14ac:dyDescent="0.2"/>
    <row r="1044014" x14ac:dyDescent="0.2"/>
    <row r="1044015" x14ac:dyDescent="0.2"/>
    <row r="1044016" x14ac:dyDescent="0.2"/>
    <row r="1044017" x14ac:dyDescent="0.2"/>
    <row r="1044018" x14ac:dyDescent="0.2"/>
    <row r="1044019" x14ac:dyDescent="0.2"/>
    <row r="1044020" x14ac:dyDescent="0.2"/>
    <row r="1044021" x14ac:dyDescent="0.2"/>
    <row r="1044022" x14ac:dyDescent="0.2"/>
    <row r="1044023" x14ac:dyDescent="0.2"/>
    <row r="1044024" x14ac:dyDescent="0.2"/>
    <row r="1044025" x14ac:dyDescent="0.2"/>
    <row r="1044026" x14ac:dyDescent="0.2"/>
    <row r="1044027" x14ac:dyDescent="0.2"/>
    <row r="1044028" x14ac:dyDescent="0.2"/>
    <row r="1044029" x14ac:dyDescent="0.2"/>
    <row r="1044030" x14ac:dyDescent="0.2"/>
    <row r="1044031" x14ac:dyDescent="0.2"/>
    <row r="1044032" x14ac:dyDescent="0.2"/>
    <row r="1044033" x14ac:dyDescent="0.2"/>
    <row r="1044034" x14ac:dyDescent="0.2"/>
    <row r="1044035" x14ac:dyDescent="0.2"/>
    <row r="1044036" x14ac:dyDescent="0.2"/>
    <row r="1044037" x14ac:dyDescent="0.2"/>
    <row r="1044038" x14ac:dyDescent="0.2"/>
    <row r="1044039" x14ac:dyDescent="0.2"/>
    <row r="1044040" x14ac:dyDescent="0.2"/>
    <row r="1044041" x14ac:dyDescent="0.2"/>
    <row r="1044042" x14ac:dyDescent="0.2"/>
    <row r="1044043" x14ac:dyDescent="0.2"/>
    <row r="1044044" x14ac:dyDescent="0.2"/>
    <row r="1044045" x14ac:dyDescent="0.2"/>
    <row r="1044046" x14ac:dyDescent="0.2"/>
    <row r="1044047" x14ac:dyDescent="0.2"/>
    <row r="1044048" x14ac:dyDescent="0.2"/>
    <row r="1044049" x14ac:dyDescent="0.2"/>
    <row r="1044050" x14ac:dyDescent="0.2"/>
    <row r="1044051" x14ac:dyDescent="0.2"/>
    <row r="1044052" x14ac:dyDescent="0.2"/>
    <row r="1044053" x14ac:dyDescent="0.2"/>
    <row r="1044054" x14ac:dyDescent="0.2"/>
    <row r="1044055" x14ac:dyDescent="0.2"/>
    <row r="1044056" x14ac:dyDescent="0.2"/>
    <row r="1044057" x14ac:dyDescent="0.2"/>
    <row r="1044058" x14ac:dyDescent="0.2"/>
    <row r="1044059" x14ac:dyDescent="0.2"/>
    <row r="1044060" x14ac:dyDescent="0.2"/>
    <row r="1044061" x14ac:dyDescent="0.2"/>
    <row r="1044062" x14ac:dyDescent="0.2"/>
    <row r="1044063" x14ac:dyDescent="0.2"/>
    <row r="1044064" x14ac:dyDescent="0.2"/>
    <row r="1044065" x14ac:dyDescent="0.2"/>
    <row r="1044066" x14ac:dyDescent="0.2"/>
    <row r="1044067" x14ac:dyDescent="0.2"/>
    <row r="1044068" x14ac:dyDescent="0.2"/>
    <row r="1044069" x14ac:dyDescent="0.2"/>
    <row r="1044070" x14ac:dyDescent="0.2"/>
    <row r="1044071" x14ac:dyDescent="0.2"/>
    <row r="1044072" x14ac:dyDescent="0.2"/>
    <row r="1044073" x14ac:dyDescent="0.2"/>
    <row r="1044074" x14ac:dyDescent="0.2"/>
    <row r="1044075" x14ac:dyDescent="0.2"/>
    <row r="1044076" x14ac:dyDescent="0.2"/>
    <row r="1044077" x14ac:dyDescent="0.2"/>
    <row r="1044078" x14ac:dyDescent="0.2"/>
    <row r="1044079" x14ac:dyDescent="0.2"/>
    <row r="1044080" x14ac:dyDescent="0.2"/>
    <row r="1044081" x14ac:dyDescent="0.2"/>
    <row r="1044082" x14ac:dyDescent="0.2"/>
    <row r="1044083" x14ac:dyDescent="0.2"/>
    <row r="1044084" x14ac:dyDescent="0.2"/>
    <row r="1044085" x14ac:dyDescent="0.2"/>
    <row r="1044086" x14ac:dyDescent="0.2"/>
    <row r="1044087" x14ac:dyDescent="0.2"/>
    <row r="1044088" x14ac:dyDescent="0.2"/>
    <row r="1044089" x14ac:dyDescent="0.2"/>
    <row r="1044090" x14ac:dyDescent="0.2"/>
    <row r="1044091" x14ac:dyDescent="0.2"/>
    <row r="1044092" x14ac:dyDescent="0.2"/>
    <row r="1044093" x14ac:dyDescent="0.2"/>
    <row r="1044094" x14ac:dyDescent="0.2"/>
    <row r="1044095" x14ac:dyDescent="0.2"/>
    <row r="1044096" x14ac:dyDescent="0.2"/>
    <row r="1044097" x14ac:dyDescent="0.2"/>
    <row r="1044098" x14ac:dyDescent="0.2"/>
    <row r="1044099" x14ac:dyDescent="0.2"/>
    <row r="1044100" x14ac:dyDescent="0.2"/>
    <row r="1044101" x14ac:dyDescent="0.2"/>
    <row r="1044102" x14ac:dyDescent="0.2"/>
    <row r="1044103" x14ac:dyDescent="0.2"/>
    <row r="1044104" x14ac:dyDescent="0.2"/>
    <row r="1044105" x14ac:dyDescent="0.2"/>
    <row r="1044106" x14ac:dyDescent="0.2"/>
    <row r="1044107" x14ac:dyDescent="0.2"/>
    <row r="1044108" x14ac:dyDescent="0.2"/>
    <row r="1044109" x14ac:dyDescent="0.2"/>
    <row r="1044110" x14ac:dyDescent="0.2"/>
    <row r="1044111" x14ac:dyDescent="0.2"/>
    <row r="1044112" x14ac:dyDescent="0.2"/>
    <row r="1044113" x14ac:dyDescent="0.2"/>
    <row r="1044114" x14ac:dyDescent="0.2"/>
    <row r="1044115" x14ac:dyDescent="0.2"/>
    <row r="1044116" x14ac:dyDescent="0.2"/>
    <row r="1044117" x14ac:dyDescent="0.2"/>
    <row r="1044118" x14ac:dyDescent="0.2"/>
    <row r="1044119" x14ac:dyDescent="0.2"/>
    <row r="1044120" x14ac:dyDescent="0.2"/>
    <row r="1044121" x14ac:dyDescent="0.2"/>
    <row r="1044122" x14ac:dyDescent="0.2"/>
    <row r="1044123" x14ac:dyDescent="0.2"/>
    <row r="1044124" x14ac:dyDescent="0.2"/>
    <row r="1044125" x14ac:dyDescent="0.2"/>
    <row r="1044126" x14ac:dyDescent="0.2"/>
    <row r="1044127" x14ac:dyDescent="0.2"/>
    <row r="1044128" x14ac:dyDescent="0.2"/>
    <row r="1044129" x14ac:dyDescent="0.2"/>
    <row r="1044130" x14ac:dyDescent="0.2"/>
    <row r="1044131" x14ac:dyDescent="0.2"/>
    <row r="1044132" x14ac:dyDescent="0.2"/>
    <row r="1044133" x14ac:dyDescent="0.2"/>
    <row r="1044134" x14ac:dyDescent="0.2"/>
    <row r="1044135" x14ac:dyDescent="0.2"/>
    <row r="1044136" x14ac:dyDescent="0.2"/>
    <row r="1044137" x14ac:dyDescent="0.2"/>
    <row r="1044138" x14ac:dyDescent="0.2"/>
    <row r="1044139" x14ac:dyDescent="0.2"/>
    <row r="1044140" x14ac:dyDescent="0.2"/>
    <row r="1044141" x14ac:dyDescent="0.2"/>
    <row r="1044142" x14ac:dyDescent="0.2"/>
    <row r="1044143" x14ac:dyDescent="0.2"/>
    <row r="1044144" x14ac:dyDescent="0.2"/>
    <row r="1044145" x14ac:dyDescent="0.2"/>
    <row r="1044146" x14ac:dyDescent="0.2"/>
    <row r="1044147" x14ac:dyDescent="0.2"/>
    <row r="1044148" x14ac:dyDescent="0.2"/>
    <row r="1044149" x14ac:dyDescent="0.2"/>
    <row r="1044150" x14ac:dyDescent="0.2"/>
    <row r="1044151" x14ac:dyDescent="0.2"/>
    <row r="1044152" x14ac:dyDescent="0.2"/>
    <row r="1044153" x14ac:dyDescent="0.2"/>
    <row r="1044154" x14ac:dyDescent="0.2"/>
    <row r="1044155" x14ac:dyDescent="0.2"/>
    <row r="1044156" x14ac:dyDescent="0.2"/>
    <row r="1044157" x14ac:dyDescent="0.2"/>
    <row r="1044158" x14ac:dyDescent="0.2"/>
    <row r="1044159" x14ac:dyDescent="0.2"/>
    <row r="1044160" x14ac:dyDescent="0.2"/>
    <row r="1044161" x14ac:dyDescent="0.2"/>
    <row r="1044162" x14ac:dyDescent="0.2"/>
    <row r="1044163" x14ac:dyDescent="0.2"/>
    <row r="1044164" x14ac:dyDescent="0.2"/>
    <row r="1044165" x14ac:dyDescent="0.2"/>
    <row r="1044166" x14ac:dyDescent="0.2"/>
    <row r="1044167" x14ac:dyDescent="0.2"/>
    <row r="1044168" x14ac:dyDescent="0.2"/>
    <row r="1044169" x14ac:dyDescent="0.2"/>
    <row r="1044170" x14ac:dyDescent="0.2"/>
    <row r="1044171" x14ac:dyDescent="0.2"/>
    <row r="1044172" x14ac:dyDescent="0.2"/>
    <row r="1044173" x14ac:dyDescent="0.2"/>
    <row r="1044174" x14ac:dyDescent="0.2"/>
    <row r="1044175" x14ac:dyDescent="0.2"/>
    <row r="1044176" x14ac:dyDescent="0.2"/>
    <row r="1044177" x14ac:dyDescent="0.2"/>
    <row r="1044178" x14ac:dyDescent="0.2"/>
    <row r="1044179" x14ac:dyDescent="0.2"/>
    <row r="1044180" x14ac:dyDescent="0.2"/>
    <row r="1044181" x14ac:dyDescent="0.2"/>
    <row r="1044182" x14ac:dyDescent="0.2"/>
    <row r="1044183" x14ac:dyDescent="0.2"/>
    <row r="1044184" x14ac:dyDescent="0.2"/>
    <row r="1044185" x14ac:dyDescent="0.2"/>
    <row r="1044186" x14ac:dyDescent="0.2"/>
    <row r="1044187" x14ac:dyDescent="0.2"/>
    <row r="1044188" x14ac:dyDescent="0.2"/>
    <row r="1044189" x14ac:dyDescent="0.2"/>
    <row r="1044190" x14ac:dyDescent="0.2"/>
    <row r="1044191" x14ac:dyDescent="0.2"/>
    <row r="1044192" x14ac:dyDescent="0.2"/>
    <row r="1044193" x14ac:dyDescent="0.2"/>
    <row r="1044194" x14ac:dyDescent="0.2"/>
    <row r="1044195" x14ac:dyDescent="0.2"/>
    <row r="1044196" x14ac:dyDescent="0.2"/>
    <row r="1044197" x14ac:dyDescent="0.2"/>
    <row r="1044198" x14ac:dyDescent="0.2"/>
    <row r="1044199" x14ac:dyDescent="0.2"/>
    <row r="1044200" x14ac:dyDescent="0.2"/>
    <row r="1044201" x14ac:dyDescent="0.2"/>
    <row r="1044202" x14ac:dyDescent="0.2"/>
    <row r="1044203" x14ac:dyDescent="0.2"/>
    <row r="1044204" x14ac:dyDescent="0.2"/>
    <row r="1044205" x14ac:dyDescent="0.2"/>
    <row r="1044206" x14ac:dyDescent="0.2"/>
    <row r="1044207" x14ac:dyDescent="0.2"/>
    <row r="1044208" x14ac:dyDescent="0.2"/>
    <row r="1044209" x14ac:dyDescent="0.2"/>
    <row r="1044210" x14ac:dyDescent="0.2"/>
    <row r="1044211" x14ac:dyDescent="0.2"/>
    <row r="1044212" x14ac:dyDescent="0.2"/>
    <row r="1044213" x14ac:dyDescent="0.2"/>
    <row r="1044214" x14ac:dyDescent="0.2"/>
    <row r="1044215" x14ac:dyDescent="0.2"/>
    <row r="1044216" x14ac:dyDescent="0.2"/>
    <row r="1044217" x14ac:dyDescent="0.2"/>
    <row r="1044218" x14ac:dyDescent="0.2"/>
    <row r="1044219" x14ac:dyDescent="0.2"/>
    <row r="1044220" x14ac:dyDescent="0.2"/>
    <row r="1044221" x14ac:dyDescent="0.2"/>
    <row r="1044222" x14ac:dyDescent="0.2"/>
    <row r="1044223" x14ac:dyDescent="0.2"/>
    <row r="1044224" x14ac:dyDescent="0.2"/>
    <row r="1044225" x14ac:dyDescent="0.2"/>
    <row r="1044226" x14ac:dyDescent="0.2"/>
    <row r="1044227" x14ac:dyDescent="0.2"/>
    <row r="1044228" x14ac:dyDescent="0.2"/>
    <row r="1044229" x14ac:dyDescent="0.2"/>
    <row r="1044230" x14ac:dyDescent="0.2"/>
    <row r="1044231" x14ac:dyDescent="0.2"/>
    <row r="1044232" x14ac:dyDescent="0.2"/>
    <row r="1044233" x14ac:dyDescent="0.2"/>
    <row r="1044234" x14ac:dyDescent="0.2"/>
    <row r="1044235" x14ac:dyDescent="0.2"/>
    <row r="1044236" x14ac:dyDescent="0.2"/>
    <row r="1044237" x14ac:dyDescent="0.2"/>
    <row r="1044238" x14ac:dyDescent="0.2"/>
    <row r="1044239" x14ac:dyDescent="0.2"/>
    <row r="1044240" x14ac:dyDescent="0.2"/>
    <row r="1044241" x14ac:dyDescent="0.2"/>
    <row r="1044242" x14ac:dyDescent="0.2"/>
    <row r="1044243" x14ac:dyDescent="0.2"/>
    <row r="1044244" x14ac:dyDescent="0.2"/>
    <row r="1044245" x14ac:dyDescent="0.2"/>
    <row r="1044246" x14ac:dyDescent="0.2"/>
    <row r="1044247" x14ac:dyDescent="0.2"/>
    <row r="1044248" x14ac:dyDescent="0.2"/>
    <row r="1044249" x14ac:dyDescent="0.2"/>
    <row r="1044250" x14ac:dyDescent="0.2"/>
    <row r="1044251" x14ac:dyDescent="0.2"/>
    <row r="1044252" x14ac:dyDescent="0.2"/>
    <row r="1044253" x14ac:dyDescent="0.2"/>
    <row r="1044254" x14ac:dyDescent="0.2"/>
    <row r="1044255" x14ac:dyDescent="0.2"/>
    <row r="1044256" x14ac:dyDescent="0.2"/>
    <row r="1044257" x14ac:dyDescent="0.2"/>
    <row r="1044258" x14ac:dyDescent="0.2"/>
    <row r="1044259" x14ac:dyDescent="0.2"/>
    <row r="1044260" x14ac:dyDescent="0.2"/>
    <row r="1044261" x14ac:dyDescent="0.2"/>
    <row r="1044262" x14ac:dyDescent="0.2"/>
    <row r="1044263" x14ac:dyDescent="0.2"/>
    <row r="1044264" x14ac:dyDescent="0.2"/>
    <row r="1044265" x14ac:dyDescent="0.2"/>
    <row r="1044266" x14ac:dyDescent="0.2"/>
    <row r="1044267" x14ac:dyDescent="0.2"/>
    <row r="1044268" x14ac:dyDescent="0.2"/>
    <row r="1044269" x14ac:dyDescent="0.2"/>
    <row r="1044270" x14ac:dyDescent="0.2"/>
    <row r="1044271" x14ac:dyDescent="0.2"/>
    <row r="1044272" x14ac:dyDescent="0.2"/>
    <row r="1044273" x14ac:dyDescent="0.2"/>
    <row r="1044274" x14ac:dyDescent="0.2"/>
    <row r="1044275" x14ac:dyDescent="0.2"/>
    <row r="1044276" x14ac:dyDescent="0.2"/>
    <row r="1044277" x14ac:dyDescent="0.2"/>
    <row r="1044278" x14ac:dyDescent="0.2"/>
    <row r="1044279" x14ac:dyDescent="0.2"/>
    <row r="1044280" x14ac:dyDescent="0.2"/>
    <row r="1044281" x14ac:dyDescent="0.2"/>
    <row r="1044282" x14ac:dyDescent="0.2"/>
    <row r="1044283" x14ac:dyDescent="0.2"/>
    <row r="1044284" x14ac:dyDescent="0.2"/>
    <row r="1044285" x14ac:dyDescent="0.2"/>
    <row r="1044286" x14ac:dyDescent="0.2"/>
    <row r="1044287" x14ac:dyDescent="0.2"/>
    <row r="1044288" x14ac:dyDescent="0.2"/>
    <row r="1044289" x14ac:dyDescent="0.2"/>
    <row r="1044290" x14ac:dyDescent="0.2"/>
    <row r="1044291" x14ac:dyDescent="0.2"/>
    <row r="1044292" x14ac:dyDescent="0.2"/>
    <row r="1044293" x14ac:dyDescent="0.2"/>
    <row r="1044294" x14ac:dyDescent="0.2"/>
    <row r="1044295" x14ac:dyDescent="0.2"/>
    <row r="1044296" x14ac:dyDescent="0.2"/>
    <row r="1044297" x14ac:dyDescent="0.2"/>
    <row r="1044298" x14ac:dyDescent="0.2"/>
    <row r="1044299" x14ac:dyDescent="0.2"/>
    <row r="1044300" x14ac:dyDescent="0.2"/>
    <row r="1044301" x14ac:dyDescent="0.2"/>
    <row r="1044302" x14ac:dyDescent="0.2"/>
    <row r="1044303" x14ac:dyDescent="0.2"/>
    <row r="1044304" x14ac:dyDescent="0.2"/>
    <row r="1044305" x14ac:dyDescent="0.2"/>
    <row r="1044306" x14ac:dyDescent="0.2"/>
    <row r="1044307" x14ac:dyDescent="0.2"/>
    <row r="1044308" x14ac:dyDescent="0.2"/>
    <row r="1044309" x14ac:dyDescent="0.2"/>
    <row r="1044310" x14ac:dyDescent="0.2"/>
    <row r="1044311" x14ac:dyDescent="0.2"/>
    <row r="1044312" x14ac:dyDescent="0.2"/>
    <row r="1044313" x14ac:dyDescent="0.2"/>
    <row r="1044314" x14ac:dyDescent="0.2"/>
    <row r="1044315" x14ac:dyDescent="0.2"/>
    <row r="1044316" x14ac:dyDescent="0.2"/>
    <row r="1044317" x14ac:dyDescent="0.2"/>
    <row r="1044318" x14ac:dyDescent="0.2"/>
    <row r="1044319" x14ac:dyDescent="0.2"/>
    <row r="1044320" x14ac:dyDescent="0.2"/>
    <row r="1044321" x14ac:dyDescent="0.2"/>
    <row r="1044322" x14ac:dyDescent="0.2"/>
    <row r="1044323" x14ac:dyDescent="0.2"/>
    <row r="1044324" x14ac:dyDescent="0.2"/>
    <row r="1044325" x14ac:dyDescent="0.2"/>
    <row r="1044326" x14ac:dyDescent="0.2"/>
    <row r="1044327" x14ac:dyDescent="0.2"/>
    <row r="1044328" x14ac:dyDescent="0.2"/>
    <row r="1044329" x14ac:dyDescent="0.2"/>
    <row r="1044330" x14ac:dyDescent="0.2"/>
    <row r="1044331" x14ac:dyDescent="0.2"/>
    <row r="1044332" x14ac:dyDescent="0.2"/>
    <row r="1044333" x14ac:dyDescent="0.2"/>
    <row r="1044334" x14ac:dyDescent="0.2"/>
    <row r="1044335" x14ac:dyDescent="0.2"/>
    <row r="1044336" x14ac:dyDescent="0.2"/>
    <row r="1044337" x14ac:dyDescent="0.2"/>
    <row r="1044338" x14ac:dyDescent="0.2"/>
    <row r="1044339" x14ac:dyDescent="0.2"/>
    <row r="1044340" x14ac:dyDescent="0.2"/>
    <row r="1044341" x14ac:dyDescent="0.2"/>
    <row r="1044342" x14ac:dyDescent="0.2"/>
    <row r="1044343" x14ac:dyDescent="0.2"/>
    <row r="1044344" x14ac:dyDescent="0.2"/>
    <row r="1044345" x14ac:dyDescent="0.2"/>
    <row r="1044346" x14ac:dyDescent="0.2"/>
    <row r="1044347" x14ac:dyDescent="0.2"/>
    <row r="1044348" x14ac:dyDescent="0.2"/>
    <row r="1044349" x14ac:dyDescent="0.2"/>
    <row r="1044350" x14ac:dyDescent="0.2"/>
    <row r="1044351" x14ac:dyDescent="0.2"/>
    <row r="1044352" x14ac:dyDescent="0.2"/>
    <row r="1044353" x14ac:dyDescent="0.2"/>
    <row r="1044354" x14ac:dyDescent="0.2"/>
    <row r="1044355" x14ac:dyDescent="0.2"/>
    <row r="1044356" x14ac:dyDescent="0.2"/>
    <row r="1044357" x14ac:dyDescent="0.2"/>
    <row r="1044358" x14ac:dyDescent="0.2"/>
    <row r="1044359" x14ac:dyDescent="0.2"/>
    <row r="1044360" x14ac:dyDescent="0.2"/>
    <row r="1044361" x14ac:dyDescent="0.2"/>
    <row r="1044362" x14ac:dyDescent="0.2"/>
    <row r="1044363" x14ac:dyDescent="0.2"/>
    <row r="1044364" x14ac:dyDescent="0.2"/>
    <row r="1044365" x14ac:dyDescent="0.2"/>
    <row r="1044366" x14ac:dyDescent="0.2"/>
    <row r="1044367" x14ac:dyDescent="0.2"/>
    <row r="1044368" x14ac:dyDescent="0.2"/>
    <row r="1044369" x14ac:dyDescent="0.2"/>
    <row r="1044370" x14ac:dyDescent="0.2"/>
    <row r="1044371" x14ac:dyDescent="0.2"/>
    <row r="1044372" x14ac:dyDescent="0.2"/>
    <row r="1044373" x14ac:dyDescent="0.2"/>
    <row r="1044374" x14ac:dyDescent="0.2"/>
    <row r="1044375" x14ac:dyDescent="0.2"/>
    <row r="1044376" x14ac:dyDescent="0.2"/>
    <row r="1044377" x14ac:dyDescent="0.2"/>
    <row r="1044378" x14ac:dyDescent="0.2"/>
    <row r="1044379" x14ac:dyDescent="0.2"/>
    <row r="1044380" x14ac:dyDescent="0.2"/>
    <row r="1044381" x14ac:dyDescent="0.2"/>
    <row r="1044382" x14ac:dyDescent="0.2"/>
    <row r="1044383" x14ac:dyDescent="0.2"/>
    <row r="1044384" x14ac:dyDescent="0.2"/>
    <row r="1044385" x14ac:dyDescent="0.2"/>
    <row r="1044386" x14ac:dyDescent="0.2"/>
    <row r="1044387" x14ac:dyDescent="0.2"/>
    <row r="1044388" x14ac:dyDescent="0.2"/>
    <row r="1044389" x14ac:dyDescent="0.2"/>
    <row r="1044390" x14ac:dyDescent="0.2"/>
    <row r="1044391" x14ac:dyDescent="0.2"/>
    <row r="1044392" x14ac:dyDescent="0.2"/>
    <row r="1044393" x14ac:dyDescent="0.2"/>
    <row r="1044394" x14ac:dyDescent="0.2"/>
    <row r="1044395" x14ac:dyDescent="0.2"/>
    <row r="1044396" x14ac:dyDescent="0.2"/>
    <row r="1044397" x14ac:dyDescent="0.2"/>
    <row r="1044398" x14ac:dyDescent="0.2"/>
    <row r="1044399" x14ac:dyDescent="0.2"/>
    <row r="1044400" x14ac:dyDescent="0.2"/>
    <row r="1044401" x14ac:dyDescent="0.2"/>
    <row r="1044402" x14ac:dyDescent="0.2"/>
    <row r="1044403" x14ac:dyDescent="0.2"/>
    <row r="1044404" x14ac:dyDescent="0.2"/>
    <row r="1044405" x14ac:dyDescent="0.2"/>
    <row r="1044406" x14ac:dyDescent="0.2"/>
    <row r="1044407" x14ac:dyDescent="0.2"/>
    <row r="1044408" x14ac:dyDescent="0.2"/>
    <row r="1044409" x14ac:dyDescent="0.2"/>
    <row r="1044410" x14ac:dyDescent="0.2"/>
    <row r="1044411" x14ac:dyDescent="0.2"/>
    <row r="1044412" x14ac:dyDescent="0.2"/>
    <row r="1044413" x14ac:dyDescent="0.2"/>
    <row r="1044414" x14ac:dyDescent="0.2"/>
    <row r="1044415" x14ac:dyDescent="0.2"/>
    <row r="1044416" x14ac:dyDescent="0.2"/>
    <row r="1044417" x14ac:dyDescent="0.2"/>
    <row r="1044418" x14ac:dyDescent="0.2"/>
    <row r="1044419" x14ac:dyDescent="0.2"/>
    <row r="1044420" x14ac:dyDescent="0.2"/>
    <row r="1044421" x14ac:dyDescent="0.2"/>
    <row r="1044422" x14ac:dyDescent="0.2"/>
    <row r="1044423" x14ac:dyDescent="0.2"/>
    <row r="1044424" x14ac:dyDescent="0.2"/>
    <row r="1044425" x14ac:dyDescent="0.2"/>
    <row r="1044426" x14ac:dyDescent="0.2"/>
    <row r="1044427" x14ac:dyDescent="0.2"/>
    <row r="1044428" x14ac:dyDescent="0.2"/>
    <row r="1044429" x14ac:dyDescent="0.2"/>
    <row r="1044430" x14ac:dyDescent="0.2"/>
    <row r="1044431" x14ac:dyDescent="0.2"/>
    <row r="1044432" x14ac:dyDescent="0.2"/>
    <row r="1044433" x14ac:dyDescent="0.2"/>
    <row r="1044434" x14ac:dyDescent="0.2"/>
    <row r="1044435" x14ac:dyDescent="0.2"/>
    <row r="1044436" x14ac:dyDescent="0.2"/>
    <row r="1044437" x14ac:dyDescent="0.2"/>
    <row r="1044438" x14ac:dyDescent="0.2"/>
    <row r="1044439" x14ac:dyDescent="0.2"/>
    <row r="1044440" x14ac:dyDescent="0.2"/>
    <row r="1044441" x14ac:dyDescent="0.2"/>
    <row r="1044442" x14ac:dyDescent="0.2"/>
    <row r="1044443" x14ac:dyDescent="0.2"/>
    <row r="1044444" x14ac:dyDescent="0.2"/>
    <row r="1044445" x14ac:dyDescent="0.2"/>
    <row r="1044446" x14ac:dyDescent="0.2"/>
    <row r="1044447" x14ac:dyDescent="0.2"/>
    <row r="1044448" x14ac:dyDescent="0.2"/>
    <row r="1044449" x14ac:dyDescent="0.2"/>
    <row r="1044450" x14ac:dyDescent="0.2"/>
    <row r="1044451" x14ac:dyDescent="0.2"/>
    <row r="1044452" x14ac:dyDescent="0.2"/>
    <row r="1044453" x14ac:dyDescent="0.2"/>
    <row r="1044454" x14ac:dyDescent="0.2"/>
    <row r="1044455" x14ac:dyDescent="0.2"/>
    <row r="1044456" x14ac:dyDescent="0.2"/>
    <row r="1044457" x14ac:dyDescent="0.2"/>
    <row r="1044458" x14ac:dyDescent="0.2"/>
    <row r="1044459" x14ac:dyDescent="0.2"/>
    <row r="1044460" x14ac:dyDescent="0.2"/>
    <row r="1044461" x14ac:dyDescent="0.2"/>
    <row r="1044462" x14ac:dyDescent="0.2"/>
    <row r="1044463" x14ac:dyDescent="0.2"/>
    <row r="1044464" x14ac:dyDescent="0.2"/>
    <row r="1044465" x14ac:dyDescent="0.2"/>
    <row r="1044466" x14ac:dyDescent="0.2"/>
    <row r="1044467" x14ac:dyDescent="0.2"/>
    <row r="1044468" x14ac:dyDescent="0.2"/>
    <row r="1044469" x14ac:dyDescent="0.2"/>
    <row r="1044470" x14ac:dyDescent="0.2"/>
    <row r="1044471" x14ac:dyDescent="0.2"/>
    <row r="1044472" x14ac:dyDescent="0.2"/>
    <row r="1044473" x14ac:dyDescent="0.2"/>
    <row r="1044474" x14ac:dyDescent="0.2"/>
    <row r="1044475" x14ac:dyDescent="0.2"/>
    <row r="1044476" x14ac:dyDescent="0.2"/>
    <row r="1044477" x14ac:dyDescent="0.2"/>
    <row r="1044478" x14ac:dyDescent="0.2"/>
    <row r="1044479" x14ac:dyDescent="0.2"/>
    <row r="1044480" x14ac:dyDescent="0.2"/>
    <row r="1044481" x14ac:dyDescent="0.2"/>
    <row r="1044482" x14ac:dyDescent="0.2"/>
    <row r="1044483" x14ac:dyDescent="0.2"/>
    <row r="1044484" x14ac:dyDescent="0.2"/>
    <row r="1044485" x14ac:dyDescent="0.2"/>
    <row r="1044486" x14ac:dyDescent="0.2"/>
    <row r="1044487" x14ac:dyDescent="0.2"/>
    <row r="1044488" x14ac:dyDescent="0.2"/>
    <row r="1044489" x14ac:dyDescent="0.2"/>
    <row r="1044490" x14ac:dyDescent="0.2"/>
    <row r="1044491" x14ac:dyDescent="0.2"/>
    <row r="1044492" x14ac:dyDescent="0.2"/>
    <row r="1044493" x14ac:dyDescent="0.2"/>
    <row r="1044494" x14ac:dyDescent="0.2"/>
    <row r="1044495" x14ac:dyDescent="0.2"/>
    <row r="1044496" x14ac:dyDescent="0.2"/>
    <row r="1044497" x14ac:dyDescent="0.2"/>
    <row r="1044498" x14ac:dyDescent="0.2"/>
    <row r="1044499" x14ac:dyDescent="0.2"/>
    <row r="1044500" x14ac:dyDescent="0.2"/>
    <row r="1044501" x14ac:dyDescent="0.2"/>
    <row r="1044502" x14ac:dyDescent="0.2"/>
    <row r="1044503" x14ac:dyDescent="0.2"/>
    <row r="1044504" x14ac:dyDescent="0.2"/>
    <row r="1044505" x14ac:dyDescent="0.2"/>
    <row r="1044506" x14ac:dyDescent="0.2"/>
    <row r="1044507" x14ac:dyDescent="0.2"/>
    <row r="1044508" x14ac:dyDescent="0.2"/>
    <row r="1044509" x14ac:dyDescent="0.2"/>
    <row r="1044510" x14ac:dyDescent="0.2"/>
    <row r="1044511" x14ac:dyDescent="0.2"/>
    <row r="1044512" x14ac:dyDescent="0.2"/>
    <row r="1044513" x14ac:dyDescent="0.2"/>
    <row r="1044514" x14ac:dyDescent="0.2"/>
    <row r="1044515" x14ac:dyDescent="0.2"/>
    <row r="1044516" x14ac:dyDescent="0.2"/>
    <row r="1044517" x14ac:dyDescent="0.2"/>
    <row r="1044518" x14ac:dyDescent="0.2"/>
    <row r="1044519" x14ac:dyDescent="0.2"/>
    <row r="1044520" x14ac:dyDescent="0.2"/>
    <row r="1044521" x14ac:dyDescent="0.2"/>
    <row r="1044522" x14ac:dyDescent="0.2"/>
    <row r="1044523" x14ac:dyDescent="0.2"/>
    <row r="1044524" x14ac:dyDescent="0.2"/>
    <row r="1044525" x14ac:dyDescent="0.2"/>
    <row r="1044526" x14ac:dyDescent="0.2"/>
    <row r="1044527" x14ac:dyDescent="0.2"/>
    <row r="1044528" x14ac:dyDescent="0.2"/>
    <row r="1044529" x14ac:dyDescent="0.2"/>
    <row r="1044530" x14ac:dyDescent="0.2"/>
    <row r="1044531" x14ac:dyDescent="0.2"/>
    <row r="1044532" x14ac:dyDescent="0.2"/>
    <row r="1044533" x14ac:dyDescent="0.2"/>
    <row r="1044534" x14ac:dyDescent="0.2"/>
    <row r="1044535" x14ac:dyDescent="0.2"/>
    <row r="1044536" x14ac:dyDescent="0.2"/>
    <row r="1044537" x14ac:dyDescent="0.2"/>
    <row r="1044538" x14ac:dyDescent="0.2"/>
    <row r="1044539" x14ac:dyDescent="0.2"/>
    <row r="1044540" x14ac:dyDescent="0.2"/>
    <row r="1044541" x14ac:dyDescent="0.2"/>
    <row r="1044542" x14ac:dyDescent="0.2"/>
    <row r="1044543" x14ac:dyDescent="0.2"/>
    <row r="1044544" x14ac:dyDescent="0.2"/>
    <row r="1044545" x14ac:dyDescent="0.2"/>
    <row r="1044546" x14ac:dyDescent="0.2"/>
    <row r="1044547" x14ac:dyDescent="0.2"/>
    <row r="1044548" x14ac:dyDescent="0.2"/>
    <row r="1044549" x14ac:dyDescent="0.2"/>
    <row r="1044550" x14ac:dyDescent="0.2"/>
    <row r="1044551" x14ac:dyDescent="0.2"/>
    <row r="1044552" x14ac:dyDescent="0.2"/>
    <row r="1044553" x14ac:dyDescent="0.2"/>
    <row r="1044554" x14ac:dyDescent="0.2"/>
    <row r="1044555" x14ac:dyDescent="0.2"/>
    <row r="1044556" x14ac:dyDescent="0.2"/>
    <row r="1044557" x14ac:dyDescent="0.2"/>
    <row r="1044558" x14ac:dyDescent="0.2"/>
    <row r="1044559" x14ac:dyDescent="0.2"/>
    <row r="1044560" x14ac:dyDescent="0.2"/>
    <row r="1044561" x14ac:dyDescent="0.2"/>
    <row r="1044562" x14ac:dyDescent="0.2"/>
    <row r="1044563" x14ac:dyDescent="0.2"/>
    <row r="1044564" x14ac:dyDescent="0.2"/>
    <row r="1044565" x14ac:dyDescent="0.2"/>
    <row r="1044566" x14ac:dyDescent="0.2"/>
    <row r="1044567" x14ac:dyDescent="0.2"/>
    <row r="1044568" x14ac:dyDescent="0.2"/>
    <row r="1044569" x14ac:dyDescent="0.2"/>
    <row r="1044570" x14ac:dyDescent="0.2"/>
    <row r="1044571" x14ac:dyDescent="0.2"/>
    <row r="1044572" x14ac:dyDescent="0.2"/>
    <row r="1044573" x14ac:dyDescent="0.2"/>
    <row r="1044574" x14ac:dyDescent="0.2"/>
    <row r="1044575" x14ac:dyDescent="0.2"/>
    <row r="1044576" x14ac:dyDescent="0.2"/>
    <row r="1044577" x14ac:dyDescent="0.2"/>
    <row r="1044578" x14ac:dyDescent="0.2"/>
    <row r="1044579" x14ac:dyDescent="0.2"/>
    <row r="1044580" x14ac:dyDescent="0.2"/>
    <row r="1044581" x14ac:dyDescent="0.2"/>
    <row r="1044582" x14ac:dyDescent="0.2"/>
    <row r="1044583" x14ac:dyDescent="0.2"/>
    <row r="1044584" x14ac:dyDescent="0.2"/>
    <row r="1044585" x14ac:dyDescent="0.2"/>
    <row r="1044586" x14ac:dyDescent="0.2"/>
    <row r="1044587" x14ac:dyDescent="0.2"/>
    <row r="1044588" x14ac:dyDescent="0.2"/>
    <row r="1044589" x14ac:dyDescent="0.2"/>
    <row r="1044590" x14ac:dyDescent="0.2"/>
    <row r="1044591" x14ac:dyDescent="0.2"/>
    <row r="1044592" x14ac:dyDescent="0.2"/>
    <row r="1044593" x14ac:dyDescent="0.2"/>
    <row r="1044594" x14ac:dyDescent="0.2"/>
    <row r="1044595" x14ac:dyDescent="0.2"/>
    <row r="1044596" x14ac:dyDescent="0.2"/>
    <row r="1044597" x14ac:dyDescent="0.2"/>
    <row r="1044598" x14ac:dyDescent="0.2"/>
    <row r="1044599" x14ac:dyDescent="0.2"/>
    <row r="1044600" x14ac:dyDescent="0.2"/>
    <row r="1044601" x14ac:dyDescent="0.2"/>
    <row r="1044602" x14ac:dyDescent="0.2"/>
    <row r="1044603" x14ac:dyDescent="0.2"/>
    <row r="1044604" x14ac:dyDescent="0.2"/>
    <row r="1044605" x14ac:dyDescent="0.2"/>
    <row r="1044606" x14ac:dyDescent="0.2"/>
    <row r="1044607" x14ac:dyDescent="0.2"/>
    <row r="1044608" x14ac:dyDescent="0.2"/>
    <row r="1044609" x14ac:dyDescent="0.2"/>
    <row r="1044610" x14ac:dyDescent="0.2"/>
    <row r="1044611" x14ac:dyDescent="0.2"/>
    <row r="1044612" x14ac:dyDescent="0.2"/>
    <row r="1044613" x14ac:dyDescent="0.2"/>
    <row r="1044614" x14ac:dyDescent="0.2"/>
    <row r="1044615" x14ac:dyDescent="0.2"/>
    <row r="1044616" x14ac:dyDescent="0.2"/>
    <row r="1044617" x14ac:dyDescent="0.2"/>
    <row r="1044618" x14ac:dyDescent="0.2"/>
    <row r="1044619" x14ac:dyDescent="0.2"/>
    <row r="1044620" x14ac:dyDescent="0.2"/>
    <row r="1044621" x14ac:dyDescent="0.2"/>
    <row r="1044622" x14ac:dyDescent="0.2"/>
    <row r="1044623" x14ac:dyDescent="0.2"/>
    <row r="1044624" x14ac:dyDescent="0.2"/>
    <row r="1044625" x14ac:dyDescent="0.2"/>
    <row r="1044626" x14ac:dyDescent="0.2"/>
    <row r="1044627" x14ac:dyDescent="0.2"/>
    <row r="1044628" x14ac:dyDescent="0.2"/>
    <row r="1044629" x14ac:dyDescent="0.2"/>
    <row r="1044630" x14ac:dyDescent="0.2"/>
    <row r="1044631" x14ac:dyDescent="0.2"/>
    <row r="1044632" x14ac:dyDescent="0.2"/>
    <row r="1044633" x14ac:dyDescent="0.2"/>
    <row r="1044634" x14ac:dyDescent="0.2"/>
    <row r="1044635" x14ac:dyDescent="0.2"/>
    <row r="1044636" x14ac:dyDescent="0.2"/>
    <row r="1044637" x14ac:dyDescent="0.2"/>
    <row r="1044638" x14ac:dyDescent="0.2"/>
    <row r="1044639" x14ac:dyDescent="0.2"/>
    <row r="1044640" x14ac:dyDescent="0.2"/>
    <row r="1044641" x14ac:dyDescent="0.2"/>
    <row r="1044642" x14ac:dyDescent="0.2"/>
    <row r="1044643" x14ac:dyDescent="0.2"/>
    <row r="1044644" x14ac:dyDescent="0.2"/>
    <row r="1044645" x14ac:dyDescent="0.2"/>
    <row r="1044646" x14ac:dyDescent="0.2"/>
    <row r="1044647" x14ac:dyDescent="0.2"/>
    <row r="1044648" x14ac:dyDescent="0.2"/>
    <row r="1044649" x14ac:dyDescent="0.2"/>
    <row r="1044650" x14ac:dyDescent="0.2"/>
    <row r="1044651" x14ac:dyDescent="0.2"/>
    <row r="1044652" x14ac:dyDescent="0.2"/>
    <row r="1044653" x14ac:dyDescent="0.2"/>
    <row r="1044654" x14ac:dyDescent="0.2"/>
    <row r="1044655" x14ac:dyDescent="0.2"/>
    <row r="1044656" x14ac:dyDescent="0.2"/>
    <row r="1044657" x14ac:dyDescent="0.2"/>
    <row r="1044658" x14ac:dyDescent="0.2"/>
    <row r="1044659" x14ac:dyDescent="0.2"/>
    <row r="1044660" x14ac:dyDescent="0.2"/>
    <row r="1044661" x14ac:dyDescent="0.2"/>
    <row r="1044662" x14ac:dyDescent="0.2"/>
    <row r="1044663" x14ac:dyDescent="0.2"/>
    <row r="1044664" x14ac:dyDescent="0.2"/>
    <row r="1044665" x14ac:dyDescent="0.2"/>
    <row r="1044666" x14ac:dyDescent="0.2"/>
    <row r="1044667" x14ac:dyDescent="0.2"/>
    <row r="1044668" x14ac:dyDescent="0.2"/>
    <row r="1044669" x14ac:dyDescent="0.2"/>
    <row r="1044670" x14ac:dyDescent="0.2"/>
    <row r="1044671" x14ac:dyDescent="0.2"/>
    <row r="1044672" x14ac:dyDescent="0.2"/>
    <row r="1044673" x14ac:dyDescent="0.2"/>
    <row r="1044674" x14ac:dyDescent="0.2"/>
    <row r="1044675" x14ac:dyDescent="0.2"/>
    <row r="1044676" x14ac:dyDescent="0.2"/>
    <row r="1044677" x14ac:dyDescent="0.2"/>
    <row r="1044678" x14ac:dyDescent="0.2"/>
    <row r="1044679" x14ac:dyDescent="0.2"/>
    <row r="1044680" x14ac:dyDescent="0.2"/>
    <row r="1044681" x14ac:dyDescent="0.2"/>
    <row r="1044682" x14ac:dyDescent="0.2"/>
    <row r="1044683" x14ac:dyDescent="0.2"/>
    <row r="1044684" x14ac:dyDescent="0.2"/>
    <row r="1044685" x14ac:dyDescent="0.2"/>
    <row r="1044686" x14ac:dyDescent="0.2"/>
    <row r="1044687" x14ac:dyDescent="0.2"/>
    <row r="1044688" x14ac:dyDescent="0.2"/>
    <row r="1044689" x14ac:dyDescent="0.2"/>
    <row r="1044690" x14ac:dyDescent="0.2"/>
    <row r="1044691" x14ac:dyDescent="0.2"/>
    <row r="1044692" x14ac:dyDescent="0.2"/>
    <row r="1044693" x14ac:dyDescent="0.2"/>
    <row r="1044694" x14ac:dyDescent="0.2"/>
    <row r="1044695" x14ac:dyDescent="0.2"/>
    <row r="1044696" x14ac:dyDescent="0.2"/>
    <row r="1044697" x14ac:dyDescent="0.2"/>
    <row r="1044698" x14ac:dyDescent="0.2"/>
    <row r="1044699" x14ac:dyDescent="0.2"/>
    <row r="1044700" x14ac:dyDescent="0.2"/>
    <row r="1044701" x14ac:dyDescent="0.2"/>
    <row r="1044702" x14ac:dyDescent="0.2"/>
    <row r="1044703" x14ac:dyDescent="0.2"/>
    <row r="1044704" x14ac:dyDescent="0.2"/>
    <row r="1044705" x14ac:dyDescent="0.2"/>
    <row r="1044706" x14ac:dyDescent="0.2"/>
    <row r="1044707" x14ac:dyDescent="0.2"/>
    <row r="1044708" x14ac:dyDescent="0.2"/>
    <row r="1044709" x14ac:dyDescent="0.2"/>
    <row r="1044710" x14ac:dyDescent="0.2"/>
    <row r="1044711" x14ac:dyDescent="0.2"/>
    <row r="1044712" x14ac:dyDescent="0.2"/>
    <row r="1044713" x14ac:dyDescent="0.2"/>
    <row r="1044714" x14ac:dyDescent="0.2"/>
    <row r="1044715" x14ac:dyDescent="0.2"/>
    <row r="1044716" x14ac:dyDescent="0.2"/>
    <row r="1044717" x14ac:dyDescent="0.2"/>
    <row r="1044718" x14ac:dyDescent="0.2"/>
    <row r="1044719" x14ac:dyDescent="0.2"/>
    <row r="1044720" x14ac:dyDescent="0.2"/>
    <row r="1044721" x14ac:dyDescent="0.2"/>
    <row r="1044722" x14ac:dyDescent="0.2"/>
    <row r="1044723" x14ac:dyDescent="0.2"/>
    <row r="1044724" x14ac:dyDescent="0.2"/>
    <row r="1044725" x14ac:dyDescent="0.2"/>
    <row r="1044726" x14ac:dyDescent="0.2"/>
    <row r="1044727" x14ac:dyDescent="0.2"/>
    <row r="1044728" x14ac:dyDescent="0.2"/>
    <row r="1044729" x14ac:dyDescent="0.2"/>
    <row r="1044730" x14ac:dyDescent="0.2"/>
    <row r="1044731" x14ac:dyDescent="0.2"/>
    <row r="1044732" x14ac:dyDescent="0.2"/>
    <row r="1044733" x14ac:dyDescent="0.2"/>
    <row r="1044734" x14ac:dyDescent="0.2"/>
    <row r="1044735" x14ac:dyDescent="0.2"/>
    <row r="1044736" x14ac:dyDescent="0.2"/>
    <row r="1044737" x14ac:dyDescent="0.2"/>
    <row r="1044738" x14ac:dyDescent="0.2"/>
    <row r="1044739" x14ac:dyDescent="0.2"/>
    <row r="1044740" x14ac:dyDescent="0.2"/>
    <row r="1044741" x14ac:dyDescent="0.2"/>
    <row r="1044742" x14ac:dyDescent="0.2"/>
    <row r="1044743" x14ac:dyDescent="0.2"/>
    <row r="1044744" x14ac:dyDescent="0.2"/>
    <row r="1044745" x14ac:dyDescent="0.2"/>
    <row r="1044746" x14ac:dyDescent="0.2"/>
    <row r="1044747" x14ac:dyDescent="0.2"/>
    <row r="1044748" x14ac:dyDescent="0.2"/>
    <row r="1044749" x14ac:dyDescent="0.2"/>
    <row r="1044750" x14ac:dyDescent="0.2"/>
    <row r="1044751" x14ac:dyDescent="0.2"/>
    <row r="1044752" x14ac:dyDescent="0.2"/>
    <row r="1044753" x14ac:dyDescent="0.2"/>
    <row r="1044754" x14ac:dyDescent="0.2"/>
    <row r="1044755" x14ac:dyDescent="0.2"/>
    <row r="1044756" x14ac:dyDescent="0.2"/>
    <row r="1044757" x14ac:dyDescent="0.2"/>
    <row r="1044758" x14ac:dyDescent="0.2"/>
    <row r="1044759" x14ac:dyDescent="0.2"/>
    <row r="1044760" x14ac:dyDescent="0.2"/>
    <row r="1044761" x14ac:dyDescent="0.2"/>
    <row r="1044762" x14ac:dyDescent="0.2"/>
    <row r="1044763" x14ac:dyDescent="0.2"/>
    <row r="1044764" x14ac:dyDescent="0.2"/>
    <row r="1044765" x14ac:dyDescent="0.2"/>
    <row r="1044766" x14ac:dyDescent="0.2"/>
    <row r="1044767" x14ac:dyDescent="0.2"/>
    <row r="1044768" x14ac:dyDescent="0.2"/>
    <row r="1044769" x14ac:dyDescent="0.2"/>
    <row r="1044770" x14ac:dyDescent="0.2"/>
    <row r="1044771" x14ac:dyDescent="0.2"/>
    <row r="1044772" x14ac:dyDescent="0.2"/>
    <row r="1044773" x14ac:dyDescent="0.2"/>
    <row r="1044774" x14ac:dyDescent="0.2"/>
    <row r="1044775" x14ac:dyDescent="0.2"/>
    <row r="1044776" x14ac:dyDescent="0.2"/>
    <row r="1044777" x14ac:dyDescent="0.2"/>
    <row r="1044778" x14ac:dyDescent="0.2"/>
    <row r="1044779" x14ac:dyDescent="0.2"/>
    <row r="1044780" x14ac:dyDescent="0.2"/>
    <row r="1044781" x14ac:dyDescent="0.2"/>
    <row r="1044782" x14ac:dyDescent="0.2"/>
    <row r="1044783" x14ac:dyDescent="0.2"/>
    <row r="1044784" x14ac:dyDescent="0.2"/>
    <row r="1044785" x14ac:dyDescent="0.2"/>
    <row r="1044786" x14ac:dyDescent="0.2"/>
    <row r="1044787" x14ac:dyDescent="0.2"/>
    <row r="1044788" x14ac:dyDescent="0.2"/>
    <row r="1044789" x14ac:dyDescent="0.2"/>
    <row r="1044790" x14ac:dyDescent="0.2"/>
    <row r="1044791" x14ac:dyDescent="0.2"/>
    <row r="1044792" x14ac:dyDescent="0.2"/>
    <row r="1044793" x14ac:dyDescent="0.2"/>
    <row r="1044794" x14ac:dyDescent="0.2"/>
    <row r="1044795" x14ac:dyDescent="0.2"/>
    <row r="1044796" x14ac:dyDescent="0.2"/>
    <row r="1044797" x14ac:dyDescent="0.2"/>
    <row r="1044798" x14ac:dyDescent="0.2"/>
    <row r="1044799" x14ac:dyDescent="0.2"/>
    <row r="1044800" x14ac:dyDescent="0.2"/>
    <row r="1044801" x14ac:dyDescent="0.2"/>
    <row r="1044802" x14ac:dyDescent="0.2"/>
    <row r="1044803" x14ac:dyDescent="0.2"/>
    <row r="1044804" x14ac:dyDescent="0.2"/>
    <row r="1044805" x14ac:dyDescent="0.2"/>
    <row r="1044806" x14ac:dyDescent="0.2"/>
    <row r="1044807" x14ac:dyDescent="0.2"/>
    <row r="1044808" x14ac:dyDescent="0.2"/>
    <row r="1044809" x14ac:dyDescent="0.2"/>
    <row r="1044810" x14ac:dyDescent="0.2"/>
    <row r="1044811" x14ac:dyDescent="0.2"/>
    <row r="1044812" x14ac:dyDescent="0.2"/>
    <row r="1044813" x14ac:dyDescent="0.2"/>
    <row r="1044814" x14ac:dyDescent="0.2"/>
    <row r="1044815" x14ac:dyDescent="0.2"/>
    <row r="1044816" x14ac:dyDescent="0.2"/>
    <row r="1044817" x14ac:dyDescent="0.2"/>
    <row r="1044818" x14ac:dyDescent="0.2"/>
    <row r="1044819" x14ac:dyDescent="0.2"/>
    <row r="1044820" x14ac:dyDescent="0.2"/>
    <row r="1044821" x14ac:dyDescent="0.2"/>
    <row r="1044822" x14ac:dyDescent="0.2"/>
    <row r="1044823" x14ac:dyDescent="0.2"/>
    <row r="1044824" x14ac:dyDescent="0.2"/>
    <row r="1044825" x14ac:dyDescent="0.2"/>
    <row r="1044826" x14ac:dyDescent="0.2"/>
    <row r="1044827" x14ac:dyDescent="0.2"/>
    <row r="1044828" x14ac:dyDescent="0.2"/>
    <row r="1044829" x14ac:dyDescent="0.2"/>
    <row r="1044830" x14ac:dyDescent="0.2"/>
    <row r="1044831" x14ac:dyDescent="0.2"/>
    <row r="1044832" x14ac:dyDescent="0.2"/>
    <row r="1044833" x14ac:dyDescent="0.2"/>
    <row r="1044834" x14ac:dyDescent="0.2"/>
    <row r="1044835" x14ac:dyDescent="0.2"/>
    <row r="1044836" x14ac:dyDescent="0.2"/>
    <row r="1044837" x14ac:dyDescent="0.2"/>
    <row r="1044838" x14ac:dyDescent="0.2"/>
    <row r="1044839" x14ac:dyDescent="0.2"/>
    <row r="1044840" x14ac:dyDescent="0.2"/>
    <row r="1044841" x14ac:dyDescent="0.2"/>
    <row r="1044842" x14ac:dyDescent="0.2"/>
    <row r="1044843" x14ac:dyDescent="0.2"/>
    <row r="1044844" x14ac:dyDescent="0.2"/>
    <row r="1044845" x14ac:dyDescent="0.2"/>
    <row r="1044846" x14ac:dyDescent="0.2"/>
    <row r="1044847" x14ac:dyDescent="0.2"/>
    <row r="1044848" x14ac:dyDescent="0.2"/>
    <row r="1044849" x14ac:dyDescent="0.2"/>
    <row r="1044850" x14ac:dyDescent="0.2"/>
    <row r="1044851" x14ac:dyDescent="0.2"/>
    <row r="1044852" x14ac:dyDescent="0.2"/>
    <row r="1044853" x14ac:dyDescent="0.2"/>
    <row r="1044854" x14ac:dyDescent="0.2"/>
    <row r="1044855" x14ac:dyDescent="0.2"/>
    <row r="1044856" x14ac:dyDescent="0.2"/>
    <row r="1044857" x14ac:dyDescent="0.2"/>
    <row r="1044858" x14ac:dyDescent="0.2"/>
    <row r="1044859" x14ac:dyDescent="0.2"/>
    <row r="1044860" x14ac:dyDescent="0.2"/>
    <row r="1044861" x14ac:dyDescent="0.2"/>
    <row r="1044862" x14ac:dyDescent="0.2"/>
    <row r="1044863" x14ac:dyDescent="0.2"/>
    <row r="1044864" x14ac:dyDescent="0.2"/>
    <row r="1044865" x14ac:dyDescent="0.2"/>
    <row r="1044866" x14ac:dyDescent="0.2"/>
    <row r="1044867" x14ac:dyDescent="0.2"/>
    <row r="1044868" x14ac:dyDescent="0.2"/>
    <row r="1044869" x14ac:dyDescent="0.2"/>
    <row r="1044870" x14ac:dyDescent="0.2"/>
    <row r="1044871" x14ac:dyDescent="0.2"/>
    <row r="1044872" x14ac:dyDescent="0.2"/>
    <row r="1044873" x14ac:dyDescent="0.2"/>
    <row r="1044874" x14ac:dyDescent="0.2"/>
    <row r="1044875" x14ac:dyDescent="0.2"/>
    <row r="1044876" x14ac:dyDescent="0.2"/>
    <row r="1044877" x14ac:dyDescent="0.2"/>
    <row r="1044878" x14ac:dyDescent="0.2"/>
    <row r="1044879" x14ac:dyDescent="0.2"/>
    <row r="1044880" x14ac:dyDescent="0.2"/>
    <row r="1044881" x14ac:dyDescent="0.2"/>
    <row r="1044882" x14ac:dyDescent="0.2"/>
    <row r="1044883" x14ac:dyDescent="0.2"/>
    <row r="1044884" x14ac:dyDescent="0.2"/>
    <row r="1044885" x14ac:dyDescent="0.2"/>
    <row r="1044886" x14ac:dyDescent="0.2"/>
    <row r="1044887" x14ac:dyDescent="0.2"/>
    <row r="1044888" x14ac:dyDescent="0.2"/>
    <row r="1044889" x14ac:dyDescent="0.2"/>
    <row r="1044890" x14ac:dyDescent="0.2"/>
    <row r="1044891" x14ac:dyDescent="0.2"/>
    <row r="1044892" x14ac:dyDescent="0.2"/>
    <row r="1044893" x14ac:dyDescent="0.2"/>
    <row r="1044894" x14ac:dyDescent="0.2"/>
    <row r="1044895" x14ac:dyDescent="0.2"/>
    <row r="1044896" x14ac:dyDescent="0.2"/>
    <row r="1044897" x14ac:dyDescent="0.2"/>
    <row r="1044898" x14ac:dyDescent="0.2"/>
    <row r="1044899" x14ac:dyDescent="0.2"/>
    <row r="1044900" x14ac:dyDescent="0.2"/>
    <row r="1044901" x14ac:dyDescent="0.2"/>
    <row r="1044902" x14ac:dyDescent="0.2"/>
    <row r="1044903" x14ac:dyDescent="0.2"/>
    <row r="1044904" x14ac:dyDescent="0.2"/>
    <row r="1044905" x14ac:dyDescent="0.2"/>
    <row r="1044906" x14ac:dyDescent="0.2"/>
    <row r="1044907" x14ac:dyDescent="0.2"/>
    <row r="1044908" x14ac:dyDescent="0.2"/>
    <row r="1044909" x14ac:dyDescent="0.2"/>
    <row r="1044910" x14ac:dyDescent="0.2"/>
    <row r="1044911" x14ac:dyDescent="0.2"/>
    <row r="1044912" x14ac:dyDescent="0.2"/>
    <row r="1044913" x14ac:dyDescent="0.2"/>
    <row r="1044914" x14ac:dyDescent="0.2"/>
    <row r="1044915" x14ac:dyDescent="0.2"/>
    <row r="1044916" x14ac:dyDescent="0.2"/>
    <row r="1044917" x14ac:dyDescent="0.2"/>
    <row r="1044918" x14ac:dyDescent="0.2"/>
    <row r="1044919" x14ac:dyDescent="0.2"/>
    <row r="1044920" x14ac:dyDescent="0.2"/>
    <row r="1044921" x14ac:dyDescent="0.2"/>
    <row r="1044922" x14ac:dyDescent="0.2"/>
    <row r="1044923" x14ac:dyDescent="0.2"/>
    <row r="1044924" x14ac:dyDescent="0.2"/>
    <row r="1044925" x14ac:dyDescent="0.2"/>
    <row r="1044926" x14ac:dyDescent="0.2"/>
    <row r="1044927" x14ac:dyDescent="0.2"/>
    <row r="1044928" x14ac:dyDescent="0.2"/>
    <row r="1044929" x14ac:dyDescent="0.2"/>
    <row r="1044930" x14ac:dyDescent="0.2"/>
    <row r="1044931" x14ac:dyDescent="0.2"/>
    <row r="1044932" x14ac:dyDescent="0.2"/>
    <row r="1044933" x14ac:dyDescent="0.2"/>
    <row r="1044934" x14ac:dyDescent="0.2"/>
    <row r="1044935" x14ac:dyDescent="0.2"/>
    <row r="1044936" x14ac:dyDescent="0.2"/>
    <row r="1044937" x14ac:dyDescent="0.2"/>
    <row r="1044938" x14ac:dyDescent="0.2"/>
    <row r="1044939" x14ac:dyDescent="0.2"/>
    <row r="1044940" x14ac:dyDescent="0.2"/>
    <row r="1044941" x14ac:dyDescent="0.2"/>
    <row r="1044942" x14ac:dyDescent="0.2"/>
    <row r="1044943" x14ac:dyDescent="0.2"/>
    <row r="1044944" x14ac:dyDescent="0.2"/>
    <row r="1044945" x14ac:dyDescent="0.2"/>
    <row r="1044946" x14ac:dyDescent="0.2"/>
    <row r="1044947" x14ac:dyDescent="0.2"/>
    <row r="1044948" x14ac:dyDescent="0.2"/>
    <row r="1044949" x14ac:dyDescent="0.2"/>
    <row r="1044950" x14ac:dyDescent="0.2"/>
    <row r="1044951" x14ac:dyDescent="0.2"/>
    <row r="1044952" x14ac:dyDescent="0.2"/>
    <row r="1044953" x14ac:dyDescent="0.2"/>
    <row r="1044954" x14ac:dyDescent="0.2"/>
    <row r="1044955" x14ac:dyDescent="0.2"/>
    <row r="1044956" x14ac:dyDescent="0.2"/>
    <row r="1044957" x14ac:dyDescent="0.2"/>
    <row r="1044958" x14ac:dyDescent="0.2"/>
    <row r="1044959" x14ac:dyDescent="0.2"/>
    <row r="1044960" x14ac:dyDescent="0.2"/>
    <row r="1044961" x14ac:dyDescent="0.2"/>
    <row r="1044962" x14ac:dyDescent="0.2"/>
    <row r="1044963" x14ac:dyDescent="0.2"/>
    <row r="1044964" x14ac:dyDescent="0.2"/>
    <row r="1044965" x14ac:dyDescent="0.2"/>
    <row r="1044966" x14ac:dyDescent="0.2"/>
    <row r="1044967" x14ac:dyDescent="0.2"/>
    <row r="1044968" x14ac:dyDescent="0.2"/>
    <row r="1044969" x14ac:dyDescent="0.2"/>
    <row r="1044970" x14ac:dyDescent="0.2"/>
    <row r="1044971" x14ac:dyDescent="0.2"/>
    <row r="1044972" x14ac:dyDescent="0.2"/>
    <row r="1044973" x14ac:dyDescent="0.2"/>
    <row r="1044974" x14ac:dyDescent="0.2"/>
    <row r="1044975" x14ac:dyDescent="0.2"/>
    <row r="1044976" x14ac:dyDescent="0.2"/>
    <row r="1044977" x14ac:dyDescent="0.2"/>
    <row r="1044978" x14ac:dyDescent="0.2"/>
    <row r="1044979" x14ac:dyDescent="0.2"/>
    <row r="1044980" x14ac:dyDescent="0.2"/>
    <row r="1044981" x14ac:dyDescent="0.2"/>
    <row r="1044982" x14ac:dyDescent="0.2"/>
    <row r="1044983" x14ac:dyDescent="0.2"/>
    <row r="1044984" x14ac:dyDescent="0.2"/>
    <row r="1044985" x14ac:dyDescent="0.2"/>
    <row r="1044986" x14ac:dyDescent="0.2"/>
    <row r="1044987" x14ac:dyDescent="0.2"/>
    <row r="1044988" x14ac:dyDescent="0.2"/>
    <row r="1044989" x14ac:dyDescent="0.2"/>
    <row r="1044990" x14ac:dyDescent="0.2"/>
    <row r="1044991" x14ac:dyDescent="0.2"/>
    <row r="1044992" x14ac:dyDescent="0.2"/>
    <row r="1044993" x14ac:dyDescent="0.2"/>
    <row r="1044994" x14ac:dyDescent="0.2"/>
    <row r="1044995" x14ac:dyDescent="0.2"/>
    <row r="1044996" x14ac:dyDescent="0.2"/>
    <row r="1044997" x14ac:dyDescent="0.2"/>
    <row r="1044998" x14ac:dyDescent="0.2"/>
    <row r="1044999" x14ac:dyDescent="0.2"/>
    <row r="1045000" x14ac:dyDescent="0.2"/>
    <row r="1045001" x14ac:dyDescent="0.2"/>
    <row r="1045002" x14ac:dyDescent="0.2"/>
    <row r="1045003" x14ac:dyDescent="0.2"/>
    <row r="1045004" x14ac:dyDescent="0.2"/>
    <row r="1045005" x14ac:dyDescent="0.2"/>
    <row r="1045006" x14ac:dyDescent="0.2"/>
    <row r="1045007" x14ac:dyDescent="0.2"/>
    <row r="1045008" x14ac:dyDescent="0.2"/>
    <row r="1045009" x14ac:dyDescent="0.2"/>
    <row r="1045010" x14ac:dyDescent="0.2"/>
    <row r="1045011" x14ac:dyDescent="0.2"/>
    <row r="1045012" x14ac:dyDescent="0.2"/>
    <row r="1045013" x14ac:dyDescent="0.2"/>
    <row r="1045014" x14ac:dyDescent="0.2"/>
    <row r="1045015" x14ac:dyDescent="0.2"/>
    <row r="1045016" x14ac:dyDescent="0.2"/>
    <row r="1045017" x14ac:dyDescent="0.2"/>
    <row r="1045018" x14ac:dyDescent="0.2"/>
    <row r="1045019" x14ac:dyDescent="0.2"/>
    <row r="1045020" x14ac:dyDescent="0.2"/>
    <row r="1045021" x14ac:dyDescent="0.2"/>
    <row r="1045022" x14ac:dyDescent="0.2"/>
    <row r="1045023" x14ac:dyDescent="0.2"/>
    <row r="1045024" x14ac:dyDescent="0.2"/>
    <row r="1045025" x14ac:dyDescent="0.2"/>
    <row r="1045026" x14ac:dyDescent="0.2"/>
    <row r="1045027" x14ac:dyDescent="0.2"/>
    <row r="1045028" x14ac:dyDescent="0.2"/>
    <row r="1045029" x14ac:dyDescent="0.2"/>
    <row r="1045030" x14ac:dyDescent="0.2"/>
    <row r="1045031" x14ac:dyDescent="0.2"/>
    <row r="1045032" x14ac:dyDescent="0.2"/>
    <row r="1045033" x14ac:dyDescent="0.2"/>
    <row r="1045034" x14ac:dyDescent="0.2"/>
    <row r="1045035" x14ac:dyDescent="0.2"/>
    <row r="1045036" x14ac:dyDescent="0.2"/>
    <row r="1045037" x14ac:dyDescent="0.2"/>
    <row r="1045038" x14ac:dyDescent="0.2"/>
    <row r="1045039" x14ac:dyDescent="0.2"/>
    <row r="1045040" x14ac:dyDescent="0.2"/>
    <row r="1045041" x14ac:dyDescent="0.2"/>
    <row r="1045042" x14ac:dyDescent="0.2"/>
    <row r="1045043" x14ac:dyDescent="0.2"/>
    <row r="1045044" x14ac:dyDescent="0.2"/>
    <row r="1045045" x14ac:dyDescent="0.2"/>
    <row r="1045046" x14ac:dyDescent="0.2"/>
    <row r="1045047" x14ac:dyDescent="0.2"/>
    <row r="1045048" x14ac:dyDescent="0.2"/>
    <row r="1045049" x14ac:dyDescent="0.2"/>
    <row r="1045050" x14ac:dyDescent="0.2"/>
    <row r="1045051" x14ac:dyDescent="0.2"/>
    <row r="1045052" x14ac:dyDescent="0.2"/>
    <row r="1045053" x14ac:dyDescent="0.2"/>
    <row r="1045054" x14ac:dyDescent="0.2"/>
    <row r="1045055" x14ac:dyDescent="0.2"/>
    <row r="1045056" x14ac:dyDescent="0.2"/>
    <row r="1045057" x14ac:dyDescent="0.2"/>
    <row r="1045058" x14ac:dyDescent="0.2"/>
    <row r="1045059" x14ac:dyDescent="0.2"/>
    <row r="1045060" x14ac:dyDescent="0.2"/>
    <row r="1045061" x14ac:dyDescent="0.2"/>
    <row r="1045062" x14ac:dyDescent="0.2"/>
    <row r="1045063" x14ac:dyDescent="0.2"/>
    <row r="1045064" x14ac:dyDescent="0.2"/>
    <row r="1045065" x14ac:dyDescent="0.2"/>
    <row r="1045066" x14ac:dyDescent="0.2"/>
    <row r="1045067" x14ac:dyDescent="0.2"/>
    <row r="1045068" x14ac:dyDescent="0.2"/>
    <row r="1045069" x14ac:dyDescent="0.2"/>
    <row r="1045070" x14ac:dyDescent="0.2"/>
    <row r="1045071" x14ac:dyDescent="0.2"/>
    <row r="1045072" x14ac:dyDescent="0.2"/>
    <row r="1045073" x14ac:dyDescent="0.2"/>
    <row r="1045074" x14ac:dyDescent="0.2"/>
    <row r="1045075" x14ac:dyDescent="0.2"/>
    <row r="1045076" x14ac:dyDescent="0.2"/>
    <row r="1045077" x14ac:dyDescent="0.2"/>
    <row r="1045078" x14ac:dyDescent="0.2"/>
    <row r="1045079" x14ac:dyDescent="0.2"/>
    <row r="1045080" x14ac:dyDescent="0.2"/>
    <row r="1045081" x14ac:dyDescent="0.2"/>
    <row r="1045082" x14ac:dyDescent="0.2"/>
    <row r="1045083" x14ac:dyDescent="0.2"/>
    <row r="1045084" x14ac:dyDescent="0.2"/>
    <row r="1045085" x14ac:dyDescent="0.2"/>
    <row r="1045086" x14ac:dyDescent="0.2"/>
    <row r="1045087" x14ac:dyDescent="0.2"/>
    <row r="1045088" x14ac:dyDescent="0.2"/>
    <row r="1045089" x14ac:dyDescent="0.2"/>
    <row r="1045090" x14ac:dyDescent="0.2"/>
    <row r="1045091" x14ac:dyDescent="0.2"/>
    <row r="1045092" x14ac:dyDescent="0.2"/>
    <row r="1045093" x14ac:dyDescent="0.2"/>
    <row r="1045094" x14ac:dyDescent="0.2"/>
    <row r="1045095" x14ac:dyDescent="0.2"/>
    <row r="1045096" x14ac:dyDescent="0.2"/>
    <row r="1045097" x14ac:dyDescent="0.2"/>
    <row r="1045098" x14ac:dyDescent="0.2"/>
    <row r="1045099" x14ac:dyDescent="0.2"/>
    <row r="1045100" x14ac:dyDescent="0.2"/>
    <row r="1045101" x14ac:dyDescent="0.2"/>
    <row r="1045102" x14ac:dyDescent="0.2"/>
    <row r="1045103" x14ac:dyDescent="0.2"/>
    <row r="1045104" x14ac:dyDescent="0.2"/>
    <row r="1045105" x14ac:dyDescent="0.2"/>
    <row r="1045106" x14ac:dyDescent="0.2"/>
    <row r="1045107" x14ac:dyDescent="0.2"/>
    <row r="1045108" x14ac:dyDescent="0.2"/>
    <row r="1045109" x14ac:dyDescent="0.2"/>
    <row r="1045110" x14ac:dyDescent="0.2"/>
    <row r="1045111" x14ac:dyDescent="0.2"/>
    <row r="1045112" x14ac:dyDescent="0.2"/>
    <row r="1045113" x14ac:dyDescent="0.2"/>
    <row r="1045114" x14ac:dyDescent="0.2"/>
    <row r="1045115" x14ac:dyDescent="0.2"/>
    <row r="1045116" x14ac:dyDescent="0.2"/>
    <row r="1045117" x14ac:dyDescent="0.2"/>
    <row r="1045118" x14ac:dyDescent="0.2"/>
    <row r="1045119" x14ac:dyDescent="0.2"/>
    <row r="1045120" x14ac:dyDescent="0.2"/>
    <row r="1045121" x14ac:dyDescent="0.2"/>
    <row r="1045122" x14ac:dyDescent="0.2"/>
    <row r="1045123" x14ac:dyDescent="0.2"/>
    <row r="1045124" x14ac:dyDescent="0.2"/>
    <row r="1045125" x14ac:dyDescent="0.2"/>
    <row r="1045126" x14ac:dyDescent="0.2"/>
    <row r="1045127" x14ac:dyDescent="0.2"/>
    <row r="1045128" x14ac:dyDescent="0.2"/>
    <row r="1045129" x14ac:dyDescent="0.2"/>
    <row r="1045130" x14ac:dyDescent="0.2"/>
    <row r="1045131" x14ac:dyDescent="0.2"/>
    <row r="1045132" x14ac:dyDescent="0.2"/>
    <row r="1045133" x14ac:dyDescent="0.2"/>
    <row r="1045134" x14ac:dyDescent="0.2"/>
    <row r="1045135" x14ac:dyDescent="0.2"/>
    <row r="1045136" x14ac:dyDescent="0.2"/>
    <row r="1045137" x14ac:dyDescent="0.2"/>
    <row r="1045138" x14ac:dyDescent="0.2"/>
    <row r="1045139" x14ac:dyDescent="0.2"/>
    <row r="1045140" x14ac:dyDescent="0.2"/>
    <row r="1045141" x14ac:dyDescent="0.2"/>
    <row r="1045142" x14ac:dyDescent="0.2"/>
    <row r="1045143" x14ac:dyDescent="0.2"/>
    <row r="1045144" x14ac:dyDescent="0.2"/>
    <row r="1045145" x14ac:dyDescent="0.2"/>
    <row r="1045146" x14ac:dyDescent="0.2"/>
    <row r="1045147" x14ac:dyDescent="0.2"/>
    <row r="1045148" x14ac:dyDescent="0.2"/>
    <row r="1045149" x14ac:dyDescent="0.2"/>
    <row r="1045150" x14ac:dyDescent="0.2"/>
    <row r="1045151" x14ac:dyDescent="0.2"/>
    <row r="1045152" x14ac:dyDescent="0.2"/>
    <row r="1045153" x14ac:dyDescent="0.2"/>
    <row r="1045154" x14ac:dyDescent="0.2"/>
    <row r="1045155" x14ac:dyDescent="0.2"/>
    <row r="1045156" x14ac:dyDescent="0.2"/>
    <row r="1045157" x14ac:dyDescent="0.2"/>
    <row r="1045158" x14ac:dyDescent="0.2"/>
    <row r="1045159" x14ac:dyDescent="0.2"/>
    <row r="1045160" x14ac:dyDescent="0.2"/>
    <row r="1045161" x14ac:dyDescent="0.2"/>
    <row r="1045162" x14ac:dyDescent="0.2"/>
    <row r="1045163" x14ac:dyDescent="0.2"/>
    <row r="1045164" x14ac:dyDescent="0.2"/>
    <row r="1045165" x14ac:dyDescent="0.2"/>
    <row r="1045166" x14ac:dyDescent="0.2"/>
    <row r="1045167" x14ac:dyDescent="0.2"/>
    <row r="1045168" x14ac:dyDescent="0.2"/>
    <row r="1045169" x14ac:dyDescent="0.2"/>
    <row r="1045170" x14ac:dyDescent="0.2"/>
    <row r="1045171" x14ac:dyDescent="0.2"/>
    <row r="1045172" x14ac:dyDescent="0.2"/>
    <row r="1045173" x14ac:dyDescent="0.2"/>
    <row r="1045174" x14ac:dyDescent="0.2"/>
    <row r="1045175" x14ac:dyDescent="0.2"/>
    <row r="1045176" x14ac:dyDescent="0.2"/>
    <row r="1045177" x14ac:dyDescent="0.2"/>
    <row r="1045178" x14ac:dyDescent="0.2"/>
    <row r="1045179" x14ac:dyDescent="0.2"/>
    <row r="1045180" x14ac:dyDescent="0.2"/>
    <row r="1045181" x14ac:dyDescent="0.2"/>
    <row r="1045182" x14ac:dyDescent="0.2"/>
    <row r="1045183" x14ac:dyDescent="0.2"/>
    <row r="1045184" x14ac:dyDescent="0.2"/>
    <row r="1045185" x14ac:dyDescent="0.2"/>
    <row r="1045186" x14ac:dyDescent="0.2"/>
    <row r="1045187" x14ac:dyDescent="0.2"/>
    <row r="1045188" x14ac:dyDescent="0.2"/>
    <row r="1045189" x14ac:dyDescent="0.2"/>
    <row r="1045190" x14ac:dyDescent="0.2"/>
    <row r="1045191" x14ac:dyDescent="0.2"/>
    <row r="1045192" x14ac:dyDescent="0.2"/>
    <row r="1045193" x14ac:dyDescent="0.2"/>
    <row r="1045194" x14ac:dyDescent="0.2"/>
    <row r="1045195" x14ac:dyDescent="0.2"/>
    <row r="1045196" x14ac:dyDescent="0.2"/>
    <row r="1045197" x14ac:dyDescent="0.2"/>
    <row r="1045198" x14ac:dyDescent="0.2"/>
    <row r="1045199" x14ac:dyDescent="0.2"/>
    <row r="1045200" x14ac:dyDescent="0.2"/>
    <row r="1045201" x14ac:dyDescent="0.2"/>
    <row r="1045202" x14ac:dyDescent="0.2"/>
    <row r="1045203" x14ac:dyDescent="0.2"/>
    <row r="1045204" x14ac:dyDescent="0.2"/>
    <row r="1045205" x14ac:dyDescent="0.2"/>
    <row r="1045206" x14ac:dyDescent="0.2"/>
    <row r="1045207" x14ac:dyDescent="0.2"/>
    <row r="1045208" x14ac:dyDescent="0.2"/>
    <row r="1045209" x14ac:dyDescent="0.2"/>
    <row r="1045210" x14ac:dyDescent="0.2"/>
    <row r="1045211" x14ac:dyDescent="0.2"/>
    <row r="1045212" x14ac:dyDescent="0.2"/>
    <row r="1045213" x14ac:dyDescent="0.2"/>
    <row r="1045214" x14ac:dyDescent="0.2"/>
    <row r="1045215" x14ac:dyDescent="0.2"/>
    <row r="1045216" x14ac:dyDescent="0.2"/>
    <row r="1045217" x14ac:dyDescent="0.2"/>
    <row r="1045218" x14ac:dyDescent="0.2"/>
    <row r="1045219" x14ac:dyDescent="0.2"/>
    <row r="1045220" x14ac:dyDescent="0.2"/>
    <row r="1045221" x14ac:dyDescent="0.2"/>
    <row r="1045222" x14ac:dyDescent="0.2"/>
    <row r="1045223" x14ac:dyDescent="0.2"/>
    <row r="1045224" x14ac:dyDescent="0.2"/>
    <row r="1045225" x14ac:dyDescent="0.2"/>
    <row r="1045226" x14ac:dyDescent="0.2"/>
    <row r="1045227" x14ac:dyDescent="0.2"/>
    <row r="1045228" x14ac:dyDescent="0.2"/>
    <row r="1045229" x14ac:dyDescent="0.2"/>
    <row r="1045230" x14ac:dyDescent="0.2"/>
    <row r="1045231" x14ac:dyDescent="0.2"/>
    <row r="1045232" x14ac:dyDescent="0.2"/>
    <row r="1045233" x14ac:dyDescent="0.2"/>
    <row r="1045234" x14ac:dyDescent="0.2"/>
    <row r="1045235" x14ac:dyDescent="0.2"/>
    <row r="1045236" x14ac:dyDescent="0.2"/>
    <row r="1045237" x14ac:dyDescent="0.2"/>
    <row r="1045238" x14ac:dyDescent="0.2"/>
    <row r="1045239" x14ac:dyDescent="0.2"/>
    <row r="1045240" x14ac:dyDescent="0.2"/>
    <row r="1045241" x14ac:dyDescent="0.2"/>
    <row r="1045242" x14ac:dyDescent="0.2"/>
    <row r="1045243" x14ac:dyDescent="0.2"/>
    <row r="1045244" x14ac:dyDescent="0.2"/>
    <row r="1045245" x14ac:dyDescent="0.2"/>
    <row r="1045246" x14ac:dyDescent="0.2"/>
    <row r="1045247" x14ac:dyDescent="0.2"/>
    <row r="1045248" x14ac:dyDescent="0.2"/>
    <row r="1045249" x14ac:dyDescent="0.2"/>
    <row r="1045250" x14ac:dyDescent="0.2"/>
    <row r="1045251" x14ac:dyDescent="0.2"/>
    <row r="1045252" x14ac:dyDescent="0.2"/>
    <row r="1045253" x14ac:dyDescent="0.2"/>
    <row r="1045254" x14ac:dyDescent="0.2"/>
    <row r="1045255" x14ac:dyDescent="0.2"/>
    <row r="1045256" x14ac:dyDescent="0.2"/>
    <row r="1045257" x14ac:dyDescent="0.2"/>
    <row r="1045258" x14ac:dyDescent="0.2"/>
    <row r="1045259" x14ac:dyDescent="0.2"/>
    <row r="1045260" x14ac:dyDescent="0.2"/>
    <row r="1045261" x14ac:dyDescent="0.2"/>
    <row r="1045262" x14ac:dyDescent="0.2"/>
    <row r="1045263" x14ac:dyDescent="0.2"/>
    <row r="1045264" x14ac:dyDescent="0.2"/>
    <row r="1045265" x14ac:dyDescent="0.2"/>
    <row r="1045266" x14ac:dyDescent="0.2"/>
    <row r="1045267" x14ac:dyDescent="0.2"/>
    <row r="1045268" x14ac:dyDescent="0.2"/>
    <row r="1045269" x14ac:dyDescent="0.2"/>
    <row r="1045270" x14ac:dyDescent="0.2"/>
    <row r="1045271" x14ac:dyDescent="0.2"/>
    <row r="1045272" x14ac:dyDescent="0.2"/>
    <row r="1045273" x14ac:dyDescent="0.2"/>
    <row r="1045274" x14ac:dyDescent="0.2"/>
    <row r="1045275" x14ac:dyDescent="0.2"/>
    <row r="1045276" x14ac:dyDescent="0.2"/>
    <row r="1045277" x14ac:dyDescent="0.2"/>
    <row r="1045278" x14ac:dyDescent="0.2"/>
    <row r="1045279" x14ac:dyDescent="0.2"/>
    <row r="1045280" x14ac:dyDescent="0.2"/>
    <row r="1045281" x14ac:dyDescent="0.2"/>
    <row r="1045282" x14ac:dyDescent="0.2"/>
    <row r="1045283" x14ac:dyDescent="0.2"/>
    <row r="1045284" x14ac:dyDescent="0.2"/>
    <row r="1045285" x14ac:dyDescent="0.2"/>
    <row r="1045286" x14ac:dyDescent="0.2"/>
    <row r="1045287" x14ac:dyDescent="0.2"/>
    <row r="1045288" x14ac:dyDescent="0.2"/>
    <row r="1045289" x14ac:dyDescent="0.2"/>
    <row r="1045290" x14ac:dyDescent="0.2"/>
    <row r="1045291" x14ac:dyDescent="0.2"/>
    <row r="1045292" x14ac:dyDescent="0.2"/>
    <row r="1045293" x14ac:dyDescent="0.2"/>
    <row r="1045294" x14ac:dyDescent="0.2"/>
    <row r="1045295" x14ac:dyDescent="0.2"/>
    <row r="1045296" x14ac:dyDescent="0.2"/>
    <row r="1045297" x14ac:dyDescent="0.2"/>
    <row r="1045298" x14ac:dyDescent="0.2"/>
    <row r="1045299" x14ac:dyDescent="0.2"/>
    <row r="1045300" x14ac:dyDescent="0.2"/>
    <row r="1045301" x14ac:dyDescent="0.2"/>
    <row r="1045302" x14ac:dyDescent="0.2"/>
    <row r="1045303" x14ac:dyDescent="0.2"/>
    <row r="1045304" x14ac:dyDescent="0.2"/>
    <row r="1045305" x14ac:dyDescent="0.2"/>
    <row r="1045306" x14ac:dyDescent="0.2"/>
    <row r="1045307" x14ac:dyDescent="0.2"/>
    <row r="1045308" x14ac:dyDescent="0.2"/>
    <row r="1045309" x14ac:dyDescent="0.2"/>
    <row r="1045310" x14ac:dyDescent="0.2"/>
    <row r="1045311" x14ac:dyDescent="0.2"/>
    <row r="1045312" x14ac:dyDescent="0.2"/>
    <row r="1045313" x14ac:dyDescent="0.2"/>
    <row r="1045314" x14ac:dyDescent="0.2"/>
    <row r="1045315" x14ac:dyDescent="0.2"/>
    <row r="1045316" x14ac:dyDescent="0.2"/>
    <row r="1045317" x14ac:dyDescent="0.2"/>
    <row r="1045318" x14ac:dyDescent="0.2"/>
    <row r="1045319" x14ac:dyDescent="0.2"/>
    <row r="1045320" x14ac:dyDescent="0.2"/>
    <row r="1045321" x14ac:dyDescent="0.2"/>
    <row r="1045322" x14ac:dyDescent="0.2"/>
    <row r="1045323" x14ac:dyDescent="0.2"/>
    <row r="1045324" x14ac:dyDescent="0.2"/>
    <row r="1045325" x14ac:dyDescent="0.2"/>
    <row r="1045326" x14ac:dyDescent="0.2"/>
    <row r="1045327" x14ac:dyDescent="0.2"/>
    <row r="1045328" x14ac:dyDescent="0.2"/>
    <row r="1045329" x14ac:dyDescent="0.2"/>
    <row r="1045330" x14ac:dyDescent="0.2"/>
    <row r="1045331" x14ac:dyDescent="0.2"/>
    <row r="1045332" x14ac:dyDescent="0.2"/>
    <row r="1045333" x14ac:dyDescent="0.2"/>
    <row r="1045334" x14ac:dyDescent="0.2"/>
    <row r="1045335" x14ac:dyDescent="0.2"/>
    <row r="1045336" x14ac:dyDescent="0.2"/>
    <row r="1045337" x14ac:dyDescent="0.2"/>
    <row r="1045338" x14ac:dyDescent="0.2"/>
    <row r="1045339" x14ac:dyDescent="0.2"/>
    <row r="1045340" x14ac:dyDescent="0.2"/>
    <row r="1045341" x14ac:dyDescent="0.2"/>
    <row r="1045342" x14ac:dyDescent="0.2"/>
    <row r="1045343" x14ac:dyDescent="0.2"/>
    <row r="1045344" x14ac:dyDescent="0.2"/>
    <row r="1045345" x14ac:dyDescent="0.2"/>
    <row r="1045346" x14ac:dyDescent="0.2"/>
    <row r="1045347" x14ac:dyDescent="0.2"/>
    <row r="1045348" x14ac:dyDescent="0.2"/>
    <row r="1045349" x14ac:dyDescent="0.2"/>
    <row r="1045350" x14ac:dyDescent="0.2"/>
    <row r="1045351" x14ac:dyDescent="0.2"/>
    <row r="1045352" x14ac:dyDescent="0.2"/>
    <row r="1045353" x14ac:dyDescent="0.2"/>
    <row r="1045354" x14ac:dyDescent="0.2"/>
    <row r="1045355" x14ac:dyDescent="0.2"/>
    <row r="1045356" x14ac:dyDescent="0.2"/>
    <row r="1045357" x14ac:dyDescent="0.2"/>
    <row r="1045358" x14ac:dyDescent="0.2"/>
    <row r="1045359" x14ac:dyDescent="0.2"/>
    <row r="1045360" x14ac:dyDescent="0.2"/>
    <row r="1045361" x14ac:dyDescent="0.2"/>
    <row r="1045362" x14ac:dyDescent="0.2"/>
    <row r="1045363" x14ac:dyDescent="0.2"/>
    <row r="1045364" x14ac:dyDescent="0.2"/>
    <row r="1045365" x14ac:dyDescent="0.2"/>
    <row r="1045366" x14ac:dyDescent="0.2"/>
    <row r="1045367" x14ac:dyDescent="0.2"/>
    <row r="1045368" x14ac:dyDescent="0.2"/>
    <row r="1045369" x14ac:dyDescent="0.2"/>
    <row r="1045370" x14ac:dyDescent="0.2"/>
    <row r="1045371" x14ac:dyDescent="0.2"/>
    <row r="1045372" x14ac:dyDescent="0.2"/>
    <row r="1045373" x14ac:dyDescent="0.2"/>
    <row r="1045374" x14ac:dyDescent="0.2"/>
    <row r="1045375" x14ac:dyDescent="0.2"/>
    <row r="1045376" x14ac:dyDescent="0.2"/>
    <row r="1045377" x14ac:dyDescent="0.2"/>
    <row r="1045378" x14ac:dyDescent="0.2"/>
    <row r="1045379" x14ac:dyDescent="0.2"/>
    <row r="1045380" x14ac:dyDescent="0.2"/>
    <row r="1045381" x14ac:dyDescent="0.2"/>
    <row r="1045382" x14ac:dyDescent="0.2"/>
    <row r="1045383" x14ac:dyDescent="0.2"/>
    <row r="1045384" x14ac:dyDescent="0.2"/>
    <row r="1045385" x14ac:dyDescent="0.2"/>
    <row r="1045386" x14ac:dyDescent="0.2"/>
    <row r="1045387" x14ac:dyDescent="0.2"/>
    <row r="1045388" x14ac:dyDescent="0.2"/>
    <row r="1045389" x14ac:dyDescent="0.2"/>
    <row r="1045390" x14ac:dyDescent="0.2"/>
    <row r="1045391" x14ac:dyDescent="0.2"/>
    <row r="1045392" x14ac:dyDescent="0.2"/>
    <row r="1045393" x14ac:dyDescent="0.2"/>
    <row r="1045394" x14ac:dyDescent="0.2"/>
    <row r="1045395" x14ac:dyDescent="0.2"/>
    <row r="1045396" x14ac:dyDescent="0.2"/>
    <row r="1045397" x14ac:dyDescent="0.2"/>
    <row r="1045398" x14ac:dyDescent="0.2"/>
    <row r="1045399" x14ac:dyDescent="0.2"/>
    <row r="1045400" x14ac:dyDescent="0.2"/>
    <row r="1045401" x14ac:dyDescent="0.2"/>
    <row r="1045402" x14ac:dyDescent="0.2"/>
    <row r="1045403" x14ac:dyDescent="0.2"/>
    <row r="1045404" x14ac:dyDescent="0.2"/>
    <row r="1045405" x14ac:dyDescent="0.2"/>
    <row r="1045406" x14ac:dyDescent="0.2"/>
    <row r="1045407" x14ac:dyDescent="0.2"/>
    <row r="1045408" x14ac:dyDescent="0.2"/>
    <row r="1045409" x14ac:dyDescent="0.2"/>
    <row r="1045410" x14ac:dyDescent="0.2"/>
    <row r="1045411" x14ac:dyDescent="0.2"/>
    <row r="1045412" x14ac:dyDescent="0.2"/>
    <row r="1045413" x14ac:dyDescent="0.2"/>
    <row r="1045414" x14ac:dyDescent="0.2"/>
    <row r="1045415" x14ac:dyDescent="0.2"/>
    <row r="1045416" x14ac:dyDescent="0.2"/>
    <row r="1045417" x14ac:dyDescent="0.2"/>
    <row r="1045418" x14ac:dyDescent="0.2"/>
    <row r="1045419" x14ac:dyDescent="0.2"/>
    <row r="1045420" x14ac:dyDescent="0.2"/>
    <row r="1045421" x14ac:dyDescent="0.2"/>
    <row r="1045422" x14ac:dyDescent="0.2"/>
    <row r="1045423" x14ac:dyDescent="0.2"/>
    <row r="1045424" x14ac:dyDescent="0.2"/>
    <row r="1045425" x14ac:dyDescent="0.2"/>
    <row r="1045426" x14ac:dyDescent="0.2"/>
    <row r="1045427" x14ac:dyDescent="0.2"/>
    <row r="1045428" x14ac:dyDescent="0.2"/>
    <row r="1045429" x14ac:dyDescent="0.2"/>
    <row r="1045430" x14ac:dyDescent="0.2"/>
    <row r="1045431" x14ac:dyDescent="0.2"/>
    <row r="1045432" x14ac:dyDescent="0.2"/>
    <row r="1045433" x14ac:dyDescent="0.2"/>
    <row r="1045434" x14ac:dyDescent="0.2"/>
    <row r="1045435" x14ac:dyDescent="0.2"/>
    <row r="1045436" x14ac:dyDescent="0.2"/>
    <row r="1045437" x14ac:dyDescent="0.2"/>
    <row r="1045438" x14ac:dyDescent="0.2"/>
    <row r="1045439" x14ac:dyDescent="0.2"/>
    <row r="1045440" x14ac:dyDescent="0.2"/>
    <row r="1045441" x14ac:dyDescent="0.2"/>
    <row r="1045442" x14ac:dyDescent="0.2"/>
    <row r="1045443" x14ac:dyDescent="0.2"/>
    <row r="1045444" x14ac:dyDescent="0.2"/>
    <row r="1045445" x14ac:dyDescent="0.2"/>
    <row r="1045446" x14ac:dyDescent="0.2"/>
    <row r="1045447" x14ac:dyDescent="0.2"/>
    <row r="1045448" x14ac:dyDescent="0.2"/>
    <row r="1045449" x14ac:dyDescent="0.2"/>
    <row r="1045450" x14ac:dyDescent="0.2"/>
    <row r="1045451" x14ac:dyDescent="0.2"/>
    <row r="1045452" x14ac:dyDescent="0.2"/>
    <row r="1045453" x14ac:dyDescent="0.2"/>
    <row r="1045454" x14ac:dyDescent="0.2"/>
    <row r="1045455" x14ac:dyDescent="0.2"/>
    <row r="1045456" x14ac:dyDescent="0.2"/>
    <row r="1045457" x14ac:dyDescent="0.2"/>
    <row r="1045458" x14ac:dyDescent="0.2"/>
    <row r="1045459" x14ac:dyDescent="0.2"/>
    <row r="1045460" x14ac:dyDescent="0.2"/>
    <row r="1045461" x14ac:dyDescent="0.2"/>
    <row r="1045462" x14ac:dyDescent="0.2"/>
    <row r="1045463" x14ac:dyDescent="0.2"/>
    <row r="1045464" x14ac:dyDescent="0.2"/>
    <row r="1045465" x14ac:dyDescent="0.2"/>
    <row r="1045466" x14ac:dyDescent="0.2"/>
    <row r="1045467" x14ac:dyDescent="0.2"/>
    <row r="1045468" x14ac:dyDescent="0.2"/>
    <row r="1045469" x14ac:dyDescent="0.2"/>
    <row r="1045470" x14ac:dyDescent="0.2"/>
    <row r="1045471" x14ac:dyDescent="0.2"/>
    <row r="1045472" x14ac:dyDescent="0.2"/>
    <row r="1045473" x14ac:dyDescent="0.2"/>
    <row r="1045474" x14ac:dyDescent="0.2"/>
    <row r="1045475" x14ac:dyDescent="0.2"/>
    <row r="1045476" x14ac:dyDescent="0.2"/>
    <row r="1045477" x14ac:dyDescent="0.2"/>
    <row r="1045478" x14ac:dyDescent="0.2"/>
    <row r="1045479" x14ac:dyDescent="0.2"/>
    <row r="1045480" x14ac:dyDescent="0.2"/>
    <row r="1045481" x14ac:dyDescent="0.2"/>
    <row r="1045482" x14ac:dyDescent="0.2"/>
    <row r="1045483" x14ac:dyDescent="0.2"/>
    <row r="1045484" x14ac:dyDescent="0.2"/>
    <row r="1045485" x14ac:dyDescent="0.2"/>
    <row r="1045486" x14ac:dyDescent="0.2"/>
    <row r="1045487" x14ac:dyDescent="0.2"/>
    <row r="1045488" x14ac:dyDescent="0.2"/>
    <row r="1045489" x14ac:dyDescent="0.2"/>
    <row r="1045490" x14ac:dyDescent="0.2"/>
    <row r="1045491" x14ac:dyDescent="0.2"/>
    <row r="1045492" x14ac:dyDescent="0.2"/>
    <row r="1045493" x14ac:dyDescent="0.2"/>
    <row r="1045494" x14ac:dyDescent="0.2"/>
    <row r="1045495" x14ac:dyDescent="0.2"/>
    <row r="1045496" x14ac:dyDescent="0.2"/>
    <row r="1045497" x14ac:dyDescent="0.2"/>
    <row r="1045498" x14ac:dyDescent="0.2"/>
    <row r="1045499" x14ac:dyDescent="0.2"/>
    <row r="1045500" x14ac:dyDescent="0.2"/>
    <row r="1045501" x14ac:dyDescent="0.2"/>
    <row r="1045502" x14ac:dyDescent="0.2"/>
    <row r="1045503" x14ac:dyDescent="0.2"/>
    <row r="1045504" x14ac:dyDescent="0.2"/>
    <row r="1045505" x14ac:dyDescent="0.2"/>
    <row r="1045506" x14ac:dyDescent="0.2"/>
    <row r="1045507" x14ac:dyDescent="0.2"/>
    <row r="1045508" x14ac:dyDescent="0.2"/>
    <row r="1045509" x14ac:dyDescent="0.2"/>
    <row r="1045510" x14ac:dyDescent="0.2"/>
    <row r="1045511" x14ac:dyDescent="0.2"/>
    <row r="1045512" x14ac:dyDescent="0.2"/>
    <row r="1045513" x14ac:dyDescent="0.2"/>
    <row r="1045514" x14ac:dyDescent="0.2"/>
    <row r="1045515" x14ac:dyDescent="0.2"/>
    <row r="1045516" x14ac:dyDescent="0.2"/>
    <row r="1045517" x14ac:dyDescent="0.2"/>
    <row r="1045518" x14ac:dyDescent="0.2"/>
    <row r="1045519" x14ac:dyDescent="0.2"/>
    <row r="1045520" x14ac:dyDescent="0.2"/>
    <row r="1045521" x14ac:dyDescent="0.2"/>
    <row r="1045522" x14ac:dyDescent="0.2"/>
    <row r="1045523" x14ac:dyDescent="0.2"/>
    <row r="1045524" x14ac:dyDescent="0.2"/>
    <row r="1045525" x14ac:dyDescent="0.2"/>
    <row r="1045526" x14ac:dyDescent="0.2"/>
    <row r="1045527" x14ac:dyDescent="0.2"/>
    <row r="1045528" x14ac:dyDescent="0.2"/>
    <row r="1045529" x14ac:dyDescent="0.2"/>
    <row r="1045530" x14ac:dyDescent="0.2"/>
    <row r="1045531" x14ac:dyDescent="0.2"/>
    <row r="1045532" x14ac:dyDescent="0.2"/>
    <row r="1045533" x14ac:dyDescent="0.2"/>
    <row r="1045534" x14ac:dyDescent="0.2"/>
    <row r="1045535" x14ac:dyDescent="0.2"/>
    <row r="1045536" x14ac:dyDescent="0.2"/>
    <row r="1045537" x14ac:dyDescent="0.2"/>
    <row r="1045538" x14ac:dyDescent="0.2"/>
    <row r="1045539" x14ac:dyDescent="0.2"/>
    <row r="1045540" x14ac:dyDescent="0.2"/>
    <row r="1045541" x14ac:dyDescent="0.2"/>
    <row r="1045542" x14ac:dyDescent="0.2"/>
    <row r="1045543" x14ac:dyDescent="0.2"/>
    <row r="1045544" x14ac:dyDescent="0.2"/>
    <row r="1045545" x14ac:dyDescent="0.2"/>
    <row r="1045546" x14ac:dyDescent="0.2"/>
    <row r="1045547" x14ac:dyDescent="0.2"/>
    <row r="1045548" x14ac:dyDescent="0.2"/>
    <row r="1045549" x14ac:dyDescent="0.2"/>
    <row r="1045550" x14ac:dyDescent="0.2"/>
    <row r="1045551" x14ac:dyDescent="0.2"/>
    <row r="1045552" x14ac:dyDescent="0.2"/>
    <row r="1045553" x14ac:dyDescent="0.2"/>
    <row r="1045554" x14ac:dyDescent="0.2"/>
    <row r="1045555" x14ac:dyDescent="0.2"/>
    <row r="1045556" x14ac:dyDescent="0.2"/>
    <row r="1045557" x14ac:dyDescent="0.2"/>
    <row r="1045558" x14ac:dyDescent="0.2"/>
    <row r="1045559" x14ac:dyDescent="0.2"/>
    <row r="1045560" x14ac:dyDescent="0.2"/>
    <row r="1045561" x14ac:dyDescent="0.2"/>
    <row r="1045562" x14ac:dyDescent="0.2"/>
    <row r="1045563" x14ac:dyDescent="0.2"/>
    <row r="1045564" x14ac:dyDescent="0.2"/>
    <row r="1045565" x14ac:dyDescent="0.2"/>
    <row r="1045566" x14ac:dyDescent="0.2"/>
    <row r="1045567" x14ac:dyDescent="0.2"/>
    <row r="1045568" x14ac:dyDescent="0.2"/>
    <row r="1045569" x14ac:dyDescent="0.2"/>
    <row r="1045570" x14ac:dyDescent="0.2"/>
    <row r="1045571" x14ac:dyDescent="0.2"/>
    <row r="1045572" x14ac:dyDescent="0.2"/>
    <row r="1045573" x14ac:dyDescent="0.2"/>
    <row r="1045574" x14ac:dyDescent="0.2"/>
    <row r="1045575" x14ac:dyDescent="0.2"/>
    <row r="1045576" x14ac:dyDescent="0.2"/>
    <row r="1045577" x14ac:dyDescent="0.2"/>
    <row r="1045578" x14ac:dyDescent="0.2"/>
    <row r="1045579" x14ac:dyDescent="0.2"/>
    <row r="1045580" x14ac:dyDescent="0.2"/>
    <row r="1045581" x14ac:dyDescent="0.2"/>
    <row r="1045582" x14ac:dyDescent="0.2"/>
    <row r="1045583" x14ac:dyDescent="0.2"/>
    <row r="1045584" x14ac:dyDescent="0.2"/>
    <row r="1045585" x14ac:dyDescent="0.2"/>
    <row r="1045586" x14ac:dyDescent="0.2"/>
    <row r="1045587" x14ac:dyDescent="0.2"/>
    <row r="1045588" x14ac:dyDescent="0.2"/>
    <row r="1045589" x14ac:dyDescent="0.2"/>
    <row r="1045590" x14ac:dyDescent="0.2"/>
    <row r="1045591" x14ac:dyDescent="0.2"/>
    <row r="1045592" x14ac:dyDescent="0.2"/>
    <row r="1045593" x14ac:dyDescent="0.2"/>
    <row r="1045594" x14ac:dyDescent="0.2"/>
    <row r="1045595" x14ac:dyDescent="0.2"/>
    <row r="1045596" x14ac:dyDescent="0.2"/>
    <row r="1045597" x14ac:dyDescent="0.2"/>
    <row r="1045598" x14ac:dyDescent="0.2"/>
    <row r="1045599" x14ac:dyDescent="0.2"/>
    <row r="1045600" x14ac:dyDescent="0.2"/>
    <row r="1045601" x14ac:dyDescent="0.2"/>
    <row r="1045602" x14ac:dyDescent="0.2"/>
    <row r="1045603" x14ac:dyDescent="0.2"/>
    <row r="1045604" x14ac:dyDescent="0.2"/>
    <row r="1045605" x14ac:dyDescent="0.2"/>
    <row r="1045606" x14ac:dyDescent="0.2"/>
    <row r="1045607" x14ac:dyDescent="0.2"/>
    <row r="1045608" x14ac:dyDescent="0.2"/>
    <row r="1045609" x14ac:dyDescent="0.2"/>
    <row r="1045610" x14ac:dyDescent="0.2"/>
    <row r="1045611" x14ac:dyDescent="0.2"/>
    <row r="1045612" x14ac:dyDescent="0.2"/>
    <row r="1045613" x14ac:dyDescent="0.2"/>
    <row r="1045614" x14ac:dyDescent="0.2"/>
    <row r="1045615" x14ac:dyDescent="0.2"/>
    <row r="1045616" x14ac:dyDescent="0.2"/>
    <row r="1045617" x14ac:dyDescent="0.2"/>
    <row r="1045618" x14ac:dyDescent="0.2"/>
    <row r="1045619" x14ac:dyDescent="0.2"/>
    <row r="1045620" x14ac:dyDescent="0.2"/>
    <row r="1045621" x14ac:dyDescent="0.2"/>
    <row r="1045622" x14ac:dyDescent="0.2"/>
    <row r="1045623" x14ac:dyDescent="0.2"/>
    <row r="1045624" x14ac:dyDescent="0.2"/>
    <row r="1045625" x14ac:dyDescent="0.2"/>
    <row r="1045626" x14ac:dyDescent="0.2"/>
    <row r="1045627" x14ac:dyDescent="0.2"/>
    <row r="1045628" x14ac:dyDescent="0.2"/>
    <row r="1045629" x14ac:dyDescent="0.2"/>
    <row r="1045630" x14ac:dyDescent="0.2"/>
    <row r="1045631" x14ac:dyDescent="0.2"/>
    <row r="1045632" x14ac:dyDescent="0.2"/>
    <row r="1045633" x14ac:dyDescent="0.2"/>
    <row r="1045634" x14ac:dyDescent="0.2"/>
    <row r="1045635" x14ac:dyDescent="0.2"/>
    <row r="1045636" x14ac:dyDescent="0.2"/>
    <row r="1045637" x14ac:dyDescent="0.2"/>
    <row r="1045638" x14ac:dyDescent="0.2"/>
    <row r="1045639" x14ac:dyDescent="0.2"/>
    <row r="1045640" x14ac:dyDescent="0.2"/>
    <row r="1045641" x14ac:dyDescent="0.2"/>
    <row r="1045642" x14ac:dyDescent="0.2"/>
    <row r="1045643" x14ac:dyDescent="0.2"/>
    <row r="1045644" x14ac:dyDescent="0.2"/>
    <row r="1045645" x14ac:dyDescent="0.2"/>
    <row r="1045646" x14ac:dyDescent="0.2"/>
    <row r="1045647" x14ac:dyDescent="0.2"/>
    <row r="1045648" x14ac:dyDescent="0.2"/>
    <row r="1045649" x14ac:dyDescent="0.2"/>
    <row r="1045650" x14ac:dyDescent="0.2"/>
    <row r="1045651" x14ac:dyDescent="0.2"/>
    <row r="1045652" x14ac:dyDescent="0.2"/>
    <row r="1045653" x14ac:dyDescent="0.2"/>
    <row r="1045654" x14ac:dyDescent="0.2"/>
    <row r="1045655" x14ac:dyDescent="0.2"/>
    <row r="1045656" x14ac:dyDescent="0.2"/>
    <row r="1045657" x14ac:dyDescent="0.2"/>
    <row r="1045658" x14ac:dyDescent="0.2"/>
    <row r="1045659" x14ac:dyDescent="0.2"/>
    <row r="1045660" x14ac:dyDescent="0.2"/>
    <row r="1045661" x14ac:dyDescent="0.2"/>
    <row r="1045662" x14ac:dyDescent="0.2"/>
    <row r="1045663" x14ac:dyDescent="0.2"/>
    <row r="1045664" x14ac:dyDescent="0.2"/>
    <row r="1045665" x14ac:dyDescent="0.2"/>
    <row r="1045666" x14ac:dyDescent="0.2"/>
    <row r="1045667" x14ac:dyDescent="0.2"/>
    <row r="1045668" x14ac:dyDescent="0.2"/>
    <row r="1045669" x14ac:dyDescent="0.2"/>
    <row r="1045670" x14ac:dyDescent="0.2"/>
    <row r="1045671" x14ac:dyDescent="0.2"/>
    <row r="1045672" x14ac:dyDescent="0.2"/>
    <row r="1045673" x14ac:dyDescent="0.2"/>
    <row r="1045674" x14ac:dyDescent="0.2"/>
    <row r="1045675" x14ac:dyDescent="0.2"/>
    <row r="1045676" x14ac:dyDescent="0.2"/>
    <row r="1045677" x14ac:dyDescent="0.2"/>
    <row r="1045678" x14ac:dyDescent="0.2"/>
    <row r="1045679" x14ac:dyDescent="0.2"/>
    <row r="1045680" x14ac:dyDescent="0.2"/>
    <row r="1045681" x14ac:dyDescent="0.2"/>
    <row r="1045682" x14ac:dyDescent="0.2"/>
    <row r="1045683" x14ac:dyDescent="0.2"/>
    <row r="1045684" x14ac:dyDescent="0.2"/>
    <row r="1045685" x14ac:dyDescent="0.2"/>
    <row r="1045686" x14ac:dyDescent="0.2"/>
    <row r="1045687" x14ac:dyDescent="0.2"/>
    <row r="1045688" x14ac:dyDescent="0.2"/>
    <row r="1045689" x14ac:dyDescent="0.2"/>
    <row r="1045690" x14ac:dyDescent="0.2"/>
    <row r="1045691" x14ac:dyDescent="0.2"/>
    <row r="1045692" x14ac:dyDescent="0.2"/>
    <row r="1045693" x14ac:dyDescent="0.2"/>
    <row r="1045694" x14ac:dyDescent="0.2"/>
    <row r="1045695" x14ac:dyDescent="0.2"/>
    <row r="1045696" x14ac:dyDescent="0.2"/>
    <row r="1045697" x14ac:dyDescent="0.2"/>
    <row r="1045698" x14ac:dyDescent="0.2"/>
    <row r="1045699" x14ac:dyDescent="0.2"/>
    <row r="1045700" x14ac:dyDescent="0.2"/>
    <row r="1045701" x14ac:dyDescent="0.2"/>
    <row r="1045702" x14ac:dyDescent="0.2"/>
    <row r="1045703" x14ac:dyDescent="0.2"/>
    <row r="1045704" x14ac:dyDescent="0.2"/>
    <row r="1045705" x14ac:dyDescent="0.2"/>
    <row r="1045706" x14ac:dyDescent="0.2"/>
    <row r="1045707" x14ac:dyDescent="0.2"/>
    <row r="1045708" x14ac:dyDescent="0.2"/>
    <row r="1045709" x14ac:dyDescent="0.2"/>
    <row r="1045710" x14ac:dyDescent="0.2"/>
    <row r="1045711" x14ac:dyDescent="0.2"/>
    <row r="1045712" x14ac:dyDescent="0.2"/>
    <row r="1045713" x14ac:dyDescent="0.2"/>
    <row r="1045714" x14ac:dyDescent="0.2"/>
    <row r="1045715" x14ac:dyDescent="0.2"/>
    <row r="1045716" x14ac:dyDescent="0.2"/>
    <row r="1045717" x14ac:dyDescent="0.2"/>
    <row r="1045718" x14ac:dyDescent="0.2"/>
    <row r="1045719" x14ac:dyDescent="0.2"/>
    <row r="1045720" x14ac:dyDescent="0.2"/>
    <row r="1045721" x14ac:dyDescent="0.2"/>
    <row r="1045722" x14ac:dyDescent="0.2"/>
    <row r="1045723" x14ac:dyDescent="0.2"/>
    <row r="1045724" x14ac:dyDescent="0.2"/>
    <row r="1045725" x14ac:dyDescent="0.2"/>
    <row r="1045726" x14ac:dyDescent="0.2"/>
    <row r="1045727" x14ac:dyDescent="0.2"/>
    <row r="1045728" x14ac:dyDescent="0.2"/>
    <row r="1045729" x14ac:dyDescent="0.2"/>
    <row r="1045730" x14ac:dyDescent="0.2"/>
    <row r="1045731" x14ac:dyDescent="0.2"/>
    <row r="1045732" x14ac:dyDescent="0.2"/>
    <row r="1045733" x14ac:dyDescent="0.2"/>
    <row r="1045734" x14ac:dyDescent="0.2"/>
    <row r="1045735" x14ac:dyDescent="0.2"/>
    <row r="1045736" x14ac:dyDescent="0.2"/>
    <row r="1045737" x14ac:dyDescent="0.2"/>
    <row r="1045738" x14ac:dyDescent="0.2"/>
    <row r="1045739" x14ac:dyDescent="0.2"/>
    <row r="1045740" x14ac:dyDescent="0.2"/>
    <row r="1045741" x14ac:dyDescent="0.2"/>
    <row r="1045742" x14ac:dyDescent="0.2"/>
    <row r="1045743" x14ac:dyDescent="0.2"/>
    <row r="1045744" x14ac:dyDescent="0.2"/>
    <row r="1045745" x14ac:dyDescent="0.2"/>
    <row r="1045746" x14ac:dyDescent="0.2"/>
    <row r="1045747" x14ac:dyDescent="0.2"/>
    <row r="1045748" x14ac:dyDescent="0.2"/>
    <row r="1045749" x14ac:dyDescent="0.2"/>
    <row r="1045750" x14ac:dyDescent="0.2"/>
    <row r="1045751" x14ac:dyDescent="0.2"/>
    <row r="1045752" x14ac:dyDescent="0.2"/>
    <row r="1045753" x14ac:dyDescent="0.2"/>
    <row r="1045754" x14ac:dyDescent="0.2"/>
    <row r="1045755" x14ac:dyDescent="0.2"/>
    <row r="1045756" x14ac:dyDescent="0.2"/>
    <row r="1045757" x14ac:dyDescent="0.2"/>
    <row r="1045758" x14ac:dyDescent="0.2"/>
    <row r="1045759" x14ac:dyDescent="0.2"/>
    <row r="1045760" x14ac:dyDescent="0.2"/>
    <row r="1045761" x14ac:dyDescent="0.2"/>
    <row r="1045762" x14ac:dyDescent="0.2"/>
    <row r="1045763" x14ac:dyDescent="0.2"/>
    <row r="1045764" x14ac:dyDescent="0.2"/>
    <row r="1045765" x14ac:dyDescent="0.2"/>
    <row r="1045766" x14ac:dyDescent="0.2"/>
    <row r="1045767" x14ac:dyDescent="0.2"/>
    <row r="1045768" x14ac:dyDescent="0.2"/>
    <row r="1045769" x14ac:dyDescent="0.2"/>
    <row r="1045770" x14ac:dyDescent="0.2"/>
    <row r="1045771" x14ac:dyDescent="0.2"/>
    <row r="1045772" x14ac:dyDescent="0.2"/>
    <row r="1045773" x14ac:dyDescent="0.2"/>
    <row r="1045774" x14ac:dyDescent="0.2"/>
    <row r="1045775" x14ac:dyDescent="0.2"/>
    <row r="1045776" x14ac:dyDescent="0.2"/>
    <row r="1045777" x14ac:dyDescent="0.2"/>
    <row r="1045778" x14ac:dyDescent="0.2"/>
    <row r="1045779" x14ac:dyDescent="0.2"/>
    <row r="1045780" x14ac:dyDescent="0.2"/>
    <row r="1045781" x14ac:dyDescent="0.2"/>
    <row r="1045782" x14ac:dyDescent="0.2"/>
    <row r="1045783" x14ac:dyDescent="0.2"/>
    <row r="1045784" x14ac:dyDescent="0.2"/>
    <row r="1045785" x14ac:dyDescent="0.2"/>
    <row r="1045786" x14ac:dyDescent="0.2"/>
    <row r="1045787" x14ac:dyDescent="0.2"/>
    <row r="1045788" x14ac:dyDescent="0.2"/>
    <row r="1045789" x14ac:dyDescent="0.2"/>
    <row r="1045790" x14ac:dyDescent="0.2"/>
    <row r="1045791" x14ac:dyDescent="0.2"/>
    <row r="1045792" x14ac:dyDescent="0.2"/>
    <row r="1045793" x14ac:dyDescent="0.2"/>
    <row r="1045794" x14ac:dyDescent="0.2"/>
    <row r="1045795" x14ac:dyDescent="0.2"/>
    <row r="1045796" x14ac:dyDescent="0.2"/>
    <row r="1045797" x14ac:dyDescent="0.2"/>
    <row r="1045798" x14ac:dyDescent="0.2"/>
    <row r="1045799" x14ac:dyDescent="0.2"/>
    <row r="1045800" x14ac:dyDescent="0.2"/>
    <row r="1045801" x14ac:dyDescent="0.2"/>
    <row r="1045802" x14ac:dyDescent="0.2"/>
    <row r="1045803" x14ac:dyDescent="0.2"/>
    <row r="1045804" x14ac:dyDescent="0.2"/>
    <row r="1045805" x14ac:dyDescent="0.2"/>
    <row r="1045806" x14ac:dyDescent="0.2"/>
    <row r="1045807" x14ac:dyDescent="0.2"/>
    <row r="1045808" x14ac:dyDescent="0.2"/>
    <row r="1045809" x14ac:dyDescent="0.2"/>
    <row r="1045810" x14ac:dyDescent="0.2"/>
    <row r="1045811" x14ac:dyDescent="0.2"/>
    <row r="1045812" x14ac:dyDescent="0.2"/>
    <row r="1045813" x14ac:dyDescent="0.2"/>
    <row r="1045814" x14ac:dyDescent="0.2"/>
    <row r="1045815" x14ac:dyDescent="0.2"/>
    <row r="1045816" x14ac:dyDescent="0.2"/>
    <row r="1045817" x14ac:dyDescent="0.2"/>
    <row r="1045818" x14ac:dyDescent="0.2"/>
    <row r="1045819" x14ac:dyDescent="0.2"/>
    <row r="1045820" x14ac:dyDescent="0.2"/>
    <row r="1045821" x14ac:dyDescent="0.2"/>
    <row r="1045822" x14ac:dyDescent="0.2"/>
    <row r="1045823" x14ac:dyDescent="0.2"/>
    <row r="1045824" x14ac:dyDescent="0.2"/>
    <row r="1045825" x14ac:dyDescent="0.2"/>
    <row r="1045826" x14ac:dyDescent="0.2"/>
    <row r="1045827" x14ac:dyDescent="0.2"/>
    <row r="1045828" x14ac:dyDescent="0.2"/>
    <row r="1045829" x14ac:dyDescent="0.2"/>
    <row r="1045830" x14ac:dyDescent="0.2"/>
    <row r="1045831" x14ac:dyDescent="0.2"/>
    <row r="1045832" x14ac:dyDescent="0.2"/>
    <row r="1045833" x14ac:dyDescent="0.2"/>
    <row r="1045834" x14ac:dyDescent="0.2"/>
    <row r="1045835" x14ac:dyDescent="0.2"/>
    <row r="1045836" x14ac:dyDescent="0.2"/>
    <row r="1045837" x14ac:dyDescent="0.2"/>
    <row r="1045838" x14ac:dyDescent="0.2"/>
    <row r="1045839" x14ac:dyDescent="0.2"/>
    <row r="1045840" x14ac:dyDescent="0.2"/>
    <row r="1045841" x14ac:dyDescent="0.2"/>
    <row r="1045842" x14ac:dyDescent="0.2"/>
    <row r="1045843" x14ac:dyDescent="0.2"/>
    <row r="1045844" x14ac:dyDescent="0.2"/>
    <row r="1045845" x14ac:dyDescent="0.2"/>
    <row r="1045846" x14ac:dyDescent="0.2"/>
    <row r="1045847" x14ac:dyDescent="0.2"/>
    <row r="1045848" x14ac:dyDescent="0.2"/>
    <row r="1045849" x14ac:dyDescent="0.2"/>
    <row r="1045850" x14ac:dyDescent="0.2"/>
    <row r="1045851" x14ac:dyDescent="0.2"/>
    <row r="1045852" x14ac:dyDescent="0.2"/>
    <row r="1045853" x14ac:dyDescent="0.2"/>
    <row r="1045854" x14ac:dyDescent="0.2"/>
    <row r="1045855" x14ac:dyDescent="0.2"/>
    <row r="1045856" x14ac:dyDescent="0.2"/>
    <row r="1045857" x14ac:dyDescent="0.2"/>
    <row r="1045858" x14ac:dyDescent="0.2"/>
    <row r="1045859" x14ac:dyDescent="0.2"/>
    <row r="1045860" x14ac:dyDescent="0.2"/>
    <row r="1045861" x14ac:dyDescent="0.2"/>
    <row r="1045862" x14ac:dyDescent="0.2"/>
    <row r="1045863" x14ac:dyDescent="0.2"/>
    <row r="1045864" x14ac:dyDescent="0.2"/>
    <row r="1045865" x14ac:dyDescent="0.2"/>
    <row r="1045866" x14ac:dyDescent="0.2"/>
    <row r="1045867" x14ac:dyDescent="0.2"/>
    <row r="1045868" x14ac:dyDescent="0.2"/>
    <row r="1045869" x14ac:dyDescent="0.2"/>
    <row r="1045870" x14ac:dyDescent="0.2"/>
    <row r="1045871" x14ac:dyDescent="0.2"/>
    <row r="1045872" x14ac:dyDescent="0.2"/>
    <row r="1045873" x14ac:dyDescent="0.2"/>
    <row r="1045874" x14ac:dyDescent="0.2"/>
    <row r="1045875" x14ac:dyDescent="0.2"/>
    <row r="1045876" x14ac:dyDescent="0.2"/>
    <row r="1045877" x14ac:dyDescent="0.2"/>
    <row r="1045878" x14ac:dyDescent="0.2"/>
    <row r="1045879" x14ac:dyDescent="0.2"/>
    <row r="1045880" x14ac:dyDescent="0.2"/>
    <row r="1045881" x14ac:dyDescent="0.2"/>
    <row r="1045882" x14ac:dyDescent="0.2"/>
    <row r="1045883" x14ac:dyDescent="0.2"/>
    <row r="1045884" x14ac:dyDescent="0.2"/>
    <row r="1045885" x14ac:dyDescent="0.2"/>
    <row r="1045886" x14ac:dyDescent="0.2"/>
    <row r="1045887" x14ac:dyDescent="0.2"/>
    <row r="1045888" x14ac:dyDescent="0.2"/>
    <row r="1045889" x14ac:dyDescent="0.2"/>
    <row r="1045890" x14ac:dyDescent="0.2"/>
    <row r="1045891" x14ac:dyDescent="0.2"/>
    <row r="1045892" x14ac:dyDescent="0.2"/>
    <row r="1045893" x14ac:dyDescent="0.2"/>
    <row r="1045894" x14ac:dyDescent="0.2"/>
    <row r="1045895" x14ac:dyDescent="0.2"/>
    <row r="1045896" x14ac:dyDescent="0.2"/>
    <row r="1045897" x14ac:dyDescent="0.2"/>
    <row r="1045898" x14ac:dyDescent="0.2"/>
    <row r="1045899" x14ac:dyDescent="0.2"/>
    <row r="1045900" x14ac:dyDescent="0.2"/>
    <row r="1045901" x14ac:dyDescent="0.2"/>
    <row r="1045902" x14ac:dyDescent="0.2"/>
    <row r="1045903" x14ac:dyDescent="0.2"/>
    <row r="1045904" x14ac:dyDescent="0.2"/>
    <row r="1045905" x14ac:dyDescent="0.2"/>
    <row r="1045906" x14ac:dyDescent="0.2"/>
    <row r="1045907" x14ac:dyDescent="0.2"/>
    <row r="1045908" x14ac:dyDescent="0.2"/>
    <row r="1045909" x14ac:dyDescent="0.2"/>
    <row r="1045910" x14ac:dyDescent="0.2"/>
    <row r="1045911" x14ac:dyDescent="0.2"/>
    <row r="1045912" x14ac:dyDescent="0.2"/>
    <row r="1045913" x14ac:dyDescent="0.2"/>
    <row r="1045914" x14ac:dyDescent="0.2"/>
    <row r="1045915" x14ac:dyDescent="0.2"/>
    <row r="1045916" x14ac:dyDescent="0.2"/>
    <row r="1045917" x14ac:dyDescent="0.2"/>
    <row r="1045918" x14ac:dyDescent="0.2"/>
    <row r="1045919" x14ac:dyDescent="0.2"/>
    <row r="1045920" x14ac:dyDescent="0.2"/>
    <row r="1045921" x14ac:dyDescent="0.2"/>
    <row r="1045922" x14ac:dyDescent="0.2"/>
    <row r="1045923" x14ac:dyDescent="0.2"/>
    <row r="1045924" x14ac:dyDescent="0.2"/>
    <row r="1045925" x14ac:dyDescent="0.2"/>
    <row r="1045926" x14ac:dyDescent="0.2"/>
    <row r="1045927" x14ac:dyDescent="0.2"/>
    <row r="1045928" x14ac:dyDescent="0.2"/>
    <row r="1045929" x14ac:dyDescent="0.2"/>
    <row r="1045930" x14ac:dyDescent="0.2"/>
    <row r="1045931" x14ac:dyDescent="0.2"/>
    <row r="1045932" x14ac:dyDescent="0.2"/>
    <row r="1045933" x14ac:dyDescent="0.2"/>
    <row r="1045934" x14ac:dyDescent="0.2"/>
    <row r="1045935" x14ac:dyDescent="0.2"/>
    <row r="1045936" x14ac:dyDescent="0.2"/>
    <row r="1045937" x14ac:dyDescent="0.2"/>
    <row r="1045938" x14ac:dyDescent="0.2"/>
    <row r="1045939" x14ac:dyDescent="0.2"/>
    <row r="1045940" x14ac:dyDescent="0.2"/>
    <row r="1045941" x14ac:dyDescent="0.2"/>
    <row r="1045942" x14ac:dyDescent="0.2"/>
    <row r="1045943" x14ac:dyDescent="0.2"/>
    <row r="1045944" x14ac:dyDescent="0.2"/>
    <row r="1045945" x14ac:dyDescent="0.2"/>
    <row r="1045946" x14ac:dyDescent="0.2"/>
    <row r="1045947" x14ac:dyDescent="0.2"/>
    <row r="1045948" x14ac:dyDescent="0.2"/>
    <row r="1045949" x14ac:dyDescent="0.2"/>
    <row r="1045950" x14ac:dyDescent="0.2"/>
    <row r="1045951" x14ac:dyDescent="0.2"/>
    <row r="1045952" x14ac:dyDescent="0.2"/>
    <row r="1045953" x14ac:dyDescent="0.2"/>
    <row r="1045954" x14ac:dyDescent="0.2"/>
    <row r="1045955" x14ac:dyDescent="0.2"/>
    <row r="1045956" x14ac:dyDescent="0.2"/>
    <row r="1045957" x14ac:dyDescent="0.2"/>
    <row r="1045958" x14ac:dyDescent="0.2"/>
    <row r="1045959" x14ac:dyDescent="0.2"/>
    <row r="1045960" x14ac:dyDescent="0.2"/>
    <row r="1045961" x14ac:dyDescent="0.2"/>
    <row r="1045962" x14ac:dyDescent="0.2"/>
    <row r="1045963" x14ac:dyDescent="0.2"/>
    <row r="1045964" x14ac:dyDescent="0.2"/>
    <row r="1045965" x14ac:dyDescent="0.2"/>
    <row r="1045966" x14ac:dyDescent="0.2"/>
    <row r="1045967" x14ac:dyDescent="0.2"/>
    <row r="1045968" x14ac:dyDescent="0.2"/>
    <row r="1045969" x14ac:dyDescent="0.2"/>
    <row r="1045970" x14ac:dyDescent="0.2"/>
    <row r="1045971" x14ac:dyDescent="0.2"/>
    <row r="1045972" x14ac:dyDescent="0.2"/>
    <row r="1045973" x14ac:dyDescent="0.2"/>
    <row r="1045974" x14ac:dyDescent="0.2"/>
    <row r="1045975" x14ac:dyDescent="0.2"/>
    <row r="1045976" x14ac:dyDescent="0.2"/>
    <row r="1045977" x14ac:dyDescent="0.2"/>
    <row r="1045978" x14ac:dyDescent="0.2"/>
    <row r="1045979" x14ac:dyDescent="0.2"/>
    <row r="1045980" x14ac:dyDescent="0.2"/>
    <row r="1045981" x14ac:dyDescent="0.2"/>
    <row r="1045982" x14ac:dyDescent="0.2"/>
    <row r="1045983" x14ac:dyDescent="0.2"/>
    <row r="1045984" x14ac:dyDescent="0.2"/>
    <row r="1045985" x14ac:dyDescent="0.2"/>
    <row r="1045986" x14ac:dyDescent="0.2"/>
    <row r="1045987" x14ac:dyDescent="0.2"/>
    <row r="1045988" x14ac:dyDescent="0.2"/>
    <row r="1045989" x14ac:dyDescent="0.2"/>
    <row r="1045990" x14ac:dyDescent="0.2"/>
    <row r="1045991" x14ac:dyDescent="0.2"/>
    <row r="1045992" x14ac:dyDescent="0.2"/>
    <row r="1045993" x14ac:dyDescent="0.2"/>
    <row r="1045994" x14ac:dyDescent="0.2"/>
    <row r="1045995" x14ac:dyDescent="0.2"/>
    <row r="1045996" x14ac:dyDescent="0.2"/>
    <row r="1045997" x14ac:dyDescent="0.2"/>
    <row r="1045998" x14ac:dyDescent="0.2"/>
    <row r="1045999" x14ac:dyDescent="0.2"/>
    <row r="1046000" x14ac:dyDescent="0.2"/>
    <row r="1046001" x14ac:dyDescent="0.2"/>
    <row r="1046002" x14ac:dyDescent="0.2"/>
    <row r="1046003" x14ac:dyDescent="0.2"/>
    <row r="1046004" x14ac:dyDescent="0.2"/>
    <row r="1046005" x14ac:dyDescent="0.2"/>
    <row r="1046006" x14ac:dyDescent="0.2"/>
    <row r="1046007" x14ac:dyDescent="0.2"/>
    <row r="1046008" x14ac:dyDescent="0.2"/>
    <row r="1046009" x14ac:dyDescent="0.2"/>
    <row r="1046010" x14ac:dyDescent="0.2"/>
    <row r="1046011" x14ac:dyDescent="0.2"/>
    <row r="1046012" x14ac:dyDescent="0.2"/>
    <row r="1046013" x14ac:dyDescent="0.2"/>
    <row r="1046014" x14ac:dyDescent="0.2"/>
    <row r="1046015" x14ac:dyDescent="0.2"/>
    <row r="1046016" x14ac:dyDescent="0.2"/>
    <row r="1046017" x14ac:dyDescent="0.2"/>
    <row r="1046018" x14ac:dyDescent="0.2"/>
    <row r="1046019" x14ac:dyDescent="0.2"/>
    <row r="1046020" x14ac:dyDescent="0.2"/>
    <row r="1046021" x14ac:dyDescent="0.2"/>
    <row r="1046022" x14ac:dyDescent="0.2"/>
    <row r="1046023" x14ac:dyDescent="0.2"/>
    <row r="1046024" x14ac:dyDescent="0.2"/>
    <row r="1046025" x14ac:dyDescent="0.2"/>
    <row r="1046026" x14ac:dyDescent="0.2"/>
    <row r="1046027" x14ac:dyDescent="0.2"/>
    <row r="1046028" x14ac:dyDescent="0.2"/>
    <row r="1046029" x14ac:dyDescent="0.2"/>
    <row r="1046030" x14ac:dyDescent="0.2"/>
    <row r="1046031" x14ac:dyDescent="0.2"/>
    <row r="1046032" x14ac:dyDescent="0.2"/>
    <row r="1046033" x14ac:dyDescent="0.2"/>
    <row r="1046034" x14ac:dyDescent="0.2"/>
    <row r="1046035" x14ac:dyDescent="0.2"/>
    <row r="1046036" x14ac:dyDescent="0.2"/>
    <row r="1046037" x14ac:dyDescent="0.2"/>
    <row r="1046038" x14ac:dyDescent="0.2"/>
    <row r="1046039" x14ac:dyDescent="0.2"/>
    <row r="1046040" x14ac:dyDescent="0.2"/>
    <row r="1046041" x14ac:dyDescent="0.2"/>
    <row r="1046042" x14ac:dyDescent="0.2"/>
    <row r="1046043" x14ac:dyDescent="0.2"/>
    <row r="1046044" x14ac:dyDescent="0.2"/>
    <row r="1046045" x14ac:dyDescent="0.2"/>
    <row r="1046046" x14ac:dyDescent="0.2"/>
    <row r="1046047" x14ac:dyDescent="0.2"/>
    <row r="1046048" x14ac:dyDescent="0.2"/>
    <row r="1046049" x14ac:dyDescent="0.2"/>
    <row r="1046050" x14ac:dyDescent="0.2"/>
    <row r="1046051" x14ac:dyDescent="0.2"/>
    <row r="1046052" x14ac:dyDescent="0.2"/>
    <row r="1046053" x14ac:dyDescent="0.2"/>
    <row r="1046054" x14ac:dyDescent="0.2"/>
    <row r="1046055" x14ac:dyDescent="0.2"/>
    <row r="1046056" x14ac:dyDescent="0.2"/>
    <row r="1046057" x14ac:dyDescent="0.2"/>
    <row r="1046058" x14ac:dyDescent="0.2"/>
    <row r="1046059" x14ac:dyDescent="0.2"/>
    <row r="1046060" x14ac:dyDescent="0.2"/>
    <row r="1046061" x14ac:dyDescent="0.2"/>
    <row r="1046062" x14ac:dyDescent="0.2"/>
    <row r="1046063" x14ac:dyDescent="0.2"/>
    <row r="1046064" x14ac:dyDescent="0.2"/>
    <row r="1046065" x14ac:dyDescent="0.2"/>
    <row r="1046066" x14ac:dyDescent="0.2"/>
    <row r="1046067" x14ac:dyDescent="0.2"/>
    <row r="1046068" x14ac:dyDescent="0.2"/>
    <row r="1046069" x14ac:dyDescent="0.2"/>
    <row r="1046070" x14ac:dyDescent="0.2"/>
    <row r="1046071" x14ac:dyDescent="0.2"/>
    <row r="1046072" x14ac:dyDescent="0.2"/>
    <row r="1046073" x14ac:dyDescent="0.2"/>
    <row r="1046074" x14ac:dyDescent="0.2"/>
    <row r="1046075" x14ac:dyDescent="0.2"/>
    <row r="1046076" x14ac:dyDescent="0.2"/>
    <row r="1046077" x14ac:dyDescent="0.2"/>
    <row r="1046078" x14ac:dyDescent="0.2"/>
    <row r="1046079" x14ac:dyDescent="0.2"/>
    <row r="1046080" x14ac:dyDescent="0.2"/>
    <row r="1046081" x14ac:dyDescent="0.2"/>
    <row r="1046082" x14ac:dyDescent="0.2"/>
    <row r="1046083" x14ac:dyDescent="0.2"/>
    <row r="1046084" x14ac:dyDescent="0.2"/>
    <row r="1046085" x14ac:dyDescent="0.2"/>
    <row r="1046086" x14ac:dyDescent="0.2"/>
    <row r="1046087" x14ac:dyDescent="0.2"/>
    <row r="1046088" x14ac:dyDescent="0.2"/>
    <row r="1046089" x14ac:dyDescent="0.2"/>
    <row r="1046090" x14ac:dyDescent="0.2"/>
    <row r="1046091" x14ac:dyDescent="0.2"/>
    <row r="1046092" x14ac:dyDescent="0.2"/>
    <row r="1046093" x14ac:dyDescent="0.2"/>
    <row r="1046094" x14ac:dyDescent="0.2"/>
    <row r="1046095" x14ac:dyDescent="0.2"/>
    <row r="1046096" x14ac:dyDescent="0.2"/>
    <row r="1046097" x14ac:dyDescent="0.2"/>
    <row r="1046098" x14ac:dyDescent="0.2"/>
    <row r="1046099" x14ac:dyDescent="0.2"/>
    <row r="1046100" x14ac:dyDescent="0.2"/>
    <row r="1046101" x14ac:dyDescent="0.2"/>
    <row r="1046102" x14ac:dyDescent="0.2"/>
    <row r="1046103" x14ac:dyDescent="0.2"/>
    <row r="1046104" x14ac:dyDescent="0.2"/>
    <row r="1046105" x14ac:dyDescent="0.2"/>
    <row r="1046106" x14ac:dyDescent="0.2"/>
    <row r="1046107" x14ac:dyDescent="0.2"/>
    <row r="1046108" x14ac:dyDescent="0.2"/>
    <row r="1046109" x14ac:dyDescent="0.2"/>
    <row r="1046110" x14ac:dyDescent="0.2"/>
    <row r="1046111" x14ac:dyDescent="0.2"/>
    <row r="1046112" x14ac:dyDescent="0.2"/>
    <row r="1046113" x14ac:dyDescent="0.2"/>
    <row r="1046114" x14ac:dyDescent="0.2"/>
    <row r="1046115" x14ac:dyDescent="0.2"/>
    <row r="1046116" x14ac:dyDescent="0.2"/>
    <row r="1046117" x14ac:dyDescent="0.2"/>
    <row r="1046118" x14ac:dyDescent="0.2"/>
    <row r="1046119" x14ac:dyDescent="0.2"/>
    <row r="1046120" x14ac:dyDescent="0.2"/>
    <row r="1046121" x14ac:dyDescent="0.2"/>
    <row r="1046122" x14ac:dyDescent="0.2"/>
    <row r="1046123" x14ac:dyDescent="0.2"/>
    <row r="1046124" x14ac:dyDescent="0.2"/>
    <row r="1046125" x14ac:dyDescent="0.2"/>
    <row r="1046126" x14ac:dyDescent="0.2"/>
    <row r="1046127" x14ac:dyDescent="0.2"/>
    <row r="1046128" x14ac:dyDescent="0.2"/>
    <row r="1046129" x14ac:dyDescent="0.2"/>
    <row r="1046130" x14ac:dyDescent="0.2"/>
    <row r="1046131" x14ac:dyDescent="0.2"/>
    <row r="1046132" x14ac:dyDescent="0.2"/>
    <row r="1046133" x14ac:dyDescent="0.2"/>
    <row r="1046134" x14ac:dyDescent="0.2"/>
    <row r="1046135" x14ac:dyDescent="0.2"/>
    <row r="1046136" x14ac:dyDescent="0.2"/>
    <row r="1046137" x14ac:dyDescent="0.2"/>
    <row r="1046138" x14ac:dyDescent="0.2"/>
    <row r="1046139" x14ac:dyDescent="0.2"/>
    <row r="1046140" x14ac:dyDescent="0.2"/>
    <row r="1046141" x14ac:dyDescent="0.2"/>
    <row r="1046142" x14ac:dyDescent="0.2"/>
    <row r="1046143" x14ac:dyDescent="0.2"/>
    <row r="1046144" x14ac:dyDescent="0.2"/>
    <row r="1046145" x14ac:dyDescent="0.2"/>
    <row r="1046146" x14ac:dyDescent="0.2"/>
    <row r="1046147" x14ac:dyDescent="0.2"/>
    <row r="1046148" x14ac:dyDescent="0.2"/>
    <row r="1046149" x14ac:dyDescent="0.2"/>
    <row r="1046150" x14ac:dyDescent="0.2"/>
    <row r="1046151" x14ac:dyDescent="0.2"/>
    <row r="1046152" x14ac:dyDescent="0.2"/>
    <row r="1046153" x14ac:dyDescent="0.2"/>
    <row r="1046154" x14ac:dyDescent="0.2"/>
    <row r="1046155" x14ac:dyDescent="0.2"/>
    <row r="1046156" x14ac:dyDescent="0.2"/>
    <row r="1046157" x14ac:dyDescent="0.2"/>
    <row r="1046158" x14ac:dyDescent="0.2"/>
    <row r="1046159" x14ac:dyDescent="0.2"/>
    <row r="1046160" x14ac:dyDescent="0.2"/>
    <row r="1046161" x14ac:dyDescent="0.2"/>
    <row r="1046162" x14ac:dyDescent="0.2"/>
    <row r="1046163" x14ac:dyDescent="0.2"/>
    <row r="1046164" x14ac:dyDescent="0.2"/>
    <row r="1046165" x14ac:dyDescent="0.2"/>
    <row r="1046166" x14ac:dyDescent="0.2"/>
    <row r="1046167" x14ac:dyDescent="0.2"/>
    <row r="1046168" x14ac:dyDescent="0.2"/>
    <row r="1046169" x14ac:dyDescent="0.2"/>
    <row r="1046170" x14ac:dyDescent="0.2"/>
    <row r="1046171" x14ac:dyDescent="0.2"/>
    <row r="1046172" x14ac:dyDescent="0.2"/>
    <row r="1046173" x14ac:dyDescent="0.2"/>
    <row r="1046174" x14ac:dyDescent="0.2"/>
    <row r="1046175" x14ac:dyDescent="0.2"/>
    <row r="1046176" x14ac:dyDescent="0.2"/>
    <row r="1046177" x14ac:dyDescent="0.2"/>
    <row r="1046178" x14ac:dyDescent="0.2"/>
    <row r="1046179" x14ac:dyDescent="0.2"/>
    <row r="1046180" x14ac:dyDescent="0.2"/>
    <row r="1046181" x14ac:dyDescent="0.2"/>
    <row r="1046182" x14ac:dyDescent="0.2"/>
    <row r="1046183" x14ac:dyDescent="0.2"/>
    <row r="1046184" x14ac:dyDescent="0.2"/>
    <row r="1046185" x14ac:dyDescent="0.2"/>
    <row r="1046186" x14ac:dyDescent="0.2"/>
    <row r="1046187" x14ac:dyDescent="0.2"/>
    <row r="1046188" x14ac:dyDescent="0.2"/>
    <row r="1046189" x14ac:dyDescent="0.2"/>
    <row r="1046190" x14ac:dyDescent="0.2"/>
    <row r="1046191" x14ac:dyDescent="0.2"/>
    <row r="1046192" x14ac:dyDescent="0.2"/>
    <row r="1046193" x14ac:dyDescent="0.2"/>
    <row r="1046194" x14ac:dyDescent="0.2"/>
    <row r="1046195" x14ac:dyDescent="0.2"/>
    <row r="1046196" x14ac:dyDescent="0.2"/>
    <row r="1046197" x14ac:dyDescent="0.2"/>
    <row r="1046198" x14ac:dyDescent="0.2"/>
    <row r="1046199" x14ac:dyDescent="0.2"/>
    <row r="1046200" x14ac:dyDescent="0.2"/>
    <row r="1046201" x14ac:dyDescent="0.2"/>
    <row r="1046202" x14ac:dyDescent="0.2"/>
    <row r="1046203" x14ac:dyDescent="0.2"/>
    <row r="1046204" x14ac:dyDescent="0.2"/>
    <row r="1046205" x14ac:dyDescent="0.2"/>
    <row r="1046206" x14ac:dyDescent="0.2"/>
    <row r="1046207" x14ac:dyDescent="0.2"/>
    <row r="1046208" x14ac:dyDescent="0.2"/>
    <row r="1046209" x14ac:dyDescent="0.2"/>
    <row r="1046210" x14ac:dyDescent="0.2"/>
    <row r="1046211" x14ac:dyDescent="0.2"/>
    <row r="1046212" x14ac:dyDescent="0.2"/>
    <row r="1046213" x14ac:dyDescent="0.2"/>
    <row r="1046214" x14ac:dyDescent="0.2"/>
    <row r="1046215" x14ac:dyDescent="0.2"/>
    <row r="1046216" x14ac:dyDescent="0.2"/>
    <row r="1046217" x14ac:dyDescent="0.2"/>
    <row r="1046218" x14ac:dyDescent="0.2"/>
    <row r="1046219" x14ac:dyDescent="0.2"/>
    <row r="1046220" x14ac:dyDescent="0.2"/>
    <row r="1046221" x14ac:dyDescent="0.2"/>
    <row r="1046222" x14ac:dyDescent="0.2"/>
    <row r="1046223" x14ac:dyDescent="0.2"/>
    <row r="1046224" x14ac:dyDescent="0.2"/>
    <row r="1046225" x14ac:dyDescent="0.2"/>
    <row r="1046226" x14ac:dyDescent="0.2"/>
    <row r="1046227" x14ac:dyDescent="0.2"/>
    <row r="1046228" x14ac:dyDescent="0.2"/>
    <row r="1046229" x14ac:dyDescent="0.2"/>
    <row r="1046230" x14ac:dyDescent="0.2"/>
    <row r="1046231" x14ac:dyDescent="0.2"/>
    <row r="1046232" x14ac:dyDescent="0.2"/>
    <row r="1046233" x14ac:dyDescent="0.2"/>
    <row r="1046234" x14ac:dyDescent="0.2"/>
    <row r="1046235" x14ac:dyDescent="0.2"/>
    <row r="1046236" x14ac:dyDescent="0.2"/>
    <row r="1046237" x14ac:dyDescent="0.2"/>
    <row r="1046238" x14ac:dyDescent="0.2"/>
    <row r="1046239" x14ac:dyDescent="0.2"/>
    <row r="1046240" x14ac:dyDescent="0.2"/>
    <row r="1046241" x14ac:dyDescent="0.2"/>
    <row r="1046242" x14ac:dyDescent="0.2"/>
    <row r="1046243" x14ac:dyDescent="0.2"/>
    <row r="1046244" x14ac:dyDescent="0.2"/>
    <row r="1046245" x14ac:dyDescent="0.2"/>
    <row r="1046246" x14ac:dyDescent="0.2"/>
    <row r="1046247" x14ac:dyDescent="0.2"/>
    <row r="1046248" x14ac:dyDescent="0.2"/>
    <row r="1046249" x14ac:dyDescent="0.2"/>
    <row r="1046250" x14ac:dyDescent="0.2"/>
    <row r="1046251" x14ac:dyDescent="0.2"/>
    <row r="1046252" x14ac:dyDescent="0.2"/>
    <row r="1046253" x14ac:dyDescent="0.2"/>
    <row r="1046254" x14ac:dyDescent="0.2"/>
    <row r="1046255" x14ac:dyDescent="0.2"/>
    <row r="1046256" x14ac:dyDescent="0.2"/>
    <row r="1046257" x14ac:dyDescent="0.2"/>
    <row r="1046258" x14ac:dyDescent="0.2"/>
    <row r="1046259" x14ac:dyDescent="0.2"/>
    <row r="1046260" x14ac:dyDescent="0.2"/>
    <row r="1046261" x14ac:dyDescent="0.2"/>
    <row r="1046262" x14ac:dyDescent="0.2"/>
    <row r="1046263" x14ac:dyDescent="0.2"/>
    <row r="1046264" x14ac:dyDescent="0.2"/>
    <row r="1046265" x14ac:dyDescent="0.2"/>
    <row r="1046266" x14ac:dyDescent="0.2"/>
    <row r="1046267" x14ac:dyDescent="0.2"/>
    <row r="1046268" x14ac:dyDescent="0.2"/>
    <row r="1046269" x14ac:dyDescent="0.2"/>
    <row r="1046270" x14ac:dyDescent="0.2"/>
    <row r="1046271" x14ac:dyDescent="0.2"/>
    <row r="1046272" x14ac:dyDescent="0.2"/>
    <row r="1046273" x14ac:dyDescent="0.2"/>
    <row r="1046274" x14ac:dyDescent="0.2"/>
    <row r="1046275" x14ac:dyDescent="0.2"/>
    <row r="1046276" x14ac:dyDescent="0.2"/>
    <row r="1046277" x14ac:dyDescent="0.2"/>
    <row r="1046278" x14ac:dyDescent="0.2"/>
    <row r="1046279" x14ac:dyDescent="0.2"/>
    <row r="1046280" x14ac:dyDescent="0.2"/>
    <row r="1046281" x14ac:dyDescent="0.2"/>
    <row r="1046282" x14ac:dyDescent="0.2"/>
    <row r="1046283" x14ac:dyDescent="0.2"/>
    <row r="1046284" x14ac:dyDescent="0.2"/>
    <row r="1046285" x14ac:dyDescent="0.2"/>
    <row r="1046286" x14ac:dyDescent="0.2"/>
    <row r="1046287" x14ac:dyDescent="0.2"/>
    <row r="1046288" x14ac:dyDescent="0.2"/>
    <row r="1046289" x14ac:dyDescent="0.2"/>
    <row r="1046290" x14ac:dyDescent="0.2"/>
    <row r="1046291" x14ac:dyDescent="0.2"/>
    <row r="1046292" x14ac:dyDescent="0.2"/>
    <row r="1046293" x14ac:dyDescent="0.2"/>
    <row r="1046294" x14ac:dyDescent="0.2"/>
    <row r="1046295" x14ac:dyDescent="0.2"/>
    <row r="1046296" x14ac:dyDescent="0.2"/>
    <row r="1046297" x14ac:dyDescent="0.2"/>
    <row r="1046298" x14ac:dyDescent="0.2"/>
    <row r="1046299" x14ac:dyDescent="0.2"/>
    <row r="1046300" x14ac:dyDescent="0.2"/>
    <row r="1046301" x14ac:dyDescent="0.2"/>
    <row r="1046302" x14ac:dyDescent="0.2"/>
    <row r="1046303" x14ac:dyDescent="0.2"/>
    <row r="1046304" x14ac:dyDescent="0.2"/>
    <row r="1046305" x14ac:dyDescent="0.2"/>
    <row r="1046306" x14ac:dyDescent="0.2"/>
    <row r="1046307" x14ac:dyDescent="0.2"/>
    <row r="1046308" x14ac:dyDescent="0.2"/>
    <row r="1046309" x14ac:dyDescent="0.2"/>
    <row r="1046310" x14ac:dyDescent="0.2"/>
    <row r="1046311" x14ac:dyDescent="0.2"/>
    <row r="1046312" x14ac:dyDescent="0.2"/>
    <row r="1046313" x14ac:dyDescent="0.2"/>
    <row r="1046314" x14ac:dyDescent="0.2"/>
    <row r="1046315" x14ac:dyDescent="0.2"/>
    <row r="1046316" x14ac:dyDescent="0.2"/>
    <row r="1046317" x14ac:dyDescent="0.2"/>
    <row r="1046318" x14ac:dyDescent="0.2"/>
    <row r="1046319" x14ac:dyDescent="0.2"/>
    <row r="1046320" x14ac:dyDescent="0.2"/>
    <row r="1046321" x14ac:dyDescent="0.2"/>
    <row r="1046322" x14ac:dyDescent="0.2"/>
    <row r="1046323" x14ac:dyDescent="0.2"/>
    <row r="1046324" x14ac:dyDescent="0.2"/>
    <row r="1046325" x14ac:dyDescent="0.2"/>
    <row r="1046326" x14ac:dyDescent="0.2"/>
    <row r="1046327" x14ac:dyDescent="0.2"/>
    <row r="1046328" x14ac:dyDescent="0.2"/>
    <row r="1046329" x14ac:dyDescent="0.2"/>
    <row r="1046330" x14ac:dyDescent="0.2"/>
    <row r="1046331" x14ac:dyDescent="0.2"/>
    <row r="1046332" x14ac:dyDescent="0.2"/>
    <row r="1046333" x14ac:dyDescent="0.2"/>
    <row r="1046334" x14ac:dyDescent="0.2"/>
    <row r="1046335" x14ac:dyDescent="0.2"/>
    <row r="1046336" x14ac:dyDescent="0.2"/>
    <row r="1046337" x14ac:dyDescent="0.2"/>
    <row r="1046338" x14ac:dyDescent="0.2"/>
    <row r="1046339" x14ac:dyDescent="0.2"/>
    <row r="1046340" x14ac:dyDescent="0.2"/>
    <row r="1046341" x14ac:dyDescent="0.2"/>
    <row r="1046342" x14ac:dyDescent="0.2"/>
    <row r="1046343" x14ac:dyDescent="0.2"/>
    <row r="1046344" x14ac:dyDescent="0.2"/>
    <row r="1046345" x14ac:dyDescent="0.2"/>
    <row r="1046346" x14ac:dyDescent="0.2"/>
    <row r="1046347" x14ac:dyDescent="0.2"/>
    <row r="1046348" x14ac:dyDescent="0.2"/>
    <row r="1046349" x14ac:dyDescent="0.2"/>
    <row r="1046350" x14ac:dyDescent="0.2"/>
    <row r="1046351" x14ac:dyDescent="0.2"/>
    <row r="1046352" x14ac:dyDescent="0.2"/>
    <row r="1046353" x14ac:dyDescent="0.2"/>
    <row r="1046354" x14ac:dyDescent="0.2"/>
    <row r="1046355" x14ac:dyDescent="0.2"/>
    <row r="1046356" x14ac:dyDescent="0.2"/>
    <row r="1046357" x14ac:dyDescent="0.2"/>
    <row r="1046358" x14ac:dyDescent="0.2"/>
    <row r="1046359" x14ac:dyDescent="0.2"/>
    <row r="1046360" x14ac:dyDescent="0.2"/>
    <row r="1046361" x14ac:dyDescent="0.2"/>
    <row r="1046362" x14ac:dyDescent="0.2"/>
    <row r="1046363" x14ac:dyDescent="0.2"/>
    <row r="1046364" x14ac:dyDescent="0.2"/>
    <row r="1046365" x14ac:dyDescent="0.2"/>
    <row r="1046366" x14ac:dyDescent="0.2"/>
    <row r="1046367" x14ac:dyDescent="0.2"/>
    <row r="1046368" x14ac:dyDescent="0.2"/>
    <row r="1046369" x14ac:dyDescent="0.2"/>
    <row r="1046370" x14ac:dyDescent="0.2"/>
    <row r="1046371" x14ac:dyDescent="0.2"/>
    <row r="1046372" x14ac:dyDescent="0.2"/>
    <row r="1046373" x14ac:dyDescent="0.2"/>
    <row r="1046374" x14ac:dyDescent="0.2"/>
    <row r="1046375" x14ac:dyDescent="0.2"/>
    <row r="1046376" x14ac:dyDescent="0.2"/>
    <row r="1046377" x14ac:dyDescent="0.2"/>
    <row r="1046378" x14ac:dyDescent="0.2"/>
    <row r="1046379" x14ac:dyDescent="0.2"/>
    <row r="1046380" x14ac:dyDescent="0.2"/>
    <row r="1046381" x14ac:dyDescent="0.2"/>
    <row r="1046382" x14ac:dyDescent="0.2"/>
    <row r="1046383" x14ac:dyDescent="0.2"/>
    <row r="1046384" x14ac:dyDescent="0.2"/>
    <row r="1046385" x14ac:dyDescent="0.2"/>
    <row r="1046386" x14ac:dyDescent="0.2"/>
    <row r="1046387" x14ac:dyDescent="0.2"/>
    <row r="1046388" x14ac:dyDescent="0.2"/>
    <row r="1046389" x14ac:dyDescent="0.2"/>
    <row r="1046390" x14ac:dyDescent="0.2"/>
    <row r="1046391" x14ac:dyDescent="0.2"/>
    <row r="1046392" x14ac:dyDescent="0.2"/>
    <row r="1046393" x14ac:dyDescent="0.2"/>
    <row r="1046394" x14ac:dyDescent="0.2"/>
    <row r="1046395" x14ac:dyDescent="0.2"/>
    <row r="1046396" x14ac:dyDescent="0.2"/>
    <row r="1046397" x14ac:dyDescent="0.2"/>
    <row r="1046398" x14ac:dyDescent="0.2"/>
    <row r="1046399" x14ac:dyDescent="0.2"/>
    <row r="1046400" x14ac:dyDescent="0.2"/>
    <row r="1046401" x14ac:dyDescent="0.2"/>
    <row r="1046402" x14ac:dyDescent="0.2"/>
    <row r="1046403" x14ac:dyDescent="0.2"/>
    <row r="1046404" x14ac:dyDescent="0.2"/>
    <row r="1046405" x14ac:dyDescent="0.2"/>
    <row r="1046406" x14ac:dyDescent="0.2"/>
    <row r="1046407" x14ac:dyDescent="0.2"/>
    <row r="1046408" x14ac:dyDescent="0.2"/>
    <row r="1046409" x14ac:dyDescent="0.2"/>
    <row r="1046410" x14ac:dyDescent="0.2"/>
    <row r="1046411" x14ac:dyDescent="0.2"/>
    <row r="1046412" x14ac:dyDescent="0.2"/>
    <row r="1046413" x14ac:dyDescent="0.2"/>
    <row r="1046414" x14ac:dyDescent="0.2"/>
    <row r="1046415" x14ac:dyDescent="0.2"/>
    <row r="1046416" x14ac:dyDescent="0.2"/>
    <row r="1046417" x14ac:dyDescent="0.2"/>
    <row r="1046418" x14ac:dyDescent="0.2"/>
    <row r="1046419" x14ac:dyDescent="0.2"/>
    <row r="1046420" x14ac:dyDescent="0.2"/>
    <row r="1046421" x14ac:dyDescent="0.2"/>
    <row r="1046422" x14ac:dyDescent="0.2"/>
    <row r="1046423" x14ac:dyDescent="0.2"/>
    <row r="1046424" x14ac:dyDescent="0.2"/>
    <row r="1046425" x14ac:dyDescent="0.2"/>
    <row r="1046426" x14ac:dyDescent="0.2"/>
    <row r="1046427" x14ac:dyDescent="0.2"/>
    <row r="1046428" x14ac:dyDescent="0.2"/>
    <row r="1046429" x14ac:dyDescent="0.2"/>
    <row r="1046430" x14ac:dyDescent="0.2"/>
    <row r="1046431" x14ac:dyDescent="0.2"/>
    <row r="1046432" x14ac:dyDescent="0.2"/>
    <row r="1046433" x14ac:dyDescent="0.2"/>
    <row r="1046434" x14ac:dyDescent="0.2"/>
    <row r="1046435" x14ac:dyDescent="0.2"/>
    <row r="1046436" x14ac:dyDescent="0.2"/>
    <row r="1046437" x14ac:dyDescent="0.2"/>
    <row r="1046438" x14ac:dyDescent="0.2"/>
    <row r="1046439" x14ac:dyDescent="0.2"/>
    <row r="1046440" x14ac:dyDescent="0.2"/>
    <row r="1046441" x14ac:dyDescent="0.2"/>
    <row r="1046442" x14ac:dyDescent="0.2"/>
    <row r="1046443" x14ac:dyDescent="0.2"/>
    <row r="1046444" x14ac:dyDescent="0.2"/>
    <row r="1046445" x14ac:dyDescent="0.2"/>
    <row r="1046446" x14ac:dyDescent="0.2"/>
    <row r="1046447" x14ac:dyDescent="0.2"/>
    <row r="1046448" x14ac:dyDescent="0.2"/>
    <row r="1046449" x14ac:dyDescent="0.2"/>
    <row r="1046450" x14ac:dyDescent="0.2"/>
    <row r="1046451" x14ac:dyDescent="0.2"/>
    <row r="1046452" x14ac:dyDescent="0.2"/>
    <row r="1046453" x14ac:dyDescent="0.2"/>
    <row r="1046454" x14ac:dyDescent="0.2"/>
    <row r="1046455" x14ac:dyDescent="0.2"/>
    <row r="1046456" x14ac:dyDescent="0.2"/>
    <row r="1046457" x14ac:dyDescent="0.2"/>
    <row r="1046458" x14ac:dyDescent="0.2"/>
    <row r="1046459" x14ac:dyDescent="0.2"/>
    <row r="1046460" x14ac:dyDescent="0.2"/>
    <row r="1046461" x14ac:dyDescent="0.2"/>
    <row r="1046462" x14ac:dyDescent="0.2"/>
    <row r="1046463" x14ac:dyDescent="0.2"/>
    <row r="1046464" x14ac:dyDescent="0.2"/>
    <row r="1046465" x14ac:dyDescent="0.2"/>
    <row r="1046466" x14ac:dyDescent="0.2"/>
    <row r="1046467" x14ac:dyDescent="0.2"/>
    <row r="1046468" x14ac:dyDescent="0.2"/>
    <row r="1046469" x14ac:dyDescent="0.2"/>
    <row r="1046470" x14ac:dyDescent="0.2"/>
    <row r="1046471" x14ac:dyDescent="0.2"/>
    <row r="1046472" x14ac:dyDescent="0.2"/>
    <row r="1046473" x14ac:dyDescent="0.2"/>
    <row r="1046474" x14ac:dyDescent="0.2"/>
    <row r="1046475" x14ac:dyDescent="0.2"/>
    <row r="1046476" x14ac:dyDescent="0.2"/>
    <row r="1046477" x14ac:dyDescent="0.2"/>
    <row r="1046478" x14ac:dyDescent="0.2"/>
    <row r="1046479" x14ac:dyDescent="0.2"/>
    <row r="1046480" x14ac:dyDescent="0.2"/>
    <row r="1046481" x14ac:dyDescent="0.2"/>
    <row r="1046482" x14ac:dyDescent="0.2"/>
    <row r="1046483" x14ac:dyDescent="0.2"/>
    <row r="1046484" x14ac:dyDescent="0.2"/>
    <row r="1046485" x14ac:dyDescent="0.2"/>
    <row r="1046486" x14ac:dyDescent="0.2"/>
    <row r="1046487" x14ac:dyDescent="0.2"/>
    <row r="1046488" x14ac:dyDescent="0.2"/>
    <row r="1046489" x14ac:dyDescent="0.2"/>
    <row r="1046490" x14ac:dyDescent="0.2"/>
    <row r="1046491" x14ac:dyDescent="0.2"/>
    <row r="1046492" x14ac:dyDescent="0.2"/>
    <row r="1046493" x14ac:dyDescent="0.2"/>
    <row r="1046494" x14ac:dyDescent="0.2"/>
    <row r="1046495" x14ac:dyDescent="0.2"/>
    <row r="1046496" x14ac:dyDescent="0.2"/>
    <row r="1046497" x14ac:dyDescent="0.2"/>
    <row r="1046498" x14ac:dyDescent="0.2"/>
    <row r="1046499" x14ac:dyDescent="0.2"/>
    <row r="1046500" x14ac:dyDescent="0.2"/>
    <row r="1046501" x14ac:dyDescent="0.2"/>
    <row r="1046502" x14ac:dyDescent="0.2"/>
    <row r="1046503" x14ac:dyDescent="0.2"/>
    <row r="1046504" x14ac:dyDescent="0.2"/>
    <row r="1046505" x14ac:dyDescent="0.2"/>
    <row r="1046506" x14ac:dyDescent="0.2"/>
    <row r="1046507" x14ac:dyDescent="0.2"/>
    <row r="1046508" x14ac:dyDescent="0.2"/>
    <row r="1046509" x14ac:dyDescent="0.2"/>
    <row r="1046510" x14ac:dyDescent="0.2"/>
    <row r="1046511" x14ac:dyDescent="0.2"/>
    <row r="1046512" x14ac:dyDescent="0.2"/>
    <row r="1046513" x14ac:dyDescent="0.2"/>
    <row r="1046514" x14ac:dyDescent="0.2"/>
    <row r="1046515" x14ac:dyDescent="0.2"/>
    <row r="1046516" x14ac:dyDescent="0.2"/>
    <row r="1046517" x14ac:dyDescent="0.2"/>
    <row r="1046518" x14ac:dyDescent="0.2"/>
    <row r="1046519" x14ac:dyDescent="0.2"/>
    <row r="1046520" x14ac:dyDescent="0.2"/>
    <row r="1046521" x14ac:dyDescent="0.2"/>
    <row r="1046522" x14ac:dyDescent="0.2"/>
    <row r="1046523" x14ac:dyDescent="0.2"/>
    <row r="1046524" x14ac:dyDescent="0.2"/>
    <row r="1046525" x14ac:dyDescent="0.2"/>
    <row r="1046526" x14ac:dyDescent="0.2"/>
    <row r="1046527" x14ac:dyDescent="0.2"/>
    <row r="1046528" x14ac:dyDescent="0.2"/>
    <row r="1046529" x14ac:dyDescent="0.2"/>
    <row r="1046530" x14ac:dyDescent="0.2"/>
    <row r="1046531" x14ac:dyDescent="0.2"/>
    <row r="1046532" x14ac:dyDescent="0.2"/>
    <row r="1046533" x14ac:dyDescent="0.2"/>
    <row r="1046534" x14ac:dyDescent="0.2"/>
    <row r="1046535" x14ac:dyDescent="0.2"/>
    <row r="1046536" x14ac:dyDescent="0.2"/>
    <row r="1046537" x14ac:dyDescent="0.2"/>
    <row r="1046538" x14ac:dyDescent="0.2"/>
    <row r="1046539" x14ac:dyDescent="0.2"/>
    <row r="1046540" x14ac:dyDescent="0.2"/>
    <row r="1046541" x14ac:dyDescent="0.2"/>
    <row r="1046542" x14ac:dyDescent="0.2"/>
    <row r="1046543" x14ac:dyDescent="0.2"/>
    <row r="1046544" x14ac:dyDescent="0.2"/>
    <row r="1046545" x14ac:dyDescent="0.2"/>
    <row r="1046546" x14ac:dyDescent="0.2"/>
    <row r="1046547" x14ac:dyDescent="0.2"/>
    <row r="1046548" x14ac:dyDescent="0.2"/>
    <row r="1046549" x14ac:dyDescent="0.2"/>
    <row r="1046550" x14ac:dyDescent="0.2"/>
    <row r="1046551" x14ac:dyDescent="0.2"/>
    <row r="1046552" x14ac:dyDescent="0.2"/>
    <row r="1046553" x14ac:dyDescent="0.2"/>
    <row r="1046554" x14ac:dyDescent="0.2"/>
    <row r="1046555" x14ac:dyDescent="0.2"/>
    <row r="1046556" x14ac:dyDescent="0.2"/>
    <row r="1046557" x14ac:dyDescent="0.2"/>
    <row r="1046558" x14ac:dyDescent="0.2"/>
    <row r="1046559" x14ac:dyDescent="0.2"/>
    <row r="1046560" x14ac:dyDescent="0.2"/>
    <row r="1046561" x14ac:dyDescent="0.2"/>
    <row r="1046562" x14ac:dyDescent="0.2"/>
    <row r="1046563" x14ac:dyDescent="0.2"/>
    <row r="1046564" x14ac:dyDescent="0.2"/>
    <row r="1046565" x14ac:dyDescent="0.2"/>
    <row r="1046566" x14ac:dyDescent="0.2"/>
    <row r="1046567" x14ac:dyDescent="0.2"/>
    <row r="1046568" x14ac:dyDescent="0.2"/>
    <row r="1046569" x14ac:dyDescent="0.2"/>
    <row r="1046570" x14ac:dyDescent="0.2"/>
    <row r="1046571" x14ac:dyDescent="0.2"/>
    <row r="1046572" x14ac:dyDescent="0.2"/>
    <row r="1046573" x14ac:dyDescent="0.2"/>
    <row r="1046574" x14ac:dyDescent="0.2"/>
    <row r="1046575" x14ac:dyDescent="0.2"/>
    <row r="1046576" x14ac:dyDescent="0.2"/>
    <row r="1046577" x14ac:dyDescent="0.2"/>
    <row r="1046578" x14ac:dyDescent="0.2"/>
    <row r="1046579" x14ac:dyDescent="0.2"/>
    <row r="1046580" x14ac:dyDescent="0.2"/>
    <row r="1046581" x14ac:dyDescent="0.2"/>
    <row r="1046582" x14ac:dyDescent="0.2"/>
    <row r="1046583" x14ac:dyDescent="0.2"/>
    <row r="1046584" x14ac:dyDescent="0.2"/>
    <row r="1046585" x14ac:dyDescent="0.2"/>
    <row r="1046586" x14ac:dyDescent="0.2"/>
    <row r="1046587" x14ac:dyDescent="0.2"/>
    <row r="1046588" x14ac:dyDescent="0.2"/>
    <row r="1046589" x14ac:dyDescent="0.2"/>
    <row r="1046590" x14ac:dyDescent="0.2"/>
    <row r="1046591" x14ac:dyDescent="0.2"/>
    <row r="1046592" x14ac:dyDescent="0.2"/>
    <row r="1046593" x14ac:dyDescent="0.2"/>
    <row r="1046594" x14ac:dyDescent="0.2"/>
    <row r="1046595" x14ac:dyDescent="0.2"/>
    <row r="1046596" x14ac:dyDescent="0.2"/>
    <row r="1046597" x14ac:dyDescent="0.2"/>
    <row r="1046598" x14ac:dyDescent="0.2"/>
    <row r="1046599" x14ac:dyDescent="0.2"/>
    <row r="1046600" x14ac:dyDescent="0.2"/>
    <row r="1046601" x14ac:dyDescent="0.2"/>
    <row r="1046602" x14ac:dyDescent="0.2"/>
    <row r="1046603" x14ac:dyDescent="0.2"/>
    <row r="1046604" x14ac:dyDescent="0.2"/>
    <row r="1046605" x14ac:dyDescent="0.2"/>
    <row r="1046606" x14ac:dyDescent="0.2"/>
    <row r="1046607" x14ac:dyDescent="0.2"/>
    <row r="1046608" x14ac:dyDescent="0.2"/>
    <row r="1046609" x14ac:dyDescent="0.2"/>
    <row r="1046610" x14ac:dyDescent="0.2"/>
    <row r="1046611" x14ac:dyDescent="0.2"/>
    <row r="1046612" x14ac:dyDescent="0.2"/>
    <row r="1046613" x14ac:dyDescent="0.2"/>
    <row r="1046614" x14ac:dyDescent="0.2"/>
    <row r="1046615" x14ac:dyDescent="0.2"/>
    <row r="1046616" x14ac:dyDescent="0.2"/>
    <row r="1046617" x14ac:dyDescent="0.2"/>
    <row r="1046618" x14ac:dyDescent="0.2"/>
    <row r="1046619" x14ac:dyDescent="0.2"/>
    <row r="1046620" x14ac:dyDescent="0.2"/>
    <row r="1046621" x14ac:dyDescent="0.2"/>
    <row r="1046622" x14ac:dyDescent="0.2"/>
    <row r="1046623" x14ac:dyDescent="0.2"/>
    <row r="1046624" x14ac:dyDescent="0.2"/>
    <row r="1046625" x14ac:dyDescent="0.2"/>
    <row r="1046626" x14ac:dyDescent="0.2"/>
    <row r="1046627" x14ac:dyDescent="0.2"/>
    <row r="1046628" x14ac:dyDescent="0.2"/>
    <row r="1046629" x14ac:dyDescent="0.2"/>
    <row r="1046630" x14ac:dyDescent="0.2"/>
    <row r="1046631" x14ac:dyDescent="0.2"/>
    <row r="1046632" x14ac:dyDescent="0.2"/>
    <row r="1046633" x14ac:dyDescent="0.2"/>
    <row r="1046634" x14ac:dyDescent="0.2"/>
    <row r="1046635" x14ac:dyDescent="0.2"/>
    <row r="1046636" x14ac:dyDescent="0.2"/>
    <row r="1046637" x14ac:dyDescent="0.2"/>
    <row r="1046638" x14ac:dyDescent="0.2"/>
    <row r="1046639" x14ac:dyDescent="0.2"/>
    <row r="1046640" x14ac:dyDescent="0.2"/>
    <row r="1046641" x14ac:dyDescent="0.2"/>
    <row r="1046642" x14ac:dyDescent="0.2"/>
    <row r="1046643" x14ac:dyDescent="0.2"/>
    <row r="1046644" x14ac:dyDescent="0.2"/>
    <row r="1046645" x14ac:dyDescent="0.2"/>
    <row r="1046646" x14ac:dyDescent="0.2"/>
    <row r="1046647" x14ac:dyDescent="0.2"/>
    <row r="1046648" x14ac:dyDescent="0.2"/>
    <row r="1046649" x14ac:dyDescent="0.2"/>
    <row r="1046650" x14ac:dyDescent="0.2"/>
    <row r="1046651" x14ac:dyDescent="0.2"/>
    <row r="1046652" x14ac:dyDescent="0.2"/>
    <row r="1046653" x14ac:dyDescent="0.2"/>
    <row r="1046654" x14ac:dyDescent="0.2"/>
    <row r="1046655" x14ac:dyDescent="0.2"/>
    <row r="1046656" x14ac:dyDescent="0.2"/>
    <row r="1046657" x14ac:dyDescent="0.2"/>
    <row r="1046658" x14ac:dyDescent="0.2"/>
    <row r="1046659" x14ac:dyDescent="0.2"/>
    <row r="1046660" x14ac:dyDescent="0.2"/>
    <row r="1046661" x14ac:dyDescent="0.2"/>
    <row r="1046662" x14ac:dyDescent="0.2"/>
    <row r="1046663" x14ac:dyDescent="0.2"/>
    <row r="1046664" x14ac:dyDescent="0.2"/>
    <row r="1046665" x14ac:dyDescent="0.2"/>
    <row r="1046666" x14ac:dyDescent="0.2"/>
    <row r="1046667" x14ac:dyDescent="0.2"/>
    <row r="1046668" x14ac:dyDescent="0.2"/>
    <row r="1046669" x14ac:dyDescent="0.2"/>
    <row r="1046670" x14ac:dyDescent="0.2"/>
    <row r="1046671" x14ac:dyDescent="0.2"/>
    <row r="1046672" x14ac:dyDescent="0.2"/>
    <row r="1046673" x14ac:dyDescent="0.2"/>
    <row r="1046674" x14ac:dyDescent="0.2"/>
    <row r="1046675" x14ac:dyDescent="0.2"/>
    <row r="1046676" x14ac:dyDescent="0.2"/>
    <row r="1046677" x14ac:dyDescent="0.2"/>
    <row r="1046678" x14ac:dyDescent="0.2"/>
    <row r="1046679" x14ac:dyDescent="0.2"/>
    <row r="1046680" x14ac:dyDescent="0.2"/>
    <row r="1046681" x14ac:dyDescent="0.2"/>
    <row r="1046682" x14ac:dyDescent="0.2"/>
    <row r="1046683" x14ac:dyDescent="0.2"/>
    <row r="1046684" x14ac:dyDescent="0.2"/>
    <row r="1046685" x14ac:dyDescent="0.2"/>
    <row r="1046686" x14ac:dyDescent="0.2"/>
    <row r="1046687" x14ac:dyDescent="0.2"/>
    <row r="1046688" x14ac:dyDescent="0.2"/>
    <row r="1046689" x14ac:dyDescent="0.2"/>
    <row r="1046690" x14ac:dyDescent="0.2"/>
    <row r="1046691" x14ac:dyDescent="0.2"/>
    <row r="1046692" x14ac:dyDescent="0.2"/>
    <row r="1046693" x14ac:dyDescent="0.2"/>
    <row r="1046694" x14ac:dyDescent="0.2"/>
    <row r="1046695" x14ac:dyDescent="0.2"/>
    <row r="1046696" x14ac:dyDescent="0.2"/>
    <row r="1046697" x14ac:dyDescent="0.2"/>
    <row r="1046698" x14ac:dyDescent="0.2"/>
    <row r="1046699" x14ac:dyDescent="0.2"/>
    <row r="1046700" x14ac:dyDescent="0.2"/>
    <row r="1046701" x14ac:dyDescent="0.2"/>
    <row r="1046702" x14ac:dyDescent="0.2"/>
    <row r="1046703" x14ac:dyDescent="0.2"/>
    <row r="1046704" x14ac:dyDescent="0.2"/>
    <row r="1046705" x14ac:dyDescent="0.2"/>
    <row r="1046706" x14ac:dyDescent="0.2"/>
    <row r="1046707" x14ac:dyDescent="0.2"/>
    <row r="1046708" x14ac:dyDescent="0.2"/>
    <row r="1046709" x14ac:dyDescent="0.2"/>
    <row r="1046710" x14ac:dyDescent="0.2"/>
    <row r="1046711" x14ac:dyDescent="0.2"/>
    <row r="1046712" x14ac:dyDescent="0.2"/>
    <row r="1046713" x14ac:dyDescent="0.2"/>
    <row r="1046714" x14ac:dyDescent="0.2"/>
    <row r="1046715" x14ac:dyDescent="0.2"/>
    <row r="1046716" x14ac:dyDescent="0.2"/>
    <row r="1046717" x14ac:dyDescent="0.2"/>
    <row r="1046718" x14ac:dyDescent="0.2"/>
    <row r="1046719" x14ac:dyDescent="0.2"/>
    <row r="1046720" x14ac:dyDescent="0.2"/>
    <row r="1046721" x14ac:dyDescent="0.2"/>
    <row r="1046722" x14ac:dyDescent="0.2"/>
    <row r="1046723" x14ac:dyDescent="0.2"/>
    <row r="1046724" x14ac:dyDescent="0.2"/>
    <row r="1046725" x14ac:dyDescent="0.2"/>
    <row r="1046726" x14ac:dyDescent="0.2"/>
    <row r="1046727" x14ac:dyDescent="0.2"/>
    <row r="1046728" x14ac:dyDescent="0.2"/>
    <row r="1046729" x14ac:dyDescent="0.2"/>
    <row r="1046730" x14ac:dyDescent="0.2"/>
    <row r="1046731" x14ac:dyDescent="0.2"/>
    <row r="1046732" x14ac:dyDescent="0.2"/>
    <row r="1046733" x14ac:dyDescent="0.2"/>
    <row r="1046734" x14ac:dyDescent="0.2"/>
    <row r="1046735" x14ac:dyDescent="0.2"/>
    <row r="1046736" x14ac:dyDescent="0.2"/>
    <row r="1046737" x14ac:dyDescent="0.2"/>
    <row r="1046738" x14ac:dyDescent="0.2"/>
    <row r="1046739" x14ac:dyDescent="0.2"/>
    <row r="1046740" x14ac:dyDescent="0.2"/>
    <row r="1046741" x14ac:dyDescent="0.2"/>
    <row r="1046742" x14ac:dyDescent="0.2"/>
    <row r="1046743" x14ac:dyDescent="0.2"/>
    <row r="1046744" x14ac:dyDescent="0.2"/>
    <row r="1046745" x14ac:dyDescent="0.2"/>
    <row r="1046746" x14ac:dyDescent="0.2"/>
    <row r="1046747" x14ac:dyDescent="0.2"/>
    <row r="1046748" x14ac:dyDescent="0.2"/>
    <row r="1046749" x14ac:dyDescent="0.2"/>
    <row r="1046750" x14ac:dyDescent="0.2"/>
    <row r="1046751" x14ac:dyDescent="0.2"/>
    <row r="1046752" x14ac:dyDescent="0.2"/>
    <row r="1046753" x14ac:dyDescent="0.2"/>
    <row r="1046754" x14ac:dyDescent="0.2"/>
    <row r="1046755" x14ac:dyDescent="0.2"/>
    <row r="1046756" x14ac:dyDescent="0.2"/>
    <row r="1046757" x14ac:dyDescent="0.2"/>
    <row r="1046758" x14ac:dyDescent="0.2"/>
    <row r="1046759" x14ac:dyDescent="0.2"/>
    <row r="1046760" x14ac:dyDescent="0.2"/>
    <row r="1046761" x14ac:dyDescent="0.2"/>
    <row r="1046762" x14ac:dyDescent="0.2"/>
    <row r="1046763" x14ac:dyDescent="0.2"/>
    <row r="1046764" x14ac:dyDescent="0.2"/>
    <row r="1046765" x14ac:dyDescent="0.2"/>
    <row r="1046766" x14ac:dyDescent="0.2"/>
    <row r="1046767" x14ac:dyDescent="0.2"/>
    <row r="1046768" x14ac:dyDescent="0.2"/>
    <row r="1046769" x14ac:dyDescent="0.2"/>
    <row r="1046770" x14ac:dyDescent="0.2"/>
    <row r="1046771" x14ac:dyDescent="0.2"/>
    <row r="1046772" x14ac:dyDescent="0.2"/>
    <row r="1046773" x14ac:dyDescent="0.2"/>
    <row r="1046774" x14ac:dyDescent="0.2"/>
    <row r="1046775" x14ac:dyDescent="0.2"/>
    <row r="1046776" x14ac:dyDescent="0.2"/>
    <row r="1046777" x14ac:dyDescent="0.2"/>
    <row r="1046778" x14ac:dyDescent="0.2"/>
    <row r="1046779" x14ac:dyDescent="0.2"/>
    <row r="1046780" x14ac:dyDescent="0.2"/>
    <row r="1046781" x14ac:dyDescent="0.2"/>
    <row r="1046782" x14ac:dyDescent="0.2"/>
    <row r="1046783" x14ac:dyDescent="0.2"/>
    <row r="1046784" x14ac:dyDescent="0.2"/>
    <row r="1046785" x14ac:dyDescent="0.2"/>
    <row r="1046786" x14ac:dyDescent="0.2"/>
    <row r="1046787" x14ac:dyDescent="0.2"/>
    <row r="1046788" x14ac:dyDescent="0.2"/>
    <row r="1046789" x14ac:dyDescent="0.2"/>
    <row r="1046790" x14ac:dyDescent="0.2"/>
    <row r="1046791" x14ac:dyDescent="0.2"/>
    <row r="1046792" x14ac:dyDescent="0.2"/>
    <row r="1046793" x14ac:dyDescent="0.2"/>
    <row r="1046794" x14ac:dyDescent="0.2"/>
    <row r="1046795" x14ac:dyDescent="0.2"/>
    <row r="1046796" x14ac:dyDescent="0.2"/>
    <row r="1046797" x14ac:dyDescent="0.2"/>
    <row r="1046798" x14ac:dyDescent="0.2"/>
    <row r="1046799" x14ac:dyDescent="0.2"/>
    <row r="1046800" x14ac:dyDescent="0.2"/>
    <row r="1046801" x14ac:dyDescent="0.2"/>
    <row r="1046802" x14ac:dyDescent="0.2"/>
    <row r="1046803" x14ac:dyDescent="0.2"/>
    <row r="1046804" x14ac:dyDescent="0.2"/>
    <row r="1046805" x14ac:dyDescent="0.2"/>
    <row r="1046806" x14ac:dyDescent="0.2"/>
    <row r="1046807" x14ac:dyDescent="0.2"/>
    <row r="1046808" x14ac:dyDescent="0.2"/>
    <row r="1046809" x14ac:dyDescent="0.2"/>
    <row r="1046810" x14ac:dyDescent="0.2"/>
    <row r="1046811" x14ac:dyDescent="0.2"/>
    <row r="1046812" x14ac:dyDescent="0.2"/>
    <row r="1046813" x14ac:dyDescent="0.2"/>
    <row r="1046814" x14ac:dyDescent="0.2"/>
    <row r="1046815" x14ac:dyDescent="0.2"/>
    <row r="1046816" x14ac:dyDescent="0.2"/>
    <row r="1046817" x14ac:dyDescent="0.2"/>
    <row r="1046818" x14ac:dyDescent="0.2"/>
    <row r="1046819" x14ac:dyDescent="0.2"/>
    <row r="1046820" x14ac:dyDescent="0.2"/>
    <row r="1046821" x14ac:dyDescent="0.2"/>
    <row r="1046822" x14ac:dyDescent="0.2"/>
    <row r="1046823" x14ac:dyDescent="0.2"/>
    <row r="1046824" x14ac:dyDescent="0.2"/>
    <row r="1046825" x14ac:dyDescent="0.2"/>
    <row r="1046826" x14ac:dyDescent="0.2"/>
    <row r="1046827" x14ac:dyDescent="0.2"/>
    <row r="1046828" x14ac:dyDescent="0.2"/>
    <row r="1046829" x14ac:dyDescent="0.2"/>
    <row r="1046830" x14ac:dyDescent="0.2"/>
    <row r="1046831" x14ac:dyDescent="0.2"/>
    <row r="1046832" x14ac:dyDescent="0.2"/>
    <row r="1046833" x14ac:dyDescent="0.2"/>
    <row r="1046834" x14ac:dyDescent="0.2"/>
    <row r="1046835" x14ac:dyDescent="0.2"/>
    <row r="1046836" x14ac:dyDescent="0.2"/>
    <row r="1046837" x14ac:dyDescent="0.2"/>
    <row r="1046838" x14ac:dyDescent="0.2"/>
    <row r="1046839" x14ac:dyDescent="0.2"/>
    <row r="1046840" x14ac:dyDescent="0.2"/>
    <row r="1046841" x14ac:dyDescent="0.2"/>
    <row r="1046842" x14ac:dyDescent="0.2"/>
    <row r="1046843" x14ac:dyDescent="0.2"/>
    <row r="1046844" x14ac:dyDescent="0.2"/>
    <row r="1046845" x14ac:dyDescent="0.2"/>
    <row r="1046846" x14ac:dyDescent="0.2"/>
    <row r="1046847" x14ac:dyDescent="0.2"/>
    <row r="1046848" x14ac:dyDescent="0.2"/>
    <row r="1046849" x14ac:dyDescent="0.2"/>
    <row r="1046850" x14ac:dyDescent="0.2"/>
    <row r="1046851" x14ac:dyDescent="0.2"/>
    <row r="1046852" x14ac:dyDescent="0.2"/>
    <row r="1046853" x14ac:dyDescent="0.2"/>
    <row r="1046854" x14ac:dyDescent="0.2"/>
    <row r="1046855" x14ac:dyDescent="0.2"/>
    <row r="1046856" x14ac:dyDescent="0.2"/>
    <row r="1046857" x14ac:dyDescent="0.2"/>
    <row r="1046858" x14ac:dyDescent="0.2"/>
    <row r="1046859" x14ac:dyDescent="0.2"/>
    <row r="1046860" x14ac:dyDescent="0.2"/>
    <row r="1046861" x14ac:dyDescent="0.2"/>
    <row r="1046862" x14ac:dyDescent="0.2"/>
    <row r="1046863" x14ac:dyDescent="0.2"/>
    <row r="1046864" x14ac:dyDescent="0.2"/>
    <row r="1046865" x14ac:dyDescent="0.2"/>
    <row r="1046866" x14ac:dyDescent="0.2"/>
    <row r="1046867" x14ac:dyDescent="0.2"/>
    <row r="1046868" x14ac:dyDescent="0.2"/>
    <row r="1046869" x14ac:dyDescent="0.2"/>
    <row r="1046870" x14ac:dyDescent="0.2"/>
    <row r="1046871" x14ac:dyDescent="0.2"/>
    <row r="1046872" x14ac:dyDescent="0.2"/>
    <row r="1046873" x14ac:dyDescent="0.2"/>
    <row r="1046874" x14ac:dyDescent="0.2"/>
    <row r="1046875" x14ac:dyDescent="0.2"/>
    <row r="1046876" x14ac:dyDescent="0.2"/>
    <row r="1046877" x14ac:dyDescent="0.2"/>
    <row r="1046878" x14ac:dyDescent="0.2"/>
    <row r="1046879" x14ac:dyDescent="0.2"/>
    <row r="1046880" x14ac:dyDescent="0.2"/>
    <row r="1046881" x14ac:dyDescent="0.2"/>
    <row r="1046882" x14ac:dyDescent="0.2"/>
    <row r="1046883" x14ac:dyDescent="0.2"/>
    <row r="1046884" x14ac:dyDescent="0.2"/>
    <row r="1046885" x14ac:dyDescent="0.2"/>
    <row r="1046886" x14ac:dyDescent="0.2"/>
    <row r="1046887" x14ac:dyDescent="0.2"/>
    <row r="1046888" x14ac:dyDescent="0.2"/>
    <row r="1046889" x14ac:dyDescent="0.2"/>
    <row r="1046890" x14ac:dyDescent="0.2"/>
    <row r="1046891" x14ac:dyDescent="0.2"/>
    <row r="1046892" x14ac:dyDescent="0.2"/>
    <row r="1046893" x14ac:dyDescent="0.2"/>
    <row r="1046894" x14ac:dyDescent="0.2"/>
    <row r="1046895" x14ac:dyDescent="0.2"/>
    <row r="1046896" x14ac:dyDescent="0.2"/>
    <row r="1046897" x14ac:dyDescent="0.2"/>
    <row r="1046898" x14ac:dyDescent="0.2"/>
    <row r="1046899" x14ac:dyDescent="0.2"/>
    <row r="1046900" x14ac:dyDescent="0.2"/>
    <row r="1046901" x14ac:dyDescent="0.2"/>
    <row r="1046902" x14ac:dyDescent="0.2"/>
    <row r="1046903" x14ac:dyDescent="0.2"/>
    <row r="1046904" x14ac:dyDescent="0.2"/>
    <row r="1046905" x14ac:dyDescent="0.2"/>
    <row r="1046906" x14ac:dyDescent="0.2"/>
    <row r="1046907" x14ac:dyDescent="0.2"/>
    <row r="1046908" x14ac:dyDescent="0.2"/>
    <row r="1046909" x14ac:dyDescent="0.2"/>
    <row r="1046910" x14ac:dyDescent="0.2"/>
    <row r="1046911" x14ac:dyDescent="0.2"/>
    <row r="1046912" x14ac:dyDescent="0.2"/>
    <row r="1046913" x14ac:dyDescent="0.2"/>
    <row r="1046914" x14ac:dyDescent="0.2"/>
    <row r="1046915" x14ac:dyDescent="0.2"/>
    <row r="1046916" x14ac:dyDescent="0.2"/>
    <row r="1046917" x14ac:dyDescent="0.2"/>
    <row r="1046918" x14ac:dyDescent="0.2"/>
    <row r="1046919" x14ac:dyDescent="0.2"/>
    <row r="1046920" x14ac:dyDescent="0.2"/>
    <row r="1046921" x14ac:dyDescent="0.2"/>
    <row r="1046922" x14ac:dyDescent="0.2"/>
    <row r="1046923" x14ac:dyDescent="0.2"/>
    <row r="1046924" x14ac:dyDescent="0.2"/>
    <row r="1046925" x14ac:dyDescent="0.2"/>
    <row r="1046926" x14ac:dyDescent="0.2"/>
    <row r="1046927" x14ac:dyDescent="0.2"/>
    <row r="1046928" x14ac:dyDescent="0.2"/>
    <row r="1046929" x14ac:dyDescent="0.2"/>
    <row r="1046930" x14ac:dyDescent="0.2"/>
    <row r="1046931" x14ac:dyDescent="0.2"/>
    <row r="1046932" x14ac:dyDescent="0.2"/>
    <row r="1046933" x14ac:dyDescent="0.2"/>
    <row r="1046934" x14ac:dyDescent="0.2"/>
    <row r="1046935" x14ac:dyDescent="0.2"/>
    <row r="1046936" x14ac:dyDescent="0.2"/>
    <row r="1046937" x14ac:dyDescent="0.2"/>
    <row r="1046938" x14ac:dyDescent="0.2"/>
    <row r="1046939" x14ac:dyDescent="0.2"/>
    <row r="1046940" x14ac:dyDescent="0.2"/>
    <row r="1046941" x14ac:dyDescent="0.2"/>
    <row r="1046942" x14ac:dyDescent="0.2"/>
    <row r="1046943" x14ac:dyDescent="0.2"/>
    <row r="1046944" x14ac:dyDescent="0.2"/>
    <row r="1046945" x14ac:dyDescent="0.2"/>
    <row r="1046946" x14ac:dyDescent="0.2"/>
    <row r="1046947" x14ac:dyDescent="0.2"/>
    <row r="1046948" x14ac:dyDescent="0.2"/>
    <row r="1046949" x14ac:dyDescent="0.2"/>
    <row r="1046950" x14ac:dyDescent="0.2"/>
    <row r="1046951" x14ac:dyDescent="0.2"/>
    <row r="1046952" x14ac:dyDescent="0.2"/>
    <row r="1046953" x14ac:dyDescent="0.2"/>
    <row r="1046954" x14ac:dyDescent="0.2"/>
    <row r="1046955" x14ac:dyDescent="0.2"/>
    <row r="1046956" x14ac:dyDescent="0.2"/>
    <row r="1046957" x14ac:dyDescent="0.2"/>
    <row r="1046958" x14ac:dyDescent="0.2"/>
    <row r="1046959" x14ac:dyDescent="0.2"/>
    <row r="1046960" x14ac:dyDescent="0.2"/>
    <row r="1046961" x14ac:dyDescent="0.2"/>
    <row r="1046962" x14ac:dyDescent="0.2"/>
    <row r="1046963" x14ac:dyDescent="0.2"/>
    <row r="1046964" x14ac:dyDescent="0.2"/>
    <row r="1046965" x14ac:dyDescent="0.2"/>
    <row r="1046966" x14ac:dyDescent="0.2"/>
    <row r="1046967" x14ac:dyDescent="0.2"/>
    <row r="1046968" x14ac:dyDescent="0.2"/>
    <row r="1046969" x14ac:dyDescent="0.2"/>
    <row r="1046970" x14ac:dyDescent="0.2"/>
    <row r="1046971" x14ac:dyDescent="0.2"/>
    <row r="1046972" x14ac:dyDescent="0.2"/>
    <row r="1046973" x14ac:dyDescent="0.2"/>
    <row r="1046974" x14ac:dyDescent="0.2"/>
    <row r="1046975" x14ac:dyDescent="0.2"/>
    <row r="1046976" x14ac:dyDescent="0.2"/>
    <row r="1046977" x14ac:dyDescent="0.2"/>
    <row r="1046978" x14ac:dyDescent="0.2"/>
    <row r="1046979" x14ac:dyDescent="0.2"/>
    <row r="1046980" x14ac:dyDescent="0.2"/>
    <row r="1046981" x14ac:dyDescent="0.2"/>
    <row r="1046982" x14ac:dyDescent="0.2"/>
    <row r="1046983" x14ac:dyDescent="0.2"/>
    <row r="1046984" x14ac:dyDescent="0.2"/>
    <row r="1046985" x14ac:dyDescent="0.2"/>
    <row r="1046986" x14ac:dyDescent="0.2"/>
    <row r="1046987" x14ac:dyDescent="0.2"/>
    <row r="1046988" x14ac:dyDescent="0.2"/>
    <row r="1046989" x14ac:dyDescent="0.2"/>
    <row r="1046990" x14ac:dyDescent="0.2"/>
    <row r="1046991" x14ac:dyDescent="0.2"/>
    <row r="1046992" x14ac:dyDescent="0.2"/>
    <row r="1046993" x14ac:dyDescent="0.2"/>
    <row r="1046994" x14ac:dyDescent="0.2"/>
    <row r="1046995" x14ac:dyDescent="0.2"/>
    <row r="1046996" x14ac:dyDescent="0.2"/>
    <row r="1046997" x14ac:dyDescent="0.2"/>
    <row r="1046998" x14ac:dyDescent="0.2"/>
    <row r="1046999" x14ac:dyDescent="0.2"/>
    <row r="1047000" x14ac:dyDescent="0.2"/>
    <row r="1047001" x14ac:dyDescent="0.2"/>
    <row r="1047002" x14ac:dyDescent="0.2"/>
    <row r="1047003" x14ac:dyDescent="0.2"/>
    <row r="1047004" x14ac:dyDescent="0.2"/>
    <row r="1047005" x14ac:dyDescent="0.2"/>
    <row r="1047006" x14ac:dyDescent="0.2"/>
    <row r="1047007" x14ac:dyDescent="0.2"/>
    <row r="1047008" x14ac:dyDescent="0.2"/>
    <row r="1047009" x14ac:dyDescent="0.2"/>
    <row r="1047010" x14ac:dyDescent="0.2"/>
    <row r="1047011" x14ac:dyDescent="0.2"/>
    <row r="1047012" x14ac:dyDescent="0.2"/>
    <row r="1047013" x14ac:dyDescent="0.2"/>
    <row r="1047014" x14ac:dyDescent="0.2"/>
    <row r="1047015" x14ac:dyDescent="0.2"/>
    <row r="1047016" x14ac:dyDescent="0.2"/>
    <row r="1047017" x14ac:dyDescent="0.2"/>
    <row r="1047018" x14ac:dyDescent="0.2"/>
    <row r="1047019" x14ac:dyDescent="0.2"/>
    <row r="1047020" x14ac:dyDescent="0.2"/>
    <row r="1047021" x14ac:dyDescent="0.2"/>
    <row r="1047022" x14ac:dyDescent="0.2"/>
    <row r="1047023" x14ac:dyDescent="0.2"/>
    <row r="1047024" x14ac:dyDescent="0.2"/>
    <row r="1047025" x14ac:dyDescent="0.2"/>
    <row r="1047026" x14ac:dyDescent="0.2"/>
    <row r="1047027" x14ac:dyDescent="0.2"/>
    <row r="1047028" x14ac:dyDescent="0.2"/>
    <row r="1047029" x14ac:dyDescent="0.2"/>
    <row r="1047030" x14ac:dyDescent="0.2"/>
    <row r="1047031" x14ac:dyDescent="0.2"/>
    <row r="1047032" x14ac:dyDescent="0.2"/>
    <row r="1047033" x14ac:dyDescent="0.2"/>
    <row r="1047034" x14ac:dyDescent="0.2"/>
    <row r="1047035" x14ac:dyDescent="0.2"/>
    <row r="1047036" x14ac:dyDescent="0.2"/>
    <row r="1047037" x14ac:dyDescent="0.2"/>
    <row r="1047038" x14ac:dyDescent="0.2"/>
    <row r="1047039" x14ac:dyDescent="0.2"/>
    <row r="1047040" x14ac:dyDescent="0.2"/>
    <row r="1047041" x14ac:dyDescent="0.2"/>
    <row r="1047042" x14ac:dyDescent="0.2"/>
    <row r="1047043" x14ac:dyDescent="0.2"/>
    <row r="1047044" x14ac:dyDescent="0.2"/>
    <row r="1047045" x14ac:dyDescent="0.2"/>
    <row r="1047046" x14ac:dyDescent="0.2"/>
    <row r="1047047" x14ac:dyDescent="0.2"/>
    <row r="1047048" x14ac:dyDescent="0.2"/>
    <row r="1047049" x14ac:dyDescent="0.2"/>
    <row r="1047050" x14ac:dyDescent="0.2"/>
    <row r="1047051" x14ac:dyDescent="0.2"/>
    <row r="1047052" x14ac:dyDescent="0.2"/>
    <row r="1047053" x14ac:dyDescent="0.2"/>
    <row r="1047054" x14ac:dyDescent="0.2"/>
    <row r="1047055" x14ac:dyDescent="0.2"/>
    <row r="1047056" x14ac:dyDescent="0.2"/>
    <row r="1047057" x14ac:dyDescent="0.2"/>
    <row r="1047058" x14ac:dyDescent="0.2"/>
    <row r="1047059" x14ac:dyDescent="0.2"/>
    <row r="1047060" x14ac:dyDescent="0.2"/>
    <row r="1047061" x14ac:dyDescent="0.2"/>
    <row r="1047062" x14ac:dyDescent="0.2"/>
    <row r="1047063" x14ac:dyDescent="0.2"/>
    <row r="1047064" x14ac:dyDescent="0.2"/>
    <row r="1047065" x14ac:dyDescent="0.2"/>
    <row r="1047066" x14ac:dyDescent="0.2"/>
    <row r="1047067" x14ac:dyDescent="0.2"/>
    <row r="1047068" x14ac:dyDescent="0.2"/>
    <row r="1047069" x14ac:dyDescent="0.2"/>
    <row r="1047070" x14ac:dyDescent="0.2"/>
    <row r="1047071" x14ac:dyDescent="0.2"/>
    <row r="1047072" x14ac:dyDescent="0.2"/>
    <row r="1047073" x14ac:dyDescent="0.2"/>
    <row r="1047074" x14ac:dyDescent="0.2"/>
    <row r="1047075" x14ac:dyDescent="0.2"/>
    <row r="1047076" x14ac:dyDescent="0.2"/>
    <row r="1047077" x14ac:dyDescent="0.2"/>
    <row r="1047078" x14ac:dyDescent="0.2"/>
    <row r="1047079" x14ac:dyDescent="0.2"/>
    <row r="1047080" x14ac:dyDescent="0.2"/>
    <row r="1047081" x14ac:dyDescent="0.2"/>
    <row r="1047082" x14ac:dyDescent="0.2"/>
    <row r="1047083" x14ac:dyDescent="0.2"/>
    <row r="1047084" x14ac:dyDescent="0.2"/>
    <row r="1047085" x14ac:dyDescent="0.2"/>
    <row r="1047086" x14ac:dyDescent="0.2"/>
    <row r="1047087" x14ac:dyDescent="0.2"/>
    <row r="1047088" x14ac:dyDescent="0.2"/>
    <row r="1047089" x14ac:dyDescent="0.2"/>
    <row r="1047090" x14ac:dyDescent="0.2"/>
    <row r="1047091" x14ac:dyDescent="0.2"/>
    <row r="1047092" x14ac:dyDescent="0.2"/>
    <row r="1047093" x14ac:dyDescent="0.2"/>
    <row r="1047094" x14ac:dyDescent="0.2"/>
    <row r="1047095" x14ac:dyDescent="0.2"/>
    <row r="1047096" x14ac:dyDescent="0.2"/>
    <row r="1047097" x14ac:dyDescent="0.2"/>
    <row r="1047098" x14ac:dyDescent="0.2"/>
    <row r="1047099" x14ac:dyDescent="0.2"/>
    <row r="1047100" x14ac:dyDescent="0.2"/>
    <row r="1047101" x14ac:dyDescent="0.2"/>
    <row r="1047102" x14ac:dyDescent="0.2"/>
    <row r="1047103" x14ac:dyDescent="0.2"/>
    <row r="1047104" x14ac:dyDescent="0.2"/>
    <row r="1047105" x14ac:dyDescent="0.2"/>
    <row r="1047106" x14ac:dyDescent="0.2"/>
    <row r="1047107" x14ac:dyDescent="0.2"/>
    <row r="1047108" x14ac:dyDescent="0.2"/>
    <row r="1047109" x14ac:dyDescent="0.2"/>
    <row r="1047110" x14ac:dyDescent="0.2"/>
    <row r="1047111" x14ac:dyDescent="0.2"/>
    <row r="1047112" x14ac:dyDescent="0.2"/>
    <row r="1047113" x14ac:dyDescent="0.2"/>
    <row r="1047114" x14ac:dyDescent="0.2"/>
    <row r="1047115" x14ac:dyDescent="0.2"/>
    <row r="1047116" x14ac:dyDescent="0.2"/>
    <row r="1047117" x14ac:dyDescent="0.2"/>
    <row r="1047118" x14ac:dyDescent="0.2"/>
    <row r="1047119" x14ac:dyDescent="0.2"/>
    <row r="1047120" x14ac:dyDescent="0.2"/>
    <row r="1047121" x14ac:dyDescent="0.2"/>
    <row r="1047122" x14ac:dyDescent="0.2"/>
    <row r="1047123" x14ac:dyDescent="0.2"/>
    <row r="1047124" x14ac:dyDescent="0.2"/>
    <row r="1047125" x14ac:dyDescent="0.2"/>
    <row r="1047126" x14ac:dyDescent="0.2"/>
    <row r="1047127" x14ac:dyDescent="0.2"/>
    <row r="1047128" x14ac:dyDescent="0.2"/>
    <row r="1047129" x14ac:dyDescent="0.2"/>
    <row r="1047130" x14ac:dyDescent="0.2"/>
    <row r="1047131" x14ac:dyDescent="0.2"/>
    <row r="1047132" x14ac:dyDescent="0.2"/>
    <row r="1047133" x14ac:dyDescent="0.2"/>
    <row r="1047134" x14ac:dyDescent="0.2"/>
    <row r="1047135" x14ac:dyDescent="0.2"/>
    <row r="1047136" x14ac:dyDescent="0.2"/>
    <row r="1047137" x14ac:dyDescent="0.2"/>
    <row r="1047138" x14ac:dyDescent="0.2"/>
    <row r="1047139" x14ac:dyDescent="0.2"/>
    <row r="1047140" x14ac:dyDescent="0.2"/>
    <row r="1047141" x14ac:dyDescent="0.2"/>
    <row r="1047142" x14ac:dyDescent="0.2"/>
    <row r="1047143" x14ac:dyDescent="0.2"/>
    <row r="1047144" x14ac:dyDescent="0.2"/>
    <row r="1047145" x14ac:dyDescent="0.2"/>
    <row r="1047146" x14ac:dyDescent="0.2"/>
    <row r="1047147" x14ac:dyDescent="0.2"/>
    <row r="1047148" x14ac:dyDescent="0.2"/>
    <row r="1047149" x14ac:dyDescent="0.2"/>
    <row r="1047150" x14ac:dyDescent="0.2"/>
    <row r="1047151" x14ac:dyDescent="0.2"/>
    <row r="1047152" x14ac:dyDescent="0.2"/>
    <row r="1047153" x14ac:dyDescent="0.2"/>
    <row r="1047154" x14ac:dyDescent="0.2"/>
    <row r="1047155" x14ac:dyDescent="0.2"/>
    <row r="1047156" x14ac:dyDescent="0.2"/>
    <row r="1047157" x14ac:dyDescent="0.2"/>
    <row r="1047158" x14ac:dyDescent="0.2"/>
    <row r="1047159" x14ac:dyDescent="0.2"/>
    <row r="1047160" x14ac:dyDescent="0.2"/>
    <row r="1047161" x14ac:dyDescent="0.2"/>
    <row r="1047162" x14ac:dyDescent="0.2"/>
    <row r="1047163" x14ac:dyDescent="0.2"/>
    <row r="1047164" x14ac:dyDescent="0.2"/>
    <row r="1047165" x14ac:dyDescent="0.2"/>
    <row r="1047166" x14ac:dyDescent="0.2"/>
    <row r="1047167" x14ac:dyDescent="0.2"/>
    <row r="1047168" x14ac:dyDescent="0.2"/>
    <row r="1047169" x14ac:dyDescent="0.2"/>
    <row r="1047170" x14ac:dyDescent="0.2"/>
    <row r="1047171" x14ac:dyDescent="0.2"/>
    <row r="1047172" x14ac:dyDescent="0.2"/>
    <row r="1047173" x14ac:dyDescent="0.2"/>
    <row r="1047174" x14ac:dyDescent="0.2"/>
    <row r="1047175" x14ac:dyDescent="0.2"/>
    <row r="1047176" x14ac:dyDescent="0.2"/>
    <row r="1047177" x14ac:dyDescent="0.2"/>
    <row r="1047178" x14ac:dyDescent="0.2"/>
    <row r="1047179" x14ac:dyDescent="0.2"/>
    <row r="1047180" x14ac:dyDescent="0.2"/>
    <row r="1047181" x14ac:dyDescent="0.2"/>
    <row r="1047182" x14ac:dyDescent="0.2"/>
    <row r="1047183" x14ac:dyDescent="0.2"/>
    <row r="1047184" x14ac:dyDescent="0.2"/>
    <row r="1047185" x14ac:dyDescent="0.2"/>
    <row r="1047186" x14ac:dyDescent="0.2"/>
    <row r="1047187" x14ac:dyDescent="0.2"/>
    <row r="1047188" x14ac:dyDescent="0.2"/>
    <row r="1047189" x14ac:dyDescent="0.2"/>
    <row r="1047190" x14ac:dyDescent="0.2"/>
    <row r="1047191" x14ac:dyDescent="0.2"/>
    <row r="1047192" x14ac:dyDescent="0.2"/>
    <row r="1047193" x14ac:dyDescent="0.2"/>
    <row r="1047194" x14ac:dyDescent="0.2"/>
    <row r="1047195" x14ac:dyDescent="0.2"/>
    <row r="1047196" x14ac:dyDescent="0.2"/>
    <row r="1047197" x14ac:dyDescent="0.2"/>
    <row r="1047198" x14ac:dyDescent="0.2"/>
    <row r="1047199" x14ac:dyDescent="0.2"/>
    <row r="1047200" x14ac:dyDescent="0.2"/>
    <row r="1047201" x14ac:dyDescent="0.2"/>
    <row r="1047202" x14ac:dyDescent="0.2"/>
    <row r="1047203" x14ac:dyDescent="0.2"/>
    <row r="1047204" x14ac:dyDescent="0.2"/>
    <row r="1047205" x14ac:dyDescent="0.2"/>
    <row r="1047206" x14ac:dyDescent="0.2"/>
    <row r="1047207" x14ac:dyDescent="0.2"/>
    <row r="1047208" x14ac:dyDescent="0.2"/>
    <row r="1047209" x14ac:dyDescent="0.2"/>
    <row r="1047210" x14ac:dyDescent="0.2"/>
    <row r="1047211" x14ac:dyDescent="0.2"/>
    <row r="1047212" x14ac:dyDescent="0.2"/>
    <row r="1047213" x14ac:dyDescent="0.2"/>
    <row r="1047214" x14ac:dyDescent="0.2"/>
    <row r="1047215" x14ac:dyDescent="0.2"/>
    <row r="1047216" x14ac:dyDescent="0.2"/>
    <row r="1047217" x14ac:dyDescent="0.2"/>
    <row r="1047218" x14ac:dyDescent="0.2"/>
    <row r="1047219" x14ac:dyDescent="0.2"/>
    <row r="1047220" x14ac:dyDescent="0.2"/>
    <row r="1047221" x14ac:dyDescent="0.2"/>
    <row r="1047222" x14ac:dyDescent="0.2"/>
    <row r="1047223" x14ac:dyDescent="0.2"/>
    <row r="1047224" x14ac:dyDescent="0.2"/>
    <row r="1047225" x14ac:dyDescent="0.2"/>
    <row r="1047226" x14ac:dyDescent="0.2"/>
    <row r="1047227" x14ac:dyDescent="0.2"/>
    <row r="1047228" x14ac:dyDescent="0.2"/>
    <row r="1047229" x14ac:dyDescent="0.2"/>
    <row r="1047230" x14ac:dyDescent="0.2"/>
    <row r="1047231" x14ac:dyDescent="0.2"/>
    <row r="1047232" x14ac:dyDescent="0.2"/>
    <row r="1047233" x14ac:dyDescent="0.2"/>
    <row r="1047234" x14ac:dyDescent="0.2"/>
    <row r="1047235" x14ac:dyDescent="0.2"/>
    <row r="1047236" x14ac:dyDescent="0.2"/>
    <row r="1047237" x14ac:dyDescent="0.2"/>
    <row r="1047238" x14ac:dyDescent="0.2"/>
    <row r="1047239" x14ac:dyDescent="0.2"/>
    <row r="1047240" x14ac:dyDescent="0.2"/>
    <row r="1047241" x14ac:dyDescent="0.2"/>
    <row r="1047242" x14ac:dyDescent="0.2"/>
    <row r="1047243" x14ac:dyDescent="0.2"/>
    <row r="1047244" x14ac:dyDescent="0.2"/>
    <row r="1047245" x14ac:dyDescent="0.2"/>
    <row r="1047246" x14ac:dyDescent="0.2"/>
    <row r="1047247" x14ac:dyDescent="0.2"/>
    <row r="1047248" x14ac:dyDescent="0.2"/>
    <row r="1047249" x14ac:dyDescent="0.2"/>
    <row r="1047250" x14ac:dyDescent="0.2"/>
    <row r="1047251" x14ac:dyDescent="0.2"/>
    <row r="1047252" x14ac:dyDescent="0.2"/>
    <row r="1047253" x14ac:dyDescent="0.2"/>
    <row r="1047254" x14ac:dyDescent="0.2"/>
    <row r="1047255" x14ac:dyDescent="0.2"/>
    <row r="1047256" x14ac:dyDescent="0.2"/>
    <row r="1047257" x14ac:dyDescent="0.2"/>
    <row r="1047258" x14ac:dyDescent="0.2"/>
    <row r="1047259" x14ac:dyDescent="0.2"/>
    <row r="1047260" x14ac:dyDescent="0.2"/>
    <row r="1047261" x14ac:dyDescent="0.2"/>
    <row r="1047262" x14ac:dyDescent="0.2"/>
    <row r="1047263" x14ac:dyDescent="0.2"/>
    <row r="1047264" x14ac:dyDescent="0.2"/>
    <row r="1047265" x14ac:dyDescent="0.2"/>
    <row r="1047266" x14ac:dyDescent="0.2"/>
    <row r="1047267" x14ac:dyDescent="0.2"/>
    <row r="1047268" x14ac:dyDescent="0.2"/>
    <row r="1047269" x14ac:dyDescent="0.2"/>
    <row r="1047270" x14ac:dyDescent="0.2"/>
    <row r="1047271" x14ac:dyDescent="0.2"/>
    <row r="1047272" x14ac:dyDescent="0.2"/>
    <row r="1047273" x14ac:dyDescent="0.2"/>
    <row r="1047274" x14ac:dyDescent="0.2"/>
    <row r="1047275" x14ac:dyDescent="0.2"/>
    <row r="1047276" x14ac:dyDescent="0.2"/>
    <row r="1047277" x14ac:dyDescent="0.2"/>
    <row r="1047278" x14ac:dyDescent="0.2"/>
    <row r="1047279" x14ac:dyDescent="0.2"/>
    <row r="1047280" x14ac:dyDescent="0.2"/>
    <row r="1047281" x14ac:dyDescent="0.2"/>
    <row r="1047282" x14ac:dyDescent="0.2"/>
    <row r="1047283" x14ac:dyDescent="0.2"/>
    <row r="1047284" x14ac:dyDescent="0.2"/>
    <row r="1047285" x14ac:dyDescent="0.2"/>
    <row r="1047286" x14ac:dyDescent="0.2"/>
    <row r="1047287" x14ac:dyDescent="0.2"/>
    <row r="1047288" x14ac:dyDescent="0.2"/>
    <row r="1047289" x14ac:dyDescent="0.2"/>
    <row r="1047290" x14ac:dyDescent="0.2"/>
    <row r="1047291" x14ac:dyDescent="0.2"/>
    <row r="1047292" x14ac:dyDescent="0.2"/>
    <row r="1047293" x14ac:dyDescent="0.2"/>
    <row r="1047294" x14ac:dyDescent="0.2"/>
    <row r="1047295" x14ac:dyDescent="0.2"/>
    <row r="1047296" x14ac:dyDescent="0.2"/>
    <row r="1047297" x14ac:dyDescent="0.2"/>
    <row r="1047298" x14ac:dyDescent="0.2"/>
    <row r="1047299" x14ac:dyDescent="0.2"/>
    <row r="1047300" x14ac:dyDescent="0.2"/>
    <row r="1047301" x14ac:dyDescent="0.2"/>
    <row r="1047302" x14ac:dyDescent="0.2"/>
    <row r="1047303" x14ac:dyDescent="0.2"/>
    <row r="1047304" x14ac:dyDescent="0.2"/>
    <row r="1047305" x14ac:dyDescent="0.2"/>
    <row r="1047306" x14ac:dyDescent="0.2"/>
    <row r="1047307" x14ac:dyDescent="0.2"/>
    <row r="1047308" x14ac:dyDescent="0.2"/>
    <row r="1047309" x14ac:dyDescent="0.2"/>
    <row r="1047310" x14ac:dyDescent="0.2"/>
    <row r="1047311" x14ac:dyDescent="0.2"/>
    <row r="1047312" x14ac:dyDescent="0.2"/>
    <row r="1047313" x14ac:dyDescent="0.2"/>
    <row r="1047314" x14ac:dyDescent="0.2"/>
    <row r="1047315" x14ac:dyDescent="0.2"/>
    <row r="1047316" x14ac:dyDescent="0.2"/>
    <row r="1047317" x14ac:dyDescent="0.2"/>
    <row r="1047318" x14ac:dyDescent="0.2"/>
    <row r="1047319" x14ac:dyDescent="0.2"/>
    <row r="1047320" x14ac:dyDescent="0.2"/>
    <row r="1047321" x14ac:dyDescent="0.2"/>
    <row r="1047322" x14ac:dyDescent="0.2"/>
    <row r="1047323" x14ac:dyDescent="0.2"/>
    <row r="1047324" x14ac:dyDescent="0.2"/>
    <row r="1047325" x14ac:dyDescent="0.2"/>
    <row r="1047326" x14ac:dyDescent="0.2"/>
    <row r="1047327" x14ac:dyDescent="0.2"/>
    <row r="1047328" x14ac:dyDescent="0.2"/>
    <row r="1047329" x14ac:dyDescent="0.2"/>
    <row r="1047330" x14ac:dyDescent="0.2"/>
    <row r="1047331" x14ac:dyDescent="0.2"/>
    <row r="1047332" x14ac:dyDescent="0.2"/>
    <row r="1047333" x14ac:dyDescent="0.2"/>
    <row r="1047334" x14ac:dyDescent="0.2"/>
    <row r="1047335" x14ac:dyDescent="0.2"/>
    <row r="1047336" x14ac:dyDescent="0.2"/>
    <row r="1047337" x14ac:dyDescent="0.2"/>
    <row r="1047338" x14ac:dyDescent="0.2"/>
    <row r="1047339" x14ac:dyDescent="0.2"/>
    <row r="1047340" x14ac:dyDescent="0.2"/>
    <row r="1047341" x14ac:dyDescent="0.2"/>
    <row r="1047342" x14ac:dyDescent="0.2"/>
    <row r="1047343" x14ac:dyDescent="0.2"/>
    <row r="1047344" x14ac:dyDescent="0.2"/>
    <row r="1047345" x14ac:dyDescent="0.2"/>
    <row r="1047346" x14ac:dyDescent="0.2"/>
    <row r="1047347" x14ac:dyDescent="0.2"/>
    <row r="1047348" x14ac:dyDescent="0.2"/>
    <row r="1047349" x14ac:dyDescent="0.2"/>
    <row r="1047350" x14ac:dyDescent="0.2"/>
    <row r="1047351" x14ac:dyDescent="0.2"/>
    <row r="1047352" x14ac:dyDescent="0.2"/>
    <row r="1047353" x14ac:dyDescent="0.2"/>
    <row r="1047354" x14ac:dyDescent="0.2"/>
    <row r="1047355" x14ac:dyDescent="0.2"/>
    <row r="1047356" x14ac:dyDescent="0.2"/>
    <row r="1047357" x14ac:dyDescent="0.2"/>
    <row r="1047358" x14ac:dyDescent="0.2"/>
    <row r="1047359" x14ac:dyDescent="0.2"/>
    <row r="1047360" x14ac:dyDescent="0.2"/>
    <row r="1047361" x14ac:dyDescent="0.2"/>
    <row r="1047362" x14ac:dyDescent="0.2"/>
    <row r="1047363" x14ac:dyDescent="0.2"/>
    <row r="1047364" x14ac:dyDescent="0.2"/>
    <row r="1047365" x14ac:dyDescent="0.2"/>
    <row r="1047366" x14ac:dyDescent="0.2"/>
    <row r="1047367" x14ac:dyDescent="0.2"/>
    <row r="1047368" x14ac:dyDescent="0.2"/>
    <row r="1047369" x14ac:dyDescent="0.2"/>
    <row r="1047370" x14ac:dyDescent="0.2"/>
    <row r="1047371" x14ac:dyDescent="0.2"/>
    <row r="1047372" x14ac:dyDescent="0.2"/>
    <row r="1047373" x14ac:dyDescent="0.2"/>
    <row r="1047374" x14ac:dyDescent="0.2"/>
    <row r="1047375" x14ac:dyDescent="0.2"/>
    <row r="1047376" x14ac:dyDescent="0.2"/>
    <row r="1047377" x14ac:dyDescent="0.2"/>
    <row r="1047378" x14ac:dyDescent="0.2"/>
    <row r="1047379" x14ac:dyDescent="0.2"/>
    <row r="1047380" x14ac:dyDescent="0.2"/>
    <row r="1047381" x14ac:dyDescent="0.2"/>
    <row r="1047382" x14ac:dyDescent="0.2"/>
    <row r="1047383" x14ac:dyDescent="0.2"/>
    <row r="1047384" x14ac:dyDescent="0.2"/>
    <row r="1047385" x14ac:dyDescent="0.2"/>
    <row r="1047386" x14ac:dyDescent="0.2"/>
    <row r="1047387" x14ac:dyDescent="0.2"/>
    <row r="1047388" x14ac:dyDescent="0.2"/>
    <row r="1047389" x14ac:dyDescent="0.2"/>
    <row r="1047390" x14ac:dyDescent="0.2"/>
    <row r="1047391" x14ac:dyDescent="0.2"/>
    <row r="1047392" x14ac:dyDescent="0.2"/>
    <row r="1047393" x14ac:dyDescent="0.2"/>
    <row r="1047394" x14ac:dyDescent="0.2"/>
    <row r="1047395" x14ac:dyDescent="0.2"/>
    <row r="1047396" x14ac:dyDescent="0.2"/>
    <row r="1047397" x14ac:dyDescent="0.2"/>
    <row r="1047398" x14ac:dyDescent="0.2"/>
    <row r="1047399" x14ac:dyDescent="0.2"/>
    <row r="1047400" x14ac:dyDescent="0.2"/>
    <row r="1047401" x14ac:dyDescent="0.2"/>
    <row r="1047402" x14ac:dyDescent="0.2"/>
    <row r="1047403" x14ac:dyDescent="0.2"/>
    <row r="1047404" x14ac:dyDescent="0.2"/>
    <row r="1047405" x14ac:dyDescent="0.2"/>
    <row r="1047406" x14ac:dyDescent="0.2"/>
    <row r="1047407" x14ac:dyDescent="0.2"/>
    <row r="1047408" x14ac:dyDescent="0.2"/>
    <row r="1047409" x14ac:dyDescent="0.2"/>
    <row r="1047410" x14ac:dyDescent="0.2"/>
    <row r="1047411" x14ac:dyDescent="0.2"/>
    <row r="1047412" x14ac:dyDescent="0.2"/>
    <row r="1047413" x14ac:dyDescent="0.2"/>
    <row r="1047414" x14ac:dyDescent="0.2"/>
    <row r="1047415" x14ac:dyDescent="0.2"/>
    <row r="1047416" x14ac:dyDescent="0.2"/>
    <row r="1047417" x14ac:dyDescent="0.2"/>
    <row r="1047418" x14ac:dyDescent="0.2"/>
    <row r="1047419" x14ac:dyDescent="0.2"/>
    <row r="1047420" x14ac:dyDescent="0.2"/>
    <row r="1047421" x14ac:dyDescent="0.2"/>
    <row r="1047422" x14ac:dyDescent="0.2"/>
    <row r="1047423" x14ac:dyDescent="0.2"/>
    <row r="1047424" x14ac:dyDescent="0.2"/>
    <row r="1047425" x14ac:dyDescent="0.2"/>
    <row r="1047426" x14ac:dyDescent="0.2"/>
    <row r="1047427" x14ac:dyDescent="0.2"/>
    <row r="1047428" x14ac:dyDescent="0.2"/>
    <row r="1047429" x14ac:dyDescent="0.2"/>
    <row r="1047430" x14ac:dyDescent="0.2"/>
    <row r="1047431" x14ac:dyDescent="0.2"/>
    <row r="1047432" x14ac:dyDescent="0.2"/>
    <row r="1047433" x14ac:dyDescent="0.2"/>
    <row r="1047434" x14ac:dyDescent="0.2"/>
    <row r="1047435" x14ac:dyDescent="0.2"/>
    <row r="1047436" x14ac:dyDescent="0.2"/>
    <row r="1047437" x14ac:dyDescent="0.2"/>
    <row r="1047438" x14ac:dyDescent="0.2"/>
    <row r="1047439" x14ac:dyDescent="0.2"/>
    <row r="1047440" x14ac:dyDescent="0.2"/>
    <row r="1047441" x14ac:dyDescent="0.2"/>
    <row r="1047442" x14ac:dyDescent="0.2"/>
    <row r="1047443" x14ac:dyDescent="0.2"/>
    <row r="1047444" x14ac:dyDescent="0.2"/>
    <row r="1047445" x14ac:dyDescent="0.2"/>
    <row r="1047446" x14ac:dyDescent="0.2"/>
    <row r="1047447" x14ac:dyDescent="0.2"/>
    <row r="1047448" x14ac:dyDescent="0.2"/>
    <row r="1047449" x14ac:dyDescent="0.2"/>
    <row r="1047450" x14ac:dyDescent="0.2"/>
    <row r="1047451" x14ac:dyDescent="0.2"/>
    <row r="1047452" x14ac:dyDescent="0.2"/>
    <row r="1047453" x14ac:dyDescent="0.2"/>
    <row r="1047454" x14ac:dyDescent="0.2"/>
    <row r="1047455" x14ac:dyDescent="0.2"/>
    <row r="1047456" x14ac:dyDescent="0.2"/>
    <row r="1047457" x14ac:dyDescent="0.2"/>
    <row r="1047458" x14ac:dyDescent="0.2"/>
    <row r="1047459" x14ac:dyDescent="0.2"/>
    <row r="1047460" x14ac:dyDescent="0.2"/>
    <row r="1047461" x14ac:dyDescent="0.2"/>
    <row r="1047462" x14ac:dyDescent="0.2"/>
    <row r="1047463" x14ac:dyDescent="0.2"/>
    <row r="1047464" x14ac:dyDescent="0.2"/>
    <row r="1047465" x14ac:dyDescent="0.2"/>
    <row r="1047466" x14ac:dyDescent="0.2"/>
    <row r="1047467" x14ac:dyDescent="0.2"/>
    <row r="1047468" x14ac:dyDescent="0.2"/>
    <row r="1047469" x14ac:dyDescent="0.2"/>
    <row r="1047470" x14ac:dyDescent="0.2"/>
    <row r="1047471" x14ac:dyDescent="0.2"/>
    <row r="1047472" x14ac:dyDescent="0.2"/>
    <row r="1047473" x14ac:dyDescent="0.2"/>
    <row r="1047474" x14ac:dyDescent="0.2"/>
    <row r="1047475" x14ac:dyDescent="0.2"/>
    <row r="1047476" x14ac:dyDescent="0.2"/>
    <row r="1047477" x14ac:dyDescent="0.2"/>
    <row r="1047478" x14ac:dyDescent="0.2"/>
    <row r="1047479" x14ac:dyDescent="0.2"/>
    <row r="1047480" x14ac:dyDescent="0.2"/>
    <row r="1047481" x14ac:dyDescent="0.2"/>
    <row r="1047482" x14ac:dyDescent="0.2"/>
    <row r="1047483" x14ac:dyDescent="0.2"/>
    <row r="1047484" x14ac:dyDescent="0.2"/>
    <row r="1047485" x14ac:dyDescent="0.2"/>
    <row r="1047486" x14ac:dyDescent="0.2"/>
    <row r="1047487" x14ac:dyDescent="0.2"/>
    <row r="1047488" x14ac:dyDescent="0.2"/>
    <row r="1047489" x14ac:dyDescent="0.2"/>
    <row r="1047490" x14ac:dyDescent="0.2"/>
    <row r="1047491" x14ac:dyDescent="0.2"/>
    <row r="1047492" x14ac:dyDescent="0.2"/>
    <row r="1047493" x14ac:dyDescent="0.2"/>
    <row r="1047494" x14ac:dyDescent="0.2"/>
    <row r="1047495" x14ac:dyDescent="0.2"/>
    <row r="1047496" x14ac:dyDescent="0.2"/>
    <row r="1047497" x14ac:dyDescent="0.2"/>
    <row r="1047498" x14ac:dyDescent="0.2"/>
    <row r="1047499" x14ac:dyDescent="0.2"/>
    <row r="1047500" x14ac:dyDescent="0.2"/>
    <row r="1047501" x14ac:dyDescent="0.2"/>
    <row r="1047502" x14ac:dyDescent="0.2"/>
    <row r="1047503" x14ac:dyDescent="0.2"/>
    <row r="1047504" x14ac:dyDescent="0.2"/>
    <row r="1047505" x14ac:dyDescent="0.2"/>
    <row r="1047506" x14ac:dyDescent="0.2"/>
    <row r="1047507" x14ac:dyDescent="0.2"/>
    <row r="1047508" x14ac:dyDescent="0.2"/>
    <row r="1047509" x14ac:dyDescent="0.2"/>
    <row r="1047510" x14ac:dyDescent="0.2"/>
    <row r="1047511" x14ac:dyDescent="0.2"/>
    <row r="1047512" x14ac:dyDescent="0.2"/>
    <row r="1047513" x14ac:dyDescent="0.2"/>
    <row r="1047514" x14ac:dyDescent="0.2"/>
    <row r="1047515" x14ac:dyDescent="0.2"/>
    <row r="1047516" x14ac:dyDescent="0.2"/>
    <row r="1047517" x14ac:dyDescent="0.2"/>
    <row r="1047518" x14ac:dyDescent="0.2"/>
    <row r="1047519" x14ac:dyDescent="0.2"/>
    <row r="1047520" x14ac:dyDescent="0.2"/>
    <row r="1047521" x14ac:dyDescent="0.2"/>
    <row r="1047522" x14ac:dyDescent="0.2"/>
    <row r="1047523" x14ac:dyDescent="0.2"/>
    <row r="1047524" x14ac:dyDescent="0.2"/>
    <row r="1047525" x14ac:dyDescent="0.2"/>
    <row r="1047526" x14ac:dyDescent="0.2"/>
    <row r="1047527" x14ac:dyDescent="0.2"/>
    <row r="1047528" x14ac:dyDescent="0.2"/>
    <row r="1047529" x14ac:dyDescent="0.2"/>
    <row r="1047530" x14ac:dyDescent="0.2"/>
    <row r="1047531" x14ac:dyDescent="0.2"/>
    <row r="1047532" x14ac:dyDescent="0.2"/>
    <row r="1047533" x14ac:dyDescent="0.2"/>
    <row r="1047534" x14ac:dyDescent="0.2"/>
    <row r="1047535" x14ac:dyDescent="0.2"/>
    <row r="1047536" x14ac:dyDescent="0.2"/>
    <row r="1047537" x14ac:dyDescent="0.2"/>
    <row r="1047538" x14ac:dyDescent="0.2"/>
    <row r="1047539" x14ac:dyDescent="0.2"/>
    <row r="1047540" x14ac:dyDescent="0.2"/>
    <row r="1047541" x14ac:dyDescent="0.2"/>
    <row r="1047542" x14ac:dyDescent="0.2"/>
    <row r="1047543" x14ac:dyDescent="0.2"/>
    <row r="1047544" x14ac:dyDescent="0.2"/>
    <row r="1047545" x14ac:dyDescent="0.2"/>
    <row r="1047546" x14ac:dyDescent="0.2"/>
    <row r="1047547" x14ac:dyDescent="0.2"/>
    <row r="1047548" x14ac:dyDescent="0.2"/>
    <row r="1047549" x14ac:dyDescent="0.2"/>
    <row r="1047550" x14ac:dyDescent="0.2"/>
    <row r="1047551" x14ac:dyDescent="0.2"/>
    <row r="1047552" x14ac:dyDescent="0.2"/>
    <row r="1047553" x14ac:dyDescent="0.2"/>
    <row r="1047554" x14ac:dyDescent="0.2"/>
    <row r="1047555" x14ac:dyDescent="0.2"/>
    <row r="1047556" x14ac:dyDescent="0.2"/>
    <row r="1047557" x14ac:dyDescent="0.2"/>
    <row r="1047558" x14ac:dyDescent="0.2"/>
    <row r="1047559" x14ac:dyDescent="0.2"/>
    <row r="1047560" x14ac:dyDescent="0.2"/>
    <row r="1047561" x14ac:dyDescent="0.2"/>
    <row r="1047562" x14ac:dyDescent="0.2"/>
    <row r="1047563" x14ac:dyDescent="0.2"/>
    <row r="1047564" x14ac:dyDescent="0.2"/>
    <row r="1047565" x14ac:dyDescent="0.2"/>
    <row r="1047566" x14ac:dyDescent="0.2"/>
    <row r="1047567" x14ac:dyDescent="0.2"/>
    <row r="1047568" x14ac:dyDescent="0.2"/>
    <row r="1047569" x14ac:dyDescent="0.2"/>
    <row r="1047570" x14ac:dyDescent="0.2"/>
    <row r="1047571" x14ac:dyDescent="0.2"/>
    <row r="1047572" x14ac:dyDescent="0.2"/>
    <row r="1047573" x14ac:dyDescent="0.2"/>
    <row r="1047574" x14ac:dyDescent="0.2"/>
    <row r="1047575" x14ac:dyDescent="0.2"/>
    <row r="1047576" x14ac:dyDescent="0.2"/>
    <row r="1047577" x14ac:dyDescent="0.2"/>
    <row r="1047578" x14ac:dyDescent="0.2"/>
    <row r="1047579" x14ac:dyDescent="0.2"/>
    <row r="1047580" x14ac:dyDescent="0.2"/>
    <row r="1047581" x14ac:dyDescent="0.2"/>
    <row r="1047582" x14ac:dyDescent="0.2"/>
    <row r="1047583" x14ac:dyDescent="0.2"/>
    <row r="1047584" x14ac:dyDescent="0.2"/>
    <row r="1047585" x14ac:dyDescent="0.2"/>
    <row r="1047586" x14ac:dyDescent="0.2"/>
    <row r="1047587" x14ac:dyDescent="0.2"/>
    <row r="1047588" x14ac:dyDescent="0.2"/>
    <row r="1047589" x14ac:dyDescent="0.2"/>
    <row r="1047590" x14ac:dyDescent="0.2"/>
    <row r="1047591" x14ac:dyDescent="0.2"/>
    <row r="1047592" x14ac:dyDescent="0.2"/>
    <row r="1047593" x14ac:dyDescent="0.2"/>
    <row r="1047594" x14ac:dyDescent="0.2"/>
    <row r="1047595" x14ac:dyDescent="0.2"/>
    <row r="1047596" x14ac:dyDescent="0.2"/>
    <row r="1047597" x14ac:dyDescent="0.2"/>
    <row r="1047598" x14ac:dyDescent="0.2"/>
    <row r="1047599" x14ac:dyDescent="0.2"/>
    <row r="1047600" x14ac:dyDescent="0.2"/>
    <row r="1047601" x14ac:dyDescent="0.2"/>
    <row r="1047602" x14ac:dyDescent="0.2"/>
    <row r="1047603" x14ac:dyDescent="0.2"/>
    <row r="1047604" x14ac:dyDescent="0.2"/>
    <row r="1047605" x14ac:dyDescent="0.2"/>
    <row r="1047606" x14ac:dyDescent="0.2"/>
    <row r="1047607" x14ac:dyDescent="0.2"/>
    <row r="1047608" x14ac:dyDescent="0.2"/>
    <row r="1047609" x14ac:dyDescent="0.2"/>
    <row r="1047610" x14ac:dyDescent="0.2"/>
    <row r="1047611" x14ac:dyDescent="0.2"/>
    <row r="1047612" x14ac:dyDescent="0.2"/>
    <row r="1047613" x14ac:dyDescent="0.2"/>
    <row r="1047614" x14ac:dyDescent="0.2"/>
    <row r="1047615" x14ac:dyDescent="0.2"/>
    <row r="1047616" x14ac:dyDescent="0.2"/>
    <row r="1047617" x14ac:dyDescent="0.2"/>
    <row r="1047618" x14ac:dyDescent="0.2"/>
    <row r="1047619" x14ac:dyDescent="0.2"/>
    <row r="1047620" x14ac:dyDescent="0.2"/>
    <row r="1047621" x14ac:dyDescent="0.2"/>
    <row r="1047622" x14ac:dyDescent="0.2"/>
    <row r="1047623" x14ac:dyDescent="0.2"/>
    <row r="1047624" x14ac:dyDescent="0.2"/>
    <row r="1047625" x14ac:dyDescent="0.2"/>
    <row r="1047626" x14ac:dyDescent="0.2"/>
    <row r="1047627" x14ac:dyDescent="0.2"/>
    <row r="1047628" x14ac:dyDescent="0.2"/>
    <row r="1047629" x14ac:dyDescent="0.2"/>
    <row r="1047630" x14ac:dyDescent="0.2"/>
    <row r="1047631" x14ac:dyDescent="0.2"/>
    <row r="1047632" x14ac:dyDescent="0.2"/>
    <row r="1047633" x14ac:dyDescent="0.2"/>
    <row r="1047634" x14ac:dyDescent="0.2"/>
    <row r="1047635" x14ac:dyDescent="0.2"/>
    <row r="1047636" x14ac:dyDescent="0.2"/>
    <row r="1047637" x14ac:dyDescent="0.2"/>
    <row r="1047638" x14ac:dyDescent="0.2"/>
    <row r="1047639" x14ac:dyDescent="0.2"/>
    <row r="1047640" x14ac:dyDescent="0.2"/>
    <row r="1047641" x14ac:dyDescent="0.2"/>
    <row r="1047642" x14ac:dyDescent="0.2"/>
    <row r="1047643" x14ac:dyDescent="0.2"/>
    <row r="1047644" x14ac:dyDescent="0.2"/>
    <row r="1047645" x14ac:dyDescent="0.2"/>
    <row r="1047646" x14ac:dyDescent="0.2"/>
    <row r="1047647" x14ac:dyDescent="0.2"/>
    <row r="1047648" x14ac:dyDescent="0.2"/>
    <row r="1047649" x14ac:dyDescent="0.2"/>
    <row r="1047650" x14ac:dyDescent="0.2"/>
    <row r="1047651" x14ac:dyDescent="0.2"/>
    <row r="1047652" x14ac:dyDescent="0.2"/>
    <row r="1047653" x14ac:dyDescent="0.2"/>
    <row r="1047654" x14ac:dyDescent="0.2"/>
    <row r="1047655" x14ac:dyDescent="0.2"/>
    <row r="1047656" x14ac:dyDescent="0.2"/>
    <row r="1047657" x14ac:dyDescent="0.2"/>
    <row r="1047658" x14ac:dyDescent="0.2"/>
    <row r="1047659" x14ac:dyDescent="0.2"/>
    <row r="1047660" x14ac:dyDescent="0.2"/>
    <row r="1047661" x14ac:dyDescent="0.2"/>
    <row r="1047662" x14ac:dyDescent="0.2"/>
    <row r="1047663" x14ac:dyDescent="0.2"/>
    <row r="1047664" x14ac:dyDescent="0.2"/>
    <row r="1047665" x14ac:dyDescent="0.2"/>
    <row r="1047666" x14ac:dyDescent="0.2"/>
    <row r="1047667" x14ac:dyDescent="0.2"/>
    <row r="1047668" x14ac:dyDescent="0.2"/>
    <row r="1047669" x14ac:dyDescent="0.2"/>
    <row r="1047670" x14ac:dyDescent="0.2"/>
    <row r="1047671" x14ac:dyDescent="0.2"/>
    <row r="1047672" x14ac:dyDescent="0.2"/>
    <row r="1047673" x14ac:dyDescent="0.2"/>
    <row r="1047674" x14ac:dyDescent="0.2"/>
    <row r="1047675" x14ac:dyDescent="0.2"/>
    <row r="1047676" x14ac:dyDescent="0.2"/>
    <row r="1047677" x14ac:dyDescent="0.2"/>
    <row r="1047678" x14ac:dyDescent="0.2"/>
    <row r="1047679" x14ac:dyDescent="0.2"/>
    <row r="1047680" x14ac:dyDescent="0.2"/>
    <row r="1047681" x14ac:dyDescent="0.2"/>
    <row r="1047682" x14ac:dyDescent="0.2"/>
    <row r="1047683" x14ac:dyDescent="0.2"/>
    <row r="1047684" x14ac:dyDescent="0.2"/>
    <row r="1047685" x14ac:dyDescent="0.2"/>
    <row r="1047686" x14ac:dyDescent="0.2"/>
    <row r="1047687" x14ac:dyDescent="0.2"/>
    <row r="1047688" x14ac:dyDescent="0.2"/>
    <row r="1047689" x14ac:dyDescent="0.2"/>
    <row r="1047690" x14ac:dyDescent="0.2"/>
    <row r="1047691" x14ac:dyDescent="0.2"/>
    <row r="1047692" x14ac:dyDescent="0.2"/>
    <row r="1047693" x14ac:dyDescent="0.2"/>
    <row r="1047694" x14ac:dyDescent="0.2"/>
    <row r="1047695" x14ac:dyDescent="0.2"/>
    <row r="1047696" x14ac:dyDescent="0.2"/>
    <row r="1047697" x14ac:dyDescent="0.2"/>
    <row r="1047698" x14ac:dyDescent="0.2"/>
    <row r="1047699" x14ac:dyDescent="0.2"/>
    <row r="1047700" x14ac:dyDescent="0.2"/>
    <row r="1047701" x14ac:dyDescent="0.2"/>
    <row r="1047702" x14ac:dyDescent="0.2"/>
    <row r="1047703" x14ac:dyDescent="0.2"/>
    <row r="1047704" x14ac:dyDescent="0.2"/>
    <row r="1047705" x14ac:dyDescent="0.2"/>
    <row r="1047706" x14ac:dyDescent="0.2"/>
    <row r="1047707" x14ac:dyDescent="0.2"/>
    <row r="1047708" x14ac:dyDescent="0.2"/>
    <row r="1047709" x14ac:dyDescent="0.2"/>
    <row r="1047710" x14ac:dyDescent="0.2"/>
    <row r="1047711" x14ac:dyDescent="0.2"/>
    <row r="1047712" x14ac:dyDescent="0.2"/>
    <row r="1047713" x14ac:dyDescent="0.2"/>
    <row r="1047714" x14ac:dyDescent="0.2"/>
    <row r="1047715" x14ac:dyDescent="0.2"/>
    <row r="1047716" x14ac:dyDescent="0.2"/>
    <row r="1047717" x14ac:dyDescent="0.2"/>
    <row r="1047718" x14ac:dyDescent="0.2"/>
    <row r="1047719" x14ac:dyDescent="0.2"/>
    <row r="1047720" x14ac:dyDescent="0.2"/>
    <row r="1047721" x14ac:dyDescent="0.2"/>
    <row r="1047722" x14ac:dyDescent="0.2"/>
    <row r="1047723" x14ac:dyDescent="0.2"/>
    <row r="1047724" x14ac:dyDescent="0.2"/>
    <row r="1047725" x14ac:dyDescent="0.2"/>
    <row r="1047726" x14ac:dyDescent="0.2"/>
    <row r="1047727" x14ac:dyDescent="0.2"/>
    <row r="1047728" x14ac:dyDescent="0.2"/>
    <row r="1047729" x14ac:dyDescent="0.2"/>
    <row r="1047730" x14ac:dyDescent="0.2"/>
    <row r="1047731" x14ac:dyDescent="0.2"/>
    <row r="1047732" x14ac:dyDescent="0.2"/>
    <row r="1047733" x14ac:dyDescent="0.2"/>
    <row r="1047734" x14ac:dyDescent="0.2"/>
    <row r="1047735" x14ac:dyDescent="0.2"/>
    <row r="1047736" x14ac:dyDescent="0.2"/>
    <row r="1047737" x14ac:dyDescent="0.2"/>
    <row r="1047738" x14ac:dyDescent="0.2"/>
    <row r="1047739" x14ac:dyDescent="0.2"/>
    <row r="1047740" x14ac:dyDescent="0.2"/>
    <row r="1047741" x14ac:dyDescent="0.2"/>
    <row r="1047742" x14ac:dyDescent="0.2"/>
    <row r="1047743" x14ac:dyDescent="0.2"/>
    <row r="1047744" x14ac:dyDescent="0.2"/>
    <row r="1047745" x14ac:dyDescent="0.2"/>
    <row r="1047746" x14ac:dyDescent="0.2"/>
    <row r="1047747" x14ac:dyDescent="0.2"/>
    <row r="1047748" x14ac:dyDescent="0.2"/>
    <row r="1047749" x14ac:dyDescent="0.2"/>
    <row r="1047750" x14ac:dyDescent="0.2"/>
    <row r="1047751" x14ac:dyDescent="0.2"/>
    <row r="1047752" x14ac:dyDescent="0.2"/>
    <row r="1047753" x14ac:dyDescent="0.2"/>
    <row r="1047754" x14ac:dyDescent="0.2"/>
    <row r="1047755" x14ac:dyDescent="0.2"/>
    <row r="1047756" x14ac:dyDescent="0.2"/>
    <row r="1047757" x14ac:dyDescent="0.2"/>
    <row r="1047758" x14ac:dyDescent="0.2"/>
    <row r="1047759" x14ac:dyDescent="0.2"/>
    <row r="1047760" x14ac:dyDescent="0.2"/>
    <row r="1047761" x14ac:dyDescent="0.2"/>
    <row r="1047762" x14ac:dyDescent="0.2"/>
    <row r="1047763" x14ac:dyDescent="0.2"/>
    <row r="1047764" x14ac:dyDescent="0.2"/>
    <row r="1047765" x14ac:dyDescent="0.2"/>
    <row r="1047766" x14ac:dyDescent="0.2"/>
    <row r="1047767" x14ac:dyDescent="0.2"/>
    <row r="1047768" x14ac:dyDescent="0.2"/>
    <row r="1047769" x14ac:dyDescent="0.2"/>
    <row r="1047770" x14ac:dyDescent="0.2"/>
    <row r="1047771" x14ac:dyDescent="0.2"/>
    <row r="1047772" x14ac:dyDescent="0.2"/>
    <row r="1047773" x14ac:dyDescent="0.2"/>
    <row r="1047774" x14ac:dyDescent="0.2"/>
    <row r="1047775" x14ac:dyDescent="0.2"/>
    <row r="1047776" x14ac:dyDescent="0.2"/>
    <row r="1047777" x14ac:dyDescent="0.2"/>
    <row r="1047778" x14ac:dyDescent="0.2"/>
    <row r="1047779" x14ac:dyDescent="0.2"/>
    <row r="1047780" x14ac:dyDescent="0.2"/>
    <row r="1047781" x14ac:dyDescent="0.2"/>
    <row r="1047782" x14ac:dyDescent="0.2"/>
    <row r="1047783" x14ac:dyDescent="0.2"/>
    <row r="1047784" x14ac:dyDescent="0.2"/>
    <row r="1047785" x14ac:dyDescent="0.2"/>
    <row r="1047786" x14ac:dyDescent="0.2"/>
    <row r="1047787" x14ac:dyDescent="0.2"/>
    <row r="1047788" x14ac:dyDescent="0.2"/>
    <row r="1047789" x14ac:dyDescent="0.2"/>
    <row r="1047790" x14ac:dyDescent="0.2"/>
    <row r="1047791" x14ac:dyDescent="0.2"/>
    <row r="1047792" x14ac:dyDescent="0.2"/>
    <row r="1047793" x14ac:dyDescent="0.2"/>
    <row r="1047794" x14ac:dyDescent="0.2"/>
    <row r="1047795" x14ac:dyDescent="0.2"/>
    <row r="1047796" x14ac:dyDescent="0.2"/>
    <row r="1047797" x14ac:dyDescent="0.2"/>
    <row r="1047798" x14ac:dyDescent="0.2"/>
    <row r="1047799" x14ac:dyDescent="0.2"/>
    <row r="1047800" x14ac:dyDescent="0.2"/>
    <row r="1047801" x14ac:dyDescent="0.2"/>
    <row r="1047802" x14ac:dyDescent="0.2"/>
    <row r="1047803" x14ac:dyDescent="0.2"/>
    <row r="1047804" x14ac:dyDescent="0.2"/>
    <row r="1047805" x14ac:dyDescent="0.2"/>
    <row r="1047806" x14ac:dyDescent="0.2"/>
    <row r="1047807" x14ac:dyDescent="0.2"/>
    <row r="1047808" x14ac:dyDescent="0.2"/>
    <row r="1047809" x14ac:dyDescent="0.2"/>
    <row r="1047810" x14ac:dyDescent="0.2"/>
    <row r="1047811" x14ac:dyDescent="0.2"/>
    <row r="1047812" x14ac:dyDescent="0.2"/>
    <row r="1047813" x14ac:dyDescent="0.2"/>
    <row r="1047814" x14ac:dyDescent="0.2"/>
    <row r="1047815" x14ac:dyDescent="0.2"/>
    <row r="1047816" x14ac:dyDescent="0.2"/>
    <row r="1047817" x14ac:dyDescent="0.2"/>
    <row r="1047818" x14ac:dyDescent="0.2"/>
    <row r="1047819" x14ac:dyDescent="0.2"/>
    <row r="1047820" x14ac:dyDescent="0.2"/>
    <row r="1047821" x14ac:dyDescent="0.2"/>
    <row r="1047822" x14ac:dyDescent="0.2"/>
    <row r="1047823" x14ac:dyDescent="0.2"/>
    <row r="1047824" x14ac:dyDescent="0.2"/>
    <row r="1047825" x14ac:dyDescent="0.2"/>
    <row r="1047826" x14ac:dyDescent="0.2"/>
    <row r="1047827" x14ac:dyDescent="0.2"/>
    <row r="1047828" x14ac:dyDescent="0.2"/>
    <row r="1047829" x14ac:dyDescent="0.2"/>
    <row r="1047830" x14ac:dyDescent="0.2"/>
    <row r="1047831" x14ac:dyDescent="0.2"/>
    <row r="1047832" x14ac:dyDescent="0.2"/>
    <row r="1047833" x14ac:dyDescent="0.2"/>
    <row r="1047834" x14ac:dyDescent="0.2"/>
    <row r="1047835" x14ac:dyDescent="0.2"/>
    <row r="1047836" x14ac:dyDescent="0.2"/>
    <row r="1047837" x14ac:dyDescent="0.2"/>
    <row r="1047838" x14ac:dyDescent="0.2"/>
    <row r="1047839" x14ac:dyDescent="0.2"/>
    <row r="1047840" x14ac:dyDescent="0.2"/>
    <row r="1047841" x14ac:dyDescent="0.2"/>
    <row r="1047842" x14ac:dyDescent="0.2"/>
    <row r="1047843" x14ac:dyDescent="0.2"/>
    <row r="1047844" x14ac:dyDescent="0.2"/>
    <row r="1047845" x14ac:dyDescent="0.2"/>
    <row r="1047846" x14ac:dyDescent="0.2"/>
    <row r="1047847" x14ac:dyDescent="0.2"/>
    <row r="1047848" x14ac:dyDescent="0.2"/>
    <row r="1047849" x14ac:dyDescent="0.2"/>
    <row r="1047850" x14ac:dyDescent="0.2"/>
    <row r="1047851" x14ac:dyDescent="0.2"/>
    <row r="1047852" x14ac:dyDescent="0.2"/>
    <row r="1047853" x14ac:dyDescent="0.2"/>
    <row r="1047854" x14ac:dyDescent="0.2"/>
    <row r="1047855" x14ac:dyDescent="0.2"/>
    <row r="1047856" x14ac:dyDescent="0.2"/>
    <row r="1047857" x14ac:dyDescent="0.2"/>
    <row r="1047858" x14ac:dyDescent="0.2"/>
    <row r="1047859" x14ac:dyDescent="0.2"/>
    <row r="1047860" x14ac:dyDescent="0.2"/>
    <row r="1047861" x14ac:dyDescent="0.2"/>
    <row r="1047862" x14ac:dyDescent="0.2"/>
    <row r="1047863" x14ac:dyDescent="0.2"/>
    <row r="1047864" x14ac:dyDescent="0.2"/>
    <row r="1047865" x14ac:dyDescent="0.2"/>
    <row r="1047866" x14ac:dyDescent="0.2"/>
    <row r="1047867" x14ac:dyDescent="0.2"/>
    <row r="1047868" x14ac:dyDescent="0.2"/>
    <row r="1047869" x14ac:dyDescent="0.2"/>
    <row r="1047870" x14ac:dyDescent="0.2"/>
    <row r="1047871" x14ac:dyDescent="0.2"/>
    <row r="1047872" x14ac:dyDescent="0.2"/>
    <row r="1047873" x14ac:dyDescent="0.2"/>
    <row r="1047874" x14ac:dyDescent="0.2"/>
    <row r="1047875" x14ac:dyDescent="0.2"/>
    <row r="1047876" x14ac:dyDescent="0.2"/>
    <row r="1047877" x14ac:dyDescent="0.2"/>
    <row r="1047878" x14ac:dyDescent="0.2"/>
    <row r="1047879" x14ac:dyDescent="0.2"/>
    <row r="1047880" x14ac:dyDescent="0.2"/>
    <row r="1047881" x14ac:dyDescent="0.2"/>
    <row r="1047882" x14ac:dyDescent="0.2"/>
    <row r="1047883" x14ac:dyDescent="0.2"/>
    <row r="1047884" x14ac:dyDescent="0.2"/>
    <row r="1047885" x14ac:dyDescent="0.2"/>
    <row r="1047886" x14ac:dyDescent="0.2"/>
    <row r="1047887" x14ac:dyDescent="0.2"/>
    <row r="1047888" x14ac:dyDescent="0.2"/>
    <row r="1047889" x14ac:dyDescent="0.2"/>
    <row r="1047890" x14ac:dyDescent="0.2"/>
    <row r="1047891" x14ac:dyDescent="0.2"/>
    <row r="1047892" x14ac:dyDescent="0.2"/>
    <row r="1047893" x14ac:dyDescent="0.2"/>
    <row r="1047894" x14ac:dyDescent="0.2"/>
    <row r="1047895" x14ac:dyDescent="0.2"/>
    <row r="1047896" x14ac:dyDescent="0.2"/>
    <row r="1047897" x14ac:dyDescent="0.2"/>
    <row r="1047898" x14ac:dyDescent="0.2"/>
    <row r="1047899" x14ac:dyDescent="0.2"/>
    <row r="1047900" x14ac:dyDescent="0.2"/>
    <row r="1047901" x14ac:dyDescent="0.2"/>
    <row r="1047902" x14ac:dyDescent="0.2"/>
    <row r="1047903" x14ac:dyDescent="0.2"/>
    <row r="1047904" x14ac:dyDescent="0.2"/>
    <row r="1047905" x14ac:dyDescent="0.2"/>
    <row r="1047906" x14ac:dyDescent="0.2"/>
    <row r="1047907" x14ac:dyDescent="0.2"/>
    <row r="1047908" x14ac:dyDescent="0.2"/>
    <row r="1047909" x14ac:dyDescent="0.2"/>
    <row r="1047910" x14ac:dyDescent="0.2"/>
    <row r="1047911" x14ac:dyDescent="0.2"/>
    <row r="1047912" x14ac:dyDescent="0.2"/>
    <row r="1047913" x14ac:dyDescent="0.2"/>
    <row r="1047914" x14ac:dyDescent="0.2"/>
    <row r="1047915" x14ac:dyDescent="0.2"/>
    <row r="1047916" x14ac:dyDescent="0.2"/>
    <row r="1047917" x14ac:dyDescent="0.2"/>
    <row r="1047918" x14ac:dyDescent="0.2"/>
    <row r="1047919" x14ac:dyDescent="0.2"/>
    <row r="1047920" x14ac:dyDescent="0.2"/>
    <row r="1047921" x14ac:dyDescent="0.2"/>
    <row r="1047922" x14ac:dyDescent="0.2"/>
    <row r="1047923" x14ac:dyDescent="0.2"/>
    <row r="1047924" x14ac:dyDescent="0.2"/>
    <row r="1047925" x14ac:dyDescent="0.2"/>
    <row r="1047926" x14ac:dyDescent="0.2"/>
    <row r="1047927" x14ac:dyDescent="0.2"/>
    <row r="1047928" x14ac:dyDescent="0.2"/>
    <row r="1047929" x14ac:dyDescent="0.2"/>
    <row r="1047930" x14ac:dyDescent="0.2"/>
    <row r="1047931" x14ac:dyDescent="0.2"/>
    <row r="1047932" x14ac:dyDescent="0.2"/>
    <row r="1047933" x14ac:dyDescent="0.2"/>
    <row r="1047934" x14ac:dyDescent="0.2"/>
    <row r="1047935" x14ac:dyDescent="0.2"/>
    <row r="1047936" x14ac:dyDescent="0.2"/>
    <row r="1047937" x14ac:dyDescent="0.2"/>
    <row r="1047938" x14ac:dyDescent="0.2"/>
    <row r="1047939" x14ac:dyDescent="0.2"/>
    <row r="1047940" x14ac:dyDescent="0.2"/>
    <row r="1047941" x14ac:dyDescent="0.2"/>
    <row r="1047942" x14ac:dyDescent="0.2"/>
    <row r="1047943" x14ac:dyDescent="0.2"/>
    <row r="1047944" x14ac:dyDescent="0.2"/>
    <row r="1047945" x14ac:dyDescent="0.2"/>
    <row r="1047946" x14ac:dyDescent="0.2"/>
    <row r="1047947" x14ac:dyDescent="0.2"/>
    <row r="1047948" x14ac:dyDescent="0.2"/>
    <row r="1047949" x14ac:dyDescent="0.2"/>
    <row r="1047950" x14ac:dyDescent="0.2"/>
    <row r="1047951" x14ac:dyDescent="0.2"/>
    <row r="1047952" x14ac:dyDescent="0.2"/>
    <row r="1047953" x14ac:dyDescent="0.2"/>
    <row r="1047954" x14ac:dyDescent="0.2"/>
    <row r="1047955" x14ac:dyDescent="0.2"/>
    <row r="1047956" x14ac:dyDescent="0.2"/>
    <row r="1047957" x14ac:dyDescent="0.2"/>
    <row r="1047958" x14ac:dyDescent="0.2"/>
    <row r="1047959" x14ac:dyDescent="0.2"/>
    <row r="1047960" x14ac:dyDescent="0.2"/>
    <row r="1047961" x14ac:dyDescent="0.2"/>
    <row r="1047962" x14ac:dyDescent="0.2"/>
    <row r="1047963" x14ac:dyDescent="0.2"/>
    <row r="1047964" x14ac:dyDescent="0.2"/>
    <row r="1047965" x14ac:dyDescent="0.2"/>
    <row r="1047966" x14ac:dyDescent="0.2"/>
    <row r="1047967" x14ac:dyDescent="0.2"/>
    <row r="1047968" x14ac:dyDescent="0.2"/>
    <row r="1047969" x14ac:dyDescent="0.2"/>
    <row r="1047970" x14ac:dyDescent="0.2"/>
    <row r="1047971" x14ac:dyDescent="0.2"/>
    <row r="1047972" x14ac:dyDescent="0.2"/>
    <row r="1047973" x14ac:dyDescent="0.2"/>
    <row r="1047974" x14ac:dyDescent="0.2"/>
    <row r="1047975" x14ac:dyDescent="0.2"/>
    <row r="1047976" x14ac:dyDescent="0.2"/>
    <row r="1047977" x14ac:dyDescent="0.2"/>
    <row r="1047978" x14ac:dyDescent="0.2"/>
    <row r="1047979" x14ac:dyDescent="0.2"/>
    <row r="1047980" x14ac:dyDescent="0.2"/>
    <row r="1047981" x14ac:dyDescent="0.2"/>
    <row r="1047982" x14ac:dyDescent="0.2"/>
    <row r="1047983" x14ac:dyDescent="0.2"/>
    <row r="1047984" x14ac:dyDescent="0.2"/>
    <row r="1047985" x14ac:dyDescent="0.2"/>
    <row r="1047986" x14ac:dyDescent="0.2"/>
    <row r="1047987" x14ac:dyDescent="0.2"/>
    <row r="1047988" x14ac:dyDescent="0.2"/>
    <row r="1047989" x14ac:dyDescent="0.2"/>
    <row r="1047990" x14ac:dyDescent="0.2"/>
    <row r="1047991" x14ac:dyDescent="0.2"/>
    <row r="1047992" x14ac:dyDescent="0.2"/>
    <row r="1047993" x14ac:dyDescent="0.2"/>
    <row r="1047994" x14ac:dyDescent="0.2"/>
    <row r="1047995" x14ac:dyDescent="0.2"/>
    <row r="1047996" x14ac:dyDescent="0.2"/>
    <row r="1047997" x14ac:dyDescent="0.2"/>
    <row r="1047998" x14ac:dyDescent="0.2"/>
    <row r="1047999" x14ac:dyDescent="0.2"/>
    <row r="1048000" x14ac:dyDescent="0.2"/>
    <row r="1048001" x14ac:dyDescent="0.2"/>
    <row r="1048002" x14ac:dyDescent="0.2"/>
    <row r="1048003" x14ac:dyDescent="0.2"/>
    <row r="1048004" x14ac:dyDescent="0.2"/>
    <row r="1048005" x14ac:dyDescent="0.2"/>
    <row r="1048006" x14ac:dyDescent="0.2"/>
    <row r="1048007" x14ac:dyDescent="0.2"/>
    <row r="1048008" x14ac:dyDescent="0.2"/>
    <row r="1048009" x14ac:dyDescent="0.2"/>
    <row r="1048010" x14ac:dyDescent="0.2"/>
    <row r="1048011" x14ac:dyDescent="0.2"/>
    <row r="1048012" x14ac:dyDescent="0.2"/>
    <row r="1048013" x14ac:dyDescent="0.2"/>
    <row r="1048014" x14ac:dyDescent="0.2"/>
    <row r="1048015" x14ac:dyDescent="0.2"/>
    <row r="1048016" x14ac:dyDescent="0.2"/>
    <row r="1048017" x14ac:dyDescent="0.2"/>
    <row r="1048018" x14ac:dyDescent="0.2"/>
    <row r="1048019" x14ac:dyDescent="0.2"/>
    <row r="1048020" x14ac:dyDescent="0.2"/>
    <row r="1048021" x14ac:dyDescent="0.2"/>
    <row r="1048022" x14ac:dyDescent="0.2"/>
    <row r="1048023" x14ac:dyDescent="0.2"/>
    <row r="1048024" x14ac:dyDescent="0.2"/>
    <row r="1048025" x14ac:dyDescent="0.2"/>
    <row r="1048026" x14ac:dyDescent="0.2"/>
    <row r="1048027" x14ac:dyDescent="0.2"/>
    <row r="1048028" x14ac:dyDescent="0.2"/>
    <row r="1048029" x14ac:dyDescent="0.2"/>
    <row r="1048030" x14ac:dyDescent="0.2"/>
    <row r="1048031" x14ac:dyDescent="0.2"/>
    <row r="1048032" x14ac:dyDescent="0.2"/>
    <row r="1048033" x14ac:dyDescent="0.2"/>
    <row r="1048034" x14ac:dyDescent="0.2"/>
    <row r="1048035" x14ac:dyDescent="0.2"/>
    <row r="1048036" x14ac:dyDescent="0.2"/>
    <row r="1048037" x14ac:dyDescent="0.2"/>
    <row r="1048038" x14ac:dyDescent="0.2"/>
    <row r="1048039" x14ac:dyDescent="0.2"/>
    <row r="1048040" x14ac:dyDescent="0.2"/>
    <row r="1048041" x14ac:dyDescent="0.2"/>
    <row r="1048042" x14ac:dyDescent="0.2"/>
    <row r="1048043" x14ac:dyDescent="0.2"/>
    <row r="1048044" x14ac:dyDescent="0.2"/>
    <row r="1048045" x14ac:dyDescent="0.2"/>
    <row r="1048046" x14ac:dyDescent="0.2"/>
    <row r="1048047" x14ac:dyDescent="0.2"/>
    <row r="1048048" x14ac:dyDescent="0.2"/>
    <row r="1048049" x14ac:dyDescent="0.2"/>
    <row r="1048050" x14ac:dyDescent="0.2"/>
    <row r="1048051" x14ac:dyDescent="0.2"/>
    <row r="1048052" x14ac:dyDescent="0.2"/>
    <row r="1048053" x14ac:dyDescent="0.2"/>
    <row r="1048054" x14ac:dyDescent="0.2"/>
    <row r="1048055" x14ac:dyDescent="0.2"/>
    <row r="1048056" x14ac:dyDescent="0.2"/>
    <row r="1048057" x14ac:dyDescent="0.2"/>
    <row r="1048058" x14ac:dyDescent="0.2"/>
    <row r="1048059" x14ac:dyDescent="0.2"/>
    <row r="1048060" x14ac:dyDescent="0.2"/>
    <row r="1048061" x14ac:dyDescent="0.2"/>
    <row r="1048062" x14ac:dyDescent="0.2"/>
    <row r="1048063" x14ac:dyDescent="0.2"/>
    <row r="1048064" x14ac:dyDescent="0.2"/>
    <row r="1048065" x14ac:dyDescent="0.2"/>
    <row r="1048066" x14ac:dyDescent="0.2"/>
    <row r="1048067" x14ac:dyDescent="0.2"/>
    <row r="1048068" x14ac:dyDescent="0.2"/>
    <row r="1048069" x14ac:dyDescent="0.2"/>
    <row r="1048070" x14ac:dyDescent="0.2"/>
    <row r="1048071" x14ac:dyDescent="0.2"/>
    <row r="1048072" x14ac:dyDescent="0.2"/>
    <row r="1048073" x14ac:dyDescent="0.2"/>
    <row r="1048074" x14ac:dyDescent="0.2"/>
    <row r="1048075" x14ac:dyDescent="0.2"/>
    <row r="1048076" x14ac:dyDescent="0.2"/>
    <row r="1048077" x14ac:dyDescent="0.2"/>
    <row r="1048078" x14ac:dyDescent="0.2"/>
    <row r="1048079" x14ac:dyDescent="0.2"/>
    <row r="1048080" x14ac:dyDescent="0.2"/>
    <row r="1048081" x14ac:dyDescent="0.2"/>
    <row r="1048082" x14ac:dyDescent="0.2"/>
    <row r="1048083" x14ac:dyDescent="0.2"/>
    <row r="1048084" x14ac:dyDescent="0.2"/>
    <row r="1048085" x14ac:dyDescent="0.2"/>
    <row r="1048086" x14ac:dyDescent="0.2"/>
    <row r="1048087" x14ac:dyDescent="0.2"/>
    <row r="1048088" x14ac:dyDescent="0.2"/>
    <row r="1048089" x14ac:dyDescent="0.2"/>
    <row r="1048090" x14ac:dyDescent="0.2"/>
    <row r="1048091" x14ac:dyDescent="0.2"/>
    <row r="1048092" x14ac:dyDescent="0.2"/>
    <row r="1048093" x14ac:dyDescent="0.2"/>
    <row r="1048094" x14ac:dyDescent="0.2"/>
    <row r="1048095" x14ac:dyDescent="0.2"/>
    <row r="1048096" x14ac:dyDescent="0.2"/>
    <row r="1048097" x14ac:dyDescent="0.2"/>
    <row r="1048098" x14ac:dyDescent="0.2"/>
    <row r="1048099" x14ac:dyDescent="0.2"/>
    <row r="1048100" x14ac:dyDescent="0.2"/>
    <row r="1048101" x14ac:dyDescent="0.2"/>
    <row r="1048102" x14ac:dyDescent="0.2"/>
    <row r="1048103" x14ac:dyDescent="0.2"/>
    <row r="1048104" x14ac:dyDescent="0.2"/>
    <row r="1048105" x14ac:dyDescent="0.2"/>
    <row r="1048106" x14ac:dyDescent="0.2"/>
    <row r="1048107" x14ac:dyDescent="0.2"/>
    <row r="1048108" x14ac:dyDescent="0.2"/>
    <row r="1048109" x14ac:dyDescent="0.2"/>
    <row r="1048110" x14ac:dyDescent="0.2"/>
    <row r="1048111" x14ac:dyDescent="0.2"/>
    <row r="1048112" x14ac:dyDescent="0.2"/>
    <row r="1048113" x14ac:dyDescent="0.2"/>
    <row r="1048114" x14ac:dyDescent="0.2"/>
    <row r="1048115" x14ac:dyDescent="0.2"/>
    <row r="1048116" x14ac:dyDescent="0.2"/>
    <row r="1048117" x14ac:dyDescent="0.2"/>
    <row r="1048118" x14ac:dyDescent="0.2"/>
    <row r="1048119" x14ac:dyDescent="0.2"/>
    <row r="1048120" x14ac:dyDescent="0.2"/>
    <row r="1048121" x14ac:dyDescent="0.2"/>
    <row r="1048122" x14ac:dyDescent="0.2"/>
    <row r="1048123" x14ac:dyDescent="0.2"/>
    <row r="1048124" x14ac:dyDescent="0.2"/>
    <row r="1048125" x14ac:dyDescent="0.2"/>
    <row r="1048126" x14ac:dyDescent="0.2"/>
    <row r="1048127" x14ac:dyDescent="0.2"/>
    <row r="1048128" x14ac:dyDescent="0.2"/>
    <row r="1048129" x14ac:dyDescent="0.2"/>
    <row r="1048130" x14ac:dyDescent="0.2"/>
    <row r="1048131" x14ac:dyDescent="0.2"/>
    <row r="1048132" x14ac:dyDescent="0.2"/>
    <row r="1048133" x14ac:dyDescent="0.2"/>
    <row r="1048134" x14ac:dyDescent="0.2"/>
    <row r="1048135" x14ac:dyDescent="0.2"/>
    <row r="1048136" x14ac:dyDescent="0.2"/>
    <row r="1048137" x14ac:dyDescent="0.2"/>
    <row r="1048138" x14ac:dyDescent="0.2"/>
    <row r="1048139" x14ac:dyDescent="0.2"/>
    <row r="1048140" x14ac:dyDescent="0.2"/>
    <row r="1048141" x14ac:dyDescent="0.2"/>
    <row r="1048142" x14ac:dyDescent="0.2"/>
    <row r="1048143" x14ac:dyDescent="0.2"/>
    <row r="1048144" x14ac:dyDescent="0.2"/>
    <row r="1048145" x14ac:dyDescent="0.2"/>
    <row r="1048146" x14ac:dyDescent="0.2"/>
    <row r="1048147" x14ac:dyDescent="0.2"/>
    <row r="1048148" x14ac:dyDescent="0.2"/>
    <row r="1048149" x14ac:dyDescent="0.2"/>
    <row r="1048150" x14ac:dyDescent="0.2"/>
    <row r="1048151" x14ac:dyDescent="0.2"/>
    <row r="1048152" x14ac:dyDescent="0.2"/>
    <row r="1048153" x14ac:dyDescent="0.2"/>
    <row r="1048154" x14ac:dyDescent="0.2"/>
    <row r="1048155" x14ac:dyDescent="0.2"/>
    <row r="1048156" x14ac:dyDescent="0.2"/>
    <row r="1048157" x14ac:dyDescent="0.2"/>
    <row r="1048158" x14ac:dyDescent="0.2"/>
    <row r="1048159" x14ac:dyDescent="0.2"/>
    <row r="1048160" x14ac:dyDescent="0.2"/>
    <row r="1048161" x14ac:dyDescent="0.2"/>
    <row r="1048162" x14ac:dyDescent="0.2"/>
    <row r="1048163" x14ac:dyDescent="0.2"/>
    <row r="1048164" x14ac:dyDescent="0.2"/>
    <row r="1048165" x14ac:dyDescent="0.2"/>
    <row r="1048166" x14ac:dyDescent="0.2"/>
    <row r="1048167" x14ac:dyDescent="0.2"/>
    <row r="1048168" x14ac:dyDescent="0.2"/>
    <row r="1048169" x14ac:dyDescent="0.2"/>
    <row r="1048170" x14ac:dyDescent="0.2"/>
    <row r="1048171" x14ac:dyDescent="0.2"/>
    <row r="1048172" x14ac:dyDescent="0.2"/>
    <row r="1048173" x14ac:dyDescent="0.2"/>
    <row r="1048174" x14ac:dyDescent="0.2"/>
    <row r="1048175" x14ac:dyDescent="0.2"/>
    <row r="1048176" x14ac:dyDescent="0.2"/>
    <row r="1048177" x14ac:dyDescent="0.2"/>
    <row r="1048178" x14ac:dyDescent="0.2"/>
    <row r="1048179" x14ac:dyDescent="0.2"/>
    <row r="1048180" x14ac:dyDescent="0.2"/>
    <row r="1048181" x14ac:dyDescent="0.2"/>
    <row r="1048182" x14ac:dyDescent="0.2"/>
    <row r="1048183" x14ac:dyDescent="0.2"/>
    <row r="1048184" x14ac:dyDescent="0.2"/>
    <row r="1048185" x14ac:dyDescent="0.2"/>
    <row r="1048186" x14ac:dyDescent="0.2"/>
    <row r="1048187" x14ac:dyDescent="0.2"/>
    <row r="1048188" x14ac:dyDescent="0.2"/>
    <row r="1048189" x14ac:dyDescent="0.2"/>
    <row r="1048190" x14ac:dyDescent="0.2"/>
    <row r="1048191" x14ac:dyDescent="0.2"/>
    <row r="1048192" x14ac:dyDescent="0.2"/>
    <row r="1048193" x14ac:dyDescent="0.2"/>
    <row r="1048194" x14ac:dyDescent="0.2"/>
    <row r="1048195" x14ac:dyDescent="0.2"/>
    <row r="1048196" x14ac:dyDescent="0.2"/>
    <row r="1048197" x14ac:dyDescent="0.2"/>
    <row r="1048198" x14ac:dyDescent="0.2"/>
    <row r="1048199" x14ac:dyDescent="0.2"/>
    <row r="1048200" x14ac:dyDescent="0.2"/>
    <row r="1048201" x14ac:dyDescent="0.2"/>
    <row r="1048202" x14ac:dyDescent="0.2"/>
    <row r="1048203" x14ac:dyDescent="0.2"/>
    <row r="1048204" x14ac:dyDescent="0.2"/>
    <row r="1048205" x14ac:dyDescent="0.2"/>
    <row r="1048206" x14ac:dyDescent="0.2"/>
    <row r="1048207" x14ac:dyDescent="0.2"/>
    <row r="1048208" x14ac:dyDescent="0.2"/>
    <row r="1048209" x14ac:dyDescent="0.2"/>
    <row r="1048210" x14ac:dyDescent="0.2"/>
    <row r="1048211" x14ac:dyDescent="0.2"/>
    <row r="1048212" x14ac:dyDescent="0.2"/>
    <row r="1048213" x14ac:dyDescent="0.2"/>
    <row r="1048214" x14ac:dyDescent="0.2"/>
    <row r="1048215" x14ac:dyDescent="0.2"/>
    <row r="1048216" x14ac:dyDescent="0.2"/>
    <row r="1048217" x14ac:dyDescent="0.2"/>
    <row r="1048218" x14ac:dyDescent="0.2"/>
    <row r="1048219" x14ac:dyDescent="0.2"/>
    <row r="1048220" x14ac:dyDescent="0.2"/>
    <row r="1048221" x14ac:dyDescent="0.2"/>
    <row r="1048222" x14ac:dyDescent="0.2"/>
    <row r="1048223" x14ac:dyDescent="0.2"/>
    <row r="1048224" x14ac:dyDescent="0.2"/>
    <row r="1048225" x14ac:dyDescent="0.2"/>
    <row r="1048226" x14ac:dyDescent="0.2"/>
    <row r="1048227" x14ac:dyDescent="0.2"/>
    <row r="1048228" x14ac:dyDescent="0.2"/>
    <row r="1048229" x14ac:dyDescent="0.2"/>
    <row r="1048230" x14ac:dyDescent="0.2"/>
    <row r="1048231" x14ac:dyDescent="0.2"/>
    <row r="1048232" x14ac:dyDescent="0.2"/>
    <row r="1048233" x14ac:dyDescent="0.2"/>
    <row r="1048234" x14ac:dyDescent="0.2"/>
    <row r="1048235" x14ac:dyDescent="0.2"/>
    <row r="1048236" x14ac:dyDescent="0.2"/>
    <row r="1048237" x14ac:dyDescent="0.2"/>
    <row r="1048238" x14ac:dyDescent="0.2"/>
    <row r="1048239" x14ac:dyDescent="0.2"/>
    <row r="1048240" x14ac:dyDescent="0.2"/>
    <row r="1048241" x14ac:dyDescent="0.2"/>
    <row r="1048242" x14ac:dyDescent="0.2"/>
    <row r="1048243" x14ac:dyDescent="0.2"/>
    <row r="1048244" x14ac:dyDescent="0.2"/>
    <row r="1048245" x14ac:dyDescent="0.2"/>
    <row r="1048246" x14ac:dyDescent="0.2"/>
    <row r="1048247" x14ac:dyDescent="0.2"/>
    <row r="1048248" x14ac:dyDescent="0.2"/>
    <row r="1048249" x14ac:dyDescent="0.2"/>
    <row r="1048250" x14ac:dyDescent="0.2"/>
    <row r="1048251" x14ac:dyDescent="0.2"/>
    <row r="1048252" x14ac:dyDescent="0.2"/>
    <row r="1048253" x14ac:dyDescent="0.2"/>
    <row r="1048254" x14ac:dyDescent="0.2"/>
    <row r="1048255" x14ac:dyDescent="0.2"/>
    <row r="1048256" x14ac:dyDescent="0.2"/>
    <row r="1048257" x14ac:dyDescent="0.2"/>
    <row r="1048258" x14ac:dyDescent="0.2"/>
    <row r="1048259" x14ac:dyDescent="0.2"/>
    <row r="1048260" x14ac:dyDescent="0.2"/>
    <row r="1048261" x14ac:dyDescent="0.2"/>
    <row r="1048262" x14ac:dyDescent="0.2"/>
    <row r="1048263" x14ac:dyDescent="0.2"/>
    <row r="1048264" x14ac:dyDescent="0.2"/>
    <row r="1048265" x14ac:dyDescent="0.2"/>
    <row r="1048266" x14ac:dyDescent="0.2"/>
    <row r="1048267" x14ac:dyDescent="0.2"/>
    <row r="1048268" x14ac:dyDescent="0.2"/>
    <row r="1048269" x14ac:dyDescent="0.2"/>
    <row r="1048270" x14ac:dyDescent="0.2"/>
    <row r="1048271" x14ac:dyDescent="0.2"/>
    <row r="1048272" x14ac:dyDescent="0.2"/>
    <row r="1048273" x14ac:dyDescent="0.2"/>
    <row r="1048274" x14ac:dyDescent="0.2"/>
    <row r="1048275" x14ac:dyDescent="0.2"/>
    <row r="1048276" x14ac:dyDescent="0.2"/>
    <row r="1048277" x14ac:dyDescent="0.2"/>
    <row r="1048278" x14ac:dyDescent="0.2"/>
    <row r="1048279" x14ac:dyDescent="0.2"/>
    <row r="1048280" x14ac:dyDescent="0.2"/>
    <row r="1048281" x14ac:dyDescent="0.2"/>
    <row r="1048282" x14ac:dyDescent="0.2"/>
    <row r="1048283" x14ac:dyDescent="0.2"/>
    <row r="1048284" x14ac:dyDescent="0.2"/>
    <row r="1048285" x14ac:dyDescent="0.2"/>
    <row r="1048286" x14ac:dyDescent="0.2"/>
    <row r="1048287" x14ac:dyDescent="0.2"/>
    <row r="1048288" x14ac:dyDescent="0.2"/>
    <row r="1048289" x14ac:dyDescent="0.2"/>
    <row r="1048290" x14ac:dyDescent="0.2"/>
    <row r="1048291" x14ac:dyDescent="0.2"/>
    <row r="1048292" x14ac:dyDescent="0.2"/>
    <row r="1048293" x14ac:dyDescent="0.2"/>
    <row r="1048294" x14ac:dyDescent="0.2"/>
    <row r="1048295" x14ac:dyDescent="0.2"/>
    <row r="1048296" x14ac:dyDescent="0.2"/>
    <row r="1048297" x14ac:dyDescent="0.2"/>
    <row r="1048298" x14ac:dyDescent="0.2"/>
    <row r="1048299" x14ac:dyDescent="0.2"/>
    <row r="1048300" x14ac:dyDescent="0.2"/>
    <row r="1048301" x14ac:dyDescent="0.2"/>
    <row r="1048302" x14ac:dyDescent="0.2"/>
    <row r="1048303" x14ac:dyDescent="0.2"/>
    <row r="1048304" x14ac:dyDescent="0.2"/>
    <row r="1048305" x14ac:dyDescent="0.2"/>
    <row r="1048306" x14ac:dyDescent="0.2"/>
    <row r="1048307" x14ac:dyDescent="0.2"/>
    <row r="1048308" x14ac:dyDescent="0.2"/>
    <row r="1048309" x14ac:dyDescent="0.2"/>
    <row r="1048310" x14ac:dyDescent="0.2"/>
    <row r="1048311" x14ac:dyDescent="0.2"/>
    <row r="1048312" x14ac:dyDescent="0.2"/>
    <row r="1048313" x14ac:dyDescent="0.2"/>
    <row r="1048314" x14ac:dyDescent="0.2"/>
    <row r="1048315" x14ac:dyDescent="0.2"/>
    <row r="1048316" x14ac:dyDescent="0.2"/>
    <row r="1048317" x14ac:dyDescent="0.2"/>
    <row r="1048318" x14ac:dyDescent="0.2"/>
    <row r="1048319" x14ac:dyDescent="0.2"/>
    <row r="1048320" x14ac:dyDescent="0.2"/>
    <row r="1048321" x14ac:dyDescent="0.2"/>
    <row r="1048322" x14ac:dyDescent="0.2"/>
    <row r="1048323" x14ac:dyDescent="0.2"/>
    <row r="1048324" x14ac:dyDescent="0.2"/>
    <row r="1048325" x14ac:dyDescent="0.2"/>
    <row r="1048326" x14ac:dyDescent="0.2"/>
    <row r="1048327" x14ac:dyDescent="0.2"/>
    <row r="1048328" x14ac:dyDescent="0.2"/>
    <row r="1048329" x14ac:dyDescent="0.2"/>
    <row r="1048330" x14ac:dyDescent="0.2"/>
    <row r="1048331" x14ac:dyDescent="0.2"/>
    <row r="1048332" x14ac:dyDescent="0.2"/>
    <row r="1048333" x14ac:dyDescent="0.2"/>
    <row r="1048334" x14ac:dyDescent="0.2"/>
    <row r="1048335" x14ac:dyDescent="0.2"/>
    <row r="1048336" x14ac:dyDescent="0.2"/>
    <row r="1048337" x14ac:dyDescent="0.2"/>
    <row r="1048338" x14ac:dyDescent="0.2"/>
    <row r="1048339" x14ac:dyDescent="0.2"/>
    <row r="1048340" x14ac:dyDescent="0.2"/>
    <row r="1048341" x14ac:dyDescent="0.2"/>
    <row r="1048342" x14ac:dyDescent="0.2"/>
    <row r="1048343" x14ac:dyDescent="0.2"/>
    <row r="1048344" x14ac:dyDescent="0.2"/>
    <row r="1048345" x14ac:dyDescent="0.2"/>
    <row r="1048346" x14ac:dyDescent="0.2"/>
    <row r="1048347" x14ac:dyDescent="0.2"/>
    <row r="1048348" x14ac:dyDescent="0.2"/>
    <row r="1048349" x14ac:dyDescent="0.2"/>
    <row r="1048350" x14ac:dyDescent="0.2"/>
    <row r="1048351" x14ac:dyDescent="0.2"/>
    <row r="1048352" x14ac:dyDescent="0.2"/>
    <row r="1048353" x14ac:dyDescent="0.2"/>
    <row r="1048354" x14ac:dyDescent="0.2"/>
    <row r="1048355" x14ac:dyDescent="0.2"/>
    <row r="1048356" x14ac:dyDescent="0.2"/>
    <row r="1048357" x14ac:dyDescent="0.2"/>
    <row r="1048358" x14ac:dyDescent="0.2"/>
    <row r="1048359" x14ac:dyDescent="0.2"/>
    <row r="1048360" x14ac:dyDescent="0.2"/>
    <row r="1048361" x14ac:dyDescent="0.2"/>
    <row r="1048362" x14ac:dyDescent="0.2"/>
    <row r="1048363" x14ac:dyDescent="0.2"/>
    <row r="1048364" x14ac:dyDescent="0.2"/>
    <row r="1048365" x14ac:dyDescent="0.2"/>
    <row r="1048366" x14ac:dyDescent="0.2"/>
    <row r="1048367" x14ac:dyDescent="0.2"/>
    <row r="1048368" x14ac:dyDescent="0.2"/>
    <row r="1048369" x14ac:dyDescent="0.2"/>
    <row r="1048370" x14ac:dyDescent="0.2"/>
    <row r="1048371" x14ac:dyDescent="0.2"/>
    <row r="1048372" x14ac:dyDescent="0.2"/>
    <row r="1048373" x14ac:dyDescent="0.2"/>
    <row r="1048374" x14ac:dyDescent="0.2"/>
    <row r="1048375" x14ac:dyDescent="0.2"/>
    <row r="1048376" x14ac:dyDescent="0.2"/>
    <row r="1048377" x14ac:dyDescent="0.2"/>
    <row r="1048378" x14ac:dyDescent="0.2"/>
    <row r="1048379" x14ac:dyDescent="0.2"/>
    <row r="1048380" x14ac:dyDescent="0.2"/>
    <row r="1048381" x14ac:dyDescent="0.2"/>
    <row r="1048382" x14ac:dyDescent="0.2"/>
    <row r="1048383" x14ac:dyDescent="0.2"/>
    <row r="1048384" x14ac:dyDescent="0.2"/>
    <row r="1048385" x14ac:dyDescent="0.2"/>
    <row r="1048386" x14ac:dyDescent="0.2"/>
    <row r="1048387" x14ac:dyDescent="0.2"/>
    <row r="1048388" x14ac:dyDescent="0.2"/>
    <row r="1048389" x14ac:dyDescent="0.2"/>
    <row r="1048390" x14ac:dyDescent="0.2"/>
    <row r="1048391" x14ac:dyDescent="0.2"/>
    <row r="1048392" x14ac:dyDescent="0.2"/>
    <row r="1048393" x14ac:dyDescent="0.2"/>
    <row r="1048394" x14ac:dyDescent="0.2"/>
    <row r="1048395" x14ac:dyDescent="0.2"/>
    <row r="1048396" x14ac:dyDescent="0.2"/>
    <row r="1048397" x14ac:dyDescent="0.2"/>
    <row r="1048398" x14ac:dyDescent="0.2"/>
    <row r="1048399" x14ac:dyDescent="0.2"/>
    <row r="1048400" x14ac:dyDescent="0.2"/>
    <row r="1048401" x14ac:dyDescent="0.2"/>
    <row r="1048402" x14ac:dyDescent="0.2"/>
    <row r="1048403" x14ac:dyDescent="0.2"/>
    <row r="1048404" x14ac:dyDescent="0.2"/>
    <row r="1048405" x14ac:dyDescent="0.2"/>
    <row r="1048406" x14ac:dyDescent="0.2"/>
    <row r="1048407" x14ac:dyDescent="0.2"/>
    <row r="1048408" x14ac:dyDescent="0.2"/>
    <row r="1048409" x14ac:dyDescent="0.2"/>
    <row r="1048410" x14ac:dyDescent="0.2"/>
    <row r="1048411" x14ac:dyDescent="0.2"/>
    <row r="1048412" x14ac:dyDescent="0.2"/>
    <row r="1048413" x14ac:dyDescent="0.2"/>
    <row r="1048414" x14ac:dyDescent="0.2"/>
    <row r="1048415" x14ac:dyDescent="0.2"/>
    <row r="1048416" x14ac:dyDescent="0.2"/>
    <row r="1048417" x14ac:dyDescent="0.2"/>
    <row r="1048418" x14ac:dyDescent="0.2"/>
    <row r="1048419" x14ac:dyDescent="0.2"/>
    <row r="1048420" x14ac:dyDescent="0.2"/>
    <row r="1048421" x14ac:dyDescent="0.2"/>
    <row r="1048422" x14ac:dyDescent="0.2"/>
    <row r="1048423" x14ac:dyDescent="0.2"/>
    <row r="1048424" x14ac:dyDescent="0.2"/>
    <row r="1048425" x14ac:dyDescent="0.2"/>
    <row r="1048426" x14ac:dyDescent="0.2"/>
    <row r="1048427" x14ac:dyDescent="0.2"/>
    <row r="1048428" x14ac:dyDescent="0.2"/>
    <row r="1048429" x14ac:dyDescent="0.2"/>
    <row r="1048430" x14ac:dyDescent="0.2"/>
    <row r="1048431" x14ac:dyDescent="0.2"/>
    <row r="1048432" x14ac:dyDescent="0.2"/>
    <row r="1048433" x14ac:dyDescent="0.2"/>
    <row r="1048434" x14ac:dyDescent="0.2"/>
    <row r="1048435" x14ac:dyDescent="0.2"/>
    <row r="1048436" x14ac:dyDescent="0.2"/>
    <row r="1048437" x14ac:dyDescent="0.2"/>
    <row r="1048438" x14ac:dyDescent="0.2"/>
    <row r="1048439" x14ac:dyDescent="0.2"/>
    <row r="1048440" x14ac:dyDescent="0.2"/>
    <row r="1048441" x14ac:dyDescent="0.2"/>
    <row r="1048442" x14ac:dyDescent="0.2"/>
    <row r="1048443" x14ac:dyDescent="0.2"/>
    <row r="1048444" x14ac:dyDescent="0.2"/>
    <row r="1048445" x14ac:dyDescent="0.2"/>
    <row r="1048446" x14ac:dyDescent="0.2"/>
    <row r="1048447" x14ac:dyDescent="0.2"/>
    <row r="1048448" x14ac:dyDescent="0.2"/>
    <row r="1048449" x14ac:dyDescent="0.2"/>
    <row r="1048450" x14ac:dyDescent="0.2"/>
    <row r="1048451" x14ac:dyDescent="0.2"/>
    <row r="1048452" x14ac:dyDescent="0.2"/>
    <row r="1048453" x14ac:dyDescent="0.2"/>
    <row r="1048454" x14ac:dyDescent="0.2"/>
    <row r="1048455" x14ac:dyDescent="0.2"/>
    <row r="1048456" x14ac:dyDescent="0.2"/>
    <row r="1048457" x14ac:dyDescent="0.2"/>
    <row r="1048458" x14ac:dyDescent="0.2"/>
    <row r="1048459" x14ac:dyDescent="0.2"/>
    <row r="1048460" x14ac:dyDescent="0.2"/>
    <row r="1048461" x14ac:dyDescent="0.2"/>
    <row r="1048462" x14ac:dyDescent="0.2"/>
    <row r="1048463" x14ac:dyDescent="0.2"/>
    <row r="1048464" x14ac:dyDescent="0.2"/>
    <row r="1048465" x14ac:dyDescent="0.2"/>
    <row r="1048466" x14ac:dyDescent="0.2"/>
    <row r="1048467" x14ac:dyDescent="0.2"/>
    <row r="1048468" x14ac:dyDescent="0.2"/>
    <row r="1048469" x14ac:dyDescent="0.2"/>
    <row r="1048470" x14ac:dyDescent="0.2"/>
    <row r="1048471" x14ac:dyDescent="0.2"/>
    <row r="1048472" x14ac:dyDescent="0.2"/>
    <row r="1048473" x14ac:dyDescent="0.2"/>
    <row r="1048474" x14ac:dyDescent="0.2"/>
    <row r="1048475" x14ac:dyDescent="0.2"/>
    <row r="1048476" x14ac:dyDescent="0.2"/>
    <row r="1048477" x14ac:dyDescent="0.2"/>
    <row r="1048478" x14ac:dyDescent="0.2"/>
    <row r="1048479" x14ac:dyDescent="0.2"/>
    <row r="1048480" x14ac:dyDescent="0.2"/>
    <row r="1048481" x14ac:dyDescent="0.2"/>
    <row r="1048482" x14ac:dyDescent="0.2"/>
    <row r="1048483" x14ac:dyDescent="0.2"/>
    <row r="1048484" x14ac:dyDescent="0.2"/>
    <row r="1048485" x14ac:dyDescent="0.2"/>
    <row r="1048486" x14ac:dyDescent="0.2"/>
    <row r="1048487" x14ac:dyDescent="0.2"/>
    <row r="1048488" x14ac:dyDescent="0.2"/>
    <row r="1048489" x14ac:dyDescent="0.2"/>
    <row r="1048490" x14ac:dyDescent="0.2"/>
    <row r="1048491" x14ac:dyDescent="0.2"/>
    <row r="1048492" x14ac:dyDescent="0.2"/>
    <row r="1048493" x14ac:dyDescent="0.2"/>
    <row r="1048494" x14ac:dyDescent="0.2"/>
    <row r="1048495" x14ac:dyDescent="0.2"/>
    <row r="1048496" x14ac:dyDescent="0.2"/>
    <row r="1048497" x14ac:dyDescent="0.2"/>
    <row r="1048498" x14ac:dyDescent="0.2"/>
    <row r="1048499" x14ac:dyDescent="0.2"/>
    <row r="1048500" x14ac:dyDescent="0.2"/>
    <row r="1048501" x14ac:dyDescent="0.2"/>
    <row r="1048502" x14ac:dyDescent="0.2"/>
    <row r="1048503" x14ac:dyDescent="0.2"/>
    <row r="1048504" x14ac:dyDescent="0.2"/>
    <row r="1048505" x14ac:dyDescent="0.2"/>
    <row r="1048506" x14ac:dyDescent="0.2"/>
    <row r="1048507" x14ac:dyDescent="0.2"/>
    <row r="1048508" x14ac:dyDescent="0.2"/>
    <row r="1048509" x14ac:dyDescent="0.2"/>
    <row r="1048510" x14ac:dyDescent="0.2"/>
    <row r="1048511" x14ac:dyDescent="0.2"/>
    <row r="1048512" x14ac:dyDescent="0.2"/>
    <row r="1048513" x14ac:dyDescent="0.2"/>
    <row r="1048514" x14ac:dyDescent="0.2"/>
    <row r="1048515" x14ac:dyDescent="0.2"/>
    <row r="1048516" x14ac:dyDescent="0.2"/>
    <row r="1048517" x14ac:dyDescent="0.2"/>
    <row r="1048518" x14ac:dyDescent="0.2"/>
    <row r="1048519" x14ac:dyDescent="0.2"/>
    <row r="1048520" x14ac:dyDescent="0.2"/>
    <row r="1048521" x14ac:dyDescent="0.2"/>
    <row r="1048522" x14ac:dyDescent="0.2"/>
    <row r="1048523" x14ac:dyDescent="0.2"/>
    <row r="1048524" x14ac:dyDescent="0.2"/>
    <row r="1048525" x14ac:dyDescent="0.2"/>
    <row r="1048526" x14ac:dyDescent="0.2"/>
    <row r="1048527" x14ac:dyDescent="0.2"/>
    <row r="1048528" x14ac:dyDescent="0.2"/>
    <row r="1048529" x14ac:dyDescent="0.2"/>
    <row r="1048530" x14ac:dyDescent="0.2"/>
    <row r="1048531" x14ac:dyDescent="0.2"/>
    <row r="1048532" x14ac:dyDescent="0.2"/>
    <row r="1048533" x14ac:dyDescent="0.2"/>
    <row r="1048534" x14ac:dyDescent="0.2"/>
    <row r="1048535" x14ac:dyDescent="0.2"/>
    <row r="1048536" x14ac:dyDescent="0.2"/>
    <row r="1048537" x14ac:dyDescent="0.2"/>
    <row r="1048538" x14ac:dyDescent="0.2"/>
    <row r="1048539" x14ac:dyDescent="0.2"/>
    <row r="1048540" x14ac:dyDescent="0.2"/>
    <row r="1048541" x14ac:dyDescent="0.2"/>
    <row r="1048542" x14ac:dyDescent="0.2"/>
    <row r="1048543" x14ac:dyDescent="0.2"/>
    <row r="1048544" x14ac:dyDescent="0.2"/>
    <row r="1048545" x14ac:dyDescent="0.2"/>
    <row r="1048546" x14ac:dyDescent="0.2"/>
    <row r="1048547" x14ac:dyDescent="0.2"/>
    <row r="1048548" x14ac:dyDescent="0.2"/>
    <row r="1048549" x14ac:dyDescent="0.2"/>
    <row r="1048550" x14ac:dyDescent="0.2"/>
    <row r="1048551" x14ac:dyDescent="0.2"/>
    <row r="1048552" x14ac:dyDescent="0.2"/>
    <row r="1048553" x14ac:dyDescent="0.2"/>
    <row r="1048554" x14ac:dyDescent="0.2"/>
    <row r="1048555" x14ac:dyDescent="0.2"/>
    <row r="1048556" x14ac:dyDescent="0.2"/>
    <row r="1048557" x14ac:dyDescent="0.2"/>
    <row r="1048558" x14ac:dyDescent="0.2"/>
    <row r="1048559" x14ac:dyDescent="0.2"/>
    <row r="1048560" x14ac:dyDescent="0.2"/>
    <row r="1048561" x14ac:dyDescent="0.2"/>
    <row r="1048562" x14ac:dyDescent="0.2"/>
    <row r="1048563" x14ac:dyDescent="0.2"/>
    <row r="1048564" x14ac:dyDescent="0.2"/>
    <row r="1048565" x14ac:dyDescent="0.2"/>
    <row r="1048566" x14ac:dyDescent="0.2"/>
    <row r="1048567" x14ac:dyDescent="0.2"/>
    <row r="1048568" x14ac:dyDescent="0.2"/>
    <row r="1048569" x14ac:dyDescent="0.2"/>
    <row r="1048570" x14ac:dyDescent="0.2"/>
    <row r="1048571" x14ac:dyDescent="0.2"/>
    <row r="1048572" x14ac:dyDescent="0.2"/>
    <row r="1048573" x14ac:dyDescent="0.2"/>
    <row r="1048574" x14ac:dyDescent="0.2"/>
    <row r="1048575" x14ac:dyDescent="0.2"/>
    <row r="1048576" x14ac:dyDescent="0.2"/>
  </sheetData>
  <autoFilter ref="B15:D415" xr:uid="{9E26BF08-7DB7-4D5E-A4CD-B88E2D4AD9C2}"/>
  <conditionalFormatting sqref="B8">
    <cfRule type="duplicateValues" dxfId="61" priority="1"/>
  </conditionalFormatting>
  <pageMargins left="0.7" right="0.7" top="0.75" bottom="0.75" header="0.3" footer="0.3"/>
  <pageSetup orientation="portrait" r:id="rId1"/>
  <headerFooter>
    <oddFooter>&amp;C&amp;1#&amp;"Calibri"&amp;10&amp;K0000FFClassification: Strict مقيدٍ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0C872-35E2-45A0-98A4-3898331CB362}">
  <dimension ref="B1:F1048576"/>
  <sheetViews>
    <sheetView showGridLines="0" rightToLeft="1" zoomScale="80" zoomScaleNormal="80" workbookViewId="0">
      <pane xSplit="5" ySplit="15" topLeftCell="F16" activePane="bottomRight" state="frozen"/>
      <selection activeCell="B17" sqref="B17"/>
      <selection pane="topRight" activeCell="B17" sqref="B17"/>
      <selection pane="bottomLeft" activeCell="B17" sqref="B17"/>
      <selection pane="bottomRight"/>
    </sheetView>
  </sheetViews>
  <sheetFormatPr defaultColWidth="8.7109375" defaultRowHeight="12.75" zeroHeight="1" x14ac:dyDescent="0.2"/>
  <cols>
    <col min="1" max="1" width="2.85546875" style="1" customWidth="1"/>
    <col min="2" max="5" width="69.7109375" style="1" customWidth="1"/>
    <col min="6" max="16384" width="8.7109375" style="1"/>
  </cols>
  <sheetData>
    <row r="1" spans="2:6" x14ac:dyDescent="0.2"/>
    <row r="2" spans="2:6" ht="19.5" x14ac:dyDescent="0.2">
      <c r="B2" s="78" t="s">
        <v>317</v>
      </c>
      <c r="C2" s="79">
        <v>22</v>
      </c>
    </row>
    <row r="3" spans="2:6" ht="19.5" x14ac:dyDescent="0.25">
      <c r="B3" s="73"/>
      <c r="C3" s="79"/>
    </row>
    <row r="4" spans="2:6" ht="19.5" x14ac:dyDescent="0.2">
      <c r="B4" s="78" t="s">
        <v>318</v>
      </c>
      <c r="C4" s="79">
        <v>5</v>
      </c>
    </row>
    <row r="5" spans="2:6" ht="19.5" x14ac:dyDescent="0.25">
      <c r="B5" s="73"/>
      <c r="C5" s="79"/>
    </row>
    <row r="6" spans="2:6" ht="19.5" x14ac:dyDescent="0.2">
      <c r="B6" s="78" t="s">
        <v>791</v>
      </c>
      <c r="C6" s="79">
        <v>967</v>
      </c>
    </row>
    <row r="7" spans="2:6" ht="19.5" x14ac:dyDescent="0.25">
      <c r="B7" s="73"/>
      <c r="C7" s="79"/>
    </row>
    <row r="8" spans="2:6" ht="19.5" x14ac:dyDescent="0.2">
      <c r="B8" s="80" t="s">
        <v>792</v>
      </c>
      <c r="C8" s="79"/>
    </row>
    <row r="9" spans="2:6" ht="19.5" x14ac:dyDescent="0.35">
      <c r="B9" s="81" t="s">
        <v>24</v>
      </c>
      <c r="C9" s="79">
        <v>468</v>
      </c>
    </row>
    <row r="10" spans="2:6" ht="19.5" x14ac:dyDescent="0.35">
      <c r="B10" s="81" t="s">
        <v>321</v>
      </c>
      <c r="C10" s="79">
        <v>529</v>
      </c>
    </row>
    <row r="11" spans="2:6" ht="19.5" x14ac:dyDescent="0.35">
      <c r="B11" s="81" t="s">
        <v>322</v>
      </c>
      <c r="C11" s="79">
        <v>404</v>
      </c>
    </row>
    <row r="12" spans="2:6" ht="19.5" x14ac:dyDescent="0.35">
      <c r="B12" s="81" t="s">
        <v>31</v>
      </c>
      <c r="C12" s="79">
        <v>208</v>
      </c>
    </row>
    <row r="13" spans="2:6" ht="19.5" x14ac:dyDescent="0.35">
      <c r="B13" s="81" t="s">
        <v>33</v>
      </c>
      <c r="C13" s="79">
        <v>420</v>
      </c>
    </row>
    <row r="14" spans="2:6" x14ac:dyDescent="0.2">
      <c r="B14" s="53"/>
    </row>
    <row r="15" spans="2:6" ht="19.5" x14ac:dyDescent="0.2">
      <c r="B15" s="82" t="s">
        <v>323</v>
      </c>
      <c r="C15" s="83" t="s">
        <v>793</v>
      </c>
      <c r="D15" s="83" t="s">
        <v>324</v>
      </c>
      <c r="E15" s="83" t="s">
        <v>325</v>
      </c>
    </row>
    <row r="16" spans="2:6" ht="19.5" x14ac:dyDescent="0.35">
      <c r="B16" s="84" t="s">
        <v>794</v>
      </c>
      <c r="C16" s="102" t="s">
        <v>795</v>
      </c>
      <c r="D16" s="84" t="s">
        <v>321</v>
      </c>
      <c r="E16" s="84" t="s">
        <v>440</v>
      </c>
      <c r="F16" s="54" t="s">
        <v>329</v>
      </c>
    </row>
    <row r="17" spans="2:6" ht="19.5" x14ac:dyDescent="0.35">
      <c r="B17" s="84" t="s">
        <v>326</v>
      </c>
      <c r="C17" s="102" t="s">
        <v>796</v>
      </c>
      <c r="D17" s="84" t="s">
        <v>327</v>
      </c>
      <c r="E17" s="84" t="s">
        <v>328</v>
      </c>
      <c r="F17" s="54" t="s">
        <v>329</v>
      </c>
    </row>
    <row r="18" spans="2:6" ht="19.5" x14ac:dyDescent="0.35">
      <c r="B18" s="84" t="s">
        <v>797</v>
      </c>
      <c r="C18" s="102" t="s">
        <v>795</v>
      </c>
      <c r="D18" s="84" t="s">
        <v>33</v>
      </c>
      <c r="E18" s="84" t="s">
        <v>440</v>
      </c>
      <c r="F18" s="54" t="s">
        <v>329</v>
      </c>
    </row>
    <row r="19" spans="2:6" ht="19.5" x14ac:dyDescent="0.35">
      <c r="B19" s="84" t="s">
        <v>798</v>
      </c>
      <c r="C19" s="102" t="s">
        <v>795</v>
      </c>
      <c r="D19" s="84" t="s">
        <v>799</v>
      </c>
      <c r="E19" s="84" t="s">
        <v>619</v>
      </c>
      <c r="F19" s="54" t="s">
        <v>329</v>
      </c>
    </row>
    <row r="20" spans="2:6" ht="19.5" x14ac:dyDescent="0.35">
      <c r="B20" s="84" t="s">
        <v>330</v>
      </c>
      <c r="C20" s="102" t="s">
        <v>796</v>
      </c>
      <c r="D20" s="84" t="s">
        <v>331</v>
      </c>
      <c r="E20" s="84" t="s">
        <v>332</v>
      </c>
      <c r="F20" s="54" t="s">
        <v>329</v>
      </c>
    </row>
    <row r="21" spans="2:6" ht="19.5" x14ac:dyDescent="0.35">
      <c r="B21" s="84" t="s">
        <v>800</v>
      </c>
      <c r="C21" s="102" t="s">
        <v>795</v>
      </c>
      <c r="D21" s="84" t="s">
        <v>321</v>
      </c>
      <c r="E21" s="84" t="s">
        <v>440</v>
      </c>
      <c r="F21" s="54" t="s">
        <v>329</v>
      </c>
    </row>
    <row r="22" spans="2:6" ht="19.5" x14ac:dyDescent="0.35">
      <c r="B22" s="84" t="s">
        <v>333</v>
      </c>
      <c r="C22" s="102" t="s">
        <v>796</v>
      </c>
      <c r="D22" s="84" t="s">
        <v>334</v>
      </c>
      <c r="E22" s="84" t="s">
        <v>335</v>
      </c>
      <c r="F22" s="54" t="s">
        <v>329</v>
      </c>
    </row>
    <row r="23" spans="2:6" ht="19.5" x14ac:dyDescent="0.35">
      <c r="B23" s="84" t="s">
        <v>801</v>
      </c>
      <c r="C23" s="102" t="s">
        <v>795</v>
      </c>
      <c r="D23" s="84" t="s">
        <v>321</v>
      </c>
      <c r="E23" s="84" t="s">
        <v>678</v>
      </c>
      <c r="F23" s="54" t="s">
        <v>329</v>
      </c>
    </row>
    <row r="24" spans="2:6" ht="19.5" x14ac:dyDescent="0.35">
      <c r="B24" s="84" t="s">
        <v>802</v>
      </c>
      <c r="C24" s="102" t="s">
        <v>795</v>
      </c>
      <c r="D24" s="84" t="s">
        <v>321</v>
      </c>
      <c r="E24" s="84" t="s">
        <v>440</v>
      </c>
      <c r="F24" s="54" t="s">
        <v>329</v>
      </c>
    </row>
    <row r="25" spans="2:6" ht="19.5" x14ac:dyDescent="0.35">
      <c r="B25" s="84" t="s">
        <v>803</v>
      </c>
      <c r="C25" s="102" t="s">
        <v>795</v>
      </c>
      <c r="D25" s="84" t="s">
        <v>428</v>
      </c>
      <c r="E25" s="84" t="s">
        <v>740</v>
      </c>
      <c r="F25" s="54" t="s">
        <v>329</v>
      </c>
    </row>
    <row r="26" spans="2:6" ht="19.5" x14ac:dyDescent="0.35">
      <c r="B26" s="84" t="s">
        <v>804</v>
      </c>
      <c r="C26" s="102" t="s">
        <v>795</v>
      </c>
      <c r="D26" s="84" t="s">
        <v>31</v>
      </c>
      <c r="E26" s="84" t="s">
        <v>805</v>
      </c>
      <c r="F26" s="54" t="s">
        <v>329</v>
      </c>
    </row>
    <row r="27" spans="2:6" ht="19.5" x14ac:dyDescent="0.35">
      <c r="B27" s="84" t="s">
        <v>806</v>
      </c>
      <c r="C27" s="102" t="s">
        <v>795</v>
      </c>
      <c r="D27" s="84" t="s">
        <v>321</v>
      </c>
      <c r="E27" s="84" t="s">
        <v>364</v>
      </c>
      <c r="F27" s="54" t="s">
        <v>329</v>
      </c>
    </row>
    <row r="28" spans="2:6" ht="19.5" x14ac:dyDescent="0.35">
      <c r="B28" s="84" t="s">
        <v>807</v>
      </c>
      <c r="C28" s="102" t="s">
        <v>795</v>
      </c>
      <c r="D28" s="84" t="s">
        <v>350</v>
      </c>
      <c r="E28" s="84" t="s">
        <v>808</v>
      </c>
      <c r="F28" s="54" t="s">
        <v>329</v>
      </c>
    </row>
    <row r="29" spans="2:6" ht="19.5" x14ac:dyDescent="0.35">
      <c r="B29" s="84" t="s">
        <v>809</v>
      </c>
      <c r="C29" s="102" t="s">
        <v>795</v>
      </c>
      <c r="D29" s="84" t="s">
        <v>321</v>
      </c>
      <c r="E29" s="84" t="s">
        <v>332</v>
      </c>
      <c r="F29" s="54" t="s">
        <v>329</v>
      </c>
    </row>
    <row r="30" spans="2:6" ht="19.5" x14ac:dyDescent="0.35">
      <c r="B30" s="84" t="s">
        <v>336</v>
      </c>
      <c r="C30" s="102" t="s">
        <v>796</v>
      </c>
      <c r="D30" s="84" t="s">
        <v>337</v>
      </c>
      <c r="E30" s="84" t="s">
        <v>338</v>
      </c>
      <c r="F30" s="54" t="s">
        <v>329</v>
      </c>
    </row>
    <row r="31" spans="2:6" ht="19.5" x14ac:dyDescent="0.35">
      <c r="B31" s="84" t="s">
        <v>810</v>
      </c>
      <c r="C31" s="102" t="s">
        <v>795</v>
      </c>
      <c r="D31" s="84" t="s">
        <v>33</v>
      </c>
      <c r="E31" s="84" t="s">
        <v>811</v>
      </c>
      <c r="F31" s="54" t="s">
        <v>329</v>
      </c>
    </row>
    <row r="32" spans="2:6" ht="19.5" x14ac:dyDescent="0.35">
      <c r="B32" s="84" t="s">
        <v>812</v>
      </c>
      <c r="C32" s="102" t="s">
        <v>795</v>
      </c>
      <c r="D32" s="84" t="s">
        <v>428</v>
      </c>
      <c r="E32" s="84" t="s">
        <v>429</v>
      </c>
      <c r="F32" s="54" t="s">
        <v>329</v>
      </c>
    </row>
    <row r="33" spans="2:6" ht="19.5" x14ac:dyDescent="0.35">
      <c r="B33" s="84" t="s">
        <v>813</v>
      </c>
      <c r="C33" s="102" t="s">
        <v>795</v>
      </c>
      <c r="D33" s="84" t="s">
        <v>350</v>
      </c>
      <c r="E33" s="84" t="s">
        <v>814</v>
      </c>
      <c r="F33" s="54" t="s">
        <v>329</v>
      </c>
    </row>
    <row r="34" spans="2:6" ht="19.5" x14ac:dyDescent="0.35">
      <c r="B34" s="84" t="s">
        <v>815</v>
      </c>
      <c r="C34" s="102" t="s">
        <v>795</v>
      </c>
      <c r="D34" s="84" t="s">
        <v>799</v>
      </c>
      <c r="E34" s="84" t="s">
        <v>440</v>
      </c>
      <c r="F34" s="54" t="s">
        <v>329</v>
      </c>
    </row>
    <row r="35" spans="2:6" ht="19.5" x14ac:dyDescent="0.35">
      <c r="B35" s="84" t="s">
        <v>816</v>
      </c>
      <c r="C35" s="102" t="s">
        <v>795</v>
      </c>
      <c r="D35" s="84" t="s">
        <v>321</v>
      </c>
      <c r="E35" s="84" t="s">
        <v>332</v>
      </c>
      <c r="F35" s="54" t="s">
        <v>329</v>
      </c>
    </row>
    <row r="36" spans="2:6" ht="19.5" x14ac:dyDescent="0.35">
      <c r="B36" s="84" t="s">
        <v>817</v>
      </c>
      <c r="C36" s="102" t="s">
        <v>795</v>
      </c>
      <c r="D36" s="84" t="s">
        <v>350</v>
      </c>
      <c r="E36" s="84" t="s">
        <v>818</v>
      </c>
      <c r="F36" s="54" t="s">
        <v>329</v>
      </c>
    </row>
    <row r="37" spans="2:6" ht="19.5" x14ac:dyDescent="0.35">
      <c r="B37" s="84" t="s">
        <v>819</v>
      </c>
      <c r="C37" s="102" t="s">
        <v>795</v>
      </c>
      <c r="D37" s="84" t="s">
        <v>33</v>
      </c>
      <c r="E37" s="84" t="s">
        <v>596</v>
      </c>
      <c r="F37" s="54" t="s">
        <v>329</v>
      </c>
    </row>
    <row r="38" spans="2:6" ht="19.5" x14ac:dyDescent="0.35">
      <c r="B38" s="84" t="s">
        <v>820</v>
      </c>
      <c r="C38" s="102" t="s">
        <v>795</v>
      </c>
      <c r="D38" s="84" t="s">
        <v>322</v>
      </c>
      <c r="E38" s="84" t="s">
        <v>332</v>
      </c>
      <c r="F38" s="54" t="s">
        <v>329</v>
      </c>
    </row>
    <row r="39" spans="2:6" ht="19.5" x14ac:dyDescent="0.35">
      <c r="B39" s="84" t="s">
        <v>821</v>
      </c>
      <c r="C39" s="102" t="s">
        <v>795</v>
      </c>
      <c r="D39" s="84" t="s">
        <v>321</v>
      </c>
      <c r="E39" s="84" t="s">
        <v>332</v>
      </c>
      <c r="F39" s="54" t="s">
        <v>329</v>
      </c>
    </row>
    <row r="40" spans="2:6" ht="19.5" x14ac:dyDescent="0.35">
      <c r="B40" s="84" t="s">
        <v>822</v>
      </c>
      <c r="C40" s="102" t="s">
        <v>795</v>
      </c>
      <c r="D40" s="84" t="s">
        <v>321</v>
      </c>
      <c r="E40" s="84" t="s">
        <v>823</v>
      </c>
      <c r="F40" s="54" t="s">
        <v>329</v>
      </c>
    </row>
    <row r="41" spans="2:6" ht="19.5" x14ac:dyDescent="0.35">
      <c r="B41" s="84" t="s">
        <v>339</v>
      </c>
      <c r="C41" s="102" t="s">
        <v>796</v>
      </c>
      <c r="D41" s="84" t="s">
        <v>24</v>
      </c>
      <c r="E41" s="84" t="s">
        <v>340</v>
      </c>
      <c r="F41" s="54" t="s">
        <v>329</v>
      </c>
    </row>
    <row r="42" spans="2:6" ht="19.5" x14ac:dyDescent="0.35">
      <c r="B42" s="84" t="s">
        <v>824</v>
      </c>
      <c r="C42" s="102" t="s">
        <v>795</v>
      </c>
      <c r="D42" s="84" t="s">
        <v>355</v>
      </c>
      <c r="E42" s="84" t="s">
        <v>825</v>
      </c>
      <c r="F42" s="54" t="s">
        <v>329</v>
      </c>
    </row>
    <row r="43" spans="2:6" ht="19.5" x14ac:dyDescent="0.35">
      <c r="B43" s="84" t="s">
        <v>341</v>
      </c>
      <c r="C43" s="102" t="s">
        <v>796</v>
      </c>
      <c r="D43" s="84" t="s">
        <v>342</v>
      </c>
      <c r="E43" s="84" t="s">
        <v>343</v>
      </c>
      <c r="F43" s="54" t="s">
        <v>329</v>
      </c>
    </row>
    <row r="44" spans="2:6" ht="19.5" x14ac:dyDescent="0.35">
      <c r="B44" s="84" t="s">
        <v>826</v>
      </c>
      <c r="C44" s="102" t="s">
        <v>795</v>
      </c>
      <c r="D44" s="84" t="s">
        <v>322</v>
      </c>
      <c r="E44" s="84" t="s">
        <v>591</v>
      </c>
      <c r="F44" s="54" t="s">
        <v>329</v>
      </c>
    </row>
    <row r="45" spans="2:6" ht="19.5" x14ac:dyDescent="0.35">
      <c r="B45" s="84" t="s">
        <v>827</v>
      </c>
      <c r="C45" s="102" t="s">
        <v>795</v>
      </c>
      <c r="D45" s="84" t="s">
        <v>517</v>
      </c>
      <c r="E45" s="84" t="s">
        <v>828</v>
      </c>
      <c r="F45" s="54" t="s">
        <v>329</v>
      </c>
    </row>
    <row r="46" spans="2:6" ht="19.5" x14ac:dyDescent="0.35">
      <c r="B46" s="84" t="s">
        <v>829</v>
      </c>
      <c r="C46" s="102" t="s">
        <v>795</v>
      </c>
      <c r="D46" s="84" t="s">
        <v>24</v>
      </c>
      <c r="E46" s="84" t="s">
        <v>429</v>
      </c>
      <c r="F46" s="54" t="s">
        <v>329</v>
      </c>
    </row>
    <row r="47" spans="2:6" ht="19.5" x14ac:dyDescent="0.35">
      <c r="B47" s="84" t="s">
        <v>830</v>
      </c>
      <c r="C47" s="102" t="s">
        <v>795</v>
      </c>
      <c r="D47" s="84" t="s">
        <v>33</v>
      </c>
      <c r="E47" s="84" t="s">
        <v>345</v>
      </c>
      <c r="F47" s="54" t="s">
        <v>329</v>
      </c>
    </row>
    <row r="48" spans="2:6" ht="19.5" x14ac:dyDescent="0.35">
      <c r="B48" s="84" t="s">
        <v>344</v>
      </c>
      <c r="C48" s="102" t="s">
        <v>796</v>
      </c>
      <c r="D48" s="84" t="s">
        <v>327</v>
      </c>
      <c r="E48" s="84" t="s">
        <v>345</v>
      </c>
      <c r="F48" s="54" t="s">
        <v>329</v>
      </c>
    </row>
    <row r="49" spans="2:6" ht="19.5" x14ac:dyDescent="0.35">
      <c r="B49" s="84" t="s">
        <v>831</v>
      </c>
      <c r="C49" s="102" t="s">
        <v>795</v>
      </c>
      <c r="D49" s="84" t="s">
        <v>428</v>
      </c>
      <c r="E49" s="84" t="s">
        <v>832</v>
      </c>
      <c r="F49" s="54" t="s">
        <v>329</v>
      </c>
    </row>
    <row r="50" spans="2:6" ht="19.5" x14ac:dyDescent="0.35">
      <c r="B50" s="84" t="s">
        <v>833</v>
      </c>
      <c r="C50" s="102" t="s">
        <v>795</v>
      </c>
      <c r="D50" s="84" t="s">
        <v>24</v>
      </c>
      <c r="E50" s="84" t="s">
        <v>440</v>
      </c>
      <c r="F50" s="54" t="s">
        <v>329</v>
      </c>
    </row>
    <row r="51" spans="2:6" ht="19.5" x14ac:dyDescent="0.35">
      <c r="B51" s="84" t="s">
        <v>346</v>
      </c>
      <c r="C51" s="102" t="s">
        <v>796</v>
      </c>
      <c r="D51" s="84" t="s">
        <v>347</v>
      </c>
      <c r="E51" s="84" t="s">
        <v>348</v>
      </c>
      <c r="F51" s="54" t="s">
        <v>329</v>
      </c>
    </row>
    <row r="52" spans="2:6" ht="19.5" x14ac:dyDescent="0.35">
      <c r="B52" s="84" t="s">
        <v>834</v>
      </c>
      <c r="C52" s="102" t="s">
        <v>795</v>
      </c>
      <c r="D52" s="84" t="s">
        <v>322</v>
      </c>
      <c r="E52" s="84" t="s">
        <v>740</v>
      </c>
      <c r="F52" s="54" t="s">
        <v>329</v>
      </c>
    </row>
    <row r="53" spans="2:6" ht="19.5" x14ac:dyDescent="0.35">
      <c r="B53" s="84" t="s">
        <v>835</v>
      </c>
      <c r="C53" s="102" t="s">
        <v>795</v>
      </c>
      <c r="D53" s="84" t="s">
        <v>33</v>
      </c>
      <c r="E53" s="84" t="s">
        <v>596</v>
      </c>
      <c r="F53" s="54" t="s">
        <v>329</v>
      </c>
    </row>
    <row r="54" spans="2:6" ht="19.5" x14ac:dyDescent="0.35">
      <c r="B54" s="84" t="s">
        <v>836</v>
      </c>
      <c r="C54" s="102" t="s">
        <v>795</v>
      </c>
      <c r="D54" s="84" t="s">
        <v>474</v>
      </c>
      <c r="E54" s="84" t="s">
        <v>837</v>
      </c>
      <c r="F54" s="54" t="s">
        <v>329</v>
      </c>
    </row>
    <row r="55" spans="2:6" ht="19.5" x14ac:dyDescent="0.35">
      <c r="B55" s="84" t="s">
        <v>349</v>
      </c>
      <c r="C55" s="102" t="s">
        <v>796</v>
      </c>
      <c r="D55" s="84" t="s">
        <v>350</v>
      </c>
      <c r="E55" s="84" t="s">
        <v>351</v>
      </c>
      <c r="F55" s="54" t="s">
        <v>329</v>
      </c>
    </row>
    <row r="56" spans="2:6" ht="19.5" x14ac:dyDescent="0.35">
      <c r="B56" s="84" t="s">
        <v>838</v>
      </c>
      <c r="C56" s="102" t="s">
        <v>795</v>
      </c>
      <c r="D56" s="84" t="s">
        <v>584</v>
      </c>
      <c r="E56" s="84" t="s">
        <v>839</v>
      </c>
      <c r="F56" s="54" t="s">
        <v>329</v>
      </c>
    </row>
    <row r="57" spans="2:6" ht="19.5" x14ac:dyDescent="0.35">
      <c r="B57" s="84" t="s">
        <v>840</v>
      </c>
      <c r="C57" s="102" t="s">
        <v>795</v>
      </c>
      <c r="D57" s="84" t="s">
        <v>841</v>
      </c>
      <c r="E57" s="84" t="s">
        <v>842</v>
      </c>
      <c r="F57" s="54" t="s">
        <v>329</v>
      </c>
    </row>
    <row r="58" spans="2:6" ht="19.5" x14ac:dyDescent="0.35">
      <c r="B58" s="84" t="s">
        <v>843</v>
      </c>
      <c r="C58" s="102" t="s">
        <v>795</v>
      </c>
      <c r="D58" s="84" t="s">
        <v>844</v>
      </c>
      <c r="E58" s="84" t="s">
        <v>842</v>
      </c>
      <c r="F58" s="54" t="s">
        <v>329</v>
      </c>
    </row>
    <row r="59" spans="2:6" ht="19.5" x14ac:dyDescent="0.35">
      <c r="B59" s="84" t="s">
        <v>845</v>
      </c>
      <c r="C59" s="102" t="s">
        <v>795</v>
      </c>
      <c r="D59" s="84" t="s">
        <v>420</v>
      </c>
      <c r="E59" s="84" t="s">
        <v>842</v>
      </c>
      <c r="F59" s="54" t="s">
        <v>329</v>
      </c>
    </row>
    <row r="60" spans="2:6" ht="19.5" x14ac:dyDescent="0.35">
      <c r="B60" s="84" t="s">
        <v>846</v>
      </c>
      <c r="C60" s="102" t="s">
        <v>795</v>
      </c>
      <c r="D60" s="84" t="s">
        <v>844</v>
      </c>
      <c r="E60" s="84" t="s">
        <v>842</v>
      </c>
      <c r="F60" s="54" t="s">
        <v>329</v>
      </c>
    </row>
    <row r="61" spans="2:6" ht="19.5" x14ac:dyDescent="0.35">
      <c r="B61" s="84" t="s">
        <v>847</v>
      </c>
      <c r="C61" s="102" t="s">
        <v>795</v>
      </c>
      <c r="D61" s="84" t="s">
        <v>33</v>
      </c>
      <c r="E61" s="84" t="s">
        <v>596</v>
      </c>
      <c r="F61" s="54" t="s">
        <v>329</v>
      </c>
    </row>
    <row r="62" spans="2:6" ht="19.5" x14ac:dyDescent="0.35">
      <c r="B62" s="84" t="s">
        <v>848</v>
      </c>
      <c r="C62" s="102" t="s">
        <v>795</v>
      </c>
      <c r="D62" s="84" t="s">
        <v>321</v>
      </c>
      <c r="E62" s="84" t="s">
        <v>440</v>
      </c>
      <c r="F62" s="54" t="s">
        <v>329</v>
      </c>
    </row>
    <row r="63" spans="2:6" ht="19.5" x14ac:dyDescent="0.35">
      <c r="B63" s="84" t="s">
        <v>849</v>
      </c>
      <c r="C63" s="102" t="s">
        <v>795</v>
      </c>
      <c r="D63" s="84" t="s">
        <v>33</v>
      </c>
      <c r="E63" s="84" t="s">
        <v>440</v>
      </c>
      <c r="F63" s="54" t="s">
        <v>329</v>
      </c>
    </row>
    <row r="64" spans="2:6" ht="19.5" x14ac:dyDescent="0.35">
      <c r="B64" s="84" t="s">
        <v>850</v>
      </c>
      <c r="C64" s="102" t="s">
        <v>795</v>
      </c>
      <c r="D64" s="84" t="s">
        <v>33</v>
      </c>
      <c r="E64" s="84" t="s">
        <v>440</v>
      </c>
      <c r="F64" s="54" t="s">
        <v>329</v>
      </c>
    </row>
    <row r="65" spans="2:6" ht="19.5" x14ac:dyDescent="0.35">
      <c r="B65" s="84" t="s">
        <v>851</v>
      </c>
      <c r="C65" s="102" t="s">
        <v>795</v>
      </c>
      <c r="D65" s="84" t="s">
        <v>33</v>
      </c>
      <c r="E65" s="84" t="s">
        <v>440</v>
      </c>
      <c r="F65" s="54" t="s">
        <v>329</v>
      </c>
    </row>
    <row r="66" spans="2:6" ht="19.5" x14ac:dyDescent="0.35">
      <c r="B66" s="84" t="s">
        <v>852</v>
      </c>
      <c r="C66" s="102" t="s">
        <v>795</v>
      </c>
      <c r="D66" s="84" t="s">
        <v>24</v>
      </c>
      <c r="E66" s="84" t="s">
        <v>853</v>
      </c>
      <c r="F66" s="54" t="s">
        <v>329</v>
      </c>
    </row>
    <row r="67" spans="2:6" ht="19.5" x14ac:dyDescent="0.35">
      <c r="B67" s="84" t="s">
        <v>854</v>
      </c>
      <c r="C67" s="102" t="s">
        <v>795</v>
      </c>
      <c r="D67" s="84" t="s">
        <v>24</v>
      </c>
      <c r="E67" s="84" t="s">
        <v>332</v>
      </c>
      <c r="F67" s="54" t="s">
        <v>329</v>
      </c>
    </row>
    <row r="68" spans="2:6" ht="19.5" x14ac:dyDescent="0.35">
      <c r="B68" s="84" t="s">
        <v>352</v>
      </c>
      <c r="C68" s="102" t="s">
        <v>796</v>
      </c>
      <c r="D68" s="84" t="s">
        <v>24</v>
      </c>
      <c r="E68" s="84" t="s">
        <v>353</v>
      </c>
      <c r="F68" s="54" t="s">
        <v>329</v>
      </c>
    </row>
    <row r="69" spans="2:6" ht="19.5" x14ac:dyDescent="0.35">
      <c r="B69" s="84" t="s">
        <v>855</v>
      </c>
      <c r="C69" s="102" t="s">
        <v>795</v>
      </c>
      <c r="D69" s="84" t="s">
        <v>428</v>
      </c>
      <c r="E69" s="84" t="s">
        <v>429</v>
      </c>
      <c r="F69" s="54" t="s">
        <v>329</v>
      </c>
    </row>
    <row r="70" spans="2:6" ht="19.5" x14ac:dyDescent="0.35">
      <c r="B70" s="84" t="s">
        <v>856</v>
      </c>
      <c r="C70" s="102" t="s">
        <v>795</v>
      </c>
      <c r="D70" s="84" t="s">
        <v>322</v>
      </c>
      <c r="E70" s="84" t="s">
        <v>332</v>
      </c>
      <c r="F70" s="54" t="s">
        <v>329</v>
      </c>
    </row>
    <row r="71" spans="2:6" ht="19.5" x14ac:dyDescent="0.35">
      <c r="B71" s="84" t="s">
        <v>354</v>
      </c>
      <c r="C71" s="102" t="s">
        <v>796</v>
      </c>
      <c r="D71" s="84" t="s">
        <v>355</v>
      </c>
      <c r="E71" s="84" t="s">
        <v>356</v>
      </c>
      <c r="F71" s="54" t="s">
        <v>329</v>
      </c>
    </row>
    <row r="72" spans="2:6" ht="19.5" x14ac:dyDescent="0.35">
      <c r="B72" s="84" t="s">
        <v>429</v>
      </c>
      <c r="C72" s="102" t="s">
        <v>795</v>
      </c>
      <c r="D72" s="84" t="s">
        <v>428</v>
      </c>
      <c r="E72" s="84" t="s">
        <v>832</v>
      </c>
      <c r="F72" s="54" t="s">
        <v>329</v>
      </c>
    </row>
    <row r="73" spans="2:6" ht="19.5" x14ac:dyDescent="0.35">
      <c r="B73" s="84" t="s">
        <v>857</v>
      </c>
      <c r="C73" s="102" t="s">
        <v>795</v>
      </c>
      <c r="D73" s="84" t="s">
        <v>428</v>
      </c>
      <c r="E73" s="84" t="s">
        <v>445</v>
      </c>
      <c r="F73" s="54" t="s">
        <v>329</v>
      </c>
    </row>
    <row r="74" spans="2:6" ht="19.5" x14ac:dyDescent="0.35">
      <c r="B74" s="84" t="s">
        <v>858</v>
      </c>
      <c r="C74" s="102" t="s">
        <v>795</v>
      </c>
      <c r="D74" s="84" t="s">
        <v>413</v>
      </c>
      <c r="E74" s="84" t="s">
        <v>859</v>
      </c>
      <c r="F74" s="54" t="s">
        <v>329</v>
      </c>
    </row>
    <row r="75" spans="2:6" ht="19.5" x14ac:dyDescent="0.35">
      <c r="B75" s="84" t="s">
        <v>860</v>
      </c>
      <c r="C75" s="102" t="s">
        <v>795</v>
      </c>
      <c r="D75" s="84" t="s">
        <v>24</v>
      </c>
      <c r="E75" s="84" t="s">
        <v>440</v>
      </c>
      <c r="F75" s="54" t="s">
        <v>329</v>
      </c>
    </row>
    <row r="76" spans="2:6" ht="19.5" x14ac:dyDescent="0.35">
      <c r="B76" s="84" t="s">
        <v>861</v>
      </c>
      <c r="C76" s="102" t="s">
        <v>795</v>
      </c>
      <c r="D76" s="84" t="s">
        <v>24</v>
      </c>
      <c r="E76" s="84" t="s">
        <v>440</v>
      </c>
      <c r="F76" s="54" t="s">
        <v>329</v>
      </c>
    </row>
    <row r="77" spans="2:6" ht="19.5" x14ac:dyDescent="0.35">
      <c r="B77" s="84" t="s">
        <v>862</v>
      </c>
      <c r="C77" s="102" t="s">
        <v>795</v>
      </c>
      <c r="D77" s="84" t="s">
        <v>347</v>
      </c>
      <c r="E77" s="84" t="s">
        <v>863</v>
      </c>
      <c r="F77" s="54" t="s">
        <v>329</v>
      </c>
    </row>
    <row r="78" spans="2:6" ht="19.5" x14ac:dyDescent="0.35">
      <c r="B78" s="84" t="s">
        <v>864</v>
      </c>
      <c r="C78" s="102" t="s">
        <v>795</v>
      </c>
      <c r="D78" s="84" t="s">
        <v>33</v>
      </c>
      <c r="E78" s="84" t="s">
        <v>865</v>
      </c>
      <c r="F78" s="54" t="s">
        <v>329</v>
      </c>
    </row>
    <row r="79" spans="2:6" ht="19.5" x14ac:dyDescent="0.35">
      <c r="B79" s="84" t="s">
        <v>866</v>
      </c>
      <c r="C79" s="102" t="s">
        <v>795</v>
      </c>
      <c r="D79" s="84" t="s">
        <v>350</v>
      </c>
      <c r="E79" s="84" t="s">
        <v>867</v>
      </c>
      <c r="F79" s="54" t="s">
        <v>329</v>
      </c>
    </row>
    <row r="80" spans="2:6" ht="19.5" x14ac:dyDescent="0.35">
      <c r="B80" s="84" t="s">
        <v>868</v>
      </c>
      <c r="C80" s="102" t="s">
        <v>795</v>
      </c>
      <c r="D80" s="84" t="s">
        <v>869</v>
      </c>
      <c r="E80" s="84" t="s">
        <v>870</v>
      </c>
      <c r="F80" s="54" t="s">
        <v>329</v>
      </c>
    </row>
    <row r="81" spans="2:6" ht="19.5" x14ac:dyDescent="0.35">
      <c r="B81" s="84" t="s">
        <v>871</v>
      </c>
      <c r="C81" s="102" t="s">
        <v>795</v>
      </c>
      <c r="D81" s="84" t="s">
        <v>33</v>
      </c>
      <c r="E81" s="84" t="s">
        <v>872</v>
      </c>
      <c r="F81" s="54" t="s">
        <v>329</v>
      </c>
    </row>
    <row r="82" spans="2:6" ht="19.5" x14ac:dyDescent="0.35">
      <c r="B82" s="84" t="s">
        <v>873</v>
      </c>
      <c r="C82" s="102" t="s">
        <v>795</v>
      </c>
      <c r="D82" s="84" t="s">
        <v>394</v>
      </c>
      <c r="E82" s="84" t="s">
        <v>874</v>
      </c>
      <c r="F82" s="54" t="s">
        <v>329</v>
      </c>
    </row>
    <row r="83" spans="2:6" ht="19.5" x14ac:dyDescent="0.35">
      <c r="B83" s="84" t="s">
        <v>875</v>
      </c>
      <c r="C83" s="102" t="s">
        <v>795</v>
      </c>
      <c r="D83" s="84" t="s">
        <v>705</v>
      </c>
      <c r="E83" s="84" t="s">
        <v>876</v>
      </c>
      <c r="F83" s="54" t="s">
        <v>329</v>
      </c>
    </row>
    <row r="84" spans="2:6" ht="19.5" x14ac:dyDescent="0.35">
      <c r="B84" s="84" t="s">
        <v>877</v>
      </c>
      <c r="C84" s="102" t="s">
        <v>795</v>
      </c>
      <c r="D84" s="84" t="s">
        <v>394</v>
      </c>
      <c r="E84" s="84" t="s">
        <v>878</v>
      </c>
      <c r="F84" s="54" t="s">
        <v>329</v>
      </c>
    </row>
    <row r="85" spans="2:6" ht="19.5" x14ac:dyDescent="0.35">
      <c r="B85" s="84" t="s">
        <v>879</v>
      </c>
      <c r="C85" s="102" t="s">
        <v>795</v>
      </c>
      <c r="D85" s="84" t="s">
        <v>381</v>
      </c>
      <c r="E85" s="84" t="s">
        <v>880</v>
      </c>
      <c r="F85" s="54" t="s">
        <v>329</v>
      </c>
    </row>
    <row r="86" spans="2:6" ht="19.5" x14ac:dyDescent="0.35">
      <c r="B86" s="84" t="s">
        <v>357</v>
      </c>
      <c r="C86" s="102" t="s">
        <v>796</v>
      </c>
      <c r="D86" s="84" t="s">
        <v>358</v>
      </c>
      <c r="E86" s="84" t="s">
        <v>359</v>
      </c>
      <c r="F86" s="54" t="s">
        <v>329</v>
      </c>
    </row>
    <row r="87" spans="2:6" ht="19.5" x14ac:dyDescent="0.35">
      <c r="B87" s="84" t="s">
        <v>881</v>
      </c>
      <c r="C87" s="102" t="s">
        <v>795</v>
      </c>
      <c r="D87" s="84" t="s">
        <v>420</v>
      </c>
      <c r="E87" s="84" t="s">
        <v>842</v>
      </c>
      <c r="F87" s="54" t="s">
        <v>329</v>
      </c>
    </row>
    <row r="88" spans="2:6" ht="19.5" x14ac:dyDescent="0.35">
      <c r="B88" s="84" t="s">
        <v>882</v>
      </c>
      <c r="C88" s="102" t="s">
        <v>795</v>
      </c>
      <c r="D88" s="84" t="s">
        <v>321</v>
      </c>
      <c r="E88" s="84" t="s">
        <v>436</v>
      </c>
      <c r="F88" s="54" t="s">
        <v>329</v>
      </c>
    </row>
    <row r="89" spans="2:6" ht="19.5" x14ac:dyDescent="0.35">
      <c r="B89" s="84" t="s">
        <v>360</v>
      </c>
      <c r="C89" s="102" t="s">
        <v>796</v>
      </c>
      <c r="D89" s="84" t="s">
        <v>361</v>
      </c>
      <c r="E89" s="84" t="s">
        <v>362</v>
      </c>
      <c r="F89" s="54" t="s">
        <v>329</v>
      </c>
    </row>
    <row r="90" spans="2:6" ht="19.5" x14ac:dyDescent="0.35">
      <c r="B90" s="84" t="s">
        <v>883</v>
      </c>
      <c r="C90" s="102" t="s">
        <v>795</v>
      </c>
      <c r="D90" s="84" t="s">
        <v>536</v>
      </c>
      <c r="E90" s="84" t="s">
        <v>884</v>
      </c>
      <c r="F90" s="54" t="s">
        <v>329</v>
      </c>
    </row>
    <row r="91" spans="2:6" ht="19.5" x14ac:dyDescent="0.35">
      <c r="B91" s="84" t="s">
        <v>885</v>
      </c>
      <c r="C91" s="102" t="s">
        <v>795</v>
      </c>
      <c r="D91" s="84" t="s">
        <v>886</v>
      </c>
      <c r="E91" s="84" t="s">
        <v>887</v>
      </c>
      <c r="F91" s="54" t="s">
        <v>329</v>
      </c>
    </row>
    <row r="92" spans="2:6" ht="19.5" x14ac:dyDescent="0.35">
      <c r="B92" s="84" t="s">
        <v>888</v>
      </c>
      <c r="C92" s="102" t="s">
        <v>795</v>
      </c>
      <c r="D92" s="84" t="s">
        <v>322</v>
      </c>
      <c r="E92" s="84" t="s">
        <v>332</v>
      </c>
      <c r="F92" s="54" t="s">
        <v>329</v>
      </c>
    </row>
    <row r="93" spans="2:6" ht="19.5" x14ac:dyDescent="0.35">
      <c r="B93" s="84" t="s">
        <v>889</v>
      </c>
      <c r="C93" s="102" t="s">
        <v>795</v>
      </c>
      <c r="D93" s="84" t="s">
        <v>321</v>
      </c>
      <c r="E93" s="84" t="s">
        <v>386</v>
      </c>
      <c r="F93" s="54" t="s">
        <v>329</v>
      </c>
    </row>
    <row r="94" spans="2:6" ht="19.5" x14ac:dyDescent="0.35">
      <c r="B94" s="84" t="s">
        <v>363</v>
      </c>
      <c r="C94" s="102" t="s">
        <v>796</v>
      </c>
      <c r="D94" s="84" t="s">
        <v>31</v>
      </c>
      <c r="E94" s="84" t="s">
        <v>364</v>
      </c>
      <c r="F94" s="54" t="s">
        <v>329</v>
      </c>
    </row>
    <row r="95" spans="2:6" ht="19.5" x14ac:dyDescent="0.35">
      <c r="B95" s="84" t="s">
        <v>365</v>
      </c>
      <c r="C95" s="102" t="s">
        <v>796</v>
      </c>
      <c r="D95" s="84" t="s">
        <v>366</v>
      </c>
      <c r="E95" s="84" t="s">
        <v>367</v>
      </c>
      <c r="F95" s="54" t="s">
        <v>329</v>
      </c>
    </row>
    <row r="96" spans="2:6" ht="19.5" x14ac:dyDescent="0.35">
      <c r="B96" s="84" t="s">
        <v>368</v>
      </c>
      <c r="C96" s="102" t="s">
        <v>796</v>
      </c>
      <c r="D96" s="84" t="s">
        <v>31</v>
      </c>
      <c r="E96" s="84" t="s">
        <v>369</v>
      </c>
      <c r="F96" s="54" t="s">
        <v>329</v>
      </c>
    </row>
    <row r="97" spans="2:6" ht="19.5" x14ac:dyDescent="0.35">
      <c r="B97" s="84" t="s">
        <v>890</v>
      </c>
      <c r="C97" s="102" t="s">
        <v>795</v>
      </c>
      <c r="D97" s="84" t="s">
        <v>24</v>
      </c>
      <c r="E97" s="84" t="s">
        <v>440</v>
      </c>
      <c r="F97" s="54" t="s">
        <v>329</v>
      </c>
    </row>
    <row r="98" spans="2:6" ht="19.5" x14ac:dyDescent="0.35">
      <c r="B98" s="84" t="s">
        <v>370</v>
      </c>
      <c r="C98" s="102" t="s">
        <v>796</v>
      </c>
      <c r="D98" s="84" t="s">
        <v>371</v>
      </c>
      <c r="E98" s="84" t="s">
        <v>332</v>
      </c>
      <c r="F98" s="54" t="s">
        <v>329</v>
      </c>
    </row>
    <row r="99" spans="2:6" ht="19.5" x14ac:dyDescent="0.35">
      <c r="B99" s="84" t="s">
        <v>891</v>
      </c>
      <c r="C99" s="102" t="s">
        <v>795</v>
      </c>
      <c r="D99" s="84" t="s">
        <v>24</v>
      </c>
      <c r="E99" s="84" t="s">
        <v>892</v>
      </c>
      <c r="F99" s="54" t="s">
        <v>329</v>
      </c>
    </row>
    <row r="100" spans="2:6" ht="19.5" x14ac:dyDescent="0.35">
      <c r="B100" s="84" t="s">
        <v>372</v>
      </c>
      <c r="C100" s="102" t="s">
        <v>796</v>
      </c>
      <c r="D100" s="84" t="s">
        <v>350</v>
      </c>
      <c r="E100" s="84" t="s">
        <v>373</v>
      </c>
      <c r="F100" s="54" t="s">
        <v>329</v>
      </c>
    </row>
    <row r="101" spans="2:6" ht="19.5" x14ac:dyDescent="0.35">
      <c r="B101" s="84" t="s">
        <v>893</v>
      </c>
      <c r="C101" s="102" t="s">
        <v>795</v>
      </c>
      <c r="D101" s="84" t="s">
        <v>799</v>
      </c>
      <c r="E101" s="84" t="s">
        <v>894</v>
      </c>
      <c r="F101" s="54" t="s">
        <v>329</v>
      </c>
    </row>
    <row r="102" spans="2:6" ht="19.5" x14ac:dyDescent="0.35">
      <c r="B102" s="84" t="s">
        <v>895</v>
      </c>
      <c r="C102" s="102" t="s">
        <v>795</v>
      </c>
      <c r="D102" s="84" t="s">
        <v>579</v>
      </c>
      <c r="E102" s="84" t="s">
        <v>896</v>
      </c>
      <c r="F102" s="54" t="s">
        <v>329</v>
      </c>
    </row>
    <row r="103" spans="2:6" ht="19.5" x14ac:dyDescent="0.35">
      <c r="B103" s="84" t="s">
        <v>897</v>
      </c>
      <c r="C103" s="102" t="s">
        <v>795</v>
      </c>
      <c r="D103" s="84" t="s">
        <v>898</v>
      </c>
      <c r="E103" s="84" t="s">
        <v>899</v>
      </c>
      <c r="F103" s="54" t="s">
        <v>329</v>
      </c>
    </row>
    <row r="104" spans="2:6" ht="19.5" x14ac:dyDescent="0.35">
      <c r="B104" s="84" t="s">
        <v>900</v>
      </c>
      <c r="C104" s="102" t="s">
        <v>795</v>
      </c>
      <c r="D104" s="84" t="s">
        <v>722</v>
      </c>
      <c r="E104" s="84" t="s">
        <v>591</v>
      </c>
      <c r="F104" s="54" t="s">
        <v>329</v>
      </c>
    </row>
    <row r="105" spans="2:6" ht="19.5" x14ac:dyDescent="0.35">
      <c r="B105" s="84" t="s">
        <v>901</v>
      </c>
      <c r="C105" s="102" t="s">
        <v>795</v>
      </c>
      <c r="D105" s="84" t="s">
        <v>371</v>
      </c>
      <c r="E105" s="84" t="s">
        <v>902</v>
      </c>
      <c r="F105" s="54" t="s">
        <v>329</v>
      </c>
    </row>
    <row r="106" spans="2:6" ht="19.5" x14ac:dyDescent="0.35">
      <c r="B106" s="84" t="s">
        <v>903</v>
      </c>
      <c r="C106" s="102" t="s">
        <v>795</v>
      </c>
      <c r="D106" s="84" t="s">
        <v>322</v>
      </c>
      <c r="E106" s="84" t="s">
        <v>332</v>
      </c>
      <c r="F106" s="54" t="s">
        <v>329</v>
      </c>
    </row>
    <row r="107" spans="2:6" ht="19.5" x14ac:dyDescent="0.35">
      <c r="B107" s="84" t="s">
        <v>904</v>
      </c>
      <c r="C107" s="102" t="s">
        <v>795</v>
      </c>
      <c r="D107" s="84" t="s">
        <v>905</v>
      </c>
      <c r="E107" s="84" t="s">
        <v>906</v>
      </c>
      <c r="F107" s="54" t="s">
        <v>329</v>
      </c>
    </row>
    <row r="108" spans="2:6" ht="19.5" x14ac:dyDescent="0.35">
      <c r="B108" s="84" t="s">
        <v>907</v>
      </c>
      <c r="C108" s="102" t="s">
        <v>795</v>
      </c>
      <c r="D108" s="84" t="s">
        <v>322</v>
      </c>
      <c r="E108" s="84" t="s">
        <v>332</v>
      </c>
      <c r="F108" s="54" t="s">
        <v>329</v>
      </c>
    </row>
    <row r="109" spans="2:6" ht="19.5" x14ac:dyDescent="0.35">
      <c r="B109" s="84" t="s">
        <v>374</v>
      </c>
      <c r="C109" s="102" t="s">
        <v>796</v>
      </c>
      <c r="D109" s="84" t="s">
        <v>347</v>
      </c>
      <c r="E109" s="84" t="s">
        <v>369</v>
      </c>
      <c r="F109" s="54" t="s">
        <v>329</v>
      </c>
    </row>
    <row r="110" spans="2:6" ht="19.5" x14ac:dyDescent="0.35">
      <c r="B110" s="84" t="s">
        <v>908</v>
      </c>
      <c r="C110" s="102" t="s">
        <v>795</v>
      </c>
      <c r="D110" s="84" t="s">
        <v>540</v>
      </c>
      <c r="E110" s="84" t="s">
        <v>909</v>
      </c>
      <c r="F110" s="54" t="s">
        <v>329</v>
      </c>
    </row>
    <row r="111" spans="2:6" ht="19.5" x14ac:dyDescent="0.35">
      <c r="B111" s="84" t="s">
        <v>375</v>
      </c>
      <c r="C111" s="102" t="s">
        <v>796</v>
      </c>
      <c r="D111" s="84" t="s">
        <v>371</v>
      </c>
      <c r="E111" s="84" t="s">
        <v>376</v>
      </c>
      <c r="F111" s="54" t="s">
        <v>329</v>
      </c>
    </row>
    <row r="112" spans="2:6" ht="19.5" x14ac:dyDescent="0.35">
      <c r="B112" s="84" t="s">
        <v>910</v>
      </c>
      <c r="C112" s="102" t="s">
        <v>795</v>
      </c>
      <c r="D112" s="84" t="s">
        <v>321</v>
      </c>
      <c r="E112" s="84" t="s">
        <v>719</v>
      </c>
      <c r="F112" s="54" t="s">
        <v>329</v>
      </c>
    </row>
    <row r="113" spans="2:6" ht="19.5" x14ac:dyDescent="0.35">
      <c r="B113" s="84" t="s">
        <v>911</v>
      </c>
      <c r="C113" s="102" t="s">
        <v>795</v>
      </c>
      <c r="D113" s="84" t="s">
        <v>321</v>
      </c>
      <c r="E113" s="84" t="s">
        <v>912</v>
      </c>
      <c r="F113" s="54" t="s">
        <v>329</v>
      </c>
    </row>
    <row r="114" spans="2:6" ht="19.5" x14ac:dyDescent="0.35">
      <c r="B114" s="84" t="s">
        <v>377</v>
      </c>
      <c r="C114" s="102" t="s">
        <v>796</v>
      </c>
      <c r="D114" s="84" t="s">
        <v>378</v>
      </c>
      <c r="E114" s="84" t="s">
        <v>379</v>
      </c>
      <c r="F114" s="54" t="s">
        <v>329</v>
      </c>
    </row>
    <row r="115" spans="2:6" ht="19.5" x14ac:dyDescent="0.35">
      <c r="B115" s="84" t="s">
        <v>913</v>
      </c>
      <c r="C115" s="102" t="s">
        <v>795</v>
      </c>
      <c r="D115" s="84" t="s">
        <v>347</v>
      </c>
      <c r="E115" s="84" t="s">
        <v>914</v>
      </c>
      <c r="F115" s="54" t="s">
        <v>329</v>
      </c>
    </row>
    <row r="116" spans="2:6" ht="19.5" x14ac:dyDescent="0.35">
      <c r="B116" s="84" t="s">
        <v>915</v>
      </c>
      <c r="C116" s="102" t="s">
        <v>795</v>
      </c>
      <c r="D116" s="84" t="s">
        <v>337</v>
      </c>
      <c r="E116" s="84" t="s">
        <v>416</v>
      </c>
      <c r="F116" s="54" t="s">
        <v>329</v>
      </c>
    </row>
    <row r="117" spans="2:6" ht="19.5" x14ac:dyDescent="0.35">
      <c r="B117" s="84" t="s">
        <v>380</v>
      </c>
      <c r="C117" s="102" t="s">
        <v>796</v>
      </c>
      <c r="D117" s="84" t="s">
        <v>381</v>
      </c>
      <c r="E117" s="84" t="s">
        <v>382</v>
      </c>
      <c r="F117" s="54" t="s">
        <v>329</v>
      </c>
    </row>
    <row r="118" spans="2:6" ht="19.5" x14ac:dyDescent="0.35">
      <c r="B118" s="84" t="s">
        <v>916</v>
      </c>
      <c r="C118" s="102" t="s">
        <v>795</v>
      </c>
      <c r="D118" s="84" t="s">
        <v>350</v>
      </c>
      <c r="E118" s="84" t="s">
        <v>917</v>
      </c>
      <c r="F118" s="54" t="s">
        <v>329</v>
      </c>
    </row>
    <row r="119" spans="2:6" ht="19.5" x14ac:dyDescent="0.35">
      <c r="B119" s="84" t="s">
        <v>918</v>
      </c>
      <c r="C119" s="102" t="s">
        <v>795</v>
      </c>
      <c r="D119" s="84" t="s">
        <v>322</v>
      </c>
      <c r="E119" s="84" t="s">
        <v>332</v>
      </c>
      <c r="F119" s="54" t="s">
        <v>329</v>
      </c>
    </row>
    <row r="120" spans="2:6" ht="19.5" x14ac:dyDescent="0.35">
      <c r="B120" s="84" t="s">
        <v>919</v>
      </c>
      <c r="C120" s="102" t="s">
        <v>795</v>
      </c>
      <c r="D120" s="84" t="s">
        <v>24</v>
      </c>
      <c r="E120" s="84" t="s">
        <v>920</v>
      </c>
      <c r="F120" s="54" t="s">
        <v>329</v>
      </c>
    </row>
    <row r="121" spans="2:6" ht="19.5" x14ac:dyDescent="0.35">
      <c r="B121" s="84" t="s">
        <v>921</v>
      </c>
      <c r="C121" s="102" t="s">
        <v>795</v>
      </c>
      <c r="D121" s="84" t="s">
        <v>33</v>
      </c>
      <c r="E121" s="84" t="s">
        <v>596</v>
      </c>
      <c r="F121" s="54" t="s">
        <v>329</v>
      </c>
    </row>
    <row r="122" spans="2:6" ht="19.5" x14ac:dyDescent="0.35">
      <c r="B122" s="84" t="s">
        <v>922</v>
      </c>
      <c r="C122" s="102" t="s">
        <v>795</v>
      </c>
      <c r="D122" s="84" t="s">
        <v>321</v>
      </c>
      <c r="E122" s="84" t="s">
        <v>440</v>
      </c>
      <c r="F122" s="54" t="s">
        <v>329</v>
      </c>
    </row>
    <row r="123" spans="2:6" ht="19.5" x14ac:dyDescent="0.35">
      <c r="B123" s="84" t="s">
        <v>923</v>
      </c>
      <c r="C123" s="102" t="s">
        <v>795</v>
      </c>
      <c r="D123" s="84" t="s">
        <v>347</v>
      </c>
      <c r="E123" s="84" t="s">
        <v>914</v>
      </c>
      <c r="F123" s="54" t="s">
        <v>329</v>
      </c>
    </row>
    <row r="124" spans="2:6" ht="19.5" x14ac:dyDescent="0.35">
      <c r="B124" s="84" t="s">
        <v>924</v>
      </c>
      <c r="C124" s="102" t="s">
        <v>795</v>
      </c>
      <c r="D124" s="84" t="s">
        <v>799</v>
      </c>
      <c r="E124" s="84" t="s">
        <v>925</v>
      </c>
      <c r="F124" s="54" t="s">
        <v>329</v>
      </c>
    </row>
    <row r="125" spans="2:6" ht="19.5" x14ac:dyDescent="0.35">
      <c r="B125" s="84" t="s">
        <v>926</v>
      </c>
      <c r="C125" s="102" t="s">
        <v>795</v>
      </c>
      <c r="D125" s="84" t="s">
        <v>799</v>
      </c>
      <c r="E125" s="84" t="s">
        <v>927</v>
      </c>
      <c r="F125" s="54" t="s">
        <v>329</v>
      </c>
    </row>
    <row r="126" spans="2:6" ht="19.5" x14ac:dyDescent="0.35">
      <c r="B126" s="84" t="s">
        <v>928</v>
      </c>
      <c r="C126" s="102" t="s">
        <v>795</v>
      </c>
      <c r="D126" s="84" t="s">
        <v>563</v>
      </c>
      <c r="E126" s="84" t="s">
        <v>929</v>
      </c>
      <c r="F126" s="54" t="s">
        <v>329</v>
      </c>
    </row>
    <row r="127" spans="2:6" ht="19.5" x14ac:dyDescent="0.35">
      <c r="B127" s="84" t="s">
        <v>930</v>
      </c>
      <c r="C127" s="102" t="s">
        <v>795</v>
      </c>
      <c r="D127" s="84" t="s">
        <v>321</v>
      </c>
      <c r="E127" s="84" t="s">
        <v>440</v>
      </c>
      <c r="F127" s="54" t="s">
        <v>329</v>
      </c>
    </row>
    <row r="128" spans="2:6" ht="19.5" x14ac:dyDescent="0.35">
      <c r="B128" s="84" t="s">
        <v>931</v>
      </c>
      <c r="C128" s="102" t="s">
        <v>795</v>
      </c>
      <c r="D128" s="84" t="s">
        <v>33</v>
      </c>
      <c r="E128" s="84" t="s">
        <v>596</v>
      </c>
      <c r="F128" s="54" t="s">
        <v>329</v>
      </c>
    </row>
    <row r="129" spans="2:6" ht="19.5" x14ac:dyDescent="0.35">
      <c r="B129" s="84" t="s">
        <v>383</v>
      </c>
      <c r="C129" s="102" t="s">
        <v>796</v>
      </c>
      <c r="D129" s="84" t="s">
        <v>384</v>
      </c>
      <c r="E129" s="84" t="s">
        <v>332</v>
      </c>
      <c r="F129" s="54" t="s">
        <v>329</v>
      </c>
    </row>
    <row r="130" spans="2:6" ht="19.5" x14ac:dyDescent="0.35">
      <c r="B130" s="84" t="s">
        <v>932</v>
      </c>
      <c r="C130" s="102" t="s">
        <v>795</v>
      </c>
      <c r="D130" s="84" t="s">
        <v>886</v>
      </c>
      <c r="E130" s="84" t="s">
        <v>933</v>
      </c>
      <c r="F130" s="54" t="s">
        <v>329</v>
      </c>
    </row>
    <row r="131" spans="2:6" ht="19.5" x14ac:dyDescent="0.35">
      <c r="B131" s="84" t="s">
        <v>934</v>
      </c>
      <c r="C131" s="102" t="s">
        <v>795</v>
      </c>
      <c r="D131" s="84" t="s">
        <v>322</v>
      </c>
      <c r="E131" s="84" t="s">
        <v>332</v>
      </c>
      <c r="F131" s="54" t="s">
        <v>329</v>
      </c>
    </row>
    <row r="132" spans="2:6" ht="19.5" x14ac:dyDescent="0.35">
      <c r="B132" s="84" t="s">
        <v>935</v>
      </c>
      <c r="C132" s="102" t="s">
        <v>795</v>
      </c>
      <c r="D132" s="84" t="s">
        <v>321</v>
      </c>
      <c r="E132" s="84" t="s">
        <v>440</v>
      </c>
      <c r="F132" s="54" t="s">
        <v>329</v>
      </c>
    </row>
    <row r="133" spans="2:6" ht="19.5" x14ac:dyDescent="0.35">
      <c r="B133" s="84" t="s">
        <v>936</v>
      </c>
      <c r="C133" s="102" t="s">
        <v>795</v>
      </c>
      <c r="D133" s="84" t="s">
        <v>423</v>
      </c>
      <c r="E133" s="84" t="s">
        <v>937</v>
      </c>
      <c r="F133" s="54" t="s">
        <v>329</v>
      </c>
    </row>
    <row r="134" spans="2:6" ht="19.5" x14ac:dyDescent="0.35">
      <c r="B134" s="84" t="s">
        <v>938</v>
      </c>
      <c r="C134" s="102" t="s">
        <v>795</v>
      </c>
      <c r="D134" s="84" t="s">
        <v>939</v>
      </c>
      <c r="E134" s="84" t="s">
        <v>940</v>
      </c>
      <c r="F134" s="54" t="s">
        <v>329</v>
      </c>
    </row>
    <row r="135" spans="2:6" ht="19.5" x14ac:dyDescent="0.35">
      <c r="B135" s="84" t="s">
        <v>941</v>
      </c>
      <c r="C135" s="102" t="s">
        <v>795</v>
      </c>
      <c r="D135" s="84" t="s">
        <v>942</v>
      </c>
      <c r="E135" s="84" t="s">
        <v>591</v>
      </c>
      <c r="F135" s="54" t="s">
        <v>329</v>
      </c>
    </row>
    <row r="136" spans="2:6" ht="19.5" x14ac:dyDescent="0.35">
      <c r="B136" s="84" t="s">
        <v>943</v>
      </c>
      <c r="C136" s="102" t="s">
        <v>795</v>
      </c>
      <c r="D136" s="84" t="s">
        <v>602</v>
      </c>
      <c r="E136" s="84" t="s">
        <v>944</v>
      </c>
      <c r="F136" s="54" t="s">
        <v>329</v>
      </c>
    </row>
    <row r="137" spans="2:6" ht="19.5" x14ac:dyDescent="0.35">
      <c r="B137" s="84" t="s">
        <v>945</v>
      </c>
      <c r="C137" s="102" t="s">
        <v>795</v>
      </c>
      <c r="D137" s="84" t="s">
        <v>24</v>
      </c>
      <c r="E137" s="84" t="s">
        <v>364</v>
      </c>
      <c r="F137" s="54" t="s">
        <v>329</v>
      </c>
    </row>
    <row r="138" spans="2:6" ht="19.5" x14ac:dyDescent="0.35">
      <c r="B138" s="84" t="s">
        <v>946</v>
      </c>
      <c r="C138" s="102" t="s">
        <v>795</v>
      </c>
      <c r="D138" s="84" t="s">
        <v>942</v>
      </c>
      <c r="E138" s="84" t="s">
        <v>591</v>
      </c>
      <c r="F138" s="54" t="s">
        <v>329</v>
      </c>
    </row>
    <row r="139" spans="2:6" ht="19.5" x14ac:dyDescent="0.35">
      <c r="B139" s="84" t="s">
        <v>385</v>
      </c>
      <c r="C139" s="102" t="s">
        <v>796</v>
      </c>
      <c r="D139" s="84" t="s">
        <v>334</v>
      </c>
      <c r="E139" s="84" t="s">
        <v>386</v>
      </c>
      <c r="F139" s="54" t="s">
        <v>329</v>
      </c>
    </row>
    <row r="140" spans="2:6" ht="19.5" x14ac:dyDescent="0.35">
      <c r="B140" s="84" t="s">
        <v>947</v>
      </c>
      <c r="C140" s="102" t="s">
        <v>795</v>
      </c>
      <c r="D140" s="84" t="s">
        <v>321</v>
      </c>
      <c r="E140" s="84" t="s">
        <v>364</v>
      </c>
      <c r="F140" s="54" t="s">
        <v>329</v>
      </c>
    </row>
    <row r="141" spans="2:6" ht="19.5" x14ac:dyDescent="0.35">
      <c r="B141" s="84" t="s">
        <v>948</v>
      </c>
      <c r="C141" s="102" t="s">
        <v>795</v>
      </c>
      <c r="D141" s="84" t="s">
        <v>381</v>
      </c>
      <c r="E141" s="84" t="s">
        <v>949</v>
      </c>
      <c r="F141" s="54" t="s">
        <v>329</v>
      </c>
    </row>
    <row r="142" spans="2:6" ht="19.5" x14ac:dyDescent="0.35">
      <c r="B142" s="84" t="s">
        <v>387</v>
      </c>
      <c r="C142" s="102" t="s">
        <v>796</v>
      </c>
      <c r="D142" s="84" t="s">
        <v>388</v>
      </c>
      <c r="E142" s="84" t="s">
        <v>389</v>
      </c>
      <c r="F142" s="54" t="s">
        <v>329</v>
      </c>
    </row>
    <row r="143" spans="2:6" ht="19.5" x14ac:dyDescent="0.35">
      <c r="B143" s="84" t="s">
        <v>950</v>
      </c>
      <c r="C143" s="102" t="s">
        <v>795</v>
      </c>
      <c r="D143" s="84" t="s">
        <v>321</v>
      </c>
      <c r="E143" s="84" t="s">
        <v>440</v>
      </c>
      <c r="F143" s="54" t="s">
        <v>329</v>
      </c>
    </row>
    <row r="144" spans="2:6" ht="19.5" x14ac:dyDescent="0.35">
      <c r="B144" s="84" t="s">
        <v>390</v>
      </c>
      <c r="C144" s="102" t="s">
        <v>796</v>
      </c>
      <c r="D144" s="84" t="s">
        <v>391</v>
      </c>
      <c r="E144" s="84" t="s">
        <v>392</v>
      </c>
      <c r="F144" s="54" t="s">
        <v>329</v>
      </c>
    </row>
    <row r="145" spans="2:6" ht="19.5" x14ac:dyDescent="0.35">
      <c r="B145" s="84" t="s">
        <v>951</v>
      </c>
      <c r="C145" s="102" t="s">
        <v>795</v>
      </c>
      <c r="D145" s="84" t="s">
        <v>33</v>
      </c>
      <c r="E145" s="84" t="s">
        <v>952</v>
      </c>
      <c r="F145" s="54" t="s">
        <v>329</v>
      </c>
    </row>
    <row r="146" spans="2:6" ht="19.5" x14ac:dyDescent="0.35">
      <c r="B146" s="84" t="s">
        <v>393</v>
      </c>
      <c r="C146" s="102" t="s">
        <v>796</v>
      </c>
      <c r="D146" s="84" t="s">
        <v>394</v>
      </c>
      <c r="E146" s="84" t="s">
        <v>395</v>
      </c>
      <c r="F146" s="54" t="s">
        <v>329</v>
      </c>
    </row>
    <row r="147" spans="2:6" ht="19.5" x14ac:dyDescent="0.35">
      <c r="B147" s="84" t="s">
        <v>953</v>
      </c>
      <c r="C147" s="102" t="s">
        <v>795</v>
      </c>
      <c r="D147" s="84" t="s">
        <v>342</v>
      </c>
      <c r="E147" s="84" t="s">
        <v>954</v>
      </c>
      <c r="F147" s="54" t="s">
        <v>329</v>
      </c>
    </row>
    <row r="148" spans="2:6" ht="19.5" x14ac:dyDescent="0.35">
      <c r="B148" s="84" t="s">
        <v>955</v>
      </c>
      <c r="C148" s="102" t="s">
        <v>795</v>
      </c>
      <c r="D148" s="84" t="s">
        <v>322</v>
      </c>
      <c r="E148" s="84" t="s">
        <v>386</v>
      </c>
      <c r="F148" s="54" t="s">
        <v>329</v>
      </c>
    </row>
    <row r="149" spans="2:6" ht="19.5" x14ac:dyDescent="0.35">
      <c r="B149" s="84" t="s">
        <v>396</v>
      </c>
      <c r="C149" s="102" t="s">
        <v>796</v>
      </c>
      <c r="D149" s="84" t="s">
        <v>391</v>
      </c>
      <c r="E149" s="84" t="s">
        <v>397</v>
      </c>
      <c r="F149" s="54" t="s">
        <v>329</v>
      </c>
    </row>
    <row r="150" spans="2:6" ht="19.5" x14ac:dyDescent="0.35">
      <c r="B150" s="84" t="s">
        <v>956</v>
      </c>
      <c r="C150" s="102" t="s">
        <v>795</v>
      </c>
      <c r="D150" s="84" t="s">
        <v>24</v>
      </c>
      <c r="E150" s="84" t="s">
        <v>429</v>
      </c>
      <c r="F150" s="54" t="s">
        <v>329</v>
      </c>
    </row>
    <row r="151" spans="2:6" ht="19.5" x14ac:dyDescent="0.35">
      <c r="B151" s="84" t="s">
        <v>957</v>
      </c>
      <c r="C151" s="102" t="s">
        <v>795</v>
      </c>
      <c r="D151" s="84" t="s">
        <v>321</v>
      </c>
      <c r="E151" s="84" t="s">
        <v>958</v>
      </c>
      <c r="F151" s="54" t="s">
        <v>329</v>
      </c>
    </row>
    <row r="152" spans="2:6" ht="19.5" x14ac:dyDescent="0.35">
      <c r="B152" s="84" t="s">
        <v>398</v>
      </c>
      <c r="C152" s="102" t="s">
        <v>796</v>
      </c>
      <c r="D152" s="84" t="s">
        <v>399</v>
      </c>
      <c r="E152" s="84" t="s">
        <v>400</v>
      </c>
      <c r="F152" s="54" t="s">
        <v>329</v>
      </c>
    </row>
    <row r="153" spans="2:6" ht="19.5" x14ac:dyDescent="0.35">
      <c r="B153" s="84" t="s">
        <v>959</v>
      </c>
      <c r="C153" s="102" t="s">
        <v>795</v>
      </c>
      <c r="D153" s="84" t="s">
        <v>799</v>
      </c>
      <c r="E153" s="84" t="s">
        <v>332</v>
      </c>
      <c r="F153" s="54" t="s">
        <v>329</v>
      </c>
    </row>
    <row r="154" spans="2:6" ht="19.5" x14ac:dyDescent="0.35">
      <c r="B154" s="84" t="s">
        <v>401</v>
      </c>
      <c r="C154" s="102" t="s">
        <v>796</v>
      </c>
      <c r="D154" s="84" t="s">
        <v>381</v>
      </c>
      <c r="E154" s="84" t="s">
        <v>402</v>
      </c>
      <c r="F154" s="54" t="s">
        <v>329</v>
      </c>
    </row>
    <row r="155" spans="2:6" ht="19.5" x14ac:dyDescent="0.35">
      <c r="B155" s="84" t="s">
        <v>960</v>
      </c>
      <c r="C155" s="102" t="s">
        <v>795</v>
      </c>
      <c r="D155" s="84" t="s">
        <v>428</v>
      </c>
      <c r="E155" s="84" t="s">
        <v>445</v>
      </c>
      <c r="F155" s="54" t="s">
        <v>329</v>
      </c>
    </row>
    <row r="156" spans="2:6" ht="19.5" x14ac:dyDescent="0.35">
      <c r="B156" s="84" t="s">
        <v>961</v>
      </c>
      <c r="C156" s="102" t="s">
        <v>795</v>
      </c>
      <c r="D156" s="84" t="s">
        <v>531</v>
      </c>
      <c r="E156" s="84" t="s">
        <v>962</v>
      </c>
      <c r="F156" s="54" t="s">
        <v>329</v>
      </c>
    </row>
    <row r="157" spans="2:6" ht="19.5" x14ac:dyDescent="0.35">
      <c r="B157" s="84" t="s">
        <v>963</v>
      </c>
      <c r="C157" s="102" t="s">
        <v>795</v>
      </c>
      <c r="D157" s="84" t="s">
        <v>844</v>
      </c>
      <c r="E157" s="84" t="s">
        <v>964</v>
      </c>
      <c r="F157" s="54" t="s">
        <v>329</v>
      </c>
    </row>
    <row r="158" spans="2:6" ht="19.5" x14ac:dyDescent="0.35">
      <c r="B158" s="84" t="s">
        <v>965</v>
      </c>
      <c r="C158" s="102" t="s">
        <v>795</v>
      </c>
      <c r="D158" s="84" t="s">
        <v>844</v>
      </c>
      <c r="E158" s="84" t="s">
        <v>643</v>
      </c>
      <c r="F158" s="54" t="s">
        <v>329</v>
      </c>
    </row>
    <row r="159" spans="2:6" ht="19.5" x14ac:dyDescent="0.35">
      <c r="B159" s="84" t="s">
        <v>966</v>
      </c>
      <c r="C159" s="102" t="s">
        <v>795</v>
      </c>
      <c r="D159" s="84" t="s">
        <v>844</v>
      </c>
      <c r="E159" s="84" t="s">
        <v>967</v>
      </c>
      <c r="F159" s="54" t="s">
        <v>329</v>
      </c>
    </row>
    <row r="160" spans="2:6" ht="19.5" x14ac:dyDescent="0.35">
      <c r="B160" s="84" t="s">
        <v>968</v>
      </c>
      <c r="C160" s="102" t="s">
        <v>795</v>
      </c>
      <c r="D160" s="84" t="s">
        <v>428</v>
      </c>
      <c r="E160" s="84" t="s">
        <v>429</v>
      </c>
      <c r="F160" s="54" t="s">
        <v>329</v>
      </c>
    </row>
    <row r="161" spans="2:6" ht="19.5" x14ac:dyDescent="0.35">
      <c r="B161" s="84" t="s">
        <v>969</v>
      </c>
      <c r="C161" s="102" t="s">
        <v>795</v>
      </c>
      <c r="D161" s="84" t="s">
        <v>24</v>
      </c>
      <c r="E161" s="84" t="s">
        <v>429</v>
      </c>
      <c r="F161" s="54" t="s">
        <v>329</v>
      </c>
    </row>
    <row r="162" spans="2:6" ht="19.5" x14ac:dyDescent="0.35">
      <c r="B162" s="84" t="s">
        <v>403</v>
      </c>
      <c r="C162" s="102" t="s">
        <v>796</v>
      </c>
      <c r="D162" s="84" t="s">
        <v>347</v>
      </c>
      <c r="E162" s="84" t="s">
        <v>404</v>
      </c>
      <c r="F162" s="54" t="s">
        <v>329</v>
      </c>
    </row>
    <row r="163" spans="2:6" ht="19.5" x14ac:dyDescent="0.35">
      <c r="B163" s="84" t="s">
        <v>970</v>
      </c>
      <c r="C163" s="102" t="s">
        <v>795</v>
      </c>
      <c r="D163" s="84" t="s">
        <v>971</v>
      </c>
      <c r="E163" s="84" t="s">
        <v>972</v>
      </c>
      <c r="F163" s="54" t="s">
        <v>329</v>
      </c>
    </row>
    <row r="164" spans="2:6" ht="19.5" x14ac:dyDescent="0.35">
      <c r="B164" s="84" t="s">
        <v>973</v>
      </c>
      <c r="C164" s="102" t="s">
        <v>795</v>
      </c>
      <c r="D164" s="84" t="s">
        <v>394</v>
      </c>
      <c r="E164" s="84" t="s">
        <v>974</v>
      </c>
      <c r="F164" s="54" t="s">
        <v>329</v>
      </c>
    </row>
    <row r="165" spans="2:6" ht="19.5" x14ac:dyDescent="0.35">
      <c r="B165" s="84" t="s">
        <v>975</v>
      </c>
      <c r="C165" s="102" t="s">
        <v>795</v>
      </c>
      <c r="D165" s="84" t="s">
        <v>24</v>
      </c>
      <c r="E165" s="84" t="s">
        <v>340</v>
      </c>
      <c r="F165" s="54" t="s">
        <v>329</v>
      </c>
    </row>
    <row r="166" spans="2:6" ht="19.5" x14ac:dyDescent="0.35">
      <c r="B166" s="84" t="s">
        <v>976</v>
      </c>
      <c r="C166" s="102" t="s">
        <v>795</v>
      </c>
      <c r="D166" s="84" t="s">
        <v>334</v>
      </c>
      <c r="E166" s="84" t="s">
        <v>977</v>
      </c>
      <c r="F166" s="54" t="s">
        <v>329</v>
      </c>
    </row>
    <row r="167" spans="2:6" ht="19.5" x14ac:dyDescent="0.35">
      <c r="B167" s="84" t="s">
        <v>405</v>
      </c>
      <c r="C167" s="102" t="s">
        <v>796</v>
      </c>
      <c r="D167" s="84" t="s">
        <v>394</v>
      </c>
      <c r="E167" s="84" t="s">
        <v>406</v>
      </c>
      <c r="F167" s="54" t="s">
        <v>329</v>
      </c>
    </row>
    <row r="168" spans="2:6" ht="19.5" x14ac:dyDescent="0.35">
      <c r="B168" s="84" t="s">
        <v>978</v>
      </c>
      <c r="C168" s="102" t="s">
        <v>795</v>
      </c>
      <c r="D168" s="84" t="s">
        <v>24</v>
      </c>
      <c r="E168" s="84" t="s">
        <v>429</v>
      </c>
      <c r="F168" s="54" t="s">
        <v>329</v>
      </c>
    </row>
    <row r="169" spans="2:6" ht="19.5" x14ac:dyDescent="0.35">
      <c r="B169" s="84" t="s">
        <v>979</v>
      </c>
      <c r="C169" s="102" t="s">
        <v>795</v>
      </c>
      <c r="D169" s="84" t="s">
        <v>980</v>
      </c>
      <c r="E169" s="84" t="s">
        <v>981</v>
      </c>
      <c r="F169" s="54" t="s">
        <v>329</v>
      </c>
    </row>
    <row r="170" spans="2:6" ht="19.5" x14ac:dyDescent="0.35">
      <c r="B170" s="84" t="s">
        <v>982</v>
      </c>
      <c r="C170" s="102" t="s">
        <v>795</v>
      </c>
      <c r="D170" s="84" t="s">
        <v>321</v>
      </c>
      <c r="E170" s="84" t="s">
        <v>436</v>
      </c>
      <c r="F170" s="54" t="s">
        <v>329</v>
      </c>
    </row>
    <row r="171" spans="2:6" ht="19.5" x14ac:dyDescent="0.35">
      <c r="B171" s="84" t="s">
        <v>983</v>
      </c>
      <c r="C171" s="102" t="s">
        <v>795</v>
      </c>
      <c r="D171" s="84" t="s">
        <v>322</v>
      </c>
      <c r="E171" s="84" t="s">
        <v>416</v>
      </c>
      <c r="F171" s="54" t="s">
        <v>329</v>
      </c>
    </row>
    <row r="172" spans="2:6" ht="19.5" x14ac:dyDescent="0.35">
      <c r="B172" s="84" t="s">
        <v>984</v>
      </c>
      <c r="C172" s="102" t="s">
        <v>795</v>
      </c>
      <c r="D172" s="84" t="s">
        <v>350</v>
      </c>
      <c r="E172" s="84" t="s">
        <v>985</v>
      </c>
      <c r="F172" s="54" t="s">
        <v>329</v>
      </c>
    </row>
    <row r="173" spans="2:6" ht="19.5" x14ac:dyDescent="0.35">
      <c r="B173" s="84" t="s">
        <v>986</v>
      </c>
      <c r="C173" s="102" t="s">
        <v>795</v>
      </c>
      <c r="D173" s="84" t="s">
        <v>394</v>
      </c>
      <c r="E173" s="84" t="s">
        <v>987</v>
      </c>
      <c r="F173" s="54" t="s">
        <v>329</v>
      </c>
    </row>
    <row r="174" spans="2:6" ht="19.5" x14ac:dyDescent="0.35">
      <c r="B174" s="84" t="s">
        <v>988</v>
      </c>
      <c r="C174" s="102" t="s">
        <v>795</v>
      </c>
      <c r="D174" s="84" t="s">
        <v>388</v>
      </c>
      <c r="E174" s="84" t="s">
        <v>989</v>
      </c>
      <c r="F174" s="54" t="s">
        <v>329</v>
      </c>
    </row>
    <row r="175" spans="2:6" ht="19.5" x14ac:dyDescent="0.35">
      <c r="B175" s="84" t="s">
        <v>990</v>
      </c>
      <c r="C175" s="102" t="s">
        <v>795</v>
      </c>
      <c r="D175" s="84" t="s">
        <v>394</v>
      </c>
      <c r="E175" s="84" t="s">
        <v>991</v>
      </c>
      <c r="F175" s="54" t="s">
        <v>329</v>
      </c>
    </row>
    <row r="176" spans="2:6" ht="19.5" x14ac:dyDescent="0.35">
      <c r="B176" s="84" t="s">
        <v>992</v>
      </c>
      <c r="C176" s="102" t="s">
        <v>795</v>
      </c>
      <c r="D176" s="84" t="s">
        <v>799</v>
      </c>
      <c r="E176" s="84" t="s">
        <v>993</v>
      </c>
      <c r="F176" s="54" t="s">
        <v>329</v>
      </c>
    </row>
    <row r="177" spans="2:6" ht="19.5" x14ac:dyDescent="0.35">
      <c r="B177" s="84" t="s">
        <v>994</v>
      </c>
      <c r="C177" s="102" t="s">
        <v>795</v>
      </c>
      <c r="D177" s="84" t="s">
        <v>939</v>
      </c>
      <c r="E177" s="84" t="s">
        <v>814</v>
      </c>
      <c r="F177" s="54" t="s">
        <v>329</v>
      </c>
    </row>
    <row r="178" spans="2:6" ht="19.5" x14ac:dyDescent="0.35">
      <c r="B178" s="84" t="s">
        <v>995</v>
      </c>
      <c r="C178" s="102" t="s">
        <v>795</v>
      </c>
      <c r="D178" s="84" t="s">
        <v>423</v>
      </c>
      <c r="E178" s="84" t="s">
        <v>996</v>
      </c>
      <c r="F178" s="54" t="s">
        <v>329</v>
      </c>
    </row>
    <row r="179" spans="2:6" ht="19.5" x14ac:dyDescent="0.35">
      <c r="B179" s="84" t="s">
        <v>407</v>
      </c>
      <c r="C179" s="102" t="s">
        <v>796</v>
      </c>
      <c r="D179" s="84" t="s">
        <v>334</v>
      </c>
      <c r="E179" s="84" t="s">
        <v>408</v>
      </c>
      <c r="F179" s="54" t="s">
        <v>329</v>
      </c>
    </row>
    <row r="180" spans="2:6" ht="19.5" x14ac:dyDescent="0.35">
      <c r="B180" s="84" t="s">
        <v>409</v>
      </c>
      <c r="C180" s="102" t="s">
        <v>796</v>
      </c>
      <c r="D180" s="84" t="s">
        <v>410</v>
      </c>
      <c r="E180" s="84" t="s">
        <v>411</v>
      </c>
      <c r="F180" s="54" t="s">
        <v>329</v>
      </c>
    </row>
    <row r="181" spans="2:6" ht="19.5" x14ac:dyDescent="0.35">
      <c r="B181" s="84" t="s">
        <v>997</v>
      </c>
      <c r="C181" s="102" t="s">
        <v>795</v>
      </c>
      <c r="D181" s="84" t="s">
        <v>410</v>
      </c>
      <c r="E181" s="84" t="s">
        <v>332</v>
      </c>
      <c r="F181" s="54" t="s">
        <v>329</v>
      </c>
    </row>
    <row r="182" spans="2:6" ht="19.5" x14ac:dyDescent="0.35">
      <c r="B182" s="84" t="s">
        <v>998</v>
      </c>
      <c r="C182" s="102" t="s">
        <v>795</v>
      </c>
      <c r="D182" s="84" t="s">
        <v>33</v>
      </c>
      <c r="E182" s="84" t="s">
        <v>805</v>
      </c>
      <c r="F182" s="54" t="s">
        <v>329</v>
      </c>
    </row>
    <row r="183" spans="2:6" ht="19.5" x14ac:dyDescent="0.35">
      <c r="B183" s="84" t="s">
        <v>999</v>
      </c>
      <c r="C183" s="102" t="s">
        <v>795</v>
      </c>
      <c r="D183" s="84" t="s">
        <v>744</v>
      </c>
      <c r="E183" s="84" t="s">
        <v>1000</v>
      </c>
      <c r="F183" s="54" t="s">
        <v>329</v>
      </c>
    </row>
    <row r="184" spans="2:6" ht="19.5" x14ac:dyDescent="0.35">
      <c r="B184" s="84" t="s">
        <v>1001</v>
      </c>
      <c r="C184" s="102" t="s">
        <v>795</v>
      </c>
      <c r="D184" s="84" t="s">
        <v>350</v>
      </c>
      <c r="E184" s="84" t="s">
        <v>1002</v>
      </c>
      <c r="F184" s="54" t="s">
        <v>329</v>
      </c>
    </row>
    <row r="185" spans="2:6" ht="19.5" x14ac:dyDescent="0.35">
      <c r="B185" s="84" t="s">
        <v>1003</v>
      </c>
      <c r="C185" s="102" t="s">
        <v>795</v>
      </c>
      <c r="D185" s="84" t="s">
        <v>322</v>
      </c>
      <c r="E185" s="84" t="s">
        <v>332</v>
      </c>
      <c r="F185" s="54" t="s">
        <v>329</v>
      </c>
    </row>
    <row r="186" spans="2:6" ht="19.5" x14ac:dyDescent="0.35">
      <c r="B186" s="84" t="s">
        <v>1004</v>
      </c>
      <c r="C186" s="102" t="s">
        <v>795</v>
      </c>
      <c r="D186" s="84" t="s">
        <v>399</v>
      </c>
      <c r="E186" s="84" t="s">
        <v>1005</v>
      </c>
      <c r="F186" s="54" t="s">
        <v>329</v>
      </c>
    </row>
    <row r="187" spans="2:6" ht="19.5" x14ac:dyDescent="0.35">
      <c r="B187" s="84" t="s">
        <v>1006</v>
      </c>
      <c r="C187" s="102" t="s">
        <v>795</v>
      </c>
      <c r="D187" s="84" t="s">
        <v>1007</v>
      </c>
      <c r="E187" s="84" t="s">
        <v>1008</v>
      </c>
      <c r="F187" s="54" t="s">
        <v>329</v>
      </c>
    </row>
    <row r="188" spans="2:6" ht="19.5" x14ac:dyDescent="0.35">
      <c r="B188" s="84" t="s">
        <v>412</v>
      </c>
      <c r="C188" s="102" t="s">
        <v>796</v>
      </c>
      <c r="D188" s="84" t="s">
        <v>413</v>
      </c>
      <c r="E188" s="84" t="s">
        <v>414</v>
      </c>
      <c r="F188" s="54" t="s">
        <v>329</v>
      </c>
    </row>
    <row r="189" spans="2:6" ht="19.5" x14ac:dyDescent="0.35">
      <c r="B189" s="84" t="s">
        <v>1009</v>
      </c>
      <c r="C189" s="102" t="s">
        <v>795</v>
      </c>
      <c r="D189" s="84" t="s">
        <v>321</v>
      </c>
      <c r="E189" s="84" t="s">
        <v>440</v>
      </c>
      <c r="F189" s="54" t="s">
        <v>329</v>
      </c>
    </row>
    <row r="190" spans="2:6" ht="19.5" x14ac:dyDescent="0.35">
      <c r="B190" s="84" t="s">
        <v>1010</v>
      </c>
      <c r="C190" s="102" t="s">
        <v>795</v>
      </c>
      <c r="D190" s="84" t="s">
        <v>337</v>
      </c>
      <c r="E190" s="84" t="s">
        <v>1011</v>
      </c>
      <c r="F190" s="54" t="s">
        <v>329</v>
      </c>
    </row>
    <row r="191" spans="2:6" ht="19.5" x14ac:dyDescent="0.35">
      <c r="B191" s="84" t="s">
        <v>415</v>
      </c>
      <c r="C191" s="102" t="s">
        <v>796</v>
      </c>
      <c r="D191" s="84" t="s">
        <v>334</v>
      </c>
      <c r="E191" s="84" t="s">
        <v>416</v>
      </c>
      <c r="F191" s="54" t="s">
        <v>329</v>
      </c>
    </row>
    <row r="192" spans="2:6" ht="19.5" x14ac:dyDescent="0.35">
      <c r="B192" s="84" t="s">
        <v>1012</v>
      </c>
      <c r="C192" s="102" t="s">
        <v>795</v>
      </c>
      <c r="D192" s="84" t="s">
        <v>24</v>
      </c>
      <c r="E192" s="84" t="s">
        <v>440</v>
      </c>
      <c r="F192" s="54" t="s">
        <v>329</v>
      </c>
    </row>
    <row r="193" spans="2:6" ht="19.5" x14ac:dyDescent="0.35">
      <c r="B193" s="84" t="s">
        <v>1013</v>
      </c>
      <c r="C193" s="102" t="s">
        <v>795</v>
      </c>
      <c r="D193" s="84" t="s">
        <v>24</v>
      </c>
      <c r="E193" s="84" t="s">
        <v>429</v>
      </c>
      <c r="F193" s="54" t="s">
        <v>329</v>
      </c>
    </row>
    <row r="194" spans="2:6" ht="19.5" x14ac:dyDescent="0.35">
      <c r="B194" s="84" t="s">
        <v>1014</v>
      </c>
      <c r="C194" s="102" t="s">
        <v>795</v>
      </c>
      <c r="D194" s="84" t="s">
        <v>322</v>
      </c>
      <c r="E194" s="84" t="s">
        <v>332</v>
      </c>
      <c r="F194" s="54" t="s">
        <v>329</v>
      </c>
    </row>
    <row r="195" spans="2:6" ht="19.5" x14ac:dyDescent="0.35">
      <c r="B195" s="84" t="s">
        <v>1015</v>
      </c>
      <c r="C195" s="102" t="s">
        <v>795</v>
      </c>
      <c r="D195" s="84" t="s">
        <v>322</v>
      </c>
      <c r="E195" s="84" t="s">
        <v>332</v>
      </c>
      <c r="F195" s="54" t="s">
        <v>329</v>
      </c>
    </row>
    <row r="196" spans="2:6" ht="19.5" x14ac:dyDescent="0.35">
      <c r="B196" s="84" t="s">
        <v>1016</v>
      </c>
      <c r="C196" s="102" t="s">
        <v>795</v>
      </c>
      <c r="D196" s="84" t="s">
        <v>322</v>
      </c>
      <c r="E196" s="84" t="s">
        <v>332</v>
      </c>
      <c r="F196" s="54" t="s">
        <v>329</v>
      </c>
    </row>
    <row r="197" spans="2:6" ht="19.5" x14ac:dyDescent="0.35">
      <c r="B197" s="84" t="s">
        <v>1017</v>
      </c>
      <c r="C197" s="102" t="s">
        <v>795</v>
      </c>
      <c r="D197" s="84" t="s">
        <v>322</v>
      </c>
      <c r="E197" s="84" t="s">
        <v>575</v>
      </c>
      <c r="F197" s="54" t="s">
        <v>329</v>
      </c>
    </row>
    <row r="198" spans="2:6" ht="19.5" x14ac:dyDescent="0.35">
      <c r="B198" s="84" t="s">
        <v>1018</v>
      </c>
      <c r="C198" s="102" t="s">
        <v>795</v>
      </c>
      <c r="D198" s="84" t="s">
        <v>321</v>
      </c>
      <c r="E198" s="84" t="s">
        <v>364</v>
      </c>
      <c r="F198" s="54" t="s">
        <v>329</v>
      </c>
    </row>
    <row r="199" spans="2:6" ht="19.5" x14ac:dyDescent="0.35">
      <c r="B199" s="84" t="s">
        <v>1019</v>
      </c>
      <c r="C199" s="102" t="s">
        <v>795</v>
      </c>
      <c r="D199" s="84" t="s">
        <v>321</v>
      </c>
      <c r="E199" s="84" t="s">
        <v>1020</v>
      </c>
      <c r="F199" s="54" t="s">
        <v>329</v>
      </c>
    </row>
    <row r="200" spans="2:6" ht="19.5" x14ac:dyDescent="0.35">
      <c r="B200" s="84" t="s">
        <v>417</v>
      </c>
      <c r="C200" s="102" t="s">
        <v>796</v>
      </c>
      <c r="D200" s="84" t="s">
        <v>334</v>
      </c>
      <c r="E200" s="84" t="s">
        <v>418</v>
      </c>
      <c r="F200" s="54" t="s">
        <v>329</v>
      </c>
    </row>
    <row r="201" spans="2:6" ht="19.5" x14ac:dyDescent="0.35">
      <c r="B201" s="84" t="s">
        <v>419</v>
      </c>
      <c r="C201" s="102" t="s">
        <v>796</v>
      </c>
      <c r="D201" s="84" t="s">
        <v>420</v>
      </c>
      <c r="E201" s="84" t="s">
        <v>421</v>
      </c>
      <c r="F201" s="54" t="s">
        <v>329</v>
      </c>
    </row>
    <row r="202" spans="2:6" ht="19.5" x14ac:dyDescent="0.35">
      <c r="B202" s="84" t="s">
        <v>1021</v>
      </c>
      <c r="C202" s="102" t="s">
        <v>795</v>
      </c>
      <c r="D202" s="84" t="s">
        <v>321</v>
      </c>
      <c r="E202" s="84" t="s">
        <v>440</v>
      </c>
      <c r="F202" s="54" t="s">
        <v>329</v>
      </c>
    </row>
    <row r="203" spans="2:6" ht="19.5" x14ac:dyDescent="0.35">
      <c r="B203" s="84" t="s">
        <v>422</v>
      </c>
      <c r="C203" s="102" t="s">
        <v>796</v>
      </c>
      <c r="D203" s="84" t="s">
        <v>423</v>
      </c>
      <c r="E203" s="84" t="s">
        <v>424</v>
      </c>
      <c r="F203" s="54" t="s">
        <v>329</v>
      </c>
    </row>
    <row r="204" spans="2:6" ht="19.5" x14ac:dyDescent="0.35">
      <c r="B204" s="84" t="s">
        <v>425</v>
      </c>
      <c r="C204" s="102" t="s">
        <v>796</v>
      </c>
      <c r="D204" s="84" t="s">
        <v>321</v>
      </c>
      <c r="E204" s="84" t="s">
        <v>426</v>
      </c>
      <c r="F204" s="54" t="s">
        <v>329</v>
      </c>
    </row>
    <row r="205" spans="2:6" ht="19.5" x14ac:dyDescent="0.35">
      <c r="B205" s="84" t="s">
        <v>1022</v>
      </c>
      <c r="C205" s="102" t="s">
        <v>795</v>
      </c>
      <c r="D205" s="84" t="s">
        <v>980</v>
      </c>
      <c r="E205" s="84" t="s">
        <v>1023</v>
      </c>
      <c r="F205" s="54" t="s">
        <v>329</v>
      </c>
    </row>
    <row r="206" spans="2:6" ht="19.5" x14ac:dyDescent="0.35">
      <c r="B206" s="84" t="s">
        <v>1024</v>
      </c>
      <c r="C206" s="102" t="s">
        <v>795</v>
      </c>
      <c r="D206" s="84" t="s">
        <v>428</v>
      </c>
      <c r="E206" s="84" t="s">
        <v>884</v>
      </c>
      <c r="F206" s="54" t="s">
        <v>329</v>
      </c>
    </row>
    <row r="207" spans="2:6" ht="19.5" x14ac:dyDescent="0.35">
      <c r="B207" s="84" t="s">
        <v>1025</v>
      </c>
      <c r="C207" s="102" t="s">
        <v>795</v>
      </c>
      <c r="D207" s="84" t="s">
        <v>517</v>
      </c>
      <c r="E207" s="84" t="s">
        <v>1026</v>
      </c>
      <c r="F207" s="54" t="s">
        <v>329</v>
      </c>
    </row>
    <row r="208" spans="2:6" ht="19.5" x14ac:dyDescent="0.35">
      <c r="B208" s="84" t="s">
        <v>1027</v>
      </c>
      <c r="C208" s="102" t="s">
        <v>795</v>
      </c>
      <c r="D208" s="84" t="s">
        <v>371</v>
      </c>
      <c r="E208" s="84" t="s">
        <v>1028</v>
      </c>
      <c r="F208" s="54" t="s">
        <v>329</v>
      </c>
    </row>
    <row r="209" spans="2:6" ht="19.5" x14ac:dyDescent="0.35">
      <c r="B209" s="84" t="s">
        <v>1029</v>
      </c>
      <c r="C209" s="102" t="s">
        <v>795</v>
      </c>
      <c r="D209" s="84" t="s">
        <v>321</v>
      </c>
      <c r="E209" s="84" t="s">
        <v>416</v>
      </c>
      <c r="F209" s="54" t="s">
        <v>329</v>
      </c>
    </row>
    <row r="210" spans="2:6" ht="19.5" x14ac:dyDescent="0.35">
      <c r="B210" s="84" t="s">
        <v>1030</v>
      </c>
      <c r="C210" s="102" t="s">
        <v>795</v>
      </c>
      <c r="D210" s="84" t="s">
        <v>869</v>
      </c>
      <c r="E210" s="84" t="s">
        <v>340</v>
      </c>
      <c r="F210" s="54" t="s">
        <v>329</v>
      </c>
    </row>
    <row r="211" spans="2:6" ht="19.5" x14ac:dyDescent="0.35">
      <c r="B211" s="84" t="s">
        <v>427</v>
      </c>
      <c r="C211" s="102" t="s">
        <v>796</v>
      </c>
      <c r="D211" s="84" t="s">
        <v>428</v>
      </c>
      <c r="E211" s="84" t="s">
        <v>429</v>
      </c>
      <c r="F211" s="54" t="s">
        <v>329</v>
      </c>
    </row>
    <row r="212" spans="2:6" ht="19.5" x14ac:dyDescent="0.35">
      <c r="B212" s="84" t="s">
        <v>430</v>
      </c>
      <c r="C212" s="102" t="s">
        <v>796</v>
      </c>
      <c r="D212" s="84" t="s">
        <v>394</v>
      </c>
      <c r="E212" s="84" t="s">
        <v>364</v>
      </c>
      <c r="F212" s="54" t="s">
        <v>329</v>
      </c>
    </row>
    <row r="213" spans="2:6" ht="19.5" x14ac:dyDescent="0.35">
      <c r="B213" s="84" t="s">
        <v>1031</v>
      </c>
      <c r="C213" s="102" t="s">
        <v>795</v>
      </c>
      <c r="D213" s="84" t="s">
        <v>394</v>
      </c>
      <c r="E213" s="84" t="s">
        <v>364</v>
      </c>
      <c r="F213" s="54" t="s">
        <v>329</v>
      </c>
    </row>
    <row r="214" spans="2:6" ht="19.5" x14ac:dyDescent="0.35">
      <c r="B214" s="84" t="s">
        <v>1032</v>
      </c>
      <c r="C214" s="102" t="s">
        <v>795</v>
      </c>
      <c r="D214" s="84" t="s">
        <v>321</v>
      </c>
      <c r="E214" s="84" t="s">
        <v>332</v>
      </c>
      <c r="F214" s="54" t="s">
        <v>329</v>
      </c>
    </row>
    <row r="215" spans="2:6" ht="19.5" x14ac:dyDescent="0.35">
      <c r="B215" s="84" t="s">
        <v>1033</v>
      </c>
      <c r="C215" s="102" t="s">
        <v>795</v>
      </c>
      <c r="D215" s="84" t="s">
        <v>322</v>
      </c>
      <c r="E215" s="84" t="s">
        <v>332</v>
      </c>
      <c r="F215" s="54" t="s">
        <v>329</v>
      </c>
    </row>
    <row r="216" spans="2:6" ht="19.5" x14ac:dyDescent="0.35">
      <c r="B216" s="84" t="s">
        <v>431</v>
      </c>
      <c r="C216" s="102" t="s">
        <v>796</v>
      </c>
      <c r="D216" s="84" t="s">
        <v>378</v>
      </c>
      <c r="E216" s="84" t="s">
        <v>432</v>
      </c>
      <c r="F216" s="54" t="s">
        <v>329</v>
      </c>
    </row>
    <row r="217" spans="2:6" ht="19.5" x14ac:dyDescent="0.35">
      <c r="B217" s="84" t="s">
        <v>1034</v>
      </c>
      <c r="C217" s="102" t="s">
        <v>795</v>
      </c>
      <c r="D217" s="84" t="s">
        <v>321</v>
      </c>
      <c r="E217" s="84" t="s">
        <v>436</v>
      </c>
      <c r="F217" s="54" t="s">
        <v>329</v>
      </c>
    </row>
    <row r="218" spans="2:6" ht="19.5" x14ac:dyDescent="0.35">
      <c r="B218" s="84" t="s">
        <v>1035</v>
      </c>
      <c r="C218" s="102" t="s">
        <v>795</v>
      </c>
      <c r="D218" s="84" t="s">
        <v>321</v>
      </c>
      <c r="E218" s="84" t="s">
        <v>711</v>
      </c>
      <c r="F218" s="54" t="s">
        <v>329</v>
      </c>
    </row>
    <row r="219" spans="2:6" ht="19.5" x14ac:dyDescent="0.35">
      <c r="B219" s="84" t="s">
        <v>433</v>
      </c>
      <c r="C219" s="102" t="s">
        <v>796</v>
      </c>
      <c r="D219" s="84" t="s">
        <v>334</v>
      </c>
      <c r="E219" s="84" t="s">
        <v>434</v>
      </c>
      <c r="F219" s="54" t="s">
        <v>329</v>
      </c>
    </row>
    <row r="220" spans="2:6" ht="19.5" x14ac:dyDescent="0.35">
      <c r="B220" s="84" t="s">
        <v>435</v>
      </c>
      <c r="C220" s="102" t="s">
        <v>796</v>
      </c>
      <c r="D220" s="84" t="s">
        <v>334</v>
      </c>
      <c r="E220" s="84" t="s">
        <v>436</v>
      </c>
      <c r="F220" s="54" t="s">
        <v>329</v>
      </c>
    </row>
    <row r="221" spans="2:6" ht="19.5" x14ac:dyDescent="0.35">
      <c r="B221" s="84" t="s">
        <v>1036</v>
      </c>
      <c r="C221" s="102" t="s">
        <v>795</v>
      </c>
      <c r="D221" s="84" t="s">
        <v>321</v>
      </c>
      <c r="E221" s="84" t="s">
        <v>436</v>
      </c>
      <c r="F221" s="54" t="s">
        <v>329</v>
      </c>
    </row>
    <row r="222" spans="2:6" ht="19.5" x14ac:dyDescent="0.35">
      <c r="B222" s="84" t="s">
        <v>437</v>
      </c>
      <c r="C222" s="102" t="s">
        <v>796</v>
      </c>
      <c r="D222" s="84" t="s">
        <v>334</v>
      </c>
      <c r="E222" s="84" t="s">
        <v>438</v>
      </c>
      <c r="F222" s="54" t="s">
        <v>329</v>
      </c>
    </row>
    <row r="223" spans="2:6" ht="19.5" x14ac:dyDescent="0.35">
      <c r="B223" s="84" t="s">
        <v>1037</v>
      </c>
      <c r="C223" s="102" t="s">
        <v>795</v>
      </c>
      <c r="D223" s="84" t="s">
        <v>24</v>
      </c>
      <c r="E223" s="84" t="s">
        <v>440</v>
      </c>
      <c r="F223" s="54" t="s">
        <v>329</v>
      </c>
    </row>
    <row r="224" spans="2:6" ht="19.5" x14ac:dyDescent="0.35">
      <c r="B224" s="84" t="s">
        <v>1038</v>
      </c>
      <c r="C224" s="102" t="s">
        <v>795</v>
      </c>
      <c r="D224" s="84" t="s">
        <v>322</v>
      </c>
      <c r="E224" s="84" t="s">
        <v>591</v>
      </c>
      <c r="F224" s="54" t="s">
        <v>329</v>
      </c>
    </row>
    <row r="225" spans="2:6" ht="19.5" x14ac:dyDescent="0.35">
      <c r="B225" s="84" t="s">
        <v>1039</v>
      </c>
      <c r="C225" s="102" t="s">
        <v>795</v>
      </c>
      <c r="D225" s="84" t="s">
        <v>1040</v>
      </c>
      <c r="E225" s="84" t="s">
        <v>1041</v>
      </c>
      <c r="F225" s="54" t="s">
        <v>329</v>
      </c>
    </row>
    <row r="226" spans="2:6" ht="19.5" x14ac:dyDescent="0.35">
      <c r="B226" s="84" t="s">
        <v>1042</v>
      </c>
      <c r="C226" s="102" t="s">
        <v>795</v>
      </c>
      <c r="D226" s="84" t="s">
        <v>869</v>
      </c>
      <c r="E226" s="84" t="s">
        <v>1043</v>
      </c>
      <c r="F226" s="54" t="s">
        <v>329</v>
      </c>
    </row>
    <row r="227" spans="2:6" ht="19.5" x14ac:dyDescent="0.35">
      <c r="B227" s="84" t="s">
        <v>439</v>
      </c>
      <c r="C227" s="102" t="s">
        <v>796</v>
      </c>
      <c r="D227" s="84" t="s">
        <v>371</v>
      </c>
      <c r="E227" s="84" t="s">
        <v>440</v>
      </c>
      <c r="F227" s="54" t="s">
        <v>329</v>
      </c>
    </row>
    <row r="228" spans="2:6" ht="19.5" x14ac:dyDescent="0.35">
      <c r="B228" s="84" t="s">
        <v>1044</v>
      </c>
      <c r="C228" s="102" t="s">
        <v>795</v>
      </c>
      <c r="D228" s="84" t="s">
        <v>602</v>
      </c>
      <c r="E228" s="84" t="s">
        <v>1045</v>
      </c>
      <c r="F228" s="54" t="s">
        <v>329</v>
      </c>
    </row>
    <row r="229" spans="2:6" ht="19.5" x14ac:dyDescent="0.35">
      <c r="B229" s="84" t="s">
        <v>1046</v>
      </c>
      <c r="C229" s="102" t="s">
        <v>795</v>
      </c>
      <c r="D229" s="84" t="s">
        <v>24</v>
      </c>
      <c r="E229" s="84" t="s">
        <v>429</v>
      </c>
      <c r="F229" s="54" t="s">
        <v>329</v>
      </c>
    </row>
    <row r="230" spans="2:6" ht="19.5" x14ac:dyDescent="0.35">
      <c r="B230" s="84" t="s">
        <v>441</v>
      </c>
      <c r="C230" s="102" t="s">
        <v>796</v>
      </c>
      <c r="D230" s="84" t="s">
        <v>24</v>
      </c>
      <c r="E230" s="84" t="s">
        <v>442</v>
      </c>
      <c r="F230" s="54" t="s">
        <v>329</v>
      </c>
    </row>
    <row r="231" spans="2:6" ht="19.5" x14ac:dyDescent="0.35">
      <c r="B231" s="84" t="s">
        <v>443</v>
      </c>
      <c r="C231" s="102" t="s">
        <v>796</v>
      </c>
      <c r="D231" s="84" t="s">
        <v>24</v>
      </c>
      <c r="E231" s="84" t="s">
        <v>442</v>
      </c>
      <c r="F231" s="54" t="s">
        <v>329</v>
      </c>
    </row>
    <row r="232" spans="2:6" ht="19.5" x14ac:dyDescent="0.35">
      <c r="B232" s="84" t="s">
        <v>444</v>
      </c>
      <c r="C232" s="102" t="s">
        <v>796</v>
      </c>
      <c r="D232" s="84" t="s">
        <v>428</v>
      </c>
      <c r="E232" s="84" t="s">
        <v>445</v>
      </c>
      <c r="F232" s="54" t="s">
        <v>329</v>
      </c>
    </row>
    <row r="233" spans="2:6" ht="19.5" x14ac:dyDescent="0.35">
      <c r="B233" s="84" t="s">
        <v>1047</v>
      </c>
      <c r="C233" s="102" t="s">
        <v>795</v>
      </c>
      <c r="D233" s="84" t="s">
        <v>869</v>
      </c>
      <c r="E233" s="84" t="s">
        <v>1048</v>
      </c>
      <c r="F233" s="54" t="s">
        <v>329</v>
      </c>
    </row>
    <row r="234" spans="2:6" ht="19.5" x14ac:dyDescent="0.35">
      <c r="B234" s="84" t="s">
        <v>1049</v>
      </c>
      <c r="C234" s="102" t="s">
        <v>795</v>
      </c>
      <c r="D234" s="84" t="s">
        <v>322</v>
      </c>
      <c r="E234" s="84" t="s">
        <v>332</v>
      </c>
      <c r="F234" s="54" t="s">
        <v>329</v>
      </c>
    </row>
    <row r="235" spans="2:6" ht="19.5" x14ac:dyDescent="0.35">
      <c r="B235" s="84" t="s">
        <v>1050</v>
      </c>
      <c r="C235" s="102" t="s">
        <v>795</v>
      </c>
      <c r="D235" s="84" t="s">
        <v>350</v>
      </c>
      <c r="E235" s="84" t="s">
        <v>1051</v>
      </c>
      <c r="F235" s="54" t="s">
        <v>329</v>
      </c>
    </row>
    <row r="236" spans="2:6" ht="19.5" x14ac:dyDescent="0.35">
      <c r="B236" s="84" t="s">
        <v>1052</v>
      </c>
      <c r="C236" s="102" t="s">
        <v>795</v>
      </c>
      <c r="D236" s="84" t="s">
        <v>321</v>
      </c>
      <c r="E236" s="84" t="s">
        <v>575</v>
      </c>
      <c r="F236" s="54" t="s">
        <v>329</v>
      </c>
    </row>
    <row r="237" spans="2:6" ht="19.5" x14ac:dyDescent="0.35">
      <c r="B237" s="84" t="s">
        <v>1053</v>
      </c>
      <c r="C237" s="102" t="s">
        <v>795</v>
      </c>
      <c r="D237" s="84" t="s">
        <v>428</v>
      </c>
      <c r="E237" s="84" t="s">
        <v>740</v>
      </c>
      <c r="F237" s="54" t="s">
        <v>329</v>
      </c>
    </row>
    <row r="238" spans="2:6" ht="19.5" x14ac:dyDescent="0.35">
      <c r="B238" s="84" t="s">
        <v>1054</v>
      </c>
      <c r="C238" s="102" t="s">
        <v>795</v>
      </c>
      <c r="D238" s="84" t="s">
        <v>24</v>
      </c>
      <c r="E238" s="84" t="s">
        <v>429</v>
      </c>
      <c r="F238" s="54" t="s">
        <v>329</v>
      </c>
    </row>
    <row r="239" spans="2:6" ht="19.5" x14ac:dyDescent="0.35">
      <c r="B239" s="84" t="s">
        <v>1055</v>
      </c>
      <c r="C239" s="102" t="s">
        <v>795</v>
      </c>
      <c r="D239" s="84" t="s">
        <v>24</v>
      </c>
      <c r="E239" s="84" t="s">
        <v>832</v>
      </c>
      <c r="F239" s="54" t="s">
        <v>329</v>
      </c>
    </row>
    <row r="240" spans="2:6" ht="19.5" x14ac:dyDescent="0.35">
      <c r="B240" s="84" t="s">
        <v>1056</v>
      </c>
      <c r="C240" s="102" t="s">
        <v>795</v>
      </c>
      <c r="D240" s="84" t="s">
        <v>24</v>
      </c>
      <c r="E240" s="84" t="s">
        <v>853</v>
      </c>
      <c r="F240" s="54" t="s">
        <v>329</v>
      </c>
    </row>
    <row r="241" spans="2:6" ht="19.5" x14ac:dyDescent="0.35">
      <c r="B241" s="84" t="s">
        <v>1057</v>
      </c>
      <c r="C241" s="102" t="s">
        <v>795</v>
      </c>
      <c r="D241" s="84" t="s">
        <v>869</v>
      </c>
      <c r="E241" s="84" t="s">
        <v>1058</v>
      </c>
      <c r="F241" s="54" t="s">
        <v>329</v>
      </c>
    </row>
    <row r="242" spans="2:6" ht="19.5" x14ac:dyDescent="0.35">
      <c r="B242" s="84" t="s">
        <v>1059</v>
      </c>
      <c r="C242" s="102" t="s">
        <v>795</v>
      </c>
      <c r="D242" s="84" t="s">
        <v>24</v>
      </c>
      <c r="E242" s="84" t="s">
        <v>853</v>
      </c>
      <c r="F242" s="54" t="s">
        <v>329</v>
      </c>
    </row>
    <row r="243" spans="2:6" ht="19.5" x14ac:dyDescent="0.35">
      <c r="B243" s="84" t="s">
        <v>1060</v>
      </c>
      <c r="C243" s="102" t="s">
        <v>795</v>
      </c>
      <c r="D243" s="84" t="s">
        <v>517</v>
      </c>
      <c r="E243" s="84" t="s">
        <v>962</v>
      </c>
      <c r="F243" s="54" t="s">
        <v>329</v>
      </c>
    </row>
    <row r="244" spans="2:6" ht="19.5" x14ac:dyDescent="0.35">
      <c r="B244" s="84" t="s">
        <v>446</v>
      </c>
      <c r="C244" s="102" t="s">
        <v>796</v>
      </c>
      <c r="D244" s="84" t="s">
        <v>334</v>
      </c>
      <c r="E244" s="84" t="s">
        <v>447</v>
      </c>
      <c r="F244" s="54" t="s">
        <v>329</v>
      </c>
    </row>
    <row r="245" spans="2:6" ht="19.5" x14ac:dyDescent="0.35">
      <c r="B245" s="84" t="s">
        <v>448</v>
      </c>
      <c r="C245" s="102" t="s">
        <v>796</v>
      </c>
      <c r="D245" s="84" t="s">
        <v>334</v>
      </c>
      <c r="E245" s="84" t="s">
        <v>449</v>
      </c>
      <c r="F245" s="54" t="s">
        <v>329</v>
      </c>
    </row>
    <row r="246" spans="2:6" ht="19.5" x14ac:dyDescent="0.35">
      <c r="B246" s="84" t="s">
        <v>1061</v>
      </c>
      <c r="C246" s="102" t="s">
        <v>795</v>
      </c>
      <c r="D246" s="84" t="s">
        <v>321</v>
      </c>
      <c r="E246" s="84" t="s">
        <v>1062</v>
      </c>
      <c r="F246" s="54" t="s">
        <v>329</v>
      </c>
    </row>
    <row r="247" spans="2:6" ht="19.5" x14ac:dyDescent="0.35">
      <c r="B247" s="84" t="s">
        <v>1063</v>
      </c>
      <c r="C247" s="102" t="s">
        <v>795</v>
      </c>
      <c r="D247" s="84" t="s">
        <v>321</v>
      </c>
      <c r="E247" s="84" t="s">
        <v>440</v>
      </c>
      <c r="F247" s="54" t="s">
        <v>329</v>
      </c>
    </row>
    <row r="248" spans="2:6" ht="19.5" x14ac:dyDescent="0.35">
      <c r="B248" s="84" t="s">
        <v>1064</v>
      </c>
      <c r="C248" s="102" t="s">
        <v>795</v>
      </c>
      <c r="D248" s="84" t="s">
        <v>321</v>
      </c>
      <c r="E248" s="84" t="s">
        <v>332</v>
      </c>
      <c r="F248" s="54" t="s">
        <v>329</v>
      </c>
    </row>
    <row r="249" spans="2:6" ht="19.5" x14ac:dyDescent="0.35">
      <c r="B249" s="84" t="s">
        <v>1065</v>
      </c>
      <c r="C249" s="102" t="s">
        <v>795</v>
      </c>
      <c r="D249" s="84" t="s">
        <v>321</v>
      </c>
      <c r="E249" s="84" t="s">
        <v>332</v>
      </c>
      <c r="F249" s="54" t="s">
        <v>329</v>
      </c>
    </row>
    <row r="250" spans="2:6" ht="19.5" x14ac:dyDescent="0.35">
      <c r="B250" s="84" t="s">
        <v>450</v>
      </c>
      <c r="C250" s="102" t="s">
        <v>796</v>
      </c>
      <c r="D250" s="84" t="s">
        <v>451</v>
      </c>
      <c r="E250" s="84" t="s">
        <v>452</v>
      </c>
      <c r="F250" s="54" t="s">
        <v>329</v>
      </c>
    </row>
    <row r="251" spans="2:6" ht="19.5" x14ac:dyDescent="0.35">
      <c r="B251" s="84" t="s">
        <v>453</v>
      </c>
      <c r="C251" s="102" t="s">
        <v>796</v>
      </c>
      <c r="D251" s="84" t="s">
        <v>334</v>
      </c>
      <c r="E251" s="84" t="s">
        <v>454</v>
      </c>
      <c r="F251" s="54" t="s">
        <v>329</v>
      </c>
    </row>
    <row r="252" spans="2:6" ht="19.5" x14ac:dyDescent="0.35">
      <c r="B252" s="84" t="s">
        <v>455</v>
      </c>
      <c r="C252" s="102" t="s">
        <v>796</v>
      </c>
      <c r="D252" s="84" t="s">
        <v>456</v>
      </c>
      <c r="E252" s="84" t="s">
        <v>457</v>
      </c>
      <c r="F252" s="54" t="s">
        <v>329</v>
      </c>
    </row>
    <row r="253" spans="2:6" ht="19.5" x14ac:dyDescent="0.35">
      <c r="B253" s="84" t="s">
        <v>1066</v>
      </c>
      <c r="C253" s="102" t="s">
        <v>795</v>
      </c>
      <c r="D253" s="84" t="s">
        <v>321</v>
      </c>
      <c r="E253" s="84" t="s">
        <v>1067</v>
      </c>
      <c r="F253" s="54" t="s">
        <v>329</v>
      </c>
    </row>
    <row r="254" spans="2:6" ht="19.5" x14ac:dyDescent="0.35">
      <c r="B254" s="84" t="s">
        <v>1068</v>
      </c>
      <c r="C254" s="102" t="s">
        <v>795</v>
      </c>
      <c r="D254" s="84" t="s">
        <v>321</v>
      </c>
      <c r="E254" s="84" t="s">
        <v>436</v>
      </c>
      <c r="F254" s="54" t="s">
        <v>329</v>
      </c>
    </row>
    <row r="255" spans="2:6" ht="19.5" x14ac:dyDescent="0.35">
      <c r="B255" s="84" t="s">
        <v>458</v>
      </c>
      <c r="C255" s="102" t="s">
        <v>796</v>
      </c>
      <c r="D255" s="84" t="s">
        <v>334</v>
      </c>
      <c r="E255" s="84" t="s">
        <v>459</v>
      </c>
      <c r="F255" s="54" t="s">
        <v>329</v>
      </c>
    </row>
    <row r="256" spans="2:6" ht="19.5" x14ac:dyDescent="0.35">
      <c r="B256" s="84" t="s">
        <v>460</v>
      </c>
      <c r="C256" s="102" t="s">
        <v>796</v>
      </c>
      <c r="D256" s="84" t="s">
        <v>334</v>
      </c>
      <c r="E256" s="84" t="s">
        <v>461</v>
      </c>
      <c r="F256" s="54" t="s">
        <v>329</v>
      </c>
    </row>
    <row r="257" spans="2:6" ht="19.5" x14ac:dyDescent="0.35">
      <c r="B257" s="84" t="s">
        <v>1069</v>
      </c>
      <c r="C257" s="102" t="s">
        <v>795</v>
      </c>
      <c r="D257" s="84" t="s">
        <v>321</v>
      </c>
      <c r="E257" s="84" t="s">
        <v>1070</v>
      </c>
      <c r="F257" s="54" t="s">
        <v>329</v>
      </c>
    </row>
    <row r="258" spans="2:6" ht="19.5" x14ac:dyDescent="0.35">
      <c r="B258" s="84" t="s">
        <v>462</v>
      </c>
      <c r="C258" s="102" t="s">
        <v>796</v>
      </c>
      <c r="D258" s="84" t="s">
        <v>347</v>
      </c>
      <c r="E258" s="84" t="s">
        <v>463</v>
      </c>
      <c r="F258" s="54" t="s">
        <v>329</v>
      </c>
    </row>
    <row r="259" spans="2:6" ht="19.5" x14ac:dyDescent="0.35">
      <c r="B259" s="84" t="s">
        <v>464</v>
      </c>
      <c r="C259" s="102" t="s">
        <v>796</v>
      </c>
      <c r="D259" s="84" t="s">
        <v>334</v>
      </c>
      <c r="E259" s="84" t="s">
        <v>465</v>
      </c>
      <c r="F259" s="54" t="s">
        <v>329</v>
      </c>
    </row>
    <row r="260" spans="2:6" ht="19.5" x14ac:dyDescent="0.35">
      <c r="B260" s="84" t="s">
        <v>1071</v>
      </c>
      <c r="C260" s="102" t="s">
        <v>795</v>
      </c>
      <c r="D260" s="84" t="s">
        <v>321</v>
      </c>
      <c r="E260" s="84" t="s">
        <v>678</v>
      </c>
      <c r="F260" s="54" t="s">
        <v>329</v>
      </c>
    </row>
    <row r="261" spans="2:6" ht="19.5" x14ac:dyDescent="0.35">
      <c r="B261" s="84" t="s">
        <v>1072</v>
      </c>
      <c r="C261" s="102" t="s">
        <v>795</v>
      </c>
      <c r="D261" s="84" t="s">
        <v>799</v>
      </c>
      <c r="E261" s="84" t="s">
        <v>364</v>
      </c>
      <c r="F261" s="54" t="s">
        <v>329</v>
      </c>
    </row>
    <row r="262" spans="2:6" ht="19.5" x14ac:dyDescent="0.35">
      <c r="B262" s="84" t="s">
        <v>466</v>
      </c>
      <c r="C262" s="102" t="s">
        <v>796</v>
      </c>
      <c r="D262" s="84" t="s">
        <v>334</v>
      </c>
      <c r="E262" s="84" t="s">
        <v>467</v>
      </c>
      <c r="F262" s="54" t="s">
        <v>329</v>
      </c>
    </row>
    <row r="263" spans="2:6" ht="19.5" x14ac:dyDescent="0.35">
      <c r="B263" s="84" t="s">
        <v>1073</v>
      </c>
      <c r="C263" s="102" t="s">
        <v>795</v>
      </c>
      <c r="D263" s="84" t="s">
        <v>321</v>
      </c>
      <c r="E263" s="84" t="s">
        <v>440</v>
      </c>
      <c r="F263" s="54" t="s">
        <v>329</v>
      </c>
    </row>
    <row r="264" spans="2:6" ht="19.5" x14ac:dyDescent="0.35">
      <c r="B264" s="84" t="s">
        <v>468</v>
      </c>
      <c r="C264" s="102" t="s">
        <v>796</v>
      </c>
      <c r="D264" s="84" t="s">
        <v>334</v>
      </c>
      <c r="E264" s="84" t="s">
        <v>469</v>
      </c>
      <c r="F264" s="54" t="s">
        <v>329</v>
      </c>
    </row>
    <row r="265" spans="2:6" ht="19.5" x14ac:dyDescent="0.35">
      <c r="B265" s="84" t="s">
        <v>470</v>
      </c>
      <c r="C265" s="102" t="s">
        <v>796</v>
      </c>
      <c r="D265" s="84" t="s">
        <v>334</v>
      </c>
      <c r="E265" s="84" t="s">
        <v>471</v>
      </c>
      <c r="F265" s="54" t="s">
        <v>329</v>
      </c>
    </row>
    <row r="266" spans="2:6" ht="19.5" x14ac:dyDescent="0.35">
      <c r="B266" s="84" t="s">
        <v>472</v>
      </c>
      <c r="C266" s="102" t="s">
        <v>796</v>
      </c>
      <c r="D266" s="84" t="s">
        <v>334</v>
      </c>
      <c r="E266" s="84" t="s">
        <v>436</v>
      </c>
      <c r="F266" s="54" t="s">
        <v>329</v>
      </c>
    </row>
    <row r="267" spans="2:6" ht="19.5" x14ac:dyDescent="0.35">
      <c r="B267" s="84" t="s">
        <v>1074</v>
      </c>
      <c r="C267" s="102" t="s">
        <v>795</v>
      </c>
      <c r="D267" s="84" t="s">
        <v>321</v>
      </c>
      <c r="E267" s="84" t="s">
        <v>436</v>
      </c>
      <c r="F267" s="54" t="s">
        <v>329</v>
      </c>
    </row>
    <row r="268" spans="2:6" ht="19.5" x14ac:dyDescent="0.35">
      <c r="B268" s="84" t="s">
        <v>473</v>
      </c>
      <c r="C268" s="102" t="s">
        <v>796</v>
      </c>
      <c r="D268" s="84" t="s">
        <v>474</v>
      </c>
      <c r="E268" s="84" t="s">
        <v>475</v>
      </c>
      <c r="F268" s="54" t="s">
        <v>329</v>
      </c>
    </row>
    <row r="269" spans="2:6" ht="19.5" x14ac:dyDescent="0.35">
      <c r="B269" s="84" t="s">
        <v>1075</v>
      </c>
      <c r="C269" s="102" t="s">
        <v>795</v>
      </c>
      <c r="D269" s="84" t="s">
        <v>321</v>
      </c>
      <c r="E269" s="84" t="s">
        <v>436</v>
      </c>
      <c r="F269" s="54" t="s">
        <v>329</v>
      </c>
    </row>
    <row r="270" spans="2:6" ht="19.5" x14ac:dyDescent="0.35">
      <c r="B270" s="84" t="s">
        <v>476</v>
      </c>
      <c r="C270" s="102" t="s">
        <v>796</v>
      </c>
      <c r="D270" s="84" t="s">
        <v>334</v>
      </c>
      <c r="E270" s="84" t="s">
        <v>477</v>
      </c>
      <c r="F270" s="54" t="s">
        <v>329</v>
      </c>
    </row>
    <row r="271" spans="2:6" ht="19.5" x14ac:dyDescent="0.35">
      <c r="B271" s="84" t="s">
        <v>478</v>
      </c>
      <c r="C271" s="102" t="s">
        <v>796</v>
      </c>
      <c r="D271" s="84" t="s">
        <v>334</v>
      </c>
      <c r="E271" s="84" t="s">
        <v>436</v>
      </c>
      <c r="F271" s="54" t="s">
        <v>329</v>
      </c>
    </row>
    <row r="272" spans="2:6" ht="19.5" x14ac:dyDescent="0.35">
      <c r="B272" s="84" t="s">
        <v>479</v>
      </c>
      <c r="C272" s="102" t="s">
        <v>796</v>
      </c>
      <c r="D272" s="84" t="s">
        <v>480</v>
      </c>
      <c r="E272" s="84" t="s">
        <v>481</v>
      </c>
      <c r="F272" s="54" t="s">
        <v>329</v>
      </c>
    </row>
    <row r="273" spans="2:6" ht="19.5" x14ac:dyDescent="0.35">
      <c r="B273" s="84" t="s">
        <v>1076</v>
      </c>
      <c r="C273" s="102" t="s">
        <v>795</v>
      </c>
      <c r="D273" s="84" t="s">
        <v>939</v>
      </c>
      <c r="E273" s="84" t="s">
        <v>440</v>
      </c>
      <c r="F273" s="54" t="s">
        <v>329</v>
      </c>
    </row>
    <row r="274" spans="2:6" ht="19.5" x14ac:dyDescent="0.35">
      <c r="B274" s="84" t="s">
        <v>1077</v>
      </c>
      <c r="C274" s="102" t="s">
        <v>795</v>
      </c>
      <c r="D274" s="84" t="s">
        <v>321</v>
      </c>
      <c r="E274" s="84" t="s">
        <v>440</v>
      </c>
      <c r="F274" s="54" t="s">
        <v>329</v>
      </c>
    </row>
    <row r="275" spans="2:6" ht="19.5" x14ac:dyDescent="0.35">
      <c r="B275" s="84" t="s">
        <v>1078</v>
      </c>
      <c r="C275" s="102" t="s">
        <v>795</v>
      </c>
      <c r="D275" s="84" t="s">
        <v>428</v>
      </c>
      <c r="E275" s="84" t="s">
        <v>740</v>
      </c>
      <c r="F275" s="54" t="s">
        <v>329</v>
      </c>
    </row>
    <row r="276" spans="2:6" ht="19.5" x14ac:dyDescent="0.35">
      <c r="B276" s="84" t="s">
        <v>1079</v>
      </c>
      <c r="C276" s="102" t="s">
        <v>795</v>
      </c>
      <c r="D276" s="84" t="s">
        <v>321</v>
      </c>
      <c r="E276" s="84" t="s">
        <v>735</v>
      </c>
      <c r="F276" s="54" t="s">
        <v>329</v>
      </c>
    </row>
    <row r="277" spans="2:6" ht="19.5" x14ac:dyDescent="0.35">
      <c r="B277" s="84" t="s">
        <v>1080</v>
      </c>
      <c r="C277" s="102" t="s">
        <v>795</v>
      </c>
      <c r="D277" s="84" t="s">
        <v>980</v>
      </c>
      <c r="E277" s="84" t="s">
        <v>1081</v>
      </c>
      <c r="F277" s="54" t="s">
        <v>329</v>
      </c>
    </row>
    <row r="278" spans="2:6" ht="19.5" x14ac:dyDescent="0.35">
      <c r="B278" s="84" t="s">
        <v>1082</v>
      </c>
      <c r="C278" s="102" t="s">
        <v>795</v>
      </c>
      <c r="D278" s="84" t="s">
        <v>24</v>
      </c>
      <c r="E278" s="84" t="s">
        <v>740</v>
      </c>
      <c r="F278" s="54" t="s">
        <v>329</v>
      </c>
    </row>
    <row r="279" spans="2:6" ht="19.5" x14ac:dyDescent="0.35">
      <c r="B279" s="84" t="s">
        <v>1083</v>
      </c>
      <c r="C279" s="102" t="s">
        <v>795</v>
      </c>
      <c r="D279" s="84" t="s">
        <v>676</v>
      </c>
      <c r="E279" s="84" t="s">
        <v>1084</v>
      </c>
      <c r="F279" s="54" t="s">
        <v>329</v>
      </c>
    </row>
    <row r="280" spans="2:6" ht="19.5" x14ac:dyDescent="0.35">
      <c r="B280" s="84" t="s">
        <v>1085</v>
      </c>
      <c r="C280" s="102" t="s">
        <v>795</v>
      </c>
      <c r="D280" s="84" t="s">
        <v>394</v>
      </c>
      <c r="E280" s="84" t="s">
        <v>1086</v>
      </c>
      <c r="F280" s="54" t="s">
        <v>329</v>
      </c>
    </row>
    <row r="281" spans="2:6" ht="19.5" x14ac:dyDescent="0.35">
      <c r="B281" s="84" t="s">
        <v>482</v>
      </c>
      <c r="C281" s="102" t="s">
        <v>796</v>
      </c>
      <c r="D281" s="84" t="s">
        <v>480</v>
      </c>
      <c r="E281" s="84" t="s">
        <v>483</v>
      </c>
      <c r="F281" s="54" t="s">
        <v>329</v>
      </c>
    </row>
    <row r="282" spans="2:6" ht="19.5" x14ac:dyDescent="0.35">
      <c r="B282" s="84" t="s">
        <v>1087</v>
      </c>
      <c r="C282" s="102" t="s">
        <v>795</v>
      </c>
      <c r="D282" s="84" t="s">
        <v>480</v>
      </c>
      <c r="E282" s="84" t="s">
        <v>508</v>
      </c>
      <c r="F282" s="54" t="s">
        <v>329</v>
      </c>
    </row>
    <row r="283" spans="2:6" ht="19.5" x14ac:dyDescent="0.35">
      <c r="B283" s="84" t="s">
        <v>1088</v>
      </c>
      <c r="C283" s="102" t="s">
        <v>795</v>
      </c>
      <c r="D283" s="84" t="s">
        <v>24</v>
      </c>
      <c r="E283" s="84" t="s">
        <v>1089</v>
      </c>
      <c r="F283" s="54" t="s">
        <v>329</v>
      </c>
    </row>
    <row r="284" spans="2:6" ht="19.5" x14ac:dyDescent="0.35">
      <c r="B284" s="84" t="s">
        <v>484</v>
      </c>
      <c r="C284" s="102" t="s">
        <v>796</v>
      </c>
      <c r="D284" s="84" t="s">
        <v>350</v>
      </c>
      <c r="E284" s="84" t="s">
        <v>485</v>
      </c>
      <c r="F284" s="54" t="s">
        <v>329</v>
      </c>
    </row>
    <row r="285" spans="2:6" ht="19.5" x14ac:dyDescent="0.35">
      <c r="B285" s="84" t="s">
        <v>486</v>
      </c>
      <c r="C285" s="102" t="s">
        <v>796</v>
      </c>
      <c r="D285" s="84" t="s">
        <v>334</v>
      </c>
      <c r="E285" s="84" t="s">
        <v>487</v>
      </c>
      <c r="F285" s="54" t="s">
        <v>329</v>
      </c>
    </row>
    <row r="286" spans="2:6" ht="19.5" x14ac:dyDescent="0.35">
      <c r="B286" s="84" t="s">
        <v>488</v>
      </c>
      <c r="C286" s="102" t="s">
        <v>796</v>
      </c>
      <c r="D286" s="84" t="s">
        <v>420</v>
      </c>
      <c r="E286" s="84" t="s">
        <v>489</v>
      </c>
      <c r="F286" s="54" t="s">
        <v>329</v>
      </c>
    </row>
    <row r="287" spans="2:6" ht="19.5" x14ac:dyDescent="0.35">
      <c r="B287" s="84" t="s">
        <v>1090</v>
      </c>
      <c r="C287" s="102" t="s">
        <v>795</v>
      </c>
      <c r="D287" s="84" t="s">
        <v>321</v>
      </c>
      <c r="E287" s="84" t="s">
        <v>461</v>
      </c>
      <c r="F287" s="54" t="s">
        <v>329</v>
      </c>
    </row>
    <row r="288" spans="2:6" ht="19.5" x14ac:dyDescent="0.35">
      <c r="B288" s="84" t="s">
        <v>490</v>
      </c>
      <c r="C288" s="102" t="s">
        <v>796</v>
      </c>
      <c r="D288" s="84" t="s">
        <v>480</v>
      </c>
      <c r="E288" s="84" t="s">
        <v>491</v>
      </c>
      <c r="F288" s="54" t="s">
        <v>329</v>
      </c>
    </row>
    <row r="289" spans="2:6" ht="19.5" x14ac:dyDescent="0.35">
      <c r="B289" s="84" t="s">
        <v>492</v>
      </c>
      <c r="C289" s="102" t="s">
        <v>796</v>
      </c>
      <c r="D289" s="84" t="s">
        <v>342</v>
      </c>
      <c r="E289" s="84" t="s">
        <v>493</v>
      </c>
      <c r="F289" s="54" t="s">
        <v>329</v>
      </c>
    </row>
    <row r="290" spans="2:6" ht="19.5" x14ac:dyDescent="0.35">
      <c r="B290" s="84" t="s">
        <v>494</v>
      </c>
      <c r="C290" s="102" t="s">
        <v>796</v>
      </c>
      <c r="D290" s="84" t="s">
        <v>337</v>
      </c>
      <c r="E290" s="84" t="s">
        <v>495</v>
      </c>
      <c r="F290" s="54" t="s">
        <v>329</v>
      </c>
    </row>
    <row r="291" spans="2:6" ht="19.5" x14ac:dyDescent="0.35">
      <c r="B291" s="84" t="s">
        <v>1091</v>
      </c>
      <c r="C291" s="102" t="s">
        <v>795</v>
      </c>
      <c r="D291" s="84" t="s">
        <v>381</v>
      </c>
      <c r="E291" s="84" t="s">
        <v>949</v>
      </c>
      <c r="F291" s="54" t="s">
        <v>329</v>
      </c>
    </row>
    <row r="292" spans="2:6" ht="19.5" x14ac:dyDescent="0.35">
      <c r="B292" s="84" t="s">
        <v>496</v>
      </c>
      <c r="C292" s="102" t="s">
        <v>796</v>
      </c>
      <c r="D292" s="84" t="s">
        <v>394</v>
      </c>
      <c r="E292" s="84" t="s">
        <v>497</v>
      </c>
      <c r="F292" s="54" t="s">
        <v>329</v>
      </c>
    </row>
    <row r="293" spans="2:6" ht="19.5" x14ac:dyDescent="0.35">
      <c r="B293" s="84" t="s">
        <v>1092</v>
      </c>
      <c r="C293" s="102" t="s">
        <v>795</v>
      </c>
      <c r="D293" s="84" t="s">
        <v>428</v>
      </c>
      <c r="E293" s="84" t="s">
        <v>440</v>
      </c>
      <c r="F293" s="54" t="s">
        <v>329</v>
      </c>
    </row>
    <row r="294" spans="2:6" ht="19.5" x14ac:dyDescent="0.35">
      <c r="B294" s="84" t="s">
        <v>498</v>
      </c>
      <c r="C294" s="102" t="s">
        <v>796</v>
      </c>
      <c r="D294" s="84" t="s">
        <v>33</v>
      </c>
      <c r="E294" s="84" t="s">
        <v>499</v>
      </c>
      <c r="F294" s="54" t="s">
        <v>329</v>
      </c>
    </row>
    <row r="295" spans="2:6" ht="19.5" x14ac:dyDescent="0.35">
      <c r="B295" s="84" t="s">
        <v>1093</v>
      </c>
      <c r="C295" s="102" t="s">
        <v>795</v>
      </c>
      <c r="D295" s="84" t="s">
        <v>33</v>
      </c>
      <c r="E295" s="84" t="s">
        <v>596</v>
      </c>
      <c r="F295" s="54" t="s">
        <v>329</v>
      </c>
    </row>
    <row r="296" spans="2:6" ht="19.5" x14ac:dyDescent="0.35">
      <c r="B296" s="84" t="s">
        <v>500</v>
      </c>
      <c r="C296" s="102" t="s">
        <v>796</v>
      </c>
      <c r="D296" s="84" t="s">
        <v>24</v>
      </c>
      <c r="E296" s="84" t="s">
        <v>340</v>
      </c>
      <c r="F296" s="54" t="s">
        <v>329</v>
      </c>
    </row>
    <row r="297" spans="2:6" ht="19.5" x14ac:dyDescent="0.35">
      <c r="B297" s="84" t="s">
        <v>501</v>
      </c>
      <c r="C297" s="102" t="s">
        <v>796</v>
      </c>
      <c r="D297" s="84" t="s">
        <v>502</v>
      </c>
      <c r="E297" s="84" t="s">
        <v>503</v>
      </c>
      <c r="F297" s="54" t="s">
        <v>329</v>
      </c>
    </row>
    <row r="298" spans="2:6" ht="19.5" x14ac:dyDescent="0.35">
      <c r="B298" s="84" t="s">
        <v>1094</v>
      </c>
      <c r="C298" s="102" t="s">
        <v>795</v>
      </c>
      <c r="D298" s="84" t="s">
        <v>33</v>
      </c>
      <c r="E298" s="84" t="s">
        <v>1095</v>
      </c>
      <c r="F298" s="54" t="s">
        <v>329</v>
      </c>
    </row>
    <row r="299" spans="2:6" ht="19.5" x14ac:dyDescent="0.35">
      <c r="B299" s="84" t="s">
        <v>1096</v>
      </c>
      <c r="C299" s="102" t="s">
        <v>795</v>
      </c>
      <c r="D299" s="84" t="s">
        <v>33</v>
      </c>
      <c r="E299" s="84" t="s">
        <v>1097</v>
      </c>
      <c r="F299" s="54" t="s">
        <v>329</v>
      </c>
    </row>
    <row r="300" spans="2:6" ht="19.5" x14ac:dyDescent="0.35">
      <c r="B300" s="84" t="s">
        <v>1098</v>
      </c>
      <c r="C300" s="102" t="s">
        <v>795</v>
      </c>
      <c r="D300" s="84" t="s">
        <v>347</v>
      </c>
      <c r="E300" s="84" t="s">
        <v>1099</v>
      </c>
      <c r="F300" s="54" t="s">
        <v>329</v>
      </c>
    </row>
    <row r="301" spans="2:6" ht="19.5" x14ac:dyDescent="0.35">
      <c r="B301" s="84" t="s">
        <v>1100</v>
      </c>
      <c r="C301" s="102" t="s">
        <v>795</v>
      </c>
      <c r="D301" s="84" t="s">
        <v>31</v>
      </c>
      <c r="E301" s="84" t="s">
        <v>1101</v>
      </c>
      <c r="F301" s="54" t="s">
        <v>329</v>
      </c>
    </row>
    <row r="302" spans="2:6" ht="19.5" x14ac:dyDescent="0.35">
      <c r="B302" s="84" t="s">
        <v>504</v>
      </c>
      <c r="C302" s="102" t="s">
        <v>796</v>
      </c>
      <c r="D302" s="84" t="s">
        <v>350</v>
      </c>
      <c r="E302" s="84" t="s">
        <v>364</v>
      </c>
      <c r="F302" s="54" t="s">
        <v>329</v>
      </c>
    </row>
    <row r="303" spans="2:6" ht="19.5" x14ac:dyDescent="0.35">
      <c r="B303" s="84" t="s">
        <v>1102</v>
      </c>
      <c r="C303" s="102" t="s">
        <v>795</v>
      </c>
      <c r="D303" s="84" t="s">
        <v>722</v>
      </c>
      <c r="E303" s="84" t="s">
        <v>332</v>
      </c>
      <c r="F303" s="54" t="s">
        <v>329</v>
      </c>
    </row>
    <row r="304" spans="2:6" ht="19.5" x14ac:dyDescent="0.35">
      <c r="B304" s="84" t="s">
        <v>1103</v>
      </c>
      <c r="C304" s="102" t="s">
        <v>795</v>
      </c>
      <c r="D304" s="84" t="s">
        <v>540</v>
      </c>
      <c r="E304" s="84" t="s">
        <v>1104</v>
      </c>
      <c r="F304" s="54" t="s">
        <v>329</v>
      </c>
    </row>
    <row r="305" spans="2:6" ht="19.5" x14ac:dyDescent="0.35">
      <c r="B305" s="84" t="s">
        <v>1105</v>
      </c>
      <c r="C305" s="102" t="s">
        <v>795</v>
      </c>
      <c r="D305" s="84" t="s">
        <v>394</v>
      </c>
      <c r="E305" s="84" t="s">
        <v>1106</v>
      </c>
      <c r="F305" s="54" t="s">
        <v>329</v>
      </c>
    </row>
    <row r="306" spans="2:6" ht="19.5" x14ac:dyDescent="0.35">
      <c r="B306" s="84" t="s">
        <v>1107</v>
      </c>
      <c r="C306" s="102" t="s">
        <v>795</v>
      </c>
      <c r="D306" s="84" t="s">
        <v>33</v>
      </c>
      <c r="E306" s="84" t="s">
        <v>952</v>
      </c>
      <c r="F306" s="54" t="s">
        <v>329</v>
      </c>
    </row>
    <row r="307" spans="2:6" ht="19.5" x14ac:dyDescent="0.35">
      <c r="B307" s="84" t="s">
        <v>505</v>
      </c>
      <c r="C307" s="102" t="s">
        <v>796</v>
      </c>
      <c r="D307" s="84" t="s">
        <v>350</v>
      </c>
      <c r="E307" s="84" t="s">
        <v>506</v>
      </c>
      <c r="F307" s="54" t="s">
        <v>329</v>
      </c>
    </row>
    <row r="308" spans="2:6" ht="19.5" x14ac:dyDescent="0.35">
      <c r="B308" s="84" t="s">
        <v>1108</v>
      </c>
      <c r="C308" s="102" t="s">
        <v>795</v>
      </c>
      <c r="D308" s="84" t="s">
        <v>321</v>
      </c>
      <c r="E308" s="84" t="s">
        <v>364</v>
      </c>
      <c r="F308" s="54" t="s">
        <v>329</v>
      </c>
    </row>
    <row r="309" spans="2:6" ht="19.5" x14ac:dyDescent="0.35">
      <c r="B309" s="84" t="s">
        <v>1109</v>
      </c>
      <c r="C309" s="102" t="s">
        <v>795</v>
      </c>
      <c r="D309" s="84" t="s">
        <v>321</v>
      </c>
      <c r="E309" s="84" t="s">
        <v>332</v>
      </c>
      <c r="F309" s="54" t="s">
        <v>329</v>
      </c>
    </row>
    <row r="310" spans="2:6" ht="19.5" x14ac:dyDescent="0.35">
      <c r="B310" s="84" t="s">
        <v>507</v>
      </c>
      <c r="C310" s="102" t="s">
        <v>796</v>
      </c>
      <c r="D310" s="84" t="s">
        <v>366</v>
      </c>
      <c r="E310" s="84" t="s">
        <v>508</v>
      </c>
      <c r="F310" s="54" t="s">
        <v>329</v>
      </c>
    </row>
    <row r="311" spans="2:6" ht="19.5" x14ac:dyDescent="0.35">
      <c r="B311" s="84" t="s">
        <v>1110</v>
      </c>
      <c r="C311" s="102" t="s">
        <v>795</v>
      </c>
      <c r="D311" s="84" t="s">
        <v>321</v>
      </c>
      <c r="E311" s="84" t="s">
        <v>436</v>
      </c>
      <c r="F311" s="54" t="s">
        <v>329</v>
      </c>
    </row>
    <row r="312" spans="2:6" ht="19.5" x14ac:dyDescent="0.35">
      <c r="B312" s="84" t="s">
        <v>1111</v>
      </c>
      <c r="C312" s="102" t="s">
        <v>795</v>
      </c>
      <c r="D312" s="84" t="s">
        <v>980</v>
      </c>
      <c r="E312" s="84" t="s">
        <v>981</v>
      </c>
      <c r="F312" s="54" t="s">
        <v>329</v>
      </c>
    </row>
    <row r="313" spans="2:6" ht="19.5" x14ac:dyDescent="0.35">
      <c r="B313" s="84" t="s">
        <v>1112</v>
      </c>
      <c r="C313" s="102" t="s">
        <v>795</v>
      </c>
      <c r="D313" s="84" t="s">
        <v>33</v>
      </c>
      <c r="E313" s="84" t="s">
        <v>440</v>
      </c>
      <c r="F313" s="54" t="s">
        <v>329</v>
      </c>
    </row>
    <row r="314" spans="2:6" ht="19.5" x14ac:dyDescent="0.35">
      <c r="B314" s="84" t="s">
        <v>509</v>
      </c>
      <c r="C314" s="102" t="s">
        <v>796</v>
      </c>
      <c r="D314" s="84" t="s">
        <v>510</v>
      </c>
      <c r="E314" s="84" t="s">
        <v>511</v>
      </c>
      <c r="F314" s="54" t="s">
        <v>329</v>
      </c>
    </row>
    <row r="315" spans="2:6" ht="19.5" x14ac:dyDescent="0.35">
      <c r="B315" s="84" t="s">
        <v>1113</v>
      </c>
      <c r="C315" s="102" t="s">
        <v>795</v>
      </c>
      <c r="D315" s="84" t="s">
        <v>24</v>
      </c>
      <c r="E315" s="84" t="s">
        <v>429</v>
      </c>
      <c r="F315" s="54" t="s">
        <v>329</v>
      </c>
    </row>
    <row r="316" spans="2:6" ht="19.5" x14ac:dyDescent="0.35">
      <c r="B316" s="84" t="s">
        <v>1114</v>
      </c>
      <c r="C316" s="102" t="s">
        <v>795</v>
      </c>
      <c r="D316" s="84" t="s">
        <v>24</v>
      </c>
      <c r="E316" s="84" t="s">
        <v>440</v>
      </c>
      <c r="F316" s="54" t="s">
        <v>329</v>
      </c>
    </row>
    <row r="317" spans="2:6" ht="19.5" x14ac:dyDescent="0.35">
      <c r="B317" s="84" t="s">
        <v>1115</v>
      </c>
      <c r="C317" s="102" t="s">
        <v>795</v>
      </c>
      <c r="D317" s="84" t="s">
        <v>321</v>
      </c>
      <c r="E317" s="84" t="s">
        <v>461</v>
      </c>
      <c r="F317" s="54" t="s">
        <v>329</v>
      </c>
    </row>
    <row r="318" spans="2:6" ht="19.5" x14ac:dyDescent="0.35">
      <c r="B318" s="84" t="s">
        <v>512</v>
      </c>
      <c r="C318" s="102" t="s">
        <v>796</v>
      </c>
      <c r="D318" s="84" t="s">
        <v>413</v>
      </c>
      <c r="E318" s="84" t="s">
        <v>513</v>
      </c>
      <c r="F318" s="54" t="s">
        <v>329</v>
      </c>
    </row>
    <row r="319" spans="2:6" ht="19.5" x14ac:dyDescent="0.35">
      <c r="B319" s="84" t="s">
        <v>1116</v>
      </c>
      <c r="C319" s="102" t="s">
        <v>795</v>
      </c>
      <c r="D319" s="84" t="s">
        <v>321</v>
      </c>
      <c r="E319" s="84" t="s">
        <v>386</v>
      </c>
      <c r="F319" s="54" t="s">
        <v>329</v>
      </c>
    </row>
    <row r="320" spans="2:6" ht="19.5" x14ac:dyDescent="0.35">
      <c r="B320" s="84" t="s">
        <v>1117</v>
      </c>
      <c r="C320" s="102" t="s">
        <v>795</v>
      </c>
      <c r="D320" s="84" t="s">
        <v>322</v>
      </c>
      <c r="E320" s="84" t="s">
        <v>591</v>
      </c>
      <c r="F320" s="54" t="s">
        <v>329</v>
      </c>
    </row>
    <row r="321" spans="2:6" ht="19.5" x14ac:dyDescent="0.35">
      <c r="B321" s="84" t="s">
        <v>1118</v>
      </c>
      <c r="C321" s="102" t="s">
        <v>795</v>
      </c>
      <c r="D321" s="84" t="s">
        <v>394</v>
      </c>
      <c r="E321" s="84" t="s">
        <v>364</v>
      </c>
      <c r="F321" s="54" t="s">
        <v>329</v>
      </c>
    </row>
    <row r="322" spans="2:6" ht="19.5" x14ac:dyDescent="0.35">
      <c r="B322" s="84" t="s">
        <v>1119</v>
      </c>
      <c r="C322" s="102" t="s">
        <v>795</v>
      </c>
      <c r="D322" s="84" t="s">
        <v>24</v>
      </c>
      <c r="E322" s="84" t="s">
        <v>853</v>
      </c>
      <c r="F322" s="54" t="s">
        <v>329</v>
      </c>
    </row>
    <row r="323" spans="2:6" ht="19.5" x14ac:dyDescent="0.35">
      <c r="B323" s="84" t="s">
        <v>1120</v>
      </c>
      <c r="C323" s="102" t="s">
        <v>795</v>
      </c>
      <c r="D323" s="84" t="s">
        <v>410</v>
      </c>
      <c r="E323" s="84" t="s">
        <v>438</v>
      </c>
      <c r="F323" s="54" t="s">
        <v>329</v>
      </c>
    </row>
    <row r="324" spans="2:6" ht="19.5" x14ac:dyDescent="0.35">
      <c r="B324" s="84" t="s">
        <v>514</v>
      </c>
      <c r="C324" s="102" t="s">
        <v>796</v>
      </c>
      <c r="D324" s="84" t="s">
        <v>394</v>
      </c>
      <c r="E324" s="84" t="s">
        <v>515</v>
      </c>
      <c r="F324" s="54" t="s">
        <v>329</v>
      </c>
    </row>
    <row r="325" spans="2:6" ht="19.5" x14ac:dyDescent="0.35">
      <c r="B325" s="84" t="s">
        <v>1121</v>
      </c>
      <c r="C325" s="102" t="s">
        <v>795</v>
      </c>
      <c r="D325" s="84" t="s">
        <v>321</v>
      </c>
      <c r="E325" s="84" t="s">
        <v>711</v>
      </c>
      <c r="F325" s="54" t="s">
        <v>329</v>
      </c>
    </row>
    <row r="326" spans="2:6" ht="19.5" x14ac:dyDescent="0.35">
      <c r="B326" s="84" t="s">
        <v>516</v>
      </c>
      <c r="C326" s="102" t="s">
        <v>796</v>
      </c>
      <c r="D326" s="84" t="s">
        <v>517</v>
      </c>
      <c r="E326" s="84" t="s">
        <v>518</v>
      </c>
      <c r="F326" s="54" t="s">
        <v>329</v>
      </c>
    </row>
    <row r="327" spans="2:6" ht="19.5" x14ac:dyDescent="0.35">
      <c r="B327" s="84" t="s">
        <v>1122</v>
      </c>
      <c r="C327" s="102" t="s">
        <v>795</v>
      </c>
      <c r="D327" s="84" t="s">
        <v>24</v>
      </c>
      <c r="E327" s="84" t="s">
        <v>740</v>
      </c>
      <c r="F327" s="54" t="s">
        <v>329</v>
      </c>
    </row>
    <row r="328" spans="2:6" ht="19.5" x14ac:dyDescent="0.35">
      <c r="B328" s="84" t="s">
        <v>1123</v>
      </c>
      <c r="C328" s="102" t="s">
        <v>795</v>
      </c>
      <c r="D328" s="84" t="s">
        <v>33</v>
      </c>
      <c r="E328" s="84" t="s">
        <v>596</v>
      </c>
      <c r="F328" s="54" t="s">
        <v>329</v>
      </c>
    </row>
    <row r="329" spans="2:6" ht="19.5" x14ac:dyDescent="0.35">
      <c r="B329" s="84" t="s">
        <v>1124</v>
      </c>
      <c r="C329" s="102" t="s">
        <v>795</v>
      </c>
      <c r="D329" s="84" t="s">
        <v>869</v>
      </c>
      <c r="E329" s="84" t="s">
        <v>340</v>
      </c>
      <c r="F329" s="54" t="s">
        <v>329</v>
      </c>
    </row>
    <row r="330" spans="2:6" ht="19.5" x14ac:dyDescent="0.35">
      <c r="B330" s="84" t="s">
        <v>1125</v>
      </c>
      <c r="C330" s="102" t="s">
        <v>795</v>
      </c>
      <c r="D330" s="84" t="s">
        <v>24</v>
      </c>
      <c r="E330" s="84" t="s">
        <v>440</v>
      </c>
      <c r="F330" s="54" t="s">
        <v>329</v>
      </c>
    </row>
    <row r="331" spans="2:6" ht="19.5" x14ac:dyDescent="0.35">
      <c r="B331" s="84" t="s">
        <v>1126</v>
      </c>
      <c r="C331" s="102" t="s">
        <v>795</v>
      </c>
      <c r="D331" s="84" t="s">
        <v>371</v>
      </c>
      <c r="E331" s="84" t="s">
        <v>1127</v>
      </c>
      <c r="F331" s="54" t="s">
        <v>329</v>
      </c>
    </row>
    <row r="332" spans="2:6" ht="19.5" x14ac:dyDescent="0.35">
      <c r="B332" s="84" t="s">
        <v>1128</v>
      </c>
      <c r="C332" s="102" t="s">
        <v>795</v>
      </c>
      <c r="D332" s="84" t="s">
        <v>799</v>
      </c>
      <c r="E332" s="84" t="s">
        <v>1129</v>
      </c>
      <c r="F332" s="54" t="s">
        <v>329</v>
      </c>
    </row>
    <row r="333" spans="2:6" ht="19.5" x14ac:dyDescent="0.35">
      <c r="B333" s="84" t="s">
        <v>1130</v>
      </c>
      <c r="C333" s="102" t="s">
        <v>795</v>
      </c>
      <c r="D333" s="84" t="s">
        <v>342</v>
      </c>
      <c r="E333" s="84" t="s">
        <v>1131</v>
      </c>
      <c r="F333" s="54" t="s">
        <v>329</v>
      </c>
    </row>
    <row r="334" spans="2:6" ht="19.5" x14ac:dyDescent="0.35">
      <c r="B334" s="84" t="s">
        <v>1132</v>
      </c>
      <c r="C334" s="102" t="s">
        <v>795</v>
      </c>
      <c r="D334" s="84" t="s">
        <v>322</v>
      </c>
      <c r="E334" s="84" t="s">
        <v>1133</v>
      </c>
      <c r="F334" s="54" t="s">
        <v>329</v>
      </c>
    </row>
    <row r="335" spans="2:6" ht="19.5" x14ac:dyDescent="0.35">
      <c r="B335" s="84" t="s">
        <v>1134</v>
      </c>
      <c r="C335" s="102" t="s">
        <v>795</v>
      </c>
      <c r="D335" s="84" t="s">
        <v>322</v>
      </c>
      <c r="E335" s="84" t="s">
        <v>332</v>
      </c>
      <c r="F335" s="54" t="s">
        <v>329</v>
      </c>
    </row>
    <row r="336" spans="2:6" ht="19.5" x14ac:dyDescent="0.35">
      <c r="B336" s="84" t="s">
        <v>1135</v>
      </c>
      <c r="C336" s="102" t="s">
        <v>795</v>
      </c>
      <c r="D336" s="84" t="s">
        <v>24</v>
      </c>
      <c r="E336" s="84" t="s">
        <v>1136</v>
      </c>
      <c r="F336" s="54" t="s">
        <v>329</v>
      </c>
    </row>
    <row r="337" spans="2:6" ht="19.5" x14ac:dyDescent="0.35">
      <c r="B337" s="84" t="s">
        <v>1137</v>
      </c>
      <c r="C337" s="102" t="s">
        <v>795</v>
      </c>
      <c r="D337" s="84" t="s">
        <v>33</v>
      </c>
      <c r="E337" s="84" t="s">
        <v>596</v>
      </c>
      <c r="F337" s="54" t="s">
        <v>329</v>
      </c>
    </row>
    <row r="338" spans="2:6" ht="19.5" x14ac:dyDescent="0.35">
      <c r="B338" s="84" t="s">
        <v>1138</v>
      </c>
      <c r="C338" s="102" t="s">
        <v>795</v>
      </c>
      <c r="D338" s="84" t="s">
        <v>350</v>
      </c>
      <c r="E338" s="84" t="s">
        <v>1139</v>
      </c>
      <c r="F338" s="54" t="s">
        <v>329</v>
      </c>
    </row>
    <row r="339" spans="2:6" ht="19.5" x14ac:dyDescent="0.35">
      <c r="B339" s="84" t="s">
        <v>1140</v>
      </c>
      <c r="C339" s="102" t="s">
        <v>795</v>
      </c>
      <c r="D339" s="84" t="s">
        <v>410</v>
      </c>
      <c r="E339" s="84" t="s">
        <v>332</v>
      </c>
      <c r="F339" s="54" t="s">
        <v>329</v>
      </c>
    </row>
    <row r="340" spans="2:6" ht="19.5" x14ac:dyDescent="0.35">
      <c r="B340" s="84" t="s">
        <v>1141</v>
      </c>
      <c r="C340" s="102" t="s">
        <v>795</v>
      </c>
      <c r="D340" s="84" t="s">
        <v>428</v>
      </c>
      <c r="E340" s="84" t="s">
        <v>740</v>
      </c>
      <c r="F340" s="54" t="s">
        <v>329</v>
      </c>
    </row>
    <row r="341" spans="2:6" ht="19.5" x14ac:dyDescent="0.35">
      <c r="B341" s="84" t="s">
        <v>1142</v>
      </c>
      <c r="C341" s="102" t="s">
        <v>795</v>
      </c>
      <c r="D341" s="84" t="s">
        <v>24</v>
      </c>
      <c r="E341" s="84" t="s">
        <v>332</v>
      </c>
      <c r="F341" s="54" t="s">
        <v>329</v>
      </c>
    </row>
    <row r="342" spans="2:6" ht="19.5" x14ac:dyDescent="0.35">
      <c r="B342" s="84" t="s">
        <v>1143</v>
      </c>
      <c r="C342" s="102" t="s">
        <v>795</v>
      </c>
      <c r="D342" s="84" t="s">
        <v>980</v>
      </c>
      <c r="E342" s="84" t="s">
        <v>1133</v>
      </c>
      <c r="F342" s="54" t="s">
        <v>329</v>
      </c>
    </row>
    <row r="343" spans="2:6" ht="19.5" x14ac:dyDescent="0.35">
      <c r="B343" s="84" t="s">
        <v>1144</v>
      </c>
      <c r="C343" s="102" t="s">
        <v>795</v>
      </c>
      <c r="D343" s="84" t="s">
        <v>33</v>
      </c>
      <c r="E343" s="84" t="s">
        <v>1145</v>
      </c>
      <c r="F343" s="54" t="s">
        <v>329</v>
      </c>
    </row>
    <row r="344" spans="2:6" ht="19.5" x14ac:dyDescent="0.35">
      <c r="B344" s="84" t="s">
        <v>1146</v>
      </c>
      <c r="C344" s="102" t="s">
        <v>795</v>
      </c>
      <c r="D344" s="84" t="s">
        <v>480</v>
      </c>
      <c r="E344" s="84" t="s">
        <v>1147</v>
      </c>
      <c r="F344" s="54" t="s">
        <v>329</v>
      </c>
    </row>
    <row r="345" spans="2:6" ht="19.5" x14ac:dyDescent="0.35">
      <c r="B345" s="84" t="s">
        <v>1148</v>
      </c>
      <c r="C345" s="102" t="s">
        <v>795</v>
      </c>
      <c r="D345" s="84" t="s">
        <v>799</v>
      </c>
      <c r="E345" s="84" t="s">
        <v>332</v>
      </c>
      <c r="F345" s="54" t="s">
        <v>329</v>
      </c>
    </row>
    <row r="346" spans="2:6" ht="19.5" x14ac:dyDescent="0.35">
      <c r="B346" s="84" t="s">
        <v>1149</v>
      </c>
      <c r="C346" s="102" t="s">
        <v>795</v>
      </c>
      <c r="D346" s="84" t="s">
        <v>321</v>
      </c>
      <c r="E346" s="84" t="s">
        <v>402</v>
      </c>
      <c r="F346" s="54" t="s">
        <v>329</v>
      </c>
    </row>
    <row r="347" spans="2:6" ht="19.5" x14ac:dyDescent="0.35">
      <c r="B347" s="84" t="s">
        <v>519</v>
      </c>
      <c r="C347" s="102" t="s">
        <v>796</v>
      </c>
      <c r="D347" s="84" t="s">
        <v>520</v>
      </c>
      <c r="E347" s="84" t="s">
        <v>521</v>
      </c>
      <c r="F347" s="54" t="s">
        <v>329</v>
      </c>
    </row>
    <row r="348" spans="2:6" ht="19.5" x14ac:dyDescent="0.35">
      <c r="B348" s="84" t="s">
        <v>522</v>
      </c>
      <c r="C348" s="102" t="s">
        <v>796</v>
      </c>
      <c r="D348" s="84" t="s">
        <v>355</v>
      </c>
      <c r="E348" s="84" t="s">
        <v>523</v>
      </c>
      <c r="F348" s="54" t="s">
        <v>329</v>
      </c>
    </row>
    <row r="349" spans="2:6" ht="19.5" x14ac:dyDescent="0.35">
      <c r="B349" s="84" t="s">
        <v>524</v>
      </c>
      <c r="C349" s="102" t="s">
        <v>796</v>
      </c>
      <c r="D349" s="84" t="s">
        <v>525</v>
      </c>
      <c r="E349" s="84" t="s">
        <v>526</v>
      </c>
      <c r="F349" s="54" t="s">
        <v>329</v>
      </c>
    </row>
    <row r="350" spans="2:6" ht="19.5" x14ac:dyDescent="0.35">
      <c r="B350" s="84" t="s">
        <v>527</v>
      </c>
      <c r="C350" s="102" t="s">
        <v>796</v>
      </c>
      <c r="D350" s="84" t="s">
        <v>517</v>
      </c>
      <c r="E350" s="84" t="s">
        <v>528</v>
      </c>
      <c r="F350" s="54" t="s">
        <v>329</v>
      </c>
    </row>
    <row r="351" spans="2:6" ht="19.5" x14ac:dyDescent="0.35">
      <c r="B351" s="84" t="s">
        <v>1150</v>
      </c>
      <c r="C351" s="102" t="s">
        <v>795</v>
      </c>
      <c r="D351" s="84" t="s">
        <v>428</v>
      </c>
      <c r="E351" s="84" t="s">
        <v>429</v>
      </c>
      <c r="F351" s="54" t="s">
        <v>329</v>
      </c>
    </row>
    <row r="352" spans="2:6" ht="19.5" x14ac:dyDescent="0.35">
      <c r="B352" s="84" t="s">
        <v>1151</v>
      </c>
      <c r="C352" s="102" t="s">
        <v>795</v>
      </c>
      <c r="D352" s="84" t="s">
        <v>1152</v>
      </c>
      <c r="E352" s="84" t="s">
        <v>737</v>
      </c>
      <c r="F352" s="54" t="s">
        <v>329</v>
      </c>
    </row>
    <row r="353" spans="2:6" ht="19.5" x14ac:dyDescent="0.35">
      <c r="B353" s="84" t="s">
        <v>1153</v>
      </c>
      <c r="C353" s="102" t="s">
        <v>795</v>
      </c>
      <c r="D353" s="84" t="s">
        <v>322</v>
      </c>
      <c r="E353" s="84" t="s">
        <v>332</v>
      </c>
      <c r="F353" s="54" t="s">
        <v>329</v>
      </c>
    </row>
    <row r="354" spans="2:6" ht="19.5" x14ac:dyDescent="0.35">
      <c r="B354" s="84" t="s">
        <v>1154</v>
      </c>
      <c r="C354" s="102" t="s">
        <v>795</v>
      </c>
      <c r="D354" s="84" t="s">
        <v>1155</v>
      </c>
      <c r="E354" s="84" t="s">
        <v>884</v>
      </c>
      <c r="F354" s="54" t="s">
        <v>329</v>
      </c>
    </row>
    <row r="355" spans="2:6" ht="19.5" x14ac:dyDescent="0.35">
      <c r="B355" s="84" t="s">
        <v>1156</v>
      </c>
      <c r="C355" s="102" t="s">
        <v>795</v>
      </c>
      <c r="D355" s="84" t="s">
        <v>24</v>
      </c>
      <c r="E355" s="84" t="s">
        <v>429</v>
      </c>
      <c r="F355" s="54" t="s">
        <v>329</v>
      </c>
    </row>
    <row r="356" spans="2:6" ht="19.5" x14ac:dyDescent="0.35">
      <c r="B356" s="84" t="s">
        <v>529</v>
      </c>
      <c r="C356" s="102" t="s">
        <v>796</v>
      </c>
      <c r="D356" s="84" t="s">
        <v>517</v>
      </c>
      <c r="E356" s="84" t="s">
        <v>440</v>
      </c>
      <c r="F356" s="54" t="s">
        <v>329</v>
      </c>
    </row>
    <row r="357" spans="2:6" ht="19.5" x14ac:dyDescent="0.35">
      <c r="B357" s="84" t="s">
        <v>1157</v>
      </c>
      <c r="C357" s="102" t="s">
        <v>795</v>
      </c>
      <c r="D357" s="84" t="s">
        <v>24</v>
      </c>
      <c r="E357" s="84" t="s">
        <v>591</v>
      </c>
      <c r="F357" s="54" t="s">
        <v>329</v>
      </c>
    </row>
    <row r="358" spans="2:6" ht="19.5" x14ac:dyDescent="0.35">
      <c r="B358" s="84" t="s">
        <v>1158</v>
      </c>
      <c r="C358" s="102" t="s">
        <v>795</v>
      </c>
      <c r="D358" s="84" t="s">
        <v>24</v>
      </c>
      <c r="E358" s="84" t="s">
        <v>440</v>
      </c>
      <c r="F358" s="54" t="s">
        <v>329</v>
      </c>
    </row>
    <row r="359" spans="2:6" ht="19.5" x14ac:dyDescent="0.35">
      <c r="B359" s="84" t="s">
        <v>530</v>
      </c>
      <c r="C359" s="102" t="s">
        <v>796</v>
      </c>
      <c r="D359" s="84" t="s">
        <v>531</v>
      </c>
      <c r="E359" s="84" t="s">
        <v>440</v>
      </c>
      <c r="F359" s="54" t="s">
        <v>329</v>
      </c>
    </row>
    <row r="360" spans="2:6" ht="19.5" x14ac:dyDescent="0.35">
      <c r="B360" s="84" t="s">
        <v>1159</v>
      </c>
      <c r="C360" s="102" t="s">
        <v>795</v>
      </c>
      <c r="D360" s="84" t="s">
        <v>33</v>
      </c>
      <c r="E360" s="84" t="s">
        <v>436</v>
      </c>
      <c r="F360" s="54" t="s">
        <v>329</v>
      </c>
    </row>
    <row r="361" spans="2:6" ht="19.5" x14ac:dyDescent="0.35">
      <c r="B361" s="84" t="s">
        <v>1160</v>
      </c>
      <c r="C361" s="102" t="s">
        <v>795</v>
      </c>
      <c r="D361" s="84" t="s">
        <v>24</v>
      </c>
      <c r="E361" s="84" t="s">
        <v>591</v>
      </c>
      <c r="F361" s="54" t="s">
        <v>329</v>
      </c>
    </row>
    <row r="362" spans="2:6" ht="19.5" x14ac:dyDescent="0.35">
      <c r="B362" s="84" t="s">
        <v>1161</v>
      </c>
      <c r="C362" s="102" t="s">
        <v>795</v>
      </c>
      <c r="D362" s="84" t="s">
        <v>33</v>
      </c>
      <c r="E362" s="84" t="s">
        <v>596</v>
      </c>
      <c r="F362" s="54" t="s">
        <v>329</v>
      </c>
    </row>
    <row r="363" spans="2:6" ht="19.5" x14ac:dyDescent="0.35">
      <c r="B363" s="84" t="s">
        <v>532</v>
      </c>
      <c r="C363" s="102" t="s">
        <v>796</v>
      </c>
      <c r="D363" s="84" t="s">
        <v>533</v>
      </c>
      <c r="E363" s="84" t="s">
        <v>534</v>
      </c>
      <c r="F363" s="54" t="s">
        <v>329</v>
      </c>
    </row>
    <row r="364" spans="2:6" ht="19.5" x14ac:dyDescent="0.35">
      <c r="B364" s="84" t="s">
        <v>1162</v>
      </c>
      <c r="C364" s="102" t="s">
        <v>795</v>
      </c>
      <c r="D364" s="84" t="s">
        <v>24</v>
      </c>
      <c r="E364" s="84" t="s">
        <v>440</v>
      </c>
      <c r="F364" s="54" t="s">
        <v>329</v>
      </c>
    </row>
    <row r="365" spans="2:6" ht="19.5" x14ac:dyDescent="0.35">
      <c r="B365" s="84" t="s">
        <v>1163</v>
      </c>
      <c r="C365" s="102" t="s">
        <v>795</v>
      </c>
      <c r="D365" s="84" t="s">
        <v>33</v>
      </c>
      <c r="E365" s="84" t="s">
        <v>596</v>
      </c>
      <c r="F365" s="54" t="s">
        <v>329</v>
      </c>
    </row>
    <row r="366" spans="2:6" ht="19.5" x14ac:dyDescent="0.35">
      <c r="B366" s="84" t="s">
        <v>1164</v>
      </c>
      <c r="C366" s="102" t="s">
        <v>795</v>
      </c>
      <c r="D366" s="84" t="s">
        <v>321</v>
      </c>
      <c r="E366" s="84" t="s">
        <v>332</v>
      </c>
      <c r="F366" s="54" t="s">
        <v>329</v>
      </c>
    </row>
    <row r="367" spans="2:6" ht="19.5" x14ac:dyDescent="0.35">
      <c r="B367" s="84" t="s">
        <v>535</v>
      </c>
      <c r="C367" s="102" t="s">
        <v>796</v>
      </c>
      <c r="D367" s="84" t="s">
        <v>536</v>
      </c>
      <c r="E367" s="84" t="s">
        <v>537</v>
      </c>
      <c r="F367" s="54" t="s">
        <v>329</v>
      </c>
    </row>
    <row r="368" spans="2:6" ht="19.5" x14ac:dyDescent="0.35">
      <c r="B368" s="84" t="s">
        <v>538</v>
      </c>
      <c r="C368" s="102" t="s">
        <v>796</v>
      </c>
      <c r="D368" s="84" t="s">
        <v>334</v>
      </c>
      <c r="E368" s="84" t="s">
        <v>426</v>
      </c>
      <c r="F368" s="54" t="s">
        <v>329</v>
      </c>
    </row>
    <row r="369" spans="2:6" ht="19.5" x14ac:dyDescent="0.35">
      <c r="B369" s="84" t="s">
        <v>1165</v>
      </c>
      <c r="C369" s="102" t="s">
        <v>795</v>
      </c>
      <c r="D369" s="84" t="s">
        <v>869</v>
      </c>
      <c r="E369" s="84" t="s">
        <v>340</v>
      </c>
      <c r="F369" s="54" t="s">
        <v>329</v>
      </c>
    </row>
    <row r="370" spans="2:6" ht="19.5" x14ac:dyDescent="0.35">
      <c r="B370" s="84" t="s">
        <v>539</v>
      </c>
      <c r="C370" s="102" t="s">
        <v>796</v>
      </c>
      <c r="D370" s="84" t="s">
        <v>540</v>
      </c>
      <c r="E370" s="84" t="s">
        <v>537</v>
      </c>
      <c r="F370" s="54" t="s">
        <v>329</v>
      </c>
    </row>
    <row r="371" spans="2:6" ht="19.5" x14ac:dyDescent="0.35">
      <c r="B371" s="84" t="s">
        <v>541</v>
      </c>
      <c r="C371" s="102" t="s">
        <v>796</v>
      </c>
      <c r="D371" s="84" t="s">
        <v>24</v>
      </c>
      <c r="E371" s="84" t="s">
        <v>340</v>
      </c>
      <c r="F371" s="54" t="s">
        <v>329</v>
      </c>
    </row>
    <row r="372" spans="2:6" ht="19.5" x14ac:dyDescent="0.35">
      <c r="B372" s="84" t="s">
        <v>542</v>
      </c>
      <c r="C372" s="102" t="s">
        <v>796</v>
      </c>
      <c r="D372" s="84" t="s">
        <v>24</v>
      </c>
      <c r="E372" s="84" t="s">
        <v>340</v>
      </c>
      <c r="F372" s="54" t="s">
        <v>329</v>
      </c>
    </row>
    <row r="373" spans="2:6" ht="19.5" x14ac:dyDescent="0.35">
      <c r="B373" s="84" t="s">
        <v>543</v>
      </c>
      <c r="C373" s="102" t="s">
        <v>796</v>
      </c>
      <c r="D373" s="84" t="s">
        <v>24</v>
      </c>
      <c r="E373" s="84" t="s">
        <v>340</v>
      </c>
      <c r="F373" s="54" t="s">
        <v>329</v>
      </c>
    </row>
    <row r="374" spans="2:6" ht="19.5" x14ac:dyDescent="0.35">
      <c r="B374" s="84" t="s">
        <v>1166</v>
      </c>
      <c r="C374" s="102" t="s">
        <v>795</v>
      </c>
      <c r="D374" s="84" t="s">
        <v>24</v>
      </c>
      <c r="E374" s="84" t="s">
        <v>832</v>
      </c>
      <c r="F374" s="54" t="s">
        <v>329</v>
      </c>
    </row>
    <row r="375" spans="2:6" ht="19.5" x14ac:dyDescent="0.35">
      <c r="B375" s="84" t="s">
        <v>1167</v>
      </c>
      <c r="C375" s="102" t="s">
        <v>795</v>
      </c>
      <c r="D375" s="84" t="s">
        <v>322</v>
      </c>
      <c r="E375" s="84" t="s">
        <v>591</v>
      </c>
      <c r="F375" s="54" t="s">
        <v>329</v>
      </c>
    </row>
    <row r="376" spans="2:6" ht="19.5" x14ac:dyDescent="0.35">
      <c r="B376" s="84" t="s">
        <v>544</v>
      </c>
      <c r="C376" s="102" t="s">
        <v>796</v>
      </c>
      <c r="D376" s="84" t="s">
        <v>545</v>
      </c>
      <c r="E376" s="84" t="s">
        <v>546</v>
      </c>
      <c r="F376" s="54" t="s">
        <v>329</v>
      </c>
    </row>
    <row r="377" spans="2:6" ht="19.5" x14ac:dyDescent="0.35">
      <c r="B377" s="84" t="s">
        <v>1168</v>
      </c>
      <c r="C377" s="102" t="s">
        <v>795</v>
      </c>
      <c r="D377" s="84" t="s">
        <v>24</v>
      </c>
      <c r="E377" s="84" t="s">
        <v>340</v>
      </c>
      <c r="F377" s="54" t="s">
        <v>329</v>
      </c>
    </row>
    <row r="378" spans="2:6" ht="19.5" x14ac:dyDescent="0.35">
      <c r="B378" s="84" t="s">
        <v>1169</v>
      </c>
      <c r="C378" s="102" t="s">
        <v>795</v>
      </c>
      <c r="D378" s="84" t="s">
        <v>24</v>
      </c>
      <c r="E378" s="84" t="s">
        <v>340</v>
      </c>
      <c r="F378" s="54" t="s">
        <v>329</v>
      </c>
    </row>
    <row r="379" spans="2:6" ht="19.5" x14ac:dyDescent="0.35">
      <c r="B379" s="84" t="s">
        <v>1170</v>
      </c>
      <c r="C379" s="102" t="s">
        <v>795</v>
      </c>
      <c r="D379" s="84" t="s">
        <v>33</v>
      </c>
      <c r="E379" s="84" t="s">
        <v>596</v>
      </c>
      <c r="F379" s="54" t="s">
        <v>329</v>
      </c>
    </row>
    <row r="380" spans="2:6" ht="19.5" x14ac:dyDescent="0.35">
      <c r="B380" s="84" t="s">
        <v>1171</v>
      </c>
      <c r="C380" s="102" t="s">
        <v>795</v>
      </c>
      <c r="D380" s="84" t="s">
        <v>347</v>
      </c>
      <c r="E380" s="84" t="s">
        <v>1172</v>
      </c>
      <c r="F380" s="54" t="s">
        <v>329</v>
      </c>
    </row>
    <row r="381" spans="2:6" ht="19.5" x14ac:dyDescent="0.35">
      <c r="B381" s="84" t="s">
        <v>1173</v>
      </c>
      <c r="C381" s="102" t="s">
        <v>795</v>
      </c>
      <c r="D381" s="84" t="s">
        <v>799</v>
      </c>
      <c r="E381" s="84" t="s">
        <v>1174</v>
      </c>
      <c r="F381" s="54" t="s">
        <v>329</v>
      </c>
    </row>
    <row r="382" spans="2:6" ht="19.5" x14ac:dyDescent="0.35">
      <c r="B382" s="84" t="s">
        <v>1175</v>
      </c>
      <c r="C382" s="102" t="s">
        <v>795</v>
      </c>
      <c r="D382" s="84" t="s">
        <v>980</v>
      </c>
      <c r="E382" s="84" t="s">
        <v>1028</v>
      </c>
      <c r="F382" s="54" t="s">
        <v>329</v>
      </c>
    </row>
    <row r="383" spans="2:6" ht="19.5" x14ac:dyDescent="0.35">
      <c r="B383" s="84" t="s">
        <v>1176</v>
      </c>
      <c r="C383" s="102" t="s">
        <v>795</v>
      </c>
      <c r="D383" s="84" t="s">
        <v>869</v>
      </c>
      <c r="E383" s="84" t="s">
        <v>1043</v>
      </c>
      <c r="F383" s="54" t="s">
        <v>329</v>
      </c>
    </row>
    <row r="384" spans="2:6" ht="19.5" x14ac:dyDescent="0.35">
      <c r="B384" s="84" t="s">
        <v>1177</v>
      </c>
      <c r="C384" s="102" t="s">
        <v>795</v>
      </c>
      <c r="D384" s="84" t="s">
        <v>428</v>
      </c>
      <c r="E384" s="84" t="s">
        <v>832</v>
      </c>
      <c r="F384" s="54" t="s">
        <v>329</v>
      </c>
    </row>
    <row r="385" spans="2:6" ht="19.5" x14ac:dyDescent="0.35">
      <c r="B385" s="84" t="s">
        <v>1178</v>
      </c>
      <c r="C385" s="102" t="s">
        <v>795</v>
      </c>
      <c r="D385" s="84" t="s">
        <v>24</v>
      </c>
      <c r="E385" s="84" t="s">
        <v>340</v>
      </c>
      <c r="F385" s="54" t="s">
        <v>329</v>
      </c>
    </row>
    <row r="386" spans="2:6" ht="19.5" x14ac:dyDescent="0.35">
      <c r="B386" s="84" t="s">
        <v>1179</v>
      </c>
      <c r="C386" s="102" t="s">
        <v>795</v>
      </c>
      <c r="D386" s="84" t="s">
        <v>24</v>
      </c>
      <c r="E386" s="84" t="s">
        <v>340</v>
      </c>
      <c r="F386" s="54" t="s">
        <v>329</v>
      </c>
    </row>
    <row r="387" spans="2:6" ht="19.5" x14ac:dyDescent="0.35">
      <c r="B387" s="84" t="s">
        <v>547</v>
      </c>
      <c r="C387" s="102" t="s">
        <v>796</v>
      </c>
      <c r="D387" s="84" t="s">
        <v>548</v>
      </c>
      <c r="E387" s="84" t="s">
        <v>549</v>
      </c>
      <c r="F387" s="54" t="s">
        <v>329</v>
      </c>
    </row>
    <row r="388" spans="2:6" ht="19.5" x14ac:dyDescent="0.35">
      <c r="B388" s="84" t="s">
        <v>1180</v>
      </c>
      <c r="C388" s="102" t="s">
        <v>795</v>
      </c>
      <c r="D388" s="84" t="s">
        <v>428</v>
      </c>
      <c r="E388" s="84" t="s">
        <v>429</v>
      </c>
      <c r="F388" s="54" t="s">
        <v>329</v>
      </c>
    </row>
    <row r="389" spans="2:6" ht="19.5" x14ac:dyDescent="0.35">
      <c r="B389" s="84" t="s">
        <v>1181</v>
      </c>
      <c r="C389" s="102" t="s">
        <v>795</v>
      </c>
      <c r="D389" s="84" t="s">
        <v>428</v>
      </c>
      <c r="E389" s="84" t="s">
        <v>429</v>
      </c>
      <c r="F389" s="54" t="s">
        <v>329</v>
      </c>
    </row>
    <row r="390" spans="2:6" ht="19.5" x14ac:dyDescent="0.35">
      <c r="B390" s="84" t="s">
        <v>1182</v>
      </c>
      <c r="C390" s="102" t="s">
        <v>795</v>
      </c>
      <c r="D390" s="84" t="s">
        <v>394</v>
      </c>
      <c r="E390" s="84" t="s">
        <v>1183</v>
      </c>
      <c r="F390" s="54" t="s">
        <v>329</v>
      </c>
    </row>
    <row r="391" spans="2:6" ht="19.5" x14ac:dyDescent="0.35">
      <c r="B391" s="84" t="s">
        <v>1184</v>
      </c>
      <c r="C391" s="102" t="s">
        <v>795</v>
      </c>
      <c r="D391" s="84" t="s">
        <v>24</v>
      </c>
      <c r="E391" s="84" t="s">
        <v>962</v>
      </c>
      <c r="F391" s="54" t="s">
        <v>329</v>
      </c>
    </row>
    <row r="392" spans="2:6" ht="19.5" x14ac:dyDescent="0.35">
      <c r="B392" s="84" t="s">
        <v>1185</v>
      </c>
      <c r="C392" s="102" t="s">
        <v>795</v>
      </c>
      <c r="D392" s="84" t="s">
        <v>322</v>
      </c>
      <c r="E392" s="84" t="s">
        <v>332</v>
      </c>
      <c r="F392" s="54" t="s">
        <v>329</v>
      </c>
    </row>
    <row r="393" spans="2:6" ht="19.5" x14ac:dyDescent="0.35">
      <c r="B393" s="84" t="s">
        <v>550</v>
      </c>
      <c r="C393" s="102" t="s">
        <v>796</v>
      </c>
      <c r="D393" s="84" t="s">
        <v>551</v>
      </c>
      <c r="E393" s="84" t="s">
        <v>552</v>
      </c>
      <c r="F393" s="54" t="s">
        <v>329</v>
      </c>
    </row>
    <row r="394" spans="2:6" ht="19.5" x14ac:dyDescent="0.35">
      <c r="B394" s="84" t="s">
        <v>553</v>
      </c>
      <c r="C394" s="102" t="s">
        <v>796</v>
      </c>
      <c r="D394" s="84" t="s">
        <v>350</v>
      </c>
      <c r="E394" s="84" t="s">
        <v>554</v>
      </c>
      <c r="F394" s="54" t="s">
        <v>329</v>
      </c>
    </row>
    <row r="395" spans="2:6" ht="19.5" x14ac:dyDescent="0.35">
      <c r="B395" s="84" t="s">
        <v>1186</v>
      </c>
      <c r="C395" s="102" t="s">
        <v>795</v>
      </c>
      <c r="D395" s="84" t="s">
        <v>705</v>
      </c>
      <c r="E395" s="84" t="s">
        <v>1187</v>
      </c>
      <c r="F395" s="54" t="s">
        <v>329</v>
      </c>
    </row>
    <row r="396" spans="2:6" ht="19.5" x14ac:dyDescent="0.35">
      <c r="B396" s="84" t="s">
        <v>555</v>
      </c>
      <c r="C396" s="102" t="s">
        <v>796</v>
      </c>
      <c r="D396" s="84" t="s">
        <v>394</v>
      </c>
      <c r="E396" s="84" t="s">
        <v>556</v>
      </c>
      <c r="F396" s="54" t="s">
        <v>329</v>
      </c>
    </row>
    <row r="397" spans="2:6" ht="19.5" x14ac:dyDescent="0.35">
      <c r="B397" s="84" t="s">
        <v>1188</v>
      </c>
      <c r="C397" s="102" t="s">
        <v>795</v>
      </c>
      <c r="D397" s="84" t="s">
        <v>321</v>
      </c>
      <c r="E397" s="84" t="s">
        <v>332</v>
      </c>
      <c r="F397" s="54" t="s">
        <v>329</v>
      </c>
    </row>
    <row r="398" spans="2:6" ht="19.5" x14ac:dyDescent="0.35">
      <c r="B398" s="84" t="s">
        <v>1189</v>
      </c>
      <c r="C398" s="102" t="s">
        <v>795</v>
      </c>
      <c r="D398" s="84" t="s">
        <v>342</v>
      </c>
      <c r="E398" s="84" t="s">
        <v>1190</v>
      </c>
      <c r="F398" s="54" t="s">
        <v>329</v>
      </c>
    </row>
    <row r="399" spans="2:6" ht="19.5" x14ac:dyDescent="0.35">
      <c r="B399" s="84" t="s">
        <v>557</v>
      </c>
      <c r="C399" s="102" t="s">
        <v>796</v>
      </c>
      <c r="D399" s="84" t="s">
        <v>334</v>
      </c>
      <c r="E399" s="84" t="s">
        <v>558</v>
      </c>
      <c r="F399" s="54" t="s">
        <v>329</v>
      </c>
    </row>
    <row r="400" spans="2:6" ht="19.5" x14ac:dyDescent="0.35">
      <c r="B400" s="84" t="s">
        <v>559</v>
      </c>
      <c r="C400" s="102" t="s">
        <v>796</v>
      </c>
      <c r="D400" s="84" t="s">
        <v>334</v>
      </c>
      <c r="E400" s="84" t="s">
        <v>332</v>
      </c>
      <c r="F400" s="54" t="s">
        <v>329</v>
      </c>
    </row>
    <row r="401" spans="2:6" ht="19.5" x14ac:dyDescent="0.35">
      <c r="B401" s="84" t="s">
        <v>1191</v>
      </c>
      <c r="C401" s="102" t="s">
        <v>795</v>
      </c>
      <c r="D401" s="84" t="s">
        <v>536</v>
      </c>
      <c r="E401" s="84" t="s">
        <v>332</v>
      </c>
      <c r="F401" s="54" t="s">
        <v>329</v>
      </c>
    </row>
    <row r="402" spans="2:6" ht="19.5" x14ac:dyDescent="0.35">
      <c r="B402" s="84" t="s">
        <v>1192</v>
      </c>
      <c r="C402" s="102" t="s">
        <v>795</v>
      </c>
      <c r="D402" s="84" t="s">
        <v>321</v>
      </c>
      <c r="E402" s="84" t="s">
        <v>719</v>
      </c>
      <c r="F402" s="54" t="s">
        <v>329</v>
      </c>
    </row>
    <row r="403" spans="2:6" ht="19.5" x14ac:dyDescent="0.35">
      <c r="B403" s="84" t="s">
        <v>1193</v>
      </c>
      <c r="C403" s="102" t="s">
        <v>795</v>
      </c>
      <c r="D403" s="84" t="s">
        <v>371</v>
      </c>
      <c r="E403" s="84" t="s">
        <v>763</v>
      </c>
      <c r="F403" s="54" t="s">
        <v>329</v>
      </c>
    </row>
    <row r="404" spans="2:6" ht="19.5" x14ac:dyDescent="0.35">
      <c r="B404" s="84" t="s">
        <v>1194</v>
      </c>
      <c r="C404" s="102" t="s">
        <v>795</v>
      </c>
      <c r="D404" s="84" t="s">
        <v>371</v>
      </c>
      <c r="E404" s="84" t="s">
        <v>1195</v>
      </c>
      <c r="F404" s="54" t="s">
        <v>329</v>
      </c>
    </row>
    <row r="405" spans="2:6" ht="19.5" x14ac:dyDescent="0.35">
      <c r="B405" s="84" t="s">
        <v>1196</v>
      </c>
      <c r="C405" s="102" t="s">
        <v>795</v>
      </c>
      <c r="D405" s="84" t="s">
        <v>350</v>
      </c>
      <c r="E405" s="84" t="s">
        <v>1197</v>
      </c>
      <c r="F405" s="54" t="s">
        <v>329</v>
      </c>
    </row>
    <row r="406" spans="2:6" ht="19.5" x14ac:dyDescent="0.35">
      <c r="B406" s="84" t="s">
        <v>1198</v>
      </c>
      <c r="C406" s="102" t="s">
        <v>795</v>
      </c>
      <c r="D406" s="84" t="s">
        <v>844</v>
      </c>
      <c r="E406" s="84" t="s">
        <v>1199</v>
      </c>
      <c r="F406" s="54" t="s">
        <v>329</v>
      </c>
    </row>
    <row r="407" spans="2:6" ht="19.5" x14ac:dyDescent="0.35">
      <c r="B407" s="84" t="s">
        <v>1200</v>
      </c>
      <c r="C407" s="102" t="s">
        <v>795</v>
      </c>
      <c r="D407" s="84" t="s">
        <v>321</v>
      </c>
      <c r="E407" s="84" t="s">
        <v>440</v>
      </c>
      <c r="F407" s="54" t="s">
        <v>329</v>
      </c>
    </row>
    <row r="408" spans="2:6" ht="19.5" x14ac:dyDescent="0.35">
      <c r="B408" s="84" t="s">
        <v>1201</v>
      </c>
      <c r="C408" s="102" t="s">
        <v>795</v>
      </c>
      <c r="D408" s="84" t="s">
        <v>413</v>
      </c>
      <c r="E408" s="84" t="s">
        <v>1202</v>
      </c>
      <c r="F408" s="54" t="s">
        <v>329</v>
      </c>
    </row>
    <row r="409" spans="2:6" ht="19.5" x14ac:dyDescent="0.35">
      <c r="B409" s="84" t="s">
        <v>560</v>
      </c>
      <c r="C409" s="102" t="s">
        <v>796</v>
      </c>
      <c r="D409" s="84" t="s">
        <v>337</v>
      </c>
      <c r="E409" s="84" t="s">
        <v>561</v>
      </c>
      <c r="F409" s="54" t="s">
        <v>329</v>
      </c>
    </row>
    <row r="410" spans="2:6" ht="19.5" x14ac:dyDescent="0.35">
      <c r="B410" s="84" t="s">
        <v>1203</v>
      </c>
      <c r="C410" s="102" t="s">
        <v>795</v>
      </c>
      <c r="D410" s="84" t="s">
        <v>24</v>
      </c>
      <c r="E410" s="84" t="s">
        <v>962</v>
      </c>
      <c r="F410" s="54" t="s">
        <v>329</v>
      </c>
    </row>
    <row r="411" spans="2:6" ht="19.5" x14ac:dyDescent="0.35">
      <c r="B411" s="84" t="s">
        <v>1204</v>
      </c>
      <c r="C411" s="102" t="s">
        <v>795</v>
      </c>
      <c r="D411" s="84" t="s">
        <v>24</v>
      </c>
      <c r="E411" s="84" t="s">
        <v>962</v>
      </c>
      <c r="F411" s="54" t="s">
        <v>329</v>
      </c>
    </row>
    <row r="412" spans="2:6" ht="19.5" x14ac:dyDescent="0.35">
      <c r="B412" s="84" t="s">
        <v>562</v>
      </c>
      <c r="C412" s="102" t="s">
        <v>796</v>
      </c>
      <c r="D412" s="84" t="s">
        <v>563</v>
      </c>
      <c r="E412" s="84" t="s">
        <v>332</v>
      </c>
      <c r="F412" s="54" t="s">
        <v>329</v>
      </c>
    </row>
    <row r="413" spans="2:6" ht="19.5" x14ac:dyDescent="0.35">
      <c r="B413" s="84" t="s">
        <v>1205</v>
      </c>
      <c r="C413" s="102" t="s">
        <v>795</v>
      </c>
      <c r="D413" s="84" t="s">
        <v>321</v>
      </c>
      <c r="E413" s="84" t="s">
        <v>332</v>
      </c>
      <c r="F413" s="54" t="s">
        <v>329</v>
      </c>
    </row>
    <row r="414" spans="2:6" ht="19.5" x14ac:dyDescent="0.35">
      <c r="B414" s="84" t="s">
        <v>1206</v>
      </c>
      <c r="C414" s="102" t="s">
        <v>795</v>
      </c>
      <c r="D414" s="84" t="s">
        <v>321</v>
      </c>
      <c r="E414" s="84" t="s">
        <v>332</v>
      </c>
      <c r="F414" s="54" t="s">
        <v>329</v>
      </c>
    </row>
    <row r="415" spans="2:6" ht="19.5" x14ac:dyDescent="0.35">
      <c r="B415" s="84" t="s">
        <v>1207</v>
      </c>
      <c r="C415" s="102" t="s">
        <v>795</v>
      </c>
      <c r="D415" s="84" t="s">
        <v>321</v>
      </c>
      <c r="E415" s="84" t="s">
        <v>332</v>
      </c>
      <c r="F415" s="54" t="s">
        <v>329</v>
      </c>
    </row>
    <row r="416" spans="2:6" ht="19.5" x14ac:dyDescent="0.35">
      <c r="B416" s="84" t="s">
        <v>564</v>
      </c>
      <c r="C416" s="102" t="s">
        <v>796</v>
      </c>
      <c r="D416" s="84" t="s">
        <v>531</v>
      </c>
      <c r="E416" s="84" t="s">
        <v>565</v>
      </c>
      <c r="F416" s="54" t="s">
        <v>329</v>
      </c>
    </row>
    <row r="417" spans="2:6" ht="19.5" x14ac:dyDescent="0.35">
      <c r="B417" s="84" t="s">
        <v>1208</v>
      </c>
      <c r="C417" s="102" t="s">
        <v>795</v>
      </c>
      <c r="D417" s="84" t="s">
        <v>536</v>
      </c>
      <c r="E417" s="84" t="s">
        <v>332</v>
      </c>
      <c r="F417" s="54" t="s">
        <v>329</v>
      </c>
    </row>
    <row r="418" spans="2:6" ht="19.5" x14ac:dyDescent="0.35">
      <c r="B418" s="84" t="s">
        <v>566</v>
      </c>
      <c r="C418" s="102" t="s">
        <v>796</v>
      </c>
      <c r="D418" s="84" t="s">
        <v>531</v>
      </c>
      <c r="E418" s="84" t="s">
        <v>567</v>
      </c>
      <c r="F418" s="54" t="s">
        <v>329</v>
      </c>
    </row>
    <row r="419" spans="2:6" ht="19.5" x14ac:dyDescent="0.35">
      <c r="B419" s="84" t="s">
        <v>1209</v>
      </c>
      <c r="C419" s="102" t="s">
        <v>795</v>
      </c>
      <c r="D419" s="84" t="s">
        <v>321</v>
      </c>
      <c r="E419" s="84" t="s">
        <v>440</v>
      </c>
      <c r="F419" s="54" t="s">
        <v>329</v>
      </c>
    </row>
    <row r="420" spans="2:6" ht="19.5" x14ac:dyDescent="0.35">
      <c r="B420" s="84" t="s">
        <v>1210</v>
      </c>
      <c r="C420" s="102" t="s">
        <v>795</v>
      </c>
      <c r="D420" s="84" t="s">
        <v>24</v>
      </c>
      <c r="E420" s="84" t="s">
        <v>340</v>
      </c>
      <c r="F420" s="54" t="s">
        <v>329</v>
      </c>
    </row>
    <row r="421" spans="2:6" ht="19.5" x14ac:dyDescent="0.35">
      <c r="B421" s="84" t="s">
        <v>568</v>
      </c>
      <c r="C421" s="102" t="s">
        <v>796</v>
      </c>
      <c r="D421" s="84" t="s">
        <v>474</v>
      </c>
      <c r="E421" s="84" t="s">
        <v>569</v>
      </c>
      <c r="F421" s="54" t="s">
        <v>329</v>
      </c>
    </row>
    <row r="422" spans="2:6" ht="19.5" x14ac:dyDescent="0.35">
      <c r="B422" s="84" t="s">
        <v>1211</v>
      </c>
      <c r="C422" s="102" t="s">
        <v>795</v>
      </c>
      <c r="D422" s="84" t="s">
        <v>321</v>
      </c>
      <c r="E422" s="84" t="s">
        <v>386</v>
      </c>
      <c r="F422" s="54" t="s">
        <v>329</v>
      </c>
    </row>
    <row r="423" spans="2:6" ht="19.5" x14ac:dyDescent="0.35">
      <c r="B423" s="84" t="s">
        <v>1212</v>
      </c>
      <c r="C423" s="102" t="s">
        <v>795</v>
      </c>
      <c r="D423" s="84" t="s">
        <v>321</v>
      </c>
      <c r="E423" s="84" t="s">
        <v>386</v>
      </c>
      <c r="F423" s="54" t="s">
        <v>329</v>
      </c>
    </row>
    <row r="424" spans="2:6" ht="19.5" x14ac:dyDescent="0.35">
      <c r="B424" s="84" t="s">
        <v>1213</v>
      </c>
      <c r="C424" s="102" t="s">
        <v>795</v>
      </c>
      <c r="D424" s="84" t="s">
        <v>342</v>
      </c>
      <c r="E424" s="84" t="s">
        <v>1214</v>
      </c>
      <c r="F424" s="54" t="s">
        <v>329</v>
      </c>
    </row>
    <row r="425" spans="2:6" ht="19.5" x14ac:dyDescent="0.35">
      <c r="B425" s="84" t="s">
        <v>1215</v>
      </c>
      <c r="C425" s="102" t="s">
        <v>795</v>
      </c>
      <c r="D425" s="84" t="s">
        <v>744</v>
      </c>
      <c r="E425" s="84" t="s">
        <v>1216</v>
      </c>
      <c r="F425" s="54" t="s">
        <v>329</v>
      </c>
    </row>
    <row r="426" spans="2:6" ht="19.5" x14ac:dyDescent="0.35">
      <c r="B426" s="84" t="s">
        <v>1217</v>
      </c>
      <c r="C426" s="102" t="s">
        <v>795</v>
      </c>
      <c r="D426" s="84" t="s">
        <v>371</v>
      </c>
      <c r="E426" s="84" t="s">
        <v>591</v>
      </c>
      <c r="F426" s="54" t="s">
        <v>329</v>
      </c>
    </row>
    <row r="427" spans="2:6" ht="19.5" x14ac:dyDescent="0.35">
      <c r="B427" s="84" t="s">
        <v>1218</v>
      </c>
      <c r="C427" s="102" t="s">
        <v>795</v>
      </c>
      <c r="D427" s="84" t="s">
        <v>321</v>
      </c>
      <c r="E427" s="84" t="s">
        <v>440</v>
      </c>
      <c r="F427" s="54" t="s">
        <v>329</v>
      </c>
    </row>
    <row r="428" spans="2:6" ht="19.5" x14ac:dyDescent="0.35">
      <c r="B428" s="84" t="s">
        <v>1219</v>
      </c>
      <c r="C428" s="102" t="s">
        <v>795</v>
      </c>
      <c r="D428" s="84" t="s">
        <v>939</v>
      </c>
      <c r="E428" s="84" t="s">
        <v>1220</v>
      </c>
      <c r="F428" s="54" t="s">
        <v>329</v>
      </c>
    </row>
    <row r="429" spans="2:6" ht="19.5" x14ac:dyDescent="0.35">
      <c r="B429" s="84" t="s">
        <v>1221</v>
      </c>
      <c r="C429" s="102" t="s">
        <v>795</v>
      </c>
      <c r="D429" s="84" t="s">
        <v>517</v>
      </c>
      <c r="E429" s="84" t="s">
        <v>1222</v>
      </c>
      <c r="F429" s="54" t="s">
        <v>329</v>
      </c>
    </row>
    <row r="430" spans="2:6" ht="19.5" x14ac:dyDescent="0.35">
      <c r="B430" s="84" t="s">
        <v>1223</v>
      </c>
      <c r="C430" s="102" t="s">
        <v>795</v>
      </c>
      <c r="D430" s="84" t="s">
        <v>886</v>
      </c>
      <c r="E430" s="84" t="s">
        <v>1026</v>
      </c>
      <c r="F430" s="54" t="s">
        <v>329</v>
      </c>
    </row>
    <row r="431" spans="2:6" ht="19.5" x14ac:dyDescent="0.35">
      <c r="B431" s="84" t="s">
        <v>570</v>
      </c>
      <c r="C431" s="102" t="s">
        <v>796</v>
      </c>
      <c r="D431" s="84" t="s">
        <v>334</v>
      </c>
      <c r="E431" s="84" t="s">
        <v>364</v>
      </c>
      <c r="F431" s="54" t="s">
        <v>329</v>
      </c>
    </row>
    <row r="432" spans="2:6" ht="19.5" x14ac:dyDescent="0.35">
      <c r="B432" s="84" t="s">
        <v>1224</v>
      </c>
      <c r="C432" s="102" t="s">
        <v>795</v>
      </c>
      <c r="D432" s="84" t="s">
        <v>347</v>
      </c>
      <c r="E432" s="84" t="s">
        <v>1225</v>
      </c>
      <c r="F432" s="54" t="s">
        <v>329</v>
      </c>
    </row>
    <row r="433" spans="2:6" ht="19.5" x14ac:dyDescent="0.35">
      <c r="B433" s="84" t="s">
        <v>1226</v>
      </c>
      <c r="C433" s="102" t="s">
        <v>795</v>
      </c>
      <c r="D433" s="84" t="s">
        <v>517</v>
      </c>
      <c r="E433" s="84" t="s">
        <v>397</v>
      </c>
      <c r="F433" s="54" t="s">
        <v>329</v>
      </c>
    </row>
    <row r="434" spans="2:6" ht="19.5" x14ac:dyDescent="0.35">
      <c r="B434" s="84" t="s">
        <v>1227</v>
      </c>
      <c r="C434" s="102" t="s">
        <v>795</v>
      </c>
      <c r="D434" s="84" t="s">
        <v>321</v>
      </c>
      <c r="E434" s="84" t="s">
        <v>461</v>
      </c>
      <c r="F434" s="54" t="s">
        <v>329</v>
      </c>
    </row>
    <row r="435" spans="2:6" ht="19.5" x14ac:dyDescent="0.35">
      <c r="B435" s="84" t="s">
        <v>571</v>
      </c>
      <c r="C435" s="102" t="s">
        <v>796</v>
      </c>
      <c r="D435" s="84" t="s">
        <v>394</v>
      </c>
      <c r="E435" s="84" t="s">
        <v>572</v>
      </c>
      <c r="F435" s="54" t="s">
        <v>329</v>
      </c>
    </row>
    <row r="436" spans="2:6" ht="19.5" x14ac:dyDescent="0.35">
      <c r="B436" s="84" t="s">
        <v>1228</v>
      </c>
      <c r="C436" s="102" t="s">
        <v>795</v>
      </c>
      <c r="D436" s="84" t="s">
        <v>355</v>
      </c>
      <c r="E436" s="84" t="s">
        <v>440</v>
      </c>
      <c r="F436" s="54" t="s">
        <v>329</v>
      </c>
    </row>
    <row r="437" spans="2:6" ht="19.5" x14ac:dyDescent="0.35">
      <c r="B437" s="84" t="s">
        <v>1229</v>
      </c>
      <c r="C437" s="102" t="s">
        <v>795</v>
      </c>
      <c r="D437" s="84" t="s">
        <v>602</v>
      </c>
      <c r="E437" s="84" t="s">
        <v>1230</v>
      </c>
      <c r="F437" s="54" t="s">
        <v>329</v>
      </c>
    </row>
    <row r="438" spans="2:6" ht="19.5" x14ac:dyDescent="0.35">
      <c r="B438" s="84" t="s">
        <v>1231</v>
      </c>
      <c r="C438" s="102" t="s">
        <v>795</v>
      </c>
      <c r="D438" s="84" t="s">
        <v>869</v>
      </c>
      <c r="E438" s="84" t="s">
        <v>340</v>
      </c>
      <c r="F438" s="54" t="s">
        <v>329</v>
      </c>
    </row>
    <row r="439" spans="2:6" ht="19.5" x14ac:dyDescent="0.35">
      <c r="B439" s="84" t="s">
        <v>573</v>
      </c>
      <c r="C439" s="102" t="s">
        <v>796</v>
      </c>
      <c r="D439" s="84" t="s">
        <v>347</v>
      </c>
      <c r="E439" s="84" t="s">
        <v>463</v>
      </c>
      <c r="F439" s="54" t="s">
        <v>329</v>
      </c>
    </row>
    <row r="440" spans="2:6" ht="19.5" x14ac:dyDescent="0.35">
      <c r="B440" s="84" t="s">
        <v>1232</v>
      </c>
      <c r="C440" s="102" t="s">
        <v>795</v>
      </c>
      <c r="D440" s="84" t="s">
        <v>322</v>
      </c>
      <c r="E440" s="84" t="s">
        <v>332</v>
      </c>
      <c r="F440" s="54" t="s">
        <v>329</v>
      </c>
    </row>
    <row r="441" spans="2:6" ht="19.5" x14ac:dyDescent="0.35">
      <c r="B441" s="84" t="s">
        <v>1233</v>
      </c>
      <c r="C441" s="102" t="s">
        <v>795</v>
      </c>
      <c r="D441" s="84" t="s">
        <v>321</v>
      </c>
      <c r="E441" s="84" t="s">
        <v>440</v>
      </c>
      <c r="F441" s="54" t="s">
        <v>329</v>
      </c>
    </row>
    <row r="442" spans="2:6" ht="19.5" x14ac:dyDescent="0.35">
      <c r="B442" s="84" t="s">
        <v>1234</v>
      </c>
      <c r="C442" s="102" t="s">
        <v>795</v>
      </c>
      <c r="D442" s="84" t="s">
        <v>517</v>
      </c>
      <c r="E442" s="84" t="s">
        <v>1235</v>
      </c>
      <c r="F442" s="54" t="s">
        <v>329</v>
      </c>
    </row>
    <row r="443" spans="2:6" ht="19.5" x14ac:dyDescent="0.35">
      <c r="B443" s="84" t="s">
        <v>1236</v>
      </c>
      <c r="C443" s="102" t="s">
        <v>795</v>
      </c>
      <c r="D443" s="84" t="s">
        <v>322</v>
      </c>
      <c r="E443" s="84" t="s">
        <v>332</v>
      </c>
      <c r="F443" s="54" t="s">
        <v>329</v>
      </c>
    </row>
    <row r="444" spans="2:6" ht="19.5" x14ac:dyDescent="0.35">
      <c r="B444" s="84" t="s">
        <v>1237</v>
      </c>
      <c r="C444" s="102" t="s">
        <v>795</v>
      </c>
      <c r="D444" s="84" t="s">
        <v>350</v>
      </c>
      <c r="E444" s="84" t="s">
        <v>1238</v>
      </c>
      <c r="F444" s="54" t="s">
        <v>329</v>
      </c>
    </row>
    <row r="445" spans="2:6" ht="19.5" x14ac:dyDescent="0.35">
      <c r="B445" s="84" t="s">
        <v>1239</v>
      </c>
      <c r="C445" s="102" t="s">
        <v>795</v>
      </c>
      <c r="D445" s="84" t="s">
        <v>322</v>
      </c>
      <c r="E445" s="84" t="s">
        <v>332</v>
      </c>
      <c r="F445" s="54" t="s">
        <v>329</v>
      </c>
    </row>
    <row r="446" spans="2:6" ht="19.5" x14ac:dyDescent="0.35">
      <c r="B446" s="84" t="s">
        <v>1240</v>
      </c>
      <c r="C446" s="102" t="s">
        <v>795</v>
      </c>
      <c r="D446" s="84" t="s">
        <v>322</v>
      </c>
      <c r="E446" s="84" t="s">
        <v>332</v>
      </c>
      <c r="F446" s="54" t="s">
        <v>329</v>
      </c>
    </row>
    <row r="447" spans="2:6" ht="19.5" x14ac:dyDescent="0.35">
      <c r="B447" s="84" t="s">
        <v>1241</v>
      </c>
      <c r="C447" s="102" t="s">
        <v>795</v>
      </c>
      <c r="D447" s="84" t="s">
        <v>1242</v>
      </c>
      <c r="E447" s="84" t="s">
        <v>411</v>
      </c>
      <c r="F447" s="54" t="s">
        <v>329</v>
      </c>
    </row>
    <row r="448" spans="2:6" ht="19.5" x14ac:dyDescent="0.35">
      <c r="B448" s="84" t="s">
        <v>1243</v>
      </c>
      <c r="C448" s="102" t="s">
        <v>795</v>
      </c>
      <c r="D448" s="84" t="s">
        <v>321</v>
      </c>
      <c r="E448" s="84" t="s">
        <v>440</v>
      </c>
      <c r="F448" s="54" t="s">
        <v>329</v>
      </c>
    </row>
    <row r="449" spans="2:6" ht="19.5" x14ac:dyDescent="0.35">
      <c r="B449" s="84" t="s">
        <v>1244</v>
      </c>
      <c r="C449" s="102" t="s">
        <v>795</v>
      </c>
      <c r="D449" s="84" t="s">
        <v>322</v>
      </c>
      <c r="E449" s="84" t="s">
        <v>332</v>
      </c>
      <c r="F449" s="54" t="s">
        <v>329</v>
      </c>
    </row>
    <row r="450" spans="2:6" ht="19.5" x14ac:dyDescent="0.35">
      <c r="B450" s="84" t="s">
        <v>1245</v>
      </c>
      <c r="C450" s="102" t="s">
        <v>795</v>
      </c>
      <c r="D450" s="84" t="s">
        <v>423</v>
      </c>
      <c r="E450" s="84" t="s">
        <v>1246</v>
      </c>
      <c r="F450" s="54" t="s">
        <v>329</v>
      </c>
    </row>
    <row r="451" spans="2:6" ht="19.5" x14ac:dyDescent="0.35">
      <c r="B451" s="84" t="s">
        <v>1247</v>
      </c>
      <c r="C451" s="102" t="s">
        <v>795</v>
      </c>
      <c r="D451" s="84" t="s">
        <v>24</v>
      </c>
      <c r="E451" s="84" t="s">
        <v>340</v>
      </c>
      <c r="F451" s="54" t="s">
        <v>329</v>
      </c>
    </row>
    <row r="452" spans="2:6" ht="19.5" x14ac:dyDescent="0.35">
      <c r="B452" s="84" t="s">
        <v>1248</v>
      </c>
      <c r="C452" s="102" t="s">
        <v>795</v>
      </c>
      <c r="D452" s="84" t="s">
        <v>24</v>
      </c>
      <c r="E452" s="84" t="s">
        <v>340</v>
      </c>
      <c r="F452" s="54" t="s">
        <v>329</v>
      </c>
    </row>
    <row r="453" spans="2:6" ht="19.5" x14ac:dyDescent="0.35">
      <c r="B453" s="84" t="s">
        <v>1249</v>
      </c>
      <c r="C453" s="102" t="s">
        <v>795</v>
      </c>
      <c r="D453" s="84" t="s">
        <v>24</v>
      </c>
      <c r="E453" s="84" t="s">
        <v>340</v>
      </c>
      <c r="F453" s="54" t="s">
        <v>329</v>
      </c>
    </row>
    <row r="454" spans="2:6" ht="19.5" x14ac:dyDescent="0.35">
      <c r="B454" s="84" t="s">
        <v>574</v>
      </c>
      <c r="C454" s="102" t="s">
        <v>796</v>
      </c>
      <c r="D454" s="84" t="s">
        <v>321</v>
      </c>
      <c r="E454" s="84" t="s">
        <v>575</v>
      </c>
      <c r="F454" s="54" t="s">
        <v>329</v>
      </c>
    </row>
    <row r="455" spans="2:6" ht="19.5" x14ac:dyDescent="0.35">
      <c r="B455" s="84" t="s">
        <v>576</v>
      </c>
      <c r="C455" s="102" t="s">
        <v>796</v>
      </c>
      <c r="D455" s="84" t="s">
        <v>24</v>
      </c>
      <c r="E455" s="84" t="s">
        <v>340</v>
      </c>
      <c r="F455" s="54" t="s">
        <v>329</v>
      </c>
    </row>
    <row r="456" spans="2:6" ht="19.5" x14ac:dyDescent="0.35">
      <c r="B456" s="84" t="s">
        <v>577</v>
      </c>
      <c r="C456" s="102" t="s">
        <v>796</v>
      </c>
      <c r="D456" s="84" t="s">
        <v>24</v>
      </c>
      <c r="E456" s="84" t="s">
        <v>340</v>
      </c>
      <c r="F456" s="54" t="s">
        <v>329</v>
      </c>
    </row>
    <row r="457" spans="2:6" ht="19.5" x14ac:dyDescent="0.35">
      <c r="B457" s="84" t="s">
        <v>1250</v>
      </c>
      <c r="C457" s="102" t="s">
        <v>795</v>
      </c>
      <c r="D457" s="84" t="s">
        <v>24</v>
      </c>
      <c r="E457" s="84" t="s">
        <v>340</v>
      </c>
      <c r="F457" s="54" t="s">
        <v>329</v>
      </c>
    </row>
    <row r="458" spans="2:6" ht="19.5" x14ac:dyDescent="0.35">
      <c r="B458" s="84" t="s">
        <v>1251</v>
      </c>
      <c r="C458" s="102" t="s">
        <v>795</v>
      </c>
      <c r="D458" s="84" t="s">
        <v>722</v>
      </c>
      <c r="E458" s="84" t="s">
        <v>575</v>
      </c>
      <c r="F458" s="54" t="s">
        <v>329</v>
      </c>
    </row>
    <row r="459" spans="2:6" ht="19.5" x14ac:dyDescent="0.35">
      <c r="B459" s="84" t="s">
        <v>1252</v>
      </c>
      <c r="C459" s="102" t="s">
        <v>795</v>
      </c>
      <c r="D459" s="84" t="s">
        <v>33</v>
      </c>
      <c r="E459" s="84" t="s">
        <v>1253</v>
      </c>
      <c r="F459" s="54" t="s">
        <v>329</v>
      </c>
    </row>
    <row r="460" spans="2:6" ht="19.5" x14ac:dyDescent="0.35">
      <c r="B460" s="84" t="s">
        <v>578</v>
      </c>
      <c r="C460" s="102" t="s">
        <v>796</v>
      </c>
      <c r="D460" s="84" t="s">
        <v>579</v>
      </c>
      <c r="E460" s="84" t="s">
        <v>580</v>
      </c>
      <c r="F460" s="54" t="s">
        <v>329</v>
      </c>
    </row>
    <row r="461" spans="2:6" ht="19.5" x14ac:dyDescent="0.35">
      <c r="B461" s="84" t="s">
        <v>581</v>
      </c>
      <c r="C461" s="102" t="s">
        <v>796</v>
      </c>
      <c r="D461" s="84" t="s">
        <v>579</v>
      </c>
      <c r="E461" s="84" t="s">
        <v>582</v>
      </c>
      <c r="F461" s="54" t="s">
        <v>329</v>
      </c>
    </row>
    <row r="462" spans="2:6" ht="19.5" x14ac:dyDescent="0.35">
      <c r="B462" s="84" t="s">
        <v>583</v>
      </c>
      <c r="C462" s="102" t="s">
        <v>796</v>
      </c>
      <c r="D462" s="84" t="s">
        <v>584</v>
      </c>
      <c r="E462" s="84" t="s">
        <v>585</v>
      </c>
      <c r="F462" s="54" t="s">
        <v>329</v>
      </c>
    </row>
    <row r="463" spans="2:6" ht="19.5" x14ac:dyDescent="0.35">
      <c r="B463" s="84" t="s">
        <v>1254</v>
      </c>
      <c r="C463" s="102" t="s">
        <v>795</v>
      </c>
      <c r="D463" s="84" t="s">
        <v>322</v>
      </c>
      <c r="E463" s="84" t="s">
        <v>332</v>
      </c>
      <c r="F463" s="54" t="s">
        <v>329</v>
      </c>
    </row>
    <row r="464" spans="2:6" ht="19.5" x14ac:dyDescent="0.35">
      <c r="B464" s="84" t="s">
        <v>1255</v>
      </c>
      <c r="C464" s="102" t="s">
        <v>795</v>
      </c>
      <c r="D464" s="84" t="s">
        <v>321</v>
      </c>
      <c r="E464" s="84" t="s">
        <v>332</v>
      </c>
      <c r="F464" s="54" t="s">
        <v>329</v>
      </c>
    </row>
    <row r="465" spans="2:6" ht="19.5" x14ac:dyDescent="0.35">
      <c r="B465" s="84" t="s">
        <v>1256</v>
      </c>
      <c r="C465" s="102" t="s">
        <v>795</v>
      </c>
      <c r="D465" s="84" t="s">
        <v>428</v>
      </c>
      <c r="E465" s="84" t="s">
        <v>740</v>
      </c>
      <c r="F465" s="54" t="s">
        <v>329</v>
      </c>
    </row>
    <row r="466" spans="2:6" ht="19.5" x14ac:dyDescent="0.35">
      <c r="B466" s="84" t="s">
        <v>1257</v>
      </c>
      <c r="C466" s="102" t="s">
        <v>795</v>
      </c>
      <c r="D466" s="84" t="s">
        <v>321</v>
      </c>
      <c r="E466" s="84" t="s">
        <v>440</v>
      </c>
      <c r="F466" s="54" t="s">
        <v>329</v>
      </c>
    </row>
    <row r="467" spans="2:6" ht="19.5" x14ac:dyDescent="0.35">
      <c r="B467" s="84" t="s">
        <v>1258</v>
      </c>
      <c r="C467" s="102" t="s">
        <v>795</v>
      </c>
      <c r="D467" s="84" t="s">
        <v>322</v>
      </c>
      <c r="E467" s="84" t="s">
        <v>332</v>
      </c>
      <c r="F467" s="54" t="s">
        <v>329</v>
      </c>
    </row>
    <row r="468" spans="2:6" ht="19.5" x14ac:dyDescent="0.35">
      <c r="B468" s="84" t="s">
        <v>1259</v>
      </c>
      <c r="C468" s="102" t="s">
        <v>795</v>
      </c>
      <c r="D468" s="84" t="s">
        <v>33</v>
      </c>
      <c r="E468" s="84" t="s">
        <v>805</v>
      </c>
      <c r="F468" s="54" t="s">
        <v>329</v>
      </c>
    </row>
    <row r="469" spans="2:6" ht="19.5" x14ac:dyDescent="0.35">
      <c r="B469" s="84" t="s">
        <v>1260</v>
      </c>
      <c r="C469" s="102" t="s">
        <v>795</v>
      </c>
      <c r="D469" s="84" t="s">
        <v>428</v>
      </c>
      <c r="E469" s="84" t="s">
        <v>429</v>
      </c>
      <c r="F469" s="54" t="s">
        <v>329</v>
      </c>
    </row>
    <row r="470" spans="2:6" ht="19.5" x14ac:dyDescent="0.35">
      <c r="B470" s="84" t="s">
        <v>1261</v>
      </c>
      <c r="C470" s="102" t="s">
        <v>795</v>
      </c>
      <c r="D470" s="84" t="s">
        <v>942</v>
      </c>
      <c r="E470" s="84" t="s">
        <v>411</v>
      </c>
      <c r="F470" s="54" t="s">
        <v>329</v>
      </c>
    </row>
    <row r="471" spans="2:6" ht="19.5" x14ac:dyDescent="0.35">
      <c r="B471" s="84" t="s">
        <v>1262</v>
      </c>
      <c r="C471" s="102" t="s">
        <v>795</v>
      </c>
      <c r="D471" s="84" t="s">
        <v>334</v>
      </c>
      <c r="E471" s="84" t="s">
        <v>899</v>
      </c>
      <c r="F471" s="54" t="s">
        <v>329</v>
      </c>
    </row>
    <row r="472" spans="2:6" ht="19.5" x14ac:dyDescent="0.35">
      <c r="B472" s="84" t="s">
        <v>1263</v>
      </c>
      <c r="C472" s="102" t="s">
        <v>795</v>
      </c>
      <c r="D472" s="84" t="s">
        <v>321</v>
      </c>
      <c r="E472" s="84" t="s">
        <v>364</v>
      </c>
      <c r="F472" s="54" t="s">
        <v>329</v>
      </c>
    </row>
    <row r="473" spans="2:6" ht="19.5" x14ac:dyDescent="0.35">
      <c r="B473" s="84" t="s">
        <v>1264</v>
      </c>
      <c r="C473" s="102" t="s">
        <v>795</v>
      </c>
      <c r="D473" s="84" t="s">
        <v>321</v>
      </c>
      <c r="E473" s="84" t="s">
        <v>440</v>
      </c>
      <c r="F473" s="54" t="s">
        <v>329</v>
      </c>
    </row>
    <row r="474" spans="2:6" ht="19.5" x14ac:dyDescent="0.35">
      <c r="B474" s="84" t="s">
        <v>1265</v>
      </c>
      <c r="C474" s="102" t="s">
        <v>795</v>
      </c>
      <c r="D474" s="84" t="s">
        <v>536</v>
      </c>
      <c r="E474" s="84" t="s">
        <v>884</v>
      </c>
      <c r="F474" s="54" t="s">
        <v>329</v>
      </c>
    </row>
    <row r="475" spans="2:6" ht="19.5" x14ac:dyDescent="0.35">
      <c r="B475" s="84" t="s">
        <v>1266</v>
      </c>
      <c r="C475" s="102" t="s">
        <v>795</v>
      </c>
      <c r="D475" s="84" t="s">
        <v>799</v>
      </c>
      <c r="E475" s="84" t="s">
        <v>1267</v>
      </c>
      <c r="F475" s="54" t="s">
        <v>329</v>
      </c>
    </row>
    <row r="476" spans="2:6" ht="19.5" x14ac:dyDescent="0.35">
      <c r="B476" s="84" t="s">
        <v>1268</v>
      </c>
      <c r="C476" s="102" t="s">
        <v>795</v>
      </c>
      <c r="D476" s="84" t="s">
        <v>971</v>
      </c>
      <c r="E476" s="84" t="s">
        <v>972</v>
      </c>
      <c r="F476" s="54" t="s">
        <v>329</v>
      </c>
    </row>
    <row r="477" spans="2:6" ht="19.5" x14ac:dyDescent="0.35">
      <c r="B477" s="84" t="s">
        <v>1269</v>
      </c>
      <c r="C477" s="102" t="s">
        <v>795</v>
      </c>
      <c r="D477" s="84" t="s">
        <v>24</v>
      </c>
      <c r="E477" s="84" t="s">
        <v>591</v>
      </c>
      <c r="F477" s="54" t="s">
        <v>329</v>
      </c>
    </row>
    <row r="478" spans="2:6" ht="19.5" x14ac:dyDescent="0.35">
      <c r="B478" s="84" t="s">
        <v>1270</v>
      </c>
      <c r="C478" s="102" t="s">
        <v>795</v>
      </c>
      <c r="D478" s="84" t="s">
        <v>342</v>
      </c>
      <c r="E478" s="84" t="s">
        <v>1271</v>
      </c>
      <c r="F478" s="54" t="s">
        <v>329</v>
      </c>
    </row>
    <row r="479" spans="2:6" ht="19.5" x14ac:dyDescent="0.35">
      <c r="B479" s="84" t="s">
        <v>1272</v>
      </c>
      <c r="C479" s="102" t="s">
        <v>795</v>
      </c>
      <c r="D479" s="84" t="s">
        <v>321</v>
      </c>
      <c r="E479" s="84" t="s">
        <v>440</v>
      </c>
      <c r="F479" s="54" t="s">
        <v>329</v>
      </c>
    </row>
    <row r="480" spans="2:6" ht="19.5" x14ac:dyDescent="0.35">
      <c r="B480" s="84" t="s">
        <v>1273</v>
      </c>
      <c r="C480" s="102" t="s">
        <v>795</v>
      </c>
      <c r="D480" s="84" t="s">
        <v>321</v>
      </c>
      <c r="E480" s="84" t="s">
        <v>591</v>
      </c>
      <c r="F480" s="54" t="s">
        <v>329</v>
      </c>
    </row>
    <row r="481" spans="2:6" ht="19.5" x14ac:dyDescent="0.35">
      <c r="B481" s="84" t="s">
        <v>1274</v>
      </c>
      <c r="C481" s="102" t="s">
        <v>795</v>
      </c>
      <c r="D481" s="84" t="s">
        <v>24</v>
      </c>
      <c r="E481" s="84" t="s">
        <v>429</v>
      </c>
      <c r="F481" s="54" t="s">
        <v>329</v>
      </c>
    </row>
    <row r="482" spans="2:6" ht="19.5" x14ac:dyDescent="0.35">
      <c r="B482" s="84" t="s">
        <v>1275</v>
      </c>
      <c r="C482" s="102" t="s">
        <v>795</v>
      </c>
      <c r="D482" s="84" t="s">
        <v>24</v>
      </c>
      <c r="E482" s="84" t="s">
        <v>429</v>
      </c>
      <c r="F482" s="54" t="s">
        <v>329</v>
      </c>
    </row>
    <row r="483" spans="2:6" ht="19.5" x14ac:dyDescent="0.35">
      <c r="B483" s="84" t="s">
        <v>586</v>
      </c>
      <c r="C483" s="102" t="s">
        <v>796</v>
      </c>
      <c r="D483" s="84" t="s">
        <v>334</v>
      </c>
      <c r="E483" s="84" t="s">
        <v>587</v>
      </c>
      <c r="F483" s="54" t="s">
        <v>329</v>
      </c>
    </row>
    <row r="484" spans="2:6" ht="19.5" x14ac:dyDescent="0.35">
      <c r="B484" s="84" t="s">
        <v>1276</v>
      </c>
      <c r="C484" s="102" t="s">
        <v>795</v>
      </c>
      <c r="D484" s="84" t="s">
        <v>321</v>
      </c>
      <c r="E484" s="84" t="s">
        <v>591</v>
      </c>
      <c r="F484" s="54" t="s">
        <v>329</v>
      </c>
    </row>
    <row r="485" spans="2:6" ht="19.5" x14ac:dyDescent="0.35">
      <c r="B485" s="84" t="s">
        <v>1277</v>
      </c>
      <c r="C485" s="102" t="s">
        <v>795</v>
      </c>
      <c r="D485" s="84" t="s">
        <v>321</v>
      </c>
      <c r="E485" s="84" t="s">
        <v>1278</v>
      </c>
      <c r="F485" s="54" t="s">
        <v>329</v>
      </c>
    </row>
    <row r="486" spans="2:6" ht="19.5" x14ac:dyDescent="0.35">
      <c r="B486" s="84" t="s">
        <v>588</v>
      </c>
      <c r="C486" s="102" t="s">
        <v>796</v>
      </c>
      <c r="D486" s="84" t="s">
        <v>517</v>
      </c>
      <c r="E486" s="84" t="s">
        <v>589</v>
      </c>
      <c r="F486" s="54" t="s">
        <v>329</v>
      </c>
    </row>
    <row r="487" spans="2:6" ht="19.5" x14ac:dyDescent="0.35">
      <c r="B487" s="84" t="s">
        <v>590</v>
      </c>
      <c r="C487" s="102" t="s">
        <v>796</v>
      </c>
      <c r="D487" s="84" t="s">
        <v>517</v>
      </c>
      <c r="E487" s="84" t="s">
        <v>591</v>
      </c>
      <c r="F487" s="54" t="s">
        <v>329</v>
      </c>
    </row>
    <row r="488" spans="2:6" ht="19.5" x14ac:dyDescent="0.35">
      <c r="B488" s="84" t="s">
        <v>1279</v>
      </c>
      <c r="C488" s="102" t="s">
        <v>795</v>
      </c>
      <c r="D488" s="84" t="s">
        <v>33</v>
      </c>
      <c r="E488" s="84" t="s">
        <v>853</v>
      </c>
      <c r="F488" s="54" t="s">
        <v>329</v>
      </c>
    </row>
    <row r="489" spans="2:6" ht="19.5" x14ac:dyDescent="0.35">
      <c r="B489" s="84" t="s">
        <v>1280</v>
      </c>
      <c r="C489" s="102" t="s">
        <v>795</v>
      </c>
      <c r="D489" s="84" t="s">
        <v>342</v>
      </c>
      <c r="E489" s="84" t="s">
        <v>1281</v>
      </c>
      <c r="F489" s="54" t="s">
        <v>329</v>
      </c>
    </row>
    <row r="490" spans="2:6" ht="19.5" x14ac:dyDescent="0.35">
      <c r="B490" s="84" t="s">
        <v>1282</v>
      </c>
      <c r="C490" s="102" t="s">
        <v>795</v>
      </c>
      <c r="D490" s="84" t="s">
        <v>799</v>
      </c>
      <c r="E490" s="84" t="s">
        <v>440</v>
      </c>
      <c r="F490" s="54" t="s">
        <v>329</v>
      </c>
    </row>
    <row r="491" spans="2:6" ht="19.5" x14ac:dyDescent="0.35">
      <c r="B491" s="84" t="s">
        <v>1283</v>
      </c>
      <c r="C491" s="102" t="s">
        <v>795</v>
      </c>
      <c r="D491" s="84" t="s">
        <v>886</v>
      </c>
      <c r="E491" s="84" t="s">
        <v>1284</v>
      </c>
      <c r="F491" s="54" t="s">
        <v>329</v>
      </c>
    </row>
    <row r="492" spans="2:6" ht="19.5" x14ac:dyDescent="0.35">
      <c r="B492" s="84" t="s">
        <v>1285</v>
      </c>
      <c r="C492" s="102" t="s">
        <v>795</v>
      </c>
      <c r="D492" s="84" t="s">
        <v>24</v>
      </c>
      <c r="E492" s="84" t="s">
        <v>853</v>
      </c>
      <c r="F492" s="54" t="s">
        <v>329</v>
      </c>
    </row>
    <row r="493" spans="2:6" ht="19.5" x14ac:dyDescent="0.35">
      <c r="B493" s="84" t="s">
        <v>1286</v>
      </c>
      <c r="C493" s="102" t="s">
        <v>795</v>
      </c>
      <c r="D493" s="84" t="s">
        <v>321</v>
      </c>
      <c r="E493" s="84" t="s">
        <v>332</v>
      </c>
      <c r="F493" s="54" t="s">
        <v>329</v>
      </c>
    </row>
    <row r="494" spans="2:6" ht="19.5" x14ac:dyDescent="0.35">
      <c r="B494" s="84" t="s">
        <v>592</v>
      </c>
      <c r="C494" s="102" t="s">
        <v>796</v>
      </c>
      <c r="D494" s="84" t="s">
        <v>342</v>
      </c>
      <c r="E494" s="84" t="s">
        <v>593</v>
      </c>
      <c r="F494" s="54" t="s">
        <v>329</v>
      </c>
    </row>
    <row r="495" spans="2:6" ht="19.5" x14ac:dyDescent="0.35">
      <c r="B495" s="84" t="s">
        <v>1287</v>
      </c>
      <c r="C495" s="102" t="s">
        <v>795</v>
      </c>
      <c r="D495" s="84" t="s">
        <v>33</v>
      </c>
      <c r="E495" s="84" t="s">
        <v>528</v>
      </c>
      <c r="F495" s="54" t="s">
        <v>329</v>
      </c>
    </row>
    <row r="496" spans="2:6" ht="19.5" x14ac:dyDescent="0.35">
      <c r="B496" s="84" t="s">
        <v>1288</v>
      </c>
      <c r="C496" s="102" t="s">
        <v>795</v>
      </c>
      <c r="D496" s="84" t="s">
        <v>1289</v>
      </c>
      <c r="E496" s="84" t="s">
        <v>426</v>
      </c>
      <c r="F496" s="54" t="s">
        <v>329</v>
      </c>
    </row>
    <row r="497" spans="2:6" ht="19.5" x14ac:dyDescent="0.35">
      <c r="B497" s="84" t="s">
        <v>1290</v>
      </c>
      <c r="C497" s="102" t="s">
        <v>795</v>
      </c>
      <c r="D497" s="84" t="s">
        <v>33</v>
      </c>
      <c r="E497" s="84" t="s">
        <v>1291</v>
      </c>
      <c r="F497" s="54" t="s">
        <v>329</v>
      </c>
    </row>
    <row r="498" spans="2:6" ht="19.5" x14ac:dyDescent="0.35">
      <c r="B498" s="84" t="s">
        <v>1292</v>
      </c>
      <c r="C498" s="102" t="s">
        <v>795</v>
      </c>
      <c r="D498" s="84" t="s">
        <v>321</v>
      </c>
      <c r="E498" s="84" t="s">
        <v>364</v>
      </c>
      <c r="F498" s="54" t="s">
        <v>329</v>
      </c>
    </row>
    <row r="499" spans="2:6" ht="19.5" x14ac:dyDescent="0.35">
      <c r="B499" s="84" t="s">
        <v>1293</v>
      </c>
      <c r="C499" s="102" t="s">
        <v>795</v>
      </c>
      <c r="D499" s="84" t="s">
        <v>321</v>
      </c>
      <c r="E499" s="84" t="s">
        <v>364</v>
      </c>
      <c r="F499" s="54" t="s">
        <v>329</v>
      </c>
    </row>
    <row r="500" spans="2:6" ht="19.5" x14ac:dyDescent="0.35">
      <c r="B500" s="84" t="s">
        <v>1294</v>
      </c>
      <c r="C500" s="102" t="s">
        <v>795</v>
      </c>
      <c r="D500" s="84" t="s">
        <v>321</v>
      </c>
      <c r="E500" s="84" t="s">
        <v>364</v>
      </c>
      <c r="F500" s="54" t="s">
        <v>329</v>
      </c>
    </row>
    <row r="501" spans="2:6" ht="19.5" x14ac:dyDescent="0.35">
      <c r="B501" s="84" t="s">
        <v>1295</v>
      </c>
      <c r="C501" s="102" t="s">
        <v>795</v>
      </c>
      <c r="D501" s="84" t="s">
        <v>321</v>
      </c>
      <c r="E501" s="84" t="s">
        <v>364</v>
      </c>
      <c r="F501" s="54" t="s">
        <v>329</v>
      </c>
    </row>
    <row r="502" spans="2:6" ht="19.5" x14ac:dyDescent="0.35">
      <c r="B502" s="84" t="s">
        <v>1296</v>
      </c>
      <c r="C502" s="102" t="s">
        <v>795</v>
      </c>
      <c r="D502" s="84" t="s">
        <v>321</v>
      </c>
      <c r="E502" s="84" t="s">
        <v>892</v>
      </c>
      <c r="F502" s="54" t="s">
        <v>329</v>
      </c>
    </row>
    <row r="503" spans="2:6" ht="19.5" x14ac:dyDescent="0.35">
      <c r="B503" s="84" t="s">
        <v>594</v>
      </c>
      <c r="C503" s="102" t="s">
        <v>796</v>
      </c>
      <c r="D503" s="84" t="s">
        <v>321</v>
      </c>
      <c r="E503" s="84" t="s">
        <v>364</v>
      </c>
      <c r="F503" s="54" t="s">
        <v>329</v>
      </c>
    </row>
    <row r="504" spans="2:6" ht="19.5" x14ac:dyDescent="0.35">
      <c r="B504" s="84" t="s">
        <v>1297</v>
      </c>
      <c r="C504" s="102" t="s">
        <v>795</v>
      </c>
      <c r="D504" s="84" t="s">
        <v>321</v>
      </c>
      <c r="E504" s="84" t="s">
        <v>440</v>
      </c>
      <c r="F504" s="54" t="s">
        <v>329</v>
      </c>
    </row>
    <row r="505" spans="2:6" ht="19.5" x14ac:dyDescent="0.35">
      <c r="B505" s="84" t="s">
        <v>1298</v>
      </c>
      <c r="C505" s="102" t="s">
        <v>795</v>
      </c>
      <c r="D505" s="84" t="s">
        <v>321</v>
      </c>
      <c r="E505" s="84" t="s">
        <v>364</v>
      </c>
      <c r="F505" s="54" t="s">
        <v>329</v>
      </c>
    </row>
    <row r="506" spans="2:6" ht="19.5" x14ac:dyDescent="0.35">
      <c r="B506" s="84" t="s">
        <v>1299</v>
      </c>
      <c r="C506" s="102" t="s">
        <v>795</v>
      </c>
      <c r="D506" s="84" t="s">
        <v>347</v>
      </c>
      <c r="E506" s="84" t="s">
        <v>1300</v>
      </c>
      <c r="F506" s="54" t="s">
        <v>329</v>
      </c>
    </row>
    <row r="507" spans="2:6" ht="19.5" x14ac:dyDescent="0.35">
      <c r="B507" s="84" t="s">
        <v>595</v>
      </c>
      <c r="C507" s="102" t="s">
        <v>796</v>
      </c>
      <c r="D507" s="84" t="s">
        <v>33</v>
      </c>
      <c r="E507" s="84" t="s">
        <v>596</v>
      </c>
      <c r="F507" s="54" t="s">
        <v>329</v>
      </c>
    </row>
    <row r="508" spans="2:6" ht="19.5" x14ac:dyDescent="0.35">
      <c r="B508" s="84" t="s">
        <v>1301</v>
      </c>
      <c r="C508" s="102" t="s">
        <v>795</v>
      </c>
      <c r="D508" s="84" t="s">
        <v>531</v>
      </c>
      <c r="E508" s="84" t="s">
        <v>1302</v>
      </c>
      <c r="F508" s="54" t="s">
        <v>329</v>
      </c>
    </row>
    <row r="509" spans="2:6" ht="19.5" x14ac:dyDescent="0.35">
      <c r="B509" s="84" t="s">
        <v>1303</v>
      </c>
      <c r="C509" s="102" t="s">
        <v>795</v>
      </c>
      <c r="D509" s="84" t="s">
        <v>321</v>
      </c>
      <c r="E509" s="84" t="s">
        <v>416</v>
      </c>
      <c r="F509" s="54" t="s">
        <v>329</v>
      </c>
    </row>
    <row r="510" spans="2:6" ht="19.5" x14ac:dyDescent="0.35">
      <c r="B510" s="84" t="s">
        <v>1304</v>
      </c>
      <c r="C510" s="102" t="s">
        <v>795</v>
      </c>
      <c r="D510" s="84" t="s">
        <v>334</v>
      </c>
      <c r="E510" s="84" t="s">
        <v>1305</v>
      </c>
      <c r="F510" s="54" t="s">
        <v>329</v>
      </c>
    </row>
    <row r="511" spans="2:6" ht="19.5" x14ac:dyDescent="0.35">
      <c r="B511" s="84" t="s">
        <v>1306</v>
      </c>
      <c r="C511" s="102" t="s">
        <v>795</v>
      </c>
      <c r="D511" s="84" t="s">
        <v>420</v>
      </c>
      <c r="E511" s="84" t="s">
        <v>1307</v>
      </c>
      <c r="F511" s="54" t="s">
        <v>329</v>
      </c>
    </row>
    <row r="512" spans="2:6" ht="19.5" x14ac:dyDescent="0.35">
      <c r="B512" s="84" t="s">
        <v>1308</v>
      </c>
      <c r="C512" s="102" t="s">
        <v>795</v>
      </c>
      <c r="D512" s="84" t="s">
        <v>980</v>
      </c>
      <c r="E512" s="84" t="s">
        <v>1309</v>
      </c>
      <c r="F512" s="54" t="s">
        <v>329</v>
      </c>
    </row>
    <row r="513" spans="2:6" ht="19.5" x14ac:dyDescent="0.35">
      <c r="B513" s="84" t="s">
        <v>1310</v>
      </c>
      <c r="C513" s="102" t="s">
        <v>795</v>
      </c>
      <c r="D513" s="84" t="s">
        <v>394</v>
      </c>
      <c r="E513" s="84" t="s">
        <v>1311</v>
      </c>
      <c r="F513" s="54" t="s">
        <v>329</v>
      </c>
    </row>
    <row r="514" spans="2:6" ht="19.5" x14ac:dyDescent="0.35">
      <c r="B514" s="84" t="s">
        <v>1312</v>
      </c>
      <c r="C514" s="102" t="s">
        <v>795</v>
      </c>
      <c r="D514" s="84" t="s">
        <v>517</v>
      </c>
      <c r="E514" s="84" t="s">
        <v>440</v>
      </c>
      <c r="F514" s="54" t="s">
        <v>329</v>
      </c>
    </row>
    <row r="515" spans="2:6" ht="19.5" x14ac:dyDescent="0.35">
      <c r="B515" s="84" t="s">
        <v>597</v>
      </c>
      <c r="C515" s="102" t="s">
        <v>796</v>
      </c>
      <c r="D515" s="84" t="s">
        <v>33</v>
      </c>
      <c r="E515" s="84" t="s">
        <v>440</v>
      </c>
      <c r="F515" s="54" t="s">
        <v>329</v>
      </c>
    </row>
    <row r="516" spans="2:6" ht="19.5" x14ac:dyDescent="0.35">
      <c r="B516" s="84" t="s">
        <v>1313</v>
      </c>
      <c r="C516" s="102" t="s">
        <v>795</v>
      </c>
      <c r="D516" s="84" t="s">
        <v>676</v>
      </c>
      <c r="E516" s="84" t="s">
        <v>1314</v>
      </c>
      <c r="F516" s="54" t="s">
        <v>329</v>
      </c>
    </row>
    <row r="517" spans="2:6" ht="19.5" x14ac:dyDescent="0.35">
      <c r="B517" s="84" t="s">
        <v>1315</v>
      </c>
      <c r="C517" s="102" t="s">
        <v>795</v>
      </c>
      <c r="D517" s="84" t="s">
        <v>321</v>
      </c>
      <c r="E517" s="84" t="s">
        <v>1316</v>
      </c>
      <c r="F517" s="54" t="s">
        <v>329</v>
      </c>
    </row>
    <row r="518" spans="2:6" ht="19.5" x14ac:dyDescent="0.35">
      <c r="B518" s="84" t="s">
        <v>1317</v>
      </c>
      <c r="C518" s="102" t="s">
        <v>795</v>
      </c>
      <c r="D518" s="84" t="s">
        <v>24</v>
      </c>
      <c r="E518" s="84" t="s">
        <v>440</v>
      </c>
      <c r="F518" s="54" t="s">
        <v>329</v>
      </c>
    </row>
    <row r="519" spans="2:6" ht="19.5" x14ac:dyDescent="0.35">
      <c r="B519" s="84" t="s">
        <v>1318</v>
      </c>
      <c r="C519" s="102" t="s">
        <v>795</v>
      </c>
      <c r="D519" s="84" t="s">
        <v>394</v>
      </c>
      <c r="E519" s="84" t="s">
        <v>1319</v>
      </c>
      <c r="F519" s="54" t="s">
        <v>329</v>
      </c>
    </row>
    <row r="520" spans="2:6" ht="19.5" x14ac:dyDescent="0.35">
      <c r="B520" s="84" t="s">
        <v>1320</v>
      </c>
      <c r="C520" s="102" t="s">
        <v>795</v>
      </c>
      <c r="D520" s="84" t="s">
        <v>905</v>
      </c>
      <c r="E520" s="84" t="s">
        <v>1321</v>
      </c>
      <c r="F520" s="54" t="s">
        <v>329</v>
      </c>
    </row>
    <row r="521" spans="2:6" ht="19.5" x14ac:dyDescent="0.35">
      <c r="B521" s="84" t="s">
        <v>598</v>
      </c>
      <c r="C521" s="102" t="s">
        <v>796</v>
      </c>
      <c r="D521" s="84" t="s">
        <v>24</v>
      </c>
      <c r="E521" s="84" t="s">
        <v>340</v>
      </c>
      <c r="F521" s="54" t="s">
        <v>329</v>
      </c>
    </row>
    <row r="522" spans="2:6" ht="19.5" x14ac:dyDescent="0.35">
      <c r="B522" s="84" t="s">
        <v>599</v>
      </c>
      <c r="C522" s="102" t="s">
        <v>796</v>
      </c>
      <c r="D522" s="84" t="s">
        <v>600</v>
      </c>
      <c r="E522" s="84" t="s">
        <v>591</v>
      </c>
      <c r="F522" s="54" t="s">
        <v>329</v>
      </c>
    </row>
    <row r="523" spans="2:6" ht="19.5" x14ac:dyDescent="0.35">
      <c r="B523" s="84" t="s">
        <v>1322</v>
      </c>
      <c r="C523" s="102" t="s">
        <v>795</v>
      </c>
      <c r="D523" s="84" t="s">
        <v>381</v>
      </c>
      <c r="E523" s="84" t="s">
        <v>1323</v>
      </c>
      <c r="F523" s="54" t="s">
        <v>329</v>
      </c>
    </row>
    <row r="524" spans="2:6" ht="19.5" x14ac:dyDescent="0.35">
      <c r="B524" s="84" t="s">
        <v>601</v>
      </c>
      <c r="C524" s="102" t="s">
        <v>796</v>
      </c>
      <c r="D524" s="84" t="s">
        <v>602</v>
      </c>
      <c r="E524" s="84" t="s">
        <v>603</v>
      </c>
      <c r="F524" s="54" t="s">
        <v>329</v>
      </c>
    </row>
    <row r="525" spans="2:6" ht="19.5" x14ac:dyDescent="0.35">
      <c r="B525" s="84" t="s">
        <v>1324</v>
      </c>
      <c r="C525" s="102" t="s">
        <v>795</v>
      </c>
      <c r="D525" s="84" t="s">
        <v>33</v>
      </c>
      <c r="E525" s="84" t="s">
        <v>440</v>
      </c>
      <c r="F525" s="54" t="s">
        <v>329</v>
      </c>
    </row>
    <row r="526" spans="2:6" ht="19.5" x14ac:dyDescent="0.35">
      <c r="B526" s="84" t="s">
        <v>1325</v>
      </c>
      <c r="C526" s="102" t="s">
        <v>795</v>
      </c>
      <c r="D526" s="84" t="s">
        <v>24</v>
      </c>
      <c r="E526" s="84" t="s">
        <v>429</v>
      </c>
      <c r="F526" s="54" t="s">
        <v>329</v>
      </c>
    </row>
    <row r="527" spans="2:6" ht="19.5" x14ac:dyDescent="0.35">
      <c r="B527" s="84" t="s">
        <v>1326</v>
      </c>
      <c r="C527" s="102" t="s">
        <v>795</v>
      </c>
      <c r="D527" s="84" t="s">
        <v>33</v>
      </c>
      <c r="E527" s="84" t="s">
        <v>440</v>
      </c>
      <c r="F527" s="54" t="s">
        <v>329</v>
      </c>
    </row>
    <row r="528" spans="2:6" ht="19.5" x14ac:dyDescent="0.35">
      <c r="B528" s="84" t="s">
        <v>1327</v>
      </c>
      <c r="C528" s="102" t="s">
        <v>795</v>
      </c>
      <c r="D528" s="84" t="s">
        <v>321</v>
      </c>
      <c r="E528" s="84" t="s">
        <v>364</v>
      </c>
      <c r="F528" s="54" t="s">
        <v>329</v>
      </c>
    </row>
    <row r="529" spans="2:6" ht="19.5" x14ac:dyDescent="0.35">
      <c r="B529" s="84" t="s">
        <v>604</v>
      </c>
      <c r="C529" s="102" t="s">
        <v>796</v>
      </c>
      <c r="D529" s="84" t="s">
        <v>605</v>
      </c>
      <c r="E529" s="84" t="s">
        <v>364</v>
      </c>
      <c r="F529" s="54" t="s">
        <v>329</v>
      </c>
    </row>
    <row r="530" spans="2:6" ht="19.5" x14ac:dyDescent="0.35">
      <c r="B530" s="84" t="s">
        <v>1328</v>
      </c>
      <c r="C530" s="102" t="s">
        <v>795</v>
      </c>
      <c r="D530" s="84" t="s">
        <v>1040</v>
      </c>
      <c r="E530" s="84" t="s">
        <v>1028</v>
      </c>
      <c r="F530" s="54" t="s">
        <v>329</v>
      </c>
    </row>
    <row r="531" spans="2:6" ht="19.5" x14ac:dyDescent="0.35">
      <c r="B531" s="84" t="s">
        <v>606</v>
      </c>
      <c r="C531" s="102" t="s">
        <v>796</v>
      </c>
      <c r="D531" s="84" t="s">
        <v>605</v>
      </c>
      <c r="E531" s="84" t="s">
        <v>607</v>
      </c>
      <c r="F531" s="54" t="s">
        <v>329</v>
      </c>
    </row>
    <row r="532" spans="2:6" ht="19.5" x14ac:dyDescent="0.35">
      <c r="B532" s="84" t="s">
        <v>608</v>
      </c>
      <c r="C532" s="102" t="s">
        <v>796</v>
      </c>
      <c r="D532" s="84" t="s">
        <v>334</v>
      </c>
      <c r="E532" s="84" t="s">
        <v>436</v>
      </c>
      <c r="F532" s="54" t="s">
        <v>329</v>
      </c>
    </row>
    <row r="533" spans="2:6" ht="19.5" x14ac:dyDescent="0.35">
      <c r="B533" s="84" t="s">
        <v>609</v>
      </c>
      <c r="C533" s="102" t="s">
        <v>796</v>
      </c>
      <c r="D533" s="84" t="s">
        <v>502</v>
      </c>
      <c r="E533" s="84" t="s">
        <v>610</v>
      </c>
      <c r="F533" s="54" t="s">
        <v>329</v>
      </c>
    </row>
    <row r="534" spans="2:6" ht="19.5" x14ac:dyDescent="0.35">
      <c r="B534" s="84" t="s">
        <v>1329</v>
      </c>
      <c r="C534" s="102" t="s">
        <v>795</v>
      </c>
      <c r="D534" s="84" t="s">
        <v>24</v>
      </c>
      <c r="E534" s="84" t="s">
        <v>440</v>
      </c>
      <c r="F534" s="54" t="s">
        <v>329</v>
      </c>
    </row>
    <row r="535" spans="2:6" ht="19.5" x14ac:dyDescent="0.35">
      <c r="B535" s="84" t="s">
        <v>1330</v>
      </c>
      <c r="C535" s="102" t="s">
        <v>795</v>
      </c>
      <c r="D535" s="84" t="s">
        <v>428</v>
      </c>
      <c r="E535" s="84" t="s">
        <v>442</v>
      </c>
      <c r="F535" s="54" t="s">
        <v>329</v>
      </c>
    </row>
    <row r="536" spans="2:6" ht="19.5" x14ac:dyDescent="0.35">
      <c r="B536" s="84" t="s">
        <v>1331</v>
      </c>
      <c r="C536" s="102" t="s">
        <v>795</v>
      </c>
      <c r="D536" s="84" t="s">
        <v>321</v>
      </c>
      <c r="E536" s="84" t="s">
        <v>1332</v>
      </c>
      <c r="F536" s="54" t="s">
        <v>329</v>
      </c>
    </row>
    <row r="537" spans="2:6" ht="19.5" x14ac:dyDescent="0.35">
      <c r="B537" s="84" t="s">
        <v>1333</v>
      </c>
      <c r="C537" s="102" t="s">
        <v>795</v>
      </c>
      <c r="D537" s="84" t="s">
        <v>33</v>
      </c>
      <c r="E537" s="84" t="s">
        <v>332</v>
      </c>
      <c r="F537" s="54" t="s">
        <v>329</v>
      </c>
    </row>
    <row r="538" spans="2:6" ht="19.5" x14ac:dyDescent="0.35">
      <c r="B538" s="84" t="s">
        <v>1334</v>
      </c>
      <c r="C538" s="102" t="s">
        <v>795</v>
      </c>
      <c r="D538" s="84" t="s">
        <v>24</v>
      </c>
      <c r="E538" s="84" t="s">
        <v>429</v>
      </c>
      <c r="F538" s="54" t="s">
        <v>329</v>
      </c>
    </row>
    <row r="539" spans="2:6" ht="19.5" x14ac:dyDescent="0.35">
      <c r="B539" s="84" t="s">
        <v>1335</v>
      </c>
      <c r="C539" s="102" t="s">
        <v>795</v>
      </c>
      <c r="D539" s="84" t="s">
        <v>869</v>
      </c>
      <c r="E539" s="84" t="s">
        <v>1048</v>
      </c>
      <c r="F539" s="54" t="s">
        <v>329</v>
      </c>
    </row>
    <row r="540" spans="2:6" ht="19.5" x14ac:dyDescent="0.35">
      <c r="B540" s="84" t="s">
        <v>1336</v>
      </c>
      <c r="C540" s="102" t="s">
        <v>795</v>
      </c>
      <c r="D540" s="84" t="s">
        <v>1155</v>
      </c>
      <c r="E540" s="84" t="s">
        <v>1048</v>
      </c>
      <c r="F540" s="54" t="s">
        <v>329</v>
      </c>
    </row>
    <row r="541" spans="2:6" ht="19.5" x14ac:dyDescent="0.35">
      <c r="B541" s="84" t="s">
        <v>1337</v>
      </c>
      <c r="C541" s="102" t="s">
        <v>795</v>
      </c>
      <c r="D541" s="84" t="s">
        <v>24</v>
      </c>
      <c r="E541" s="84" t="s">
        <v>364</v>
      </c>
      <c r="F541" s="54" t="s">
        <v>329</v>
      </c>
    </row>
    <row r="542" spans="2:6" ht="19.5" x14ac:dyDescent="0.35">
      <c r="B542" s="84" t="s">
        <v>1338</v>
      </c>
      <c r="C542" s="102" t="s">
        <v>795</v>
      </c>
      <c r="D542" s="84" t="s">
        <v>869</v>
      </c>
      <c r="E542" s="84" t="s">
        <v>1043</v>
      </c>
      <c r="F542" s="54" t="s">
        <v>329</v>
      </c>
    </row>
    <row r="543" spans="2:6" ht="19.5" x14ac:dyDescent="0.35">
      <c r="B543" s="84" t="s">
        <v>1339</v>
      </c>
      <c r="C543" s="102" t="s">
        <v>795</v>
      </c>
      <c r="D543" s="84" t="s">
        <v>24</v>
      </c>
      <c r="E543" s="84" t="s">
        <v>429</v>
      </c>
      <c r="F543" s="54" t="s">
        <v>329</v>
      </c>
    </row>
    <row r="544" spans="2:6" ht="19.5" x14ac:dyDescent="0.35">
      <c r="B544" s="84" t="s">
        <v>1340</v>
      </c>
      <c r="C544" s="102" t="s">
        <v>795</v>
      </c>
      <c r="D544" s="84" t="s">
        <v>321</v>
      </c>
      <c r="E544" s="84" t="s">
        <v>440</v>
      </c>
      <c r="F544" s="54" t="s">
        <v>329</v>
      </c>
    </row>
    <row r="545" spans="2:6" ht="19.5" x14ac:dyDescent="0.35">
      <c r="B545" s="84" t="s">
        <v>1341</v>
      </c>
      <c r="C545" s="102" t="s">
        <v>795</v>
      </c>
      <c r="D545" s="84" t="s">
        <v>24</v>
      </c>
      <c r="E545" s="84" t="s">
        <v>429</v>
      </c>
      <c r="F545" s="54" t="s">
        <v>329</v>
      </c>
    </row>
    <row r="546" spans="2:6" ht="19.5" x14ac:dyDescent="0.35">
      <c r="B546" s="84" t="s">
        <v>1342</v>
      </c>
      <c r="C546" s="102" t="s">
        <v>795</v>
      </c>
      <c r="D546" s="84" t="s">
        <v>1155</v>
      </c>
      <c r="E546" s="84" t="s">
        <v>1343</v>
      </c>
      <c r="F546" s="54" t="s">
        <v>329</v>
      </c>
    </row>
    <row r="547" spans="2:6" ht="19.5" x14ac:dyDescent="0.35">
      <c r="B547" s="84" t="s">
        <v>611</v>
      </c>
      <c r="C547" s="102" t="s">
        <v>796</v>
      </c>
      <c r="D547" s="84" t="s">
        <v>33</v>
      </c>
      <c r="E547" s="84" t="s">
        <v>612</v>
      </c>
      <c r="F547" s="54" t="s">
        <v>329</v>
      </c>
    </row>
    <row r="548" spans="2:6" ht="19.5" x14ac:dyDescent="0.35">
      <c r="B548" s="84" t="s">
        <v>1344</v>
      </c>
      <c r="C548" s="102" t="s">
        <v>795</v>
      </c>
      <c r="D548" s="84" t="s">
        <v>321</v>
      </c>
      <c r="E548" s="84" t="s">
        <v>436</v>
      </c>
      <c r="F548" s="54" t="s">
        <v>329</v>
      </c>
    </row>
    <row r="549" spans="2:6" ht="19.5" x14ac:dyDescent="0.35">
      <c r="B549" s="84" t="s">
        <v>1345</v>
      </c>
      <c r="C549" s="102" t="s">
        <v>795</v>
      </c>
      <c r="D549" s="84" t="s">
        <v>321</v>
      </c>
      <c r="E549" s="84" t="s">
        <v>436</v>
      </c>
      <c r="F549" s="54" t="s">
        <v>329</v>
      </c>
    </row>
    <row r="550" spans="2:6" ht="19.5" x14ac:dyDescent="0.35">
      <c r="B550" s="84" t="s">
        <v>1346</v>
      </c>
      <c r="C550" s="102" t="s">
        <v>795</v>
      </c>
      <c r="D550" s="84" t="s">
        <v>321</v>
      </c>
      <c r="E550" s="84" t="s">
        <v>436</v>
      </c>
      <c r="F550" s="54" t="s">
        <v>329</v>
      </c>
    </row>
    <row r="551" spans="2:6" ht="19.5" x14ac:dyDescent="0.35">
      <c r="B551" s="84" t="s">
        <v>1347</v>
      </c>
      <c r="C551" s="102" t="s">
        <v>795</v>
      </c>
      <c r="D551" s="84" t="s">
        <v>869</v>
      </c>
      <c r="E551" s="84" t="s">
        <v>1043</v>
      </c>
      <c r="F551" s="54" t="s">
        <v>329</v>
      </c>
    </row>
    <row r="552" spans="2:6" ht="19.5" x14ac:dyDescent="0.35">
      <c r="B552" s="84" t="s">
        <v>613</v>
      </c>
      <c r="C552" s="102" t="s">
        <v>796</v>
      </c>
      <c r="D552" s="84" t="s">
        <v>33</v>
      </c>
      <c r="E552" s="84" t="s">
        <v>596</v>
      </c>
      <c r="F552" s="54" t="s">
        <v>329</v>
      </c>
    </row>
    <row r="553" spans="2:6" ht="19.5" x14ac:dyDescent="0.35">
      <c r="B553" s="84" t="s">
        <v>1348</v>
      </c>
      <c r="C553" s="102" t="s">
        <v>795</v>
      </c>
      <c r="D553" s="84" t="s">
        <v>322</v>
      </c>
      <c r="E553" s="84" t="s">
        <v>1349</v>
      </c>
      <c r="F553" s="54" t="s">
        <v>329</v>
      </c>
    </row>
    <row r="554" spans="2:6" ht="19.5" x14ac:dyDescent="0.35">
      <c r="B554" s="84" t="s">
        <v>1350</v>
      </c>
      <c r="C554" s="102" t="s">
        <v>795</v>
      </c>
      <c r="D554" s="84" t="s">
        <v>24</v>
      </c>
      <c r="E554" s="84" t="s">
        <v>442</v>
      </c>
      <c r="F554" s="54" t="s">
        <v>329</v>
      </c>
    </row>
    <row r="555" spans="2:6" ht="19.5" x14ac:dyDescent="0.35">
      <c r="B555" s="84" t="s">
        <v>1351</v>
      </c>
      <c r="C555" s="102" t="s">
        <v>795</v>
      </c>
      <c r="D555" s="84" t="s">
        <v>24</v>
      </c>
      <c r="E555" s="84" t="s">
        <v>340</v>
      </c>
      <c r="F555" s="54" t="s">
        <v>329</v>
      </c>
    </row>
    <row r="556" spans="2:6" ht="19.5" x14ac:dyDescent="0.35">
      <c r="B556" s="84" t="s">
        <v>1352</v>
      </c>
      <c r="C556" s="102" t="s">
        <v>795</v>
      </c>
      <c r="D556" s="84" t="s">
        <v>322</v>
      </c>
      <c r="E556" s="84" t="s">
        <v>332</v>
      </c>
      <c r="F556" s="54" t="s">
        <v>329</v>
      </c>
    </row>
    <row r="557" spans="2:6" ht="19.5" x14ac:dyDescent="0.35">
      <c r="B557" s="84" t="s">
        <v>614</v>
      </c>
      <c r="C557" s="102" t="s">
        <v>796</v>
      </c>
      <c r="D557" s="84" t="s">
        <v>334</v>
      </c>
      <c r="E557" s="84" t="s">
        <v>615</v>
      </c>
      <c r="F557" s="54" t="s">
        <v>329</v>
      </c>
    </row>
    <row r="558" spans="2:6" ht="19.5" x14ac:dyDescent="0.35">
      <c r="B558" s="84" t="s">
        <v>1353</v>
      </c>
      <c r="C558" s="102" t="s">
        <v>795</v>
      </c>
      <c r="D558" s="84" t="s">
        <v>321</v>
      </c>
      <c r="E558" s="84" t="s">
        <v>436</v>
      </c>
      <c r="F558" s="54" t="s">
        <v>329</v>
      </c>
    </row>
    <row r="559" spans="2:6" ht="19.5" x14ac:dyDescent="0.35">
      <c r="B559" s="84" t="s">
        <v>1354</v>
      </c>
      <c r="C559" s="102" t="s">
        <v>795</v>
      </c>
      <c r="D559" s="84" t="s">
        <v>321</v>
      </c>
      <c r="E559" s="84" t="s">
        <v>436</v>
      </c>
      <c r="F559" s="54" t="s">
        <v>329</v>
      </c>
    </row>
    <row r="560" spans="2:6" ht="19.5" x14ac:dyDescent="0.35">
      <c r="B560" s="84" t="s">
        <v>616</v>
      </c>
      <c r="C560" s="102" t="s">
        <v>796</v>
      </c>
      <c r="D560" s="84" t="s">
        <v>334</v>
      </c>
      <c r="E560" s="84" t="s">
        <v>617</v>
      </c>
      <c r="F560" s="54" t="s">
        <v>329</v>
      </c>
    </row>
    <row r="561" spans="2:6" ht="19.5" x14ac:dyDescent="0.35">
      <c r="B561" s="84" t="s">
        <v>618</v>
      </c>
      <c r="C561" s="102" t="s">
        <v>796</v>
      </c>
      <c r="D561" s="84" t="s">
        <v>334</v>
      </c>
      <c r="E561" s="84" t="s">
        <v>619</v>
      </c>
      <c r="F561" s="54" t="s">
        <v>329</v>
      </c>
    </row>
    <row r="562" spans="2:6" ht="19.5" x14ac:dyDescent="0.35">
      <c r="B562" s="84" t="s">
        <v>1355</v>
      </c>
      <c r="C562" s="102" t="s">
        <v>795</v>
      </c>
      <c r="D562" s="84" t="s">
        <v>321</v>
      </c>
      <c r="E562" s="84" t="s">
        <v>436</v>
      </c>
      <c r="F562" s="54" t="s">
        <v>329</v>
      </c>
    </row>
    <row r="563" spans="2:6" ht="19.5" x14ac:dyDescent="0.35">
      <c r="B563" s="84" t="s">
        <v>1356</v>
      </c>
      <c r="C563" s="102" t="s">
        <v>795</v>
      </c>
      <c r="D563" s="84" t="s">
        <v>24</v>
      </c>
      <c r="E563" s="84" t="s">
        <v>591</v>
      </c>
      <c r="F563" s="54" t="s">
        <v>329</v>
      </c>
    </row>
    <row r="564" spans="2:6" ht="19.5" x14ac:dyDescent="0.35">
      <c r="B564" s="84" t="s">
        <v>620</v>
      </c>
      <c r="C564" s="102" t="s">
        <v>796</v>
      </c>
      <c r="D564" s="84" t="s">
        <v>334</v>
      </c>
      <c r="E564" s="84" t="s">
        <v>386</v>
      </c>
      <c r="F564" s="54" t="s">
        <v>329</v>
      </c>
    </row>
    <row r="565" spans="2:6" ht="19.5" x14ac:dyDescent="0.35">
      <c r="B565" s="84" t="s">
        <v>1357</v>
      </c>
      <c r="C565" s="102" t="s">
        <v>795</v>
      </c>
      <c r="D565" s="84" t="s">
        <v>322</v>
      </c>
      <c r="E565" s="84" t="s">
        <v>332</v>
      </c>
      <c r="F565" s="54" t="s">
        <v>329</v>
      </c>
    </row>
    <row r="566" spans="2:6" ht="19.5" x14ac:dyDescent="0.35">
      <c r="B566" s="84" t="s">
        <v>621</v>
      </c>
      <c r="C566" s="102" t="s">
        <v>796</v>
      </c>
      <c r="D566" s="84" t="s">
        <v>334</v>
      </c>
      <c r="E566" s="84" t="s">
        <v>436</v>
      </c>
      <c r="F566" s="54" t="s">
        <v>329</v>
      </c>
    </row>
    <row r="567" spans="2:6" ht="19.5" x14ac:dyDescent="0.35">
      <c r="B567" s="84" t="s">
        <v>1358</v>
      </c>
      <c r="C567" s="102" t="s">
        <v>795</v>
      </c>
      <c r="D567" s="84" t="s">
        <v>322</v>
      </c>
      <c r="E567" s="84" t="s">
        <v>1359</v>
      </c>
      <c r="F567" s="54" t="s">
        <v>329</v>
      </c>
    </row>
    <row r="568" spans="2:6" ht="19.5" x14ac:dyDescent="0.35">
      <c r="B568" s="84" t="s">
        <v>1360</v>
      </c>
      <c r="C568" s="102" t="s">
        <v>795</v>
      </c>
      <c r="D568" s="84" t="s">
        <v>33</v>
      </c>
      <c r="E568" s="84" t="s">
        <v>1361</v>
      </c>
      <c r="F568" s="54" t="s">
        <v>329</v>
      </c>
    </row>
    <row r="569" spans="2:6" ht="19.5" x14ac:dyDescent="0.35">
      <c r="B569" s="84" t="s">
        <v>1362</v>
      </c>
      <c r="C569" s="102" t="s">
        <v>795</v>
      </c>
      <c r="D569" s="84" t="s">
        <v>321</v>
      </c>
      <c r="E569" s="84" t="s">
        <v>436</v>
      </c>
      <c r="F569" s="54" t="s">
        <v>329</v>
      </c>
    </row>
    <row r="570" spans="2:6" ht="19.5" x14ac:dyDescent="0.35">
      <c r="B570" s="84" t="s">
        <v>1363</v>
      </c>
      <c r="C570" s="102" t="s">
        <v>795</v>
      </c>
      <c r="D570" s="84" t="s">
        <v>322</v>
      </c>
      <c r="E570" s="84" t="s">
        <v>440</v>
      </c>
      <c r="F570" s="54" t="s">
        <v>329</v>
      </c>
    </row>
    <row r="571" spans="2:6" ht="19.5" x14ac:dyDescent="0.35">
      <c r="B571" s="84" t="s">
        <v>1364</v>
      </c>
      <c r="C571" s="102" t="s">
        <v>795</v>
      </c>
      <c r="D571" s="84" t="s">
        <v>322</v>
      </c>
      <c r="E571" s="84" t="s">
        <v>1365</v>
      </c>
      <c r="F571" s="54" t="s">
        <v>329</v>
      </c>
    </row>
    <row r="572" spans="2:6" ht="19.5" x14ac:dyDescent="0.35">
      <c r="B572" s="84" t="s">
        <v>1366</v>
      </c>
      <c r="C572" s="102" t="s">
        <v>795</v>
      </c>
      <c r="D572" s="84" t="s">
        <v>898</v>
      </c>
      <c r="E572" s="84" t="s">
        <v>1367</v>
      </c>
      <c r="F572" s="54" t="s">
        <v>329</v>
      </c>
    </row>
    <row r="573" spans="2:6" ht="19.5" x14ac:dyDescent="0.35">
      <c r="B573" s="84" t="s">
        <v>1368</v>
      </c>
      <c r="C573" s="102" t="s">
        <v>795</v>
      </c>
      <c r="D573" s="84" t="s">
        <v>321</v>
      </c>
      <c r="E573" s="84" t="s">
        <v>364</v>
      </c>
      <c r="F573" s="54" t="s">
        <v>329</v>
      </c>
    </row>
    <row r="574" spans="2:6" ht="19.5" x14ac:dyDescent="0.35">
      <c r="B574" s="84" t="s">
        <v>1369</v>
      </c>
      <c r="C574" s="102" t="s">
        <v>795</v>
      </c>
      <c r="D574" s="84" t="s">
        <v>322</v>
      </c>
      <c r="E574" s="84" t="s">
        <v>332</v>
      </c>
      <c r="F574" s="54" t="s">
        <v>329</v>
      </c>
    </row>
    <row r="575" spans="2:6" ht="19.5" x14ac:dyDescent="0.35">
      <c r="B575" s="84" t="s">
        <v>622</v>
      </c>
      <c r="C575" s="102" t="s">
        <v>796</v>
      </c>
      <c r="D575" s="84" t="s">
        <v>623</v>
      </c>
      <c r="E575" s="84" t="s">
        <v>364</v>
      </c>
      <c r="F575" s="54" t="s">
        <v>329</v>
      </c>
    </row>
    <row r="576" spans="2:6" ht="19.5" x14ac:dyDescent="0.35">
      <c r="B576" s="84" t="s">
        <v>1370</v>
      </c>
      <c r="C576" s="102" t="s">
        <v>795</v>
      </c>
      <c r="D576" s="84" t="s">
        <v>322</v>
      </c>
      <c r="E576" s="84" t="s">
        <v>332</v>
      </c>
      <c r="F576" s="54" t="s">
        <v>329</v>
      </c>
    </row>
    <row r="577" spans="2:6" ht="19.5" x14ac:dyDescent="0.35">
      <c r="B577" s="84" t="s">
        <v>1371</v>
      </c>
      <c r="C577" s="102" t="s">
        <v>795</v>
      </c>
      <c r="D577" s="84" t="s">
        <v>322</v>
      </c>
      <c r="E577" s="84" t="s">
        <v>332</v>
      </c>
      <c r="F577" s="54" t="s">
        <v>329</v>
      </c>
    </row>
    <row r="578" spans="2:6" ht="19.5" x14ac:dyDescent="0.35">
      <c r="B578" s="84" t="s">
        <v>1372</v>
      </c>
      <c r="C578" s="102" t="s">
        <v>795</v>
      </c>
      <c r="D578" s="84" t="s">
        <v>410</v>
      </c>
      <c r="E578" s="84" t="s">
        <v>1373</v>
      </c>
      <c r="F578" s="54" t="s">
        <v>329</v>
      </c>
    </row>
    <row r="579" spans="2:6" ht="19.5" x14ac:dyDescent="0.35">
      <c r="B579" s="84" t="s">
        <v>1374</v>
      </c>
      <c r="C579" s="102" t="s">
        <v>795</v>
      </c>
      <c r="D579" s="84" t="s">
        <v>33</v>
      </c>
      <c r="E579" s="84" t="s">
        <v>596</v>
      </c>
      <c r="F579" s="54" t="s">
        <v>329</v>
      </c>
    </row>
    <row r="580" spans="2:6" ht="19.5" x14ac:dyDescent="0.35">
      <c r="B580" s="84" t="s">
        <v>1375</v>
      </c>
      <c r="C580" s="102" t="s">
        <v>795</v>
      </c>
      <c r="D580" s="84" t="s">
        <v>24</v>
      </c>
      <c r="E580" s="84" t="s">
        <v>591</v>
      </c>
      <c r="F580" s="54" t="s">
        <v>329</v>
      </c>
    </row>
    <row r="581" spans="2:6" ht="19.5" x14ac:dyDescent="0.35">
      <c r="B581" s="84" t="s">
        <v>1376</v>
      </c>
      <c r="C581" s="102" t="s">
        <v>795</v>
      </c>
      <c r="D581" s="84" t="s">
        <v>31</v>
      </c>
      <c r="E581" s="84" t="s">
        <v>805</v>
      </c>
      <c r="F581" s="54" t="s">
        <v>329</v>
      </c>
    </row>
    <row r="582" spans="2:6" ht="19.5" x14ac:dyDescent="0.35">
      <c r="B582" s="84" t="s">
        <v>1377</v>
      </c>
      <c r="C582" s="102" t="s">
        <v>795</v>
      </c>
      <c r="D582" s="84" t="s">
        <v>428</v>
      </c>
      <c r="E582" s="84" t="s">
        <v>832</v>
      </c>
      <c r="F582" s="54" t="s">
        <v>329</v>
      </c>
    </row>
    <row r="583" spans="2:6" ht="19.5" x14ac:dyDescent="0.35">
      <c r="B583" s="84" t="s">
        <v>1378</v>
      </c>
      <c r="C583" s="102" t="s">
        <v>795</v>
      </c>
      <c r="D583" s="84" t="s">
        <v>394</v>
      </c>
      <c r="E583" s="84" t="s">
        <v>981</v>
      </c>
      <c r="F583" s="54" t="s">
        <v>329</v>
      </c>
    </row>
    <row r="584" spans="2:6" ht="19.5" x14ac:dyDescent="0.35">
      <c r="B584" s="84" t="s">
        <v>624</v>
      </c>
      <c r="C584" s="102" t="s">
        <v>796</v>
      </c>
      <c r="D584" s="84" t="s">
        <v>24</v>
      </c>
      <c r="E584" s="84" t="s">
        <v>340</v>
      </c>
      <c r="F584" s="54" t="s">
        <v>329</v>
      </c>
    </row>
    <row r="585" spans="2:6" ht="19.5" x14ac:dyDescent="0.35">
      <c r="B585" s="84" t="s">
        <v>1379</v>
      </c>
      <c r="C585" s="102" t="s">
        <v>795</v>
      </c>
      <c r="D585" s="84" t="s">
        <v>321</v>
      </c>
      <c r="E585" s="84" t="s">
        <v>332</v>
      </c>
      <c r="F585" s="54" t="s">
        <v>329</v>
      </c>
    </row>
    <row r="586" spans="2:6" ht="19.5" x14ac:dyDescent="0.35">
      <c r="B586" s="84" t="s">
        <v>1380</v>
      </c>
      <c r="C586" s="102" t="s">
        <v>795</v>
      </c>
      <c r="D586" s="84" t="s">
        <v>669</v>
      </c>
      <c r="E586" s="84" t="s">
        <v>1381</v>
      </c>
      <c r="F586" s="54" t="s">
        <v>329</v>
      </c>
    </row>
    <row r="587" spans="2:6" ht="19.5" x14ac:dyDescent="0.35">
      <c r="B587" s="84" t="s">
        <v>1382</v>
      </c>
      <c r="C587" s="102" t="s">
        <v>795</v>
      </c>
      <c r="D587" s="84" t="s">
        <v>869</v>
      </c>
      <c r="E587" s="84" t="s">
        <v>870</v>
      </c>
      <c r="F587" s="54" t="s">
        <v>329</v>
      </c>
    </row>
    <row r="588" spans="2:6" ht="19.5" x14ac:dyDescent="0.35">
      <c r="B588" s="84" t="s">
        <v>1383</v>
      </c>
      <c r="C588" s="102" t="s">
        <v>795</v>
      </c>
      <c r="D588" s="84" t="s">
        <v>799</v>
      </c>
      <c r="E588" s="84" t="s">
        <v>1384</v>
      </c>
      <c r="F588" s="54" t="s">
        <v>329</v>
      </c>
    </row>
    <row r="589" spans="2:6" ht="19.5" x14ac:dyDescent="0.35">
      <c r="B589" s="84" t="s">
        <v>1385</v>
      </c>
      <c r="C589" s="102" t="s">
        <v>795</v>
      </c>
      <c r="D589" s="84" t="s">
        <v>799</v>
      </c>
      <c r="E589" s="84" t="s">
        <v>1384</v>
      </c>
      <c r="F589" s="54" t="s">
        <v>329</v>
      </c>
    </row>
    <row r="590" spans="2:6" ht="19.5" x14ac:dyDescent="0.35">
      <c r="B590" s="84" t="s">
        <v>1386</v>
      </c>
      <c r="C590" s="102" t="s">
        <v>795</v>
      </c>
      <c r="D590" s="84" t="s">
        <v>942</v>
      </c>
      <c r="E590" s="84" t="s">
        <v>591</v>
      </c>
      <c r="F590" s="54" t="s">
        <v>329</v>
      </c>
    </row>
    <row r="591" spans="2:6" ht="19.5" x14ac:dyDescent="0.35">
      <c r="B591" s="84" t="s">
        <v>1387</v>
      </c>
      <c r="C591" s="102" t="s">
        <v>795</v>
      </c>
      <c r="D591" s="84" t="s">
        <v>33</v>
      </c>
      <c r="E591" s="84" t="s">
        <v>805</v>
      </c>
      <c r="F591" s="54" t="s">
        <v>329</v>
      </c>
    </row>
    <row r="592" spans="2:6" ht="19.5" x14ac:dyDescent="0.35">
      <c r="B592" s="84" t="s">
        <v>1388</v>
      </c>
      <c r="C592" s="102" t="s">
        <v>795</v>
      </c>
      <c r="D592" s="84" t="s">
        <v>420</v>
      </c>
      <c r="E592" s="84" t="s">
        <v>842</v>
      </c>
      <c r="F592" s="54" t="s">
        <v>329</v>
      </c>
    </row>
    <row r="593" spans="2:6" ht="19.5" x14ac:dyDescent="0.35">
      <c r="B593" s="84" t="s">
        <v>1389</v>
      </c>
      <c r="C593" s="102" t="s">
        <v>795</v>
      </c>
      <c r="D593" s="84" t="s">
        <v>428</v>
      </c>
      <c r="E593" s="84" t="s">
        <v>740</v>
      </c>
      <c r="F593" s="54" t="s">
        <v>329</v>
      </c>
    </row>
    <row r="594" spans="2:6" ht="19.5" x14ac:dyDescent="0.35">
      <c r="B594" s="84" t="s">
        <v>1390</v>
      </c>
      <c r="C594" s="102" t="s">
        <v>795</v>
      </c>
      <c r="D594" s="84" t="s">
        <v>33</v>
      </c>
      <c r="E594" s="84" t="s">
        <v>865</v>
      </c>
      <c r="F594" s="54" t="s">
        <v>329</v>
      </c>
    </row>
    <row r="595" spans="2:6" ht="19.5" x14ac:dyDescent="0.35">
      <c r="B595" s="84" t="s">
        <v>1391</v>
      </c>
      <c r="C595" s="102" t="s">
        <v>795</v>
      </c>
      <c r="D595" s="84" t="s">
        <v>394</v>
      </c>
      <c r="E595" s="84" t="s">
        <v>1392</v>
      </c>
      <c r="F595" s="54" t="s">
        <v>329</v>
      </c>
    </row>
    <row r="596" spans="2:6" ht="19.5" x14ac:dyDescent="0.35">
      <c r="B596" s="84" t="s">
        <v>1393</v>
      </c>
      <c r="C596" s="102" t="s">
        <v>795</v>
      </c>
      <c r="D596" s="84" t="s">
        <v>322</v>
      </c>
      <c r="E596" s="84" t="s">
        <v>440</v>
      </c>
      <c r="F596" s="54" t="s">
        <v>329</v>
      </c>
    </row>
    <row r="597" spans="2:6" ht="19.5" x14ac:dyDescent="0.35">
      <c r="B597" s="84" t="s">
        <v>1394</v>
      </c>
      <c r="C597" s="102" t="s">
        <v>795</v>
      </c>
      <c r="D597" s="84" t="s">
        <v>869</v>
      </c>
      <c r="E597" s="84" t="s">
        <v>340</v>
      </c>
      <c r="F597" s="54" t="s">
        <v>329</v>
      </c>
    </row>
    <row r="598" spans="2:6" ht="19.5" x14ac:dyDescent="0.35">
      <c r="B598" s="84" t="s">
        <v>625</v>
      </c>
      <c r="C598" s="102" t="s">
        <v>796</v>
      </c>
      <c r="D598" s="84" t="s">
        <v>334</v>
      </c>
      <c r="E598" s="84" t="s">
        <v>626</v>
      </c>
      <c r="F598" s="54" t="s">
        <v>329</v>
      </c>
    </row>
    <row r="599" spans="2:6" ht="19.5" x14ac:dyDescent="0.35">
      <c r="B599" s="84" t="s">
        <v>1395</v>
      </c>
      <c r="C599" s="102" t="s">
        <v>795</v>
      </c>
      <c r="D599" s="84" t="s">
        <v>24</v>
      </c>
      <c r="E599" s="84" t="s">
        <v>429</v>
      </c>
      <c r="F599" s="54" t="s">
        <v>329</v>
      </c>
    </row>
    <row r="600" spans="2:6" ht="19.5" x14ac:dyDescent="0.35">
      <c r="B600" s="84" t="s">
        <v>1396</v>
      </c>
      <c r="C600" s="102" t="s">
        <v>795</v>
      </c>
      <c r="D600" s="84" t="s">
        <v>33</v>
      </c>
      <c r="E600" s="84" t="s">
        <v>596</v>
      </c>
      <c r="F600" s="54" t="s">
        <v>329</v>
      </c>
    </row>
    <row r="601" spans="2:6" ht="19.5" x14ac:dyDescent="0.35">
      <c r="B601" s="84" t="s">
        <v>1397</v>
      </c>
      <c r="C601" s="102" t="s">
        <v>795</v>
      </c>
      <c r="D601" s="84" t="s">
        <v>321</v>
      </c>
      <c r="E601" s="84" t="s">
        <v>912</v>
      </c>
      <c r="F601" s="54" t="s">
        <v>329</v>
      </c>
    </row>
    <row r="602" spans="2:6" ht="19.5" x14ac:dyDescent="0.35">
      <c r="B602" s="84" t="s">
        <v>1398</v>
      </c>
      <c r="C602" s="102" t="s">
        <v>795</v>
      </c>
      <c r="D602" s="84" t="s">
        <v>420</v>
      </c>
      <c r="E602" s="84" t="s">
        <v>1399</v>
      </c>
      <c r="F602" s="54" t="s">
        <v>329</v>
      </c>
    </row>
    <row r="603" spans="2:6" ht="19.5" x14ac:dyDescent="0.35">
      <c r="B603" s="84" t="s">
        <v>1400</v>
      </c>
      <c r="C603" s="102" t="s">
        <v>795</v>
      </c>
      <c r="D603" s="84" t="s">
        <v>942</v>
      </c>
      <c r="E603" s="84" t="s">
        <v>591</v>
      </c>
      <c r="F603" s="54" t="s">
        <v>329</v>
      </c>
    </row>
    <row r="604" spans="2:6" ht="19.5" x14ac:dyDescent="0.35">
      <c r="B604" s="84" t="s">
        <v>1401</v>
      </c>
      <c r="C604" s="102" t="s">
        <v>795</v>
      </c>
      <c r="D604" s="84" t="s">
        <v>24</v>
      </c>
      <c r="E604" s="84" t="s">
        <v>440</v>
      </c>
      <c r="F604" s="54" t="s">
        <v>329</v>
      </c>
    </row>
    <row r="605" spans="2:6" ht="19.5" x14ac:dyDescent="0.35">
      <c r="B605" s="84" t="s">
        <v>1402</v>
      </c>
      <c r="C605" s="102" t="s">
        <v>795</v>
      </c>
      <c r="D605" s="84" t="s">
        <v>24</v>
      </c>
      <c r="E605" s="84" t="s">
        <v>440</v>
      </c>
      <c r="F605" s="54" t="s">
        <v>329</v>
      </c>
    </row>
    <row r="606" spans="2:6" ht="19.5" x14ac:dyDescent="0.35">
      <c r="B606" s="84" t="s">
        <v>1403</v>
      </c>
      <c r="C606" s="102" t="s">
        <v>795</v>
      </c>
      <c r="D606" s="84" t="s">
        <v>24</v>
      </c>
      <c r="E606" s="84" t="s">
        <v>440</v>
      </c>
      <c r="F606" s="54" t="s">
        <v>329</v>
      </c>
    </row>
    <row r="607" spans="2:6" ht="19.5" x14ac:dyDescent="0.35">
      <c r="B607" s="84" t="s">
        <v>1404</v>
      </c>
      <c r="C607" s="102" t="s">
        <v>795</v>
      </c>
      <c r="D607" s="84" t="s">
        <v>942</v>
      </c>
      <c r="E607" s="84" t="s">
        <v>591</v>
      </c>
      <c r="F607" s="54" t="s">
        <v>329</v>
      </c>
    </row>
    <row r="608" spans="2:6" ht="19.5" x14ac:dyDescent="0.35">
      <c r="B608" s="84" t="s">
        <v>1405</v>
      </c>
      <c r="C608" s="102" t="s">
        <v>795</v>
      </c>
      <c r="D608" s="84" t="s">
        <v>394</v>
      </c>
      <c r="E608" s="84" t="s">
        <v>1406</v>
      </c>
      <c r="F608" s="54" t="s">
        <v>329</v>
      </c>
    </row>
    <row r="609" spans="2:6" ht="19.5" x14ac:dyDescent="0.35">
      <c r="B609" s="84" t="s">
        <v>1407</v>
      </c>
      <c r="C609" s="102" t="s">
        <v>795</v>
      </c>
      <c r="D609" s="84" t="s">
        <v>410</v>
      </c>
      <c r="E609" s="84" t="s">
        <v>503</v>
      </c>
      <c r="F609" s="54" t="s">
        <v>329</v>
      </c>
    </row>
    <row r="610" spans="2:6" ht="19.5" x14ac:dyDescent="0.35">
      <c r="B610" s="84" t="s">
        <v>1408</v>
      </c>
      <c r="C610" s="102" t="s">
        <v>795</v>
      </c>
      <c r="D610" s="84" t="s">
        <v>602</v>
      </c>
      <c r="E610" s="84" t="s">
        <v>1409</v>
      </c>
      <c r="F610" s="54" t="s">
        <v>329</v>
      </c>
    </row>
    <row r="611" spans="2:6" ht="19.5" x14ac:dyDescent="0.35">
      <c r="B611" s="84" t="s">
        <v>627</v>
      </c>
      <c r="C611" s="102" t="s">
        <v>796</v>
      </c>
      <c r="D611" s="84" t="s">
        <v>24</v>
      </c>
      <c r="E611" s="84" t="s">
        <v>340</v>
      </c>
      <c r="F611" s="54" t="s">
        <v>329</v>
      </c>
    </row>
    <row r="612" spans="2:6" ht="19.5" x14ac:dyDescent="0.35">
      <c r="B612" s="84" t="s">
        <v>1410</v>
      </c>
      <c r="C612" s="102" t="s">
        <v>795</v>
      </c>
      <c r="D612" s="84" t="s">
        <v>602</v>
      </c>
      <c r="E612" s="84" t="s">
        <v>1411</v>
      </c>
      <c r="F612" s="54" t="s">
        <v>329</v>
      </c>
    </row>
    <row r="613" spans="2:6" ht="19.5" x14ac:dyDescent="0.35">
      <c r="B613" s="84" t="s">
        <v>1412</v>
      </c>
      <c r="C613" s="102" t="s">
        <v>795</v>
      </c>
      <c r="D613" s="84" t="s">
        <v>347</v>
      </c>
      <c r="E613" s="84" t="s">
        <v>1413</v>
      </c>
      <c r="F613" s="54" t="s">
        <v>329</v>
      </c>
    </row>
    <row r="614" spans="2:6" ht="19.5" x14ac:dyDescent="0.35">
      <c r="B614" s="84" t="s">
        <v>1414</v>
      </c>
      <c r="C614" s="102" t="s">
        <v>795</v>
      </c>
      <c r="D614" s="84" t="s">
        <v>321</v>
      </c>
      <c r="E614" s="84" t="s">
        <v>461</v>
      </c>
      <c r="F614" s="54" t="s">
        <v>329</v>
      </c>
    </row>
    <row r="615" spans="2:6" ht="19.5" x14ac:dyDescent="0.35">
      <c r="B615" s="84" t="s">
        <v>1415</v>
      </c>
      <c r="C615" s="102" t="s">
        <v>795</v>
      </c>
      <c r="D615" s="84" t="s">
        <v>24</v>
      </c>
      <c r="E615" s="84" t="s">
        <v>440</v>
      </c>
      <c r="F615" s="54" t="s">
        <v>329</v>
      </c>
    </row>
    <row r="616" spans="2:6" ht="19.5" x14ac:dyDescent="0.35">
      <c r="B616" s="84" t="s">
        <v>1416</v>
      </c>
      <c r="C616" s="102" t="s">
        <v>795</v>
      </c>
      <c r="D616" s="84" t="s">
        <v>1417</v>
      </c>
      <c r="E616" s="84" t="s">
        <v>1418</v>
      </c>
      <c r="F616" s="54" t="s">
        <v>329</v>
      </c>
    </row>
    <row r="617" spans="2:6" ht="19.5" x14ac:dyDescent="0.35">
      <c r="B617" s="84" t="s">
        <v>1419</v>
      </c>
      <c r="C617" s="102" t="s">
        <v>795</v>
      </c>
      <c r="D617" s="84" t="s">
        <v>24</v>
      </c>
      <c r="E617" s="84" t="s">
        <v>440</v>
      </c>
      <c r="F617" s="54" t="s">
        <v>329</v>
      </c>
    </row>
    <row r="618" spans="2:6" ht="19.5" x14ac:dyDescent="0.35">
      <c r="B618" s="84" t="s">
        <v>1420</v>
      </c>
      <c r="C618" s="102" t="s">
        <v>795</v>
      </c>
      <c r="D618" s="84" t="s">
        <v>24</v>
      </c>
      <c r="E618" s="84" t="s">
        <v>440</v>
      </c>
      <c r="F618" s="54" t="s">
        <v>329</v>
      </c>
    </row>
    <row r="619" spans="2:6" ht="19.5" x14ac:dyDescent="0.35">
      <c r="B619" s="84" t="s">
        <v>1421</v>
      </c>
      <c r="C619" s="102" t="s">
        <v>795</v>
      </c>
      <c r="D619" s="84" t="s">
        <v>1242</v>
      </c>
      <c r="E619" s="84" t="s">
        <v>1422</v>
      </c>
      <c r="F619" s="54" t="s">
        <v>329</v>
      </c>
    </row>
    <row r="620" spans="2:6" ht="19.5" x14ac:dyDescent="0.35">
      <c r="B620" s="84" t="s">
        <v>1423</v>
      </c>
      <c r="C620" s="102" t="s">
        <v>795</v>
      </c>
      <c r="D620" s="84" t="s">
        <v>886</v>
      </c>
      <c r="E620" s="84" t="s">
        <v>1026</v>
      </c>
      <c r="F620" s="54" t="s">
        <v>329</v>
      </c>
    </row>
    <row r="621" spans="2:6" ht="19.5" x14ac:dyDescent="0.35">
      <c r="B621" s="84" t="s">
        <v>1424</v>
      </c>
      <c r="C621" s="102" t="s">
        <v>795</v>
      </c>
      <c r="D621" s="84" t="s">
        <v>886</v>
      </c>
      <c r="E621" s="84" t="s">
        <v>1026</v>
      </c>
      <c r="F621" s="54" t="s">
        <v>329</v>
      </c>
    </row>
    <row r="622" spans="2:6" ht="19.5" x14ac:dyDescent="0.35">
      <c r="B622" s="84" t="s">
        <v>1425</v>
      </c>
      <c r="C622" s="102" t="s">
        <v>795</v>
      </c>
      <c r="D622" s="84" t="s">
        <v>381</v>
      </c>
      <c r="E622" s="84" t="s">
        <v>894</v>
      </c>
      <c r="F622" s="54" t="s">
        <v>329</v>
      </c>
    </row>
    <row r="623" spans="2:6" ht="19.5" x14ac:dyDescent="0.35">
      <c r="B623" s="84" t="s">
        <v>1426</v>
      </c>
      <c r="C623" s="102" t="s">
        <v>795</v>
      </c>
      <c r="D623" s="84" t="s">
        <v>869</v>
      </c>
      <c r="E623" s="84" t="s">
        <v>1043</v>
      </c>
      <c r="F623" s="54" t="s">
        <v>329</v>
      </c>
    </row>
    <row r="624" spans="2:6" ht="19.5" x14ac:dyDescent="0.35">
      <c r="B624" s="84" t="s">
        <v>1427</v>
      </c>
      <c r="C624" s="102" t="s">
        <v>795</v>
      </c>
      <c r="D624" s="84" t="s">
        <v>33</v>
      </c>
      <c r="E624" s="84" t="s">
        <v>805</v>
      </c>
      <c r="F624" s="54" t="s">
        <v>329</v>
      </c>
    </row>
    <row r="625" spans="2:6" ht="19.5" x14ac:dyDescent="0.35">
      <c r="B625" s="84" t="s">
        <v>1428</v>
      </c>
      <c r="C625" s="102" t="s">
        <v>795</v>
      </c>
      <c r="D625" s="84" t="s">
        <v>321</v>
      </c>
      <c r="E625" s="84" t="s">
        <v>440</v>
      </c>
      <c r="F625" s="54" t="s">
        <v>329</v>
      </c>
    </row>
    <row r="626" spans="2:6" ht="19.5" x14ac:dyDescent="0.35">
      <c r="B626" s="84" t="s">
        <v>628</v>
      </c>
      <c r="C626" s="102" t="s">
        <v>796</v>
      </c>
      <c r="D626" s="84" t="s">
        <v>337</v>
      </c>
      <c r="E626" s="84" t="s">
        <v>332</v>
      </c>
      <c r="F626" s="54" t="s">
        <v>329</v>
      </c>
    </row>
    <row r="627" spans="2:6" ht="19.5" x14ac:dyDescent="0.35">
      <c r="B627" s="84" t="s">
        <v>1429</v>
      </c>
      <c r="C627" s="102" t="s">
        <v>795</v>
      </c>
      <c r="D627" s="84" t="s">
        <v>342</v>
      </c>
      <c r="E627" s="84" t="s">
        <v>1430</v>
      </c>
      <c r="F627" s="54" t="s">
        <v>329</v>
      </c>
    </row>
    <row r="628" spans="2:6" ht="19.5" x14ac:dyDescent="0.35">
      <c r="B628" s="84" t="s">
        <v>629</v>
      </c>
      <c r="C628" s="102" t="s">
        <v>796</v>
      </c>
      <c r="D628" s="84" t="s">
        <v>394</v>
      </c>
      <c r="E628" s="84" t="s">
        <v>630</v>
      </c>
      <c r="F628" s="54" t="s">
        <v>329</v>
      </c>
    </row>
    <row r="629" spans="2:6" ht="19.5" x14ac:dyDescent="0.35">
      <c r="B629" s="84" t="s">
        <v>1431</v>
      </c>
      <c r="C629" s="102" t="s">
        <v>795</v>
      </c>
      <c r="D629" s="84" t="s">
        <v>33</v>
      </c>
      <c r="E629" s="84" t="s">
        <v>1095</v>
      </c>
      <c r="F629" s="54" t="s">
        <v>329</v>
      </c>
    </row>
    <row r="630" spans="2:6" ht="19.5" x14ac:dyDescent="0.35">
      <c r="B630" s="84" t="s">
        <v>1432</v>
      </c>
      <c r="C630" s="102" t="s">
        <v>795</v>
      </c>
      <c r="D630" s="84" t="s">
        <v>1433</v>
      </c>
      <c r="E630" s="84" t="s">
        <v>332</v>
      </c>
      <c r="F630" s="54" t="s">
        <v>329</v>
      </c>
    </row>
    <row r="631" spans="2:6" ht="19.5" x14ac:dyDescent="0.35">
      <c r="B631" s="84" t="s">
        <v>1434</v>
      </c>
      <c r="C631" s="102" t="s">
        <v>795</v>
      </c>
      <c r="D631" s="84" t="s">
        <v>322</v>
      </c>
      <c r="E631" s="84" t="s">
        <v>894</v>
      </c>
      <c r="F631" s="54" t="s">
        <v>329</v>
      </c>
    </row>
    <row r="632" spans="2:6" ht="19.5" x14ac:dyDescent="0.35">
      <c r="B632" s="84" t="s">
        <v>1435</v>
      </c>
      <c r="C632" s="102" t="s">
        <v>795</v>
      </c>
      <c r="D632" s="84" t="s">
        <v>321</v>
      </c>
      <c r="E632" s="84" t="s">
        <v>436</v>
      </c>
      <c r="F632" s="54" t="s">
        <v>329</v>
      </c>
    </row>
    <row r="633" spans="2:6" ht="19.5" x14ac:dyDescent="0.35">
      <c r="B633" s="84" t="s">
        <v>631</v>
      </c>
      <c r="C633" s="102" t="s">
        <v>796</v>
      </c>
      <c r="D633" s="84" t="s">
        <v>563</v>
      </c>
      <c r="E633" s="84" t="s">
        <v>632</v>
      </c>
      <c r="F633" s="54" t="s">
        <v>329</v>
      </c>
    </row>
    <row r="634" spans="2:6" ht="19.5" x14ac:dyDescent="0.35">
      <c r="B634" s="84" t="s">
        <v>1436</v>
      </c>
      <c r="C634" s="102" t="s">
        <v>795</v>
      </c>
      <c r="D634" s="84" t="s">
        <v>350</v>
      </c>
      <c r="E634" s="84" t="s">
        <v>1437</v>
      </c>
      <c r="F634" s="54" t="s">
        <v>329</v>
      </c>
    </row>
    <row r="635" spans="2:6" ht="19.5" x14ac:dyDescent="0.35">
      <c r="B635" s="84" t="s">
        <v>1438</v>
      </c>
      <c r="C635" s="102" t="s">
        <v>795</v>
      </c>
      <c r="D635" s="84" t="s">
        <v>24</v>
      </c>
      <c r="E635" s="84" t="s">
        <v>440</v>
      </c>
      <c r="F635" s="54" t="s">
        <v>329</v>
      </c>
    </row>
    <row r="636" spans="2:6" ht="19.5" x14ac:dyDescent="0.35">
      <c r="B636" s="84" t="s">
        <v>1439</v>
      </c>
      <c r="C636" s="102" t="s">
        <v>795</v>
      </c>
      <c r="D636" s="84" t="s">
        <v>24</v>
      </c>
      <c r="E636" s="84" t="s">
        <v>429</v>
      </c>
      <c r="F636" s="54" t="s">
        <v>329</v>
      </c>
    </row>
    <row r="637" spans="2:6" ht="19.5" x14ac:dyDescent="0.35">
      <c r="B637" s="84" t="s">
        <v>1440</v>
      </c>
      <c r="C637" s="102" t="s">
        <v>795</v>
      </c>
      <c r="D637" s="84" t="s">
        <v>24</v>
      </c>
      <c r="E637" s="84" t="s">
        <v>440</v>
      </c>
      <c r="F637" s="54" t="s">
        <v>329</v>
      </c>
    </row>
    <row r="638" spans="2:6" ht="19.5" x14ac:dyDescent="0.35">
      <c r="B638" s="84" t="s">
        <v>1441</v>
      </c>
      <c r="C638" s="102" t="s">
        <v>795</v>
      </c>
      <c r="D638" s="84" t="s">
        <v>33</v>
      </c>
      <c r="E638" s="84" t="s">
        <v>805</v>
      </c>
      <c r="F638" s="54" t="s">
        <v>329</v>
      </c>
    </row>
    <row r="639" spans="2:6" ht="19.5" x14ac:dyDescent="0.35">
      <c r="B639" s="84" t="s">
        <v>633</v>
      </c>
      <c r="C639" s="102" t="s">
        <v>796</v>
      </c>
      <c r="D639" s="84" t="s">
        <v>347</v>
      </c>
      <c r="E639" s="84" t="s">
        <v>634</v>
      </c>
      <c r="F639" s="54" t="s">
        <v>329</v>
      </c>
    </row>
    <row r="640" spans="2:6" ht="19.5" x14ac:dyDescent="0.35">
      <c r="B640" s="84" t="s">
        <v>1442</v>
      </c>
      <c r="C640" s="102" t="s">
        <v>795</v>
      </c>
      <c r="D640" s="84" t="s">
        <v>321</v>
      </c>
      <c r="E640" s="84" t="s">
        <v>436</v>
      </c>
      <c r="F640" s="54" t="s">
        <v>329</v>
      </c>
    </row>
    <row r="641" spans="2:6" ht="19.5" x14ac:dyDescent="0.35">
      <c r="B641" s="84" t="s">
        <v>635</v>
      </c>
      <c r="C641" s="102" t="s">
        <v>796</v>
      </c>
      <c r="D641" s="84" t="s">
        <v>334</v>
      </c>
      <c r="E641" s="84" t="s">
        <v>636</v>
      </c>
      <c r="F641" s="54" t="s">
        <v>329</v>
      </c>
    </row>
    <row r="642" spans="2:6" ht="19.5" x14ac:dyDescent="0.35">
      <c r="B642" s="84" t="s">
        <v>637</v>
      </c>
      <c r="C642" s="102" t="s">
        <v>796</v>
      </c>
      <c r="D642" s="84" t="s">
        <v>321</v>
      </c>
      <c r="E642" s="84" t="s">
        <v>549</v>
      </c>
      <c r="F642" s="54" t="s">
        <v>329</v>
      </c>
    </row>
    <row r="643" spans="2:6" ht="19.5" x14ac:dyDescent="0.35">
      <c r="B643" s="84" t="s">
        <v>638</v>
      </c>
      <c r="C643" s="102" t="s">
        <v>796</v>
      </c>
      <c r="D643" s="84" t="s">
        <v>334</v>
      </c>
      <c r="E643" s="84" t="s">
        <v>639</v>
      </c>
      <c r="F643" s="54" t="s">
        <v>329</v>
      </c>
    </row>
    <row r="644" spans="2:6" ht="19.5" x14ac:dyDescent="0.35">
      <c r="B644" s="84" t="s">
        <v>1443</v>
      </c>
      <c r="C644" s="102" t="s">
        <v>795</v>
      </c>
      <c r="D644" s="84" t="s">
        <v>321</v>
      </c>
      <c r="E644" s="84" t="s">
        <v>678</v>
      </c>
      <c r="F644" s="54" t="s">
        <v>329</v>
      </c>
    </row>
    <row r="645" spans="2:6" ht="19.5" x14ac:dyDescent="0.35">
      <c r="B645" s="84" t="s">
        <v>1444</v>
      </c>
      <c r="C645" s="102" t="s">
        <v>795</v>
      </c>
      <c r="D645" s="84" t="s">
        <v>410</v>
      </c>
      <c r="E645" s="84" t="s">
        <v>1445</v>
      </c>
      <c r="F645" s="54" t="s">
        <v>329</v>
      </c>
    </row>
    <row r="646" spans="2:6" ht="19.5" x14ac:dyDescent="0.35">
      <c r="B646" s="84" t="s">
        <v>640</v>
      </c>
      <c r="C646" s="102" t="s">
        <v>796</v>
      </c>
      <c r="D646" s="84" t="s">
        <v>334</v>
      </c>
      <c r="E646" s="84" t="s">
        <v>641</v>
      </c>
      <c r="F646" s="54" t="s">
        <v>329</v>
      </c>
    </row>
    <row r="647" spans="2:6" ht="19.5" x14ac:dyDescent="0.35">
      <c r="B647" s="84" t="s">
        <v>642</v>
      </c>
      <c r="C647" s="102" t="s">
        <v>796</v>
      </c>
      <c r="D647" s="84" t="s">
        <v>334</v>
      </c>
      <c r="E647" s="84" t="s">
        <v>643</v>
      </c>
      <c r="F647" s="54" t="s">
        <v>329</v>
      </c>
    </row>
    <row r="648" spans="2:6" ht="19.5" x14ac:dyDescent="0.35">
      <c r="B648" s="84" t="s">
        <v>644</v>
      </c>
      <c r="C648" s="102" t="s">
        <v>796</v>
      </c>
      <c r="D648" s="84" t="s">
        <v>410</v>
      </c>
      <c r="E648" s="84" t="s">
        <v>645</v>
      </c>
      <c r="F648" s="54" t="s">
        <v>329</v>
      </c>
    </row>
    <row r="649" spans="2:6" ht="19.5" x14ac:dyDescent="0.35">
      <c r="B649" s="84" t="s">
        <v>646</v>
      </c>
      <c r="C649" s="102" t="s">
        <v>796</v>
      </c>
      <c r="D649" s="84" t="s">
        <v>321</v>
      </c>
      <c r="E649" s="84" t="s">
        <v>332</v>
      </c>
      <c r="F649" s="54" t="s">
        <v>329</v>
      </c>
    </row>
    <row r="650" spans="2:6" ht="19.5" x14ac:dyDescent="0.35">
      <c r="B650" s="84" t="s">
        <v>1446</v>
      </c>
      <c r="C650" s="102" t="s">
        <v>795</v>
      </c>
      <c r="D650" s="84" t="s">
        <v>321</v>
      </c>
      <c r="E650" s="84" t="s">
        <v>332</v>
      </c>
      <c r="F650" s="54" t="s">
        <v>329</v>
      </c>
    </row>
    <row r="651" spans="2:6" ht="19.5" x14ac:dyDescent="0.35">
      <c r="B651" s="84" t="s">
        <v>647</v>
      </c>
      <c r="C651" s="102" t="s">
        <v>796</v>
      </c>
      <c r="D651" s="84" t="s">
        <v>321</v>
      </c>
      <c r="E651" s="84" t="s">
        <v>617</v>
      </c>
      <c r="F651" s="54" t="s">
        <v>329</v>
      </c>
    </row>
    <row r="652" spans="2:6" ht="19.5" x14ac:dyDescent="0.35">
      <c r="B652" s="84" t="s">
        <v>1447</v>
      </c>
      <c r="C652" s="102" t="s">
        <v>795</v>
      </c>
      <c r="D652" s="84" t="s">
        <v>321</v>
      </c>
      <c r="E652" s="84" t="s">
        <v>332</v>
      </c>
      <c r="F652" s="54" t="s">
        <v>329</v>
      </c>
    </row>
    <row r="653" spans="2:6" ht="19.5" x14ac:dyDescent="0.35">
      <c r="B653" s="84" t="s">
        <v>1448</v>
      </c>
      <c r="C653" s="102" t="s">
        <v>795</v>
      </c>
      <c r="D653" s="84" t="s">
        <v>321</v>
      </c>
      <c r="E653" s="84" t="s">
        <v>436</v>
      </c>
      <c r="F653" s="54" t="s">
        <v>329</v>
      </c>
    </row>
    <row r="654" spans="2:6" ht="19.5" x14ac:dyDescent="0.35">
      <c r="B654" s="84" t="s">
        <v>1449</v>
      </c>
      <c r="C654" s="102" t="s">
        <v>795</v>
      </c>
      <c r="D654" s="84" t="s">
        <v>321</v>
      </c>
      <c r="E654" s="84" t="s">
        <v>332</v>
      </c>
      <c r="F654" s="54" t="s">
        <v>329</v>
      </c>
    </row>
    <row r="655" spans="2:6" ht="19.5" x14ac:dyDescent="0.35">
      <c r="B655" s="84" t="s">
        <v>648</v>
      </c>
      <c r="C655" s="102" t="s">
        <v>796</v>
      </c>
      <c r="D655" s="84" t="s">
        <v>321</v>
      </c>
      <c r="E655" s="84" t="s">
        <v>332</v>
      </c>
      <c r="F655" s="54" t="s">
        <v>329</v>
      </c>
    </row>
    <row r="656" spans="2:6" ht="19.5" x14ac:dyDescent="0.35">
      <c r="B656" s="84" t="s">
        <v>649</v>
      </c>
      <c r="C656" s="102" t="s">
        <v>796</v>
      </c>
      <c r="D656" s="84" t="s">
        <v>321</v>
      </c>
      <c r="E656" s="84" t="s">
        <v>440</v>
      </c>
      <c r="F656" s="54" t="s">
        <v>329</v>
      </c>
    </row>
    <row r="657" spans="2:6" ht="19.5" x14ac:dyDescent="0.35">
      <c r="B657" s="84" t="s">
        <v>1450</v>
      </c>
      <c r="C657" s="102" t="s">
        <v>795</v>
      </c>
      <c r="D657" s="84" t="s">
        <v>321</v>
      </c>
      <c r="E657" s="84" t="s">
        <v>440</v>
      </c>
      <c r="F657" s="54" t="s">
        <v>329</v>
      </c>
    </row>
    <row r="658" spans="2:6" ht="19.5" x14ac:dyDescent="0.35">
      <c r="B658" s="84" t="s">
        <v>1451</v>
      </c>
      <c r="C658" s="102" t="s">
        <v>795</v>
      </c>
      <c r="D658" s="84" t="s">
        <v>886</v>
      </c>
      <c r="E658" s="84" t="s">
        <v>887</v>
      </c>
      <c r="F658" s="54" t="s">
        <v>329</v>
      </c>
    </row>
    <row r="659" spans="2:6" ht="19.5" x14ac:dyDescent="0.35">
      <c r="B659" s="84" t="s">
        <v>1452</v>
      </c>
      <c r="C659" s="102" t="s">
        <v>795</v>
      </c>
      <c r="D659" s="84" t="s">
        <v>24</v>
      </c>
      <c r="E659" s="84" t="s">
        <v>962</v>
      </c>
      <c r="F659" s="54" t="s">
        <v>329</v>
      </c>
    </row>
    <row r="660" spans="2:6" ht="19.5" x14ac:dyDescent="0.35">
      <c r="B660" s="84" t="s">
        <v>1453</v>
      </c>
      <c r="C660" s="102" t="s">
        <v>795</v>
      </c>
      <c r="D660" s="84" t="s">
        <v>321</v>
      </c>
      <c r="E660" s="84" t="s">
        <v>575</v>
      </c>
      <c r="F660" s="54" t="s">
        <v>329</v>
      </c>
    </row>
    <row r="661" spans="2:6" ht="19.5" x14ac:dyDescent="0.35">
      <c r="B661" s="84" t="s">
        <v>1454</v>
      </c>
      <c r="C661" s="102" t="s">
        <v>795</v>
      </c>
      <c r="D661" s="84" t="s">
        <v>321</v>
      </c>
      <c r="E661" s="84" t="s">
        <v>575</v>
      </c>
      <c r="F661" s="54" t="s">
        <v>329</v>
      </c>
    </row>
    <row r="662" spans="2:6" ht="19.5" x14ac:dyDescent="0.35">
      <c r="B662" s="84" t="s">
        <v>1455</v>
      </c>
      <c r="C662" s="102" t="s">
        <v>795</v>
      </c>
      <c r="D662" s="84" t="s">
        <v>394</v>
      </c>
      <c r="E662" s="84" t="s">
        <v>1456</v>
      </c>
      <c r="F662" s="54" t="s">
        <v>329</v>
      </c>
    </row>
    <row r="663" spans="2:6" ht="19.5" x14ac:dyDescent="0.35">
      <c r="B663" s="84" t="s">
        <v>1457</v>
      </c>
      <c r="C663" s="102" t="s">
        <v>795</v>
      </c>
      <c r="D663" s="84" t="s">
        <v>602</v>
      </c>
      <c r="E663" s="84" t="s">
        <v>1458</v>
      </c>
      <c r="F663" s="54" t="s">
        <v>329</v>
      </c>
    </row>
    <row r="664" spans="2:6" ht="19.5" x14ac:dyDescent="0.35">
      <c r="B664" s="84" t="s">
        <v>1459</v>
      </c>
      <c r="C664" s="102" t="s">
        <v>795</v>
      </c>
      <c r="D664" s="84" t="s">
        <v>33</v>
      </c>
      <c r="E664" s="84" t="s">
        <v>1460</v>
      </c>
      <c r="F664" s="54" t="s">
        <v>329</v>
      </c>
    </row>
    <row r="665" spans="2:6" ht="19.5" x14ac:dyDescent="0.35">
      <c r="B665" s="84" t="s">
        <v>1461</v>
      </c>
      <c r="C665" s="102" t="s">
        <v>795</v>
      </c>
      <c r="D665" s="84" t="s">
        <v>33</v>
      </c>
      <c r="E665" s="84" t="s">
        <v>440</v>
      </c>
      <c r="F665" s="54" t="s">
        <v>329</v>
      </c>
    </row>
    <row r="666" spans="2:6" ht="19.5" x14ac:dyDescent="0.35">
      <c r="B666" s="84" t="s">
        <v>1462</v>
      </c>
      <c r="C666" s="102" t="s">
        <v>795</v>
      </c>
      <c r="D666" s="84" t="s">
        <v>33</v>
      </c>
      <c r="E666" s="84" t="s">
        <v>596</v>
      </c>
      <c r="F666" s="54" t="s">
        <v>329</v>
      </c>
    </row>
    <row r="667" spans="2:6" ht="19.5" x14ac:dyDescent="0.35">
      <c r="B667" s="84" t="s">
        <v>1463</v>
      </c>
      <c r="C667" s="102" t="s">
        <v>795</v>
      </c>
      <c r="D667" s="84" t="s">
        <v>33</v>
      </c>
      <c r="E667" s="84" t="s">
        <v>1464</v>
      </c>
      <c r="F667" s="54" t="s">
        <v>329</v>
      </c>
    </row>
    <row r="668" spans="2:6" ht="19.5" x14ac:dyDescent="0.35">
      <c r="B668" s="84" t="s">
        <v>650</v>
      </c>
      <c r="C668" s="102" t="s">
        <v>796</v>
      </c>
      <c r="D668" s="84" t="s">
        <v>474</v>
      </c>
      <c r="E668" s="84" t="s">
        <v>651</v>
      </c>
      <c r="F668" s="54" t="s">
        <v>329</v>
      </c>
    </row>
    <row r="669" spans="2:6" ht="19.5" x14ac:dyDescent="0.35">
      <c r="B669" s="84" t="s">
        <v>1465</v>
      </c>
      <c r="C669" s="102" t="s">
        <v>795</v>
      </c>
      <c r="D669" s="84" t="s">
        <v>33</v>
      </c>
      <c r="E669" s="84" t="s">
        <v>805</v>
      </c>
      <c r="F669" s="54" t="s">
        <v>329</v>
      </c>
    </row>
    <row r="670" spans="2:6" ht="19.5" x14ac:dyDescent="0.35">
      <c r="B670" s="84" t="s">
        <v>652</v>
      </c>
      <c r="C670" s="102" t="s">
        <v>796</v>
      </c>
      <c r="D670" s="84" t="s">
        <v>653</v>
      </c>
      <c r="E670" s="84" t="s">
        <v>654</v>
      </c>
      <c r="F670" s="54" t="s">
        <v>329</v>
      </c>
    </row>
    <row r="671" spans="2:6" ht="19.5" x14ac:dyDescent="0.35">
      <c r="B671" s="84" t="s">
        <v>655</v>
      </c>
      <c r="C671" s="102" t="s">
        <v>796</v>
      </c>
      <c r="D671" s="84" t="s">
        <v>33</v>
      </c>
      <c r="E671" s="84" t="s">
        <v>596</v>
      </c>
      <c r="F671" s="54" t="s">
        <v>329</v>
      </c>
    </row>
    <row r="672" spans="2:6" ht="19.5" x14ac:dyDescent="0.35">
      <c r="B672" s="84" t="s">
        <v>1466</v>
      </c>
      <c r="C672" s="102" t="s">
        <v>795</v>
      </c>
      <c r="D672" s="84" t="s">
        <v>33</v>
      </c>
      <c r="E672" s="84" t="s">
        <v>1467</v>
      </c>
      <c r="F672" s="54" t="s">
        <v>329</v>
      </c>
    </row>
    <row r="673" spans="2:6" ht="19.5" x14ac:dyDescent="0.35">
      <c r="B673" s="84" t="s">
        <v>1468</v>
      </c>
      <c r="C673" s="102" t="s">
        <v>795</v>
      </c>
      <c r="D673" s="84" t="s">
        <v>33</v>
      </c>
      <c r="E673" s="84" t="s">
        <v>1291</v>
      </c>
      <c r="F673" s="54" t="s">
        <v>329</v>
      </c>
    </row>
    <row r="674" spans="2:6" ht="19.5" x14ac:dyDescent="0.35">
      <c r="B674" s="84" t="s">
        <v>1469</v>
      </c>
      <c r="C674" s="102" t="s">
        <v>795</v>
      </c>
      <c r="D674" s="84" t="s">
        <v>33</v>
      </c>
      <c r="E674" s="84" t="s">
        <v>1470</v>
      </c>
      <c r="F674" s="54" t="s">
        <v>329</v>
      </c>
    </row>
    <row r="675" spans="2:6" ht="19.5" x14ac:dyDescent="0.35">
      <c r="B675" s="84" t="s">
        <v>656</v>
      </c>
      <c r="C675" s="102" t="s">
        <v>796</v>
      </c>
      <c r="D675" s="84" t="s">
        <v>350</v>
      </c>
      <c r="E675" s="84" t="s">
        <v>657</v>
      </c>
      <c r="F675" s="54" t="s">
        <v>329</v>
      </c>
    </row>
    <row r="676" spans="2:6" ht="19.5" x14ac:dyDescent="0.35">
      <c r="B676" s="84" t="s">
        <v>1471</v>
      </c>
      <c r="C676" s="102" t="s">
        <v>795</v>
      </c>
      <c r="D676" s="84" t="s">
        <v>1472</v>
      </c>
      <c r="E676" s="84" t="s">
        <v>1473</v>
      </c>
      <c r="F676" s="54" t="s">
        <v>329</v>
      </c>
    </row>
    <row r="677" spans="2:6" ht="19.5" x14ac:dyDescent="0.35">
      <c r="B677" s="84" t="s">
        <v>658</v>
      </c>
      <c r="C677" s="102" t="s">
        <v>796</v>
      </c>
      <c r="D677" s="84" t="s">
        <v>334</v>
      </c>
      <c r="E677" s="84" t="s">
        <v>659</v>
      </c>
      <c r="F677" s="54" t="s">
        <v>329</v>
      </c>
    </row>
    <row r="678" spans="2:6" ht="19.5" x14ac:dyDescent="0.35">
      <c r="B678" s="84" t="s">
        <v>1474</v>
      </c>
      <c r="C678" s="102" t="s">
        <v>795</v>
      </c>
      <c r="D678" s="84" t="s">
        <v>334</v>
      </c>
      <c r="E678" s="84" t="s">
        <v>1305</v>
      </c>
      <c r="F678" s="54" t="s">
        <v>329</v>
      </c>
    </row>
    <row r="679" spans="2:6" ht="19.5" x14ac:dyDescent="0.35">
      <c r="B679" s="84" t="s">
        <v>1475</v>
      </c>
      <c r="C679" s="102" t="s">
        <v>795</v>
      </c>
      <c r="D679" s="84" t="s">
        <v>33</v>
      </c>
      <c r="E679" s="84" t="s">
        <v>1476</v>
      </c>
      <c r="F679" s="54" t="s">
        <v>329</v>
      </c>
    </row>
    <row r="680" spans="2:6" ht="19.5" x14ac:dyDescent="0.35">
      <c r="B680" s="84" t="s">
        <v>1477</v>
      </c>
      <c r="C680" s="102" t="s">
        <v>795</v>
      </c>
      <c r="D680" s="84" t="s">
        <v>321</v>
      </c>
      <c r="E680" s="84" t="s">
        <v>416</v>
      </c>
      <c r="F680" s="54" t="s">
        <v>329</v>
      </c>
    </row>
    <row r="681" spans="2:6" ht="19.5" x14ac:dyDescent="0.35">
      <c r="B681" s="84" t="s">
        <v>1478</v>
      </c>
      <c r="C681" s="102" t="s">
        <v>795</v>
      </c>
      <c r="D681" s="84" t="s">
        <v>33</v>
      </c>
      <c r="E681" s="84" t="s">
        <v>1479</v>
      </c>
      <c r="F681" s="54" t="s">
        <v>329</v>
      </c>
    </row>
    <row r="682" spans="2:6" ht="19.5" x14ac:dyDescent="0.35">
      <c r="B682" s="84" t="s">
        <v>660</v>
      </c>
      <c r="C682" s="102" t="s">
        <v>796</v>
      </c>
      <c r="D682" s="84" t="s">
        <v>334</v>
      </c>
      <c r="E682" s="84" t="s">
        <v>661</v>
      </c>
      <c r="F682" s="54" t="s">
        <v>329</v>
      </c>
    </row>
    <row r="683" spans="2:6" ht="19.5" x14ac:dyDescent="0.35">
      <c r="B683" s="84" t="s">
        <v>662</v>
      </c>
      <c r="C683" s="102" t="s">
        <v>796</v>
      </c>
      <c r="D683" s="84" t="s">
        <v>24</v>
      </c>
      <c r="E683" s="84" t="s">
        <v>440</v>
      </c>
      <c r="F683" s="54" t="s">
        <v>329</v>
      </c>
    </row>
    <row r="684" spans="2:6" ht="19.5" x14ac:dyDescent="0.35">
      <c r="B684" s="84" t="s">
        <v>1480</v>
      </c>
      <c r="C684" s="102" t="s">
        <v>795</v>
      </c>
      <c r="D684" s="84" t="s">
        <v>321</v>
      </c>
      <c r="E684" s="84" t="s">
        <v>440</v>
      </c>
      <c r="F684" s="54" t="s">
        <v>329</v>
      </c>
    </row>
    <row r="685" spans="2:6" ht="19.5" x14ac:dyDescent="0.35">
      <c r="B685" s="84" t="s">
        <v>663</v>
      </c>
      <c r="C685" s="102" t="s">
        <v>796</v>
      </c>
      <c r="D685" s="84" t="s">
        <v>33</v>
      </c>
      <c r="E685" s="84" t="s">
        <v>596</v>
      </c>
      <c r="F685" s="54" t="s">
        <v>329</v>
      </c>
    </row>
    <row r="686" spans="2:6" ht="19.5" x14ac:dyDescent="0.35">
      <c r="B686" s="84" t="s">
        <v>1481</v>
      </c>
      <c r="C686" s="102" t="s">
        <v>795</v>
      </c>
      <c r="D686" s="84" t="s">
        <v>24</v>
      </c>
      <c r="E686" s="84" t="s">
        <v>440</v>
      </c>
      <c r="F686" s="54" t="s">
        <v>329</v>
      </c>
    </row>
    <row r="687" spans="2:6" ht="19.5" x14ac:dyDescent="0.35">
      <c r="B687" s="84" t="s">
        <v>1482</v>
      </c>
      <c r="C687" s="102" t="s">
        <v>795</v>
      </c>
      <c r="D687" s="84" t="s">
        <v>1483</v>
      </c>
      <c r="E687" s="84" t="s">
        <v>1484</v>
      </c>
      <c r="F687" s="54" t="s">
        <v>329</v>
      </c>
    </row>
    <row r="688" spans="2:6" ht="19.5" x14ac:dyDescent="0.35">
      <c r="B688" s="84" t="s">
        <v>1485</v>
      </c>
      <c r="C688" s="102" t="s">
        <v>795</v>
      </c>
      <c r="D688" s="84" t="s">
        <v>939</v>
      </c>
      <c r="E688" s="84" t="s">
        <v>461</v>
      </c>
      <c r="F688" s="54" t="s">
        <v>329</v>
      </c>
    </row>
    <row r="689" spans="2:6" ht="19.5" x14ac:dyDescent="0.35">
      <c r="B689" s="84" t="s">
        <v>1486</v>
      </c>
      <c r="C689" s="102" t="s">
        <v>795</v>
      </c>
      <c r="D689" s="84" t="s">
        <v>342</v>
      </c>
      <c r="E689" s="84" t="s">
        <v>1487</v>
      </c>
      <c r="F689" s="54" t="s">
        <v>329</v>
      </c>
    </row>
    <row r="690" spans="2:6" ht="19.5" x14ac:dyDescent="0.35">
      <c r="B690" s="84" t="s">
        <v>1488</v>
      </c>
      <c r="C690" s="102" t="s">
        <v>795</v>
      </c>
      <c r="D690" s="84" t="s">
        <v>321</v>
      </c>
      <c r="E690" s="84" t="s">
        <v>461</v>
      </c>
      <c r="F690" s="54" t="s">
        <v>329</v>
      </c>
    </row>
    <row r="691" spans="2:6" ht="19.5" x14ac:dyDescent="0.35">
      <c r="B691" s="84" t="s">
        <v>1489</v>
      </c>
      <c r="C691" s="102" t="s">
        <v>795</v>
      </c>
      <c r="D691" s="84" t="s">
        <v>321</v>
      </c>
      <c r="E691" s="84" t="s">
        <v>549</v>
      </c>
      <c r="F691" s="54" t="s">
        <v>329</v>
      </c>
    </row>
    <row r="692" spans="2:6" ht="19.5" x14ac:dyDescent="0.35">
      <c r="B692" s="84" t="s">
        <v>1490</v>
      </c>
      <c r="C692" s="102" t="s">
        <v>795</v>
      </c>
      <c r="D692" s="84" t="s">
        <v>321</v>
      </c>
      <c r="E692" s="84" t="s">
        <v>436</v>
      </c>
      <c r="F692" s="54" t="s">
        <v>329</v>
      </c>
    </row>
    <row r="693" spans="2:6" ht="19.5" x14ac:dyDescent="0.35">
      <c r="B693" s="84" t="s">
        <v>1491</v>
      </c>
      <c r="C693" s="102" t="s">
        <v>795</v>
      </c>
      <c r="D693" s="84" t="s">
        <v>321</v>
      </c>
      <c r="E693" s="84" t="s">
        <v>1492</v>
      </c>
      <c r="F693" s="54" t="s">
        <v>329</v>
      </c>
    </row>
    <row r="694" spans="2:6" ht="19.5" x14ac:dyDescent="0.35">
      <c r="B694" s="84" t="s">
        <v>1493</v>
      </c>
      <c r="C694" s="102" t="s">
        <v>795</v>
      </c>
      <c r="D694" s="84" t="s">
        <v>322</v>
      </c>
      <c r="E694" s="84" t="s">
        <v>1321</v>
      </c>
      <c r="F694" s="54" t="s">
        <v>329</v>
      </c>
    </row>
    <row r="695" spans="2:6" ht="19.5" x14ac:dyDescent="0.35">
      <c r="B695" s="84" t="s">
        <v>1494</v>
      </c>
      <c r="C695" s="102" t="s">
        <v>795</v>
      </c>
      <c r="D695" s="84" t="s">
        <v>321</v>
      </c>
      <c r="E695" s="84" t="s">
        <v>977</v>
      </c>
      <c r="F695" s="54" t="s">
        <v>329</v>
      </c>
    </row>
    <row r="696" spans="2:6" ht="19.5" x14ac:dyDescent="0.35">
      <c r="B696" s="84" t="s">
        <v>664</v>
      </c>
      <c r="C696" s="102" t="s">
        <v>796</v>
      </c>
      <c r="D696" s="84" t="s">
        <v>337</v>
      </c>
      <c r="E696" s="84" t="s">
        <v>665</v>
      </c>
      <c r="F696" s="54" t="s">
        <v>329</v>
      </c>
    </row>
    <row r="697" spans="2:6" ht="19.5" x14ac:dyDescent="0.35">
      <c r="B697" s="84" t="s">
        <v>1495</v>
      </c>
      <c r="C697" s="102" t="s">
        <v>795</v>
      </c>
      <c r="D697" s="84" t="s">
        <v>322</v>
      </c>
      <c r="E697" s="84" t="s">
        <v>1496</v>
      </c>
      <c r="F697" s="54" t="s">
        <v>329</v>
      </c>
    </row>
    <row r="698" spans="2:6" ht="19.5" x14ac:dyDescent="0.35">
      <c r="B698" s="84" t="s">
        <v>666</v>
      </c>
      <c r="C698" s="102" t="s">
        <v>796</v>
      </c>
      <c r="D698" s="84" t="s">
        <v>371</v>
      </c>
      <c r="E698" s="84" t="s">
        <v>667</v>
      </c>
      <c r="F698" s="54" t="s">
        <v>329</v>
      </c>
    </row>
    <row r="699" spans="2:6" ht="19.5" x14ac:dyDescent="0.35">
      <c r="B699" s="84" t="s">
        <v>1497</v>
      </c>
      <c r="C699" s="102" t="s">
        <v>795</v>
      </c>
      <c r="D699" s="84" t="s">
        <v>33</v>
      </c>
      <c r="E699" s="84" t="s">
        <v>416</v>
      </c>
      <c r="F699" s="54" t="s">
        <v>329</v>
      </c>
    </row>
    <row r="700" spans="2:6" ht="19.5" x14ac:dyDescent="0.35">
      <c r="B700" s="84" t="s">
        <v>668</v>
      </c>
      <c r="C700" s="102" t="s">
        <v>796</v>
      </c>
      <c r="D700" s="84" t="s">
        <v>669</v>
      </c>
      <c r="E700" s="84" t="s">
        <v>670</v>
      </c>
      <c r="F700" s="54" t="s">
        <v>329</v>
      </c>
    </row>
    <row r="701" spans="2:6" ht="19.5" x14ac:dyDescent="0.35">
      <c r="B701" s="84" t="s">
        <v>1498</v>
      </c>
      <c r="C701" s="102" t="s">
        <v>795</v>
      </c>
      <c r="D701" s="84" t="s">
        <v>24</v>
      </c>
      <c r="E701" s="84" t="s">
        <v>429</v>
      </c>
      <c r="F701" s="54" t="s">
        <v>329</v>
      </c>
    </row>
    <row r="702" spans="2:6" ht="19.5" x14ac:dyDescent="0.35">
      <c r="B702" s="84" t="s">
        <v>671</v>
      </c>
      <c r="C702" s="102" t="s">
        <v>796</v>
      </c>
      <c r="D702" s="84" t="s">
        <v>321</v>
      </c>
      <c r="E702" s="84" t="s">
        <v>364</v>
      </c>
      <c r="F702" s="54" t="s">
        <v>329</v>
      </c>
    </row>
    <row r="703" spans="2:6" ht="19.5" x14ac:dyDescent="0.35">
      <c r="B703" s="84" t="s">
        <v>1499</v>
      </c>
      <c r="C703" s="102" t="s">
        <v>795</v>
      </c>
      <c r="D703" s="84" t="s">
        <v>321</v>
      </c>
      <c r="E703" s="84" t="s">
        <v>364</v>
      </c>
      <c r="F703" s="54" t="s">
        <v>329</v>
      </c>
    </row>
    <row r="704" spans="2:6" ht="19.5" x14ac:dyDescent="0.35">
      <c r="B704" s="84" t="s">
        <v>1500</v>
      </c>
      <c r="C704" s="102" t="s">
        <v>795</v>
      </c>
      <c r="D704" s="84" t="s">
        <v>321</v>
      </c>
      <c r="E704" s="84" t="s">
        <v>364</v>
      </c>
      <c r="F704" s="54" t="s">
        <v>329</v>
      </c>
    </row>
    <row r="705" spans="2:6" ht="19.5" x14ac:dyDescent="0.35">
      <c r="B705" s="84" t="s">
        <v>1501</v>
      </c>
      <c r="C705" s="102" t="s">
        <v>795</v>
      </c>
      <c r="D705" s="84" t="s">
        <v>321</v>
      </c>
      <c r="E705" s="84" t="s">
        <v>364</v>
      </c>
      <c r="F705" s="54" t="s">
        <v>329</v>
      </c>
    </row>
    <row r="706" spans="2:6" ht="19.5" x14ac:dyDescent="0.35">
      <c r="B706" s="84" t="s">
        <v>1502</v>
      </c>
      <c r="C706" s="102" t="s">
        <v>795</v>
      </c>
      <c r="D706" s="84" t="s">
        <v>321</v>
      </c>
      <c r="E706" s="84" t="s">
        <v>364</v>
      </c>
      <c r="F706" s="54" t="s">
        <v>329</v>
      </c>
    </row>
    <row r="707" spans="2:6" ht="19.5" x14ac:dyDescent="0.35">
      <c r="B707" s="84" t="s">
        <v>1503</v>
      </c>
      <c r="C707" s="102" t="s">
        <v>795</v>
      </c>
      <c r="D707" s="84" t="s">
        <v>321</v>
      </c>
      <c r="E707" s="84" t="s">
        <v>386</v>
      </c>
      <c r="F707" s="54" t="s">
        <v>329</v>
      </c>
    </row>
    <row r="708" spans="2:6" ht="19.5" x14ac:dyDescent="0.35">
      <c r="B708" s="84" t="s">
        <v>1504</v>
      </c>
      <c r="C708" s="102" t="s">
        <v>795</v>
      </c>
      <c r="D708" s="84" t="s">
        <v>24</v>
      </c>
      <c r="E708" s="84" t="s">
        <v>853</v>
      </c>
      <c r="F708" s="54" t="s">
        <v>329</v>
      </c>
    </row>
    <row r="709" spans="2:6" ht="19.5" x14ac:dyDescent="0.35">
      <c r="B709" s="84" t="s">
        <v>1505</v>
      </c>
      <c r="C709" s="102" t="s">
        <v>795</v>
      </c>
      <c r="D709" s="84" t="s">
        <v>321</v>
      </c>
      <c r="E709" s="84" t="s">
        <v>364</v>
      </c>
      <c r="F709" s="54" t="s">
        <v>329</v>
      </c>
    </row>
    <row r="710" spans="2:6" ht="19.5" x14ac:dyDescent="0.35">
      <c r="B710" s="84" t="s">
        <v>1506</v>
      </c>
      <c r="C710" s="102" t="s">
        <v>795</v>
      </c>
      <c r="D710" s="84" t="s">
        <v>321</v>
      </c>
      <c r="E710" s="84" t="s">
        <v>575</v>
      </c>
      <c r="F710" s="54" t="s">
        <v>329</v>
      </c>
    </row>
    <row r="711" spans="2:6" ht="19.5" x14ac:dyDescent="0.35">
      <c r="B711" s="84" t="s">
        <v>1507</v>
      </c>
      <c r="C711" s="102" t="s">
        <v>795</v>
      </c>
      <c r="D711" s="84" t="s">
        <v>321</v>
      </c>
      <c r="E711" s="84" t="s">
        <v>364</v>
      </c>
      <c r="F711" s="54" t="s">
        <v>329</v>
      </c>
    </row>
    <row r="712" spans="2:6" ht="19.5" x14ac:dyDescent="0.35">
      <c r="B712" s="84" t="s">
        <v>1508</v>
      </c>
      <c r="C712" s="102" t="s">
        <v>795</v>
      </c>
      <c r="D712" s="84" t="s">
        <v>24</v>
      </c>
      <c r="E712" s="84" t="s">
        <v>332</v>
      </c>
      <c r="F712" s="54" t="s">
        <v>329</v>
      </c>
    </row>
    <row r="713" spans="2:6" ht="19.5" x14ac:dyDescent="0.35">
      <c r="B713" s="84" t="s">
        <v>1509</v>
      </c>
      <c r="C713" s="102" t="s">
        <v>795</v>
      </c>
      <c r="D713" s="84" t="s">
        <v>24</v>
      </c>
      <c r="E713" s="84" t="s">
        <v>740</v>
      </c>
      <c r="F713" s="54" t="s">
        <v>329</v>
      </c>
    </row>
    <row r="714" spans="2:6" ht="19.5" x14ac:dyDescent="0.35">
      <c r="B714" s="84" t="s">
        <v>1510</v>
      </c>
      <c r="C714" s="102" t="s">
        <v>795</v>
      </c>
      <c r="D714" s="84" t="s">
        <v>321</v>
      </c>
      <c r="E714" s="84" t="s">
        <v>436</v>
      </c>
      <c r="F714" s="54" t="s">
        <v>329</v>
      </c>
    </row>
    <row r="715" spans="2:6" ht="19.5" x14ac:dyDescent="0.35">
      <c r="B715" s="84" t="s">
        <v>1511</v>
      </c>
      <c r="C715" s="102" t="s">
        <v>795</v>
      </c>
      <c r="D715" s="84" t="s">
        <v>321</v>
      </c>
      <c r="E715" s="84" t="s">
        <v>436</v>
      </c>
      <c r="F715" s="54" t="s">
        <v>329</v>
      </c>
    </row>
    <row r="716" spans="2:6" ht="19.5" x14ac:dyDescent="0.35">
      <c r="B716" s="84" t="s">
        <v>1512</v>
      </c>
      <c r="C716" s="102" t="s">
        <v>795</v>
      </c>
      <c r="D716" s="84" t="s">
        <v>321</v>
      </c>
      <c r="E716" s="84" t="s">
        <v>436</v>
      </c>
      <c r="F716" s="54" t="s">
        <v>329</v>
      </c>
    </row>
    <row r="717" spans="2:6" ht="19.5" x14ac:dyDescent="0.35">
      <c r="B717" s="84" t="s">
        <v>1513</v>
      </c>
      <c r="C717" s="102" t="s">
        <v>795</v>
      </c>
      <c r="D717" s="84" t="s">
        <v>428</v>
      </c>
      <c r="E717" s="84" t="s">
        <v>747</v>
      </c>
      <c r="F717" s="54" t="s">
        <v>329</v>
      </c>
    </row>
    <row r="718" spans="2:6" ht="19.5" x14ac:dyDescent="0.35">
      <c r="B718" s="84" t="s">
        <v>1514</v>
      </c>
      <c r="C718" s="102" t="s">
        <v>795</v>
      </c>
      <c r="D718" s="84" t="s">
        <v>24</v>
      </c>
      <c r="E718" s="84" t="s">
        <v>440</v>
      </c>
      <c r="F718" s="54" t="s">
        <v>329</v>
      </c>
    </row>
    <row r="719" spans="2:6" ht="19.5" x14ac:dyDescent="0.35">
      <c r="B719" s="84" t="s">
        <v>1515</v>
      </c>
      <c r="C719" s="102" t="s">
        <v>795</v>
      </c>
      <c r="D719" s="84" t="s">
        <v>428</v>
      </c>
      <c r="E719" s="84" t="s">
        <v>740</v>
      </c>
      <c r="F719" s="54" t="s">
        <v>329</v>
      </c>
    </row>
    <row r="720" spans="2:6" ht="19.5" x14ac:dyDescent="0.35">
      <c r="B720" s="84" t="s">
        <v>672</v>
      </c>
      <c r="C720" s="102" t="s">
        <v>796</v>
      </c>
      <c r="D720" s="84" t="s">
        <v>33</v>
      </c>
      <c r="E720" s="84" t="s">
        <v>673</v>
      </c>
      <c r="F720" s="54" t="s">
        <v>329</v>
      </c>
    </row>
    <row r="721" spans="2:6" ht="19.5" x14ac:dyDescent="0.35">
      <c r="B721" s="84" t="s">
        <v>1516</v>
      </c>
      <c r="C721" s="102" t="s">
        <v>795</v>
      </c>
      <c r="D721" s="84" t="s">
        <v>24</v>
      </c>
      <c r="E721" s="84" t="s">
        <v>962</v>
      </c>
      <c r="F721" s="54" t="s">
        <v>329</v>
      </c>
    </row>
    <row r="722" spans="2:6" ht="19.5" x14ac:dyDescent="0.35">
      <c r="B722" s="84" t="s">
        <v>1517</v>
      </c>
      <c r="C722" s="102" t="s">
        <v>795</v>
      </c>
      <c r="D722" s="84" t="s">
        <v>24</v>
      </c>
      <c r="E722" s="84" t="s">
        <v>962</v>
      </c>
      <c r="F722" s="54" t="s">
        <v>329</v>
      </c>
    </row>
    <row r="723" spans="2:6" ht="19.5" x14ac:dyDescent="0.35">
      <c r="B723" s="84" t="s">
        <v>1518</v>
      </c>
      <c r="C723" s="102" t="s">
        <v>795</v>
      </c>
      <c r="D723" s="84" t="s">
        <v>394</v>
      </c>
      <c r="E723" s="84" t="s">
        <v>1519</v>
      </c>
      <c r="F723" s="54" t="s">
        <v>329</v>
      </c>
    </row>
    <row r="724" spans="2:6" ht="19.5" x14ac:dyDescent="0.35">
      <c r="B724" s="84" t="s">
        <v>674</v>
      </c>
      <c r="C724" s="102" t="s">
        <v>796</v>
      </c>
      <c r="D724" s="84" t="s">
        <v>334</v>
      </c>
      <c r="E724" s="84" t="s">
        <v>436</v>
      </c>
      <c r="F724" s="54" t="s">
        <v>329</v>
      </c>
    </row>
    <row r="725" spans="2:6" ht="19.5" x14ac:dyDescent="0.35">
      <c r="B725" s="84" t="s">
        <v>675</v>
      </c>
      <c r="C725" s="102" t="s">
        <v>796</v>
      </c>
      <c r="D725" s="84" t="s">
        <v>676</v>
      </c>
      <c r="E725" s="84" t="s">
        <v>440</v>
      </c>
      <c r="F725" s="54" t="s">
        <v>329</v>
      </c>
    </row>
    <row r="726" spans="2:6" ht="19.5" x14ac:dyDescent="0.35">
      <c r="B726" s="84" t="s">
        <v>1520</v>
      </c>
      <c r="C726" s="102" t="s">
        <v>795</v>
      </c>
      <c r="D726" s="84" t="s">
        <v>381</v>
      </c>
      <c r="E726" s="84" t="s">
        <v>1521</v>
      </c>
      <c r="F726" s="54" t="s">
        <v>329</v>
      </c>
    </row>
    <row r="727" spans="2:6" ht="19.5" x14ac:dyDescent="0.35">
      <c r="B727" s="84" t="s">
        <v>1522</v>
      </c>
      <c r="C727" s="102" t="s">
        <v>795</v>
      </c>
      <c r="D727" s="84" t="s">
        <v>980</v>
      </c>
      <c r="E727" s="84" t="s">
        <v>1523</v>
      </c>
      <c r="F727" s="54" t="s">
        <v>329</v>
      </c>
    </row>
    <row r="728" spans="2:6" ht="19.5" x14ac:dyDescent="0.35">
      <c r="B728" s="84" t="s">
        <v>1524</v>
      </c>
      <c r="C728" s="102" t="s">
        <v>795</v>
      </c>
      <c r="D728" s="84" t="s">
        <v>322</v>
      </c>
      <c r="E728" s="84" t="s">
        <v>1525</v>
      </c>
      <c r="F728" s="54" t="s">
        <v>329</v>
      </c>
    </row>
    <row r="729" spans="2:6" ht="19.5" x14ac:dyDescent="0.35">
      <c r="B729" s="84" t="s">
        <v>1526</v>
      </c>
      <c r="C729" s="102" t="s">
        <v>795</v>
      </c>
      <c r="D729" s="84" t="s">
        <v>1527</v>
      </c>
      <c r="E729" s="84" t="s">
        <v>1528</v>
      </c>
      <c r="F729" s="54" t="s">
        <v>329</v>
      </c>
    </row>
    <row r="730" spans="2:6" ht="19.5" x14ac:dyDescent="0.35">
      <c r="B730" s="84" t="s">
        <v>1529</v>
      </c>
      <c r="C730" s="102" t="s">
        <v>795</v>
      </c>
      <c r="D730" s="84" t="s">
        <v>321</v>
      </c>
      <c r="E730" s="84" t="s">
        <v>436</v>
      </c>
      <c r="F730" s="54" t="s">
        <v>329</v>
      </c>
    </row>
    <row r="731" spans="2:6" ht="19.5" x14ac:dyDescent="0.35">
      <c r="B731" s="84" t="s">
        <v>677</v>
      </c>
      <c r="C731" s="102" t="s">
        <v>796</v>
      </c>
      <c r="D731" s="84" t="s">
        <v>321</v>
      </c>
      <c r="E731" s="84" t="s">
        <v>678</v>
      </c>
      <c r="F731" s="54" t="s">
        <v>329</v>
      </c>
    </row>
    <row r="732" spans="2:6" ht="19.5" x14ac:dyDescent="0.35">
      <c r="B732" s="84" t="s">
        <v>1530</v>
      </c>
      <c r="C732" s="102" t="s">
        <v>795</v>
      </c>
      <c r="D732" s="84" t="s">
        <v>321</v>
      </c>
      <c r="E732" s="84" t="s">
        <v>678</v>
      </c>
      <c r="F732" s="54" t="s">
        <v>329</v>
      </c>
    </row>
    <row r="733" spans="2:6" ht="19.5" x14ac:dyDescent="0.35">
      <c r="B733" s="84" t="s">
        <v>679</v>
      </c>
      <c r="C733" s="102" t="s">
        <v>796</v>
      </c>
      <c r="D733" s="84" t="s">
        <v>394</v>
      </c>
      <c r="E733" s="84" t="s">
        <v>680</v>
      </c>
      <c r="F733" s="54" t="s">
        <v>329</v>
      </c>
    </row>
    <row r="734" spans="2:6" ht="19.5" x14ac:dyDescent="0.35">
      <c r="B734" s="84" t="s">
        <v>681</v>
      </c>
      <c r="C734" s="102" t="s">
        <v>796</v>
      </c>
      <c r="D734" s="84" t="s">
        <v>394</v>
      </c>
      <c r="E734" s="84" t="s">
        <v>682</v>
      </c>
      <c r="F734" s="54" t="s">
        <v>329</v>
      </c>
    </row>
    <row r="735" spans="2:6" ht="19.5" x14ac:dyDescent="0.35">
      <c r="B735" s="84" t="s">
        <v>1531</v>
      </c>
      <c r="C735" s="102" t="s">
        <v>795</v>
      </c>
      <c r="D735" s="84" t="s">
        <v>423</v>
      </c>
      <c r="E735" s="84" t="s">
        <v>1532</v>
      </c>
      <c r="F735" s="54" t="s">
        <v>329</v>
      </c>
    </row>
    <row r="736" spans="2:6" ht="19.5" x14ac:dyDescent="0.35">
      <c r="B736" s="84" t="s">
        <v>683</v>
      </c>
      <c r="C736" s="102" t="s">
        <v>796</v>
      </c>
      <c r="D736" s="84" t="s">
        <v>24</v>
      </c>
      <c r="E736" s="84" t="s">
        <v>340</v>
      </c>
      <c r="F736" s="54" t="s">
        <v>329</v>
      </c>
    </row>
    <row r="737" spans="2:6" ht="19.5" x14ac:dyDescent="0.35">
      <c r="B737" s="84" t="s">
        <v>684</v>
      </c>
      <c r="C737" s="102" t="s">
        <v>796</v>
      </c>
      <c r="D737" s="84" t="s">
        <v>24</v>
      </c>
      <c r="E737" s="84" t="s">
        <v>440</v>
      </c>
      <c r="F737" s="54" t="s">
        <v>329</v>
      </c>
    </row>
    <row r="738" spans="2:6" ht="19.5" x14ac:dyDescent="0.35">
      <c r="B738" s="84" t="s">
        <v>685</v>
      </c>
      <c r="C738" s="102" t="s">
        <v>796</v>
      </c>
      <c r="D738" s="84" t="s">
        <v>350</v>
      </c>
      <c r="E738" s="84" t="s">
        <v>686</v>
      </c>
      <c r="F738" s="54" t="s">
        <v>329</v>
      </c>
    </row>
    <row r="739" spans="2:6" ht="19.5" x14ac:dyDescent="0.35">
      <c r="B739" s="84" t="s">
        <v>1533</v>
      </c>
      <c r="C739" s="102" t="s">
        <v>795</v>
      </c>
      <c r="D739" s="84" t="s">
        <v>321</v>
      </c>
      <c r="E739" s="84" t="s">
        <v>440</v>
      </c>
      <c r="F739" s="54" t="s">
        <v>329</v>
      </c>
    </row>
    <row r="740" spans="2:6" ht="19.5" x14ac:dyDescent="0.35">
      <c r="B740" s="84" t="s">
        <v>1534</v>
      </c>
      <c r="C740" s="102" t="s">
        <v>795</v>
      </c>
      <c r="D740" s="84" t="s">
        <v>342</v>
      </c>
      <c r="E740" s="84" t="s">
        <v>1535</v>
      </c>
      <c r="F740" s="54" t="s">
        <v>329</v>
      </c>
    </row>
    <row r="741" spans="2:6" ht="19.5" x14ac:dyDescent="0.35">
      <c r="B741" s="84" t="s">
        <v>1536</v>
      </c>
      <c r="C741" s="102" t="s">
        <v>795</v>
      </c>
      <c r="D741" s="84" t="s">
        <v>24</v>
      </c>
      <c r="E741" s="84" t="s">
        <v>440</v>
      </c>
      <c r="F741" s="54" t="s">
        <v>329</v>
      </c>
    </row>
    <row r="742" spans="2:6" ht="19.5" x14ac:dyDescent="0.35">
      <c r="B742" s="84" t="s">
        <v>687</v>
      </c>
      <c r="C742" s="102" t="s">
        <v>796</v>
      </c>
      <c r="D742" s="84" t="s">
        <v>342</v>
      </c>
      <c r="E742" s="84" t="s">
        <v>688</v>
      </c>
      <c r="F742" s="54" t="s">
        <v>329</v>
      </c>
    </row>
    <row r="743" spans="2:6" ht="19.5" x14ac:dyDescent="0.35">
      <c r="B743" s="84" t="s">
        <v>1537</v>
      </c>
      <c r="C743" s="102" t="s">
        <v>795</v>
      </c>
      <c r="D743" s="84" t="s">
        <v>24</v>
      </c>
      <c r="E743" s="84" t="s">
        <v>832</v>
      </c>
      <c r="F743" s="54" t="s">
        <v>329</v>
      </c>
    </row>
    <row r="744" spans="2:6" ht="19.5" x14ac:dyDescent="0.35">
      <c r="B744" s="84" t="s">
        <v>1538</v>
      </c>
      <c r="C744" s="102" t="s">
        <v>795</v>
      </c>
      <c r="D744" s="84" t="s">
        <v>24</v>
      </c>
      <c r="E744" s="84" t="s">
        <v>962</v>
      </c>
      <c r="F744" s="54" t="s">
        <v>329</v>
      </c>
    </row>
    <row r="745" spans="2:6" ht="19.5" x14ac:dyDescent="0.35">
      <c r="B745" s="84" t="s">
        <v>1539</v>
      </c>
      <c r="C745" s="102" t="s">
        <v>795</v>
      </c>
      <c r="D745" s="84" t="s">
        <v>33</v>
      </c>
      <c r="E745" s="84" t="s">
        <v>440</v>
      </c>
      <c r="F745" s="54" t="s">
        <v>329</v>
      </c>
    </row>
    <row r="746" spans="2:6" ht="19.5" x14ac:dyDescent="0.35">
      <c r="B746" s="84" t="s">
        <v>1540</v>
      </c>
      <c r="C746" s="102" t="s">
        <v>795</v>
      </c>
      <c r="D746" s="84" t="s">
        <v>321</v>
      </c>
      <c r="E746" s="84" t="s">
        <v>440</v>
      </c>
      <c r="F746" s="54" t="s">
        <v>329</v>
      </c>
    </row>
    <row r="747" spans="2:6" ht="19.5" x14ac:dyDescent="0.35">
      <c r="B747" s="84" t="s">
        <v>1541</v>
      </c>
      <c r="C747" s="102" t="s">
        <v>795</v>
      </c>
      <c r="D747" s="84" t="s">
        <v>350</v>
      </c>
      <c r="E747" s="84" t="s">
        <v>1542</v>
      </c>
      <c r="F747" s="54" t="s">
        <v>329</v>
      </c>
    </row>
    <row r="748" spans="2:6" ht="19.5" x14ac:dyDescent="0.35">
      <c r="B748" s="84" t="s">
        <v>1543</v>
      </c>
      <c r="C748" s="102" t="s">
        <v>795</v>
      </c>
      <c r="D748" s="84" t="s">
        <v>24</v>
      </c>
      <c r="E748" s="84" t="s">
        <v>1544</v>
      </c>
      <c r="F748" s="54" t="s">
        <v>329</v>
      </c>
    </row>
    <row r="749" spans="2:6" ht="19.5" x14ac:dyDescent="0.35">
      <c r="B749" s="84" t="s">
        <v>1545</v>
      </c>
      <c r="C749" s="102" t="s">
        <v>795</v>
      </c>
      <c r="D749" s="84" t="s">
        <v>321</v>
      </c>
      <c r="E749" s="84" t="s">
        <v>440</v>
      </c>
      <c r="F749" s="54" t="s">
        <v>329</v>
      </c>
    </row>
    <row r="750" spans="2:6" ht="19.5" x14ac:dyDescent="0.35">
      <c r="B750" s="84" t="s">
        <v>1546</v>
      </c>
      <c r="C750" s="102" t="s">
        <v>795</v>
      </c>
      <c r="D750" s="84" t="s">
        <v>24</v>
      </c>
      <c r="E750" s="84" t="s">
        <v>853</v>
      </c>
      <c r="F750" s="54" t="s">
        <v>329</v>
      </c>
    </row>
    <row r="751" spans="2:6" ht="19.5" x14ac:dyDescent="0.35">
      <c r="B751" s="84" t="s">
        <v>1547</v>
      </c>
      <c r="C751" s="102" t="s">
        <v>795</v>
      </c>
      <c r="D751" s="84" t="s">
        <v>869</v>
      </c>
      <c r="E751" s="84" t="s">
        <v>1043</v>
      </c>
      <c r="F751" s="54" t="s">
        <v>329</v>
      </c>
    </row>
    <row r="752" spans="2:6" ht="19.5" x14ac:dyDescent="0.35">
      <c r="B752" s="84" t="s">
        <v>1548</v>
      </c>
      <c r="C752" s="102" t="s">
        <v>795</v>
      </c>
      <c r="D752" s="84" t="s">
        <v>428</v>
      </c>
      <c r="E752" s="84" t="s">
        <v>429</v>
      </c>
      <c r="F752" s="54" t="s">
        <v>329</v>
      </c>
    </row>
    <row r="753" spans="2:6" ht="19.5" x14ac:dyDescent="0.35">
      <c r="B753" s="84" t="s">
        <v>1549</v>
      </c>
      <c r="C753" s="102" t="s">
        <v>795</v>
      </c>
      <c r="D753" s="84" t="s">
        <v>321</v>
      </c>
      <c r="E753" s="84" t="s">
        <v>1550</v>
      </c>
      <c r="F753" s="54" t="s">
        <v>329</v>
      </c>
    </row>
    <row r="754" spans="2:6" ht="19.5" x14ac:dyDescent="0.35">
      <c r="B754" s="84" t="s">
        <v>1551</v>
      </c>
      <c r="C754" s="102" t="s">
        <v>795</v>
      </c>
      <c r="D754" s="84" t="s">
        <v>321</v>
      </c>
      <c r="E754" s="84" t="s">
        <v>678</v>
      </c>
      <c r="F754" s="54" t="s">
        <v>329</v>
      </c>
    </row>
    <row r="755" spans="2:6" ht="19.5" x14ac:dyDescent="0.35">
      <c r="B755" s="84" t="s">
        <v>689</v>
      </c>
      <c r="C755" s="102" t="s">
        <v>796</v>
      </c>
      <c r="D755" s="84" t="s">
        <v>394</v>
      </c>
      <c r="E755" s="84" t="s">
        <v>690</v>
      </c>
      <c r="F755" s="54" t="s">
        <v>329</v>
      </c>
    </row>
    <row r="756" spans="2:6" ht="19.5" x14ac:dyDescent="0.35">
      <c r="B756" s="84" t="s">
        <v>1552</v>
      </c>
      <c r="C756" s="102" t="s">
        <v>795</v>
      </c>
      <c r="D756" s="84" t="s">
        <v>540</v>
      </c>
      <c r="E756" s="84" t="s">
        <v>364</v>
      </c>
      <c r="F756" s="54" t="s">
        <v>329</v>
      </c>
    </row>
    <row r="757" spans="2:6" ht="19.5" x14ac:dyDescent="0.35">
      <c r="B757" s="84" t="s">
        <v>1553</v>
      </c>
      <c r="C757" s="102" t="s">
        <v>795</v>
      </c>
      <c r="D757" s="84" t="s">
        <v>33</v>
      </c>
      <c r="E757" s="84" t="s">
        <v>364</v>
      </c>
      <c r="F757" s="54" t="s">
        <v>329</v>
      </c>
    </row>
    <row r="758" spans="2:6" ht="19.5" x14ac:dyDescent="0.35">
      <c r="B758" s="84" t="s">
        <v>691</v>
      </c>
      <c r="C758" s="102" t="s">
        <v>796</v>
      </c>
      <c r="D758" s="84" t="s">
        <v>517</v>
      </c>
      <c r="E758" s="84" t="s">
        <v>692</v>
      </c>
      <c r="F758" s="54" t="s">
        <v>329</v>
      </c>
    </row>
    <row r="759" spans="2:6" ht="19.5" x14ac:dyDescent="0.35">
      <c r="B759" s="84" t="s">
        <v>693</v>
      </c>
      <c r="C759" s="102" t="s">
        <v>796</v>
      </c>
      <c r="D759" s="84" t="s">
        <v>531</v>
      </c>
      <c r="E759" s="84" t="s">
        <v>694</v>
      </c>
      <c r="F759" s="54" t="s">
        <v>329</v>
      </c>
    </row>
    <row r="760" spans="2:6" ht="19.5" x14ac:dyDescent="0.35">
      <c r="B760" s="84" t="s">
        <v>1554</v>
      </c>
      <c r="C760" s="102" t="s">
        <v>795</v>
      </c>
      <c r="D760" s="84" t="s">
        <v>342</v>
      </c>
      <c r="E760" s="84" t="s">
        <v>1555</v>
      </c>
      <c r="F760" s="54" t="s">
        <v>329</v>
      </c>
    </row>
    <row r="761" spans="2:6" ht="19.5" x14ac:dyDescent="0.35">
      <c r="B761" s="84" t="s">
        <v>1556</v>
      </c>
      <c r="C761" s="102" t="s">
        <v>795</v>
      </c>
      <c r="D761" s="84" t="s">
        <v>334</v>
      </c>
      <c r="E761" s="84" t="s">
        <v>659</v>
      </c>
      <c r="F761" s="54" t="s">
        <v>329</v>
      </c>
    </row>
    <row r="762" spans="2:6" ht="19.5" x14ac:dyDescent="0.35">
      <c r="B762" s="84" t="s">
        <v>1557</v>
      </c>
      <c r="C762" s="102" t="s">
        <v>795</v>
      </c>
      <c r="D762" s="84" t="s">
        <v>394</v>
      </c>
      <c r="E762" s="84" t="s">
        <v>1558</v>
      </c>
      <c r="F762" s="54" t="s">
        <v>329</v>
      </c>
    </row>
    <row r="763" spans="2:6" ht="19.5" x14ac:dyDescent="0.35">
      <c r="B763" s="84" t="s">
        <v>1559</v>
      </c>
      <c r="C763" s="102" t="s">
        <v>795</v>
      </c>
      <c r="D763" s="84" t="s">
        <v>1040</v>
      </c>
      <c r="E763" s="84" t="s">
        <v>1560</v>
      </c>
      <c r="F763" s="54" t="s">
        <v>329</v>
      </c>
    </row>
    <row r="764" spans="2:6" ht="19.5" x14ac:dyDescent="0.35">
      <c r="B764" s="84" t="s">
        <v>1561</v>
      </c>
      <c r="C764" s="102" t="s">
        <v>795</v>
      </c>
      <c r="D764" s="84" t="s">
        <v>584</v>
      </c>
      <c r="E764" s="84" t="s">
        <v>709</v>
      </c>
      <c r="F764" s="54" t="s">
        <v>329</v>
      </c>
    </row>
    <row r="765" spans="2:6" ht="19.5" x14ac:dyDescent="0.35">
      <c r="B765" s="84" t="s">
        <v>1562</v>
      </c>
      <c r="C765" s="102" t="s">
        <v>795</v>
      </c>
      <c r="D765" s="84" t="s">
        <v>869</v>
      </c>
      <c r="E765" s="84" t="s">
        <v>1043</v>
      </c>
      <c r="F765" s="54" t="s">
        <v>329</v>
      </c>
    </row>
    <row r="766" spans="2:6" ht="19.5" x14ac:dyDescent="0.35">
      <c r="B766" s="84" t="s">
        <v>1563</v>
      </c>
      <c r="C766" s="102" t="s">
        <v>795</v>
      </c>
      <c r="D766" s="84" t="s">
        <v>886</v>
      </c>
      <c r="E766" s="84" t="s">
        <v>1564</v>
      </c>
      <c r="F766" s="54" t="s">
        <v>329</v>
      </c>
    </row>
    <row r="767" spans="2:6" ht="19.5" x14ac:dyDescent="0.35">
      <c r="B767" s="84" t="s">
        <v>1565</v>
      </c>
      <c r="C767" s="102" t="s">
        <v>795</v>
      </c>
      <c r="D767" s="84" t="s">
        <v>24</v>
      </c>
      <c r="E767" s="84" t="s">
        <v>440</v>
      </c>
      <c r="F767" s="54" t="s">
        <v>329</v>
      </c>
    </row>
    <row r="768" spans="2:6" ht="19.5" x14ac:dyDescent="0.35">
      <c r="B768" s="84" t="s">
        <v>695</v>
      </c>
      <c r="C768" s="102" t="s">
        <v>796</v>
      </c>
      <c r="D768" s="84" t="s">
        <v>371</v>
      </c>
      <c r="E768" s="84" t="s">
        <v>696</v>
      </c>
      <c r="F768" s="54" t="s">
        <v>329</v>
      </c>
    </row>
    <row r="769" spans="2:6" ht="19.5" x14ac:dyDescent="0.35">
      <c r="B769" s="84" t="s">
        <v>1566</v>
      </c>
      <c r="C769" s="102" t="s">
        <v>795</v>
      </c>
      <c r="D769" s="84" t="s">
        <v>869</v>
      </c>
      <c r="E769" s="84" t="s">
        <v>340</v>
      </c>
      <c r="F769" s="54" t="s">
        <v>329</v>
      </c>
    </row>
    <row r="770" spans="2:6" ht="19.5" x14ac:dyDescent="0.35">
      <c r="B770" s="84" t="s">
        <v>1567</v>
      </c>
      <c r="C770" s="102" t="s">
        <v>795</v>
      </c>
      <c r="D770" s="84" t="s">
        <v>321</v>
      </c>
      <c r="E770" s="84" t="s">
        <v>364</v>
      </c>
      <c r="F770" s="54" t="s">
        <v>329</v>
      </c>
    </row>
    <row r="771" spans="2:6" ht="19.5" x14ac:dyDescent="0.35">
      <c r="B771" s="84" t="s">
        <v>1568</v>
      </c>
      <c r="C771" s="102" t="s">
        <v>795</v>
      </c>
      <c r="D771" s="84" t="s">
        <v>410</v>
      </c>
      <c r="E771" s="84" t="s">
        <v>1569</v>
      </c>
      <c r="F771" s="54" t="s">
        <v>329</v>
      </c>
    </row>
    <row r="772" spans="2:6" ht="19.5" x14ac:dyDescent="0.35">
      <c r="B772" s="84" t="s">
        <v>1570</v>
      </c>
      <c r="C772" s="102" t="s">
        <v>795</v>
      </c>
      <c r="D772" s="84" t="s">
        <v>322</v>
      </c>
      <c r="E772" s="84" t="s">
        <v>332</v>
      </c>
      <c r="F772" s="54" t="s">
        <v>329</v>
      </c>
    </row>
    <row r="773" spans="2:6" ht="19.5" x14ac:dyDescent="0.35">
      <c r="B773" s="84" t="s">
        <v>697</v>
      </c>
      <c r="C773" s="102" t="s">
        <v>796</v>
      </c>
      <c r="D773" s="84" t="s">
        <v>24</v>
      </c>
      <c r="E773" s="84" t="s">
        <v>340</v>
      </c>
      <c r="F773" s="54" t="s">
        <v>329</v>
      </c>
    </row>
    <row r="774" spans="2:6" ht="19.5" x14ac:dyDescent="0.35">
      <c r="B774" s="84" t="s">
        <v>698</v>
      </c>
      <c r="C774" s="102" t="s">
        <v>796</v>
      </c>
      <c r="D774" s="84" t="s">
        <v>24</v>
      </c>
      <c r="E774" s="84" t="s">
        <v>340</v>
      </c>
      <c r="F774" s="54" t="s">
        <v>329</v>
      </c>
    </row>
    <row r="775" spans="2:6" ht="19.5" x14ac:dyDescent="0.35">
      <c r="B775" s="84" t="s">
        <v>699</v>
      </c>
      <c r="C775" s="102" t="s">
        <v>796</v>
      </c>
      <c r="D775" s="84" t="s">
        <v>24</v>
      </c>
      <c r="E775" s="84" t="s">
        <v>700</v>
      </c>
      <c r="F775" s="54" t="s">
        <v>329</v>
      </c>
    </row>
    <row r="776" spans="2:6" ht="19.5" x14ac:dyDescent="0.35">
      <c r="B776" s="84" t="s">
        <v>1571</v>
      </c>
      <c r="C776" s="102" t="s">
        <v>795</v>
      </c>
      <c r="D776" s="84" t="s">
        <v>24</v>
      </c>
      <c r="E776" s="84" t="s">
        <v>440</v>
      </c>
      <c r="F776" s="54" t="s">
        <v>329</v>
      </c>
    </row>
    <row r="777" spans="2:6" ht="19.5" x14ac:dyDescent="0.35">
      <c r="B777" s="84" t="s">
        <v>1572</v>
      </c>
      <c r="C777" s="102" t="s">
        <v>795</v>
      </c>
      <c r="D777" s="84" t="s">
        <v>886</v>
      </c>
      <c r="E777" s="84" t="s">
        <v>1026</v>
      </c>
      <c r="F777" s="54" t="s">
        <v>329</v>
      </c>
    </row>
    <row r="778" spans="2:6" ht="19.5" x14ac:dyDescent="0.35">
      <c r="B778" s="84" t="s">
        <v>701</v>
      </c>
      <c r="C778" s="102" t="s">
        <v>796</v>
      </c>
      <c r="D778" s="84" t="s">
        <v>371</v>
      </c>
      <c r="E778" s="84" t="s">
        <v>702</v>
      </c>
      <c r="F778" s="54" t="s">
        <v>329</v>
      </c>
    </row>
    <row r="779" spans="2:6" ht="19.5" x14ac:dyDescent="0.35">
      <c r="B779" s="84" t="s">
        <v>1573</v>
      </c>
      <c r="C779" s="102" t="s">
        <v>795</v>
      </c>
      <c r="D779" s="84" t="s">
        <v>321</v>
      </c>
      <c r="E779" s="84" t="s">
        <v>386</v>
      </c>
      <c r="F779" s="54" t="s">
        <v>329</v>
      </c>
    </row>
    <row r="780" spans="2:6" ht="19.5" x14ac:dyDescent="0.35">
      <c r="B780" s="84" t="s">
        <v>1574</v>
      </c>
      <c r="C780" s="102" t="s">
        <v>795</v>
      </c>
      <c r="D780" s="84" t="s">
        <v>322</v>
      </c>
      <c r="E780" s="84" t="s">
        <v>438</v>
      </c>
      <c r="F780" s="54" t="s">
        <v>329</v>
      </c>
    </row>
    <row r="781" spans="2:6" ht="19.5" x14ac:dyDescent="0.35">
      <c r="B781" s="84" t="s">
        <v>703</v>
      </c>
      <c r="C781" s="102" t="s">
        <v>796</v>
      </c>
      <c r="D781" s="84" t="s">
        <v>371</v>
      </c>
      <c r="E781" s="84" t="s">
        <v>591</v>
      </c>
      <c r="F781" s="54" t="s">
        <v>329</v>
      </c>
    </row>
    <row r="782" spans="2:6" ht="19.5" x14ac:dyDescent="0.35">
      <c r="B782" s="84" t="s">
        <v>1575</v>
      </c>
      <c r="C782" s="102" t="s">
        <v>795</v>
      </c>
      <c r="D782" s="84" t="s">
        <v>322</v>
      </c>
      <c r="E782" s="84" t="s">
        <v>702</v>
      </c>
      <c r="F782" s="54" t="s">
        <v>329</v>
      </c>
    </row>
    <row r="783" spans="2:6" ht="19.5" x14ac:dyDescent="0.35">
      <c r="B783" s="84" t="s">
        <v>1576</v>
      </c>
      <c r="C783" s="102" t="s">
        <v>795</v>
      </c>
      <c r="D783" s="84" t="s">
        <v>24</v>
      </c>
      <c r="E783" s="84" t="s">
        <v>429</v>
      </c>
      <c r="F783" s="54" t="s">
        <v>329</v>
      </c>
    </row>
    <row r="784" spans="2:6" ht="19.5" x14ac:dyDescent="0.35">
      <c r="B784" s="84" t="s">
        <v>1577</v>
      </c>
      <c r="C784" s="102" t="s">
        <v>795</v>
      </c>
      <c r="D784" s="84" t="s">
        <v>321</v>
      </c>
      <c r="E784" s="84" t="s">
        <v>332</v>
      </c>
      <c r="F784" s="54" t="s">
        <v>329</v>
      </c>
    </row>
    <row r="785" spans="2:6" ht="19.5" x14ac:dyDescent="0.35">
      <c r="B785" s="84" t="s">
        <v>1578</v>
      </c>
      <c r="C785" s="102" t="s">
        <v>795</v>
      </c>
      <c r="D785" s="84" t="s">
        <v>24</v>
      </c>
      <c r="E785" s="84" t="s">
        <v>832</v>
      </c>
      <c r="F785" s="54" t="s">
        <v>329</v>
      </c>
    </row>
    <row r="786" spans="2:6" ht="19.5" x14ac:dyDescent="0.35">
      <c r="B786" s="84" t="s">
        <v>1579</v>
      </c>
      <c r="C786" s="102" t="s">
        <v>795</v>
      </c>
      <c r="D786" s="84" t="s">
        <v>1155</v>
      </c>
      <c r="E786" s="84" t="s">
        <v>1058</v>
      </c>
      <c r="F786" s="54" t="s">
        <v>329</v>
      </c>
    </row>
    <row r="787" spans="2:6" ht="19.5" x14ac:dyDescent="0.35">
      <c r="B787" s="84" t="s">
        <v>1580</v>
      </c>
      <c r="C787" s="102" t="s">
        <v>795</v>
      </c>
      <c r="D787" s="84" t="s">
        <v>24</v>
      </c>
      <c r="E787" s="84" t="s">
        <v>440</v>
      </c>
      <c r="F787" s="54" t="s">
        <v>329</v>
      </c>
    </row>
    <row r="788" spans="2:6" ht="19.5" x14ac:dyDescent="0.35">
      <c r="B788" s="84" t="s">
        <v>1581</v>
      </c>
      <c r="C788" s="102" t="s">
        <v>795</v>
      </c>
      <c r="D788" s="84" t="s">
        <v>321</v>
      </c>
      <c r="E788" s="84" t="s">
        <v>440</v>
      </c>
      <c r="F788" s="54" t="s">
        <v>329</v>
      </c>
    </row>
    <row r="789" spans="2:6" ht="19.5" x14ac:dyDescent="0.35">
      <c r="B789" s="84" t="s">
        <v>1582</v>
      </c>
      <c r="C789" s="102" t="s">
        <v>795</v>
      </c>
      <c r="D789" s="84" t="s">
        <v>321</v>
      </c>
      <c r="E789" s="84" t="s">
        <v>436</v>
      </c>
      <c r="F789" s="54" t="s">
        <v>329</v>
      </c>
    </row>
    <row r="790" spans="2:6" ht="19.5" x14ac:dyDescent="0.35">
      <c r="B790" s="84" t="s">
        <v>1583</v>
      </c>
      <c r="C790" s="102" t="s">
        <v>795</v>
      </c>
      <c r="D790" s="84" t="s">
        <v>321</v>
      </c>
      <c r="E790" s="84" t="s">
        <v>481</v>
      </c>
      <c r="F790" s="54" t="s">
        <v>329</v>
      </c>
    </row>
    <row r="791" spans="2:6" ht="19.5" x14ac:dyDescent="0.35">
      <c r="B791" s="84" t="s">
        <v>1584</v>
      </c>
      <c r="C791" s="102" t="s">
        <v>795</v>
      </c>
      <c r="D791" s="84" t="s">
        <v>321</v>
      </c>
      <c r="E791" s="84" t="s">
        <v>481</v>
      </c>
      <c r="F791" s="54" t="s">
        <v>329</v>
      </c>
    </row>
    <row r="792" spans="2:6" ht="19.5" x14ac:dyDescent="0.35">
      <c r="B792" s="84" t="s">
        <v>1585</v>
      </c>
      <c r="C792" s="102" t="s">
        <v>795</v>
      </c>
      <c r="D792" s="84" t="s">
        <v>869</v>
      </c>
      <c r="E792" s="84" t="s">
        <v>1058</v>
      </c>
      <c r="F792" s="54" t="s">
        <v>329</v>
      </c>
    </row>
    <row r="793" spans="2:6" ht="19.5" x14ac:dyDescent="0.35">
      <c r="B793" s="84" t="s">
        <v>704</v>
      </c>
      <c r="C793" s="102" t="s">
        <v>796</v>
      </c>
      <c r="D793" s="84" t="s">
        <v>705</v>
      </c>
      <c r="E793" s="84" t="s">
        <v>706</v>
      </c>
      <c r="F793" s="54" t="s">
        <v>329</v>
      </c>
    </row>
    <row r="794" spans="2:6" ht="19.5" x14ac:dyDescent="0.35">
      <c r="B794" s="84" t="s">
        <v>1586</v>
      </c>
      <c r="C794" s="102" t="s">
        <v>795</v>
      </c>
      <c r="D794" s="84" t="s">
        <v>869</v>
      </c>
      <c r="E794" s="84" t="s">
        <v>1043</v>
      </c>
      <c r="F794" s="54" t="s">
        <v>329</v>
      </c>
    </row>
    <row r="795" spans="2:6" ht="19.5" x14ac:dyDescent="0.35">
      <c r="B795" s="84" t="s">
        <v>1587</v>
      </c>
      <c r="C795" s="102" t="s">
        <v>795</v>
      </c>
      <c r="D795" s="84" t="s">
        <v>321</v>
      </c>
      <c r="E795" s="84" t="s">
        <v>332</v>
      </c>
      <c r="F795" s="54" t="s">
        <v>329</v>
      </c>
    </row>
    <row r="796" spans="2:6" ht="19.5" x14ac:dyDescent="0.35">
      <c r="B796" s="84" t="s">
        <v>707</v>
      </c>
      <c r="C796" s="102" t="s">
        <v>796</v>
      </c>
      <c r="D796" s="84" t="s">
        <v>371</v>
      </c>
      <c r="E796" s="84" t="s">
        <v>376</v>
      </c>
      <c r="F796" s="54" t="s">
        <v>329</v>
      </c>
    </row>
    <row r="797" spans="2:6" ht="19.5" x14ac:dyDescent="0.35">
      <c r="B797" s="84" t="s">
        <v>1588</v>
      </c>
      <c r="C797" s="102" t="s">
        <v>795</v>
      </c>
      <c r="D797" s="84" t="s">
        <v>347</v>
      </c>
      <c r="E797" s="84" t="s">
        <v>1589</v>
      </c>
      <c r="F797" s="54" t="s">
        <v>329</v>
      </c>
    </row>
    <row r="798" spans="2:6" ht="19.5" x14ac:dyDescent="0.35">
      <c r="B798" s="84" t="s">
        <v>1590</v>
      </c>
      <c r="C798" s="102" t="s">
        <v>795</v>
      </c>
      <c r="D798" s="84" t="s">
        <v>423</v>
      </c>
      <c r="E798" s="84" t="s">
        <v>1591</v>
      </c>
      <c r="F798" s="54" t="s">
        <v>329</v>
      </c>
    </row>
    <row r="799" spans="2:6" ht="19.5" x14ac:dyDescent="0.35">
      <c r="B799" s="84" t="s">
        <v>708</v>
      </c>
      <c r="C799" s="102" t="s">
        <v>796</v>
      </c>
      <c r="D799" s="84" t="s">
        <v>371</v>
      </c>
      <c r="E799" s="84" t="s">
        <v>709</v>
      </c>
      <c r="F799" s="54" t="s">
        <v>329</v>
      </c>
    </row>
    <row r="800" spans="2:6" ht="19.5" x14ac:dyDescent="0.35">
      <c r="B800" s="84" t="s">
        <v>1592</v>
      </c>
      <c r="C800" s="102" t="s">
        <v>795</v>
      </c>
      <c r="D800" s="84" t="s">
        <v>24</v>
      </c>
      <c r="E800" s="84" t="s">
        <v>332</v>
      </c>
      <c r="F800" s="54" t="s">
        <v>329</v>
      </c>
    </row>
    <row r="801" spans="2:6" ht="19.5" x14ac:dyDescent="0.35">
      <c r="B801" s="84" t="s">
        <v>710</v>
      </c>
      <c r="C801" s="102" t="s">
        <v>796</v>
      </c>
      <c r="D801" s="84" t="s">
        <v>334</v>
      </c>
      <c r="E801" s="84" t="s">
        <v>711</v>
      </c>
      <c r="F801" s="54" t="s">
        <v>329</v>
      </c>
    </row>
    <row r="802" spans="2:6" ht="19.5" x14ac:dyDescent="0.35">
      <c r="B802" s="84" t="s">
        <v>1593</v>
      </c>
      <c r="C802" s="102" t="s">
        <v>795</v>
      </c>
      <c r="D802" s="84" t="s">
        <v>321</v>
      </c>
      <c r="E802" s="84" t="s">
        <v>740</v>
      </c>
      <c r="F802" s="54" t="s">
        <v>329</v>
      </c>
    </row>
    <row r="803" spans="2:6" ht="19.5" x14ac:dyDescent="0.35">
      <c r="B803" s="84" t="s">
        <v>1594</v>
      </c>
      <c r="C803" s="102" t="s">
        <v>795</v>
      </c>
      <c r="D803" s="84" t="s">
        <v>321</v>
      </c>
      <c r="E803" s="84" t="s">
        <v>719</v>
      </c>
      <c r="F803" s="54" t="s">
        <v>329</v>
      </c>
    </row>
    <row r="804" spans="2:6" ht="19.5" x14ac:dyDescent="0.35">
      <c r="B804" s="84" t="s">
        <v>1595</v>
      </c>
      <c r="C804" s="102" t="s">
        <v>795</v>
      </c>
      <c r="D804" s="84" t="s">
        <v>321</v>
      </c>
      <c r="E804" s="84" t="s">
        <v>719</v>
      </c>
      <c r="F804" s="54" t="s">
        <v>329</v>
      </c>
    </row>
    <row r="805" spans="2:6" ht="19.5" x14ac:dyDescent="0.35">
      <c r="B805" s="84" t="s">
        <v>712</v>
      </c>
      <c r="C805" s="102" t="s">
        <v>796</v>
      </c>
      <c r="D805" s="84" t="s">
        <v>321</v>
      </c>
      <c r="E805" s="84" t="s">
        <v>713</v>
      </c>
      <c r="F805" s="54" t="s">
        <v>329</v>
      </c>
    </row>
    <row r="806" spans="2:6" ht="19.5" x14ac:dyDescent="0.35">
      <c r="B806" s="84" t="s">
        <v>1596</v>
      </c>
      <c r="C806" s="102" t="s">
        <v>795</v>
      </c>
      <c r="D806" s="84" t="s">
        <v>321</v>
      </c>
      <c r="E806" s="84" t="s">
        <v>1597</v>
      </c>
      <c r="F806" s="54" t="s">
        <v>329</v>
      </c>
    </row>
    <row r="807" spans="2:6" ht="19.5" x14ac:dyDescent="0.35">
      <c r="B807" s="84" t="s">
        <v>714</v>
      </c>
      <c r="C807" s="102" t="s">
        <v>796</v>
      </c>
      <c r="D807" s="84" t="s">
        <v>321</v>
      </c>
      <c r="E807" s="84" t="s">
        <v>715</v>
      </c>
      <c r="F807" s="54" t="s">
        <v>329</v>
      </c>
    </row>
    <row r="808" spans="2:6" ht="19.5" x14ac:dyDescent="0.35">
      <c r="B808" s="84" t="s">
        <v>716</v>
      </c>
      <c r="C808" s="102" t="s">
        <v>796</v>
      </c>
      <c r="D808" s="84" t="s">
        <v>563</v>
      </c>
      <c r="E808" s="84" t="s">
        <v>717</v>
      </c>
      <c r="F808" s="54" t="s">
        <v>329</v>
      </c>
    </row>
    <row r="809" spans="2:6" ht="19.5" x14ac:dyDescent="0.35">
      <c r="B809" s="84" t="s">
        <v>718</v>
      </c>
      <c r="C809" s="102" t="s">
        <v>796</v>
      </c>
      <c r="D809" s="84" t="s">
        <v>321</v>
      </c>
      <c r="E809" s="84" t="s">
        <v>719</v>
      </c>
      <c r="F809" s="54" t="s">
        <v>329</v>
      </c>
    </row>
    <row r="810" spans="2:6" ht="19.5" x14ac:dyDescent="0.35">
      <c r="B810" s="84" t="s">
        <v>1598</v>
      </c>
      <c r="C810" s="102" t="s">
        <v>795</v>
      </c>
      <c r="D810" s="84" t="s">
        <v>321</v>
      </c>
      <c r="E810" s="84" t="s">
        <v>440</v>
      </c>
      <c r="F810" s="54" t="s">
        <v>329</v>
      </c>
    </row>
    <row r="811" spans="2:6" ht="19.5" x14ac:dyDescent="0.35">
      <c r="B811" s="84" t="s">
        <v>1599</v>
      </c>
      <c r="C811" s="102" t="s">
        <v>795</v>
      </c>
      <c r="D811" s="84" t="s">
        <v>322</v>
      </c>
      <c r="E811" s="84" t="s">
        <v>332</v>
      </c>
      <c r="F811" s="54" t="s">
        <v>329</v>
      </c>
    </row>
    <row r="812" spans="2:6" ht="19.5" x14ac:dyDescent="0.35">
      <c r="B812" s="84" t="s">
        <v>1600</v>
      </c>
      <c r="C812" s="102" t="s">
        <v>795</v>
      </c>
      <c r="D812" s="84" t="s">
        <v>350</v>
      </c>
      <c r="E812" s="84" t="s">
        <v>1601</v>
      </c>
      <c r="F812" s="54" t="s">
        <v>329</v>
      </c>
    </row>
    <row r="813" spans="2:6" ht="19.5" x14ac:dyDescent="0.35">
      <c r="B813" s="84" t="s">
        <v>1602</v>
      </c>
      <c r="C813" s="102" t="s">
        <v>795</v>
      </c>
      <c r="D813" s="84" t="s">
        <v>428</v>
      </c>
      <c r="E813" s="84" t="s">
        <v>429</v>
      </c>
      <c r="F813" s="54" t="s">
        <v>329</v>
      </c>
    </row>
    <row r="814" spans="2:6" ht="19.5" x14ac:dyDescent="0.35">
      <c r="B814" s="84" t="s">
        <v>1603</v>
      </c>
      <c r="C814" s="102" t="s">
        <v>795</v>
      </c>
      <c r="D814" s="84" t="s">
        <v>321</v>
      </c>
      <c r="E814" s="84" t="s">
        <v>426</v>
      </c>
      <c r="F814" s="54" t="s">
        <v>329</v>
      </c>
    </row>
    <row r="815" spans="2:6" ht="19.5" x14ac:dyDescent="0.35">
      <c r="B815" s="84" t="s">
        <v>1604</v>
      </c>
      <c r="C815" s="102" t="s">
        <v>795</v>
      </c>
      <c r="D815" s="84" t="s">
        <v>321</v>
      </c>
      <c r="E815" s="84" t="s">
        <v>440</v>
      </c>
      <c r="F815" s="54" t="s">
        <v>329</v>
      </c>
    </row>
    <row r="816" spans="2:6" ht="19.5" x14ac:dyDescent="0.35">
      <c r="B816" s="84" t="s">
        <v>1605</v>
      </c>
      <c r="C816" s="102" t="s">
        <v>795</v>
      </c>
      <c r="D816" s="84" t="s">
        <v>24</v>
      </c>
      <c r="E816" s="84" t="s">
        <v>429</v>
      </c>
      <c r="F816" s="54" t="s">
        <v>329</v>
      </c>
    </row>
    <row r="817" spans="2:6" ht="19.5" x14ac:dyDescent="0.35">
      <c r="B817" s="84" t="s">
        <v>1606</v>
      </c>
      <c r="C817" s="102" t="s">
        <v>795</v>
      </c>
      <c r="D817" s="84" t="s">
        <v>24</v>
      </c>
      <c r="E817" s="84" t="s">
        <v>440</v>
      </c>
      <c r="F817" s="54" t="s">
        <v>329</v>
      </c>
    </row>
    <row r="818" spans="2:6" ht="19.5" x14ac:dyDescent="0.35">
      <c r="B818" s="84" t="s">
        <v>1607</v>
      </c>
      <c r="C818" s="102" t="s">
        <v>795</v>
      </c>
      <c r="D818" s="84" t="s">
        <v>869</v>
      </c>
      <c r="E818" s="84" t="s">
        <v>1608</v>
      </c>
      <c r="F818" s="54" t="s">
        <v>329</v>
      </c>
    </row>
    <row r="819" spans="2:6" ht="19.5" x14ac:dyDescent="0.35">
      <c r="B819" s="84" t="s">
        <v>720</v>
      </c>
      <c r="C819" s="102" t="s">
        <v>796</v>
      </c>
      <c r="D819" s="84" t="s">
        <v>420</v>
      </c>
      <c r="E819" s="84" t="s">
        <v>591</v>
      </c>
      <c r="F819" s="54" t="s">
        <v>329</v>
      </c>
    </row>
    <row r="820" spans="2:6" ht="19.5" x14ac:dyDescent="0.35">
      <c r="B820" s="84" t="s">
        <v>1609</v>
      </c>
      <c r="C820" s="102" t="s">
        <v>795</v>
      </c>
      <c r="D820" s="84" t="s">
        <v>24</v>
      </c>
      <c r="E820" s="84" t="s">
        <v>440</v>
      </c>
      <c r="F820" s="54" t="s">
        <v>329</v>
      </c>
    </row>
    <row r="821" spans="2:6" ht="19.5" x14ac:dyDescent="0.35">
      <c r="B821" s="84" t="s">
        <v>1610</v>
      </c>
      <c r="C821" s="102" t="s">
        <v>795</v>
      </c>
      <c r="D821" s="84" t="s">
        <v>337</v>
      </c>
      <c r="E821" s="84" t="s">
        <v>1611</v>
      </c>
      <c r="F821" s="54" t="s">
        <v>329</v>
      </c>
    </row>
    <row r="822" spans="2:6" ht="19.5" x14ac:dyDescent="0.35">
      <c r="B822" s="84" t="s">
        <v>1612</v>
      </c>
      <c r="C822" s="102" t="s">
        <v>795</v>
      </c>
      <c r="D822" s="84" t="s">
        <v>394</v>
      </c>
      <c r="E822" s="84" t="s">
        <v>1613</v>
      </c>
      <c r="F822" s="54" t="s">
        <v>329</v>
      </c>
    </row>
    <row r="823" spans="2:6" ht="19.5" x14ac:dyDescent="0.35">
      <c r="B823" s="84" t="s">
        <v>1614</v>
      </c>
      <c r="C823" s="102" t="s">
        <v>795</v>
      </c>
      <c r="D823" s="84" t="s">
        <v>410</v>
      </c>
      <c r="E823" s="84" t="s">
        <v>1615</v>
      </c>
      <c r="F823" s="54" t="s">
        <v>329</v>
      </c>
    </row>
    <row r="824" spans="2:6" ht="19.5" x14ac:dyDescent="0.35">
      <c r="B824" s="84" t="s">
        <v>1616</v>
      </c>
      <c r="C824" s="102" t="s">
        <v>795</v>
      </c>
      <c r="D824" s="84" t="s">
        <v>33</v>
      </c>
      <c r="E824" s="84" t="s">
        <v>805</v>
      </c>
      <c r="F824" s="54" t="s">
        <v>329</v>
      </c>
    </row>
    <row r="825" spans="2:6" ht="19.5" x14ac:dyDescent="0.35">
      <c r="B825" s="84" t="s">
        <v>1617</v>
      </c>
      <c r="C825" s="102" t="s">
        <v>795</v>
      </c>
      <c r="D825" s="84" t="s">
        <v>321</v>
      </c>
      <c r="E825" s="84" t="s">
        <v>436</v>
      </c>
      <c r="F825" s="54" t="s">
        <v>329</v>
      </c>
    </row>
    <row r="826" spans="2:6" ht="19.5" x14ac:dyDescent="0.35">
      <c r="B826" s="84" t="s">
        <v>721</v>
      </c>
      <c r="C826" s="102" t="s">
        <v>796</v>
      </c>
      <c r="D826" s="84" t="s">
        <v>722</v>
      </c>
      <c r="E826" s="84" t="s">
        <v>723</v>
      </c>
      <c r="F826" s="54" t="s">
        <v>329</v>
      </c>
    </row>
    <row r="827" spans="2:6" ht="19.5" x14ac:dyDescent="0.35">
      <c r="B827" s="84" t="s">
        <v>724</v>
      </c>
      <c r="C827" s="102" t="s">
        <v>796</v>
      </c>
      <c r="D827" s="84" t="s">
        <v>334</v>
      </c>
      <c r="E827" s="84" t="s">
        <v>332</v>
      </c>
      <c r="F827" s="54" t="s">
        <v>329</v>
      </c>
    </row>
    <row r="828" spans="2:6" ht="19.5" x14ac:dyDescent="0.35">
      <c r="B828" s="84" t="s">
        <v>725</v>
      </c>
      <c r="C828" s="102" t="s">
        <v>796</v>
      </c>
      <c r="D828" s="84" t="s">
        <v>334</v>
      </c>
      <c r="E828" s="84" t="s">
        <v>332</v>
      </c>
      <c r="F828" s="54" t="s">
        <v>329</v>
      </c>
    </row>
    <row r="829" spans="2:6" ht="19.5" x14ac:dyDescent="0.35">
      <c r="B829" s="84" t="s">
        <v>1618</v>
      </c>
      <c r="C829" s="102" t="s">
        <v>795</v>
      </c>
      <c r="D829" s="84" t="s">
        <v>322</v>
      </c>
      <c r="E829" s="84" t="s">
        <v>1359</v>
      </c>
      <c r="F829" s="54" t="s">
        <v>329</v>
      </c>
    </row>
    <row r="830" spans="2:6" ht="19.5" x14ac:dyDescent="0.35">
      <c r="B830" s="84" t="s">
        <v>1619</v>
      </c>
      <c r="C830" s="102" t="s">
        <v>795</v>
      </c>
      <c r="D830" s="84" t="s">
        <v>869</v>
      </c>
      <c r="E830" s="84" t="s">
        <v>1048</v>
      </c>
      <c r="F830" s="54" t="s">
        <v>329</v>
      </c>
    </row>
    <row r="831" spans="2:6" ht="19.5" x14ac:dyDescent="0.35">
      <c r="B831" s="84" t="s">
        <v>1620</v>
      </c>
      <c r="C831" s="102" t="s">
        <v>795</v>
      </c>
      <c r="D831" s="84" t="s">
        <v>322</v>
      </c>
      <c r="E831" s="84" t="s">
        <v>332</v>
      </c>
      <c r="F831" s="54" t="s">
        <v>329</v>
      </c>
    </row>
    <row r="832" spans="2:6" ht="19.5" x14ac:dyDescent="0.35">
      <c r="B832" s="84" t="s">
        <v>1621</v>
      </c>
      <c r="C832" s="102" t="s">
        <v>795</v>
      </c>
      <c r="D832" s="84" t="s">
        <v>24</v>
      </c>
      <c r="E832" s="84" t="s">
        <v>429</v>
      </c>
      <c r="F832" s="54" t="s">
        <v>329</v>
      </c>
    </row>
    <row r="833" spans="2:6" ht="19.5" x14ac:dyDescent="0.35">
      <c r="B833" s="84" t="s">
        <v>1622</v>
      </c>
      <c r="C833" s="102" t="s">
        <v>795</v>
      </c>
      <c r="D833" s="84" t="s">
        <v>33</v>
      </c>
      <c r="E833" s="84" t="s">
        <v>1314</v>
      </c>
      <c r="F833" s="54" t="s">
        <v>329</v>
      </c>
    </row>
    <row r="834" spans="2:6" ht="19.5" x14ac:dyDescent="0.35">
      <c r="B834" s="84" t="s">
        <v>1623</v>
      </c>
      <c r="C834" s="102" t="s">
        <v>795</v>
      </c>
      <c r="D834" s="84" t="s">
        <v>1624</v>
      </c>
      <c r="E834" s="84" t="s">
        <v>1625</v>
      </c>
      <c r="F834" s="54" t="s">
        <v>329</v>
      </c>
    </row>
    <row r="835" spans="2:6" ht="19.5" x14ac:dyDescent="0.35">
      <c r="B835" s="84" t="s">
        <v>1626</v>
      </c>
      <c r="C835" s="102" t="s">
        <v>795</v>
      </c>
      <c r="D835" s="84" t="s">
        <v>33</v>
      </c>
      <c r="E835" s="84" t="s">
        <v>1464</v>
      </c>
      <c r="F835" s="54" t="s">
        <v>329</v>
      </c>
    </row>
    <row r="836" spans="2:6" ht="19.5" x14ac:dyDescent="0.35">
      <c r="B836" s="84" t="s">
        <v>726</v>
      </c>
      <c r="C836" s="102" t="s">
        <v>796</v>
      </c>
      <c r="D836" s="84" t="s">
        <v>24</v>
      </c>
      <c r="E836" s="84" t="s">
        <v>340</v>
      </c>
      <c r="F836" s="54" t="s">
        <v>329</v>
      </c>
    </row>
    <row r="837" spans="2:6" ht="19.5" x14ac:dyDescent="0.35">
      <c r="B837" s="84" t="s">
        <v>1627</v>
      </c>
      <c r="C837" s="102" t="s">
        <v>795</v>
      </c>
      <c r="D837" s="84" t="s">
        <v>321</v>
      </c>
      <c r="E837" s="84" t="s">
        <v>436</v>
      </c>
      <c r="F837" s="54" t="s">
        <v>329</v>
      </c>
    </row>
    <row r="838" spans="2:6" ht="19.5" x14ac:dyDescent="0.35">
      <c r="B838" s="84" t="s">
        <v>1628</v>
      </c>
      <c r="C838" s="102" t="s">
        <v>795</v>
      </c>
      <c r="D838" s="84" t="s">
        <v>24</v>
      </c>
      <c r="E838" s="84" t="s">
        <v>440</v>
      </c>
      <c r="F838" s="54" t="s">
        <v>329</v>
      </c>
    </row>
    <row r="839" spans="2:6" ht="19.5" x14ac:dyDescent="0.35">
      <c r="B839" s="84" t="s">
        <v>727</v>
      </c>
      <c r="C839" s="102" t="s">
        <v>796</v>
      </c>
      <c r="D839" s="84" t="s">
        <v>334</v>
      </c>
      <c r="E839" s="84" t="s">
        <v>436</v>
      </c>
      <c r="F839" s="54" t="s">
        <v>329</v>
      </c>
    </row>
    <row r="840" spans="2:6" ht="19.5" x14ac:dyDescent="0.35">
      <c r="B840" s="84" t="s">
        <v>1629</v>
      </c>
      <c r="C840" s="102" t="s">
        <v>795</v>
      </c>
      <c r="D840" s="84" t="s">
        <v>321</v>
      </c>
      <c r="E840" s="84" t="s">
        <v>549</v>
      </c>
      <c r="F840" s="54" t="s">
        <v>329</v>
      </c>
    </row>
    <row r="841" spans="2:6" ht="19.5" x14ac:dyDescent="0.35">
      <c r="B841" s="84" t="s">
        <v>1630</v>
      </c>
      <c r="C841" s="102" t="s">
        <v>795</v>
      </c>
      <c r="D841" s="84" t="s">
        <v>24</v>
      </c>
      <c r="E841" s="84" t="s">
        <v>591</v>
      </c>
      <c r="F841" s="54" t="s">
        <v>329</v>
      </c>
    </row>
    <row r="842" spans="2:6" ht="19.5" x14ac:dyDescent="0.35">
      <c r="B842" s="84" t="s">
        <v>1631</v>
      </c>
      <c r="C842" s="102" t="s">
        <v>795</v>
      </c>
      <c r="D842" s="84" t="s">
        <v>334</v>
      </c>
      <c r="E842" s="84" t="s">
        <v>1632</v>
      </c>
      <c r="F842" s="54" t="s">
        <v>329</v>
      </c>
    </row>
    <row r="843" spans="2:6" ht="19.5" x14ac:dyDescent="0.35">
      <c r="B843" s="84" t="s">
        <v>728</v>
      </c>
      <c r="C843" s="102" t="s">
        <v>796</v>
      </c>
      <c r="D843" s="84" t="s">
        <v>33</v>
      </c>
      <c r="E843" s="84" t="s">
        <v>416</v>
      </c>
      <c r="F843" s="54" t="s">
        <v>329</v>
      </c>
    </row>
    <row r="844" spans="2:6" ht="19.5" x14ac:dyDescent="0.35">
      <c r="B844" s="84" t="s">
        <v>1633</v>
      </c>
      <c r="C844" s="102" t="s">
        <v>795</v>
      </c>
      <c r="D844" s="84" t="s">
        <v>886</v>
      </c>
      <c r="E844" s="84" t="s">
        <v>445</v>
      </c>
      <c r="F844" s="54" t="s">
        <v>329</v>
      </c>
    </row>
    <row r="845" spans="2:6" ht="19.5" x14ac:dyDescent="0.35">
      <c r="B845" s="84" t="s">
        <v>1634</v>
      </c>
      <c r="C845" s="102" t="s">
        <v>795</v>
      </c>
      <c r="D845" s="84" t="s">
        <v>322</v>
      </c>
      <c r="E845" s="84" t="s">
        <v>332</v>
      </c>
      <c r="F845" s="54" t="s">
        <v>329</v>
      </c>
    </row>
    <row r="846" spans="2:6" ht="19.5" x14ac:dyDescent="0.35">
      <c r="B846" s="84" t="s">
        <v>729</v>
      </c>
      <c r="C846" s="102" t="s">
        <v>796</v>
      </c>
      <c r="D846" s="84" t="s">
        <v>394</v>
      </c>
      <c r="E846" s="84" t="s">
        <v>730</v>
      </c>
      <c r="F846" s="54" t="s">
        <v>329</v>
      </c>
    </row>
    <row r="847" spans="2:6" ht="19.5" x14ac:dyDescent="0.35">
      <c r="B847" s="84" t="s">
        <v>731</v>
      </c>
      <c r="C847" s="102" t="s">
        <v>796</v>
      </c>
      <c r="D847" s="84" t="s">
        <v>342</v>
      </c>
      <c r="E847" s="84" t="s">
        <v>732</v>
      </c>
      <c r="F847" s="54" t="s">
        <v>329</v>
      </c>
    </row>
    <row r="848" spans="2:6" ht="19.5" x14ac:dyDescent="0.35">
      <c r="B848" s="84" t="s">
        <v>733</v>
      </c>
      <c r="C848" s="102" t="s">
        <v>796</v>
      </c>
      <c r="D848" s="84" t="s">
        <v>350</v>
      </c>
      <c r="E848" s="84" t="s">
        <v>364</v>
      </c>
      <c r="F848" s="54" t="s">
        <v>329</v>
      </c>
    </row>
    <row r="849" spans="2:6" ht="19.5" x14ac:dyDescent="0.35">
      <c r="B849" s="84" t="s">
        <v>734</v>
      </c>
      <c r="C849" s="102" t="s">
        <v>796</v>
      </c>
      <c r="D849" s="84" t="s">
        <v>334</v>
      </c>
      <c r="E849" s="84" t="s">
        <v>735</v>
      </c>
      <c r="F849" s="54" t="s">
        <v>329</v>
      </c>
    </row>
    <row r="850" spans="2:6" ht="19.5" x14ac:dyDescent="0.35">
      <c r="B850" s="84" t="s">
        <v>736</v>
      </c>
      <c r="C850" s="102" t="s">
        <v>796</v>
      </c>
      <c r="D850" s="84" t="s">
        <v>350</v>
      </c>
      <c r="E850" s="84" t="s">
        <v>737</v>
      </c>
      <c r="F850" s="54" t="s">
        <v>329</v>
      </c>
    </row>
    <row r="851" spans="2:6" ht="19.5" x14ac:dyDescent="0.35">
      <c r="B851" s="84" t="s">
        <v>1635</v>
      </c>
      <c r="C851" s="102" t="s">
        <v>795</v>
      </c>
      <c r="D851" s="84" t="s">
        <v>350</v>
      </c>
      <c r="E851" s="84" t="s">
        <v>1636</v>
      </c>
      <c r="F851" s="54" t="s">
        <v>329</v>
      </c>
    </row>
    <row r="852" spans="2:6" ht="19.5" x14ac:dyDescent="0.35">
      <c r="B852" s="84" t="s">
        <v>738</v>
      </c>
      <c r="C852" s="102" t="s">
        <v>796</v>
      </c>
      <c r="D852" s="84" t="s">
        <v>334</v>
      </c>
      <c r="E852" s="84" t="s">
        <v>558</v>
      </c>
      <c r="F852" s="54" t="s">
        <v>329</v>
      </c>
    </row>
    <row r="853" spans="2:6" ht="19.5" x14ac:dyDescent="0.35">
      <c r="B853" s="84" t="s">
        <v>1637</v>
      </c>
      <c r="C853" s="102" t="s">
        <v>795</v>
      </c>
      <c r="D853" s="84" t="s">
        <v>321</v>
      </c>
      <c r="E853" s="84" t="s">
        <v>436</v>
      </c>
      <c r="F853" s="54" t="s">
        <v>329</v>
      </c>
    </row>
    <row r="854" spans="2:6" ht="19.5" x14ac:dyDescent="0.35">
      <c r="B854" s="84" t="s">
        <v>1638</v>
      </c>
      <c r="C854" s="102" t="s">
        <v>795</v>
      </c>
      <c r="D854" s="84" t="s">
        <v>321</v>
      </c>
      <c r="E854" s="84" t="s">
        <v>332</v>
      </c>
      <c r="F854" s="54" t="s">
        <v>329</v>
      </c>
    </row>
    <row r="855" spans="2:6" ht="19.5" x14ac:dyDescent="0.35">
      <c r="B855" s="84" t="s">
        <v>1639</v>
      </c>
      <c r="C855" s="102" t="s">
        <v>795</v>
      </c>
      <c r="D855" s="84" t="s">
        <v>322</v>
      </c>
      <c r="E855" s="84" t="s">
        <v>332</v>
      </c>
      <c r="F855" s="54" t="s">
        <v>329</v>
      </c>
    </row>
    <row r="856" spans="2:6" ht="19.5" x14ac:dyDescent="0.35">
      <c r="B856" s="84" t="s">
        <v>1640</v>
      </c>
      <c r="C856" s="102" t="s">
        <v>795</v>
      </c>
      <c r="D856" s="84" t="s">
        <v>321</v>
      </c>
      <c r="E856" s="84" t="s">
        <v>332</v>
      </c>
      <c r="F856" s="54" t="s">
        <v>329</v>
      </c>
    </row>
    <row r="857" spans="2:6" ht="19.5" x14ac:dyDescent="0.35">
      <c r="B857" s="84" t="s">
        <v>1641</v>
      </c>
      <c r="C857" s="102" t="s">
        <v>795</v>
      </c>
      <c r="D857" s="84" t="s">
        <v>423</v>
      </c>
      <c r="E857" s="84" t="s">
        <v>1642</v>
      </c>
      <c r="F857" s="54" t="s">
        <v>329</v>
      </c>
    </row>
    <row r="858" spans="2:6" ht="19.5" x14ac:dyDescent="0.35">
      <c r="B858" s="84" t="s">
        <v>1643</v>
      </c>
      <c r="C858" s="102" t="s">
        <v>795</v>
      </c>
      <c r="D858" s="84" t="s">
        <v>886</v>
      </c>
      <c r="E858" s="84" t="s">
        <v>1644</v>
      </c>
      <c r="F858" s="54" t="s">
        <v>329</v>
      </c>
    </row>
    <row r="859" spans="2:6" ht="19.5" x14ac:dyDescent="0.35">
      <c r="B859" s="84" t="s">
        <v>1645</v>
      </c>
      <c r="C859" s="102" t="s">
        <v>795</v>
      </c>
      <c r="D859" s="84" t="s">
        <v>321</v>
      </c>
      <c r="E859" s="84" t="s">
        <v>1646</v>
      </c>
      <c r="F859" s="54" t="s">
        <v>329</v>
      </c>
    </row>
    <row r="860" spans="2:6" ht="19.5" x14ac:dyDescent="0.35">
      <c r="B860" s="84" t="s">
        <v>739</v>
      </c>
      <c r="C860" s="102" t="s">
        <v>796</v>
      </c>
      <c r="D860" s="84" t="s">
        <v>371</v>
      </c>
      <c r="E860" s="84" t="s">
        <v>740</v>
      </c>
      <c r="F860" s="54" t="s">
        <v>329</v>
      </c>
    </row>
    <row r="861" spans="2:6" ht="19.5" x14ac:dyDescent="0.35">
      <c r="B861" s="84" t="s">
        <v>1647</v>
      </c>
      <c r="C861" s="102" t="s">
        <v>795</v>
      </c>
      <c r="D861" s="84" t="s">
        <v>321</v>
      </c>
      <c r="E861" s="84" t="s">
        <v>332</v>
      </c>
      <c r="F861" s="54" t="s">
        <v>329</v>
      </c>
    </row>
    <row r="862" spans="2:6" ht="19.5" x14ac:dyDescent="0.35">
      <c r="B862" s="84" t="s">
        <v>1648</v>
      </c>
      <c r="C862" s="102" t="s">
        <v>795</v>
      </c>
      <c r="D862" s="84" t="s">
        <v>342</v>
      </c>
      <c r="E862" s="84" t="s">
        <v>1649</v>
      </c>
      <c r="F862" s="54" t="s">
        <v>329</v>
      </c>
    </row>
    <row r="863" spans="2:6" ht="19.5" x14ac:dyDescent="0.35">
      <c r="B863" s="84" t="s">
        <v>1650</v>
      </c>
      <c r="C863" s="102" t="s">
        <v>795</v>
      </c>
      <c r="D863" s="84" t="s">
        <v>33</v>
      </c>
      <c r="E863" s="84" t="s">
        <v>872</v>
      </c>
      <c r="F863" s="54" t="s">
        <v>329</v>
      </c>
    </row>
    <row r="864" spans="2:6" ht="19.5" x14ac:dyDescent="0.35">
      <c r="B864" s="84" t="s">
        <v>1651</v>
      </c>
      <c r="C864" s="102" t="s">
        <v>795</v>
      </c>
      <c r="D864" s="84" t="s">
        <v>394</v>
      </c>
      <c r="E864" s="84" t="s">
        <v>1652</v>
      </c>
      <c r="F864" s="54" t="s">
        <v>329</v>
      </c>
    </row>
    <row r="865" spans="2:6" ht="19.5" x14ac:dyDescent="0.35">
      <c r="B865" s="84" t="s">
        <v>741</v>
      </c>
      <c r="C865" s="102" t="s">
        <v>796</v>
      </c>
      <c r="D865" s="84" t="s">
        <v>24</v>
      </c>
      <c r="E865" s="84" t="s">
        <v>742</v>
      </c>
      <c r="F865" s="54" t="s">
        <v>329</v>
      </c>
    </row>
    <row r="866" spans="2:6" ht="19.5" x14ac:dyDescent="0.35">
      <c r="B866" s="84" t="s">
        <v>1653</v>
      </c>
      <c r="C866" s="102" t="s">
        <v>795</v>
      </c>
      <c r="D866" s="84" t="s">
        <v>886</v>
      </c>
      <c r="E866" s="84" t="s">
        <v>1654</v>
      </c>
      <c r="F866" s="54" t="s">
        <v>329</v>
      </c>
    </row>
    <row r="867" spans="2:6" ht="19.5" x14ac:dyDescent="0.35">
      <c r="B867" s="84" t="s">
        <v>1655</v>
      </c>
      <c r="C867" s="102" t="s">
        <v>795</v>
      </c>
      <c r="D867" s="84" t="s">
        <v>321</v>
      </c>
      <c r="E867" s="84" t="s">
        <v>440</v>
      </c>
      <c r="F867" s="54" t="s">
        <v>329</v>
      </c>
    </row>
    <row r="868" spans="2:6" ht="19.5" x14ac:dyDescent="0.35">
      <c r="B868" s="84" t="s">
        <v>1656</v>
      </c>
      <c r="C868" s="102" t="s">
        <v>795</v>
      </c>
      <c r="D868" s="84" t="s">
        <v>350</v>
      </c>
      <c r="E868" s="84" t="s">
        <v>1657</v>
      </c>
      <c r="F868" s="54" t="s">
        <v>329</v>
      </c>
    </row>
    <row r="869" spans="2:6" ht="19.5" x14ac:dyDescent="0.35">
      <c r="B869" s="84" t="s">
        <v>1658</v>
      </c>
      <c r="C869" s="102" t="s">
        <v>795</v>
      </c>
      <c r="D869" s="84" t="s">
        <v>347</v>
      </c>
      <c r="E869" s="84" t="s">
        <v>1659</v>
      </c>
      <c r="F869" s="54" t="s">
        <v>329</v>
      </c>
    </row>
    <row r="870" spans="2:6" ht="19.5" x14ac:dyDescent="0.35">
      <c r="B870" s="84" t="s">
        <v>743</v>
      </c>
      <c r="C870" s="102" t="s">
        <v>796</v>
      </c>
      <c r="D870" s="84" t="s">
        <v>744</v>
      </c>
      <c r="E870" s="84" t="s">
        <v>745</v>
      </c>
      <c r="F870" s="54" t="s">
        <v>329</v>
      </c>
    </row>
    <row r="871" spans="2:6" ht="19.5" x14ac:dyDescent="0.35">
      <c r="B871" s="84" t="s">
        <v>1660</v>
      </c>
      <c r="C871" s="102" t="s">
        <v>795</v>
      </c>
      <c r="D871" s="84" t="s">
        <v>347</v>
      </c>
      <c r="E871" s="84" t="s">
        <v>1661</v>
      </c>
      <c r="F871" s="54" t="s">
        <v>329</v>
      </c>
    </row>
    <row r="872" spans="2:6" ht="19.5" x14ac:dyDescent="0.35">
      <c r="B872" s="84" t="s">
        <v>1662</v>
      </c>
      <c r="C872" s="102" t="s">
        <v>795</v>
      </c>
      <c r="D872" s="84" t="s">
        <v>321</v>
      </c>
      <c r="E872" s="84" t="s">
        <v>735</v>
      </c>
      <c r="F872" s="54" t="s">
        <v>329</v>
      </c>
    </row>
    <row r="873" spans="2:6" ht="19.5" x14ac:dyDescent="0.35">
      <c r="B873" s="84" t="s">
        <v>746</v>
      </c>
      <c r="C873" s="102" t="s">
        <v>796</v>
      </c>
      <c r="D873" s="84" t="s">
        <v>669</v>
      </c>
      <c r="E873" s="84" t="s">
        <v>747</v>
      </c>
      <c r="F873" s="54" t="s">
        <v>329</v>
      </c>
    </row>
    <row r="874" spans="2:6" ht="19.5" x14ac:dyDescent="0.35">
      <c r="B874" s="84" t="s">
        <v>1663</v>
      </c>
      <c r="C874" s="102" t="s">
        <v>795</v>
      </c>
      <c r="D874" s="84" t="s">
        <v>24</v>
      </c>
      <c r="E874" s="84" t="s">
        <v>440</v>
      </c>
      <c r="F874" s="54" t="s">
        <v>329</v>
      </c>
    </row>
    <row r="875" spans="2:6" ht="19.5" x14ac:dyDescent="0.35">
      <c r="B875" s="84" t="s">
        <v>1664</v>
      </c>
      <c r="C875" s="102" t="s">
        <v>795</v>
      </c>
      <c r="D875" s="84" t="s">
        <v>321</v>
      </c>
      <c r="E875" s="84" t="s">
        <v>332</v>
      </c>
      <c r="F875" s="54" t="s">
        <v>329</v>
      </c>
    </row>
    <row r="876" spans="2:6" ht="19.5" x14ac:dyDescent="0.35">
      <c r="B876" s="84" t="s">
        <v>1665</v>
      </c>
      <c r="C876" s="102" t="s">
        <v>795</v>
      </c>
      <c r="D876" s="84" t="s">
        <v>905</v>
      </c>
      <c r="E876" s="84" t="s">
        <v>1321</v>
      </c>
      <c r="F876" s="54" t="s">
        <v>329</v>
      </c>
    </row>
    <row r="877" spans="2:6" ht="19.5" x14ac:dyDescent="0.35">
      <c r="B877" s="84" t="s">
        <v>1666</v>
      </c>
      <c r="C877" s="102" t="s">
        <v>795</v>
      </c>
      <c r="D877" s="84" t="s">
        <v>602</v>
      </c>
      <c r="E877" s="84" t="s">
        <v>1667</v>
      </c>
      <c r="F877" s="54" t="s">
        <v>329</v>
      </c>
    </row>
    <row r="878" spans="2:6" ht="19.5" x14ac:dyDescent="0.35">
      <c r="B878" s="84" t="s">
        <v>1668</v>
      </c>
      <c r="C878" s="102" t="s">
        <v>795</v>
      </c>
      <c r="D878" s="84" t="s">
        <v>517</v>
      </c>
      <c r="E878" s="84" t="s">
        <v>962</v>
      </c>
      <c r="F878" s="54" t="s">
        <v>329</v>
      </c>
    </row>
    <row r="879" spans="2:6" ht="19.5" x14ac:dyDescent="0.35">
      <c r="B879" s="84" t="s">
        <v>1669</v>
      </c>
      <c r="C879" s="102" t="s">
        <v>795</v>
      </c>
      <c r="D879" s="84" t="s">
        <v>350</v>
      </c>
      <c r="E879" s="84" t="s">
        <v>1670</v>
      </c>
      <c r="F879" s="54" t="s">
        <v>329</v>
      </c>
    </row>
    <row r="880" spans="2:6" ht="19.5" x14ac:dyDescent="0.35">
      <c r="B880" s="84" t="s">
        <v>748</v>
      </c>
      <c r="C880" s="102" t="s">
        <v>796</v>
      </c>
      <c r="D880" s="84" t="s">
        <v>322</v>
      </c>
      <c r="E880" s="84" t="s">
        <v>364</v>
      </c>
      <c r="F880" s="54" t="s">
        <v>329</v>
      </c>
    </row>
    <row r="881" spans="2:6" ht="19.5" x14ac:dyDescent="0.35">
      <c r="B881" s="84" t="s">
        <v>749</v>
      </c>
      <c r="C881" s="102" t="s">
        <v>796</v>
      </c>
      <c r="D881" s="84" t="s">
        <v>334</v>
      </c>
      <c r="E881" s="84" t="s">
        <v>440</v>
      </c>
      <c r="F881" s="54" t="s">
        <v>329</v>
      </c>
    </row>
    <row r="882" spans="2:6" ht="19.5" x14ac:dyDescent="0.35">
      <c r="B882" s="84" t="s">
        <v>750</v>
      </c>
      <c r="C882" s="102" t="s">
        <v>796</v>
      </c>
      <c r="D882" s="84" t="s">
        <v>334</v>
      </c>
      <c r="E882" s="84" t="s">
        <v>440</v>
      </c>
      <c r="F882" s="54" t="s">
        <v>329</v>
      </c>
    </row>
    <row r="883" spans="2:6" ht="19.5" x14ac:dyDescent="0.35">
      <c r="B883" s="84" t="s">
        <v>1671</v>
      </c>
      <c r="C883" s="102" t="s">
        <v>795</v>
      </c>
      <c r="D883" s="84" t="s">
        <v>347</v>
      </c>
      <c r="E883" s="84" t="s">
        <v>1672</v>
      </c>
      <c r="F883" s="54" t="s">
        <v>329</v>
      </c>
    </row>
    <row r="884" spans="2:6" ht="19.5" x14ac:dyDescent="0.35">
      <c r="B884" s="84" t="s">
        <v>1673</v>
      </c>
      <c r="C884" s="102" t="s">
        <v>795</v>
      </c>
      <c r="D884" s="84" t="s">
        <v>799</v>
      </c>
      <c r="E884" s="84" t="s">
        <v>1023</v>
      </c>
      <c r="F884" s="54" t="s">
        <v>329</v>
      </c>
    </row>
    <row r="885" spans="2:6" ht="19.5" x14ac:dyDescent="0.35">
      <c r="B885" s="84" t="s">
        <v>1674</v>
      </c>
      <c r="C885" s="102" t="s">
        <v>795</v>
      </c>
      <c r="D885" s="84" t="s">
        <v>24</v>
      </c>
      <c r="E885" s="84" t="s">
        <v>440</v>
      </c>
      <c r="F885" s="54" t="s">
        <v>329</v>
      </c>
    </row>
    <row r="886" spans="2:6" ht="19.5" x14ac:dyDescent="0.35">
      <c r="B886" s="84" t="s">
        <v>1675</v>
      </c>
      <c r="C886" s="102" t="s">
        <v>795</v>
      </c>
      <c r="D886" s="84" t="s">
        <v>322</v>
      </c>
      <c r="E886" s="84" t="s">
        <v>332</v>
      </c>
      <c r="F886" s="54" t="s">
        <v>329</v>
      </c>
    </row>
    <row r="887" spans="2:6" ht="19.5" x14ac:dyDescent="0.35">
      <c r="B887" s="84" t="s">
        <v>751</v>
      </c>
      <c r="C887" s="102" t="s">
        <v>796</v>
      </c>
      <c r="D887" s="84" t="s">
        <v>342</v>
      </c>
      <c r="E887" s="84" t="s">
        <v>752</v>
      </c>
      <c r="F887" s="54" t="s">
        <v>329</v>
      </c>
    </row>
    <row r="888" spans="2:6" ht="19.5" x14ac:dyDescent="0.35">
      <c r="B888" s="84" t="s">
        <v>753</v>
      </c>
      <c r="C888" s="102" t="s">
        <v>796</v>
      </c>
      <c r="D888" s="84" t="s">
        <v>334</v>
      </c>
      <c r="E888" s="84" t="s">
        <v>754</v>
      </c>
      <c r="F888" s="54" t="s">
        <v>329</v>
      </c>
    </row>
    <row r="889" spans="2:6" ht="19.5" x14ac:dyDescent="0.35">
      <c r="B889" s="84" t="s">
        <v>755</v>
      </c>
      <c r="C889" s="102" t="s">
        <v>796</v>
      </c>
      <c r="D889" s="84" t="s">
        <v>342</v>
      </c>
      <c r="E889" s="84" t="s">
        <v>752</v>
      </c>
      <c r="F889" s="54" t="s">
        <v>329</v>
      </c>
    </row>
    <row r="890" spans="2:6" ht="19.5" x14ac:dyDescent="0.35">
      <c r="B890" s="84" t="s">
        <v>1676</v>
      </c>
      <c r="C890" s="102" t="s">
        <v>795</v>
      </c>
      <c r="D890" s="84" t="s">
        <v>799</v>
      </c>
      <c r="E890" s="84" t="s">
        <v>1677</v>
      </c>
      <c r="F890" s="54" t="s">
        <v>329</v>
      </c>
    </row>
    <row r="891" spans="2:6" ht="19.5" x14ac:dyDescent="0.35">
      <c r="B891" s="84" t="s">
        <v>1678</v>
      </c>
      <c r="C891" s="102" t="s">
        <v>795</v>
      </c>
      <c r="D891" s="84" t="s">
        <v>321</v>
      </c>
      <c r="E891" s="84" t="s">
        <v>436</v>
      </c>
      <c r="F891" s="54" t="s">
        <v>329</v>
      </c>
    </row>
    <row r="892" spans="2:6" ht="19.5" x14ac:dyDescent="0.35">
      <c r="B892" s="84" t="s">
        <v>1679</v>
      </c>
      <c r="C892" s="102" t="s">
        <v>795</v>
      </c>
      <c r="D892" s="84" t="s">
        <v>33</v>
      </c>
      <c r="E892" s="84" t="s">
        <v>805</v>
      </c>
      <c r="F892" s="54" t="s">
        <v>329</v>
      </c>
    </row>
    <row r="893" spans="2:6" ht="19.5" x14ac:dyDescent="0.35">
      <c r="B893" s="84" t="s">
        <v>1680</v>
      </c>
      <c r="C893" s="102" t="s">
        <v>795</v>
      </c>
      <c r="D893" s="84" t="s">
        <v>33</v>
      </c>
      <c r="E893" s="84" t="s">
        <v>865</v>
      </c>
      <c r="F893" s="54" t="s">
        <v>329</v>
      </c>
    </row>
    <row r="894" spans="2:6" ht="19.5" x14ac:dyDescent="0.35">
      <c r="B894" s="84" t="s">
        <v>1681</v>
      </c>
      <c r="C894" s="102" t="s">
        <v>795</v>
      </c>
      <c r="D894" s="84" t="s">
        <v>33</v>
      </c>
      <c r="E894" s="84" t="s">
        <v>596</v>
      </c>
      <c r="F894" s="54" t="s">
        <v>329</v>
      </c>
    </row>
    <row r="895" spans="2:6" ht="19.5" x14ac:dyDescent="0.35">
      <c r="B895" s="84" t="s">
        <v>1682</v>
      </c>
      <c r="C895" s="102" t="s">
        <v>795</v>
      </c>
      <c r="D895" s="84" t="s">
        <v>321</v>
      </c>
      <c r="E895" s="84" t="s">
        <v>436</v>
      </c>
      <c r="F895" s="54" t="s">
        <v>329</v>
      </c>
    </row>
    <row r="896" spans="2:6" ht="19.5" x14ac:dyDescent="0.35">
      <c r="B896" s="84" t="s">
        <v>1683</v>
      </c>
      <c r="C896" s="102" t="s">
        <v>795</v>
      </c>
      <c r="D896" s="84" t="s">
        <v>321</v>
      </c>
      <c r="E896" s="84" t="s">
        <v>1684</v>
      </c>
      <c r="F896" s="54" t="s">
        <v>329</v>
      </c>
    </row>
    <row r="897" spans="2:6" ht="19.5" x14ac:dyDescent="0.35">
      <c r="B897" s="84" t="s">
        <v>756</v>
      </c>
      <c r="C897" s="102" t="s">
        <v>796</v>
      </c>
      <c r="D897" s="84" t="s">
        <v>334</v>
      </c>
      <c r="E897" s="84" t="s">
        <v>436</v>
      </c>
      <c r="F897" s="54" t="s">
        <v>329</v>
      </c>
    </row>
    <row r="898" spans="2:6" ht="19.5" x14ac:dyDescent="0.35">
      <c r="B898" s="84" t="s">
        <v>1685</v>
      </c>
      <c r="C898" s="102" t="s">
        <v>795</v>
      </c>
      <c r="D898" s="84" t="s">
        <v>321</v>
      </c>
      <c r="E898" s="84" t="s">
        <v>436</v>
      </c>
      <c r="F898" s="54" t="s">
        <v>329</v>
      </c>
    </row>
    <row r="899" spans="2:6" ht="19.5" x14ac:dyDescent="0.35">
      <c r="B899" s="84" t="s">
        <v>1686</v>
      </c>
      <c r="C899" s="102" t="s">
        <v>795</v>
      </c>
      <c r="D899" s="84" t="s">
        <v>321</v>
      </c>
      <c r="E899" s="84" t="s">
        <v>436</v>
      </c>
      <c r="F899" s="54" t="s">
        <v>329</v>
      </c>
    </row>
    <row r="900" spans="2:6" ht="19.5" x14ac:dyDescent="0.35">
      <c r="B900" s="84" t="s">
        <v>757</v>
      </c>
      <c r="C900" s="102" t="s">
        <v>796</v>
      </c>
      <c r="D900" s="84" t="s">
        <v>321</v>
      </c>
      <c r="E900" s="84" t="s">
        <v>737</v>
      </c>
      <c r="F900" s="54" t="s">
        <v>329</v>
      </c>
    </row>
    <row r="901" spans="2:6" ht="19.5" x14ac:dyDescent="0.35">
      <c r="B901" s="84" t="s">
        <v>1687</v>
      </c>
      <c r="C901" s="102" t="s">
        <v>795</v>
      </c>
      <c r="D901" s="84" t="s">
        <v>1688</v>
      </c>
      <c r="E901" s="84" t="s">
        <v>853</v>
      </c>
      <c r="F901" s="54" t="s">
        <v>329</v>
      </c>
    </row>
    <row r="902" spans="2:6" ht="19.5" x14ac:dyDescent="0.35">
      <c r="B902" s="84" t="s">
        <v>758</v>
      </c>
      <c r="C902" s="102" t="s">
        <v>796</v>
      </c>
      <c r="D902" s="84" t="s">
        <v>322</v>
      </c>
      <c r="E902" s="84" t="s">
        <v>759</v>
      </c>
      <c r="F902" s="54" t="s">
        <v>329</v>
      </c>
    </row>
    <row r="903" spans="2:6" ht="19.5" x14ac:dyDescent="0.35">
      <c r="B903" s="84" t="s">
        <v>760</v>
      </c>
      <c r="C903" s="102" t="s">
        <v>796</v>
      </c>
      <c r="D903" s="84" t="s">
        <v>371</v>
      </c>
      <c r="E903" s="84" t="s">
        <v>332</v>
      </c>
      <c r="F903" s="54" t="s">
        <v>329</v>
      </c>
    </row>
    <row r="904" spans="2:6" ht="19.5" x14ac:dyDescent="0.35">
      <c r="B904" s="84" t="s">
        <v>1689</v>
      </c>
      <c r="C904" s="102" t="s">
        <v>795</v>
      </c>
      <c r="D904" s="84" t="s">
        <v>942</v>
      </c>
      <c r="E904" s="84" t="s">
        <v>591</v>
      </c>
      <c r="F904" s="54" t="s">
        <v>329</v>
      </c>
    </row>
    <row r="905" spans="2:6" ht="19.5" x14ac:dyDescent="0.35">
      <c r="B905" s="84" t="s">
        <v>1690</v>
      </c>
      <c r="C905" s="102" t="s">
        <v>795</v>
      </c>
      <c r="D905" s="84" t="s">
        <v>33</v>
      </c>
      <c r="E905" s="84" t="s">
        <v>436</v>
      </c>
      <c r="F905" s="54" t="s">
        <v>329</v>
      </c>
    </row>
    <row r="906" spans="2:6" ht="19.5" x14ac:dyDescent="0.35">
      <c r="B906" s="84" t="s">
        <v>1691</v>
      </c>
      <c r="C906" s="102" t="s">
        <v>795</v>
      </c>
      <c r="D906" s="84" t="s">
        <v>24</v>
      </c>
      <c r="E906" s="84" t="s">
        <v>440</v>
      </c>
      <c r="F906" s="54" t="s">
        <v>329</v>
      </c>
    </row>
    <row r="907" spans="2:6" ht="19.5" x14ac:dyDescent="0.35">
      <c r="B907" s="84" t="s">
        <v>1692</v>
      </c>
      <c r="C907" s="102" t="s">
        <v>795</v>
      </c>
      <c r="D907" s="84" t="s">
        <v>24</v>
      </c>
      <c r="E907" s="84" t="s">
        <v>440</v>
      </c>
      <c r="F907" s="54" t="s">
        <v>329</v>
      </c>
    </row>
    <row r="908" spans="2:6" ht="19.5" x14ac:dyDescent="0.35">
      <c r="B908" s="84" t="s">
        <v>1693</v>
      </c>
      <c r="C908" s="102" t="s">
        <v>795</v>
      </c>
      <c r="D908" s="84" t="s">
        <v>24</v>
      </c>
      <c r="E908" s="84" t="s">
        <v>853</v>
      </c>
      <c r="F908" s="54" t="s">
        <v>329</v>
      </c>
    </row>
    <row r="909" spans="2:6" ht="19.5" x14ac:dyDescent="0.35">
      <c r="B909" s="84" t="s">
        <v>1694</v>
      </c>
      <c r="C909" s="102" t="s">
        <v>795</v>
      </c>
      <c r="D909" s="84" t="s">
        <v>24</v>
      </c>
      <c r="E909" s="84" t="s">
        <v>440</v>
      </c>
      <c r="F909" s="54" t="s">
        <v>329</v>
      </c>
    </row>
    <row r="910" spans="2:6" ht="19.5" x14ac:dyDescent="0.35">
      <c r="B910" s="84" t="s">
        <v>1695</v>
      </c>
      <c r="C910" s="102" t="s">
        <v>795</v>
      </c>
      <c r="D910" s="84" t="s">
        <v>942</v>
      </c>
      <c r="E910" s="84" t="s">
        <v>591</v>
      </c>
      <c r="F910" s="54" t="s">
        <v>329</v>
      </c>
    </row>
    <row r="911" spans="2:6" ht="19.5" x14ac:dyDescent="0.35">
      <c r="B911" s="84" t="s">
        <v>1696</v>
      </c>
      <c r="C911" s="102" t="s">
        <v>795</v>
      </c>
      <c r="D911" s="84" t="s">
        <v>322</v>
      </c>
      <c r="E911" s="84" t="s">
        <v>332</v>
      </c>
      <c r="F911" s="54" t="s">
        <v>329</v>
      </c>
    </row>
    <row r="912" spans="2:6" ht="19.5" x14ac:dyDescent="0.35">
      <c r="B912" s="84" t="s">
        <v>1697</v>
      </c>
      <c r="C912" s="102" t="s">
        <v>795</v>
      </c>
      <c r="D912" s="84" t="s">
        <v>321</v>
      </c>
      <c r="E912" s="84" t="s">
        <v>332</v>
      </c>
      <c r="F912" s="54" t="s">
        <v>329</v>
      </c>
    </row>
    <row r="913" spans="2:6" ht="19.5" x14ac:dyDescent="0.35">
      <c r="B913" s="84" t="s">
        <v>1698</v>
      </c>
      <c r="C913" s="102" t="s">
        <v>795</v>
      </c>
      <c r="D913" s="84" t="s">
        <v>321</v>
      </c>
      <c r="E913" s="84" t="s">
        <v>402</v>
      </c>
      <c r="F913" s="54" t="s">
        <v>329</v>
      </c>
    </row>
    <row r="914" spans="2:6" ht="19.5" x14ac:dyDescent="0.35">
      <c r="B914" s="84" t="s">
        <v>1699</v>
      </c>
      <c r="C914" s="102" t="s">
        <v>795</v>
      </c>
      <c r="D914" s="84" t="s">
        <v>321</v>
      </c>
      <c r="E914" s="84" t="s">
        <v>402</v>
      </c>
      <c r="F914" s="54" t="s">
        <v>329</v>
      </c>
    </row>
    <row r="915" spans="2:6" ht="19.5" x14ac:dyDescent="0.35">
      <c r="B915" s="84" t="s">
        <v>1700</v>
      </c>
      <c r="C915" s="102" t="s">
        <v>795</v>
      </c>
      <c r="D915" s="84" t="s">
        <v>321</v>
      </c>
      <c r="E915" s="84" t="s">
        <v>440</v>
      </c>
      <c r="F915" s="54" t="s">
        <v>329</v>
      </c>
    </row>
    <row r="916" spans="2:6" ht="19.5" x14ac:dyDescent="0.35">
      <c r="B916" s="84" t="s">
        <v>1701</v>
      </c>
      <c r="C916" s="102" t="s">
        <v>795</v>
      </c>
      <c r="D916" s="84" t="s">
        <v>321</v>
      </c>
      <c r="E916" s="84" t="s">
        <v>440</v>
      </c>
      <c r="F916" s="54" t="s">
        <v>329</v>
      </c>
    </row>
    <row r="917" spans="2:6" ht="19.5" x14ac:dyDescent="0.35">
      <c r="B917" s="84" t="s">
        <v>1702</v>
      </c>
      <c r="C917" s="102" t="s">
        <v>795</v>
      </c>
      <c r="D917" s="84" t="s">
        <v>342</v>
      </c>
      <c r="E917" s="84" t="s">
        <v>1703</v>
      </c>
      <c r="F917" s="54" t="s">
        <v>329</v>
      </c>
    </row>
    <row r="918" spans="2:6" ht="19.5" x14ac:dyDescent="0.35">
      <c r="B918" s="84" t="s">
        <v>761</v>
      </c>
      <c r="C918" s="102" t="s">
        <v>796</v>
      </c>
      <c r="D918" s="84" t="s">
        <v>24</v>
      </c>
      <c r="E918" s="84" t="s">
        <v>340</v>
      </c>
      <c r="F918" s="54" t="s">
        <v>329</v>
      </c>
    </row>
    <row r="919" spans="2:6" ht="19.5" x14ac:dyDescent="0.35">
      <c r="B919" s="84" t="s">
        <v>1704</v>
      </c>
      <c r="C919" s="102" t="s">
        <v>795</v>
      </c>
      <c r="D919" s="84" t="s">
        <v>342</v>
      </c>
      <c r="E919" s="84" t="s">
        <v>1705</v>
      </c>
      <c r="F919" s="54" t="s">
        <v>329</v>
      </c>
    </row>
    <row r="920" spans="2:6" ht="19.5" x14ac:dyDescent="0.35">
      <c r="B920" s="84" t="s">
        <v>1706</v>
      </c>
      <c r="C920" s="102" t="s">
        <v>795</v>
      </c>
      <c r="D920" s="84" t="s">
        <v>322</v>
      </c>
      <c r="E920" s="84" t="s">
        <v>1321</v>
      </c>
      <c r="F920" s="54" t="s">
        <v>329</v>
      </c>
    </row>
    <row r="921" spans="2:6" ht="19.5" x14ac:dyDescent="0.35">
      <c r="B921" s="84" t="s">
        <v>1707</v>
      </c>
      <c r="C921" s="102" t="s">
        <v>795</v>
      </c>
      <c r="D921" s="84" t="s">
        <v>24</v>
      </c>
      <c r="E921" s="84" t="s">
        <v>440</v>
      </c>
      <c r="F921" s="54" t="s">
        <v>329</v>
      </c>
    </row>
    <row r="922" spans="2:6" ht="19.5" x14ac:dyDescent="0.35">
      <c r="B922" s="84" t="s">
        <v>762</v>
      </c>
      <c r="C922" s="102" t="s">
        <v>796</v>
      </c>
      <c r="D922" s="84" t="s">
        <v>371</v>
      </c>
      <c r="E922" s="84" t="s">
        <v>763</v>
      </c>
      <c r="F922" s="54" t="s">
        <v>329</v>
      </c>
    </row>
    <row r="923" spans="2:6" ht="19.5" x14ac:dyDescent="0.35">
      <c r="B923" s="84" t="s">
        <v>764</v>
      </c>
      <c r="C923" s="102" t="s">
        <v>796</v>
      </c>
      <c r="D923" s="84" t="s">
        <v>337</v>
      </c>
      <c r="E923" s="84" t="s">
        <v>765</v>
      </c>
      <c r="F923" s="54" t="s">
        <v>329</v>
      </c>
    </row>
    <row r="924" spans="2:6" ht="19.5" x14ac:dyDescent="0.35">
      <c r="B924" s="84" t="s">
        <v>1708</v>
      </c>
      <c r="C924" s="102" t="s">
        <v>795</v>
      </c>
      <c r="D924" s="84" t="s">
        <v>321</v>
      </c>
      <c r="E924" s="84" t="s">
        <v>440</v>
      </c>
      <c r="F924" s="54" t="s">
        <v>329</v>
      </c>
    </row>
    <row r="925" spans="2:6" ht="19.5" x14ac:dyDescent="0.35">
      <c r="B925" s="84" t="s">
        <v>1709</v>
      </c>
      <c r="C925" s="102" t="s">
        <v>795</v>
      </c>
      <c r="D925" s="84" t="s">
        <v>722</v>
      </c>
      <c r="E925" s="84" t="s">
        <v>549</v>
      </c>
      <c r="F925" s="54" t="s">
        <v>329</v>
      </c>
    </row>
    <row r="926" spans="2:6" ht="19.5" x14ac:dyDescent="0.35">
      <c r="B926" s="84" t="s">
        <v>1710</v>
      </c>
      <c r="C926" s="102" t="s">
        <v>795</v>
      </c>
      <c r="D926" s="84" t="s">
        <v>342</v>
      </c>
      <c r="E926" s="84" t="s">
        <v>1711</v>
      </c>
      <c r="F926" s="54" t="s">
        <v>329</v>
      </c>
    </row>
    <row r="927" spans="2:6" ht="19.5" x14ac:dyDescent="0.35">
      <c r="B927" s="84" t="s">
        <v>1712</v>
      </c>
      <c r="C927" s="102" t="s">
        <v>795</v>
      </c>
      <c r="D927" s="84" t="s">
        <v>517</v>
      </c>
      <c r="E927" s="84" t="s">
        <v>962</v>
      </c>
      <c r="F927" s="54" t="s">
        <v>329</v>
      </c>
    </row>
    <row r="928" spans="2:6" ht="19.5" x14ac:dyDescent="0.35">
      <c r="B928" s="84" t="s">
        <v>1713</v>
      </c>
      <c r="C928" s="102" t="s">
        <v>795</v>
      </c>
      <c r="D928" s="84" t="s">
        <v>321</v>
      </c>
      <c r="E928" s="84" t="s">
        <v>1278</v>
      </c>
      <c r="F928" s="54" t="s">
        <v>329</v>
      </c>
    </row>
    <row r="929" spans="2:6" ht="19.5" x14ac:dyDescent="0.35">
      <c r="B929" s="84" t="s">
        <v>1714</v>
      </c>
      <c r="C929" s="102" t="s">
        <v>795</v>
      </c>
      <c r="D929" s="84" t="s">
        <v>350</v>
      </c>
      <c r="E929" s="84" t="s">
        <v>814</v>
      </c>
      <c r="F929" s="54" t="s">
        <v>329</v>
      </c>
    </row>
    <row r="930" spans="2:6" ht="19.5" x14ac:dyDescent="0.35">
      <c r="B930" s="84" t="s">
        <v>1715</v>
      </c>
      <c r="C930" s="102" t="s">
        <v>795</v>
      </c>
      <c r="D930" s="84" t="s">
        <v>321</v>
      </c>
      <c r="E930" s="84" t="s">
        <v>364</v>
      </c>
      <c r="F930" s="54" t="s">
        <v>329</v>
      </c>
    </row>
    <row r="931" spans="2:6" ht="19.5" x14ac:dyDescent="0.35">
      <c r="B931" s="84" t="s">
        <v>1716</v>
      </c>
      <c r="C931" s="102" t="s">
        <v>795</v>
      </c>
      <c r="D931" s="84" t="s">
        <v>321</v>
      </c>
      <c r="E931" s="84" t="s">
        <v>364</v>
      </c>
      <c r="F931" s="54" t="s">
        <v>329</v>
      </c>
    </row>
    <row r="932" spans="2:6" ht="19.5" x14ac:dyDescent="0.35">
      <c r="B932" s="84" t="s">
        <v>1717</v>
      </c>
      <c r="C932" s="102" t="s">
        <v>795</v>
      </c>
      <c r="D932" s="84" t="s">
        <v>321</v>
      </c>
      <c r="E932" s="84" t="s">
        <v>364</v>
      </c>
      <c r="F932" s="54" t="s">
        <v>329</v>
      </c>
    </row>
    <row r="933" spans="2:6" ht="19.5" x14ac:dyDescent="0.35">
      <c r="B933" s="84" t="s">
        <v>1718</v>
      </c>
      <c r="C933" s="102" t="s">
        <v>795</v>
      </c>
      <c r="D933" s="84" t="s">
        <v>321</v>
      </c>
      <c r="E933" s="84" t="s">
        <v>364</v>
      </c>
      <c r="F933" s="54" t="s">
        <v>329</v>
      </c>
    </row>
    <row r="934" spans="2:6" ht="19.5" x14ac:dyDescent="0.35">
      <c r="B934" s="84" t="s">
        <v>1719</v>
      </c>
      <c r="C934" s="102" t="s">
        <v>795</v>
      </c>
      <c r="D934" s="84" t="s">
        <v>321</v>
      </c>
      <c r="E934" s="84" t="s">
        <v>364</v>
      </c>
      <c r="F934" s="54" t="s">
        <v>329</v>
      </c>
    </row>
    <row r="935" spans="2:6" ht="19.5" x14ac:dyDescent="0.35">
      <c r="B935" s="84" t="s">
        <v>766</v>
      </c>
      <c r="C935" s="102" t="s">
        <v>796</v>
      </c>
      <c r="D935" s="84" t="s">
        <v>767</v>
      </c>
      <c r="E935" s="84" t="s">
        <v>768</v>
      </c>
      <c r="F935" s="54" t="s">
        <v>329</v>
      </c>
    </row>
    <row r="936" spans="2:6" ht="19.5" x14ac:dyDescent="0.35">
      <c r="B936" s="84" t="s">
        <v>769</v>
      </c>
      <c r="C936" s="102" t="s">
        <v>796</v>
      </c>
      <c r="D936" s="84" t="s">
        <v>371</v>
      </c>
      <c r="E936" s="84" t="s">
        <v>770</v>
      </c>
      <c r="F936" s="54" t="s">
        <v>329</v>
      </c>
    </row>
    <row r="937" spans="2:6" ht="19.5" x14ac:dyDescent="0.35">
      <c r="B937" s="84" t="s">
        <v>1720</v>
      </c>
      <c r="C937" s="102" t="s">
        <v>795</v>
      </c>
      <c r="D937" s="84" t="s">
        <v>428</v>
      </c>
      <c r="E937" s="84" t="s">
        <v>700</v>
      </c>
      <c r="F937" s="54" t="s">
        <v>329</v>
      </c>
    </row>
    <row r="938" spans="2:6" ht="19.5" x14ac:dyDescent="0.35">
      <c r="B938" s="84" t="s">
        <v>771</v>
      </c>
      <c r="C938" s="102" t="s">
        <v>796</v>
      </c>
      <c r="D938" s="84" t="s">
        <v>322</v>
      </c>
      <c r="E938" s="84" t="s">
        <v>772</v>
      </c>
      <c r="F938" s="54" t="s">
        <v>329</v>
      </c>
    </row>
    <row r="939" spans="2:6" ht="19.5" x14ac:dyDescent="0.35">
      <c r="B939" s="84" t="s">
        <v>1721</v>
      </c>
      <c r="C939" s="102" t="s">
        <v>795</v>
      </c>
      <c r="D939" s="84" t="s">
        <v>322</v>
      </c>
      <c r="E939" s="84" t="s">
        <v>332</v>
      </c>
      <c r="F939" s="54" t="s">
        <v>329</v>
      </c>
    </row>
    <row r="940" spans="2:6" ht="19.5" x14ac:dyDescent="0.35">
      <c r="B940" s="84" t="s">
        <v>1722</v>
      </c>
      <c r="C940" s="102" t="s">
        <v>795</v>
      </c>
      <c r="D940" s="84" t="s">
        <v>322</v>
      </c>
      <c r="E940" s="84" t="s">
        <v>591</v>
      </c>
      <c r="F940" s="54" t="s">
        <v>329</v>
      </c>
    </row>
    <row r="941" spans="2:6" ht="19.5" x14ac:dyDescent="0.35">
      <c r="B941" s="84" t="s">
        <v>1723</v>
      </c>
      <c r="C941" s="102" t="s">
        <v>795</v>
      </c>
      <c r="D941" s="84" t="s">
        <v>322</v>
      </c>
      <c r="E941" s="84" t="s">
        <v>332</v>
      </c>
      <c r="F941" s="54" t="s">
        <v>329</v>
      </c>
    </row>
    <row r="942" spans="2:6" ht="19.5" x14ac:dyDescent="0.35">
      <c r="B942" s="84" t="s">
        <v>773</v>
      </c>
      <c r="C942" s="102" t="s">
        <v>796</v>
      </c>
      <c r="D942" s="84" t="s">
        <v>371</v>
      </c>
      <c r="E942" s="84" t="s">
        <v>774</v>
      </c>
      <c r="F942" s="54" t="s">
        <v>329</v>
      </c>
    </row>
    <row r="943" spans="2:6" ht="19.5" x14ac:dyDescent="0.35">
      <c r="B943" s="84" t="s">
        <v>1724</v>
      </c>
      <c r="C943" s="102" t="s">
        <v>795</v>
      </c>
      <c r="D943" s="84" t="s">
        <v>322</v>
      </c>
      <c r="E943" s="84" t="s">
        <v>332</v>
      </c>
      <c r="F943" s="54" t="s">
        <v>329</v>
      </c>
    </row>
    <row r="944" spans="2:6" ht="19.5" x14ac:dyDescent="0.35">
      <c r="B944" s="84" t="s">
        <v>1725</v>
      </c>
      <c r="C944" s="102" t="s">
        <v>795</v>
      </c>
      <c r="D944" s="84" t="s">
        <v>322</v>
      </c>
      <c r="E944" s="84" t="s">
        <v>332</v>
      </c>
      <c r="F944" s="54" t="s">
        <v>329</v>
      </c>
    </row>
    <row r="945" spans="2:6" ht="19.5" x14ac:dyDescent="0.35">
      <c r="B945" s="84" t="s">
        <v>775</v>
      </c>
      <c r="C945" s="102" t="s">
        <v>796</v>
      </c>
      <c r="D945" s="84" t="s">
        <v>322</v>
      </c>
      <c r="E945" s="84" t="s">
        <v>759</v>
      </c>
      <c r="F945" s="54" t="s">
        <v>329</v>
      </c>
    </row>
    <row r="946" spans="2:6" ht="19.5" x14ac:dyDescent="0.35">
      <c r="B946" s="84" t="s">
        <v>1726</v>
      </c>
      <c r="C946" s="102" t="s">
        <v>795</v>
      </c>
      <c r="D946" s="84" t="s">
        <v>322</v>
      </c>
      <c r="E946" s="84" t="s">
        <v>332</v>
      </c>
      <c r="F946" s="54" t="s">
        <v>329</v>
      </c>
    </row>
    <row r="947" spans="2:6" ht="19.5" x14ac:dyDescent="0.35">
      <c r="B947" s="84" t="s">
        <v>1727</v>
      </c>
      <c r="C947" s="102" t="s">
        <v>795</v>
      </c>
      <c r="D947" s="84" t="s">
        <v>428</v>
      </c>
      <c r="E947" s="84" t="s">
        <v>440</v>
      </c>
      <c r="F947" s="54" t="s">
        <v>329</v>
      </c>
    </row>
    <row r="948" spans="2:6" ht="19.5" x14ac:dyDescent="0.35">
      <c r="B948" s="84" t="s">
        <v>1728</v>
      </c>
      <c r="C948" s="102" t="s">
        <v>795</v>
      </c>
      <c r="D948" s="84" t="s">
        <v>322</v>
      </c>
      <c r="E948" s="84" t="s">
        <v>1729</v>
      </c>
      <c r="F948" s="54" t="s">
        <v>329</v>
      </c>
    </row>
    <row r="949" spans="2:6" ht="19.5" x14ac:dyDescent="0.35">
      <c r="B949" s="84" t="s">
        <v>1730</v>
      </c>
      <c r="C949" s="102" t="s">
        <v>795</v>
      </c>
      <c r="D949" s="84" t="s">
        <v>322</v>
      </c>
      <c r="E949" s="84" t="s">
        <v>341</v>
      </c>
      <c r="F949" s="54" t="s">
        <v>329</v>
      </c>
    </row>
    <row r="950" spans="2:6" ht="19.5" x14ac:dyDescent="0.35">
      <c r="B950" s="84" t="s">
        <v>776</v>
      </c>
      <c r="C950" s="102" t="s">
        <v>796</v>
      </c>
      <c r="D950" s="84" t="s">
        <v>371</v>
      </c>
      <c r="E950" s="84" t="s">
        <v>696</v>
      </c>
      <c r="F950" s="54" t="s">
        <v>329</v>
      </c>
    </row>
    <row r="951" spans="2:6" ht="19.5" x14ac:dyDescent="0.35">
      <c r="B951" s="84" t="s">
        <v>777</v>
      </c>
      <c r="C951" s="102" t="s">
        <v>796</v>
      </c>
      <c r="D951" s="84" t="s">
        <v>371</v>
      </c>
      <c r="E951" s="84" t="s">
        <v>778</v>
      </c>
      <c r="F951" s="54" t="s">
        <v>329</v>
      </c>
    </row>
    <row r="952" spans="2:6" ht="19.5" x14ac:dyDescent="0.35">
      <c r="B952" s="84" t="s">
        <v>779</v>
      </c>
      <c r="C952" s="102" t="s">
        <v>796</v>
      </c>
      <c r="D952" s="84" t="s">
        <v>371</v>
      </c>
      <c r="E952" s="84" t="s">
        <v>778</v>
      </c>
      <c r="F952" s="54" t="s">
        <v>329</v>
      </c>
    </row>
    <row r="953" spans="2:6" ht="19.5" x14ac:dyDescent="0.35">
      <c r="B953" s="84" t="s">
        <v>1731</v>
      </c>
      <c r="C953" s="102" t="s">
        <v>795</v>
      </c>
      <c r="D953" s="84" t="s">
        <v>322</v>
      </c>
      <c r="E953" s="84" t="s">
        <v>332</v>
      </c>
      <c r="F953" s="54" t="s">
        <v>329</v>
      </c>
    </row>
    <row r="954" spans="2:6" ht="19.5" x14ac:dyDescent="0.35">
      <c r="B954" s="84" t="s">
        <v>1732</v>
      </c>
      <c r="C954" s="102" t="s">
        <v>795</v>
      </c>
      <c r="D954" s="84" t="s">
        <v>322</v>
      </c>
      <c r="E954" s="84" t="s">
        <v>1359</v>
      </c>
      <c r="F954" s="54" t="s">
        <v>329</v>
      </c>
    </row>
    <row r="955" spans="2:6" ht="19.5" x14ac:dyDescent="0.35">
      <c r="B955" s="84" t="s">
        <v>1733</v>
      </c>
      <c r="C955" s="102" t="s">
        <v>795</v>
      </c>
      <c r="D955" s="84" t="s">
        <v>322</v>
      </c>
      <c r="E955" s="84" t="s">
        <v>436</v>
      </c>
      <c r="F955" s="54" t="s">
        <v>329</v>
      </c>
    </row>
    <row r="956" spans="2:6" ht="19.5" x14ac:dyDescent="0.35">
      <c r="B956" s="84" t="s">
        <v>780</v>
      </c>
      <c r="C956" s="102" t="s">
        <v>796</v>
      </c>
      <c r="D956" s="84" t="s">
        <v>371</v>
      </c>
      <c r="E956" s="84" t="s">
        <v>781</v>
      </c>
      <c r="F956" s="54" t="s">
        <v>329</v>
      </c>
    </row>
    <row r="957" spans="2:6" ht="19.5" x14ac:dyDescent="0.35">
      <c r="B957" s="84" t="s">
        <v>1734</v>
      </c>
      <c r="C957" s="102" t="s">
        <v>795</v>
      </c>
      <c r="D957" s="84" t="s">
        <v>322</v>
      </c>
      <c r="E957" s="84" t="s">
        <v>332</v>
      </c>
      <c r="F957" s="54" t="s">
        <v>329</v>
      </c>
    </row>
    <row r="958" spans="2:6" ht="19.5" x14ac:dyDescent="0.35">
      <c r="B958" s="84" t="s">
        <v>782</v>
      </c>
      <c r="C958" s="102" t="s">
        <v>796</v>
      </c>
      <c r="D958" s="84" t="s">
        <v>371</v>
      </c>
      <c r="E958" s="84" t="s">
        <v>783</v>
      </c>
      <c r="F958" s="54" t="s">
        <v>329</v>
      </c>
    </row>
    <row r="959" spans="2:6" ht="19.5" x14ac:dyDescent="0.35">
      <c r="B959" s="84" t="s">
        <v>784</v>
      </c>
      <c r="C959" s="102" t="s">
        <v>796</v>
      </c>
      <c r="D959" s="84" t="s">
        <v>322</v>
      </c>
      <c r="E959" s="84" t="s">
        <v>332</v>
      </c>
      <c r="F959" s="54" t="s">
        <v>329</v>
      </c>
    </row>
    <row r="960" spans="2:6" ht="19.5" x14ac:dyDescent="0.35">
      <c r="B960" s="84" t="s">
        <v>785</v>
      </c>
      <c r="C960" s="102" t="s">
        <v>796</v>
      </c>
      <c r="D960" s="84" t="s">
        <v>371</v>
      </c>
      <c r="E960" s="84" t="s">
        <v>786</v>
      </c>
      <c r="F960" s="54" t="s">
        <v>329</v>
      </c>
    </row>
    <row r="961" spans="2:6" ht="19.5" x14ac:dyDescent="0.35">
      <c r="B961" s="84" t="s">
        <v>1735</v>
      </c>
      <c r="C961" s="102" t="s">
        <v>795</v>
      </c>
      <c r="D961" s="84" t="s">
        <v>322</v>
      </c>
      <c r="E961" s="84" t="s">
        <v>332</v>
      </c>
      <c r="F961" s="54" t="s">
        <v>329</v>
      </c>
    </row>
    <row r="962" spans="2:6" ht="19.5" x14ac:dyDescent="0.35">
      <c r="B962" s="84" t="s">
        <v>1736</v>
      </c>
      <c r="C962" s="102" t="s">
        <v>795</v>
      </c>
      <c r="D962" s="84" t="s">
        <v>321</v>
      </c>
      <c r="E962" s="84" t="s">
        <v>440</v>
      </c>
      <c r="F962" s="54" t="s">
        <v>329</v>
      </c>
    </row>
    <row r="963" spans="2:6" ht="19.5" x14ac:dyDescent="0.35">
      <c r="B963" s="84" t="s">
        <v>1737</v>
      </c>
      <c r="C963" s="102" t="s">
        <v>795</v>
      </c>
      <c r="D963" s="84" t="s">
        <v>24</v>
      </c>
      <c r="E963" s="84" t="s">
        <v>429</v>
      </c>
      <c r="F963" s="54" t="s">
        <v>329</v>
      </c>
    </row>
    <row r="964" spans="2:6" ht="19.5" x14ac:dyDescent="0.35">
      <c r="B964" s="84" t="s">
        <v>787</v>
      </c>
      <c r="C964" s="102" t="s">
        <v>796</v>
      </c>
      <c r="D964" s="84" t="s">
        <v>428</v>
      </c>
      <c r="E964" s="84" t="s">
        <v>429</v>
      </c>
      <c r="F964" s="54" t="s">
        <v>329</v>
      </c>
    </row>
    <row r="965" spans="2:6" ht="19.5" x14ac:dyDescent="0.35">
      <c r="B965" s="84" t="s">
        <v>788</v>
      </c>
      <c r="C965" s="102" t="s">
        <v>796</v>
      </c>
      <c r="D965" s="84" t="s">
        <v>24</v>
      </c>
      <c r="E965" s="84" t="s">
        <v>340</v>
      </c>
      <c r="F965" s="54" t="s">
        <v>329</v>
      </c>
    </row>
    <row r="966" spans="2:6" ht="19.5" x14ac:dyDescent="0.35">
      <c r="B966" s="84" t="s">
        <v>1738</v>
      </c>
      <c r="C966" s="102" t="s">
        <v>795</v>
      </c>
      <c r="D966" s="84" t="s">
        <v>428</v>
      </c>
      <c r="E966" s="84" t="s">
        <v>429</v>
      </c>
      <c r="F966" s="54" t="s">
        <v>329</v>
      </c>
    </row>
    <row r="967" spans="2:6" ht="19.5" x14ac:dyDescent="0.35">
      <c r="B967" s="84" t="s">
        <v>1739</v>
      </c>
      <c r="C967" s="102" t="s">
        <v>795</v>
      </c>
      <c r="D967" s="84" t="s">
        <v>428</v>
      </c>
      <c r="E967" s="84" t="s">
        <v>740</v>
      </c>
      <c r="F967" s="54" t="s">
        <v>329</v>
      </c>
    </row>
    <row r="968" spans="2:6" ht="19.5" x14ac:dyDescent="0.35">
      <c r="B968" s="84" t="s">
        <v>1740</v>
      </c>
      <c r="C968" s="102" t="s">
        <v>795</v>
      </c>
      <c r="D968" s="84" t="s">
        <v>334</v>
      </c>
      <c r="E968" s="84" t="s">
        <v>1741</v>
      </c>
      <c r="F968" s="54" t="s">
        <v>329</v>
      </c>
    </row>
    <row r="969" spans="2:6" ht="19.5" x14ac:dyDescent="0.35">
      <c r="B969" s="84" t="s">
        <v>1742</v>
      </c>
      <c r="C969" s="102" t="s">
        <v>795</v>
      </c>
      <c r="D969" s="84" t="s">
        <v>321</v>
      </c>
      <c r="E969" s="84" t="s">
        <v>1743</v>
      </c>
      <c r="F969" s="54" t="s">
        <v>329</v>
      </c>
    </row>
    <row r="970" spans="2:6" ht="19.5" x14ac:dyDescent="0.35">
      <c r="B970" s="84" t="s">
        <v>1744</v>
      </c>
      <c r="C970" s="102" t="s">
        <v>795</v>
      </c>
      <c r="D970" s="84" t="s">
        <v>321</v>
      </c>
      <c r="E970" s="84" t="s">
        <v>1745</v>
      </c>
      <c r="F970" s="54" t="s">
        <v>329</v>
      </c>
    </row>
    <row r="971" spans="2:6" ht="19.5" x14ac:dyDescent="0.35">
      <c r="B971" s="84" t="s">
        <v>1746</v>
      </c>
      <c r="C971" s="102" t="s">
        <v>795</v>
      </c>
      <c r="D971" s="84" t="s">
        <v>321</v>
      </c>
      <c r="E971" s="84" t="s">
        <v>436</v>
      </c>
      <c r="F971" s="54" t="s">
        <v>329</v>
      </c>
    </row>
    <row r="972" spans="2:6" ht="19.5" x14ac:dyDescent="0.35">
      <c r="B972" s="84" t="s">
        <v>1747</v>
      </c>
      <c r="C972" s="102" t="s">
        <v>795</v>
      </c>
      <c r="D972" s="84" t="s">
        <v>321</v>
      </c>
      <c r="E972" s="84" t="s">
        <v>740</v>
      </c>
      <c r="F972" s="54" t="s">
        <v>329</v>
      </c>
    </row>
    <row r="973" spans="2:6" ht="19.5" x14ac:dyDescent="0.35">
      <c r="B973" s="84" t="s">
        <v>1748</v>
      </c>
      <c r="C973" s="102" t="s">
        <v>795</v>
      </c>
      <c r="D973" s="84" t="s">
        <v>321</v>
      </c>
      <c r="E973" s="84" t="s">
        <v>332</v>
      </c>
      <c r="F973" s="54" t="s">
        <v>329</v>
      </c>
    </row>
    <row r="974" spans="2:6" ht="19.5" x14ac:dyDescent="0.35">
      <c r="B974" s="84" t="s">
        <v>1749</v>
      </c>
      <c r="C974" s="102" t="s">
        <v>795</v>
      </c>
      <c r="D974" s="84" t="s">
        <v>321</v>
      </c>
      <c r="E974" s="84" t="s">
        <v>1750</v>
      </c>
      <c r="F974" s="54" t="s">
        <v>329</v>
      </c>
    </row>
    <row r="975" spans="2:6" ht="19.5" x14ac:dyDescent="0.35">
      <c r="B975" s="84" t="s">
        <v>1751</v>
      </c>
      <c r="C975" s="102" t="s">
        <v>795</v>
      </c>
      <c r="D975" s="84" t="s">
        <v>24</v>
      </c>
      <c r="E975" s="84" t="s">
        <v>429</v>
      </c>
      <c r="F975" s="54" t="s">
        <v>329</v>
      </c>
    </row>
    <row r="976" spans="2:6" ht="19.5" x14ac:dyDescent="0.35">
      <c r="B976" s="84" t="s">
        <v>1752</v>
      </c>
      <c r="C976" s="102" t="s">
        <v>795</v>
      </c>
      <c r="D976" s="84" t="s">
        <v>428</v>
      </c>
      <c r="E976" s="84" t="s">
        <v>429</v>
      </c>
      <c r="F976" s="54" t="s">
        <v>329</v>
      </c>
    </row>
    <row r="977" spans="2:6" ht="19.5" x14ac:dyDescent="0.35">
      <c r="B977" s="84" t="s">
        <v>1753</v>
      </c>
      <c r="C977" s="102" t="s">
        <v>795</v>
      </c>
      <c r="D977" s="84" t="s">
        <v>1152</v>
      </c>
      <c r="E977" s="84" t="s">
        <v>457</v>
      </c>
      <c r="F977" s="54" t="s">
        <v>329</v>
      </c>
    </row>
    <row r="978" spans="2:6" ht="19.5" x14ac:dyDescent="0.35">
      <c r="B978" s="84" t="s">
        <v>1754</v>
      </c>
      <c r="C978" s="102" t="s">
        <v>795</v>
      </c>
      <c r="D978" s="84" t="s">
        <v>394</v>
      </c>
      <c r="E978" s="84" t="s">
        <v>1755</v>
      </c>
      <c r="F978" s="54" t="s">
        <v>329</v>
      </c>
    </row>
    <row r="979" spans="2:6" ht="19.5" x14ac:dyDescent="0.35">
      <c r="B979" s="84" t="s">
        <v>789</v>
      </c>
      <c r="C979" s="102" t="s">
        <v>796</v>
      </c>
      <c r="D979" s="84" t="s">
        <v>394</v>
      </c>
      <c r="E979" s="84" t="s">
        <v>790</v>
      </c>
      <c r="F979" s="54" t="s">
        <v>329</v>
      </c>
    </row>
    <row r="980" spans="2:6" ht="19.5" x14ac:dyDescent="0.35">
      <c r="B980" s="84" t="s">
        <v>1756</v>
      </c>
      <c r="C980" s="102" t="s">
        <v>795</v>
      </c>
      <c r="D980" s="84" t="s">
        <v>33</v>
      </c>
      <c r="E980" s="84" t="s">
        <v>865</v>
      </c>
      <c r="F980" s="54" t="s">
        <v>329</v>
      </c>
    </row>
    <row r="981" spans="2:6" ht="19.5" x14ac:dyDescent="0.35">
      <c r="B981" s="84" t="s">
        <v>1757</v>
      </c>
      <c r="C981" s="102" t="s">
        <v>795</v>
      </c>
      <c r="D981" s="84" t="s">
        <v>33</v>
      </c>
      <c r="E981" s="84" t="s">
        <v>1758</v>
      </c>
      <c r="F981" s="54" t="s">
        <v>329</v>
      </c>
    </row>
    <row r="982" spans="2:6" ht="19.5" x14ac:dyDescent="0.35">
      <c r="B982" s="84" t="s">
        <v>1759</v>
      </c>
      <c r="C982" s="102" t="s">
        <v>795</v>
      </c>
      <c r="D982" s="84" t="s">
        <v>322</v>
      </c>
      <c r="E982" s="84" t="s">
        <v>426</v>
      </c>
      <c r="F982" s="54" t="s">
        <v>329</v>
      </c>
    </row>
    <row r="983" spans="2:6" x14ac:dyDescent="0.2"/>
    <row r="984" spans="2:6" x14ac:dyDescent="0.2"/>
    <row r="985" spans="2:6" x14ac:dyDescent="0.2"/>
    <row r="986" spans="2:6" x14ac:dyDescent="0.2"/>
    <row r="987" spans="2:6" x14ac:dyDescent="0.2"/>
    <row r="988" spans="2:6" x14ac:dyDescent="0.2"/>
    <row r="989" spans="2:6" x14ac:dyDescent="0.2"/>
    <row r="990" spans="2:6" x14ac:dyDescent="0.2"/>
    <row r="991" spans="2:6" x14ac:dyDescent="0.2"/>
    <row r="992" spans="2:6" x14ac:dyDescent="0.2"/>
    <row r="993" x14ac:dyDescent="0.2"/>
    <row r="994" x14ac:dyDescent="0.2"/>
    <row r="995" x14ac:dyDescent="0.2"/>
    <row r="996" x14ac:dyDescent="0.2"/>
    <row r="997" x14ac:dyDescent="0.2"/>
    <row r="998" x14ac:dyDescent="0.2"/>
    <row r="999" x14ac:dyDescent="0.2"/>
    <row r="1000" x14ac:dyDescent="0.2"/>
    <row r="1001" x14ac:dyDescent="0.2"/>
    <row r="1002" x14ac:dyDescent="0.2"/>
    <row r="1003" x14ac:dyDescent="0.2"/>
    <row r="1004" x14ac:dyDescent="0.2"/>
    <row r="1005" x14ac:dyDescent="0.2"/>
    <row r="1006" x14ac:dyDescent="0.2"/>
    <row r="1007" x14ac:dyDescent="0.2"/>
    <row r="1008" x14ac:dyDescent="0.2"/>
    <row r="1009" x14ac:dyDescent="0.2"/>
    <row r="1010" x14ac:dyDescent="0.2"/>
    <row r="1011" x14ac:dyDescent="0.2"/>
    <row r="1012" x14ac:dyDescent="0.2"/>
    <row r="1013" x14ac:dyDescent="0.2"/>
    <row r="1014" x14ac:dyDescent="0.2"/>
    <row r="1015" x14ac:dyDescent="0.2"/>
    <row r="1016" x14ac:dyDescent="0.2"/>
    <row r="1017" x14ac:dyDescent="0.2"/>
    <row r="1018" x14ac:dyDescent="0.2"/>
    <row r="1019" x14ac:dyDescent="0.2"/>
    <row r="1020" x14ac:dyDescent="0.2"/>
    <row r="1021" x14ac:dyDescent="0.2"/>
    <row r="1022" x14ac:dyDescent="0.2"/>
    <row r="1023" x14ac:dyDescent="0.2"/>
    <row r="1024" x14ac:dyDescent="0.2"/>
    <row r="1025" x14ac:dyDescent="0.2"/>
    <row r="1026" x14ac:dyDescent="0.2"/>
    <row r="1027" x14ac:dyDescent="0.2"/>
    <row r="1028" x14ac:dyDescent="0.2"/>
    <row r="1029" x14ac:dyDescent="0.2"/>
    <row r="1030" x14ac:dyDescent="0.2"/>
    <row r="1031" x14ac:dyDescent="0.2"/>
    <row r="1032" x14ac:dyDescent="0.2"/>
    <row r="1033" x14ac:dyDescent="0.2"/>
    <row r="1034" x14ac:dyDescent="0.2"/>
    <row r="1035" x14ac:dyDescent="0.2"/>
    <row r="1036" x14ac:dyDescent="0.2"/>
    <row r="1037" x14ac:dyDescent="0.2"/>
    <row r="1038" x14ac:dyDescent="0.2"/>
    <row r="1039" x14ac:dyDescent="0.2"/>
    <row r="1040" x14ac:dyDescent="0.2"/>
    <row r="1041" x14ac:dyDescent="0.2"/>
    <row r="1042" x14ac:dyDescent="0.2"/>
    <row r="1043" x14ac:dyDescent="0.2"/>
    <row r="1044" x14ac:dyDescent="0.2"/>
    <row r="1045" x14ac:dyDescent="0.2"/>
    <row r="1046" x14ac:dyDescent="0.2"/>
    <row r="1047" x14ac:dyDescent="0.2"/>
    <row r="1048" x14ac:dyDescent="0.2"/>
    <row r="1049" x14ac:dyDescent="0.2"/>
    <row r="1050" x14ac:dyDescent="0.2"/>
    <row r="1051" x14ac:dyDescent="0.2"/>
    <row r="1052" x14ac:dyDescent="0.2"/>
    <row r="1053" x14ac:dyDescent="0.2"/>
    <row r="1054" x14ac:dyDescent="0.2"/>
    <row r="1055" x14ac:dyDescent="0.2"/>
    <row r="1056" x14ac:dyDescent="0.2"/>
    <row r="1057" x14ac:dyDescent="0.2"/>
    <row r="1058" x14ac:dyDescent="0.2"/>
    <row r="1059" x14ac:dyDescent="0.2"/>
    <row r="1060" x14ac:dyDescent="0.2"/>
    <row r="1061" x14ac:dyDescent="0.2"/>
    <row r="1062" x14ac:dyDescent="0.2"/>
    <row r="1063" x14ac:dyDescent="0.2"/>
    <row r="1064" x14ac:dyDescent="0.2"/>
    <row r="1065" x14ac:dyDescent="0.2"/>
    <row r="1066" x14ac:dyDescent="0.2"/>
    <row r="1067" x14ac:dyDescent="0.2"/>
    <row r="1068" x14ac:dyDescent="0.2"/>
    <row r="1069" x14ac:dyDescent="0.2"/>
    <row r="1070" x14ac:dyDescent="0.2"/>
    <row r="1071" x14ac:dyDescent="0.2"/>
    <row r="1072" x14ac:dyDescent="0.2"/>
    <row r="1073" x14ac:dyDescent="0.2"/>
    <row r="1074" x14ac:dyDescent="0.2"/>
    <row r="1075" x14ac:dyDescent="0.2"/>
    <row r="1076" x14ac:dyDescent="0.2"/>
    <row r="1077" x14ac:dyDescent="0.2"/>
    <row r="1078" x14ac:dyDescent="0.2"/>
    <row r="1079" x14ac:dyDescent="0.2"/>
    <row r="1080" x14ac:dyDescent="0.2"/>
    <row r="1081" x14ac:dyDescent="0.2"/>
    <row r="1082" x14ac:dyDescent="0.2"/>
    <row r="1083" x14ac:dyDescent="0.2"/>
    <row r="1084" x14ac:dyDescent="0.2"/>
    <row r="1085" x14ac:dyDescent="0.2"/>
    <row r="1086" x14ac:dyDescent="0.2"/>
    <row r="1087" x14ac:dyDescent="0.2"/>
    <row r="1088" x14ac:dyDescent="0.2"/>
    <row r="1089" x14ac:dyDescent="0.2"/>
    <row r="1090" x14ac:dyDescent="0.2"/>
    <row r="1091" x14ac:dyDescent="0.2"/>
    <row r="1092" x14ac:dyDescent="0.2"/>
    <row r="1093" x14ac:dyDescent="0.2"/>
    <row r="1094" x14ac:dyDescent="0.2"/>
    <row r="1095" x14ac:dyDescent="0.2"/>
    <row r="1096" x14ac:dyDescent="0.2"/>
    <row r="1097" x14ac:dyDescent="0.2"/>
    <row r="1098" x14ac:dyDescent="0.2"/>
    <row r="1099" x14ac:dyDescent="0.2"/>
    <row r="1100" x14ac:dyDescent="0.2"/>
    <row r="1101" x14ac:dyDescent="0.2"/>
    <row r="1102" x14ac:dyDescent="0.2"/>
    <row r="1103" x14ac:dyDescent="0.2"/>
    <row r="1104" x14ac:dyDescent="0.2"/>
    <row r="1105" x14ac:dyDescent="0.2"/>
    <row r="1106" x14ac:dyDescent="0.2"/>
    <row r="1107" x14ac:dyDescent="0.2"/>
    <row r="1108" x14ac:dyDescent="0.2"/>
    <row r="1109" x14ac:dyDescent="0.2"/>
    <row r="1110" x14ac:dyDescent="0.2"/>
    <row r="1111" x14ac:dyDescent="0.2"/>
    <row r="1112" x14ac:dyDescent="0.2"/>
    <row r="1113" x14ac:dyDescent="0.2"/>
    <row r="1114" x14ac:dyDescent="0.2"/>
    <row r="1115" x14ac:dyDescent="0.2"/>
    <row r="1116" x14ac:dyDescent="0.2"/>
    <row r="1117" x14ac:dyDescent="0.2"/>
    <row r="1118" x14ac:dyDescent="0.2"/>
    <row r="1119" x14ac:dyDescent="0.2"/>
    <row r="1120" x14ac:dyDescent="0.2"/>
    <row r="1121" x14ac:dyDescent="0.2"/>
    <row r="1122" x14ac:dyDescent="0.2"/>
    <row r="1123" x14ac:dyDescent="0.2"/>
    <row r="1124" x14ac:dyDescent="0.2"/>
    <row r="1125" x14ac:dyDescent="0.2"/>
    <row r="1126" x14ac:dyDescent="0.2"/>
    <row r="1127" x14ac:dyDescent="0.2"/>
    <row r="1128" x14ac:dyDescent="0.2"/>
    <row r="1129" x14ac:dyDescent="0.2"/>
    <row r="1130" x14ac:dyDescent="0.2"/>
    <row r="1131" x14ac:dyDescent="0.2"/>
    <row r="1132" x14ac:dyDescent="0.2"/>
    <row r="1133" x14ac:dyDescent="0.2"/>
    <row r="1134" x14ac:dyDescent="0.2"/>
    <row r="1135" x14ac:dyDescent="0.2"/>
    <row r="1136" x14ac:dyDescent="0.2"/>
    <row r="1137" x14ac:dyDescent="0.2"/>
    <row r="1138" x14ac:dyDescent="0.2"/>
    <row r="1139" x14ac:dyDescent="0.2"/>
    <row r="1140" x14ac:dyDescent="0.2"/>
    <row r="1141" x14ac:dyDescent="0.2"/>
    <row r="1142" x14ac:dyDescent="0.2"/>
    <row r="1143" x14ac:dyDescent="0.2"/>
    <row r="1144" x14ac:dyDescent="0.2"/>
    <row r="1145" x14ac:dyDescent="0.2"/>
    <row r="1146" x14ac:dyDescent="0.2"/>
    <row r="1147" x14ac:dyDescent="0.2"/>
    <row r="1148" x14ac:dyDescent="0.2"/>
    <row r="1149" x14ac:dyDescent="0.2"/>
    <row r="1150" x14ac:dyDescent="0.2"/>
    <row r="1151" x14ac:dyDescent="0.2"/>
    <row r="1152" x14ac:dyDescent="0.2"/>
    <row r="1153" x14ac:dyDescent="0.2"/>
    <row r="1154" x14ac:dyDescent="0.2"/>
    <row r="1155" x14ac:dyDescent="0.2"/>
    <row r="1156" x14ac:dyDescent="0.2"/>
    <row r="1157" x14ac:dyDescent="0.2"/>
    <row r="1158" x14ac:dyDescent="0.2"/>
    <row r="1159" x14ac:dyDescent="0.2"/>
    <row r="1160" x14ac:dyDescent="0.2"/>
    <row r="1161" x14ac:dyDescent="0.2"/>
    <row r="1162" x14ac:dyDescent="0.2"/>
    <row r="1163" x14ac:dyDescent="0.2"/>
    <row r="1164" x14ac:dyDescent="0.2"/>
    <row r="1165" x14ac:dyDescent="0.2"/>
    <row r="1166" x14ac:dyDescent="0.2"/>
    <row r="1167" x14ac:dyDescent="0.2"/>
    <row r="1168" x14ac:dyDescent="0.2"/>
    <row r="1169" x14ac:dyDescent="0.2"/>
    <row r="1170" x14ac:dyDescent="0.2"/>
    <row r="1171" x14ac:dyDescent="0.2"/>
    <row r="1172" x14ac:dyDescent="0.2"/>
    <row r="1173" x14ac:dyDescent="0.2"/>
    <row r="1174" x14ac:dyDescent="0.2"/>
    <row r="1175" x14ac:dyDescent="0.2"/>
    <row r="1176" x14ac:dyDescent="0.2"/>
    <row r="1177" x14ac:dyDescent="0.2"/>
    <row r="1178" x14ac:dyDescent="0.2"/>
    <row r="1179" x14ac:dyDescent="0.2"/>
    <row r="1180" x14ac:dyDescent="0.2"/>
    <row r="1181" x14ac:dyDescent="0.2"/>
    <row r="1182" x14ac:dyDescent="0.2"/>
    <row r="1183" x14ac:dyDescent="0.2"/>
    <row r="1184" x14ac:dyDescent="0.2"/>
    <row r="1185" x14ac:dyDescent="0.2"/>
    <row r="1186" x14ac:dyDescent="0.2"/>
    <row r="1187" x14ac:dyDescent="0.2"/>
    <row r="1188" x14ac:dyDescent="0.2"/>
    <row r="1189" x14ac:dyDescent="0.2"/>
    <row r="1190" x14ac:dyDescent="0.2"/>
    <row r="1191" x14ac:dyDescent="0.2"/>
    <row r="1192" x14ac:dyDescent="0.2"/>
    <row r="1193" x14ac:dyDescent="0.2"/>
    <row r="1194" x14ac:dyDescent="0.2"/>
    <row r="1195" x14ac:dyDescent="0.2"/>
    <row r="1196" x14ac:dyDescent="0.2"/>
    <row r="1197" x14ac:dyDescent="0.2"/>
    <row r="1198" x14ac:dyDescent="0.2"/>
    <row r="1199" x14ac:dyDescent="0.2"/>
    <row r="1200" x14ac:dyDescent="0.2"/>
    <row r="1201" x14ac:dyDescent="0.2"/>
    <row r="1202" x14ac:dyDescent="0.2"/>
    <row r="1203" x14ac:dyDescent="0.2"/>
    <row r="1204" x14ac:dyDescent="0.2"/>
    <row r="1205" x14ac:dyDescent="0.2"/>
    <row r="1206" x14ac:dyDescent="0.2"/>
    <row r="1207" x14ac:dyDescent="0.2"/>
    <row r="1208" x14ac:dyDescent="0.2"/>
    <row r="1209" x14ac:dyDescent="0.2"/>
    <row r="1210" x14ac:dyDescent="0.2"/>
    <row r="1211" x14ac:dyDescent="0.2"/>
    <row r="1212" x14ac:dyDescent="0.2"/>
    <row r="1213" x14ac:dyDescent="0.2"/>
    <row r="1214" x14ac:dyDescent="0.2"/>
    <row r="1215" x14ac:dyDescent="0.2"/>
    <row r="1216" x14ac:dyDescent="0.2"/>
    <row r="1217" x14ac:dyDescent="0.2"/>
    <row r="1218" x14ac:dyDescent="0.2"/>
    <row r="1219" x14ac:dyDescent="0.2"/>
    <row r="1220" x14ac:dyDescent="0.2"/>
    <row r="1221" x14ac:dyDescent="0.2"/>
    <row r="1222" x14ac:dyDescent="0.2"/>
    <row r="1223" x14ac:dyDescent="0.2"/>
    <row r="1224" x14ac:dyDescent="0.2"/>
    <row r="1225" x14ac:dyDescent="0.2"/>
    <row r="1226" x14ac:dyDescent="0.2"/>
    <row r="1227" x14ac:dyDescent="0.2"/>
    <row r="1228" x14ac:dyDescent="0.2"/>
    <row r="1229" x14ac:dyDescent="0.2"/>
    <row r="1230" x14ac:dyDescent="0.2"/>
    <row r="1231" x14ac:dyDescent="0.2"/>
    <row r="1232" x14ac:dyDescent="0.2"/>
    <row r="1233" x14ac:dyDescent="0.2"/>
    <row r="1234" x14ac:dyDescent="0.2"/>
    <row r="1235" x14ac:dyDescent="0.2"/>
    <row r="1236" x14ac:dyDescent="0.2"/>
    <row r="1237" x14ac:dyDescent="0.2"/>
    <row r="1238" x14ac:dyDescent="0.2"/>
    <row r="1239" x14ac:dyDescent="0.2"/>
    <row r="1240" x14ac:dyDescent="0.2"/>
    <row r="1241" x14ac:dyDescent="0.2"/>
    <row r="1242" x14ac:dyDescent="0.2"/>
    <row r="1243" x14ac:dyDescent="0.2"/>
    <row r="1244" x14ac:dyDescent="0.2"/>
    <row r="1245" x14ac:dyDescent="0.2"/>
    <row r="1246" x14ac:dyDescent="0.2"/>
    <row r="1247" x14ac:dyDescent="0.2"/>
    <row r="1248" x14ac:dyDescent="0.2"/>
    <row r="1249" x14ac:dyDescent="0.2"/>
    <row r="1250" x14ac:dyDescent="0.2"/>
    <row r="1251" x14ac:dyDescent="0.2"/>
    <row r="1252" x14ac:dyDescent="0.2"/>
    <row r="1253" x14ac:dyDescent="0.2"/>
    <row r="1254" x14ac:dyDescent="0.2"/>
    <row r="1255" x14ac:dyDescent="0.2"/>
    <row r="1256" x14ac:dyDescent="0.2"/>
    <row r="1257" x14ac:dyDescent="0.2"/>
    <row r="1258" x14ac:dyDescent="0.2"/>
    <row r="1259" x14ac:dyDescent="0.2"/>
    <row r="1260" x14ac:dyDescent="0.2"/>
    <row r="1261" x14ac:dyDescent="0.2"/>
    <row r="1262" x14ac:dyDescent="0.2"/>
    <row r="1263" x14ac:dyDescent="0.2"/>
    <row r="1264" x14ac:dyDescent="0.2"/>
    <row r="1265" x14ac:dyDescent="0.2"/>
    <row r="1266" x14ac:dyDescent="0.2"/>
    <row r="1267" x14ac:dyDescent="0.2"/>
    <row r="1268" x14ac:dyDescent="0.2"/>
    <row r="1269" x14ac:dyDescent="0.2"/>
    <row r="1270" x14ac:dyDescent="0.2"/>
    <row r="1271" x14ac:dyDescent="0.2"/>
    <row r="1272" x14ac:dyDescent="0.2"/>
    <row r="1273" x14ac:dyDescent="0.2"/>
    <row r="1274" x14ac:dyDescent="0.2"/>
    <row r="1275" x14ac:dyDescent="0.2"/>
    <row r="1276" x14ac:dyDescent="0.2"/>
    <row r="1277" x14ac:dyDescent="0.2"/>
    <row r="1278" x14ac:dyDescent="0.2"/>
    <row r="1279" x14ac:dyDescent="0.2"/>
    <row r="1280" x14ac:dyDescent="0.2"/>
    <row r="1281" x14ac:dyDescent="0.2"/>
    <row r="1282" x14ac:dyDescent="0.2"/>
    <row r="1283" x14ac:dyDescent="0.2"/>
    <row r="1284" x14ac:dyDescent="0.2"/>
    <row r="1285" x14ac:dyDescent="0.2"/>
    <row r="1286" x14ac:dyDescent="0.2"/>
    <row r="1287" x14ac:dyDescent="0.2"/>
    <row r="1288" x14ac:dyDescent="0.2"/>
    <row r="1289" x14ac:dyDescent="0.2"/>
    <row r="1290" x14ac:dyDescent="0.2"/>
    <row r="1291" x14ac:dyDescent="0.2"/>
    <row r="1292" x14ac:dyDescent="0.2"/>
    <row r="1293" x14ac:dyDescent="0.2"/>
    <row r="1294" x14ac:dyDescent="0.2"/>
    <row r="1295" x14ac:dyDescent="0.2"/>
    <row r="1296" x14ac:dyDescent="0.2"/>
    <row r="1297" x14ac:dyDescent="0.2"/>
    <row r="1298" x14ac:dyDescent="0.2"/>
    <row r="1299" x14ac:dyDescent="0.2"/>
    <row r="1300" x14ac:dyDescent="0.2"/>
    <row r="1301" x14ac:dyDescent="0.2"/>
    <row r="1302" x14ac:dyDescent="0.2"/>
    <row r="1303" x14ac:dyDescent="0.2"/>
    <row r="1304" x14ac:dyDescent="0.2"/>
    <row r="1305" x14ac:dyDescent="0.2"/>
    <row r="1306" x14ac:dyDescent="0.2"/>
    <row r="1307" x14ac:dyDescent="0.2"/>
    <row r="1308" x14ac:dyDescent="0.2"/>
    <row r="1309" x14ac:dyDescent="0.2"/>
    <row r="1310" x14ac:dyDescent="0.2"/>
    <row r="1311" x14ac:dyDescent="0.2"/>
    <row r="1312" x14ac:dyDescent="0.2"/>
    <row r="1313" x14ac:dyDescent="0.2"/>
    <row r="1314" x14ac:dyDescent="0.2"/>
    <row r="1315" x14ac:dyDescent="0.2"/>
    <row r="1316" x14ac:dyDescent="0.2"/>
    <row r="1317" x14ac:dyDescent="0.2"/>
    <row r="1318" x14ac:dyDescent="0.2"/>
    <row r="1319" x14ac:dyDescent="0.2"/>
    <row r="1320" x14ac:dyDescent="0.2"/>
    <row r="1321" x14ac:dyDescent="0.2"/>
    <row r="1322" x14ac:dyDescent="0.2"/>
    <row r="1323" x14ac:dyDescent="0.2"/>
    <row r="1324" x14ac:dyDescent="0.2"/>
    <row r="1325" x14ac:dyDescent="0.2"/>
    <row r="1326" x14ac:dyDescent="0.2"/>
    <row r="1327" x14ac:dyDescent="0.2"/>
    <row r="1328" x14ac:dyDescent="0.2"/>
    <row r="1329" x14ac:dyDescent="0.2"/>
    <row r="1330" x14ac:dyDescent="0.2"/>
    <row r="1331" x14ac:dyDescent="0.2"/>
    <row r="1332" x14ac:dyDescent="0.2"/>
    <row r="1333" x14ac:dyDescent="0.2"/>
    <row r="1334" x14ac:dyDescent="0.2"/>
    <row r="1335" x14ac:dyDescent="0.2"/>
    <row r="1336" x14ac:dyDescent="0.2"/>
    <row r="1337" x14ac:dyDescent="0.2"/>
    <row r="1338" x14ac:dyDescent="0.2"/>
    <row r="1339" x14ac:dyDescent="0.2"/>
    <row r="1340" x14ac:dyDescent="0.2"/>
    <row r="1341" x14ac:dyDescent="0.2"/>
    <row r="1342" x14ac:dyDescent="0.2"/>
    <row r="1343" x14ac:dyDescent="0.2"/>
    <row r="1344" x14ac:dyDescent="0.2"/>
    <row r="1345" x14ac:dyDescent="0.2"/>
    <row r="1346" x14ac:dyDescent="0.2"/>
    <row r="1347" x14ac:dyDescent="0.2"/>
    <row r="1348" x14ac:dyDescent="0.2"/>
    <row r="1349" x14ac:dyDescent="0.2"/>
    <row r="1350" x14ac:dyDescent="0.2"/>
    <row r="1351" x14ac:dyDescent="0.2"/>
    <row r="1352" x14ac:dyDescent="0.2"/>
    <row r="1353" x14ac:dyDescent="0.2"/>
    <row r="1354" x14ac:dyDescent="0.2"/>
    <row r="1355" x14ac:dyDescent="0.2"/>
    <row r="1356" x14ac:dyDescent="0.2"/>
    <row r="1357" x14ac:dyDescent="0.2"/>
    <row r="1358" x14ac:dyDescent="0.2"/>
    <row r="1359" x14ac:dyDescent="0.2"/>
    <row r="1360" x14ac:dyDescent="0.2"/>
    <row r="1361" x14ac:dyDescent="0.2"/>
    <row r="1362" x14ac:dyDescent="0.2"/>
    <row r="1363" x14ac:dyDescent="0.2"/>
    <row r="1364" x14ac:dyDescent="0.2"/>
    <row r="1365" x14ac:dyDescent="0.2"/>
    <row r="1366" x14ac:dyDescent="0.2"/>
    <row r="1367" x14ac:dyDescent="0.2"/>
    <row r="1368" x14ac:dyDescent="0.2"/>
    <row r="1369" x14ac:dyDescent="0.2"/>
    <row r="1370" x14ac:dyDescent="0.2"/>
    <row r="1371" x14ac:dyDescent="0.2"/>
    <row r="1372" x14ac:dyDescent="0.2"/>
    <row r="1373" x14ac:dyDescent="0.2"/>
    <row r="1374" x14ac:dyDescent="0.2"/>
    <row r="1375" x14ac:dyDescent="0.2"/>
    <row r="1376" x14ac:dyDescent="0.2"/>
    <row r="1377" x14ac:dyDescent="0.2"/>
    <row r="1378" x14ac:dyDescent="0.2"/>
    <row r="1379" x14ac:dyDescent="0.2"/>
    <row r="1380" x14ac:dyDescent="0.2"/>
    <row r="1381" x14ac:dyDescent="0.2"/>
    <row r="1382" x14ac:dyDescent="0.2"/>
    <row r="1383" x14ac:dyDescent="0.2"/>
    <row r="1384" x14ac:dyDescent="0.2"/>
    <row r="1385" x14ac:dyDescent="0.2"/>
    <row r="1386" x14ac:dyDescent="0.2"/>
    <row r="1387" x14ac:dyDescent="0.2"/>
    <row r="1388" x14ac:dyDescent="0.2"/>
    <row r="1389" x14ac:dyDescent="0.2"/>
    <row r="1390" x14ac:dyDescent="0.2"/>
    <row r="1391" x14ac:dyDescent="0.2"/>
    <row r="1392" x14ac:dyDescent="0.2"/>
    <row r="1393" x14ac:dyDescent="0.2"/>
    <row r="1394" x14ac:dyDescent="0.2"/>
    <row r="1395" x14ac:dyDescent="0.2"/>
    <row r="1396" x14ac:dyDescent="0.2"/>
    <row r="1397" x14ac:dyDescent="0.2"/>
    <row r="1398" x14ac:dyDescent="0.2"/>
    <row r="1399" x14ac:dyDescent="0.2"/>
    <row r="1400" x14ac:dyDescent="0.2"/>
    <row r="1401" x14ac:dyDescent="0.2"/>
    <row r="1402" x14ac:dyDescent="0.2"/>
    <row r="1403" x14ac:dyDescent="0.2"/>
    <row r="1404" x14ac:dyDescent="0.2"/>
    <row r="1405" x14ac:dyDescent="0.2"/>
    <row r="1406" x14ac:dyDescent="0.2"/>
    <row r="1407" x14ac:dyDescent="0.2"/>
    <row r="1408" x14ac:dyDescent="0.2"/>
    <row r="1409" x14ac:dyDescent="0.2"/>
    <row r="1410" x14ac:dyDescent="0.2"/>
    <row r="1411" x14ac:dyDescent="0.2"/>
    <row r="1412" x14ac:dyDescent="0.2"/>
    <row r="1413" x14ac:dyDescent="0.2"/>
    <row r="1414" x14ac:dyDescent="0.2"/>
    <row r="1415" x14ac:dyDescent="0.2"/>
    <row r="1416" x14ac:dyDescent="0.2"/>
    <row r="1417" x14ac:dyDescent="0.2"/>
    <row r="1418" x14ac:dyDescent="0.2"/>
    <row r="1419" x14ac:dyDescent="0.2"/>
    <row r="1420" x14ac:dyDescent="0.2"/>
    <row r="1421" x14ac:dyDescent="0.2"/>
    <row r="1422" x14ac:dyDescent="0.2"/>
    <row r="1423" x14ac:dyDescent="0.2"/>
    <row r="1424" x14ac:dyDescent="0.2"/>
    <row r="1425" x14ac:dyDescent="0.2"/>
    <row r="1426" x14ac:dyDescent="0.2"/>
    <row r="1427" x14ac:dyDescent="0.2"/>
    <row r="1428" x14ac:dyDescent="0.2"/>
    <row r="1429" x14ac:dyDescent="0.2"/>
    <row r="1430" x14ac:dyDescent="0.2"/>
    <row r="1431" x14ac:dyDescent="0.2"/>
    <row r="1432" x14ac:dyDescent="0.2"/>
    <row r="1433" x14ac:dyDescent="0.2"/>
    <row r="1434" x14ac:dyDescent="0.2"/>
    <row r="1435" x14ac:dyDescent="0.2"/>
    <row r="1436" x14ac:dyDescent="0.2"/>
    <row r="1437" x14ac:dyDescent="0.2"/>
    <row r="1438" x14ac:dyDescent="0.2"/>
    <row r="1439" x14ac:dyDescent="0.2"/>
    <row r="1440" x14ac:dyDescent="0.2"/>
    <row r="1441" x14ac:dyDescent="0.2"/>
    <row r="1442" x14ac:dyDescent="0.2"/>
    <row r="1443" x14ac:dyDescent="0.2"/>
    <row r="1444" x14ac:dyDescent="0.2"/>
    <row r="1445" x14ac:dyDescent="0.2"/>
    <row r="1446" x14ac:dyDescent="0.2"/>
    <row r="1447" x14ac:dyDescent="0.2"/>
    <row r="1448" x14ac:dyDescent="0.2"/>
    <row r="1449" x14ac:dyDescent="0.2"/>
    <row r="1450" x14ac:dyDescent="0.2"/>
    <row r="1451" x14ac:dyDescent="0.2"/>
    <row r="1452" x14ac:dyDescent="0.2"/>
    <row r="1453" x14ac:dyDescent="0.2"/>
    <row r="1454" x14ac:dyDescent="0.2"/>
    <row r="1455" x14ac:dyDescent="0.2"/>
    <row r="1456" x14ac:dyDescent="0.2"/>
    <row r="1457" x14ac:dyDescent="0.2"/>
    <row r="1458" x14ac:dyDescent="0.2"/>
    <row r="1459" x14ac:dyDescent="0.2"/>
    <row r="1460" x14ac:dyDescent="0.2"/>
    <row r="1461" x14ac:dyDescent="0.2"/>
    <row r="1462" x14ac:dyDescent="0.2"/>
    <row r="1463" x14ac:dyDescent="0.2"/>
    <row r="1464" x14ac:dyDescent="0.2"/>
    <row r="1465" x14ac:dyDescent="0.2"/>
    <row r="1466" x14ac:dyDescent="0.2"/>
    <row r="1467" x14ac:dyDescent="0.2"/>
    <row r="1468" x14ac:dyDescent="0.2"/>
    <row r="1469" x14ac:dyDescent="0.2"/>
    <row r="1470" x14ac:dyDescent="0.2"/>
    <row r="1471" x14ac:dyDescent="0.2"/>
    <row r="1472" x14ac:dyDescent="0.2"/>
    <row r="1473" x14ac:dyDescent="0.2"/>
    <row r="1474" x14ac:dyDescent="0.2"/>
    <row r="1475" x14ac:dyDescent="0.2"/>
    <row r="1476" x14ac:dyDescent="0.2"/>
    <row r="1477" x14ac:dyDescent="0.2"/>
    <row r="1478" x14ac:dyDescent="0.2"/>
    <row r="1479" x14ac:dyDescent="0.2"/>
    <row r="1480" x14ac:dyDescent="0.2"/>
    <row r="1481" x14ac:dyDescent="0.2"/>
    <row r="1482" x14ac:dyDescent="0.2"/>
    <row r="1483" x14ac:dyDescent="0.2"/>
    <row r="1484" x14ac:dyDescent="0.2"/>
    <row r="1485" x14ac:dyDescent="0.2"/>
    <row r="1486" x14ac:dyDescent="0.2"/>
    <row r="1487" x14ac:dyDescent="0.2"/>
    <row r="1488" x14ac:dyDescent="0.2"/>
    <row r="1489" x14ac:dyDescent="0.2"/>
    <row r="1490" x14ac:dyDescent="0.2"/>
    <row r="1491" x14ac:dyDescent="0.2"/>
    <row r="1492" x14ac:dyDescent="0.2"/>
    <row r="1493" x14ac:dyDescent="0.2"/>
    <row r="1494" x14ac:dyDescent="0.2"/>
    <row r="1495" x14ac:dyDescent="0.2"/>
    <row r="1496" x14ac:dyDescent="0.2"/>
    <row r="1497" x14ac:dyDescent="0.2"/>
    <row r="1498" x14ac:dyDescent="0.2"/>
    <row r="1499" x14ac:dyDescent="0.2"/>
    <row r="1500" x14ac:dyDescent="0.2"/>
    <row r="1501" x14ac:dyDescent="0.2"/>
    <row r="1502" x14ac:dyDescent="0.2"/>
    <row r="1503" x14ac:dyDescent="0.2"/>
    <row r="1504" x14ac:dyDescent="0.2"/>
    <row r="1505" x14ac:dyDescent="0.2"/>
    <row r="1506" x14ac:dyDescent="0.2"/>
    <row r="1507" x14ac:dyDescent="0.2"/>
    <row r="1508" x14ac:dyDescent="0.2"/>
    <row r="1509" x14ac:dyDescent="0.2"/>
    <row r="1510" x14ac:dyDescent="0.2"/>
    <row r="1511" x14ac:dyDescent="0.2"/>
    <row r="1512" x14ac:dyDescent="0.2"/>
    <row r="1513" x14ac:dyDescent="0.2"/>
    <row r="1514" x14ac:dyDescent="0.2"/>
    <row r="1515" x14ac:dyDescent="0.2"/>
    <row r="1516" x14ac:dyDescent="0.2"/>
    <row r="1517" x14ac:dyDescent="0.2"/>
    <row r="1518" x14ac:dyDescent="0.2"/>
    <row r="1519" x14ac:dyDescent="0.2"/>
    <row r="1520" x14ac:dyDescent="0.2"/>
    <row r="1521" x14ac:dyDescent="0.2"/>
    <row r="1522" x14ac:dyDescent="0.2"/>
    <row r="1523" x14ac:dyDescent="0.2"/>
    <row r="1524" x14ac:dyDescent="0.2"/>
    <row r="1525" x14ac:dyDescent="0.2"/>
    <row r="1526" x14ac:dyDescent="0.2"/>
    <row r="1527" x14ac:dyDescent="0.2"/>
    <row r="1528" x14ac:dyDescent="0.2"/>
    <row r="1529" x14ac:dyDescent="0.2"/>
    <row r="1530" x14ac:dyDescent="0.2"/>
    <row r="1531" x14ac:dyDescent="0.2"/>
    <row r="1532" x14ac:dyDescent="0.2"/>
    <row r="1533" x14ac:dyDescent="0.2"/>
    <row r="1534" x14ac:dyDescent="0.2"/>
    <row r="1535" x14ac:dyDescent="0.2"/>
    <row r="1536" x14ac:dyDescent="0.2"/>
    <row r="1537" x14ac:dyDescent="0.2"/>
    <row r="1538" x14ac:dyDescent="0.2"/>
    <row r="1539" x14ac:dyDescent="0.2"/>
    <row r="1540" x14ac:dyDescent="0.2"/>
    <row r="1541" x14ac:dyDescent="0.2"/>
    <row r="1542" x14ac:dyDescent="0.2"/>
    <row r="1543" x14ac:dyDescent="0.2"/>
    <row r="1544" x14ac:dyDescent="0.2"/>
    <row r="1545" x14ac:dyDescent="0.2"/>
    <row r="1546" x14ac:dyDescent="0.2"/>
    <row r="1547" x14ac:dyDescent="0.2"/>
    <row r="1548" x14ac:dyDescent="0.2"/>
    <row r="1549" x14ac:dyDescent="0.2"/>
    <row r="1550" x14ac:dyDescent="0.2"/>
    <row r="1551" x14ac:dyDescent="0.2"/>
    <row r="1552" x14ac:dyDescent="0.2"/>
    <row r="1553" x14ac:dyDescent="0.2"/>
    <row r="1554" x14ac:dyDescent="0.2"/>
    <row r="1555" x14ac:dyDescent="0.2"/>
    <row r="1556" x14ac:dyDescent="0.2"/>
    <row r="1557" x14ac:dyDescent="0.2"/>
    <row r="1558" x14ac:dyDescent="0.2"/>
    <row r="1559" x14ac:dyDescent="0.2"/>
    <row r="1560" x14ac:dyDescent="0.2"/>
    <row r="1561" x14ac:dyDescent="0.2"/>
    <row r="1562" x14ac:dyDescent="0.2"/>
    <row r="1563" x14ac:dyDescent="0.2"/>
    <row r="1564" x14ac:dyDescent="0.2"/>
    <row r="1565" x14ac:dyDescent="0.2"/>
    <row r="1566" x14ac:dyDescent="0.2"/>
    <row r="1567" x14ac:dyDescent="0.2"/>
    <row r="1568" x14ac:dyDescent="0.2"/>
    <row r="1569" x14ac:dyDescent="0.2"/>
    <row r="1570" x14ac:dyDescent="0.2"/>
    <row r="1571" x14ac:dyDescent="0.2"/>
    <row r="1572" x14ac:dyDescent="0.2"/>
    <row r="1573" x14ac:dyDescent="0.2"/>
    <row r="1574" x14ac:dyDescent="0.2"/>
    <row r="1575" x14ac:dyDescent="0.2"/>
    <row r="1576" x14ac:dyDescent="0.2"/>
    <row r="1577" x14ac:dyDescent="0.2"/>
    <row r="1578" x14ac:dyDescent="0.2"/>
    <row r="1579" x14ac:dyDescent="0.2"/>
    <row r="1580" x14ac:dyDescent="0.2"/>
    <row r="1581" x14ac:dyDescent="0.2"/>
    <row r="1582" x14ac:dyDescent="0.2"/>
    <row r="1583" x14ac:dyDescent="0.2"/>
    <row r="1584" x14ac:dyDescent="0.2"/>
    <row r="1585" x14ac:dyDescent="0.2"/>
    <row r="1586" x14ac:dyDescent="0.2"/>
    <row r="1587" x14ac:dyDescent="0.2"/>
    <row r="1588" x14ac:dyDescent="0.2"/>
    <row r="1589" x14ac:dyDescent="0.2"/>
    <row r="1590" x14ac:dyDescent="0.2"/>
    <row r="1591" x14ac:dyDescent="0.2"/>
    <row r="1592" x14ac:dyDescent="0.2"/>
    <row r="1593" x14ac:dyDescent="0.2"/>
    <row r="1594" x14ac:dyDescent="0.2"/>
    <row r="1595" x14ac:dyDescent="0.2"/>
    <row r="1596" x14ac:dyDescent="0.2"/>
    <row r="1597" x14ac:dyDescent="0.2"/>
    <row r="1598" x14ac:dyDescent="0.2"/>
    <row r="1599" x14ac:dyDescent="0.2"/>
    <row r="1600" x14ac:dyDescent="0.2"/>
    <row r="1601" x14ac:dyDescent="0.2"/>
    <row r="1602" x14ac:dyDescent="0.2"/>
    <row r="1603" x14ac:dyDescent="0.2"/>
    <row r="1604" x14ac:dyDescent="0.2"/>
    <row r="1605" x14ac:dyDescent="0.2"/>
    <row r="1606" x14ac:dyDescent="0.2"/>
    <row r="1607" x14ac:dyDescent="0.2"/>
    <row r="1608" x14ac:dyDescent="0.2"/>
    <row r="1609" x14ac:dyDescent="0.2"/>
    <row r="1610" x14ac:dyDescent="0.2"/>
    <row r="1611" x14ac:dyDescent="0.2"/>
    <row r="1612" x14ac:dyDescent="0.2"/>
    <row r="1613" x14ac:dyDescent="0.2"/>
    <row r="1614" x14ac:dyDescent="0.2"/>
    <row r="1615" x14ac:dyDescent="0.2"/>
    <row r="1616" x14ac:dyDescent="0.2"/>
    <row r="1617" x14ac:dyDescent="0.2"/>
    <row r="1618" x14ac:dyDescent="0.2"/>
    <row r="1619" x14ac:dyDescent="0.2"/>
    <row r="1620" x14ac:dyDescent="0.2"/>
    <row r="1621" x14ac:dyDescent="0.2"/>
    <row r="1622" x14ac:dyDescent="0.2"/>
    <row r="1623" x14ac:dyDescent="0.2"/>
    <row r="1624" x14ac:dyDescent="0.2"/>
    <row r="1625" x14ac:dyDescent="0.2"/>
    <row r="1626" x14ac:dyDescent="0.2"/>
    <row r="1627" x14ac:dyDescent="0.2"/>
    <row r="1628" x14ac:dyDescent="0.2"/>
    <row r="1629" x14ac:dyDescent="0.2"/>
    <row r="1630" x14ac:dyDescent="0.2"/>
    <row r="1631" x14ac:dyDescent="0.2"/>
    <row r="1632" x14ac:dyDescent="0.2"/>
    <row r="1633" x14ac:dyDescent="0.2"/>
    <row r="1634" x14ac:dyDescent="0.2"/>
    <row r="1635" x14ac:dyDescent="0.2"/>
    <row r="1636" x14ac:dyDescent="0.2"/>
    <row r="1637" x14ac:dyDescent="0.2"/>
    <row r="1638" x14ac:dyDescent="0.2"/>
    <row r="1639" x14ac:dyDescent="0.2"/>
    <row r="1640" x14ac:dyDescent="0.2"/>
    <row r="1641" x14ac:dyDescent="0.2"/>
    <row r="1642" x14ac:dyDescent="0.2"/>
    <row r="1643" x14ac:dyDescent="0.2"/>
    <row r="1644" x14ac:dyDescent="0.2"/>
    <row r="1645" x14ac:dyDescent="0.2"/>
    <row r="1646" x14ac:dyDescent="0.2"/>
    <row r="1647" x14ac:dyDescent="0.2"/>
    <row r="1648" x14ac:dyDescent="0.2"/>
    <row r="1649" x14ac:dyDescent="0.2"/>
    <row r="1650" x14ac:dyDescent="0.2"/>
    <row r="1651" x14ac:dyDescent="0.2"/>
    <row r="1652" x14ac:dyDescent="0.2"/>
    <row r="1653" x14ac:dyDescent="0.2"/>
    <row r="1654" x14ac:dyDescent="0.2"/>
    <row r="1655" x14ac:dyDescent="0.2"/>
    <row r="1656" x14ac:dyDescent="0.2"/>
    <row r="1657" x14ac:dyDescent="0.2"/>
    <row r="1658" x14ac:dyDescent="0.2"/>
    <row r="1659" x14ac:dyDescent="0.2"/>
    <row r="1660" x14ac:dyDescent="0.2"/>
    <row r="1661" x14ac:dyDescent="0.2"/>
    <row r="1662" x14ac:dyDescent="0.2"/>
    <row r="1663" x14ac:dyDescent="0.2"/>
    <row r="1664" x14ac:dyDescent="0.2"/>
    <row r="1665" x14ac:dyDescent="0.2"/>
    <row r="1666" x14ac:dyDescent="0.2"/>
    <row r="1667" x14ac:dyDescent="0.2"/>
    <row r="1668" x14ac:dyDescent="0.2"/>
    <row r="1669" x14ac:dyDescent="0.2"/>
    <row r="1670" x14ac:dyDescent="0.2"/>
    <row r="1671" x14ac:dyDescent="0.2"/>
    <row r="1672" x14ac:dyDescent="0.2"/>
    <row r="1673" x14ac:dyDescent="0.2"/>
    <row r="1674" x14ac:dyDescent="0.2"/>
    <row r="1675" x14ac:dyDescent="0.2"/>
    <row r="1676" x14ac:dyDescent="0.2"/>
    <row r="1677" x14ac:dyDescent="0.2"/>
    <row r="1678" x14ac:dyDescent="0.2"/>
    <row r="1679" x14ac:dyDescent="0.2"/>
    <row r="1680" x14ac:dyDescent="0.2"/>
    <row r="1681" x14ac:dyDescent="0.2"/>
    <row r="1682" x14ac:dyDescent="0.2"/>
    <row r="1683" x14ac:dyDescent="0.2"/>
    <row r="1684" x14ac:dyDescent="0.2"/>
    <row r="1685" x14ac:dyDescent="0.2"/>
    <row r="1686" x14ac:dyDescent="0.2"/>
    <row r="1687" x14ac:dyDescent="0.2"/>
    <row r="1688" x14ac:dyDescent="0.2"/>
    <row r="1689" x14ac:dyDescent="0.2"/>
    <row r="1690" x14ac:dyDescent="0.2"/>
    <row r="1691" x14ac:dyDescent="0.2"/>
    <row r="1692" x14ac:dyDescent="0.2"/>
    <row r="1693" x14ac:dyDescent="0.2"/>
    <row r="1694" x14ac:dyDescent="0.2"/>
    <row r="1695" x14ac:dyDescent="0.2"/>
    <row r="1696" x14ac:dyDescent="0.2"/>
    <row r="1697" x14ac:dyDescent="0.2"/>
    <row r="1698" x14ac:dyDescent="0.2"/>
    <row r="1699" x14ac:dyDescent="0.2"/>
    <row r="1700" x14ac:dyDescent="0.2"/>
    <row r="1701" x14ac:dyDescent="0.2"/>
    <row r="1702" x14ac:dyDescent="0.2"/>
    <row r="1703" x14ac:dyDescent="0.2"/>
    <row r="1704" x14ac:dyDescent="0.2"/>
    <row r="1705" x14ac:dyDescent="0.2"/>
    <row r="1706" x14ac:dyDescent="0.2"/>
    <row r="1707" x14ac:dyDescent="0.2"/>
    <row r="1708" x14ac:dyDescent="0.2"/>
    <row r="1709" x14ac:dyDescent="0.2"/>
    <row r="1710" x14ac:dyDescent="0.2"/>
    <row r="1711" x14ac:dyDescent="0.2"/>
    <row r="1712" x14ac:dyDescent="0.2"/>
    <row r="1713" x14ac:dyDescent="0.2"/>
    <row r="1714" x14ac:dyDescent="0.2"/>
    <row r="1715" x14ac:dyDescent="0.2"/>
    <row r="1716" x14ac:dyDescent="0.2"/>
    <row r="1717" x14ac:dyDescent="0.2"/>
    <row r="1718" x14ac:dyDescent="0.2"/>
    <row r="1719" x14ac:dyDescent="0.2"/>
    <row r="1720" x14ac:dyDescent="0.2"/>
    <row r="1721" x14ac:dyDescent="0.2"/>
    <row r="1722" x14ac:dyDescent="0.2"/>
    <row r="1723" x14ac:dyDescent="0.2"/>
    <row r="1724" x14ac:dyDescent="0.2"/>
    <row r="1725" x14ac:dyDescent="0.2"/>
    <row r="1726" x14ac:dyDescent="0.2"/>
    <row r="1727" x14ac:dyDescent="0.2"/>
    <row r="1728" x14ac:dyDescent="0.2"/>
    <row r="1729" x14ac:dyDescent="0.2"/>
    <row r="1730" x14ac:dyDescent="0.2"/>
    <row r="1731" x14ac:dyDescent="0.2"/>
    <row r="1732" x14ac:dyDescent="0.2"/>
    <row r="1733" x14ac:dyDescent="0.2"/>
    <row r="1734" x14ac:dyDescent="0.2"/>
    <row r="1735" x14ac:dyDescent="0.2"/>
    <row r="1736" x14ac:dyDescent="0.2"/>
    <row r="1737" x14ac:dyDescent="0.2"/>
    <row r="1738" x14ac:dyDescent="0.2"/>
    <row r="1739" x14ac:dyDescent="0.2"/>
    <row r="1740" x14ac:dyDescent="0.2"/>
    <row r="1741" x14ac:dyDescent="0.2"/>
    <row r="1742" x14ac:dyDescent="0.2"/>
    <row r="1743" x14ac:dyDescent="0.2"/>
    <row r="1744" x14ac:dyDescent="0.2"/>
    <row r="1745" x14ac:dyDescent="0.2"/>
    <row r="1746" x14ac:dyDescent="0.2"/>
    <row r="1747" x14ac:dyDescent="0.2"/>
    <row r="1748" x14ac:dyDescent="0.2"/>
    <row r="1749" x14ac:dyDescent="0.2"/>
    <row r="1750" x14ac:dyDescent="0.2"/>
    <row r="1751" x14ac:dyDescent="0.2"/>
    <row r="1752" x14ac:dyDescent="0.2"/>
    <row r="1753" x14ac:dyDescent="0.2"/>
    <row r="1754" x14ac:dyDescent="0.2"/>
    <row r="1755" x14ac:dyDescent="0.2"/>
    <row r="1756" x14ac:dyDescent="0.2"/>
    <row r="1757" x14ac:dyDescent="0.2"/>
    <row r="1758" x14ac:dyDescent="0.2"/>
    <row r="1759" x14ac:dyDescent="0.2"/>
    <row r="1760" x14ac:dyDescent="0.2"/>
    <row r="1761" x14ac:dyDescent="0.2"/>
    <row r="1762" x14ac:dyDescent="0.2"/>
    <row r="1763" x14ac:dyDescent="0.2"/>
    <row r="1764" x14ac:dyDescent="0.2"/>
    <row r="1765" x14ac:dyDescent="0.2"/>
    <row r="1766" x14ac:dyDescent="0.2"/>
    <row r="1767" x14ac:dyDescent="0.2"/>
    <row r="1768" x14ac:dyDescent="0.2"/>
    <row r="1769" x14ac:dyDescent="0.2"/>
    <row r="1770" x14ac:dyDescent="0.2"/>
    <row r="1771" x14ac:dyDescent="0.2"/>
    <row r="1772" x14ac:dyDescent="0.2"/>
    <row r="1773" x14ac:dyDescent="0.2"/>
    <row r="1774" x14ac:dyDescent="0.2"/>
    <row r="1775" x14ac:dyDescent="0.2"/>
    <row r="1776" x14ac:dyDescent="0.2"/>
    <row r="1777" x14ac:dyDescent="0.2"/>
    <row r="1778" x14ac:dyDescent="0.2"/>
    <row r="1779" x14ac:dyDescent="0.2"/>
    <row r="1780" x14ac:dyDescent="0.2"/>
    <row r="1781" x14ac:dyDescent="0.2"/>
    <row r="1782" x14ac:dyDescent="0.2"/>
    <row r="1783" x14ac:dyDescent="0.2"/>
    <row r="1784" x14ac:dyDescent="0.2"/>
    <row r="1785" x14ac:dyDescent="0.2"/>
    <row r="1786" x14ac:dyDescent="0.2"/>
    <row r="1787" x14ac:dyDescent="0.2"/>
    <row r="1788" x14ac:dyDescent="0.2"/>
    <row r="1789" x14ac:dyDescent="0.2"/>
    <row r="1790" x14ac:dyDescent="0.2"/>
    <row r="1791" x14ac:dyDescent="0.2"/>
    <row r="1792" x14ac:dyDescent="0.2"/>
    <row r="1793" x14ac:dyDescent="0.2"/>
    <row r="1794" x14ac:dyDescent="0.2"/>
    <row r="1795" x14ac:dyDescent="0.2"/>
    <row r="1796" x14ac:dyDescent="0.2"/>
    <row r="1797" x14ac:dyDescent="0.2"/>
    <row r="1798" x14ac:dyDescent="0.2"/>
    <row r="1799" x14ac:dyDescent="0.2"/>
    <row r="1800" x14ac:dyDescent="0.2"/>
    <row r="1801" x14ac:dyDescent="0.2"/>
    <row r="1802" x14ac:dyDescent="0.2"/>
    <row r="1803" x14ac:dyDescent="0.2"/>
    <row r="1804" x14ac:dyDescent="0.2"/>
    <row r="1805" x14ac:dyDescent="0.2"/>
    <row r="1806" x14ac:dyDescent="0.2"/>
    <row r="1807" x14ac:dyDescent="0.2"/>
    <row r="1808" x14ac:dyDescent="0.2"/>
    <row r="1809" x14ac:dyDescent="0.2"/>
    <row r="1810" x14ac:dyDescent="0.2"/>
    <row r="1811" x14ac:dyDescent="0.2"/>
    <row r="1812" x14ac:dyDescent="0.2"/>
    <row r="1813" x14ac:dyDescent="0.2"/>
    <row r="1814" x14ac:dyDescent="0.2"/>
    <row r="1815" x14ac:dyDescent="0.2"/>
    <row r="1816" x14ac:dyDescent="0.2"/>
    <row r="1817" x14ac:dyDescent="0.2"/>
    <row r="1818" x14ac:dyDescent="0.2"/>
    <row r="1819" x14ac:dyDescent="0.2"/>
    <row r="1820" x14ac:dyDescent="0.2"/>
    <row r="1821" x14ac:dyDescent="0.2"/>
    <row r="1822" x14ac:dyDescent="0.2"/>
    <row r="1823" x14ac:dyDescent="0.2"/>
    <row r="1824" x14ac:dyDescent="0.2"/>
    <row r="1825" x14ac:dyDescent="0.2"/>
    <row r="1826" x14ac:dyDescent="0.2"/>
    <row r="1827" x14ac:dyDescent="0.2"/>
    <row r="1828" x14ac:dyDescent="0.2"/>
    <row r="1829" x14ac:dyDescent="0.2"/>
    <row r="1830" x14ac:dyDescent="0.2"/>
    <row r="1831" x14ac:dyDescent="0.2"/>
    <row r="1832" x14ac:dyDescent="0.2"/>
    <row r="1833" x14ac:dyDescent="0.2"/>
    <row r="1834" x14ac:dyDescent="0.2"/>
    <row r="1835" x14ac:dyDescent="0.2"/>
    <row r="1836" x14ac:dyDescent="0.2"/>
    <row r="1837" x14ac:dyDescent="0.2"/>
    <row r="1838" x14ac:dyDescent="0.2"/>
    <row r="1839" x14ac:dyDescent="0.2"/>
    <row r="1840" x14ac:dyDescent="0.2"/>
    <row r="1841" x14ac:dyDescent="0.2"/>
    <row r="1842" x14ac:dyDescent="0.2"/>
    <row r="1843" x14ac:dyDescent="0.2"/>
    <row r="1844" x14ac:dyDescent="0.2"/>
    <row r="1845" x14ac:dyDescent="0.2"/>
    <row r="1846" x14ac:dyDescent="0.2"/>
    <row r="1847" x14ac:dyDescent="0.2"/>
    <row r="1848" x14ac:dyDescent="0.2"/>
    <row r="1849" x14ac:dyDescent="0.2"/>
    <row r="1850" x14ac:dyDescent="0.2"/>
    <row r="1851" x14ac:dyDescent="0.2"/>
    <row r="1852" x14ac:dyDescent="0.2"/>
    <row r="1853" x14ac:dyDescent="0.2"/>
    <row r="1854" x14ac:dyDescent="0.2"/>
    <row r="1855" x14ac:dyDescent="0.2"/>
    <row r="1856" x14ac:dyDescent="0.2"/>
    <row r="1857" x14ac:dyDescent="0.2"/>
    <row r="1858" x14ac:dyDescent="0.2"/>
    <row r="1859" x14ac:dyDescent="0.2"/>
    <row r="1860" x14ac:dyDescent="0.2"/>
    <row r="1861" x14ac:dyDescent="0.2"/>
    <row r="1862" x14ac:dyDescent="0.2"/>
    <row r="1863" x14ac:dyDescent="0.2"/>
    <row r="1864" x14ac:dyDescent="0.2"/>
    <row r="1865" x14ac:dyDescent="0.2"/>
    <row r="1866" x14ac:dyDescent="0.2"/>
    <row r="1867" x14ac:dyDescent="0.2"/>
    <row r="1868" x14ac:dyDescent="0.2"/>
    <row r="1869" x14ac:dyDescent="0.2"/>
    <row r="1870" x14ac:dyDescent="0.2"/>
    <row r="1871" x14ac:dyDescent="0.2"/>
    <row r="1872" x14ac:dyDescent="0.2"/>
    <row r="1873" x14ac:dyDescent="0.2"/>
    <row r="1874" x14ac:dyDescent="0.2"/>
    <row r="1875" x14ac:dyDescent="0.2"/>
    <row r="1876" x14ac:dyDescent="0.2"/>
    <row r="1877" x14ac:dyDescent="0.2"/>
    <row r="1878" x14ac:dyDescent="0.2"/>
    <row r="1879" x14ac:dyDescent="0.2"/>
    <row r="1880" x14ac:dyDescent="0.2"/>
    <row r="1881" x14ac:dyDescent="0.2"/>
    <row r="1882" x14ac:dyDescent="0.2"/>
    <row r="1883" x14ac:dyDescent="0.2"/>
    <row r="1884" x14ac:dyDescent="0.2"/>
    <row r="1885" x14ac:dyDescent="0.2"/>
    <row r="1886" x14ac:dyDescent="0.2"/>
    <row r="1887" x14ac:dyDescent="0.2"/>
    <row r="1888" x14ac:dyDescent="0.2"/>
    <row r="1889" x14ac:dyDescent="0.2"/>
    <row r="1890" x14ac:dyDescent="0.2"/>
    <row r="1891" x14ac:dyDescent="0.2"/>
    <row r="1892" x14ac:dyDescent="0.2"/>
    <row r="1893" x14ac:dyDescent="0.2"/>
    <row r="1894" x14ac:dyDescent="0.2"/>
    <row r="1895" x14ac:dyDescent="0.2"/>
    <row r="1896" x14ac:dyDescent="0.2"/>
    <row r="1897" x14ac:dyDescent="0.2"/>
    <row r="1898" x14ac:dyDescent="0.2"/>
    <row r="1899" x14ac:dyDescent="0.2"/>
    <row r="1900" x14ac:dyDescent="0.2"/>
    <row r="1901" x14ac:dyDescent="0.2"/>
    <row r="1902" x14ac:dyDescent="0.2"/>
    <row r="1903" x14ac:dyDescent="0.2"/>
    <row r="1904" x14ac:dyDescent="0.2"/>
    <row r="1905" x14ac:dyDescent="0.2"/>
    <row r="1906" x14ac:dyDescent="0.2"/>
    <row r="1907" x14ac:dyDescent="0.2"/>
    <row r="1908" x14ac:dyDescent="0.2"/>
    <row r="1909" x14ac:dyDescent="0.2"/>
    <row r="1910" x14ac:dyDescent="0.2"/>
    <row r="1911" x14ac:dyDescent="0.2"/>
    <row r="1912" x14ac:dyDescent="0.2"/>
    <row r="1913" x14ac:dyDescent="0.2"/>
    <row r="1914" x14ac:dyDescent="0.2"/>
    <row r="1915" x14ac:dyDescent="0.2"/>
    <row r="1916" x14ac:dyDescent="0.2"/>
    <row r="1917" x14ac:dyDescent="0.2"/>
    <row r="1918" x14ac:dyDescent="0.2"/>
    <row r="1919" x14ac:dyDescent="0.2"/>
    <row r="1920" x14ac:dyDescent="0.2"/>
    <row r="1921" x14ac:dyDescent="0.2"/>
    <row r="1922" x14ac:dyDescent="0.2"/>
    <row r="1923" x14ac:dyDescent="0.2"/>
    <row r="1924" x14ac:dyDescent="0.2"/>
    <row r="1925" x14ac:dyDescent="0.2"/>
    <row r="1926" x14ac:dyDescent="0.2"/>
    <row r="1927" x14ac:dyDescent="0.2"/>
    <row r="1928" x14ac:dyDescent="0.2"/>
    <row r="1929" x14ac:dyDescent="0.2"/>
    <row r="1930" x14ac:dyDescent="0.2"/>
    <row r="1931" x14ac:dyDescent="0.2"/>
    <row r="1932" x14ac:dyDescent="0.2"/>
    <row r="1933" x14ac:dyDescent="0.2"/>
    <row r="1934" x14ac:dyDescent="0.2"/>
    <row r="1935" x14ac:dyDescent="0.2"/>
    <row r="1936" x14ac:dyDescent="0.2"/>
    <row r="1937" x14ac:dyDescent="0.2"/>
    <row r="1938" x14ac:dyDescent="0.2"/>
    <row r="1939" x14ac:dyDescent="0.2"/>
    <row r="1940" x14ac:dyDescent="0.2"/>
    <row r="1941" x14ac:dyDescent="0.2"/>
    <row r="1942" x14ac:dyDescent="0.2"/>
    <row r="1943" x14ac:dyDescent="0.2"/>
    <row r="1944" x14ac:dyDescent="0.2"/>
    <row r="1945" x14ac:dyDescent="0.2"/>
    <row r="1946" x14ac:dyDescent="0.2"/>
    <row r="1947" x14ac:dyDescent="0.2"/>
    <row r="1948" x14ac:dyDescent="0.2"/>
    <row r="1949" x14ac:dyDescent="0.2"/>
    <row r="1950" x14ac:dyDescent="0.2"/>
    <row r="1951" x14ac:dyDescent="0.2"/>
    <row r="1952" x14ac:dyDescent="0.2"/>
    <row r="1953" x14ac:dyDescent="0.2"/>
    <row r="1954" x14ac:dyDescent="0.2"/>
    <row r="1955" x14ac:dyDescent="0.2"/>
    <row r="1956" x14ac:dyDescent="0.2"/>
    <row r="1957" x14ac:dyDescent="0.2"/>
    <row r="1958" x14ac:dyDescent="0.2"/>
    <row r="1959" x14ac:dyDescent="0.2"/>
    <row r="1960" x14ac:dyDescent="0.2"/>
    <row r="1961" x14ac:dyDescent="0.2"/>
    <row r="1962" x14ac:dyDescent="0.2"/>
    <row r="1963" x14ac:dyDescent="0.2"/>
    <row r="1964" x14ac:dyDescent="0.2"/>
    <row r="1965" x14ac:dyDescent="0.2"/>
    <row r="1966" x14ac:dyDescent="0.2"/>
    <row r="1967" x14ac:dyDescent="0.2"/>
    <row r="1968" x14ac:dyDescent="0.2"/>
    <row r="1969" x14ac:dyDescent="0.2"/>
    <row r="1970" x14ac:dyDescent="0.2"/>
    <row r="1971" x14ac:dyDescent="0.2"/>
    <row r="1972" x14ac:dyDescent="0.2"/>
    <row r="1973" x14ac:dyDescent="0.2"/>
    <row r="1974" x14ac:dyDescent="0.2"/>
    <row r="1975" x14ac:dyDescent="0.2"/>
    <row r="1976" x14ac:dyDescent="0.2"/>
    <row r="1977" x14ac:dyDescent="0.2"/>
    <row r="1978" x14ac:dyDescent="0.2"/>
    <row r="1979" x14ac:dyDescent="0.2"/>
    <row r="1980" x14ac:dyDescent="0.2"/>
    <row r="1981" x14ac:dyDescent="0.2"/>
    <row r="1982" x14ac:dyDescent="0.2"/>
    <row r="1983" x14ac:dyDescent="0.2"/>
    <row r="1984" x14ac:dyDescent="0.2"/>
    <row r="1985" x14ac:dyDescent="0.2"/>
    <row r="1986" x14ac:dyDescent="0.2"/>
    <row r="1987" x14ac:dyDescent="0.2"/>
    <row r="1988" x14ac:dyDescent="0.2"/>
    <row r="1989" x14ac:dyDescent="0.2"/>
    <row r="1990" x14ac:dyDescent="0.2"/>
    <row r="1991" x14ac:dyDescent="0.2"/>
    <row r="1992" x14ac:dyDescent="0.2"/>
    <row r="1993" x14ac:dyDescent="0.2"/>
    <row r="1994" x14ac:dyDescent="0.2"/>
    <row r="1995" x14ac:dyDescent="0.2"/>
    <row r="1996" x14ac:dyDescent="0.2"/>
    <row r="1997" x14ac:dyDescent="0.2"/>
    <row r="1998" x14ac:dyDescent="0.2"/>
    <row r="1999" x14ac:dyDescent="0.2"/>
    <row r="2000" x14ac:dyDescent="0.2"/>
    <row r="2001" x14ac:dyDescent="0.2"/>
    <row r="2002" x14ac:dyDescent="0.2"/>
    <row r="2003" x14ac:dyDescent="0.2"/>
    <row r="2004" x14ac:dyDescent="0.2"/>
    <row r="2005" x14ac:dyDescent="0.2"/>
    <row r="2006" x14ac:dyDescent="0.2"/>
    <row r="2007" x14ac:dyDescent="0.2"/>
    <row r="2008" x14ac:dyDescent="0.2"/>
    <row r="2009" x14ac:dyDescent="0.2"/>
    <row r="2010" x14ac:dyDescent="0.2"/>
    <row r="2011" x14ac:dyDescent="0.2"/>
    <row r="2012" x14ac:dyDescent="0.2"/>
    <row r="2013" x14ac:dyDescent="0.2"/>
    <row r="2014" x14ac:dyDescent="0.2"/>
    <row r="2015" x14ac:dyDescent="0.2"/>
    <row r="2016" x14ac:dyDescent="0.2"/>
    <row r="2017" x14ac:dyDescent="0.2"/>
    <row r="2018" x14ac:dyDescent="0.2"/>
    <row r="2019" x14ac:dyDescent="0.2"/>
    <row r="2020" x14ac:dyDescent="0.2"/>
    <row r="2021" x14ac:dyDescent="0.2"/>
    <row r="2022" x14ac:dyDescent="0.2"/>
    <row r="2023" x14ac:dyDescent="0.2"/>
    <row r="2024" x14ac:dyDescent="0.2"/>
    <row r="2025" x14ac:dyDescent="0.2"/>
    <row r="2026" x14ac:dyDescent="0.2"/>
    <row r="2027" x14ac:dyDescent="0.2"/>
    <row r="2028" x14ac:dyDescent="0.2"/>
    <row r="2029" x14ac:dyDescent="0.2"/>
    <row r="2030" x14ac:dyDescent="0.2"/>
    <row r="2031" x14ac:dyDescent="0.2"/>
    <row r="2032" x14ac:dyDescent="0.2"/>
    <row r="2033" x14ac:dyDescent="0.2"/>
    <row r="2034" x14ac:dyDescent="0.2"/>
    <row r="2035" x14ac:dyDescent="0.2"/>
    <row r="2036" x14ac:dyDescent="0.2"/>
    <row r="2037" x14ac:dyDescent="0.2"/>
    <row r="2038" x14ac:dyDescent="0.2"/>
    <row r="2039" x14ac:dyDescent="0.2"/>
    <row r="2040" x14ac:dyDescent="0.2"/>
    <row r="2041" x14ac:dyDescent="0.2"/>
    <row r="2042" x14ac:dyDescent="0.2"/>
    <row r="2043" x14ac:dyDescent="0.2"/>
    <row r="2044" x14ac:dyDescent="0.2"/>
    <row r="2045" x14ac:dyDescent="0.2"/>
    <row r="2046" x14ac:dyDescent="0.2"/>
    <row r="2047" x14ac:dyDescent="0.2"/>
    <row r="2048" x14ac:dyDescent="0.2"/>
    <row r="2049" x14ac:dyDescent="0.2"/>
    <row r="2050" x14ac:dyDescent="0.2"/>
    <row r="2051" x14ac:dyDescent="0.2"/>
    <row r="2052" x14ac:dyDescent="0.2"/>
    <row r="2053" x14ac:dyDescent="0.2"/>
    <row r="2054" x14ac:dyDescent="0.2"/>
    <row r="2055" x14ac:dyDescent="0.2"/>
    <row r="2056" x14ac:dyDescent="0.2"/>
    <row r="2057" x14ac:dyDescent="0.2"/>
    <row r="2058" x14ac:dyDescent="0.2"/>
    <row r="2059" x14ac:dyDescent="0.2"/>
    <row r="2060" x14ac:dyDescent="0.2"/>
    <row r="2061" x14ac:dyDescent="0.2"/>
    <row r="2062" x14ac:dyDescent="0.2"/>
    <row r="2063" x14ac:dyDescent="0.2"/>
    <row r="2064" x14ac:dyDescent="0.2"/>
    <row r="2065" x14ac:dyDescent="0.2"/>
    <row r="2066" x14ac:dyDescent="0.2"/>
    <row r="2067" x14ac:dyDescent="0.2"/>
    <row r="2068" x14ac:dyDescent="0.2"/>
    <row r="2069" x14ac:dyDescent="0.2"/>
    <row r="2070" x14ac:dyDescent="0.2"/>
    <row r="2071" x14ac:dyDescent="0.2"/>
    <row r="2072" x14ac:dyDescent="0.2"/>
    <row r="2073" x14ac:dyDescent="0.2"/>
    <row r="2074" x14ac:dyDescent="0.2"/>
    <row r="2075" x14ac:dyDescent="0.2"/>
    <row r="2076" x14ac:dyDescent="0.2"/>
    <row r="2077" x14ac:dyDescent="0.2"/>
    <row r="2078" x14ac:dyDescent="0.2"/>
    <row r="2079" x14ac:dyDescent="0.2"/>
    <row r="2080" x14ac:dyDescent="0.2"/>
    <row r="2081" x14ac:dyDescent="0.2"/>
    <row r="2082" x14ac:dyDescent="0.2"/>
    <row r="2083" x14ac:dyDescent="0.2"/>
    <row r="2084" x14ac:dyDescent="0.2"/>
    <row r="2085" x14ac:dyDescent="0.2"/>
    <row r="2086" x14ac:dyDescent="0.2"/>
    <row r="2087" x14ac:dyDescent="0.2"/>
    <row r="2088" x14ac:dyDescent="0.2"/>
    <row r="2089" x14ac:dyDescent="0.2"/>
    <row r="2090" x14ac:dyDescent="0.2"/>
    <row r="2091" x14ac:dyDescent="0.2"/>
    <row r="2092" x14ac:dyDescent="0.2"/>
    <row r="2093" x14ac:dyDescent="0.2"/>
    <row r="2094" x14ac:dyDescent="0.2"/>
    <row r="2095" x14ac:dyDescent="0.2"/>
    <row r="2096" x14ac:dyDescent="0.2"/>
    <row r="2097" x14ac:dyDescent="0.2"/>
    <row r="2098" x14ac:dyDescent="0.2"/>
    <row r="2099" x14ac:dyDescent="0.2"/>
    <row r="2100" x14ac:dyDescent="0.2"/>
    <row r="2101" x14ac:dyDescent="0.2"/>
    <row r="2102" x14ac:dyDescent="0.2"/>
    <row r="2103" x14ac:dyDescent="0.2"/>
    <row r="2104" x14ac:dyDescent="0.2"/>
    <row r="2105" x14ac:dyDescent="0.2"/>
    <row r="2106" x14ac:dyDescent="0.2"/>
    <row r="2107" x14ac:dyDescent="0.2"/>
    <row r="2108" x14ac:dyDescent="0.2"/>
    <row r="2109" x14ac:dyDescent="0.2"/>
    <row r="2110" x14ac:dyDescent="0.2"/>
    <row r="2111" x14ac:dyDescent="0.2"/>
    <row r="2112" x14ac:dyDescent="0.2"/>
    <row r="2113" x14ac:dyDescent="0.2"/>
    <row r="2114" x14ac:dyDescent="0.2"/>
    <row r="2115" x14ac:dyDescent="0.2"/>
    <row r="2116" x14ac:dyDescent="0.2"/>
    <row r="2117" x14ac:dyDescent="0.2"/>
    <row r="2118" x14ac:dyDescent="0.2"/>
    <row r="2119" x14ac:dyDescent="0.2"/>
    <row r="2120" x14ac:dyDescent="0.2"/>
    <row r="2121" x14ac:dyDescent="0.2"/>
    <row r="2122" x14ac:dyDescent="0.2"/>
    <row r="2123" x14ac:dyDescent="0.2"/>
    <row r="2124" x14ac:dyDescent="0.2"/>
    <row r="2125" x14ac:dyDescent="0.2"/>
    <row r="2126" x14ac:dyDescent="0.2"/>
    <row r="2127" x14ac:dyDescent="0.2"/>
    <row r="2128" x14ac:dyDescent="0.2"/>
    <row r="2129" x14ac:dyDescent="0.2"/>
    <row r="2130" x14ac:dyDescent="0.2"/>
    <row r="2131" x14ac:dyDescent="0.2"/>
    <row r="2132" x14ac:dyDescent="0.2"/>
    <row r="2133" x14ac:dyDescent="0.2"/>
    <row r="2134" x14ac:dyDescent="0.2"/>
    <row r="2135" x14ac:dyDescent="0.2"/>
    <row r="2136" x14ac:dyDescent="0.2"/>
    <row r="2137" x14ac:dyDescent="0.2"/>
    <row r="2138" x14ac:dyDescent="0.2"/>
    <row r="2139" x14ac:dyDescent="0.2"/>
    <row r="2140" x14ac:dyDescent="0.2"/>
    <row r="2141" x14ac:dyDescent="0.2"/>
    <row r="2142" x14ac:dyDescent="0.2"/>
    <row r="2143" x14ac:dyDescent="0.2"/>
    <row r="2144" x14ac:dyDescent="0.2"/>
    <row r="2145" x14ac:dyDescent="0.2"/>
    <row r="2146" x14ac:dyDescent="0.2"/>
    <row r="2147" x14ac:dyDescent="0.2"/>
    <row r="2148" x14ac:dyDescent="0.2"/>
    <row r="2149" x14ac:dyDescent="0.2"/>
    <row r="2150" x14ac:dyDescent="0.2"/>
    <row r="2151" x14ac:dyDescent="0.2"/>
    <row r="2152" x14ac:dyDescent="0.2"/>
    <row r="2153" x14ac:dyDescent="0.2"/>
    <row r="2154" x14ac:dyDescent="0.2"/>
    <row r="2155" x14ac:dyDescent="0.2"/>
    <row r="2156" x14ac:dyDescent="0.2"/>
    <row r="2157" x14ac:dyDescent="0.2"/>
    <row r="2158" x14ac:dyDescent="0.2"/>
    <row r="2159" x14ac:dyDescent="0.2"/>
    <row r="2160" x14ac:dyDescent="0.2"/>
    <row r="2161" x14ac:dyDescent="0.2"/>
    <row r="2162" x14ac:dyDescent="0.2"/>
    <row r="2163" x14ac:dyDescent="0.2"/>
    <row r="2164" x14ac:dyDescent="0.2"/>
    <row r="2165" x14ac:dyDescent="0.2"/>
    <row r="2166" x14ac:dyDescent="0.2"/>
    <row r="2167" x14ac:dyDescent="0.2"/>
    <row r="2168" x14ac:dyDescent="0.2"/>
    <row r="2169" x14ac:dyDescent="0.2"/>
    <row r="2170" x14ac:dyDescent="0.2"/>
    <row r="2171" x14ac:dyDescent="0.2"/>
    <row r="2172" x14ac:dyDescent="0.2"/>
    <row r="2173" x14ac:dyDescent="0.2"/>
    <row r="2174" x14ac:dyDescent="0.2"/>
    <row r="2175" x14ac:dyDescent="0.2"/>
    <row r="2176" x14ac:dyDescent="0.2"/>
    <row r="2177" x14ac:dyDescent="0.2"/>
    <row r="2178" x14ac:dyDescent="0.2"/>
    <row r="2179" x14ac:dyDescent="0.2"/>
    <row r="2180" x14ac:dyDescent="0.2"/>
    <row r="2181" x14ac:dyDescent="0.2"/>
    <row r="2182" x14ac:dyDescent="0.2"/>
    <row r="2183" x14ac:dyDescent="0.2"/>
    <row r="2184" x14ac:dyDescent="0.2"/>
    <row r="2185" x14ac:dyDescent="0.2"/>
    <row r="2186" x14ac:dyDescent="0.2"/>
    <row r="2187" x14ac:dyDescent="0.2"/>
    <row r="2188" x14ac:dyDescent="0.2"/>
    <row r="2189" x14ac:dyDescent="0.2"/>
    <row r="2190" x14ac:dyDescent="0.2"/>
    <row r="2191" x14ac:dyDescent="0.2"/>
    <row r="2192" x14ac:dyDescent="0.2"/>
    <row r="2193" x14ac:dyDescent="0.2"/>
    <row r="2194" x14ac:dyDescent="0.2"/>
    <row r="2195" x14ac:dyDescent="0.2"/>
    <row r="2196" x14ac:dyDescent="0.2"/>
    <row r="2197" x14ac:dyDescent="0.2"/>
    <row r="2198" x14ac:dyDescent="0.2"/>
    <row r="2199" x14ac:dyDescent="0.2"/>
    <row r="2200" x14ac:dyDescent="0.2"/>
    <row r="2201" x14ac:dyDescent="0.2"/>
    <row r="2202" x14ac:dyDescent="0.2"/>
    <row r="2203" x14ac:dyDescent="0.2"/>
    <row r="2204" x14ac:dyDescent="0.2"/>
    <row r="2205" x14ac:dyDescent="0.2"/>
    <row r="2206" x14ac:dyDescent="0.2"/>
    <row r="2207" x14ac:dyDescent="0.2"/>
    <row r="2208" x14ac:dyDescent="0.2"/>
    <row r="2209" x14ac:dyDescent="0.2"/>
    <row r="2210" x14ac:dyDescent="0.2"/>
    <row r="2211" x14ac:dyDescent="0.2"/>
    <row r="2212" x14ac:dyDescent="0.2"/>
    <row r="2213" x14ac:dyDescent="0.2"/>
    <row r="2214" x14ac:dyDescent="0.2"/>
    <row r="2215" x14ac:dyDescent="0.2"/>
    <row r="2216" x14ac:dyDescent="0.2"/>
    <row r="2217" x14ac:dyDescent="0.2"/>
    <row r="2218" x14ac:dyDescent="0.2"/>
    <row r="2219" x14ac:dyDescent="0.2"/>
    <row r="2220" x14ac:dyDescent="0.2"/>
    <row r="2221" x14ac:dyDescent="0.2"/>
    <row r="2222" x14ac:dyDescent="0.2"/>
    <row r="2223" x14ac:dyDescent="0.2"/>
    <row r="2224" x14ac:dyDescent="0.2"/>
    <row r="2225" x14ac:dyDescent="0.2"/>
    <row r="2226" x14ac:dyDescent="0.2"/>
    <row r="2227" x14ac:dyDescent="0.2"/>
    <row r="2228" x14ac:dyDescent="0.2"/>
    <row r="2229" x14ac:dyDescent="0.2"/>
    <row r="2230" x14ac:dyDescent="0.2"/>
    <row r="2231" x14ac:dyDescent="0.2"/>
    <row r="2232" x14ac:dyDescent="0.2"/>
    <row r="2233" x14ac:dyDescent="0.2"/>
    <row r="2234" x14ac:dyDescent="0.2"/>
    <row r="2235" x14ac:dyDescent="0.2"/>
    <row r="2236" x14ac:dyDescent="0.2"/>
    <row r="2237" x14ac:dyDescent="0.2"/>
    <row r="2238" x14ac:dyDescent="0.2"/>
    <row r="2239" x14ac:dyDescent="0.2"/>
    <row r="2240" x14ac:dyDescent="0.2"/>
    <row r="2241" x14ac:dyDescent="0.2"/>
    <row r="2242" x14ac:dyDescent="0.2"/>
    <row r="2243" x14ac:dyDescent="0.2"/>
    <row r="2244" x14ac:dyDescent="0.2"/>
    <row r="2245" x14ac:dyDescent="0.2"/>
    <row r="2246" x14ac:dyDescent="0.2"/>
    <row r="2247" x14ac:dyDescent="0.2"/>
    <row r="2248" x14ac:dyDescent="0.2"/>
    <row r="2249" x14ac:dyDescent="0.2"/>
    <row r="2250" x14ac:dyDescent="0.2"/>
    <row r="2251" x14ac:dyDescent="0.2"/>
    <row r="2252" x14ac:dyDescent="0.2"/>
    <row r="2253" x14ac:dyDescent="0.2"/>
    <row r="2254" x14ac:dyDescent="0.2"/>
    <row r="2255" x14ac:dyDescent="0.2"/>
    <row r="2256" x14ac:dyDescent="0.2"/>
    <row r="2257" x14ac:dyDescent="0.2"/>
    <row r="2258" x14ac:dyDescent="0.2"/>
    <row r="2259" x14ac:dyDescent="0.2"/>
    <row r="2260" x14ac:dyDescent="0.2"/>
    <row r="2261" x14ac:dyDescent="0.2"/>
    <row r="2262" x14ac:dyDescent="0.2"/>
    <row r="2263" x14ac:dyDescent="0.2"/>
    <row r="2264" x14ac:dyDescent="0.2"/>
    <row r="2265" x14ac:dyDescent="0.2"/>
    <row r="2266" x14ac:dyDescent="0.2"/>
    <row r="2267" x14ac:dyDescent="0.2"/>
    <row r="2268" x14ac:dyDescent="0.2"/>
    <row r="2269" x14ac:dyDescent="0.2"/>
    <row r="2270" x14ac:dyDescent="0.2"/>
    <row r="2271" x14ac:dyDescent="0.2"/>
    <row r="2272" x14ac:dyDescent="0.2"/>
    <row r="2273" x14ac:dyDescent="0.2"/>
    <row r="2274" x14ac:dyDescent="0.2"/>
    <row r="2275" x14ac:dyDescent="0.2"/>
    <row r="2276" x14ac:dyDescent="0.2"/>
    <row r="2277" x14ac:dyDescent="0.2"/>
    <row r="2278" x14ac:dyDescent="0.2"/>
    <row r="2279" x14ac:dyDescent="0.2"/>
    <row r="2280" x14ac:dyDescent="0.2"/>
    <row r="2281" x14ac:dyDescent="0.2"/>
    <row r="2282" x14ac:dyDescent="0.2"/>
    <row r="2283" x14ac:dyDescent="0.2"/>
    <row r="2284" x14ac:dyDescent="0.2"/>
    <row r="2285" x14ac:dyDescent="0.2"/>
    <row r="2286" x14ac:dyDescent="0.2"/>
    <row r="2287" x14ac:dyDescent="0.2"/>
    <row r="2288" x14ac:dyDescent="0.2"/>
    <row r="2289" x14ac:dyDescent="0.2"/>
    <row r="2290" x14ac:dyDescent="0.2"/>
    <row r="2291" x14ac:dyDescent="0.2"/>
    <row r="2292" x14ac:dyDescent="0.2"/>
    <row r="2293" x14ac:dyDescent="0.2"/>
    <row r="2294" x14ac:dyDescent="0.2"/>
    <row r="2295" x14ac:dyDescent="0.2"/>
    <row r="2296" x14ac:dyDescent="0.2"/>
    <row r="2297" x14ac:dyDescent="0.2"/>
    <row r="2298" x14ac:dyDescent="0.2"/>
    <row r="2299" x14ac:dyDescent="0.2"/>
    <row r="2300" x14ac:dyDescent="0.2"/>
    <row r="2301" x14ac:dyDescent="0.2"/>
    <row r="2302" x14ac:dyDescent="0.2"/>
    <row r="2303" x14ac:dyDescent="0.2"/>
    <row r="2304" x14ac:dyDescent="0.2"/>
    <row r="2305" x14ac:dyDescent="0.2"/>
    <row r="2306" x14ac:dyDescent="0.2"/>
    <row r="2307" x14ac:dyDescent="0.2"/>
    <row r="2308" x14ac:dyDescent="0.2"/>
    <row r="2309" x14ac:dyDescent="0.2"/>
    <row r="2310" x14ac:dyDescent="0.2"/>
    <row r="2311" x14ac:dyDescent="0.2"/>
    <row r="2312" x14ac:dyDescent="0.2"/>
    <row r="2313" x14ac:dyDescent="0.2"/>
    <row r="2314" x14ac:dyDescent="0.2"/>
    <row r="2315" x14ac:dyDescent="0.2"/>
    <row r="2316" x14ac:dyDescent="0.2"/>
    <row r="2317" x14ac:dyDescent="0.2"/>
    <row r="2318" x14ac:dyDescent="0.2"/>
    <row r="2319" x14ac:dyDescent="0.2"/>
    <row r="2320" x14ac:dyDescent="0.2"/>
    <row r="2321" x14ac:dyDescent="0.2"/>
    <row r="2322" x14ac:dyDescent="0.2"/>
    <row r="2323" x14ac:dyDescent="0.2"/>
    <row r="2324" x14ac:dyDescent="0.2"/>
    <row r="2325" x14ac:dyDescent="0.2"/>
    <row r="2326" x14ac:dyDescent="0.2"/>
    <row r="2327" x14ac:dyDescent="0.2"/>
    <row r="2328" x14ac:dyDescent="0.2"/>
    <row r="2329" x14ac:dyDescent="0.2"/>
    <row r="2330" x14ac:dyDescent="0.2"/>
    <row r="2331" x14ac:dyDescent="0.2"/>
    <row r="2332" x14ac:dyDescent="0.2"/>
    <row r="2333" x14ac:dyDescent="0.2"/>
    <row r="2334" x14ac:dyDescent="0.2"/>
    <row r="2335" x14ac:dyDescent="0.2"/>
    <row r="2336" x14ac:dyDescent="0.2"/>
    <row r="2337" x14ac:dyDescent="0.2"/>
    <row r="2338" x14ac:dyDescent="0.2"/>
    <row r="2339" x14ac:dyDescent="0.2"/>
    <row r="2340" x14ac:dyDescent="0.2"/>
    <row r="2341" x14ac:dyDescent="0.2"/>
    <row r="2342" x14ac:dyDescent="0.2"/>
    <row r="2343" x14ac:dyDescent="0.2"/>
    <row r="2344" x14ac:dyDescent="0.2"/>
    <row r="2345" x14ac:dyDescent="0.2"/>
    <row r="2346" x14ac:dyDescent="0.2"/>
    <row r="2347" x14ac:dyDescent="0.2"/>
    <row r="2348" x14ac:dyDescent="0.2"/>
    <row r="2349" x14ac:dyDescent="0.2"/>
    <row r="2350" x14ac:dyDescent="0.2"/>
    <row r="2351" x14ac:dyDescent="0.2"/>
    <row r="2352" x14ac:dyDescent="0.2"/>
    <row r="2353" x14ac:dyDescent="0.2"/>
    <row r="2354" x14ac:dyDescent="0.2"/>
    <row r="2355" x14ac:dyDescent="0.2"/>
    <row r="2356" x14ac:dyDescent="0.2"/>
    <row r="2357" x14ac:dyDescent="0.2"/>
    <row r="2358" x14ac:dyDescent="0.2"/>
    <row r="2359" x14ac:dyDescent="0.2"/>
    <row r="2360" x14ac:dyDescent="0.2"/>
    <row r="2361" x14ac:dyDescent="0.2"/>
    <row r="2362" x14ac:dyDescent="0.2"/>
    <row r="2363" x14ac:dyDescent="0.2"/>
    <row r="2364" x14ac:dyDescent="0.2"/>
    <row r="2365" x14ac:dyDescent="0.2"/>
    <row r="2366" x14ac:dyDescent="0.2"/>
    <row r="2367" x14ac:dyDescent="0.2"/>
    <row r="2368" x14ac:dyDescent="0.2"/>
    <row r="2369" x14ac:dyDescent="0.2"/>
    <row r="2370" x14ac:dyDescent="0.2"/>
    <row r="2371" x14ac:dyDescent="0.2"/>
    <row r="2372" x14ac:dyDescent="0.2"/>
    <row r="2373" x14ac:dyDescent="0.2"/>
    <row r="2374" x14ac:dyDescent="0.2"/>
    <row r="2375" x14ac:dyDescent="0.2"/>
    <row r="2376" x14ac:dyDescent="0.2"/>
    <row r="2377" x14ac:dyDescent="0.2"/>
    <row r="2378" x14ac:dyDescent="0.2"/>
    <row r="2379" x14ac:dyDescent="0.2"/>
    <row r="2380" x14ac:dyDescent="0.2"/>
    <row r="2381" x14ac:dyDescent="0.2"/>
    <row r="2382" x14ac:dyDescent="0.2"/>
    <row r="2383" x14ac:dyDescent="0.2"/>
    <row r="2384" x14ac:dyDescent="0.2"/>
    <row r="2385" x14ac:dyDescent="0.2"/>
    <row r="2386" x14ac:dyDescent="0.2"/>
    <row r="2387" x14ac:dyDescent="0.2"/>
    <row r="2388" x14ac:dyDescent="0.2"/>
    <row r="2389" x14ac:dyDescent="0.2"/>
    <row r="2390" x14ac:dyDescent="0.2"/>
    <row r="2391" x14ac:dyDescent="0.2"/>
    <row r="2392" x14ac:dyDescent="0.2"/>
    <row r="2393" x14ac:dyDescent="0.2"/>
    <row r="2394" x14ac:dyDescent="0.2"/>
    <row r="2395" x14ac:dyDescent="0.2"/>
    <row r="2396" x14ac:dyDescent="0.2"/>
    <row r="2397" x14ac:dyDescent="0.2"/>
    <row r="2398" x14ac:dyDescent="0.2"/>
    <row r="2399" x14ac:dyDescent="0.2"/>
    <row r="2400" x14ac:dyDescent="0.2"/>
    <row r="2401" x14ac:dyDescent="0.2"/>
    <row r="2402" x14ac:dyDescent="0.2"/>
    <row r="2403" x14ac:dyDescent="0.2"/>
    <row r="2404" x14ac:dyDescent="0.2"/>
    <row r="2405" x14ac:dyDescent="0.2"/>
    <row r="2406" x14ac:dyDescent="0.2"/>
    <row r="2407" x14ac:dyDescent="0.2"/>
    <row r="2408" x14ac:dyDescent="0.2"/>
    <row r="2409" x14ac:dyDescent="0.2"/>
    <row r="2410" x14ac:dyDescent="0.2"/>
    <row r="2411" x14ac:dyDescent="0.2"/>
    <row r="2412" x14ac:dyDescent="0.2"/>
    <row r="2413" x14ac:dyDescent="0.2"/>
    <row r="2414" x14ac:dyDescent="0.2"/>
    <row r="2415" x14ac:dyDescent="0.2"/>
    <row r="2416" x14ac:dyDescent="0.2"/>
    <row r="2417" x14ac:dyDescent="0.2"/>
    <row r="2418" x14ac:dyDescent="0.2"/>
    <row r="2419" x14ac:dyDescent="0.2"/>
    <row r="2420" x14ac:dyDescent="0.2"/>
    <row r="2421" x14ac:dyDescent="0.2"/>
    <row r="2422" x14ac:dyDescent="0.2"/>
    <row r="2423" x14ac:dyDescent="0.2"/>
    <row r="2424" x14ac:dyDescent="0.2"/>
    <row r="2425" x14ac:dyDescent="0.2"/>
    <row r="2426" x14ac:dyDescent="0.2"/>
    <row r="2427" x14ac:dyDescent="0.2"/>
    <row r="2428" x14ac:dyDescent="0.2"/>
    <row r="2429" x14ac:dyDescent="0.2"/>
    <row r="2430" x14ac:dyDescent="0.2"/>
    <row r="2431" x14ac:dyDescent="0.2"/>
    <row r="2432" x14ac:dyDescent="0.2"/>
    <row r="2433" x14ac:dyDescent="0.2"/>
    <row r="2434" x14ac:dyDescent="0.2"/>
    <row r="2435" x14ac:dyDescent="0.2"/>
    <row r="2436" x14ac:dyDescent="0.2"/>
    <row r="2437" x14ac:dyDescent="0.2"/>
    <row r="2438" x14ac:dyDescent="0.2"/>
    <row r="2439" x14ac:dyDescent="0.2"/>
    <row r="2440" x14ac:dyDescent="0.2"/>
    <row r="2441" x14ac:dyDescent="0.2"/>
    <row r="2442" x14ac:dyDescent="0.2"/>
    <row r="2443" x14ac:dyDescent="0.2"/>
    <row r="2444" x14ac:dyDescent="0.2"/>
    <row r="2445" x14ac:dyDescent="0.2"/>
    <row r="2446" x14ac:dyDescent="0.2"/>
    <row r="2447" x14ac:dyDescent="0.2"/>
    <row r="2448" x14ac:dyDescent="0.2"/>
    <row r="2449" x14ac:dyDescent="0.2"/>
    <row r="2450" x14ac:dyDescent="0.2"/>
    <row r="2451" x14ac:dyDescent="0.2"/>
    <row r="2452" x14ac:dyDescent="0.2"/>
    <row r="2453" x14ac:dyDescent="0.2"/>
    <row r="2454" x14ac:dyDescent="0.2"/>
    <row r="2455" x14ac:dyDescent="0.2"/>
    <row r="2456" x14ac:dyDescent="0.2"/>
    <row r="2457" x14ac:dyDescent="0.2"/>
    <row r="2458" x14ac:dyDescent="0.2"/>
    <row r="2459" x14ac:dyDescent="0.2"/>
    <row r="2460" x14ac:dyDescent="0.2"/>
    <row r="2461" x14ac:dyDescent="0.2"/>
    <row r="2462" x14ac:dyDescent="0.2"/>
    <row r="2463" x14ac:dyDescent="0.2"/>
    <row r="2464" x14ac:dyDescent="0.2"/>
    <row r="2465" x14ac:dyDescent="0.2"/>
    <row r="2466" x14ac:dyDescent="0.2"/>
    <row r="2467" x14ac:dyDescent="0.2"/>
    <row r="2468" x14ac:dyDescent="0.2"/>
    <row r="2469" x14ac:dyDescent="0.2"/>
    <row r="2470" x14ac:dyDescent="0.2"/>
    <row r="2471" x14ac:dyDescent="0.2"/>
    <row r="2472" x14ac:dyDescent="0.2"/>
    <row r="2473" x14ac:dyDescent="0.2"/>
    <row r="2474" x14ac:dyDescent="0.2"/>
    <row r="2475" x14ac:dyDescent="0.2"/>
    <row r="2476" x14ac:dyDescent="0.2"/>
    <row r="2477" x14ac:dyDescent="0.2"/>
    <row r="2478" x14ac:dyDescent="0.2"/>
    <row r="2479" x14ac:dyDescent="0.2"/>
    <row r="2480" x14ac:dyDescent="0.2"/>
    <row r="2481" x14ac:dyDescent="0.2"/>
    <row r="2482" x14ac:dyDescent="0.2"/>
    <row r="2483" x14ac:dyDescent="0.2"/>
    <row r="2484" x14ac:dyDescent="0.2"/>
    <row r="2485" x14ac:dyDescent="0.2"/>
    <row r="2486" x14ac:dyDescent="0.2"/>
    <row r="2487" x14ac:dyDescent="0.2"/>
    <row r="2488" x14ac:dyDescent="0.2"/>
    <row r="2489" x14ac:dyDescent="0.2"/>
    <row r="2490" x14ac:dyDescent="0.2"/>
    <row r="2491" x14ac:dyDescent="0.2"/>
    <row r="2492" x14ac:dyDescent="0.2"/>
    <row r="2493" x14ac:dyDescent="0.2"/>
    <row r="2494" x14ac:dyDescent="0.2"/>
    <row r="2495" x14ac:dyDescent="0.2"/>
    <row r="2496" x14ac:dyDescent="0.2"/>
    <row r="2497" x14ac:dyDescent="0.2"/>
    <row r="2498" x14ac:dyDescent="0.2"/>
    <row r="2499" x14ac:dyDescent="0.2"/>
    <row r="2500" x14ac:dyDescent="0.2"/>
    <row r="2501" x14ac:dyDescent="0.2"/>
    <row r="2502" x14ac:dyDescent="0.2"/>
    <row r="2503" x14ac:dyDescent="0.2"/>
    <row r="2504" x14ac:dyDescent="0.2"/>
    <row r="2505" x14ac:dyDescent="0.2"/>
    <row r="2506" x14ac:dyDescent="0.2"/>
    <row r="2507" x14ac:dyDescent="0.2"/>
    <row r="2508" x14ac:dyDescent="0.2"/>
    <row r="2509" x14ac:dyDescent="0.2"/>
    <row r="2510" x14ac:dyDescent="0.2"/>
    <row r="2511" x14ac:dyDescent="0.2"/>
    <row r="2512" x14ac:dyDescent="0.2"/>
    <row r="2513" x14ac:dyDescent="0.2"/>
    <row r="2514" x14ac:dyDescent="0.2"/>
    <row r="2515" x14ac:dyDescent="0.2"/>
    <row r="2516" x14ac:dyDescent="0.2"/>
    <row r="2517" x14ac:dyDescent="0.2"/>
    <row r="2518" x14ac:dyDescent="0.2"/>
    <row r="2519" x14ac:dyDescent="0.2"/>
    <row r="2520" x14ac:dyDescent="0.2"/>
    <row r="2521" x14ac:dyDescent="0.2"/>
    <row r="2522" x14ac:dyDescent="0.2"/>
    <row r="2523" x14ac:dyDescent="0.2"/>
    <row r="2524" x14ac:dyDescent="0.2"/>
    <row r="2525" x14ac:dyDescent="0.2"/>
    <row r="2526" x14ac:dyDescent="0.2"/>
    <row r="2527" x14ac:dyDescent="0.2"/>
    <row r="2528" x14ac:dyDescent="0.2"/>
    <row r="2529" x14ac:dyDescent="0.2"/>
    <row r="2530" x14ac:dyDescent="0.2"/>
    <row r="2531" x14ac:dyDescent="0.2"/>
    <row r="2532" x14ac:dyDescent="0.2"/>
    <row r="2533" x14ac:dyDescent="0.2"/>
    <row r="2534" x14ac:dyDescent="0.2"/>
    <row r="2535" x14ac:dyDescent="0.2"/>
    <row r="2536" x14ac:dyDescent="0.2"/>
    <row r="2537" x14ac:dyDescent="0.2"/>
    <row r="2538" x14ac:dyDescent="0.2"/>
    <row r="2539" x14ac:dyDescent="0.2"/>
    <row r="2540" x14ac:dyDescent="0.2"/>
    <row r="2541" x14ac:dyDescent="0.2"/>
    <row r="2542" x14ac:dyDescent="0.2"/>
    <row r="2543" x14ac:dyDescent="0.2"/>
    <row r="2544" x14ac:dyDescent="0.2"/>
    <row r="2545" x14ac:dyDescent="0.2"/>
    <row r="2546" x14ac:dyDescent="0.2"/>
    <row r="2547" x14ac:dyDescent="0.2"/>
    <row r="2548" x14ac:dyDescent="0.2"/>
    <row r="2549" x14ac:dyDescent="0.2"/>
    <row r="2550" x14ac:dyDescent="0.2"/>
    <row r="2551" x14ac:dyDescent="0.2"/>
    <row r="2552" x14ac:dyDescent="0.2"/>
    <row r="2553" x14ac:dyDescent="0.2"/>
    <row r="2554" x14ac:dyDescent="0.2"/>
    <row r="2555" x14ac:dyDescent="0.2"/>
    <row r="2556" x14ac:dyDescent="0.2"/>
    <row r="2557" x14ac:dyDescent="0.2"/>
    <row r="2558" x14ac:dyDescent="0.2"/>
    <row r="2559" x14ac:dyDescent="0.2"/>
    <row r="2560" x14ac:dyDescent="0.2"/>
    <row r="2561" x14ac:dyDescent="0.2"/>
    <row r="2562" x14ac:dyDescent="0.2"/>
    <row r="2563" x14ac:dyDescent="0.2"/>
    <row r="2564" x14ac:dyDescent="0.2"/>
    <row r="2565" x14ac:dyDescent="0.2"/>
    <row r="2566" x14ac:dyDescent="0.2"/>
    <row r="2567" x14ac:dyDescent="0.2"/>
    <row r="2568" x14ac:dyDescent="0.2"/>
    <row r="2569" x14ac:dyDescent="0.2"/>
    <row r="2570" x14ac:dyDescent="0.2"/>
    <row r="2571" x14ac:dyDescent="0.2"/>
    <row r="2572" x14ac:dyDescent="0.2"/>
    <row r="2573" x14ac:dyDescent="0.2"/>
    <row r="2574" x14ac:dyDescent="0.2"/>
    <row r="2575" x14ac:dyDescent="0.2"/>
    <row r="2576" x14ac:dyDescent="0.2"/>
    <row r="2577" x14ac:dyDescent="0.2"/>
    <row r="2578" x14ac:dyDescent="0.2"/>
    <row r="2579" x14ac:dyDescent="0.2"/>
    <row r="2580" x14ac:dyDescent="0.2"/>
    <row r="2581" x14ac:dyDescent="0.2"/>
    <row r="2582" x14ac:dyDescent="0.2"/>
    <row r="2583" x14ac:dyDescent="0.2"/>
    <row r="2584" x14ac:dyDescent="0.2"/>
    <row r="2585" x14ac:dyDescent="0.2"/>
    <row r="2586" x14ac:dyDescent="0.2"/>
    <row r="2587" x14ac:dyDescent="0.2"/>
    <row r="2588" x14ac:dyDescent="0.2"/>
    <row r="2589" x14ac:dyDescent="0.2"/>
    <row r="2590" x14ac:dyDescent="0.2"/>
    <row r="2591" x14ac:dyDescent="0.2"/>
    <row r="2592" x14ac:dyDescent="0.2"/>
    <row r="2593" x14ac:dyDescent="0.2"/>
    <row r="2594" x14ac:dyDescent="0.2"/>
    <row r="2595" x14ac:dyDescent="0.2"/>
    <row r="2596" x14ac:dyDescent="0.2"/>
    <row r="2597" x14ac:dyDescent="0.2"/>
    <row r="2598" x14ac:dyDescent="0.2"/>
    <row r="2599" x14ac:dyDescent="0.2"/>
    <row r="2600" x14ac:dyDescent="0.2"/>
    <row r="2601" x14ac:dyDescent="0.2"/>
    <row r="2602" x14ac:dyDescent="0.2"/>
    <row r="2603" x14ac:dyDescent="0.2"/>
    <row r="2604" x14ac:dyDescent="0.2"/>
    <row r="2605" x14ac:dyDescent="0.2"/>
    <row r="2606" x14ac:dyDescent="0.2"/>
    <row r="2607" x14ac:dyDescent="0.2"/>
    <row r="2608" x14ac:dyDescent="0.2"/>
    <row r="2609" x14ac:dyDescent="0.2"/>
    <row r="2610" x14ac:dyDescent="0.2"/>
    <row r="2611" x14ac:dyDescent="0.2"/>
    <row r="2612" x14ac:dyDescent="0.2"/>
    <row r="2613" x14ac:dyDescent="0.2"/>
    <row r="2614" x14ac:dyDescent="0.2"/>
    <row r="2615" x14ac:dyDescent="0.2"/>
    <row r="2616" x14ac:dyDescent="0.2"/>
    <row r="2617" x14ac:dyDescent="0.2"/>
    <row r="2618" x14ac:dyDescent="0.2"/>
    <row r="2619" x14ac:dyDescent="0.2"/>
    <row r="2620" x14ac:dyDescent="0.2"/>
    <row r="2621" x14ac:dyDescent="0.2"/>
    <row r="2622" x14ac:dyDescent="0.2"/>
    <row r="2623" x14ac:dyDescent="0.2"/>
    <row r="2624" x14ac:dyDescent="0.2"/>
    <row r="2625" x14ac:dyDescent="0.2"/>
    <row r="2626" x14ac:dyDescent="0.2"/>
    <row r="2627" x14ac:dyDescent="0.2"/>
    <row r="2628" x14ac:dyDescent="0.2"/>
    <row r="2629" x14ac:dyDescent="0.2"/>
    <row r="2630" x14ac:dyDescent="0.2"/>
    <row r="2631" x14ac:dyDescent="0.2"/>
    <row r="2632" x14ac:dyDescent="0.2"/>
    <row r="2633" x14ac:dyDescent="0.2"/>
    <row r="2634" x14ac:dyDescent="0.2"/>
    <row r="2635" x14ac:dyDescent="0.2"/>
    <row r="2636" x14ac:dyDescent="0.2"/>
    <row r="2637" x14ac:dyDescent="0.2"/>
    <row r="2638" x14ac:dyDescent="0.2"/>
    <row r="2639" x14ac:dyDescent="0.2"/>
    <row r="2640" x14ac:dyDescent="0.2"/>
    <row r="2641" x14ac:dyDescent="0.2"/>
    <row r="2642" x14ac:dyDescent="0.2"/>
    <row r="2643" x14ac:dyDescent="0.2"/>
    <row r="2644" x14ac:dyDescent="0.2"/>
    <row r="2645" x14ac:dyDescent="0.2"/>
    <row r="2646" x14ac:dyDescent="0.2"/>
    <row r="2647" x14ac:dyDescent="0.2"/>
    <row r="2648" x14ac:dyDescent="0.2"/>
    <row r="2649" x14ac:dyDescent="0.2"/>
    <row r="2650" x14ac:dyDescent="0.2"/>
    <row r="2651" x14ac:dyDescent="0.2"/>
    <row r="2652" x14ac:dyDescent="0.2"/>
    <row r="2653" x14ac:dyDescent="0.2"/>
    <row r="2654" x14ac:dyDescent="0.2"/>
    <row r="2655" x14ac:dyDescent="0.2"/>
    <row r="2656" x14ac:dyDescent="0.2"/>
    <row r="2657" x14ac:dyDescent="0.2"/>
    <row r="2658" x14ac:dyDescent="0.2"/>
    <row r="2659" x14ac:dyDescent="0.2"/>
    <row r="2660" x14ac:dyDescent="0.2"/>
    <row r="2661" x14ac:dyDescent="0.2"/>
    <row r="2662" x14ac:dyDescent="0.2"/>
    <row r="2663" x14ac:dyDescent="0.2"/>
    <row r="2664" x14ac:dyDescent="0.2"/>
    <row r="2665" x14ac:dyDescent="0.2"/>
    <row r="2666" x14ac:dyDescent="0.2"/>
    <row r="2667" x14ac:dyDescent="0.2"/>
    <row r="2668" x14ac:dyDescent="0.2"/>
    <row r="2669" x14ac:dyDescent="0.2"/>
    <row r="2670" x14ac:dyDescent="0.2"/>
    <row r="2671" x14ac:dyDescent="0.2"/>
    <row r="2672" x14ac:dyDescent="0.2"/>
    <row r="2673" x14ac:dyDescent="0.2"/>
    <row r="2674" x14ac:dyDescent="0.2"/>
    <row r="2675" x14ac:dyDescent="0.2"/>
    <row r="2676" x14ac:dyDescent="0.2"/>
    <row r="2677" x14ac:dyDescent="0.2"/>
    <row r="2678" x14ac:dyDescent="0.2"/>
    <row r="2679" x14ac:dyDescent="0.2"/>
    <row r="2680" x14ac:dyDescent="0.2"/>
    <row r="2681" x14ac:dyDescent="0.2"/>
    <row r="2682" x14ac:dyDescent="0.2"/>
    <row r="2683" x14ac:dyDescent="0.2"/>
    <row r="2684" x14ac:dyDescent="0.2"/>
    <row r="2685" x14ac:dyDescent="0.2"/>
    <row r="2686" x14ac:dyDescent="0.2"/>
    <row r="2687" x14ac:dyDescent="0.2"/>
    <row r="2688" x14ac:dyDescent="0.2"/>
    <row r="2689" x14ac:dyDescent="0.2"/>
    <row r="2690" x14ac:dyDescent="0.2"/>
    <row r="2691" x14ac:dyDescent="0.2"/>
    <row r="2692" x14ac:dyDescent="0.2"/>
    <row r="2693" x14ac:dyDescent="0.2"/>
    <row r="2694" x14ac:dyDescent="0.2"/>
    <row r="2695" x14ac:dyDescent="0.2"/>
    <row r="2696" x14ac:dyDescent="0.2"/>
    <row r="2697" x14ac:dyDescent="0.2"/>
    <row r="2698" x14ac:dyDescent="0.2"/>
    <row r="2699" x14ac:dyDescent="0.2"/>
    <row r="2700" x14ac:dyDescent="0.2"/>
    <row r="2701" x14ac:dyDescent="0.2"/>
    <row r="2702" x14ac:dyDescent="0.2"/>
    <row r="2703" x14ac:dyDescent="0.2"/>
    <row r="2704" x14ac:dyDescent="0.2"/>
    <row r="2705" x14ac:dyDescent="0.2"/>
    <row r="2706" x14ac:dyDescent="0.2"/>
    <row r="2707" x14ac:dyDescent="0.2"/>
    <row r="2708" x14ac:dyDescent="0.2"/>
    <row r="2709" x14ac:dyDescent="0.2"/>
    <row r="2710" x14ac:dyDescent="0.2"/>
    <row r="2711" x14ac:dyDescent="0.2"/>
    <row r="2712" x14ac:dyDescent="0.2"/>
    <row r="2713" x14ac:dyDescent="0.2"/>
    <row r="2714" x14ac:dyDescent="0.2"/>
    <row r="2715" x14ac:dyDescent="0.2"/>
    <row r="2716" x14ac:dyDescent="0.2"/>
    <row r="2717" x14ac:dyDescent="0.2"/>
    <row r="2718" x14ac:dyDescent="0.2"/>
    <row r="2719" x14ac:dyDescent="0.2"/>
    <row r="2720" x14ac:dyDescent="0.2"/>
    <row r="2721" x14ac:dyDescent="0.2"/>
    <row r="2722" x14ac:dyDescent="0.2"/>
    <row r="2723" x14ac:dyDescent="0.2"/>
    <row r="2724" x14ac:dyDescent="0.2"/>
    <row r="2725" x14ac:dyDescent="0.2"/>
    <row r="2726" x14ac:dyDescent="0.2"/>
    <row r="2727" x14ac:dyDescent="0.2"/>
    <row r="2728" x14ac:dyDescent="0.2"/>
    <row r="2729" x14ac:dyDescent="0.2"/>
    <row r="2730" x14ac:dyDescent="0.2"/>
    <row r="2731" x14ac:dyDescent="0.2"/>
    <row r="2732" x14ac:dyDescent="0.2"/>
    <row r="2733" x14ac:dyDescent="0.2"/>
    <row r="2734" x14ac:dyDescent="0.2"/>
    <row r="2735" x14ac:dyDescent="0.2"/>
    <row r="2736" x14ac:dyDescent="0.2"/>
    <row r="2737" x14ac:dyDescent="0.2"/>
    <row r="2738" x14ac:dyDescent="0.2"/>
    <row r="2739" x14ac:dyDescent="0.2"/>
    <row r="2740" x14ac:dyDescent="0.2"/>
    <row r="2741" x14ac:dyDescent="0.2"/>
    <row r="2742" x14ac:dyDescent="0.2"/>
    <row r="2743" x14ac:dyDescent="0.2"/>
    <row r="2744" x14ac:dyDescent="0.2"/>
    <row r="2745" x14ac:dyDescent="0.2"/>
    <row r="2746" x14ac:dyDescent="0.2"/>
    <row r="2747" x14ac:dyDescent="0.2"/>
    <row r="2748" x14ac:dyDescent="0.2"/>
    <row r="2749" x14ac:dyDescent="0.2"/>
    <row r="2750" x14ac:dyDescent="0.2"/>
    <row r="2751" x14ac:dyDescent="0.2"/>
    <row r="2752" x14ac:dyDescent="0.2"/>
    <row r="2753" x14ac:dyDescent="0.2"/>
    <row r="2754" x14ac:dyDescent="0.2"/>
    <row r="2755" x14ac:dyDescent="0.2"/>
    <row r="2756" x14ac:dyDescent="0.2"/>
    <row r="2757" x14ac:dyDescent="0.2"/>
    <row r="2758" x14ac:dyDescent="0.2"/>
    <row r="2759" x14ac:dyDescent="0.2"/>
    <row r="2760" x14ac:dyDescent="0.2"/>
    <row r="2761" x14ac:dyDescent="0.2"/>
    <row r="2762" x14ac:dyDescent="0.2"/>
    <row r="2763" x14ac:dyDescent="0.2"/>
    <row r="2764" x14ac:dyDescent="0.2"/>
    <row r="2765" x14ac:dyDescent="0.2"/>
    <row r="2766" x14ac:dyDescent="0.2"/>
    <row r="2767" x14ac:dyDescent="0.2"/>
    <row r="2768" x14ac:dyDescent="0.2"/>
    <row r="2769" x14ac:dyDescent="0.2"/>
    <row r="2770" x14ac:dyDescent="0.2"/>
    <row r="2771" x14ac:dyDescent="0.2"/>
    <row r="2772" x14ac:dyDescent="0.2"/>
    <row r="2773" x14ac:dyDescent="0.2"/>
    <row r="2774" x14ac:dyDescent="0.2"/>
    <row r="2775" x14ac:dyDescent="0.2"/>
    <row r="2776" x14ac:dyDescent="0.2"/>
    <row r="2777" x14ac:dyDescent="0.2"/>
    <row r="2778" x14ac:dyDescent="0.2"/>
    <row r="2779" x14ac:dyDescent="0.2"/>
    <row r="2780" x14ac:dyDescent="0.2"/>
    <row r="2781" x14ac:dyDescent="0.2"/>
    <row r="2782" x14ac:dyDescent="0.2"/>
    <row r="2783" x14ac:dyDescent="0.2"/>
    <row r="2784" x14ac:dyDescent="0.2"/>
    <row r="2785" x14ac:dyDescent="0.2"/>
    <row r="2786" x14ac:dyDescent="0.2"/>
    <row r="2787" x14ac:dyDescent="0.2"/>
    <row r="2788" x14ac:dyDescent="0.2"/>
    <row r="2789" x14ac:dyDescent="0.2"/>
    <row r="2790" x14ac:dyDescent="0.2"/>
    <row r="2791" x14ac:dyDescent="0.2"/>
    <row r="2792" x14ac:dyDescent="0.2"/>
    <row r="2793" x14ac:dyDescent="0.2"/>
    <row r="2794" x14ac:dyDescent="0.2"/>
    <row r="2795" x14ac:dyDescent="0.2"/>
    <row r="2796" x14ac:dyDescent="0.2"/>
    <row r="2797" x14ac:dyDescent="0.2"/>
    <row r="2798" x14ac:dyDescent="0.2"/>
    <row r="2799" x14ac:dyDescent="0.2"/>
    <row r="2800" x14ac:dyDescent="0.2"/>
    <row r="2801" x14ac:dyDescent="0.2"/>
    <row r="2802" x14ac:dyDescent="0.2"/>
    <row r="2803" x14ac:dyDescent="0.2"/>
    <row r="2804" x14ac:dyDescent="0.2"/>
    <row r="2805" x14ac:dyDescent="0.2"/>
    <row r="2806" x14ac:dyDescent="0.2"/>
    <row r="2807" x14ac:dyDescent="0.2"/>
    <row r="2808" x14ac:dyDescent="0.2"/>
    <row r="2809" x14ac:dyDescent="0.2"/>
    <row r="2810" x14ac:dyDescent="0.2"/>
    <row r="2811" x14ac:dyDescent="0.2"/>
    <row r="2812" x14ac:dyDescent="0.2"/>
    <row r="2813" x14ac:dyDescent="0.2"/>
    <row r="2814" x14ac:dyDescent="0.2"/>
    <row r="2815" x14ac:dyDescent="0.2"/>
    <row r="2816" x14ac:dyDescent="0.2"/>
    <row r="2817" x14ac:dyDescent="0.2"/>
    <row r="2818" x14ac:dyDescent="0.2"/>
    <row r="2819" x14ac:dyDescent="0.2"/>
    <row r="2820" x14ac:dyDescent="0.2"/>
    <row r="2821" x14ac:dyDescent="0.2"/>
    <row r="2822" x14ac:dyDescent="0.2"/>
    <row r="2823" x14ac:dyDescent="0.2"/>
    <row r="2824" x14ac:dyDescent="0.2"/>
    <row r="2825" x14ac:dyDescent="0.2"/>
    <row r="2826" x14ac:dyDescent="0.2"/>
    <row r="2827" x14ac:dyDescent="0.2"/>
    <row r="2828" x14ac:dyDescent="0.2"/>
    <row r="2829" x14ac:dyDescent="0.2"/>
    <row r="2830" x14ac:dyDescent="0.2"/>
    <row r="2831" x14ac:dyDescent="0.2"/>
    <row r="2832" x14ac:dyDescent="0.2"/>
    <row r="2833" x14ac:dyDescent="0.2"/>
    <row r="2834" x14ac:dyDescent="0.2"/>
    <row r="2835" x14ac:dyDescent="0.2"/>
    <row r="2836" x14ac:dyDescent="0.2"/>
    <row r="2837" x14ac:dyDescent="0.2"/>
    <row r="2838" x14ac:dyDescent="0.2"/>
    <row r="2839" x14ac:dyDescent="0.2"/>
    <row r="2840" x14ac:dyDescent="0.2"/>
    <row r="2841" x14ac:dyDescent="0.2"/>
    <row r="2842" x14ac:dyDescent="0.2"/>
    <row r="2843" x14ac:dyDescent="0.2"/>
    <row r="2844" x14ac:dyDescent="0.2"/>
    <row r="2845" x14ac:dyDescent="0.2"/>
    <row r="2846" x14ac:dyDescent="0.2"/>
    <row r="2847" x14ac:dyDescent="0.2"/>
    <row r="2848" x14ac:dyDescent="0.2"/>
    <row r="2849" x14ac:dyDescent="0.2"/>
    <row r="2850" x14ac:dyDescent="0.2"/>
    <row r="2851" x14ac:dyDescent="0.2"/>
    <row r="2852" x14ac:dyDescent="0.2"/>
    <row r="2853" x14ac:dyDescent="0.2"/>
    <row r="2854" x14ac:dyDescent="0.2"/>
    <row r="2855" x14ac:dyDescent="0.2"/>
    <row r="2856" x14ac:dyDescent="0.2"/>
    <row r="2857" x14ac:dyDescent="0.2"/>
    <row r="2858" x14ac:dyDescent="0.2"/>
    <row r="2859" x14ac:dyDescent="0.2"/>
    <row r="2860" x14ac:dyDescent="0.2"/>
    <row r="2861" x14ac:dyDescent="0.2"/>
    <row r="2862" x14ac:dyDescent="0.2"/>
    <row r="2863" x14ac:dyDescent="0.2"/>
    <row r="2864" x14ac:dyDescent="0.2"/>
    <row r="2865" x14ac:dyDescent="0.2"/>
    <row r="2866" x14ac:dyDescent="0.2"/>
    <row r="2867" x14ac:dyDescent="0.2"/>
    <row r="2868" x14ac:dyDescent="0.2"/>
    <row r="2869" x14ac:dyDescent="0.2"/>
    <row r="2870" x14ac:dyDescent="0.2"/>
    <row r="2871" x14ac:dyDescent="0.2"/>
    <row r="2872" x14ac:dyDescent="0.2"/>
    <row r="2873" x14ac:dyDescent="0.2"/>
    <row r="2874" x14ac:dyDescent="0.2"/>
    <row r="2875" x14ac:dyDescent="0.2"/>
    <row r="2876" x14ac:dyDescent="0.2"/>
    <row r="2877" x14ac:dyDescent="0.2"/>
    <row r="2878" x14ac:dyDescent="0.2"/>
    <row r="2879" x14ac:dyDescent="0.2"/>
    <row r="2880" x14ac:dyDescent="0.2"/>
    <row r="2881" x14ac:dyDescent="0.2"/>
    <row r="2882" x14ac:dyDescent="0.2"/>
    <row r="2883" x14ac:dyDescent="0.2"/>
    <row r="2884" x14ac:dyDescent="0.2"/>
    <row r="2885" x14ac:dyDescent="0.2"/>
    <row r="2886" x14ac:dyDescent="0.2"/>
    <row r="2887" x14ac:dyDescent="0.2"/>
    <row r="2888" x14ac:dyDescent="0.2"/>
    <row r="2889" x14ac:dyDescent="0.2"/>
    <row r="2890" x14ac:dyDescent="0.2"/>
    <row r="2891" x14ac:dyDescent="0.2"/>
    <row r="2892" x14ac:dyDescent="0.2"/>
    <row r="2893" x14ac:dyDescent="0.2"/>
    <row r="2894" x14ac:dyDescent="0.2"/>
    <row r="2895" x14ac:dyDescent="0.2"/>
    <row r="2896" x14ac:dyDescent="0.2"/>
    <row r="2897" x14ac:dyDescent="0.2"/>
    <row r="2898" x14ac:dyDescent="0.2"/>
    <row r="2899" x14ac:dyDescent="0.2"/>
    <row r="2900" x14ac:dyDescent="0.2"/>
    <row r="2901" x14ac:dyDescent="0.2"/>
    <row r="2902" x14ac:dyDescent="0.2"/>
    <row r="2903" x14ac:dyDescent="0.2"/>
    <row r="2904" x14ac:dyDescent="0.2"/>
    <row r="2905" x14ac:dyDescent="0.2"/>
    <row r="2906" x14ac:dyDescent="0.2"/>
    <row r="2907" x14ac:dyDescent="0.2"/>
    <row r="2908" x14ac:dyDescent="0.2"/>
    <row r="2909" x14ac:dyDescent="0.2"/>
    <row r="2910" x14ac:dyDescent="0.2"/>
    <row r="2911" x14ac:dyDescent="0.2"/>
    <row r="2912" x14ac:dyDescent="0.2"/>
    <row r="2913" x14ac:dyDescent="0.2"/>
    <row r="2914" x14ac:dyDescent="0.2"/>
    <row r="2915" x14ac:dyDescent="0.2"/>
    <row r="2916" x14ac:dyDescent="0.2"/>
    <row r="2917" x14ac:dyDescent="0.2"/>
    <row r="2918" x14ac:dyDescent="0.2"/>
    <row r="2919" x14ac:dyDescent="0.2"/>
    <row r="2920" x14ac:dyDescent="0.2"/>
    <row r="2921" x14ac:dyDescent="0.2"/>
    <row r="2922" x14ac:dyDescent="0.2"/>
    <row r="2923" x14ac:dyDescent="0.2"/>
    <row r="2924" x14ac:dyDescent="0.2"/>
    <row r="2925" x14ac:dyDescent="0.2"/>
    <row r="2926" x14ac:dyDescent="0.2"/>
    <row r="2927" x14ac:dyDescent="0.2"/>
    <row r="2928" x14ac:dyDescent="0.2"/>
    <row r="2929" x14ac:dyDescent="0.2"/>
    <row r="2930" x14ac:dyDescent="0.2"/>
    <row r="2931" x14ac:dyDescent="0.2"/>
    <row r="2932" x14ac:dyDescent="0.2"/>
    <row r="2933" x14ac:dyDescent="0.2"/>
    <row r="2934" x14ac:dyDescent="0.2"/>
    <row r="2935" x14ac:dyDescent="0.2"/>
    <row r="2936" x14ac:dyDescent="0.2"/>
    <row r="2937" x14ac:dyDescent="0.2"/>
    <row r="2938" x14ac:dyDescent="0.2"/>
    <row r="2939" x14ac:dyDescent="0.2"/>
    <row r="2940" x14ac:dyDescent="0.2"/>
    <row r="2941" x14ac:dyDescent="0.2"/>
    <row r="2942" x14ac:dyDescent="0.2"/>
    <row r="2943" x14ac:dyDescent="0.2"/>
    <row r="2944" x14ac:dyDescent="0.2"/>
    <row r="2945" x14ac:dyDescent="0.2"/>
    <row r="2946" x14ac:dyDescent="0.2"/>
    <row r="2947" x14ac:dyDescent="0.2"/>
    <row r="2948" x14ac:dyDescent="0.2"/>
    <row r="2949" x14ac:dyDescent="0.2"/>
    <row r="2950" x14ac:dyDescent="0.2"/>
    <row r="2951" x14ac:dyDescent="0.2"/>
    <row r="2952" x14ac:dyDescent="0.2"/>
    <row r="2953" x14ac:dyDescent="0.2"/>
    <row r="2954" x14ac:dyDescent="0.2"/>
    <row r="2955" x14ac:dyDescent="0.2"/>
    <row r="2956" x14ac:dyDescent="0.2"/>
    <row r="2957" x14ac:dyDescent="0.2"/>
    <row r="2958" x14ac:dyDescent="0.2"/>
    <row r="2959" x14ac:dyDescent="0.2"/>
    <row r="2960" x14ac:dyDescent="0.2"/>
    <row r="2961" x14ac:dyDescent="0.2"/>
    <row r="2962" x14ac:dyDescent="0.2"/>
    <row r="2963" x14ac:dyDescent="0.2"/>
    <row r="2964" x14ac:dyDescent="0.2"/>
    <row r="2965" x14ac:dyDescent="0.2"/>
    <row r="2966" x14ac:dyDescent="0.2"/>
    <row r="2967" x14ac:dyDescent="0.2"/>
    <row r="2968" x14ac:dyDescent="0.2"/>
    <row r="2969" x14ac:dyDescent="0.2"/>
    <row r="2970" x14ac:dyDescent="0.2"/>
    <row r="2971" x14ac:dyDescent="0.2"/>
    <row r="2972" x14ac:dyDescent="0.2"/>
    <row r="2973" x14ac:dyDescent="0.2"/>
    <row r="2974" x14ac:dyDescent="0.2"/>
    <row r="2975" x14ac:dyDescent="0.2"/>
    <row r="2976" x14ac:dyDescent="0.2"/>
    <row r="2977" x14ac:dyDescent="0.2"/>
    <row r="2978" x14ac:dyDescent="0.2"/>
    <row r="2979" x14ac:dyDescent="0.2"/>
    <row r="2980" x14ac:dyDescent="0.2"/>
    <row r="2981" x14ac:dyDescent="0.2"/>
    <row r="2982" x14ac:dyDescent="0.2"/>
    <row r="2983" x14ac:dyDescent="0.2"/>
    <row r="2984" x14ac:dyDescent="0.2"/>
    <row r="2985" x14ac:dyDescent="0.2"/>
    <row r="2986" x14ac:dyDescent="0.2"/>
    <row r="2987" x14ac:dyDescent="0.2"/>
    <row r="2988" x14ac:dyDescent="0.2"/>
    <row r="2989" x14ac:dyDescent="0.2"/>
    <row r="2990" x14ac:dyDescent="0.2"/>
    <row r="2991" x14ac:dyDescent="0.2"/>
    <row r="2992" x14ac:dyDescent="0.2"/>
    <row r="2993" x14ac:dyDescent="0.2"/>
    <row r="2994" x14ac:dyDescent="0.2"/>
    <row r="2995" x14ac:dyDescent="0.2"/>
    <row r="2996" x14ac:dyDescent="0.2"/>
    <row r="2997" x14ac:dyDescent="0.2"/>
    <row r="2998" x14ac:dyDescent="0.2"/>
    <row r="2999" x14ac:dyDescent="0.2"/>
    <row r="3000" x14ac:dyDescent="0.2"/>
    <row r="3001" x14ac:dyDescent="0.2"/>
    <row r="3002" x14ac:dyDescent="0.2"/>
    <row r="3003" x14ac:dyDescent="0.2"/>
    <row r="3004" x14ac:dyDescent="0.2"/>
    <row r="3005" x14ac:dyDescent="0.2"/>
    <row r="3006" x14ac:dyDescent="0.2"/>
    <row r="3007" x14ac:dyDescent="0.2"/>
    <row r="3008" x14ac:dyDescent="0.2"/>
    <row r="3009" x14ac:dyDescent="0.2"/>
    <row r="3010" x14ac:dyDescent="0.2"/>
    <row r="3011" x14ac:dyDescent="0.2"/>
    <row r="3012" x14ac:dyDescent="0.2"/>
    <row r="3013" x14ac:dyDescent="0.2"/>
    <row r="3014" x14ac:dyDescent="0.2"/>
    <row r="3015" x14ac:dyDescent="0.2"/>
    <row r="3016" x14ac:dyDescent="0.2"/>
    <row r="3017" x14ac:dyDescent="0.2"/>
    <row r="3018" x14ac:dyDescent="0.2"/>
    <row r="3019" x14ac:dyDescent="0.2"/>
    <row r="3020" x14ac:dyDescent="0.2"/>
    <row r="3021" x14ac:dyDescent="0.2"/>
    <row r="3022" x14ac:dyDescent="0.2"/>
    <row r="3023" x14ac:dyDescent="0.2"/>
    <row r="3024" x14ac:dyDescent="0.2"/>
    <row r="3025" x14ac:dyDescent="0.2"/>
    <row r="3026" x14ac:dyDescent="0.2"/>
    <row r="3027" x14ac:dyDescent="0.2"/>
    <row r="3028" x14ac:dyDescent="0.2"/>
    <row r="3029" x14ac:dyDescent="0.2"/>
    <row r="3030" x14ac:dyDescent="0.2"/>
    <row r="3031" x14ac:dyDescent="0.2"/>
    <row r="3032" x14ac:dyDescent="0.2"/>
    <row r="3033" x14ac:dyDescent="0.2"/>
    <row r="3034" x14ac:dyDescent="0.2"/>
    <row r="3035" x14ac:dyDescent="0.2"/>
    <row r="3036" x14ac:dyDescent="0.2"/>
    <row r="3037" x14ac:dyDescent="0.2"/>
    <row r="3038" x14ac:dyDescent="0.2"/>
    <row r="3039" x14ac:dyDescent="0.2"/>
    <row r="3040" x14ac:dyDescent="0.2"/>
    <row r="3041" x14ac:dyDescent="0.2"/>
    <row r="3042" x14ac:dyDescent="0.2"/>
    <row r="3043" x14ac:dyDescent="0.2"/>
    <row r="3044" x14ac:dyDescent="0.2"/>
    <row r="3045" x14ac:dyDescent="0.2"/>
    <row r="3046" x14ac:dyDescent="0.2"/>
    <row r="3047" x14ac:dyDescent="0.2"/>
    <row r="3048" x14ac:dyDescent="0.2"/>
    <row r="3049" x14ac:dyDescent="0.2"/>
    <row r="3050" x14ac:dyDescent="0.2"/>
    <row r="3051" x14ac:dyDescent="0.2"/>
    <row r="3052" x14ac:dyDescent="0.2"/>
    <row r="3053" x14ac:dyDescent="0.2"/>
    <row r="3054" x14ac:dyDescent="0.2"/>
    <row r="3055" x14ac:dyDescent="0.2"/>
    <row r="3056" x14ac:dyDescent="0.2"/>
    <row r="3057" x14ac:dyDescent="0.2"/>
    <row r="3058" x14ac:dyDescent="0.2"/>
    <row r="3059" x14ac:dyDescent="0.2"/>
    <row r="3060" x14ac:dyDescent="0.2"/>
    <row r="3061" x14ac:dyDescent="0.2"/>
    <row r="3062" x14ac:dyDescent="0.2"/>
    <row r="3063" x14ac:dyDescent="0.2"/>
    <row r="3064" x14ac:dyDescent="0.2"/>
    <row r="3065" x14ac:dyDescent="0.2"/>
    <row r="3066" x14ac:dyDescent="0.2"/>
    <row r="3067" x14ac:dyDescent="0.2"/>
    <row r="3068" x14ac:dyDescent="0.2"/>
    <row r="3069" x14ac:dyDescent="0.2"/>
    <row r="3070" x14ac:dyDescent="0.2"/>
    <row r="3071" x14ac:dyDescent="0.2"/>
    <row r="3072" x14ac:dyDescent="0.2"/>
    <row r="3073" x14ac:dyDescent="0.2"/>
    <row r="3074" x14ac:dyDescent="0.2"/>
    <row r="3075" x14ac:dyDescent="0.2"/>
    <row r="3076" x14ac:dyDescent="0.2"/>
    <row r="3077" x14ac:dyDescent="0.2"/>
    <row r="3078" x14ac:dyDescent="0.2"/>
    <row r="3079" x14ac:dyDescent="0.2"/>
    <row r="3080" x14ac:dyDescent="0.2"/>
    <row r="3081" x14ac:dyDescent="0.2"/>
    <row r="3082" x14ac:dyDescent="0.2"/>
    <row r="3083" x14ac:dyDescent="0.2"/>
    <row r="3084" x14ac:dyDescent="0.2"/>
    <row r="3085" x14ac:dyDescent="0.2"/>
    <row r="3086" x14ac:dyDescent="0.2"/>
    <row r="3087" x14ac:dyDescent="0.2"/>
    <row r="3088" x14ac:dyDescent="0.2"/>
    <row r="3089" x14ac:dyDescent="0.2"/>
    <row r="3090" x14ac:dyDescent="0.2"/>
    <row r="3091" x14ac:dyDescent="0.2"/>
    <row r="3092" x14ac:dyDescent="0.2"/>
    <row r="3093" x14ac:dyDescent="0.2"/>
    <row r="3094" x14ac:dyDescent="0.2"/>
    <row r="3095" x14ac:dyDescent="0.2"/>
    <row r="3096" x14ac:dyDescent="0.2"/>
    <row r="3097" x14ac:dyDescent="0.2"/>
    <row r="3098" x14ac:dyDescent="0.2"/>
    <row r="3099" x14ac:dyDescent="0.2"/>
    <row r="3100" x14ac:dyDescent="0.2"/>
    <row r="3101" x14ac:dyDescent="0.2"/>
    <row r="3102" x14ac:dyDescent="0.2"/>
    <row r="3103" x14ac:dyDescent="0.2"/>
    <row r="3104" x14ac:dyDescent="0.2"/>
    <row r="3105" x14ac:dyDescent="0.2"/>
    <row r="3106" x14ac:dyDescent="0.2"/>
    <row r="3107" x14ac:dyDescent="0.2"/>
    <row r="3108" x14ac:dyDescent="0.2"/>
    <row r="3109" x14ac:dyDescent="0.2"/>
    <row r="3110" x14ac:dyDescent="0.2"/>
    <row r="3111" x14ac:dyDescent="0.2"/>
    <row r="3112" x14ac:dyDescent="0.2"/>
    <row r="3113" x14ac:dyDescent="0.2"/>
    <row r="3114" x14ac:dyDescent="0.2"/>
    <row r="3115" x14ac:dyDescent="0.2"/>
    <row r="3116" x14ac:dyDescent="0.2"/>
    <row r="3117" x14ac:dyDescent="0.2"/>
    <row r="3118" x14ac:dyDescent="0.2"/>
    <row r="3119" x14ac:dyDescent="0.2"/>
    <row r="3120" x14ac:dyDescent="0.2"/>
    <row r="3121" x14ac:dyDescent="0.2"/>
    <row r="3122" x14ac:dyDescent="0.2"/>
    <row r="3123" x14ac:dyDescent="0.2"/>
    <row r="3124" x14ac:dyDescent="0.2"/>
    <row r="3125" x14ac:dyDescent="0.2"/>
    <row r="3126" x14ac:dyDescent="0.2"/>
    <row r="3127" x14ac:dyDescent="0.2"/>
    <row r="3128" x14ac:dyDescent="0.2"/>
    <row r="3129" x14ac:dyDescent="0.2"/>
    <row r="3130" x14ac:dyDescent="0.2"/>
    <row r="3131" x14ac:dyDescent="0.2"/>
    <row r="3132" x14ac:dyDescent="0.2"/>
    <row r="3133" x14ac:dyDescent="0.2"/>
    <row r="3134" x14ac:dyDescent="0.2"/>
    <row r="3135" x14ac:dyDescent="0.2"/>
    <row r="3136" x14ac:dyDescent="0.2"/>
    <row r="3137" x14ac:dyDescent="0.2"/>
    <row r="3138" x14ac:dyDescent="0.2"/>
    <row r="3139" x14ac:dyDescent="0.2"/>
    <row r="3140" x14ac:dyDescent="0.2"/>
    <row r="3141" x14ac:dyDescent="0.2"/>
    <row r="3142" x14ac:dyDescent="0.2"/>
    <row r="3143" x14ac:dyDescent="0.2"/>
    <row r="3144" x14ac:dyDescent="0.2"/>
    <row r="3145" x14ac:dyDescent="0.2"/>
    <row r="3146" x14ac:dyDescent="0.2"/>
    <row r="3147" x14ac:dyDescent="0.2"/>
    <row r="3148" x14ac:dyDescent="0.2"/>
    <row r="3149" x14ac:dyDescent="0.2"/>
    <row r="3150" x14ac:dyDescent="0.2"/>
    <row r="3151" x14ac:dyDescent="0.2"/>
    <row r="3152" x14ac:dyDescent="0.2"/>
    <row r="3153" x14ac:dyDescent="0.2"/>
    <row r="3154" x14ac:dyDescent="0.2"/>
    <row r="3155" x14ac:dyDescent="0.2"/>
    <row r="3156" x14ac:dyDescent="0.2"/>
    <row r="3157" x14ac:dyDescent="0.2"/>
    <row r="3158" x14ac:dyDescent="0.2"/>
    <row r="3159" x14ac:dyDescent="0.2"/>
    <row r="3160" x14ac:dyDescent="0.2"/>
    <row r="3161" x14ac:dyDescent="0.2"/>
    <row r="3162" x14ac:dyDescent="0.2"/>
    <row r="3163" x14ac:dyDescent="0.2"/>
    <row r="3164" x14ac:dyDescent="0.2"/>
    <row r="3165" x14ac:dyDescent="0.2"/>
    <row r="3166" x14ac:dyDescent="0.2"/>
    <row r="3167" x14ac:dyDescent="0.2"/>
    <row r="3168" x14ac:dyDescent="0.2"/>
    <row r="3169" x14ac:dyDescent="0.2"/>
    <row r="3170" x14ac:dyDescent="0.2"/>
    <row r="3171" x14ac:dyDescent="0.2"/>
    <row r="3172" x14ac:dyDescent="0.2"/>
    <row r="3173" x14ac:dyDescent="0.2"/>
    <row r="3174" x14ac:dyDescent="0.2"/>
    <row r="3175" x14ac:dyDescent="0.2"/>
    <row r="3176" x14ac:dyDescent="0.2"/>
    <row r="3177" x14ac:dyDescent="0.2"/>
    <row r="3178" x14ac:dyDescent="0.2"/>
    <row r="3179" x14ac:dyDescent="0.2"/>
    <row r="3180" x14ac:dyDescent="0.2"/>
    <row r="3181" x14ac:dyDescent="0.2"/>
    <row r="3182" x14ac:dyDescent="0.2"/>
    <row r="3183" x14ac:dyDescent="0.2"/>
    <row r="3184" x14ac:dyDescent="0.2"/>
    <row r="3185" x14ac:dyDescent="0.2"/>
    <row r="3186" x14ac:dyDescent="0.2"/>
    <row r="3187" x14ac:dyDescent="0.2"/>
    <row r="3188" x14ac:dyDescent="0.2"/>
    <row r="3189" x14ac:dyDescent="0.2"/>
    <row r="3190" x14ac:dyDescent="0.2"/>
    <row r="3191" x14ac:dyDescent="0.2"/>
    <row r="3192" x14ac:dyDescent="0.2"/>
    <row r="3193" x14ac:dyDescent="0.2"/>
    <row r="3194" x14ac:dyDescent="0.2"/>
    <row r="3195" x14ac:dyDescent="0.2"/>
    <row r="3196" x14ac:dyDescent="0.2"/>
    <row r="3197" x14ac:dyDescent="0.2"/>
    <row r="3198" x14ac:dyDescent="0.2"/>
    <row r="3199" x14ac:dyDescent="0.2"/>
    <row r="3200" x14ac:dyDescent="0.2"/>
    <row r="3201" x14ac:dyDescent="0.2"/>
    <row r="3202" x14ac:dyDescent="0.2"/>
    <row r="3203" x14ac:dyDescent="0.2"/>
    <row r="3204" x14ac:dyDescent="0.2"/>
    <row r="3205" x14ac:dyDescent="0.2"/>
    <row r="3206" x14ac:dyDescent="0.2"/>
    <row r="3207" x14ac:dyDescent="0.2"/>
    <row r="3208" x14ac:dyDescent="0.2"/>
    <row r="3209" x14ac:dyDescent="0.2"/>
    <row r="3210" x14ac:dyDescent="0.2"/>
    <row r="3211" x14ac:dyDescent="0.2"/>
    <row r="3212" x14ac:dyDescent="0.2"/>
    <row r="3213" x14ac:dyDescent="0.2"/>
    <row r="3214" x14ac:dyDescent="0.2"/>
    <row r="3215" x14ac:dyDescent="0.2"/>
    <row r="3216" x14ac:dyDescent="0.2"/>
    <row r="3217" x14ac:dyDescent="0.2"/>
    <row r="3218" x14ac:dyDescent="0.2"/>
    <row r="3219" x14ac:dyDescent="0.2"/>
    <row r="3220" x14ac:dyDescent="0.2"/>
    <row r="3221" x14ac:dyDescent="0.2"/>
    <row r="3222" x14ac:dyDescent="0.2"/>
    <row r="3223" x14ac:dyDescent="0.2"/>
    <row r="3224" x14ac:dyDescent="0.2"/>
    <row r="3225" x14ac:dyDescent="0.2"/>
    <row r="3226" x14ac:dyDescent="0.2"/>
    <row r="3227" x14ac:dyDescent="0.2"/>
    <row r="3228" x14ac:dyDescent="0.2"/>
    <row r="3229" x14ac:dyDescent="0.2"/>
    <row r="3230" x14ac:dyDescent="0.2"/>
    <row r="3231" x14ac:dyDescent="0.2"/>
    <row r="3232" x14ac:dyDescent="0.2"/>
    <row r="3233" x14ac:dyDescent="0.2"/>
    <row r="3234" x14ac:dyDescent="0.2"/>
    <row r="3235" x14ac:dyDescent="0.2"/>
    <row r="3236" x14ac:dyDescent="0.2"/>
    <row r="3237" x14ac:dyDescent="0.2"/>
    <row r="3238" x14ac:dyDescent="0.2"/>
    <row r="3239" x14ac:dyDescent="0.2"/>
    <row r="3240" x14ac:dyDescent="0.2"/>
    <row r="3241" x14ac:dyDescent="0.2"/>
    <row r="3242" x14ac:dyDescent="0.2"/>
    <row r="3243" x14ac:dyDescent="0.2"/>
    <row r="3244" x14ac:dyDescent="0.2"/>
    <row r="3245" x14ac:dyDescent="0.2"/>
    <row r="3246" x14ac:dyDescent="0.2"/>
    <row r="3247" x14ac:dyDescent="0.2"/>
    <row r="3248" x14ac:dyDescent="0.2"/>
    <row r="3249" x14ac:dyDescent="0.2"/>
    <row r="3250" x14ac:dyDescent="0.2"/>
    <row r="3251" x14ac:dyDescent="0.2"/>
    <row r="3252" x14ac:dyDescent="0.2"/>
    <row r="3253" x14ac:dyDescent="0.2"/>
    <row r="3254" x14ac:dyDescent="0.2"/>
    <row r="3255" x14ac:dyDescent="0.2"/>
    <row r="3256" x14ac:dyDescent="0.2"/>
    <row r="3257" x14ac:dyDescent="0.2"/>
    <row r="3258" x14ac:dyDescent="0.2"/>
    <row r="3259" x14ac:dyDescent="0.2"/>
    <row r="3260" x14ac:dyDescent="0.2"/>
    <row r="3261" x14ac:dyDescent="0.2"/>
    <row r="3262" x14ac:dyDescent="0.2"/>
    <row r="3263" x14ac:dyDescent="0.2"/>
    <row r="3264" x14ac:dyDescent="0.2"/>
    <row r="3265" x14ac:dyDescent="0.2"/>
    <row r="3266" x14ac:dyDescent="0.2"/>
    <row r="3267" x14ac:dyDescent="0.2"/>
    <row r="3268" x14ac:dyDescent="0.2"/>
    <row r="3269" x14ac:dyDescent="0.2"/>
    <row r="3270" x14ac:dyDescent="0.2"/>
    <row r="3271" x14ac:dyDescent="0.2"/>
    <row r="3272" x14ac:dyDescent="0.2"/>
    <row r="3273" x14ac:dyDescent="0.2"/>
    <row r="3274" x14ac:dyDescent="0.2"/>
    <row r="3275" x14ac:dyDescent="0.2"/>
    <row r="3276" x14ac:dyDescent="0.2"/>
    <row r="3277" x14ac:dyDescent="0.2"/>
    <row r="3278" x14ac:dyDescent="0.2"/>
    <row r="3279" x14ac:dyDescent="0.2"/>
    <row r="3280" x14ac:dyDescent="0.2"/>
    <row r="3281" x14ac:dyDescent="0.2"/>
    <row r="3282" x14ac:dyDescent="0.2"/>
    <row r="3283" x14ac:dyDescent="0.2"/>
    <row r="3284" x14ac:dyDescent="0.2"/>
    <row r="3285" x14ac:dyDescent="0.2"/>
    <row r="3286" x14ac:dyDescent="0.2"/>
    <row r="3287" x14ac:dyDescent="0.2"/>
    <row r="3288" x14ac:dyDescent="0.2"/>
    <row r="3289" x14ac:dyDescent="0.2"/>
    <row r="3290" x14ac:dyDescent="0.2"/>
    <row r="3291" x14ac:dyDescent="0.2"/>
    <row r="3292" x14ac:dyDescent="0.2"/>
    <row r="3293" x14ac:dyDescent="0.2"/>
    <row r="3294" x14ac:dyDescent="0.2"/>
    <row r="3295" x14ac:dyDescent="0.2"/>
    <row r="3296" x14ac:dyDescent="0.2"/>
    <row r="3297" x14ac:dyDescent="0.2"/>
    <row r="3298" x14ac:dyDescent="0.2"/>
    <row r="3299" x14ac:dyDescent="0.2"/>
    <row r="3300" x14ac:dyDescent="0.2"/>
    <row r="3301" x14ac:dyDescent="0.2"/>
    <row r="3302" x14ac:dyDescent="0.2"/>
    <row r="3303" x14ac:dyDescent="0.2"/>
    <row r="3304" x14ac:dyDescent="0.2"/>
    <row r="3305" x14ac:dyDescent="0.2"/>
    <row r="3306" x14ac:dyDescent="0.2"/>
    <row r="3307" x14ac:dyDescent="0.2"/>
    <row r="3308" x14ac:dyDescent="0.2"/>
    <row r="3309" x14ac:dyDescent="0.2"/>
    <row r="3310" x14ac:dyDescent="0.2"/>
    <row r="3311" x14ac:dyDescent="0.2"/>
    <row r="3312" x14ac:dyDescent="0.2"/>
    <row r="3313" x14ac:dyDescent="0.2"/>
    <row r="3314" x14ac:dyDescent="0.2"/>
    <row r="3315" x14ac:dyDescent="0.2"/>
    <row r="3316" x14ac:dyDescent="0.2"/>
    <row r="3317" x14ac:dyDescent="0.2"/>
    <row r="3318" x14ac:dyDescent="0.2"/>
    <row r="3319" x14ac:dyDescent="0.2"/>
    <row r="3320" x14ac:dyDescent="0.2"/>
    <row r="3321" x14ac:dyDescent="0.2"/>
    <row r="3322" x14ac:dyDescent="0.2"/>
    <row r="3323" x14ac:dyDescent="0.2"/>
    <row r="3324" x14ac:dyDescent="0.2"/>
    <row r="3325" x14ac:dyDescent="0.2"/>
    <row r="3326" x14ac:dyDescent="0.2"/>
    <row r="3327" x14ac:dyDescent="0.2"/>
    <row r="3328" x14ac:dyDescent="0.2"/>
    <row r="3329" x14ac:dyDescent="0.2"/>
    <row r="3330" x14ac:dyDescent="0.2"/>
    <row r="3331" x14ac:dyDescent="0.2"/>
    <row r="3332" x14ac:dyDescent="0.2"/>
    <row r="3333" x14ac:dyDescent="0.2"/>
    <row r="3334" x14ac:dyDescent="0.2"/>
    <row r="3335" x14ac:dyDescent="0.2"/>
    <row r="3336" x14ac:dyDescent="0.2"/>
    <row r="3337" x14ac:dyDescent="0.2"/>
    <row r="3338" x14ac:dyDescent="0.2"/>
    <row r="3339" x14ac:dyDescent="0.2"/>
    <row r="3340" x14ac:dyDescent="0.2"/>
    <row r="3341" x14ac:dyDescent="0.2"/>
    <row r="3342" x14ac:dyDescent="0.2"/>
    <row r="3343" x14ac:dyDescent="0.2"/>
    <row r="3344" x14ac:dyDescent="0.2"/>
    <row r="3345" x14ac:dyDescent="0.2"/>
    <row r="3346" x14ac:dyDescent="0.2"/>
    <row r="3347" x14ac:dyDescent="0.2"/>
    <row r="3348" x14ac:dyDescent="0.2"/>
    <row r="3349" x14ac:dyDescent="0.2"/>
    <row r="3350" x14ac:dyDescent="0.2"/>
    <row r="3351" x14ac:dyDescent="0.2"/>
    <row r="3352" x14ac:dyDescent="0.2"/>
    <row r="3353" x14ac:dyDescent="0.2"/>
    <row r="3354" x14ac:dyDescent="0.2"/>
    <row r="3355" x14ac:dyDescent="0.2"/>
    <row r="3356" x14ac:dyDescent="0.2"/>
    <row r="3357" x14ac:dyDescent="0.2"/>
    <row r="3358" x14ac:dyDescent="0.2"/>
    <row r="3359" x14ac:dyDescent="0.2"/>
    <row r="3360" x14ac:dyDescent="0.2"/>
    <row r="3361" x14ac:dyDescent="0.2"/>
    <row r="3362" x14ac:dyDescent="0.2"/>
    <row r="3363" x14ac:dyDescent="0.2"/>
    <row r="3364" x14ac:dyDescent="0.2"/>
    <row r="3365" x14ac:dyDescent="0.2"/>
    <row r="3366" x14ac:dyDescent="0.2"/>
    <row r="3367" x14ac:dyDescent="0.2"/>
    <row r="3368" x14ac:dyDescent="0.2"/>
    <row r="3369" x14ac:dyDescent="0.2"/>
    <row r="3370" x14ac:dyDescent="0.2"/>
    <row r="3371" x14ac:dyDescent="0.2"/>
    <row r="3372" x14ac:dyDescent="0.2"/>
    <row r="3373" x14ac:dyDescent="0.2"/>
    <row r="3374" x14ac:dyDescent="0.2"/>
    <row r="3375" x14ac:dyDescent="0.2"/>
    <row r="3376" x14ac:dyDescent="0.2"/>
    <row r="3377" x14ac:dyDescent="0.2"/>
    <row r="3378" x14ac:dyDescent="0.2"/>
    <row r="3379" x14ac:dyDescent="0.2"/>
    <row r="3380" x14ac:dyDescent="0.2"/>
    <row r="3381" x14ac:dyDescent="0.2"/>
    <row r="3382" x14ac:dyDescent="0.2"/>
    <row r="3383" x14ac:dyDescent="0.2"/>
    <row r="3384" x14ac:dyDescent="0.2"/>
    <row r="3385" x14ac:dyDescent="0.2"/>
    <row r="3386" x14ac:dyDescent="0.2"/>
    <row r="3387" x14ac:dyDescent="0.2"/>
    <row r="3388" x14ac:dyDescent="0.2"/>
    <row r="3389" x14ac:dyDescent="0.2"/>
    <row r="3390" x14ac:dyDescent="0.2"/>
    <row r="3391" x14ac:dyDescent="0.2"/>
    <row r="3392" x14ac:dyDescent="0.2"/>
    <row r="3393" x14ac:dyDescent="0.2"/>
    <row r="3394" x14ac:dyDescent="0.2"/>
    <row r="3395" x14ac:dyDescent="0.2"/>
    <row r="3396" x14ac:dyDescent="0.2"/>
    <row r="3397" x14ac:dyDescent="0.2"/>
    <row r="3398" x14ac:dyDescent="0.2"/>
    <row r="3399" x14ac:dyDescent="0.2"/>
    <row r="3400" x14ac:dyDescent="0.2"/>
    <row r="3401" x14ac:dyDescent="0.2"/>
    <row r="3402" x14ac:dyDescent="0.2"/>
    <row r="3403" x14ac:dyDescent="0.2"/>
    <row r="3404" x14ac:dyDescent="0.2"/>
    <row r="3405" x14ac:dyDescent="0.2"/>
    <row r="3406" x14ac:dyDescent="0.2"/>
    <row r="3407" x14ac:dyDescent="0.2"/>
    <row r="3408" x14ac:dyDescent="0.2"/>
    <row r="3409" x14ac:dyDescent="0.2"/>
    <row r="3410" x14ac:dyDescent="0.2"/>
    <row r="3411" x14ac:dyDescent="0.2"/>
    <row r="3412" x14ac:dyDescent="0.2"/>
    <row r="3413" x14ac:dyDescent="0.2"/>
    <row r="3414" x14ac:dyDescent="0.2"/>
    <row r="3415" x14ac:dyDescent="0.2"/>
    <row r="3416" x14ac:dyDescent="0.2"/>
    <row r="3417" x14ac:dyDescent="0.2"/>
    <row r="3418" x14ac:dyDescent="0.2"/>
    <row r="3419" x14ac:dyDescent="0.2"/>
    <row r="3420" x14ac:dyDescent="0.2"/>
    <row r="3421" x14ac:dyDescent="0.2"/>
    <row r="3422" x14ac:dyDescent="0.2"/>
    <row r="3423" x14ac:dyDescent="0.2"/>
    <row r="3424" x14ac:dyDescent="0.2"/>
    <row r="3425" x14ac:dyDescent="0.2"/>
    <row r="3426" x14ac:dyDescent="0.2"/>
    <row r="3427" x14ac:dyDescent="0.2"/>
    <row r="3428" x14ac:dyDescent="0.2"/>
    <row r="3429" x14ac:dyDescent="0.2"/>
    <row r="3430" x14ac:dyDescent="0.2"/>
    <row r="3431" x14ac:dyDescent="0.2"/>
    <row r="3432" x14ac:dyDescent="0.2"/>
    <row r="3433" x14ac:dyDescent="0.2"/>
    <row r="3434" x14ac:dyDescent="0.2"/>
    <row r="3435" x14ac:dyDescent="0.2"/>
    <row r="3436" x14ac:dyDescent="0.2"/>
    <row r="3437" x14ac:dyDescent="0.2"/>
    <row r="3438" x14ac:dyDescent="0.2"/>
    <row r="3439" x14ac:dyDescent="0.2"/>
    <row r="3440" x14ac:dyDescent="0.2"/>
    <row r="3441" x14ac:dyDescent="0.2"/>
    <row r="3442" x14ac:dyDescent="0.2"/>
    <row r="3443" x14ac:dyDescent="0.2"/>
    <row r="3444" x14ac:dyDescent="0.2"/>
    <row r="3445" x14ac:dyDescent="0.2"/>
    <row r="3446" x14ac:dyDescent="0.2"/>
    <row r="3447" x14ac:dyDescent="0.2"/>
    <row r="3448" x14ac:dyDescent="0.2"/>
    <row r="3449" x14ac:dyDescent="0.2"/>
    <row r="3450" x14ac:dyDescent="0.2"/>
    <row r="3451" x14ac:dyDescent="0.2"/>
    <row r="3452" x14ac:dyDescent="0.2"/>
    <row r="3453" x14ac:dyDescent="0.2"/>
    <row r="3454" x14ac:dyDescent="0.2"/>
    <row r="3455" x14ac:dyDescent="0.2"/>
    <row r="3456" x14ac:dyDescent="0.2"/>
    <row r="3457" x14ac:dyDescent="0.2"/>
    <row r="3458" x14ac:dyDescent="0.2"/>
    <row r="3459" x14ac:dyDescent="0.2"/>
    <row r="3460" x14ac:dyDescent="0.2"/>
    <row r="3461" x14ac:dyDescent="0.2"/>
    <row r="3462" x14ac:dyDescent="0.2"/>
    <row r="3463" x14ac:dyDescent="0.2"/>
    <row r="3464" x14ac:dyDescent="0.2"/>
    <row r="3465" x14ac:dyDescent="0.2"/>
    <row r="3466" x14ac:dyDescent="0.2"/>
    <row r="3467" x14ac:dyDescent="0.2"/>
    <row r="3468" x14ac:dyDescent="0.2"/>
    <row r="3469" x14ac:dyDescent="0.2"/>
    <row r="3470" x14ac:dyDescent="0.2"/>
    <row r="3471" x14ac:dyDescent="0.2"/>
    <row r="3472" x14ac:dyDescent="0.2"/>
    <row r="3473" x14ac:dyDescent="0.2"/>
    <row r="3474" x14ac:dyDescent="0.2"/>
    <row r="3475" x14ac:dyDescent="0.2"/>
    <row r="3476" x14ac:dyDescent="0.2"/>
    <row r="3477" x14ac:dyDescent="0.2"/>
    <row r="3478" x14ac:dyDescent="0.2"/>
    <row r="3479" x14ac:dyDescent="0.2"/>
    <row r="3480" x14ac:dyDescent="0.2"/>
    <row r="3481" x14ac:dyDescent="0.2"/>
    <row r="3482" x14ac:dyDescent="0.2"/>
    <row r="3483" x14ac:dyDescent="0.2"/>
    <row r="3484" x14ac:dyDescent="0.2"/>
    <row r="3485" x14ac:dyDescent="0.2"/>
    <row r="3486" x14ac:dyDescent="0.2"/>
    <row r="3487" x14ac:dyDescent="0.2"/>
    <row r="3488" x14ac:dyDescent="0.2"/>
    <row r="3489" x14ac:dyDescent="0.2"/>
    <row r="3490" x14ac:dyDescent="0.2"/>
    <row r="3491" x14ac:dyDescent="0.2"/>
    <row r="3492" x14ac:dyDescent="0.2"/>
    <row r="3493" x14ac:dyDescent="0.2"/>
    <row r="3494" x14ac:dyDescent="0.2"/>
    <row r="3495" x14ac:dyDescent="0.2"/>
    <row r="3496" x14ac:dyDescent="0.2"/>
    <row r="3497" x14ac:dyDescent="0.2"/>
    <row r="3498" x14ac:dyDescent="0.2"/>
    <row r="3499" x14ac:dyDescent="0.2"/>
    <row r="3500" x14ac:dyDescent="0.2"/>
    <row r="3501" x14ac:dyDescent="0.2"/>
    <row r="3502" x14ac:dyDescent="0.2"/>
    <row r="3503" x14ac:dyDescent="0.2"/>
    <row r="3504" x14ac:dyDescent="0.2"/>
    <row r="3505" x14ac:dyDescent="0.2"/>
    <row r="3506" x14ac:dyDescent="0.2"/>
    <row r="3507" x14ac:dyDescent="0.2"/>
    <row r="3508" x14ac:dyDescent="0.2"/>
    <row r="3509" x14ac:dyDescent="0.2"/>
    <row r="3510" x14ac:dyDescent="0.2"/>
    <row r="3511" x14ac:dyDescent="0.2"/>
    <row r="3512" x14ac:dyDescent="0.2"/>
    <row r="3513" x14ac:dyDescent="0.2"/>
    <row r="3514" x14ac:dyDescent="0.2"/>
    <row r="3515" x14ac:dyDescent="0.2"/>
    <row r="3516" x14ac:dyDescent="0.2"/>
    <row r="3517" x14ac:dyDescent="0.2"/>
    <row r="3518" x14ac:dyDescent="0.2"/>
    <row r="3519" x14ac:dyDescent="0.2"/>
    <row r="3520" x14ac:dyDescent="0.2"/>
    <row r="3521" x14ac:dyDescent="0.2"/>
    <row r="3522" x14ac:dyDescent="0.2"/>
    <row r="3523" x14ac:dyDescent="0.2"/>
    <row r="3524" x14ac:dyDescent="0.2"/>
    <row r="3525" x14ac:dyDescent="0.2"/>
    <row r="3526" x14ac:dyDescent="0.2"/>
    <row r="3527" x14ac:dyDescent="0.2"/>
    <row r="3528" x14ac:dyDescent="0.2"/>
    <row r="3529" x14ac:dyDescent="0.2"/>
    <row r="3530" x14ac:dyDescent="0.2"/>
    <row r="3531" x14ac:dyDescent="0.2"/>
    <row r="3532" x14ac:dyDescent="0.2"/>
    <row r="3533" x14ac:dyDescent="0.2"/>
    <row r="3534" x14ac:dyDescent="0.2"/>
    <row r="3535" x14ac:dyDescent="0.2"/>
    <row r="3536" x14ac:dyDescent="0.2"/>
    <row r="3537" x14ac:dyDescent="0.2"/>
    <row r="3538" x14ac:dyDescent="0.2"/>
    <row r="3539" x14ac:dyDescent="0.2"/>
    <row r="3540" x14ac:dyDescent="0.2"/>
    <row r="3541" x14ac:dyDescent="0.2"/>
    <row r="3542" x14ac:dyDescent="0.2"/>
    <row r="3543" x14ac:dyDescent="0.2"/>
    <row r="3544" x14ac:dyDescent="0.2"/>
    <row r="3545" x14ac:dyDescent="0.2"/>
    <row r="3546" x14ac:dyDescent="0.2"/>
    <row r="3547" x14ac:dyDescent="0.2"/>
    <row r="3548" x14ac:dyDescent="0.2"/>
    <row r="3549" x14ac:dyDescent="0.2"/>
    <row r="3550" x14ac:dyDescent="0.2"/>
    <row r="3551" x14ac:dyDescent="0.2"/>
    <row r="3552" x14ac:dyDescent="0.2"/>
    <row r="3553" x14ac:dyDescent="0.2"/>
    <row r="3554" x14ac:dyDescent="0.2"/>
    <row r="3555" x14ac:dyDescent="0.2"/>
    <row r="3556" x14ac:dyDescent="0.2"/>
    <row r="3557" x14ac:dyDescent="0.2"/>
    <row r="3558" x14ac:dyDescent="0.2"/>
    <row r="3559" x14ac:dyDescent="0.2"/>
    <row r="3560" x14ac:dyDescent="0.2"/>
    <row r="3561" x14ac:dyDescent="0.2"/>
    <row r="3562" x14ac:dyDescent="0.2"/>
    <row r="3563" x14ac:dyDescent="0.2"/>
    <row r="3564" x14ac:dyDescent="0.2"/>
    <row r="3565" x14ac:dyDescent="0.2"/>
    <row r="3566" x14ac:dyDescent="0.2"/>
    <row r="3567" x14ac:dyDescent="0.2"/>
    <row r="3568" x14ac:dyDescent="0.2"/>
    <row r="3569" x14ac:dyDescent="0.2"/>
    <row r="3570" x14ac:dyDescent="0.2"/>
    <row r="3571" x14ac:dyDescent="0.2"/>
    <row r="3572" x14ac:dyDescent="0.2"/>
    <row r="3573" x14ac:dyDescent="0.2"/>
    <row r="3574" x14ac:dyDescent="0.2"/>
    <row r="3575" x14ac:dyDescent="0.2"/>
    <row r="3576" x14ac:dyDescent="0.2"/>
    <row r="3577" x14ac:dyDescent="0.2"/>
    <row r="3578" x14ac:dyDescent="0.2"/>
    <row r="3579" x14ac:dyDescent="0.2"/>
    <row r="3580" x14ac:dyDescent="0.2"/>
    <row r="3581" x14ac:dyDescent="0.2"/>
    <row r="3582" x14ac:dyDescent="0.2"/>
    <row r="3583" x14ac:dyDescent="0.2"/>
    <row r="3584" x14ac:dyDescent="0.2"/>
    <row r="3585" x14ac:dyDescent="0.2"/>
    <row r="3586" x14ac:dyDescent="0.2"/>
    <row r="3587" x14ac:dyDescent="0.2"/>
    <row r="3588" x14ac:dyDescent="0.2"/>
    <row r="3589" x14ac:dyDescent="0.2"/>
    <row r="3590" x14ac:dyDescent="0.2"/>
    <row r="3591" x14ac:dyDescent="0.2"/>
    <row r="3592" x14ac:dyDescent="0.2"/>
    <row r="3593" x14ac:dyDescent="0.2"/>
    <row r="3594" x14ac:dyDescent="0.2"/>
    <row r="3595" x14ac:dyDescent="0.2"/>
    <row r="3596" x14ac:dyDescent="0.2"/>
    <row r="3597" x14ac:dyDescent="0.2"/>
    <row r="3598" x14ac:dyDescent="0.2"/>
    <row r="3599" x14ac:dyDescent="0.2"/>
    <row r="3600" x14ac:dyDescent="0.2"/>
    <row r="3601" x14ac:dyDescent="0.2"/>
    <row r="3602" x14ac:dyDescent="0.2"/>
    <row r="3603" x14ac:dyDescent="0.2"/>
    <row r="3604" x14ac:dyDescent="0.2"/>
    <row r="3605" x14ac:dyDescent="0.2"/>
    <row r="3606" x14ac:dyDescent="0.2"/>
    <row r="3607" x14ac:dyDescent="0.2"/>
    <row r="3608" x14ac:dyDescent="0.2"/>
    <row r="3609" x14ac:dyDescent="0.2"/>
    <row r="3610" x14ac:dyDescent="0.2"/>
    <row r="3611" x14ac:dyDescent="0.2"/>
    <row r="3612" x14ac:dyDescent="0.2"/>
    <row r="3613" x14ac:dyDescent="0.2"/>
    <row r="3614" x14ac:dyDescent="0.2"/>
    <row r="3615" x14ac:dyDescent="0.2"/>
    <row r="3616" x14ac:dyDescent="0.2"/>
    <row r="3617" x14ac:dyDescent="0.2"/>
    <row r="3618" x14ac:dyDescent="0.2"/>
    <row r="3619" x14ac:dyDescent="0.2"/>
    <row r="3620" x14ac:dyDescent="0.2"/>
    <row r="3621" x14ac:dyDescent="0.2"/>
    <row r="3622" x14ac:dyDescent="0.2"/>
    <row r="3623" x14ac:dyDescent="0.2"/>
    <row r="3624" x14ac:dyDescent="0.2"/>
    <row r="3625" x14ac:dyDescent="0.2"/>
    <row r="3626" x14ac:dyDescent="0.2"/>
    <row r="3627" x14ac:dyDescent="0.2"/>
    <row r="3628" x14ac:dyDescent="0.2"/>
    <row r="3629" x14ac:dyDescent="0.2"/>
    <row r="3630" x14ac:dyDescent="0.2"/>
    <row r="3631" x14ac:dyDescent="0.2"/>
    <row r="3632" x14ac:dyDescent="0.2"/>
    <row r="3633" x14ac:dyDescent="0.2"/>
    <row r="3634" x14ac:dyDescent="0.2"/>
    <row r="3635" x14ac:dyDescent="0.2"/>
    <row r="3636" x14ac:dyDescent="0.2"/>
    <row r="3637" x14ac:dyDescent="0.2"/>
    <row r="3638" x14ac:dyDescent="0.2"/>
    <row r="3639" x14ac:dyDescent="0.2"/>
    <row r="3640" x14ac:dyDescent="0.2"/>
    <row r="3641" x14ac:dyDescent="0.2"/>
    <row r="3642" x14ac:dyDescent="0.2"/>
    <row r="3643" x14ac:dyDescent="0.2"/>
    <row r="3644" x14ac:dyDescent="0.2"/>
    <row r="3645" x14ac:dyDescent="0.2"/>
    <row r="3646" x14ac:dyDescent="0.2"/>
    <row r="3647" x14ac:dyDescent="0.2"/>
    <row r="3648" x14ac:dyDescent="0.2"/>
    <row r="3649" x14ac:dyDescent="0.2"/>
    <row r="3650" x14ac:dyDescent="0.2"/>
    <row r="3651" x14ac:dyDescent="0.2"/>
    <row r="3652" x14ac:dyDescent="0.2"/>
    <row r="3653" x14ac:dyDescent="0.2"/>
    <row r="3654" x14ac:dyDescent="0.2"/>
    <row r="3655" x14ac:dyDescent="0.2"/>
    <row r="3656" x14ac:dyDescent="0.2"/>
    <row r="3657" x14ac:dyDescent="0.2"/>
    <row r="3658" x14ac:dyDescent="0.2"/>
    <row r="3659" x14ac:dyDescent="0.2"/>
    <row r="3660" x14ac:dyDescent="0.2"/>
    <row r="3661" x14ac:dyDescent="0.2"/>
    <row r="3662" x14ac:dyDescent="0.2"/>
    <row r="3663" x14ac:dyDescent="0.2"/>
    <row r="3664" x14ac:dyDescent="0.2"/>
    <row r="3665" x14ac:dyDescent="0.2"/>
    <row r="3666" x14ac:dyDescent="0.2"/>
    <row r="3667" x14ac:dyDescent="0.2"/>
    <row r="3668" x14ac:dyDescent="0.2"/>
    <row r="3669" x14ac:dyDescent="0.2"/>
    <row r="3670" x14ac:dyDescent="0.2"/>
    <row r="3671" x14ac:dyDescent="0.2"/>
    <row r="3672" x14ac:dyDescent="0.2"/>
    <row r="3673" x14ac:dyDescent="0.2"/>
    <row r="3674" x14ac:dyDescent="0.2"/>
    <row r="3675" x14ac:dyDescent="0.2"/>
    <row r="3676" x14ac:dyDescent="0.2"/>
    <row r="3677" x14ac:dyDescent="0.2"/>
    <row r="3678" x14ac:dyDescent="0.2"/>
    <row r="3679" x14ac:dyDescent="0.2"/>
    <row r="3680" x14ac:dyDescent="0.2"/>
    <row r="3681" x14ac:dyDescent="0.2"/>
    <row r="3682" x14ac:dyDescent="0.2"/>
    <row r="3683" x14ac:dyDescent="0.2"/>
    <row r="3684" x14ac:dyDescent="0.2"/>
    <row r="3685" x14ac:dyDescent="0.2"/>
    <row r="3686" x14ac:dyDescent="0.2"/>
    <row r="3687" x14ac:dyDescent="0.2"/>
    <row r="3688" x14ac:dyDescent="0.2"/>
    <row r="3689" x14ac:dyDescent="0.2"/>
    <row r="3690" x14ac:dyDescent="0.2"/>
    <row r="3691" x14ac:dyDescent="0.2"/>
    <row r="3692" x14ac:dyDescent="0.2"/>
    <row r="3693" x14ac:dyDescent="0.2"/>
    <row r="3694" x14ac:dyDescent="0.2"/>
    <row r="3695" x14ac:dyDescent="0.2"/>
    <row r="3696" x14ac:dyDescent="0.2"/>
    <row r="3697" x14ac:dyDescent="0.2"/>
    <row r="3698" x14ac:dyDescent="0.2"/>
    <row r="3699" x14ac:dyDescent="0.2"/>
    <row r="3700" x14ac:dyDescent="0.2"/>
    <row r="3701" x14ac:dyDescent="0.2"/>
    <row r="3702" x14ac:dyDescent="0.2"/>
    <row r="3703" x14ac:dyDescent="0.2"/>
    <row r="3704" x14ac:dyDescent="0.2"/>
    <row r="3705" x14ac:dyDescent="0.2"/>
    <row r="3706" x14ac:dyDescent="0.2"/>
    <row r="3707" x14ac:dyDescent="0.2"/>
    <row r="3708" x14ac:dyDescent="0.2"/>
    <row r="3709" x14ac:dyDescent="0.2"/>
    <row r="3710" x14ac:dyDescent="0.2"/>
    <row r="3711" x14ac:dyDescent="0.2"/>
    <row r="3712" x14ac:dyDescent="0.2"/>
    <row r="3713" x14ac:dyDescent="0.2"/>
    <row r="3714" x14ac:dyDescent="0.2"/>
    <row r="3715" x14ac:dyDescent="0.2"/>
    <row r="3716" x14ac:dyDescent="0.2"/>
    <row r="3717" x14ac:dyDescent="0.2"/>
    <row r="3718" x14ac:dyDescent="0.2"/>
    <row r="3719" x14ac:dyDescent="0.2"/>
    <row r="3720" x14ac:dyDescent="0.2"/>
    <row r="3721" x14ac:dyDescent="0.2"/>
    <row r="3722" x14ac:dyDescent="0.2"/>
    <row r="3723" x14ac:dyDescent="0.2"/>
    <row r="3724" x14ac:dyDescent="0.2"/>
    <row r="3725" x14ac:dyDescent="0.2"/>
    <row r="3726" x14ac:dyDescent="0.2"/>
    <row r="3727" x14ac:dyDescent="0.2"/>
    <row r="3728" x14ac:dyDescent="0.2"/>
    <row r="3729" x14ac:dyDescent="0.2"/>
    <row r="3730" x14ac:dyDescent="0.2"/>
    <row r="3731" x14ac:dyDescent="0.2"/>
    <row r="3732" x14ac:dyDescent="0.2"/>
    <row r="3733" x14ac:dyDescent="0.2"/>
    <row r="3734" x14ac:dyDescent="0.2"/>
    <row r="3735" x14ac:dyDescent="0.2"/>
    <row r="3736" x14ac:dyDescent="0.2"/>
    <row r="3737" x14ac:dyDescent="0.2"/>
    <row r="3738" x14ac:dyDescent="0.2"/>
    <row r="3739" x14ac:dyDescent="0.2"/>
    <row r="3740" x14ac:dyDescent="0.2"/>
    <row r="3741" x14ac:dyDescent="0.2"/>
    <row r="3742" x14ac:dyDescent="0.2"/>
    <row r="3743" x14ac:dyDescent="0.2"/>
    <row r="3744" x14ac:dyDescent="0.2"/>
    <row r="3745" x14ac:dyDescent="0.2"/>
    <row r="3746" x14ac:dyDescent="0.2"/>
    <row r="3747" x14ac:dyDescent="0.2"/>
    <row r="3748" x14ac:dyDescent="0.2"/>
    <row r="3749" x14ac:dyDescent="0.2"/>
    <row r="3750" x14ac:dyDescent="0.2"/>
    <row r="3751" x14ac:dyDescent="0.2"/>
    <row r="3752" x14ac:dyDescent="0.2"/>
    <row r="3753" x14ac:dyDescent="0.2"/>
    <row r="3754" x14ac:dyDescent="0.2"/>
    <row r="3755" x14ac:dyDescent="0.2"/>
    <row r="3756" x14ac:dyDescent="0.2"/>
    <row r="3757" x14ac:dyDescent="0.2"/>
    <row r="3758" x14ac:dyDescent="0.2"/>
    <row r="3759" x14ac:dyDescent="0.2"/>
    <row r="3760" x14ac:dyDescent="0.2"/>
    <row r="3761" x14ac:dyDescent="0.2"/>
    <row r="3762" x14ac:dyDescent="0.2"/>
    <row r="3763" x14ac:dyDescent="0.2"/>
    <row r="3764" x14ac:dyDescent="0.2"/>
    <row r="3765" x14ac:dyDescent="0.2"/>
    <row r="3766" x14ac:dyDescent="0.2"/>
    <row r="3767" x14ac:dyDescent="0.2"/>
    <row r="3768" x14ac:dyDescent="0.2"/>
    <row r="3769" x14ac:dyDescent="0.2"/>
    <row r="3770" x14ac:dyDescent="0.2"/>
    <row r="3771" x14ac:dyDescent="0.2"/>
    <row r="3772" x14ac:dyDescent="0.2"/>
    <row r="3773" x14ac:dyDescent="0.2"/>
    <row r="3774" x14ac:dyDescent="0.2"/>
    <row r="3775" x14ac:dyDescent="0.2"/>
    <row r="3776" x14ac:dyDescent="0.2"/>
    <row r="3777" x14ac:dyDescent="0.2"/>
    <row r="3778" x14ac:dyDescent="0.2"/>
    <row r="3779" x14ac:dyDescent="0.2"/>
    <row r="3780" x14ac:dyDescent="0.2"/>
    <row r="3781" x14ac:dyDescent="0.2"/>
    <row r="3782" x14ac:dyDescent="0.2"/>
    <row r="3783" x14ac:dyDescent="0.2"/>
    <row r="3784" x14ac:dyDescent="0.2"/>
    <row r="3785" x14ac:dyDescent="0.2"/>
    <row r="3786" x14ac:dyDescent="0.2"/>
    <row r="3787" x14ac:dyDescent="0.2"/>
    <row r="3788" x14ac:dyDescent="0.2"/>
    <row r="3789" x14ac:dyDescent="0.2"/>
    <row r="3790" x14ac:dyDescent="0.2"/>
    <row r="3791" x14ac:dyDescent="0.2"/>
    <row r="3792" x14ac:dyDescent="0.2"/>
    <row r="3793" x14ac:dyDescent="0.2"/>
    <row r="3794" x14ac:dyDescent="0.2"/>
    <row r="3795" x14ac:dyDescent="0.2"/>
    <row r="3796" x14ac:dyDescent="0.2"/>
    <row r="3797" x14ac:dyDescent="0.2"/>
    <row r="3798" x14ac:dyDescent="0.2"/>
    <row r="3799" x14ac:dyDescent="0.2"/>
    <row r="3800" x14ac:dyDescent="0.2"/>
    <row r="3801" x14ac:dyDescent="0.2"/>
    <row r="3802" x14ac:dyDescent="0.2"/>
    <row r="3803" x14ac:dyDescent="0.2"/>
    <row r="3804" x14ac:dyDescent="0.2"/>
    <row r="3805" x14ac:dyDescent="0.2"/>
    <row r="3806" x14ac:dyDescent="0.2"/>
    <row r="3807" x14ac:dyDescent="0.2"/>
    <row r="3808" x14ac:dyDescent="0.2"/>
    <row r="3809" x14ac:dyDescent="0.2"/>
    <row r="3810" x14ac:dyDescent="0.2"/>
    <row r="3811" x14ac:dyDescent="0.2"/>
    <row r="3812" x14ac:dyDescent="0.2"/>
    <row r="3813" x14ac:dyDescent="0.2"/>
    <row r="3814" x14ac:dyDescent="0.2"/>
    <row r="3815" x14ac:dyDescent="0.2"/>
    <row r="3816" x14ac:dyDescent="0.2"/>
    <row r="3817" x14ac:dyDescent="0.2"/>
    <row r="3818" x14ac:dyDescent="0.2"/>
    <row r="3819" x14ac:dyDescent="0.2"/>
    <row r="3820" x14ac:dyDescent="0.2"/>
    <row r="3821" x14ac:dyDescent="0.2"/>
    <row r="3822" x14ac:dyDescent="0.2"/>
    <row r="3823" x14ac:dyDescent="0.2"/>
    <row r="3824" x14ac:dyDescent="0.2"/>
    <row r="3825" x14ac:dyDescent="0.2"/>
    <row r="3826" x14ac:dyDescent="0.2"/>
    <row r="3827" x14ac:dyDescent="0.2"/>
    <row r="3828" x14ac:dyDescent="0.2"/>
    <row r="3829" x14ac:dyDescent="0.2"/>
    <row r="3830" x14ac:dyDescent="0.2"/>
    <row r="3831" x14ac:dyDescent="0.2"/>
    <row r="3832" x14ac:dyDescent="0.2"/>
    <row r="3833" x14ac:dyDescent="0.2"/>
    <row r="3834" x14ac:dyDescent="0.2"/>
    <row r="3835" x14ac:dyDescent="0.2"/>
    <row r="3836" x14ac:dyDescent="0.2"/>
    <row r="3837" x14ac:dyDescent="0.2"/>
    <row r="3838" x14ac:dyDescent="0.2"/>
    <row r="3839" x14ac:dyDescent="0.2"/>
    <row r="3840" x14ac:dyDescent="0.2"/>
    <row r="3841" x14ac:dyDescent="0.2"/>
    <row r="3842" x14ac:dyDescent="0.2"/>
    <row r="3843" x14ac:dyDescent="0.2"/>
    <row r="3844" x14ac:dyDescent="0.2"/>
    <row r="3845" x14ac:dyDescent="0.2"/>
    <row r="3846" x14ac:dyDescent="0.2"/>
    <row r="3847" x14ac:dyDescent="0.2"/>
    <row r="3848" x14ac:dyDescent="0.2"/>
    <row r="3849" x14ac:dyDescent="0.2"/>
    <row r="3850" x14ac:dyDescent="0.2"/>
    <row r="3851" x14ac:dyDescent="0.2"/>
    <row r="3852" x14ac:dyDescent="0.2"/>
    <row r="3853" x14ac:dyDescent="0.2"/>
    <row r="3854" x14ac:dyDescent="0.2"/>
    <row r="3855" x14ac:dyDescent="0.2"/>
    <row r="3856" x14ac:dyDescent="0.2"/>
    <row r="3857" x14ac:dyDescent="0.2"/>
    <row r="3858" x14ac:dyDescent="0.2"/>
    <row r="3859" x14ac:dyDescent="0.2"/>
    <row r="3860" x14ac:dyDescent="0.2"/>
    <row r="3861" x14ac:dyDescent="0.2"/>
    <row r="3862" x14ac:dyDescent="0.2"/>
    <row r="3863" x14ac:dyDescent="0.2"/>
    <row r="3864" x14ac:dyDescent="0.2"/>
    <row r="3865" x14ac:dyDescent="0.2"/>
    <row r="3866" x14ac:dyDescent="0.2"/>
    <row r="3867" x14ac:dyDescent="0.2"/>
    <row r="3868" x14ac:dyDescent="0.2"/>
    <row r="3869" x14ac:dyDescent="0.2"/>
    <row r="3870" x14ac:dyDescent="0.2"/>
    <row r="3871" x14ac:dyDescent="0.2"/>
    <row r="3872" x14ac:dyDescent="0.2"/>
    <row r="3873" x14ac:dyDescent="0.2"/>
    <row r="3874" x14ac:dyDescent="0.2"/>
    <row r="3875" x14ac:dyDescent="0.2"/>
    <row r="3876" x14ac:dyDescent="0.2"/>
    <row r="3877" x14ac:dyDescent="0.2"/>
    <row r="3878" x14ac:dyDescent="0.2"/>
    <row r="3879" x14ac:dyDescent="0.2"/>
    <row r="3880" x14ac:dyDescent="0.2"/>
    <row r="3881" x14ac:dyDescent="0.2"/>
    <row r="3882" x14ac:dyDescent="0.2"/>
    <row r="3883" x14ac:dyDescent="0.2"/>
    <row r="3884" x14ac:dyDescent="0.2"/>
    <row r="3885" x14ac:dyDescent="0.2"/>
    <row r="3886" x14ac:dyDescent="0.2"/>
    <row r="3887" x14ac:dyDescent="0.2"/>
    <row r="3888" x14ac:dyDescent="0.2"/>
    <row r="3889" x14ac:dyDescent="0.2"/>
    <row r="3890" x14ac:dyDescent="0.2"/>
    <row r="3891" x14ac:dyDescent="0.2"/>
    <row r="3892" x14ac:dyDescent="0.2"/>
    <row r="3893" x14ac:dyDescent="0.2"/>
    <row r="3894" x14ac:dyDescent="0.2"/>
    <row r="3895" x14ac:dyDescent="0.2"/>
    <row r="3896" x14ac:dyDescent="0.2"/>
    <row r="3897" x14ac:dyDescent="0.2"/>
    <row r="3898" x14ac:dyDescent="0.2"/>
    <row r="3899" x14ac:dyDescent="0.2"/>
    <row r="3900" x14ac:dyDescent="0.2"/>
    <row r="3901" x14ac:dyDescent="0.2"/>
    <row r="3902" x14ac:dyDescent="0.2"/>
    <row r="3903" x14ac:dyDescent="0.2"/>
    <row r="3904" x14ac:dyDescent="0.2"/>
    <row r="3905" x14ac:dyDescent="0.2"/>
    <row r="3906" x14ac:dyDescent="0.2"/>
    <row r="3907" x14ac:dyDescent="0.2"/>
    <row r="3908" x14ac:dyDescent="0.2"/>
    <row r="3909" x14ac:dyDescent="0.2"/>
    <row r="3910" x14ac:dyDescent="0.2"/>
    <row r="3911" x14ac:dyDescent="0.2"/>
    <row r="3912" x14ac:dyDescent="0.2"/>
    <row r="3913" x14ac:dyDescent="0.2"/>
    <row r="3914" x14ac:dyDescent="0.2"/>
    <row r="3915" x14ac:dyDescent="0.2"/>
    <row r="3916" x14ac:dyDescent="0.2"/>
    <row r="3917" x14ac:dyDescent="0.2"/>
    <row r="3918" x14ac:dyDescent="0.2"/>
    <row r="3919" x14ac:dyDescent="0.2"/>
    <row r="3920" x14ac:dyDescent="0.2"/>
    <row r="3921" x14ac:dyDescent="0.2"/>
    <row r="3922" x14ac:dyDescent="0.2"/>
    <row r="3923" x14ac:dyDescent="0.2"/>
    <row r="3924" x14ac:dyDescent="0.2"/>
    <row r="3925" x14ac:dyDescent="0.2"/>
    <row r="3926" x14ac:dyDescent="0.2"/>
    <row r="3927" x14ac:dyDescent="0.2"/>
    <row r="3928" x14ac:dyDescent="0.2"/>
    <row r="3929" x14ac:dyDescent="0.2"/>
    <row r="3930" x14ac:dyDescent="0.2"/>
    <row r="3931" x14ac:dyDescent="0.2"/>
    <row r="3932" x14ac:dyDescent="0.2"/>
    <row r="3933" x14ac:dyDescent="0.2"/>
    <row r="3934" x14ac:dyDescent="0.2"/>
    <row r="3935" x14ac:dyDescent="0.2"/>
    <row r="3936" x14ac:dyDescent="0.2"/>
    <row r="3937" x14ac:dyDescent="0.2"/>
    <row r="3938" x14ac:dyDescent="0.2"/>
    <row r="3939" x14ac:dyDescent="0.2"/>
    <row r="3940" x14ac:dyDescent="0.2"/>
    <row r="3941" x14ac:dyDescent="0.2"/>
    <row r="3942" x14ac:dyDescent="0.2"/>
    <row r="3943" x14ac:dyDescent="0.2"/>
    <row r="3944" x14ac:dyDescent="0.2"/>
    <row r="3945" x14ac:dyDescent="0.2"/>
    <row r="3946" x14ac:dyDescent="0.2"/>
    <row r="3947" x14ac:dyDescent="0.2"/>
    <row r="3948" x14ac:dyDescent="0.2"/>
    <row r="3949" x14ac:dyDescent="0.2"/>
    <row r="3950" x14ac:dyDescent="0.2"/>
    <row r="3951" x14ac:dyDescent="0.2"/>
    <row r="3952" x14ac:dyDescent="0.2"/>
    <row r="3953" x14ac:dyDescent="0.2"/>
    <row r="3954" x14ac:dyDescent="0.2"/>
    <row r="3955" x14ac:dyDescent="0.2"/>
    <row r="3956" x14ac:dyDescent="0.2"/>
    <row r="3957" x14ac:dyDescent="0.2"/>
    <row r="3958" x14ac:dyDescent="0.2"/>
    <row r="3959" x14ac:dyDescent="0.2"/>
    <row r="3960" x14ac:dyDescent="0.2"/>
    <row r="3961" x14ac:dyDescent="0.2"/>
    <row r="3962" x14ac:dyDescent="0.2"/>
    <row r="3963" x14ac:dyDescent="0.2"/>
    <row r="3964" x14ac:dyDescent="0.2"/>
    <row r="3965" x14ac:dyDescent="0.2"/>
    <row r="3966" x14ac:dyDescent="0.2"/>
    <row r="3967" x14ac:dyDescent="0.2"/>
    <row r="3968" x14ac:dyDescent="0.2"/>
    <row r="3969" x14ac:dyDescent="0.2"/>
    <row r="3970" x14ac:dyDescent="0.2"/>
    <row r="3971" x14ac:dyDescent="0.2"/>
    <row r="3972" x14ac:dyDescent="0.2"/>
    <row r="3973" x14ac:dyDescent="0.2"/>
    <row r="3974" x14ac:dyDescent="0.2"/>
    <row r="3975" x14ac:dyDescent="0.2"/>
    <row r="3976" x14ac:dyDescent="0.2"/>
    <row r="3977" x14ac:dyDescent="0.2"/>
    <row r="3978" x14ac:dyDescent="0.2"/>
    <row r="3979" x14ac:dyDescent="0.2"/>
    <row r="3980" x14ac:dyDescent="0.2"/>
    <row r="3981" x14ac:dyDescent="0.2"/>
    <row r="3982" x14ac:dyDescent="0.2"/>
    <row r="3983" x14ac:dyDescent="0.2"/>
    <row r="3984" x14ac:dyDescent="0.2"/>
    <row r="3985" x14ac:dyDescent="0.2"/>
    <row r="3986" x14ac:dyDescent="0.2"/>
    <row r="3987" x14ac:dyDescent="0.2"/>
    <row r="3988" x14ac:dyDescent="0.2"/>
    <row r="3989" x14ac:dyDescent="0.2"/>
    <row r="3990" x14ac:dyDescent="0.2"/>
    <row r="3991" x14ac:dyDescent="0.2"/>
    <row r="3992" x14ac:dyDescent="0.2"/>
    <row r="3993" x14ac:dyDescent="0.2"/>
    <row r="3994" x14ac:dyDescent="0.2"/>
    <row r="3995" x14ac:dyDescent="0.2"/>
    <row r="3996" x14ac:dyDescent="0.2"/>
    <row r="3997" x14ac:dyDescent="0.2"/>
    <row r="3998" x14ac:dyDescent="0.2"/>
    <row r="3999" x14ac:dyDescent="0.2"/>
    <row r="4000" x14ac:dyDescent="0.2"/>
    <row r="4001" x14ac:dyDescent="0.2"/>
    <row r="4002" x14ac:dyDescent="0.2"/>
    <row r="4003" x14ac:dyDescent="0.2"/>
    <row r="4004" x14ac:dyDescent="0.2"/>
    <row r="4005" x14ac:dyDescent="0.2"/>
    <row r="4006" x14ac:dyDescent="0.2"/>
    <row r="4007" x14ac:dyDescent="0.2"/>
    <row r="4008" x14ac:dyDescent="0.2"/>
    <row r="4009" x14ac:dyDescent="0.2"/>
    <row r="4010" x14ac:dyDescent="0.2"/>
    <row r="4011" x14ac:dyDescent="0.2"/>
    <row r="4012" x14ac:dyDescent="0.2"/>
    <row r="4013" x14ac:dyDescent="0.2"/>
    <row r="4014" x14ac:dyDescent="0.2"/>
    <row r="4015" x14ac:dyDescent="0.2"/>
    <row r="4016" x14ac:dyDescent="0.2"/>
    <row r="4017" x14ac:dyDescent="0.2"/>
    <row r="4018" x14ac:dyDescent="0.2"/>
    <row r="4019" x14ac:dyDescent="0.2"/>
    <row r="4020" x14ac:dyDescent="0.2"/>
    <row r="4021" x14ac:dyDescent="0.2"/>
    <row r="4022" x14ac:dyDescent="0.2"/>
    <row r="4023" x14ac:dyDescent="0.2"/>
    <row r="4024" x14ac:dyDescent="0.2"/>
    <row r="4025" x14ac:dyDescent="0.2"/>
    <row r="4026" x14ac:dyDescent="0.2"/>
    <row r="4027" x14ac:dyDescent="0.2"/>
    <row r="4028" x14ac:dyDescent="0.2"/>
    <row r="4029" x14ac:dyDescent="0.2"/>
    <row r="4030" x14ac:dyDescent="0.2"/>
    <row r="4031" x14ac:dyDescent="0.2"/>
    <row r="4032" x14ac:dyDescent="0.2"/>
    <row r="4033" x14ac:dyDescent="0.2"/>
    <row r="4034" x14ac:dyDescent="0.2"/>
    <row r="4035" x14ac:dyDescent="0.2"/>
    <row r="4036" x14ac:dyDescent="0.2"/>
    <row r="4037" x14ac:dyDescent="0.2"/>
    <row r="4038" x14ac:dyDescent="0.2"/>
    <row r="4039" x14ac:dyDescent="0.2"/>
    <row r="4040" x14ac:dyDescent="0.2"/>
    <row r="4041" x14ac:dyDescent="0.2"/>
    <row r="4042" x14ac:dyDescent="0.2"/>
    <row r="4043" x14ac:dyDescent="0.2"/>
    <row r="4044" x14ac:dyDescent="0.2"/>
    <row r="4045" x14ac:dyDescent="0.2"/>
    <row r="4046" x14ac:dyDescent="0.2"/>
    <row r="4047" x14ac:dyDescent="0.2"/>
    <row r="4048" x14ac:dyDescent="0.2"/>
    <row r="4049" x14ac:dyDescent="0.2"/>
    <row r="4050" x14ac:dyDescent="0.2"/>
    <row r="4051" x14ac:dyDescent="0.2"/>
    <row r="4052" x14ac:dyDescent="0.2"/>
    <row r="4053" x14ac:dyDescent="0.2"/>
    <row r="4054" x14ac:dyDescent="0.2"/>
    <row r="4055" x14ac:dyDescent="0.2"/>
    <row r="4056" x14ac:dyDescent="0.2"/>
    <row r="4057" x14ac:dyDescent="0.2"/>
    <row r="4058" x14ac:dyDescent="0.2"/>
    <row r="4059" x14ac:dyDescent="0.2"/>
    <row r="4060" x14ac:dyDescent="0.2"/>
    <row r="4061" x14ac:dyDescent="0.2"/>
    <row r="4062" x14ac:dyDescent="0.2"/>
    <row r="4063" x14ac:dyDescent="0.2"/>
    <row r="4064" x14ac:dyDescent="0.2"/>
    <row r="4065" x14ac:dyDescent="0.2"/>
    <row r="4066" x14ac:dyDescent="0.2"/>
    <row r="4067" x14ac:dyDescent="0.2"/>
    <row r="4068" x14ac:dyDescent="0.2"/>
    <row r="4069" x14ac:dyDescent="0.2"/>
    <row r="4070" x14ac:dyDescent="0.2"/>
    <row r="4071" x14ac:dyDescent="0.2"/>
    <row r="4072" x14ac:dyDescent="0.2"/>
    <row r="4073" x14ac:dyDescent="0.2"/>
    <row r="4074" x14ac:dyDescent="0.2"/>
    <row r="4075" x14ac:dyDescent="0.2"/>
    <row r="4076" x14ac:dyDescent="0.2"/>
    <row r="4077" x14ac:dyDescent="0.2"/>
    <row r="4078" x14ac:dyDescent="0.2"/>
    <row r="4079" x14ac:dyDescent="0.2"/>
    <row r="4080" x14ac:dyDescent="0.2"/>
    <row r="4081" x14ac:dyDescent="0.2"/>
    <row r="4082" x14ac:dyDescent="0.2"/>
    <row r="4083" x14ac:dyDescent="0.2"/>
    <row r="4084" x14ac:dyDescent="0.2"/>
    <row r="4085" x14ac:dyDescent="0.2"/>
    <row r="4086" x14ac:dyDescent="0.2"/>
    <row r="4087" x14ac:dyDescent="0.2"/>
    <row r="4088" x14ac:dyDescent="0.2"/>
    <row r="4089" x14ac:dyDescent="0.2"/>
    <row r="4090" x14ac:dyDescent="0.2"/>
    <row r="4091" x14ac:dyDescent="0.2"/>
    <row r="4092" x14ac:dyDescent="0.2"/>
    <row r="4093" x14ac:dyDescent="0.2"/>
    <row r="4094" x14ac:dyDescent="0.2"/>
    <row r="4095" x14ac:dyDescent="0.2"/>
    <row r="4096" x14ac:dyDescent="0.2"/>
    <row r="4097" x14ac:dyDescent="0.2"/>
    <row r="4098" x14ac:dyDescent="0.2"/>
    <row r="4099" x14ac:dyDescent="0.2"/>
    <row r="4100" x14ac:dyDescent="0.2"/>
    <row r="4101" x14ac:dyDescent="0.2"/>
    <row r="4102" x14ac:dyDescent="0.2"/>
    <row r="4103" x14ac:dyDescent="0.2"/>
    <row r="4104" x14ac:dyDescent="0.2"/>
    <row r="4105" x14ac:dyDescent="0.2"/>
    <row r="4106" x14ac:dyDescent="0.2"/>
    <row r="4107" x14ac:dyDescent="0.2"/>
    <row r="4108" x14ac:dyDescent="0.2"/>
    <row r="4109" x14ac:dyDescent="0.2"/>
    <row r="4110" x14ac:dyDescent="0.2"/>
    <row r="4111" x14ac:dyDescent="0.2"/>
    <row r="4112" x14ac:dyDescent="0.2"/>
    <row r="4113" x14ac:dyDescent="0.2"/>
    <row r="4114" x14ac:dyDescent="0.2"/>
    <row r="4115" x14ac:dyDescent="0.2"/>
    <row r="4116" x14ac:dyDescent="0.2"/>
    <row r="4117" x14ac:dyDescent="0.2"/>
    <row r="4118" x14ac:dyDescent="0.2"/>
    <row r="4119" x14ac:dyDescent="0.2"/>
    <row r="4120" x14ac:dyDescent="0.2"/>
    <row r="4121" x14ac:dyDescent="0.2"/>
    <row r="4122" x14ac:dyDescent="0.2"/>
    <row r="4123" x14ac:dyDescent="0.2"/>
    <row r="4124" x14ac:dyDescent="0.2"/>
    <row r="4125" x14ac:dyDescent="0.2"/>
    <row r="4126" x14ac:dyDescent="0.2"/>
    <row r="4127" x14ac:dyDescent="0.2"/>
    <row r="4128" x14ac:dyDescent="0.2"/>
    <row r="4129" x14ac:dyDescent="0.2"/>
    <row r="4130" x14ac:dyDescent="0.2"/>
    <row r="4131" x14ac:dyDescent="0.2"/>
    <row r="4132" x14ac:dyDescent="0.2"/>
    <row r="4133" x14ac:dyDescent="0.2"/>
    <row r="4134" x14ac:dyDescent="0.2"/>
    <row r="4135" x14ac:dyDescent="0.2"/>
    <row r="4136" x14ac:dyDescent="0.2"/>
    <row r="4137" x14ac:dyDescent="0.2"/>
    <row r="4138" x14ac:dyDescent="0.2"/>
    <row r="4139" x14ac:dyDescent="0.2"/>
    <row r="4140" x14ac:dyDescent="0.2"/>
    <row r="4141" x14ac:dyDescent="0.2"/>
    <row r="4142" x14ac:dyDescent="0.2"/>
    <row r="4143" x14ac:dyDescent="0.2"/>
    <row r="4144" x14ac:dyDescent="0.2"/>
    <row r="4145" x14ac:dyDescent="0.2"/>
    <row r="4146" x14ac:dyDescent="0.2"/>
    <row r="4147" x14ac:dyDescent="0.2"/>
    <row r="4148" x14ac:dyDescent="0.2"/>
    <row r="4149" x14ac:dyDescent="0.2"/>
    <row r="4150" x14ac:dyDescent="0.2"/>
    <row r="4151" x14ac:dyDescent="0.2"/>
    <row r="4152" x14ac:dyDescent="0.2"/>
    <row r="4153" x14ac:dyDescent="0.2"/>
    <row r="4154" x14ac:dyDescent="0.2"/>
    <row r="4155" x14ac:dyDescent="0.2"/>
    <row r="4156" x14ac:dyDescent="0.2"/>
    <row r="4157" x14ac:dyDescent="0.2"/>
    <row r="4158" x14ac:dyDescent="0.2"/>
    <row r="4159" x14ac:dyDescent="0.2"/>
    <row r="4160" x14ac:dyDescent="0.2"/>
    <row r="4161" x14ac:dyDescent="0.2"/>
    <row r="4162" x14ac:dyDescent="0.2"/>
    <row r="4163" x14ac:dyDescent="0.2"/>
    <row r="4164" x14ac:dyDescent="0.2"/>
    <row r="4165" x14ac:dyDescent="0.2"/>
    <row r="4166" x14ac:dyDescent="0.2"/>
    <row r="4167" x14ac:dyDescent="0.2"/>
    <row r="4168" x14ac:dyDescent="0.2"/>
    <row r="4169" x14ac:dyDescent="0.2"/>
    <row r="4170" x14ac:dyDescent="0.2"/>
    <row r="4171" x14ac:dyDescent="0.2"/>
    <row r="4172" x14ac:dyDescent="0.2"/>
    <row r="4173" x14ac:dyDescent="0.2"/>
    <row r="4174" x14ac:dyDescent="0.2"/>
    <row r="4175" x14ac:dyDescent="0.2"/>
    <row r="4176" x14ac:dyDescent="0.2"/>
    <row r="4177" x14ac:dyDescent="0.2"/>
    <row r="4178" x14ac:dyDescent="0.2"/>
    <row r="4179" x14ac:dyDescent="0.2"/>
    <row r="4180" x14ac:dyDescent="0.2"/>
    <row r="4181" x14ac:dyDescent="0.2"/>
    <row r="4182" x14ac:dyDescent="0.2"/>
    <row r="4183" x14ac:dyDescent="0.2"/>
    <row r="4184" x14ac:dyDescent="0.2"/>
    <row r="4185" x14ac:dyDescent="0.2"/>
    <row r="4186" x14ac:dyDescent="0.2"/>
    <row r="4187" x14ac:dyDescent="0.2"/>
    <row r="4188" x14ac:dyDescent="0.2"/>
    <row r="4189" x14ac:dyDescent="0.2"/>
    <row r="4190" x14ac:dyDescent="0.2"/>
    <row r="4191" x14ac:dyDescent="0.2"/>
    <row r="4192" x14ac:dyDescent="0.2"/>
    <row r="4193" x14ac:dyDescent="0.2"/>
    <row r="4194" x14ac:dyDescent="0.2"/>
    <row r="4195" x14ac:dyDescent="0.2"/>
    <row r="4196" x14ac:dyDescent="0.2"/>
    <row r="4197" x14ac:dyDescent="0.2"/>
    <row r="4198" x14ac:dyDescent="0.2"/>
    <row r="4199" x14ac:dyDescent="0.2"/>
    <row r="4200" x14ac:dyDescent="0.2"/>
    <row r="4201" x14ac:dyDescent="0.2"/>
    <row r="4202" x14ac:dyDescent="0.2"/>
    <row r="4203" x14ac:dyDescent="0.2"/>
    <row r="4204" x14ac:dyDescent="0.2"/>
    <row r="4205" x14ac:dyDescent="0.2"/>
    <row r="4206" x14ac:dyDescent="0.2"/>
    <row r="4207" x14ac:dyDescent="0.2"/>
    <row r="4208" x14ac:dyDescent="0.2"/>
    <row r="4209" x14ac:dyDescent="0.2"/>
    <row r="4210" x14ac:dyDescent="0.2"/>
    <row r="4211" x14ac:dyDescent="0.2"/>
    <row r="4212" x14ac:dyDescent="0.2"/>
    <row r="4213" x14ac:dyDescent="0.2"/>
    <row r="4214" x14ac:dyDescent="0.2"/>
    <row r="4215" x14ac:dyDescent="0.2"/>
    <row r="4216" x14ac:dyDescent="0.2"/>
    <row r="4217" x14ac:dyDescent="0.2"/>
    <row r="4218" x14ac:dyDescent="0.2"/>
    <row r="4219" x14ac:dyDescent="0.2"/>
    <row r="4220" x14ac:dyDescent="0.2"/>
    <row r="4221" x14ac:dyDescent="0.2"/>
    <row r="4222" x14ac:dyDescent="0.2"/>
    <row r="4223" x14ac:dyDescent="0.2"/>
    <row r="4224" x14ac:dyDescent="0.2"/>
    <row r="4225" x14ac:dyDescent="0.2"/>
    <row r="4226" x14ac:dyDescent="0.2"/>
    <row r="4227" x14ac:dyDescent="0.2"/>
    <row r="4228" x14ac:dyDescent="0.2"/>
    <row r="4229" x14ac:dyDescent="0.2"/>
    <row r="4230" x14ac:dyDescent="0.2"/>
    <row r="4231" x14ac:dyDescent="0.2"/>
    <row r="4232" x14ac:dyDescent="0.2"/>
    <row r="4233" x14ac:dyDescent="0.2"/>
    <row r="4234" x14ac:dyDescent="0.2"/>
    <row r="4235" x14ac:dyDescent="0.2"/>
    <row r="4236" x14ac:dyDescent="0.2"/>
    <row r="4237" x14ac:dyDescent="0.2"/>
    <row r="4238" x14ac:dyDescent="0.2"/>
    <row r="4239" x14ac:dyDescent="0.2"/>
    <row r="4240" x14ac:dyDescent="0.2"/>
    <row r="4241" x14ac:dyDescent="0.2"/>
    <row r="4242" x14ac:dyDescent="0.2"/>
    <row r="4243" x14ac:dyDescent="0.2"/>
    <row r="4244" x14ac:dyDescent="0.2"/>
    <row r="4245" x14ac:dyDescent="0.2"/>
    <row r="4246" x14ac:dyDescent="0.2"/>
    <row r="4247" x14ac:dyDescent="0.2"/>
    <row r="4248" x14ac:dyDescent="0.2"/>
    <row r="4249" x14ac:dyDescent="0.2"/>
    <row r="4250" x14ac:dyDescent="0.2"/>
    <row r="4251" x14ac:dyDescent="0.2"/>
    <row r="4252" x14ac:dyDescent="0.2"/>
    <row r="4253" x14ac:dyDescent="0.2"/>
    <row r="4254" x14ac:dyDescent="0.2"/>
    <row r="4255" x14ac:dyDescent="0.2"/>
    <row r="4256" x14ac:dyDescent="0.2"/>
    <row r="4257" x14ac:dyDescent="0.2"/>
    <row r="4258" x14ac:dyDescent="0.2"/>
    <row r="4259" x14ac:dyDescent="0.2"/>
    <row r="4260" x14ac:dyDescent="0.2"/>
    <row r="4261" x14ac:dyDescent="0.2"/>
    <row r="4262" x14ac:dyDescent="0.2"/>
    <row r="4263" x14ac:dyDescent="0.2"/>
    <row r="4264" x14ac:dyDescent="0.2"/>
    <row r="4265" x14ac:dyDescent="0.2"/>
    <row r="4266" x14ac:dyDescent="0.2"/>
    <row r="4267" x14ac:dyDescent="0.2"/>
    <row r="4268" x14ac:dyDescent="0.2"/>
    <row r="4269" x14ac:dyDescent="0.2"/>
    <row r="4270" x14ac:dyDescent="0.2"/>
    <row r="4271" x14ac:dyDescent="0.2"/>
    <row r="4272" x14ac:dyDescent="0.2"/>
    <row r="4273" x14ac:dyDescent="0.2"/>
    <row r="4274" x14ac:dyDescent="0.2"/>
    <row r="4275" x14ac:dyDescent="0.2"/>
    <row r="4276" x14ac:dyDescent="0.2"/>
    <row r="4277" x14ac:dyDescent="0.2"/>
    <row r="4278" x14ac:dyDescent="0.2"/>
    <row r="4279" x14ac:dyDescent="0.2"/>
    <row r="4280" x14ac:dyDescent="0.2"/>
    <row r="4281" x14ac:dyDescent="0.2"/>
    <row r="4282" x14ac:dyDescent="0.2"/>
    <row r="4283" x14ac:dyDescent="0.2"/>
    <row r="4284" x14ac:dyDescent="0.2"/>
    <row r="4285" x14ac:dyDescent="0.2"/>
    <row r="4286" x14ac:dyDescent="0.2"/>
    <row r="4287" x14ac:dyDescent="0.2"/>
    <row r="4288" x14ac:dyDescent="0.2"/>
    <row r="4289" x14ac:dyDescent="0.2"/>
    <row r="4290" x14ac:dyDescent="0.2"/>
    <row r="4291" x14ac:dyDescent="0.2"/>
    <row r="4292" x14ac:dyDescent="0.2"/>
    <row r="4293" x14ac:dyDescent="0.2"/>
    <row r="4294" x14ac:dyDescent="0.2"/>
    <row r="4295" x14ac:dyDescent="0.2"/>
    <row r="4296" x14ac:dyDescent="0.2"/>
    <row r="4297" x14ac:dyDescent="0.2"/>
    <row r="4298" x14ac:dyDescent="0.2"/>
    <row r="4299" x14ac:dyDescent="0.2"/>
    <row r="4300" x14ac:dyDescent="0.2"/>
    <row r="4301" x14ac:dyDescent="0.2"/>
    <row r="4302" x14ac:dyDescent="0.2"/>
    <row r="4303" x14ac:dyDescent="0.2"/>
    <row r="4304" x14ac:dyDescent="0.2"/>
    <row r="4305" x14ac:dyDescent="0.2"/>
    <row r="4306" x14ac:dyDescent="0.2"/>
    <row r="4307" x14ac:dyDescent="0.2"/>
    <row r="4308" x14ac:dyDescent="0.2"/>
    <row r="4309" x14ac:dyDescent="0.2"/>
    <row r="4310" x14ac:dyDescent="0.2"/>
    <row r="4311" x14ac:dyDescent="0.2"/>
    <row r="4312" x14ac:dyDescent="0.2"/>
    <row r="4313" x14ac:dyDescent="0.2"/>
    <row r="4314" x14ac:dyDescent="0.2"/>
    <row r="4315" x14ac:dyDescent="0.2"/>
    <row r="4316" x14ac:dyDescent="0.2"/>
    <row r="4317" x14ac:dyDescent="0.2"/>
    <row r="4318" x14ac:dyDescent="0.2"/>
    <row r="4319" x14ac:dyDescent="0.2"/>
    <row r="4320" x14ac:dyDescent="0.2"/>
    <row r="4321" x14ac:dyDescent="0.2"/>
    <row r="4322" x14ac:dyDescent="0.2"/>
    <row r="4323" x14ac:dyDescent="0.2"/>
    <row r="4324" x14ac:dyDescent="0.2"/>
    <row r="4325" x14ac:dyDescent="0.2"/>
    <row r="4326" x14ac:dyDescent="0.2"/>
    <row r="4327" x14ac:dyDescent="0.2"/>
    <row r="4328" x14ac:dyDescent="0.2"/>
    <row r="4329" x14ac:dyDescent="0.2"/>
    <row r="4330" x14ac:dyDescent="0.2"/>
    <row r="4331" x14ac:dyDescent="0.2"/>
    <row r="4332" x14ac:dyDescent="0.2"/>
    <row r="4333" x14ac:dyDescent="0.2"/>
    <row r="4334" x14ac:dyDescent="0.2"/>
    <row r="4335" x14ac:dyDescent="0.2"/>
    <row r="4336" x14ac:dyDescent="0.2"/>
    <row r="4337" x14ac:dyDescent="0.2"/>
    <row r="4338" x14ac:dyDescent="0.2"/>
    <row r="4339" x14ac:dyDescent="0.2"/>
    <row r="4340" x14ac:dyDescent="0.2"/>
    <row r="4341" x14ac:dyDescent="0.2"/>
    <row r="4342" x14ac:dyDescent="0.2"/>
    <row r="4343" x14ac:dyDescent="0.2"/>
    <row r="4344" x14ac:dyDescent="0.2"/>
    <row r="4345" x14ac:dyDescent="0.2"/>
    <row r="4346" x14ac:dyDescent="0.2"/>
    <row r="4347" x14ac:dyDescent="0.2"/>
    <row r="4348" x14ac:dyDescent="0.2"/>
    <row r="4349" x14ac:dyDescent="0.2"/>
    <row r="4350" x14ac:dyDescent="0.2"/>
    <row r="4351" x14ac:dyDescent="0.2"/>
    <row r="4352" x14ac:dyDescent="0.2"/>
    <row r="4353" x14ac:dyDescent="0.2"/>
    <row r="4354" x14ac:dyDescent="0.2"/>
    <row r="4355" x14ac:dyDescent="0.2"/>
    <row r="4356" x14ac:dyDescent="0.2"/>
    <row r="4357" x14ac:dyDescent="0.2"/>
    <row r="4358" x14ac:dyDescent="0.2"/>
    <row r="4359" x14ac:dyDescent="0.2"/>
    <row r="4360" x14ac:dyDescent="0.2"/>
    <row r="4361" x14ac:dyDescent="0.2"/>
    <row r="4362" x14ac:dyDescent="0.2"/>
    <row r="4363" x14ac:dyDescent="0.2"/>
    <row r="4364" x14ac:dyDescent="0.2"/>
    <row r="4365" x14ac:dyDescent="0.2"/>
    <row r="4366" x14ac:dyDescent="0.2"/>
    <row r="4367" x14ac:dyDescent="0.2"/>
    <row r="4368" x14ac:dyDescent="0.2"/>
    <row r="4369" x14ac:dyDescent="0.2"/>
    <row r="4370" x14ac:dyDescent="0.2"/>
    <row r="4371" x14ac:dyDescent="0.2"/>
    <row r="4372" x14ac:dyDescent="0.2"/>
    <row r="4373" x14ac:dyDescent="0.2"/>
    <row r="4374" x14ac:dyDescent="0.2"/>
    <row r="4375" x14ac:dyDescent="0.2"/>
    <row r="4376" x14ac:dyDescent="0.2"/>
    <row r="4377" x14ac:dyDescent="0.2"/>
    <row r="4378" x14ac:dyDescent="0.2"/>
    <row r="4379" x14ac:dyDescent="0.2"/>
    <row r="4380" x14ac:dyDescent="0.2"/>
    <row r="4381" x14ac:dyDescent="0.2"/>
    <row r="4382" x14ac:dyDescent="0.2"/>
    <row r="4383" x14ac:dyDescent="0.2"/>
    <row r="4384" x14ac:dyDescent="0.2"/>
    <row r="4385" x14ac:dyDescent="0.2"/>
    <row r="4386" x14ac:dyDescent="0.2"/>
    <row r="4387" x14ac:dyDescent="0.2"/>
    <row r="4388" x14ac:dyDescent="0.2"/>
    <row r="4389" x14ac:dyDescent="0.2"/>
    <row r="4390" x14ac:dyDescent="0.2"/>
    <row r="4391" x14ac:dyDescent="0.2"/>
    <row r="4392" x14ac:dyDescent="0.2"/>
    <row r="4393" x14ac:dyDescent="0.2"/>
    <row r="4394" x14ac:dyDescent="0.2"/>
    <row r="4395" x14ac:dyDescent="0.2"/>
    <row r="4396" x14ac:dyDescent="0.2"/>
    <row r="4397" x14ac:dyDescent="0.2"/>
    <row r="4398" x14ac:dyDescent="0.2"/>
    <row r="4399" x14ac:dyDescent="0.2"/>
    <row r="4400" x14ac:dyDescent="0.2"/>
    <row r="4401" x14ac:dyDescent="0.2"/>
    <row r="4402" x14ac:dyDescent="0.2"/>
    <row r="4403" x14ac:dyDescent="0.2"/>
    <row r="4404" x14ac:dyDescent="0.2"/>
    <row r="4405" x14ac:dyDescent="0.2"/>
    <row r="4406" x14ac:dyDescent="0.2"/>
    <row r="4407" x14ac:dyDescent="0.2"/>
    <row r="4408" x14ac:dyDescent="0.2"/>
    <row r="4409" x14ac:dyDescent="0.2"/>
    <row r="4410" x14ac:dyDescent="0.2"/>
    <row r="4411" x14ac:dyDescent="0.2"/>
    <row r="4412" x14ac:dyDescent="0.2"/>
    <row r="4413" x14ac:dyDescent="0.2"/>
    <row r="4414" x14ac:dyDescent="0.2"/>
    <row r="4415" x14ac:dyDescent="0.2"/>
    <row r="4416" x14ac:dyDescent="0.2"/>
    <row r="4417" x14ac:dyDescent="0.2"/>
    <row r="4418" x14ac:dyDescent="0.2"/>
    <row r="4419" x14ac:dyDescent="0.2"/>
    <row r="4420" x14ac:dyDescent="0.2"/>
    <row r="4421" x14ac:dyDescent="0.2"/>
    <row r="4422" x14ac:dyDescent="0.2"/>
    <row r="4423" x14ac:dyDescent="0.2"/>
    <row r="4424" x14ac:dyDescent="0.2"/>
    <row r="4425" x14ac:dyDescent="0.2"/>
    <row r="4426" x14ac:dyDescent="0.2"/>
    <row r="4427" x14ac:dyDescent="0.2"/>
    <row r="4428" x14ac:dyDescent="0.2"/>
    <row r="4429" x14ac:dyDescent="0.2"/>
    <row r="4430" x14ac:dyDescent="0.2"/>
    <row r="4431" x14ac:dyDescent="0.2"/>
    <row r="4432" x14ac:dyDescent="0.2"/>
    <row r="4433" x14ac:dyDescent="0.2"/>
    <row r="4434" x14ac:dyDescent="0.2"/>
    <row r="4435" x14ac:dyDescent="0.2"/>
    <row r="4436" x14ac:dyDescent="0.2"/>
    <row r="4437" x14ac:dyDescent="0.2"/>
    <row r="4438" x14ac:dyDescent="0.2"/>
    <row r="4439" x14ac:dyDescent="0.2"/>
    <row r="4440" x14ac:dyDescent="0.2"/>
    <row r="4441" x14ac:dyDescent="0.2"/>
    <row r="4442" x14ac:dyDescent="0.2"/>
    <row r="4443" x14ac:dyDescent="0.2"/>
    <row r="4444" x14ac:dyDescent="0.2"/>
    <row r="4445" x14ac:dyDescent="0.2"/>
    <row r="4446" x14ac:dyDescent="0.2"/>
    <row r="4447" x14ac:dyDescent="0.2"/>
    <row r="4448" x14ac:dyDescent="0.2"/>
    <row r="4449" x14ac:dyDescent="0.2"/>
    <row r="4450" x14ac:dyDescent="0.2"/>
    <row r="4451" x14ac:dyDescent="0.2"/>
    <row r="4452" x14ac:dyDescent="0.2"/>
    <row r="4453" x14ac:dyDescent="0.2"/>
    <row r="4454" x14ac:dyDescent="0.2"/>
    <row r="4455" x14ac:dyDescent="0.2"/>
    <row r="4456" x14ac:dyDescent="0.2"/>
    <row r="4457" x14ac:dyDescent="0.2"/>
    <row r="4458" x14ac:dyDescent="0.2"/>
    <row r="4459" x14ac:dyDescent="0.2"/>
    <row r="4460" x14ac:dyDescent="0.2"/>
    <row r="4461" x14ac:dyDescent="0.2"/>
    <row r="4462" x14ac:dyDescent="0.2"/>
    <row r="4463" x14ac:dyDescent="0.2"/>
    <row r="4464" x14ac:dyDescent="0.2"/>
    <row r="4465" x14ac:dyDescent="0.2"/>
    <row r="4466" x14ac:dyDescent="0.2"/>
    <row r="4467" x14ac:dyDescent="0.2"/>
    <row r="4468" x14ac:dyDescent="0.2"/>
    <row r="4469" x14ac:dyDescent="0.2"/>
    <row r="4470" x14ac:dyDescent="0.2"/>
    <row r="4471" x14ac:dyDescent="0.2"/>
    <row r="4472" x14ac:dyDescent="0.2"/>
    <row r="4473" x14ac:dyDescent="0.2"/>
    <row r="4474" x14ac:dyDescent="0.2"/>
    <row r="4475" x14ac:dyDescent="0.2"/>
    <row r="4476" x14ac:dyDescent="0.2"/>
    <row r="4477" x14ac:dyDescent="0.2"/>
    <row r="4478" x14ac:dyDescent="0.2"/>
    <row r="4479" x14ac:dyDescent="0.2"/>
    <row r="4480" x14ac:dyDescent="0.2"/>
    <row r="4481" x14ac:dyDescent="0.2"/>
    <row r="4482" x14ac:dyDescent="0.2"/>
    <row r="4483" x14ac:dyDescent="0.2"/>
    <row r="4484" x14ac:dyDescent="0.2"/>
    <row r="4485" x14ac:dyDescent="0.2"/>
    <row r="4486" x14ac:dyDescent="0.2"/>
    <row r="4487" x14ac:dyDescent="0.2"/>
    <row r="4488" x14ac:dyDescent="0.2"/>
    <row r="4489" x14ac:dyDescent="0.2"/>
    <row r="4490" x14ac:dyDescent="0.2"/>
    <row r="4491" x14ac:dyDescent="0.2"/>
    <row r="4492" x14ac:dyDescent="0.2"/>
    <row r="4493" x14ac:dyDescent="0.2"/>
    <row r="4494" x14ac:dyDescent="0.2"/>
    <row r="4495" x14ac:dyDescent="0.2"/>
    <row r="4496" x14ac:dyDescent="0.2"/>
    <row r="4497" x14ac:dyDescent="0.2"/>
    <row r="4498" x14ac:dyDescent="0.2"/>
    <row r="4499" x14ac:dyDescent="0.2"/>
    <row r="4500" x14ac:dyDescent="0.2"/>
    <row r="4501" x14ac:dyDescent="0.2"/>
    <row r="4502" x14ac:dyDescent="0.2"/>
    <row r="4503" x14ac:dyDescent="0.2"/>
    <row r="4504" x14ac:dyDescent="0.2"/>
    <row r="4505" x14ac:dyDescent="0.2"/>
    <row r="4506" x14ac:dyDescent="0.2"/>
    <row r="4507" x14ac:dyDescent="0.2"/>
    <row r="4508" x14ac:dyDescent="0.2"/>
    <row r="4509" x14ac:dyDescent="0.2"/>
    <row r="4510" x14ac:dyDescent="0.2"/>
    <row r="4511" x14ac:dyDescent="0.2"/>
    <row r="4512" x14ac:dyDescent="0.2"/>
    <row r="4513" x14ac:dyDescent="0.2"/>
    <row r="4514" x14ac:dyDescent="0.2"/>
    <row r="4515" x14ac:dyDescent="0.2"/>
    <row r="4516" x14ac:dyDescent="0.2"/>
    <row r="4517" x14ac:dyDescent="0.2"/>
    <row r="4518" x14ac:dyDescent="0.2"/>
    <row r="4519" x14ac:dyDescent="0.2"/>
    <row r="4520" x14ac:dyDescent="0.2"/>
    <row r="4521" x14ac:dyDescent="0.2"/>
    <row r="4522" x14ac:dyDescent="0.2"/>
    <row r="4523" x14ac:dyDescent="0.2"/>
    <row r="4524" x14ac:dyDescent="0.2"/>
    <row r="4525" x14ac:dyDescent="0.2"/>
    <row r="4526" x14ac:dyDescent="0.2"/>
    <row r="4527" x14ac:dyDescent="0.2"/>
    <row r="4528" x14ac:dyDescent="0.2"/>
    <row r="4529" x14ac:dyDescent="0.2"/>
    <row r="4530" x14ac:dyDescent="0.2"/>
    <row r="4531" x14ac:dyDescent="0.2"/>
    <row r="4532" x14ac:dyDescent="0.2"/>
    <row r="4533" x14ac:dyDescent="0.2"/>
    <row r="4534" x14ac:dyDescent="0.2"/>
    <row r="4535" x14ac:dyDescent="0.2"/>
    <row r="4536" x14ac:dyDescent="0.2"/>
    <row r="4537" x14ac:dyDescent="0.2"/>
    <row r="4538" x14ac:dyDescent="0.2"/>
    <row r="4539" x14ac:dyDescent="0.2"/>
    <row r="4540" x14ac:dyDescent="0.2"/>
    <row r="4541" x14ac:dyDescent="0.2"/>
    <row r="4542" x14ac:dyDescent="0.2"/>
    <row r="4543" x14ac:dyDescent="0.2"/>
    <row r="4544" x14ac:dyDescent="0.2"/>
    <row r="4545" x14ac:dyDescent="0.2"/>
    <row r="4546" x14ac:dyDescent="0.2"/>
    <row r="4547" x14ac:dyDescent="0.2"/>
    <row r="4548" x14ac:dyDescent="0.2"/>
    <row r="4549" x14ac:dyDescent="0.2"/>
    <row r="4550" x14ac:dyDescent="0.2"/>
    <row r="4551" x14ac:dyDescent="0.2"/>
    <row r="4552" x14ac:dyDescent="0.2"/>
    <row r="4553" x14ac:dyDescent="0.2"/>
    <row r="4554" x14ac:dyDescent="0.2"/>
    <row r="4555" x14ac:dyDescent="0.2"/>
    <row r="4556" x14ac:dyDescent="0.2"/>
    <row r="4557" x14ac:dyDescent="0.2"/>
    <row r="4558" x14ac:dyDescent="0.2"/>
    <row r="4559" x14ac:dyDescent="0.2"/>
    <row r="4560" x14ac:dyDescent="0.2"/>
    <row r="4561" x14ac:dyDescent="0.2"/>
    <row r="4562" x14ac:dyDescent="0.2"/>
    <row r="4563" x14ac:dyDescent="0.2"/>
    <row r="4564" x14ac:dyDescent="0.2"/>
    <row r="4565" x14ac:dyDescent="0.2"/>
    <row r="4566" x14ac:dyDescent="0.2"/>
    <row r="4567" x14ac:dyDescent="0.2"/>
    <row r="4568" x14ac:dyDescent="0.2"/>
    <row r="4569" x14ac:dyDescent="0.2"/>
    <row r="4570" x14ac:dyDescent="0.2"/>
    <row r="4571" x14ac:dyDescent="0.2"/>
    <row r="4572" x14ac:dyDescent="0.2"/>
    <row r="4573" x14ac:dyDescent="0.2"/>
    <row r="4574" x14ac:dyDescent="0.2"/>
    <row r="4575" x14ac:dyDescent="0.2"/>
    <row r="4576" x14ac:dyDescent="0.2"/>
    <row r="4577" x14ac:dyDescent="0.2"/>
    <row r="4578" x14ac:dyDescent="0.2"/>
    <row r="4579" x14ac:dyDescent="0.2"/>
    <row r="4580" x14ac:dyDescent="0.2"/>
    <row r="4581" x14ac:dyDescent="0.2"/>
    <row r="4582" x14ac:dyDescent="0.2"/>
    <row r="4583" x14ac:dyDescent="0.2"/>
    <row r="4584" x14ac:dyDescent="0.2"/>
    <row r="4585" x14ac:dyDescent="0.2"/>
    <row r="4586" x14ac:dyDescent="0.2"/>
    <row r="4587" x14ac:dyDescent="0.2"/>
    <row r="4588" x14ac:dyDescent="0.2"/>
    <row r="4589" x14ac:dyDescent="0.2"/>
    <row r="4590" x14ac:dyDescent="0.2"/>
    <row r="4591" x14ac:dyDescent="0.2"/>
    <row r="4592" x14ac:dyDescent="0.2"/>
    <row r="4593" x14ac:dyDescent="0.2"/>
    <row r="4594" x14ac:dyDescent="0.2"/>
    <row r="4595" x14ac:dyDescent="0.2"/>
    <row r="4596" x14ac:dyDescent="0.2"/>
    <row r="4597" x14ac:dyDescent="0.2"/>
    <row r="4598" x14ac:dyDescent="0.2"/>
    <row r="4599" x14ac:dyDescent="0.2"/>
    <row r="4600" x14ac:dyDescent="0.2"/>
    <row r="4601" x14ac:dyDescent="0.2"/>
    <row r="4602" x14ac:dyDescent="0.2"/>
    <row r="4603" x14ac:dyDescent="0.2"/>
    <row r="4604" x14ac:dyDescent="0.2"/>
    <row r="4605" x14ac:dyDescent="0.2"/>
    <row r="4606" x14ac:dyDescent="0.2"/>
    <row r="4607" x14ac:dyDescent="0.2"/>
    <row r="4608" x14ac:dyDescent="0.2"/>
    <row r="4609" x14ac:dyDescent="0.2"/>
    <row r="4610" x14ac:dyDescent="0.2"/>
    <row r="4611" x14ac:dyDescent="0.2"/>
    <row r="4612" x14ac:dyDescent="0.2"/>
    <row r="4613" x14ac:dyDescent="0.2"/>
    <row r="4614" x14ac:dyDescent="0.2"/>
    <row r="4615" x14ac:dyDescent="0.2"/>
    <row r="4616" x14ac:dyDescent="0.2"/>
    <row r="4617" x14ac:dyDescent="0.2"/>
    <row r="4618" x14ac:dyDescent="0.2"/>
    <row r="4619" x14ac:dyDescent="0.2"/>
    <row r="4620" x14ac:dyDescent="0.2"/>
    <row r="4621" x14ac:dyDescent="0.2"/>
    <row r="4622" x14ac:dyDescent="0.2"/>
    <row r="4623" x14ac:dyDescent="0.2"/>
    <row r="4624" x14ac:dyDescent="0.2"/>
    <row r="4625" x14ac:dyDescent="0.2"/>
    <row r="4626" x14ac:dyDescent="0.2"/>
    <row r="4627" x14ac:dyDescent="0.2"/>
    <row r="4628" x14ac:dyDescent="0.2"/>
    <row r="4629" x14ac:dyDescent="0.2"/>
    <row r="4630" x14ac:dyDescent="0.2"/>
    <row r="4631" x14ac:dyDescent="0.2"/>
    <row r="4632" x14ac:dyDescent="0.2"/>
    <row r="4633" x14ac:dyDescent="0.2"/>
    <row r="4634" x14ac:dyDescent="0.2"/>
    <row r="4635" x14ac:dyDescent="0.2"/>
    <row r="4636" x14ac:dyDescent="0.2"/>
    <row r="4637" x14ac:dyDescent="0.2"/>
    <row r="4638" x14ac:dyDescent="0.2"/>
    <row r="4639" x14ac:dyDescent="0.2"/>
    <row r="4640" x14ac:dyDescent="0.2"/>
    <row r="4641" x14ac:dyDescent="0.2"/>
    <row r="4642" x14ac:dyDescent="0.2"/>
    <row r="4643" x14ac:dyDescent="0.2"/>
    <row r="4644" x14ac:dyDescent="0.2"/>
    <row r="4645" x14ac:dyDescent="0.2"/>
    <row r="4646" x14ac:dyDescent="0.2"/>
    <row r="4647" x14ac:dyDescent="0.2"/>
    <row r="4648" x14ac:dyDescent="0.2"/>
    <row r="4649" x14ac:dyDescent="0.2"/>
    <row r="4650" x14ac:dyDescent="0.2"/>
    <row r="4651" x14ac:dyDescent="0.2"/>
    <row r="4652" x14ac:dyDescent="0.2"/>
    <row r="4653" x14ac:dyDescent="0.2"/>
    <row r="4654" x14ac:dyDescent="0.2"/>
    <row r="4655" x14ac:dyDescent="0.2"/>
    <row r="4656" x14ac:dyDescent="0.2"/>
    <row r="4657" x14ac:dyDescent="0.2"/>
    <row r="4658" x14ac:dyDescent="0.2"/>
    <row r="4659" x14ac:dyDescent="0.2"/>
    <row r="4660" x14ac:dyDescent="0.2"/>
    <row r="4661" x14ac:dyDescent="0.2"/>
    <row r="4662" x14ac:dyDescent="0.2"/>
    <row r="4663" x14ac:dyDescent="0.2"/>
    <row r="4664" x14ac:dyDescent="0.2"/>
    <row r="4665" x14ac:dyDescent="0.2"/>
    <row r="4666" x14ac:dyDescent="0.2"/>
    <row r="4667" x14ac:dyDescent="0.2"/>
    <row r="4668" x14ac:dyDescent="0.2"/>
    <row r="4669" x14ac:dyDescent="0.2"/>
    <row r="4670" x14ac:dyDescent="0.2"/>
    <row r="4671" x14ac:dyDescent="0.2"/>
    <row r="4672" x14ac:dyDescent="0.2"/>
    <row r="4673" x14ac:dyDescent="0.2"/>
    <row r="4674" x14ac:dyDescent="0.2"/>
    <row r="4675" x14ac:dyDescent="0.2"/>
    <row r="4676" x14ac:dyDescent="0.2"/>
    <row r="4677" x14ac:dyDescent="0.2"/>
    <row r="4678" x14ac:dyDescent="0.2"/>
    <row r="4679" x14ac:dyDescent="0.2"/>
    <row r="4680" x14ac:dyDescent="0.2"/>
    <row r="4681" x14ac:dyDescent="0.2"/>
    <row r="4682" x14ac:dyDescent="0.2"/>
    <row r="4683" x14ac:dyDescent="0.2"/>
    <row r="4684" x14ac:dyDescent="0.2"/>
    <row r="4685" x14ac:dyDescent="0.2"/>
    <row r="4686" x14ac:dyDescent="0.2"/>
    <row r="4687" x14ac:dyDescent="0.2"/>
    <row r="4688" x14ac:dyDescent="0.2"/>
    <row r="4689" x14ac:dyDescent="0.2"/>
    <row r="4690" x14ac:dyDescent="0.2"/>
    <row r="4691" x14ac:dyDescent="0.2"/>
    <row r="4692" x14ac:dyDescent="0.2"/>
    <row r="4693" x14ac:dyDescent="0.2"/>
    <row r="4694" x14ac:dyDescent="0.2"/>
    <row r="4695" x14ac:dyDescent="0.2"/>
    <row r="4696" x14ac:dyDescent="0.2"/>
    <row r="4697" x14ac:dyDescent="0.2"/>
    <row r="4698" x14ac:dyDescent="0.2"/>
    <row r="4699" x14ac:dyDescent="0.2"/>
    <row r="4700" x14ac:dyDescent="0.2"/>
    <row r="4701" x14ac:dyDescent="0.2"/>
    <row r="4702" x14ac:dyDescent="0.2"/>
    <row r="4703" x14ac:dyDescent="0.2"/>
    <row r="4704" x14ac:dyDescent="0.2"/>
    <row r="4705" x14ac:dyDescent="0.2"/>
    <row r="4706" x14ac:dyDescent="0.2"/>
    <row r="4707" x14ac:dyDescent="0.2"/>
    <row r="4708" x14ac:dyDescent="0.2"/>
    <row r="4709" x14ac:dyDescent="0.2"/>
    <row r="4710" x14ac:dyDescent="0.2"/>
    <row r="4711" x14ac:dyDescent="0.2"/>
    <row r="4712" x14ac:dyDescent="0.2"/>
    <row r="4713" x14ac:dyDescent="0.2"/>
    <row r="4714" x14ac:dyDescent="0.2"/>
    <row r="4715" x14ac:dyDescent="0.2"/>
    <row r="4716" x14ac:dyDescent="0.2"/>
    <row r="4717" x14ac:dyDescent="0.2"/>
    <row r="4718" x14ac:dyDescent="0.2"/>
    <row r="4719" x14ac:dyDescent="0.2"/>
    <row r="4720" x14ac:dyDescent="0.2"/>
    <row r="4721" x14ac:dyDescent="0.2"/>
    <row r="4722" x14ac:dyDescent="0.2"/>
    <row r="4723" x14ac:dyDescent="0.2"/>
    <row r="4724" x14ac:dyDescent="0.2"/>
    <row r="4725" x14ac:dyDescent="0.2"/>
    <row r="4726" x14ac:dyDescent="0.2"/>
    <row r="4727" x14ac:dyDescent="0.2"/>
    <row r="4728" x14ac:dyDescent="0.2"/>
    <row r="4729" x14ac:dyDescent="0.2"/>
    <row r="4730" x14ac:dyDescent="0.2"/>
    <row r="4731" x14ac:dyDescent="0.2"/>
    <row r="4732" x14ac:dyDescent="0.2"/>
    <row r="4733" x14ac:dyDescent="0.2"/>
    <row r="4734" x14ac:dyDescent="0.2"/>
    <row r="4735" x14ac:dyDescent="0.2"/>
    <row r="4736" x14ac:dyDescent="0.2"/>
    <row r="4737" x14ac:dyDescent="0.2"/>
    <row r="4738" x14ac:dyDescent="0.2"/>
    <row r="4739" x14ac:dyDescent="0.2"/>
    <row r="4740" x14ac:dyDescent="0.2"/>
    <row r="4741" x14ac:dyDescent="0.2"/>
    <row r="4742" x14ac:dyDescent="0.2"/>
    <row r="4743" x14ac:dyDescent="0.2"/>
    <row r="4744" x14ac:dyDescent="0.2"/>
    <row r="4745" x14ac:dyDescent="0.2"/>
    <row r="4746" x14ac:dyDescent="0.2"/>
    <row r="4747" x14ac:dyDescent="0.2"/>
    <row r="4748" x14ac:dyDescent="0.2"/>
    <row r="4749" x14ac:dyDescent="0.2"/>
    <row r="4750" x14ac:dyDescent="0.2"/>
    <row r="4751" x14ac:dyDescent="0.2"/>
    <row r="4752" x14ac:dyDescent="0.2"/>
    <row r="4753" x14ac:dyDescent="0.2"/>
    <row r="4754" x14ac:dyDescent="0.2"/>
    <row r="4755" x14ac:dyDescent="0.2"/>
    <row r="4756" x14ac:dyDescent="0.2"/>
    <row r="4757" x14ac:dyDescent="0.2"/>
    <row r="4758" x14ac:dyDescent="0.2"/>
    <row r="4759" x14ac:dyDescent="0.2"/>
    <row r="4760" x14ac:dyDescent="0.2"/>
    <row r="4761" x14ac:dyDescent="0.2"/>
    <row r="4762" x14ac:dyDescent="0.2"/>
    <row r="4763" x14ac:dyDescent="0.2"/>
    <row r="4764" x14ac:dyDescent="0.2"/>
    <row r="4765" x14ac:dyDescent="0.2"/>
    <row r="4766" x14ac:dyDescent="0.2"/>
    <row r="4767" x14ac:dyDescent="0.2"/>
    <row r="4768" x14ac:dyDescent="0.2"/>
    <row r="4769" x14ac:dyDescent="0.2"/>
    <row r="4770" x14ac:dyDescent="0.2"/>
    <row r="4771" x14ac:dyDescent="0.2"/>
    <row r="4772" x14ac:dyDescent="0.2"/>
    <row r="4773" x14ac:dyDescent="0.2"/>
    <row r="4774" x14ac:dyDescent="0.2"/>
    <row r="4775" x14ac:dyDescent="0.2"/>
    <row r="4776" x14ac:dyDescent="0.2"/>
    <row r="4777" x14ac:dyDescent="0.2"/>
    <row r="4778" x14ac:dyDescent="0.2"/>
    <row r="4779" x14ac:dyDescent="0.2"/>
    <row r="4780" x14ac:dyDescent="0.2"/>
    <row r="4781" x14ac:dyDescent="0.2"/>
    <row r="4782" x14ac:dyDescent="0.2"/>
    <row r="4783" x14ac:dyDescent="0.2"/>
    <row r="4784" x14ac:dyDescent="0.2"/>
    <row r="4785" x14ac:dyDescent="0.2"/>
    <row r="4786" x14ac:dyDescent="0.2"/>
    <row r="4787" x14ac:dyDescent="0.2"/>
    <row r="4788" x14ac:dyDescent="0.2"/>
    <row r="4789" x14ac:dyDescent="0.2"/>
    <row r="4790" x14ac:dyDescent="0.2"/>
    <row r="4791" x14ac:dyDescent="0.2"/>
    <row r="4792" x14ac:dyDescent="0.2"/>
    <row r="4793" x14ac:dyDescent="0.2"/>
    <row r="4794" x14ac:dyDescent="0.2"/>
    <row r="4795" x14ac:dyDescent="0.2"/>
    <row r="4796" x14ac:dyDescent="0.2"/>
    <row r="4797" x14ac:dyDescent="0.2"/>
    <row r="4798" x14ac:dyDescent="0.2"/>
    <row r="4799" x14ac:dyDescent="0.2"/>
    <row r="4800" x14ac:dyDescent="0.2"/>
    <row r="4801" x14ac:dyDescent="0.2"/>
    <row r="4802" x14ac:dyDescent="0.2"/>
    <row r="4803" x14ac:dyDescent="0.2"/>
    <row r="4804" x14ac:dyDescent="0.2"/>
    <row r="4805" x14ac:dyDescent="0.2"/>
    <row r="4806" x14ac:dyDescent="0.2"/>
    <row r="4807" x14ac:dyDescent="0.2"/>
    <row r="4808" x14ac:dyDescent="0.2"/>
    <row r="4809" x14ac:dyDescent="0.2"/>
    <row r="4810" x14ac:dyDescent="0.2"/>
    <row r="4811" x14ac:dyDescent="0.2"/>
    <row r="4812" x14ac:dyDescent="0.2"/>
    <row r="4813" x14ac:dyDescent="0.2"/>
    <row r="4814" x14ac:dyDescent="0.2"/>
    <row r="4815" x14ac:dyDescent="0.2"/>
    <row r="4816" x14ac:dyDescent="0.2"/>
    <row r="4817" x14ac:dyDescent="0.2"/>
    <row r="4818" x14ac:dyDescent="0.2"/>
    <row r="4819" x14ac:dyDescent="0.2"/>
    <row r="4820" x14ac:dyDescent="0.2"/>
    <row r="4821" x14ac:dyDescent="0.2"/>
    <row r="4822" x14ac:dyDescent="0.2"/>
    <row r="4823" x14ac:dyDescent="0.2"/>
    <row r="4824" x14ac:dyDescent="0.2"/>
    <row r="4825" x14ac:dyDescent="0.2"/>
    <row r="4826" x14ac:dyDescent="0.2"/>
    <row r="4827" x14ac:dyDescent="0.2"/>
    <row r="4828" x14ac:dyDescent="0.2"/>
    <row r="4829" x14ac:dyDescent="0.2"/>
    <row r="4830" x14ac:dyDescent="0.2"/>
    <row r="4831" x14ac:dyDescent="0.2"/>
    <row r="4832" x14ac:dyDescent="0.2"/>
    <row r="4833" x14ac:dyDescent="0.2"/>
    <row r="4834" x14ac:dyDescent="0.2"/>
    <row r="4835" x14ac:dyDescent="0.2"/>
    <row r="4836" x14ac:dyDescent="0.2"/>
    <row r="4837" x14ac:dyDescent="0.2"/>
    <row r="4838" x14ac:dyDescent="0.2"/>
    <row r="4839" x14ac:dyDescent="0.2"/>
    <row r="4840" x14ac:dyDescent="0.2"/>
    <row r="4841" x14ac:dyDescent="0.2"/>
    <row r="4842" x14ac:dyDescent="0.2"/>
    <row r="4843" x14ac:dyDescent="0.2"/>
    <row r="4844" x14ac:dyDescent="0.2"/>
    <row r="4845" x14ac:dyDescent="0.2"/>
    <row r="4846" x14ac:dyDescent="0.2"/>
    <row r="4847" x14ac:dyDescent="0.2"/>
    <row r="4848" x14ac:dyDescent="0.2"/>
    <row r="4849" x14ac:dyDescent="0.2"/>
    <row r="4850" x14ac:dyDescent="0.2"/>
    <row r="4851" x14ac:dyDescent="0.2"/>
    <row r="4852" x14ac:dyDescent="0.2"/>
    <row r="4853" x14ac:dyDescent="0.2"/>
    <row r="4854" x14ac:dyDescent="0.2"/>
    <row r="4855" x14ac:dyDescent="0.2"/>
    <row r="4856" x14ac:dyDescent="0.2"/>
    <row r="4857" x14ac:dyDescent="0.2"/>
    <row r="4858" x14ac:dyDescent="0.2"/>
    <row r="4859" x14ac:dyDescent="0.2"/>
    <row r="4860" x14ac:dyDescent="0.2"/>
    <row r="4861" x14ac:dyDescent="0.2"/>
    <row r="4862" x14ac:dyDescent="0.2"/>
    <row r="4863" x14ac:dyDescent="0.2"/>
    <row r="4864" x14ac:dyDescent="0.2"/>
    <row r="4865" x14ac:dyDescent="0.2"/>
    <row r="4866" x14ac:dyDescent="0.2"/>
    <row r="4867" x14ac:dyDescent="0.2"/>
    <row r="4868" x14ac:dyDescent="0.2"/>
    <row r="4869" x14ac:dyDescent="0.2"/>
    <row r="4870" x14ac:dyDescent="0.2"/>
    <row r="4871" x14ac:dyDescent="0.2"/>
    <row r="4872" x14ac:dyDescent="0.2"/>
    <row r="4873" x14ac:dyDescent="0.2"/>
    <row r="4874" x14ac:dyDescent="0.2"/>
    <row r="4875" x14ac:dyDescent="0.2"/>
    <row r="4876" x14ac:dyDescent="0.2"/>
    <row r="4877" x14ac:dyDescent="0.2"/>
    <row r="4878" x14ac:dyDescent="0.2"/>
    <row r="4879" x14ac:dyDescent="0.2"/>
    <row r="4880" x14ac:dyDescent="0.2"/>
    <row r="4881" x14ac:dyDescent="0.2"/>
    <row r="4882" x14ac:dyDescent="0.2"/>
    <row r="4883" x14ac:dyDescent="0.2"/>
    <row r="4884" x14ac:dyDescent="0.2"/>
    <row r="4885" x14ac:dyDescent="0.2"/>
    <row r="4886" x14ac:dyDescent="0.2"/>
    <row r="4887" x14ac:dyDescent="0.2"/>
    <row r="4888" x14ac:dyDescent="0.2"/>
    <row r="4889" x14ac:dyDescent="0.2"/>
    <row r="4890" x14ac:dyDescent="0.2"/>
    <row r="4891" x14ac:dyDescent="0.2"/>
    <row r="4892" x14ac:dyDescent="0.2"/>
    <row r="4893" x14ac:dyDescent="0.2"/>
    <row r="4894" x14ac:dyDescent="0.2"/>
    <row r="4895" x14ac:dyDescent="0.2"/>
    <row r="4896" x14ac:dyDescent="0.2"/>
    <row r="4897" x14ac:dyDescent="0.2"/>
    <row r="4898" x14ac:dyDescent="0.2"/>
    <row r="4899" x14ac:dyDescent="0.2"/>
    <row r="4900" x14ac:dyDescent="0.2"/>
    <row r="4901" x14ac:dyDescent="0.2"/>
    <row r="4902" x14ac:dyDescent="0.2"/>
    <row r="4903" x14ac:dyDescent="0.2"/>
    <row r="4904" x14ac:dyDescent="0.2"/>
    <row r="4905" x14ac:dyDescent="0.2"/>
    <row r="4906" x14ac:dyDescent="0.2"/>
    <row r="4907" x14ac:dyDescent="0.2"/>
    <row r="4908" x14ac:dyDescent="0.2"/>
    <row r="4909" x14ac:dyDescent="0.2"/>
    <row r="4910" x14ac:dyDescent="0.2"/>
    <row r="4911" x14ac:dyDescent="0.2"/>
    <row r="4912" x14ac:dyDescent="0.2"/>
    <row r="4913" x14ac:dyDescent="0.2"/>
    <row r="4914" x14ac:dyDescent="0.2"/>
    <row r="4915" x14ac:dyDescent="0.2"/>
    <row r="4916" x14ac:dyDescent="0.2"/>
    <row r="4917" x14ac:dyDescent="0.2"/>
    <row r="4918" x14ac:dyDescent="0.2"/>
    <row r="4919" x14ac:dyDescent="0.2"/>
    <row r="4920" x14ac:dyDescent="0.2"/>
    <row r="4921" x14ac:dyDescent="0.2"/>
    <row r="4922" x14ac:dyDescent="0.2"/>
    <row r="4923" x14ac:dyDescent="0.2"/>
    <row r="4924" x14ac:dyDescent="0.2"/>
    <row r="4925" x14ac:dyDescent="0.2"/>
    <row r="4926" x14ac:dyDescent="0.2"/>
    <row r="4927" x14ac:dyDescent="0.2"/>
    <row r="4928" x14ac:dyDescent="0.2"/>
    <row r="4929" x14ac:dyDescent="0.2"/>
    <row r="4930" x14ac:dyDescent="0.2"/>
    <row r="4931" x14ac:dyDescent="0.2"/>
    <row r="4932" x14ac:dyDescent="0.2"/>
    <row r="4933" x14ac:dyDescent="0.2"/>
    <row r="4934" x14ac:dyDescent="0.2"/>
    <row r="4935" x14ac:dyDescent="0.2"/>
    <row r="4936" x14ac:dyDescent="0.2"/>
    <row r="4937" x14ac:dyDescent="0.2"/>
    <row r="4938" x14ac:dyDescent="0.2"/>
    <row r="4939" x14ac:dyDescent="0.2"/>
    <row r="4940" x14ac:dyDescent="0.2"/>
    <row r="4941" x14ac:dyDescent="0.2"/>
    <row r="4942" x14ac:dyDescent="0.2"/>
    <row r="4943" x14ac:dyDescent="0.2"/>
    <row r="4944" x14ac:dyDescent="0.2"/>
    <row r="4945" x14ac:dyDescent="0.2"/>
    <row r="4946" x14ac:dyDescent="0.2"/>
    <row r="4947" x14ac:dyDescent="0.2"/>
    <row r="4948" x14ac:dyDescent="0.2"/>
    <row r="4949" x14ac:dyDescent="0.2"/>
    <row r="4950" x14ac:dyDescent="0.2"/>
    <row r="4951" x14ac:dyDescent="0.2"/>
    <row r="4952" x14ac:dyDescent="0.2"/>
    <row r="4953" x14ac:dyDescent="0.2"/>
    <row r="4954" x14ac:dyDescent="0.2"/>
    <row r="4955" x14ac:dyDescent="0.2"/>
    <row r="4956" x14ac:dyDescent="0.2"/>
    <row r="4957" x14ac:dyDescent="0.2"/>
    <row r="4958" x14ac:dyDescent="0.2"/>
    <row r="4959" x14ac:dyDescent="0.2"/>
    <row r="4960" x14ac:dyDescent="0.2"/>
    <row r="4961" x14ac:dyDescent="0.2"/>
    <row r="4962" x14ac:dyDescent="0.2"/>
    <row r="4963" x14ac:dyDescent="0.2"/>
    <row r="4964" x14ac:dyDescent="0.2"/>
    <row r="4965" x14ac:dyDescent="0.2"/>
    <row r="4966" x14ac:dyDescent="0.2"/>
    <row r="4967" x14ac:dyDescent="0.2"/>
    <row r="4968" x14ac:dyDescent="0.2"/>
    <row r="4969" x14ac:dyDescent="0.2"/>
    <row r="4970" x14ac:dyDescent="0.2"/>
    <row r="4971" x14ac:dyDescent="0.2"/>
    <row r="4972" x14ac:dyDescent="0.2"/>
    <row r="4973" x14ac:dyDescent="0.2"/>
    <row r="4974" x14ac:dyDescent="0.2"/>
    <row r="4975" x14ac:dyDescent="0.2"/>
    <row r="4976" x14ac:dyDescent="0.2"/>
    <row r="4977" x14ac:dyDescent="0.2"/>
    <row r="4978" x14ac:dyDescent="0.2"/>
    <row r="4979" x14ac:dyDescent="0.2"/>
    <row r="4980" x14ac:dyDescent="0.2"/>
    <row r="4981" x14ac:dyDescent="0.2"/>
    <row r="4982" x14ac:dyDescent="0.2"/>
    <row r="4983" x14ac:dyDescent="0.2"/>
    <row r="4984" x14ac:dyDescent="0.2"/>
    <row r="4985" x14ac:dyDescent="0.2"/>
    <row r="4986" x14ac:dyDescent="0.2"/>
    <row r="4987" x14ac:dyDescent="0.2"/>
    <row r="4988" x14ac:dyDescent="0.2"/>
    <row r="4989" x14ac:dyDescent="0.2"/>
    <row r="4990" x14ac:dyDescent="0.2"/>
    <row r="4991" x14ac:dyDescent="0.2"/>
    <row r="4992" x14ac:dyDescent="0.2"/>
    <row r="4993" x14ac:dyDescent="0.2"/>
    <row r="4994" x14ac:dyDescent="0.2"/>
    <row r="4995" x14ac:dyDescent="0.2"/>
    <row r="4996" x14ac:dyDescent="0.2"/>
    <row r="4997" x14ac:dyDescent="0.2"/>
    <row r="4998" x14ac:dyDescent="0.2"/>
    <row r="4999" x14ac:dyDescent="0.2"/>
    <row r="5000" x14ac:dyDescent="0.2"/>
    <row r="5001" x14ac:dyDescent="0.2"/>
    <row r="5002" x14ac:dyDescent="0.2"/>
    <row r="5003" x14ac:dyDescent="0.2"/>
    <row r="5004" x14ac:dyDescent="0.2"/>
    <row r="5005" x14ac:dyDescent="0.2"/>
    <row r="5006" x14ac:dyDescent="0.2"/>
    <row r="5007" x14ac:dyDescent="0.2"/>
    <row r="5008" x14ac:dyDescent="0.2"/>
    <row r="5009" x14ac:dyDescent="0.2"/>
    <row r="5010" x14ac:dyDescent="0.2"/>
    <row r="5011" x14ac:dyDescent="0.2"/>
    <row r="5012" x14ac:dyDescent="0.2"/>
    <row r="5013" x14ac:dyDescent="0.2"/>
    <row r="5014" x14ac:dyDescent="0.2"/>
    <row r="5015" x14ac:dyDescent="0.2"/>
    <row r="5016" x14ac:dyDescent="0.2"/>
    <row r="5017" x14ac:dyDescent="0.2"/>
    <row r="5018" x14ac:dyDescent="0.2"/>
    <row r="5019" x14ac:dyDescent="0.2"/>
    <row r="5020" x14ac:dyDescent="0.2"/>
    <row r="5021" x14ac:dyDescent="0.2"/>
    <row r="5022" x14ac:dyDescent="0.2"/>
    <row r="5023" x14ac:dyDescent="0.2"/>
    <row r="5024" x14ac:dyDescent="0.2"/>
    <row r="5025" x14ac:dyDescent="0.2"/>
    <row r="5026" x14ac:dyDescent="0.2"/>
    <row r="5027" x14ac:dyDescent="0.2"/>
    <row r="5028" x14ac:dyDescent="0.2"/>
    <row r="5029" x14ac:dyDescent="0.2"/>
    <row r="5030" x14ac:dyDescent="0.2"/>
    <row r="5031" x14ac:dyDescent="0.2"/>
    <row r="5032" x14ac:dyDescent="0.2"/>
    <row r="5033" x14ac:dyDescent="0.2"/>
    <row r="5034" x14ac:dyDescent="0.2"/>
    <row r="5035" x14ac:dyDescent="0.2"/>
    <row r="5036" x14ac:dyDescent="0.2"/>
    <row r="5037" x14ac:dyDescent="0.2"/>
    <row r="5038" x14ac:dyDescent="0.2"/>
    <row r="5039" x14ac:dyDescent="0.2"/>
    <row r="5040" x14ac:dyDescent="0.2"/>
    <row r="5041" x14ac:dyDescent="0.2"/>
    <row r="5042" x14ac:dyDescent="0.2"/>
    <row r="5043" x14ac:dyDescent="0.2"/>
    <row r="5044" x14ac:dyDescent="0.2"/>
    <row r="5045" x14ac:dyDescent="0.2"/>
    <row r="5046" x14ac:dyDescent="0.2"/>
    <row r="5047" x14ac:dyDescent="0.2"/>
    <row r="5048" x14ac:dyDescent="0.2"/>
    <row r="5049" x14ac:dyDescent="0.2"/>
    <row r="5050" x14ac:dyDescent="0.2"/>
    <row r="5051" x14ac:dyDescent="0.2"/>
    <row r="5052" x14ac:dyDescent="0.2"/>
    <row r="5053" x14ac:dyDescent="0.2"/>
    <row r="5054" x14ac:dyDescent="0.2"/>
    <row r="5055" x14ac:dyDescent="0.2"/>
    <row r="5056" x14ac:dyDescent="0.2"/>
    <row r="5057" x14ac:dyDescent="0.2"/>
    <row r="5058" x14ac:dyDescent="0.2"/>
    <row r="5059" x14ac:dyDescent="0.2"/>
    <row r="5060" x14ac:dyDescent="0.2"/>
    <row r="5061" x14ac:dyDescent="0.2"/>
    <row r="5062" x14ac:dyDescent="0.2"/>
    <row r="5063" x14ac:dyDescent="0.2"/>
    <row r="5064" x14ac:dyDescent="0.2"/>
    <row r="5065" x14ac:dyDescent="0.2"/>
    <row r="5066" x14ac:dyDescent="0.2"/>
    <row r="5067" x14ac:dyDescent="0.2"/>
    <row r="5068" x14ac:dyDescent="0.2"/>
    <row r="5069" x14ac:dyDescent="0.2"/>
    <row r="5070" x14ac:dyDescent="0.2"/>
    <row r="5071" x14ac:dyDescent="0.2"/>
    <row r="5072" x14ac:dyDescent="0.2"/>
    <row r="5073" x14ac:dyDescent="0.2"/>
    <row r="5074" x14ac:dyDescent="0.2"/>
    <row r="5075" x14ac:dyDescent="0.2"/>
    <row r="5076" x14ac:dyDescent="0.2"/>
    <row r="5077" x14ac:dyDescent="0.2"/>
    <row r="5078" x14ac:dyDescent="0.2"/>
    <row r="5079" x14ac:dyDescent="0.2"/>
    <row r="5080" x14ac:dyDescent="0.2"/>
    <row r="5081" x14ac:dyDescent="0.2"/>
    <row r="5082" x14ac:dyDescent="0.2"/>
    <row r="5083" x14ac:dyDescent="0.2"/>
    <row r="5084" x14ac:dyDescent="0.2"/>
    <row r="5085" x14ac:dyDescent="0.2"/>
    <row r="5086" x14ac:dyDescent="0.2"/>
    <row r="5087" x14ac:dyDescent="0.2"/>
    <row r="5088" x14ac:dyDescent="0.2"/>
    <row r="5089" x14ac:dyDescent="0.2"/>
    <row r="5090" x14ac:dyDescent="0.2"/>
    <row r="5091" x14ac:dyDescent="0.2"/>
    <row r="5092" x14ac:dyDescent="0.2"/>
    <row r="5093" x14ac:dyDescent="0.2"/>
    <row r="5094" x14ac:dyDescent="0.2"/>
    <row r="5095" x14ac:dyDescent="0.2"/>
    <row r="5096" x14ac:dyDescent="0.2"/>
    <row r="5097" x14ac:dyDescent="0.2"/>
    <row r="5098" x14ac:dyDescent="0.2"/>
    <row r="5099" x14ac:dyDescent="0.2"/>
    <row r="5100" x14ac:dyDescent="0.2"/>
    <row r="5101" x14ac:dyDescent="0.2"/>
    <row r="5102" x14ac:dyDescent="0.2"/>
    <row r="5103" x14ac:dyDescent="0.2"/>
    <row r="5104" x14ac:dyDescent="0.2"/>
    <row r="5105" x14ac:dyDescent="0.2"/>
    <row r="5106" x14ac:dyDescent="0.2"/>
    <row r="5107" x14ac:dyDescent="0.2"/>
    <row r="5108" x14ac:dyDescent="0.2"/>
    <row r="5109" x14ac:dyDescent="0.2"/>
    <row r="5110" x14ac:dyDescent="0.2"/>
    <row r="5111" x14ac:dyDescent="0.2"/>
    <row r="5112" x14ac:dyDescent="0.2"/>
    <row r="5113" x14ac:dyDescent="0.2"/>
    <row r="5114" x14ac:dyDescent="0.2"/>
    <row r="5115" x14ac:dyDescent="0.2"/>
    <row r="5116" x14ac:dyDescent="0.2"/>
    <row r="5117" x14ac:dyDescent="0.2"/>
    <row r="5118" x14ac:dyDescent="0.2"/>
    <row r="5119" x14ac:dyDescent="0.2"/>
    <row r="5120" x14ac:dyDescent="0.2"/>
    <row r="5121" x14ac:dyDescent="0.2"/>
    <row r="5122" x14ac:dyDescent="0.2"/>
    <row r="5123" x14ac:dyDescent="0.2"/>
    <row r="5124" x14ac:dyDescent="0.2"/>
    <row r="5125" x14ac:dyDescent="0.2"/>
    <row r="5126" x14ac:dyDescent="0.2"/>
    <row r="5127" x14ac:dyDescent="0.2"/>
    <row r="5128" x14ac:dyDescent="0.2"/>
    <row r="5129" x14ac:dyDescent="0.2"/>
    <row r="5130" x14ac:dyDescent="0.2"/>
    <row r="5131" x14ac:dyDescent="0.2"/>
    <row r="5132" x14ac:dyDescent="0.2"/>
    <row r="5133" x14ac:dyDescent="0.2"/>
    <row r="5134" x14ac:dyDescent="0.2"/>
    <row r="5135" x14ac:dyDescent="0.2"/>
    <row r="5136" x14ac:dyDescent="0.2"/>
    <row r="5137" x14ac:dyDescent="0.2"/>
    <row r="5138" x14ac:dyDescent="0.2"/>
    <row r="5139" x14ac:dyDescent="0.2"/>
    <row r="5140" x14ac:dyDescent="0.2"/>
    <row r="5141" x14ac:dyDescent="0.2"/>
    <row r="5142" x14ac:dyDescent="0.2"/>
    <row r="5143" x14ac:dyDescent="0.2"/>
    <row r="5144" x14ac:dyDescent="0.2"/>
    <row r="5145" x14ac:dyDescent="0.2"/>
    <row r="5146" x14ac:dyDescent="0.2"/>
    <row r="5147" x14ac:dyDescent="0.2"/>
    <row r="5148" x14ac:dyDescent="0.2"/>
    <row r="5149" x14ac:dyDescent="0.2"/>
    <row r="5150" x14ac:dyDescent="0.2"/>
    <row r="5151" x14ac:dyDescent="0.2"/>
    <row r="5152" x14ac:dyDescent="0.2"/>
    <row r="5153" x14ac:dyDescent="0.2"/>
    <row r="5154" x14ac:dyDescent="0.2"/>
    <row r="5155" x14ac:dyDescent="0.2"/>
    <row r="5156" x14ac:dyDescent="0.2"/>
    <row r="5157" x14ac:dyDescent="0.2"/>
    <row r="5158" x14ac:dyDescent="0.2"/>
    <row r="5159" x14ac:dyDescent="0.2"/>
    <row r="5160" x14ac:dyDescent="0.2"/>
    <row r="5161" x14ac:dyDescent="0.2"/>
    <row r="5162" x14ac:dyDescent="0.2"/>
    <row r="5163" x14ac:dyDescent="0.2"/>
    <row r="5164" x14ac:dyDescent="0.2"/>
    <row r="5165" x14ac:dyDescent="0.2"/>
    <row r="5166" x14ac:dyDescent="0.2"/>
    <row r="5167" x14ac:dyDescent="0.2"/>
    <row r="5168" x14ac:dyDescent="0.2"/>
    <row r="5169" x14ac:dyDescent="0.2"/>
    <row r="5170" x14ac:dyDescent="0.2"/>
    <row r="5171" x14ac:dyDescent="0.2"/>
    <row r="5172" x14ac:dyDescent="0.2"/>
    <row r="5173" x14ac:dyDescent="0.2"/>
    <row r="5174" x14ac:dyDescent="0.2"/>
    <row r="5175" x14ac:dyDescent="0.2"/>
    <row r="5176" x14ac:dyDescent="0.2"/>
    <row r="5177" x14ac:dyDescent="0.2"/>
    <row r="5178" x14ac:dyDescent="0.2"/>
    <row r="5179" x14ac:dyDescent="0.2"/>
    <row r="5180" x14ac:dyDescent="0.2"/>
    <row r="5181" x14ac:dyDescent="0.2"/>
    <row r="5182" x14ac:dyDescent="0.2"/>
    <row r="5183" x14ac:dyDescent="0.2"/>
    <row r="5184" x14ac:dyDescent="0.2"/>
    <row r="5185" x14ac:dyDescent="0.2"/>
    <row r="5186" x14ac:dyDescent="0.2"/>
    <row r="5187" x14ac:dyDescent="0.2"/>
    <row r="5188" x14ac:dyDescent="0.2"/>
    <row r="5189" x14ac:dyDescent="0.2"/>
    <row r="5190" x14ac:dyDescent="0.2"/>
    <row r="5191" x14ac:dyDescent="0.2"/>
    <row r="5192" x14ac:dyDescent="0.2"/>
    <row r="5193" x14ac:dyDescent="0.2"/>
    <row r="5194" x14ac:dyDescent="0.2"/>
    <row r="5195" x14ac:dyDescent="0.2"/>
    <row r="5196" x14ac:dyDescent="0.2"/>
    <row r="5197" x14ac:dyDescent="0.2"/>
    <row r="5198" x14ac:dyDescent="0.2"/>
    <row r="5199" x14ac:dyDescent="0.2"/>
    <row r="5200" x14ac:dyDescent="0.2"/>
    <row r="5201" x14ac:dyDescent="0.2"/>
    <row r="5202" x14ac:dyDescent="0.2"/>
    <row r="5203" x14ac:dyDescent="0.2"/>
    <row r="5204" x14ac:dyDescent="0.2"/>
    <row r="5205" x14ac:dyDescent="0.2"/>
    <row r="5206" x14ac:dyDescent="0.2"/>
    <row r="5207" x14ac:dyDescent="0.2"/>
    <row r="5208" x14ac:dyDescent="0.2"/>
    <row r="5209" x14ac:dyDescent="0.2"/>
    <row r="5210" x14ac:dyDescent="0.2"/>
    <row r="5211" x14ac:dyDescent="0.2"/>
    <row r="5212" x14ac:dyDescent="0.2"/>
    <row r="5213" x14ac:dyDescent="0.2"/>
    <row r="5214" x14ac:dyDescent="0.2"/>
    <row r="5215" x14ac:dyDescent="0.2"/>
    <row r="5216" x14ac:dyDescent="0.2"/>
    <row r="5217" x14ac:dyDescent="0.2"/>
    <row r="5218" x14ac:dyDescent="0.2"/>
    <row r="5219" x14ac:dyDescent="0.2"/>
    <row r="5220" x14ac:dyDescent="0.2"/>
    <row r="5221" x14ac:dyDescent="0.2"/>
    <row r="5222" x14ac:dyDescent="0.2"/>
    <row r="5223" x14ac:dyDescent="0.2"/>
    <row r="5224" x14ac:dyDescent="0.2"/>
    <row r="5225" x14ac:dyDescent="0.2"/>
    <row r="5226" x14ac:dyDescent="0.2"/>
    <row r="5227" x14ac:dyDescent="0.2"/>
    <row r="5228" x14ac:dyDescent="0.2"/>
    <row r="5229" x14ac:dyDescent="0.2"/>
    <row r="5230" x14ac:dyDescent="0.2"/>
    <row r="5231" x14ac:dyDescent="0.2"/>
    <row r="5232" x14ac:dyDescent="0.2"/>
    <row r="5233" x14ac:dyDescent="0.2"/>
    <row r="5234" x14ac:dyDescent="0.2"/>
    <row r="5235" x14ac:dyDescent="0.2"/>
    <row r="5236" x14ac:dyDescent="0.2"/>
    <row r="5237" x14ac:dyDescent="0.2"/>
    <row r="5238" x14ac:dyDescent="0.2"/>
    <row r="5239" x14ac:dyDescent="0.2"/>
    <row r="5240" x14ac:dyDescent="0.2"/>
    <row r="5241" x14ac:dyDescent="0.2"/>
    <row r="5242" x14ac:dyDescent="0.2"/>
    <row r="5243" x14ac:dyDescent="0.2"/>
    <row r="5244" x14ac:dyDescent="0.2"/>
    <row r="5245" x14ac:dyDescent="0.2"/>
    <row r="5246" x14ac:dyDescent="0.2"/>
    <row r="5247" x14ac:dyDescent="0.2"/>
    <row r="5248" x14ac:dyDescent="0.2"/>
    <row r="5249" x14ac:dyDescent="0.2"/>
    <row r="5250" x14ac:dyDescent="0.2"/>
    <row r="5251" x14ac:dyDescent="0.2"/>
    <row r="5252" x14ac:dyDescent="0.2"/>
    <row r="5253" x14ac:dyDescent="0.2"/>
    <row r="5254" x14ac:dyDescent="0.2"/>
    <row r="5255" x14ac:dyDescent="0.2"/>
    <row r="5256" x14ac:dyDescent="0.2"/>
    <row r="5257" x14ac:dyDescent="0.2"/>
    <row r="5258" x14ac:dyDescent="0.2"/>
    <row r="5259" x14ac:dyDescent="0.2"/>
    <row r="5260" x14ac:dyDescent="0.2"/>
    <row r="5261" x14ac:dyDescent="0.2"/>
    <row r="5262" x14ac:dyDescent="0.2"/>
    <row r="5263" x14ac:dyDescent="0.2"/>
    <row r="5264" x14ac:dyDescent="0.2"/>
    <row r="5265" x14ac:dyDescent="0.2"/>
    <row r="5266" x14ac:dyDescent="0.2"/>
    <row r="5267" x14ac:dyDescent="0.2"/>
    <row r="5268" x14ac:dyDescent="0.2"/>
    <row r="5269" x14ac:dyDescent="0.2"/>
    <row r="5270" x14ac:dyDescent="0.2"/>
    <row r="5271" x14ac:dyDescent="0.2"/>
    <row r="5272" x14ac:dyDescent="0.2"/>
    <row r="5273" x14ac:dyDescent="0.2"/>
    <row r="5274" x14ac:dyDescent="0.2"/>
    <row r="5275" x14ac:dyDescent="0.2"/>
    <row r="5276" x14ac:dyDescent="0.2"/>
    <row r="5277" x14ac:dyDescent="0.2"/>
    <row r="5278" x14ac:dyDescent="0.2"/>
    <row r="5279" x14ac:dyDescent="0.2"/>
    <row r="5280" x14ac:dyDescent="0.2"/>
    <row r="5281" x14ac:dyDescent="0.2"/>
    <row r="5282" x14ac:dyDescent="0.2"/>
    <row r="5283" x14ac:dyDescent="0.2"/>
    <row r="5284" x14ac:dyDescent="0.2"/>
    <row r="5285" x14ac:dyDescent="0.2"/>
    <row r="5286" x14ac:dyDescent="0.2"/>
    <row r="5287" x14ac:dyDescent="0.2"/>
    <row r="5288" x14ac:dyDescent="0.2"/>
    <row r="5289" x14ac:dyDescent="0.2"/>
    <row r="5290" x14ac:dyDescent="0.2"/>
    <row r="5291" x14ac:dyDescent="0.2"/>
    <row r="5292" x14ac:dyDescent="0.2"/>
    <row r="5293" x14ac:dyDescent="0.2"/>
    <row r="5294" x14ac:dyDescent="0.2"/>
    <row r="5295" x14ac:dyDescent="0.2"/>
    <row r="5296" x14ac:dyDescent="0.2"/>
    <row r="5297" x14ac:dyDescent="0.2"/>
    <row r="5298" x14ac:dyDescent="0.2"/>
    <row r="5299" x14ac:dyDescent="0.2"/>
    <row r="5300" x14ac:dyDescent="0.2"/>
    <row r="5301" x14ac:dyDescent="0.2"/>
    <row r="5302" x14ac:dyDescent="0.2"/>
    <row r="5303" x14ac:dyDescent="0.2"/>
    <row r="5304" x14ac:dyDescent="0.2"/>
    <row r="5305" x14ac:dyDescent="0.2"/>
    <row r="5306" x14ac:dyDescent="0.2"/>
    <row r="5307" x14ac:dyDescent="0.2"/>
    <row r="5308" x14ac:dyDescent="0.2"/>
    <row r="5309" x14ac:dyDescent="0.2"/>
    <row r="5310" x14ac:dyDescent="0.2"/>
    <row r="5311" x14ac:dyDescent="0.2"/>
    <row r="5312" x14ac:dyDescent="0.2"/>
    <row r="5313" x14ac:dyDescent="0.2"/>
    <row r="5314" x14ac:dyDescent="0.2"/>
    <row r="5315" x14ac:dyDescent="0.2"/>
    <row r="5316" x14ac:dyDescent="0.2"/>
    <row r="5317" x14ac:dyDescent="0.2"/>
    <row r="5318" x14ac:dyDescent="0.2"/>
    <row r="5319" x14ac:dyDescent="0.2"/>
    <row r="5320" x14ac:dyDescent="0.2"/>
    <row r="5321" x14ac:dyDescent="0.2"/>
    <row r="5322" x14ac:dyDescent="0.2"/>
    <row r="5323" x14ac:dyDescent="0.2"/>
    <row r="5324" x14ac:dyDescent="0.2"/>
    <row r="5325" x14ac:dyDescent="0.2"/>
    <row r="5326" x14ac:dyDescent="0.2"/>
    <row r="5327" x14ac:dyDescent="0.2"/>
    <row r="5328" x14ac:dyDescent="0.2"/>
    <row r="5329" x14ac:dyDescent="0.2"/>
    <row r="5330" x14ac:dyDescent="0.2"/>
    <row r="5331" x14ac:dyDescent="0.2"/>
    <row r="5332" x14ac:dyDescent="0.2"/>
    <row r="5333" x14ac:dyDescent="0.2"/>
    <row r="5334" x14ac:dyDescent="0.2"/>
    <row r="5335" x14ac:dyDescent="0.2"/>
    <row r="5336" x14ac:dyDescent="0.2"/>
    <row r="5337" x14ac:dyDescent="0.2"/>
    <row r="5338" x14ac:dyDescent="0.2"/>
    <row r="5339" x14ac:dyDescent="0.2"/>
    <row r="5340" x14ac:dyDescent="0.2"/>
    <row r="5341" x14ac:dyDescent="0.2"/>
    <row r="5342" x14ac:dyDescent="0.2"/>
    <row r="5343" x14ac:dyDescent="0.2"/>
    <row r="5344" x14ac:dyDescent="0.2"/>
    <row r="5345" x14ac:dyDescent="0.2"/>
    <row r="5346" x14ac:dyDescent="0.2"/>
    <row r="5347" x14ac:dyDescent="0.2"/>
    <row r="5348" x14ac:dyDescent="0.2"/>
    <row r="5349" x14ac:dyDescent="0.2"/>
    <row r="5350" x14ac:dyDescent="0.2"/>
    <row r="5351" x14ac:dyDescent="0.2"/>
    <row r="5352" x14ac:dyDescent="0.2"/>
    <row r="5353" x14ac:dyDescent="0.2"/>
    <row r="5354" x14ac:dyDescent="0.2"/>
    <row r="5355" x14ac:dyDescent="0.2"/>
    <row r="5356" x14ac:dyDescent="0.2"/>
    <row r="5357" x14ac:dyDescent="0.2"/>
    <row r="5358" x14ac:dyDescent="0.2"/>
    <row r="5359" x14ac:dyDescent="0.2"/>
    <row r="5360" x14ac:dyDescent="0.2"/>
    <row r="5361" x14ac:dyDescent="0.2"/>
    <row r="5362" x14ac:dyDescent="0.2"/>
    <row r="5363" x14ac:dyDescent="0.2"/>
    <row r="5364" x14ac:dyDescent="0.2"/>
    <row r="5365" x14ac:dyDescent="0.2"/>
    <row r="5366" x14ac:dyDescent="0.2"/>
    <row r="5367" x14ac:dyDescent="0.2"/>
    <row r="5368" x14ac:dyDescent="0.2"/>
    <row r="5369" x14ac:dyDescent="0.2"/>
    <row r="5370" x14ac:dyDescent="0.2"/>
    <row r="5371" x14ac:dyDescent="0.2"/>
    <row r="5372" x14ac:dyDescent="0.2"/>
    <row r="5373" x14ac:dyDescent="0.2"/>
    <row r="5374" x14ac:dyDescent="0.2"/>
    <row r="5375" x14ac:dyDescent="0.2"/>
    <row r="5376" x14ac:dyDescent="0.2"/>
    <row r="5377" x14ac:dyDescent="0.2"/>
    <row r="5378" x14ac:dyDescent="0.2"/>
    <row r="5379" x14ac:dyDescent="0.2"/>
    <row r="5380" x14ac:dyDescent="0.2"/>
    <row r="5381" x14ac:dyDescent="0.2"/>
    <row r="5382" x14ac:dyDescent="0.2"/>
    <row r="5383" x14ac:dyDescent="0.2"/>
    <row r="5384" x14ac:dyDescent="0.2"/>
    <row r="5385" x14ac:dyDescent="0.2"/>
    <row r="5386" x14ac:dyDescent="0.2"/>
    <row r="5387" x14ac:dyDescent="0.2"/>
    <row r="5388" x14ac:dyDescent="0.2"/>
    <row r="5389" x14ac:dyDescent="0.2"/>
    <row r="5390" x14ac:dyDescent="0.2"/>
    <row r="5391" x14ac:dyDescent="0.2"/>
    <row r="5392" x14ac:dyDescent="0.2"/>
    <row r="5393" x14ac:dyDescent="0.2"/>
    <row r="5394" x14ac:dyDescent="0.2"/>
    <row r="5395" x14ac:dyDescent="0.2"/>
    <row r="5396" x14ac:dyDescent="0.2"/>
    <row r="5397" x14ac:dyDescent="0.2"/>
    <row r="5398" x14ac:dyDescent="0.2"/>
    <row r="5399" x14ac:dyDescent="0.2"/>
    <row r="5400" x14ac:dyDescent="0.2"/>
    <row r="5401" x14ac:dyDescent="0.2"/>
    <row r="5402" x14ac:dyDescent="0.2"/>
    <row r="5403" x14ac:dyDescent="0.2"/>
    <row r="5404" x14ac:dyDescent="0.2"/>
    <row r="5405" x14ac:dyDescent="0.2"/>
    <row r="5406" x14ac:dyDescent="0.2"/>
    <row r="5407" x14ac:dyDescent="0.2"/>
    <row r="5408" x14ac:dyDescent="0.2"/>
    <row r="5409" x14ac:dyDescent="0.2"/>
    <row r="5410" x14ac:dyDescent="0.2"/>
    <row r="5411" x14ac:dyDescent="0.2"/>
    <row r="5412" x14ac:dyDescent="0.2"/>
    <row r="5413" x14ac:dyDescent="0.2"/>
    <row r="5414" x14ac:dyDescent="0.2"/>
    <row r="5415" x14ac:dyDescent="0.2"/>
    <row r="5416" x14ac:dyDescent="0.2"/>
    <row r="5417" x14ac:dyDescent="0.2"/>
    <row r="5418" x14ac:dyDescent="0.2"/>
    <row r="5419" x14ac:dyDescent="0.2"/>
    <row r="5420" x14ac:dyDescent="0.2"/>
    <row r="5421" x14ac:dyDescent="0.2"/>
    <row r="5422" x14ac:dyDescent="0.2"/>
    <row r="5423" x14ac:dyDescent="0.2"/>
    <row r="5424" x14ac:dyDescent="0.2"/>
    <row r="5425" x14ac:dyDescent="0.2"/>
    <row r="5426" x14ac:dyDescent="0.2"/>
    <row r="5427" x14ac:dyDescent="0.2"/>
    <row r="5428" x14ac:dyDescent="0.2"/>
    <row r="5429" x14ac:dyDescent="0.2"/>
    <row r="5430" x14ac:dyDescent="0.2"/>
    <row r="5431" x14ac:dyDescent="0.2"/>
    <row r="5432" x14ac:dyDescent="0.2"/>
    <row r="5433" x14ac:dyDescent="0.2"/>
    <row r="5434" x14ac:dyDescent="0.2"/>
    <row r="5435" x14ac:dyDescent="0.2"/>
    <row r="5436" x14ac:dyDescent="0.2"/>
    <row r="5437" x14ac:dyDescent="0.2"/>
    <row r="5438" x14ac:dyDescent="0.2"/>
    <row r="5439" x14ac:dyDescent="0.2"/>
    <row r="5440" x14ac:dyDescent="0.2"/>
    <row r="5441" x14ac:dyDescent="0.2"/>
    <row r="5442" x14ac:dyDescent="0.2"/>
    <row r="5443" x14ac:dyDescent="0.2"/>
    <row r="5444" x14ac:dyDescent="0.2"/>
    <row r="5445" x14ac:dyDescent="0.2"/>
    <row r="5446" x14ac:dyDescent="0.2"/>
    <row r="5447" x14ac:dyDescent="0.2"/>
    <row r="5448" x14ac:dyDescent="0.2"/>
    <row r="5449" x14ac:dyDescent="0.2"/>
    <row r="5450" x14ac:dyDescent="0.2"/>
    <row r="5451" x14ac:dyDescent="0.2"/>
    <row r="5452" x14ac:dyDescent="0.2"/>
    <row r="5453" x14ac:dyDescent="0.2"/>
    <row r="5454" x14ac:dyDescent="0.2"/>
    <row r="5455" x14ac:dyDescent="0.2"/>
    <row r="5456" x14ac:dyDescent="0.2"/>
    <row r="5457" x14ac:dyDescent="0.2"/>
    <row r="5458" x14ac:dyDescent="0.2"/>
    <row r="5459" x14ac:dyDescent="0.2"/>
    <row r="5460" x14ac:dyDescent="0.2"/>
    <row r="5461" x14ac:dyDescent="0.2"/>
    <row r="5462" x14ac:dyDescent="0.2"/>
    <row r="5463" x14ac:dyDescent="0.2"/>
    <row r="5464" x14ac:dyDescent="0.2"/>
    <row r="5465" x14ac:dyDescent="0.2"/>
    <row r="5466" x14ac:dyDescent="0.2"/>
    <row r="5467" x14ac:dyDescent="0.2"/>
    <row r="5468" x14ac:dyDescent="0.2"/>
    <row r="5469" x14ac:dyDescent="0.2"/>
    <row r="5470" x14ac:dyDescent="0.2"/>
    <row r="5471" x14ac:dyDescent="0.2"/>
    <row r="5472" x14ac:dyDescent="0.2"/>
    <row r="5473" x14ac:dyDescent="0.2"/>
    <row r="5474" x14ac:dyDescent="0.2"/>
    <row r="5475" x14ac:dyDescent="0.2"/>
    <row r="5476" x14ac:dyDescent="0.2"/>
    <row r="5477" x14ac:dyDescent="0.2"/>
    <row r="5478" x14ac:dyDescent="0.2"/>
    <row r="5479" x14ac:dyDescent="0.2"/>
    <row r="5480" x14ac:dyDescent="0.2"/>
    <row r="5481" x14ac:dyDescent="0.2"/>
    <row r="5482" x14ac:dyDescent="0.2"/>
    <row r="5483" x14ac:dyDescent="0.2"/>
    <row r="5484" x14ac:dyDescent="0.2"/>
    <row r="5485" x14ac:dyDescent="0.2"/>
    <row r="5486" x14ac:dyDescent="0.2"/>
    <row r="5487" x14ac:dyDescent="0.2"/>
    <row r="5488" x14ac:dyDescent="0.2"/>
    <row r="5489" x14ac:dyDescent="0.2"/>
    <row r="5490" x14ac:dyDescent="0.2"/>
    <row r="5491" x14ac:dyDescent="0.2"/>
    <row r="5492" x14ac:dyDescent="0.2"/>
    <row r="5493" x14ac:dyDescent="0.2"/>
    <row r="5494" x14ac:dyDescent="0.2"/>
    <row r="5495" x14ac:dyDescent="0.2"/>
    <row r="5496" x14ac:dyDescent="0.2"/>
    <row r="5497" x14ac:dyDescent="0.2"/>
    <row r="5498" x14ac:dyDescent="0.2"/>
    <row r="5499" x14ac:dyDescent="0.2"/>
    <row r="5500" x14ac:dyDescent="0.2"/>
    <row r="5501" x14ac:dyDescent="0.2"/>
    <row r="5502" x14ac:dyDescent="0.2"/>
    <row r="5503" x14ac:dyDescent="0.2"/>
    <row r="5504" x14ac:dyDescent="0.2"/>
    <row r="5505" x14ac:dyDescent="0.2"/>
    <row r="5506" x14ac:dyDescent="0.2"/>
    <row r="5507" x14ac:dyDescent="0.2"/>
    <row r="5508" x14ac:dyDescent="0.2"/>
    <row r="5509" x14ac:dyDescent="0.2"/>
    <row r="5510" x14ac:dyDescent="0.2"/>
    <row r="5511" x14ac:dyDescent="0.2"/>
    <row r="5512" x14ac:dyDescent="0.2"/>
    <row r="5513" x14ac:dyDescent="0.2"/>
    <row r="5514" x14ac:dyDescent="0.2"/>
    <row r="5515" x14ac:dyDescent="0.2"/>
    <row r="5516" x14ac:dyDescent="0.2"/>
    <row r="5517" x14ac:dyDescent="0.2"/>
    <row r="5518" x14ac:dyDescent="0.2"/>
    <row r="5519" x14ac:dyDescent="0.2"/>
    <row r="5520" x14ac:dyDescent="0.2"/>
    <row r="5521" x14ac:dyDescent="0.2"/>
    <row r="5522" x14ac:dyDescent="0.2"/>
    <row r="5523" x14ac:dyDescent="0.2"/>
    <row r="5524" x14ac:dyDescent="0.2"/>
    <row r="5525" x14ac:dyDescent="0.2"/>
    <row r="5526" x14ac:dyDescent="0.2"/>
    <row r="5527" x14ac:dyDescent="0.2"/>
    <row r="5528" x14ac:dyDescent="0.2"/>
    <row r="5529" x14ac:dyDescent="0.2"/>
    <row r="5530" x14ac:dyDescent="0.2"/>
    <row r="5531" x14ac:dyDescent="0.2"/>
    <row r="5532" x14ac:dyDescent="0.2"/>
    <row r="5533" x14ac:dyDescent="0.2"/>
    <row r="5534" x14ac:dyDescent="0.2"/>
    <row r="5535" x14ac:dyDescent="0.2"/>
    <row r="5536" x14ac:dyDescent="0.2"/>
    <row r="5537" x14ac:dyDescent="0.2"/>
    <row r="5538" x14ac:dyDescent="0.2"/>
    <row r="5539" x14ac:dyDescent="0.2"/>
    <row r="5540" x14ac:dyDescent="0.2"/>
    <row r="5541" x14ac:dyDescent="0.2"/>
    <row r="5542" x14ac:dyDescent="0.2"/>
    <row r="5543" x14ac:dyDescent="0.2"/>
    <row r="5544" x14ac:dyDescent="0.2"/>
    <row r="5545" x14ac:dyDescent="0.2"/>
    <row r="5546" x14ac:dyDescent="0.2"/>
    <row r="5547" x14ac:dyDescent="0.2"/>
    <row r="5548" x14ac:dyDescent="0.2"/>
    <row r="5549" x14ac:dyDescent="0.2"/>
    <row r="5550" x14ac:dyDescent="0.2"/>
    <row r="5551" x14ac:dyDescent="0.2"/>
    <row r="5552" x14ac:dyDescent="0.2"/>
    <row r="5553" x14ac:dyDescent="0.2"/>
    <row r="5554" x14ac:dyDescent="0.2"/>
    <row r="5555" x14ac:dyDescent="0.2"/>
    <row r="5556" x14ac:dyDescent="0.2"/>
    <row r="5557" x14ac:dyDescent="0.2"/>
    <row r="5558" x14ac:dyDescent="0.2"/>
    <row r="5559" x14ac:dyDescent="0.2"/>
    <row r="5560" x14ac:dyDescent="0.2"/>
    <row r="5561" x14ac:dyDescent="0.2"/>
    <row r="5562" x14ac:dyDescent="0.2"/>
    <row r="5563" x14ac:dyDescent="0.2"/>
    <row r="5564" x14ac:dyDescent="0.2"/>
    <row r="5565" x14ac:dyDescent="0.2"/>
    <row r="5566" x14ac:dyDescent="0.2"/>
    <row r="5567" x14ac:dyDescent="0.2"/>
    <row r="5568" x14ac:dyDescent="0.2"/>
    <row r="5569" x14ac:dyDescent="0.2"/>
    <row r="5570" x14ac:dyDescent="0.2"/>
    <row r="5571" x14ac:dyDescent="0.2"/>
    <row r="5572" x14ac:dyDescent="0.2"/>
    <row r="5573" x14ac:dyDescent="0.2"/>
    <row r="5574" x14ac:dyDescent="0.2"/>
    <row r="5575" x14ac:dyDescent="0.2"/>
    <row r="5576" x14ac:dyDescent="0.2"/>
    <row r="5577" x14ac:dyDescent="0.2"/>
    <row r="5578" x14ac:dyDescent="0.2"/>
    <row r="5579" x14ac:dyDescent="0.2"/>
    <row r="5580" x14ac:dyDescent="0.2"/>
    <row r="5581" x14ac:dyDescent="0.2"/>
    <row r="5582" x14ac:dyDescent="0.2"/>
    <row r="5583" x14ac:dyDescent="0.2"/>
    <row r="5584" x14ac:dyDescent="0.2"/>
    <row r="5585" x14ac:dyDescent="0.2"/>
    <row r="5586" x14ac:dyDescent="0.2"/>
    <row r="5587" x14ac:dyDescent="0.2"/>
    <row r="5588" x14ac:dyDescent="0.2"/>
    <row r="5589" x14ac:dyDescent="0.2"/>
    <row r="5590" x14ac:dyDescent="0.2"/>
    <row r="5591" x14ac:dyDescent="0.2"/>
    <row r="5592" x14ac:dyDescent="0.2"/>
    <row r="5593" x14ac:dyDescent="0.2"/>
    <row r="5594" x14ac:dyDescent="0.2"/>
    <row r="5595" x14ac:dyDescent="0.2"/>
    <row r="5596" x14ac:dyDescent="0.2"/>
    <row r="5597" x14ac:dyDescent="0.2"/>
    <row r="5598" x14ac:dyDescent="0.2"/>
    <row r="5599" x14ac:dyDescent="0.2"/>
    <row r="5600" x14ac:dyDescent="0.2"/>
    <row r="5601" x14ac:dyDescent="0.2"/>
    <row r="5602" x14ac:dyDescent="0.2"/>
    <row r="5603" x14ac:dyDescent="0.2"/>
    <row r="5604" x14ac:dyDescent="0.2"/>
    <row r="5605" x14ac:dyDescent="0.2"/>
    <row r="5606" x14ac:dyDescent="0.2"/>
    <row r="5607" x14ac:dyDescent="0.2"/>
    <row r="5608" x14ac:dyDescent="0.2"/>
    <row r="5609" x14ac:dyDescent="0.2"/>
    <row r="5610" x14ac:dyDescent="0.2"/>
    <row r="5611" x14ac:dyDescent="0.2"/>
    <row r="5612" x14ac:dyDescent="0.2"/>
    <row r="5613" x14ac:dyDescent="0.2"/>
    <row r="5614" x14ac:dyDescent="0.2"/>
    <row r="5615" x14ac:dyDescent="0.2"/>
    <row r="5616" x14ac:dyDescent="0.2"/>
    <row r="5617" x14ac:dyDescent="0.2"/>
    <row r="5618" x14ac:dyDescent="0.2"/>
    <row r="5619" x14ac:dyDescent="0.2"/>
    <row r="5620" x14ac:dyDescent="0.2"/>
    <row r="5621" x14ac:dyDescent="0.2"/>
    <row r="5622" x14ac:dyDescent="0.2"/>
    <row r="5623" x14ac:dyDescent="0.2"/>
    <row r="5624" x14ac:dyDescent="0.2"/>
    <row r="5625" x14ac:dyDescent="0.2"/>
    <row r="5626" x14ac:dyDescent="0.2"/>
    <row r="5627" x14ac:dyDescent="0.2"/>
    <row r="5628" x14ac:dyDescent="0.2"/>
    <row r="5629" x14ac:dyDescent="0.2"/>
    <row r="5630" x14ac:dyDescent="0.2"/>
    <row r="5631" x14ac:dyDescent="0.2"/>
    <row r="5632" x14ac:dyDescent="0.2"/>
    <row r="5633" x14ac:dyDescent="0.2"/>
    <row r="5634" x14ac:dyDescent="0.2"/>
    <row r="5635" x14ac:dyDescent="0.2"/>
    <row r="5636" x14ac:dyDescent="0.2"/>
    <row r="5637" x14ac:dyDescent="0.2"/>
    <row r="5638" x14ac:dyDescent="0.2"/>
    <row r="5639" x14ac:dyDescent="0.2"/>
    <row r="5640" x14ac:dyDescent="0.2"/>
    <row r="5641" x14ac:dyDescent="0.2"/>
    <row r="5642" x14ac:dyDescent="0.2"/>
    <row r="5643" x14ac:dyDescent="0.2"/>
    <row r="5644" x14ac:dyDescent="0.2"/>
    <row r="5645" x14ac:dyDescent="0.2"/>
    <row r="5646" x14ac:dyDescent="0.2"/>
    <row r="5647" x14ac:dyDescent="0.2"/>
    <row r="5648" x14ac:dyDescent="0.2"/>
    <row r="5649" x14ac:dyDescent="0.2"/>
    <row r="5650" x14ac:dyDescent="0.2"/>
    <row r="5651" x14ac:dyDescent="0.2"/>
    <row r="5652" x14ac:dyDescent="0.2"/>
    <row r="5653" x14ac:dyDescent="0.2"/>
    <row r="5654" x14ac:dyDescent="0.2"/>
    <row r="5655" x14ac:dyDescent="0.2"/>
    <row r="5656" x14ac:dyDescent="0.2"/>
    <row r="5657" x14ac:dyDescent="0.2"/>
    <row r="5658" x14ac:dyDescent="0.2"/>
    <row r="5659" x14ac:dyDescent="0.2"/>
    <row r="5660" x14ac:dyDescent="0.2"/>
    <row r="5661" x14ac:dyDescent="0.2"/>
    <row r="5662" x14ac:dyDescent="0.2"/>
    <row r="5663" x14ac:dyDescent="0.2"/>
    <row r="5664" x14ac:dyDescent="0.2"/>
    <row r="5665" x14ac:dyDescent="0.2"/>
    <row r="5666" x14ac:dyDescent="0.2"/>
    <row r="5667" x14ac:dyDescent="0.2"/>
    <row r="5668" x14ac:dyDescent="0.2"/>
    <row r="5669" x14ac:dyDescent="0.2"/>
    <row r="5670" x14ac:dyDescent="0.2"/>
    <row r="5671" x14ac:dyDescent="0.2"/>
    <row r="5672" x14ac:dyDescent="0.2"/>
    <row r="5673" x14ac:dyDescent="0.2"/>
    <row r="5674" x14ac:dyDescent="0.2"/>
    <row r="5675" x14ac:dyDescent="0.2"/>
    <row r="5676" x14ac:dyDescent="0.2"/>
    <row r="5677" x14ac:dyDescent="0.2"/>
    <row r="5678" x14ac:dyDescent="0.2"/>
    <row r="5679" x14ac:dyDescent="0.2"/>
    <row r="5680" x14ac:dyDescent="0.2"/>
    <row r="5681" x14ac:dyDescent="0.2"/>
    <row r="5682" x14ac:dyDescent="0.2"/>
    <row r="5683" x14ac:dyDescent="0.2"/>
    <row r="5684" x14ac:dyDescent="0.2"/>
    <row r="5685" x14ac:dyDescent="0.2"/>
    <row r="5686" x14ac:dyDescent="0.2"/>
    <row r="5687" x14ac:dyDescent="0.2"/>
    <row r="5688" x14ac:dyDescent="0.2"/>
    <row r="5689" x14ac:dyDescent="0.2"/>
    <row r="5690" x14ac:dyDescent="0.2"/>
    <row r="5691" x14ac:dyDescent="0.2"/>
    <row r="5692" x14ac:dyDescent="0.2"/>
    <row r="5693" x14ac:dyDescent="0.2"/>
    <row r="5694" x14ac:dyDescent="0.2"/>
    <row r="5695" x14ac:dyDescent="0.2"/>
    <row r="5696" x14ac:dyDescent="0.2"/>
    <row r="5697" x14ac:dyDescent="0.2"/>
    <row r="5698" x14ac:dyDescent="0.2"/>
    <row r="5699" x14ac:dyDescent="0.2"/>
    <row r="5700" x14ac:dyDescent="0.2"/>
    <row r="5701" x14ac:dyDescent="0.2"/>
    <row r="5702" x14ac:dyDescent="0.2"/>
    <row r="5703" x14ac:dyDescent="0.2"/>
    <row r="5704" x14ac:dyDescent="0.2"/>
    <row r="5705" x14ac:dyDescent="0.2"/>
    <row r="5706" x14ac:dyDescent="0.2"/>
    <row r="5707" x14ac:dyDescent="0.2"/>
    <row r="5708" x14ac:dyDescent="0.2"/>
    <row r="5709" x14ac:dyDescent="0.2"/>
    <row r="5710" x14ac:dyDescent="0.2"/>
    <row r="5711" x14ac:dyDescent="0.2"/>
    <row r="5712" x14ac:dyDescent="0.2"/>
    <row r="5713" x14ac:dyDescent="0.2"/>
    <row r="5714" x14ac:dyDescent="0.2"/>
    <row r="5715" x14ac:dyDescent="0.2"/>
    <row r="5716" x14ac:dyDescent="0.2"/>
    <row r="5717" x14ac:dyDescent="0.2"/>
    <row r="5718" x14ac:dyDescent="0.2"/>
    <row r="5719" x14ac:dyDescent="0.2"/>
    <row r="5720" x14ac:dyDescent="0.2"/>
    <row r="5721" x14ac:dyDescent="0.2"/>
    <row r="5722" x14ac:dyDescent="0.2"/>
    <row r="5723" x14ac:dyDescent="0.2"/>
    <row r="5724" x14ac:dyDescent="0.2"/>
    <row r="5725" x14ac:dyDescent="0.2"/>
    <row r="5726" x14ac:dyDescent="0.2"/>
    <row r="5727" x14ac:dyDescent="0.2"/>
    <row r="5728" x14ac:dyDescent="0.2"/>
    <row r="5729" x14ac:dyDescent="0.2"/>
    <row r="5730" x14ac:dyDescent="0.2"/>
    <row r="5731" x14ac:dyDescent="0.2"/>
    <row r="5732" x14ac:dyDescent="0.2"/>
    <row r="5733" x14ac:dyDescent="0.2"/>
    <row r="5734" x14ac:dyDescent="0.2"/>
    <row r="5735" x14ac:dyDescent="0.2"/>
    <row r="5736" x14ac:dyDescent="0.2"/>
    <row r="5737" x14ac:dyDescent="0.2"/>
    <row r="5738" x14ac:dyDescent="0.2"/>
    <row r="5739" x14ac:dyDescent="0.2"/>
    <row r="5740" x14ac:dyDescent="0.2"/>
    <row r="5741" x14ac:dyDescent="0.2"/>
    <row r="5742" x14ac:dyDescent="0.2"/>
    <row r="5743" x14ac:dyDescent="0.2"/>
    <row r="5744" x14ac:dyDescent="0.2"/>
    <row r="5745" x14ac:dyDescent="0.2"/>
    <row r="5746" x14ac:dyDescent="0.2"/>
    <row r="5747" x14ac:dyDescent="0.2"/>
    <row r="5748" x14ac:dyDescent="0.2"/>
    <row r="5749" x14ac:dyDescent="0.2"/>
    <row r="5750" x14ac:dyDescent="0.2"/>
    <row r="5751" x14ac:dyDescent="0.2"/>
    <row r="5752" x14ac:dyDescent="0.2"/>
    <row r="5753" x14ac:dyDescent="0.2"/>
    <row r="5754" x14ac:dyDescent="0.2"/>
    <row r="5755" x14ac:dyDescent="0.2"/>
    <row r="5756" x14ac:dyDescent="0.2"/>
    <row r="5757" x14ac:dyDescent="0.2"/>
    <row r="5758" x14ac:dyDescent="0.2"/>
    <row r="5759" x14ac:dyDescent="0.2"/>
    <row r="5760" x14ac:dyDescent="0.2"/>
    <row r="5761" x14ac:dyDescent="0.2"/>
    <row r="5762" x14ac:dyDescent="0.2"/>
    <row r="5763" x14ac:dyDescent="0.2"/>
    <row r="5764" x14ac:dyDescent="0.2"/>
    <row r="5765" x14ac:dyDescent="0.2"/>
    <row r="5766" x14ac:dyDescent="0.2"/>
    <row r="5767" x14ac:dyDescent="0.2"/>
    <row r="5768" x14ac:dyDescent="0.2"/>
    <row r="5769" x14ac:dyDescent="0.2"/>
    <row r="5770" x14ac:dyDescent="0.2"/>
    <row r="5771" x14ac:dyDescent="0.2"/>
    <row r="5772" x14ac:dyDescent="0.2"/>
    <row r="5773" x14ac:dyDescent="0.2"/>
    <row r="5774" x14ac:dyDescent="0.2"/>
    <row r="5775" x14ac:dyDescent="0.2"/>
    <row r="5776" x14ac:dyDescent="0.2"/>
    <row r="5777" x14ac:dyDescent="0.2"/>
    <row r="5778" x14ac:dyDescent="0.2"/>
    <row r="5779" x14ac:dyDescent="0.2"/>
    <row r="5780" x14ac:dyDescent="0.2"/>
    <row r="5781" x14ac:dyDescent="0.2"/>
    <row r="5782" x14ac:dyDescent="0.2"/>
    <row r="5783" x14ac:dyDescent="0.2"/>
    <row r="5784" x14ac:dyDescent="0.2"/>
    <row r="5785" x14ac:dyDescent="0.2"/>
    <row r="5786" x14ac:dyDescent="0.2"/>
    <row r="5787" x14ac:dyDescent="0.2"/>
    <row r="5788" x14ac:dyDescent="0.2"/>
    <row r="5789" x14ac:dyDescent="0.2"/>
    <row r="5790" x14ac:dyDescent="0.2"/>
    <row r="5791" x14ac:dyDescent="0.2"/>
    <row r="5792" x14ac:dyDescent="0.2"/>
    <row r="5793" x14ac:dyDescent="0.2"/>
    <row r="5794" x14ac:dyDescent="0.2"/>
    <row r="5795" x14ac:dyDescent="0.2"/>
    <row r="5796" x14ac:dyDescent="0.2"/>
    <row r="5797" x14ac:dyDescent="0.2"/>
    <row r="5798" x14ac:dyDescent="0.2"/>
    <row r="5799" x14ac:dyDescent="0.2"/>
    <row r="5800" x14ac:dyDescent="0.2"/>
    <row r="5801" x14ac:dyDescent="0.2"/>
    <row r="5802" x14ac:dyDescent="0.2"/>
    <row r="5803" x14ac:dyDescent="0.2"/>
    <row r="5804" x14ac:dyDescent="0.2"/>
    <row r="5805" x14ac:dyDescent="0.2"/>
    <row r="5806" x14ac:dyDescent="0.2"/>
    <row r="5807" x14ac:dyDescent="0.2"/>
    <row r="5808" x14ac:dyDescent="0.2"/>
    <row r="5809" x14ac:dyDescent="0.2"/>
    <row r="5810" x14ac:dyDescent="0.2"/>
    <row r="5811" x14ac:dyDescent="0.2"/>
    <row r="5812" x14ac:dyDescent="0.2"/>
    <row r="5813" x14ac:dyDescent="0.2"/>
    <row r="5814" x14ac:dyDescent="0.2"/>
    <row r="5815" x14ac:dyDescent="0.2"/>
    <row r="5816" x14ac:dyDescent="0.2"/>
    <row r="5817" x14ac:dyDescent="0.2"/>
    <row r="5818" x14ac:dyDescent="0.2"/>
    <row r="5819" x14ac:dyDescent="0.2"/>
    <row r="5820" x14ac:dyDescent="0.2"/>
    <row r="5821" x14ac:dyDescent="0.2"/>
    <row r="5822" x14ac:dyDescent="0.2"/>
    <row r="5823" x14ac:dyDescent="0.2"/>
    <row r="5824" x14ac:dyDescent="0.2"/>
    <row r="5825" x14ac:dyDescent="0.2"/>
    <row r="5826" x14ac:dyDescent="0.2"/>
    <row r="5827" x14ac:dyDescent="0.2"/>
    <row r="5828" x14ac:dyDescent="0.2"/>
    <row r="5829" x14ac:dyDescent="0.2"/>
    <row r="5830" x14ac:dyDescent="0.2"/>
    <row r="5831" x14ac:dyDescent="0.2"/>
    <row r="5832" x14ac:dyDescent="0.2"/>
    <row r="5833" x14ac:dyDescent="0.2"/>
    <row r="5834" x14ac:dyDescent="0.2"/>
    <row r="5835" x14ac:dyDescent="0.2"/>
    <row r="5836" x14ac:dyDescent="0.2"/>
    <row r="5837" x14ac:dyDescent="0.2"/>
    <row r="5838" x14ac:dyDescent="0.2"/>
    <row r="5839" x14ac:dyDescent="0.2"/>
    <row r="5840" x14ac:dyDescent="0.2"/>
    <row r="5841" x14ac:dyDescent="0.2"/>
    <row r="5842" x14ac:dyDescent="0.2"/>
    <row r="5843" x14ac:dyDescent="0.2"/>
    <row r="5844" x14ac:dyDescent="0.2"/>
    <row r="5845" x14ac:dyDescent="0.2"/>
    <row r="5846" x14ac:dyDescent="0.2"/>
    <row r="5847" x14ac:dyDescent="0.2"/>
    <row r="5848" x14ac:dyDescent="0.2"/>
    <row r="5849" x14ac:dyDescent="0.2"/>
    <row r="5850" x14ac:dyDescent="0.2"/>
    <row r="5851" x14ac:dyDescent="0.2"/>
    <row r="5852" x14ac:dyDescent="0.2"/>
    <row r="5853" x14ac:dyDescent="0.2"/>
    <row r="5854" x14ac:dyDescent="0.2"/>
    <row r="5855" x14ac:dyDescent="0.2"/>
    <row r="5856" x14ac:dyDescent="0.2"/>
    <row r="5857" x14ac:dyDescent="0.2"/>
    <row r="5858" x14ac:dyDescent="0.2"/>
    <row r="5859" x14ac:dyDescent="0.2"/>
    <row r="5860" x14ac:dyDescent="0.2"/>
    <row r="5861" x14ac:dyDescent="0.2"/>
    <row r="5862" x14ac:dyDescent="0.2"/>
    <row r="5863" x14ac:dyDescent="0.2"/>
    <row r="5864" x14ac:dyDescent="0.2"/>
    <row r="5865" x14ac:dyDescent="0.2"/>
    <row r="5866" x14ac:dyDescent="0.2"/>
    <row r="5867" x14ac:dyDescent="0.2"/>
    <row r="5868" x14ac:dyDescent="0.2"/>
    <row r="5869" x14ac:dyDescent="0.2"/>
    <row r="5870" x14ac:dyDescent="0.2"/>
    <row r="5871" x14ac:dyDescent="0.2"/>
    <row r="5872" x14ac:dyDescent="0.2"/>
    <row r="5873" x14ac:dyDescent="0.2"/>
    <row r="5874" x14ac:dyDescent="0.2"/>
    <row r="5875" x14ac:dyDescent="0.2"/>
    <row r="5876" x14ac:dyDescent="0.2"/>
    <row r="5877" x14ac:dyDescent="0.2"/>
    <row r="5878" x14ac:dyDescent="0.2"/>
    <row r="5879" x14ac:dyDescent="0.2"/>
    <row r="5880" x14ac:dyDescent="0.2"/>
    <row r="5881" x14ac:dyDescent="0.2"/>
    <row r="5882" x14ac:dyDescent="0.2"/>
    <row r="5883" x14ac:dyDescent="0.2"/>
    <row r="5884" x14ac:dyDescent="0.2"/>
    <row r="5885" x14ac:dyDescent="0.2"/>
    <row r="5886" x14ac:dyDescent="0.2"/>
    <row r="5887" x14ac:dyDescent="0.2"/>
    <row r="5888" x14ac:dyDescent="0.2"/>
    <row r="5889" x14ac:dyDescent="0.2"/>
    <row r="5890" x14ac:dyDescent="0.2"/>
    <row r="5891" x14ac:dyDescent="0.2"/>
    <row r="5892" x14ac:dyDescent="0.2"/>
    <row r="5893" x14ac:dyDescent="0.2"/>
    <row r="5894" x14ac:dyDescent="0.2"/>
    <row r="5895" x14ac:dyDescent="0.2"/>
    <row r="5896" x14ac:dyDescent="0.2"/>
    <row r="5897" x14ac:dyDescent="0.2"/>
    <row r="5898" x14ac:dyDescent="0.2"/>
    <row r="5899" x14ac:dyDescent="0.2"/>
    <row r="5900" x14ac:dyDescent="0.2"/>
    <row r="5901" x14ac:dyDescent="0.2"/>
    <row r="5902" x14ac:dyDescent="0.2"/>
    <row r="5903" x14ac:dyDescent="0.2"/>
    <row r="5904" x14ac:dyDescent="0.2"/>
    <row r="5905" x14ac:dyDescent="0.2"/>
    <row r="5906" x14ac:dyDescent="0.2"/>
    <row r="5907" x14ac:dyDescent="0.2"/>
    <row r="5908" x14ac:dyDescent="0.2"/>
    <row r="5909" x14ac:dyDescent="0.2"/>
    <row r="5910" x14ac:dyDescent="0.2"/>
    <row r="5911" x14ac:dyDescent="0.2"/>
    <row r="5912" x14ac:dyDescent="0.2"/>
    <row r="5913" x14ac:dyDescent="0.2"/>
    <row r="5914" x14ac:dyDescent="0.2"/>
    <row r="5915" x14ac:dyDescent="0.2"/>
    <row r="5916" x14ac:dyDescent="0.2"/>
    <row r="5917" x14ac:dyDescent="0.2"/>
    <row r="5918" x14ac:dyDescent="0.2"/>
    <row r="5919" x14ac:dyDescent="0.2"/>
    <row r="5920" x14ac:dyDescent="0.2"/>
    <row r="5921" x14ac:dyDescent="0.2"/>
    <row r="5922" x14ac:dyDescent="0.2"/>
    <row r="5923" x14ac:dyDescent="0.2"/>
    <row r="5924" x14ac:dyDescent="0.2"/>
    <row r="5925" x14ac:dyDescent="0.2"/>
    <row r="5926" x14ac:dyDescent="0.2"/>
    <row r="5927" x14ac:dyDescent="0.2"/>
    <row r="5928" x14ac:dyDescent="0.2"/>
    <row r="5929" x14ac:dyDescent="0.2"/>
    <row r="5930" x14ac:dyDescent="0.2"/>
    <row r="5931" x14ac:dyDescent="0.2"/>
    <row r="5932" x14ac:dyDescent="0.2"/>
    <row r="5933" x14ac:dyDescent="0.2"/>
    <row r="5934" x14ac:dyDescent="0.2"/>
    <row r="5935" x14ac:dyDescent="0.2"/>
    <row r="5936" x14ac:dyDescent="0.2"/>
    <row r="5937" x14ac:dyDescent="0.2"/>
    <row r="5938" x14ac:dyDescent="0.2"/>
    <row r="5939" x14ac:dyDescent="0.2"/>
    <row r="5940" x14ac:dyDescent="0.2"/>
    <row r="5941" x14ac:dyDescent="0.2"/>
    <row r="5942" x14ac:dyDescent="0.2"/>
    <row r="5943" x14ac:dyDescent="0.2"/>
    <row r="5944" x14ac:dyDescent="0.2"/>
    <row r="5945" x14ac:dyDescent="0.2"/>
    <row r="5946" x14ac:dyDescent="0.2"/>
    <row r="5947" x14ac:dyDescent="0.2"/>
    <row r="5948" x14ac:dyDescent="0.2"/>
    <row r="5949" x14ac:dyDescent="0.2"/>
    <row r="5950" x14ac:dyDescent="0.2"/>
    <row r="5951" x14ac:dyDescent="0.2"/>
    <row r="5952" x14ac:dyDescent="0.2"/>
    <row r="5953" x14ac:dyDescent="0.2"/>
    <row r="5954" x14ac:dyDescent="0.2"/>
    <row r="5955" x14ac:dyDescent="0.2"/>
    <row r="5956" x14ac:dyDescent="0.2"/>
    <row r="5957" x14ac:dyDescent="0.2"/>
    <row r="5958" x14ac:dyDescent="0.2"/>
    <row r="5959" x14ac:dyDescent="0.2"/>
    <row r="5960" x14ac:dyDescent="0.2"/>
    <row r="5961" x14ac:dyDescent="0.2"/>
    <row r="5962" x14ac:dyDescent="0.2"/>
    <row r="5963" x14ac:dyDescent="0.2"/>
    <row r="5964" x14ac:dyDescent="0.2"/>
    <row r="5965" x14ac:dyDescent="0.2"/>
    <row r="5966" x14ac:dyDescent="0.2"/>
    <row r="5967" x14ac:dyDescent="0.2"/>
    <row r="5968" x14ac:dyDescent="0.2"/>
    <row r="5969" x14ac:dyDescent="0.2"/>
    <row r="5970" x14ac:dyDescent="0.2"/>
    <row r="5971" x14ac:dyDescent="0.2"/>
    <row r="5972" x14ac:dyDescent="0.2"/>
    <row r="5973" x14ac:dyDescent="0.2"/>
    <row r="5974" x14ac:dyDescent="0.2"/>
    <row r="5975" x14ac:dyDescent="0.2"/>
    <row r="5976" x14ac:dyDescent="0.2"/>
    <row r="5977" x14ac:dyDescent="0.2"/>
    <row r="5978" x14ac:dyDescent="0.2"/>
    <row r="5979" x14ac:dyDescent="0.2"/>
    <row r="5980" x14ac:dyDescent="0.2"/>
    <row r="5981" x14ac:dyDescent="0.2"/>
    <row r="5982" x14ac:dyDescent="0.2"/>
    <row r="5983" x14ac:dyDescent="0.2"/>
    <row r="5984" x14ac:dyDescent="0.2"/>
    <row r="5985" x14ac:dyDescent="0.2"/>
    <row r="5986" x14ac:dyDescent="0.2"/>
    <row r="5987" x14ac:dyDescent="0.2"/>
    <row r="5988" x14ac:dyDescent="0.2"/>
    <row r="5989" x14ac:dyDescent="0.2"/>
    <row r="5990" x14ac:dyDescent="0.2"/>
    <row r="5991" x14ac:dyDescent="0.2"/>
    <row r="5992" x14ac:dyDescent="0.2"/>
    <row r="5993" x14ac:dyDescent="0.2"/>
    <row r="5994" x14ac:dyDescent="0.2"/>
    <row r="5995" x14ac:dyDescent="0.2"/>
    <row r="5996" x14ac:dyDescent="0.2"/>
    <row r="5997" x14ac:dyDescent="0.2"/>
    <row r="5998" x14ac:dyDescent="0.2"/>
    <row r="5999" x14ac:dyDescent="0.2"/>
    <row r="6000" x14ac:dyDescent="0.2"/>
    <row r="6001" x14ac:dyDescent="0.2"/>
    <row r="6002" x14ac:dyDescent="0.2"/>
    <row r="6003" x14ac:dyDescent="0.2"/>
    <row r="6004" x14ac:dyDescent="0.2"/>
    <row r="6005" x14ac:dyDescent="0.2"/>
    <row r="6006" x14ac:dyDescent="0.2"/>
    <row r="6007" x14ac:dyDescent="0.2"/>
    <row r="6008" x14ac:dyDescent="0.2"/>
    <row r="6009" x14ac:dyDescent="0.2"/>
    <row r="6010" x14ac:dyDescent="0.2"/>
    <row r="6011" x14ac:dyDescent="0.2"/>
    <row r="6012" x14ac:dyDescent="0.2"/>
    <row r="6013" x14ac:dyDescent="0.2"/>
    <row r="6014" x14ac:dyDescent="0.2"/>
    <row r="6015" x14ac:dyDescent="0.2"/>
    <row r="6016" x14ac:dyDescent="0.2"/>
    <row r="6017" x14ac:dyDescent="0.2"/>
    <row r="6018" x14ac:dyDescent="0.2"/>
    <row r="6019" x14ac:dyDescent="0.2"/>
    <row r="6020" x14ac:dyDescent="0.2"/>
    <row r="6021" x14ac:dyDescent="0.2"/>
    <row r="6022" x14ac:dyDescent="0.2"/>
    <row r="6023" x14ac:dyDescent="0.2"/>
    <row r="6024" x14ac:dyDescent="0.2"/>
    <row r="6025" x14ac:dyDescent="0.2"/>
    <row r="6026" x14ac:dyDescent="0.2"/>
    <row r="6027" x14ac:dyDescent="0.2"/>
    <row r="6028" x14ac:dyDescent="0.2"/>
    <row r="6029" x14ac:dyDescent="0.2"/>
    <row r="6030" x14ac:dyDescent="0.2"/>
    <row r="6031" x14ac:dyDescent="0.2"/>
    <row r="6032" x14ac:dyDescent="0.2"/>
    <row r="6033" x14ac:dyDescent="0.2"/>
    <row r="6034" x14ac:dyDescent="0.2"/>
    <row r="6035" x14ac:dyDescent="0.2"/>
    <row r="6036" x14ac:dyDescent="0.2"/>
    <row r="6037" x14ac:dyDescent="0.2"/>
    <row r="6038" x14ac:dyDescent="0.2"/>
    <row r="6039" x14ac:dyDescent="0.2"/>
    <row r="6040" x14ac:dyDescent="0.2"/>
    <row r="6041" x14ac:dyDescent="0.2"/>
    <row r="6042" x14ac:dyDescent="0.2"/>
    <row r="6043" x14ac:dyDescent="0.2"/>
    <row r="6044" x14ac:dyDescent="0.2"/>
    <row r="6045" x14ac:dyDescent="0.2"/>
    <row r="6046" x14ac:dyDescent="0.2"/>
    <row r="6047" x14ac:dyDescent="0.2"/>
    <row r="6048" x14ac:dyDescent="0.2"/>
    <row r="6049" x14ac:dyDescent="0.2"/>
    <row r="6050" x14ac:dyDescent="0.2"/>
    <row r="6051" x14ac:dyDescent="0.2"/>
    <row r="6052" x14ac:dyDescent="0.2"/>
    <row r="6053" x14ac:dyDescent="0.2"/>
    <row r="6054" x14ac:dyDescent="0.2"/>
    <row r="6055" x14ac:dyDescent="0.2"/>
    <row r="6056" x14ac:dyDescent="0.2"/>
    <row r="6057" x14ac:dyDescent="0.2"/>
    <row r="6058" x14ac:dyDescent="0.2"/>
    <row r="6059" x14ac:dyDescent="0.2"/>
    <row r="6060" x14ac:dyDescent="0.2"/>
    <row r="6061" x14ac:dyDescent="0.2"/>
    <row r="6062" x14ac:dyDescent="0.2"/>
    <row r="6063" x14ac:dyDescent="0.2"/>
    <row r="6064" x14ac:dyDescent="0.2"/>
    <row r="6065" x14ac:dyDescent="0.2"/>
    <row r="6066" x14ac:dyDescent="0.2"/>
    <row r="6067" x14ac:dyDescent="0.2"/>
    <row r="6068" x14ac:dyDescent="0.2"/>
    <row r="6069" x14ac:dyDescent="0.2"/>
    <row r="6070" x14ac:dyDescent="0.2"/>
    <row r="6071" x14ac:dyDescent="0.2"/>
    <row r="6072" x14ac:dyDescent="0.2"/>
    <row r="6073" x14ac:dyDescent="0.2"/>
    <row r="6074" x14ac:dyDescent="0.2"/>
    <row r="6075" x14ac:dyDescent="0.2"/>
    <row r="6076" x14ac:dyDescent="0.2"/>
    <row r="6077" x14ac:dyDescent="0.2"/>
    <row r="6078" x14ac:dyDescent="0.2"/>
    <row r="6079" x14ac:dyDescent="0.2"/>
    <row r="6080" x14ac:dyDescent="0.2"/>
    <row r="6081" x14ac:dyDescent="0.2"/>
    <row r="6082" x14ac:dyDescent="0.2"/>
    <row r="6083" x14ac:dyDescent="0.2"/>
    <row r="6084" x14ac:dyDescent="0.2"/>
    <row r="6085" x14ac:dyDescent="0.2"/>
    <row r="6086" x14ac:dyDescent="0.2"/>
    <row r="6087" x14ac:dyDescent="0.2"/>
    <row r="6088" x14ac:dyDescent="0.2"/>
    <row r="6089" x14ac:dyDescent="0.2"/>
    <row r="6090" x14ac:dyDescent="0.2"/>
    <row r="6091" x14ac:dyDescent="0.2"/>
    <row r="6092" x14ac:dyDescent="0.2"/>
    <row r="6093" x14ac:dyDescent="0.2"/>
    <row r="6094" x14ac:dyDescent="0.2"/>
    <row r="6095" x14ac:dyDescent="0.2"/>
    <row r="6096" x14ac:dyDescent="0.2"/>
    <row r="6097" x14ac:dyDescent="0.2"/>
    <row r="6098" x14ac:dyDescent="0.2"/>
    <row r="6099" x14ac:dyDescent="0.2"/>
    <row r="6100" x14ac:dyDescent="0.2"/>
    <row r="6101" x14ac:dyDescent="0.2"/>
    <row r="6102" x14ac:dyDescent="0.2"/>
    <row r="6103" x14ac:dyDescent="0.2"/>
    <row r="6104" x14ac:dyDescent="0.2"/>
    <row r="6105" x14ac:dyDescent="0.2"/>
    <row r="6106" x14ac:dyDescent="0.2"/>
    <row r="6107" x14ac:dyDescent="0.2"/>
    <row r="6108" x14ac:dyDescent="0.2"/>
    <row r="6109" x14ac:dyDescent="0.2"/>
    <row r="6110" x14ac:dyDescent="0.2"/>
    <row r="6111" x14ac:dyDescent="0.2"/>
    <row r="6112" x14ac:dyDescent="0.2"/>
    <row r="6113" x14ac:dyDescent="0.2"/>
    <row r="6114" x14ac:dyDescent="0.2"/>
    <row r="6115" x14ac:dyDescent="0.2"/>
    <row r="6116" x14ac:dyDescent="0.2"/>
    <row r="6117" x14ac:dyDescent="0.2"/>
    <row r="6118" x14ac:dyDescent="0.2"/>
    <row r="6119" x14ac:dyDescent="0.2"/>
    <row r="6120" x14ac:dyDescent="0.2"/>
    <row r="6121" x14ac:dyDescent="0.2"/>
    <row r="6122" x14ac:dyDescent="0.2"/>
    <row r="6123" x14ac:dyDescent="0.2"/>
    <row r="6124" x14ac:dyDescent="0.2"/>
    <row r="6125" x14ac:dyDescent="0.2"/>
    <row r="6126" x14ac:dyDescent="0.2"/>
    <row r="6127" x14ac:dyDescent="0.2"/>
    <row r="6128" x14ac:dyDescent="0.2"/>
    <row r="6129" x14ac:dyDescent="0.2"/>
    <row r="6130" x14ac:dyDescent="0.2"/>
    <row r="6131" x14ac:dyDescent="0.2"/>
    <row r="6132" x14ac:dyDescent="0.2"/>
    <row r="6133" x14ac:dyDescent="0.2"/>
    <row r="6134" x14ac:dyDescent="0.2"/>
    <row r="6135" x14ac:dyDescent="0.2"/>
    <row r="6136" x14ac:dyDescent="0.2"/>
    <row r="6137" x14ac:dyDescent="0.2"/>
    <row r="6138" x14ac:dyDescent="0.2"/>
    <row r="6139" x14ac:dyDescent="0.2"/>
    <row r="6140" x14ac:dyDescent="0.2"/>
    <row r="6141" x14ac:dyDescent="0.2"/>
    <row r="6142" x14ac:dyDescent="0.2"/>
    <row r="6143" x14ac:dyDescent="0.2"/>
    <row r="6144" x14ac:dyDescent="0.2"/>
    <row r="6145" x14ac:dyDescent="0.2"/>
    <row r="6146" x14ac:dyDescent="0.2"/>
    <row r="6147" x14ac:dyDescent="0.2"/>
    <row r="6148" x14ac:dyDescent="0.2"/>
    <row r="6149" x14ac:dyDescent="0.2"/>
    <row r="6150" x14ac:dyDescent="0.2"/>
    <row r="6151" x14ac:dyDescent="0.2"/>
    <row r="6152" x14ac:dyDescent="0.2"/>
    <row r="6153" x14ac:dyDescent="0.2"/>
    <row r="6154" x14ac:dyDescent="0.2"/>
    <row r="6155" x14ac:dyDescent="0.2"/>
    <row r="6156" x14ac:dyDescent="0.2"/>
    <row r="6157" x14ac:dyDescent="0.2"/>
    <row r="6158" x14ac:dyDescent="0.2"/>
    <row r="6159" x14ac:dyDescent="0.2"/>
    <row r="6160" x14ac:dyDescent="0.2"/>
    <row r="6161" x14ac:dyDescent="0.2"/>
    <row r="6162" x14ac:dyDescent="0.2"/>
    <row r="6163" x14ac:dyDescent="0.2"/>
    <row r="6164" x14ac:dyDescent="0.2"/>
    <row r="6165" x14ac:dyDescent="0.2"/>
    <row r="6166" x14ac:dyDescent="0.2"/>
    <row r="6167" x14ac:dyDescent="0.2"/>
    <row r="6168" x14ac:dyDescent="0.2"/>
    <row r="6169" x14ac:dyDescent="0.2"/>
    <row r="6170" x14ac:dyDescent="0.2"/>
    <row r="6171" x14ac:dyDescent="0.2"/>
    <row r="6172" x14ac:dyDescent="0.2"/>
    <row r="6173" x14ac:dyDescent="0.2"/>
    <row r="6174" x14ac:dyDescent="0.2"/>
    <row r="6175" x14ac:dyDescent="0.2"/>
    <row r="6176" x14ac:dyDescent="0.2"/>
    <row r="6177" x14ac:dyDescent="0.2"/>
    <row r="6178" x14ac:dyDescent="0.2"/>
    <row r="6179" x14ac:dyDescent="0.2"/>
    <row r="6180" x14ac:dyDescent="0.2"/>
    <row r="6181" x14ac:dyDescent="0.2"/>
    <row r="6182" x14ac:dyDescent="0.2"/>
    <row r="6183" x14ac:dyDescent="0.2"/>
    <row r="6184" x14ac:dyDescent="0.2"/>
    <row r="6185" x14ac:dyDescent="0.2"/>
    <row r="6186" x14ac:dyDescent="0.2"/>
    <row r="6187" x14ac:dyDescent="0.2"/>
    <row r="6188" x14ac:dyDescent="0.2"/>
    <row r="6189" x14ac:dyDescent="0.2"/>
    <row r="6190" x14ac:dyDescent="0.2"/>
    <row r="6191" x14ac:dyDescent="0.2"/>
    <row r="6192" x14ac:dyDescent="0.2"/>
    <row r="6193" x14ac:dyDescent="0.2"/>
    <row r="6194" x14ac:dyDescent="0.2"/>
    <row r="6195" x14ac:dyDescent="0.2"/>
    <row r="6196" x14ac:dyDescent="0.2"/>
    <row r="6197" x14ac:dyDescent="0.2"/>
    <row r="6198" x14ac:dyDescent="0.2"/>
    <row r="6199" x14ac:dyDescent="0.2"/>
    <row r="6200" x14ac:dyDescent="0.2"/>
    <row r="6201" x14ac:dyDescent="0.2"/>
    <row r="6202" x14ac:dyDescent="0.2"/>
    <row r="6203" x14ac:dyDescent="0.2"/>
    <row r="6204" x14ac:dyDescent="0.2"/>
    <row r="6205" x14ac:dyDescent="0.2"/>
    <row r="6206" x14ac:dyDescent="0.2"/>
    <row r="6207" x14ac:dyDescent="0.2"/>
    <row r="6208" x14ac:dyDescent="0.2"/>
    <row r="6209" x14ac:dyDescent="0.2"/>
    <row r="6210" x14ac:dyDescent="0.2"/>
    <row r="6211" x14ac:dyDescent="0.2"/>
    <row r="6212" x14ac:dyDescent="0.2"/>
    <row r="6213" x14ac:dyDescent="0.2"/>
    <row r="6214" x14ac:dyDescent="0.2"/>
    <row r="6215" x14ac:dyDescent="0.2"/>
    <row r="6216" x14ac:dyDescent="0.2"/>
    <row r="6217" x14ac:dyDescent="0.2"/>
    <row r="6218" x14ac:dyDescent="0.2"/>
    <row r="6219" x14ac:dyDescent="0.2"/>
    <row r="6220" x14ac:dyDescent="0.2"/>
    <row r="6221" x14ac:dyDescent="0.2"/>
    <row r="6222" x14ac:dyDescent="0.2"/>
    <row r="6223" x14ac:dyDescent="0.2"/>
    <row r="6224" x14ac:dyDescent="0.2"/>
    <row r="6225" x14ac:dyDescent="0.2"/>
    <row r="6226" x14ac:dyDescent="0.2"/>
    <row r="6227" x14ac:dyDescent="0.2"/>
    <row r="6228" x14ac:dyDescent="0.2"/>
    <row r="6229" x14ac:dyDescent="0.2"/>
    <row r="6230" x14ac:dyDescent="0.2"/>
    <row r="6231" x14ac:dyDescent="0.2"/>
    <row r="6232" x14ac:dyDescent="0.2"/>
    <row r="6233" x14ac:dyDescent="0.2"/>
    <row r="6234" x14ac:dyDescent="0.2"/>
    <row r="6235" x14ac:dyDescent="0.2"/>
    <row r="6236" x14ac:dyDescent="0.2"/>
    <row r="6237" x14ac:dyDescent="0.2"/>
    <row r="6238" x14ac:dyDescent="0.2"/>
    <row r="6239" x14ac:dyDescent="0.2"/>
    <row r="6240" x14ac:dyDescent="0.2"/>
    <row r="6241" x14ac:dyDescent="0.2"/>
    <row r="6242" x14ac:dyDescent="0.2"/>
    <row r="6243" x14ac:dyDescent="0.2"/>
    <row r="6244" x14ac:dyDescent="0.2"/>
    <row r="6245" x14ac:dyDescent="0.2"/>
    <row r="6246" x14ac:dyDescent="0.2"/>
    <row r="6247" x14ac:dyDescent="0.2"/>
    <row r="6248" x14ac:dyDescent="0.2"/>
    <row r="6249" x14ac:dyDescent="0.2"/>
    <row r="6250" x14ac:dyDescent="0.2"/>
    <row r="6251" x14ac:dyDescent="0.2"/>
    <row r="6252" x14ac:dyDescent="0.2"/>
    <row r="6253" x14ac:dyDescent="0.2"/>
    <row r="6254" x14ac:dyDescent="0.2"/>
    <row r="6255" x14ac:dyDescent="0.2"/>
    <row r="6256" x14ac:dyDescent="0.2"/>
    <row r="6257" x14ac:dyDescent="0.2"/>
    <row r="6258" x14ac:dyDescent="0.2"/>
    <row r="6259" x14ac:dyDescent="0.2"/>
    <row r="6260" x14ac:dyDescent="0.2"/>
    <row r="6261" x14ac:dyDescent="0.2"/>
    <row r="6262" x14ac:dyDescent="0.2"/>
    <row r="6263" x14ac:dyDescent="0.2"/>
    <row r="6264" x14ac:dyDescent="0.2"/>
    <row r="6265" x14ac:dyDescent="0.2"/>
    <row r="6266" x14ac:dyDescent="0.2"/>
    <row r="6267" x14ac:dyDescent="0.2"/>
    <row r="6268" x14ac:dyDescent="0.2"/>
    <row r="6269" x14ac:dyDescent="0.2"/>
    <row r="6270" x14ac:dyDescent="0.2"/>
    <row r="6271" x14ac:dyDescent="0.2"/>
    <row r="6272" x14ac:dyDescent="0.2"/>
    <row r="6273" x14ac:dyDescent="0.2"/>
    <row r="6274" x14ac:dyDescent="0.2"/>
    <row r="6275" x14ac:dyDescent="0.2"/>
    <row r="6276" x14ac:dyDescent="0.2"/>
    <row r="6277" x14ac:dyDescent="0.2"/>
    <row r="6278" x14ac:dyDescent="0.2"/>
    <row r="6279" x14ac:dyDescent="0.2"/>
    <row r="6280" x14ac:dyDescent="0.2"/>
    <row r="6281" x14ac:dyDescent="0.2"/>
    <row r="6282" x14ac:dyDescent="0.2"/>
    <row r="6283" x14ac:dyDescent="0.2"/>
    <row r="6284" x14ac:dyDescent="0.2"/>
    <row r="6285" x14ac:dyDescent="0.2"/>
    <row r="6286" x14ac:dyDescent="0.2"/>
    <row r="6287" x14ac:dyDescent="0.2"/>
    <row r="6288" x14ac:dyDescent="0.2"/>
    <row r="6289" x14ac:dyDescent="0.2"/>
    <row r="6290" x14ac:dyDescent="0.2"/>
    <row r="6291" x14ac:dyDescent="0.2"/>
    <row r="6292" x14ac:dyDescent="0.2"/>
    <row r="6293" x14ac:dyDescent="0.2"/>
    <row r="6294" x14ac:dyDescent="0.2"/>
    <row r="6295" x14ac:dyDescent="0.2"/>
    <row r="6296" x14ac:dyDescent="0.2"/>
    <row r="6297" x14ac:dyDescent="0.2"/>
    <row r="6298" x14ac:dyDescent="0.2"/>
    <row r="6299" x14ac:dyDescent="0.2"/>
    <row r="6300" x14ac:dyDescent="0.2"/>
    <row r="6301" x14ac:dyDescent="0.2"/>
    <row r="6302" x14ac:dyDescent="0.2"/>
    <row r="6303" x14ac:dyDescent="0.2"/>
    <row r="6304" x14ac:dyDescent="0.2"/>
    <row r="6305" x14ac:dyDescent="0.2"/>
    <row r="6306" x14ac:dyDescent="0.2"/>
    <row r="6307" x14ac:dyDescent="0.2"/>
    <row r="6308" x14ac:dyDescent="0.2"/>
    <row r="6309" x14ac:dyDescent="0.2"/>
    <row r="6310" x14ac:dyDescent="0.2"/>
    <row r="6311" x14ac:dyDescent="0.2"/>
    <row r="6312" x14ac:dyDescent="0.2"/>
    <row r="6313" x14ac:dyDescent="0.2"/>
    <row r="6314" x14ac:dyDescent="0.2"/>
    <row r="6315" x14ac:dyDescent="0.2"/>
    <row r="6316" x14ac:dyDescent="0.2"/>
    <row r="6317" x14ac:dyDescent="0.2"/>
    <row r="6318" x14ac:dyDescent="0.2"/>
    <row r="6319" x14ac:dyDescent="0.2"/>
    <row r="6320" x14ac:dyDescent="0.2"/>
    <row r="6321" x14ac:dyDescent="0.2"/>
    <row r="6322" x14ac:dyDescent="0.2"/>
    <row r="6323" x14ac:dyDescent="0.2"/>
    <row r="6324" x14ac:dyDescent="0.2"/>
    <row r="6325" x14ac:dyDescent="0.2"/>
    <row r="6326" x14ac:dyDescent="0.2"/>
    <row r="6327" x14ac:dyDescent="0.2"/>
    <row r="6328" x14ac:dyDescent="0.2"/>
    <row r="6329" x14ac:dyDescent="0.2"/>
    <row r="6330" x14ac:dyDescent="0.2"/>
    <row r="6331" x14ac:dyDescent="0.2"/>
    <row r="6332" x14ac:dyDescent="0.2"/>
    <row r="6333" x14ac:dyDescent="0.2"/>
    <row r="6334" x14ac:dyDescent="0.2"/>
    <row r="6335" x14ac:dyDescent="0.2"/>
    <row r="6336" x14ac:dyDescent="0.2"/>
    <row r="6337" x14ac:dyDescent="0.2"/>
    <row r="6338" x14ac:dyDescent="0.2"/>
    <row r="6339" x14ac:dyDescent="0.2"/>
    <row r="6340" x14ac:dyDescent="0.2"/>
    <row r="6341" x14ac:dyDescent="0.2"/>
    <row r="6342" x14ac:dyDescent="0.2"/>
    <row r="6343" x14ac:dyDescent="0.2"/>
    <row r="6344" x14ac:dyDescent="0.2"/>
    <row r="6345" x14ac:dyDescent="0.2"/>
    <row r="6346" x14ac:dyDescent="0.2"/>
    <row r="6347" x14ac:dyDescent="0.2"/>
    <row r="6348" x14ac:dyDescent="0.2"/>
    <row r="6349" x14ac:dyDescent="0.2"/>
    <row r="6350" x14ac:dyDescent="0.2"/>
    <row r="6351" x14ac:dyDescent="0.2"/>
    <row r="6352" x14ac:dyDescent="0.2"/>
    <row r="6353" x14ac:dyDescent="0.2"/>
    <row r="6354" x14ac:dyDescent="0.2"/>
    <row r="6355" x14ac:dyDescent="0.2"/>
    <row r="6356" x14ac:dyDescent="0.2"/>
    <row r="6357" x14ac:dyDescent="0.2"/>
    <row r="6358" x14ac:dyDescent="0.2"/>
    <row r="6359" x14ac:dyDescent="0.2"/>
    <row r="6360" x14ac:dyDescent="0.2"/>
    <row r="6361" x14ac:dyDescent="0.2"/>
    <row r="6362" x14ac:dyDescent="0.2"/>
    <row r="6363" x14ac:dyDescent="0.2"/>
    <row r="6364" x14ac:dyDescent="0.2"/>
    <row r="6365" x14ac:dyDescent="0.2"/>
    <row r="6366" x14ac:dyDescent="0.2"/>
    <row r="6367" x14ac:dyDescent="0.2"/>
    <row r="6368" x14ac:dyDescent="0.2"/>
    <row r="6369" x14ac:dyDescent="0.2"/>
    <row r="6370" x14ac:dyDescent="0.2"/>
    <row r="6371" x14ac:dyDescent="0.2"/>
    <row r="6372" x14ac:dyDescent="0.2"/>
    <row r="6373" x14ac:dyDescent="0.2"/>
    <row r="6374" x14ac:dyDescent="0.2"/>
    <row r="6375" x14ac:dyDescent="0.2"/>
    <row r="6376" x14ac:dyDescent="0.2"/>
    <row r="6377" x14ac:dyDescent="0.2"/>
    <row r="6378" x14ac:dyDescent="0.2"/>
    <row r="6379" x14ac:dyDescent="0.2"/>
    <row r="6380" x14ac:dyDescent="0.2"/>
    <row r="6381" x14ac:dyDescent="0.2"/>
    <row r="6382" x14ac:dyDescent="0.2"/>
    <row r="6383" x14ac:dyDescent="0.2"/>
    <row r="6384" x14ac:dyDescent="0.2"/>
    <row r="6385" x14ac:dyDescent="0.2"/>
    <row r="6386" x14ac:dyDescent="0.2"/>
    <row r="6387" x14ac:dyDescent="0.2"/>
    <row r="6388" x14ac:dyDescent="0.2"/>
    <row r="6389" x14ac:dyDescent="0.2"/>
    <row r="6390" x14ac:dyDescent="0.2"/>
    <row r="6391" x14ac:dyDescent="0.2"/>
    <row r="6392" x14ac:dyDescent="0.2"/>
    <row r="6393" x14ac:dyDescent="0.2"/>
    <row r="6394" x14ac:dyDescent="0.2"/>
    <row r="6395" x14ac:dyDescent="0.2"/>
    <row r="6396" x14ac:dyDescent="0.2"/>
    <row r="6397" x14ac:dyDescent="0.2"/>
    <row r="6398" x14ac:dyDescent="0.2"/>
    <row r="6399" x14ac:dyDescent="0.2"/>
    <row r="6400" x14ac:dyDescent="0.2"/>
    <row r="6401" x14ac:dyDescent="0.2"/>
    <row r="6402" x14ac:dyDescent="0.2"/>
    <row r="6403" x14ac:dyDescent="0.2"/>
    <row r="6404" x14ac:dyDescent="0.2"/>
    <row r="6405" x14ac:dyDescent="0.2"/>
    <row r="6406" x14ac:dyDescent="0.2"/>
    <row r="6407" x14ac:dyDescent="0.2"/>
    <row r="6408" x14ac:dyDescent="0.2"/>
    <row r="6409" x14ac:dyDescent="0.2"/>
    <row r="6410" x14ac:dyDescent="0.2"/>
    <row r="6411" x14ac:dyDescent="0.2"/>
    <row r="6412" x14ac:dyDescent="0.2"/>
    <row r="6413" x14ac:dyDescent="0.2"/>
    <row r="6414" x14ac:dyDescent="0.2"/>
    <row r="6415" x14ac:dyDescent="0.2"/>
    <row r="6416" x14ac:dyDescent="0.2"/>
    <row r="6417" x14ac:dyDescent="0.2"/>
    <row r="6418" x14ac:dyDescent="0.2"/>
    <row r="6419" x14ac:dyDescent="0.2"/>
    <row r="6420" x14ac:dyDescent="0.2"/>
    <row r="6421" x14ac:dyDescent="0.2"/>
    <row r="6422" x14ac:dyDescent="0.2"/>
    <row r="6423" x14ac:dyDescent="0.2"/>
    <row r="6424" x14ac:dyDescent="0.2"/>
    <row r="6425" x14ac:dyDescent="0.2"/>
    <row r="6426" x14ac:dyDescent="0.2"/>
    <row r="6427" x14ac:dyDescent="0.2"/>
    <row r="6428" x14ac:dyDescent="0.2"/>
    <row r="6429" x14ac:dyDescent="0.2"/>
    <row r="6430" x14ac:dyDescent="0.2"/>
    <row r="6431" x14ac:dyDescent="0.2"/>
    <row r="6432" x14ac:dyDescent="0.2"/>
    <row r="6433" x14ac:dyDescent="0.2"/>
    <row r="6434" x14ac:dyDescent="0.2"/>
    <row r="6435" x14ac:dyDescent="0.2"/>
    <row r="6436" x14ac:dyDescent="0.2"/>
    <row r="6437" x14ac:dyDescent="0.2"/>
    <row r="6438" x14ac:dyDescent="0.2"/>
    <row r="6439" x14ac:dyDescent="0.2"/>
    <row r="6440" x14ac:dyDescent="0.2"/>
    <row r="6441" x14ac:dyDescent="0.2"/>
    <row r="6442" x14ac:dyDescent="0.2"/>
    <row r="6443" x14ac:dyDescent="0.2"/>
    <row r="6444" x14ac:dyDescent="0.2"/>
    <row r="6445" x14ac:dyDescent="0.2"/>
    <row r="6446" x14ac:dyDescent="0.2"/>
    <row r="6447" x14ac:dyDescent="0.2"/>
    <row r="6448" x14ac:dyDescent="0.2"/>
    <row r="6449" x14ac:dyDescent="0.2"/>
    <row r="6450" x14ac:dyDescent="0.2"/>
    <row r="6451" x14ac:dyDescent="0.2"/>
    <row r="6452" x14ac:dyDescent="0.2"/>
    <row r="6453" x14ac:dyDescent="0.2"/>
    <row r="6454" x14ac:dyDescent="0.2"/>
    <row r="6455" x14ac:dyDescent="0.2"/>
    <row r="6456" x14ac:dyDescent="0.2"/>
    <row r="6457" x14ac:dyDescent="0.2"/>
    <row r="6458" x14ac:dyDescent="0.2"/>
    <row r="6459" x14ac:dyDescent="0.2"/>
    <row r="6460" x14ac:dyDescent="0.2"/>
    <row r="6461" x14ac:dyDescent="0.2"/>
    <row r="6462" x14ac:dyDescent="0.2"/>
    <row r="6463" x14ac:dyDescent="0.2"/>
    <row r="6464" x14ac:dyDescent="0.2"/>
    <row r="6465" x14ac:dyDescent="0.2"/>
    <row r="6466" x14ac:dyDescent="0.2"/>
    <row r="6467" x14ac:dyDescent="0.2"/>
    <row r="6468" x14ac:dyDescent="0.2"/>
    <row r="6469" x14ac:dyDescent="0.2"/>
    <row r="6470" x14ac:dyDescent="0.2"/>
    <row r="6471" x14ac:dyDescent="0.2"/>
    <row r="6472" x14ac:dyDescent="0.2"/>
    <row r="6473" x14ac:dyDescent="0.2"/>
    <row r="6474" x14ac:dyDescent="0.2"/>
    <row r="6475" x14ac:dyDescent="0.2"/>
    <row r="6476" x14ac:dyDescent="0.2"/>
    <row r="6477" x14ac:dyDescent="0.2"/>
    <row r="6478" x14ac:dyDescent="0.2"/>
    <row r="6479" x14ac:dyDescent="0.2"/>
    <row r="6480" x14ac:dyDescent="0.2"/>
    <row r="6481" x14ac:dyDescent="0.2"/>
    <row r="6482" x14ac:dyDescent="0.2"/>
    <row r="6483" x14ac:dyDescent="0.2"/>
    <row r="6484" x14ac:dyDescent="0.2"/>
    <row r="6485" x14ac:dyDescent="0.2"/>
    <row r="6486" x14ac:dyDescent="0.2"/>
    <row r="6487" x14ac:dyDescent="0.2"/>
    <row r="6488" x14ac:dyDescent="0.2"/>
    <row r="6489" x14ac:dyDescent="0.2"/>
    <row r="6490" x14ac:dyDescent="0.2"/>
    <row r="6491" x14ac:dyDescent="0.2"/>
    <row r="6492" x14ac:dyDescent="0.2"/>
    <row r="6493" x14ac:dyDescent="0.2"/>
    <row r="6494" x14ac:dyDescent="0.2"/>
    <row r="6495" x14ac:dyDescent="0.2"/>
    <row r="6496" x14ac:dyDescent="0.2"/>
    <row r="6497" x14ac:dyDescent="0.2"/>
    <row r="6498" x14ac:dyDescent="0.2"/>
    <row r="6499" x14ac:dyDescent="0.2"/>
    <row r="6500" x14ac:dyDescent="0.2"/>
    <row r="6501" x14ac:dyDescent="0.2"/>
    <row r="6502" x14ac:dyDescent="0.2"/>
    <row r="6503" x14ac:dyDescent="0.2"/>
    <row r="6504" x14ac:dyDescent="0.2"/>
    <row r="6505" x14ac:dyDescent="0.2"/>
    <row r="6506" x14ac:dyDescent="0.2"/>
    <row r="6507" x14ac:dyDescent="0.2"/>
    <row r="6508" x14ac:dyDescent="0.2"/>
    <row r="6509" x14ac:dyDescent="0.2"/>
    <row r="6510" x14ac:dyDescent="0.2"/>
    <row r="6511" x14ac:dyDescent="0.2"/>
    <row r="6512" x14ac:dyDescent="0.2"/>
    <row r="6513" x14ac:dyDescent="0.2"/>
    <row r="6514" x14ac:dyDescent="0.2"/>
    <row r="6515" x14ac:dyDescent="0.2"/>
    <row r="6516" x14ac:dyDescent="0.2"/>
    <row r="6517" x14ac:dyDescent="0.2"/>
    <row r="6518" x14ac:dyDescent="0.2"/>
    <row r="6519" x14ac:dyDescent="0.2"/>
    <row r="6520" x14ac:dyDescent="0.2"/>
    <row r="6521" x14ac:dyDescent="0.2"/>
    <row r="6522" x14ac:dyDescent="0.2"/>
    <row r="6523" x14ac:dyDescent="0.2"/>
    <row r="6524" x14ac:dyDescent="0.2"/>
    <row r="6525" x14ac:dyDescent="0.2"/>
    <row r="6526" x14ac:dyDescent="0.2"/>
    <row r="6527" x14ac:dyDescent="0.2"/>
    <row r="6528" x14ac:dyDescent="0.2"/>
    <row r="6529" x14ac:dyDescent="0.2"/>
    <row r="6530" x14ac:dyDescent="0.2"/>
    <row r="6531" x14ac:dyDescent="0.2"/>
    <row r="6532" x14ac:dyDescent="0.2"/>
    <row r="6533" x14ac:dyDescent="0.2"/>
    <row r="6534" x14ac:dyDescent="0.2"/>
    <row r="6535" x14ac:dyDescent="0.2"/>
    <row r="6536" x14ac:dyDescent="0.2"/>
    <row r="6537" x14ac:dyDescent="0.2"/>
    <row r="6538" x14ac:dyDescent="0.2"/>
    <row r="6539" x14ac:dyDescent="0.2"/>
    <row r="6540" x14ac:dyDescent="0.2"/>
    <row r="6541" x14ac:dyDescent="0.2"/>
    <row r="6542" x14ac:dyDescent="0.2"/>
    <row r="6543" x14ac:dyDescent="0.2"/>
    <row r="6544" x14ac:dyDescent="0.2"/>
    <row r="6545" x14ac:dyDescent="0.2"/>
    <row r="6546" x14ac:dyDescent="0.2"/>
    <row r="6547" x14ac:dyDescent="0.2"/>
    <row r="6548" x14ac:dyDescent="0.2"/>
    <row r="6549" x14ac:dyDescent="0.2"/>
    <row r="6550" x14ac:dyDescent="0.2"/>
    <row r="6551" x14ac:dyDescent="0.2"/>
    <row r="6552" x14ac:dyDescent="0.2"/>
    <row r="6553" x14ac:dyDescent="0.2"/>
    <row r="6554" x14ac:dyDescent="0.2"/>
    <row r="6555" x14ac:dyDescent="0.2"/>
    <row r="6556" x14ac:dyDescent="0.2"/>
    <row r="6557" x14ac:dyDescent="0.2"/>
    <row r="6558" x14ac:dyDescent="0.2"/>
    <row r="6559" x14ac:dyDescent="0.2"/>
    <row r="6560" x14ac:dyDescent="0.2"/>
    <row r="6561" x14ac:dyDescent="0.2"/>
    <row r="6562" x14ac:dyDescent="0.2"/>
    <row r="6563" x14ac:dyDescent="0.2"/>
    <row r="6564" x14ac:dyDescent="0.2"/>
    <row r="6565" x14ac:dyDescent="0.2"/>
    <row r="6566" x14ac:dyDescent="0.2"/>
    <row r="6567" x14ac:dyDescent="0.2"/>
    <row r="6568" x14ac:dyDescent="0.2"/>
    <row r="6569" x14ac:dyDescent="0.2"/>
    <row r="6570" x14ac:dyDescent="0.2"/>
    <row r="6571" x14ac:dyDescent="0.2"/>
    <row r="6572" x14ac:dyDescent="0.2"/>
    <row r="6573" x14ac:dyDescent="0.2"/>
    <row r="6574" x14ac:dyDescent="0.2"/>
    <row r="6575" x14ac:dyDescent="0.2"/>
    <row r="6576" x14ac:dyDescent="0.2"/>
    <row r="6577" x14ac:dyDescent="0.2"/>
    <row r="6578" x14ac:dyDescent="0.2"/>
    <row r="6579" x14ac:dyDescent="0.2"/>
    <row r="6580" x14ac:dyDescent="0.2"/>
    <row r="6581" x14ac:dyDescent="0.2"/>
    <row r="6582" x14ac:dyDescent="0.2"/>
    <row r="6583" x14ac:dyDescent="0.2"/>
    <row r="6584" x14ac:dyDescent="0.2"/>
    <row r="6585" x14ac:dyDescent="0.2"/>
    <row r="6586" x14ac:dyDescent="0.2"/>
    <row r="6587" x14ac:dyDescent="0.2"/>
    <row r="6588" x14ac:dyDescent="0.2"/>
    <row r="6589" x14ac:dyDescent="0.2"/>
    <row r="6590" x14ac:dyDescent="0.2"/>
    <row r="6591" x14ac:dyDescent="0.2"/>
    <row r="6592" x14ac:dyDescent="0.2"/>
    <row r="6593" x14ac:dyDescent="0.2"/>
    <row r="6594" x14ac:dyDescent="0.2"/>
    <row r="6595" x14ac:dyDescent="0.2"/>
    <row r="6596" x14ac:dyDescent="0.2"/>
    <row r="6597" x14ac:dyDescent="0.2"/>
    <row r="6598" x14ac:dyDescent="0.2"/>
    <row r="6599" x14ac:dyDescent="0.2"/>
    <row r="6600" x14ac:dyDescent="0.2"/>
    <row r="6601" x14ac:dyDescent="0.2"/>
    <row r="6602" x14ac:dyDescent="0.2"/>
    <row r="6603" x14ac:dyDescent="0.2"/>
    <row r="6604" x14ac:dyDescent="0.2"/>
    <row r="6605" x14ac:dyDescent="0.2"/>
    <row r="6606" x14ac:dyDescent="0.2"/>
    <row r="6607" x14ac:dyDescent="0.2"/>
    <row r="6608" x14ac:dyDescent="0.2"/>
    <row r="6609" x14ac:dyDescent="0.2"/>
    <row r="6610" x14ac:dyDescent="0.2"/>
    <row r="6611" x14ac:dyDescent="0.2"/>
    <row r="6612" x14ac:dyDescent="0.2"/>
    <row r="6613" x14ac:dyDescent="0.2"/>
    <row r="6614" x14ac:dyDescent="0.2"/>
    <row r="6615" x14ac:dyDescent="0.2"/>
    <row r="6616" x14ac:dyDescent="0.2"/>
    <row r="6617" x14ac:dyDescent="0.2"/>
    <row r="6618" x14ac:dyDescent="0.2"/>
    <row r="6619" x14ac:dyDescent="0.2"/>
    <row r="6620" x14ac:dyDescent="0.2"/>
    <row r="6621" x14ac:dyDescent="0.2"/>
    <row r="6622" x14ac:dyDescent="0.2"/>
    <row r="6623" x14ac:dyDescent="0.2"/>
    <row r="6624" x14ac:dyDescent="0.2"/>
    <row r="6625" x14ac:dyDescent="0.2"/>
    <row r="6626" x14ac:dyDescent="0.2"/>
    <row r="6627" x14ac:dyDescent="0.2"/>
    <row r="6628" x14ac:dyDescent="0.2"/>
    <row r="6629" x14ac:dyDescent="0.2"/>
    <row r="6630" x14ac:dyDescent="0.2"/>
    <row r="6631" x14ac:dyDescent="0.2"/>
    <row r="6632" x14ac:dyDescent="0.2"/>
    <row r="6633" x14ac:dyDescent="0.2"/>
    <row r="6634" x14ac:dyDescent="0.2"/>
    <row r="6635" x14ac:dyDescent="0.2"/>
    <row r="6636" x14ac:dyDescent="0.2"/>
    <row r="6637" x14ac:dyDescent="0.2"/>
    <row r="6638" x14ac:dyDescent="0.2"/>
    <row r="6639" x14ac:dyDescent="0.2"/>
    <row r="6640" x14ac:dyDescent="0.2"/>
    <row r="6641" x14ac:dyDescent="0.2"/>
    <row r="6642" x14ac:dyDescent="0.2"/>
    <row r="6643" x14ac:dyDescent="0.2"/>
    <row r="6644" x14ac:dyDescent="0.2"/>
    <row r="6645" x14ac:dyDescent="0.2"/>
    <row r="6646" x14ac:dyDescent="0.2"/>
    <row r="6647" x14ac:dyDescent="0.2"/>
    <row r="6648" x14ac:dyDescent="0.2"/>
    <row r="6649" x14ac:dyDescent="0.2"/>
    <row r="6650" x14ac:dyDescent="0.2"/>
    <row r="6651" x14ac:dyDescent="0.2"/>
    <row r="6652" x14ac:dyDescent="0.2"/>
    <row r="6653" x14ac:dyDescent="0.2"/>
    <row r="6654" x14ac:dyDescent="0.2"/>
    <row r="6655" x14ac:dyDescent="0.2"/>
    <row r="6656" x14ac:dyDescent="0.2"/>
    <row r="6657" x14ac:dyDescent="0.2"/>
    <row r="6658" x14ac:dyDescent="0.2"/>
    <row r="6659" x14ac:dyDescent="0.2"/>
    <row r="6660" x14ac:dyDescent="0.2"/>
    <row r="6661" x14ac:dyDescent="0.2"/>
    <row r="6662" x14ac:dyDescent="0.2"/>
    <row r="6663" x14ac:dyDescent="0.2"/>
    <row r="6664" x14ac:dyDescent="0.2"/>
    <row r="6665" x14ac:dyDescent="0.2"/>
    <row r="6666" x14ac:dyDescent="0.2"/>
    <row r="6667" x14ac:dyDescent="0.2"/>
    <row r="6668" x14ac:dyDescent="0.2"/>
    <row r="6669" x14ac:dyDescent="0.2"/>
    <row r="6670" x14ac:dyDescent="0.2"/>
    <row r="6671" x14ac:dyDescent="0.2"/>
    <row r="6672" x14ac:dyDescent="0.2"/>
    <row r="6673" x14ac:dyDescent="0.2"/>
    <row r="6674" x14ac:dyDescent="0.2"/>
    <row r="6675" x14ac:dyDescent="0.2"/>
    <row r="6676" x14ac:dyDescent="0.2"/>
    <row r="6677" x14ac:dyDescent="0.2"/>
    <row r="6678" x14ac:dyDescent="0.2"/>
    <row r="6679" x14ac:dyDescent="0.2"/>
    <row r="6680" x14ac:dyDescent="0.2"/>
    <row r="6681" x14ac:dyDescent="0.2"/>
    <row r="6682" x14ac:dyDescent="0.2"/>
    <row r="6683" x14ac:dyDescent="0.2"/>
    <row r="6684" x14ac:dyDescent="0.2"/>
    <row r="6685" x14ac:dyDescent="0.2"/>
    <row r="6686" x14ac:dyDescent="0.2"/>
    <row r="6687" x14ac:dyDescent="0.2"/>
    <row r="6688" x14ac:dyDescent="0.2"/>
    <row r="6689" x14ac:dyDescent="0.2"/>
    <row r="6690" x14ac:dyDescent="0.2"/>
    <row r="6691" x14ac:dyDescent="0.2"/>
    <row r="6692" x14ac:dyDescent="0.2"/>
    <row r="6693" x14ac:dyDescent="0.2"/>
    <row r="6694" x14ac:dyDescent="0.2"/>
    <row r="6695" x14ac:dyDescent="0.2"/>
    <row r="6696" x14ac:dyDescent="0.2"/>
    <row r="6697" x14ac:dyDescent="0.2"/>
    <row r="6698" x14ac:dyDescent="0.2"/>
    <row r="6699" x14ac:dyDescent="0.2"/>
    <row r="6700" x14ac:dyDescent="0.2"/>
    <row r="6701" x14ac:dyDescent="0.2"/>
    <row r="6702" x14ac:dyDescent="0.2"/>
    <row r="6703" x14ac:dyDescent="0.2"/>
    <row r="6704" x14ac:dyDescent="0.2"/>
    <row r="6705" x14ac:dyDescent="0.2"/>
    <row r="6706" x14ac:dyDescent="0.2"/>
    <row r="6707" x14ac:dyDescent="0.2"/>
    <row r="6708" x14ac:dyDescent="0.2"/>
    <row r="6709" x14ac:dyDescent="0.2"/>
    <row r="6710" x14ac:dyDescent="0.2"/>
    <row r="6711" x14ac:dyDescent="0.2"/>
    <row r="6712" x14ac:dyDescent="0.2"/>
    <row r="6713" x14ac:dyDescent="0.2"/>
    <row r="6714" x14ac:dyDescent="0.2"/>
    <row r="6715" x14ac:dyDescent="0.2"/>
    <row r="6716" x14ac:dyDescent="0.2"/>
    <row r="6717" x14ac:dyDescent="0.2"/>
    <row r="6718" x14ac:dyDescent="0.2"/>
    <row r="6719" x14ac:dyDescent="0.2"/>
    <row r="6720" x14ac:dyDescent="0.2"/>
    <row r="6721" x14ac:dyDescent="0.2"/>
    <row r="6722" x14ac:dyDescent="0.2"/>
    <row r="6723" x14ac:dyDescent="0.2"/>
    <row r="6724" x14ac:dyDescent="0.2"/>
    <row r="6725" x14ac:dyDescent="0.2"/>
    <row r="6726" x14ac:dyDescent="0.2"/>
    <row r="6727" x14ac:dyDescent="0.2"/>
    <row r="6728" x14ac:dyDescent="0.2"/>
    <row r="6729" x14ac:dyDescent="0.2"/>
    <row r="6730" x14ac:dyDescent="0.2"/>
    <row r="6731" x14ac:dyDescent="0.2"/>
    <row r="6732" x14ac:dyDescent="0.2"/>
    <row r="6733" x14ac:dyDescent="0.2"/>
    <row r="6734" x14ac:dyDescent="0.2"/>
    <row r="6735" x14ac:dyDescent="0.2"/>
    <row r="6736" x14ac:dyDescent="0.2"/>
    <row r="6737" x14ac:dyDescent="0.2"/>
    <row r="6738" x14ac:dyDescent="0.2"/>
    <row r="6739" x14ac:dyDescent="0.2"/>
    <row r="6740" x14ac:dyDescent="0.2"/>
    <row r="6741" x14ac:dyDescent="0.2"/>
    <row r="6742" x14ac:dyDescent="0.2"/>
    <row r="6743" x14ac:dyDescent="0.2"/>
    <row r="6744" x14ac:dyDescent="0.2"/>
    <row r="6745" x14ac:dyDescent="0.2"/>
    <row r="6746" x14ac:dyDescent="0.2"/>
    <row r="6747" x14ac:dyDescent="0.2"/>
    <row r="6748" x14ac:dyDescent="0.2"/>
    <row r="6749" x14ac:dyDescent="0.2"/>
    <row r="6750" x14ac:dyDescent="0.2"/>
    <row r="6751" x14ac:dyDescent="0.2"/>
    <row r="6752" x14ac:dyDescent="0.2"/>
    <row r="6753" x14ac:dyDescent="0.2"/>
    <row r="6754" x14ac:dyDescent="0.2"/>
    <row r="6755" x14ac:dyDescent="0.2"/>
    <row r="6756" x14ac:dyDescent="0.2"/>
    <row r="6757" x14ac:dyDescent="0.2"/>
    <row r="6758" x14ac:dyDescent="0.2"/>
    <row r="6759" x14ac:dyDescent="0.2"/>
    <row r="6760" x14ac:dyDescent="0.2"/>
    <row r="6761" x14ac:dyDescent="0.2"/>
    <row r="6762" x14ac:dyDescent="0.2"/>
    <row r="6763" x14ac:dyDescent="0.2"/>
    <row r="6764" x14ac:dyDescent="0.2"/>
    <row r="6765" x14ac:dyDescent="0.2"/>
    <row r="6766" x14ac:dyDescent="0.2"/>
    <row r="6767" x14ac:dyDescent="0.2"/>
    <row r="6768" x14ac:dyDescent="0.2"/>
    <row r="6769" x14ac:dyDescent="0.2"/>
    <row r="6770" x14ac:dyDescent="0.2"/>
    <row r="6771" x14ac:dyDescent="0.2"/>
    <row r="6772" x14ac:dyDescent="0.2"/>
    <row r="6773" x14ac:dyDescent="0.2"/>
    <row r="6774" x14ac:dyDescent="0.2"/>
    <row r="6775" x14ac:dyDescent="0.2"/>
    <row r="6776" x14ac:dyDescent="0.2"/>
    <row r="6777" x14ac:dyDescent="0.2"/>
    <row r="6778" x14ac:dyDescent="0.2"/>
    <row r="6779" x14ac:dyDescent="0.2"/>
    <row r="6780" x14ac:dyDescent="0.2"/>
    <row r="6781" x14ac:dyDescent="0.2"/>
    <row r="6782" x14ac:dyDescent="0.2"/>
    <row r="6783" x14ac:dyDescent="0.2"/>
    <row r="6784" x14ac:dyDescent="0.2"/>
    <row r="6785" x14ac:dyDescent="0.2"/>
    <row r="6786" x14ac:dyDescent="0.2"/>
    <row r="6787" x14ac:dyDescent="0.2"/>
    <row r="6788" x14ac:dyDescent="0.2"/>
    <row r="6789" x14ac:dyDescent="0.2"/>
    <row r="6790" x14ac:dyDescent="0.2"/>
    <row r="6791" x14ac:dyDescent="0.2"/>
    <row r="6792" x14ac:dyDescent="0.2"/>
    <row r="6793" x14ac:dyDescent="0.2"/>
    <row r="6794" x14ac:dyDescent="0.2"/>
    <row r="6795" x14ac:dyDescent="0.2"/>
    <row r="6796" x14ac:dyDescent="0.2"/>
    <row r="6797" x14ac:dyDescent="0.2"/>
    <row r="6798" x14ac:dyDescent="0.2"/>
    <row r="6799" x14ac:dyDescent="0.2"/>
    <row r="6800" x14ac:dyDescent="0.2"/>
    <row r="6801" x14ac:dyDescent="0.2"/>
    <row r="6802" x14ac:dyDescent="0.2"/>
    <row r="6803" x14ac:dyDescent="0.2"/>
    <row r="6804" x14ac:dyDescent="0.2"/>
    <row r="6805" x14ac:dyDescent="0.2"/>
    <row r="6806" x14ac:dyDescent="0.2"/>
    <row r="6807" x14ac:dyDescent="0.2"/>
    <row r="6808" x14ac:dyDescent="0.2"/>
    <row r="6809" x14ac:dyDescent="0.2"/>
    <row r="6810" x14ac:dyDescent="0.2"/>
    <row r="6811" x14ac:dyDescent="0.2"/>
    <row r="6812" x14ac:dyDescent="0.2"/>
    <row r="6813" x14ac:dyDescent="0.2"/>
    <row r="6814" x14ac:dyDescent="0.2"/>
    <row r="6815" x14ac:dyDescent="0.2"/>
    <row r="6816" x14ac:dyDescent="0.2"/>
    <row r="6817" x14ac:dyDescent="0.2"/>
    <row r="6818" x14ac:dyDescent="0.2"/>
    <row r="6819" x14ac:dyDescent="0.2"/>
    <row r="6820" x14ac:dyDescent="0.2"/>
    <row r="6821" x14ac:dyDescent="0.2"/>
    <row r="6822" x14ac:dyDescent="0.2"/>
    <row r="6823" x14ac:dyDescent="0.2"/>
    <row r="6824" x14ac:dyDescent="0.2"/>
    <row r="6825" x14ac:dyDescent="0.2"/>
    <row r="6826" x14ac:dyDescent="0.2"/>
    <row r="6827" x14ac:dyDescent="0.2"/>
    <row r="6828" x14ac:dyDescent="0.2"/>
    <row r="6829" x14ac:dyDescent="0.2"/>
    <row r="6830" x14ac:dyDescent="0.2"/>
    <row r="6831" x14ac:dyDescent="0.2"/>
    <row r="6832" x14ac:dyDescent="0.2"/>
    <row r="6833" x14ac:dyDescent="0.2"/>
    <row r="6834" x14ac:dyDescent="0.2"/>
    <row r="6835" x14ac:dyDescent="0.2"/>
    <row r="6836" x14ac:dyDescent="0.2"/>
    <row r="6837" x14ac:dyDescent="0.2"/>
    <row r="6838" x14ac:dyDescent="0.2"/>
    <row r="6839" x14ac:dyDescent="0.2"/>
    <row r="6840" x14ac:dyDescent="0.2"/>
    <row r="6841" x14ac:dyDescent="0.2"/>
    <row r="6842" x14ac:dyDescent="0.2"/>
    <row r="6843" x14ac:dyDescent="0.2"/>
    <row r="6844" x14ac:dyDescent="0.2"/>
    <row r="6845" x14ac:dyDescent="0.2"/>
    <row r="6846" x14ac:dyDescent="0.2"/>
    <row r="6847" x14ac:dyDescent="0.2"/>
    <row r="6848" x14ac:dyDescent="0.2"/>
    <row r="6849" x14ac:dyDescent="0.2"/>
    <row r="6850" x14ac:dyDescent="0.2"/>
    <row r="6851" x14ac:dyDescent="0.2"/>
    <row r="6852" x14ac:dyDescent="0.2"/>
    <row r="6853" x14ac:dyDescent="0.2"/>
    <row r="6854" x14ac:dyDescent="0.2"/>
    <row r="6855" x14ac:dyDescent="0.2"/>
    <row r="6856" x14ac:dyDescent="0.2"/>
    <row r="6857" x14ac:dyDescent="0.2"/>
    <row r="6858" x14ac:dyDescent="0.2"/>
    <row r="6859" x14ac:dyDescent="0.2"/>
    <row r="6860" x14ac:dyDescent="0.2"/>
    <row r="6861" x14ac:dyDescent="0.2"/>
    <row r="6862" x14ac:dyDescent="0.2"/>
    <row r="6863" x14ac:dyDescent="0.2"/>
    <row r="6864" x14ac:dyDescent="0.2"/>
    <row r="6865" x14ac:dyDescent="0.2"/>
    <row r="6866" x14ac:dyDescent="0.2"/>
    <row r="6867" x14ac:dyDescent="0.2"/>
    <row r="6868" x14ac:dyDescent="0.2"/>
    <row r="6869" x14ac:dyDescent="0.2"/>
    <row r="6870" x14ac:dyDescent="0.2"/>
    <row r="6871" x14ac:dyDescent="0.2"/>
    <row r="6872" x14ac:dyDescent="0.2"/>
    <row r="6873" x14ac:dyDescent="0.2"/>
    <row r="6874" x14ac:dyDescent="0.2"/>
    <row r="6875" x14ac:dyDescent="0.2"/>
    <row r="6876" x14ac:dyDescent="0.2"/>
    <row r="6877" x14ac:dyDescent="0.2"/>
    <row r="6878" x14ac:dyDescent="0.2"/>
    <row r="6879" x14ac:dyDescent="0.2"/>
    <row r="6880" x14ac:dyDescent="0.2"/>
    <row r="6881" x14ac:dyDescent="0.2"/>
    <row r="6882" x14ac:dyDescent="0.2"/>
    <row r="6883" x14ac:dyDescent="0.2"/>
    <row r="6884" x14ac:dyDescent="0.2"/>
    <row r="6885" x14ac:dyDescent="0.2"/>
    <row r="6886" x14ac:dyDescent="0.2"/>
    <row r="6887" x14ac:dyDescent="0.2"/>
    <row r="6888" x14ac:dyDescent="0.2"/>
    <row r="6889" x14ac:dyDescent="0.2"/>
    <row r="6890" x14ac:dyDescent="0.2"/>
    <row r="6891" x14ac:dyDescent="0.2"/>
    <row r="6892" x14ac:dyDescent="0.2"/>
    <row r="6893" x14ac:dyDescent="0.2"/>
    <row r="6894" x14ac:dyDescent="0.2"/>
    <row r="6895" x14ac:dyDescent="0.2"/>
    <row r="6896" x14ac:dyDescent="0.2"/>
    <row r="6897" x14ac:dyDescent="0.2"/>
    <row r="6898" x14ac:dyDescent="0.2"/>
    <row r="6899" x14ac:dyDescent="0.2"/>
    <row r="6900" x14ac:dyDescent="0.2"/>
    <row r="6901" x14ac:dyDescent="0.2"/>
    <row r="6902" x14ac:dyDescent="0.2"/>
    <row r="6903" x14ac:dyDescent="0.2"/>
    <row r="6904" x14ac:dyDescent="0.2"/>
    <row r="6905" x14ac:dyDescent="0.2"/>
    <row r="6906" x14ac:dyDescent="0.2"/>
    <row r="6907" x14ac:dyDescent="0.2"/>
    <row r="6908" x14ac:dyDescent="0.2"/>
    <row r="6909" x14ac:dyDescent="0.2"/>
    <row r="6910" x14ac:dyDescent="0.2"/>
    <row r="6911" x14ac:dyDescent="0.2"/>
    <row r="6912" x14ac:dyDescent="0.2"/>
    <row r="6913" x14ac:dyDescent="0.2"/>
    <row r="6914" x14ac:dyDescent="0.2"/>
    <row r="6915" x14ac:dyDescent="0.2"/>
    <row r="6916" x14ac:dyDescent="0.2"/>
    <row r="6917" x14ac:dyDescent="0.2"/>
    <row r="6918" x14ac:dyDescent="0.2"/>
    <row r="6919" x14ac:dyDescent="0.2"/>
    <row r="6920" x14ac:dyDescent="0.2"/>
    <row r="6921" x14ac:dyDescent="0.2"/>
    <row r="6922" x14ac:dyDescent="0.2"/>
    <row r="6923" x14ac:dyDescent="0.2"/>
    <row r="6924" x14ac:dyDescent="0.2"/>
    <row r="6925" x14ac:dyDescent="0.2"/>
    <row r="6926" x14ac:dyDescent="0.2"/>
    <row r="6927" x14ac:dyDescent="0.2"/>
    <row r="6928" x14ac:dyDescent="0.2"/>
    <row r="6929" x14ac:dyDescent="0.2"/>
    <row r="6930" x14ac:dyDescent="0.2"/>
    <row r="6931" x14ac:dyDescent="0.2"/>
    <row r="6932" x14ac:dyDescent="0.2"/>
    <row r="6933" x14ac:dyDescent="0.2"/>
    <row r="6934" x14ac:dyDescent="0.2"/>
    <row r="6935" x14ac:dyDescent="0.2"/>
    <row r="6936" x14ac:dyDescent="0.2"/>
    <row r="6937" x14ac:dyDescent="0.2"/>
    <row r="6938" x14ac:dyDescent="0.2"/>
    <row r="6939" x14ac:dyDescent="0.2"/>
    <row r="6940" x14ac:dyDescent="0.2"/>
    <row r="6941" x14ac:dyDescent="0.2"/>
    <row r="6942" x14ac:dyDescent="0.2"/>
    <row r="6943" x14ac:dyDescent="0.2"/>
    <row r="6944" x14ac:dyDescent="0.2"/>
    <row r="6945" x14ac:dyDescent="0.2"/>
    <row r="6946" x14ac:dyDescent="0.2"/>
    <row r="6947" x14ac:dyDescent="0.2"/>
    <row r="6948" x14ac:dyDescent="0.2"/>
    <row r="6949" x14ac:dyDescent="0.2"/>
    <row r="6950" x14ac:dyDescent="0.2"/>
    <row r="6951" x14ac:dyDescent="0.2"/>
    <row r="6952" x14ac:dyDescent="0.2"/>
    <row r="6953" x14ac:dyDescent="0.2"/>
    <row r="6954" x14ac:dyDescent="0.2"/>
    <row r="6955" x14ac:dyDescent="0.2"/>
    <row r="6956" x14ac:dyDescent="0.2"/>
    <row r="6957" x14ac:dyDescent="0.2"/>
    <row r="6958" x14ac:dyDescent="0.2"/>
    <row r="6959" x14ac:dyDescent="0.2"/>
    <row r="6960" x14ac:dyDescent="0.2"/>
    <row r="6961" x14ac:dyDescent="0.2"/>
    <row r="6962" x14ac:dyDescent="0.2"/>
    <row r="6963" x14ac:dyDescent="0.2"/>
    <row r="6964" x14ac:dyDescent="0.2"/>
    <row r="6965" x14ac:dyDescent="0.2"/>
    <row r="6966" x14ac:dyDescent="0.2"/>
    <row r="6967" x14ac:dyDescent="0.2"/>
    <row r="6968" x14ac:dyDescent="0.2"/>
    <row r="6969" x14ac:dyDescent="0.2"/>
    <row r="6970" x14ac:dyDescent="0.2"/>
    <row r="6971" x14ac:dyDescent="0.2"/>
    <row r="6972" x14ac:dyDescent="0.2"/>
    <row r="6973" x14ac:dyDescent="0.2"/>
    <row r="6974" x14ac:dyDescent="0.2"/>
    <row r="6975" x14ac:dyDescent="0.2"/>
    <row r="6976" x14ac:dyDescent="0.2"/>
    <row r="6977" x14ac:dyDescent="0.2"/>
    <row r="6978" x14ac:dyDescent="0.2"/>
    <row r="6979" x14ac:dyDescent="0.2"/>
    <row r="6980" x14ac:dyDescent="0.2"/>
    <row r="6981" x14ac:dyDescent="0.2"/>
    <row r="6982" x14ac:dyDescent="0.2"/>
    <row r="6983" x14ac:dyDescent="0.2"/>
    <row r="6984" x14ac:dyDescent="0.2"/>
    <row r="6985" x14ac:dyDescent="0.2"/>
    <row r="6986" x14ac:dyDescent="0.2"/>
    <row r="6987" x14ac:dyDescent="0.2"/>
    <row r="6988" x14ac:dyDescent="0.2"/>
    <row r="6989" x14ac:dyDescent="0.2"/>
    <row r="6990" x14ac:dyDescent="0.2"/>
    <row r="6991" x14ac:dyDescent="0.2"/>
    <row r="6992" x14ac:dyDescent="0.2"/>
    <row r="6993" x14ac:dyDescent="0.2"/>
    <row r="6994" x14ac:dyDescent="0.2"/>
    <row r="6995" x14ac:dyDescent="0.2"/>
    <row r="6996" x14ac:dyDescent="0.2"/>
    <row r="6997" x14ac:dyDescent="0.2"/>
    <row r="6998" x14ac:dyDescent="0.2"/>
    <row r="6999" x14ac:dyDescent="0.2"/>
    <row r="7000" x14ac:dyDescent="0.2"/>
    <row r="7001" x14ac:dyDescent="0.2"/>
    <row r="7002" x14ac:dyDescent="0.2"/>
    <row r="7003" x14ac:dyDescent="0.2"/>
    <row r="7004" x14ac:dyDescent="0.2"/>
    <row r="7005" x14ac:dyDescent="0.2"/>
    <row r="7006" x14ac:dyDescent="0.2"/>
    <row r="7007" x14ac:dyDescent="0.2"/>
    <row r="7008" x14ac:dyDescent="0.2"/>
    <row r="7009" x14ac:dyDescent="0.2"/>
    <row r="7010" x14ac:dyDescent="0.2"/>
    <row r="7011" x14ac:dyDescent="0.2"/>
    <row r="7012" x14ac:dyDescent="0.2"/>
    <row r="7013" x14ac:dyDescent="0.2"/>
    <row r="7014" x14ac:dyDescent="0.2"/>
    <row r="7015" x14ac:dyDescent="0.2"/>
    <row r="7016" x14ac:dyDescent="0.2"/>
    <row r="7017" x14ac:dyDescent="0.2"/>
    <row r="7018" x14ac:dyDescent="0.2"/>
    <row r="7019" x14ac:dyDescent="0.2"/>
    <row r="7020" x14ac:dyDescent="0.2"/>
    <row r="7021" x14ac:dyDescent="0.2"/>
    <row r="7022" x14ac:dyDescent="0.2"/>
    <row r="7023" x14ac:dyDescent="0.2"/>
    <row r="7024" x14ac:dyDescent="0.2"/>
    <row r="7025" x14ac:dyDescent="0.2"/>
    <row r="7026" x14ac:dyDescent="0.2"/>
    <row r="7027" x14ac:dyDescent="0.2"/>
    <row r="7028" x14ac:dyDescent="0.2"/>
    <row r="7029" x14ac:dyDescent="0.2"/>
    <row r="7030" x14ac:dyDescent="0.2"/>
    <row r="7031" x14ac:dyDescent="0.2"/>
    <row r="7032" x14ac:dyDescent="0.2"/>
    <row r="7033" x14ac:dyDescent="0.2"/>
    <row r="7034" x14ac:dyDescent="0.2"/>
    <row r="7035" x14ac:dyDescent="0.2"/>
    <row r="7036" x14ac:dyDescent="0.2"/>
    <row r="7037" x14ac:dyDescent="0.2"/>
    <row r="7038" x14ac:dyDescent="0.2"/>
    <row r="7039" x14ac:dyDescent="0.2"/>
    <row r="7040" x14ac:dyDescent="0.2"/>
    <row r="7041" x14ac:dyDescent="0.2"/>
    <row r="7042" x14ac:dyDescent="0.2"/>
    <row r="7043" x14ac:dyDescent="0.2"/>
    <row r="7044" x14ac:dyDescent="0.2"/>
    <row r="7045" x14ac:dyDescent="0.2"/>
    <row r="7046" x14ac:dyDescent="0.2"/>
    <row r="7047" x14ac:dyDescent="0.2"/>
    <row r="7048" x14ac:dyDescent="0.2"/>
    <row r="7049" x14ac:dyDescent="0.2"/>
    <row r="7050" x14ac:dyDescent="0.2"/>
    <row r="7051" x14ac:dyDescent="0.2"/>
    <row r="7052" x14ac:dyDescent="0.2"/>
    <row r="7053" x14ac:dyDescent="0.2"/>
    <row r="7054" x14ac:dyDescent="0.2"/>
    <row r="7055" x14ac:dyDescent="0.2"/>
    <row r="7056" x14ac:dyDescent="0.2"/>
    <row r="7057" x14ac:dyDescent="0.2"/>
    <row r="7058" x14ac:dyDescent="0.2"/>
    <row r="7059" x14ac:dyDescent="0.2"/>
    <row r="7060" x14ac:dyDescent="0.2"/>
    <row r="7061" x14ac:dyDescent="0.2"/>
    <row r="7062" x14ac:dyDescent="0.2"/>
    <row r="7063" x14ac:dyDescent="0.2"/>
    <row r="7064" x14ac:dyDescent="0.2"/>
    <row r="7065" x14ac:dyDescent="0.2"/>
    <row r="7066" x14ac:dyDescent="0.2"/>
    <row r="7067" x14ac:dyDescent="0.2"/>
    <row r="7068" x14ac:dyDescent="0.2"/>
    <row r="7069" x14ac:dyDescent="0.2"/>
    <row r="7070" x14ac:dyDescent="0.2"/>
    <row r="7071" x14ac:dyDescent="0.2"/>
    <row r="7072" x14ac:dyDescent="0.2"/>
    <row r="7073" x14ac:dyDescent="0.2"/>
    <row r="7074" x14ac:dyDescent="0.2"/>
    <row r="7075" x14ac:dyDescent="0.2"/>
    <row r="7076" x14ac:dyDescent="0.2"/>
    <row r="7077" x14ac:dyDescent="0.2"/>
    <row r="7078" x14ac:dyDescent="0.2"/>
    <row r="7079" x14ac:dyDescent="0.2"/>
    <row r="7080" x14ac:dyDescent="0.2"/>
    <row r="7081" x14ac:dyDescent="0.2"/>
    <row r="7082" x14ac:dyDescent="0.2"/>
    <row r="7083" x14ac:dyDescent="0.2"/>
    <row r="7084" x14ac:dyDescent="0.2"/>
    <row r="7085" x14ac:dyDescent="0.2"/>
    <row r="7086" x14ac:dyDescent="0.2"/>
    <row r="7087" x14ac:dyDescent="0.2"/>
    <row r="7088" x14ac:dyDescent="0.2"/>
    <row r="7089" x14ac:dyDescent="0.2"/>
    <row r="7090" x14ac:dyDescent="0.2"/>
    <row r="7091" x14ac:dyDescent="0.2"/>
    <row r="7092" x14ac:dyDescent="0.2"/>
    <row r="7093" x14ac:dyDescent="0.2"/>
    <row r="7094" x14ac:dyDescent="0.2"/>
    <row r="7095" x14ac:dyDescent="0.2"/>
    <row r="7096" x14ac:dyDescent="0.2"/>
    <row r="7097" x14ac:dyDescent="0.2"/>
    <row r="7098" x14ac:dyDescent="0.2"/>
    <row r="7099" x14ac:dyDescent="0.2"/>
    <row r="7100" x14ac:dyDescent="0.2"/>
    <row r="7101" x14ac:dyDescent="0.2"/>
    <row r="7102" x14ac:dyDescent="0.2"/>
    <row r="7103" x14ac:dyDescent="0.2"/>
    <row r="7104" x14ac:dyDescent="0.2"/>
    <row r="7105" x14ac:dyDescent="0.2"/>
    <row r="7106" x14ac:dyDescent="0.2"/>
    <row r="7107" x14ac:dyDescent="0.2"/>
    <row r="7108" x14ac:dyDescent="0.2"/>
    <row r="7109" x14ac:dyDescent="0.2"/>
    <row r="7110" x14ac:dyDescent="0.2"/>
    <row r="7111" x14ac:dyDescent="0.2"/>
    <row r="7112" x14ac:dyDescent="0.2"/>
    <row r="7113" x14ac:dyDescent="0.2"/>
    <row r="7114" x14ac:dyDescent="0.2"/>
    <row r="7115" x14ac:dyDescent="0.2"/>
    <row r="7116" x14ac:dyDescent="0.2"/>
    <row r="7117" x14ac:dyDescent="0.2"/>
    <row r="7118" x14ac:dyDescent="0.2"/>
    <row r="7119" x14ac:dyDescent="0.2"/>
    <row r="7120" x14ac:dyDescent="0.2"/>
    <row r="7121" x14ac:dyDescent="0.2"/>
    <row r="7122" x14ac:dyDescent="0.2"/>
    <row r="7123" x14ac:dyDescent="0.2"/>
    <row r="7124" x14ac:dyDescent="0.2"/>
    <row r="7125" x14ac:dyDescent="0.2"/>
    <row r="7126" x14ac:dyDescent="0.2"/>
    <row r="7127" x14ac:dyDescent="0.2"/>
    <row r="7128" x14ac:dyDescent="0.2"/>
    <row r="7129" x14ac:dyDescent="0.2"/>
    <row r="7130" x14ac:dyDescent="0.2"/>
    <row r="7131" x14ac:dyDescent="0.2"/>
    <row r="7132" x14ac:dyDescent="0.2"/>
    <row r="7133" x14ac:dyDescent="0.2"/>
    <row r="7134" x14ac:dyDescent="0.2"/>
    <row r="7135" x14ac:dyDescent="0.2"/>
    <row r="7136" x14ac:dyDescent="0.2"/>
    <row r="7137" x14ac:dyDescent="0.2"/>
    <row r="7138" x14ac:dyDescent="0.2"/>
    <row r="7139" x14ac:dyDescent="0.2"/>
    <row r="7140" x14ac:dyDescent="0.2"/>
    <row r="7141" x14ac:dyDescent="0.2"/>
    <row r="7142" x14ac:dyDescent="0.2"/>
    <row r="7143" x14ac:dyDescent="0.2"/>
    <row r="7144" x14ac:dyDescent="0.2"/>
    <row r="7145" x14ac:dyDescent="0.2"/>
    <row r="7146" x14ac:dyDescent="0.2"/>
    <row r="7147" x14ac:dyDescent="0.2"/>
    <row r="7148" x14ac:dyDescent="0.2"/>
    <row r="7149" x14ac:dyDescent="0.2"/>
    <row r="7150" x14ac:dyDescent="0.2"/>
    <row r="7151" x14ac:dyDescent="0.2"/>
    <row r="7152" x14ac:dyDescent="0.2"/>
    <row r="7153" x14ac:dyDescent="0.2"/>
    <row r="7154" x14ac:dyDescent="0.2"/>
    <row r="7155" x14ac:dyDescent="0.2"/>
    <row r="7156" x14ac:dyDescent="0.2"/>
    <row r="7157" x14ac:dyDescent="0.2"/>
    <row r="7158" x14ac:dyDescent="0.2"/>
    <row r="7159" x14ac:dyDescent="0.2"/>
    <row r="7160" x14ac:dyDescent="0.2"/>
    <row r="7161" x14ac:dyDescent="0.2"/>
    <row r="7162" x14ac:dyDescent="0.2"/>
    <row r="7163" x14ac:dyDescent="0.2"/>
    <row r="7164" x14ac:dyDescent="0.2"/>
    <row r="7165" x14ac:dyDescent="0.2"/>
    <row r="7166" x14ac:dyDescent="0.2"/>
    <row r="7167" x14ac:dyDescent="0.2"/>
    <row r="7168" x14ac:dyDescent="0.2"/>
    <row r="7169" x14ac:dyDescent="0.2"/>
    <row r="7170" x14ac:dyDescent="0.2"/>
    <row r="7171" x14ac:dyDescent="0.2"/>
    <row r="7172" x14ac:dyDescent="0.2"/>
    <row r="7173" x14ac:dyDescent="0.2"/>
    <row r="7174" x14ac:dyDescent="0.2"/>
    <row r="7175" x14ac:dyDescent="0.2"/>
    <row r="7176" x14ac:dyDescent="0.2"/>
    <row r="7177" x14ac:dyDescent="0.2"/>
    <row r="7178" x14ac:dyDescent="0.2"/>
    <row r="7179" x14ac:dyDescent="0.2"/>
    <row r="7180" x14ac:dyDescent="0.2"/>
    <row r="7181" x14ac:dyDescent="0.2"/>
    <row r="7182" x14ac:dyDescent="0.2"/>
    <row r="7183" x14ac:dyDescent="0.2"/>
    <row r="7184" x14ac:dyDescent="0.2"/>
    <row r="7185" x14ac:dyDescent="0.2"/>
    <row r="7186" x14ac:dyDescent="0.2"/>
    <row r="7187" x14ac:dyDescent="0.2"/>
    <row r="7188" x14ac:dyDescent="0.2"/>
    <row r="7189" x14ac:dyDescent="0.2"/>
    <row r="7190" x14ac:dyDescent="0.2"/>
    <row r="7191" x14ac:dyDescent="0.2"/>
    <row r="7192" x14ac:dyDescent="0.2"/>
    <row r="7193" x14ac:dyDescent="0.2"/>
    <row r="7194" x14ac:dyDescent="0.2"/>
    <row r="7195" x14ac:dyDescent="0.2"/>
    <row r="7196" x14ac:dyDescent="0.2"/>
    <row r="7197" x14ac:dyDescent="0.2"/>
    <row r="7198" x14ac:dyDescent="0.2"/>
    <row r="7199" x14ac:dyDescent="0.2"/>
    <row r="7200" x14ac:dyDescent="0.2"/>
    <row r="7201" x14ac:dyDescent="0.2"/>
    <row r="7202" x14ac:dyDescent="0.2"/>
    <row r="7203" x14ac:dyDescent="0.2"/>
    <row r="7204" x14ac:dyDescent="0.2"/>
    <row r="7205" x14ac:dyDescent="0.2"/>
    <row r="7206" x14ac:dyDescent="0.2"/>
    <row r="7207" x14ac:dyDescent="0.2"/>
    <row r="7208" x14ac:dyDescent="0.2"/>
    <row r="7209" x14ac:dyDescent="0.2"/>
    <row r="7210" x14ac:dyDescent="0.2"/>
    <row r="7211" x14ac:dyDescent="0.2"/>
    <row r="7212" x14ac:dyDescent="0.2"/>
    <row r="7213" x14ac:dyDescent="0.2"/>
    <row r="7214" x14ac:dyDescent="0.2"/>
    <row r="7215" x14ac:dyDescent="0.2"/>
    <row r="7216" x14ac:dyDescent="0.2"/>
    <row r="7217" x14ac:dyDescent="0.2"/>
    <row r="7218" x14ac:dyDescent="0.2"/>
    <row r="7219" x14ac:dyDescent="0.2"/>
    <row r="7220" x14ac:dyDescent="0.2"/>
    <row r="7221" x14ac:dyDescent="0.2"/>
    <row r="7222" x14ac:dyDescent="0.2"/>
    <row r="7223" x14ac:dyDescent="0.2"/>
    <row r="7224" x14ac:dyDescent="0.2"/>
    <row r="7225" x14ac:dyDescent="0.2"/>
    <row r="7226" x14ac:dyDescent="0.2"/>
    <row r="7227" x14ac:dyDescent="0.2"/>
    <row r="7228" x14ac:dyDescent="0.2"/>
    <row r="7229" x14ac:dyDescent="0.2"/>
    <row r="7230" x14ac:dyDescent="0.2"/>
    <row r="7231" x14ac:dyDescent="0.2"/>
    <row r="7232" x14ac:dyDescent="0.2"/>
    <row r="7233" x14ac:dyDescent="0.2"/>
    <row r="7234" x14ac:dyDescent="0.2"/>
    <row r="7235" x14ac:dyDescent="0.2"/>
    <row r="7236" x14ac:dyDescent="0.2"/>
    <row r="7237" x14ac:dyDescent="0.2"/>
    <row r="7238" x14ac:dyDescent="0.2"/>
    <row r="7239" x14ac:dyDescent="0.2"/>
    <row r="7240" x14ac:dyDescent="0.2"/>
    <row r="7241" x14ac:dyDescent="0.2"/>
    <row r="7242" x14ac:dyDescent="0.2"/>
    <row r="7243" x14ac:dyDescent="0.2"/>
    <row r="7244" x14ac:dyDescent="0.2"/>
    <row r="7245" x14ac:dyDescent="0.2"/>
    <row r="7246" x14ac:dyDescent="0.2"/>
    <row r="7247" x14ac:dyDescent="0.2"/>
    <row r="7248" x14ac:dyDescent="0.2"/>
    <row r="7249" x14ac:dyDescent="0.2"/>
    <row r="7250" x14ac:dyDescent="0.2"/>
    <row r="7251" x14ac:dyDescent="0.2"/>
    <row r="7252" x14ac:dyDescent="0.2"/>
    <row r="7253" x14ac:dyDescent="0.2"/>
    <row r="7254" x14ac:dyDescent="0.2"/>
    <row r="7255" x14ac:dyDescent="0.2"/>
    <row r="7256" x14ac:dyDescent="0.2"/>
    <row r="7257" x14ac:dyDescent="0.2"/>
    <row r="7258" x14ac:dyDescent="0.2"/>
    <row r="7259" x14ac:dyDescent="0.2"/>
    <row r="7260" x14ac:dyDescent="0.2"/>
    <row r="7261" x14ac:dyDescent="0.2"/>
    <row r="7262" x14ac:dyDescent="0.2"/>
    <row r="7263" x14ac:dyDescent="0.2"/>
    <row r="7264" x14ac:dyDescent="0.2"/>
    <row r="7265" x14ac:dyDescent="0.2"/>
    <row r="7266" x14ac:dyDescent="0.2"/>
    <row r="7267" x14ac:dyDescent="0.2"/>
    <row r="7268" x14ac:dyDescent="0.2"/>
    <row r="7269" x14ac:dyDescent="0.2"/>
    <row r="7270" x14ac:dyDescent="0.2"/>
    <row r="7271" x14ac:dyDescent="0.2"/>
    <row r="7272" x14ac:dyDescent="0.2"/>
    <row r="7273" x14ac:dyDescent="0.2"/>
    <row r="7274" x14ac:dyDescent="0.2"/>
    <row r="7275" x14ac:dyDescent="0.2"/>
    <row r="7276" x14ac:dyDescent="0.2"/>
    <row r="7277" x14ac:dyDescent="0.2"/>
    <row r="7278" x14ac:dyDescent="0.2"/>
    <row r="7279" x14ac:dyDescent="0.2"/>
    <row r="7280" x14ac:dyDescent="0.2"/>
    <row r="7281" x14ac:dyDescent="0.2"/>
    <row r="7282" x14ac:dyDescent="0.2"/>
    <row r="7283" x14ac:dyDescent="0.2"/>
    <row r="7284" x14ac:dyDescent="0.2"/>
    <row r="7285" x14ac:dyDescent="0.2"/>
    <row r="7286" x14ac:dyDescent="0.2"/>
    <row r="7287" x14ac:dyDescent="0.2"/>
    <row r="7288" x14ac:dyDescent="0.2"/>
    <row r="7289" x14ac:dyDescent="0.2"/>
    <row r="7290" x14ac:dyDescent="0.2"/>
    <row r="7291" x14ac:dyDescent="0.2"/>
    <row r="7292" x14ac:dyDescent="0.2"/>
    <row r="7293" x14ac:dyDescent="0.2"/>
    <row r="7294" x14ac:dyDescent="0.2"/>
    <row r="7295" x14ac:dyDescent="0.2"/>
    <row r="7296" x14ac:dyDescent="0.2"/>
    <row r="7297" x14ac:dyDescent="0.2"/>
    <row r="7298" x14ac:dyDescent="0.2"/>
    <row r="7299" x14ac:dyDescent="0.2"/>
    <row r="7300" x14ac:dyDescent="0.2"/>
    <row r="7301" x14ac:dyDescent="0.2"/>
    <row r="7302" x14ac:dyDescent="0.2"/>
    <row r="7303" x14ac:dyDescent="0.2"/>
    <row r="7304" x14ac:dyDescent="0.2"/>
    <row r="7305" x14ac:dyDescent="0.2"/>
    <row r="7306" x14ac:dyDescent="0.2"/>
    <row r="7307" x14ac:dyDescent="0.2"/>
    <row r="7308" x14ac:dyDescent="0.2"/>
    <row r="7309" x14ac:dyDescent="0.2"/>
    <row r="7310" x14ac:dyDescent="0.2"/>
    <row r="7311" x14ac:dyDescent="0.2"/>
    <row r="7312" x14ac:dyDescent="0.2"/>
    <row r="7313" x14ac:dyDescent="0.2"/>
    <row r="7314" x14ac:dyDescent="0.2"/>
    <row r="7315" x14ac:dyDescent="0.2"/>
    <row r="7316" x14ac:dyDescent="0.2"/>
    <row r="7317" x14ac:dyDescent="0.2"/>
    <row r="7318" x14ac:dyDescent="0.2"/>
    <row r="7319" x14ac:dyDescent="0.2"/>
    <row r="7320" x14ac:dyDescent="0.2"/>
    <row r="7321" x14ac:dyDescent="0.2"/>
    <row r="7322" x14ac:dyDescent="0.2"/>
    <row r="7323" x14ac:dyDescent="0.2"/>
    <row r="7324" x14ac:dyDescent="0.2"/>
    <row r="7325" x14ac:dyDescent="0.2"/>
    <row r="7326" x14ac:dyDescent="0.2"/>
    <row r="7327" x14ac:dyDescent="0.2"/>
    <row r="7328" x14ac:dyDescent="0.2"/>
    <row r="7329" x14ac:dyDescent="0.2"/>
    <row r="7330" x14ac:dyDescent="0.2"/>
    <row r="7331" x14ac:dyDescent="0.2"/>
    <row r="7332" x14ac:dyDescent="0.2"/>
    <row r="7333" x14ac:dyDescent="0.2"/>
    <row r="7334" x14ac:dyDescent="0.2"/>
    <row r="7335" x14ac:dyDescent="0.2"/>
    <row r="7336" x14ac:dyDescent="0.2"/>
    <row r="7337" x14ac:dyDescent="0.2"/>
    <row r="7338" x14ac:dyDescent="0.2"/>
    <row r="7339" x14ac:dyDescent="0.2"/>
    <row r="7340" x14ac:dyDescent="0.2"/>
    <row r="7341" x14ac:dyDescent="0.2"/>
    <row r="7342" x14ac:dyDescent="0.2"/>
    <row r="7343" x14ac:dyDescent="0.2"/>
    <row r="7344" x14ac:dyDescent="0.2"/>
    <row r="7345" x14ac:dyDescent="0.2"/>
    <row r="7346" x14ac:dyDescent="0.2"/>
    <row r="7347" x14ac:dyDescent="0.2"/>
    <row r="7348" x14ac:dyDescent="0.2"/>
    <row r="7349" x14ac:dyDescent="0.2"/>
    <row r="7350" x14ac:dyDescent="0.2"/>
    <row r="7351" x14ac:dyDescent="0.2"/>
    <row r="7352" x14ac:dyDescent="0.2"/>
    <row r="7353" x14ac:dyDescent="0.2"/>
    <row r="7354" x14ac:dyDescent="0.2"/>
    <row r="7355" x14ac:dyDescent="0.2"/>
    <row r="7356" x14ac:dyDescent="0.2"/>
    <row r="7357" x14ac:dyDescent="0.2"/>
    <row r="7358" x14ac:dyDescent="0.2"/>
    <row r="7359" x14ac:dyDescent="0.2"/>
    <row r="7360" x14ac:dyDescent="0.2"/>
    <row r="7361" x14ac:dyDescent="0.2"/>
    <row r="7362" x14ac:dyDescent="0.2"/>
    <row r="7363" x14ac:dyDescent="0.2"/>
    <row r="7364" x14ac:dyDescent="0.2"/>
    <row r="7365" x14ac:dyDescent="0.2"/>
    <row r="7366" x14ac:dyDescent="0.2"/>
    <row r="7367" x14ac:dyDescent="0.2"/>
    <row r="7368" x14ac:dyDescent="0.2"/>
    <row r="7369" x14ac:dyDescent="0.2"/>
    <row r="7370" x14ac:dyDescent="0.2"/>
    <row r="7371" x14ac:dyDescent="0.2"/>
    <row r="7372" x14ac:dyDescent="0.2"/>
    <row r="7373" x14ac:dyDescent="0.2"/>
    <row r="7374" x14ac:dyDescent="0.2"/>
    <row r="7375" x14ac:dyDescent="0.2"/>
    <row r="7376" x14ac:dyDescent="0.2"/>
    <row r="7377" x14ac:dyDescent="0.2"/>
    <row r="7378" x14ac:dyDescent="0.2"/>
    <row r="7379" x14ac:dyDescent="0.2"/>
    <row r="7380" x14ac:dyDescent="0.2"/>
    <row r="7381" x14ac:dyDescent="0.2"/>
    <row r="7382" x14ac:dyDescent="0.2"/>
    <row r="7383" x14ac:dyDescent="0.2"/>
    <row r="7384" x14ac:dyDescent="0.2"/>
    <row r="7385" x14ac:dyDescent="0.2"/>
    <row r="7386" x14ac:dyDescent="0.2"/>
    <row r="7387" x14ac:dyDescent="0.2"/>
    <row r="7388" x14ac:dyDescent="0.2"/>
    <row r="7389" x14ac:dyDescent="0.2"/>
    <row r="7390" x14ac:dyDescent="0.2"/>
    <row r="7391" x14ac:dyDescent="0.2"/>
    <row r="7392" x14ac:dyDescent="0.2"/>
    <row r="7393" x14ac:dyDescent="0.2"/>
    <row r="7394" x14ac:dyDescent="0.2"/>
    <row r="7395" x14ac:dyDescent="0.2"/>
    <row r="7396" x14ac:dyDescent="0.2"/>
    <row r="7397" x14ac:dyDescent="0.2"/>
    <row r="7398" x14ac:dyDescent="0.2"/>
    <row r="7399" x14ac:dyDescent="0.2"/>
    <row r="7400" x14ac:dyDescent="0.2"/>
    <row r="7401" x14ac:dyDescent="0.2"/>
    <row r="7402" x14ac:dyDescent="0.2"/>
    <row r="7403" x14ac:dyDescent="0.2"/>
    <row r="7404" x14ac:dyDescent="0.2"/>
    <row r="7405" x14ac:dyDescent="0.2"/>
    <row r="7406" x14ac:dyDescent="0.2"/>
    <row r="7407" x14ac:dyDescent="0.2"/>
    <row r="7408" x14ac:dyDescent="0.2"/>
    <row r="7409" x14ac:dyDescent="0.2"/>
    <row r="7410" x14ac:dyDescent="0.2"/>
    <row r="7411" x14ac:dyDescent="0.2"/>
    <row r="7412" x14ac:dyDescent="0.2"/>
    <row r="7413" x14ac:dyDescent="0.2"/>
    <row r="7414" x14ac:dyDescent="0.2"/>
    <row r="7415" x14ac:dyDescent="0.2"/>
    <row r="7416" x14ac:dyDescent="0.2"/>
    <row r="7417" x14ac:dyDescent="0.2"/>
    <row r="7418" x14ac:dyDescent="0.2"/>
    <row r="7419" x14ac:dyDescent="0.2"/>
    <row r="7420" x14ac:dyDescent="0.2"/>
    <row r="7421" x14ac:dyDescent="0.2"/>
    <row r="7422" x14ac:dyDescent="0.2"/>
    <row r="7423" x14ac:dyDescent="0.2"/>
    <row r="7424" x14ac:dyDescent="0.2"/>
    <row r="7425" x14ac:dyDescent="0.2"/>
    <row r="7426" x14ac:dyDescent="0.2"/>
    <row r="7427" x14ac:dyDescent="0.2"/>
    <row r="7428" x14ac:dyDescent="0.2"/>
    <row r="7429" x14ac:dyDescent="0.2"/>
    <row r="7430" x14ac:dyDescent="0.2"/>
    <row r="7431" x14ac:dyDescent="0.2"/>
    <row r="7432" x14ac:dyDescent="0.2"/>
    <row r="7433" x14ac:dyDescent="0.2"/>
    <row r="7434" x14ac:dyDescent="0.2"/>
    <row r="7435" x14ac:dyDescent="0.2"/>
    <row r="7436" x14ac:dyDescent="0.2"/>
    <row r="7437" x14ac:dyDescent="0.2"/>
    <row r="7438" x14ac:dyDescent="0.2"/>
    <row r="7439" x14ac:dyDescent="0.2"/>
    <row r="7440" x14ac:dyDescent="0.2"/>
    <row r="7441" x14ac:dyDescent="0.2"/>
    <row r="7442" x14ac:dyDescent="0.2"/>
    <row r="7443" x14ac:dyDescent="0.2"/>
    <row r="7444" x14ac:dyDescent="0.2"/>
    <row r="7445" x14ac:dyDescent="0.2"/>
    <row r="7446" x14ac:dyDescent="0.2"/>
    <row r="7447" x14ac:dyDescent="0.2"/>
    <row r="7448" x14ac:dyDescent="0.2"/>
    <row r="7449" x14ac:dyDescent="0.2"/>
    <row r="7450" x14ac:dyDescent="0.2"/>
    <row r="7451" x14ac:dyDescent="0.2"/>
    <row r="7452" x14ac:dyDescent="0.2"/>
    <row r="7453" x14ac:dyDescent="0.2"/>
    <row r="7454" x14ac:dyDescent="0.2"/>
    <row r="7455" x14ac:dyDescent="0.2"/>
    <row r="7456" x14ac:dyDescent="0.2"/>
    <row r="7457" x14ac:dyDescent="0.2"/>
    <row r="7458" x14ac:dyDescent="0.2"/>
    <row r="7459" x14ac:dyDescent="0.2"/>
    <row r="7460" x14ac:dyDescent="0.2"/>
    <row r="7461" x14ac:dyDescent="0.2"/>
    <row r="7462" x14ac:dyDescent="0.2"/>
    <row r="7463" x14ac:dyDescent="0.2"/>
    <row r="7464" x14ac:dyDescent="0.2"/>
    <row r="7465" x14ac:dyDescent="0.2"/>
    <row r="7466" x14ac:dyDescent="0.2"/>
    <row r="7467" x14ac:dyDescent="0.2"/>
    <row r="7468" x14ac:dyDescent="0.2"/>
    <row r="7469" x14ac:dyDescent="0.2"/>
    <row r="7470" x14ac:dyDescent="0.2"/>
    <row r="7471" x14ac:dyDescent="0.2"/>
    <row r="7472" x14ac:dyDescent="0.2"/>
    <row r="7473" x14ac:dyDescent="0.2"/>
    <row r="7474" x14ac:dyDescent="0.2"/>
    <row r="7475" x14ac:dyDescent="0.2"/>
    <row r="7476" x14ac:dyDescent="0.2"/>
    <row r="7477" x14ac:dyDescent="0.2"/>
    <row r="7478" x14ac:dyDescent="0.2"/>
    <row r="7479" x14ac:dyDescent="0.2"/>
    <row r="7480" x14ac:dyDescent="0.2"/>
    <row r="7481" x14ac:dyDescent="0.2"/>
    <row r="7482" x14ac:dyDescent="0.2"/>
    <row r="7483" x14ac:dyDescent="0.2"/>
    <row r="7484" x14ac:dyDescent="0.2"/>
    <row r="7485" x14ac:dyDescent="0.2"/>
    <row r="7486" x14ac:dyDescent="0.2"/>
    <row r="7487" x14ac:dyDescent="0.2"/>
    <row r="7488" x14ac:dyDescent="0.2"/>
    <row r="7489" x14ac:dyDescent="0.2"/>
    <row r="7490" x14ac:dyDescent="0.2"/>
    <row r="7491" x14ac:dyDescent="0.2"/>
    <row r="7492" x14ac:dyDescent="0.2"/>
    <row r="7493" x14ac:dyDescent="0.2"/>
    <row r="7494" x14ac:dyDescent="0.2"/>
    <row r="7495" x14ac:dyDescent="0.2"/>
    <row r="7496" x14ac:dyDescent="0.2"/>
    <row r="7497" x14ac:dyDescent="0.2"/>
    <row r="7498" x14ac:dyDescent="0.2"/>
    <row r="7499" x14ac:dyDescent="0.2"/>
    <row r="7500" x14ac:dyDescent="0.2"/>
    <row r="7501" x14ac:dyDescent="0.2"/>
    <row r="7502" x14ac:dyDescent="0.2"/>
    <row r="7503" x14ac:dyDescent="0.2"/>
    <row r="7504" x14ac:dyDescent="0.2"/>
    <row r="7505" x14ac:dyDescent="0.2"/>
    <row r="7506" x14ac:dyDescent="0.2"/>
    <row r="7507" x14ac:dyDescent="0.2"/>
    <row r="7508" x14ac:dyDescent="0.2"/>
    <row r="7509" x14ac:dyDescent="0.2"/>
    <row r="7510" x14ac:dyDescent="0.2"/>
    <row r="7511" x14ac:dyDescent="0.2"/>
    <row r="7512" x14ac:dyDescent="0.2"/>
    <row r="7513" x14ac:dyDescent="0.2"/>
    <row r="7514" x14ac:dyDescent="0.2"/>
    <row r="7515" x14ac:dyDescent="0.2"/>
    <row r="7516" x14ac:dyDescent="0.2"/>
    <row r="7517" x14ac:dyDescent="0.2"/>
    <row r="7518" x14ac:dyDescent="0.2"/>
    <row r="7519" x14ac:dyDescent="0.2"/>
    <row r="7520" x14ac:dyDescent="0.2"/>
    <row r="7521" x14ac:dyDescent="0.2"/>
    <row r="7522" x14ac:dyDescent="0.2"/>
    <row r="7523" x14ac:dyDescent="0.2"/>
    <row r="7524" x14ac:dyDescent="0.2"/>
    <row r="7525" x14ac:dyDescent="0.2"/>
    <row r="7526" x14ac:dyDescent="0.2"/>
    <row r="7527" x14ac:dyDescent="0.2"/>
    <row r="7528" x14ac:dyDescent="0.2"/>
    <row r="7529" x14ac:dyDescent="0.2"/>
    <row r="7530" x14ac:dyDescent="0.2"/>
    <row r="7531" x14ac:dyDescent="0.2"/>
    <row r="7532" x14ac:dyDescent="0.2"/>
    <row r="7533" x14ac:dyDescent="0.2"/>
    <row r="7534" x14ac:dyDescent="0.2"/>
    <row r="7535" x14ac:dyDescent="0.2"/>
    <row r="7536" x14ac:dyDescent="0.2"/>
    <row r="7537" x14ac:dyDescent="0.2"/>
    <row r="7538" x14ac:dyDescent="0.2"/>
    <row r="7539" x14ac:dyDescent="0.2"/>
    <row r="7540" x14ac:dyDescent="0.2"/>
    <row r="7541" x14ac:dyDescent="0.2"/>
    <row r="7542" x14ac:dyDescent="0.2"/>
    <row r="7543" x14ac:dyDescent="0.2"/>
    <row r="7544" x14ac:dyDescent="0.2"/>
    <row r="7545" x14ac:dyDescent="0.2"/>
    <row r="7546" x14ac:dyDescent="0.2"/>
    <row r="7547" x14ac:dyDescent="0.2"/>
    <row r="7548" x14ac:dyDescent="0.2"/>
    <row r="7549" x14ac:dyDescent="0.2"/>
    <row r="7550" x14ac:dyDescent="0.2"/>
    <row r="7551" x14ac:dyDescent="0.2"/>
    <row r="7552" x14ac:dyDescent="0.2"/>
    <row r="7553" x14ac:dyDescent="0.2"/>
    <row r="7554" x14ac:dyDescent="0.2"/>
    <row r="7555" x14ac:dyDescent="0.2"/>
    <row r="7556" x14ac:dyDescent="0.2"/>
    <row r="7557" x14ac:dyDescent="0.2"/>
    <row r="7558" x14ac:dyDescent="0.2"/>
    <row r="7559" x14ac:dyDescent="0.2"/>
    <row r="7560" x14ac:dyDescent="0.2"/>
    <row r="7561" x14ac:dyDescent="0.2"/>
    <row r="7562" x14ac:dyDescent="0.2"/>
    <row r="7563" x14ac:dyDescent="0.2"/>
    <row r="7564" x14ac:dyDescent="0.2"/>
    <row r="7565" x14ac:dyDescent="0.2"/>
    <row r="7566" x14ac:dyDescent="0.2"/>
    <row r="7567" x14ac:dyDescent="0.2"/>
    <row r="7568" x14ac:dyDescent="0.2"/>
    <row r="7569" x14ac:dyDescent="0.2"/>
    <row r="7570" x14ac:dyDescent="0.2"/>
    <row r="7571" x14ac:dyDescent="0.2"/>
    <row r="7572" x14ac:dyDescent="0.2"/>
    <row r="7573" x14ac:dyDescent="0.2"/>
    <row r="7574" x14ac:dyDescent="0.2"/>
    <row r="7575" x14ac:dyDescent="0.2"/>
    <row r="7576" x14ac:dyDescent="0.2"/>
    <row r="7577" x14ac:dyDescent="0.2"/>
    <row r="7578" x14ac:dyDescent="0.2"/>
    <row r="7579" x14ac:dyDescent="0.2"/>
    <row r="7580" x14ac:dyDescent="0.2"/>
    <row r="7581" x14ac:dyDescent="0.2"/>
    <row r="7582" x14ac:dyDescent="0.2"/>
    <row r="7583" x14ac:dyDescent="0.2"/>
    <row r="7584" x14ac:dyDescent="0.2"/>
    <row r="7585" x14ac:dyDescent="0.2"/>
    <row r="7586" x14ac:dyDescent="0.2"/>
    <row r="7587" x14ac:dyDescent="0.2"/>
    <row r="7588" x14ac:dyDescent="0.2"/>
    <row r="7589" x14ac:dyDescent="0.2"/>
    <row r="7590" x14ac:dyDescent="0.2"/>
    <row r="7591" x14ac:dyDescent="0.2"/>
    <row r="7592" x14ac:dyDescent="0.2"/>
    <row r="7593" x14ac:dyDescent="0.2"/>
    <row r="7594" x14ac:dyDescent="0.2"/>
    <row r="7595" x14ac:dyDescent="0.2"/>
    <row r="7596" x14ac:dyDescent="0.2"/>
    <row r="7597" x14ac:dyDescent="0.2"/>
    <row r="7598" x14ac:dyDescent="0.2"/>
    <row r="7599" x14ac:dyDescent="0.2"/>
    <row r="7600" x14ac:dyDescent="0.2"/>
    <row r="7601" x14ac:dyDescent="0.2"/>
    <row r="7602" x14ac:dyDescent="0.2"/>
    <row r="7603" x14ac:dyDescent="0.2"/>
    <row r="7604" x14ac:dyDescent="0.2"/>
    <row r="7605" x14ac:dyDescent="0.2"/>
    <row r="7606" x14ac:dyDescent="0.2"/>
    <row r="7607" x14ac:dyDescent="0.2"/>
    <row r="7608" x14ac:dyDescent="0.2"/>
    <row r="7609" x14ac:dyDescent="0.2"/>
    <row r="7610" x14ac:dyDescent="0.2"/>
    <row r="7611" x14ac:dyDescent="0.2"/>
    <row r="7612" x14ac:dyDescent="0.2"/>
    <row r="7613" x14ac:dyDescent="0.2"/>
    <row r="7614" x14ac:dyDescent="0.2"/>
    <row r="7615" x14ac:dyDescent="0.2"/>
    <row r="7616" x14ac:dyDescent="0.2"/>
    <row r="7617" x14ac:dyDescent="0.2"/>
    <row r="7618" x14ac:dyDescent="0.2"/>
    <row r="7619" x14ac:dyDescent="0.2"/>
    <row r="7620" x14ac:dyDescent="0.2"/>
    <row r="7621" x14ac:dyDescent="0.2"/>
    <row r="7622" x14ac:dyDescent="0.2"/>
    <row r="7623" x14ac:dyDescent="0.2"/>
    <row r="7624" x14ac:dyDescent="0.2"/>
    <row r="7625" x14ac:dyDescent="0.2"/>
    <row r="7626" x14ac:dyDescent="0.2"/>
    <row r="7627" x14ac:dyDescent="0.2"/>
    <row r="7628" x14ac:dyDescent="0.2"/>
    <row r="7629" x14ac:dyDescent="0.2"/>
    <row r="7630" x14ac:dyDescent="0.2"/>
    <row r="7631" x14ac:dyDescent="0.2"/>
    <row r="7632" x14ac:dyDescent="0.2"/>
    <row r="7633" x14ac:dyDescent="0.2"/>
    <row r="7634" x14ac:dyDescent="0.2"/>
    <row r="7635" x14ac:dyDescent="0.2"/>
    <row r="7636" x14ac:dyDescent="0.2"/>
    <row r="7637" x14ac:dyDescent="0.2"/>
    <row r="7638" x14ac:dyDescent="0.2"/>
    <row r="7639" x14ac:dyDescent="0.2"/>
    <row r="7640" x14ac:dyDescent="0.2"/>
    <row r="7641" x14ac:dyDescent="0.2"/>
    <row r="7642" x14ac:dyDescent="0.2"/>
    <row r="7643" x14ac:dyDescent="0.2"/>
    <row r="7644" x14ac:dyDescent="0.2"/>
    <row r="7645" x14ac:dyDescent="0.2"/>
    <row r="7646" x14ac:dyDescent="0.2"/>
    <row r="7647" x14ac:dyDescent="0.2"/>
    <row r="7648" x14ac:dyDescent="0.2"/>
    <row r="7649" x14ac:dyDescent="0.2"/>
    <row r="7650" x14ac:dyDescent="0.2"/>
    <row r="7651" x14ac:dyDescent="0.2"/>
    <row r="7652" x14ac:dyDescent="0.2"/>
    <row r="7653" x14ac:dyDescent="0.2"/>
    <row r="7654" x14ac:dyDescent="0.2"/>
    <row r="7655" x14ac:dyDescent="0.2"/>
    <row r="7656" x14ac:dyDescent="0.2"/>
    <row r="7657" x14ac:dyDescent="0.2"/>
    <row r="7658" x14ac:dyDescent="0.2"/>
    <row r="7659" x14ac:dyDescent="0.2"/>
    <row r="7660" x14ac:dyDescent="0.2"/>
    <row r="7661" x14ac:dyDescent="0.2"/>
    <row r="7662" x14ac:dyDescent="0.2"/>
    <row r="7663" x14ac:dyDescent="0.2"/>
    <row r="7664" x14ac:dyDescent="0.2"/>
    <row r="7665" x14ac:dyDescent="0.2"/>
    <row r="7666" x14ac:dyDescent="0.2"/>
    <row r="7667" x14ac:dyDescent="0.2"/>
    <row r="7668" x14ac:dyDescent="0.2"/>
    <row r="7669" x14ac:dyDescent="0.2"/>
    <row r="7670" x14ac:dyDescent="0.2"/>
    <row r="7671" x14ac:dyDescent="0.2"/>
    <row r="7672" x14ac:dyDescent="0.2"/>
    <row r="7673" x14ac:dyDescent="0.2"/>
    <row r="7674" x14ac:dyDescent="0.2"/>
    <row r="7675" x14ac:dyDescent="0.2"/>
    <row r="7676" x14ac:dyDescent="0.2"/>
    <row r="7677" x14ac:dyDescent="0.2"/>
    <row r="7678" x14ac:dyDescent="0.2"/>
    <row r="7679" x14ac:dyDescent="0.2"/>
    <row r="7680" x14ac:dyDescent="0.2"/>
    <row r="7681" x14ac:dyDescent="0.2"/>
    <row r="7682" x14ac:dyDescent="0.2"/>
    <row r="7683" x14ac:dyDescent="0.2"/>
    <row r="7684" x14ac:dyDescent="0.2"/>
    <row r="7685" x14ac:dyDescent="0.2"/>
    <row r="7686" x14ac:dyDescent="0.2"/>
    <row r="7687" x14ac:dyDescent="0.2"/>
    <row r="7688" x14ac:dyDescent="0.2"/>
    <row r="7689" x14ac:dyDescent="0.2"/>
    <row r="7690" x14ac:dyDescent="0.2"/>
    <row r="7691" x14ac:dyDescent="0.2"/>
    <row r="7692" x14ac:dyDescent="0.2"/>
    <row r="7693" x14ac:dyDescent="0.2"/>
    <row r="7694" x14ac:dyDescent="0.2"/>
    <row r="7695" x14ac:dyDescent="0.2"/>
    <row r="7696" x14ac:dyDescent="0.2"/>
    <row r="7697" x14ac:dyDescent="0.2"/>
    <row r="7698" x14ac:dyDescent="0.2"/>
    <row r="7699" x14ac:dyDescent="0.2"/>
    <row r="7700" x14ac:dyDescent="0.2"/>
    <row r="7701" x14ac:dyDescent="0.2"/>
    <row r="7702" x14ac:dyDescent="0.2"/>
    <row r="7703" x14ac:dyDescent="0.2"/>
    <row r="7704" x14ac:dyDescent="0.2"/>
    <row r="7705" x14ac:dyDescent="0.2"/>
    <row r="7706" x14ac:dyDescent="0.2"/>
    <row r="7707" x14ac:dyDescent="0.2"/>
    <row r="7708" x14ac:dyDescent="0.2"/>
    <row r="7709" x14ac:dyDescent="0.2"/>
    <row r="7710" x14ac:dyDescent="0.2"/>
    <row r="7711" x14ac:dyDescent="0.2"/>
    <row r="7712" x14ac:dyDescent="0.2"/>
    <row r="7713" x14ac:dyDescent="0.2"/>
    <row r="7714" x14ac:dyDescent="0.2"/>
    <row r="7715" x14ac:dyDescent="0.2"/>
    <row r="7716" x14ac:dyDescent="0.2"/>
    <row r="7717" x14ac:dyDescent="0.2"/>
    <row r="7718" x14ac:dyDescent="0.2"/>
    <row r="7719" x14ac:dyDescent="0.2"/>
    <row r="7720" x14ac:dyDescent="0.2"/>
    <row r="7721" x14ac:dyDescent="0.2"/>
    <row r="7722" x14ac:dyDescent="0.2"/>
    <row r="7723" x14ac:dyDescent="0.2"/>
    <row r="7724" x14ac:dyDescent="0.2"/>
    <row r="7725" x14ac:dyDescent="0.2"/>
    <row r="7726" x14ac:dyDescent="0.2"/>
    <row r="7727" x14ac:dyDescent="0.2"/>
    <row r="7728" x14ac:dyDescent="0.2"/>
    <row r="7729" x14ac:dyDescent="0.2"/>
    <row r="7730" x14ac:dyDescent="0.2"/>
    <row r="7731" x14ac:dyDescent="0.2"/>
    <row r="7732" x14ac:dyDescent="0.2"/>
    <row r="7733" x14ac:dyDescent="0.2"/>
    <row r="7734" x14ac:dyDescent="0.2"/>
    <row r="7735" x14ac:dyDescent="0.2"/>
    <row r="7736" x14ac:dyDescent="0.2"/>
    <row r="7737" x14ac:dyDescent="0.2"/>
    <row r="7738" x14ac:dyDescent="0.2"/>
    <row r="7739" x14ac:dyDescent="0.2"/>
    <row r="7740" x14ac:dyDescent="0.2"/>
    <row r="7741" x14ac:dyDescent="0.2"/>
    <row r="7742" x14ac:dyDescent="0.2"/>
    <row r="7743" x14ac:dyDescent="0.2"/>
    <row r="7744" x14ac:dyDescent="0.2"/>
    <row r="7745" x14ac:dyDescent="0.2"/>
    <row r="7746" x14ac:dyDescent="0.2"/>
    <row r="7747" x14ac:dyDescent="0.2"/>
    <row r="7748" x14ac:dyDescent="0.2"/>
    <row r="7749" x14ac:dyDescent="0.2"/>
    <row r="7750" x14ac:dyDescent="0.2"/>
    <row r="7751" x14ac:dyDescent="0.2"/>
    <row r="7752" x14ac:dyDescent="0.2"/>
    <row r="7753" x14ac:dyDescent="0.2"/>
    <row r="7754" x14ac:dyDescent="0.2"/>
    <row r="7755" x14ac:dyDescent="0.2"/>
    <row r="7756" x14ac:dyDescent="0.2"/>
    <row r="7757" x14ac:dyDescent="0.2"/>
    <row r="7758" x14ac:dyDescent="0.2"/>
    <row r="7759" x14ac:dyDescent="0.2"/>
    <row r="7760" x14ac:dyDescent="0.2"/>
    <row r="7761" x14ac:dyDescent="0.2"/>
    <row r="7762" x14ac:dyDescent="0.2"/>
    <row r="7763" x14ac:dyDescent="0.2"/>
    <row r="7764" x14ac:dyDescent="0.2"/>
    <row r="7765" x14ac:dyDescent="0.2"/>
    <row r="7766" x14ac:dyDescent="0.2"/>
    <row r="7767" x14ac:dyDescent="0.2"/>
    <row r="7768" x14ac:dyDescent="0.2"/>
    <row r="7769" x14ac:dyDescent="0.2"/>
    <row r="7770" x14ac:dyDescent="0.2"/>
    <row r="7771" x14ac:dyDescent="0.2"/>
    <row r="7772" x14ac:dyDescent="0.2"/>
    <row r="7773" x14ac:dyDescent="0.2"/>
    <row r="7774" x14ac:dyDescent="0.2"/>
    <row r="7775" x14ac:dyDescent="0.2"/>
    <row r="7776" x14ac:dyDescent="0.2"/>
    <row r="7777" x14ac:dyDescent="0.2"/>
    <row r="7778" x14ac:dyDescent="0.2"/>
    <row r="7779" x14ac:dyDescent="0.2"/>
    <row r="7780" x14ac:dyDescent="0.2"/>
    <row r="7781" x14ac:dyDescent="0.2"/>
    <row r="7782" x14ac:dyDescent="0.2"/>
    <row r="7783" x14ac:dyDescent="0.2"/>
    <row r="7784" x14ac:dyDescent="0.2"/>
    <row r="7785" x14ac:dyDescent="0.2"/>
    <row r="7786" x14ac:dyDescent="0.2"/>
    <row r="7787" x14ac:dyDescent="0.2"/>
    <row r="7788" x14ac:dyDescent="0.2"/>
    <row r="7789" x14ac:dyDescent="0.2"/>
    <row r="7790" x14ac:dyDescent="0.2"/>
    <row r="7791" x14ac:dyDescent="0.2"/>
    <row r="7792" x14ac:dyDescent="0.2"/>
    <row r="7793" x14ac:dyDescent="0.2"/>
    <row r="7794" x14ac:dyDescent="0.2"/>
    <row r="7795" x14ac:dyDescent="0.2"/>
    <row r="7796" x14ac:dyDescent="0.2"/>
    <row r="7797" x14ac:dyDescent="0.2"/>
    <row r="7798" x14ac:dyDescent="0.2"/>
    <row r="7799" x14ac:dyDescent="0.2"/>
    <row r="7800" x14ac:dyDescent="0.2"/>
    <row r="7801" x14ac:dyDescent="0.2"/>
    <row r="7802" x14ac:dyDescent="0.2"/>
    <row r="7803" x14ac:dyDescent="0.2"/>
    <row r="7804" x14ac:dyDescent="0.2"/>
    <row r="7805" x14ac:dyDescent="0.2"/>
    <row r="7806" x14ac:dyDescent="0.2"/>
    <row r="7807" x14ac:dyDescent="0.2"/>
    <row r="7808" x14ac:dyDescent="0.2"/>
    <row r="7809" x14ac:dyDescent="0.2"/>
    <row r="7810" x14ac:dyDescent="0.2"/>
    <row r="7811" x14ac:dyDescent="0.2"/>
    <row r="7812" x14ac:dyDescent="0.2"/>
    <row r="7813" x14ac:dyDescent="0.2"/>
    <row r="7814" x14ac:dyDescent="0.2"/>
    <row r="7815" x14ac:dyDescent="0.2"/>
    <row r="7816" x14ac:dyDescent="0.2"/>
    <row r="7817" x14ac:dyDescent="0.2"/>
    <row r="7818" x14ac:dyDescent="0.2"/>
    <row r="7819" x14ac:dyDescent="0.2"/>
    <row r="7820" x14ac:dyDescent="0.2"/>
    <row r="7821" x14ac:dyDescent="0.2"/>
    <row r="7822" x14ac:dyDescent="0.2"/>
    <row r="7823" x14ac:dyDescent="0.2"/>
    <row r="7824" x14ac:dyDescent="0.2"/>
    <row r="7825" x14ac:dyDescent="0.2"/>
    <row r="7826" x14ac:dyDescent="0.2"/>
    <row r="7827" x14ac:dyDescent="0.2"/>
    <row r="7828" x14ac:dyDescent="0.2"/>
    <row r="7829" x14ac:dyDescent="0.2"/>
    <row r="7830" x14ac:dyDescent="0.2"/>
    <row r="7831" x14ac:dyDescent="0.2"/>
    <row r="7832" x14ac:dyDescent="0.2"/>
    <row r="7833" x14ac:dyDescent="0.2"/>
    <row r="7834" x14ac:dyDescent="0.2"/>
    <row r="7835" x14ac:dyDescent="0.2"/>
    <row r="7836" x14ac:dyDescent="0.2"/>
    <row r="7837" x14ac:dyDescent="0.2"/>
    <row r="7838" x14ac:dyDescent="0.2"/>
    <row r="7839" x14ac:dyDescent="0.2"/>
    <row r="7840" x14ac:dyDescent="0.2"/>
    <row r="7841" x14ac:dyDescent="0.2"/>
    <row r="7842" x14ac:dyDescent="0.2"/>
    <row r="7843" x14ac:dyDescent="0.2"/>
    <row r="7844" x14ac:dyDescent="0.2"/>
    <row r="7845" x14ac:dyDescent="0.2"/>
    <row r="7846" x14ac:dyDescent="0.2"/>
    <row r="7847" x14ac:dyDescent="0.2"/>
    <row r="7848" x14ac:dyDescent="0.2"/>
    <row r="7849" x14ac:dyDescent="0.2"/>
    <row r="7850" x14ac:dyDescent="0.2"/>
    <row r="7851" x14ac:dyDescent="0.2"/>
    <row r="7852" x14ac:dyDescent="0.2"/>
    <row r="7853" x14ac:dyDescent="0.2"/>
    <row r="7854" x14ac:dyDescent="0.2"/>
    <row r="7855" x14ac:dyDescent="0.2"/>
    <row r="7856" x14ac:dyDescent="0.2"/>
    <row r="7857" x14ac:dyDescent="0.2"/>
    <row r="7858" x14ac:dyDescent="0.2"/>
    <row r="7859" x14ac:dyDescent="0.2"/>
    <row r="7860" x14ac:dyDescent="0.2"/>
    <row r="7861" x14ac:dyDescent="0.2"/>
    <row r="7862" x14ac:dyDescent="0.2"/>
    <row r="7863" x14ac:dyDescent="0.2"/>
    <row r="7864" x14ac:dyDescent="0.2"/>
    <row r="7865" x14ac:dyDescent="0.2"/>
    <row r="7866" x14ac:dyDescent="0.2"/>
    <row r="7867" x14ac:dyDescent="0.2"/>
    <row r="7868" x14ac:dyDescent="0.2"/>
    <row r="7869" x14ac:dyDescent="0.2"/>
    <row r="7870" x14ac:dyDescent="0.2"/>
    <row r="7871" x14ac:dyDescent="0.2"/>
    <row r="7872" x14ac:dyDescent="0.2"/>
    <row r="7873" x14ac:dyDescent="0.2"/>
    <row r="7874" x14ac:dyDescent="0.2"/>
    <row r="7875" x14ac:dyDescent="0.2"/>
    <row r="7876" x14ac:dyDescent="0.2"/>
    <row r="7877" x14ac:dyDescent="0.2"/>
    <row r="7878" x14ac:dyDescent="0.2"/>
    <row r="7879" x14ac:dyDescent="0.2"/>
    <row r="7880" x14ac:dyDescent="0.2"/>
    <row r="7881" x14ac:dyDescent="0.2"/>
    <row r="7882" x14ac:dyDescent="0.2"/>
    <row r="7883" x14ac:dyDescent="0.2"/>
    <row r="7884" x14ac:dyDescent="0.2"/>
    <row r="7885" x14ac:dyDescent="0.2"/>
    <row r="7886" x14ac:dyDescent="0.2"/>
    <row r="7887" x14ac:dyDescent="0.2"/>
    <row r="7888" x14ac:dyDescent="0.2"/>
    <row r="7889" x14ac:dyDescent="0.2"/>
    <row r="7890" x14ac:dyDescent="0.2"/>
    <row r="7891" x14ac:dyDescent="0.2"/>
    <row r="7892" x14ac:dyDescent="0.2"/>
    <row r="7893" x14ac:dyDescent="0.2"/>
    <row r="7894" x14ac:dyDescent="0.2"/>
    <row r="7895" x14ac:dyDescent="0.2"/>
    <row r="7896" x14ac:dyDescent="0.2"/>
    <row r="7897" x14ac:dyDescent="0.2"/>
    <row r="7898" x14ac:dyDescent="0.2"/>
    <row r="7899" x14ac:dyDescent="0.2"/>
    <row r="7900" x14ac:dyDescent="0.2"/>
    <row r="7901" x14ac:dyDescent="0.2"/>
    <row r="7902" x14ac:dyDescent="0.2"/>
    <row r="7903" x14ac:dyDescent="0.2"/>
    <row r="7904" x14ac:dyDescent="0.2"/>
    <row r="7905" x14ac:dyDescent="0.2"/>
    <row r="7906" x14ac:dyDescent="0.2"/>
    <row r="7907" x14ac:dyDescent="0.2"/>
    <row r="7908" x14ac:dyDescent="0.2"/>
    <row r="7909" x14ac:dyDescent="0.2"/>
    <row r="7910" x14ac:dyDescent="0.2"/>
    <row r="7911" x14ac:dyDescent="0.2"/>
    <row r="7912" x14ac:dyDescent="0.2"/>
    <row r="7913" x14ac:dyDescent="0.2"/>
    <row r="7914" x14ac:dyDescent="0.2"/>
    <row r="7915" x14ac:dyDescent="0.2"/>
    <row r="7916" x14ac:dyDescent="0.2"/>
    <row r="7917" x14ac:dyDescent="0.2"/>
    <row r="7918" x14ac:dyDescent="0.2"/>
    <row r="7919" x14ac:dyDescent="0.2"/>
    <row r="7920" x14ac:dyDescent="0.2"/>
    <row r="7921" x14ac:dyDescent="0.2"/>
    <row r="7922" x14ac:dyDescent="0.2"/>
    <row r="7923" x14ac:dyDescent="0.2"/>
    <row r="7924" x14ac:dyDescent="0.2"/>
    <row r="7925" x14ac:dyDescent="0.2"/>
    <row r="7926" x14ac:dyDescent="0.2"/>
    <row r="7927" x14ac:dyDescent="0.2"/>
    <row r="7928" x14ac:dyDescent="0.2"/>
    <row r="7929" x14ac:dyDescent="0.2"/>
    <row r="7930" x14ac:dyDescent="0.2"/>
    <row r="7931" x14ac:dyDescent="0.2"/>
    <row r="7932" x14ac:dyDescent="0.2"/>
    <row r="7933" x14ac:dyDescent="0.2"/>
    <row r="7934" x14ac:dyDescent="0.2"/>
    <row r="7935" x14ac:dyDescent="0.2"/>
    <row r="7936" x14ac:dyDescent="0.2"/>
    <row r="7937" x14ac:dyDescent="0.2"/>
    <row r="7938" x14ac:dyDescent="0.2"/>
    <row r="7939" x14ac:dyDescent="0.2"/>
    <row r="7940" x14ac:dyDescent="0.2"/>
    <row r="7941" x14ac:dyDescent="0.2"/>
    <row r="7942" x14ac:dyDescent="0.2"/>
    <row r="7943" x14ac:dyDescent="0.2"/>
    <row r="7944" x14ac:dyDescent="0.2"/>
    <row r="7945" x14ac:dyDescent="0.2"/>
    <row r="7946" x14ac:dyDescent="0.2"/>
    <row r="7947" x14ac:dyDescent="0.2"/>
    <row r="7948" x14ac:dyDescent="0.2"/>
    <row r="7949" x14ac:dyDescent="0.2"/>
    <row r="7950" x14ac:dyDescent="0.2"/>
    <row r="7951" x14ac:dyDescent="0.2"/>
    <row r="7952" x14ac:dyDescent="0.2"/>
    <row r="7953" x14ac:dyDescent="0.2"/>
    <row r="7954" x14ac:dyDescent="0.2"/>
    <row r="7955" x14ac:dyDescent="0.2"/>
    <row r="7956" x14ac:dyDescent="0.2"/>
    <row r="7957" x14ac:dyDescent="0.2"/>
    <row r="7958" x14ac:dyDescent="0.2"/>
    <row r="7959" x14ac:dyDescent="0.2"/>
    <row r="7960" x14ac:dyDescent="0.2"/>
    <row r="7961" x14ac:dyDescent="0.2"/>
    <row r="7962" x14ac:dyDescent="0.2"/>
    <row r="7963" x14ac:dyDescent="0.2"/>
    <row r="7964" x14ac:dyDescent="0.2"/>
    <row r="7965" x14ac:dyDescent="0.2"/>
    <row r="7966" x14ac:dyDescent="0.2"/>
    <row r="7967" x14ac:dyDescent="0.2"/>
    <row r="7968" x14ac:dyDescent="0.2"/>
    <row r="7969" x14ac:dyDescent="0.2"/>
    <row r="7970" x14ac:dyDescent="0.2"/>
    <row r="7971" x14ac:dyDescent="0.2"/>
    <row r="7972" x14ac:dyDescent="0.2"/>
    <row r="7973" x14ac:dyDescent="0.2"/>
    <row r="7974" x14ac:dyDescent="0.2"/>
    <row r="7975" x14ac:dyDescent="0.2"/>
    <row r="7976" x14ac:dyDescent="0.2"/>
    <row r="7977" x14ac:dyDescent="0.2"/>
    <row r="7978" x14ac:dyDescent="0.2"/>
    <row r="7979" x14ac:dyDescent="0.2"/>
    <row r="7980" x14ac:dyDescent="0.2"/>
    <row r="7981" x14ac:dyDescent="0.2"/>
    <row r="7982" x14ac:dyDescent="0.2"/>
    <row r="7983" x14ac:dyDescent="0.2"/>
    <row r="7984" x14ac:dyDescent="0.2"/>
    <row r="7985" x14ac:dyDescent="0.2"/>
    <row r="7986" x14ac:dyDescent="0.2"/>
    <row r="7987" x14ac:dyDescent="0.2"/>
    <row r="7988" x14ac:dyDescent="0.2"/>
    <row r="7989" x14ac:dyDescent="0.2"/>
    <row r="7990" x14ac:dyDescent="0.2"/>
    <row r="7991" x14ac:dyDescent="0.2"/>
    <row r="7992" x14ac:dyDescent="0.2"/>
    <row r="7993" x14ac:dyDescent="0.2"/>
    <row r="7994" x14ac:dyDescent="0.2"/>
    <row r="7995" x14ac:dyDescent="0.2"/>
    <row r="7996" x14ac:dyDescent="0.2"/>
    <row r="7997" x14ac:dyDescent="0.2"/>
    <row r="7998" x14ac:dyDescent="0.2"/>
    <row r="7999" x14ac:dyDescent="0.2"/>
    <row r="8000" x14ac:dyDescent="0.2"/>
    <row r="8001" x14ac:dyDescent="0.2"/>
    <row r="8002" x14ac:dyDescent="0.2"/>
    <row r="8003" x14ac:dyDescent="0.2"/>
    <row r="8004" x14ac:dyDescent="0.2"/>
    <row r="8005" x14ac:dyDescent="0.2"/>
    <row r="8006" x14ac:dyDescent="0.2"/>
    <row r="8007" x14ac:dyDescent="0.2"/>
    <row r="8008" x14ac:dyDescent="0.2"/>
    <row r="8009" x14ac:dyDescent="0.2"/>
    <row r="8010" x14ac:dyDescent="0.2"/>
    <row r="8011" x14ac:dyDescent="0.2"/>
    <row r="8012" x14ac:dyDescent="0.2"/>
    <row r="8013" x14ac:dyDescent="0.2"/>
    <row r="8014" x14ac:dyDescent="0.2"/>
    <row r="8015" x14ac:dyDescent="0.2"/>
    <row r="8016" x14ac:dyDescent="0.2"/>
    <row r="8017" x14ac:dyDescent="0.2"/>
    <row r="8018" x14ac:dyDescent="0.2"/>
    <row r="8019" x14ac:dyDescent="0.2"/>
    <row r="8020" x14ac:dyDescent="0.2"/>
    <row r="8021" x14ac:dyDescent="0.2"/>
    <row r="8022" x14ac:dyDescent="0.2"/>
    <row r="8023" x14ac:dyDescent="0.2"/>
    <row r="8024" x14ac:dyDescent="0.2"/>
    <row r="8025" x14ac:dyDescent="0.2"/>
    <row r="8026" x14ac:dyDescent="0.2"/>
    <row r="8027" x14ac:dyDescent="0.2"/>
    <row r="8028" x14ac:dyDescent="0.2"/>
    <row r="8029" x14ac:dyDescent="0.2"/>
    <row r="8030" x14ac:dyDescent="0.2"/>
    <row r="8031" x14ac:dyDescent="0.2"/>
    <row r="8032" x14ac:dyDescent="0.2"/>
    <row r="8033" x14ac:dyDescent="0.2"/>
    <row r="8034" x14ac:dyDescent="0.2"/>
    <row r="8035" x14ac:dyDescent="0.2"/>
    <row r="8036" x14ac:dyDescent="0.2"/>
    <row r="8037" x14ac:dyDescent="0.2"/>
    <row r="8038" x14ac:dyDescent="0.2"/>
    <row r="8039" x14ac:dyDescent="0.2"/>
    <row r="8040" x14ac:dyDescent="0.2"/>
    <row r="8041" x14ac:dyDescent="0.2"/>
    <row r="8042" x14ac:dyDescent="0.2"/>
    <row r="8043" x14ac:dyDescent="0.2"/>
    <row r="8044" x14ac:dyDescent="0.2"/>
    <row r="8045" x14ac:dyDescent="0.2"/>
    <row r="8046" x14ac:dyDescent="0.2"/>
    <row r="8047" x14ac:dyDescent="0.2"/>
    <row r="8048" x14ac:dyDescent="0.2"/>
    <row r="8049" x14ac:dyDescent="0.2"/>
    <row r="8050" x14ac:dyDescent="0.2"/>
    <row r="8051" x14ac:dyDescent="0.2"/>
    <row r="8052" x14ac:dyDescent="0.2"/>
    <row r="8053" x14ac:dyDescent="0.2"/>
    <row r="8054" x14ac:dyDescent="0.2"/>
    <row r="8055" x14ac:dyDescent="0.2"/>
    <row r="8056" x14ac:dyDescent="0.2"/>
    <row r="8057" x14ac:dyDescent="0.2"/>
    <row r="8058" x14ac:dyDescent="0.2"/>
    <row r="8059" x14ac:dyDescent="0.2"/>
    <row r="8060" x14ac:dyDescent="0.2"/>
    <row r="8061" x14ac:dyDescent="0.2"/>
    <row r="8062" x14ac:dyDescent="0.2"/>
    <row r="8063" x14ac:dyDescent="0.2"/>
    <row r="8064" x14ac:dyDescent="0.2"/>
    <row r="8065" x14ac:dyDescent="0.2"/>
    <row r="8066" x14ac:dyDescent="0.2"/>
    <row r="8067" x14ac:dyDescent="0.2"/>
    <row r="8068" x14ac:dyDescent="0.2"/>
    <row r="8069" x14ac:dyDescent="0.2"/>
    <row r="8070" x14ac:dyDescent="0.2"/>
    <row r="8071" x14ac:dyDescent="0.2"/>
    <row r="8072" x14ac:dyDescent="0.2"/>
    <row r="8073" x14ac:dyDescent="0.2"/>
    <row r="8074" x14ac:dyDescent="0.2"/>
    <row r="8075" x14ac:dyDescent="0.2"/>
    <row r="8076" x14ac:dyDescent="0.2"/>
    <row r="8077" x14ac:dyDescent="0.2"/>
    <row r="8078" x14ac:dyDescent="0.2"/>
    <row r="8079" x14ac:dyDescent="0.2"/>
    <row r="8080" x14ac:dyDescent="0.2"/>
    <row r="8081" x14ac:dyDescent="0.2"/>
    <row r="8082" x14ac:dyDescent="0.2"/>
    <row r="8083" x14ac:dyDescent="0.2"/>
    <row r="8084" x14ac:dyDescent="0.2"/>
    <row r="8085" x14ac:dyDescent="0.2"/>
    <row r="8086" x14ac:dyDescent="0.2"/>
    <row r="8087" x14ac:dyDescent="0.2"/>
    <row r="8088" x14ac:dyDescent="0.2"/>
    <row r="8089" x14ac:dyDescent="0.2"/>
    <row r="8090" x14ac:dyDescent="0.2"/>
    <row r="8091" x14ac:dyDescent="0.2"/>
    <row r="8092" x14ac:dyDescent="0.2"/>
    <row r="8093" x14ac:dyDescent="0.2"/>
    <row r="8094" x14ac:dyDescent="0.2"/>
    <row r="8095" x14ac:dyDescent="0.2"/>
    <row r="8096" x14ac:dyDescent="0.2"/>
    <row r="8097" x14ac:dyDescent="0.2"/>
    <row r="8098" x14ac:dyDescent="0.2"/>
    <row r="8099" x14ac:dyDescent="0.2"/>
    <row r="8100" x14ac:dyDescent="0.2"/>
    <row r="8101" x14ac:dyDescent="0.2"/>
    <row r="8102" x14ac:dyDescent="0.2"/>
    <row r="8103" x14ac:dyDescent="0.2"/>
    <row r="8104" x14ac:dyDescent="0.2"/>
    <row r="8105" x14ac:dyDescent="0.2"/>
    <row r="8106" x14ac:dyDescent="0.2"/>
    <row r="8107" x14ac:dyDescent="0.2"/>
    <row r="8108" x14ac:dyDescent="0.2"/>
    <row r="8109" x14ac:dyDescent="0.2"/>
    <row r="8110" x14ac:dyDescent="0.2"/>
    <row r="8111" x14ac:dyDescent="0.2"/>
    <row r="8112" x14ac:dyDescent="0.2"/>
    <row r="8113" x14ac:dyDescent="0.2"/>
    <row r="8114" x14ac:dyDescent="0.2"/>
    <row r="8115" x14ac:dyDescent="0.2"/>
    <row r="8116" x14ac:dyDescent="0.2"/>
    <row r="8117" x14ac:dyDescent="0.2"/>
    <row r="8118" x14ac:dyDescent="0.2"/>
    <row r="8119" x14ac:dyDescent="0.2"/>
    <row r="8120" x14ac:dyDescent="0.2"/>
    <row r="8121" x14ac:dyDescent="0.2"/>
    <row r="8122" x14ac:dyDescent="0.2"/>
    <row r="8123" x14ac:dyDescent="0.2"/>
    <row r="8124" x14ac:dyDescent="0.2"/>
    <row r="8125" x14ac:dyDescent="0.2"/>
    <row r="8126" x14ac:dyDescent="0.2"/>
    <row r="8127" x14ac:dyDescent="0.2"/>
    <row r="8128" x14ac:dyDescent="0.2"/>
    <row r="8129" x14ac:dyDescent="0.2"/>
    <row r="8130" x14ac:dyDescent="0.2"/>
    <row r="8131" x14ac:dyDescent="0.2"/>
    <row r="8132" x14ac:dyDescent="0.2"/>
    <row r="8133" x14ac:dyDescent="0.2"/>
    <row r="8134" x14ac:dyDescent="0.2"/>
    <row r="8135" x14ac:dyDescent="0.2"/>
    <row r="8136" x14ac:dyDescent="0.2"/>
    <row r="8137" x14ac:dyDescent="0.2"/>
    <row r="8138" x14ac:dyDescent="0.2"/>
    <row r="8139" x14ac:dyDescent="0.2"/>
    <row r="8140" x14ac:dyDescent="0.2"/>
    <row r="8141" x14ac:dyDescent="0.2"/>
    <row r="8142" x14ac:dyDescent="0.2"/>
    <row r="8143" x14ac:dyDescent="0.2"/>
    <row r="8144" x14ac:dyDescent="0.2"/>
    <row r="8145" x14ac:dyDescent="0.2"/>
    <row r="8146" x14ac:dyDescent="0.2"/>
    <row r="8147" x14ac:dyDescent="0.2"/>
    <row r="8148" x14ac:dyDescent="0.2"/>
    <row r="8149" x14ac:dyDescent="0.2"/>
    <row r="8150" x14ac:dyDescent="0.2"/>
    <row r="8151" x14ac:dyDescent="0.2"/>
    <row r="8152" x14ac:dyDescent="0.2"/>
    <row r="8153" x14ac:dyDescent="0.2"/>
    <row r="8154" x14ac:dyDescent="0.2"/>
    <row r="8155" x14ac:dyDescent="0.2"/>
    <row r="8156" x14ac:dyDescent="0.2"/>
    <row r="8157" x14ac:dyDescent="0.2"/>
    <row r="8158" x14ac:dyDescent="0.2"/>
    <row r="8159" x14ac:dyDescent="0.2"/>
    <row r="8160" x14ac:dyDescent="0.2"/>
    <row r="8161" x14ac:dyDescent="0.2"/>
    <row r="8162" x14ac:dyDescent="0.2"/>
    <row r="8163" x14ac:dyDescent="0.2"/>
    <row r="8164" x14ac:dyDescent="0.2"/>
    <row r="8165" x14ac:dyDescent="0.2"/>
    <row r="8166" x14ac:dyDescent="0.2"/>
    <row r="8167" x14ac:dyDescent="0.2"/>
    <row r="8168" x14ac:dyDescent="0.2"/>
    <row r="8169" x14ac:dyDescent="0.2"/>
    <row r="8170" x14ac:dyDescent="0.2"/>
    <row r="8171" x14ac:dyDescent="0.2"/>
    <row r="8172" x14ac:dyDescent="0.2"/>
    <row r="8173" x14ac:dyDescent="0.2"/>
    <row r="8174" x14ac:dyDescent="0.2"/>
    <row r="8175" x14ac:dyDescent="0.2"/>
    <row r="8176" x14ac:dyDescent="0.2"/>
    <row r="8177" x14ac:dyDescent="0.2"/>
    <row r="8178" x14ac:dyDescent="0.2"/>
    <row r="8179" x14ac:dyDescent="0.2"/>
    <row r="8180" x14ac:dyDescent="0.2"/>
    <row r="8181" x14ac:dyDescent="0.2"/>
    <row r="8182" x14ac:dyDescent="0.2"/>
    <row r="8183" x14ac:dyDescent="0.2"/>
    <row r="8184" x14ac:dyDescent="0.2"/>
    <row r="8185" x14ac:dyDescent="0.2"/>
    <row r="8186" x14ac:dyDescent="0.2"/>
    <row r="8187" x14ac:dyDescent="0.2"/>
    <row r="8188" x14ac:dyDescent="0.2"/>
    <row r="8189" x14ac:dyDescent="0.2"/>
    <row r="8190" x14ac:dyDescent="0.2"/>
    <row r="8191" x14ac:dyDescent="0.2"/>
    <row r="8192" x14ac:dyDescent="0.2"/>
    <row r="8193" x14ac:dyDescent="0.2"/>
    <row r="8194" x14ac:dyDescent="0.2"/>
    <row r="8195" x14ac:dyDescent="0.2"/>
    <row r="8196" x14ac:dyDescent="0.2"/>
    <row r="8197" x14ac:dyDescent="0.2"/>
    <row r="8198" x14ac:dyDescent="0.2"/>
    <row r="8199" x14ac:dyDescent="0.2"/>
    <row r="8200" x14ac:dyDescent="0.2"/>
    <row r="8201" x14ac:dyDescent="0.2"/>
    <row r="8202" x14ac:dyDescent="0.2"/>
    <row r="8203" x14ac:dyDescent="0.2"/>
    <row r="8204" x14ac:dyDescent="0.2"/>
    <row r="8205" x14ac:dyDescent="0.2"/>
    <row r="8206" x14ac:dyDescent="0.2"/>
    <row r="8207" x14ac:dyDescent="0.2"/>
    <row r="8208" x14ac:dyDescent="0.2"/>
    <row r="8209" x14ac:dyDescent="0.2"/>
    <row r="8210" x14ac:dyDescent="0.2"/>
    <row r="8211" x14ac:dyDescent="0.2"/>
    <row r="8212" x14ac:dyDescent="0.2"/>
    <row r="8213" x14ac:dyDescent="0.2"/>
    <row r="8214" x14ac:dyDescent="0.2"/>
    <row r="8215" x14ac:dyDescent="0.2"/>
    <row r="8216" x14ac:dyDescent="0.2"/>
    <row r="8217" x14ac:dyDescent="0.2"/>
    <row r="8218" x14ac:dyDescent="0.2"/>
    <row r="8219" x14ac:dyDescent="0.2"/>
    <row r="8220" x14ac:dyDescent="0.2"/>
    <row r="8221" x14ac:dyDescent="0.2"/>
    <row r="8222" x14ac:dyDescent="0.2"/>
    <row r="8223" x14ac:dyDescent="0.2"/>
    <row r="8224" x14ac:dyDescent="0.2"/>
    <row r="8225" x14ac:dyDescent="0.2"/>
    <row r="8226" x14ac:dyDescent="0.2"/>
    <row r="8227" x14ac:dyDescent="0.2"/>
    <row r="8228" x14ac:dyDescent="0.2"/>
    <row r="8229" x14ac:dyDescent="0.2"/>
    <row r="8230" x14ac:dyDescent="0.2"/>
    <row r="8231" x14ac:dyDescent="0.2"/>
    <row r="8232" x14ac:dyDescent="0.2"/>
    <row r="8233" x14ac:dyDescent="0.2"/>
    <row r="8234" x14ac:dyDescent="0.2"/>
    <row r="8235" x14ac:dyDescent="0.2"/>
    <row r="8236" x14ac:dyDescent="0.2"/>
    <row r="8237" x14ac:dyDescent="0.2"/>
    <row r="8238" x14ac:dyDescent="0.2"/>
    <row r="8239" x14ac:dyDescent="0.2"/>
    <row r="8240" x14ac:dyDescent="0.2"/>
    <row r="8241" x14ac:dyDescent="0.2"/>
    <row r="8242" x14ac:dyDescent="0.2"/>
    <row r="8243" x14ac:dyDescent="0.2"/>
    <row r="8244" x14ac:dyDescent="0.2"/>
    <row r="8245" x14ac:dyDescent="0.2"/>
    <row r="8246" x14ac:dyDescent="0.2"/>
    <row r="8247" x14ac:dyDescent="0.2"/>
    <row r="8248" x14ac:dyDescent="0.2"/>
    <row r="8249" x14ac:dyDescent="0.2"/>
    <row r="8250" x14ac:dyDescent="0.2"/>
    <row r="8251" x14ac:dyDescent="0.2"/>
    <row r="8252" x14ac:dyDescent="0.2"/>
    <row r="8253" x14ac:dyDescent="0.2"/>
    <row r="8254" x14ac:dyDescent="0.2"/>
    <row r="8255" x14ac:dyDescent="0.2"/>
    <row r="8256" x14ac:dyDescent="0.2"/>
    <row r="8257" x14ac:dyDescent="0.2"/>
    <row r="8258" x14ac:dyDescent="0.2"/>
    <row r="8259" x14ac:dyDescent="0.2"/>
    <row r="8260" x14ac:dyDescent="0.2"/>
    <row r="8261" x14ac:dyDescent="0.2"/>
    <row r="8262" x14ac:dyDescent="0.2"/>
    <row r="8263" x14ac:dyDescent="0.2"/>
    <row r="8264" x14ac:dyDescent="0.2"/>
    <row r="8265" x14ac:dyDescent="0.2"/>
    <row r="8266" x14ac:dyDescent="0.2"/>
    <row r="8267" x14ac:dyDescent="0.2"/>
    <row r="8268" x14ac:dyDescent="0.2"/>
    <row r="8269" x14ac:dyDescent="0.2"/>
    <row r="8270" x14ac:dyDescent="0.2"/>
    <row r="8271" x14ac:dyDescent="0.2"/>
    <row r="8272" x14ac:dyDescent="0.2"/>
    <row r="8273" x14ac:dyDescent="0.2"/>
    <row r="8274" x14ac:dyDescent="0.2"/>
    <row r="8275" x14ac:dyDescent="0.2"/>
    <row r="8276" x14ac:dyDescent="0.2"/>
    <row r="8277" x14ac:dyDescent="0.2"/>
    <row r="8278" x14ac:dyDescent="0.2"/>
    <row r="8279" x14ac:dyDescent="0.2"/>
    <row r="8280" x14ac:dyDescent="0.2"/>
    <row r="8281" x14ac:dyDescent="0.2"/>
    <row r="8282" x14ac:dyDescent="0.2"/>
    <row r="8283" x14ac:dyDescent="0.2"/>
    <row r="8284" x14ac:dyDescent="0.2"/>
    <row r="8285" x14ac:dyDescent="0.2"/>
    <row r="8286" x14ac:dyDescent="0.2"/>
    <row r="8287" x14ac:dyDescent="0.2"/>
    <row r="8288" x14ac:dyDescent="0.2"/>
    <row r="8289" x14ac:dyDescent="0.2"/>
    <row r="8290" x14ac:dyDescent="0.2"/>
    <row r="8291" x14ac:dyDescent="0.2"/>
    <row r="8292" x14ac:dyDescent="0.2"/>
    <row r="8293" x14ac:dyDescent="0.2"/>
    <row r="8294" x14ac:dyDescent="0.2"/>
    <row r="8295" x14ac:dyDescent="0.2"/>
    <row r="8296" x14ac:dyDescent="0.2"/>
    <row r="8297" x14ac:dyDescent="0.2"/>
    <row r="8298" x14ac:dyDescent="0.2"/>
    <row r="8299" x14ac:dyDescent="0.2"/>
    <row r="8300" x14ac:dyDescent="0.2"/>
    <row r="8301" x14ac:dyDescent="0.2"/>
    <row r="8302" x14ac:dyDescent="0.2"/>
    <row r="8303" x14ac:dyDescent="0.2"/>
    <row r="8304" x14ac:dyDescent="0.2"/>
    <row r="8305" x14ac:dyDescent="0.2"/>
    <row r="8306" x14ac:dyDescent="0.2"/>
    <row r="8307" x14ac:dyDescent="0.2"/>
    <row r="8308" x14ac:dyDescent="0.2"/>
    <row r="8309" x14ac:dyDescent="0.2"/>
    <row r="8310" x14ac:dyDescent="0.2"/>
    <row r="8311" x14ac:dyDescent="0.2"/>
    <row r="8312" x14ac:dyDescent="0.2"/>
    <row r="8313" x14ac:dyDescent="0.2"/>
    <row r="8314" x14ac:dyDescent="0.2"/>
    <row r="8315" x14ac:dyDescent="0.2"/>
    <row r="8316" x14ac:dyDescent="0.2"/>
    <row r="8317" x14ac:dyDescent="0.2"/>
    <row r="8318" x14ac:dyDescent="0.2"/>
    <row r="8319" x14ac:dyDescent="0.2"/>
    <row r="8320" x14ac:dyDescent="0.2"/>
    <row r="8321" x14ac:dyDescent="0.2"/>
    <row r="8322" x14ac:dyDescent="0.2"/>
    <row r="8323" x14ac:dyDescent="0.2"/>
    <row r="8324" x14ac:dyDescent="0.2"/>
    <row r="8325" x14ac:dyDescent="0.2"/>
    <row r="8326" x14ac:dyDescent="0.2"/>
    <row r="8327" x14ac:dyDescent="0.2"/>
    <row r="8328" x14ac:dyDescent="0.2"/>
    <row r="8329" x14ac:dyDescent="0.2"/>
    <row r="8330" x14ac:dyDescent="0.2"/>
    <row r="8331" x14ac:dyDescent="0.2"/>
    <row r="8332" x14ac:dyDescent="0.2"/>
    <row r="8333" x14ac:dyDescent="0.2"/>
    <row r="8334" x14ac:dyDescent="0.2"/>
    <row r="8335" x14ac:dyDescent="0.2"/>
    <row r="8336" x14ac:dyDescent="0.2"/>
    <row r="8337" x14ac:dyDescent="0.2"/>
    <row r="8338" x14ac:dyDescent="0.2"/>
    <row r="8339" x14ac:dyDescent="0.2"/>
    <row r="8340" x14ac:dyDescent="0.2"/>
    <row r="8341" x14ac:dyDescent="0.2"/>
    <row r="8342" x14ac:dyDescent="0.2"/>
    <row r="8343" x14ac:dyDescent="0.2"/>
    <row r="8344" x14ac:dyDescent="0.2"/>
    <row r="8345" x14ac:dyDescent="0.2"/>
    <row r="8346" x14ac:dyDescent="0.2"/>
    <row r="8347" x14ac:dyDescent="0.2"/>
    <row r="8348" x14ac:dyDescent="0.2"/>
    <row r="8349" x14ac:dyDescent="0.2"/>
    <row r="8350" x14ac:dyDescent="0.2"/>
    <row r="8351" x14ac:dyDescent="0.2"/>
    <row r="8352" x14ac:dyDescent="0.2"/>
    <row r="8353" x14ac:dyDescent="0.2"/>
    <row r="8354" x14ac:dyDescent="0.2"/>
    <row r="8355" x14ac:dyDescent="0.2"/>
    <row r="8356" x14ac:dyDescent="0.2"/>
    <row r="8357" x14ac:dyDescent="0.2"/>
    <row r="8358" x14ac:dyDescent="0.2"/>
    <row r="8359" x14ac:dyDescent="0.2"/>
    <row r="8360" x14ac:dyDescent="0.2"/>
    <row r="8361" x14ac:dyDescent="0.2"/>
    <row r="8362" x14ac:dyDescent="0.2"/>
    <row r="8363" x14ac:dyDescent="0.2"/>
    <row r="8364" x14ac:dyDescent="0.2"/>
    <row r="8365" x14ac:dyDescent="0.2"/>
    <row r="8366" x14ac:dyDescent="0.2"/>
    <row r="8367" x14ac:dyDescent="0.2"/>
    <row r="8368" x14ac:dyDescent="0.2"/>
    <row r="8369" x14ac:dyDescent="0.2"/>
    <row r="8370" x14ac:dyDescent="0.2"/>
    <row r="8371" x14ac:dyDescent="0.2"/>
    <row r="8372" x14ac:dyDescent="0.2"/>
    <row r="8373" x14ac:dyDescent="0.2"/>
    <row r="8374" x14ac:dyDescent="0.2"/>
    <row r="8375" x14ac:dyDescent="0.2"/>
    <row r="8376" x14ac:dyDescent="0.2"/>
    <row r="8377" x14ac:dyDescent="0.2"/>
    <row r="8378" x14ac:dyDescent="0.2"/>
    <row r="8379" x14ac:dyDescent="0.2"/>
    <row r="8380" x14ac:dyDescent="0.2"/>
    <row r="8381" x14ac:dyDescent="0.2"/>
    <row r="8382" x14ac:dyDescent="0.2"/>
    <row r="8383" x14ac:dyDescent="0.2"/>
    <row r="8384" x14ac:dyDescent="0.2"/>
    <row r="8385" x14ac:dyDescent="0.2"/>
    <row r="8386" x14ac:dyDescent="0.2"/>
    <row r="8387" x14ac:dyDescent="0.2"/>
    <row r="8388" x14ac:dyDescent="0.2"/>
    <row r="8389" x14ac:dyDescent="0.2"/>
    <row r="8390" x14ac:dyDescent="0.2"/>
    <row r="8391" x14ac:dyDescent="0.2"/>
    <row r="8392" x14ac:dyDescent="0.2"/>
    <row r="8393" x14ac:dyDescent="0.2"/>
    <row r="8394" x14ac:dyDescent="0.2"/>
    <row r="8395" x14ac:dyDescent="0.2"/>
    <row r="8396" x14ac:dyDescent="0.2"/>
    <row r="8397" x14ac:dyDescent="0.2"/>
    <row r="8398" x14ac:dyDescent="0.2"/>
    <row r="8399" x14ac:dyDescent="0.2"/>
    <row r="8400" x14ac:dyDescent="0.2"/>
    <row r="8401" x14ac:dyDescent="0.2"/>
    <row r="8402" x14ac:dyDescent="0.2"/>
    <row r="8403" x14ac:dyDescent="0.2"/>
    <row r="8404" x14ac:dyDescent="0.2"/>
    <row r="8405" x14ac:dyDescent="0.2"/>
    <row r="8406" x14ac:dyDescent="0.2"/>
    <row r="8407" x14ac:dyDescent="0.2"/>
    <row r="8408" x14ac:dyDescent="0.2"/>
    <row r="8409" x14ac:dyDescent="0.2"/>
    <row r="8410" x14ac:dyDescent="0.2"/>
    <row r="8411" x14ac:dyDescent="0.2"/>
    <row r="8412" x14ac:dyDescent="0.2"/>
    <row r="8413" x14ac:dyDescent="0.2"/>
    <row r="8414" x14ac:dyDescent="0.2"/>
    <row r="8415" x14ac:dyDescent="0.2"/>
    <row r="8416" x14ac:dyDescent="0.2"/>
    <row r="8417" x14ac:dyDescent="0.2"/>
    <row r="8418" x14ac:dyDescent="0.2"/>
    <row r="8419" x14ac:dyDescent="0.2"/>
    <row r="8420" x14ac:dyDescent="0.2"/>
    <row r="8421" x14ac:dyDescent="0.2"/>
    <row r="8422" x14ac:dyDescent="0.2"/>
    <row r="8423" x14ac:dyDescent="0.2"/>
    <row r="8424" x14ac:dyDescent="0.2"/>
    <row r="8425" x14ac:dyDescent="0.2"/>
    <row r="8426" x14ac:dyDescent="0.2"/>
    <row r="8427" x14ac:dyDescent="0.2"/>
    <row r="8428" x14ac:dyDescent="0.2"/>
    <row r="8429" x14ac:dyDescent="0.2"/>
    <row r="8430" x14ac:dyDescent="0.2"/>
    <row r="8431" x14ac:dyDescent="0.2"/>
    <row r="8432" x14ac:dyDescent="0.2"/>
    <row r="8433" x14ac:dyDescent="0.2"/>
    <row r="8434" x14ac:dyDescent="0.2"/>
    <row r="8435" x14ac:dyDescent="0.2"/>
    <row r="8436" x14ac:dyDescent="0.2"/>
    <row r="8437" x14ac:dyDescent="0.2"/>
    <row r="8438" x14ac:dyDescent="0.2"/>
    <row r="8439" x14ac:dyDescent="0.2"/>
    <row r="8440" x14ac:dyDescent="0.2"/>
    <row r="8441" x14ac:dyDescent="0.2"/>
    <row r="8442" x14ac:dyDescent="0.2"/>
    <row r="8443" x14ac:dyDescent="0.2"/>
    <row r="8444" x14ac:dyDescent="0.2"/>
    <row r="8445" x14ac:dyDescent="0.2"/>
    <row r="8446" x14ac:dyDescent="0.2"/>
    <row r="8447" x14ac:dyDescent="0.2"/>
    <row r="8448" x14ac:dyDescent="0.2"/>
    <row r="8449" x14ac:dyDescent="0.2"/>
    <row r="8450" x14ac:dyDescent="0.2"/>
    <row r="8451" x14ac:dyDescent="0.2"/>
    <row r="8452" x14ac:dyDescent="0.2"/>
    <row r="8453" x14ac:dyDescent="0.2"/>
    <row r="8454" x14ac:dyDescent="0.2"/>
    <row r="8455" x14ac:dyDescent="0.2"/>
    <row r="8456" x14ac:dyDescent="0.2"/>
    <row r="8457" x14ac:dyDescent="0.2"/>
    <row r="8458" x14ac:dyDescent="0.2"/>
    <row r="8459" x14ac:dyDescent="0.2"/>
    <row r="8460" x14ac:dyDescent="0.2"/>
    <row r="8461" x14ac:dyDescent="0.2"/>
    <row r="8462" x14ac:dyDescent="0.2"/>
    <row r="8463" x14ac:dyDescent="0.2"/>
    <row r="8464" x14ac:dyDescent="0.2"/>
    <row r="8465" x14ac:dyDescent="0.2"/>
    <row r="8466" x14ac:dyDescent="0.2"/>
    <row r="8467" x14ac:dyDescent="0.2"/>
    <row r="8468" x14ac:dyDescent="0.2"/>
    <row r="8469" x14ac:dyDescent="0.2"/>
    <row r="8470" x14ac:dyDescent="0.2"/>
    <row r="8471" x14ac:dyDescent="0.2"/>
    <row r="8472" x14ac:dyDescent="0.2"/>
    <row r="8473" x14ac:dyDescent="0.2"/>
    <row r="8474" x14ac:dyDescent="0.2"/>
    <row r="8475" x14ac:dyDescent="0.2"/>
    <row r="8476" x14ac:dyDescent="0.2"/>
    <row r="8477" x14ac:dyDescent="0.2"/>
    <row r="8478" x14ac:dyDescent="0.2"/>
    <row r="8479" x14ac:dyDescent="0.2"/>
    <row r="8480" x14ac:dyDescent="0.2"/>
    <row r="8481" x14ac:dyDescent="0.2"/>
    <row r="8482" x14ac:dyDescent="0.2"/>
    <row r="8483" x14ac:dyDescent="0.2"/>
    <row r="8484" x14ac:dyDescent="0.2"/>
    <row r="8485" x14ac:dyDescent="0.2"/>
    <row r="8486" x14ac:dyDescent="0.2"/>
    <row r="8487" x14ac:dyDescent="0.2"/>
    <row r="8488" x14ac:dyDescent="0.2"/>
    <row r="8489" x14ac:dyDescent="0.2"/>
    <row r="8490" x14ac:dyDescent="0.2"/>
    <row r="8491" x14ac:dyDescent="0.2"/>
    <row r="8492" x14ac:dyDescent="0.2"/>
    <row r="8493" x14ac:dyDescent="0.2"/>
    <row r="8494" x14ac:dyDescent="0.2"/>
    <row r="8495" x14ac:dyDescent="0.2"/>
    <row r="8496" x14ac:dyDescent="0.2"/>
    <row r="8497" x14ac:dyDescent="0.2"/>
    <row r="8498" x14ac:dyDescent="0.2"/>
    <row r="8499" x14ac:dyDescent="0.2"/>
    <row r="8500" x14ac:dyDescent="0.2"/>
    <row r="8501" x14ac:dyDescent="0.2"/>
    <row r="8502" x14ac:dyDescent="0.2"/>
    <row r="8503" x14ac:dyDescent="0.2"/>
    <row r="8504" x14ac:dyDescent="0.2"/>
    <row r="8505" x14ac:dyDescent="0.2"/>
    <row r="8506" x14ac:dyDescent="0.2"/>
    <row r="8507" x14ac:dyDescent="0.2"/>
    <row r="8508" x14ac:dyDescent="0.2"/>
    <row r="8509" x14ac:dyDescent="0.2"/>
    <row r="8510" x14ac:dyDescent="0.2"/>
    <row r="8511" x14ac:dyDescent="0.2"/>
    <row r="8512" x14ac:dyDescent="0.2"/>
    <row r="8513" x14ac:dyDescent="0.2"/>
    <row r="8514" x14ac:dyDescent="0.2"/>
    <row r="8515" x14ac:dyDescent="0.2"/>
    <row r="8516" x14ac:dyDescent="0.2"/>
    <row r="8517" x14ac:dyDescent="0.2"/>
    <row r="8518" x14ac:dyDescent="0.2"/>
    <row r="8519" x14ac:dyDescent="0.2"/>
    <row r="8520" x14ac:dyDescent="0.2"/>
    <row r="8521" x14ac:dyDescent="0.2"/>
    <row r="8522" x14ac:dyDescent="0.2"/>
    <row r="8523" x14ac:dyDescent="0.2"/>
    <row r="8524" x14ac:dyDescent="0.2"/>
    <row r="8525" x14ac:dyDescent="0.2"/>
    <row r="8526" x14ac:dyDescent="0.2"/>
    <row r="8527" x14ac:dyDescent="0.2"/>
    <row r="8528" x14ac:dyDescent="0.2"/>
    <row r="8529" x14ac:dyDescent="0.2"/>
    <row r="8530" x14ac:dyDescent="0.2"/>
    <row r="8531" x14ac:dyDescent="0.2"/>
    <row r="8532" x14ac:dyDescent="0.2"/>
    <row r="8533" x14ac:dyDescent="0.2"/>
    <row r="8534" x14ac:dyDescent="0.2"/>
    <row r="8535" x14ac:dyDescent="0.2"/>
    <row r="8536" x14ac:dyDescent="0.2"/>
    <row r="8537" x14ac:dyDescent="0.2"/>
    <row r="8538" x14ac:dyDescent="0.2"/>
    <row r="8539" x14ac:dyDescent="0.2"/>
    <row r="8540" x14ac:dyDescent="0.2"/>
    <row r="8541" x14ac:dyDescent="0.2"/>
    <row r="8542" x14ac:dyDescent="0.2"/>
    <row r="8543" x14ac:dyDescent="0.2"/>
    <row r="8544" x14ac:dyDescent="0.2"/>
    <row r="8545" x14ac:dyDescent="0.2"/>
    <row r="8546" x14ac:dyDescent="0.2"/>
    <row r="8547" x14ac:dyDescent="0.2"/>
    <row r="8548" x14ac:dyDescent="0.2"/>
    <row r="8549" x14ac:dyDescent="0.2"/>
    <row r="8550" x14ac:dyDescent="0.2"/>
    <row r="8551" x14ac:dyDescent="0.2"/>
    <row r="8552" x14ac:dyDescent="0.2"/>
    <row r="8553" x14ac:dyDescent="0.2"/>
    <row r="8554" x14ac:dyDescent="0.2"/>
    <row r="8555" x14ac:dyDescent="0.2"/>
    <row r="8556" x14ac:dyDescent="0.2"/>
    <row r="8557" x14ac:dyDescent="0.2"/>
    <row r="8558" x14ac:dyDescent="0.2"/>
    <row r="8559" x14ac:dyDescent="0.2"/>
    <row r="8560" x14ac:dyDescent="0.2"/>
    <row r="8561" x14ac:dyDescent="0.2"/>
    <row r="8562" x14ac:dyDescent="0.2"/>
    <row r="8563" x14ac:dyDescent="0.2"/>
    <row r="8564" x14ac:dyDescent="0.2"/>
    <row r="8565" x14ac:dyDescent="0.2"/>
    <row r="8566" x14ac:dyDescent="0.2"/>
    <row r="8567" x14ac:dyDescent="0.2"/>
    <row r="8568" x14ac:dyDescent="0.2"/>
    <row r="8569" x14ac:dyDescent="0.2"/>
    <row r="8570" x14ac:dyDescent="0.2"/>
    <row r="8571" x14ac:dyDescent="0.2"/>
    <row r="8572" x14ac:dyDescent="0.2"/>
    <row r="8573" x14ac:dyDescent="0.2"/>
    <row r="8574" x14ac:dyDescent="0.2"/>
    <row r="8575" x14ac:dyDescent="0.2"/>
    <row r="8576" x14ac:dyDescent="0.2"/>
    <row r="8577" x14ac:dyDescent="0.2"/>
    <row r="8578" x14ac:dyDescent="0.2"/>
    <row r="8579" x14ac:dyDescent="0.2"/>
    <row r="8580" x14ac:dyDescent="0.2"/>
    <row r="8581" x14ac:dyDescent="0.2"/>
    <row r="8582" x14ac:dyDescent="0.2"/>
    <row r="8583" x14ac:dyDescent="0.2"/>
    <row r="8584" x14ac:dyDescent="0.2"/>
    <row r="8585" x14ac:dyDescent="0.2"/>
    <row r="8586" x14ac:dyDescent="0.2"/>
    <row r="8587" x14ac:dyDescent="0.2"/>
    <row r="8588" x14ac:dyDescent="0.2"/>
    <row r="8589" x14ac:dyDescent="0.2"/>
    <row r="8590" x14ac:dyDescent="0.2"/>
    <row r="8591" x14ac:dyDescent="0.2"/>
    <row r="8592" x14ac:dyDescent="0.2"/>
    <row r="8593" x14ac:dyDescent="0.2"/>
    <row r="8594" x14ac:dyDescent="0.2"/>
    <row r="8595" x14ac:dyDescent="0.2"/>
    <row r="8596" x14ac:dyDescent="0.2"/>
    <row r="8597" x14ac:dyDescent="0.2"/>
    <row r="8598" x14ac:dyDescent="0.2"/>
    <row r="8599" x14ac:dyDescent="0.2"/>
    <row r="8600" x14ac:dyDescent="0.2"/>
    <row r="8601" x14ac:dyDescent="0.2"/>
    <row r="8602" x14ac:dyDescent="0.2"/>
    <row r="8603" x14ac:dyDescent="0.2"/>
    <row r="8604" x14ac:dyDescent="0.2"/>
    <row r="8605" x14ac:dyDescent="0.2"/>
    <row r="8606" x14ac:dyDescent="0.2"/>
    <row r="8607" x14ac:dyDescent="0.2"/>
    <row r="8608" x14ac:dyDescent="0.2"/>
    <row r="8609" x14ac:dyDescent="0.2"/>
    <row r="8610" x14ac:dyDescent="0.2"/>
    <row r="8611" x14ac:dyDescent="0.2"/>
    <row r="8612" x14ac:dyDescent="0.2"/>
    <row r="8613" x14ac:dyDescent="0.2"/>
    <row r="8614" x14ac:dyDescent="0.2"/>
    <row r="8615" x14ac:dyDescent="0.2"/>
    <row r="8616" x14ac:dyDescent="0.2"/>
    <row r="8617" x14ac:dyDescent="0.2"/>
    <row r="8618" x14ac:dyDescent="0.2"/>
    <row r="8619" x14ac:dyDescent="0.2"/>
    <row r="8620" x14ac:dyDescent="0.2"/>
    <row r="8621" x14ac:dyDescent="0.2"/>
    <row r="8622" x14ac:dyDescent="0.2"/>
    <row r="8623" x14ac:dyDescent="0.2"/>
    <row r="8624" x14ac:dyDescent="0.2"/>
    <row r="8625" x14ac:dyDescent="0.2"/>
    <row r="8626" x14ac:dyDescent="0.2"/>
    <row r="8627" x14ac:dyDescent="0.2"/>
    <row r="8628" x14ac:dyDescent="0.2"/>
    <row r="8629" x14ac:dyDescent="0.2"/>
    <row r="8630" x14ac:dyDescent="0.2"/>
    <row r="8631" x14ac:dyDescent="0.2"/>
    <row r="8632" x14ac:dyDescent="0.2"/>
    <row r="8633" x14ac:dyDescent="0.2"/>
    <row r="8634" x14ac:dyDescent="0.2"/>
    <row r="8635" x14ac:dyDescent="0.2"/>
    <row r="8636" x14ac:dyDescent="0.2"/>
    <row r="8637" x14ac:dyDescent="0.2"/>
    <row r="8638" x14ac:dyDescent="0.2"/>
    <row r="8639" x14ac:dyDescent="0.2"/>
    <row r="8640" x14ac:dyDescent="0.2"/>
    <row r="8641" x14ac:dyDescent="0.2"/>
    <row r="8642" x14ac:dyDescent="0.2"/>
    <row r="8643" x14ac:dyDescent="0.2"/>
    <row r="8644" x14ac:dyDescent="0.2"/>
    <row r="8645" x14ac:dyDescent="0.2"/>
    <row r="8646" x14ac:dyDescent="0.2"/>
    <row r="8647" x14ac:dyDescent="0.2"/>
    <row r="8648" x14ac:dyDescent="0.2"/>
    <row r="8649" x14ac:dyDescent="0.2"/>
    <row r="8650" x14ac:dyDescent="0.2"/>
    <row r="8651" x14ac:dyDescent="0.2"/>
    <row r="8652" x14ac:dyDescent="0.2"/>
    <row r="8653" x14ac:dyDescent="0.2"/>
    <row r="8654" x14ac:dyDescent="0.2"/>
    <row r="8655" x14ac:dyDescent="0.2"/>
    <row r="8656" x14ac:dyDescent="0.2"/>
    <row r="8657" x14ac:dyDescent="0.2"/>
    <row r="8658" x14ac:dyDescent="0.2"/>
    <row r="8659" x14ac:dyDescent="0.2"/>
    <row r="8660" x14ac:dyDescent="0.2"/>
    <row r="8661" x14ac:dyDescent="0.2"/>
    <row r="8662" x14ac:dyDescent="0.2"/>
    <row r="8663" x14ac:dyDescent="0.2"/>
    <row r="8664" x14ac:dyDescent="0.2"/>
    <row r="8665" x14ac:dyDescent="0.2"/>
    <row r="8666" x14ac:dyDescent="0.2"/>
    <row r="8667" x14ac:dyDescent="0.2"/>
    <row r="8668" x14ac:dyDescent="0.2"/>
    <row r="8669" x14ac:dyDescent="0.2"/>
    <row r="8670" x14ac:dyDescent="0.2"/>
    <row r="8671" x14ac:dyDescent="0.2"/>
    <row r="8672" x14ac:dyDescent="0.2"/>
    <row r="8673" x14ac:dyDescent="0.2"/>
    <row r="8674" x14ac:dyDescent="0.2"/>
    <row r="8675" x14ac:dyDescent="0.2"/>
    <row r="8676" x14ac:dyDescent="0.2"/>
    <row r="8677" x14ac:dyDescent="0.2"/>
    <row r="8678" x14ac:dyDescent="0.2"/>
    <row r="8679" x14ac:dyDescent="0.2"/>
    <row r="8680" x14ac:dyDescent="0.2"/>
    <row r="8681" x14ac:dyDescent="0.2"/>
    <row r="8682" x14ac:dyDescent="0.2"/>
    <row r="8683" x14ac:dyDescent="0.2"/>
    <row r="8684" x14ac:dyDescent="0.2"/>
    <row r="8685" x14ac:dyDescent="0.2"/>
    <row r="8686" x14ac:dyDescent="0.2"/>
    <row r="8687" x14ac:dyDescent="0.2"/>
    <row r="8688" x14ac:dyDescent="0.2"/>
    <row r="8689" x14ac:dyDescent="0.2"/>
    <row r="8690" x14ac:dyDescent="0.2"/>
    <row r="8691" x14ac:dyDescent="0.2"/>
    <row r="8692" x14ac:dyDescent="0.2"/>
    <row r="8693" x14ac:dyDescent="0.2"/>
    <row r="8694" x14ac:dyDescent="0.2"/>
    <row r="8695" x14ac:dyDescent="0.2"/>
    <row r="8696" x14ac:dyDescent="0.2"/>
    <row r="8697" x14ac:dyDescent="0.2"/>
    <row r="8698" x14ac:dyDescent="0.2"/>
    <row r="8699" x14ac:dyDescent="0.2"/>
    <row r="8700" x14ac:dyDescent="0.2"/>
    <row r="8701" x14ac:dyDescent="0.2"/>
    <row r="8702" x14ac:dyDescent="0.2"/>
    <row r="8703" x14ac:dyDescent="0.2"/>
    <row r="8704" x14ac:dyDescent="0.2"/>
    <row r="8705" x14ac:dyDescent="0.2"/>
    <row r="8706" x14ac:dyDescent="0.2"/>
    <row r="8707" x14ac:dyDescent="0.2"/>
    <row r="8708" x14ac:dyDescent="0.2"/>
    <row r="8709" x14ac:dyDescent="0.2"/>
    <row r="8710" x14ac:dyDescent="0.2"/>
    <row r="8711" x14ac:dyDescent="0.2"/>
    <row r="8712" x14ac:dyDescent="0.2"/>
    <row r="8713" x14ac:dyDescent="0.2"/>
    <row r="8714" x14ac:dyDescent="0.2"/>
    <row r="8715" x14ac:dyDescent="0.2"/>
    <row r="8716" x14ac:dyDescent="0.2"/>
    <row r="8717" x14ac:dyDescent="0.2"/>
    <row r="8718" x14ac:dyDescent="0.2"/>
    <row r="8719" x14ac:dyDescent="0.2"/>
    <row r="8720" x14ac:dyDescent="0.2"/>
    <row r="8721" x14ac:dyDescent="0.2"/>
    <row r="8722" x14ac:dyDescent="0.2"/>
    <row r="8723" x14ac:dyDescent="0.2"/>
    <row r="8724" x14ac:dyDescent="0.2"/>
    <row r="8725" x14ac:dyDescent="0.2"/>
    <row r="8726" x14ac:dyDescent="0.2"/>
    <row r="8727" x14ac:dyDescent="0.2"/>
    <row r="8728" x14ac:dyDescent="0.2"/>
    <row r="8729" x14ac:dyDescent="0.2"/>
    <row r="8730" x14ac:dyDescent="0.2"/>
    <row r="8731" x14ac:dyDescent="0.2"/>
    <row r="8732" x14ac:dyDescent="0.2"/>
    <row r="8733" x14ac:dyDescent="0.2"/>
    <row r="8734" x14ac:dyDescent="0.2"/>
    <row r="8735" x14ac:dyDescent="0.2"/>
    <row r="8736" x14ac:dyDescent="0.2"/>
    <row r="8737" x14ac:dyDescent="0.2"/>
    <row r="8738" x14ac:dyDescent="0.2"/>
    <row r="8739" x14ac:dyDescent="0.2"/>
    <row r="8740" x14ac:dyDescent="0.2"/>
    <row r="8741" x14ac:dyDescent="0.2"/>
    <row r="8742" x14ac:dyDescent="0.2"/>
    <row r="8743" x14ac:dyDescent="0.2"/>
    <row r="8744" x14ac:dyDescent="0.2"/>
    <row r="8745" x14ac:dyDescent="0.2"/>
    <row r="8746" x14ac:dyDescent="0.2"/>
    <row r="8747" x14ac:dyDescent="0.2"/>
    <row r="8748" x14ac:dyDescent="0.2"/>
    <row r="8749" x14ac:dyDescent="0.2"/>
    <row r="8750" x14ac:dyDescent="0.2"/>
    <row r="8751" x14ac:dyDescent="0.2"/>
    <row r="8752" x14ac:dyDescent="0.2"/>
    <row r="8753" x14ac:dyDescent="0.2"/>
    <row r="8754" x14ac:dyDescent="0.2"/>
    <row r="8755" x14ac:dyDescent="0.2"/>
    <row r="8756" x14ac:dyDescent="0.2"/>
    <row r="8757" x14ac:dyDescent="0.2"/>
    <row r="8758" x14ac:dyDescent="0.2"/>
    <row r="8759" x14ac:dyDescent="0.2"/>
    <row r="8760" x14ac:dyDescent="0.2"/>
    <row r="8761" x14ac:dyDescent="0.2"/>
    <row r="8762" x14ac:dyDescent="0.2"/>
    <row r="8763" x14ac:dyDescent="0.2"/>
    <row r="8764" x14ac:dyDescent="0.2"/>
    <row r="8765" x14ac:dyDescent="0.2"/>
    <row r="8766" x14ac:dyDescent="0.2"/>
    <row r="8767" x14ac:dyDescent="0.2"/>
    <row r="8768" x14ac:dyDescent="0.2"/>
    <row r="8769" x14ac:dyDescent="0.2"/>
    <row r="8770" x14ac:dyDescent="0.2"/>
    <row r="8771" x14ac:dyDescent="0.2"/>
    <row r="8772" x14ac:dyDescent="0.2"/>
    <row r="8773" x14ac:dyDescent="0.2"/>
    <row r="8774" x14ac:dyDescent="0.2"/>
    <row r="8775" x14ac:dyDescent="0.2"/>
    <row r="8776" x14ac:dyDescent="0.2"/>
    <row r="8777" x14ac:dyDescent="0.2"/>
    <row r="8778" x14ac:dyDescent="0.2"/>
    <row r="8779" x14ac:dyDescent="0.2"/>
    <row r="8780" x14ac:dyDescent="0.2"/>
    <row r="8781" x14ac:dyDescent="0.2"/>
    <row r="8782" x14ac:dyDescent="0.2"/>
    <row r="8783" x14ac:dyDescent="0.2"/>
    <row r="8784" x14ac:dyDescent="0.2"/>
    <row r="8785" x14ac:dyDescent="0.2"/>
    <row r="8786" x14ac:dyDescent="0.2"/>
    <row r="8787" x14ac:dyDescent="0.2"/>
    <row r="8788" x14ac:dyDescent="0.2"/>
    <row r="8789" x14ac:dyDescent="0.2"/>
    <row r="8790" x14ac:dyDescent="0.2"/>
    <row r="8791" x14ac:dyDescent="0.2"/>
    <row r="8792" x14ac:dyDescent="0.2"/>
    <row r="8793" x14ac:dyDescent="0.2"/>
    <row r="8794" x14ac:dyDescent="0.2"/>
    <row r="8795" x14ac:dyDescent="0.2"/>
    <row r="8796" x14ac:dyDescent="0.2"/>
    <row r="8797" x14ac:dyDescent="0.2"/>
    <row r="8798" x14ac:dyDescent="0.2"/>
    <row r="8799" x14ac:dyDescent="0.2"/>
    <row r="8800" x14ac:dyDescent="0.2"/>
    <row r="8801" x14ac:dyDescent="0.2"/>
    <row r="8802" x14ac:dyDescent="0.2"/>
    <row r="8803" x14ac:dyDescent="0.2"/>
    <row r="8804" x14ac:dyDescent="0.2"/>
    <row r="8805" x14ac:dyDescent="0.2"/>
    <row r="8806" x14ac:dyDescent="0.2"/>
    <row r="8807" x14ac:dyDescent="0.2"/>
    <row r="8808" x14ac:dyDescent="0.2"/>
    <row r="8809" x14ac:dyDescent="0.2"/>
    <row r="8810" x14ac:dyDescent="0.2"/>
    <row r="8811" x14ac:dyDescent="0.2"/>
    <row r="8812" x14ac:dyDescent="0.2"/>
    <row r="8813" x14ac:dyDescent="0.2"/>
    <row r="8814" x14ac:dyDescent="0.2"/>
    <row r="8815" x14ac:dyDescent="0.2"/>
    <row r="8816" x14ac:dyDescent="0.2"/>
    <row r="8817" x14ac:dyDescent="0.2"/>
    <row r="8818" x14ac:dyDescent="0.2"/>
    <row r="8819" x14ac:dyDescent="0.2"/>
    <row r="8820" x14ac:dyDescent="0.2"/>
    <row r="8821" x14ac:dyDescent="0.2"/>
    <row r="8822" x14ac:dyDescent="0.2"/>
    <row r="8823" x14ac:dyDescent="0.2"/>
    <row r="8824" x14ac:dyDescent="0.2"/>
    <row r="8825" x14ac:dyDescent="0.2"/>
    <row r="8826" x14ac:dyDescent="0.2"/>
    <row r="8827" x14ac:dyDescent="0.2"/>
    <row r="8828" x14ac:dyDescent="0.2"/>
    <row r="8829" x14ac:dyDescent="0.2"/>
    <row r="8830" x14ac:dyDescent="0.2"/>
    <row r="8831" x14ac:dyDescent="0.2"/>
    <row r="8832" x14ac:dyDescent="0.2"/>
    <row r="8833" x14ac:dyDescent="0.2"/>
    <row r="8834" x14ac:dyDescent="0.2"/>
    <row r="8835" x14ac:dyDescent="0.2"/>
    <row r="8836" x14ac:dyDescent="0.2"/>
    <row r="8837" x14ac:dyDescent="0.2"/>
    <row r="8838" x14ac:dyDescent="0.2"/>
    <row r="8839" x14ac:dyDescent="0.2"/>
    <row r="8840" x14ac:dyDescent="0.2"/>
    <row r="8841" x14ac:dyDescent="0.2"/>
    <row r="8842" x14ac:dyDescent="0.2"/>
    <row r="8843" x14ac:dyDescent="0.2"/>
    <row r="8844" x14ac:dyDescent="0.2"/>
    <row r="8845" x14ac:dyDescent="0.2"/>
    <row r="8846" x14ac:dyDescent="0.2"/>
    <row r="8847" x14ac:dyDescent="0.2"/>
    <row r="8848" x14ac:dyDescent="0.2"/>
    <row r="8849" x14ac:dyDescent="0.2"/>
    <row r="8850" x14ac:dyDescent="0.2"/>
    <row r="8851" x14ac:dyDescent="0.2"/>
    <row r="8852" x14ac:dyDescent="0.2"/>
    <row r="8853" x14ac:dyDescent="0.2"/>
    <row r="8854" x14ac:dyDescent="0.2"/>
    <row r="8855" x14ac:dyDescent="0.2"/>
    <row r="8856" x14ac:dyDescent="0.2"/>
    <row r="8857" x14ac:dyDescent="0.2"/>
    <row r="8858" x14ac:dyDescent="0.2"/>
    <row r="8859" x14ac:dyDescent="0.2"/>
    <row r="8860" x14ac:dyDescent="0.2"/>
    <row r="8861" x14ac:dyDescent="0.2"/>
    <row r="8862" x14ac:dyDescent="0.2"/>
    <row r="8863" x14ac:dyDescent="0.2"/>
    <row r="8864" x14ac:dyDescent="0.2"/>
    <row r="8865" x14ac:dyDescent="0.2"/>
    <row r="8866" x14ac:dyDescent="0.2"/>
    <row r="8867" x14ac:dyDescent="0.2"/>
    <row r="8868" x14ac:dyDescent="0.2"/>
    <row r="8869" x14ac:dyDescent="0.2"/>
    <row r="8870" x14ac:dyDescent="0.2"/>
    <row r="8871" x14ac:dyDescent="0.2"/>
    <row r="8872" x14ac:dyDescent="0.2"/>
    <row r="8873" x14ac:dyDescent="0.2"/>
    <row r="8874" x14ac:dyDescent="0.2"/>
    <row r="8875" x14ac:dyDescent="0.2"/>
    <row r="8876" x14ac:dyDescent="0.2"/>
    <row r="8877" x14ac:dyDescent="0.2"/>
    <row r="8878" x14ac:dyDescent="0.2"/>
    <row r="8879" x14ac:dyDescent="0.2"/>
    <row r="8880" x14ac:dyDescent="0.2"/>
    <row r="8881" x14ac:dyDescent="0.2"/>
    <row r="8882" x14ac:dyDescent="0.2"/>
    <row r="8883" x14ac:dyDescent="0.2"/>
    <row r="8884" x14ac:dyDescent="0.2"/>
    <row r="8885" x14ac:dyDescent="0.2"/>
    <row r="8886" x14ac:dyDescent="0.2"/>
    <row r="8887" x14ac:dyDescent="0.2"/>
    <row r="8888" x14ac:dyDescent="0.2"/>
    <row r="8889" x14ac:dyDescent="0.2"/>
    <row r="8890" x14ac:dyDescent="0.2"/>
    <row r="8891" x14ac:dyDescent="0.2"/>
    <row r="8892" x14ac:dyDescent="0.2"/>
    <row r="8893" x14ac:dyDescent="0.2"/>
    <row r="8894" x14ac:dyDescent="0.2"/>
    <row r="8895" x14ac:dyDescent="0.2"/>
    <row r="8896" x14ac:dyDescent="0.2"/>
    <row r="8897" x14ac:dyDescent="0.2"/>
    <row r="8898" x14ac:dyDescent="0.2"/>
    <row r="8899" x14ac:dyDescent="0.2"/>
    <row r="8900" x14ac:dyDescent="0.2"/>
    <row r="8901" x14ac:dyDescent="0.2"/>
    <row r="8902" x14ac:dyDescent="0.2"/>
    <row r="8903" x14ac:dyDescent="0.2"/>
    <row r="8904" x14ac:dyDescent="0.2"/>
    <row r="8905" x14ac:dyDescent="0.2"/>
    <row r="8906" x14ac:dyDescent="0.2"/>
    <row r="8907" x14ac:dyDescent="0.2"/>
    <row r="8908" x14ac:dyDescent="0.2"/>
    <row r="8909" x14ac:dyDescent="0.2"/>
    <row r="8910" x14ac:dyDescent="0.2"/>
    <row r="8911" x14ac:dyDescent="0.2"/>
    <row r="8912" x14ac:dyDescent="0.2"/>
    <row r="8913" x14ac:dyDescent="0.2"/>
    <row r="8914" x14ac:dyDescent="0.2"/>
    <row r="8915" x14ac:dyDescent="0.2"/>
    <row r="8916" x14ac:dyDescent="0.2"/>
    <row r="8917" x14ac:dyDescent="0.2"/>
    <row r="8918" x14ac:dyDescent="0.2"/>
    <row r="8919" x14ac:dyDescent="0.2"/>
    <row r="8920" x14ac:dyDescent="0.2"/>
    <row r="8921" x14ac:dyDescent="0.2"/>
    <row r="8922" x14ac:dyDescent="0.2"/>
    <row r="8923" x14ac:dyDescent="0.2"/>
    <row r="8924" x14ac:dyDescent="0.2"/>
    <row r="8925" x14ac:dyDescent="0.2"/>
    <row r="8926" x14ac:dyDescent="0.2"/>
    <row r="8927" x14ac:dyDescent="0.2"/>
    <row r="8928" x14ac:dyDescent="0.2"/>
    <row r="8929" x14ac:dyDescent="0.2"/>
    <row r="8930" x14ac:dyDescent="0.2"/>
    <row r="8931" x14ac:dyDescent="0.2"/>
    <row r="8932" x14ac:dyDescent="0.2"/>
    <row r="8933" x14ac:dyDescent="0.2"/>
    <row r="8934" x14ac:dyDescent="0.2"/>
    <row r="8935" x14ac:dyDescent="0.2"/>
    <row r="8936" x14ac:dyDescent="0.2"/>
    <row r="8937" x14ac:dyDescent="0.2"/>
    <row r="8938" x14ac:dyDescent="0.2"/>
    <row r="8939" x14ac:dyDescent="0.2"/>
    <row r="8940" x14ac:dyDescent="0.2"/>
    <row r="8941" x14ac:dyDescent="0.2"/>
    <row r="8942" x14ac:dyDescent="0.2"/>
    <row r="8943" x14ac:dyDescent="0.2"/>
    <row r="8944" x14ac:dyDescent="0.2"/>
    <row r="8945" x14ac:dyDescent="0.2"/>
    <row r="8946" x14ac:dyDescent="0.2"/>
    <row r="8947" x14ac:dyDescent="0.2"/>
    <row r="8948" x14ac:dyDescent="0.2"/>
    <row r="8949" x14ac:dyDescent="0.2"/>
    <row r="8950" x14ac:dyDescent="0.2"/>
    <row r="8951" x14ac:dyDescent="0.2"/>
    <row r="8952" x14ac:dyDescent="0.2"/>
    <row r="8953" x14ac:dyDescent="0.2"/>
    <row r="8954" x14ac:dyDescent="0.2"/>
    <row r="8955" x14ac:dyDescent="0.2"/>
    <row r="8956" x14ac:dyDescent="0.2"/>
    <row r="8957" x14ac:dyDescent="0.2"/>
    <row r="8958" x14ac:dyDescent="0.2"/>
    <row r="8959" x14ac:dyDescent="0.2"/>
    <row r="8960" x14ac:dyDescent="0.2"/>
    <row r="8961" x14ac:dyDescent="0.2"/>
    <row r="8962" x14ac:dyDescent="0.2"/>
    <row r="8963" x14ac:dyDescent="0.2"/>
    <row r="8964" x14ac:dyDescent="0.2"/>
    <row r="8965" x14ac:dyDescent="0.2"/>
    <row r="8966" x14ac:dyDescent="0.2"/>
    <row r="8967" x14ac:dyDescent="0.2"/>
    <row r="8968" x14ac:dyDescent="0.2"/>
    <row r="8969" x14ac:dyDescent="0.2"/>
    <row r="8970" x14ac:dyDescent="0.2"/>
    <row r="8971" x14ac:dyDescent="0.2"/>
    <row r="8972" x14ac:dyDescent="0.2"/>
    <row r="8973" x14ac:dyDescent="0.2"/>
    <row r="8974" x14ac:dyDescent="0.2"/>
    <row r="8975" x14ac:dyDescent="0.2"/>
    <row r="8976" x14ac:dyDescent="0.2"/>
    <row r="8977" x14ac:dyDescent="0.2"/>
    <row r="8978" x14ac:dyDescent="0.2"/>
    <row r="8979" x14ac:dyDescent="0.2"/>
    <row r="8980" x14ac:dyDescent="0.2"/>
    <row r="8981" x14ac:dyDescent="0.2"/>
    <row r="8982" x14ac:dyDescent="0.2"/>
    <row r="8983" x14ac:dyDescent="0.2"/>
    <row r="8984" x14ac:dyDescent="0.2"/>
    <row r="8985" x14ac:dyDescent="0.2"/>
    <row r="8986" x14ac:dyDescent="0.2"/>
    <row r="8987" x14ac:dyDescent="0.2"/>
    <row r="8988" x14ac:dyDescent="0.2"/>
    <row r="8989" x14ac:dyDescent="0.2"/>
    <row r="8990" x14ac:dyDescent="0.2"/>
    <row r="8991" x14ac:dyDescent="0.2"/>
    <row r="8992" x14ac:dyDescent="0.2"/>
    <row r="8993" x14ac:dyDescent="0.2"/>
    <row r="8994" x14ac:dyDescent="0.2"/>
    <row r="8995" x14ac:dyDescent="0.2"/>
    <row r="8996" x14ac:dyDescent="0.2"/>
    <row r="8997" x14ac:dyDescent="0.2"/>
    <row r="8998" x14ac:dyDescent="0.2"/>
    <row r="8999" x14ac:dyDescent="0.2"/>
    <row r="9000" x14ac:dyDescent="0.2"/>
    <row r="9001" x14ac:dyDescent="0.2"/>
    <row r="9002" x14ac:dyDescent="0.2"/>
    <row r="9003" x14ac:dyDescent="0.2"/>
    <row r="9004" x14ac:dyDescent="0.2"/>
    <row r="9005" x14ac:dyDescent="0.2"/>
    <row r="9006" x14ac:dyDescent="0.2"/>
    <row r="9007" x14ac:dyDescent="0.2"/>
    <row r="9008" x14ac:dyDescent="0.2"/>
    <row r="9009" x14ac:dyDescent="0.2"/>
    <row r="9010" x14ac:dyDescent="0.2"/>
    <row r="9011" x14ac:dyDescent="0.2"/>
    <row r="9012" x14ac:dyDescent="0.2"/>
    <row r="9013" x14ac:dyDescent="0.2"/>
    <row r="9014" x14ac:dyDescent="0.2"/>
    <row r="9015" x14ac:dyDescent="0.2"/>
    <row r="9016" x14ac:dyDescent="0.2"/>
    <row r="9017" x14ac:dyDescent="0.2"/>
    <row r="9018" x14ac:dyDescent="0.2"/>
    <row r="9019" x14ac:dyDescent="0.2"/>
    <row r="9020" x14ac:dyDescent="0.2"/>
    <row r="9021" x14ac:dyDescent="0.2"/>
    <row r="9022" x14ac:dyDescent="0.2"/>
    <row r="9023" x14ac:dyDescent="0.2"/>
    <row r="9024" x14ac:dyDescent="0.2"/>
    <row r="9025" x14ac:dyDescent="0.2"/>
    <row r="9026" x14ac:dyDescent="0.2"/>
    <row r="9027" x14ac:dyDescent="0.2"/>
    <row r="9028" x14ac:dyDescent="0.2"/>
    <row r="9029" x14ac:dyDescent="0.2"/>
    <row r="9030" x14ac:dyDescent="0.2"/>
    <row r="9031" x14ac:dyDescent="0.2"/>
    <row r="9032" x14ac:dyDescent="0.2"/>
    <row r="9033" x14ac:dyDescent="0.2"/>
    <row r="9034" x14ac:dyDescent="0.2"/>
    <row r="9035" x14ac:dyDescent="0.2"/>
    <row r="9036" x14ac:dyDescent="0.2"/>
    <row r="9037" x14ac:dyDescent="0.2"/>
    <row r="9038" x14ac:dyDescent="0.2"/>
    <row r="9039" x14ac:dyDescent="0.2"/>
    <row r="9040" x14ac:dyDescent="0.2"/>
    <row r="9041" x14ac:dyDescent="0.2"/>
    <row r="9042" x14ac:dyDescent="0.2"/>
    <row r="9043" x14ac:dyDescent="0.2"/>
    <row r="9044" x14ac:dyDescent="0.2"/>
    <row r="9045" x14ac:dyDescent="0.2"/>
    <row r="9046" x14ac:dyDescent="0.2"/>
    <row r="9047" x14ac:dyDescent="0.2"/>
    <row r="9048" x14ac:dyDescent="0.2"/>
    <row r="9049" x14ac:dyDescent="0.2"/>
    <row r="9050" x14ac:dyDescent="0.2"/>
    <row r="9051" x14ac:dyDescent="0.2"/>
    <row r="9052" x14ac:dyDescent="0.2"/>
    <row r="9053" x14ac:dyDescent="0.2"/>
    <row r="9054" x14ac:dyDescent="0.2"/>
    <row r="9055" x14ac:dyDescent="0.2"/>
    <row r="9056" x14ac:dyDescent="0.2"/>
    <row r="9057" x14ac:dyDescent="0.2"/>
    <row r="9058" x14ac:dyDescent="0.2"/>
    <row r="9059" x14ac:dyDescent="0.2"/>
    <row r="9060" x14ac:dyDescent="0.2"/>
    <row r="9061" x14ac:dyDescent="0.2"/>
    <row r="9062" x14ac:dyDescent="0.2"/>
    <row r="9063" x14ac:dyDescent="0.2"/>
    <row r="9064" x14ac:dyDescent="0.2"/>
    <row r="9065" x14ac:dyDescent="0.2"/>
    <row r="9066" x14ac:dyDescent="0.2"/>
    <row r="9067" x14ac:dyDescent="0.2"/>
    <row r="9068" x14ac:dyDescent="0.2"/>
    <row r="9069" x14ac:dyDescent="0.2"/>
    <row r="9070" x14ac:dyDescent="0.2"/>
    <row r="9071" x14ac:dyDescent="0.2"/>
    <row r="9072" x14ac:dyDescent="0.2"/>
    <row r="9073" x14ac:dyDescent="0.2"/>
    <row r="9074" x14ac:dyDescent="0.2"/>
    <row r="9075" x14ac:dyDescent="0.2"/>
    <row r="9076" x14ac:dyDescent="0.2"/>
    <row r="9077" x14ac:dyDescent="0.2"/>
    <row r="9078" x14ac:dyDescent="0.2"/>
    <row r="9079" x14ac:dyDescent="0.2"/>
    <row r="9080" x14ac:dyDescent="0.2"/>
    <row r="9081" x14ac:dyDescent="0.2"/>
    <row r="9082" x14ac:dyDescent="0.2"/>
    <row r="9083" x14ac:dyDescent="0.2"/>
    <row r="9084" x14ac:dyDescent="0.2"/>
    <row r="9085" x14ac:dyDescent="0.2"/>
    <row r="9086" x14ac:dyDescent="0.2"/>
    <row r="9087" x14ac:dyDescent="0.2"/>
    <row r="9088" x14ac:dyDescent="0.2"/>
    <row r="9089" x14ac:dyDescent="0.2"/>
    <row r="9090" x14ac:dyDescent="0.2"/>
    <row r="9091" x14ac:dyDescent="0.2"/>
    <row r="9092" x14ac:dyDescent="0.2"/>
    <row r="9093" x14ac:dyDescent="0.2"/>
    <row r="9094" x14ac:dyDescent="0.2"/>
    <row r="9095" x14ac:dyDescent="0.2"/>
    <row r="9096" x14ac:dyDescent="0.2"/>
    <row r="9097" x14ac:dyDescent="0.2"/>
    <row r="9098" x14ac:dyDescent="0.2"/>
    <row r="9099" x14ac:dyDescent="0.2"/>
    <row r="9100" x14ac:dyDescent="0.2"/>
    <row r="9101" x14ac:dyDescent="0.2"/>
    <row r="9102" x14ac:dyDescent="0.2"/>
    <row r="9103" x14ac:dyDescent="0.2"/>
    <row r="9104" x14ac:dyDescent="0.2"/>
    <row r="9105" x14ac:dyDescent="0.2"/>
    <row r="9106" x14ac:dyDescent="0.2"/>
    <row r="9107" x14ac:dyDescent="0.2"/>
    <row r="9108" x14ac:dyDescent="0.2"/>
    <row r="9109" x14ac:dyDescent="0.2"/>
    <row r="9110" x14ac:dyDescent="0.2"/>
    <row r="9111" x14ac:dyDescent="0.2"/>
    <row r="9112" x14ac:dyDescent="0.2"/>
    <row r="9113" x14ac:dyDescent="0.2"/>
    <row r="9114" x14ac:dyDescent="0.2"/>
    <row r="9115" x14ac:dyDescent="0.2"/>
    <row r="9116" x14ac:dyDescent="0.2"/>
    <row r="9117" x14ac:dyDescent="0.2"/>
    <row r="9118" x14ac:dyDescent="0.2"/>
    <row r="9119" x14ac:dyDescent="0.2"/>
    <row r="9120" x14ac:dyDescent="0.2"/>
    <row r="9121" x14ac:dyDescent="0.2"/>
    <row r="9122" x14ac:dyDescent="0.2"/>
    <row r="9123" x14ac:dyDescent="0.2"/>
    <row r="9124" x14ac:dyDescent="0.2"/>
    <row r="9125" x14ac:dyDescent="0.2"/>
    <row r="9126" x14ac:dyDescent="0.2"/>
    <row r="9127" x14ac:dyDescent="0.2"/>
    <row r="9128" x14ac:dyDescent="0.2"/>
    <row r="9129" x14ac:dyDescent="0.2"/>
    <row r="9130" x14ac:dyDescent="0.2"/>
    <row r="9131" x14ac:dyDescent="0.2"/>
    <row r="9132" x14ac:dyDescent="0.2"/>
    <row r="9133" x14ac:dyDescent="0.2"/>
    <row r="9134" x14ac:dyDescent="0.2"/>
    <row r="9135" x14ac:dyDescent="0.2"/>
    <row r="9136" x14ac:dyDescent="0.2"/>
    <row r="9137" x14ac:dyDescent="0.2"/>
    <row r="9138" x14ac:dyDescent="0.2"/>
    <row r="9139" x14ac:dyDescent="0.2"/>
    <row r="9140" x14ac:dyDescent="0.2"/>
    <row r="9141" x14ac:dyDescent="0.2"/>
    <row r="9142" x14ac:dyDescent="0.2"/>
    <row r="9143" x14ac:dyDescent="0.2"/>
    <row r="9144" x14ac:dyDescent="0.2"/>
    <row r="9145" x14ac:dyDescent="0.2"/>
    <row r="9146" x14ac:dyDescent="0.2"/>
    <row r="9147" x14ac:dyDescent="0.2"/>
    <row r="9148" x14ac:dyDescent="0.2"/>
    <row r="9149" x14ac:dyDescent="0.2"/>
    <row r="9150" x14ac:dyDescent="0.2"/>
    <row r="9151" x14ac:dyDescent="0.2"/>
    <row r="9152" x14ac:dyDescent="0.2"/>
    <row r="9153" x14ac:dyDescent="0.2"/>
    <row r="9154" x14ac:dyDescent="0.2"/>
    <row r="9155" x14ac:dyDescent="0.2"/>
    <row r="9156" x14ac:dyDescent="0.2"/>
    <row r="9157" x14ac:dyDescent="0.2"/>
    <row r="9158" x14ac:dyDescent="0.2"/>
    <row r="9159" x14ac:dyDescent="0.2"/>
    <row r="9160" x14ac:dyDescent="0.2"/>
    <row r="9161" x14ac:dyDescent="0.2"/>
    <row r="9162" x14ac:dyDescent="0.2"/>
    <row r="9163" x14ac:dyDescent="0.2"/>
    <row r="9164" x14ac:dyDescent="0.2"/>
    <row r="9165" x14ac:dyDescent="0.2"/>
    <row r="9166" x14ac:dyDescent="0.2"/>
    <row r="9167" x14ac:dyDescent="0.2"/>
    <row r="9168" x14ac:dyDescent="0.2"/>
    <row r="9169" x14ac:dyDescent="0.2"/>
    <row r="9170" x14ac:dyDescent="0.2"/>
    <row r="9171" x14ac:dyDescent="0.2"/>
    <row r="9172" x14ac:dyDescent="0.2"/>
    <row r="9173" x14ac:dyDescent="0.2"/>
    <row r="9174" x14ac:dyDescent="0.2"/>
    <row r="9175" x14ac:dyDescent="0.2"/>
    <row r="9176" x14ac:dyDescent="0.2"/>
    <row r="9177" x14ac:dyDescent="0.2"/>
    <row r="9178" x14ac:dyDescent="0.2"/>
    <row r="9179" x14ac:dyDescent="0.2"/>
    <row r="9180" x14ac:dyDescent="0.2"/>
    <row r="9181" x14ac:dyDescent="0.2"/>
    <row r="9182" x14ac:dyDescent="0.2"/>
    <row r="9183" x14ac:dyDescent="0.2"/>
    <row r="9184" x14ac:dyDescent="0.2"/>
    <row r="9185" x14ac:dyDescent="0.2"/>
    <row r="9186" x14ac:dyDescent="0.2"/>
    <row r="9187" x14ac:dyDescent="0.2"/>
    <row r="9188" x14ac:dyDescent="0.2"/>
    <row r="9189" x14ac:dyDescent="0.2"/>
    <row r="9190" x14ac:dyDescent="0.2"/>
    <row r="9191" x14ac:dyDescent="0.2"/>
    <row r="9192" x14ac:dyDescent="0.2"/>
    <row r="9193" x14ac:dyDescent="0.2"/>
    <row r="9194" x14ac:dyDescent="0.2"/>
    <row r="9195" x14ac:dyDescent="0.2"/>
    <row r="9196" x14ac:dyDescent="0.2"/>
    <row r="9197" x14ac:dyDescent="0.2"/>
    <row r="9198" x14ac:dyDescent="0.2"/>
    <row r="9199" x14ac:dyDescent="0.2"/>
    <row r="9200" x14ac:dyDescent="0.2"/>
    <row r="9201" x14ac:dyDescent="0.2"/>
    <row r="9202" x14ac:dyDescent="0.2"/>
    <row r="9203" x14ac:dyDescent="0.2"/>
    <row r="9204" x14ac:dyDescent="0.2"/>
    <row r="9205" x14ac:dyDescent="0.2"/>
    <row r="9206" x14ac:dyDescent="0.2"/>
    <row r="9207" x14ac:dyDescent="0.2"/>
    <row r="9208" x14ac:dyDescent="0.2"/>
    <row r="9209" x14ac:dyDescent="0.2"/>
    <row r="9210" x14ac:dyDescent="0.2"/>
    <row r="9211" x14ac:dyDescent="0.2"/>
    <row r="9212" x14ac:dyDescent="0.2"/>
    <row r="9213" x14ac:dyDescent="0.2"/>
    <row r="9214" x14ac:dyDescent="0.2"/>
    <row r="9215" x14ac:dyDescent="0.2"/>
    <row r="9216" x14ac:dyDescent="0.2"/>
    <row r="9217" x14ac:dyDescent="0.2"/>
    <row r="9218" x14ac:dyDescent="0.2"/>
    <row r="9219" x14ac:dyDescent="0.2"/>
    <row r="9220" x14ac:dyDescent="0.2"/>
    <row r="9221" x14ac:dyDescent="0.2"/>
    <row r="9222" x14ac:dyDescent="0.2"/>
    <row r="9223" x14ac:dyDescent="0.2"/>
    <row r="9224" x14ac:dyDescent="0.2"/>
    <row r="9225" x14ac:dyDescent="0.2"/>
    <row r="9226" x14ac:dyDescent="0.2"/>
    <row r="9227" x14ac:dyDescent="0.2"/>
    <row r="9228" x14ac:dyDescent="0.2"/>
    <row r="9229" x14ac:dyDescent="0.2"/>
    <row r="9230" x14ac:dyDescent="0.2"/>
    <row r="9231" x14ac:dyDescent="0.2"/>
    <row r="9232" x14ac:dyDescent="0.2"/>
    <row r="9233" x14ac:dyDescent="0.2"/>
    <row r="9234" x14ac:dyDescent="0.2"/>
    <row r="9235" x14ac:dyDescent="0.2"/>
    <row r="9236" x14ac:dyDescent="0.2"/>
    <row r="9237" x14ac:dyDescent="0.2"/>
    <row r="9238" x14ac:dyDescent="0.2"/>
    <row r="9239" x14ac:dyDescent="0.2"/>
    <row r="9240" x14ac:dyDescent="0.2"/>
    <row r="9241" x14ac:dyDescent="0.2"/>
    <row r="9242" x14ac:dyDescent="0.2"/>
    <row r="9243" x14ac:dyDescent="0.2"/>
    <row r="9244" x14ac:dyDescent="0.2"/>
    <row r="9245" x14ac:dyDescent="0.2"/>
    <row r="9246" x14ac:dyDescent="0.2"/>
    <row r="9247" x14ac:dyDescent="0.2"/>
    <row r="9248" x14ac:dyDescent="0.2"/>
    <row r="9249" x14ac:dyDescent="0.2"/>
    <row r="9250" x14ac:dyDescent="0.2"/>
    <row r="9251" x14ac:dyDescent="0.2"/>
    <row r="9252" x14ac:dyDescent="0.2"/>
    <row r="9253" x14ac:dyDescent="0.2"/>
    <row r="9254" x14ac:dyDescent="0.2"/>
    <row r="9255" x14ac:dyDescent="0.2"/>
    <row r="9256" x14ac:dyDescent="0.2"/>
    <row r="9257" x14ac:dyDescent="0.2"/>
    <row r="9258" x14ac:dyDescent="0.2"/>
    <row r="9259" x14ac:dyDescent="0.2"/>
    <row r="9260" x14ac:dyDescent="0.2"/>
    <row r="9261" x14ac:dyDescent="0.2"/>
    <row r="9262" x14ac:dyDescent="0.2"/>
    <row r="9263" x14ac:dyDescent="0.2"/>
    <row r="9264" x14ac:dyDescent="0.2"/>
    <row r="9265" x14ac:dyDescent="0.2"/>
    <row r="9266" x14ac:dyDescent="0.2"/>
    <row r="9267" x14ac:dyDescent="0.2"/>
    <row r="9268" x14ac:dyDescent="0.2"/>
    <row r="9269" x14ac:dyDescent="0.2"/>
    <row r="9270" x14ac:dyDescent="0.2"/>
    <row r="9271" x14ac:dyDescent="0.2"/>
    <row r="9272" x14ac:dyDescent="0.2"/>
    <row r="9273" x14ac:dyDescent="0.2"/>
    <row r="9274" x14ac:dyDescent="0.2"/>
    <row r="9275" x14ac:dyDescent="0.2"/>
    <row r="9276" x14ac:dyDescent="0.2"/>
    <row r="9277" x14ac:dyDescent="0.2"/>
    <row r="9278" x14ac:dyDescent="0.2"/>
    <row r="9279" x14ac:dyDescent="0.2"/>
    <row r="9280" x14ac:dyDescent="0.2"/>
    <row r="9281" x14ac:dyDescent="0.2"/>
    <row r="9282" x14ac:dyDescent="0.2"/>
    <row r="9283" x14ac:dyDescent="0.2"/>
    <row r="9284" x14ac:dyDescent="0.2"/>
    <row r="9285" x14ac:dyDescent="0.2"/>
    <row r="9286" x14ac:dyDescent="0.2"/>
    <row r="9287" x14ac:dyDescent="0.2"/>
    <row r="9288" x14ac:dyDescent="0.2"/>
    <row r="9289" x14ac:dyDescent="0.2"/>
    <row r="9290" x14ac:dyDescent="0.2"/>
    <row r="9291" x14ac:dyDescent="0.2"/>
    <row r="9292" x14ac:dyDescent="0.2"/>
    <row r="9293" x14ac:dyDescent="0.2"/>
    <row r="9294" x14ac:dyDescent="0.2"/>
    <row r="9295" x14ac:dyDescent="0.2"/>
    <row r="9296" x14ac:dyDescent="0.2"/>
    <row r="9297" x14ac:dyDescent="0.2"/>
    <row r="9298" x14ac:dyDescent="0.2"/>
    <row r="9299" x14ac:dyDescent="0.2"/>
    <row r="9300" x14ac:dyDescent="0.2"/>
    <row r="9301" x14ac:dyDescent="0.2"/>
    <row r="9302" x14ac:dyDescent="0.2"/>
    <row r="9303" x14ac:dyDescent="0.2"/>
    <row r="9304" x14ac:dyDescent="0.2"/>
    <row r="9305" x14ac:dyDescent="0.2"/>
    <row r="9306" x14ac:dyDescent="0.2"/>
    <row r="9307" x14ac:dyDescent="0.2"/>
    <row r="9308" x14ac:dyDescent="0.2"/>
    <row r="9309" x14ac:dyDescent="0.2"/>
    <row r="9310" x14ac:dyDescent="0.2"/>
    <row r="9311" x14ac:dyDescent="0.2"/>
    <row r="9312" x14ac:dyDescent="0.2"/>
    <row r="9313" x14ac:dyDescent="0.2"/>
    <row r="9314" x14ac:dyDescent="0.2"/>
    <row r="9315" x14ac:dyDescent="0.2"/>
    <row r="9316" x14ac:dyDescent="0.2"/>
    <row r="9317" x14ac:dyDescent="0.2"/>
    <row r="9318" x14ac:dyDescent="0.2"/>
    <row r="9319" x14ac:dyDescent="0.2"/>
    <row r="9320" x14ac:dyDescent="0.2"/>
    <row r="9321" x14ac:dyDescent="0.2"/>
    <row r="9322" x14ac:dyDescent="0.2"/>
    <row r="9323" x14ac:dyDescent="0.2"/>
    <row r="9324" x14ac:dyDescent="0.2"/>
    <row r="9325" x14ac:dyDescent="0.2"/>
    <row r="9326" x14ac:dyDescent="0.2"/>
    <row r="9327" x14ac:dyDescent="0.2"/>
    <row r="9328" x14ac:dyDescent="0.2"/>
    <row r="9329" x14ac:dyDescent="0.2"/>
    <row r="9330" x14ac:dyDescent="0.2"/>
    <row r="9331" x14ac:dyDescent="0.2"/>
    <row r="9332" x14ac:dyDescent="0.2"/>
    <row r="9333" x14ac:dyDescent="0.2"/>
    <row r="9334" x14ac:dyDescent="0.2"/>
    <row r="9335" x14ac:dyDescent="0.2"/>
    <row r="9336" x14ac:dyDescent="0.2"/>
    <row r="9337" x14ac:dyDescent="0.2"/>
    <row r="9338" x14ac:dyDescent="0.2"/>
    <row r="9339" x14ac:dyDescent="0.2"/>
    <row r="9340" x14ac:dyDescent="0.2"/>
    <row r="9341" x14ac:dyDescent="0.2"/>
    <row r="9342" x14ac:dyDescent="0.2"/>
    <row r="9343" x14ac:dyDescent="0.2"/>
    <row r="9344" x14ac:dyDescent="0.2"/>
    <row r="9345" x14ac:dyDescent="0.2"/>
    <row r="9346" x14ac:dyDescent="0.2"/>
    <row r="9347" x14ac:dyDescent="0.2"/>
    <row r="9348" x14ac:dyDescent="0.2"/>
    <row r="9349" x14ac:dyDescent="0.2"/>
    <row r="9350" x14ac:dyDescent="0.2"/>
    <row r="9351" x14ac:dyDescent="0.2"/>
    <row r="9352" x14ac:dyDescent="0.2"/>
    <row r="9353" x14ac:dyDescent="0.2"/>
    <row r="9354" x14ac:dyDescent="0.2"/>
    <row r="9355" x14ac:dyDescent="0.2"/>
    <row r="9356" x14ac:dyDescent="0.2"/>
    <row r="9357" x14ac:dyDescent="0.2"/>
    <row r="9358" x14ac:dyDescent="0.2"/>
    <row r="9359" x14ac:dyDescent="0.2"/>
    <row r="9360" x14ac:dyDescent="0.2"/>
    <row r="9361" x14ac:dyDescent="0.2"/>
    <row r="9362" x14ac:dyDescent="0.2"/>
    <row r="9363" x14ac:dyDescent="0.2"/>
    <row r="9364" x14ac:dyDescent="0.2"/>
    <row r="9365" x14ac:dyDescent="0.2"/>
    <row r="9366" x14ac:dyDescent="0.2"/>
    <row r="9367" x14ac:dyDescent="0.2"/>
    <row r="9368" x14ac:dyDescent="0.2"/>
    <row r="9369" x14ac:dyDescent="0.2"/>
    <row r="9370" x14ac:dyDescent="0.2"/>
    <row r="9371" x14ac:dyDescent="0.2"/>
    <row r="9372" x14ac:dyDescent="0.2"/>
    <row r="9373" x14ac:dyDescent="0.2"/>
    <row r="9374" x14ac:dyDescent="0.2"/>
    <row r="9375" x14ac:dyDescent="0.2"/>
    <row r="9376" x14ac:dyDescent="0.2"/>
    <row r="9377" x14ac:dyDescent="0.2"/>
    <row r="9378" x14ac:dyDescent="0.2"/>
    <row r="9379" x14ac:dyDescent="0.2"/>
    <row r="9380" x14ac:dyDescent="0.2"/>
    <row r="9381" x14ac:dyDescent="0.2"/>
    <row r="9382" x14ac:dyDescent="0.2"/>
    <row r="9383" x14ac:dyDescent="0.2"/>
    <row r="9384" x14ac:dyDescent="0.2"/>
    <row r="9385" x14ac:dyDescent="0.2"/>
    <row r="9386" x14ac:dyDescent="0.2"/>
    <row r="9387" x14ac:dyDescent="0.2"/>
    <row r="9388" x14ac:dyDescent="0.2"/>
    <row r="9389" x14ac:dyDescent="0.2"/>
    <row r="9390" x14ac:dyDescent="0.2"/>
    <row r="9391" x14ac:dyDescent="0.2"/>
    <row r="9392" x14ac:dyDescent="0.2"/>
    <row r="9393" x14ac:dyDescent="0.2"/>
    <row r="9394" x14ac:dyDescent="0.2"/>
    <row r="9395" x14ac:dyDescent="0.2"/>
    <row r="9396" x14ac:dyDescent="0.2"/>
    <row r="9397" x14ac:dyDescent="0.2"/>
    <row r="9398" x14ac:dyDescent="0.2"/>
    <row r="9399" x14ac:dyDescent="0.2"/>
    <row r="9400" x14ac:dyDescent="0.2"/>
    <row r="9401" x14ac:dyDescent="0.2"/>
    <row r="9402" x14ac:dyDescent="0.2"/>
    <row r="9403" x14ac:dyDescent="0.2"/>
    <row r="9404" x14ac:dyDescent="0.2"/>
    <row r="9405" x14ac:dyDescent="0.2"/>
    <row r="9406" x14ac:dyDescent="0.2"/>
    <row r="9407" x14ac:dyDescent="0.2"/>
    <row r="9408" x14ac:dyDescent="0.2"/>
    <row r="9409" x14ac:dyDescent="0.2"/>
    <row r="9410" x14ac:dyDescent="0.2"/>
    <row r="9411" x14ac:dyDescent="0.2"/>
    <row r="9412" x14ac:dyDescent="0.2"/>
    <row r="9413" x14ac:dyDescent="0.2"/>
    <row r="9414" x14ac:dyDescent="0.2"/>
    <row r="9415" x14ac:dyDescent="0.2"/>
    <row r="9416" x14ac:dyDescent="0.2"/>
    <row r="9417" x14ac:dyDescent="0.2"/>
    <row r="9418" x14ac:dyDescent="0.2"/>
    <row r="9419" x14ac:dyDescent="0.2"/>
    <row r="9420" x14ac:dyDescent="0.2"/>
    <row r="9421" x14ac:dyDescent="0.2"/>
    <row r="9422" x14ac:dyDescent="0.2"/>
    <row r="9423" x14ac:dyDescent="0.2"/>
    <row r="9424" x14ac:dyDescent="0.2"/>
    <row r="9425" x14ac:dyDescent="0.2"/>
    <row r="9426" x14ac:dyDescent="0.2"/>
    <row r="9427" x14ac:dyDescent="0.2"/>
    <row r="9428" x14ac:dyDescent="0.2"/>
    <row r="9429" x14ac:dyDescent="0.2"/>
    <row r="9430" x14ac:dyDescent="0.2"/>
    <row r="9431" x14ac:dyDescent="0.2"/>
    <row r="9432" x14ac:dyDescent="0.2"/>
    <row r="9433" x14ac:dyDescent="0.2"/>
    <row r="9434" x14ac:dyDescent="0.2"/>
    <row r="9435" x14ac:dyDescent="0.2"/>
    <row r="9436" x14ac:dyDescent="0.2"/>
    <row r="9437" x14ac:dyDescent="0.2"/>
    <row r="9438" x14ac:dyDescent="0.2"/>
    <row r="9439" x14ac:dyDescent="0.2"/>
    <row r="9440" x14ac:dyDescent="0.2"/>
    <row r="9441" x14ac:dyDescent="0.2"/>
    <row r="9442" x14ac:dyDescent="0.2"/>
    <row r="9443" x14ac:dyDescent="0.2"/>
    <row r="9444" x14ac:dyDescent="0.2"/>
    <row r="9445" x14ac:dyDescent="0.2"/>
    <row r="9446" x14ac:dyDescent="0.2"/>
    <row r="9447" x14ac:dyDescent="0.2"/>
    <row r="9448" x14ac:dyDescent="0.2"/>
    <row r="9449" x14ac:dyDescent="0.2"/>
    <row r="9450" x14ac:dyDescent="0.2"/>
    <row r="9451" x14ac:dyDescent="0.2"/>
    <row r="9452" x14ac:dyDescent="0.2"/>
    <row r="9453" x14ac:dyDescent="0.2"/>
    <row r="9454" x14ac:dyDescent="0.2"/>
    <row r="9455" x14ac:dyDescent="0.2"/>
    <row r="9456" x14ac:dyDescent="0.2"/>
    <row r="9457" x14ac:dyDescent="0.2"/>
    <row r="9458" x14ac:dyDescent="0.2"/>
    <row r="9459" x14ac:dyDescent="0.2"/>
    <row r="9460" x14ac:dyDescent="0.2"/>
    <row r="9461" x14ac:dyDescent="0.2"/>
    <row r="9462" x14ac:dyDescent="0.2"/>
    <row r="9463" x14ac:dyDescent="0.2"/>
    <row r="9464" x14ac:dyDescent="0.2"/>
    <row r="9465" x14ac:dyDescent="0.2"/>
    <row r="9466" x14ac:dyDescent="0.2"/>
    <row r="9467" x14ac:dyDescent="0.2"/>
    <row r="9468" x14ac:dyDescent="0.2"/>
    <row r="9469" x14ac:dyDescent="0.2"/>
    <row r="9470" x14ac:dyDescent="0.2"/>
    <row r="9471" x14ac:dyDescent="0.2"/>
    <row r="9472" x14ac:dyDescent="0.2"/>
    <row r="9473" x14ac:dyDescent="0.2"/>
    <row r="9474" x14ac:dyDescent="0.2"/>
    <row r="9475" x14ac:dyDescent="0.2"/>
    <row r="9476" x14ac:dyDescent="0.2"/>
    <row r="9477" x14ac:dyDescent="0.2"/>
    <row r="9478" x14ac:dyDescent="0.2"/>
    <row r="9479" x14ac:dyDescent="0.2"/>
    <row r="9480" x14ac:dyDescent="0.2"/>
    <row r="9481" x14ac:dyDescent="0.2"/>
    <row r="9482" x14ac:dyDescent="0.2"/>
    <row r="9483" x14ac:dyDescent="0.2"/>
    <row r="9484" x14ac:dyDescent="0.2"/>
    <row r="9485" x14ac:dyDescent="0.2"/>
    <row r="9486" x14ac:dyDescent="0.2"/>
    <row r="9487" x14ac:dyDescent="0.2"/>
    <row r="9488" x14ac:dyDescent="0.2"/>
    <row r="9489" x14ac:dyDescent="0.2"/>
    <row r="9490" x14ac:dyDescent="0.2"/>
    <row r="9491" x14ac:dyDescent="0.2"/>
    <row r="9492" x14ac:dyDescent="0.2"/>
    <row r="9493" x14ac:dyDescent="0.2"/>
    <row r="9494" x14ac:dyDescent="0.2"/>
    <row r="9495" x14ac:dyDescent="0.2"/>
    <row r="9496" x14ac:dyDescent="0.2"/>
    <row r="9497" x14ac:dyDescent="0.2"/>
    <row r="9498" x14ac:dyDescent="0.2"/>
    <row r="9499" x14ac:dyDescent="0.2"/>
    <row r="9500" x14ac:dyDescent="0.2"/>
    <row r="9501" x14ac:dyDescent="0.2"/>
    <row r="9502" x14ac:dyDescent="0.2"/>
    <row r="9503" x14ac:dyDescent="0.2"/>
    <row r="9504" x14ac:dyDescent="0.2"/>
    <row r="9505" x14ac:dyDescent="0.2"/>
    <row r="9506" x14ac:dyDescent="0.2"/>
    <row r="9507" x14ac:dyDescent="0.2"/>
    <row r="9508" x14ac:dyDescent="0.2"/>
    <row r="9509" x14ac:dyDescent="0.2"/>
    <row r="9510" x14ac:dyDescent="0.2"/>
    <row r="9511" x14ac:dyDescent="0.2"/>
    <row r="9512" x14ac:dyDescent="0.2"/>
    <row r="9513" x14ac:dyDescent="0.2"/>
    <row r="9514" x14ac:dyDescent="0.2"/>
    <row r="9515" x14ac:dyDescent="0.2"/>
    <row r="9516" x14ac:dyDescent="0.2"/>
    <row r="9517" x14ac:dyDescent="0.2"/>
    <row r="9518" x14ac:dyDescent="0.2"/>
    <row r="9519" x14ac:dyDescent="0.2"/>
    <row r="9520" x14ac:dyDescent="0.2"/>
    <row r="9521" x14ac:dyDescent="0.2"/>
    <row r="9522" x14ac:dyDescent="0.2"/>
    <row r="9523" x14ac:dyDescent="0.2"/>
    <row r="9524" x14ac:dyDescent="0.2"/>
    <row r="9525" x14ac:dyDescent="0.2"/>
    <row r="9526" x14ac:dyDescent="0.2"/>
    <row r="9527" x14ac:dyDescent="0.2"/>
    <row r="9528" x14ac:dyDescent="0.2"/>
    <row r="9529" x14ac:dyDescent="0.2"/>
    <row r="9530" x14ac:dyDescent="0.2"/>
    <row r="9531" x14ac:dyDescent="0.2"/>
    <row r="9532" x14ac:dyDescent="0.2"/>
    <row r="9533" x14ac:dyDescent="0.2"/>
    <row r="9534" x14ac:dyDescent="0.2"/>
    <row r="9535" x14ac:dyDescent="0.2"/>
    <row r="9536" x14ac:dyDescent="0.2"/>
    <row r="9537" x14ac:dyDescent="0.2"/>
    <row r="9538" x14ac:dyDescent="0.2"/>
    <row r="9539" x14ac:dyDescent="0.2"/>
    <row r="9540" x14ac:dyDescent="0.2"/>
    <row r="9541" x14ac:dyDescent="0.2"/>
    <row r="9542" x14ac:dyDescent="0.2"/>
    <row r="9543" x14ac:dyDescent="0.2"/>
    <row r="9544" x14ac:dyDescent="0.2"/>
    <row r="9545" x14ac:dyDescent="0.2"/>
    <row r="9546" x14ac:dyDescent="0.2"/>
    <row r="9547" x14ac:dyDescent="0.2"/>
    <row r="9548" x14ac:dyDescent="0.2"/>
    <row r="9549" x14ac:dyDescent="0.2"/>
    <row r="9550" x14ac:dyDescent="0.2"/>
    <row r="9551" x14ac:dyDescent="0.2"/>
    <row r="9552" x14ac:dyDescent="0.2"/>
    <row r="9553" x14ac:dyDescent="0.2"/>
    <row r="9554" x14ac:dyDescent="0.2"/>
    <row r="9555" x14ac:dyDescent="0.2"/>
    <row r="9556" x14ac:dyDescent="0.2"/>
    <row r="9557" x14ac:dyDescent="0.2"/>
    <row r="9558" x14ac:dyDescent="0.2"/>
    <row r="9559" x14ac:dyDescent="0.2"/>
    <row r="9560" x14ac:dyDescent="0.2"/>
    <row r="9561" x14ac:dyDescent="0.2"/>
    <row r="9562" x14ac:dyDescent="0.2"/>
    <row r="9563" x14ac:dyDescent="0.2"/>
    <row r="9564" x14ac:dyDescent="0.2"/>
    <row r="9565" x14ac:dyDescent="0.2"/>
    <row r="9566" x14ac:dyDescent="0.2"/>
    <row r="9567" x14ac:dyDescent="0.2"/>
    <row r="9568" x14ac:dyDescent="0.2"/>
    <row r="9569" x14ac:dyDescent="0.2"/>
    <row r="9570" x14ac:dyDescent="0.2"/>
    <row r="9571" x14ac:dyDescent="0.2"/>
    <row r="9572" x14ac:dyDescent="0.2"/>
    <row r="9573" x14ac:dyDescent="0.2"/>
    <row r="9574" x14ac:dyDescent="0.2"/>
    <row r="9575" x14ac:dyDescent="0.2"/>
    <row r="9576" x14ac:dyDescent="0.2"/>
    <row r="9577" x14ac:dyDescent="0.2"/>
    <row r="9578" x14ac:dyDescent="0.2"/>
    <row r="9579" x14ac:dyDescent="0.2"/>
    <row r="9580" x14ac:dyDescent="0.2"/>
    <row r="9581" x14ac:dyDescent="0.2"/>
    <row r="9582" x14ac:dyDescent="0.2"/>
    <row r="9583" x14ac:dyDescent="0.2"/>
    <row r="9584" x14ac:dyDescent="0.2"/>
    <row r="9585" x14ac:dyDescent="0.2"/>
    <row r="9586" x14ac:dyDescent="0.2"/>
    <row r="9587" x14ac:dyDescent="0.2"/>
    <row r="9588" x14ac:dyDescent="0.2"/>
    <row r="9589" x14ac:dyDescent="0.2"/>
    <row r="9590" x14ac:dyDescent="0.2"/>
    <row r="9591" x14ac:dyDescent="0.2"/>
    <row r="9592" x14ac:dyDescent="0.2"/>
    <row r="9593" x14ac:dyDescent="0.2"/>
    <row r="9594" x14ac:dyDescent="0.2"/>
    <row r="9595" x14ac:dyDescent="0.2"/>
    <row r="9596" x14ac:dyDescent="0.2"/>
    <row r="9597" x14ac:dyDescent="0.2"/>
    <row r="9598" x14ac:dyDescent="0.2"/>
    <row r="9599" x14ac:dyDescent="0.2"/>
    <row r="9600" x14ac:dyDescent="0.2"/>
    <row r="9601" x14ac:dyDescent="0.2"/>
    <row r="9602" x14ac:dyDescent="0.2"/>
    <row r="9603" x14ac:dyDescent="0.2"/>
    <row r="9604" x14ac:dyDescent="0.2"/>
    <row r="9605" x14ac:dyDescent="0.2"/>
    <row r="9606" x14ac:dyDescent="0.2"/>
    <row r="9607" x14ac:dyDescent="0.2"/>
    <row r="9608" x14ac:dyDescent="0.2"/>
    <row r="9609" x14ac:dyDescent="0.2"/>
    <row r="9610" x14ac:dyDescent="0.2"/>
    <row r="9611" x14ac:dyDescent="0.2"/>
    <row r="9612" x14ac:dyDescent="0.2"/>
    <row r="9613" x14ac:dyDescent="0.2"/>
    <row r="9614" x14ac:dyDescent="0.2"/>
    <row r="9615" x14ac:dyDescent="0.2"/>
    <row r="9616" x14ac:dyDescent="0.2"/>
    <row r="9617" x14ac:dyDescent="0.2"/>
    <row r="9618" x14ac:dyDescent="0.2"/>
    <row r="9619" x14ac:dyDescent="0.2"/>
    <row r="9620" x14ac:dyDescent="0.2"/>
    <row r="9621" x14ac:dyDescent="0.2"/>
    <row r="9622" x14ac:dyDescent="0.2"/>
    <row r="9623" x14ac:dyDescent="0.2"/>
    <row r="9624" x14ac:dyDescent="0.2"/>
    <row r="9625" x14ac:dyDescent="0.2"/>
    <row r="9626" x14ac:dyDescent="0.2"/>
    <row r="9627" x14ac:dyDescent="0.2"/>
    <row r="9628" x14ac:dyDescent="0.2"/>
    <row r="9629" x14ac:dyDescent="0.2"/>
    <row r="9630" x14ac:dyDescent="0.2"/>
    <row r="9631" x14ac:dyDescent="0.2"/>
    <row r="9632" x14ac:dyDescent="0.2"/>
    <row r="9633" x14ac:dyDescent="0.2"/>
    <row r="9634" x14ac:dyDescent="0.2"/>
    <row r="9635" x14ac:dyDescent="0.2"/>
    <row r="9636" x14ac:dyDescent="0.2"/>
    <row r="9637" x14ac:dyDescent="0.2"/>
    <row r="9638" x14ac:dyDescent="0.2"/>
    <row r="9639" x14ac:dyDescent="0.2"/>
    <row r="9640" x14ac:dyDescent="0.2"/>
    <row r="9641" x14ac:dyDescent="0.2"/>
    <row r="9642" x14ac:dyDescent="0.2"/>
    <row r="9643" x14ac:dyDescent="0.2"/>
    <row r="9644" x14ac:dyDescent="0.2"/>
    <row r="9645" x14ac:dyDescent="0.2"/>
    <row r="9646" x14ac:dyDescent="0.2"/>
    <row r="9647" x14ac:dyDescent="0.2"/>
    <row r="9648" x14ac:dyDescent="0.2"/>
    <row r="9649" x14ac:dyDescent="0.2"/>
    <row r="9650" x14ac:dyDescent="0.2"/>
    <row r="9651" x14ac:dyDescent="0.2"/>
    <row r="9652" x14ac:dyDescent="0.2"/>
    <row r="9653" x14ac:dyDescent="0.2"/>
    <row r="9654" x14ac:dyDescent="0.2"/>
    <row r="9655" x14ac:dyDescent="0.2"/>
    <row r="9656" x14ac:dyDescent="0.2"/>
    <row r="9657" x14ac:dyDescent="0.2"/>
    <row r="9658" x14ac:dyDescent="0.2"/>
    <row r="9659" x14ac:dyDescent="0.2"/>
    <row r="9660" x14ac:dyDescent="0.2"/>
    <row r="9661" x14ac:dyDescent="0.2"/>
    <row r="9662" x14ac:dyDescent="0.2"/>
    <row r="9663" x14ac:dyDescent="0.2"/>
    <row r="9664" x14ac:dyDescent="0.2"/>
    <row r="9665" x14ac:dyDescent="0.2"/>
    <row r="9666" x14ac:dyDescent="0.2"/>
    <row r="9667" x14ac:dyDescent="0.2"/>
    <row r="9668" x14ac:dyDescent="0.2"/>
    <row r="9669" x14ac:dyDescent="0.2"/>
    <row r="9670" x14ac:dyDescent="0.2"/>
    <row r="9671" x14ac:dyDescent="0.2"/>
    <row r="9672" x14ac:dyDescent="0.2"/>
    <row r="9673" x14ac:dyDescent="0.2"/>
    <row r="9674" x14ac:dyDescent="0.2"/>
    <row r="9675" x14ac:dyDescent="0.2"/>
    <row r="9676" x14ac:dyDescent="0.2"/>
    <row r="9677" x14ac:dyDescent="0.2"/>
    <row r="9678" x14ac:dyDescent="0.2"/>
    <row r="9679" x14ac:dyDescent="0.2"/>
    <row r="9680" x14ac:dyDescent="0.2"/>
    <row r="9681" x14ac:dyDescent="0.2"/>
    <row r="9682" x14ac:dyDescent="0.2"/>
    <row r="9683" x14ac:dyDescent="0.2"/>
    <row r="9684" x14ac:dyDescent="0.2"/>
    <row r="9685" x14ac:dyDescent="0.2"/>
    <row r="9686" x14ac:dyDescent="0.2"/>
    <row r="9687" x14ac:dyDescent="0.2"/>
    <row r="9688" x14ac:dyDescent="0.2"/>
    <row r="9689" x14ac:dyDescent="0.2"/>
    <row r="9690" x14ac:dyDescent="0.2"/>
    <row r="9691" x14ac:dyDescent="0.2"/>
    <row r="9692" x14ac:dyDescent="0.2"/>
    <row r="9693" x14ac:dyDescent="0.2"/>
    <row r="9694" x14ac:dyDescent="0.2"/>
    <row r="9695" x14ac:dyDescent="0.2"/>
    <row r="9696" x14ac:dyDescent="0.2"/>
    <row r="9697" x14ac:dyDescent="0.2"/>
    <row r="9698" x14ac:dyDescent="0.2"/>
    <row r="9699" x14ac:dyDescent="0.2"/>
    <row r="9700" x14ac:dyDescent="0.2"/>
    <row r="9701" x14ac:dyDescent="0.2"/>
    <row r="9702" x14ac:dyDescent="0.2"/>
    <row r="9703" x14ac:dyDescent="0.2"/>
    <row r="9704" x14ac:dyDescent="0.2"/>
    <row r="9705" x14ac:dyDescent="0.2"/>
    <row r="9706" x14ac:dyDescent="0.2"/>
    <row r="9707" x14ac:dyDescent="0.2"/>
    <row r="9708" x14ac:dyDescent="0.2"/>
    <row r="9709" x14ac:dyDescent="0.2"/>
    <row r="9710" x14ac:dyDescent="0.2"/>
    <row r="9711" x14ac:dyDescent="0.2"/>
    <row r="9712" x14ac:dyDescent="0.2"/>
    <row r="9713" x14ac:dyDescent="0.2"/>
    <row r="9714" x14ac:dyDescent="0.2"/>
    <row r="9715" x14ac:dyDescent="0.2"/>
    <row r="9716" x14ac:dyDescent="0.2"/>
    <row r="9717" x14ac:dyDescent="0.2"/>
    <row r="9718" x14ac:dyDescent="0.2"/>
    <row r="9719" x14ac:dyDescent="0.2"/>
    <row r="9720" x14ac:dyDescent="0.2"/>
    <row r="9721" x14ac:dyDescent="0.2"/>
    <row r="9722" x14ac:dyDescent="0.2"/>
    <row r="9723" x14ac:dyDescent="0.2"/>
    <row r="9724" x14ac:dyDescent="0.2"/>
    <row r="9725" x14ac:dyDescent="0.2"/>
    <row r="9726" x14ac:dyDescent="0.2"/>
    <row r="9727" x14ac:dyDescent="0.2"/>
    <row r="9728" x14ac:dyDescent="0.2"/>
    <row r="9729" x14ac:dyDescent="0.2"/>
    <row r="9730" x14ac:dyDescent="0.2"/>
    <row r="9731" x14ac:dyDescent="0.2"/>
    <row r="9732" x14ac:dyDescent="0.2"/>
    <row r="9733" x14ac:dyDescent="0.2"/>
    <row r="9734" x14ac:dyDescent="0.2"/>
    <row r="9735" x14ac:dyDescent="0.2"/>
    <row r="9736" x14ac:dyDescent="0.2"/>
    <row r="9737" x14ac:dyDescent="0.2"/>
    <row r="9738" x14ac:dyDescent="0.2"/>
    <row r="9739" x14ac:dyDescent="0.2"/>
    <row r="9740" x14ac:dyDescent="0.2"/>
    <row r="9741" x14ac:dyDescent="0.2"/>
    <row r="9742" x14ac:dyDescent="0.2"/>
    <row r="9743" x14ac:dyDescent="0.2"/>
    <row r="9744" x14ac:dyDescent="0.2"/>
    <row r="9745" x14ac:dyDescent="0.2"/>
    <row r="9746" x14ac:dyDescent="0.2"/>
    <row r="9747" x14ac:dyDescent="0.2"/>
    <row r="9748" x14ac:dyDescent="0.2"/>
    <row r="9749" x14ac:dyDescent="0.2"/>
    <row r="9750" x14ac:dyDescent="0.2"/>
    <row r="9751" x14ac:dyDescent="0.2"/>
    <row r="9752" x14ac:dyDescent="0.2"/>
    <row r="9753" x14ac:dyDescent="0.2"/>
    <row r="9754" x14ac:dyDescent="0.2"/>
    <row r="9755" x14ac:dyDescent="0.2"/>
    <row r="9756" x14ac:dyDescent="0.2"/>
    <row r="9757" x14ac:dyDescent="0.2"/>
    <row r="9758" x14ac:dyDescent="0.2"/>
    <row r="9759" x14ac:dyDescent="0.2"/>
    <row r="9760" x14ac:dyDescent="0.2"/>
    <row r="9761" x14ac:dyDescent="0.2"/>
    <row r="9762" x14ac:dyDescent="0.2"/>
    <row r="9763" x14ac:dyDescent="0.2"/>
    <row r="9764" x14ac:dyDescent="0.2"/>
    <row r="9765" x14ac:dyDescent="0.2"/>
    <row r="9766" x14ac:dyDescent="0.2"/>
    <row r="9767" x14ac:dyDescent="0.2"/>
    <row r="9768" x14ac:dyDescent="0.2"/>
    <row r="9769" x14ac:dyDescent="0.2"/>
    <row r="9770" x14ac:dyDescent="0.2"/>
    <row r="9771" x14ac:dyDescent="0.2"/>
    <row r="9772" x14ac:dyDescent="0.2"/>
    <row r="9773" x14ac:dyDescent="0.2"/>
    <row r="9774" x14ac:dyDescent="0.2"/>
    <row r="9775" x14ac:dyDescent="0.2"/>
    <row r="9776" x14ac:dyDescent="0.2"/>
    <row r="9777" x14ac:dyDescent="0.2"/>
    <row r="9778" x14ac:dyDescent="0.2"/>
    <row r="9779" x14ac:dyDescent="0.2"/>
    <row r="9780" x14ac:dyDescent="0.2"/>
    <row r="9781" x14ac:dyDescent="0.2"/>
    <row r="9782" x14ac:dyDescent="0.2"/>
    <row r="9783" x14ac:dyDescent="0.2"/>
    <row r="9784" x14ac:dyDescent="0.2"/>
    <row r="9785" x14ac:dyDescent="0.2"/>
    <row r="9786" x14ac:dyDescent="0.2"/>
    <row r="9787" x14ac:dyDescent="0.2"/>
    <row r="9788" x14ac:dyDescent="0.2"/>
    <row r="9789" x14ac:dyDescent="0.2"/>
    <row r="9790" x14ac:dyDescent="0.2"/>
    <row r="9791" x14ac:dyDescent="0.2"/>
    <row r="9792" x14ac:dyDescent="0.2"/>
    <row r="9793" x14ac:dyDescent="0.2"/>
    <row r="9794" x14ac:dyDescent="0.2"/>
    <row r="9795" x14ac:dyDescent="0.2"/>
    <row r="9796" x14ac:dyDescent="0.2"/>
    <row r="9797" x14ac:dyDescent="0.2"/>
    <row r="9798" x14ac:dyDescent="0.2"/>
    <row r="9799" x14ac:dyDescent="0.2"/>
    <row r="9800" x14ac:dyDescent="0.2"/>
    <row r="9801" x14ac:dyDescent="0.2"/>
    <row r="9802" x14ac:dyDescent="0.2"/>
    <row r="9803" x14ac:dyDescent="0.2"/>
    <row r="9804" x14ac:dyDescent="0.2"/>
    <row r="9805" x14ac:dyDescent="0.2"/>
    <row r="9806" x14ac:dyDescent="0.2"/>
    <row r="9807" x14ac:dyDescent="0.2"/>
    <row r="9808" x14ac:dyDescent="0.2"/>
    <row r="9809" x14ac:dyDescent="0.2"/>
    <row r="9810" x14ac:dyDescent="0.2"/>
    <row r="9811" x14ac:dyDescent="0.2"/>
    <row r="9812" x14ac:dyDescent="0.2"/>
    <row r="9813" x14ac:dyDescent="0.2"/>
    <row r="9814" x14ac:dyDescent="0.2"/>
    <row r="9815" x14ac:dyDescent="0.2"/>
    <row r="9816" x14ac:dyDescent="0.2"/>
    <row r="9817" x14ac:dyDescent="0.2"/>
    <row r="9818" x14ac:dyDescent="0.2"/>
    <row r="9819" x14ac:dyDescent="0.2"/>
    <row r="9820" x14ac:dyDescent="0.2"/>
    <row r="9821" x14ac:dyDescent="0.2"/>
    <row r="9822" x14ac:dyDescent="0.2"/>
    <row r="9823" x14ac:dyDescent="0.2"/>
    <row r="9824" x14ac:dyDescent="0.2"/>
    <row r="9825" x14ac:dyDescent="0.2"/>
    <row r="9826" x14ac:dyDescent="0.2"/>
    <row r="9827" x14ac:dyDescent="0.2"/>
    <row r="9828" x14ac:dyDescent="0.2"/>
    <row r="9829" x14ac:dyDescent="0.2"/>
    <row r="9830" x14ac:dyDescent="0.2"/>
    <row r="9831" x14ac:dyDescent="0.2"/>
    <row r="9832" x14ac:dyDescent="0.2"/>
    <row r="9833" x14ac:dyDescent="0.2"/>
    <row r="9834" x14ac:dyDescent="0.2"/>
    <row r="9835" x14ac:dyDescent="0.2"/>
    <row r="9836" x14ac:dyDescent="0.2"/>
    <row r="9837" x14ac:dyDescent="0.2"/>
    <row r="9838" x14ac:dyDescent="0.2"/>
    <row r="9839" x14ac:dyDescent="0.2"/>
    <row r="9840" x14ac:dyDescent="0.2"/>
    <row r="9841" x14ac:dyDescent="0.2"/>
    <row r="9842" x14ac:dyDescent="0.2"/>
    <row r="9843" x14ac:dyDescent="0.2"/>
    <row r="9844" x14ac:dyDescent="0.2"/>
    <row r="9845" x14ac:dyDescent="0.2"/>
    <row r="9846" x14ac:dyDescent="0.2"/>
    <row r="9847" x14ac:dyDescent="0.2"/>
    <row r="9848" x14ac:dyDescent="0.2"/>
    <row r="9849" x14ac:dyDescent="0.2"/>
    <row r="9850" x14ac:dyDescent="0.2"/>
    <row r="9851" x14ac:dyDescent="0.2"/>
    <row r="9852" x14ac:dyDescent="0.2"/>
    <row r="9853" x14ac:dyDescent="0.2"/>
    <row r="9854" x14ac:dyDescent="0.2"/>
    <row r="9855" x14ac:dyDescent="0.2"/>
    <row r="9856" x14ac:dyDescent="0.2"/>
    <row r="9857" x14ac:dyDescent="0.2"/>
    <row r="9858" x14ac:dyDescent="0.2"/>
    <row r="9859" x14ac:dyDescent="0.2"/>
    <row r="9860" x14ac:dyDescent="0.2"/>
    <row r="9861" x14ac:dyDescent="0.2"/>
    <row r="9862" x14ac:dyDescent="0.2"/>
    <row r="9863" x14ac:dyDescent="0.2"/>
    <row r="9864" x14ac:dyDescent="0.2"/>
    <row r="9865" x14ac:dyDescent="0.2"/>
    <row r="9866" x14ac:dyDescent="0.2"/>
    <row r="9867" x14ac:dyDescent="0.2"/>
    <row r="9868" x14ac:dyDescent="0.2"/>
    <row r="9869" x14ac:dyDescent="0.2"/>
    <row r="9870" x14ac:dyDescent="0.2"/>
    <row r="9871" x14ac:dyDescent="0.2"/>
    <row r="9872" x14ac:dyDescent="0.2"/>
    <row r="9873" x14ac:dyDescent="0.2"/>
    <row r="9874" x14ac:dyDescent="0.2"/>
    <row r="9875" x14ac:dyDescent="0.2"/>
    <row r="9876" x14ac:dyDescent="0.2"/>
    <row r="9877" x14ac:dyDescent="0.2"/>
    <row r="9878" x14ac:dyDescent="0.2"/>
    <row r="9879" x14ac:dyDescent="0.2"/>
    <row r="9880" x14ac:dyDescent="0.2"/>
    <row r="9881" x14ac:dyDescent="0.2"/>
    <row r="9882" x14ac:dyDescent="0.2"/>
    <row r="9883" x14ac:dyDescent="0.2"/>
    <row r="9884" x14ac:dyDescent="0.2"/>
    <row r="9885" x14ac:dyDescent="0.2"/>
    <row r="9886" x14ac:dyDescent="0.2"/>
    <row r="9887" x14ac:dyDescent="0.2"/>
    <row r="9888" x14ac:dyDescent="0.2"/>
    <row r="9889" x14ac:dyDescent="0.2"/>
    <row r="9890" x14ac:dyDescent="0.2"/>
    <row r="9891" x14ac:dyDescent="0.2"/>
    <row r="9892" x14ac:dyDescent="0.2"/>
    <row r="9893" x14ac:dyDescent="0.2"/>
    <row r="9894" x14ac:dyDescent="0.2"/>
    <row r="9895" x14ac:dyDescent="0.2"/>
    <row r="9896" x14ac:dyDescent="0.2"/>
    <row r="9897" x14ac:dyDescent="0.2"/>
    <row r="9898" x14ac:dyDescent="0.2"/>
    <row r="9899" x14ac:dyDescent="0.2"/>
    <row r="9900" x14ac:dyDescent="0.2"/>
    <row r="9901" x14ac:dyDescent="0.2"/>
    <row r="9902" x14ac:dyDescent="0.2"/>
    <row r="9903" x14ac:dyDescent="0.2"/>
    <row r="9904" x14ac:dyDescent="0.2"/>
    <row r="9905" x14ac:dyDescent="0.2"/>
    <row r="9906" x14ac:dyDescent="0.2"/>
    <row r="9907" x14ac:dyDescent="0.2"/>
    <row r="9908" x14ac:dyDescent="0.2"/>
    <row r="9909" x14ac:dyDescent="0.2"/>
    <row r="9910" x14ac:dyDescent="0.2"/>
    <row r="9911" x14ac:dyDescent="0.2"/>
    <row r="9912" x14ac:dyDescent="0.2"/>
    <row r="9913" x14ac:dyDescent="0.2"/>
    <row r="9914" x14ac:dyDescent="0.2"/>
    <row r="9915" x14ac:dyDescent="0.2"/>
    <row r="9916" x14ac:dyDescent="0.2"/>
    <row r="9917" x14ac:dyDescent="0.2"/>
    <row r="9918" x14ac:dyDescent="0.2"/>
    <row r="9919" x14ac:dyDescent="0.2"/>
    <row r="9920" x14ac:dyDescent="0.2"/>
    <row r="9921" x14ac:dyDescent="0.2"/>
    <row r="9922" x14ac:dyDescent="0.2"/>
    <row r="9923" x14ac:dyDescent="0.2"/>
    <row r="9924" x14ac:dyDescent="0.2"/>
    <row r="9925" x14ac:dyDescent="0.2"/>
    <row r="9926" x14ac:dyDescent="0.2"/>
    <row r="9927" x14ac:dyDescent="0.2"/>
    <row r="9928" x14ac:dyDescent="0.2"/>
    <row r="9929" x14ac:dyDescent="0.2"/>
    <row r="9930" x14ac:dyDescent="0.2"/>
    <row r="9931" x14ac:dyDescent="0.2"/>
    <row r="9932" x14ac:dyDescent="0.2"/>
    <row r="9933" x14ac:dyDescent="0.2"/>
    <row r="9934" x14ac:dyDescent="0.2"/>
    <row r="9935" x14ac:dyDescent="0.2"/>
    <row r="9936" x14ac:dyDescent="0.2"/>
    <row r="9937" x14ac:dyDescent="0.2"/>
    <row r="9938" x14ac:dyDescent="0.2"/>
    <row r="9939" x14ac:dyDescent="0.2"/>
    <row r="9940" x14ac:dyDescent="0.2"/>
    <row r="9941" x14ac:dyDescent="0.2"/>
    <row r="9942" x14ac:dyDescent="0.2"/>
    <row r="9943" x14ac:dyDescent="0.2"/>
    <row r="9944" x14ac:dyDescent="0.2"/>
    <row r="9945" x14ac:dyDescent="0.2"/>
    <row r="9946" x14ac:dyDescent="0.2"/>
    <row r="9947" x14ac:dyDescent="0.2"/>
    <row r="9948" x14ac:dyDescent="0.2"/>
    <row r="9949" x14ac:dyDescent="0.2"/>
    <row r="9950" x14ac:dyDescent="0.2"/>
    <row r="9951" x14ac:dyDescent="0.2"/>
    <row r="9952" x14ac:dyDescent="0.2"/>
    <row r="9953" x14ac:dyDescent="0.2"/>
    <row r="9954" x14ac:dyDescent="0.2"/>
    <row r="9955" x14ac:dyDescent="0.2"/>
    <row r="9956" x14ac:dyDescent="0.2"/>
    <row r="9957" x14ac:dyDescent="0.2"/>
    <row r="9958" x14ac:dyDescent="0.2"/>
    <row r="9959" x14ac:dyDescent="0.2"/>
    <row r="9960" x14ac:dyDescent="0.2"/>
    <row r="9961" x14ac:dyDescent="0.2"/>
    <row r="9962" x14ac:dyDescent="0.2"/>
    <row r="9963" x14ac:dyDescent="0.2"/>
    <row r="9964" x14ac:dyDescent="0.2"/>
    <row r="9965" x14ac:dyDescent="0.2"/>
    <row r="9966" x14ac:dyDescent="0.2"/>
    <row r="9967" x14ac:dyDescent="0.2"/>
    <row r="9968" x14ac:dyDescent="0.2"/>
    <row r="9969" x14ac:dyDescent="0.2"/>
    <row r="9970" x14ac:dyDescent="0.2"/>
    <row r="9971" x14ac:dyDescent="0.2"/>
    <row r="9972" x14ac:dyDescent="0.2"/>
    <row r="9973" x14ac:dyDescent="0.2"/>
    <row r="9974" x14ac:dyDescent="0.2"/>
    <row r="9975" x14ac:dyDescent="0.2"/>
    <row r="9976" x14ac:dyDescent="0.2"/>
    <row r="9977" x14ac:dyDescent="0.2"/>
    <row r="9978" x14ac:dyDescent="0.2"/>
    <row r="9979" x14ac:dyDescent="0.2"/>
    <row r="9980" x14ac:dyDescent="0.2"/>
    <row r="9981" x14ac:dyDescent="0.2"/>
    <row r="9982" x14ac:dyDescent="0.2"/>
    <row r="9983" x14ac:dyDescent="0.2"/>
    <row r="9984" x14ac:dyDescent="0.2"/>
    <row r="9985" x14ac:dyDescent="0.2"/>
    <row r="9986" x14ac:dyDescent="0.2"/>
    <row r="9987" x14ac:dyDescent="0.2"/>
    <row r="9988" x14ac:dyDescent="0.2"/>
    <row r="9989" x14ac:dyDescent="0.2"/>
    <row r="9990" x14ac:dyDescent="0.2"/>
    <row r="9991" x14ac:dyDescent="0.2"/>
    <row r="9992" x14ac:dyDescent="0.2"/>
    <row r="9993" x14ac:dyDescent="0.2"/>
    <row r="9994" x14ac:dyDescent="0.2"/>
    <row r="9995" x14ac:dyDescent="0.2"/>
    <row r="9996" x14ac:dyDescent="0.2"/>
    <row r="9997" x14ac:dyDescent="0.2"/>
    <row r="9998" x14ac:dyDescent="0.2"/>
    <row r="9999" x14ac:dyDescent="0.2"/>
    <row r="10000" x14ac:dyDescent="0.2"/>
    <row r="10001" x14ac:dyDescent="0.2"/>
    <row r="10002" x14ac:dyDescent="0.2"/>
    <row r="10003" x14ac:dyDescent="0.2"/>
    <row r="10004" x14ac:dyDescent="0.2"/>
    <row r="10005" x14ac:dyDescent="0.2"/>
    <row r="10006" x14ac:dyDescent="0.2"/>
    <row r="10007" x14ac:dyDescent="0.2"/>
    <row r="10008" x14ac:dyDescent="0.2"/>
    <row r="10009" x14ac:dyDescent="0.2"/>
    <row r="10010" x14ac:dyDescent="0.2"/>
    <row r="10011" x14ac:dyDescent="0.2"/>
    <row r="10012" x14ac:dyDescent="0.2"/>
    <row r="10013" x14ac:dyDescent="0.2"/>
    <row r="10014" x14ac:dyDescent="0.2"/>
    <row r="10015" x14ac:dyDescent="0.2"/>
    <row r="10016" x14ac:dyDescent="0.2"/>
    <row r="10017" x14ac:dyDescent="0.2"/>
    <row r="10018" x14ac:dyDescent="0.2"/>
    <row r="10019" x14ac:dyDescent="0.2"/>
    <row r="10020" x14ac:dyDescent="0.2"/>
    <row r="10021" x14ac:dyDescent="0.2"/>
    <row r="10022" x14ac:dyDescent="0.2"/>
    <row r="10023" x14ac:dyDescent="0.2"/>
    <row r="10024" x14ac:dyDescent="0.2"/>
    <row r="10025" x14ac:dyDescent="0.2"/>
    <row r="10026" x14ac:dyDescent="0.2"/>
    <row r="10027" x14ac:dyDescent="0.2"/>
    <row r="10028" x14ac:dyDescent="0.2"/>
    <row r="10029" x14ac:dyDescent="0.2"/>
    <row r="10030" x14ac:dyDescent="0.2"/>
    <row r="10031" x14ac:dyDescent="0.2"/>
    <row r="10032" x14ac:dyDescent="0.2"/>
    <row r="10033" x14ac:dyDescent="0.2"/>
    <row r="10034" x14ac:dyDescent="0.2"/>
    <row r="10035" x14ac:dyDescent="0.2"/>
    <row r="10036" x14ac:dyDescent="0.2"/>
    <row r="10037" x14ac:dyDescent="0.2"/>
    <row r="10038" x14ac:dyDescent="0.2"/>
    <row r="10039" x14ac:dyDescent="0.2"/>
    <row r="10040" x14ac:dyDescent="0.2"/>
    <row r="10041" x14ac:dyDescent="0.2"/>
    <row r="10042" x14ac:dyDescent="0.2"/>
    <row r="10043" x14ac:dyDescent="0.2"/>
    <row r="10044" x14ac:dyDescent="0.2"/>
    <row r="10045" x14ac:dyDescent="0.2"/>
    <row r="10046" x14ac:dyDescent="0.2"/>
    <row r="10047" x14ac:dyDescent="0.2"/>
    <row r="10048" x14ac:dyDescent="0.2"/>
    <row r="10049" x14ac:dyDescent="0.2"/>
    <row r="10050" x14ac:dyDescent="0.2"/>
    <row r="10051" x14ac:dyDescent="0.2"/>
    <row r="10052" x14ac:dyDescent="0.2"/>
    <row r="10053" x14ac:dyDescent="0.2"/>
    <row r="10054" x14ac:dyDescent="0.2"/>
    <row r="10055" x14ac:dyDescent="0.2"/>
    <row r="10056" x14ac:dyDescent="0.2"/>
    <row r="10057" x14ac:dyDescent="0.2"/>
    <row r="10058" x14ac:dyDescent="0.2"/>
    <row r="10059" x14ac:dyDescent="0.2"/>
    <row r="10060" x14ac:dyDescent="0.2"/>
    <row r="10061" x14ac:dyDescent="0.2"/>
    <row r="10062" x14ac:dyDescent="0.2"/>
    <row r="10063" x14ac:dyDescent="0.2"/>
    <row r="10064" x14ac:dyDescent="0.2"/>
    <row r="10065" x14ac:dyDescent="0.2"/>
    <row r="10066" x14ac:dyDescent="0.2"/>
    <row r="10067" x14ac:dyDescent="0.2"/>
    <row r="10068" x14ac:dyDescent="0.2"/>
    <row r="10069" x14ac:dyDescent="0.2"/>
    <row r="10070" x14ac:dyDescent="0.2"/>
    <row r="10071" x14ac:dyDescent="0.2"/>
    <row r="10072" x14ac:dyDescent="0.2"/>
    <row r="10073" x14ac:dyDescent="0.2"/>
    <row r="10074" x14ac:dyDescent="0.2"/>
    <row r="10075" x14ac:dyDescent="0.2"/>
    <row r="10076" x14ac:dyDescent="0.2"/>
    <row r="10077" x14ac:dyDescent="0.2"/>
    <row r="10078" x14ac:dyDescent="0.2"/>
    <row r="10079" x14ac:dyDescent="0.2"/>
    <row r="10080" x14ac:dyDescent="0.2"/>
    <row r="10081" x14ac:dyDescent="0.2"/>
    <row r="10082" x14ac:dyDescent="0.2"/>
    <row r="10083" x14ac:dyDescent="0.2"/>
    <row r="10084" x14ac:dyDescent="0.2"/>
    <row r="10085" x14ac:dyDescent="0.2"/>
    <row r="10086" x14ac:dyDescent="0.2"/>
    <row r="10087" x14ac:dyDescent="0.2"/>
    <row r="10088" x14ac:dyDescent="0.2"/>
    <row r="10089" x14ac:dyDescent="0.2"/>
    <row r="10090" x14ac:dyDescent="0.2"/>
    <row r="10091" x14ac:dyDescent="0.2"/>
    <row r="10092" x14ac:dyDescent="0.2"/>
    <row r="10093" x14ac:dyDescent="0.2"/>
    <row r="10094" x14ac:dyDescent="0.2"/>
    <row r="10095" x14ac:dyDescent="0.2"/>
    <row r="10096" x14ac:dyDescent="0.2"/>
    <row r="10097" x14ac:dyDescent="0.2"/>
    <row r="10098" x14ac:dyDescent="0.2"/>
    <row r="10099" x14ac:dyDescent="0.2"/>
    <row r="10100" x14ac:dyDescent="0.2"/>
    <row r="10101" x14ac:dyDescent="0.2"/>
    <row r="10102" x14ac:dyDescent="0.2"/>
    <row r="10103" x14ac:dyDescent="0.2"/>
    <row r="10104" x14ac:dyDescent="0.2"/>
    <row r="10105" x14ac:dyDescent="0.2"/>
    <row r="10106" x14ac:dyDescent="0.2"/>
    <row r="10107" x14ac:dyDescent="0.2"/>
    <row r="10108" x14ac:dyDescent="0.2"/>
    <row r="10109" x14ac:dyDescent="0.2"/>
    <row r="10110" x14ac:dyDescent="0.2"/>
    <row r="10111" x14ac:dyDescent="0.2"/>
    <row r="10112" x14ac:dyDescent="0.2"/>
    <row r="10113" x14ac:dyDescent="0.2"/>
    <row r="10114" x14ac:dyDescent="0.2"/>
    <row r="10115" x14ac:dyDescent="0.2"/>
    <row r="10116" x14ac:dyDescent="0.2"/>
    <row r="10117" x14ac:dyDescent="0.2"/>
    <row r="10118" x14ac:dyDescent="0.2"/>
    <row r="10119" x14ac:dyDescent="0.2"/>
    <row r="10120" x14ac:dyDescent="0.2"/>
    <row r="10121" x14ac:dyDescent="0.2"/>
    <row r="10122" x14ac:dyDescent="0.2"/>
    <row r="10123" x14ac:dyDescent="0.2"/>
    <row r="10124" x14ac:dyDescent="0.2"/>
    <row r="10125" x14ac:dyDescent="0.2"/>
    <row r="10126" x14ac:dyDescent="0.2"/>
    <row r="10127" x14ac:dyDescent="0.2"/>
    <row r="10128" x14ac:dyDescent="0.2"/>
    <row r="10129" x14ac:dyDescent="0.2"/>
    <row r="10130" x14ac:dyDescent="0.2"/>
    <row r="10131" x14ac:dyDescent="0.2"/>
    <row r="10132" x14ac:dyDescent="0.2"/>
    <row r="10133" x14ac:dyDescent="0.2"/>
    <row r="10134" x14ac:dyDescent="0.2"/>
    <row r="10135" x14ac:dyDescent="0.2"/>
    <row r="10136" x14ac:dyDescent="0.2"/>
    <row r="10137" x14ac:dyDescent="0.2"/>
    <row r="10138" x14ac:dyDescent="0.2"/>
    <row r="10139" x14ac:dyDescent="0.2"/>
    <row r="10140" x14ac:dyDescent="0.2"/>
    <row r="10141" x14ac:dyDescent="0.2"/>
    <row r="10142" x14ac:dyDescent="0.2"/>
    <row r="10143" x14ac:dyDescent="0.2"/>
    <row r="10144" x14ac:dyDescent="0.2"/>
    <row r="10145" x14ac:dyDescent="0.2"/>
    <row r="10146" x14ac:dyDescent="0.2"/>
    <row r="10147" x14ac:dyDescent="0.2"/>
    <row r="10148" x14ac:dyDescent="0.2"/>
    <row r="10149" x14ac:dyDescent="0.2"/>
    <row r="10150" x14ac:dyDescent="0.2"/>
    <row r="10151" x14ac:dyDescent="0.2"/>
    <row r="10152" x14ac:dyDescent="0.2"/>
    <row r="10153" x14ac:dyDescent="0.2"/>
    <row r="10154" x14ac:dyDescent="0.2"/>
    <row r="10155" x14ac:dyDescent="0.2"/>
    <row r="10156" x14ac:dyDescent="0.2"/>
    <row r="10157" x14ac:dyDescent="0.2"/>
    <row r="10158" x14ac:dyDescent="0.2"/>
    <row r="10159" x14ac:dyDescent="0.2"/>
    <row r="10160" x14ac:dyDescent="0.2"/>
    <row r="10161" x14ac:dyDescent="0.2"/>
    <row r="10162" x14ac:dyDescent="0.2"/>
    <row r="10163" x14ac:dyDescent="0.2"/>
    <row r="10164" x14ac:dyDescent="0.2"/>
    <row r="10165" x14ac:dyDescent="0.2"/>
    <row r="10166" x14ac:dyDescent="0.2"/>
    <row r="10167" x14ac:dyDescent="0.2"/>
    <row r="10168" x14ac:dyDescent="0.2"/>
    <row r="10169" x14ac:dyDescent="0.2"/>
    <row r="10170" x14ac:dyDescent="0.2"/>
    <row r="10171" x14ac:dyDescent="0.2"/>
    <row r="10172" x14ac:dyDescent="0.2"/>
    <row r="10173" x14ac:dyDescent="0.2"/>
    <row r="10174" x14ac:dyDescent="0.2"/>
    <row r="10175" x14ac:dyDescent="0.2"/>
    <row r="10176" x14ac:dyDescent="0.2"/>
    <row r="10177" x14ac:dyDescent="0.2"/>
    <row r="10178" x14ac:dyDescent="0.2"/>
    <row r="10179" x14ac:dyDescent="0.2"/>
    <row r="10180" x14ac:dyDescent="0.2"/>
    <row r="10181" x14ac:dyDescent="0.2"/>
    <row r="10182" x14ac:dyDescent="0.2"/>
    <row r="10183" x14ac:dyDescent="0.2"/>
    <row r="10184" x14ac:dyDescent="0.2"/>
    <row r="10185" x14ac:dyDescent="0.2"/>
    <row r="10186" x14ac:dyDescent="0.2"/>
    <row r="10187" x14ac:dyDescent="0.2"/>
    <row r="10188" x14ac:dyDescent="0.2"/>
    <row r="10189" x14ac:dyDescent="0.2"/>
    <row r="10190" x14ac:dyDescent="0.2"/>
    <row r="10191" x14ac:dyDescent="0.2"/>
    <row r="10192" x14ac:dyDescent="0.2"/>
    <row r="10193" x14ac:dyDescent="0.2"/>
    <row r="10194" x14ac:dyDescent="0.2"/>
    <row r="10195" x14ac:dyDescent="0.2"/>
    <row r="10196" x14ac:dyDescent="0.2"/>
    <row r="10197" x14ac:dyDescent="0.2"/>
    <row r="10198" x14ac:dyDescent="0.2"/>
    <row r="10199" x14ac:dyDescent="0.2"/>
    <row r="10200" x14ac:dyDescent="0.2"/>
    <row r="10201" x14ac:dyDescent="0.2"/>
    <row r="10202" x14ac:dyDescent="0.2"/>
    <row r="10203" x14ac:dyDescent="0.2"/>
    <row r="10204" x14ac:dyDescent="0.2"/>
    <row r="10205" x14ac:dyDescent="0.2"/>
    <row r="10206" x14ac:dyDescent="0.2"/>
    <row r="10207" x14ac:dyDescent="0.2"/>
    <row r="10208" x14ac:dyDescent="0.2"/>
    <row r="10209" x14ac:dyDescent="0.2"/>
    <row r="10210" x14ac:dyDescent="0.2"/>
    <row r="10211" x14ac:dyDescent="0.2"/>
    <row r="10212" x14ac:dyDescent="0.2"/>
    <row r="10213" x14ac:dyDescent="0.2"/>
    <row r="10214" x14ac:dyDescent="0.2"/>
    <row r="10215" x14ac:dyDescent="0.2"/>
    <row r="10216" x14ac:dyDescent="0.2"/>
    <row r="10217" x14ac:dyDescent="0.2"/>
    <row r="10218" x14ac:dyDescent="0.2"/>
    <row r="10219" x14ac:dyDescent="0.2"/>
    <row r="10220" x14ac:dyDescent="0.2"/>
    <row r="10221" x14ac:dyDescent="0.2"/>
    <row r="10222" x14ac:dyDescent="0.2"/>
    <row r="10223" x14ac:dyDescent="0.2"/>
    <row r="10224" x14ac:dyDescent="0.2"/>
    <row r="10225" x14ac:dyDescent="0.2"/>
    <row r="10226" x14ac:dyDescent="0.2"/>
    <row r="10227" x14ac:dyDescent="0.2"/>
    <row r="10228" x14ac:dyDescent="0.2"/>
    <row r="10229" x14ac:dyDescent="0.2"/>
    <row r="10230" x14ac:dyDescent="0.2"/>
    <row r="10231" x14ac:dyDescent="0.2"/>
    <row r="10232" x14ac:dyDescent="0.2"/>
    <row r="10233" x14ac:dyDescent="0.2"/>
    <row r="10234" x14ac:dyDescent="0.2"/>
    <row r="10235" x14ac:dyDescent="0.2"/>
    <row r="10236" x14ac:dyDescent="0.2"/>
    <row r="10237" x14ac:dyDescent="0.2"/>
    <row r="10238" x14ac:dyDescent="0.2"/>
    <row r="10239" x14ac:dyDescent="0.2"/>
    <row r="10240" x14ac:dyDescent="0.2"/>
    <row r="10241" x14ac:dyDescent="0.2"/>
    <row r="10242" x14ac:dyDescent="0.2"/>
    <row r="10243" x14ac:dyDescent="0.2"/>
    <row r="10244" x14ac:dyDescent="0.2"/>
    <row r="10245" x14ac:dyDescent="0.2"/>
    <row r="10246" x14ac:dyDescent="0.2"/>
    <row r="10247" x14ac:dyDescent="0.2"/>
    <row r="10248" x14ac:dyDescent="0.2"/>
    <row r="10249" x14ac:dyDescent="0.2"/>
    <row r="10250" x14ac:dyDescent="0.2"/>
    <row r="10251" x14ac:dyDescent="0.2"/>
    <row r="10252" x14ac:dyDescent="0.2"/>
    <row r="10253" x14ac:dyDescent="0.2"/>
    <row r="10254" x14ac:dyDescent="0.2"/>
    <row r="10255" x14ac:dyDescent="0.2"/>
    <row r="10256" x14ac:dyDescent="0.2"/>
    <row r="10257" x14ac:dyDescent="0.2"/>
    <row r="10258" x14ac:dyDescent="0.2"/>
    <row r="10259" x14ac:dyDescent="0.2"/>
    <row r="10260" x14ac:dyDescent="0.2"/>
    <row r="10261" x14ac:dyDescent="0.2"/>
    <row r="10262" x14ac:dyDescent="0.2"/>
    <row r="10263" x14ac:dyDescent="0.2"/>
    <row r="10264" x14ac:dyDescent="0.2"/>
    <row r="10265" x14ac:dyDescent="0.2"/>
    <row r="10266" x14ac:dyDescent="0.2"/>
    <row r="10267" x14ac:dyDescent="0.2"/>
    <row r="10268" x14ac:dyDescent="0.2"/>
    <row r="10269" x14ac:dyDescent="0.2"/>
    <row r="10270" x14ac:dyDescent="0.2"/>
    <row r="10271" x14ac:dyDescent="0.2"/>
    <row r="10272" x14ac:dyDescent="0.2"/>
    <row r="10273" x14ac:dyDescent="0.2"/>
    <row r="10274" x14ac:dyDescent="0.2"/>
    <row r="10275" x14ac:dyDescent="0.2"/>
    <row r="10276" x14ac:dyDescent="0.2"/>
    <row r="10277" x14ac:dyDescent="0.2"/>
    <row r="10278" x14ac:dyDescent="0.2"/>
    <row r="10279" x14ac:dyDescent="0.2"/>
    <row r="10280" x14ac:dyDescent="0.2"/>
    <row r="10281" x14ac:dyDescent="0.2"/>
    <row r="10282" x14ac:dyDescent="0.2"/>
    <row r="10283" x14ac:dyDescent="0.2"/>
    <row r="10284" x14ac:dyDescent="0.2"/>
    <row r="10285" x14ac:dyDescent="0.2"/>
    <row r="10286" x14ac:dyDescent="0.2"/>
    <row r="10287" x14ac:dyDescent="0.2"/>
    <row r="10288" x14ac:dyDescent="0.2"/>
    <row r="10289" x14ac:dyDescent="0.2"/>
    <row r="10290" x14ac:dyDescent="0.2"/>
    <row r="10291" x14ac:dyDescent="0.2"/>
    <row r="10292" x14ac:dyDescent="0.2"/>
    <row r="10293" x14ac:dyDescent="0.2"/>
    <row r="10294" x14ac:dyDescent="0.2"/>
    <row r="10295" x14ac:dyDescent="0.2"/>
    <row r="10296" x14ac:dyDescent="0.2"/>
    <row r="10297" x14ac:dyDescent="0.2"/>
    <row r="10298" x14ac:dyDescent="0.2"/>
    <row r="10299" x14ac:dyDescent="0.2"/>
    <row r="10300" x14ac:dyDescent="0.2"/>
    <row r="10301" x14ac:dyDescent="0.2"/>
    <row r="10302" x14ac:dyDescent="0.2"/>
    <row r="10303" x14ac:dyDescent="0.2"/>
    <row r="10304" x14ac:dyDescent="0.2"/>
    <row r="10305" x14ac:dyDescent="0.2"/>
    <row r="10306" x14ac:dyDescent="0.2"/>
    <row r="10307" x14ac:dyDescent="0.2"/>
    <row r="10308" x14ac:dyDescent="0.2"/>
    <row r="10309" x14ac:dyDescent="0.2"/>
    <row r="10310" x14ac:dyDescent="0.2"/>
    <row r="10311" x14ac:dyDescent="0.2"/>
    <row r="10312" x14ac:dyDescent="0.2"/>
    <row r="10313" x14ac:dyDescent="0.2"/>
    <row r="10314" x14ac:dyDescent="0.2"/>
    <row r="10315" x14ac:dyDescent="0.2"/>
    <row r="10316" x14ac:dyDescent="0.2"/>
    <row r="10317" x14ac:dyDescent="0.2"/>
    <row r="10318" x14ac:dyDescent="0.2"/>
    <row r="10319" x14ac:dyDescent="0.2"/>
    <row r="10320" x14ac:dyDescent="0.2"/>
    <row r="10321" x14ac:dyDescent="0.2"/>
    <row r="10322" x14ac:dyDescent="0.2"/>
    <row r="10323" x14ac:dyDescent="0.2"/>
    <row r="10324" x14ac:dyDescent="0.2"/>
    <row r="10325" x14ac:dyDescent="0.2"/>
    <row r="10326" x14ac:dyDescent="0.2"/>
    <row r="10327" x14ac:dyDescent="0.2"/>
    <row r="10328" x14ac:dyDescent="0.2"/>
    <row r="10329" x14ac:dyDescent="0.2"/>
    <row r="10330" x14ac:dyDescent="0.2"/>
    <row r="10331" x14ac:dyDescent="0.2"/>
    <row r="10332" x14ac:dyDescent="0.2"/>
    <row r="10333" x14ac:dyDescent="0.2"/>
    <row r="10334" x14ac:dyDescent="0.2"/>
    <row r="10335" x14ac:dyDescent="0.2"/>
    <row r="10336" x14ac:dyDescent="0.2"/>
    <row r="10337" x14ac:dyDescent="0.2"/>
    <row r="10338" x14ac:dyDescent="0.2"/>
    <row r="10339" x14ac:dyDescent="0.2"/>
    <row r="10340" x14ac:dyDescent="0.2"/>
    <row r="10341" x14ac:dyDescent="0.2"/>
    <row r="10342" x14ac:dyDescent="0.2"/>
    <row r="10343" x14ac:dyDescent="0.2"/>
    <row r="10344" x14ac:dyDescent="0.2"/>
    <row r="10345" x14ac:dyDescent="0.2"/>
    <row r="10346" x14ac:dyDescent="0.2"/>
    <row r="10347" x14ac:dyDescent="0.2"/>
    <row r="10348" x14ac:dyDescent="0.2"/>
    <row r="10349" x14ac:dyDescent="0.2"/>
    <row r="10350" x14ac:dyDescent="0.2"/>
    <row r="10351" x14ac:dyDescent="0.2"/>
    <row r="10352" x14ac:dyDescent="0.2"/>
    <row r="10353" x14ac:dyDescent="0.2"/>
    <row r="10354" x14ac:dyDescent="0.2"/>
    <row r="10355" x14ac:dyDescent="0.2"/>
    <row r="10356" x14ac:dyDescent="0.2"/>
    <row r="10357" x14ac:dyDescent="0.2"/>
    <row r="10358" x14ac:dyDescent="0.2"/>
    <row r="10359" x14ac:dyDescent="0.2"/>
    <row r="10360" x14ac:dyDescent="0.2"/>
    <row r="10361" x14ac:dyDescent="0.2"/>
    <row r="10362" x14ac:dyDescent="0.2"/>
    <row r="10363" x14ac:dyDescent="0.2"/>
    <row r="10364" x14ac:dyDescent="0.2"/>
    <row r="10365" x14ac:dyDescent="0.2"/>
    <row r="10366" x14ac:dyDescent="0.2"/>
    <row r="10367" x14ac:dyDescent="0.2"/>
    <row r="10368" x14ac:dyDescent="0.2"/>
    <row r="10369" x14ac:dyDescent="0.2"/>
    <row r="10370" x14ac:dyDescent="0.2"/>
    <row r="10371" x14ac:dyDescent="0.2"/>
    <row r="10372" x14ac:dyDescent="0.2"/>
    <row r="10373" x14ac:dyDescent="0.2"/>
    <row r="10374" x14ac:dyDescent="0.2"/>
    <row r="10375" x14ac:dyDescent="0.2"/>
    <row r="10376" x14ac:dyDescent="0.2"/>
    <row r="10377" x14ac:dyDescent="0.2"/>
    <row r="10378" x14ac:dyDescent="0.2"/>
    <row r="10379" x14ac:dyDescent="0.2"/>
    <row r="10380" x14ac:dyDescent="0.2"/>
    <row r="10381" x14ac:dyDescent="0.2"/>
    <row r="10382" x14ac:dyDescent="0.2"/>
    <row r="10383" x14ac:dyDescent="0.2"/>
    <row r="10384" x14ac:dyDescent="0.2"/>
    <row r="10385" x14ac:dyDescent="0.2"/>
    <row r="10386" x14ac:dyDescent="0.2"/>
    <row r="10387" x14ac:dyDescent="0.2"/>
    <row r="10388" x14ac:dyDescent="0.2"/>
    <row r="10389" x14ac:dyDescent="0.2"/>
    <row r="10390" x14ac:dyDescent="0.2"/>
    <row r="10391" x14ac:dyDescent="0.2"/>
    <row r="10392" x14ac:dyDescent="0.2"/>
    <row r="10393" x14ac:dyDescent="0.2"/>
    <row r="10394" x14ac:dyDescent="0.2"/>
    <row r="10395" x14ac:dyDescent="0.2"/>
    <row r="10396" x14ac:dyDescent="0.2"/>
    <row r="10397" x14ac:dyDescent="0.2"/>
    <row r="10398" x14ac:dyDescent="0.2"/>
    <row r="10399" x14ac:dyDescent="0.2"/>
    <row r="10400" x14ac:dyDescent="0.2"/>
    <row r="10401" x14ac:dyDescent="0.2"/>
    <row r="10402" x14ac:dyDescent="0.2"/>
    <row r="10403" x14ac:dyDescent="0.2"/>
    <row r="10404" x14ac:dyDescent="0.2"/>
    <row r="10405" x14ac:dyDescent="0.2"/>
    <row r="10406" x14ac:dyDescent="0.2"/>
    <row r="10407" x14ac:dyDescent="0.2"/>
    <row r="10408" x14ac:dyDescent="0.2"/>
    <row r="10409" x14ac:dyDescent="0.2"/>
    <row r="10410" x14ac:dyDescent="0.2"/>
    <row r="10411" x14ac:dyDescent="0.2"/>
    <row r="10412" x14ac:dyDescent="0.2"/>
    <row r="10413" x14ac:dyDescent="0.2"/>
    <row r="10414" x14ac:dyDescent="0.2"/>
    <row r="10415" x14ac:dyDescent="0.2"/>
    <row r="10416" x14ac:dyDescent="0.2"/>
    <row r="10417" x14ac:dyDescent="0.2"/>
    <row r="10418" x14ac:dyDescent="0.2"/>
    <row r="10419" x14ac:dyDescent="0.2"/>
    <row r="10420" x14ac:dyDescent="0.2"/>
    <row r="10421" x14ac:dyDescent="0.2"/>
    <row r="10422" x14ac:dyDescent="0.2"/>
    <row r="10423" x14ac:dyDescent="0.2"/>
    <row r="10424" x14ac:dyDescent="0.2"/>
    <row r="10425" x14ac:dyDescent="0.2"/>
    <row r="10426" x14ac:dyDescent="0.2"/>
    <row r="10427" x14ac:dyDescent="0.2"/>
    <row r="10428" x14ac:dyDescent="0.2"/>
    <row r="10429" x14ac:dyDescent="0.2"/>
    <row r="10430" x14ac:dyDescent="0.2"/>
    <row r="10431" x14ac:dyDescent="0.2"/>
    <row r="10432" x14ac:dyDescent="0.2"/>
    <row r="10433" x14ac:dyDescent="0.2"/>
    <row r="10434" x14ac:dyDescent="0.2"/>
    <row r="10435" x14ac:dyDescent="0.2"/>
    <row r="10436" x14ac:dyDescent="0.2"/>
    <row r="10437" x14ac:dyDescent="0.2"/>
    <row r="10438" x14ac:dyDescent="0.2"/>
    <row r="10439" x14ac:dyDescent="0.2"/>
    <row r="10440" x14ac:dyDescent="0.2"/>
    <row r="10441" x14ac:dyDescent="0.2"/>
    <row r="10442" x14ac:dyDescent="0.2"/>
    <row r="10443" x14ac:dyDescent="0.2"/>
    <row r="10444" x14ac:dyDescent="0.2"/>
    <row r="10445" x14ac:dyDescent="0.2"/>
    <row r="10446" x14ac:dyDescent="0.2"/>
    <row r="10447" x14ac:dyDescent="0.2"/>
    <row r="10448" x14ac:dyDescent="0.2"/>
    <row r="10449" x14ac:dyDescent="0.2"/>
    <row r="10450" x14ac:dyDescent="0.2"/>
    <row r="10451" x14ac:dyDescent="0.2"/>
    <row r="10452" x14ac:dyDescent="0.2"/>
    <row r="10453" x14ac:dyDescent="0.2"/>
    <row r="10454" x14ac:dyDescent="0.2"/>
    <row r="10455" x14ac:dyDescent="0.2"/>
    <row r="10456" x14ac:dyDescent="0.2"/>
    <row r="10457" x14ac:dyDescent="0.2"/>
    <row r="10458" x14ac:dyDescent="0.2"/>
    <row r="10459" x14ac:dyDescent="0.2"/>
    <row r="10460" x14ac:dyDescent="0.2"/>
    <row r="10461" x14ac:dyDescent="0.2"/>
    <row r="10462" x14ac:dyDescent="0.2"/>
    <row r="10463" x14ac:dyDescent="0.2"/>
    <row r="10464" x14ac:dyDescent="0.2"/>
    <row r="10465" x14ac:dyDescent="0.2"/>
    <row r="10466" x14ac:dyDescent="0.2"/>
    <row r="10467" x14ac:dyDescent="0.2"/>
    <row r="10468" x14ac:dyDescent="0.2"/>
    <row r="10469" x14ac:dyDescent="0.2"/>
    <row r="10470" x14ac:dyDescent="0.2"/>
    <row r="10471" x14ac:dyDescent="0.2"/>
    <row r="10472" x14ac:dyDescent="0.2"/>
    <row r="10473" x14ac:dyDescent="0.2"/>
    <row r="10474" x14ac:dyDescent="0.2"/>
    <row r="10475" x14ac:dyDescent="0.2"/>
    <row r="10476" x14ac:dyDescent="0.2"/>
    <row r="10477" x14ac:dyDescent="0.2"/>
    <row r="10478" x14ac:dyDescent="0.2"/>
    <row r="10479" x14ac:dyDescent="0.2"/>
    <row r="10480" x14ac:dyDescent="0.2"/>
    <row r="10481" x14ac:dyDescent="0.2"/>
    <row r="10482" x14ac:dyDescent="0.2"/>
    <row r="10483" x14ac:dyDescent="0.2"/>
    <row r="10484" x14ac:dyDescent="0.2"/>
    <row r="10485" x14ac:dyDescent="0.2"/>
    <row r="10486" x14ac:dyDescent="0.2"/>
    <row r="10487" x14ac:dyDescent="0.2"/>
    <row r="10488" x14ac:dyDescent="0.2"/>
    <row r="10489" x14ac:dyDescent="0.2"/>
    <row r="10490" x14ac:dyDescent="0.2"/>
    <row r="10491" x14ac:dyDescent="0.2"/>
    <row r="10492" x14ac:dyDescent="0.2"/>
    <row r="10493" x14ac:dyDescent="0.2"/>
    <row r="10494" x14ac:dyDescent="0.2"/>
    <row r="10495" x14ac:dyDescent="0.2"/>
    <row r="10496" x14ac:dyDescent="0.2"/>
    <row r="10497" x14ac:dyDescent="0.2"/>
    <row r="10498" x14ac:dyDescent="0.2"/>
    <row r="10499" x14ac:dyDescent="0.2"/>
    <row r="10500" x14ac:dyDescent="0.2"/>
    <row r="10501" x14ac:dyDescent="0.2"/>
    <row r="10502" x14ac:dyDescent="0.2"/>
    <row r="10503" x14ac:dyDescent="0.2"/>
    <row r="10504" x14ac:dyDescent="0.2"/>
    <row r="10505" x14ac:dyDescent="0.2"/>
    <row r="10506" x14ac:dyDescent="0.2"/>
    <row r="10507" x14ac:dyDescent="0.2"/>
    <row r="10508" x14ac:dyDescent="0.2"/>
    <row r="10509" x14ac:dyDescent="0.2"/>
    <row r="10510" x14ac:dyDescent="0.2"/>
    <row r="10511" x14ac:dyDescent="0.2"/>
    <row r="10512" x14ac:dyDescent="0.2"/>
    <row r="10513" x14ac:dyDescent="0.2"/>
    <row r="10514" x14ac:dyDescent="0.2"/>
    <row r="10515" x14ac:dyDescent="0.2"/>
    <row r="10516" x14ac:dyDescent="0.2"/>
    <row r="10517" x14ac:dyDescent="0.2"/>
    <row r="10518" x14ac:dyDescent="0.2"/>
    <row r="10519" x14ac:dyDescent="0.2"/>
    <row r="10520" x14ac:dyDescent="0.2"/>
    <row r="10521" x14ac:dyDescent="0.2"/>
    <row r="10522" x14ac:dyDescent="0.2"/>
    <row r="10523" x14ac:dyDescent="0.2"/>
    <row r="10524" x14ac:dyDescent="0.2"/>
    <row r="10525" x14ac:dyDescent="0.2"/>
    <row r="10526" x14ac:dyDescent="0.2"/>
    <row r="10527" x14ac:dyDescent="0.2"/>
    <row r="10528" x14ac:dyDescent="0.2"/>
    <row r="10529" x14ac:dyDescent="0.2"/>
    <row r="10530" x14ac:dyDescent="0.2"/>
    <row r="10531" x14ac:dyDescent="0.2"/>
    <row r="10532" x14ac:dyDescent="0.2"/>
    <row r="10533" x14ac:dyDescent="0.2"/>
    <row r="10534" x14ac:dyDescent="0.2"/>
    <row r="10535" x14ac:dyDescent="0.2"/>
    <row r="10536" x14ac:dyDescent="0.2"/>
    <row r="10537" x14ac:dyDescent="0.2"/>
    <row r="10538" x14ac:dyDescent="0.2"/>
    <row r="10539" x14ac:dyDescent="0.2"/>
    <row r="10540" x14ac:dyDescent="0.2"/>
    <row r="10541" x14ac:dyDescent="0.2"/>
    <row r="10542" x14ac:dyDescent="0.2"/>
    <row r="10543" x14ac:dyDescent="0.2"/>
    <row r="10544" x14ac:dyDescent="0.2"/>
    <row r="10545" x14ac:dyDescent="0.2"/>
    <row r="10546" x14ac:dyDescent="0.2"/>
    <row r="10547" x14ac:dyDescent="0.2"/>
    <row r="10548" x14ac:dyDescent="0.2"/>
    <row r="10549" x14ac:dyDescent="0.2"/>
    <row r="10550" x14ac:dyDescent="0.2"/>
    <row r="10551" x14ac:dyDescent="0.2"/>
    <row r="10552" x14ac:dyDescent="0.2"/>
    <row r="10553" x14ac:dyDescent="0.2"/>
    <row r="10554" x14ac:dyDescent="0.2"/>
    <row r="10555" x14ac:dyDescent="0.2"/>
    <row r="10556" x14ac:dyDescent="0.2"/>
    <row r="10557" x14ac:dyDescent="0.2"/>
    <row r="10558" x14ac:dyDescent="0.2"/>
    <row r="10559" x14ac:dyDescent="0.2"/>
    <row r="10560" x14ac:dyDescent="0.2"/>
    <row r="10561" x14ac:dyDescent="0.2"/>
    <row r="10562" x14ac:dyDescent="0.2"/>
    <row r="10563" x14ac:dyDescent="0.2"/>
    <row r="10564" x14ac:dyDescent="0.2"/>
    <row r="10565" x14ac:dyDescent="0.2"/>
    <row r="10566" x14ac:dyDescent="0.2"/>
    <row r="10567" x14ac:dyDescent="0.2"/>
    <row r="10568" x14ac:dyDescent="0.2"/>
    <row r="10569" x14ac:dyDescent="0.2"/>
    <row r="10570" x14ac:dyDescent="0.2"/>
    <row r="10571" x14ac:dyDescent="0.2"/>
    <row r="10572" x14ac:dyDescent="0.2"/>
    <row r="10573" x14ac:dyDescent="0.2"/>
    <row r="10574" x14ac:dyDescent="0.2"/>
    <row r="10575" x14ac:dyDescent="0.2"/>
    <row r="10576" x14ac:dyDescent="0.2"/>
    <row r="10577" x14ac:dyDescent="0.2"/>
    <row r="10578" x14ac:dyDescent="0.2"/>
    <row r="10579" x14ac:dyDescent="0.2"/>
    <row r="10580" x14ac:dyDescent="0.2"/>
    <row r="10581" x14ac:dyDescent="0.2"/>
    <row r="10582" x14ac:dyDescent="0.2"/>
    <row r="10583" x14ac:dyDescent="0.2"/>
    <row r="10584" x14ac:dyDescent="0.2"/>
    <row r="10585" x14ac:dyDescent="0.2"/>
    <row r="10586" x14ac:dyDescent="0.2"/>
    <row r="10587" x14ac:dyDescent="0.2"/>
    <row r="10588" x14ac:dyDescent="0.2"/>
    <row r="10589" x14ac:dyDescent="0.2"/>
    <row r="10590" x14ac:dyDescent="0.2"/>
    <row r="10591" x14ac:dyDescent="0.2"/>
    <row r="10592" x14ac:dyDescent="0.2"/>
    <row r="10593" x14ac:dyDescent="0.2"/>
    <row r="10594" x14ac:dyDescent="0.2"/>
    <row r="10595" x14ac:dyDescent="0.2"/>
    <row r="10596" x14ac:dyDescent="0.2"/>
    <row r="10597" x14ac:dyDescent="0.2"/>
    <row r="10598" x14ac:dyDescent="0.2"/>
    <row r="10599" x14ac:dyDescent="0.2"/>
    <row r="10600" x14ac:dyDescent="0.2"/>
    <row r="10601" x14ac:dyDescent="0.2"/>
    <row r="10602" x14ac:dyDescent="0.2"/>
    <row r="10603" x14ac:dyDescent="0.2"/>
    <row r="10604" x14ac:dyDescent="0.2"/>
    <row r="10605" x14ac:dyDescent="0.2"/>
    <row r="10606" x14ac:dyDescent="0.2"/>
    <row r="10607" x14ac:dyDescent="0.2"/>
    <row r="10608" x14ac:dyDescent="0.2"/>
    <row r="10609" x14ac:dyDescent="0.2"/>
    <row r="10610" x14ac:dyDescent="0.2"/>
    <row r="10611" x14ac:dyDescent="0.2"/>
    <row r="10612" x14ac:dyDescent="0.2"/>
    <row r="10613" x14ac:dyDescent="0.2"/>
    <row r="10614" x14ac:dyDescent="0.2"/>
    <row r="10615" x14ac:dyDescent="0.2"/>
    <row r="10616" x14ac:dyDescent="0.2"/>
    <row r="10617" x14ac:dyDescent="0.2"/>
    <row r="10618" x14ac:dyDescent="0.2"/>
    <row r="10619" x14ac:dyDescent="0.2"/>
    <row r="10620" x14ac:dyDescent="0.2"/>
    <row r="10621" x14ac:dyDescent="0.2"/>
    <row r="10622" x14ac:dyDescent="0.2"/>
    <row r="10623" x14ac:dyDescent="0.2"/>
    <row r="10624" x14ac:dyDescent="0.2"/>
    <row r="10625" x14ac:dyDescent="0.2"/>
    <row r="10626" x14ac:dyDescent="0.2"/>
    <row r="10627" x14ac:dyDescent="0.2"/>
    <row r="10628" x14ac:dyDescent="0.2"/>
    <row r="10629" x14ac:dyDescent="0.2"/>
    <row r="10630" x14ac:dyDescent="0.2"/>
    <row r="10631" x14ac:dyDescent="0.2"/>
    <row r="10632" x14ac:dyDescent="0.2"/>
    <row r="10633" x14ac:dyDescent="0.2"/>
    <row r="10634" x14ac:dyDescent="0.2"/>
    <row r="10635" x14ac:dyDescent="0.2"/>
    <row r="10636" x14ac:dyDescent="0.2"/>
    <row r="10637" x14ac:dyDescent="0.2"/>
    <row r="10638" x14ac:dyDescent="0.2"/>
    <row r="10639" x14ac:dyDescent="0.2"/>
    <row r="10640" x14ac:dyDescent="0.2"/>
    <row r="10641" x14ac:dyDescent="0.2"/>
    <row r="10642" x14ac:dyDescent="0.2"/>
    <row r="10643" x14ac:dyDescent="0.2"/>
    <row r="10644" x14ac:dyDescent="0.2"/>
    <row r="10645" x14ac:dyDescent="0.2"/>
    <row r="10646" x14ac:dyDescent="0.2"/>
    <row r="10647" x14ac:dyDescent="0.2"/>
    <row r="10648" x14ac:dyDescent="0.2"/>
    <row r="10649" x14ac:dyDescent="0.2"/>
    <row r="10650" x14ac:dyDescent="0.2"/>
    <row r="10651" x14ac:dyDescent="0.2"/>
    <row r="10652" x14ac:dyDescent="0.2"/>
    <row r="10653" x14ac:dyDescent="0.2"/>
    <row r="10654" x14ac:dyDescent="0.2"/>
    <row r="10655" x14ac:dyDescent="0.2"/>
    <row r="10656" x14ac:dyDescent="0.2"/>
    <row r="10657" x14ac:dyDescent="0.2"/>
    <row r="10658" x14ac:dyDescent="0.2"/>
    <row r="10659" x14ac:dyDescent="0.2"/>
    <row r="10660" x14ac:dyDescent="0.2"/>
    <row r="10661" x14ac:dyDescent="0.2"/>
    <row r="10662" x14ac:dyDescent="0.2"/>
    <row r="10663" x14ac:dyDescent="0.2"/>
    <row r="10664" x14ac:dyDescent="0.2"/>
    <row r="10665" x14ac:dyDescent="0.2"/>
    <row r="10666" x14ac:dyDescent="0.2"/>
    <row r="10667" x14ac:dyDescent="0.2"/>
    <row r="10668" x14ac:dyDescent="0.2"/>
    <row r="10669" x14ac:dyDescent="0.2"/>
    <row r="10670" x14ac:dyDescent="0.2"/>
    <row r="10671" x14ac:dyDescent="0.2"/>
    <row r="10672" x14ac:dyDescent="0.2"/>
    <row r="10673" x14ac:dyDescent="0.2"/>
    <row r="10674" x14ac:dyDescent="0.2"/>
    <row r="10675" x14ac:dyDescent="0.2"/>
    <row r="10676" x14ac:dyDescent="0.2"/>
    <row r="10677" x14ac:dyDescent="0.2"/>
    <row r="10678" x14ac:dyDescent="0.2"/>
    <row r="10679" x14ac:dyDescent="0.2"/>
    <row r="10680" x14ac:dyDescent="0.2"/>
    <row r="10681" x14ac:dyDescent="0.2"/>
    <row r="10682" x14ac:dyDescent="0.2"/>
    <row r="10683" x14ac:dyDescent="0.2"/>
    <row r="10684" x14ac:dyDescent="0.2"/>
    <row r="10685" x14ac:dyDescent="0.2"/>
    <row r="10686" x14ac:dyDescent="0.2"/>
    <row r="10687" x14ac:dyDescent="0.2"/>
    <row r="10688" x14ac:dyDescent="0.2"/>
    <row r="10689" x14ac:dyDescent="0.2"/>
    <row r="10690" x14ac:dyDescent="0.2"/>
    <row r="10691" x14ac:dyDescent="0.2"/>
    <row r="10692" x14ac:dyDescent="0.2"/>
    <row r="10693" x14ac:dyDescent="0.2"/>
    <row r="10694" x14ac:dyDescent="0.2"/>
    <row r="10695" x14ac:dyDescent="0.2"/>
    <row r="10696" x14ac:dyDescent="0.2"/>
    <row r="10697" x14ac:dyDescent="0.2"/>
    <row r="10698" x14ac:dyDescent="0.2"/>
    <row r="10699" x14ac:dyDescent="0.2"/>
    <row r="10700" x14ac:dyDescent="0.2"/>
    <row r="10701" x14ac:dyDescent="0.2"/>
    <row r="10702" x14ac:dyDescent="0.2"/>
    <row r="10703" x14ac:dyDescent="0.2"/>
    <row r="10704" x14ac:dyDescent="0.2"/>
    <row r="10705" x14ac:dyDescent="0.2"/>
    <row r="10706" x14ac:dyDescent="0.2"/>
    <row r="10707" x14ac:dyDescent="0.2"/>
    <row r="10708" x14ac:dyDescent="0.2"/>
    <row r="10709" x14ac:dyDescent="0.2"/>
    <row r="10710" x14ac:dyDescent="0.2"/>
    <row r="10711" x14ac:dyDescent="0.2"/>
    <row r="10712" x14ac:dyDescent="0.2"/>
    <row r="10713" x14ac:dyDescent="0.2"/>
    <row r="10714" x14ac:dyDescent="0.2"/>
    <row r="10715" x14ac:dyDescent="0.2"/>
    <row r="10716" x14ac:dyDescent="0.2"/>
    <row r="10717" x14ac:dyDescent="0.2"/>
    <row r="10718" x14ac:dyDescent="0.2"/>
    <row r="10719" x14ac:dyDescent="0.2"/>
    <row r="10720" x14ac:dyDescent="0.2"/>
    <row r="10721" x14ac:dyDescent="0.2"/>
    <row r="10722" x14ac:dyDescent="0.2"/>
    <row r="10723" x14ac:dyDescent="0.2"/>
    <row r="10724" x14ac:dyDescent="0.2"/>
    <row r="10725" x14ac:dyDescent="0.2"/>
    <row r="10726" x14ac:dyDescent="0.2"/>
    <row r="10727" x14ac:dyDescent="0.2"/>
    <row r="10728" x14ac:dyDescent="0.2"/>
    <row r="10729" x14ac:dyDescent="0.2"/>
    <row r="10730" x14ac:dyDescent="0.2"/>
    <row r="10731" x14ac:dyDescent="0.2"/>
    <row r="10732" x14ac:dyDescent="0.2"/>
    <row r="10733" x14ac:dyDescent="0.2"/>
    <row r="10734" x14ac:dyDescent="0.2"/>
    <row r="10735" x14ac:dyDescent="0.2"/>
    <row r="10736" x14ac:dyDescent="0.2"/>
    <row r="10737" x14ac:dyDescent="0.2"/>
    <row r="10738" x14ac:dyDescent="0.2"/>
    <row r="10739" x14ac:dyDescent="0.2"/>
    <row r="10740" x14ac:dyDescent="0.2"/>
    <row r="10741" x14ac:dyDescent="0.2"/>
    <row r="10742" x14ac:dyDescent="0.2"/>
    <row r="10743" x14ac:dyDescent="0.2"/>
    <row r="10744" x14ac:dyDescent="0.2"/>
    <row r="10745" x14ac:dyDescent="0.2"/>
    <row r="10746" x14ac:dyDescent="0.2"/>
    <row r="10747" x14ac:dyDescent="0.2"/>
    <row r="10748" x14ac:dyDescent="0.2"/>
    <row r="10749" x14ac:dyDescent="0.2"/>
    <row r="10750" x14ac:dyDescent="0.2"/>
    <row r="10751" x14ac:dyDescent="0.2"/>
    <row r="10752" x14ac:dyDescent="0.2"/>
    <row r="10753" x14ac:dyDescent="0.2"/>
    <row r="10754" x14ac:dyDescent="0.2"/>
    <row r="10755" x14ac:dyDescent="0.2"/>
    <row r="10756" x14ac:dyDescent="0.2"/>
    <row r="10757" x14ac:dyDescent="0.2"/>
    <row r="10758" x14ac:dyDescent="0.2"/>
    <row r="10759" x14ac:dyDescent="0.2"/>
    <row r="10760" x14ac:dyDescent="0.2"/>
    <row r="10761" x14ac:dyDescent="0.2"/>
    <row r="10762" x14ac:dyDescent="0.2"/>
    <row r="10763" x14ac:dyDescent="0.2"/>
    <row r="10764" x14ac:dyDescent="0.2"/>
    <row r="10765" x14ac:dyDescent="0.2"/>
    <row r="10766" x14ac:dyDescent="0.2"/>
    <row r="10767" x14ac:dyDescent="0.2"/>
    <row r="10768" x14ac:dyDescent="0.2"/>
    <row r="10769" x14ac:dyDescent="0.2"/>
    <row r="10770" x14ac:dyDescent="0.2"/>
    <row r="10771" x14ac:dyDescent="0.2"/>
    <row r="10772" x14ac:dyDescent="0.2"/>
    <row r="10773" x14ac:dyDescent="0.2"/>
    <row r="10774" x14ac:dyDescent="0.2"/>
    <row r="10775" x14ac:dyDescent="0.2"/>
    <row r="10776" x14ac:dyDescent="0.2"/>
    <row r="10777" x14ac:dyDescent="0.2"/>
    <row r="10778" x14ac:dyDescent="0.2"/>
    <row r="10779" x14ac:dyDescent="0.2"/>
    <row r="10780" x14ac:dyDescent="0.2"/>
    <row r="10781" x14ac:dyDescent="0.2"/>
    <row r="10782" x14ac:dyDescent="0.2"/>
    <row r="10783" x14ac:dyDescent="0.2"/>
    <row r="10784" x14ac:dyDescent="0.2"/>
    <row r="10785" x14ac:dyDescent="0.2"/>
    <row r="10786" x14ac:dyDescent="0.2"/>
    <row r="10787" x14ac:dyDescent="0.2"/>
    <row r="10788" x14ac:dyDescent="0.2"/>
    <row r="10789" x14ac:dyDescent="0.2"/>
    <row r="10790" x14ac:dyDescent="0.2"/>
    <row r="10791" x14ac:dyDescent="0.2"/>
    <row r="10792" x14ac:dyDescent="0.2"/>
    <row r="10793" x14ac:dyDescent="0.2"/>
    <row r="10794" x14ac:dyDescent="0.2"/>
    <row r="10795" x14ac:dyDescent="0.2"/>
    <row r="10796" x14ac:dyDescent="0.2"/>
    <row r="10797" x14ac:dyDescent="0.2"/>
    <row r="10798" x14ac:dyDescent="0.2"/>
    <row r="10799" x14ac:dyDescent="0.2"/>
    <row r="10800" x14ac:dyDescent="0.2"/>
    <row r="10801" x14ac:dyDescent="0.2"/>
    <row r="10802" x14ac:dyDescent="0.2"/>
    <row r="10803" x14ac:dyDescent="0.2"/>
    <row r="10804" x14ac:dyDescent="0.2"/>
    <row r="10805" x14ac:dyDescent="0.2"/>
    <row r="10806" x14ac:dyDescent="0.2"/>
    <row r="10807" x14ac:dyDescent="0.2"/>
    <row r="10808" x14ac:dyDescent="0.2"/>
    <row r="10809" x14ac:dyDescent="0.2"/>
    <row r="10810" x14ac:dyDescent="0.2"/>
    <row r="10811" x14ac:dyDescent="0.2"/>
    <row r="10812" x14ac:dyDescent="0.2"/>
    <row r="10813" x14ac:dyDescent="0.2"/>
    <row r="10814" x14ac:dyDescent="0.2"/>
    <row r="10815" x14ac:dyDescent="0.2"/>
    <row r="10816" x14ac:dyDescent="0.2"/>
    <row r="10817" x14ac:dyDescent="0.2"/>
    <row r="10818" x14ac:dyDescent="0.2"/>
    <row r="10819" x14ac:dyDescent="0.2"/>
    <row r="10820" x14ac:dyDescent="0.2"/>
    <row r="10821" x14ac:dyDescent="0.2"/>
    <row r="10822" x14ac:dyDescent="0.2"/>
    <row r="10823" x14ac:dyDescent="0.2"/>
    <row r="10824" x14ac:dyDescent="0.2"/>
    <row r="10825" x14ac:dyDescent="0.2"/>
    <row r="10826" x14ac:dyDescent="0.2"/>
    <row r="10827" x14ac:dyDescent="0.2"/>
    <row r="10828" x14ac:dyDescent="0.2"/>
    <row r="10829" x14ac:dyDescent="0.2"/>
    <row r="10830" x14ac:dyDescent="0.2"/>
    <row r="10831" x14ac:dyDescent="0.2"/>
    <row r="10832" x14ac:dyDescent="0.2"/>
    <row r="10833" x14ac:dyDescent="0.2"/>
    <row r="10834" x14ac:dyDescent="0.2"/>
    <row r="10835" x14ac:dyDescent="0.2"/>
    <row r="10836" x14ac:dyDescent="0.2"/>
    <row r="10837" x14ac:dyDescent="0.2"/>
    <row r="10838" x14ac:dyDescent="0.2"/>
    <row r="10839" x14ac:dyDescent="0.2"/>
    <row r="10840" x14ac:dyDescent="0.2"/>
    <row r="10841" x14ac:dyDescent="0.2"/>
    <row r="10842" x14ac:dyDescent="0.2"/>
    <row r="10843" x14ac:dyDescent="0.2"/>
    <row r="10844" x14ac:dyDescent="0.2"/>
    <row r="10845" x14ac:dyDescent="0.2"/>
    <row r="10846" x14ac:dyDescent="0.2"/>
    <row r="10847" x14ac:dyDescent="0.2"/>
    <row r="10848" x14ac:dyDescent="0.2"/>
    <row r="10849" x14ac:dyDescent="0.2"/>
    <row r="10850" x14ac:dyDescent="0.2"/>
    <row r="10851" x14ac:dyDescent="0.2"/>
    <row r="10852" x14ac:dyDescent="0.2"/>
    <row r="10853" x14ac:dyDescent="0.2"/>
    <row r="10854" x14ac:dyDescent="0.2"/>
    <row r="10855" x14ac:dyDescent="0.2"/>
    <row r="10856" x14ac:dyDescent="0.2"/>
    <row r="10857" x14ac:dyDescent="0.2"/>
    <row r="10858" x14ac:dyDescent="0.2"/>
    <row r="10859" x14ac:dyDescent="0.2"/>
    <row r="10860" x14ac:dyDescent="0.2"/>
    <row r="10861" x14ac:dyDescent="0.2"/>
    <row r="10862" x14ac:dyDescent="0.2"/>
    <row r="10863" x14ac:dyDescent="0.2"/>
    <row r="10864" x14ac:dyDescent="0.2"/>
    <row r="10865" x14ac:dyDescent="0.2"/>
    <row r="10866" x14ac:dyDescent="0.2"/>
    <row r="10867" x14ac:dyDescent="0.2"/>
    <row r="10868" x14ac:dyDescent="0.2"/>
    <row r="10869" x14ac:dyDescent="0.2"/>
    <row r="10870" x14ac:dyDescent="0.2"/>
    <row r="10871" x14ac:dyDescent="0.2"/>
    <row r="10872" x14ac:dyDescent="0.2"/>
    <row r="10873" x14ac:dyDescent="0.2"/>
    <row r="10874" x14ac:dyDescent="0.2"/>
    <row r="10875" x14ac:dyDescent="0.2"/>
    <row r="10876" x14ac:dyDescent="0.2"/>
    <row r="10877" x14ac:dyDescent="0.2"/>
    <row r="10878" x14ac:dyDescent="0.2"/>
    <row r="10879" x14ac:dyDescent="0.2"/>
    <row r="10880" x14ac:dyDescent="0.2"/>
    <row r="10881" x14ac:dyDescent="0.2"/>
    <row r="10882" x14ac:dyDescent="0.2"/>
    <row r="10883" x14ac:dyDescent="0.2"/>
    <row r="10884" x14ac:dyDescent="0.2"/>
    <row r="10885" x14ac:dyDescent="0.2"/>
    <row r="10886" x14ac:dyDescent="0.2"/>
    <row r="10887" x14ac:dyDescent="0.2"/>
    <row r="10888" x14ac:dyDescent="0.2"/>
    <row r="10889" x14ac:dyDescent="0.2"/>
    <row r="10890" x14ac:dyDescent="0.2"/>
    <row r="10891" x14ac:dyDescent="0.2"/>
    <row r="10892" x14ac:dyDescent="0.2"/>
    <row r="10893" x14ac:dyDescent="0.2"/>
    <row r="10894" x14ac:dyDescent="0.2"/>
    <row r="10895" x14ac:dyDescent="0.2"/>
    <row r="10896" x14ac:dyDescent="0.2"/>
    <row r="10897" x14ac:dyDescent="0.2"/>
    <row r="10898" x14ac:dyDescent="0.2"/>
    <row r="10899" x14ac:dyDescent="0.2"/>
    <row r="10900" x14ac:dyDescent="0.2"/>
    <row r="10901" x14ac:dyDescent="0.2"/>
    <row r="10902" x14ac:dyDescent="0.2"/>
    <row r="10903" x14ac:dyDescent="0.2"/>
    <row r="10904" x14ac:dyDescent="0.2"/>
    <row r="10905" x14ac:dyDescent="0.2"/>
    <row r="10906" x14ac:dyDescent="0.2"/>
    <row r="10907" x14ac:dyDescent="0.2"/>
    <row r="10908" x14ac:dyDescent="0.2"/>
    <row r="10909" x14ac:dyDescent="0.2"/>
    <row r="10910" x14ac:dyDescent="0.2"/>
    <row r="10911" x14ac:dyDescent="0.2"/>
    <row r="10912" x14ac:dyDescent="0.2"/>
    <row r="10913" x14ac:dyDescent="0.2"/>
    <row r="10914" x14ac:dyDescent="0.2"/>
    <row r="10915" x14ac:dyDescent="0.2"/>
    <row r="10916" x14ac:dyDescent="0.2"/>
    <row r="10917" x14ac:dyDescent="0.2"/>
    <row r="10918" x14ac:dyDescent="0.2"/>
    <row r="10919" x14ac:dyDescent="0.2"/>
    <row r="10920" x14ac:dyDescent="0.2"/>
    <row r="10921" x14ac:dyDescent="0.2"/>
    <row r="10922" x14ac:dyDescent="0.2"/>
    <row r="10923" x14ac:dyDescent="0.2"/>
    <row r="10924" x14ac:dyDescent="0.2"/>
    <row r="10925" x14ac:dyDescent="0.2"/>
    <row r="10926" x14ac:dyDescent="0.2"/>
    <row r="10927" x14ac:dyDescent="0.2"/>
    <row r="10928" x14ac:dyDescent="0.2"/>
    <row r="10929" x14ac:dyDescent="0.2"/>
    <row r="10930" x14ac:dyDescent="0.2"/>
    <row r="10931" x14ac:dyDescent="0.2"/>
    <row r="10932" x14ac:dyDescent="0.2"/>
    <row r="10933" x14ac:dyDescent="0.2"/>
    <row r="10934" x14ac:dyDescent="0.2"/>
    <row r="10935" x14ac:dyDescent="0.2"/>
    <row r="10936" x14ac:dyDescent="0.2"/>
    <row r="10937" x14ac:dyDescent="0.2"/>
    <row r="10938" x14ac:dyDescent="0.2"/>
    <row r="10939" x14ac:dyDescent="0.2"/>
    <row r="10940" x14ac:dyDescent="0.2"/>
    <row r="10941" x14ac:dyDescent="0.2"/>
    <row r="10942" x14ac:dyDescent="0.2"/>
    <row r="10943" x14ac:dyDescent="0.2"/>
    <row r="10944" x14ac:dyDescent="0.2"/>
    <row r="10945" x14ac:dyDescent="0.2"/>
    <row r="10946" x14ac:dyDescent="0.2"/>
    <row r="10947" x14ac:dyDescent="0.2"/>
    <row r="10948" x14ac:dyDescent="0.2"/>
    <row r="10949" x14ac:dyDescent="0.2"/>
    <row r="10950" x14ac:dyDescent="0.2"/>
    <row r="10951" x14ac:dyDescent="0.2"/>
    <row r="10952" x14ac:dyDescent="0.2"/>
    <row r="10953" x14ac:dyDescent="0.2"/>
    <row r="10954" x14ac:dyDescent="0.2"/>
    <row r="10955" x14ac:dyDescent="0.2"/>
    <row r="10956" x14ac:dyDescent="0.2"/>
    <row r="10957" x14ac:dyDescent="0.2"/>
    <row r="10958" x14ac:dyDescent="0.2"/>
    <row r="10959" x14ac:dyDescent="0.2"/>
    <row r="10960" x14ac:dyDescent="0.2"/>
    <row r="10961" x14ac:dyDescent="0.2"/>
    <row r="10962" x14ac:dyDescent="0.2"/>
    <row r="10963" x14ac:dyDescent="0.2"/>
    <row r="10964" x14ac:dyDescent="0.2"/>
    <row r="10965" x14ac:dyDescent="0.2"/>
    <row r="10966" x14ac:dyDescent="0.2"/>
    <row r="10967" x14ac:dyDescent="0.2"/>
    <row r="10968" x14ac:dyDescent="0.2"/>
    <row r="10969" x14ac:dyDescent="0.2"/>
    <row r="10970" x14ac:dyDescent="0.2"/>
    <row r="10971" x14ac:dyDescent="0.2"/>
    <row r="10972" x14ac:dyDescent="0.2"/>
    <row r="10973" x14ac:dyDescent="0.2"/>
    <row r="10974" x14ac:dyDescent="0.2"/>
    <row r="10975" x14ac:dyDescent="0.2"/>
    <row r="10976" x14ac:dyDescent="0.2"/>
    <row r="10977" x14ac:dyDescent="0.2"/>
    <row r="10978" x14ac:dyDescent="0.2"/>
    <row r="10979" x14ac:dyDescent="0.2"/>
    <row r="10980" x14ac:dyDescent="0.2"/>
    <row r="10981" x14ac:dyDescent="0.2"/>
    <row r="10982" x14ac:dyDescent="0.2"/>
    <row r="10983" x14ac:dyDescent="0.2"/>
    <row r="10984" x14ac:dyDescent="0.2"/>
    <row r="10985" x14ac:dyDescent="0.2"/>
    <row r="10986" x14ac:dyDescent="0.2"/>
    <row r="10987" x14ac:dyDescent="0.2"/>
    <row r="10988" x14ac:dyDescent="0.2"/>
    <row r="10989" x14ac:dyDescent="0.2"/>
    <row r="10990" x14ac:dyDescent="0.2"/>
    <row r="10991" x14ac:dyDescent="0.2"/>
    <row r="10992" x14ac:dyDescent="0.2"/>
    <row r="10993" x14ac:dyDescent="0.2"/>
    <row r="10994" x14ac:dyDescent="0.2"/>
    <row r="10995" x14ac:dyDescent="0.2"/>
    <row r="10996" x14ac:dyDescent="0.2"/>
    <row r="10997" x14ac:dyDescent="0.2"/>
    <row r="10998" x14ac:dyDescent="0.2"/>
    <row r="10999" x14ac:dyDescent="0.2"/>
    <row r="11000" x14ac:dyDescent="0.2"/>
    <row r="11001" x14ac:dyDescent="0.2"/>
    <row r="11002" x14ac:dyDescent="0.2"/>
    <row r="11003" x14ac:dyDescent="0.2"/>
    <row r="11004" x14ac:dyDescent="0.2"/>
    <row r="11005" x14ac:dyDescent="0.2"/>
    <row r="11006" x14ac:dyDescent="0.2"/>
    <row r="11007" x14ac:dyDescent="0.2"/>
    <row r="11008" x14ac:dyDescent="0.2"/>
    <row r="11009" x14ac:dyDescent="0.2"/>
    <row r="11010" x14ac:dyDescent="0.2"/>
    <row r="11011" x14ac:dyDescent="0.2"/>
    <row r="11012" x14ac:dyDescent="0.2"/>
    <row r="11013" x14ac:dyDescent="0.2"/>
    <row r="11014" x14ac:dyDescent="0.2"/>
    <row r="11015" x14ac:dyDescent="0.2"/>
    <row r="11016" x14ac:dyDescent="0.2"/>
    <row r="11017" x14ac:dyDescent="0.2"/>
    <row r="11018" x14ac:dyDescent="0.2"/>
    <row r="11019" x14ac:dyDescent="0.2"/>
    <row r="11020" x14ac:dyDescent="0.2"/>
    <row r="11021" x14ac:dyDescent="0.2"/>
    <row r="11022" x14ac:dyDescent="0.2"/>
    <row r="11023" x14ac:dyDescent="0.2"/>
    <row r="11024" x14ac:dyDescent="0.2"/>
    <row r="11025" x14ac:dyDescent="0.2"/>
    <row r="11026" x14ac:dyDescent="0.2"/>
    <row r="11027" x14ac:dyDescent="0.2"/>
    <row r="11028" x14ac:dyDescent="0.2"/>
    <row r="11029" x14ac:dyDescent="0.2"/>
    <row r="11030" x14ac:dyDescent="0.2"/>
    <row r="11031" x14ac:dyDescent="0.2"/>
    <row r="11032" x14ac:dyDescent="0.2"/>
    <row r="11033" x14ac:dyDescent="0.2"/>
    <row r="11034" x14ac:dyDescent="0.2"/>
    <row r="11035" x14ac:dyDescent="0.2"/>
    <row r="11036" x14ac:dyDescent="0.2"/>
    <row r="11037" x14ac:dyDescent="0.2"/>
    <row r="11038" x14ac:dyDescent="0.2"/>
    <row r="11039" x14ac:dyDescent="0.2"/>
    <row r="11040" x14ac:dyDescent="0.2"/>
    <row r="11041" x14ac:dyDescent="0.2"/>
    <row r="11042" x14ac:dyDescent="0.2"/>
    <row r="11043" x14ac:dyDescent="0.2"/>
    <row r="11044" x14ac:dyDescent="0.2"/>
    <row r="11045" x14ac:dyDescent="0.2"/>
    <row r="11046" x14ac:dyDescent="0.2"/>
    <row r="11047" x14ac:dyDescent="0.2"/>
    <row r="11048" x14ac:dyDescent="0.2"/>
    <row r="11049" x14ac:dyDescent="0.2"/>
    <row r="11050" x14ac:dyDescent="0.2"/>
    <row r="11051" x14ac:dyDescent="0.2"/>
    <row r="11052" x14ac:dyDescent="0.2"/>
    <row r="11053" x14ac:dyDescent="0.2"/>
    <row r="11054" x14ac:dyDescent="0.2"/>
    <row r="11055" x14ac:dyDescent="0.2"/>
    <row r="11056" x14ac:dyDescent="0.2"/>
    <row r="11057" x14ac:dyDescent="0.2"/>
    <row r="11058" x14ac:dyDescent="0.2"/>
    <row r="11059" x14ac:dyDescent="0.2"/>
    <row r="11060" x14ac:dyDescent="0.2"/>
    <row r="11061" x14ac:dyDescent="0.2"/>
    <row r="11062" x14ac:dyDescent="0.2"/>
    <row r="11063" x14ac:dyDescent="0.2"/>
    <row r="11064" x14ac:dyDescent="0.2"/>
    <row r="11065" x14ac:dyDescent="0.2"/>
    <row r="11066" x14ac:dyDescent="0.2"/>
    <row r="11067" x14ac:dyDescent="0.2"/>
    <row r="11068" x14ac:dyDescent="0.2"/>
    <row r="11069" x14ac:dyDescent="0.2"/>
    <row r="11070" x14ac:dyDescent="0.2"/>
    <row r="11071" x14ac:dyDescent="0.2"/>
    <row r="11072" x14ac:dyDescent="0.2"/>
    <row r="11073" x14ac:dyDescent="0.2"/>
    <row r="11074" x14ac:dyDescent="0.2"/>
    <row r="11075" x14ac:dyDescent="0.2"/>
    <row r="11076" x14ac:dyDescent="0.2"/>
    <row r="11077" x14ac:dyDescent="0.2"/>
    <row r="11078" x14ac:dyDescent="0.2"/>
    <row r="11079" x14ac:dyDescent="0.2"/>
    <row r="11080" x14ac:dyDescent="0.2"/>
    <row r="11081" x14ac:dyDescent="0.2"/>
    <row r="11082" x14ac:dyDescent="0.2"/>
    <row r="11083" x14ac:dyDescent="0.2"/>
    <row r="11084" x14ac:dyDescent="0.2"/>
    <row r="11085" x14ac:dyDescent="0.2"/>
    <row r="11086" x14ac:dyDescent="0.2"/>
    <row r="11087" x14ac:dyDescent="0.2"/>
    <row r="11088" x14ac:dyDescent="0.2"/>
    <row r="11089" x14ac:dyDescent="0.2"/>
    <row r="11090" x14ac:dyDescent="0.2"/>
    <row r="11091" x14ac:dyDescent="0.2"/>
    <row r="11092" x14ac:dyDescent="0.2"/>
    <row r="11093" x14ac:dyDescent="0.2"/>
    <row r="11094" x14ac:dyDescent="0.2"/>
    <row r="11095" x14ac:dyDescent="0.2"/>
    <row r="11096" x14ac:dyDescent="0.2"/>
    <row r="11097" x14ac:dyDescent="0.2"/>
    <row r="11098" x14ac:dyDescent="0.2"/>
    <row r="11099" x14ac:dyDescent="0.2"/>
    <row r="11100" x14ac:dyDescent="0.2"/>
    <row r="11101" x14ac:dyDescent="0.2"/>
    <row r="11102" x14ac:dyDescent="0.2"/>
    <row r="11103" x14ac:dyDescent="0.2"/>
    <row r="11104" x14ac:dyDescent="0.2"/>
    <row r="11105" x14ac:dyDescent="0.2"/>
    <row r="11106" x14ac:dyDescent="0.2"/>
    <row r="11107" x14ac:dyDescent="0.2"/>
    <row r="11108" x14ac:dyDescent="0.2"/>
    <row r="11109" x14ac:dyDescent="0.2"/>
    <row r="11110" x14ac:dyDescent="0.2"/>
    <row r="11111" x14ac:dyDescent="0.2"/>
    <row r="11112" x14ac:dyDescent="0.2"/>
    <row r="11113" x14ac:dyDescent="0.2"/>
    <row r="11114" x14ac:dyDescent="0.2"/>
    <row r="11115" x14ac:dyDescent="0.2"/>
    <row r="11116" x14ac:dyDescent="0.2"/>
    <row r="11117" x14ac:dyDescent="0.2"/>
    <row r="11118" x14ac:dyDescent="0.2"/>
    <row r="11119" x14ac:dyDescent="0.2"/>
    <row r="11120" x14ac:dyDescent="0.2"/>
    <row r="11121" x14ac:dyDescent="0.2"/>
    <row r="11122" x14ac:dyDescent="0.2"/>
    <row r="11123" x14ac:dyDescent="0.2"/>
    <row r="11124" x14ac:dyDescent="0.2"/>
    <row r="11125" x14ac:dyDescent="0.2"/>
    <row r="11126" x14ac:dyDescent="0.2"/>
    <row r="11127" x14ac:dyDescent="0.2"/>
    <row r="11128" x14ac:dyDescent="0.2"/>
    <row r="11129" x14ac:dyDescent="0.2"/>
    <row r="11130" x14ac:dyDescent="0.2"/>
    <row r="11131" x14ac:dyDescent="0.2"/>
    <row r="11132" x14ac:dyDescent="0.2"/>
    <row r="11133" x14ac:dyDescent="0.2"/>
    <row r="11134" x14ac:dyDescent="0.2"/>
    <row r="11135" x14ac:dyDescent="0.2"/>
    <row r="11136" x14ac:dyDescent="0.2"/>
    <row r="11137" x14ac:dyDescent="0.2"/>
    <row r="11138" x14ac:dyDescent="0.2"/>
    <row r="11139" x14ac:dyDescent="0.2"/>
    <row r="11140" x14ac:dyDescent="0.2"/>
    <row r="11141" x14ac:dyDescent="0.2"/>
    <row r="11142" x14ac:dyDescent="0.2"/>
    <row r="11143" x14ac:dyDescent="0.2"/>
    <row r="11144" x14ac:dyDescent="0.2"/>
    <row r="11145" x14ac:dyDescent="0.2"/>
    <row r="11146" x14ac:dyDescent="0.2"/>
    <row r="11147" x14ac:dyDescent="0.2"/>
    <row r="11148" x14ac:dyDescent="0.2"/>
    <row r="11149" x14ac:dyDescent="0.2"/>
    <row r="11150" x14ac:dyDescent="0.2"/>
    <row r="11151" x14ac:dyDescent="0.2"/>
    <row r="11152" x14ac:dyDescent="0.2"/>
    <row r="11153" x14ac:dyDescent="0.2"/>
    <row r="11154" x14ac:dyDescent="0.2"/>
    <row r="11155" x14ac:dyDescent="0.2"/>
    <row r="11156" x14ac:dyDescent="0.2"/>
    <row r="11157" x14ac:dyDescent="0.2"/>
    <row r="11158" x14ac:dyDescent="0.2"/>
    <row r="11159" x14ac:dyDescent="0.2"/>
    <row r="11160" x14ac:dyDescent="0.2"/>
    <row r="11161" x14ac:dyDescent="0.2"/>
    <row r="11162" x14ac:dyDescent="0.2"/>
    <row r="11163" x14ac:dyDescent="0.2"/>
    <row r="11164" x14ac:dyDescent="0.2"/>
    <row r="11165" x14ac:dyDescent="0.2"/>
    <row r="11166" x14ac:dyDescent="0.2"/>
    <row r="11167" x14ac:dyDescent="0.2"/>
    <row r="11168" x14ac:dyDescent="0.2"/>
    <row r="11169" x14ac:dyDescent="0.2"/>
    <row r="11170" x14ac:dyDescent="0.2"/>
    <row r="11171" x14ac:dyDescent="0.2"/>
    <row r="11172" x14ac:dyDescent="0.2"/>
    <row r="11173" x14ac:dyDescent="0.2"/>
    <row r="11174" x14ac:dyDescent="0.2"/>
    <row r="11175" x14ac:dyDescent="0.2"/>
    <row r="11176" x14ac:dyDescent="0.2"/>
    <row r="11177" x14ac:dyDescent="0.2"/>
    <row r="11178" x14ac:dyDescent="0.2"/>
    <row r="11179" x14ac:dyDescent="0.2"/>
    <row r="11180" x14ac:dyDescent="0.2"/>
    <row r="11181" x14ac:dyDescent="0.2"/>
    <row r="11182" x14ac:dyDescent="0.2"/>
    <row r="11183" x14ac:dyDescent="0.2"/>
    <row r="11184" x14ac:dyDescent="0.2"/>
    <row r="11185" x14ac:dyDescent="0.2"/>
    <row r="11186" x14ac:dyDescent="0.2"/>
    <row r="11187" x14ac:dyDescent="0.2"/>
    <row r="11188" x14ac:dyDescent="0.2"/>
    <row r="11189" x14ac:dyDescent="0.2"/>
    <row r="11190" x14ac:dyDescent="0.2"/>
    <row r="11191" x14ac:dyDescent="0.2"/>
    <row r="11192" x14ac:dyDescent="0.2"/>
    <row r="11193" x14ac:dyDescent="0.2"/>
    <row r="11194" x14ac:dyDescent="0.2"/>
    <row r="11195" x14ac:dyDescent="0.2"/>
    <row r="11196" x14ac:dyDescent="0.2"/>
    <row r="11197" x14ac:dyDescent="0.2"/>
    <row r="11198" x14ac:dyDescent="0.2"/>
    <row r="11199" x14ac:dyDescent="0.2"/>
    <row r="11200" x14ac:dyDescent="0.2"/>
    <row r="11201" x14ac:dyDescent="0.2"/>
    <row r="11202" x14ac:dyDescent="0.2"/>
    <row r="11203" x14ac:dyDescent="0.2"/>
    <row r="11204" x14ac:dyDescent="0.2"/>
    <row r="11205" x14ac:dyDescent="0.2"/>
    <row r="11206" x14ac:dyDescent="0.2"/>
    <row r="11207" x14ac:dyDescent="0.2"/>
    <row r="11208" x14ac:dyDescent="0.2"/>
    <row r="11209" x14ac:dyDescent="0.2"/>
    <row r="11210" x14ac:dyDescent="0.2"/>
    <row r="11211" x14ac:dyDescent="0.2"/>
    <row r="11212" x14ac:dyDescent="0.2"/>
    <row r="11213" x14ac:dyDescent="0.2"/>
    <row r="11214" x14ac:dyDescent="0.2"/>
    <row r="11215" x14ac:dyDescent="0.2"/>
    <row r="11216" x14ac:dyDescent="0.2"/>
    <row r="11217" x14ac:dyDescent="0.2"/>
    <row r="11218" x14ac:dyDescent="0.2"/>
    <row r="11219" x14ac:dyDescent="0.2"/>
    <row r="11220" x14ac:dyDescent="0.2"/>
    <row r="11221" x14ac:dyDescent="0.2"/>
    <row r="11222" x14ac:dyDescent="0.2"/>
    <row r="11223" x14ac:dyDescent="0.2"/>
    <row r="11224" x14ac:dyDescent="0.2"/>
    <row r="11225" x14ac:dyDescent="0.2"/>
    <row r="11226" x14ac:dyDescent="0.2"/>
    <row r="11227" x14ac:dyDescent="0.2"/>
    <row r="11228" x14ac:dyDescent="0.2"/>
    <row r="11229" x14ac:dyDescent="0.2"/>
    <row r="11230" x14ac:dyDescent="0.2"/>
    <row r="11231" x14ac:dyDescent="0.2"/>
    <row r="11232" x14ac:dyDescent="0.2"/>
    <row r="11233" x14ac:dyDescent="0.2"/>
    <row r="11234" x14ac:dyDescent="0.2"/>
    <row r="11235" x14ac:dyDescent="0.2"/>
    <row r="11236" x14ac:dyDescent="0.2"/>
    <row r="11237" x14ac:dyDescent="0.2"/>
    <row r="11238" x14ac:dyDescent="0.2"/>
    <row r="11239" x14ac:dyDescent="0.2"/>
    <row r="11240" x14ac:dyDescent="0.2"/>
    <row r="11241" x14ac:dyDescent="0.2"/>
    <row r="11242" x14ac:dyDescent="0.2"/>
    <row r="11243" x14ac:dyDescent="0.2"/>
    <row r="11244" x14ac:dyDescent="0.2"/>
    <row r="11245" x14ac:dyDescent="0.2"/>
    <row r="11246" x14ac:dyDescent="0.2"/>
    <row r="11247" x14ac:dyDescent="0.2"/>
    <row r="11248" x14ac:dyDescent="0.2"/>
    <row r="11249" x14ac:dyDescent="0.2"/>
    <row r="11250" x14ac:dyDescent="0.2"/>
    <row r="11251" x14ac:dyDescent="0.2"/>
    <row r="11252" x14ac:dyDescent="0.2"/>
    <row r="11253" x14ac:dyDescent="0.2"/>
    <row r="11254" x14ac:dyDescent="0.2"/>
    <row r="11255" x14ac:dyDescent="0.2"/>
    <row r="11256" x14ac:dyDescent="0.2"/>
    <row r="11257" x14ac:dyDescent="0.2"/>
    <row r="11258" x14ac:dyDescent="0.2"/>
    <row r="11259" x14ac:dyDescent="0.2"/>
    <row r="11260" x14ac:dyDescent="0.2"/>
    <row r="11261" x14ac:dyDescent="0.2"/>
    <row r="11262" x14ac:dyDescent="0.2"/>
    <row r="11263" x14ac:dyDescent="0.2"/>
    <row r="11264" x14ac:dyDescent="0.2"/>
    <row r="11265" x14ac:dyDescent="0.2"/>
    <row r="11266" x14ac:dyDescent="0.2"/>
    <row r="11267" x14ac:dyDescent="0.2"/>
    <row r="11268" x14ac:dyDescent="0.2"/>
    <row r="11269" x14ac:dyDescent="0.2"/>
    <row r="11270" x14ac:dyDescent="0.2"/>
    <row r="11271" x14ac:dyDescent="0.2"/>
    <row r="11272" x14ac:dyDescent="0.2"/>
    <row r="11273" x14ac:dyDescent="0.2"/>
    <row r="11274" x14ac:dyDescent="0.2"/>
    <row r="11275" x14ac:dyDescent="0.2"/>
    <row r="11276" x14ac:dyDescent="0.2"/>
    <row r="11277" x14ac:dyDescent="0.2"/>
    <row r="11278" x14ac:dyDescent="0.2"/>
    <row r="11279" x14ac:dyDescent="0.2"/>
    <row r="11280" x14ac:dyDescent="0.2"/>
    <row r="11281" x14ac:dyDescent="0.2"/>
    <row r="11282" x14ac:dyDescent="0.2"/>
    <row r="11283" x14ac:dyDescent="0.2"/>
    <row r="11284" x14ac:dyDescent="0.2"/>
    <row r="11285" x14ac:dyDescent="0.2"/>
    <row r="11286" x14ac:dyDescent="0.2"/>
    <row r="11287" x14ac:dyDescent="0.2"/>
    <row r="11288" x14ac:dyDescent="0.2"/>
    <row r="11289" x14ac:dyDescent="0.2"/>
    <row r="11290" x14ac:dyDescent="0.2"/>
    <row r="11291" x14ac:dyDescent="0.2"/>
    <row r="11292" x14ac:dyDescent="0.2"/>
    <row r="11293" x14ac:dyDescent="0.2"/>
    <row r="11294" x14ac:dyDescent="0.2"/>
    <row r="11295" x14ac:dyDescent="0.2"/>
    <row r="11296" x14ac:dyDescent="0.2"/>
    <row r="11297" x14ac:dyDescent="0.2"/>
    <row r="11298" x14ac:dyDescent="0.2"/>
    <row r="11299" x14ac:dyDescent="0.2"/>
    <row r="11300" x14ac:dyDescent="0.2"/>
    <row r="11301" x14ac:dyDescent="0.2"/>
    <row r="11302" x14ac:dyDescent="0.2"/>
    <row r="11303" x14ac:dyDescent="0.2"/>
    <row r="11304" x14ac:dyDescent="0.2"/>
    <row r="11305" x14ac:dyDescent="0.2"/>
    <row r="11306" x14ac:dyDescent="0.2"/>
    <row r="11307" x14ac:dyDescent="0.2"/>
    <row r="11308" x14ac:dyDescent="0.2"/>
    <row r="11309" x14ac:dyDescent="0.2"/>
    <row r="11310" x14ac:dyDescent="0.2"/>
    <row r="11311" x14ac:dyDescent="0.2"/>
    <row r="11312" x14ac:dyDescent="0.2"/>
    <row r="11313" x14ac:dyDescent="0.2"/>
    <row r="11314" x14ac:dyDescent="0.2"/>
    <row r="11315" x14ac:dyDescent="0.2"/>
    <row r="11316" x14ac:dyDescent="0.2"/>
    <row r="11317" x14ac:dyDescent="0.2"/>
    <row r="11318" x14ac:dyDescent="0.2"/>
    <row r="11319" x14ac:dyDescent="0.2"/>
    <row r="11320" x14ac:dyDescent="0.2"/>
    <row r="11321" x14ac:dyDescent="0.2"/>
    <row r="11322" x14ac:dyDescent="0.2"/>
    <row r="11323" x14ac:dyDescent="0.2"/>
    <row r="11324" x14ac:dyDescent="0.2"/>
    <row r="11325" x14ac:dyDescent="0.2"/>
    <row r="11326" x14ac:dyDescent="0.2"/>
    <row r="11327" x14ac:dyDescent="0.2"/>
    <row r="11328" x14ac:dyDescent="0.2"/>
    <row r="11329" x14ac:dyDescent="0.2"/>
    <row r="11330" x14ac:dyDescent="0.2"/>
    <row r="11331" x14ac:dyDescent="0.2"/>
    <row r="11332" x14ac:dyDescent="0.2"/>
    <row r="11333" x14ac:dyDescent="0.2"/>
    <row r="11334" x14ac:dyDescent="0.2"/>
    <row r="11335" x14ac:dyDescent="0.2"/>
    <row r="11336" x14ac:dyDescent="0.2"/>
    <row r="11337" x14ac:dyDescent="0.2"/>
    <row r="11338" x14ac:dyDescent="0.2"/>
    <row r="11339" x14ac:dyDescent="0.2"/>
    <row r="11340" x14ac:dyDescent="0.2"/>
    <row r="11341" x14ac:dyDescent="0.2"/>
    <row r="11342" x14ac:dyDescent="0.2"/>
    <row r="11343" x14ac:dyDescent="0.2"/>
    <row r="11344" x14ac:dyDescent="0.2"/>
    <row r="11345" x14ac:dyDescent="0.2"/>
    <row r="11346" x14ac:dyDescent="0.2"/>
    <row r="11347" x14ac:dyDescent="0.2"/>
    <row r="11348" x14ac:dyDescent="0.2"/>
    <row r="11349" x14ac:dyDescent="0.2"/>
    <row r="11350" x14ac:dyDescent="0.2"/>
    <row r="11351" x14ac:dyDescent="0.2"/>
    <row r="11352" x14ac:dyDescent="0.2"/>
    <row r="11353" x14ac:dyDescent="0.2"/>
    <row r="11354" x14ac:dyDescent="0.2"/>
    <row r="11355" x14ac:dyDescent="0.2"/>
    <row r="11356" x14ac:dyDescent="0.2"/>
    <row r="11357" x14ac:dyDescent="0.2"/>
    <row r="11358" x14ac:dyDescent="0.2"/>
    <row r="11359" x14ac:dyDescent="0.2"/>
    <row r="11360" x14ac:dyDescent="0.2"/>
    <row r="11361" x14ac:dyDescent="0.2"/>
    <row r="11362" x14ac:dyDescent="0.2"/>
    <row r="11363" x14ac:dyDescent="0.2"/>
    <row r="11364" x14ac:dyDescent="0.2"/>
    <row r="11365" x14ac:dyDescent="0.2"/>
    <row r="11366" x14ac:dyDescent="0.2"/>
    <row r="11367" x14ac:dyDescent="0.2"/>
    <row r="11368" x14ac:dyDescent="0.2"/>
    <row r="11369" x14ac:dyDescent="0.2"/>
    <row r="11370" x14ac:dyDescent="0.2"/>
    <row r="11371" x14ac:dyDescent="0.2"/>
    <row r="11372" x14ac:dyDescent="0.2"/>
    <row r="11373" x14ac:dyDescent="0.2"/>
    <row r="11374" x14ac:dyDescent="0.2"/>
    <row r="11375" x14ac:dyDescent="0.2"/>
    <row r="11376" x14ac:dyDescent="0.2"/>
    <row r="11377" x14ac:dyDescent="0.2"/>
    <row r="11378" x14ac:dyDescent="0.2"/>
    <row r="11379" x14ac:dyDescent="0.2"/>
    <row r="11380" x14ac:dyDescent="0.2"/>
    <row r="11381" x14ac:dyDescent="0.2"/>
    <row r="11382" x14ac:dyDescent="0.2"/>
    <row r="11383" x14ac:dyDescent="0.2"/>
    <row r="11384" x14ac:dyDescent="0.2"/>
    <row r="11385" x14ac:dyDescent="0.2"/>
    <row r="11386" x14ac:dyDescent="0.2"/>
    <row r="11387" x14ac:dyDescent="0.2"/>
    <row r="11388" x14ac:dyDescent="0.2"/>
    <row r="11389" x14ac:dyDescent="0.2"/>
    <row r="11390" x14ac:dyDescent="0.2"/>
    <row r="11391" x14ac:dyDescent="0.2"/>
    <row r="11392" x14ac:dyDescent="0.2"/>
    <row r="11393" x14ac:dyDescent="0.2"/>
    <row r="11394" x14ac:dyDescent="0.2"/>
    <row r="11395" x14ac:dyDescent="0.2"/>
    <row r="11396" x14ac:dyDescent="0.2"/>
    <row r="11397" x14ac:dyDescent="0.2"/>
    <row r="11398" x14ac:dyDescent="0.2"/>
    <row r="11399" x14ac:dyDescent="0.2"/>
    <row r="11400" x14ac:dyDescent="0.2"/>
    <row r="11401" x14ac:dyDescent="0.2"/>
    <row r="11402" x14ac:dyDescent="0.2"/>
    <row r="11403" x14ac:dyDescent="0.2"/>
    <row r="11404" x14ac:dyDescent="0.2"/>
    <row r="11405" x14ac:dyDescent="0.2"/>
    <row r="11406" x14ac:dyDescent="0.2"/>
    <row r="11407" x14ac:dyDescent="0.2"/>
    <row r="11408" x14ac:dyDescent="0.2"/>
    <row r="11409" x14ac:dyDescent="0.2"/>
    <row r="11410" x14ac:dyDescent="0.2"/>
    <row r="11411" x14ac:dyDescent="0.2"/>
    <row r="11412" x14ac:dyDescent="0.2"/>
    <row r="11413" x14ac:dyDescent="0.2"/>
    <row r="11414" x14ac:dyDescent="0.2"/>
    <row r="11415" x14ac:dyDescent="0.2"/>
    <row r="11416" x14ac:dyDescent="0.2"/>
    <row r="11417" x14ac:dyDescent="0.2"/>
    <row r="11418" x14ac:dyDescent="0.2"/>
    <row r="11419" x14ac:dyDescent="0.2"/>
    <row r="11420" x14ac:dyDescent="0.2"/>
    <row r="11421" x14ac:dyDescent="0.2"/>
    <row r="11422" x14ac:dyDescent="0.2"/>
    <row r="11423" x14ac:dyDescent="0.2"/>
    <row r="11424" x14ac:dyDescent="0.2"/>
    <row r="11425" x14ac:dyDescent="0.2"/>
    <row r="11426" x14ac:dyDescent="0.2"/>
    <row r="11427" x14ac:dyDescent="0.2"/>
    <row r="11428" x14ac:dyDescent="0.2"/>
    <row r="11429" x14ac:dyDescent="0.2"/>
    <row r="11430" x14ac:dyDescent="0.2"/>
    <row r="11431" x14ac:dyDescent="0.2"/>
    <row r="11432" x14ac:dyDescent="0.2"/>
    <row r="11433" x14ac:dyDescent="0.2"/>
    <row r="11434" x14ac:dyDescent="0.2"/>
    <row r="11435" x14ac:dyDescent="0.2"/>
    <row r="11436" x14ac:dyDescent="0.2"/>
    <row r="11437" x14ac:dyDescent="0.2"/>
    <row r="11438" x14ac:dyDescent="0.2"/>
    <row r="11439" x14ac:dyDescent="0.2"/>
    <row r="11440" x14ac:dyDescent="0.2"/>
    <row r="11441" x14ac:dyDescent="0.2"/>
    <row r="11442" x14ac:dyDescent="0.2"/>
    <row r="11443" x14ac:dyDescent="0.2"/>
    <row r="11444" x14ac:dyDescent="0.2"/>
    <row r="11445" x14ac:dyDescent="0.2"/>
    <row r="11446" x14ac:dyDescent="0.2"/>
    <row r="11447" x14ac:dyDescent="0.2"/>
    <row r="11448" x14ac:dyDescent="0.2"/>
    <row r="11449" x14ac:dyDescent="0.2"/>
    <row r="11450" x14ac:dyDescent="0.2"/>
    <row r="11451" x14ac:dyDescent="0.2"/>
    <row r="11452" x14ac:dyDescent="0.2"/>
    <row r="11453" x14ac:dyDescent="0.2"/>
    <row r="11454" x14ac:dyDescent="0.2"/>
    <row r="11455" x14ac:dyDescent="0.2"/>
    <row r="11456" x14ac:dyDescent="0.2"/>
    <row r="11457" x14ac:dyDescent="0.2"/>
    <row r="11458" x14ac:dyDescent="0.2"/>
    <row r="11459" x14ac:dyDescent="0.2"/>
    <row r="11460" x14ac:dyDescent="0.2"/>
    <row r="11461" x14ac:dyDescent="0.2"/>
    <row r="11462" x14ac:dyDescent="0.2"/>
    <row r="11463" x14ac:dyDescent="0.2"/>
    <row r="11464" x14ac:dyDescent="0.2"/>
    <row r="11465" x14ac:dyDescent="0.2"/>
    <row r="11466" x14ac:dyDescent="0.2"/>
    <row r="11467" x14ac:dyDescent="0.2"/>
    <row r="11468" x14ac:dyDescent="0.2"/>
    <row r="11469" x14ac:dyDescent="0.2"/>
    <row r="11470" x14ac:dyDescent="0.2"/>
    <row r="11471" x14ac:dyDescent="0.2"/>
    <row r="11472" x14ac:dyDescent="0.2"/>
    <row r="11473" x14ac:dyDescent="0.2"/>
    <row r="11474" x14ac:dyDescent="0.2"/>
    <row r="11475" x14ac:dyDescent="0.2"/>
    <row r="11476" x14ac:dyDescent="0.2"/>
    <row r="11477" x14ac:dyDescent="0.2"/>
    <row r="11478" x14ac:dyDescent="0.2"/>
    <row r="11479" x14ac:dyDescent="0.2"/>
    <row r="11480" x14ac:dyDescent="0.2"/>
    <row r="11481" x14ac:dyDescent="0.2"/>
    <row r="11482" x14ac:dyDescent="0.2"/>
    <row r="11483" x14ac:dyDescent="0.2"/>
    <row r="11484" x14ac:dyDescent="0.2"/>
    <row r="11485" x14ac:dyDescent="0.2"/>
    <row r="11486" x14ac:dyDescent="0.2"/>
    <row r="11487" x14ac:dyDescent="0.2"/>
    <row r="11488" x14ac:dyDescent="0.2"/>
    <row r="11489" x14ac:dyDescent="0.2"/>
    <row r="11490" x14ac:dyDescent="0.2"/>
    <row r="11491" x14ac:dyDescent="0.2"/>
    <row r="11492" x14ac:dyDescent="0.2"/>
    <row r="11493" x14ac:dyDescent="0.2"/>
    <row r="11494" x14ac:dyDescent="0.2"/>
    <row r="11495" x14ac:dyDescent="0.2"/>
    <row r="11496" x14ac:dyDescent="0.2"/>
    <row r="11497" x14ac:dyDescent="0.2"/>
    <row r="11498" x14ac:dyDescent="0.2"/>
    <row r="11499" x14ac:dyDescent="0.2"/>
    <row r="11500" x14ac:dyDescent="0.2"/>
    <row r="11501" x14ac:dyDescent="0.2"/>
    <row r="11502" x14ac:dyDescent="0.2"/>
    <row r="11503" x14ac:dyDescent="0.2"/>
    <row r="11504" x14ac:dyDescent="0.2"/>
    <row r="11505" x14ac:dyDescent="0.2"/>
    <row r="11506" x14ac:dyDescent="0.2"/>
    <row r="11507" x14ac:dyDescent="0.2"/>
    <row r="11508" x14ac:dyDescent="0.2"/>
    <row r="11509" x14ac:dyDescent="0.2"/>
    <row r="11510" x14ac:dyDescent="0.2"/>
    <row r="11511" x14ac:dyDescent="0.2"/>
    <row r="11512" x14ac:dyDescent="0.2"/>
    <row r="11513" x14ac:dyDescent="0.2"/>
    <row r="11514" x14ac:dyDescent="0.2"/>
    <row r="11515" x14ac:dyDescent="0.2"/>
    <row r="11516" x14ac:dyDescent="0.2"/>
    <row r="11517" x14ac:dyDescent="0.2"/>
    <row r="11518" x14ac:dyDescent="0.2"/>
    <row r="11519" x14ac:dyDescent="0.2"/>
    <row r="11520" x14ac:dyDescent="0.2"/>
    <row r="11521" x14ac:dyDescent="0.2"/>
    <row r="11522" x14ac:dyDescent="0.2"/>
    <row r="11523" x14ac:dyDescent="0.2"/>
    <row r="11524" x14ac:dyDescent="0.2"/>
    <row r="11525" x14ac:dyDescent="0.2"/>
    <row r="11526" x14ac:dyDescent="0.2"/>
    <row r="11527" x14ac:dyDescent="0.2"/>
    <row r="11528" x14ac:dyDescent="0.2"/>
    <row r="11529" x14ac:dyDescent="0.2"/>
    <row r="11530" x14ac:dyDescent="0.2"/>
    <row r="11531" x14ac:dyDescent="0.2"/>
    <row r="11532" x14ac:dyDescent="0.2"/>
    <row r="11533" x14ac:dyDescent="0.2"/>
    <row r="11534" x14ac:dyDescent="0.2"/>
    <row r="11535" x14ac:dyDescent="0.2"/>
    <row r="11536" x14ac:dyDescent="0.2"/>
    <row r="11537" x14ac:dyDescent="0.2"/>
    <row r="11538" x14ac:dyDescent="0.2"/>
    <row r="11539" x14ac:dyDescent="0.2"/>
    <row r="11540" x14ac:dyDescent="0.2"/>
    <row r="11541" x14ac:dyDescent="0.2"/>
    <row r="11542" x14ac:dyDescent="0.2"/>
    <row r="11543" x14ac:dyDescent="0.2"/>
    <row r="11544" x14ac:dyDescent="0.2"/>
    <row r="11545" x14ac:dyDescent="0.2"/>
    <row r="11546" x14ac:dyDescent="0.2"/>
    <row r="11547" x14ac:dyDescent="0.2"/>
    <row r="11548" x14ac:dyDescent="0.2"/>
    <row r="11549" x14ac:dyDescent="0.2"/>
    <row r="11550" x14ac:dyDescent="0.2"/>
    <row r="11551" x14ac:dyDescent="0.2"/>
    <row r="11552" x14ac:dyDescent="0.2"/>
    <row r="11553" x14ac:dyDescent="0.2"/>
    <row r="11554" x14ac:dyDescent="0.2"/>
    <row r="11555" x14ac:dyDescent="0.2"/>
    <row r="11556" x14ac:dyDescent="0.2"/>
    <row r="11557" x14ac:dyDescent="0.2"/>
    <row r="11558" x14ac:dyDescent="0.2"/>
    <row r="11559" x14ac:dyDescent="0.2"/>
    <row r="11560" x14ac:dyDescent="0.2"/>
    <row r="11561" x14ac:dyDescent="0.2"/>
    <row r="11562" x14ac:dyDescent="0.2"/>
    <row r="11563" x14ac:dyDescent="0.2"/>
    <row r="11564" x14ac:dyDescent="0.2"/>
    <row r="11565" x14ac:dyDescent="0.2"/>
    <row r="11566" x14ac:dyDescent="0.2"/>
    <row r="11567" x14ac:dyDescent="0.2"/>
    <row r="11568" x14ac:dyDescent="0.2"/>
    <row r="11569" x14ac:dyDescent="0.2"/>
    <row r="11570" x14ac:dyDescent="0.2"/>
    <row r="11571" x14ac:dyDescent="0.2"/>
    <row r="11572" x14ac:dyDescent="0.2"/>
    <row r="11573" x14ac:dyDescent="0.2"/>
    <row r="11574" x14ac:dyDescent="0.2"/>
    <row r="11575" x14ac:dyDescent="0.2"/>
    <row r="11576" x14ac:dyDescent="0.2"/>
    <row r="11577" x14ac:dyDescent="0.2"/>
    <row r="11578" x14ac:dyDescent="0.2"/>
    <row r="11579" x14ac:dyDescent="0.2"/>
    <row r="11580" x14ac:dyDescent="0.2"/>
    <row r="11581" x14ac:dyDescent="0.2"/>
    <row r="11582" x14ac:dyDescent="0.2"/>
    <row r="11583" x14ac:dyDescent="0.2"/>
    <row r="11584" x14ac:dyDescent="0.2"/>
    <row r="11585" x14ac:dyDescent="0.2"/>
    <row r="11586" x14ac:dyDescent="0.2"/>
    <row r="11587" x14ac:dyDescent="0.2"/>
    <row r="11588" x14ac:dyDescent="0.2"/>
    <row r="11589" x14ac:dyDescent="0.2"/>
    <row r="11590" x14ac:dyDescent="0.2"/>
    <row r="11591" x14ac:dyDescent="0.2"/>
    <row r="11592" x14ac:dyDescent="0.2"/>
    <row r="11593" x14ac:dyDescent="0.2"/>
    <row r="11594" x14ac:dyDescent="0.2"/>
    <row r="11595" x14ac:dyDescent="0.2"/>
    <row r="11596" x14ac:dyDescent="0.2"/>
    <row r="11597" x14ac:dyDescent="0.2"/>
    <row r="11598" x14ac:dyDescent="0.2"/>
    <row r="11599" x14ac:dyDescent="0.2"/>
    <row r="11600" x14ac:dyDescent="0.2"/>
    <row r="11601" x14ac:dyDescent="0.2"/>
    <row r="11602" x14ac:dyDescent="0.2"/>
    <row r="11603" x14ac:dyDescent="0.2"/>
    <row r="11604" x14ac:dyDescent="0.2"/>
    <row r="11605" x14ac:dyDescent="0.2"/>
    <row r="11606" x14ac:dyDescent="0.2"/>
    <row r="11607" x14ac:dyDescent="0.2"/>
    <row r="11608" x14ac:dyDescent="0.2"/>
    <row r="11609" x14ac:dyDescent="0.2"/>
    <row r="11610" x14ac:dyDescent="0.2"/>
    <row r="11611" x14ac:dyDescent="0.2"/>
    <row r="11612" x14ac:dyDescent="0.2"/>
    <row r="11613" x14ac:dyDescent="0.2"/>
    <row r="11614" x14ac:dyDescent="0.2"/>
    <row r="11615" x14ac:dyDescent="0.2"/>
    <row r="11616" x14ac:dyDescent="0.2"/>
    <row r="11617" x14ac:dyDescent="0.2"/>
    <row r="11618" x14ac:dyDescent="0.2"/>
    <row r="11619" x14ac:dyDescent="0.2"/>
    <row r="11620" x14ac:dyDescent="0.2"/>
    <row r="11621" x14ac:dyDescent="0.2"/>
    <row r="11622" x14ac:dyDescent="0.2"/>
    <row r="11623" x14ac:dyDescent="0.2"/>
    <row r="11624" x14ac:dyDescent="0.2"/>
    <row r="11625" x14ac:dyDescent="0.2"/>
    <row r="11626" x14ac:dyDescent="0.2"/>
    <row r="11627" x14ac:dyDescent="0.2"/>
    <row r="11628" x14ac:dyDescent="0.2"/>
    <row r="11629" x14ac:dyDescent="0.2"/>
    <row r="11630" x14ac:dyDescent="0.2"/>
    <row r="11631" x14ac:dyDescent="0.2"/>
    <row r="11632" x14ac:dyDescent="0.2"/>
    <row r="11633" x14ac:dyDescent="0.2"/>
    <row r="11634" x14ac:dyDescent="0.2"/>
    <row r="11635" x14ac:dyDescent="0.2"/>
    <row r="11636" x14ac:dyDescent="0.2"/>
    <row r="11637" x14ac:dyDescent="0.2"/>
    <row r="11638" x14ac:dyDescent="0.2"/>
    <row r="11639" x14ac:dyDescent="0.2"/>
    <row r="11640" x14ac:dyDescent="0.2"/>
    <row r="11641" x14ac:dyDescent="0.2"/>
    <row r="11642" x14ac:dyDescent="0.2"/>
    <row r="11643" x14ac:dyDescent="0.2"/>
    <row r="11644" x14ac:dyDescent="0.2"/>
    <row r="11645" x14ac:dyDescent="0.2"/>
    <row r="11646" x14ac:dyDescent="0.2"/>
    <row r="11647" x14ac:dyDescent="0.2"/>
    <row r="11648" x14ac:dyDescent="0.2"/>
    <row r="11649" x14ac:dyDescent="0.2"/>
    <row r="11650" x14ac:dyDescent="0.2"/>
    <row r="11651" x14ac:dyDescent="0.2"/>
    <row r="11652" x14ac:dyDescent="0.2"/>
    <row r="11653" x14ac:dyDescent="0.2"/>
    <row r="11654" x14ac:dyDescent="0.2"/>
    <row r="11655" x14ac:dyDescent="0.2"/>
    <row r="11656" x14ac:dyDescent="0.2"/>
    <row r="11657" x14ac:dyDescent="0.2"/>
    <row r="11658" x14ac:dyDescent="0.2"/>
    <row r="11659" x14ac:dyDescent="0.2"/>
    <row r="11660" x14ac:dyDescent="0.2"/>
    <row r="11661" x14ac:dyDescent="0.2"/>
    <row r="11662" x14ac:dyDescent="0.2"/>
    <row r="11663" x14ac:dyDescent="0.2"/>
    <row r="11664" x14ac:dyDescent="0.2"/>
    <row r="11665" x14ac:dyDescent="0.2"/>
    <row r="11666" x14ac:dyDescent="0.2"/>
    <row r="11667" x14ac:dyDescent="0.2"/>
    <row r="11668" x14ac:dyDescent="0.2"/>
    <row r="11669" x14ac:dyDescent="0.2"/>
    <row r="11670" x14ac:dyDescent="0.2"/>
    <row r="11671" x14ac:dyDescent="0.2"/>
    <row r="11672" x14ac:dyDescent="0.2"/>
    <row r="11673" x14ac:dyDescent="0.2"/>
    <row r="11674" x14ac:dyDescent="0.2"/>
    <row r="11675" x14ac:dyDescent="0.2"/>
    <row r="11676" x14ac:dyDescent="0.2"/>
    <row r="11677" x14ac:dyDescent="0.2"/>
    <row r="11678" x14ac:dyDescent="0.2"/>
    <row r="11679" x14ac:dyDescent="0.2"/>
    <row r="11680" x14ac:dyDescent="0.2"/>
    <row r="11681" x14ac:dyDescent="0.2"/>
    <row r="11682" x14ac:dyDescent="0.2"/>
    <row r="11683" x14ac:dyDescent="0.2"/>
    <row r="11684" x14ac:dyDescent="0.2"/>
    <row r="11685" x14ac:dyDescent="0.2"/>
    <row r="11686" x14ac:dyDescent="0.2"/>
    <row r="11687" x14ac:dyDescent="0.2"/>
    <row r="11688" x14ac:dyDescent="0.2"/>
    <row r="11689" x14ac:dyDescent="0.2"/>
    <row r="11690" x14ac:dyDescent="0.2"/>
    <row r="11691" x14ac:dyDescent="0.2"/>
    <row r="11692" x14ac:dyDescent="0.2"/>
    <row r="11693" x14ac:dyDescent="0.2"/>
    <row r="11694" x14ac:dyDescent="0.2"/>
    <row r="11695" x14ac:dyDescent="0.2"/>
    <row r="11696" x14ac:dyDescent="0.2"/>
    <row r="11697" x14ac:dyDescent="0.2"/>
    <row r="11698" x14ac:dyDescent="0.2"/>
    <row r="11699" x14ac:dyDescent="0.2"/>
    <row r="11700" x14ac:dyDescent="0.2"/>
    <row r="11701" x14ac:dyDescent="0.2"/>
    <row r="11702" x14ac:dyDescent="0.2"/>
    <row r="11703" x14ac:dyDescent="0.2"/>
    <row r="11704" x14ac:dyDescent="0.2"/>
    <row r="11705" x14ac:dyDescent="0.2"/>
    <row r="11706" x14ac:dyDescent="0.2"/>
    <row r="11707" x14ac:dyDescent="0.2"/>
    <row r="11708" x14ac:dyDescent="0.2"/>
    <row r="11709" x14ac:dyDescent="0.2"/>
    <row r="11710" x14ac:dyDescent="0.2"/>
    <row r="11711" x14ac:dyDescent="0.2"/>
    <row r="11712" x14ac:dyDescent="0.2"/>
    <row r="11713" x14ac:dyDescent="0.2"/>
    <row r="11714" x14ac:dyDescent="0.2"/>
    <row r="11715" x14ac:dyDescent="0.2"/>
    <row r="11716" x14ac:dyDescent="0.2"/>
    <row r="11717" x14ac:dyDescent="0.2"/>
    <row r="11718" x14ac:dyDescent="0.2"/>
    <row r="11719" x14ac:dyDescent="0.2"/>
    <row r="11720" x14ac:dyDescent="0.2"/>
    <row r="11721" x14ac:dyDescent="0.2"/>
    <row r="11722" x14ac:dyDescent="0.2"/>
    <row r="11723" x14ac:dyDescent="0.2"/>
    <row r="11724" x14ac:dyDescent="0.2"/>
    <row r="11725" x14ac:dyDescent="0.2"/>
    <row r="11726" x14ac:dyDescent="0.2"/>
    <row r="11727" x14ac:dyDescent="0.2"/>
    <row r="11728" x14ac:dyDescent="0.2"/>
    <row r="11729" x14ac:dyDescent="0.2"/>
    <row r="11730" x14ac:dyDescent="0.2"/>
    <row r="11731" x14ac:dyDescent="0.2"/>
    <row r="11732" x14ac:dyDescent="0.2"/>
    <row r="11733" x14ac:dyDescent="0.2"/>
    <row r="11734" x14ac:dyDescent="0.2"/>
    <row r="11735" x14ac:dyDescent="0.2"/>
    <row r="11736" x14ac:dyDescent="0.2"/>
    <row r="11737" x14ac:dyDescent="0.2"/>
    <row r="11738" x14ac:dyDescent="0.2"/>
    <row r="11739" x14ac:dyDescent="0.2"/>
    <row r="11740" x14ac:dyDescent="0.2"/>
    <row r="11741" x14ac:dyDescent="0.2"/>
    <row r="11742" x14ac:dyDescent="0.2"/>
    <row r="11743" x14ac:dyDescent="0.2"/>
    <row r="11744" x14ac:dyDescent="0.2"/>
    <row r="11745" x14ac:dyDescent="0.2"/>
    <row r="11746" x14ac:dyDescent="0.2"/>
    <row r="11747" x14ac:dyDescent="0.2"/>
    <row r="11748" x14ac:dyDescent="0.2"/>
    <row r="11749" x14ac:dyDescent="0.2"/>
    <row r="11750" x14ac:dyDescent="0.2"/>
    <row r="11751" x14ac:dyDescent="0.2"/>
    <row r="11752" x14ac:dyDescent="0.2"/>
    <row r="11753" x14ac:dyDescent="0.2"/>
    <row r="11754" x14ac:dyDescent="0.2"/>
    <row r="11755" x14ac:dyDescent="0.2"/>
    <row r="11756" x14ac:dyDescent="0.2"/>
    <row r="11757" x14ac:dyDescent="0.2"/>
    <row r="11758" x14ac:dyDescent="0.2"/>
    <row r="11759" x14ac:dyDescent="0.2"/>
    <row r="11760" x14ac:dyDescent="0.2"/>
    <row r="11761" x14ac:dyDescent="0.2"/>
    <row r="11762" x14ac:dyDescent="0.2"/>
    <row r="11763" x14ac:dyDescent="0.2"/>
    <row r="11764" x14ac:dyDescent="0.2"/>
    <row r="11765" x14ac:dyDescent="0.2"/>
    <row r="11766" x14ac:dyDescent="0.2"/>
    <row r="11767" x14ac:dyDescent="0.2"/>
    <row r="11768" x14ac:dyDescent="0.2"/>
    <row r="11769" x14ac:dyDescent="0.2"/>
    <row r="11770" x14ac:dyDescent="0.2"/>
    <row r="11771" x14ac:dyDescent="0.2"/>
    <row r="11772" x14ac:dyDescent="0.2"/>
    <row r="11773" x14ac:dyDescent="0.2"/>
    <row r="11774" x14ac:dyDescent="0.2"/>
    <row r="11775" x14ac:dyDescent="0.2"/>
    <row r="11776" x14ac:dyDescent="0.2"/>
    <row r="11777" x14ac:dyDescent="0.2"/>
    <row r="11778" x14ac:dyDescent="0.2"/>
    <row r="11779" x14ac:dyDescent="0.2"/>
    <row r="11780" x14ac:dyDescent="0.2"/>
    <row r="11781" x14ac:dyDescent="0.2"/>
    <row r="11782" x14ac:dyDescent="0.2"/>
    <row r="11783" x14ac:dyDescent="0.2"/>
    <row r="11784" x14ac:dyDescent="0.2"/>
    <row r="11785" x14ac:dyDescent="0.2"/>
    <row r="11786" x14ac:dyDescent="0.2"/>
    <row r="11787" x14ac:dyDescent="0.2"/>
    <row r="11788" x14ac:dyDescent="0.2"/>
    <row r="11789" x14ac:dyDescent="0.2"/>
    <row r="11790" x14ac:dyDescent="0.2"/>
    <row r="11791" x14ac:dyDescent="0.2"/>
    <row r="11792" x14ac:dyDescent="0.2"/>
    <row r="11793" x14ac:dyDescent="0.2"/>
    <row r="11794" x14ac:dyDescent="0.2"/>
    <row r="11795" x14ac:dyDescent="0.2"/>
    <row r="11796" x14ac:dyDescent="0.2"/>
    <row r="11797" x14ac:dyDescent="0.2"/>
    <row r="11798" x14ac:dyDescent="0.2"/>
    <row r="11799" x14ac:dyDescent="0.2"/>
    <row r="11800" x14ac:dyDescent="0.2"/>
    <row r="11801" x14ac:dyDescent="0.2"/>
    <row r="11802" x14ac:dyDescent="0.2"/>
    <row r="11803" x14ac:dyDescent="0.2"/>
    <row r="11804" x14ac:dyDescent="0.2"/>
    <row r="11805" x14ac:dyDescent="0.2"/>
    <row r="11806" x14ac:dyDescent="0.2"/>
    <row r="11807" x14ac:dyDescent="0.2"/>
    <row r="11808" x14ac:dyDescent="0.2"/>
    <row r="11809" x14ac:dyDescent="0.2"/>
    <row r="11810" x14ac:dyDescent="0.2"/>
    <row r="11811" x14ac:dyDescent="0.2"/>
    <row r="11812" x14ac:dyDescent="0.2"/>
    <row r="11813" x14ac:dyDescent="0.2"/>
    <row r="11814" x14ac:dyDescent="0.2"/>
    <row r="11815" x14ac:dyDescent="0.2"/>
    <row r="11816" x14ac:dyDescent="0.2"/>
    <row r="11817" x14ac:dyDescent="0.2"/>
    <row r="11818" x14ac:dyDescent="0.2"/>
    <row r="11819" x14ac:dyDescent="0.2"/>
    <row r="11820" x14ac:dyDescent="0.2"/>
    <row r="11821" x14ac:dyDescent="0.2"/>
    <row r="11822" x14ac:dyDescent="0.2"/>
    <row r="11823" x14ac:dyDescent="0.2"/>
    <row r="11824" x14ac:dyDescent="0.2"/>
    <row r="11825" x14ac:dyDescent="0.2"/>
    <row r="11826" x14ac:dyDescent="0.2"/>
    <row r="11827" x14ac:dyDescent="0.2"/>
    <row r="11828" x14ac:dyDescent="0.2"/>
    <row r="11829" x14ac:dyDescent="0.2"/>
    <row r="11830" x14ac:dyDescent="0.2"/>
    <row r="11831" x14ac:dyDescent="0.2"/>
    <row r="11832" x14ac:dyDescent="0.2"/>
    <row r="11833" x14ac:dyDescent="0.2"/>
    <row r="11834" x14ac:dyDescent="0.2"/>
    <row r="11835" x14ac:dyDescent="0.2"/>
    <row r="11836" x14ac:dyDescent="0.2"/>
    <row r="11837" x14ac:dyDescent="0.2"/>
    <row r="11838" x14ac:dyDescent="0.2"/>
    <row r="11839" x14ac:dyDescent="0.2"/>
    <row r="11840" x14ac:dyDescent="0.2"/>
    <row r="11841" x14ac:dyDescent="0.2"/>
    <row r="11842" x14ac:dyDescent="0.2"/>
    <row r="11843" x14ac:dyDescent="0.2"/>
    <row r="11844" x14ac:dyDescent="0.2"/>
    <row r="11845" x14ac:dyDescent="0.2"/>
    <row r="11846" x14ac:dyDescent="0.2"/>
    <row r="11847" x14ac:dyDescent="0.2"/>
    <row r="11848" x14ac:dyDescent="0.2"/>
    <row r="11849" x14ac:dyDescent="0.2"/>
    <row r="11850" x14ac:dyDescent="0.2"/>
    <row r="11851" x14ac:dyDescent="0.2"/>
    <row r="11852" x14ac:dyDescent="0.2"/>
    <row r="11853" x14ac:dyDescent="0.2"/>
    <row r="11854" x14ac:dyDescent="0.2"/>
    <row r="11855" x14ac:dyDescent="0.2"/>
    <row r="11856" x14ac:dyDescent="0.2"/>
    <row r="11857" x14ac:dyDescent="0.2"/>
    <row r="11858" x14ac:dyDescent="0.2"/>
    <row r="11859" x14ac:dyDescent="0.2"/>
    <row r="11860" x14ac:dyDescent="0.2"/>
    <row r="11861" x14ac:dyDescent="0.2"/>
    <row r="11862" x14ac:dyDescent="0.2"/>
    <row r="11863" x14ac:dyDescent="0.2"/>
    <row r="11864" x14ac:dyDescent="0.2"/>
    <row r="11865" x14ac:dyDescent="0.2"/>
    <row r="11866" x14ac:dyDescent="0.2"/>
    <row r="11867" x14ac:dyDescent="0.2"/>
    <row r="11868" x14ac:dyDescent="0.2"/>
    <row r="11869" x14ac:dyDescent="0.2"/>
    <row r="11870" x14ac:dyDescent="0.2"/>
    <row r="11871" x14ac:dyDescent="0.2"/>
    <row r="11872" x14ac:dyDescent="0.2"/>
    <row r="11873" x14ac:dyDescent="0.2"/>
    <row r="11874" x14ac:dyDescent="0.2"/>
    <row r="11875" x14ac:dyDescent="0.2"/>
    <row r="11876" x14ac:dyDescent="0.2"/>
    <row r="11877" x14ac:dyDescent="0.2"/>
    <row r="11878" x14ac:dyDescent="0.2"/>
    <row r="11879" x14ac:dyDescent="0.2"/>
    <row r="11880" x14ac:dyDescent="0.2"/>
    <row r="11881" x14ac:dyDescent="0.2"/>
    <row r="11882" x14ac:dyDescent="0.2"/>
    <row r="11883" x14ac:dyDescent="0.2"/>
    <row r="11884" x14ac:dyDescent="0.2"/>
    <row r="11885" x14ac:dyDescent="0.2"/>
    <row r="11886" x14ac:dyDescent="0.2"/>
    <row r="11887" x14ac:dyDescent="0.2"/>
    <row r="11888" x14ac:dyDescent="0.2"/>
    <row r="11889" x14ac:dyDescent="0.2"/>
    <row r="11890" x14ac:dyDescent="0.2"/>
    <row r="11891" x14ac:dyDescent="0.2"/>
    <row r="11892" x14ac:dyDescent="0.2"/>
    <row r="11893" x14ac:dyDescent="0.2"/>
    <row r="11894" x14ac:dyDescent="0.2"/>
    <row r="11895" x14ac:dyDescent="0.2"/>
    <row r="11896" x14ac:dyDescent="0.2"/>
    <row r="11897" x14ac:dyDescent="0.2"/>
    <row r="11898" x14ac:dyDescent="0.2"/>
    <row r="11899" x14ac:dyDescent="0.2"/>
    <row r="11900" x14ac:dyDescent="0.2"/>
    <row r="11901" x14ac:dyDescent="0.2"/>
    <row r="11902" x14ac:dyDescent="0.2"/>
    <row r="11903" x14ac:dyDescent="0.2"/>
    <row r="11904" x14ac:dyDescent="0.2"/>
    <row r="11905" x14ac:dyDescent="0.2"/>
    <row r="11906" x14ac:dyDescent="0.2"/>
    <row r="11907" x14ac:dyDescent="0.2"/>
    <row r="11908" x14ac:dyDescent="0.2"/>
    <row r="11909" x14ac:dyDescent="0.2"/>
    <row r="11910" x14ac:dyDescent="0.2"/>
    <row r="11911" x14ac:dyDescent="0.2"/>
    <row r="11912" x14ac:dyDescent="0.2"/>
    <row r="11913" x14ac:dyDescent="0.2"/>
    <row r="11914" x14ac:dyDescent="0.2"/>
    <row r="11915" x14ac:dyDescent="0.2"/>
    <row r="11916" x14ac:dyDescent="0.2"/>
    <row r="11917" x14ac:dyDescent="0.2"/>
    <row r="11918" x14ac:dyDescent="0.2"/>
    <row r="11919" x14ac:dyDescent="0.2"/>
    <row r="11920" x14ac:dyDescent="0.2"/>
    <row r="11921" x14ac:dyDescent="0.2"/>
    <row r="11922" x14ac:dyDescent="0.2"/>
    <row r="11923" x14ac:dyDescent="0.2"/>
    <row r="11924" x14ac:dyDescent="0.2"/>
    <row r="11925" x14ac:dyDescent="0.2"/>
    <row r="11926" x14ac:dyDescent="0.2"/>
    <row r="11927" x14ac:dyDescent="0.2"/>
    <row r="11928" x14ac:dyDescent="0.2"/>
    <row r="11929" x14ac:dyDescent="0.2"/>
    <row r="11930" x14ac:dyDescent="0.2"/>
    <row r="11931" x14ac:dyDescent="0.2"/>
    <row r="11932" x14ac:dyDescent="0.2"/>
    <row r="11933" x14ac:dyDescent="0.2"/>
    <row r="11934" x14ac:dyDescent="0.2"/>
    <row r="11935" x14ac:dyDescent="0.2"/>
    <row r="11936" x14ac:dyDescent="0.2"/>
    <row r="11937" x14ac:dyDescent="0.2"/>
    <row r="11938" x14ac:dyDescent="0.2"/>
    <row r="11939" x14ac:dyDescent="0.2"/>
    <row r="11940" x14ac:dyDescent="0.2"/>
    <row r="11941" x14ac:dyDescent="0.2"/>
    <row r="11942" x14ac:dyDescent="0.2"/>
    <row r="11943" x14ac:dyDescent="0.2"/>
    <row r="11944" x14ac:dyDescent="0.2"/>
    <row r="11945" x14ac:dyDescent="0.2"/>
    <row r="11946" x14ac:dyDescent="0.2"/>
    <row r="11947" x14ac:dyDescent="0.2"/>
    <row r="11948" x14ac:dyDescent="0.2"/>
    <row r="11949" x14ac:dyDescent="0.2"/>
    <row r="11950" x14ac:dyDescent="0.2"/>
    <row r="11951" x14ac:dyDescent="0.2"/>
    <row r="11952" x14ac:dyDescent="0.2"/>
    <row r="11953" x14ac:dyDescent="0.2"/>
    <row r="11954" x14ac:dyDescent="0.2"/>
    <row r="11955" x14ac:dyDescent="0.2"/>
    <row r="11956" x14ac:dyDescent="0.2"/>
    <row r="11957" x14ac:dyDescent="0.2"/>
    <row r="11958" x14ac:dyDescent="0.2"/>
    <row r="11959" x14ac:dyDescent="0.2"/>
    <row r="11960" x14ac:dyDescent="0.2"/>
    <row r="11961" x14ac:dyDescent="0.2"/>
    <row r="11962" x14ac:dyDescent="0.2"/>
    <row r="11963" x14ac:dyDescent="0.2"/>
    <row r="11964" x14ac:dyDescent="0.2"/>
    <row r="11965" x14ac:dyDescent="0.2"/>
    <row r="11966" x14ac:dyDescent="0.2"/>
    <row r="11967" x14ac:dyDescent="0.2"/>
    <row r="11968" x14ac:dyDescent="0.2"/>
    <row r="11969" x14ac:dyDescent="0.2"/>
    <row r="11970" x14ac:dyDescent="0.2"/>
    <row r="11971" x14ac:dyDescent="0.2"/>
    <row r="11972" x14ac:dyDescent="0.2"/>
    <row r="11973" x14ac:dyDescent="0.2"/>
    <row r="11974" x14ac:dyDescent="0.2"/>
    <row r="11975" x14ac:dyDescent="0.2"/>
    <row r="11976" x14ac:dyDescent="0.2"/>
    <row r="11977" x14ac:dyDescent="0.2"/>
    <row r="11978" x14ac:dyDescent="0.2"/>
    <row r="11979" x14ac:dyDescent="0.2"/>
    <row r="11980" x14ac:dyDescent="0.2"/>
    <row r="11981" x14ac:dyDescent="0.2"/>
    <row r="11982" x14ac:dyDescent="0.2"/>
    <row r="11983" x14ac:dyDescent="0.2"/>
    <row r="11984" x14ac:dyDescent="0.2"/>
    <row r="11985" x14ac:dyDescent="0.2"/>
    <row r="11986" x14ac:dyDescent="0.2"/>
    <row r="11987" x14ac:dyDescent="0.2"/>
    <row r="11988" x14ac:dyDescent="0.2"/>
    <row r="11989" x14ac:dyDescent="0.2"/>
    <row r="11990" x14ac:dyDescent="0.2"/>
    <row r="11991" x14ac:dyDescent="0.2"/>
    <row r="11992" x14ac:dyDescent="0.2"/>
    <row r="11993" x14ac:dyDescent="0.2"/>
    <row r="11994" x14ac:dyDescent="0.2"/>
    <row r="11995" x14ac:dyDescent="0.2"/>
    <row r="11996" x14ac:dyDescent="0.2"/>
    <row r="11997" x14ac:dyDescent="0.2"/>
    <row r="11998" x14ac:dyDescent="0.2"/>
    <row r="11999" x14ac:dyDescent="0.2"/>
    <row r="12000" x14ac:dyDescent="0.2"/>
    <row r="12001" x14ac:dyDescent="0.2"/>
    <row r="12002" x14ac:dyDescent="0.2"/>
    <row r="12003" x14ac:dyDescent="0.2"/>
    <row r="12004" x14ac:dyDescent="0.2"/>
    <row r="12005" x14ac:dyDescent="0.2"/>
    <row r="12006" x14ac:dyDescent="0.2"/>
    <row r="12007" x14ac:dyDescent="0.2"/>
    <row r="12008" x14ac:dyDescent="0.2"/>
    <row r="12009" x14ac:dyDescent="0.2"/>
    <row r="12010" x14ac:dyDescent="0.2"/>
    <row r="12011" x14ac:dyDescent="0.2"/>
    <row r="12012" x14ac:dyDescent="0.2"/>
    <row r="12013" x14ac:dyDescent="0.2"/>
    <row r="12014" x14ac:dyDescent="0.2"/>
    <row r="12015" x14ac:dyDescent="0.2"/>
    <row r="12016" x14ac:dyDescent="0.2"/>
    <row r="12017" x14ac:dyDescent="0.2"/>
    <row r="12018" x14ac:dyDescent="0.2"/>
    <row r="12019" x14ac:dyDescent="0.2"/>
    <row r="12020" x14ac:dyDescent="0.2"/>
    <row r="12021" x14ac:dyDescent="0.2"/>
    <row r="12022" x14ac:dyDescent="0.2"/>
    <row r="12023" x14ac:dyDescent="0.2"/>
    <row r="12024" x14ac:dyDescent="0.2"/>
    <row r="12025" x14ac:dyDescent="0.2"/>
    <row r="12026" x14ac:dyDescent="0.2"/>
    <row r="12027" x14ac:dyDescent="0.2"/>
    <row r="12028" x14ac:dyDescent="0.2"/>
    <row r="12029" x14ac:dyDescent="0.2"/>
    <row r="12030" x14ac:dyDescent="0.2"/>
    <row r="12031" x14ac:dyDescent="0.2"/>
    <row r="12032" x14ac:dyDescent="0.2"/>
    <row r="12033" x14ac:dyDescent="0.2"/>
    <row r="12034" x14ac:dyDescent="0.2"/>
    <row r="12035" x14ac:dyDescent="0.2"/>
    <row r="12036" x14ac:dyDescent="0.2"/>
    <row r="12037" x14ac:dyDescent="0.2"/>
    <row r="12038" x14ac:dyDescent="0.2"/>
    <row r="12039" x14ac:dyDescent="0.2"/>
    <row r="12040" x14ac:dyDescent="0.2"/>
    <row r="12041" x14ac:dyDescent="0.2"/>
    <row r="12042" x14ac:dyDescent="0.2"/>
    <row r="12043" x14ac:dyDescent="0.2"/>
    <row r="12044" x14ac:dyDescent="0.2"/>
    <row r="12045" x14ac:dyDescent="0.2"/>
    <row r="12046" x14ac:dyDescent="0.2"/>
    <row r="12047" x14ac:dyDescent="0.2"/>
    <row r="12048" x14ac:dyDescent="0.2"/>
    <row r="12049" x14ac:dyDescent="0.2"/>
    <row r="12050" x14ac:dyDescent="0.2"/>
    <row r="12051" x14ac:dyDescent="0.2"/>
    <row r="12052" x14ac:dyDescent="0.2"/>
    <row r="12053" x14ac:dyDescent="0.2"/>
    <row r="12054" x14ac:dyDescent="0.2"/>
    <row r="12055" x14ac:dyDescent="0.2"/>
    <row r="12056" x14ac:dyDescent="0.2"/>
    <row r="12057" x14ac:dyDescent="0.2"/>
    <row r="12058" x14ac:dyDescent="0.2"/>
    <row r="12059" x14ac:dyDescent="0.2"/>
    <row r="12060" x14ac:dyDescent="0.2"/>
    <row r="12061" x14ac:dyDescent="0.2"/>
    <row r="12062" x14ac:dyDescent="0.2"/>
    <row r="12063" x14ac:dyDescent="0.2"/>
    <row r="12064" x14ac:dyDescent="0.2"/>
    <row r="12065" x14ac:dyDescent="0.2"/>
    <row r="12066" x14ac:dyDescent="0.2"/>
    <row r="12067" x14ac:dyDescent="0.2"/>
    <row r="12068" x14ac:dyDescent="0.2"/>
    <row r="12069" x14ac:dyDescent="0.2"/>
    <row r="12070" x14ac:dyDescent="0.2"/>
    <row r="12071" x14ac:dyDescent="0.2"/>
    <row r="12072" x14ac:dyDescent="0.2"/>
    <row r="12073" x14ac:dyDescent="0.2"/>
    <row r="12074" x14ac:dyDescent="0.2"/>
    <row r="12075" x14ac:dyDescent="0.2"/>
    <row r="12076" x14ac:dyDescent="0.2"/>
    <row r="12077" x14ac:dyDescent="0.2"/>
    <row r="12078" x14ac:dyDescent="0.2"/>
    <row r="12079" x14ac:dyDescent="0.2"/>
    <row r="12080" x14ac:dyDescent="0.2"/>
    <row r="12081" x14ac:dyDescent="0.2"/>
    <row r="12082" x14ac:dyDescent="0.2"/>
    <row r="12083" x14ac:dyDescent="0.2"/>
    <row r="12084" x14ac:dyDescent="0.2"/>
    <row r="12085" x14ac:dyDescent="0.2"/>
    <row r="12086" x14ac:dyDescent="0.2"/>
    <row r="12087" x14ac:dyDescent="0.2"/>
    <row r="12088" x14ac:dyDescent="0.2"/>
    <row r="12089" x14ac:dyDescent="0.2"/>
    <row r="12090" x14ac:dyDescent="0.2"/>
    <row r="12091" x14ac:dyDescent="0.2"/>
    <row r="12092" x14ac:dyDescent="0.2"/>
    <row r="12093" x14ac:dyDescent="0.2"/>
    <row r="12094" x14ac:dyDescent="0.2"/>
    <row r="12095" x14ac:dyDescent="0.2"/>
    <row r="12096" x14ac:dyDescent="0.2"/>
    <row r="12097" x14ac:dyDescent="0.2"/>
    <row r="12098" x14ac:dyDescent="0.2"/>
    <row r="12099" x14ac:dyDescent="0.2"/>
    <row r="12100" x14ac:dyDescent="0.2"/>
    <row r="12101" x14ac:dyDescent="0.2"/>
    <row r="12102" x14ac:dyDescent="0.2"/>
    <row r="12103" x14ac:dyDescent="0.2"/>
    <row r="12104" x14ac:dyDescent="0.2"/>
    <row r="12105" x14ac:dyDescent="0.2"/>
    <row r="12106" x14ac:dyDescent="0.2"/>
    <row r="12107" x14ac:dyDescent="0.2"/>
    <row r="12108" x14ac:dyDescent="0.2"/>
    <row r="12109" x14ac:dyDescent="0.2"/>
    <row r="12110" x14ac:dyDescent="0.2"/>
    <row r="12111" x14ac:dyDescent="0.2"/>
    <row r="12112" x14ac:dyDescent="0.2"/>
    <row r="12113" x14ac:dyDescent="0.2"/>
    <row r="12114" x14ac:dyDescent="0.2"/>
    <row r="12115" x14ac:dyDescent="0.2"/>
    <row r="12116" x14ac:dyDescent="0.2"/>
    <row r="12117" x14ac:dyDescent="0.2"/>
    <row r="12118" x14ac:dyDescent="0.2"/>
    <row r="12119" x14ac:dyDescent="0.2"/>
    <row r="12120" x14ac:dyDescent="0.2"/>
    <row r="12121" x14ac:dyDescent="0.2"/>
    <row r="12122" x14ac:dyDescent="0.2"/>
    <row r="12123" x14ac:dyDescent="0.2"/>
    <row r="12124" x14ac:dyDescent="0.2"/>
    <row r="12125" x14ac:dyDescent="0.2"/>
    <row r="12126" x14ac:dyDescent="0.2"/>
    <row r="12127" x14ac:dyDescent="0.2"/>
    <row r="12128" x14ac:dyDescent="0.2"/>
    <row r="12129" x14ac:dyDescent="0.2"/>
    <row r="12130" x14ac:dyDescent="0.2"/>
    <row r="12131" x14ac:dyDescent="0.2"/>
    <row r="12132" x14ac:dyDescent="0.2"/>
    <row r="12133" x14ac:dyDescent="0.2"/>
    <row r="12134" x14ac:dyDescent="0.2"/>
    <row r="12135" x14ac:dyDescent="0.2"/>
    <row r="12136" x14ac:dyDescent="0.2"/>
    <row r="12137" x14ac:dyDescent="0.2"/>
    <row r="12138" x14ac:dyDescent="0.2"/>
    <row r="12139" x14ac:dyDescent="0.2"/>
    <row r="12140" x14ac:dyDescent="0.2"/>
    <row r="12141" x14ac:dyDescent="0.2"/>
    <row r="12142" x14ac:dyDescent="0.2"/>
    <row r="12143" x14ac:dyDescent="0.2"/>
    <row r="12144" x14ac:dyDescent="0.2"/>
    <row r="12145" x14ac:dyDescent="0.2"/>
    <row r="12146" x14ac:dyDescent="0.2"/>
    <row r="12147" x14ac:dyDescent="0.2"/>
    <row r="12148" x14ac:dyDescent="0.2"/>
    <row r="12149" x14ac:dyDescent="0.2"/>
    <row r="12150" x14ac:dyDescent="0.2"/>
    <row r="12151" x14ac:dyDescent="0.2"/>
    <row r="12152" x14ac:dyDescent="0.2"/>
    <row r="12153" x14ac:dyDescent="0.2"/>
    <row r="12154" x14ac:dyDescent="0.2"/>
    <row r="12155" x14ac:dyDescent="0.2"/>
    <row r="12156" x14ac:dyDescent="0.2"/>
    <row r="12157" x14ac:dyDescent="0.2"/>
    <row r="12158" x14ac:dyDescent="0.2"/>
    <row r="12159" x14ac:dyDescent="0.2"/>
    <row r="12160" x14ac:dyDescent="0.2"/>
    <row r="12161" x14ac:dyDescent="0.2"/>
    <row r="12162" x14ac:dyDescent="0.2"/>
    <row r="12163" x14ac:dyDescent="0.2"/>
    <row r="12164" x14ac:dyDescent="0.2"/>
    <row r="12165" x14ac:dyDescent="0.2"/>
    <row r="12166" x14ac:dyDescent="0.2"/>
    <row r="12167" x14ac:dyDescent="0.2"/>
    <row r="12168" x14ac:dyDescent="0.2"/>
    <row r="12169" x14ac:dyDescent="0.2"/>
    <row r="12170" x14ac:dyDescent="0.2"/>
    <row r="12171" x14ac:dyDescent="0.2"/>
    <row r="12172" x14ac:dyDescent="0.2"/>
    <row r="12173" x14ac:dyDescent="0.2"/>
    <row r="12174" x14ac:dyDescent="0.2"/>
    <row r="12175" x14ac:dyDescent="0.2"/>
    <row r="12176" x14ac:dyDescent="0.2"/>
    <row r="12177" x14ac:dyDescent="0.2"/>
    <row r="12178" x14ac:dyDescent="0.2"/>
    <row r="12179" x14ac:dyDescent="0.2"/>
    <row r="12180" x14ac:dyDescent="0.2"/>
    <row r="12181" x14ac:dyDescent="0.2"/>
    <row r="12182" x14ac:dyDescent="0.2"/>
    <row r="12183" x14ac:dyDescent="0.2"/>
    <row r="12184" x14ac:dyDescent="0.2"/>
    <row r="12185" x14ac:dyDescent="0.2"/>
    <row r="12186" x14ac:dyDescent="0.2"/>
    <row r="12187" x14ac:dyDescent="0.2"/>
    <row r="12188" x14ac:dyDescent="0.2"/>
    <row r="12189" x14ac:dyDescent="0.2"/>
    <row r="12190" x14ac:dyDescent="0.2"/>
    <row r="12191" x14ac:dyDescent="0.2"/>
    <row r="12192" x14ac:dyDescent="0.2"/>
    <row r="12193" x14ac:dyDescent="0.2"/>
    <row r="12194" x14ac:dyDescent="0.2"/>
    <row r="12195" x14ac:dyDescent="0.2"/>
    <row r="12196" x14ac:dyDescent="0.2"/>
    <row r="12197" x14ac:dyDescent="0.2"/>
    <row r="12198" x14ac:dyDescent="0.2"/>
    <row r="12199" x14ac:dyDescent="0.2"/>
    <row r="12200" x14ac:dyDescent="0.2"/>
    <row r="12201" x14ac:dyDescent="0.2"/>
    <row r="12202" x14ac:dyDescent="0.2"/>
    <row r="12203" x14ac:dyDescent="0.2"/>
    <row r="12204" x14ac:dyDescent="0.2"/>
    <row r="12205" x14ac:dyDescent="0.2"/>
    <row r="12206" x14ac:dyDescent="0.2"/>
    <row r="12207" x14ac:dyDescent="0.2"/>
    <row r="12208" x14ac:dyDescent="0.2"/>
    <row r="12209" x14ac:dyDescent="0.2"/>
    <row r="12210" x14ac:dyDescent="0.2"/>
    <row r="12211" x14ac:dyDescent="0.2"/>
    <row r="12212" x14ac:dyDescent="0.2"/>
    <row r="12213" x14ac:dyDescent="0.2"/>
    <row r="12214" x14ac:dyDescent="0.2"/>
    <row r="12215" x14ac:dyDescent="0.2"/>
    <row r="12216" x14ac:dyDescent="0.2"/>
    <row r="12217" x14ac:dyDescent="0.2"/>
    <row r="12218" x14ac:dyDescent="0.2"/>
    <row r="12219" x14ac:dyDescent="0.2"/>
    <row r="12220" x14ac:dyDescent="0.2"/>
    <row r="12221" x14ac:dyDescent="0.2"/>
    <row r="12222" x14ac:dyDescent="0.2"/>
    <row r="12223" x14ac:dyDescent="0.2"/>
    <row r="12224" x14ac:dyDescent="0.2"/>
    <row r="12225" x14ac:dyDescent="0.2"/>
    <row r="12226" x14ac:dyDescent="0.2"/>
    <row r="12227" x14ac:dyDescent="0.2"/>
    <row r="12228" x14ac:dyDescent="0.2"/>
    <row r="12229" x14ac:dyDescent="0.2"/>
    <row r="12230" x14ac:dyDescent="0.2"/>
    <row r="12231" x14ac:dyDescent="0.2"/>
    <row r="12232" x14ac:dyDescent="0.2"/>
    <row r="12233" x14ac:dyDescent="0.2"/>
    <row r="12234" x14ac:dyDescent="0.2"/>
    <row r="12235" x14ac:dyDescent="0.2"/>
    <row r="12236" x14ac:dyDescent="0.2"/>
    <row r="12237" x14ac:dyDescent="0.2"/>
    <row r="12238" x14ac:dyDescent="0.2"/>
    <row r="12239" x14ac:dyDescent="0.2"/>
    <row r="12240" x14ac:dyDescent="0.2"/>
    <row r="12241" x14ac:dyDescent="0.2"/>
    <row r="12242" x14ac:dyDescent="0.2"/>
    <row r="12243" x14ac:dyDescent="0.2"/>
    <row r="12244" x14ac:dyDescent="0.2"/>
    <row r="12245" x14ac:dyDescent="0.2"/>
    <row r="12246" x14ac:dyDescent="0.2"/>
    <row r="12247" x14ac:dyDescent="0.2"/>
    <row r="12248" x14ac:dyDescent="0.2"/>
    <row r="12249" x14ac:dyDescent="0.2"/>
    <row r="12250" x14ac:dyDescent="0.2"/>
    <row r="12251" x14ac:dyDescent="0.2"/>
    <row r="12252" x14ac:dyDescent="0.2"/>
    <row r="12253" x14ac:dyDescent="0.2"/>
    <row r="12254" x14ac:dyDescent="0.2"/>
    <row r="12255" x14ac:dyDescent="0.2"/>
    <row r="12256" x14ac:dyDescent="0.2"/>
    <row r="12257" x14ac:dyDescent="0.2"/>
    <row r="12258" x14ac:dyDescent="0.2"/>
    <row r="12259" x14ac:dyDescent="0.2"/>
    <row r="12260" x14ac:dyDescent="0.2"/>
    <row r="12261" x14ac:dyDescent="0.2"/>
    <row r="12262" x14ac:dyDescent="0.2"/>
    <row r="12263" x14ac:dyDescent="0.2"/>
    <row r="12264" x14ac:dyDescent="0.2"/>
    <row r="12265" x14ac:dyDescent="0.2"/>
    <row r="12266" x14ac:dyDescent="0.2"/>
    <row r="12267" x14ac:dyDescent="0.2"/>
    <row r="12268" x14ac:dyDescent="0.2"/>
    <row r="12269" x14ac:dyDescent="0.2"/>
    <row r="12270" x14ac:dyDescent="0.2"/>
    <row r="12271" x14ac:dyDescent="0.2"/>
    <row r="12272" x14ac:dyDescent="0.2"/>
    <row r="12273" x14ac:dyDescent="0.2"/>
    <row r="12274" x14ac:dyDescent="0.2"/>
    <row r="12275" x14ac:dyDescent="0.2"/>
    <row r="12276" x14ac:dyDescent="0.2"/>
    <row r="12277" x14ac:dyDescent="0.2"/>
    <row r="12278" x14ac:dyDescent="0.2"/>
    <row r="12279" x14ac:dyDescent="0.2"/>
    <row r="12280" x14ac:dyDescent="0.2"/>
    <row r="12281" x14ac:dyDescent="0.2"/>
    <row r="12282" x14ac:dyDescent="0.2"/>
    <row r="12283" x14ac:dyDescent="0.2"/>
    <row r="12284" x14ac:dyDescent="0.2"/>
    <row r="12285" x14ac:dyDescent="0.2"/>
    <row r="12286" x14ac:dyDescent="0.2"/>
    <row r="12287" x14ac:dyDescent="0.2"/>
    <row r="12288" x14ac:dyDescent="0.2"/>
    <row r="12289" x14ac:dyDescent="0.2"/>
    <row r="12290" x14ac:dyDescent="0.2"/>
    <row r="12291" x14ac:dyDescent="0.2"/>
    <row r="12292" x14ac:dyDescent="0.2"/>
    <row r="12293" x14ac:dyDescent="0.2"/>
    <row r="12294" x14ac:dyDescent="0.2"/>
    <row r="12295" x14ac:dyDescent="0.2"/>
    <row r="12296" x14ac:dyDescent="0.2"/>
    <row r="12297" x14ac:dyDescent="0.2"/>
    <row r="12298" x14ac:dyDescent="0.2"/>
    <row r="12299" x14ac:dyDescent="0.2"/>
    <row r="12300" x14ac:dyDescent="0.2"/>
    <row r="12301" x14ac:dyDescent="0.2"/>
    <row r="12302" x14ac:dyDescent="0.2"/>
    <row r="12303" x14ac:dyDescent="0.2"/>
    <row r="12304" x14ac:dyDescent="0.2"/>
    <row r="12305" x14ac:dyDescent="0.2"/>
    <row r="12306" x14ac:dyDescent="0.2"/>
    <row r="12307" x14ac:dyDescent="0.2"/>
    <row r="12308" x14ac:dyDescent="0.2"/>
    <row r="12309" x14ac:dyDescent="0.2"/>
    <row r="12310" x14ac:dyDescent="0.2"/>
    <row r="12311" x14ac:dyDescent="0.2"/>
    <row r="12312" x14ac:dyDescent="0.2"/>
    <row r="12313" x14ac:dyDescent="0.2"/>
    <row r="12314" x14ac:dyDescent="0.2"/>
    <row r="12315" x14ac:dyDescent="0.2"/>
    <row r="12316" x14ac:dyDescent="0.2"/>
    <row r="12317" x14ac:dyDescent="0.2"/>
    <row r="12318" x14ac:dyDescent="0.2"/>
    <row r="12319" x14ac:dyDescent="0.2"/>
    <row r="12320" x14ac:dyDescent="0.2"/>
    <row r="12321" x14ac:dyDescent="0.2"/>
    <row r="12322" x14ac:dyDescent="0.2"/>
    <row r="12323" x14ac:dyDescent="0.2"/>
    <row r="12324" x14ac:dyDescent="0.2"/>
    <row r="12325" x14ac:dyDescent="0.2"/>
    <row r="12326" x14ac:dyDescent="0.2"/>
    <row r="12327" x14ac:dyDescent="0.2"/>
    <row r="12328" x14ac:dyDescent="0.2"/>
    <row r="12329" x14ac:dyDescent="0.2"/>
    <row r="12330" x14ac:dyDescent="0.2"/>
    <row r="12331" x14ac:dyDescent="0.2"/>
    <row r="12332" x14ac:dyDescent="0.2"/>
    <row r="12333" x14ac:dyDescent="0.2"/>
    <row r="12334" x14ac:dyDescent="0.2"/>
    <row r="12335" x14ac:dyDescent="0.2"/>
    <row r="12336" x14ac:dyDescent="0.2"/>
    <row r="12337" x14ac:dyDescent="0.2"/>
    <row r="12338" x14ac:dyDescent="0.2"/>
    <row r="12339" x14ac:dyDescent="0.2"/>
    <row r="12340" x14ac:dyDescent="0.2"/>
    <row r="12341" x14ac:dyDescent="0.2"/>
    <row r="12342" x14ac:dyDescent="0.2"/>
    <row r="12343" x14ac:dyDescent="0.2"/>
    <row r="12344" x14ac:dyDescent="0.2"/>
    <row r="12345" x14ac:dyDescent="0.2"/>
    <row r="12346" x14ac:dyDescent="0.2"/>
    <row r="12347" x14ac:dyDescent="0.2"/>
    <row r="12348" x14ac:dyDescent="0.2"/>
    <row r="12349" x14ac:dyDescent="0.2"/>
    <row r="12350" x14ac:dyDescent="0.2"/>
    <row r="12351" x14ac:dyDescent="0.2"/>
    <row r="12352" x14ac:dyDescent="0.2"/>
    <row r="12353" x14ac:dyDescent="0.2"/>
    <row r="12354" x14ac:dyDescent="0.2"/>
    <row r="12355" x14ac:dyDescent="0.2"/>
    <row r="12356" x14ac:dyDescent="0.2"/>
    <row r="12357" x14ac:dyDescent="0.2"/>
    <row r="12358" x14ac:dyDescent="0.2"/>
    <row r="12359" x14ac:dyDescent="0.2"/>
    <row r="12360" x14ac:dyDescent="0.2"/>
    <row r="12361" x14ac:dyDescent="0.2"/>
    <row r="12362" x14ac:dyDescent="0.2"/>
    <row r="12363" x14ac:dyDescent="0.2"/>
    <row r="12364" x14ac:dyDescent="0.2"/>
    <row r="12365" x14ac:dyDescent="0.2"/>
    <row r="12366" x14ac:dyDescent="0.2"/>
    <row r="12367" x14ac:dyDescent="0.2"/>
    <row r="12368" x14ac:dyDescent="0.2"/>
    <row r="12369" x14ac:dyDescent="0.2"/>
    <row r="12370" x14ac:dyDescent="0.2"/>
    <row r="12371" x14ac:dyDescent="0.2"/>
    <row r="12372" x14ac:dyDescent="0.2"/>
    <row r="12373" x14ac:dyDescent="0.2"/>
    <row r="12374" x14ac:dyDescent="0.2"/>
    <row r="12375" x14ac:dyDescent="0.2"/>
    <row r="12376" x14ac:dyDescent="0.2"/>
    <row r="12377" x14ac:dyDescent="0.2"/>
    <row r="12378" x14ac:dyDescent="0.2"/>
    <row r="12379" x14ac:dyDescent="0.2"/>
    <row r="12380" x14ac:dyDescent="0.2"/>
    <row r="12381" x14ac:dyDescent="0.2"/>
    <row r="12382" x14ac:dyDescent="0.2"/>
    <row r="12383" x14ac:dyDescent="0.2"/>
    <row r="12384" x14ac:dyDescent="0.2"/>
    <row r="12385" x14ac:dyDescent="0.2"/>
    <row r="12386" x14ac:dyDescent="0.2"/>
    <row r="12387" x14ac:dyDescent="0.2"/>
    <row r="12388" x14ac:dyDescent="0.2"/>
    <row r="12389" x14ac:dyDescent="0.2"/>
    <row r="12390" x14ac:dyDescent="0.2"/>
    <row r="12391" x14ac:dyDescent="0.2"/>
    <row r="12392" x14ac:dyDescent="0.2"/>
    <row r="12393" x14ac:dyDescent="0.2"/>
    <row r="12394" x14ac:dyDescent="0.2"/>
    <row r="12395" x14ac:dyDescent="0.2"/>
    <row r="12396" x14ac:dyDescent="0.2"/>
    <row r="12397" x14ac:dyDescent="0.2"/>
    <row r="12398" x14ac:dyDescent="0.2"/>
    <row r="12399" x14ac:dyDescent="0.2"/>
    <row r="12400" x14ac:dyDescent="0.2"/>
    <row r="12401" x14ac:dyDescent="0.2"/>
    <row r="12402" x14ac:dyDescent="0.2"/>
    <row r="12403" x14ac:dyDescent="0.2"/>
    <row r="12404" x14ac:dyDescent="0.2"/>
    <row r="12405" x14ac:dyDescent="0.2"/>
    <row r="12406" x14ac:dyDescent="0.2"/>
    <row r="12407" x14ac:dyDescent="0.2"/>
    <row r="12408" x14ac:dyDescent="0.2"/>
    <row r="12409" x14ac:dyDescent="0.2"/>
    <row r="12410" x14ac:dyDescent="0.2"/>
    <row r="12411" x14ac:dyDescent="0.2"/>
    <row r="12412" x14ac:dyDescent="0.2"/>
    <row r="12413" x14ac:dyDescent="0.2"/>
    <row r="12414" x14ac:dyDescent="0.2"/>
    <row r="12415" x14ac:dyDescent="0.2"/>
    <row r="12416" x14ac:dyDescent="0.2"/>
    <row r="12417" x14ac:dyDescent="0.2"/>
    <row r="12418" x14ac:dyDescent="0.2"/>
    <row r="12419" x14ac:dyDescent="0.2"/>
    <row r="12420" x14ac:dyDescent="0.2"/>
    <row r="12421" x14ac:dyDescent="0.2"/>
    <row r="12422" x14ac:dyDescent="0.2"/>
    <row r="12423" x14ac:dyDescent="0.2"/>
    <row r="12424" x14ac:dyDescent="0.2"/>
    <row r="12425" x14ac:dyDescent="0.2"/>
    <row r="12426" x14ac:dyDescent="0.2"/>
    <row r="12427" x14ac:dyDescent="0.2"/>
    <row r="12428" x14ac:dyDescent="0.2"/>
    <row r="12429" x14ac:dyDescent="0.2"/>
    <row r="12430" x14ac:dyDescent="0.2"/>
    <row r="12431" x14ac:dyDescent="0.2"/>
    <row r="12432" x14ac:dyDescent="0.2"/>
    <row r="12433" x14ac:dyDescent="0.2"/>
    <row r="12434" x14ac:dyDescent="0.2"/>
    <row r="12435" x14ac:dyDescent="0.2"/>
    <row r="12436" x14ac:dyDescent="0.2"/>
    <row r="12437" x14ac:dyDescent="0.2"/>
    <row r="12438" x14ac:dyDescent="0.2"/>
    <row r="12439" x14ac:dyDescent="0.2"/>
    <row r="12440" x14ac:dyDescent="0.2"/>
    <row r="12441" x14ac:dyDescent="0.2"/>
    <row r="12442" x14ac:dyDescent="0.2"/>
    <row r="12443" x14ac:dyDescent="0.2"/>
    <row r="12444" x14ac:dyDescent="0.2"/>
    <row r="12445" x14ac:dyDescent="0.2"/>
    <row r="12446" x14ac:dyDescent="0.2"/>
    <row r="12447" x14ac:dyDescent="0.2"/>
    <row r="12448" x14ac:dyDescent="0.2"/>
    <row r="12449" x14ac:dyDescent="0.2"/>
    <row r="12450" x14ac:dyDescent="0.2"/>
    <row r="12451" x14ac:dyDescent="0.2"/>
    <row r="12452" x14ac:dyDescent="0.2"/>
    <row r="12453" x14ac:dyDescent="0.2"/>
    <row r="12454" x14ac:dyDescent="0.2"/>
    <row r="12455" x14ac:dyDescent="0.2"/>
    <row r="12456" x14ac:dyDescent="0.2"/>
    <row r="12457" x14ac:dyDescent="0.2"/>
    <row r="12458" x14ac:dyDescent="0.2"/>
    <row r="12459" x14ac:dyDescent="0.2"/>
    <row r="12460" x14ac:dyDescent="0.2"/>
    <row r="12461" x14ac:dyDescent="0.2"/>
    <row r="12462" x14ac:dyDescent="0.2"/>
    <row r="12463" x14ac:dyDescent="0.2"/>
    <row r="12464" x14ac:dyDescent="0.2"/>
    <row r="12465" x14ac:dyDescent="0.2"/>
    <row r="12466" x14ac:dyDescent="0.2"/>
    <row r="12467" x14ac:dyDescent="0.2"/>
    <row r="12468" x14ac:dyDescent="0.2"/>
    <row r="12469" x14ac:dyDescent="0.2"/>
    <row r="12470" x14ac:dyDescent="0.2"/>
    <row r="12471" x14ac:dyDescent="0.2"/>
    <row r="12472" x14ac:dyDescent="0.2"/>
    <row r="12473" x14ac:dyDescent="0.2"/>
    <row r="12474" x14ac:dyDescent="0.2"/>
    <row r="12475" x14ac:dyDescent="0.2"/>
    <row r="12476" x14ac:dyDescent="0.2"/>
    <row r="12477" x14ac:dyDescent="0.2"/>
    <row r="12478" x14ac:dyDescent="0.2"/>
    <row r="12479" x14ac:dyDescent="0.2"/>
    <row r="12480" x14ac:dyDescent="0.2"/>
    <row r="12481" x14ac:dyDescent="0.2"/>
    <row r="12482" x14ac:dyDescent="0.2"/>
    <row r="12483" x14ac:dyDescent="0.2"/>
    <row r="12484" x14ac:dyDescent="0.2"/>
    <row r="12485" x14ac:dyDescent="0.2"/>
    <row r="12486" x14ac:dyDescent="0.2"/>
    <row r="12487" x14ac:dyDescent="0.2"/>
    <row r="12488" x14ac:dyDescent="0.2"/>
    <row r="12489" x14ac:dyDescent="0.2"/>
    <row r="12490" x14ac:dyDescent="0.2"/>
    <row r="12491" x14ac:dyDescent="0.2"/>
    <row r="12492" x14ac:dyDescent="0.2"/>
    <row r="12493" x14ac:dyDescent="0.2"/>
    <row r="12494" x14ac:dyDescent="0.2"/>
    <row r="12495" x14ac:dyDescent="0.2"/>
    <row r="12496" x14ac:dyDescent="0.2"/>
    <row r="12497" x14ac:dyDescent="0.2"/>
    <row r="12498" x14ac:dyDescent="0.2"/>
    <row r="12499" x14ac:dyDescent="0.2"/>
    <row r="12500" x14ac:dyDescent="0.2"/>
    <row r="12501" x14ac:dyDescent="0.2"/>
    <row r="12502" x14ac:dyDescent="0.2"/>
    <row r="12503" x14ac:dyDescent="0.2"/>
    <row r="12504" x14ac:dyDescent="0.2"/>
    <row r="12505" x14ac:dyDescent="0.2"/>
    <row r="12506" x14ac:dyDescent="0.2"/>
    <row r="12507" x14ac:dyDescent="0.2"/>
    <row r="12508" x14ac:dyDescent="0.2"/>
    <row r="12509" x14ac:dyDescent="0.2"/>
    <row r="12510" x14ac:dyDescent="0.2"/>
    <row r="12511" x14ac:dyDescent="0.2"/>
    <row r="12512" x14ac:dyDescent="0.2"/>
    <row r="12513" x14ac:dyDescent="0.2"/>
    <row r="12514" x14ac:dyDescent="0.2"/>
    <row r="12515" x14ac:dyDescent="0.2"/>
    <row r="12516" x14ac:dyDescent="0.2"/>
    <row r="12517" x14ac:dyDescent="0.2"/>
    <row r="12518" x14ac:dyDescent="0.2"/>
    <row r="12519" x14ac:dyDescent="0.2"/>
    <row r="12520" x14ac:dyDescent="0.2"/>
    <row r="12521" x14ac:dyDescent="0.2"/>
    <row r="12522" x14ac:dyDescent="0.2"/>
    <row r="12523" x14ac:dyDescent="0.2"/>
    <row r="12524" x14ac:dyDescent="0.2"/>
    <row r="12525" x14ac:dyDescent="0.2"/>
    <row r="12526" x14ac:dyDescent="0.2"/>
    <row r="12527" x14ac:dyDescent="0.2"/>
    <row r="12528" x14ac:dyDescent="0.2"/>
    <row r="12529" x14ac:dyDescent="0.2"/>
    <row r="12530" x14ac:dyDescent="0.2"/>
    <row r="12531" x14ac:dyDescent="0.2"/>
    <row r="12532" x14ac:dyDescent="0.2"/>
    <row r="12533" x14ac:dyDescent="0.2"/>
    <row r="12534" x14ac:dyDescent="0.2"/>
    <row r="12535" x14ac:dyDescent="0.2"/>
    <row r="12536" x14ac:dyDescent="0.2"/>
    <row r="12537" x14ac:dyDescent="0.2"/>
    <row r="12538" x14ac:dyDescent="0.2"/>
    <row r="12539" x14ac:dyDescent="0.2"/>
    <row r="12540" x14ac:dyDescent="0.2"/>
    <row r="12541" x14ac:dyDescent="0.2"/>
    <row r="12542" x14ac:dyDescent="0.2"/>
    <row r="12543" x14ac:dyDescent="0.2"/>
    <row r="12544" x14ac:dyDescent="0.2"/>
    <row r="12545" x14ac:dyDescent="0.2"/>
    <row r="12546" x14ac:dyDescent="0.2"/>
    <row r="12547" x14ac:dyDescent="0.2"/>
    <row r="12548" x14ac:dyDescent="0.2"/>
    <row r="12549" x14ac:dyDescent="0.2"/>
    <row r="12550" x14ac:dyDescent="0.2"/>
    <row r="12551" x14ac:dyDescent="0.2"/>
    <row r="12552" x14ac:dyDescent="0.2"/>
    <row r="12553" x14ac:dyDescent="0.2"/>
    <row r="12554" x14ac:dyDescent="0.2"/>
    <row r="12555" x14ac:dyDescent="0.2"/>
    <row r="12556" x14ac:dyDescent="0.2"/>
    <row r="12557" x14ac:dyDescent="0.2"/>
    <row r="12558" x14ac:dyDescent="0.2"/>
    <row r="12559" x14ac:dyDescent="0.2"/>
    <row r="12560" x14ac:dyDescent="0.2"/>
    <row r="12561" x14ac:dyDescent="0.2"/>
    <row r="12562" x14ac:dyDescent="0.2"/>
    <row r="12563" x14ac:dyDescent="0.2"/>
    <row r="12564" x14ac:dyDescent="0.2"/>
    <row r="12565" x14ac:dyDescent="0.2"/>
    <row r="12566" x14ac:dyDescent="0.2"/>
    <row r="12567" x14ac:dyDescent="0.2"/>
    <row r="12568" x14ac:dyDescent="0.2"/>
    <row r="12569" x14ac:dyDescent="0.2"/>
    <row r="12570" x14ac:dyDescent="0.2"/>
    <row r="12571" x14ac:dyDescent="0.2"/>
    <row r="12572" x14ac:dyDescent="0.2"/>
    <row r="12573" x14ac:dyDescent="0.2"/>
    <row r="12574" x14ac:dyDescent="0.2"/>
    <row r="12575" x14ac:dyDescent="0.2"/>
    <row r="12576" x14ac:dyDescent="0.2"/>
    <row r="12577" x14ac:dyDescent="0.2"/>
    <row r="12578" x14ac:dyDescent="0.2"/>
    <row r="12579" x14ac:dyDescent="0.2"/>
    <row r="12580" x14ac:dyDescent="0.2"/>
    <row r="12581" x14ac:dyDescent="0.2"/>
    <row r="12582" x14ac:dyDescent="0.2"/>
    <row r="12583" x14ac:dyDescent="0.2"/>
    <row r="12584" x14ac:dyDescent="0.2"/>
    <row r="12585" x14ac:dyDescent="0.2"/>
    <row r="12586" x14ac:dyDescent="0.2"/>
    <row r="12587" x14ac:dyDescent="0.2"/>
    <row r="12588" x14ac:dyDescent="0.2"/>
    <row r="12589" x14ac:dyDescent="0.2"/>
    <row r="12590" x14ac:dyDescent="0.2"/>
    <row r="12591" x14ac:dyDescent="0.2"/>
    <row r="12592" x14ac:dyDescent="0.2"/>
    <row r="12593" x14ac:dyDescent="0.2"/>
    <row r="12594" x14ac:dyDescent="0.2"/>
    <row r="12595" x14ac:dyDescent="0.2"/>
    <row r="12596" x14ac:dyDescent="0.2"/>
    <row r="12597" x14ac:dyDescent="0.2"/>
    <row r="12598" x14ac:dyDescent="0.2"/>
    <row r="12599" x14ac:dyDescent="0.2"/>
    <row r="12600" x14ac:dyDescent="0.2"/>
    <row r="12601" x14ac:dyDescent="0.2"/>
    <row r="12602" x14ac:dyDescent="0.2"/>
    <row r="12603" x14ac:dyDescent="0.2"/>
    <row r="12604" x14ac:dyDescent="0.2"/>
    <row r="12605" x14ac:dyDescent="0.2"/>
    <row r="12606" x14ac:dyDescent="0.2"/>
    <row r="12607" x14ac:dyDescent="0.2"/>
    <row r="12608" x14ac:dyDescent="0.2"/>
    <row r="12609" x14ac:dyDescent="0.2"/>
    <row r="12610" x14ac:dyDescent="0.2"/>
    <row r="12611" x14ac:dyDescent="0.2"/>
    <row r="12612" x14ac:dyDescent="0.2"/>
    <row r="12613" x14ac:dyDescent="0.2"/>
    <row r="12614" x14ac:dyDescent="0.2"/>
    <row r="12615" x14ac:dyDescent="0.2"/>
    <row r="12616" x14ac:dyDescent="0.2"/>
    <row r="12617" x14ac:dyDescent="0.2"/>
    <row r="12618" x14ac:dyDescent="0.2"/>
    <row r="12619" x14ac:dyDescent="0.2"/>
    <row r="12620" x14ac:dyDescent="0.2"/>
    <row r="12621" x14ac:dyDescent="0.2"/>
    <row r="12622" x14ac:dyDescent="0.2"/>
    <row r="12623" x14ac:dyDescent="0.2"/>
    <row r="12624" x14ac:dyDescent="0.2"/>
    <row r="12625" x14ac:dyDescent="0.2"/>
    <row r="12626" x14ac:dyDescent="0.2"/>
    <row r="12627" x14ac:dyDescent="0.2"/>
    <row r="12628" x14ac:dyDescent="0.2"/>
    <row r="12629" x14ac:dyDescent="0.2"/>
    <row r="12630" x14ac:dyDescent="0.2"/>
    <row r="12631" x14ac:dyDescent="0.2"/>
    <row r="12632" x14ac:dyDescent="0.2"/>
    <row r="12633" x14ac:dyDescent="0.2"/>
    <row r="12634" x14ac:dyDescent="0.2"/>
    <row r="12635" x14ac:dyDescent="0.2"/>
    <row r="12636" x14ac:dyDescent="0.2"/>
    <row r="12637" x14ac:dyDescent="0.2"/>
    <row r="12638" x14ac:dyDescent="0.2"/>
    <row r="12639" x14ac:dyDescent="0.2"/>
    <row r="12640" x14ac:dyDescent="0.2"/>
    <row r="12641" x14ac:dyDescent="0.2"/>
    <row r="12642" x14ac:dyDescent="0.2"/>
    <row r="12643" x14ac:dyDescent="0.2"/>
    <row r="12644" x14ac:dyDescent="0.2"/>
    <row r="12645" x14ac:dyDescent="0.2"/>
    <row r="12646" x14ac:dyDescent="0.2"/>
    <row r="12647" x14ac:dyDescent="0.2"/>
    <row r="12648" x14ac:dyDescent="0.2"/>
    <row r="12649" x14ac:dyDescent="0.2"/>
    <row r="12650" x14ac:dyDescent="0.2"/>
    <row r="12651" x14ac:dyDescent="0.2"/>
    <row r="12652" x14ac:dyDescent="0.2"/>
    <row r="12653" x14ac:dyDescent="0.2"/>
    <row r="12654" x14ac:dyDescent="0.2"/>
    <row r="12655" x14ac:dyDescent="0.2"/>
    <row r="12656" x14ac:dyDescent="0.2"/>
    <row r="12657" x14ac:dyDescent="0.2"/>
    <row r="12658" x14ac:dyDescent="0.2"/>
    <row r="12659" x14ac:dyDescent="0.2"/>
    <row r="12660" x14ac:dyDescent="0.2"/>
    <row r="12661" x14ac:dyDescent="0.2"/>
    <row r="12662" x14ac:dyDescent="0.2"/>
    <row r="12663" x14ac:dyDescent="0.2"/>
    <row r="12664" x14ac:dyDescent="0.2"/>
    <row r="12665" x14ac:dyDescent="0.2"/>
    <row r="12666" x14ac:dyDescent="0.2"/>
    <row r="12667" x14ac:dyDescent="0.2"/>
    <row r="12668" x14ac:dyDescent="0.2"/>
    <row r="12669" x14ac:dyDescent="0.2"/>
    <row r="12670" x14ac:dyDescent="0.2"/>
    <row r="12671" x14ac:dyDescent="0.2"/>
    <row r="12672" x14ac:dyDescent="0.2"/>
    <row r="12673" x14ac:dyDescent="0.2"/>
    <row r="12674" x14ac:dyDescent="0.2"/>
    <row r="12675" x14ac:dyDescent="0.2"/>
    <row r="12676" x14ac:dyDescent="0.2"/>
    <row r="12677" x14ac:dyDescent="0.2"/>
    <row r="12678" x14ac:dyDescent="0.2"/>
    <row r="12679" x14ac:dyDescent="0.2"/>
    <row r="12680" x14ac:dyDescent="0.2"/>
    <row r="12681" x14ac:dyDescent="0.2"/>
    <row r="12682" x14ac:dyDescent="0.2"/>
    <row r="12683" x14ac:dyDescent="0.2"/>
    <row r="12684" x14ac:dyDescent="0.2"/>
    <row r="12685" x14ac:dyDescent="0.2"/>
    <row r="12686" x14ac:dyDescent="0.2"/>
    <row r="12687" x14ac:dyDescent="0.2"/>
    <row r="12688" x14ac:dyDescent="0.2"/>
    <row r="12689" x14ac:dyDescent="0.2"/>
    <row r="12690" x14ac:dyDescent="0.2"/>
    <row r="12691" x14ac:dyDescent="0.2"/>
    <row r="12692" x14ac:dyDescent="0.2"/>
    <row r="12693" x14ac:dyDescent="0.2"/>
    <row r="12694" x14ac:dyDescent="0.2"/>
    <row r="12695" x14ac:dyDescent="0.2"/>
    <row r="12696" x14ac:dyDescent="0.2"/>
    <row r="12697" x14ac:dyDescent="0.2"/>
    <row r="12698" x14ac:dyDescent="0.2"/>
    <row r="12699" x14ac:dyDescent="0.2"/>
    <row r="12700" x14ac:dyDescent="0.2"/>
    <row r="12701" x14ac:dyDescent="0.2"/>
    <row r="12702" x14ac:dyDescent="0.2"/>
    <row r="12703" x14ac:dyDescent="0.2"/>
    <row r="12704" x14ac:dyDescent="0.2"/>
    <row r="12705" x14ac:dyDescent="0.2"/>
    <row r="12706" x14ac:dyDescent="0.2"/>
    <row r="12707" x14ac:dyDescent="0.2"/>
    <row r="12708" x14ac:dyDescent="0.2"/>
    <row r="12709" x14ac:dyDescent="0.2"/>
    <row r="12710" x14ac:dyDescent="0.2"/>
    <row r="12711" x14ac:dyDescent="0.2"/>
    <row r="12712" x14ac:dyDescent="0.2"/>
    <row r="12713" x14ac:dyDescent="0.2"/>
    <row r="12714" x14ac:dyDescent="0.2"/>
    <row r="12715" x14ac:dyDescent="0.2"/>
    <row r="12716" x14ac:dyDescent="0.2"/>
    <row r="12717" x14ac:dyDescent="0.2"/>
    <row r="12718" x14ac:dyDescent="0.2"/>
    <row r="12719" x14ac:dyDescent="0.2"/>
    <row r="12720" x14ac:dyDescent="0.2"/>
    <row r="12721" x14ac:dyDescent="0.2"/>
    <row r="12722" x14ac:dyDescent="0.2"/>
    <row r="12723" x14ac:dyDescent="0.2"/>
    <row r="12724" x14ac:dyDescent="0.2"/>
    <row r="12725" x14ac:dyDescent="0.2"/>
    <row r="12726" x14ac:dyDescent="0.2"/>
    <row r="12727" x14ac:dyDescent="0.2"/>
    <row r="12728" x14ac:dyDescent="0.2"/>
    <row r="12729" x14ac:dyDescent="0.2"/>
    <row r="12730" x14ac:dyDescent="0.2"/>
    <row r="12731" x14ac:dyDescent="0.2"/>
    <row r="12732" x14ac:dyDescent="0.2"/>
    <row r="12733" x14ac:dyDescent="0.2"/>
    <row r="12734" x14ac:dyDescent="0.2"/>
    <row r="12735" x14ac:dyDescent="0.2"/>
    <row r="12736" x14ac:dyDescent="0.2"/>
    <row r="12737" x14ac:dyDescent="0.2"/>
    <row r="12738" x14ac:dyDescent="0.2"/>
    <row r="12739" x14ac:dyDescent="0.2"/>
    <row r="12740" x14ac:dyDescent="0.2"/>
    <row r="12741" x14ac:dyDescent="0.2"/>
    <row r="12742" x14ac:dyDescent="0.2"/>
    <row r="12743" x14ac:dyDescent="0.2"/>
    <row r="12744" x14ac:dyDescent="0.2"/>
    <row r="12745" x14ac:dyDescent="0.2"/>
    <row r="12746" x14ac:dyDescent="0.2"/>
    <row r="12747" x14ac:dyDescent="0.2"/>
    <row r="12748" x14ac:dyDescent="0.2"/>
    <row r="12749" x14ac:dyDescent="0.2"/>
    <row r="12750" x14ac:dyDescent="0.2"/>
    <row r="12751" x14ac:dyDescent="0.2"/>
    <row r="12752" x14ac:dyDescent="0.2"/>
    <row r="12753" x14ac:dyDescent="0.2"/>
    <row r="12754" x14ac:dyDescent="0.2"/>
    <row r="12755" x14ac:dyDescent="0.2"/>
    <row r="12756" x14ac:dyDescent="0.2"/>
    <row r="12757" x14ac:dyDescent="0.2"/>
    <row r="12758" x14ac:dyDescent="0.2"/>
    <row r="12759" x14ac:dyDescent="0.2"/>
    <row r="12760" x14ac:dyDescent="0.2"/>
    <row r="12761" x14ac:dyDescent="0.2"/>
    <row r="12762" x14ac:dyDescent="0.2"/>
    <row r="12763" x14ac:dyDescent="0.2"/>
    <row r="12764" x14ac:dyDescent="0.2"/>
    <row r="12765" x14ac:dyDescent="0.2"/>
    <row r="12766" x14ac:dyDescent="0.2"/>
    <row r="12767" x14ac:dyDescent="0.2"/>
    <row r="12768" x14ac:dyDescent="0.2"/>
    <row r="12769" x14ac:dyDescent="0.2"/>
    <row r="12770" x14ac:dyDescent="0.2"/>
    <row r="12771" x14ac:dyDescent="0.2"/>
    <row r="12772" x14ac:dyDescent="0.2"/>
    <row r="12773" x14ac:dyDescent="0.2"/>
    <row r="12774" x14ac:dyDescent="0.2"/>
    <row r="12775" x14ac:dyDescent="0.2"/>
    <row r="12776" x14ac:dyDescent="0.2"/>
    <row r="12777" x14ac:dyDescent="0.2"/>
    <row r="12778" x14ac:dyDescent="0.2"/>
    <row r="12779" x14ac:dyDescent="0.2"/>
    <row r="12780" x14ac:dyDescent="0.2"/>
    <row r="12781" x14ac:dyDescent="0.2"/>
    <row r="12782" x14ac:dyDescent="0.2"/>
    <row r="12783" x14ac:dyDescent="0.2"/>
    <row r="12784" x14ac:dyDescent="0.2"/>
    <row r="12785" x14ac:dyDescent="0.2"/>
    <row r="12786" x14ac:dyDescent="0.2"/>
    <row r="12787" x14ac:dyDescent="0.2"/>
    <row r="12788" x14ac:dyDescent="0.2"/>
    <row r="12789" x14ac:dyDescent="0.2"/>
    <row r="12790" x14ac:dyDescent="0.2"/>
    <row r="12791" x14ac:dyDescent="0.2"/>
    <row r="12792" x14ac:dyDescent="0.2"/>
    <row r="12793" x14ac:dyDescent="0.2"/>
    <row r="12794" x14ac:dyDescent="0.2"/>
    <row r="12795" x14ac:dyDescent="0.2"/>
    <row r="12796" x14ac:dyDescent="0.2"/>
    <row r="12797" x14ac:dyDescent="0.2"/>
    <row r="12798" x14ac:dyDescent="0.2"/>
    <row r="12799" x14ac:dyDescent="0.2"/>
    <row r="12800" x14ac:dyDescent="0.2"/>
    <row r="12801" x14ac:dyDescent="0.2"/>
    <row r="12802" x14ac:dyDescent="0.2"/>
    <row r="12803" x14ac:dyDescent="0.2"/>
    <row r="12804" x14ac:dyDescent="0.2"/>
    <row r="12805" x14ac:dyDescent="0.2"/>
    <row r="12806" x14ac:dyDescent="0.2"/>
    <row r="12807" x14ac:dyDescent="0.2"/>
    <row r="12808" x14ac:dyDescent="0.2"/>
    <row r="12809" x14ac:dyDescent="0.2"/>
    <row r="12810" x14ac:dyDescent="0.2"/>
    <row r="12811" x14ac:dyDescent="0.2"/>
    <row r="12812" x14ac:dyDescent="0.2"/>
    <row r="12813" x14ac:dyDescent="0.2"/>
    <row r="12814" x14ac:dyDescent="0.2"/>
    <row r="12815" x14ac:dyDescent="0.2"/>
    <row r="12816" x14ac:dyDescent="0.2"/>
    <row r="12817" x14ac:dyDescent="0.2"/>
    <row r="12818" x14ac:dyDescent="0.2"/>
    <row r="12819" x14ac:dyDescent="0.2"/>
    <row r="12820" x14ac:dyDescent="0.2"/>
    <row r="12821" x14ac:dyDescent="0.2"/>
    <row r="12822" x14ac:dyDescent="0.2"/>
    <row r="12823" x14ac:dyDescent="0.2"/>
    <row r="12824" x14ac:dyDescent="0.2"/>
    <row r="12825" x14ac:dyDescent="0.2"/>
    <row r="12826" x14ac:dyDescent="0.2"/>
    <row r="12827" x14ac:dyDescent="0.2"/>
    <row r="12828" x14ac:dyDescent="0.2"/>
    <row r="12829" x14ac:dyDescent="0.2"/>
    <row r="12830" x14ac:dyDescent="0.2"/>
    <row r="12831" x14ac:dyDescent="0.2"/>
    <row r="12832" x14ac:dyDescent="0.2"/>
    <row r="12833" x14ac:dyDescent="0.2"/>
    <row r="12834" x14ac:dyDescent="0.2"/>
    <row r="12835" x14ac:dyDescent="0.2"/>
    <row r="12836" x14ac:dyDescent="0.2"/>
    <row r="12837" x14ac:dyDescent="0.2"/>
    <row r="12838" x14ac:dyDescent="0.2"/>
    <row r="12839" x14ac:dyDescent="0.2"/>
    <row r="12840" x14ac:dyDescent="0.2"/>
    <row r="12841" x14ac:dyDescent="0.2"/>
    <row r="12842" x14ac:dyDescent="0.2"/>
    <row r="12843" x14ac:dyDescent="0.2"/>
    <row r="12844" x14ac:dyDescent="0.2"/>
    <row r="12845" x14ac:dyDescent="0.2"/>
    <row r="12846" x14ac:dyDescent="0.2"/>
    <row r="12847" x14ac:dyDescent="0.2"/>
    <row r="12848" x14ac:dyDescent="0.2"/>
    <row r="12849" x14ac:dyDescent="0.2"/>
    <row r="12850" x14ac:dyDescent="0.2"/>
    <row r="12851" x14ac:dyDescent="0.2"/>
    <row r="12852" x14ac:dyDescent="0.2"/>
    <row r="12853" x14ac:dyDescent="0.2"/>
    <row r="12854" x14ac:dyDescent="0.2"/>
    <row r="12855" x14ac:dyDescent="0.2"/>
    <row r="12856" x14ac:dyDescent="0.2"/>
    <row r="12857" x14ac:dyDescent="0.2"/>
    <row r="12858" x14ac:dyDescent="0.2"/>
    <row r="12859" x14ac:dyDescent="0.2"/>
    <row r="12860" x14ac:dyDescent="0.2"/>
    <row r="12861" x14ac:dyDescent="0.2"/>
    <row r="12862" x14ac:dyDescent="0.2"/>
    <row r="12863" x14ac:dyDescent="0.2"/>
    <row r="12864" x14ac:dyDescent="0.2"/>
    <row r="12865" x14ac:dyDescent="0.2"/>
    <row r="12866" x14ac:dyDescent="0.2"/>
    <row r="12867" x14ac:dyDescent="0.2"/>
    <row r="12868" x14ac:dyDescent="0.2"/>
    <row r="12869" x14ac:dyDescent="0.2"/>
    <row r="12870" x14ac:dyDescent="0.2"/>
    <row r="12871" x14ac:dyDescent="0.2"/>
    <row r="12872" x14ac:dyDescent="0.2"/>
    <row r="12873" x14ac:dyDescent="0.2"/>
    <row r="12874" x14ac:dyDescent="0.2"/>
    <row r="12875" x14ac:dyDescent="0.2"/>
    <row r="12876" x14ac:dyDescent="0.2"/>
    <row r="12877" x14ac:dyDescent="0.2"/>
    <row r="12878" x14ac:dyDescent="0.2"/>
    <row r="12879" x14ac:dyDescent="0.2"/>
    <row r="12880" x14ac:dyDescent="0.2"/>
    <row r="12881" x14ac:dyDescent="0.2"/>
    <row r="12882" x14ac:dyDescent="0.2"/>
    <row r="12883" x14ac:dyDescent="0.2"/>
    <row r="12884" x14ac:dyDescent="0.2"/>
    <row r="12885" x14ac:dyDescent="0.2"/>
    <row r="12886" x14ac:dyDescent="0.2"/>
    <row r="12887" x14ac:dyDescent="0.2"/>
    <row r="12888" x14ac:dyDescent="0.2"/>
    <row r="12889" x14ac:dyDescent="0.2"/>
    <row r="12890" x14ac:dyDescent="0.2"/>
    <row r="12891" x14ac:dyDescent="0.2"/>
    <row r="12892" x14ac:dyDescent="0.2"/>
    <row r="12893" x14ac:dyDescent="0.2"/>
    <row r="12894" x14ac:dyDescent="0.2"/>
    <row r="12895" x14ac:dyDescent="0.2"/>
    <row r="12896" x14ac:dyDescent="0.2"/>
    <row r="12897" x14ac:dyDescent="0.2"/>
    <row r="12898" x14ac:dyDescent="0.2"/>
    <row r="12899" x14ac:dyDescent="0.2"/>
    <row r="12900" x14ac:dyDescent="0.2"/>
    <row r="12901" x14ac:dyDescent="0.2"/>
    <row r="12902" x14ac:dyDescent="0.2"/>
    <row r="12903" x14ac:dyDescent="0.2"/>
    <row r="12904" x14ac:dyDescent="0.2"/>
    <row r="12905" x14ac:dyDescent="0.2"/>
    <row r="12906" x14ac:dyDescent="0.2"/>
    <row r="12907" x14ac:dyDescent="0.2"/>
    <row r="12908" x14ac:dyDescent="0.2"/>
    <row r="12909" x14ac:dyDescent="0.2"/>
    <row r="12910" x14ac:dyDescent="0.2"/>
    <row r="12911" x14ac:dyDescent="0.2"/>
    <row r="12912" x14ac:dyDescent="0.2"/>
    <row r="12913" x14ac:dyDescent="0.2"/>
    <row r="12914" x14ac:dyDescent="0.2"/>
    <row r="12915" x14ac:dyDescent="0.2"/>
    <row r="12916" x14ac:dyDescent="0.2"/>
    <row r="12917" x14ac:dyDescent="0.2"/>
    <row r="12918" x14ac:dyDescent="0.2"/>
    <row r="12919" x14ac:dyDescent="0.2"/>
    <row r="12920" x14ac:dyDescent="0.2"/>
    <row r="12921" x14ac:dyDescent="0.2"/>
    <row r="12922" x14ac:dyDescent="0.2"/>
    <row r="12923" x14ac:dyDescent="0.2"/>
    <row r="12924" x14ac:dyDescent="0.2"/>
    <row r="12925" x14ac:dyDescent="0.2"/>
    <row r="12926" x14ac:dyDescent="0.2"/>
    <row r="12927" x14ac:dyDescent="0.2"/>
    <row r="12928" x14ac:dyDescent="0.2"/>
    <row r="12929" x14ac:dyDescent="0.2"/>
    <row r="12930" x14ac:dyDescent="0.2"/>
    <row r="12931" x14ac:dyDescent="0.2"/>
    <row r="12932" x14ac:dyDescent="0.2"/>
    <row r="12933" x14ac:dyDescent="0.2"/>
    <row r="12934" x14ac:dyDescent="0.2"/>
    <row r="12935" x14ac:dyDescent="0.2"/>
    <row r="12936" x14ac:dyDescent="0.2"/>
    <row r="12937" x14ac:dyDescent="0.2"/>
    <row r="12938" x14ac:dyDescent="0.2"/>
    <row r="12939" x14ac:dyDescent="0.2"/>
    <row r="12940" x14ac:dyDescent="0.2"/>
    <row r="12941" x14ac:dyDescent="0.2"/>
    <row r="12942" x14ac:dyDescent="0.2"/>
    <row r="12943" x14ac:dyDescent="0.2"/>
    <row r="12944" x14ac:dyDescent="0.2"/>
    <row r="12945" x14ac:dyDescent="0.2"/>
    <row r="12946" x14ac:dyDescent="0.2"/>
    <row r="12947" x14ac:dyDescent="0.2"/>
    <row r="12948" x14ac:dyDescent="0.2"/>
    <row r="12949" x14ac:dyDescent="0.2"/>
    <row r="12950" x14ac:dyDescent="0.2"/>
    <row r="12951" x14ac:dyDescent="0.2"/>
    <row r="12952" x14ac:dyDescent="0.2"/>
    <row r="12953" x14ac:dyDescent="0.2"/>
    <row r="12954" x14ac:dyDescent="0.2"/>
    <row r="12955" x14ac:dyDescent="0.2"/>
    <row r="12956" x14ac:dyDescent="0.2"/>
    <row r="12957" x14ac:dyDescent="0.2"/>
    <row r="12958" x14ac:dyDescent="0.2"/>
    <row r="12959" x14ac:dyDescent="0.2"/>
    <row r="12960" x14ac:dyDescent="0.2"/>
    <row r="12961" x14ac:dyDescent="0.2"/>
    <row r="12962" x14ac:dyDescent="0.2"/>
    <row r="12963" x14ac:dyDescent="0.2"/>
    <row r="12964" x14ac:dyDescent="0.2"/>
    <row r="12965" x14ac:dyDescent="0.2"/>
    <row r="12966" x14ac:dyDescent="0.2"/>
    <row r="12967" x14ac:dyDescent="0.2"/>
    <row r="12968" x14ac:dyDescent="0.2"/>
    <row r="12969" x14ac:dyDescent="0.2"/>
    <row r="12970" x14ac:dyDescent="0.2"/>
    <row r="12971" x14ac:dyDescent="0.2"/>
    <row r="12972" x14ac:dyDescent="0.2"/>
    <row r="12973" x14ac:dyDescent="0.2"/>
    <row r="12974" x14ac:dyDescent="0.2"/>
    <row r="12975" x14ac:dyDescent="0.2"/>
    <row r="12976" x14ac:dyDescent="0.2"/>
    <row r="12977" x14ac:dyDescent="0.2"/>
    <row r="12978" x14ac:dyDescent="0.2"/>
    <row r="12979" x14ac:dyDescent="0.2"/>
    <row r="12980" x14ac:dyDescent="0.2"/>
    <row r="12981" x14ac:dyDescent="0.2"/>
    <row r="12982" x14ac:dyDescent="0.2"/>
    <row r="12983" x14ac:dyDescent="0.2"/>
    <row r="12984" x14ac:dyDescent="0.2"/>
    <row r="12985" x14ac:dyDescent="0.2"/>
    <row r="12986" x14ac:dyDescent="0.2"/>
    <row r="12987" x14ac:dyDescent="0.2"/>
    <row r="12988" x14ac:dyDescent="0.2"/>
    <row r="12989" x14ac:dyDescent="0.2"/>
    <row r="12990" x14ac:dyDescent="0.2"/>
    <row r="12991" x14ac:dyDescent="0.2"/>
    <row r="12992" x14ac:dyDescent="0.2"/>
    <row r="12993" x14ac:dyDescent="0.2"/>
    <row r="12994" x14ac:dyDescent="0.2"/>
    <row r="12995" x14ac:dyDescent="0.2"/>
    <row r="12996" x14ac:dyDescent="0.2"/>
    <row r="12997" x14ac:dyDescent="0.2"/>
    <row r="12998" x14ac:dyDescent="0.2"/>
    <row r="12999" x14ac:dyDescent="0.2"/>
    <row r="13000" x14ac:dyDescent="0.2"/>
    <row r="13001" x14ac:dyDescent="0.2"/>
    <row r="13002" x14ac:dyDescent="0.2"/>
    <row r="13003" x14ac:dyDescent="0.2"/>
    <row r="13004" x14ac:dyDescent="0.2"/>
    <row r="13005" x14ac:dyDescent="0.2"/>
    <row r="13006" x14ac:dyDescent="0.2"/>
    <row r="13007" x14ac:dyDescent="0.2"/>
    <row r="13008" x14ac:dyDescent="0.2"/>
    <row r="13009" x14ac:dyDescent="0.2"/>
    <row r="13010" x14ac:dyDescent="0.2"/>
    <row r="13011" x14ac:dyDescent="0.2"/>
    <row r="13012" x14ac:dyDescent="0.2"/>
    <row r="13013" x14ac:dyDescent="0.2"/>
    <row r="13014" x14ac:dyDescent="0.2"/>
    <row r="13015" x14ac:dyDescent="0.2"/>
    <row r="13016" x14ac:dyDescent="0.2"/>
    <row r="13017" x14ac:dyDescent="0.2"/>
    <row r="13018" x14ac:dyDescent="0.2"/>
    <row r="13019" x14ac:dyDescent="0.2"/>
    <row r="13020" x14ac:dyDescent="0.2"/>
    <row r="13021" x14ac:dyDescent="0.2"/>
    <row r="13022" x14ac:dyDescent="0.2"/>
    <row r="13023" x14ac:dyDescent="0.2"/>
    <row r="13024" x14ac:dyDescent="0.2"/>
    <row r="13025" x14ac:dyDescent="0.2"/>
    <row r="13026" x14ac:dyDescent="0.2"/>
    <row r="13027" x14ac:dyDescent="0.2"/>
    <row r="13028" x14ac:dyDescent="0.2"/>
    <row r="13029" x14ac:dyDescent="0.2"/>
    <row r="13030" x14ac:dyDescent="0.2"/>
    <row r="13031" x14ac:dyDescent="0.2"/>
    <row r="13032" x14ac:dyDescent="0.2"/>
    <row r="13033" x14ac:dyDescent="0.2"/>
    <row r="13034" x14ac:dyDescent="0.2"/>
    <row r="13035" x14ac:dyDescent="0.2"/>
    <row r="13036" x14ac:dyDescent="0.2"/>
    <row r="13037" x14ac:dyDescent="0.2"/>
    <row r="13038" x14ac:dyDescent="0.2"/>
    <row r="13039" x14ac:dyDescent="0.2"/>
    <row r="13040" x14ac:dyDescent="0.2"/>
    <row r="13041" x14ac:dyDescent="0.2"/>
    <row r="13042" x14ac:dyDescent="0.2"/>
    <row r="13043" x14ac:dyDescent="0.2"/>
    <row r="13044" x14ac:dyDescent="0.2"/>
    <row r="13045" x14ac:dyDescent="0.2"/>
    <row r="13046" x14ac:dyDescent="0.2"/>
    <row r="13047" x14ac:dyDescent="0.2"/>
    <row r="13048" x14ac:dyDescent="0.2"/>
    <row r="13049" x14ac:dyDescent="0.2"/>
    <row r="13050" x14ac:dyDescent="0.2"/>
    <row r="13051" x14ac:dyDescent="0.2"/>
    <row r="13052" x14ac:dyDescent="0.2"/>
    <row r="13053" x14ac:dyDescent="0.2"/>
    <row r="13054" x14ac:dyDescent="0.2"/>
    <row r="13055" x14ac:dyDescent="0.2"/>
    <row r="13056" x14ac:dyDescent="0.2"/>
    <row r="13057" x14ac:dyDescent="0.2"/>
    <row r="13058" x14ac:dyDescent="0.2"/>
    <row r="13059" x14ac:dyDescent="0.2"/>
    <row r="13060" x14ac:dyDescent="0.2"/>
    <row r="13061" x14ac:dyDescent="0.2"/>
    <row r="13062" x14ac:dyDescent="0.2"/>
    <row r="13063" x14ac:dyDescent="0.2"/>
    <row r="13064" x14ac:dyDescent="0.2"/>
    <row r="13065" x14ac:dyDescent="0.2"/>
    <row r="13066" x14ac:dyDescent="0.2"/>
    <row r="13067" x14ac:dyDescent="0.2"/>
    <row r="13068" x14ac:dyDescent="0.2"/>
    <row r="13069" x14ac:dyDescent="0.2"/>
    <row r="13070" x14ac:dyDescent="0.2"/>
    <row r="13071" x14ac:dyDescent="0.2"/>
    <row r="13072" x14ac:dyDescent="0.2"/>
    <row r="13073" x14ac:dyDescent="0.2"/>
    <row r="13074" x14ac:dyDescent="0.2"/>
    <row r="13075" x14ac:dyDescent="0.2"/>
    <row r="13076" x14ac:dyDescent="0.2"/>
    <row r="13077" x14ac:dyDescent="0.2"/>
    <row r="13078" x14ac:dyDescent="0.2"/>
    <row r="13079" x14ac:dyDescent="0.2"/>
    <row r="13080" x14ac:dyDescent="0.2"/>
    <row r="13081" x14ac:dyDescent="0.2"/>
    <row r="13082" x14ac:dyDescent="0.2"/>
    <row r="13083" x14ac:dyDescent="0.2"/>
    <row r="13084" x14ac:dyDescent="0.2"/>
    <row r="13085" x14ac:dyDescent="0.2"/>
    <row r="13086" x14ac:dyDescent="0.2"/>
    <row r="13087" x14ac:dyDescent="0.2"/>
    <row r="13088" x14ac:dyDescent="0.2"/>
    <row r="13089" x14ac:dyDescent="0.2"/>
    <row r="13090" x14ac:dyDescent="0.2"/>
    <row r="13091" x14ac:dyDescent="0.2"/>
    <row r="13092" x14ac:dyDescent="0.2"/>
    <row r="13093" x14ac:dyDescent="0.2"/>
    <row r="13094" x14ac:dyDescent="0.2"/>
    <row r="13095" x14ac:dyDescent="0.2"/>
    <row r="13096" x14ac:dyDescent="0.2"/>
    <row r="13097" x14ac:dyDescent="0.2"/>
    <row r="13098" x14ac:dyDescent="0.2"/>
    <row r="13099" x14ac:dyDescent="0.2"/>
    <row r="13100" x14ac:dyDescent="0.2"/>
    <row r="13101" x14ac:dyDescent="0.2"/>
    <row r="13102" x14ac:dyDescent="0.2"/>
    <row r="13103" x14ac:dyDescent="0.2"/>
    <row r="13104" x14ac:dyDescent="0.2"/>
    <row r="13105" x14ac:dyDescent="0.2"/>
    <row r="13106" x14ac:dyDescent="0.2"/>
    <row r="13107" x14ac:dyDescent="0.2"/>
    <row r="13108" x14ac:dyDescent="0.2"/>
    <row r="13109" x14ac:dyDescent="0.2"/>
    <row r="13110" x14ac:dyDescent="0.2"/>
    <row r="13111" x14ac:dyDescent="0.2"/>
    <row r="13112" x14ac:dyDescent="0.2"/>
    <row r="13113" x14ac:dyDescent="0.2"/>
    <row r="13114" x14ac:dyDescent="0.2"/>
    <row r="13115" x14ac:dyDescent="0.2"/>
    <row r="13116" x14ac:dyDescent="0.2"/>
    <row r="13117" x14ac:dyDescent="0.2"/>
    <row r="13118" x14ac:dyDescent="0.2"/>
    <row r="13119" x14ac:dyDescent="0.2"/>
    <row r="13120" x14ac:dyDescent="0.2"/>
    <row r="13121" x14ac:dyDescent="0.2"/>
    <row r="13122" x14ac:dyDescent="0.2"/>
    <row r="13123" x14ac:dyDescent="0.2"/>
    <row r="13124" x14ac:dyDescent="0.2"/>
    <row r="13125" x14ac:dyDescent="0.2"/>
    <row r="13126" x14ac:dyDescent="0.2"/>
    <row r="13127" x14ac:dyDescent="0.2"/>
    <row r="13128" x14ac:dyDescent="0.2"/>
    <row r="13129" x14ac:dyDescent="0.2"/>
    <row r="13130" x14ac:dyDescent="0.2"/>
    <row r="13131" x14ac:dyDescent="0.2"/>
    <row r="13132" x14ac:dyDescent="0.2"/>
    <row r="13133" x14ac:dyDescent="0.2"/>
    <row r="13134" x14ac:dyDescent="0.2"/>
    <row r="13135" x14ac:dyDescent="0.2"/>
    <row r="13136" x14ac:dyDescent="0.2"/>
    <row r="13137" x14ac:dyDescent="0.2"/>
    <row r="13138" x14ac:dyDescent="0.2"/>
    <row r="13139" x14ac:dyDescent="0.2"/>
    <row r="13140" x14ac:dyDescent="0.2"/>
    <row r="13141" x14ac:dyDescent="0.2"/>
    <row r="13142" x14ac:dyDescent="0.2"/>
    <row r="13143" x14ac:dyDescent="0.2"/>
    <row r="13144" x14ac:dyDescent="0.2"/>
    <row r="13145" x14ac:dyDescent="0.2"/>
    <row r="13146" x14ac:dyDescent="0.2"/>
    <row r="13147" x14ac:dyDescent="0.2"/>
    <row r="13148" x14ac:dyDescent="0.2"/>
    <row r="13149" x14ac:dyDescent="0.2"/>
    <row r="13150" x14ac:dyDescent="0.2"/>
    <row r="13151" x14ac:dyDescent="0.2"/>
    <row r="13152" x14ac:dyDescent="0.2"/>
    <row r="13153" x14ac:dyDescent="0.2"/>
    <row r="13154" x14ac:dyDescent="0.2"/>
    <row r="13155" x14ac:dyDescent="0.2"/>
    <row r="13156" x14ac:dyDescent="0.2"/>
    <row r="13157" x14ac:dyDescent="0.2"/>
    <row r="13158" x14ac:dyDescent="0.2"/>
    <row r="13159" x14ac:dyDescent="0.2"/>
    <row r="13160" x14ac:dyDescent="0.2"/>
    <row r="13161" x14ac:dyDescent="0.2"/>
    <row r="13162" x14ac:dyDescent="0.2"/>
    <row r="13163" x14ac:dyDescent="0.2"/>
    <row r="13164" x14ac:dyDescent="0.2"/>
    <row r="13165" x14ac:dyDescent="0.2"/>
    <row r="13166" x14ac:dyDescent="0.2"/>
    <row r="13167" x14ac:dyDescent="0.2"/>
    <row r="13168" x14ac:dyDescent="0.2"/>
    <row r="13169" x14ac:dyDescent="0.2"/>
    <row r="13170" x14ac:dyDescent="0.2"/>
    <row r="13171" x14ac:dyDescent="0.2"/>
    <row r="13172" x14ac:dyDescent="0.2"/>
    <row r="13173" x14ac:dyDescent="0.2"/>
    <row r="13174" x14ac:dyDescent="0.2"/>
    <row r="13175" x14ac:dyDescent="0.2"/>
    <row r="13176" x14ac:dyDescent="0.2"/>
    <row r="13177" x14ac:dyDescent="0.2"/>
    <row r="13178" x14ac:dyDescent="0.2"/>
    <row r="13179" x14ac:dyDescent="0.2"/>
    <row r="13180" x14ac:dyDescent="0.2"/>
    <row r="13181" x14ac:dyDescent="0.2"/>
    <row r="13182" x14ac:dyDescent="0.2"/>
    <row r="13183" x14ac:dyDescent="0.2"/>
    <row r="13184" x14ac:dyDescent="0.2"/>
    <row r="13185" x14ac:dyDescent="0.2"/>
    <row r="13186" x14ac:dyDescent="0.2"/>
    <row r="13187" x14ac:dyDescent="0.2"/>
    <row r="13188" x14ac:dyDescent="0.2"/>
    <row r="13189" x14ac:dyDescent="0.2"/>
    <row r="13190" x14ac:dyDescent="0.2"/>
    <row r="13191" x14ac:dyDescent="0.2"/>
    <row r="13192" x14ac:dyDescent="0.2"/>
    <row r="13193" x14ac:dyDescent="0.2"/>
    <row r="13194" x14ac:dyDescent="0.2"/>
    <row r="13195" x14ac:dyDescent="0.2"/>
    <row r="13196" x14ac:dyDescent="0.2"/>
    <row r="13197" x14ac:dyDescent="0.2"/>
    <row r="13198" x14ac:dyDescent="0.2"/>
    <row r="13199" x14ac:dyDescent="0.2"/>
    <row r="13200" x14ac:dyDescent="0.2"/>
    <row r="13201" x14ac:dyDescent="0.2"/>
    <row r="13202" x14ac:dyDescent="0.2"/>
    <row r="13203" x14ac:dyDescent="0.2"/>
    <row r="13204" x14ac:dyDescent="0.2"/>
    <row r="13205" x14ac:dyDescent="0.2"/>
    <row r="13206" x14ac:dyDescent="0.2"/>
    <row r="13207" x14ac:dyDescent="0.2"/>
    <row r="13208" x14ac:dyDescent="0.2"/>
    <row r="13209" x14ac:dyDescent="0.2"/>
    <row r="13210" x14ac:dyDescent="0.2"/>
    <row r="13211" x14ac:dyDescent="0.2"/>
    <row r="13212" x14ac:dyDescent="0.2"/>
    <row r="13213" x14ac:dyDescent="0.2"/>
    <row r="13214" x14ac:dyDescent="0.2"/>
    <row r="13215" x14ac:dyDescent="0.2"/>
    <row r="13216" x14ac:dyDescent="0.2"/>
    <row r="13217" x14ac:dyDescent="0.2"/>
    <row r="13218" x14ac:dyDescent="0.2"/>
    <row r="13219" x14ac:dyDescent="0.2"/>
    <row r="13220" x14ac:dyDescent="0.2"/>
    <row r="13221" x14ac:dyDescent="0.2"/>
    <row r="13222" x14ac:dyDescent="0.2"/>
    <row r="13223" x14ac:dyDescent="0.2"/>
    <row r="13224" x14ac:dyDescent="0.2"/>
    <row r="13225" x14ac:dyDescent="0.2"/>
    <row r="13226" x14ac:dyDescent="0.2"/>
    <row r="13227" x14ac:dyDescent="0.2"/>
    <row r="13228" x14ac:dyDescent="0.2"/>
    <row r="13229" x14ac:dyDescent="0.2"/>
    <row r="13230" x14ac:dyDescent="0.2"/>
    <row r="13231" x14ac:dyDescent="0.2"/>
    <row r="13232" x14ac:dyDescent="0.2"/>
    <row r="13233" x14ac:dyDescent="0.2"/>
    <row r="13234" x14ac:dyDescent="0.2"/>
    <row r="13235" x14ac:dyDescent="0.2"/>
    <row r="13236" x14ac:dyDescent="0.2"/>
    <row r="13237" x14ac:dyDescent="0.2"/>
    <row r="13238" x14ac:dyDescent="0.2"/>
    <row r="13239" x14ac:dyDescent="0.2"/>
    <row r="13240" x14ac:dyDescent="0.2"/>
    <row r="13241" x14ac:dyDescent="0.2"/>
    <row r="13242" x14ac:dyDescent="0.2"/>
    <row r="13243" x14ac:dyDescent="0.2"/>
    <row r="13244" x14ac:dyDescent="0.2"/>
    <row r="13245" x14ac:dyDescent="0.2"/>
    <row r="13246" x14ac:dyDescent="0.2"/>
    <row r="13247" x14ac:dyDescent="0.2"/>
    <row r="13248" x14ac:dyDescent="0.2"/>
    <row r="13249" x14ac:dyDescent="0.2"/>
    <row r="13250" x14ac:dyDescent="0.2"/>
    <row r="13251" x14ac:dyDescent="0.2"/>
    <row r="13252" x14ac:dyDescent="0.2"/>
    <row r="13253" x14ac:dyDescent="0.2"/>
    <row r="13254" x14ac:dyDescent="0.2"/>
    <row r="13255" x14ac:dyDescent="0.2"/>
    <row r="13256" x14ac:dyDescent="0.2"/>
    <row r="13257" x14ac:dyDescent="0.2"/>
    <row r="13258" x14ac:dyDescent="0.2"/>
    <row r="13259" x14ac:dyDescent="0.2"/>
    <row r="13260" x14ac:dyDescent="0.2"/>
    <row r="13261" x14ac:dyDescent="0.2"/>
    <row r="13262" x14ac:dyDescent="0.2"/>
    <row r="13263" x14ac:dyDescent="0.2"/>
    <row r="13264" x14ac:dyDescent="0.2"/>
    <row r="13265" x14ac:dyDescent="0.2"/>
    <row r="13266" x14ac:dyDescent="0.2"/>
    <row r="13267" x14ac:dyDescent="0.2"/>
    <row r="13268" x14ac:dyDescent="0.2"/>
    <row r="13269" x14ac:dyDescent="0.2"/>
    <row r="13270" x14ac:dyDescent="0.2"/>
    <row r="13271" x14ac:dyDescent="0.2"/>
    <row r="13272" x14ac:dyDescent="0.2"/>
    <row r="13273" x14ac:dyDescent="0.2"/>
    <row r="13274" x14ac:dyDescent="0.2"/>
    <row r="13275" x14ac:dyDescent="0.2"/>
    <row r="13276" x14ac:dyDescent="0.2"/>
    <row r="13277" x14ac:dyDescent="0.2"/>
    <row r="13278" x14ac:dyDescent="0.2"/>
    <row r="13279" x14ac:dyDescent="0.2"/>
    <row r="13280" x14ac:dyDescent="0.2"/>
    <row r="13281" x14ac:dyDescent="0.2"/>
    <row r="13282" x14ac:dyDescent="0.2"/>
    <row r="13283" x14ac:dyDescent="0.2"/>
    <row r="13284" x14ac:dyDescent="0.2"/>
    <row r="13285" x14ac:dyDescent="0.2"/>
    <row r="13286" x14ac:dyDescent="0.2"/>
    <row r="13287" x14ac:dyDescent="0.2"/>
    <row r="13288" x14ac:dyDescent="0.2"/>
    <row r="13289" x14ac:dyDescent="0.2"/>
    <row r="13290" x14ac:dyDescent="0.2"/>
    <row r="13291" x14ac:dyDescent="0.2"/>
    <row r="13292" x14ac:dyDescent="0.2"/>
    <row r="13293" x14ac:dyDescent="0.2"/>
    <row r="13294" x14ac:dyDescent="0.2"/>
    <row r="13295" x14ac:dyDescent="0.2"/>
    <row r="13296" x14ac:dyDescent="0.2"/>
    <row r="13297" x14ac:dyDescent="0.2"/>
    <row r="13298" x14ac:dyDescent="0.2"/>
    <row r="13299" x14ac:dyDescent="0.2"/>
    <row r="13300" x14ac:dyDescent="0.2"/>
    <row r="13301" x14ac:dyDescent="0.2"/>
    <row r="13302" x14ac:dyDescent="0.2"/>
    <row r="13303" x14ac:dyDescent="0.2"/>
    <row r="13304" x14ac:dyDescent="0.2"/>
    <row r="13305" x14ac:dyDescent="0.2"/>
    <row r="13306" x14ac:dyDescent="0.2"/>
    <row r="13307" x14ac:dyDescent="0.2"/>
    <row r="13308" x14ac:dyDescent="0.2"/>
    <row r="13309" x14ac:dyDescent="0.2"/>
    <row r="13310" x14ac:dyDescent="0.2"/>
    <row r="13311" x14ac:dyDescent="0.2"/>
    <row r="13312" x14ac:dyDescent="0.2"/>
    <row r="13313" x14ac:dyDescent="0.2"/>
    <row r="13314" x14ac:dyDescent="0.2"/>
    <row r="13315" x14ac:dyDescent="0.2"/>
    <row r="13316" x14ac:dyDescent="0.2"/>
    <row r="13317" x14ac:dyDescent="0.2"/>
    <row r="13318" x14ac:dyDescent="0.2"/>
    <row r="13319" x14ac:dyDescent="0.2"/>
    <row r="13320" x14ac:dyDescent="0.2"/>
    <row r="13321" x14ac:dyDescent="0.2"/>
    <row r="13322" x14ac:dyDescent="0.2"/>
    <row r="13323" x14ac:dyDescent="0.2"/>
    <row r="13324" x14ac:dyDescent="0.2"/>
    <row r="13325" x14ac:dyDescent="0.2"/>
    <row r="13326" x14ac:dyDescent="0.2"/>
    <row r="13327" x14ac:dyDescent="0.2"/>
    <row r="13328" x14ac:dyDescent="0.2"/>
    <row r="13329" x14ac:dyDescent="0.2"/>
    <row r="13330" x14ac:dyDescent="0.2"/>
    <row r="13331" x14ac:dyDescent="0.2"/>
    <row r="13332" x14ac:dyDescent="0.2"/>
    <row r="13333" x14ac:dyDescent="0.2"/>
    <row r="13334" x14ac:dyDescent="0.2"/>
    <row r="13335" x14ac:dyDescent="0.2"/>
    <row r="13336" x14ac:dyDescent="0.2"/>
    <row r="13337" x14ac:dyDescent="0.2"/>
    <row r="13338" x14ac:dyDescent="0.2"/>
    <row r="13339" x14ac:dyDescent="0.2"/>
    <row r="13340" x14ac:dyDescent="0.2"/>
    <row r="13341" x14ac:dyDescent="0.2"/>
    <row r="13342" x14ac:dyDescent="0.2"/>
    <row r="13343" x14ac:dyDescent="0.2"/>
    <row r="13344" x14ac:dyDescent="0.2"/>
    <row r="13345" x14ac:dyDescent="0.2"/>
    <row r="13346" x14ac:dyDescent="0.2"/>
    <row r="13347" x14ac:dyDescent="0.2"/>
    <row r="13348" x14ac:dyDescent="0.2"/>
    <row r="13349" x14ac:dyDescent="0.2"/>
    <row r="13350" x14ac:dyDescent="0.2"/>
    <row r="13351" x14ac:dyDescent="0.2"/>
    <row r="13352" x14ac:dyDescent="0.2"/>
    <row r="13353" x14ac:dyDescent="0.2"/>
    <row r="13354" x14ac:dyDescent="0.2"/>
    <row r="13355" x14ac:dyDescent="0.2"/>
    <row r="13356" x14ac:dyDescent="0.2"/>
    <row r="13357" x14ac:dyDescent="0.2"/>
    <row r="13358" x14ac:dyDescent="0.2"/>
    <row r="13359" x14ac:dyDescent="0.2"/>
    <row r="13360" x14ac:dyDescent="0.2"/>
    <row r="13361" x14ac:dyDescent="0.2"/>
    <row r="13362" x14ac:dyDescent="0.2"/>
    <row r="13363" x14ac:dyDescent="0.2"/>
    <row r="13364" x14ac:dyDescent="0.2"/>
    <row r="13365" x14ac:dyDescent="0.2"/>
    <row r="13366" x14ac:dyDescent="0.2"/>
    <row r="13367" x14ac:dyDescent="0.2"/>
    <row r="13368" x14ac:dyDescent="0.2"/>
    <row r="13369" x14ac:dyDescent="0.2"/>
    <row r="13370" x14ac:dyDescent="0.2"/>
    <row r="13371" x14ac:dyDescent="0.2"/>
    <row r="13372" x14ac:dyDescent="0.2"/>
    <row r="13373" x14ac:dyDescent="0.2"/>
    <row r="13374" x14ac:dyDescent="0.2"/>
    <row r="13375" x14ac:dyDescent="0.2"/>
    <row r="13376" x14ac:dyDescent="0.2"/>
    <row r="13377" x14ac:dyDescent="0.2"/>
    <row r="13378" x14ac:dyDescent="0.2"/>
    <row r="13379" x14ac:dyDescent="0.2"/>
    <row r="13380" x14ac:dyDescent="0.2"/>
    <row r="13381" x14ac:dyDescent="0.2"/>
    <row r="13382" x14ac:dyDescent="0.2"/>
    <row r="13383" x14ac:dyDescent="0.2"/>
    <row r="13384" x14ac:dyDescent="0.2"/>
    <row r="13385" x14ac:dyDescent="0.2"/>
    <row r="13386" x14ac:dyDescent="0.2"/>
    <row r="13387" x14ac:dyDescent="0.2"/>
    <row r="13388" x14ac:dyDescent="0.2"/>
    <row r="13389" x14ac:dyDescent="0.2"/>
    <row r="13390" x14ac:dyDescent="0.2"/>
    <row r="13391" x14ac:dyDescent="0.2"/>
    <row r="13392" x14ac:dyDescent="0.2"/>
    <row r="13393" x14ac:dyDescent="0.2"/>
    <row r="13394" x14ac:dyDescent="0.2"/>
    <row r="13395" x14ac:dyDescent="0.2"/>
    <row r="13396" x14ac:dyDescent="0.2"/>
    <row r="13397" x14ac:dyDescent="0.2"/>
    <row r="13398" x14ac:dyDescent="0.2"/>
    <row r="13399" x14ac:dyDescent="0.2"/>
    <row r="13400" x14ac:dyDescent="0.2"/>
    <row r="13401" x14ac:dyDescent="0.2"/>
    <row r="13402" x14ac:dyDescent="0.2"/>
    <row r="13403" x14ac:dyDescent="0.2"/>
    <row r="13404" x14ac:dyDescent="0.2"/>
    <row r="13405" x14ac:dyDescent="0.2"/>
    <row r="13406" x14ac:dyDescent="0.2"/>
    <row r="13407" x14ac:dyDescent="0.2"/>
    <row r="13408" x14ac:dyDescent="0.2"/>
    <row r="13409" x14ac:dyDescent="0.2"/>
    <row r="13410" x14ac:dyDescent="0.2"/>
    <row r="13411" x14ac:dyDescent="0.2"/>
    <row r="13412" x14ac:dyDescent="0.2"/>
    <row r="13413" x14ac:dyDescent="0.2"/>
    <row r="13414" x14ac:dyDescent="0.2"/>
    <row r="13415" x14ac:dyDescent="0.2"/>
    <row r="13416" x14ac:dyDescent="0.2"/>
    <row r="13417" x14ac:dyDescent="0.2"/>
    <row r="13418" x14ac:dyDescent="0.2"/>
    <row r="13419" x14ac:dyDescent="0.2"/>
    <row r="13420" x14ac:dyDescent="0.2"/>
    <row r="13421" x14ac:dyDescent="0.2"/>
    <row r="13422" x14ac:dyDescent="0.2"/>
    <row r="13423" x14ac:dyDescent="0.2"/>
    <row r="13424" x14ac:dyDescent="0.2"/>
    <row r="13425" x14ac:dyDescent="0.2"/>
    <row r="13426" x14ac:dyDescent="0.2"/>
    <row r="13427" x14ac:dyDescent="0.2"/>
    <row r="13428" x14ac:dyDescent="0.2"/>
    <row r="13429" x14ac:dyDescent="0.2"/>
    <row r="13430" x14ac:dyDescent="0.2"/>
    <row r="13431" x14ac:dyDescent="0.2"/>
    <row r="13432" x14ac:dyDescent="0.2"/>
    <row r="13433" x14ac:dyDescent="0.2"/>
    <row r="13434" x14ac:dyDescent="0.2"/>
    <row r="13435" x14ac:dyDescent="0.2"/>
    <row r="13436" x14ac:dyDescent="0.2"/>
    <row r="13437" x14ac:dyDescent="0.2"/>
    <row r="13438" x14ac:dyDescent="0.2"/>
    <row r="13439" x14ac:dyDescent="0.2"/>
    <row r="13440" x14ac:dyDescent="0.2"/>
    <row r="13441" x14ac:dyDescent="0.2"/>
    <row r="13442" x14ac:dyDescent="0.2"/>
    <row r="13443" x14ac:dyDescent="0.2"/>
    <row r="13444" x14ac:dyDescent="0.2"/>
    <row r="13445" x14ac:dyDescent="0.2"/>
    <row r="13446" x14ac:dyDescent="0.2"/>
    <row r="13447" x14ac:dyDescent="0.2"/>
    <row r="13448" x14ac:dyDescent="0.2"/>
    <row r="13449" x14ac:dyDescent="0.2"/>
    <row r="13450" x14ac:dyDescent="0.2"/>
    <row r="13451" x14ac:dyDescent="0.2"/>
    <row r="13452" x14ac:dyDescent="0.2"/>
    <row r="13453" x14ac:dyDescent="0.2"/>
    <row r="13454" x14ac:dyDescent="0.2"/>
    <row r="13455" x14ac:dyDescent="0.2"/>
    <row r="13456" x14ac:dyDescent="0.2"/>
    <row r="13457" x14ac:dyDescent="0.2"/>
    <row r="13458" x14ac:dyDescent="0.2"/>
    <row r="13459" x14ac:dyDescent="0.2"/>
    <row r="13460" x14ac:dyDescent="0.2"/>
    <row r="13461" x14ac:dyDescent="0.2"/>
    <row r="13462" x14ac:dyDescent="0.2"/>
    <row r="13463" x14ac:dyDescent="0.2"/>
    <row r="13464" x14ac:dyDescent="0.2"/>
    <row r="13465" x14ac:dyDescent="0.2"/>
    <row r="13466" x14ac:dyDescent="0.2"/>
    <row r="13467" x14ac:dyDescent="0.2"/>
    <row r="13468" x14ac:dyDescent="0.2"/>
    <row r="13469" x14ac:dyDescent="0.2"/>
    <row r="13470" x14ac:dyDescent="0.2"/>
    <row r="13471" x14ac:dyDescent="0.2"/>
    <row r="13472" x14ac:dyDescent="0.2"/>
    <row r="13473" x14ac:dyDescent="0.2"/>
    <row r="13474" x14ac:dyDescent="0.2"/>
    <row r="13475" x14ac:dyDescent="0.2"/>
    <row r="13476" x14ac:dyDescent="0.2"/>
    <row r="13477" x14ac:dyDescent="0.2"/>
    <row r="13478" x14ac:dyDescent="0.2"/>
    <row r="13479" x14ac:dyDescent="0.2"/>
    <row r="13480" x14ac:dyDescent="0.2"/>
    <row r="13481" x14ac:dyDescent="0.2"/>
    <row r="13482" x14ac:dyDescent="0.2"/>
    <row r="13483" x14ac:dyDescent="0.2"/>
    <row r="13484" x14ac:dyDescent="0.2"/>
    <row r="13485" x14ac:dyDescent="0.2"/>
    <row r="13486" x14ac:dyDescent="0.2"/>
    <row r="13487" x14ac:dyDescent="0.2"/>
    <row r="13488" x14ac:dyDescent="0.2"/>
    <row r="13489" x14ac:dyDescent="0.2"/>
    <row r="13490" x14ac:dyDescent="0.2"/>
    <row r="13491" x14ac:dyDescent="0.2"/>
    <row r="13492" x14ac:dyDescent="0.2"/>
    <row r="13493" x14ac:dyDescent="0.2"/>
    <row r="13494" x14ac:dyDescent="0.2"/>
    <row r="13495" x14ac:dyDescent="0.2"/>
    <row r="13496" x14ac:dyDescent="0.2"/>
    <row r="13497" x14ac:dyDescent="0.2"/>
    <row r="13498" x14ac:dyDescent="0.2"/>
    <row r="13499" x14ac:dyDescent="0.2"/>
    <row r="13500" x14ac:dyDescent="0.2"/>
    <row r="13501" x14ac:dyDescent="0.2"/>
    <row r="13502" x14ac:dyDescent="0.2"/>
    <row r="13503" x14ac:dyDescent="0.2"/>
    <row r="13504" x14ac:dyDescent="0.2"/>
    <row r="13505" x14ac:dyDescent="0.2"/>
    <row r="13506" x14ac:dyDescent="0.2"/>
    <row r="13507" x14ac:dyDescent="0.2"/>
    <row r="13508" x14ac:dyDescent="0.2"/>
    <row r="13509" x14ac:dyDescent="0.2"/>
    <row r="13510" x14ac:dyDescent="0.2"/>
    <row r="13511" x14ac:dyDescent="0.2"/>
    <row r="13512" x14ac:dyDescent="0.2"/>
    <row r="13513" x14ac:dyDescent="0.2"/>
    <row r="13514" x14ac:dyDescent="0.2"/>
    <row r="13515" x14ac:dyDescent="0.2"/>
    <row r="13516" x14ac:dyDescent="0.2"/>
    <row r="13517" x14ac:dyDescent="0.2"/>
    <row r="13518" x14ac:dyDescent="0.2"/>
    <row r="13519" x14ac:dyDescent="0.2"/>
    <row r="13520" x14ac:dyDescent="0.2"/>
    <row r="13521" x14ac:dyDescent="0.2"/>
    <row r="13522" x14ac:dyDescent="0.2"/>
    <row r="13523" x14ac:dyDescent="0.2"/>
    <row r="13524" x14ac:dyDescent="0.2"/>
    <row r="13525" x14ac:dyDescent="0.2"/>
    <row r="13526" x14ac:dyDescent="0.2"/>
    <row r="13527" x14ac:dyDescent="0.2"/>
    <row r="13528" x14ac:dyDescent="0.2"/>
    <row r="13529" x14ac:dyDescent="0.2"/>
    <row r="13530" x14ac:dyDescent="0.2"/>
    <row r="13531" x14ac:dyDescent="0.2"/>
    <row r="13532" x14ac:dyDescent="0.2"/>
    <row r="13533" x14ac:dyDescent="0.2"/>
    <row r="13534" x14ac:dyDescent="0.2"/>
    <row r="13535" x14ac:dyDescent="0.2"/>
    <row r="13536" x14ac:dyDescent="0.2"/>
    <row r="13537" x14ac:dyDescent="0.2"/>
    <row r="13538" x14ac:dyDescent="0.2"/>
    <row r="13539" x14ac:dyDescent="0.2"/>
    <row r="13540" x14ac:dyDescent="0.2"/>
    <row r="13541" x14ac:dyDescent="0.2"/>
    <row r="13542" x14ac:dyDescent="0.2"/>
    <row r="13543" x14ac:dyDescent="0.2"/>
    <row r="13544" x14ac:dyDescent="0.2"/>
    <row r="13545" x14ac:dyDescent="0.2"/>
    <row r="13546" x14ac:dyDescent="0.2"/>
    <row r="13547" x14ac:dyDescent="0.2"/>
    <row r="13548" x14ac:dyDescent="0.2"/>
    <row r="13549" x14ac:dyDescent="0.2"/>
    <row r="13550" x14ac:dyDescent="0.2"/>
    <row r="13551" x14ac:dyDescent="0.2"/>
    <row r="13552" x14ac:dyDescent="0.2"/>
    <row r="13553" x14ac:dyDescent="0.2"/>
    <row r="13554" x14ac:dyDescent="0.2"/>
    <row r="13555" x14ac:dyDescent="0.2"/>
    <row r="13556" x14ac:dyDescent="0.2"/>
    <row r="13557" x14ac:dyDescent="0.2"/>
    <row r="13558" x14ac:dyDescent="0.2"/>
    <row r="13559" x14ac:dyDescent="0.2"/>
    <row r="13560" x14ac:dyDescent="0.2"/>
    <row r="13561" x14ac:dyDescent="0.2"/>
    <row r="13562" x14ac:dyDescent="0.2"/>
    <row r="13563" x14ac:dyDescent="0.2"/>
    <row r="13564" x14ac:dyDescent="0.2"/>
    <row r="13565" x14ac:dyDescent="0.2"/>
    <row r="13566" x14ac:dyDescent="0.2"/>
    <row r="13567" x14ac:dyDescent="0.2"/>
    <row r="13568" x14ac:dyDescent="0.2"/>
    <row r="13569" x14ac:dyDescent="0.2"/>
    <row r="13570" x14ac:dyDescent="0.2"/>
    <row r="13571" x14ac:dyDescent="0.2"/>
    <row r="13572" x14ac:dyDescent="0.2"/>
    <row r="13573" x14ac:dyDescent="0.2"/>
    <row r="13574" x14ac:dyDescent="0.2"/>
    <row r="13575" x14ac:dyDescent="0.2"/>
    <row r="13576" x14ac:dyDescent="0.2"/>
    <row r="13577" x14ac:dyDescent="0.2"/>
    <row r="13578" x14ac:dyDescent="0.2"/>
    <row r="13579" x14ac:dyDescent="0.2"/>
    <row r="13580" x14ac:dyDescent="0.2"/>
    <row r="13581" x14ac:dyDescent="0.2"/>
    <row r="13582" x14ac:dyDescent="0.2"/>
    <row r="13583" x14ac:dyDescent="0.2"/>
    <row r="13584" x14ac:dyDescent="0.2"/>
    <row r="13585" x14ac:dyDescent="0.2"/>
    <row r="13586" x14ac:dyDescent="0.2"/>
    <row r="13587" x14ac:dyDescent="0.2"/>
    <row r="13588" x14ac:dyDescent="0.2"/>
    <row r="13589" x14ac:dyDescent="0.2"/>
    <row r="13590" x14ac:dyDescent="0.2"/>
    <row r="13591" x14ac:dyDescent="0.2"/>
    <row r="13592" x14ac:dyDescent="0.2"/>
    <row r="13593" x14ac:dyDescent="0.2"/>
    <row r="13594" x14ac:dyDescent="0.2"/>
    <row r="13595" x14ac:dyDescent="0.2"/>
    <row r="13596" x14ac:dyDescent="0.2"/>
    <row r="13597" x14ac:dyDescent="0.2"/>
    <row r="13598" x14ac:dyDescent="0.2"/>
    <row r="13599" x14ac:dyDescent="0.2"/>
    <row r="13600" x14ac:dyDescent="0.2"/>
    <row r="13601" x14ac:dyDescent="0.2"/>
    <row r="13602" x14ac:dyDescent="0.2"/>
    <row r="13603" x14ac:dyDescent="0.2"/>
    <row r="13604" x14ac:dyDescent="0.2"/>
    <row r="13605" x14ac:dyDescent="0.2"/>
    <row r="13606" x14ac:dyDescent="0.2"/>
    <row r="13607" x14ac:dyDescent="0.2"/>
    <row r="13608" x14ac:dyDescent="0.2"/>
    <row r="13609" x14ac:dyDescent="0.2"/>
    <row r="13610" x14ac:dyDescent="0.2"/>
    <row r="13611" x14ac:dyDescent="0.2"/>
    <row r="13612" x14ac:dyDescent="0.2"/>
    <row r="13613" x14ac:dyDescent="0.2"/>
    <row r="13614" x14ac:dyDescent="0.2"/>
    <row r="13615" x14ac:dyDescent="0.2"/>
    <row r="13616" x14ac:dyDescent="0.2"/>
    <row r="13617" x14ac:dyDescent="0.2"/>
    <row r="13618" x14ac:dyDescent="0.2"/>
    <row r="13619" x14ac:dyDescent="0.2"/>
    <row r="13620" x14ac:dyDescent="0.2"/>
    <row r="13621" x14ac:dyDescent="0.2"/>
    <row r="13622" x14ac:dyDescent="0.2"/>
    <row r="13623" x14ac:dyDescent="0.2"/>
    <row r="13624" x14ac:dyDescent="0.2"/>
    <row r="13625" x14ac:dyDescent="0.2"/>
    <row r="13626" x14ac:dyDescent="0.2"/>
    <row r="13627" x14ac:dyDescent="0.2"/>
    <row r="13628" x14ac:dyDescent="0.2"/>
    <row r="13629" x14ac:dyDescent="0.2"/>
    <row r="13630" x14ac:dyDescent="0.2"/>
    <row r="13631" x14ac:dyDescent="0.2"/>
    <row r="13632" x14ac:dyDescent="0.2"/>
    <row r="13633" x14ac:dyDescent="0.2"/>
    <row r="13634" x14ac:dyDescent="0.2"/>
    <row r="13635" x14ac:dyDescent="0.2"/>
    <row r="13636" x14ac:dyDescent="0.2"/>
    <row r="13637" x14ac:dyDescent="0.2"/>
    <row r="13638" x14ac:dyDescent="0.2"/>
    <row r="13639" x14ac:dyDescent="0.2"/>
    <row r="13640" x14ac:dyDescent="0.2"/>
    <row r="13641" x14ac:dyDescent="0.2"/>
    <row r="13642" x14ac:dyDescent="0.2"/>
    <row r="13643" x14ac:dyDescent="0.2"/>
    <row r="13644" x14ac:dyDescent="0.2"/>
    <row r="13645" x14ac:dyDescent="0.2"/>
    <row r="13646" x14ac:dyDescent="0.2"/>
    <row r="13647" x14ac:dyDescent="0.2"/>
    <row r="13648" x14ac:dyDescent="0.2"/>
    <row r="13649" x14ac:dyDescent="0.2"/>
    <row r="13650" x14ac:dyDescent="0.2"/>
    <row r="13651" x14ac:dyDescent="0.2"/>
    <row r="13652" x14ac:dyDescent="0.2"/>
    <row r="13653" x14ac:dyDescent="0.2"/>
    <row r="13654" x14ac:dyDescent="0.2"/>
    <row r="13655" x14ac:dyDescent="0.2"/>
    <row r="13656" x14ac:dyDescent="0.2"/>
    <row r="13657" x14ac:dyDescent="0.2"/>
    <row r="13658" x14ac:dyDescent="0.2"/>
    <row r="13659" x14ac:dyDescent="0.2"/>
    <row r="13660" x14ac:dyDescent="0.2"/>
    <row r="13661" x14ac:dyDescent="0.2"/>
    <row r="13662" x14ac:dyDescent="0.2"/>
    <row r="13663" x14ac:dyDescent="0.2"/>
    <row r="13664" x14ac:dyDescent="0.2"/>
    <row r="13665" x14ac:dyDescent="0.2"/>
    <row r="13666" x14ac:dyDescent="0.2"/>
    <row r="13667" x14ac:dyDescent="0.2"/>
    <row r="13668" x14ac:dyDescent="0.2"/>
    <row r="13669" x14ac:dyDescent="0.2"/>
    <row r="13670" x14ac:dyDescent="0.2"/>
    <row r="13671" x14ac:dyDescent="0.2"/>
    <row r="13672" x14ac:dyDescent="0.2"/>
    <row r="13673" x14ac:dyDescent="0.2"/>
    <row r="13674" x14ac:dyDescent="0.2"/>
    <row r="13675" x14ac:dyDescent="0.2"/>
    <row r="13676" x14ac:dyDescent="0.2"/>
    <row r="13677" x14ac:dyDescent="0.2"/>
    <row r="13678" x14ac:dyDescent="0.2"/>
    <row r="13679" x14ac:dyDescent="0.2"/>
    <row r="13680" x14ac:dyDescent="0.2"/>
    <row r="13681" x14ac:dyDescent="0.2"/>
    <row r="13682" x14ac:dyDescent="0.2"/>
    <row r="13683" x14ac:dyDescent="0.2"/>
    <row r="13684" x14ac:dyDescent="0.2"/>
    <row r="13685" x14ac:dyDescent="0.2"/>
    <row r="13686" x14ac:dyDescent="0.2"/>
    <row r="13687" x14ac:dyDescent="0.2"/>
    <row r="13688" x14ac:dyDescent="0.2"/>
    <row r="13689" x14ac:dyDescent="0.2"/>
    <row r="13690" x14ac:dyDescent="0.2"/>
    <row r="13691" x14ac:dyDescent="0.2"/>
    <row r="13692" x14ac:dyDescent="0.2"/>
    <row r="13693" x14ac:dyDescent="0.2"/>
    <row r="13694" x14ac:dyDescent="0.2"/>
    <row r="13695" x14ac:dyDescent="0.2"/>
    <row r="13696" x14ac:dyDescent="0.2"/>
    <row r="13697" x14ac:dyDescent="0.2"/>
    <row r="13698" x14ac:dyDescent="0.2"/>
    <row r="13699" x14ac:dyDescent="0.2"/>
    <row r="13700" x14ac:dyDescent="0.2"/>
    <row r="13701" x14ac:dyDescent="0.2"/>
    <row r="13702" x14ac:dyDescent="0.2"/>
    <row r="13703" x14ac:dyDescent="0.2"/>
    <row r="13704" x14ac:dyDescent="0.2"/>
    <row r="13705" x14ac:dyDescent="0.2"/>
    <row r="13706" x14ac:dyDescent="0.2"/>
    <row r="13707" x14ac:dyDescent="0.2"/>
    <row r="13708" x14ac:dyDescent="0.2"/>
    <row r="13709" x14ac:dyDescent="0.2"/>
    <row r="13710" x14ac:dyDescent="0.2"/>
    <row r="13711" x14ac:dyDescent="0.2"/>
    <row r="13712" x14ac:dyDescent="0.2"/>
    <row r="13713" x14ac:dyDescent="0.2"/>
    <row r="13714" x14ac:dyDescent="0.2"/>
    <row r="13715" x14ac:dyDescent="0.2"/>
    <row r="13716" x14ac:dyDescent="0.2"/>
    <row r="13717" x14ac:dyDescent="0.2"/>
    <row r="13718" x14ac:dyDescent="0.2"/>
    <row r="13719" x14ac:dyDescent="0.2"/>
    <row r="13720" x14ac:dyDescent="0.2"/>
    <row r="13721" x14ac:dyDescent="0.2"/>
    <row r="13722" x14ac:dyDescent="0.2"/>
    <row r="13723" x14ac:dyDescent="0.2"/>
    <row r="13724" x14ac:dyDescent="0.2"/>
    <row r="13725" x14ac:dyDescent="0.2"/>
    <row r="13726" x14ac:dyDescent="0.2"/>
    <row r="13727" x14ac:dyDescent="0.2"/>
    <row r="13728" x14ac:dyDescent="0.2"/>
    <row r="13729" x14ac:dyDescent="0.2"/>
    <row r="13730" x14ac:dyDescent="0.2"/>
    <row r="13731" x14ac:dyDescent="0.2"/>
    <row r="13732" x14ac:dyDescent="0.2"/>
    <row r="13733" x14ac:dyDescent="0.2"/>
    <row r="13734" x14ac:dyDescent="0.2"/>
    <row r="13735" x14ac:dyDescent="0.2"/>
    <row r="13736" x14ac:dyDescent="0.2"/>
    <row r="13737" x14ac:dyDescent="0.2"/>
    <row r="13738" x14ac:dyDescent="0.2"/>
    <row r="13739" x14ac:dyDescent="0.2"/>
    <row r="13740" x14ac:dyDescent="0.2"/>
    <row r="13741" x14ac:dyDescent="0.2"/>
    <row r="13742" x14ac:dyDescent="0.2"/>
    <row r="13743" x14ac:dyDescent="0.2"/>
    <row r="13744" x14ac:dyDescent="0.2"/>
    <row r="13745" x14ac:dyDescent="0.2"/>
    <row r="13746" x14ac:dyDescent="0.2"/>
    <row r="13747" x14ac:dyDescent="0.2"/>
    <row r="13748" x14ac:dyDescent="0.2"/>
    <row r="13749" x14ac:dyDescent="0.2"/>
    <row r="13750" x14ac:dyDescent="0.2"/>
    <row r="13751" x14ac:dyDescent="0.2"/>
    <row r="13752" x14ac:dyDescent="0.2"/>
    <row r="13753" x14ac:dyDescent="0.2"/>
    <row r="13754" x14ac:dyDescent="0.2"/>
    <row r="13755" x14ac:dyDescent="0.2"/>
    <row r="13756" x14ac:dyDescent="0.2"/>
    <row r="13757" x14ac:dyDescent="0.2"/>
    <row r="13758" x14ac:dyDescent="0.2"/>
    <row r="13759" x14ac:dyDescent="0.2"/>
    <row r="13760" x14ac:dyDescent="0.2"/>
    <row r="13761" x14ac:dyDescent="0.2"/>
    <row r="13762" x14ac:dyDescent="0.2"/>
    <row r="13763" x14ac:dyDescent="0.2"/>
    <row r="13764" x14ac:dyDescent="0.2"/>
    <row r="13765" x14ac:dyDescent="0.2"/>
    <row r="13766" x14ac:dyDescent="0.2"/>
    <row r="13767" x14ac:dyDescent="0.2"/>
    <row r="13768" x14ac:dyDescent="0.2"/>
    <row r="13769" x14ac:dyDescent="0.2"/>
    <row r="13770" x14ac:dyDescent="0.2"/>
    <row r="13771" x14ac:dyDescent="0.2"/>
    <row r="13772" x14ac:dyDescent="0.2"/>
    <row r="13773" x14ac:dyDescent="0.2"/>
    <row r="13774" x14ac:dyDescent="0.2"/>
    <row r="13775" x14ac:dyDescent="0.2"/>
    <row r="13776" x14ac:dyDescent="0.2"/>
    <row r="13777" x14ac:dyDescent="0.2"/>
    <row r="13778" x14ac:dyDescent="0.2"/>
    <row r="13779" x14ac:dyDescent="0.2"/>
    <row r="13780" x14ac:dyDescent="0.2"/>
    <row r="13781" x14ac:dyDescent="0.2"/>
    <row r="13782" x14ac:dyDescent="0.2"/>
    <row r="13783" x14ac:dyDescent="0.2"/>
    <row r="13784" x14ac:dyDescent="0.2"/>
    <row r="13785" x14ac:dyDescent="0.2"/>
    <row r="13786" x14ac:dyDescent="0.2"/>
    <row r="13787" x14ac:dyDescent="0.2"/>
    <row r="13788" x14ac:dyDescent="0.2"/>
    <row r="13789" x14ac:dyDescent="0.2"/>
    <row r="13790" x14ac:dyDescent="0.2"/>
    <row r="13791" x14ac:dyDescent="0.2"/>
    <row r="13792" x14ac:dyDescent="0.2"/>
    <row r="13793" x14ac:dyDescent="0.2"/>
    <row r="13794" x14ac:dyDescent="0.2"/>
    <row r="13795" x14ac:dyDescent="0.2"/>
    <row r="13796" x14ac:dyDescent="0.2"/>
    <row r="13797" x14ac:dyDescent="0.2"/>
    <row r="13798" x14ac:dyDescent="0.2"/>
    <row r="13799" x14ac:dyDescent="0.2"/>
    <row r="13800" x14ac:dyDescent="0.2"/>
    <row r="13801" x14ac:dyDescent="0.2"/>
    <row r="13802" x14ac:dyDescent="0.2"/>
    <row r="13803" x14ac:dyDescent="0.2"/>
    <row r="13804" x14ac:dyDescent="0.2"/>
    <row r="13805" x14ac:dyDescent="0.2"/>
    <row r="13806" x14ac:dyDescent="0.2"/>
    <row r="13807" x14ac:dyDescent="0.2"/>
    <row r="13808" x14ac:dyDescent="0.2"/>
    <row r="13809" x14ac:dyDescent="0.2"/>
    <row r="13810" x14ac:dyDescent="0.2"/>
    <row r="13811" x14ac:dyDescent="0.2"/>
    <row r="13812" x14ac:dyDescent="0.2"/>
    <row r="13813" x14ac:dyDescent="0.2"/>
    <row r="13814" x14ac:dyDescent="0.2"/>
    <row r="13815" x14ac:dyDescent="0.2"/>
    <row r="13816" x14ac:dyDescent="0.2"/>
    <row r="13817" x14ac:dyDescent="0.2"/>
    <row r="13818" x14ac:dyDescent="0.2"/>
    <row r="13819" x14ac:dyDescent="0.2"/>
    <row r="13820" x14ac:dyDescent="0.2"/>
    <row r="13821" x14ac:dyDescent="0.2"/>
    <row r="13822" x14ac:dyDescent="0.2"/>
    <row r="13823" x14ac:dyDescent="0.2"/>
    <row r="13824" x14ac:dyDescent="0.2"/>
    <row r="13825" x14ac:dyDescent="0.2"/>
    <row r="13826" x14ac:dyDescent="0.2"/>
    <row r="13827" x14ac:dyDescent="0.2"/>
    <row r="13828" x14ac:dyDescent="0.2"/>
    <row r="13829" x14ac:dyDescent="0.2"/>
    <row r="13830" x14ac:dyDescent="0.2"/>
    <row r="13831" x14ac:dyDescent="0.2"/>
    <row r="13832" x14ac:dyDescent="0.2"/>
    <row r="13833" x14ac:dyDescent="0.2"/>
    <row r="13834" x14ac:dyDescent="0.2"/>
    <row r="13835" x14ac:dyDescent="0.2"/>
    <row r="13836" x14ac:dyDescent="0.2"/>
    <row r="13837" x14ac:dyDescent="0.2"/>
    <row r="13838" x14ac:dyDescent="0.2"/>
    <row r="13839" x14ac:dyDescent="0.2"/>
    <row r="13840" x14ac:dyDescent="0.2"/>
    <row r="13841" x14ac:dyDescent="0.2"/>
    <row r="13842" x14ac:dyDescent="0.2"/>
    <row r="13843" x14ac:dyDescent="0.2"/>
    <row r="13844" x14ac:dyDescent="0.2"/>
    <row r="13845" x14ac:dyDescent="0.2"/>
    <row r="13846" x14ac:dyDescent="0.2"/>
    <row r="13847" x14ac:dyDescent="0.2"/>
    <row r="13848" x14ac:dyDescent="0.2"/>
    <row r="13849" x14ac:dyDescent="0.2"/>
    <row r="13850" x14ac:dyDescent="0.2"/>
    <row r="13851" x14ac:dyDescent="0.2"/>
    <row r="13852" x14ac:dyDescent="0.2"/>
    <row r="13853" x14ac:dyDescent="0.2"/>
    <row r="13854" x14ac:dyDescent="0.2"/>
    <row r="13855" x14ac:dyDescent="0.2"/>
    <row r="13856" x14ac:dyDescent="0.2"/>
    <row r="13857" x14ac:dyDescent="0.2"/>
    <row r="13858" x14ac:dyDescent="0.2"/>
    <row r="13859" x14ac:dyDescent="0.2"/>
    <row r="13860" x14ac:dyDescent="0.2"/>
    <row r="13861" x14ac:dyDescent="0.2"/>
    <row r="13862" x14ac:dyDescent="0.2"/>
    <row r="13863" x14ac:dyDescent="0.2"/>
    <row r="13864" x14ac:dyDescent="0.2"/>
    <row r="13865" x14ac:dyDescent="0.2"/>
    <row r="13866" x14ac:dyDescent="0.2"/>
    <row r="13867" x14ac:dyDescent="0.2"/>
    <row r="13868" x14ac:dyDescent="0.2"/>
    <row r="13869" x14ac:dyDescent="0.2"/>
    <row r="13870" x14ac:dyDescent="0.2"/>
    <row r="13871" x14ac:dyDescent="0.2"/>
    <row r="13872" x14ac:dyDescent="0.2"/>
    <row r="13873" x14ac:dyDescent="0.2"/>
    <row r="13874" x14ac:dyDescent="0.2"/>
    <row r="13875" x14ac:dyDescent="0.2"/>
    <row r="13876" x14ac:dyDescent="0.2"/>
    <row r="13877" x14ac:dyDescent="0.2"/>
    <row r="13878" x14ac:dyDescent="0.2"/>
    <row r="13879" x14ac:dyDescent="0.2"/>
    <row r="13880" x14ac:dyDescent="0.2"/>
    <row r="13881" x14ac:dyDescent="0.2"/>
    <row r="13882" x14ac:dyDescent="0.2"/>
    <row r="13883" x14ac:dyDescent="0.2"/>
    <row r="13884" x14ac:dyDescent="0.2"/>
    <row r="13885" x14ac:dyDescent="0.2"/>
    <row r="13886" x14ac:dyDescent="0.2"/>
    <row r="13887" x14ac:dyDescent="0.2"/>
    <row r="13888" x14ac:dyDescent="0.2"/>
    <row r="13889" x14ac:dyDescent="0.2"/>
    <row r="13890" x14ac:dyDescent="0.2"/>
    <row r="13891" x14ac:dyDescent="0.2"/>
    <row r="13892" x14ac:dyDescent="0.2"/>
    <row r="13893" x14ac:dyDescent="0.2"/>
    <row r="13894" x14ac:dyDescent="0.2"/>
    <row r="13895" x14ac:dyDescent="0.2"/>
    <row r="13896" x14ac:dyDescent="0.2"/>
    <row r="13897" x14ac:dyDescent="0.2"/>
    <row r="13898" x14ac:dyDescent="0.2"/>
    <row r="13899" x14ac:dyDescent="0.2"/>
    <row r="13900" x14ac:dyDescent="0.2"/>
    <row r="13901" x14ac:dyDescent="0.2"/>
    <row r="13902" x14ac:dyDescent="0.2"/>
    <row r="13903" x14ac:dyDescent="0.2"/>
    <row r="13904" x14ac:dyDescent="0.2"/>
    <row r="13905" x14ac:dyDescent="0.2"/>
    <row r="13906" x14ac:dyDescent="0.2"/>
    <row r="13907" x14ac:dyDescent="0.2"/>
    <row r="13908" x14ac:dyDescent="0.2"/>
    <row r="13909" x14ac:dyDescent="0.2"/>
    <row r="13910" x14ac:dyDescent="0.2"/>
    <row r="13911" x14ac:dyDescent="0.2"/>
    <row r="13912" x14ac:dyDescent="0.2"/>
    <row r="13913" x14ac:dyDescent="0.2"/>
    <row r="13914" x14ac:dyDescent="0.2"/>
    <row r="13915" x14ac:dyDescent="0.2"/>
    <row r="13916" x14ac:dyDescent="0.2"/>
    <row r="13917" x14ac:dyDescent="0.2"/>
    <row r="13918" x14ac:dyDescent="0.2"/>
    <row r="13919" x14ac:dyDescent="0.2"/>
    <row r="13920" x14ac:dyDescent="0.2"/>
    <row r="13921" x14ac:dyDescent="0.2"/>
    <row r="13922" x14ac:dyDescent="0.2"/>
    <row r="13923" x14ac:dyDescent="0.2"/>
    <row r="13924" x14ac:dyDescent="0.2"/>
    <row r="13925" x14ac:dyDescent="0.2"/>
    <row r="13926" x14ac:dyDescent="0.2"/>
    <row r="13927" x14ac:dyDescent="0.2"/>
    <row r="13928" x14ac:dyDescent="0.2"/>
    <row r="13929" x14ac:dyDescent="0.2"/>
    <row r="13930" x14ac:dyDescent="0.2"/>
    <row r="13931" x14ac:dyDescent="0.2"/>
    <row r="13932" x14ac:dyDescent="0.2"/>
    <row r="13933" x14ac:dyDescent="0.2"/>
    <row r="13934" x14ac:dyDescent="0.2"/>
    <row r="13935" x14ac:dyDescent="0.2"/>
    <row r="13936" x14ac:dyDescent="0.2"/>
    <row r="13937" x14ac:dyDescent="0.2"/>
    <row r="13938" x14ac:dyDescent="0.2"/>
    <row r="13939" x14ac:dyDescent="0.2"/>
    <row r="13940" x14ac:dyDescent="0.2"/>
    <row r="13941" x14ac:dyDescent="0.2"/>
    <row r="13942" x14ac:dyDescent="0.2"/>
    <row r="13943" x14ac:dyDescent="0.2"/>
    <row r="13944" x14ac:dyDescent="0.2"/>
    <row r="13945" x14ac:dyDescent="0.2"/>
    <row r="13946" x14ac:dyDescent="0.2"/>
    <row r="13947" x14ac:dyDescent="0.2"/>
    <row r="13948" x14ac:dyDescent="0.2"/>
    <row r="13949" x14ac:dyDescent="0.2"/>
    <row r="13950" x14ac:dyDescent="0.2"/>
    <row r="13951" x14ac:dyDescent="0.2"/>
    <row r="13952" x14ac:dyDescent="0.2"/>
    <row r="13953" x14ac:dyDescent="0.2"/>
    <row r="13954" x14ac:dyDescent="0.2"/>
    <row r="13955" x14ac:dyDescent="0.2"/>
    <row r="13956" x14ac:dyDescent="0.2"/>
    <row r="13957" x14ac:dyDescent="0.2"/>
    <row r="13958" x14ac:dyDescent="0.2"/>
    <row r="13959" x14ac:dyDescent="0.2"/>
    <row r="13960" x14ac:dyDescent="0.2"/>
    <row r="13961" x14ac:dyDescent="0.2"/>
    <row r="13962" x14ac:dyDescent="0.2"/>
    <row r="13963" x14ac:dyDescent="0.2"/>
    <row r="13964" x14ac:dyDescent="0.2"/>
    <row r="13965" x14ac:dyDescent="0.2"/>
    <row r="13966" x14ac:dyDescent="0.2"/>
    <row r="13967" x14ac:dyDescent="0.2"/>
    <row r="13968" x14ac:dyDescent="0.2"/>
    <row r="13969" x14ac:dyDescent="0.2"/>
    <row r="13970" x14ac:dyDescent="0.2"/>
    <row r="13971" x14ac:dyDescent="0.2"/>
    <row r="13972" x14ac:dyDescent="0.2"/>
    <row r="13973" x14ac:dyDescent="0.2"/>
    <row r="13974" x14ac:dyDescent="0.2"/>
    <row r="13975" x14ac:dyDescent="0.2"/>
    <row r="13976" x14ac:dyDescent="0.2"/>
    <row r="13977" x14ac:dyDescent="0.2"/>
    <row r="13978" x14ac:dyDescent="0.2"/>
    <row r="13979" x14ac:dyDescent="0.2"/>
    <row r="13980" x14ac:dyDescent="0.2"/>
    <row r="13981" x14ac:dyDescent="0.2"/>
    <row r="13982" x14ac:dyDescent="0.2"/>
    <row r="13983" x14ac:dyDescent="0.2"/>
    <row r="13984" x14ac:dyDescent="0.2"/>
    <row r="13985" x14ac:dyDescent="0.2"/>
    <row r="13986" x14ac:dyDescent="0.2"/>
    <row r="13987" x14ac:dyDescent="0.2"/>
    <row r="13988" x14ac:dyDescent="0.2"/>
    <row r="13989" x14ac:dyDescent="0.2"/>
    <row r="13990" x14ac:dyDescent="0.2"/>
    <row r="13991" x14ac:dyDescent="0.2"/>
    <row r="13992" x14ac:dyDescent="0.2"/>
    <row r="13993" x14ac:dyDescent="0.2"/>
    <row r="13994" x14ac:dyDescent="0.2"/>
    <row r="13995" x14ac:dyDescent="0.2"/>
    <row r="13996" x14ac:dyDescent="0.2"/>
    <row r="13997" x14ac:dyDescent="0.2"/>
    <row r="13998" x14ac:dyDescent="0.2"/>
    <row r="13999" x14ac:dyDescent="0.2"/>
    <row r="14000" x14ac:dyDescent="0.2"/>
    <row r="14001" x14ac:dyDescent="0.2"/>
    <row r="14002" x14ac:dyDescent="0.2"/>
    <row r="14003" x14ac:dyDescent="0.2"/>
    <row r="14004" x14ac:dyDescent="0.2"/>
    <row r="14005" x14ac:dyDescent="0.2"/>
    <row r="14006" x14ac:dyDescent="0.2"/>
    <row r="14007" x14ac:dyDescent="0.2"/>
    <row r="14008" x14ac:dyDescent="0.2"/>
    <row r="14009" x14ac:dyDescent="0.2"/>
    <row r="14010" x14ac:dyDescent="0.2"/>
    <row r="14011" x14ac:dyDescent="0.2"/>
    <row r="14012" x14ac:dyDescent="0.2"/>
    <row r="14013" x14ac:dyDescent="0.2"/>
    <row r="14014" x14ac:dyDescent="0.2"/>
    <row r="14015" x14ac:dyDescent="0.2"/>
    <row r="14016" x14ac:dyDescent="0.2"/>
    <row r="14017" x14ac:dyDescent="0.2"/>
    <row r="14018" x14ac:dyDescent="0.2"/>
    <row r="14019" x14ac:dyDescent="0.2"/>
    <row r="14020" x14ac:dyDescent="0.2"/>
    <row r="14021" x14ac:dyDescent="0.2"/>
    <row r="14022" x14ac:dyDescent="0.2"/>
    <row r="14023" x14ac:dyDescent="0.2"/>
    <row r="14024" x14ac:dyDescent="0.2"/>
    <row r="14025" x14ac:dyDescent="0.2"/>
    <row r="14026" x14ac:dyDescent="0.2"/>
    <row r="14027" x14ac:dyDescent="0.2"/>
    <row r="14028" x14ac:dyDescent="0.2"/>
    <row r="14029" x14ac:dyDescent="0.2"/>
    <row r="14030" x14ac:dyDescent="0.2"/>
    <row r="14031" x14ac:dyDescent="0.2"/>
    <row r="14032" x14ac:dyDescent="0.2"/>
    <row r="14033" x14ac:dyDescent="0.2"/>
    <row r="14034" x14ac:dyDescent="0.2"/>
    <row r="14035" x14ac:dyDescent="0.2"/>
    <row r="14036" x14ac:dyDescent="0.2"/>
    <row r="14037" x14ac:dyDescent="0.2"/>
    <row r="14038" x14ac:dyDescent="0.2"/>
    <row r="14039" x14ac:dyDescent="0.2"/>
    <row r="14040" x14ac:dyDescent="0.2"/>
    <row r="14041" x14ac:dyDescent="0.2"/>
    <row r="14042" x14ac:dyDescent="0.2"/>
    <row r="14043" x14ac:dyDescent="0.2"/>
    <row r="14044" x14ac:dyDescent="0.2"/>
    <row r="14045" x14ac:dyDescent="0.2"/>
    <row r="14046" x14ac:dyDescent="0.2"/>
    <row r="14047" x14ac:dyDescent="0.2"/>
    <row r="14048" x14ac:dyDescent="0.2"/>
    <row r="14049" x14ac:dyDescent="0.2"/>
    <row r="14050" x14ac:dyDescent="0.2"/>
    <row r="14051" x14ac:dyDescent="0.2"/>
    <row r="14052" x14ac:dyDescent="0.2"/>
    <row r="14053" x14ac:dyDescent="0.2"/>
    <row r="14054" x14ac:dyDescent="0.2"/>
    <row r="14055" x14ac:dyDescent="0.2"/>
    <row r="14056" x14ac:dyDescent="0.2"/>
    <row r="14057" x14ac:dyDescent="0.2"/>
    <row r="14058" x14ac:dyDescent="0.2"/>
    <row r="14059" x14ac:dyDescent="0.2"/>
    <row r="14060" x14ac:dyDescent="0.2"/>
    <row r="14061" x14ac:dyDescent="0.2"/>
    <row r="14062" x14ac:dyDescent="0.2"/>
    <row r="14063" x14ac:dyDescent="0.2"/>
    <row r="14064" x14ac:dyDescent="0.2"/>
    <row r="14065" x14ac:dyDescent="0.2"/>
    <row r="14066" x14ac:dyDescent="0.2"/>
    <row r="14067" x14ac:dyDescent="0.2"/>
    <row r="14068" x14ac:dyDescent="0.2"/>
    <row r="14069" x14ac:dyDescent="0.2"/>
    <row r="14070" x14ac:dyDescent="0.2"/>
    <row r="14071" x14ac:dyDescent="0.2"/>
    <row r="14072" x14ac:dyDescent="0.2"/>
    <row r="14073" x14ac:dyDescent="0.2"/>
    <row r="14074" x14ac:dyDescent="0.2"/>
    <row r="14075" x14ac:dyDescent="0.2"/>
    <row r="14076" x14ac:dyDescent="0.2"/>
    <row r="14077" x14ac:dyDescent="0.2"/>
    <row r="14078" x14ac:dyDescent="0.2"/>
    <row r="14079" x14ac:dyDescent="0.2"/>
    <row r="14080" x14ac:dyDescent="0.2"/>
    <row r="14081" x14ac:dyDescent="0.2"/>
    <row r="14082" x14ac:dyDescent="0.2"/>
    <row r="14083" x14ac:dyDescent="0.2"/>
    <row r="14084" x14ac:dyDescent="0.2"/>
    <row r="14085" x14ac:dyDescent="0.2"/>
    <row r="14086" x14ac:dyDescent="0.2"/>
    <row r="14087" x14ac:dyDescent="0.2"/>
    <row r="14088" x14ac:dyDescent="0.2"/>
    <row r="14089" x14ac:dyDescent="0.2"/>
    <row r="14090" x14ac:dyDescent="0.2"/>
    <row r="14091" x14ac:dyDescent="0.2"/>
    <row r="14092" x14ac:dyDescent="0.2"/>
    <row r="14093" x14ac:dyDescent="0.2"/>
    <row r="14094" x14ac:dyDescent="0.2"/>
    <row r="14095" x14ac:dyDescent="0.2"/>
    <row r="14096" x14ac:dyDescent="0.2"/>
    <row r="14097" x14ac:dyDescent="0.2"/>
    <row r="14098" x14ac:dyDescent="0.2"/>
    <row r="14099" x14ac:dyDescent="0.2"/>
    <row r="14100" x14ac:dyDescent="0.2"/>
    <row r="14101" x14ac:dyDescent="0.2"/>
    <row r="14102" x14ac:dyDescent="0.2"/>
    <row r="14103" x14ac:dyDescent="0.2"/>
    <row r="14104" x14ac:dyDescent="0.2"/>
    <row r="14105" x14ac:dyDescent="0.2"/>
    <row r="14106" x14ac:dyDescent="0.2"/>
    <row r="14107" x14ac:dyDescent="0.2"/>
    <row r="14108" x14ac:dyDescent="0.2"/>
    <row r="14109" x14ac:dyDescent="0.2"/>
    <row r="14110" x14ac:dyDescent="0.2"/>
    <row r="14111" x14ac:dyDescent="0.2"/>
    <row r="14112" x14ac:dyDescent="0.2"/>
    <row r="14113" x14ac:dyDescent="0.2"/>
    <row r="14114" x14ac:dyDescent="0.2"/>
    <row r="14115" x14ac:dyDescent="0.2"/>
    <row r="14116" x14ac:dyDescent="0.2"/>
    <row r="14117" x14ac:dyDescent="0.2"/>
    <row r="14118" x14ac:dyDescent="0.2"/>
    <row r="14119" x14ac:dyDescent="0.2"/>
    <row r="14120" x14ac:dyDescent="0.2"/>
    <row r="14121" x14ac:dyDescent="0.2"/>
    <row r="14122" x14ac:dyDescent="0.2"/>
    <row r="14123" x14ac:dyDescent="0.2"/>
    <row r="14124" x14ac:dyDescent="0.2"/>
    <row r="14125" x14ac:dyDescent="0.2"/>
    <row r="14126" x14ac:dyDescent="0.2"/>
    <row r="14127" x14ac:dyDescent="0.2"/>
    <row r="14128" x14ac:dyDescent="0.2"/>
    <row r="14129" x14ac:dyDescent="0.2"/>
    <row r="14130" x14ac:dyDescent="0.2"/>
    <row r="14131" x14ac:dyDescent="0.2"/>
    <row r="14132" x14ac:dyDescent="0.2"/>
    <row r="14133" x14ac:dyDescent="0.2"/>
    <row r="14134" x14ac:dyDescent="0.2"/>
    <row r="14135" x14ac:dyDescent="0.2"/>
    <row r="14136" x14ac:dyDescent="0.2"/>
    <row r="14137" x14ac:dyDescent="0.2"/>
    <row r="14138" x14ac:dyDescent="0.2"/>
    <row r="14139" x14ac:dyDescent="0.2"/>
    <row r="14140" x14ac:dyDescent="0.2"/>
    <row r="14141" x14ac:dyDescent="0.2"/>
    <row r="14142" x14ac:dyDescent="0.2"/>
    <row r="14143" x14ac:dyDescent="0.2"/>
    <row r="14144" x14ac:dyDescent="0.2"/>
    <row r="14145" x14ac:dyDescent="0.2"/>
    <row r="14146" x14ac:dyDescent="0.2"/>
    <row r="14147" x14ac:dyDescent="0.2"/>
    <row r="14148" x14ac:dyDescent="0.2"/>
    <row r="14149" x14ac:dyDescent="0.2"/>
    <row r="14150" x14ac:dyDescent="0.2"/>
    <row r="14151" x14ac:dyDescent="0.2"/>
    <row r="14152" x14ac:dyDescent="0.2"/>
    <row r="14153" x14ac:dyDescent="0.2"/>
    <row r="14154" x14ac:dyDescent="0.2"/>
    <row r="14155" x14ac:dyDescent="0.2"/>
    <row r="14156" x14ac:dyDescent="0.2"/>
    <row r="14157" x14ac:dyDescent="0.2"/>
    <row r="14158" x14ac:dyDescent="0.2"/>
    <row r="14159" x14ac:dyDescent="0.2"/>
    <row r="14160" x14ac:dyDescent="0.2"/>
    <row r="14161" x14ac:dyDescent="0.2"/>
    <row r="14162" x14ac:dyDescent="0.2"/>
    <row r="14163" x14ac:dyDescent="0.2"/>
    <row r="14164" x14ac:dyDescent="0.2"/>
    <row r="14165" x14ac:dyDescent="0.2"/>
    <row r="14166" x14ac:dyDescent="0.2"/>
    <row r="14167" x14ac:dyDescent="0.2"/>
    <row r="14168" x14ac:dyDescent="0.2"/>
    <row r="14169" x14ac:dyDescent="0.2"/>
    <row r="14170" x14ac:dyDescent="0.2"/>
    <row r="14171" x14ac:dyDescent="0.2"/>
    <row r="14172" x14ac:dyDescent="0.2"/>
    <row r="14173" x14ac:dyDescent="0.2"/>
    <row r="14174" x14ac:dyDescent="0.2"/>
    <row r="14175" x14ac:dyDescent="0.2"/>
    <row r="14176" x14ac:dyDescent="0.2"/>
    <row r="14177" x14ac:dyDescent="0.2"/>
    <row r="14178" x14ac:dyDescent="0.2"/>
    <row r="14179" x14ac:dyDescent="0.2"/>
    <row r="14180" x14ac:dyDescent="0.2"/>
    <row r="14181" x14ac:dyDescent="0.2"/>
    <row r="14182" x14ac:dyDescent="0.2"/>
    <row r="14183" x14ac:dyDescent="0.2"/>
    <row r="14184" x14ac:dyDescent="0.2"/>
    <row r="14185" x14ac:dyDescent="0.2"/>
    <row r="14186" x14ac:dyDescent="0.2"/>
    <row r="14187" x14ac:dyDescent="0.2"/>
    <row r="14188" x14ac:dyDescent="0.2"/>
    <row r="14189" x14ac:dyDescent="0.2"/>
    <row r="14190" x14ac:dyDescent="0.2"/>
    <row r="14191" x14ac:dyDescent="0.2"/>
    <row r="14192" x14ac:dyDescent="0.2"/>
    <row r="14193" x14ac:dyDescent="0.2"/>
    <row r="14194" x14ac:dyDescent="0.2"/>
    <row r="14195" x14ac:dyDescent="0.2"/>
    <row r="14196" x14ac:dyDescent="0.2"/>
    <row r="14197" x14ac:dyDescent="0.2"/>
    <row r="14198" x14ac:dyDescent="0.2"/>
    <row r="14199" x14ac:dyDescent="0.2"/>
    <row r="14200" x14ac:dyDescent="0.2"/>
    <row r="14201" x14ac:dyDescent="0.2"/>
    <row r="14202" x14ac:dyDescent="0.2"/>
    <row r="14203" x14ac:dyDescent="0.2"/>
    <row r="14204" x14ac:dyDescent="0.2"/>
    <row r="14205" x14ac:dyDescent="0.2"/>
    <row r="14206" x14ac:dyDescent="0.2"/>
    <row r="14207" x14ac:dyDescent="0.2"/>
    <row r="14208" x14ac:dyDescent="0.2"/>
    <row r="14209" x14ac:dyDescent="0.2"/>
    <row r="14210" x14ac:dyDescent="0.2"/>
    <row r="14211" x14ac:dyDescent="0.2"/>
    <row r="14212" x14ac:dyDescent="0.2"/>
    <row r="14213" x14ac:dyDescent="0.2"/>
    <row r="14214" x14ac:dyDescent="0.2"/>
    <row r="14215" x14ac:dyDescent="0.2"/>
    <row r="14216" x14ac:dyDescent="0.2"/>
    <row r="14217" x14ac:dyDescent="0.2"/>
    <row r="14218" x14ac:dyDescent="0.2"/>
    <row r="14219" x14ac:dyDescent="0.2"/>
    <row r="14220" x14ac:dyDescent="0.2"/>
    <row r="14221" x14ac:dyDescent="0.2"/>
    <row r="14222" x14ac:dyDescent="0.2"/>
    <row r="14223" x14ac:dyDescent="0.2"/>
    <row r="14224" x14ac:dyDescent="0.2"/>
    <row r="14225" x14ac:dyDescent="0.2"/>
    <row r="14226" x14ac:dyDescent="0.2"/>
    <row r="14227" x14ac:dyDescent="0.2"/>
    <row r="14228" x14ac:dyDescent="0.2"/>
    <row r="14229" x14ac:dyDescent="0.2"/>
    <row r="14230" x14ac:dyDescent="0.2"/>
    <row r="14231" x14ac:dyDescent="0.2"/>
    <row r="14232" x14ac:dyDescent="0.2"/>
    <row r="14233" x14ac:dyDescent="0.2"/>
    <row r="14234" x14ac:dyDescent="0.2"/>
    <row r="14235" x14ac:dyDescent="0.2"/>
    <row r="14236" x14ac:dyDescent="0.2"/>
    <row r="14237" x14ac:dyDescent="0.2"/>
    <row r="14238" x14ac:dyDescent="0.2"/>
    <row r="14239" x14ac:dyDescent="0.2"/>
    <row r="14240" x14ac:dyDescent="0.2"/>
    <row r="14241" x14ac:dyDescent="0.2"/>
    <row r="14242" x14ac:dyDescent="0.2"/>
    <row r="14243" x14ac:dyDescent="0.2"/>
    <row r="14244" x14ac:dyDescent="0.2"/>
    <row r="14245" x14ac:dyDescent="0.2"/>
    <row r="14246" x14ac:dyDescent="0.2"/>
    <row r="14247" x14ac:dyDescent="0.2"/>
    <row r="14248" x14ac:dyDescent="0.2"/>
    <row r="14249" x14ac:dyDescent="0.2"/>
    <row r="14250" x14ac:dyDescent="0.2"/>
    <row r="14251" x14ac:dyDescent="0.2"/>
    <row r="14252" x14ac:dyDescent="0.2"/>
    <row r="14253" x14ac:dyDescent="0.2"/>
    <row r="14254" x14ac:dyDescent="0.2"/>
    <row r="14255" x14ac:dyDescent="0.2"/>
    <row r="14256" x14ac:dyDescent="0.2"/>
    <row r="14257" x14ac:dyDescent="0.2"/>
    <row r="14258" x14ac:dyDescent="0.2"/>
    <row r="14259" x14ac:dyDescent="0.2"/>
    <row r="14260" x14ac:dyDescent="0.2"/>
    <row r="14261" x14ac:dyDescent="0.2"/>
    <row r="14262" x14ac:dyDescent="0.2"/>
    <row r="14263" x14ac:dyDescent="0.2"/>
    <row r="14264" x14ac:dyDescent="0.2"/>
    <row r="14265" x14ac:dyDescent="0.2"/>
    <row r="14266" x14ac:dyDescent="0.2"/>
    <row r="14267" x14ac:dyDescent="0.2"/>
    <row r="14268" x14ac:dyDescent="0.2"/>
    <row r="14269" x14ac:dyDescent="0.2"/>
    <row r="14270" x14ac:dyDescent="0.2"/>
    <row r="14271" x14ac:dyDescent="0.2"/>
    <row r="14272" x14ac:dyDescent="0.2"/>
    <row r="14273" x14ac:dyDescent="0.2"/>
    <row r="14274" x14ac:dyDescent="0.2"/>
    <row r="14275" x14ac:dyDescent="0.2"/>
    <row r="14276" x14ac:dyDescent="0.2"/>
    <row r="14277" x14ac:dyDescent="0.2"/>
    <row r="14278" x14ac:dyDescent="0.2"/>
    <row r="14279" x14ac:dyDescent="0.2"/>
    <row r="14280" x14ac:dyDescent="0.2"/>
    <row r="14281" x14ac:dyDescent="0.2"/>
    <row r="14282" x14ac:dyDescent="0.2"/>
    <row r="14283" x14ac:dyDescent="0.2"/>
    <row r="14284" x14ac:dyDescent="0.2"/>
    <row r="14285" x14ac:dyDescent="0.2"/>
    <row r="14286" x14ac:dyDescent="0.2"/>
    <row r="14287" x14ac:dyDescent="0.2"/>
    <row r="14288" x14ac:dyDescent="0.2"/>
    <row r="14289" x14ac:dyDescent="0.2"/>
    <row r="14290" x14ac:dyDescent="0.2"/>
    <row r="14291" x14ac:dyDescent="0.2"/>
    <row r="14292" x14ac:dyDescent="0.2"/>
    <row r="14293" x14ac:dyDescent="0.2"/>
    <row r="14294" x14ac:dyDescent="0.2"/>
    <row r="14295" x14ac:dyDescent="0.2"/>
    <row r="14296" x14ac:dyDescent="0.2"/>
    <row r="14297" x14ac:dyDescent="0.2"/>
    <row r="14298" x14ac:dyDescent="0.2"/>
    <row r="14299" x14ac:dyDescent="0.2"/>
    <row r="14300" x14ac:dyDescent="0.2"/>
    <row r="14301" x14ac:dyDescent="0.2"/>
    <row r="14302" x14ac:dyDescent="0.2"/>
    <row r="14303" x14ac:dyDescent="0.2"/>
    <row r="14304" x14ac:dyDescent="0.2"/>
    <row r="14305" x14ac:dyDescent="0.2"/>
    <row r="14306" x14ac:dyDescent="0.2"/>
    <row r="14307" x14ac:dyDescent="0.2"/>
    <row r="14308" x14ac:dyDescent="0.2"/>
    <row r="14309" x14ac:dyDescent="0.2"/>
    <row r="14310" x14ac:dyDescent="0.2"/>
    <row r="14311" x14ac:dyDescent="0.2"/>
    <row r="14312" x14ac:dyDescent="0.2"/>
    <row r="14313" x14ac:dyDescent="0.2"/>
    <row r="14314" x14ac:dyDescent="0.2"/>
    <row r="14315" x14ac:dyDescent="0.2"/>
    <row r="14316" x14ac:dyDescent="0.2"/>
    <row r="14317" x14ac:dyDescent="0.2"/>
    <row r="14318" x14ac:dyDescent="0.2"/>
    <row r="14319" x14ac:dyDescent="0.2"/>
    <row r="14320" x14ac:dyDescent="0.2"/>
    <row r="14321" x14ac:dyDescent="0.2"/>
    <row r="14322" x14ac:dyDescent="0.2"/>
    <row r="14323" x14ac:dyDescent="0.2"/>
    <row r="14324" x14ac:dyDescent="0.2"/>
    <row r="14325" x14ac:dyDescent="0.2"/>
    <row r="14326" x14ac:dyDescent="0.2"/>
    <row r="14327" x14ac:dyDescent="0.2"/>
    <row r="14328" x14ac:dyDescent="0.2"/>
    <row r="14329" x14ac:dyDescent="0.2"/>
    <row r="14330" x14ac:dyDescent="0.2"/>
    <row r="14331" x14ac:dyDescent="0.2"/>
    <row r="14332" x14ac:dyDescent="0.2"/>
    <row r="14333" x14ac:dyDescent="0.2"/>
    <row r="14334" x14ac:dyDescent="0.2"/>
    <row r="14335" x14ac:dyDescent="0.2"/>
    <row r="14336" x14ac:dyDescent="0.2"/>
    <row r="14337" x14ac:dyDescent="0.2"/>
    <row r="14338" x14ac:dyDescent="0.2"/>
    <row r="14339" x14ac:dyDescent="0.2"/>
    <row r="14340" x14ac:dyDescent="0.2"/>
    <row r="14341" x14ac:dyDescent="0.2"/>
    <row r="14342" x14ac:dyDescent="0.2"/>
    <row r="14343" x14ac:dyDescent="0.2"/>
    <row r="14344" x14ac:dyDescent="0.2"/>
    <row r="14345" x14ac:dyDescent="0.2"/>
    <row r="14346" x14ac:dyDescent="0.2"/>
    <row r="14347" x14ac:dyDescent="0.2"/>
    <row r="14348" x14ac:dyDescent="0.2"/>
    <row r="14349" x14ac:dyDescent="0.2"/>
    <row r="14350" x14ac:dyDescent="0.2"/>
    <row r="14351" x14ac:dyDescent="0.2"/>
    <row r="14352" x14ac:dyDescent="0.2"/>
    <row r="14353" x14ac:dyDescent="0.2"/>
    <row r="14354" x14ac:dyDescent="0.2"/>
    <row r="14355" x14ac:dyDescent="0.2"/>
    <row r="14356" x14ac:dyDescent="0.2"/>
    <row r="14357" x14ac:dyDescent="0.2"/>
    <row r="14358" x14ac:dyDescent="0.2"/>
    <row r="14359" x14ac:dyDescent="0.2"/>
    <row r="14360" x14ac:dyDescent="0.2"/>
    <row r="14361" x14ac:dyDescent="0.2"/>
    <row r="14362" x14ac:dyDescent="0.2"/>
    <row r="14363" x14ac:dyDescent="0.2"/>
    <row r="14364" x14ac:dyDescent="0.2"/>
    <row r="14365" x14ac:dyDescent="0.2"/>
    <row r="14366" x14ac:dyDescent="0.2"/>
    <row r="14367" x14ac:dyDescent="0.2"/>
    <row r="14368" x14ac:dyDescent="0.2"/>
    <row r="14369" x14ac:dyDescent="0.2"/>
    <row r="14370" x14ac:dyDescent="0.2"/>
    <row r="14371" x14ac:dyDescent="0.2"/>
    <row r="14372" x14ac:dyDescent="0.2"/>
    <row r="14373" x14ac:dyDescent="0.2"/>
    <row r="14374" x14ac:dyDescent="0.2"/>
    <row r="14375" x14ac:dyDescent="0.2"/>
    <row r="14376" x14ac:dyDescent="0.2"/>
    <row r="14377" x14ac:dyDescent="0.2"/>
    <row r="14378" x14ac:dyDescent="0.2"/>
    <row r="14379" x14ac:dyDescent="0.2"/>
    <row r="14380" x14ac:dyDescent="0.2"/>
    <row r="14381" x14ac:dyDescent="0.2"/>
    <row r="14382" x14ac:dyDescent="0.2"/>
    <row r="14383" x14ac:dyDescent="0.2"/>
    <row r="14384" x14ac:dyDescent="0.2"/>
    <row r="14385" x14ac:dyDescent="0.2"/>
    <row r="14386" x14ac:dyDescent="0.2"/>
    <row r="14387" x14ac:dyDescent="0.2"/>
    <row r="14388" x14ac:dyDescent="0.2"/>
    <row r="14389" x14ac:dyDescent="0.2"/>
    <row r="14390" x14ac:dyDescent="0.2"/>
    <row r="14391" x14ac:dyDescent="0.2"/>
    <row r="14392" x14ac:dyDescent="0.2"/>
    <row r="14393" x14ac:dyDescent="0.2"/>
    <row r="14394" x14ac:dyDescent="0.2"/>
    <row r="14395" x14ac:dyDescent="0.2"/>
    <row r="14396" x14ac:dyDescent="0.2"/>
    <row r="14397" x14ac:dyDescent="0.2"/>
    <row r="14398" x14ac:dyDescent="0.2"/>
    <row r="14399" x14ac:dyDescent="0.2"/>
    <row r="14400" x14ac:dyDescent="0.2"/>
    <row r="14401" x14ac:dyDescent="0.2"/>
    <row r="14402" x14ac:dyDescent="0.2"/>
    <row r="14403" x14ac:dyDescent="0.2"/>
    <row r="14404" x14ac:dyDescent="0.2"/>
    <row r="14405" x14ac:dyDescent="0.2"/>
    <row r="14406" x14ac:dyDescent="0.2"/>
    <row r="14407" x14ac:dyDescent="0.2"/>
    <row r="14408" x14ac:dyDescent="0.2"/>
    <row r="14409" x14ac:dyDescent="0.2"/>
    <row r="14410" x14ac:dyDescent="0.2"/>
    <row r="14411" x14ac:dyDescent="0.2"/>
    <row r="14412" x14ac:dyDescent="0.2"/>
    <row r="14413" x14ac:dyDescent="0.2"/>
    <row r="14414" x14ac:dyDescent="0.2"/>
    <row r="14415" x14ac:dyDescent="0.2"/>
    <row r="14416" x14ac:dyDescent="0.2"/>
    <row r="14417" x14ac:dyDescent="0.2"/>
    <row r="14418" x14ac:dyDescent="0.2"/>
    <row r="14419" x14ac:dyDescent="0.2"/>
    <row r="14420" x14ac:dyDescent="0.2"/>
    <row r="14421" x14ac:dyDescent="0.2"/>
    <row r="14422" x14ac:dyDescent="0.2"/>
    <row r="14423" x14ac:dyDescent="0.2"/>
    <row r="14424" x14ac:dyDescent="0.2"/>
    <row r="14425" x14ac:dyDescent="0.2"/>
    <row r="14426" x14ac:dyDescent="0.2"/>
    <row r="14427" x14ac:dyDescent="0.2"/>
    <row r="14428" x14ac:dyDescent="0.2"/>
    <row r="14429" x14ac:dyDescent="0.2"/>
    <row r="14430" x14ac:dyDescent="0.2"/>
    <row r="14431" x14ac:dyDescent="0.2"/>
    <row r="14432" x14ac:dyDescent="0.2"/>
    <row r="14433" x14ac:dyDescent="0.2"/>
    <row r="14434" x14ac:dyDescent="0.2"/>
    <row r="14435" x14ac:dyDescent="0.2"/>
    <row r="14436" x14ac:dyDescent="0.2"/>
    <row r="14437" x14ac:dyDescent="0.2"/>
    <row r="14438" x14ac:dyDescent="0.2"/>
    <row r="14439" x14ac:dyDescent="0.2"/>
    <row r="14440" x14ac:dyDescent="0.2"/>
    <row r="14441" x14ac:dyDescent="0.2"/>
    <row r="14442" x14ac:dyDescent="0.2"/>
    <row r="14443" x14ac:dyDescent="0.2"/>
    <row r="14444" x14ac:dyDescent="0.2"/>
    <row r="14445" x14ac:dyDescent="0.2"/>
    <row r="14446" x14ac:dyDescent="0.2"/>
    <row r="14447" x14ac:dyDescent="0.2"/>
    <row r="14448" x14ac:dyDescent="0.2"/>
    <row r="14449" x14ac:dyDescent="0.2"/>
    <row r="14450" x14ac:dyDescent="0.2"/>
    <row r="14451" x14ac:dyDescent="0.2"/>
    <row r="14452" x14ac:dyDescent="0.2"/>
    <row r="14453" x14ac:dyDescent="0.2"/>
    <row r="14454" x14ac:dyDescent="0.2"/>
    <row r="14455" x14ac:dyDescent="0.2"/>
    <row r="14456" x14ac:dyDescent="0.2"/>
    <row r="14457" x14ac:dyDescent="0.2"/>
    <row r="14458" x14ac:dyDescent="0.2"/>
    <row r="14459" x14ac:dyDescent="0.2"/>
    <row r="14460" x14ac:dyDescent="0.2"/>
    <row r="14461" x14ac:dyDescent="0.2"/>
    <row r="14462" x14ac:dyDescent="0.2"/>
    <row r="14463" x14ac:dyDescent="0.2"/>
    <row r="14464" x14ac:dyDescent="0.2"/>
    <row r="14465" x14ac:dyDescent="0.2"/>
    <row r="14466" x14ac:dyDescent="0.2"/>
    <row r="14467" x14ac:dyDescent="0.2"/>
    <row r="14468" x14ac:dyDescent="0.2"/>
    <row r="14469" x14ac:dyDescent="0.2"/>
    <row r="14470" x14ac:dyDescent="0.2"/>
    <row r="14471" x14ac:dyDescent="0.2"/>
    <row r="14472" x14ac:dyDescent="0.2"/>
    <row r="14473" x14ac:dyDescent="0.2"/>
    <row r="14474" x14ac:dyDescent="0.2"/>
    <row r="14475" x14ac:dyDescent="0.2"/>
    <row r="14476" x14ac:dyDescent="0.2"/>
    <row r="14477" x14ac:dyDescent="0.2"/>
    <row r="14478" x14ac:dyDescent="0.2"/>
    <row r="14479" x14ac:dyDescent="0.2"/>
    <row r="14480" x14ac:dyDescent="0.2"/>
    <row r="14481" x14ac:dyDescent="0.2"/>
    <row r="14482" x14ac:dyDescent="0.2"/>
    <row r="14483" x14ac:dyDescent="0.2"/>
    <row r="14484" x14ac:dyDescent="0.2"/>
    <row r="14485" x14ac:dyDescent="0.2"/>
    <row r="14486" x14ac:dyDescent="0.2"/>
    <row r="14487" x14ac:dyDescent="0.2"/>
    <row r="14488" x14ac:dyDescent="0.2"/>
    <row r="14489" x14ac:dyDescent="0.2"/>
    <row r="14490" x14ac:dyDescent="0.2"/>
    <row r="14491" x14ac:dyDescent="0.2"/>
    <row r="14492" x14ac:dyDescent="0.2"/>
    <row r="14493" x14ac:dyDescent="0.2"/>
    <row r="14494" x14ac:dyDescent="0.2"/>
    <row r="14495" x14ac:dyDescent="0.2"/>
    <row r="14496" x14ac:dyDescent="0.2"/>
    <row r="14497" x14ac:dyDescent="0.2"/>
    <row r="14498" x14ac:dyDescent="0.2"/>
    <row r="14499" x14ac:dyDescent="0.2"/>
    <row r="14500" x14ac:dyDescent="0.2"/>
    <row r="14501" x14ac:dyDescent="0.2"/>
    <row r="14502" x14ac:dyDescent="0.2"/>
    <row r="14503" x14ac:dyDescent="0.2"/>
    <row r="14504" x14ac:dyDescent="0.2"/>
    <row r="14505" x14ac:dyDescent="0.2"/>
    <row r="14506" x14ac:dyDescent="0.2"/>
    <row r="14507" x14ac:dyDescent="0.2"/>
    <row r="14508" x14ac:dyDescent="0.2"/>
    <row r="14509" x14ac:dyDescent="0.2"/>
    <row r="14510" x14ac:dyDescent="0.2"/>
    <row r="14511" x14ac:dyDescent="0.2"/>
    <row r="14512" x14ac:dyDescent="0.2"/>
    <row r="14513" x14ac:dyDescent="0.2"/>
    <row r="14514" x14ac:dyDescent="0.2"/>
    <row r="14515" x14ac:dyDescent="0.2"/>
    <row r="14516" x14ac:dyDescent="0.2"/>
    <row r="14517" x14ac:dyDescent="0.2"/>
    <row r="14518" x14ac:dyDescent="0.2"/>
    <row r="14519" x14ac:dyDescent="0.2"/>
    <row r="14520" x14ac:dyDescent="0.2"/>
    <row r="14521" x14ac:dyDescent="0.2"/>
    <row r="14522" x14ac:dyDescent="0.2"/>
    <row r="14523" x14ac:dyDescent="0.2"/>
    <row r="14524" x14ac:dyDescent="0.2"/>
    <row r="14525" x14ac:dyDescent="0.2"/>
    <row r="14526" x14ac:dyDescent="0.2"/>
    <row r="14527" x14ac:dyDescent="0.2"/>
    <row r="14528" x14ac:dyDescent="0.2"/>
    <row r="14529" x14ac:dyDescent="0.2"/>
    <row r="14530" x14ac:dyDescent="0.2"/>
    <row r="14531" x14ac:dyDescent="0.2"/>
    <row r="14532" x14ac:dyDescent="0.2"/>
    <row r="14533" x14ac:dyDescent="0.2"/>
    <row r="14534" x14ac:dyDescent="0.2"/>
    <row r="14535" x14ac:dyDescent="0.2"/>
    <row r="14536" x14ac:dyDescent="0.2"/>
    <row r="14537" x14ac:dyDescent="0.2"/>
    <row r="14538" x14ac:dyDescent="0.2"/>
    <row r="14539" x14ac:dyDescent="0.2"/>
    <row r="14540" x14ac:dyDescent="0.2"/>
    <row r="14541" x14ac:dyDescent="0.2"/>
    <row r="14542" x14ac:dyDescent="0.2"/>
    <row r="14543" x14ac:dyDescent="0.2"/>
    <row r="14544" x14ac:dyDescent="0.2"/>
    <row r="14545" x14ac:dyDescent="0.2"/>
    <row r="14546" x14ac:dyDescent="0.2"/>
    <row r="14547" x14ac:dyDescent="0.2"/>
    <row r="14548" x14ac:dyDescent="0.2"/>
    <row r="14549" x14ac:dyDescent="0.2"/>
    <row r="14550" x14ac:dyDescent="0.2"/>
    <row r="14551" x14ac:dyDescent="0.2"/>
    <row r="14552" x14ac:dyDescent="0.2"/>
    <row r="14553" x14ac:dyDescent="0.2"/>
    <row r="14554" x14ac:dyDescent="0.2"/>
    <row r="14555" x14ac:dyDescent="0.2"/>
    <row r="14556" x14ac:dyDescent="0.2"/>
    <row r="14557" x14ac:dyDescent="0.2"/>
    <row r="14558" x14ac:dyDescent="0.2"/>
    <row r="14559" x14ac:dyDescent="0.2"/>
    <row r="14560" x14ac:dyDescent="0.2"/>
    <row r="14561" x14ac:dyDescent="0.2"/>
    <row r="14562" x14ac:dyDescent="0.2"/>
    <row r="14563" x14ac:dyDescent="0.2"/>
    <row r="14564" x14ac:dyDescent="0.2"/>
    <row r="14565" x14ac:dyDescent="0.2"/>
    <row r="14566" x14ac:dyDescent="0.2"/>
    <row r="14567" x14ac:dyDescent="0.2"/>
    <row r="14568" x14ac:dyDescent="0.2"/>
    <row r="14569" x14ac:dyDescent="0.2"/>
    <row r="14570" x14ac:dyDescent="0.2"/>
    <row r="14571" x14ac:dyDescent="0.2"/>
    <row r="14572" x14ac:dyDescent="0.2"/>
    <row r="14573" x14ac:dyDescent="0.2"/>
    <row r="14574" x14ac:dyDescent="0.2"/>
    <row r="14575" x14ac:dyDescent="0.2"/>
    <row r="14576" x14ac:dyDescent="0.2"/>
    <row r="14577" x14ac:dyDescent="0.2"/>
    <row r="14578" x14ac:dyDescent="0.2"/>
    <row r="14579" x14ac:dyDescent="0.2"/>
    <row r="14580" x14ac:dyDescent="0.2"/>
    <row r="14581" x14ac:dyDescent="0.2"/>
    <row r="14582" x14ac:dyDescent="0.2"/>
    <row r="14583" x14ac:dyDescent="0.2"/>
    <row r="14584" x14ac:dyDescent="0.2"/>
    <row r="14585" x14ac:dyDescent="0.2"/>
    <row r="14586" x14ac:dyDescent="0.2"/>
    <row r="14587" x14ac:dyDescent="0.2"/>
    <row r="14588" x14ac:dyDescent="0.2"/>
    <row r="14589" x14ac:dyDescent="0.2"/>
    <row r="14590" x14ac:dyDescent="0.2"/>
    <row r="14591" x14ac:dyDescent="0.2"/>
    <row r="14592" x14ac:dyDescent="0.2"/>
    <row r="14593" x14ac:dyDescent="0.2"/>
    <row r="14594" x14ac:dyDescent="0.2"/>
    <row r="14595" x14ac:dyDescent="0.2"/>
    <row r="14596" x14ac:dyDescent="0.2"/>
    <row r="14597" x14ac:dyDescent="0.2"/>
    <row r="14598" x14ac:dyDescent="0.2"/>
    <row r="14599" x14ac:dyDescent="0.2"/>
    <row r="14600" x14ac:dyDescent="0.2"/>
    <row r="14601" x14ac:dyDescent="0.2"/>
    <row r="14602" x14ac:dyDescent="0.2"/>
    <row r="14603" x14ac:dyDescent="0.2"/>
    <row r="14604" x14ac:dyDescent="0.2"/>
    <row r="14605" x14ac:dyDescent="0.2"/>
    <row r="14606" x14ac:dyDescent="0.2"/>
    <row r="14607" x14ac:dyDescent="0.2"/>
    <row r="14608" x14ac:dyDescent="0.2"/>
    <row r="14609" x14ac:dyDescent="0.2"/>
    <row r="14610" x14ac:dyDescent="0.2"/>
    <row r="14611" x14ac:dyDescent="0.2"/>
    <row r="14612" x14ac:dyDescent="0.2"/>
    <row r="14613" x14ac:dyDescent="0.2"/>
    <row r="14614" x14ac:dyDescent="0.2"/>
    <row r="14615" x14ac:dyDescent="0.2"/>
    <row r="14616" x14ac:dyDescent="0.2"/>
    <row r="14617" x14ac:dyDescent="0.2"/>
    <row r="14618" x14ac:dyDescent="0.2"/>
    <row r="14619" x14ac:dyDescent="0.2"/>
    <row r="14620" x14ac:dyDescent="0.2"/>
    <row r="14621" x14ac:dyDescent="0.2"/>
    <row r="14622" x14ac:dyDescent="0.2"/>
    <row r="14623" x14ac:dyDescent="0.2"/>
    <row r="14624" x14ac:dyDescent="0.2"/>
    <row r="14625" x14ac:dyDescent="0.2"/>
    <row r="14626" x14ac:dyDescent="0.2"/>
    <row r="14627" x14ac:dyDescent="0.2"/>
    <row r="14628" x14ac:dyDescent="0.2"/>
    <row r="14629" x14ac:dyDescent="0.2"/>
    <row r="14630" x14ac:dyDescent="0.2"/>
    <row r="14631" x14ac:dyDescent="0.2"/>
    <row r="14632" x14ac:dyDescent="0.2"/>
    <row r="14633" x14ac:dyDescent="0.2"/>
    <row r="14634" x14ac:dyDescent="0.2"/>
    <row r="14635" x14ac:dyDescent="0.2"/>
    <row r="14636" x14ac:dyDescent="0.2"/>
    <row r="14637" x14ac:dyDescent="0.2"/>
    <row r="14638" x14ac:dyDescent="0.2"/>
    <row r="14639" x14ac:dyDescent="0.2"/>
    <row r="14640" x14ac:dyDescent="0.2"/>
    <row r="14641" x14ac:dyDescent="0.2"/>
    <row r="14642" x14ac:dyDescent="0.2"/>
    <row r="14643" x14ac:dyDescent="0.2"/>
    <row r="14644" x14ac:dyDescent="0.2"/>
    <row r="14645" x14ac:dyDescent="0.2"/>
    <row r="14646" x14ac:dyDescent="0.2"/>
    <row r="14647" x14ac:dyDescent="0.2"/>
    <row r="14648" x14ac:dyDescent="0.2"/>
    <row r="14649" x14ac:dyDescent="0.2"/>
    <row r="14650" x14ac:dyDescent="0.2"/>
    <row r="14651" x14ac:dyDescent="0.2"/>
    <row r="14652" x14ac:dyDescent="0.2"/>
    <row r="14653" x14ac:dyDescent="0.2"/>
    <row r="14654" x14ac:dyDescent="0.2"/>
    <row r="14655" x14ac:dyDescent="0.2"/>
    <row r="14656" x14ac:dyDescent="0.2"/>
    <row r="14657" x14ac:dyDescent="0.2"/>
    <row r="14658" x14ac:dyDescent="0.2"/>
    <row r="14659" x14ac:dyDescent="0.2"/>
    <row r="14660" x14ac:dyDescent="0.2"/>
    <row r="14661" x14ac:dyDescent="0.2"/>
    <row r="14662" x14ac:dyDescent="0.2"/>
    <row r="14663" x14ac:dyDescent="0.2"/>
    <row r="14664" x14ac:dyDescent="0.2"/>
    <row r="14665" x14ac:dyDescent="0.2"/>
    <row r="14666" x14ac:dyDescent="0.2"/>
    <row r="14667" x14ac:dyDescent="0.2"/>
    <row r="14668" x14ac:dyDescent="0.2"/>
    <row r="14669" x14ac:dyDescent="0.2"/>
    <row r="14670" x14ac:dyDescent="0.2"/>
    <row r="14671" x14ac:dyDescent="0.2"/>
    <row r="14672" x14ac:dyDescent="0.2"/>
    <row r="14673" x14ac:dyDescent="0.2"/>
    <row r="14674" x14ac:dyDescent="0.2"/>
    <row r="14675" x14ac:dyDescent="0.2"/>
    <row r="14676" x14ac:dyDescent="0.2"/>
    <row r="14677" x14ac:dyDescent="0.2"/>
    <row r="14678" x14ac:dyDescent="0.2"/>
    <row r="14679" x14ac:dyDescent="0.2"/>
    <row r="14680" x14ac:dyDescent="0.2"/>
    <row r="14681" x14ac:dyDescent="0.2"/>
    <row r="14682" x14ac:dyDescent="0.2"/>
    <row r="14683" x14ac:dyDescent="0.2"/>
    <row r="14684" x14ac:dyDescent="0.2"/>
    <row r="14685" x14ac:dyDescent="0.2"/>
    <row r="14686" x14ac:dyDescent="0.2"/>
    <row r="14687" x14ac:dyDescent="0.2"/>
    <row r="14688" x14ac:dyDescent="0.2"/>
    <row r="14689" x14ac:dyDescent="0.2"/>
    <row r="14690" x14ac:dyDescent="0.2"/>
    <row r="14691" x14ac:dyDescent="0.2"/>
    <row r="14692" x14ac:dyDescent="0.2"/>
    <row r="14693" x14ac:dyDescent="0.2"/>
    <row r="14694" x14ac:dyDescent="0.2"/>
    <row r="14695" x14ac:dyDescent="0.2"/>
    <row r="14696" x14ac:dyDescent="0.2"/>
    <row r="14697" x14ac:dyDescent="0.2"/>
    <row r="14698" x14ac:dyDescent="0.2"/>
    <row r="14699" x14ac:dyDescent="0.2"/>
    <row r="14700" x14ac:dyDescent="0.2"/>
    <row r="14701" x14ac:dyDescent="0.2"/>
    <row r="14702" x14ac:dyDescent="0.2"/>
    <row r="14703" x14ac:dyDescent="0.2"/>
    <row r="14704" x14ac:dyDescent="0.2"/>
    <row r="14705" x14ac:dyDescent="0.2"/>
    <row r="14706" x14ac:dyDescent="0.2"/>
    <row r="14707" x14ac:dyDescent="0.2"/>
    <row r="14708" x14ac:dyDescent="0.2"/>
    <row r="14709" x14ac:dyDescent="0.2"/>
    <row r="14710" x14ac:dyDescent="0.2"/>
    <row r="14711" x14ac:dyDescent="0.2"/>
    <row r="14712" x14ac:dyDescent="0.2"/>
    <row r="14713" x14ac:dyDescent="0.2"/>
    <row r="14714" x14ac:dyDescent="0.2"/>
    <row r="14715" x14ac:dyDescent="0.2"/>
    <row r="14716" x14ac:dyDescent="0.2"/>
    <row r="14717" x14ac:dyDescent="0.2"/>
    <row r="14718" x14ac:dyDescent="0.2"/>
    <row r="14719" x14ac:dyDescent="0.2"/>
    <row r="14720" x14ac:dyDescent="0.2"/>
    <row r="14721" x14ac:dyDescent="0.2"/>
    <row r="14722" x14ac:dyDescent="0.2"/>
    <row r="14723" x14ac:dyDescent="0.2"/>
    <row r="14724" x14ac:dyDescent="0.2"/>
    <row r="14725" x14ac:dyDescent="0.2"/>
    <row r="14726" x14ac:dyDescent="0.2"/>
    <row r="14727" x14ac:dyDescent="0.2"/>
    <row r="14728" x14ac:dyDescent="0.2"/>
    <row r="14729" x14ac:dyDescent="0.2"/>
    <row r="14730" x14ac:dyDescent="0.2"/>
    <row r="14731" x14ac:dyDescent="0.2"/>
    <row r="14732" x14ac:dyDescent="0.2"/>
    <row r="14733" x14ac:dyDescent="0.2"/>
    <row r="14734" x14ac:dyDescent="0.2"/>
    <row r="14735" x14ac:dyDescent="0.2"/>
    <row r="14736" x14ac:dyDescent="0.2"/>
    <row r="14737" x14ac:dyDescent="0.2"/>
    <row r="14738" x14ac:dyDescent="0.2"/>
    <row r="14739" x14ac:dyDescent="0.2"/>
    <row r="14740" x14ac:dyDescent="0.2"/>
    <row r="14741" x14ac:dyDescent="0.2"/>
    <row r="14742" x14ac:dyDescent="0.2"/>
    <row r="14743" x14ac:dyDescent="0.2"/>
    <row r="14744" x14ac:dyDescent="0.2"/>
    <row r="14745" x14ac:dyDescent="0.2"/>
    <row r="14746" x14ac:dyDescent="0.2"/>
    <row r="14747" x14ac:dyDescent="0.2"/>
    <row r="14748" x14ac:dyDescent="0.2"/>
    <row r="14749" x14ac:dyDescent="0.2"/>
    <row r="14750" x14ac:dyDescent="0.2"/>
    <row r="14751" x14ac:dyDescent="0.2"/>
    <row r="14752" x14ac:dyDescent="0.2"/>
    <row r="14753" x14ac:dyDescent="0.2"/>
    <row r="14754" x14ac:dyDescent="0.2"/>
    <row r="14755" x14ac:dyDescent="0.2"/>
    <row r="14756" x14ac:dyDescent="0.2"/>
    <row r="14757" x14ac:dyDescent="0.2"/>
    <row r="14758" x14ac:dyDescent="0.2"/>
    <row r="14759" x14ac:dyDescent="0.2"/>
    <row r="14760" x14ac:dyDescent="0.2"/>
    <row r="14761" x14ac:dyDescent="0.2"/>
    <row r="14762" x14ac:dyDescent="0.2"/>
    <row r="14763" x14ac:dyDescent="0.2"/>
    <row r="14764" x14ac:dyDescent="0.2"/>
    <row r="14765" x14ac:dyDescent="0.2"/>
    <row r="14766" x14ac:dyDescent="0.2"/>
    <row r="14767" x14ac:dyDescent="0.2"/>
    <row r="14768" x14ac:dyDescent="0.2"/>
    <row r="14769" x14ac:dyDescent="0.2"/>
    <row r="14770" x14ac:dyDescent="0.2"/>
    <row r="14771" x14ac:dyDescent="0.2"/>
    <row r="14772" x14ac:dyDescent="0.2"/>
    <row r="14773" x14ac:dyDescent="0.2"/>
    <row r="14774" x14ac:dyDescent="0.2"/>
    <row r="14775" x14ac:dyDescent="0.2"/>
    <row r="14776" x14ac:dyDescent="0.2"/>
    <row r="14777" x14ac:dyDescent="0.2"/>
    <row r="14778" x14ac:dyDescent="0.2"/>
    <row r="14779" x14ac:dyDescent="0.2"/>
    <row r="14780" x14ac:dyDescent="0.2"/>
    <row r="14781" x14ac:dyDescent="0.2"/>
    <row r="14782" x14ac:dyDescent="0.2"/>
    <row r="14783" x14ac:dyDescent="0.2"/>
    <row r="14784" x14ac:dyDescent="0.2"/>
    <row r="14785" x14ac:dyDescent="0.2"/>
    <row r="14786" x14ac:dyDescent="0.2"/>
    <row r="14787" x14ac:dyDescent="0.2"/>
    <row r="14788" x14ac:dyDescent="0.2"/>
    <row r="14789" x14ac:dyDescent="0.2"/>
    <row r="14790" x14ac:dyDescent="0.2"/>
    <row r="14791" x14ac:dyDescent="0.2"/>
    <row r="14792" x14ac:dyDescent="0.2"/>
    <row r="14793" x14ac:dyDescent="0.2"/>
    <row r="14794" x14ac:dyDescent="0.2"/>
    <row r="14795" x14ac:dyDescent="0.2"/>
    <row r="14796" x14ac:dyDescent="0.2"/>
    <row r="14797" x14ac:dyDescent="0.2"/>
    <row r="14798" x14ac:dyDescent="0.2"/>
    <row r="14799" x14ac:dyDescent="0.2"/>
    <row r="14800" x14ac:dyDescent="0.2"/>
    <row r="14801" x14ac:dyDescent="0.2"/>
    <row r="14802" x14ac:dyDescent="0.2"/>
    <row r="14803" x14ac:dyDescent="0.2"/>
    <row r="14804" x14ac:dyDescent="0.2"/>
    <row r="14805" x14ac:dyDescent="0.2"/>
    <row r="14806" x14ac:dyDescent="0.2"/>
    <row r="14807" x14ac:dyDescent="0.2"/>
    <row r="14808" x14ac:dyDescent="0.2"/>
    <row r="14809" x14ac:dyDescent="0.2"/>
    <row r="14810" x14ac:dyDescent="0.2"/>
    <row r="14811" x14ac:dyDescent="0.2"/>
    <row r="14812" x14ac:dyDescent="0.2"/>
    <row r="14813" x14ac:dyDescent="0.2"/>
    <row r="14814" x14ac:dyDescent="0.2"/>
    <row r="14815" x14ac:dyDescent="0.2"/>
    <row r="14816" x14ac:dyDescent="0.2"/>
    <row r="14817" x14ac:dyDescent="0.2"/>
    <row r="14818" x14ac:dyDescent="0.2"/>
    <row r="14819" x14ac:dyDescent="0.2"/>
    <row r="14820" x14ac:dyDescent="0.2"/>
    <row r="14821" x14ac:dyDescent="0.2"/>
    <row r="14822" x14ac:dyDescent="0.2"/>
    <row r="14823" x14ac:dyDescent="0.2"/>
    <row r="14824" x14ac:dyDescent="0.2"/>
    <row r="14825" x14ac:dyDescent="0.2"/>
    <row r="14826" x14ac:dyDescent="0.2"/>
    <row r="14827" x14ac:dyDescent="0.2"/>
    <row r="14828" x14ac:dyDescent="0.2"/>
    <row r="14829" x14ac:dyDescent="0.2"/>
    <row r="14830" x14ac:dyDescent="0.2"/>
    <row r="14831" x14ac:dyDescent="0.2"/>
    <row r="14832" x14ac:dyDescent="0.2"/>
    <row r="14833" x14ac:dyDescent="0.2"/>
    <row r="14834" x14ac:dyDescent="0.2"/>
    <row r="14835" x14ac:dyDescent="0.2"/>
    <row r="14836" x14ac:dyDescent="0.2"/>
    <row r="14837" x14ac:dyDescent="0.2"/>
    <row r="14838" x14ac:dyDescent="0.2"/>
    <row r="14839" x14ac:dyDescent="0.2"/>
    <row r="14840" x14ac:dyDescent="0.2"/>
    <row r="14841" x14ac:dyDescent="0.2"/>
    <row r="14842" x14ac:dyDescent="0.2"/>
    <row r="14843" x14ac:dyDescent="0.2"/>
    <row r="14844" x14ac:dyDescent="0.2"/>
    <row r="14845" x14ac:dyDescent="0.2"/>
    <row r="14846" x14ac:dyDescent="0.2"/>
    <row r="14847" x14ac:dyDescent="0.2"/>
    <row r="14848" x14ac:dyDescent="0.2"/>
    <row r="14849" x14ac:dyDescent="0.2"/>
    <row r="14850" x14ac:dyDescent="0.2"/>
    <row r="14851" x14ac:dyDescent="0.2"/>
    <row r="14852" x14ac:dyDescent="0.2"/>
    <row r="14853" x14ac:dyDescent="0.2"/>
    <row r="14854" x14ac:dyDescent="0.2"/>
    <row r="14855" x14ac:dyDescent="0.2"/>
    <row r="14856" x14ac:dyDescent="0.2"/>
    <row r="14857" x14ac:dyDescent="0.2"/>
    <row r="14858" x14ac:dyDescent="0.2"/>
    <row r="14859" x14ac:dyDescent="0.2"/>
    <row r="14860" x14ac:dyDescent="0.2"/>
    <row r="14861" x14ac:dyDescent="0.2"/>
    <row r="14862" x14ac:dyDescent="0.2"/>
    <row r="14863" x14ac:dyDescent="0.2"/>
    <row r="14864" x14ac:dyDescent="0.2"/>
    <row r="14865" x14ac:dyDescent="0.2"/>
    <row r="14866" x14ac:dyDescent="0.2"/>
    <row r="14867" x14ac:dyDescent="0.2"/>
    <row r="14868" x14ac:dyDescent="0.2"/>
    <row r="14869" x14ac:dyDescent="0.2"/>
    <row r="14870" x14ac:dyDescent="0.2"/>
    <row r="14871" x14ac:dyDescent="0.2"/>
    <row r="14872" x14ac:dyDescent="0.2"/>
    <row r="14873" x14ac:dyDescent="0.2"/>
    <row r="14874" x14ac:dyDescent="0.2"/>
    <row r="14875" x14ac:dyDescent="0.2"/>
    <row r="14876" x14ac:dyDescent="0.2"/>
    <row r="14877" x14ac:dyDescent="0.2"/>
    <row r="14878" x14ac:dyDescent="0.2"/>
    <row r="14879" x14ac:dyDescent="0.2"/>
    <row r="14880" x14ac:dyDescent="0.2"/>
    <row r="14881" x14ac:dyDescent="0.2"/>
    <row r="14882" x14ac:dyDescent="0.2"/>
    <row r="14883" x14ac:dyDescent="0.2"/>
    <row r="14884" x14ac:dyDescent="0.2"/>
    <row r="14885" x14ac:dyDescent="0.2"/>
    <row r="14886" x14ac:dyDescent="0.2"/>
    <row r="14887" x14ac:dyDescent="0.2"/>
    <row r="14888" x14ac:dyDescent="0.2"/>
    <row r="14889" x14ac:dyDescent="0.2"/>
    <row r="14890" x14ac:dyDescent="0.2"/>
    <row r="14891" x14ac:dyDescent="0.2"/>
    <row r="14892" x14ac:dyDescent="0.2"/>
    <row r="14893" x14ac:dyDescent="0.2"/>
    <row r="14894" x14ac:dyDescent="0.2"/>
    <row r="14895" x14ac:dyDescent="0.2"/>
    <row r="14896" x14ac:dyDescent="0.2"/>
    <row r="14897" x14ac:dyDescent="0.2"/>
    <row r="14898" x14ac:dyDescent="0.2"/>
    <row r="14899" x14ac:dyDescent="0.2"/>
    <row r="14900" x14ac:dyDescent="0.2"/>
    <row r="14901" x14ac:dyDescent="0.2"/>
    <row r="14902" x14ac:dyDescent="0.2"/>
    <row r="14903" x14ac:dyDescent="0.2"/>
    <row r="14904" x14ac:dyDescent="0.2"/>
    <row r="14905" x14ac:dyDescent="0.2"/>
    <row r="14906" x14ac:dyDescent="0.2"/>
    <row r="14907" x14ac:dyDescent="0.2"/>
    <row r="14908" x14ac:dyDescent="0.2"/>
    <row r="14909" x14ac:dyDescent="0.2"/>
    <row r="14910" x14ac:dyDescent="0.2"/>
    <row r="14911" x14ac:dyDescent="0.2"/>
    <row r="14912" x14ac:dyDescent="0.2"/>
    <row r="14913" x14ac:dyDescent="0.2"/>
    <row r="14914" x14ac:dyDescent="0.2"/>
    <row r="14915" x14ac:dyDescent="0.2"/>
    <row r="14916" x14ac:dyDescent="0.2"/>
    <row r="14917" x14ac:dyDescent="0.2"/>
    <row r="14918" x14ac:dyDescent="0.2"/>
    <row r="14919" x14ac:dyDescent="0.2"/>
    <row r="14920" x14ac:dyDescent="0.2"/>
    <row r="14921" x14ac:dyDescent="0.2"/>
    <row r="14922" x14ac:dyDescent="0.2"/>
    <row r="14923" x14ac:dyDescent="0.2"/>
    <row r="14924" x14ac:dyDescent="0.2"/>
    <row r="14925" x14ac:dyDescent="0.2"/>
    <row r="14926" x14ac:dyDescent="0.2"/>
    <row r="14927" x14ac:dyDescent="0.2"/>
    <row r="14928" x14ac:dyDescent="0.2"/>
    <row r="14929" x14ac:dyDescent="0.2"/>
    <row r="14930" x14ac:dyDescent="0.2"/>
    <row r="14931" x14ac:dyDescent="0.2"/>
    <row r="14932" x14ac:dyDescent="0.2"/>
    <row r="14933" x14ac:dyDescent="0.2"/>
    <row r="14934" x14ac:dyDescent="0.2"/>
    <row r="14935" x14ac:dyDescent="0.2"/>
    <row r="14936" x14ac:dyDescent="0.2"/>
    <row r="14937" x14ac:dyDescent="0.2"/>
    <row r="14938" x14ac:dyDescent="0.2"/>
    <row r="14939" x14ac:dyDescent="0.2"/>
    <row r="14940" x14ac:dyDescent="0.2"/>
    <row r="14941" x14ac:dyDescent="0.2"/>
    <row r="14942" x14ac:dyDescent="0.2"/>
    <row r="14943" x14ac:dyDescent="0.2"/>
    <row r="14944" x14ac:dyDescent="0.2"/>
    <row r="14945" x14ac:dyDescent="0.2"/>
    <row r="14946" x14ac:dyDescent="0.2"/>
    <row r="14947" x14ac:dyDescent="0.2"/>
    <row r="14948" x14ac:dyDescent="0.2"/>
    <row r="14949" x14ac:dyDescent="0.2"/>
    <row r="14950" x14ac:dyDescent="0.2"/>
    <row r="14951" x14ac:dyDescent="0.2"/>
    <row r="14952" x14ac:dyDescent="0.2"/>
    <row r="14953" x14ac:dyDescent="0.2"/>
    <row r="14954" x14ac:dyDescent="0.2"/>
    <row r="14955" x14ac:dyDescent="0.2"/>
    <row r="14956" x14ac:dyDescent="0.2"/>
    <row r="14957" x14ac:dyDescent="0.2"/>
    <row r="14958" x14ac:dyDescent="0.2"/>
    <row r="14959" x14ac:dyDescent="0.2"/>
    <row r="14960" x14ac:dyDescent="0.2"/>
    <row r="14961" x14ac:dyDescent="0.2"/>
    <row r="14962" x14ac:dyDescent="0.2"/>
    <row r="14963" x14ac:dyDescent="0.2"/>
    <row r="14964" x14ac:dyDescent="0.2"/>
    <row r="14965" x14ac:dyDescent="0.2"/>
    <row r="14966" x14ac:dyDescent="0.2"/>
    <row r="14967" x14ac:dyDescent="0.2"/>
    <row r="14968" x14ac:dyDescent="0.2"/>
    <row r="14969" x14ac:dyDescent="0.2"/>
    <row r="14970" x14ac:dyDescent="0.2"/>
    <row r="14971" x14ac:dyDescent="0.2"/>
    <row r="14972" x14ac:dyDescent="0.2"/>
    <row r="14973" x14ac:dyDescent="0.2"/>
    <row r="14974" x14ac:dyDescent="0.2"/>
    <row r="14975" x14ac:dyDescent="0.2"/>
    <row r="14976" x14ac:dyDescent="0.2"/>
    <row r="14977" x14ac:dyDescent="0.2"/>
    <row r="14978" x14ac:dyDescent="0.2"/>
    <row r="14979" x14ac:dyDescent="0.2"/>
    <row r="14980" x14ac:dyDescent="0.2"/>
    <row r="14981" x14ac:dyDescent="0.2"/>
    <row r="14982" x14ac:dyDescent="0.2"/>
    <row r="14983" x14ac:dyDescent="0.2"/>
    <row r="14984" x14ac:dyDescent="0.2"/>
    <row r="14985" x14ac:dyDescent="0.2"/>
    <row r="14986" x14ac:dyDescent="0.2"/>
    <row r="14987" x14ac:dyDescent="0.2"/>
    <row r="14988" x14ac:dyDescent="0.2"/>
    <row r="14989" x14ac:dyDescent="0.2"/>
    <row r="14990" x14ac:dyDescent="0.2"/>
    <row r="14991" x14ac:dyDescent="0.2"/>
    <row r="14992" x14ac:dyDescent="0.2"/>
    <row r="14993" x14ac:dyDescent="0.2"/>
    <row r="14994" x14ac:dyDescent="0.2"/>
    <row r="14995" x14ac:dyDescent="0.2"/>
    <row r="14996" x14ac:dyDescent="0.2"/>
    <row r="14997" x14ac:dyDescent="0.2"/>
    <row r="14998" x14ac:dyDescent="0.2"/>
    <row r="14999" x14ac:dyDescent="0.2"/>
    <row r="15000" x14ac:dyDescent="0.2"/>
    <row r="15001" x14ac:dyDescent="0.2"/>
    <row r="15002" x14ac:dyDescent="0.2"/>
    <row r="15003" x14ac:dyDescent="0.2"/>
    <row r="15004" x14ac:dyDescent="0.2"/>
    <row r="15005" x14ac:dyDescent="0.2"/>
    <row r="15006" x14ac:dyDescent="0.2"/>
    <row r="15007" x14ac:dyDescent="0.2"/>
    <row r="15008" x14ac:dyDescent="0.2"/>
    <row r="15009" x14ac:dyDescent="0.2"/>
    <row r="15010" x14ac:dyDescent="0.2"/>
    <row r="15011" x14ac:dyDescent="0.2"/>
    <row r="15012" x14ac:dyDescent="0.2"/>
    <row r="15013" x14ac:dyDescent="0.2"/>
    <row r="15014" x14ac:dyDescent="0.2"/>
    <row r="15015" x14ac:dyDescent="0.2"/>
    <row r="15016" x14ac:dyDescent="0.2"/>
    <row r="15017" x14ac:dyDescent="0.2"/>
    <row r="15018" x14ac:dyDescent="0.2"/>
    <row r="15019" x14ac:dyDescent="0.2"/>
    <row r="15020" x14ac:dyDescent="0.2"/>
    <row r="15021" x14ac:dyDescent="0.2"/>
    <row r="15022" x14ac:dyDescent="0.2"/>
    <row r="15023" x14ac:dyDescent="0.2"/>
    <row r="15024" x14ac:dyDescent="0.2"/>
    <row r="15025" x14ac:dyDescent="0.2"/>
    <row r="15026" x14ac:dyDescent="0.2"/>
    <row r="15027" x14ac:dyDescent="0.2"/>
    <row r="15028" x14ac:dyDescent="0.2"/>
    <row r="15029" x14ac:dyDescent="0.2"/>
    <row r="15030" x14ac:dyDescent="0.2"/>
    <row r="15031" x14ac:dyDescent="0.2"/>
    <row r="15032" x14ac:dyDescent="0.2"/>
    <row r="15033" x14ac:dyDescent="0.2"/>
    <row r="15034" x14ac:dyDescent="0.2"/>
    <row r="15035" x14ac:dyDescent="0.2"/>
    <row r="15036" x14ac:dyDescent="0.2"/>
    <row r="15037" x14ac:dyDescent="0.2"/>
    <row r="15038" x14ac:dyDescent="0.2"/>
    <row r="15039" x14ac:dyDescent="0.2"/>
    <row r="15040" x14ac:dyDescent="0.2"/>
    <row r="15041" x14ac:dyDescent="0.2"/>
    <row r="15042" x14ac:dyDescent="0.2"/>
    <row r="15043" x14ac:dyDescent="0.2"/>
    <row r="15044" x14ac:dyDescent="0.2"/>
    <row r="15045" x14ac:dyDescent="0.2"/>
    <row r="15046" x14ac:dyDescent="0.2"/>
    <row r="15047" x14ac:dyDescent="0.2"/>
    <row r="15048" x14ac:dyDescent="0.2"/>
    <row r="15049" x14ac:dyDescent="0.2"/>
    <row r="15050" x14ac:dyDescent="0.2"/>
    <row r="15051" x14ac:dyDescent="0.2"/>
    <row r="15052" x14ac:dyDescent="0.2"/>
    <row r="15053" x14ac:dyDescent="0.2"/>
    <row r="15054" x14ac:dyDescent="0.2"/>
    <row r="15055" x14ac:dyDescent="0.2"/>
    <row r="15056" x14ac:dyDescent="0.2"/>
    <row r="15057" x14ac:dyDescent="0.2"/>
    <row r="15058" x14ac:dyDescent="0.2"/>
    <row r="15059" x14ac:dyDescent="0.2"/>
    <row r="15060" x14ac:dyDescent="0.2"/>
    <row r="15061" x14ac:dyDescent="0.2"/>
    <row r="15062" x14ac:dyDescent="0.2"/>
    <row r="15063" x14ac:dyDescent="0.2"/>
    <row r="15064" x14ac:dyDescent="0.2"/>
    <row r="15065" x14ac:dyDescent="0.2"/>
    <row r="15066" x14ac:dyDescent="0.2"/>
    <row r="15067" x14ac:dyDescent="0.2"/>
    <row r="15068" x14ac:dyDescent="0.2"/>
    <row r="15069" x14ac:dyDescent="0.2"/>
    <row r="15070" x14ac:dyDescent="0.2"/>
    <row r="15071" x14ac:dyDescent="0.2"/>
    <row r="15072" x14ac:dyDescent="0.2"/>
    <row r="15073" x14ac:dyDescent="0.2"/>
    <row r="15074" x14ac:dyDescent="0.2"/>
    <row r="15075" x14ac:dyDescent="0.2"/>
    <row r="15076" x14ac:dyDescent="0.2"/>
    <row r="15077" x14ac:dyDescent="0.2"/>
    <row r="15078" x14ac:dyDescent="0.2"/>
    <row r="15079" x14ac:dyDescent="0.2"/>
    <row r="15080" x14ac:dyDescent="0.2"/>
    <row r="15081" x14ac:dyDescent="0.2"/>
    <row r="15082" x14ac:dyDescent="0.2"/>
    <row r="15083" x14ac:dyDescent="0.2"/>
    <row r="15084" x14ac:dyDescent="0.2"/>
    <row r="15085" x14ac:dyDescent="0.2"/>
    <row r="15086" x14ac:dyDescent="0.2"/>
    <row r="15087" x14ac:dyDescent="0.2"/>
    <row r="15088" x14ac:dyDescent="0.2"/>
    <row r="15089" x14ac:dyDescent="0.2"/>
    <row r="15090" x14ac:dyDescent="0.2"/>
    <row r="15091" x14ac:dyDescent="0.2"/>
    <row r="15092" x14ac:dyDescent="0.2"/>
    <row r="15093" x14ac:dyDescent="0.2"/>
    <row r="15094" x14ac:dyDescent="0.2"/>
    <row r="15095" x14ac:dyDescent="0.2"/>
    <row r="15096" x14ac:dyDescent="0.2"/>
    <row r="15097" x14ac:dyDescent="0.2"/>
    <row r="15098" x14ac:dyDescent="0.2"/>
    <row r="15099" x14ac:dyDescent="0.2"/>
    <row r="15100" x14ac:dyDescent="0.2"/>
    <row r="15101" x14ac:dyDescent="0.2"/>
    <row r="15102" x14ac:dyDescent="0.2"/>
    <row r="15103" x14ac:dyDescent="0.2"/>
    <row r="15104" x14ac:dyDescent="0.2"/>
    <row r="15105" x14ac:dyDescent="0.2"/>
    <row r="15106" x14ac:dyDescent="0.2"/>
    <row r="15107" x14ac:dyDescent="0.2"/>
    <row r="15108" x14ac:dyDescent="0.2"/>
    <row r="15109" x14ac:dyDescent="0.2"/>
    <row r="15110" x14ac:dyDescent="0.2"/>
    <row r="15111" x14ac:dyDescent="0.2"/>
    <row r="15112" x14ac:dyDescent="0.2"/>
    <row r="15113" x14ac:dyDescent="0.2"/>
    <row r="15114" x14ac:dyDescent="0.2"/>
    <row r="15115" x14ac:dyDescent="0.2"/>
    <row r="15116" x14ac:dyDescent="0.2"/>
    <row r="15117" x14ac:dyDescent="0.2"/>
    <row r="15118" x14ac:dyDescent="0.2"/>
    <row r="15119" x14ac:dyDescent="0.2"/>
    <row r="15120" x14ac:dyDescent="0.2"/>
    <row r="15121" x14ac:dyDescent="0.2"/>
    <row r="15122" x14ac:dyDescent="0.2"/>
    <row r="15123" x14ac:dyDescent="0.2"/>
    <row r="15124" x14ac:dyDescent="0.2"/>
    <row r="15125" x14ac:dyDescent="0.2"/>
    <row r="15126" x14ac:dyDescent="0.2"/>
    <row r="15127" x14ac:dyDescent="0.2"/>
    <row r="15128" x14ac:dyDescent="0.2"/>
    <row r="15129" x14ac:dyDescent="0.2"/>
    <row r="15130" x14ac:dyDescent="0.2"/>
    <row r="15131" x14ac:dyDescent="0.2"/>
    <row r="15132" x14ac:dyDescent="0.2"/>
    <row r="15133" x14ac:dyDescent="0.2"/>
    <row r="15134" x14ac:dyDescent="0.2"/>
    <row r="15135" x14ac:dyDescent="0.2"/>
    <row r="15136" x14ac:dyDescent="0.2"/>
    <row r="15137" x14ac:dyDescent="0.2"/>
    <row r="15138" x14ac:dyDescent="0.2"/>
    <row r="15139" x14ac:dyDescent="0.2"/>
    <row r="15140" x14ac:dyDescent="0.2"/>
    <row r="15141" x14ac:dyDescent="0.2"/>
    <row r="15142" x14ac:dyDescent="0.2"/>
    <row r="15143" x14ac:dyDescent="0.2"/>
    <row r="15144" x14ac:dyDescent="0.2"/>
    <row r="15145" x14ac:dyDescent="0.2"/>
    <row r="15146" x14ac:dyDescent="0.2"/>
    <row r="15147" x14ac:dyDescent="0.2"/>
    <row r="15148" x14ac:dyDescent="0.2"/>
    <row r="15149" x14ac:dyDescent="0.2"/>
    <row r="15150" x14ac:dyDescent="0.2"/>
    <row r="15151" x14ac:dyDescent="0.2"/>
    <row r="15152" x14ac:dyDescent="0.2"/>
    <row r="15153" x14ac:dyDescent="0.2"/>
    <row r="15154" x14ac:dyDescent="0.2"/>
    <row r="15155" x14ac:dyDescent="0.2"/>
    <row r="15156" x14ac:dyDescent="0.2"/>
    <row r="15157" x14ac:dyDescent="0.2"/>
    <row r="15158" x14ac:dyDescent="0.2"/>
    <row r="15159" x14ac:dyDescent="0.2"/>
    <row r="15160" x14ac:dyDescent="0.2"/>
    <row r="15161" x14ac:dyDescent="0.2"/>
    <row r="15162" x14ac:dyDescent="0.2"/>
    <row r="15163" x14ac:dyDescent="0.2"/>
    <row r="15164" x14ac:dyDescent="0.2"/>
    <row r="15165" x14ac:dyDescent="0.2"/>
    <row r="15166" x14ac:dyDescent="0.2"/>
    <row r="15167" x14ac:dyDescent="0.2"/>
    <row r="15168" x14ac:dyDescent="0.2"/>
    <row r="15169" x14ac:dyDescent="0.2"/>
    <row r="15170" x14ac:dyDescent="0.2"/>
    <row r="15171" x14ac:dyDescent="0.2"/>
    <row r="15172" x14ac:dyDescent="0.2"/>
    <row r="15173" x14ac:dyDescent="0.2"/>
    <row r="15174" x14ac:dyDescent="0.2"/>
    <row r="15175" x14ac:dyDescent="0.2"/>
    <row r="15176" x14ac:dyDescent="0.2"/>
    <row r="15177" x14ac:dyDescent="0.2"/>
    <row r="15178" x14ac:dyDescent="0.2"/>
    <row r="15179" x14ac:dyDescent="0.2"/>
    <row r="15180" x14ac:dyDescent="0.2"/>
    <row r="15181" x14ac:dyDescent="0.2"/>
    <row r="15182" x14ac:dyDescent="0.2"/>
    <row r="15183" x14ac:dyDescent="0.2"/>
    <row r="15184" x14ac:dyDescent="0.2"/>
    <row r="15185" x14ac:dyDescent="0.2"/>
    <row r="15186" x14ac:dyDescent="0.2"/>
    <row r="15187" x14ac:dyDescent="0.2"/>
    <row r="15188" x14ac:dyDescent="0.2"/>
    <row r="15189" x14ac:dyDescent="0.2"/>
    <row r="15190" x14ac:dyDescent="0.2"/>
    <row r="15191" x14ac:dyDescent="0.2"/>
    <row r="15192" x14ac:dyDescent="0.2"/>
    <row r="15193" x14ac:dyDescent="0.2"/>
    <row r="15194" x14ac:dyDescent="0.2"/>
    <row r="15195" x14ac:dyDescent="0.2"/>
    <row r="15196" x14ac:dyDescent="0.2"/>
    <row r="15197" x14ac:dyDescent="0.2"/>
    <row r="15198" x14ac:dyDescent="0.2"/>
    <row r="15199" x14ac:dyDescent="0.2"/>
    <row r="15200" x14ac:dyDescent="0.2"/>
    <row r="15201" x14ac:dyDescent="0.2"/>
    <row r="15202" x14ac:dyDescent="0.2"/>
    <row r="15203" x14ac:dyDescent="0.2"/>
    <row r="15204" x14ac:dyDescent="0.2"/>
    <row r="15205" x14ac:dyDescent="0.2"/>
    <row r="15206" x14ac:dyDescent="0.2"/>
    <row r="15207" x14ac:dyDescent="0.2"/>
    <row r="15208" x14ac:dyDescent="0.2"/>
    <row r="15209" x14ac:dyDescent="0.2"/>
    <row r="15210" x14ac:dyDescent="0.2"/>
    <row r="15211" x14ac:dyDescent="0.2"/>
    <row r="15212" x14ac:dyDescent="0.2"/>
    <row r="15213" x14ac:dyDescent="0.2"/>
    <row r="15214" x14ac:dyDescent="0.2"/>
    <row r="15215" x14ac:dyDescent="0.2"/>
    <row r="15216" x14ac:dyDescent="0.2"/>
    <row r="15217" x14ac:dyDescent="0.2"/>
    <row r="15218" x14ac:dyDescent="0.2"/>
    <row r="15219" x14ac:dyDescent="0.2"/>
    <row r="15220" x14ac:dyDescent="0.2"/>
    <row r="15221" x14ac:dyDescent="0.2"/>
    <row r="15222" x14ac:dyDescent="0.2"/>
    <row r="15223" x14ac:dyDescent="0.2"/>
    <row r="15224" x14ac:dyDescent="0.2"/>
    <row r="15225" x14ac:dyDescent="0.2"/>
    <row r="15226" x14ac:dyDescent="0.2"/>
    <row r="15227" x14ac:dyDescent="0.2"/>
    <row r="15228" x14ac:dyDescent="0.2"/>
    <row r="15229" x14ac:dyDescent="0.2"/>
    <row r="15230" x14ac:dyDescent="0.2"/>
    <row r="15231" x14ac:dyDescent="0.2"/>
    <row r="15232" x14ac:dyDescent="0.2"/>
    <row r="15233" x14ac:dyDescent="0.2"/>
    <row r="15234" x14ac:dyDescent="0.2"/>
    <row r="15235" x14ac:dyDescent="0.2"/>
    <row r="15236" x14ac:dyDescent="0.2"/>
    <row r="15237" x14ac:dyDescent="0.2"/>
    <row r="15238" x14ac:dyDescent="0.2"/>
    <row r="15239" x14ac:dyDescent="0.2"/>
    <row r="15240" x14ac:dyDescent="0.2"/>
    <row r="15241" x14ac:dyDescent="0.2"/>
    <row r="15242" x14ac:dyDescent="0.2"/>
    <row r="15243" x14ac:dyDescent="0.2"/>
    <row r="15244" x14ac:dyDescent="0.2"/>
    <row r="15245" x14ac:dyDescent="0.2"/>
    <row r="15246" x14ac:dyDescent="0.2"/>
    <row r="15247" x14ac:dyDescent="0.2"/>
    <row r="15248" x14ac:dyDescent="0.2"/>
    <row r="15249" x14ac:dyDescent="0.2"/>
    <row r="15250" x14ac:dyDescent="0.2"/>
    <row r="15251" x14ac:dyDescent="0.2"/>
    <row r="15252" x14ac:dyDescent="0.2"/>
    <row r="15253" x14ac:dyDescent="0.2"/>
    <row r="15254" x14ac:dyDescent="0.2"/>
    <row r="15255" x14ac:dyDescent="0.2"/>
    <row r="15256" x14ac:dyDescent="0.2"/>
    <row r="15257" x14ac:dyDescent="0.2"/>
    <row r="15258" x14ac:dyDescent="0.2"/>
    <row r="15259" x14ac:dyDescent="0.2"/>
    <row r="15260" x14ac:dyDescent="0.2"/>
    <row r="15261" x14ac:dyDescent="0.2"/>
    <row r="15262" x14ac:dyDescent="0.2"/>
    <row r="15263" x14ac:dyDescent="0.2"/>
    <row r="15264" x14ac:dyDescent="0.2"/>
    <row r="15265" x14ac:dyDescent="0.2"/>
    <row r="15266" x14ac:dyDescent="0.2"/>
    <row r="15267" x14ac:dyDescent="0.2"/>
    <row r="15268" x14ac:dyDescent="0.2"/>
    <row r="15269" x14ac:dyDescent="0.2"/>
    <row r="15270" x14ac:dyDescent="0.2"/>
    <row r="15271" x14ac:dyDescent="0.2"/>
    <row r="15272" x14ac:dyDescent="0.2"/>
    <row r="15273" x14ac:dyDescent="0.2"/>
    <row r="15274" x14ac:dyDescent="0.2"/>
    <row r="15275" x14ac:dyDescent="0.2"/>
    <row r="15276" x14ac:dyDescent="0.2"/>
    <row r="15277" x14ac:dyDescent="0.2"/>
    <row r="15278" x14ac:dyDescent="0.2"/>
    <row r="15279" x14ac:dyDescent="0.2"/>
    <row r="15280" x14ac:dyDescent="0.2"/>
    <row r="15281" x14ac:dyDescent="0.2"/>
    <row r="15282" x14ac:dyDescent="0.2"/>
    <row r="15283" x14ac:dyDescent="0.2"/>
    <row r="15284" x14ac:dyDescent="0.2"/>
    <row r="15285" x14ac:dyDescent="0.2"/>
    <row r="15286" x14ac:dyDescent="0.2"/>
    <row r="15287" x14ac:dyDescent="0.2"/>
    <row r="15288" x14ac:dyDescent="0.2"/>
    <row r="15289" x14ac:dyDescent="0.2"/>
    <row r="15290" x14ac:dyDescent="0.2"/>
    <row r="15291" x14ac:dyDescent="0.2"/>
    <row r="15292" x14ac:dyDescent="0.2"/>
    <row r="15293" x14ac:dyDescent="0.2"/>
    <row r="15294" x14ac:dyDescent="0.2"/>
    <row r="15295" x14ac:dyDescent="0.2"/>
    <row r="15296" x14ac:dyDescent="0.2"/>
    <row r="15297" x14ac:dyDescent="0.2"/>
    <row r="15298" x14ac:dyDescent="0.2"/>
    <row r="15299" x14ac:dyDescent="0.2"/>
    <row r="15300" x14ac:dyDescent="0.2"/>
    <row r="15301" x14ac:dyDescent="0.2"/>
    <row r="15302" x14ac:dyDescent="0.2"/>
    <row r="15303" x14ac:dyDescent="0.2"/>
    <row r="15304" x14ac:dyDescent="0.2"/>
    <row r="15305" x14ac:dyDescent="0.2"/>
    <row r="15306" x14ac:dyDescent="0.2"/>
    <row r="15307" x14ac:dyDescent="0.2"/>
    <row r="15308" x14ac:dyDescent="0.2"/>
    <row r="15309" x14ac:dyDescent="0.2"/>
    <row r="15310" x14ac:dyDescent="0.2"/>
    <row r="15311" x14ac:dyDescent="0.2"/>
    <row r="15312" x14ac:dyDescent="0.2"/>
    <row r="15313" x14ac:dyDescent="0.2"/>
    <row r="15314" x14ac:dyDescent="0.2"/>
    <row r="15315" x14ac:dyDescent="0.2"/>
    <row r="15316" x14ac:dyDescent="0.2"/>
    <row r="15317" x14ac:dyDescent="0.2"/>
    <row r="15318" x14ac:dyDescent="0.2"/>
    <row r="15319" x14ac:dyDescent="0.2"/>
    <row r="15320" x14ac:dyDescent="0.2"/>
    <row r="15321" x14ac:dyDescent="0.2"/>
    <row r="15322" x14ac:dyDescent="0.2"/>
    <row r="15323" x14ac:dyDescent="0.2"/>
    <row r="15324" x14ac:dyDescent="0.2"/>
    <row r="15325" x14ac:dyDescent="0.2"/>
    <row r="15326" x14ac:dyDescent="0.2"/>
    <row r="15327" x14ac:dyDescent="0.2"/>
    <row r="15328" x14ac:dyDescent="0.2"/>
    <row r="15329" x14ac:dyDescent="0.2"/>
    <row r="15330" x14ac:dyDescent="0.2"/>
    <row r="15331" x14ac:dyDescent="0.2"/>
    <row r="15332" x14ac:dyDescent="0.2"/>
    <row r="15333" x14ac:dyDescent="0.2"/>
    <row r="15334" x14ac:dyDescent="0.2"/>
    <row r="15335" x14ac:dyDescent="0.2"/>
    <row r="15336" x14ac:dyDescent="0.2"/>
    <row r="15337" x14ac:dyDescent="0.2"/>
    <row r="15338" x14ac:dyDescent="0.2"/>
    <row r="15339" x14ac:dyDescent="0.2"/>
    <row r="15340" x14ac:dyDescent="0.2"/>
    <row r="15341" x14ac:dyDescent="0.2"/>
    <row r="15342" x14ac:dyDescent="0.2"/>
    <row r="15343" x14ac:dyDescent="0.2"/>
    <row r="15344" x14ac:dyDescent="0.2"/>
    <row r="15345" x14ac:dyDescent="0.2"/>
    <row r="15346" x14ac:dyDescent="0.2"/>
    <row r="15347" x14ac:dyDescent="0.2"/>
    <row r="15348" x14ac:dyDescent="0.2"/>
    <row r="15349" x14ac:dyDescent="0.2"/>
    <row r="15350" x14ac:dyDescent="0.2"/>
    <row r="15351" x14ac:dyDescent="0.2"/>
    <row r="15352" x14ac:dyDescent="0.2"/>
    <row r="15353" x14ac:dyDescent="0.2"/>
    <row r="15354" x14ac:dyDescent="0.2"/>
    <row r="15355" x14ac:dyDescent="0.2"/>
    <row r="15356" x14ac:dyDescent="0.2"/>
    <row r="15357" x14ac:dyDescent="0.2"/>
    <row r="15358" x14ac:dyDescent="0.2"/>
    <row r="15359" x14ac:dyDescent="0.2"/>
    <row r="15360" x14ac:dyDescent="0.2"/>
    <row r="15361" x14ac:dyDescent="0.2"/>
    <row r="15362" x14ac:dyDescent="0.2"/>
    <row r="15363" x14ac:dyDescent="0.2"/>
    <row r="15364" x14ac:dyDescent="0.2"/>
    <row r="15365" x14ac:dyDescent="0.2"/>
    <row r="15366" x14ac:dyDescent="0.2"/>
    <row r="15367" x14ac:dyDescent="0.2"/>
    <row r="15368" x14ac:dyDescent="0.2"/>
    <row r="15369" x14ac:dyDescent="0.2"/>
    <row r="15370" x14ac:dyDescent="0.2"/>
    <row r="15371" x14ac:dyDescent="0.2"/>
    <row r="15372" x14ac:dyDescent="0.2"/>
    <row r="15373" x14ac:dyDescent="0.2"/>
    <row r="15374" x14ac:dyDescent="0.2"/>
    <row r="15375" x14ac:dyDescent="0.2"/>
    <row r="15376" x14ac:dyDescent="0.2"/>
    <row r="15377" x14ac:dyDescent="0.2"/>
    <row r="15378" x14ac:dyDescent="0.2"/>
    <row r="15379" x14ac:dyDescent="0.2"/>
    <row r="15380" x14ac:dyDescent="0.2"/>
    <row r="15381" x14ac:dyDescent="0.2"/>
    <row r="15382" x14ac:dyDescent="0.2"/>
    <row r="15383" x14ac:dyDescent="0.2"/>
    <row r="15384" x14ac:dyDescent="0.2"/>
    <row r="15385" x14ac:dyDescent="0.2"/>
    <row r="15386" x14ac:dyDescent="0.2"/>
    <row r="15387" x14ac:dyDescent="0.2"/>
    <row r="15388" x14ac:dyDescent="0.2"/>
    <row r="15389" x14ac:dyDescent="0.2"/>
    <row r="15390" x14ac:dyDescent="0.2"/>
    <row r="15391" x14ac:dyDescent="0.2"/>
    <row r="15392" x14ac:dyDescent="0.2"/>
    <row r="15393" x14ac:dyDescent="0.2"/>
    <row r="15394" x14ac:dyDescent="0.2"/>
    <row r="15395" x14ac:dyDescent="0.2"/>
    <row r="15396" x14ac:dyDescent="0.2"/>
    <row r="15397" x14ac:dyDescent="0.2"/>
    <row r="15398" x14ac:dyDescent="0.2"/>
    <row r="15399" x14ac:dyDescent="0.2"/>
    <row r="15400" x14ac:dyDescent="0.2"/>
    <row r="15401" x14ac:dyDescent="0.2"/>
    <row r="15402" x14ac:dyDescent="0.2"/>
    <row r="15403" x14ac:dyDescent="0.2"/>
    <row r="15404" x14ac:dyDescent="0.2"/>
    <row r="15405" x14ac:dyDescent="0.2"/>
    <row r="15406" x14ac:dyDescent="0.2"/>
    <row r="15407" x14ac:dyDescent="0.2"/>
    <row r="15408" x14ac:dyDescent="0.2"/>
    <row r="15409" x14ac:dyDescent="0.2"/>
    <row r="15410" x14ac:dyDescent="0.2"/>
    <row r="15411" x14ac:dyDescent="0.2"/>
    <row r="15412" x14ac:dyDescent="0.2"/>
    <row r="15413" x14ac:dyDescent="0.2"/>
    <row r="15414" x14ac:dyDescent="0.2"/>
    <row r="15415" x14ac:dyDescent="0.2"/>
    <row r="15416" x14ac:dyDescent="0.2"/>
    <row r="15417" x14ac:dyDescent="0.2"/>
    <row r="15418" x14ac:dyDescent="0.2"/>
    <row r="15419" x14ac:dyDescent="0.2"/>
    <row r="15420" x14ac:dyDescent="0.2"/>
    <row r="15421" x14ac:dyDescent="0.2"/>
    <row r="15422" x14ac:dyDescent="0.2"/>
    <row r="15423" x14ac:dyDescent="0.2"/>
    <row r="15424" x14ac:dyDescent="0.2"/>
    <row r="15425" x14ac:dyDescent="0.2"/>
    <row r="15426" x14ac:dyDescent="0.2"/>
    <row r="15427" x14ac:dyDescent="0.2"/>
    <row r="15428" x14ac:dyDescent="0.2"/>
    <row r="15429" x14ac:dyDescent="0.2"/>
    <row r="15430" x14ac:dyDescent="0.2"/>
    <row r="15431" x14ac:dyDescent="0.2"/>
    <row r="15432" x14ac:dyDescent="0.2"/>
    <row r="15433" x14ac:dyDescent="0.2"/>
    <row r="15434" x14ac:dyDescent="0.2"/>
    <row r="15435" x14ac:dyDescent="0.2"/>
    <row r="15436" x14ac:dyDescent="0.2"/>
    <row r="15437" x14ac:dyDescent="0.2"/>
    <row r="15438" x14ac:dyDescent="0.2"/>
    <row r="15439" x14ac:dyDescent="0.2"/>
    <row r="15440" x14ac:dyDescent="0.2"/>
    <row r="15441" x14ac:dyDescent="0.2"/>
    <row r="15442" x14ac:dyDescent="0.2"/>
    <row r="15443" x14ac:dyDescent="0.2"/>
    <row r="15444" x14ac:dyDescent="0.2"/>
    <row r="15445" x14ac:dyDescent="0.2"/>
    <row r="15446" x14ac:dyDescent="0.2"/>
    <row r="15447" x14ac:dyDescent="0.2"/>
    <row r="15448" x14ac:dyDescent="0.2"/>
    <row r="15449" x14ac:dyDescent="0.2"/>
    <row r="15450" x14ac:dyDescent="0.2"/>
    <row r="15451" x14ac:dyDescent="0.2"/>
    <row r="15452" x14ac:dyDescent="0.2"/>
    <row r="15453" x14ac:dyDescent="0.2"/>
    <row r="15454" x14ac:dyDescent="0.2"/>
    <row r="15455" x14ac:dyDescent="0.2"/>
    <row r="15456" x14ac:dyDescent="0.2"/>
    <row r="15457" x14ac:dyDescent="0.2"/>
    <row r="15458" x14ac:dyDescent="0.2"/>
    <row r="15459" x14ac:dyDescent="0.2"/>
    <row r="15460" x14ac:dyDescent="0.2"/>
    <row r="15461" x14ac:dyDescent="0.2"/>
    <row r="15462" x14ac:dyDescent="0.2"/>
    <row r="15463" x14ac:dyDescent="0.2"/>
    <row r="15464" x14ac:dyDescent="0.2"/>
    <row r="15465" x14ac:dyDescent="0.2"/>
    <row r="15466" x14ac:dyDescent="0.2"/>
    <row r="15467" x14ac:dyDescent="0.2"/>
    <row r="15468" x14ac:dyDescent="0.2"/>
    <row r="15469" x14ac:dyDescent="0.2"/>
    <row r="15470" x14ac:dyDescent="0.2"/>
    <row r="15471" x14ac:dyDescent="0.2"/>
    <row r="15472" x14ac:dyDescent="0.2"/>
    <row r="15473" x14ac:dyDescent="0.2"/>
    <row r="15474" x14ac:dyDescent="0.2"/>
    <row r="15475" x14ac:dyDescent="0.2"/>
    <row r="15476" x14ac:dyDescent="0.2"/>
    <row r="15477" x14ac:dyDescent="0.2"/>
    <row r="15478" x14ac:dyDescent="0.2"/>
    <row r="15479" x14ac:dyDescent="0.2"/>
    <row r="15480" x14ac:dyDescent="0.2"/>
    <row r="15481" x14ac:dyDescent="0.2"/>
    <row r="15482" x14ac:dyDescent="0.2"/>
    <row r="15483" x14ac:dyDescent="0.2"/>
    <row r="15484" x14ac:dyDescent="0.2"/>
    <row r="15485" x14ac:dyDescent="0.2"/>
    <row r="15486" x14ac:dyDescent="0.2"/>
    <row r="15487" x14ac:dyDescent="0.2"/>
    <row r="15488" x14ac:dyDescent="0.2"/>
    <row r="15489" x14ac:dyDescent="0.2"/>
    <row r="15490" x14ac:dyDescent="0.2"/>
    <row r="15491" x14ac:dyDescent="0.2"/>
    <row r="15492" x14ac:dyDescent="0.2"/>
    <row r="15493" x14ac:dyDescent="0.2"/>
    <row r="15494" x14ac:dyDescent="0.2"/>
    <row r="15495" x14ac:dyDescent="0.2"/>
    <row r="15496" x14ac:dyDescent="0.2"/>
    <row r="15497" x14ac:dyDescent="0.2"/>
    <row r="15498" x14ac:dyDescent="0.2"/>
    <row r="15499" x14ac:dyDescent="0.2"/>
    <row r="15500" x14ac:dyDescent="0.2"/>
    <row r="15501" x14ac:dyDescent="0.2"/>
    <row r="15502" x14ac:dyDescent="0.2"/>
    <row r="15503" x14ac:dyDescent="0.2"/>
    <row r="15504" x14ac:dyDescent="0.2"/>
    <row r="15505" x14ac:dyDescent="0.2"/>
    <row r="15506" x14ac:dyDescent="0.2"/>
    <row r="15507" x14ac:dyDescent="0.2"/>
    <row r="15508" x14ac:dyDescent="0.2"/>
    <row r="15509" x14ac:dyDescent="0.2"/>
    <row r="15510" x14ac:dyDescent="0.2"/>
    <row r="15511" x14ac:dyDescent="0.2"/>
    <row r="15512" x14ac:dyDescent="0.2"/>
    <row r="15513" x14ac:dyDescent="0.2"/>
    <row r="15514" x14ac:dyDescent="0.2"/>
    <row r="15515" x14ac:dyDescent="0.2"/>
    <row r="15516" x14ac:dyDescent="0.2"/>
    <row r="15517" x14ac:dyDescent="0.2"/>
    <row r="15518" x14ac:dyDescent="0.2"/>
    <row r="15519" x14ac:dyDescent="0.2"/>
    <row r="15520" x14ac:dyDescent="0.2"/>
    <row r="15521" x14ac:dyDescent="0.2"/>
    <row r="15522" x14ac:dyDescent="0.2"/>
    <row r="15523" x14ac:dyDescent="0.2"/>
    <row r="15524" x14ac:dyDescent="0.2"/>
    <row r="15525" x14ac:dyDescent="0.2"/>
    <row r="15526" x14ac:dyDescent="0.2"/>
    <row r="15527" x14ac:dyDescent="0.2"/>
    <row r="15528" x14ac:dyDescent="0.2"/>
    <row r="15529" x14ac:dyDescent="0.2"/>
    <row r="15530" x14ac:dyDescent="0.2"/>
    <row r="15531" x14ac:dyDescent="0.2"/>
    <row r="15532" x14ac:dyDescent="0.2"/>
    <row r="15533" x14ac:dyDescent="0.2"/>
    <row r="15534" x14ac:dyDescent="0.2"/>
    <row r="15535" x14ac:dyDescent="0.2"/>
    <row r="15536" x14ac:dyDescent="0.2"/>
    <row r="15537" x14ac:dyDescent="0.2"/>
    <row r="15538" x14ac:dyDescent="0.2"/>
    <row r="15539" x14ac:dyDescent="0.2"/>
    <row r="15540" x14ac:dyDescent="0.2"/>
    <row r="15541" x14ac:dyDescent="0.2"/>
    <row r="15542" x14ac:dyDescent="0.2"/>
    <row r="15543" x14ac:dyDescent="0.2"/>
    <row r="15544" x14ac:dyDescent="0.2"/>
    <row r="15545" x14ac:dyDescent="0.2"/>
    <row r="15546" x14ac:dyDescent="0.2"/>
    <row r="15547" x14ac:dyDescent="0.2"/>
    <row r="15548" x14ac:dyDescent="0.2"/>
    <row r="15549" x14ac:dyDescent="0.2"/>
    <row r="15550" x14ac:dyDescent="0.2"/>
    <row r="15551" x14ac:dyDescent="0.2"/>
    <row r="15552" x14ac:dyDescent="0.2"/>
    <row r="15553" x14ac:dyDescent="0.2"/>
    <row r="15554" x14ac:dyDescent="0.2"/>
    <row r="15555" x14ac:dyDescent="0.2"/>
    <row r="15556" x14ac:dyDescent="0.2"/>
    <row r="15557" x14ac:dyDescent="0.2"/>
    <row r="15558" x14ac:dyDescent="0.2"/>
    <row r="15559" x14ac:dyDescent="0.2"/>
    <row r="15560" x14ac:dyDescent="0.2"/>
    <row r="15561" x14ac:dyDescent="0.2"/>
    <row r="15562" x14ac:dyDescent="0.2"/>
    <row r="15563" x14ac:dyDescent="0.2"/>
    <row r="15564" x14ac:dyDescent="0.2"/>
    <row r="15565" x14ac:dyDescent="0.2"/>
    <row r="15566" x14ac:dyDescent="0.2"/>
    <row r="15567" x14ac:dyDescent="0.2"/>
    <row r="15568" x14ac:dyDescent="0.2"/>
    <row r="15569" x14ac:dyDescent="0.2"/>
    <row r="15570" x14ac:dyDescent="0.2"/>
    <row r="15571" x14ac:dyDescent="0.2"/>
    <row r="15572" x14ac:dyDescent="0.2"/>
    <row r="15573" x14ac:dyDescent="0.2"/>
    <row r="15574" x14ac:dyDescent="0.2"/>
    <row r="15575" x14ac:dyDescent="0.2"/>
    <row r="15576" x14ac:dyDescent="0.2"/>
    <row r="15577" x14ac:dyDescent="0.2"/>
    <row r="15578" x14ac:dyDescent="0.2"/>
    <row r="15579" x14ac:dyDescent="0.2"/>
    <row r="15580" x14ac:dyDescent="0.2"/>
    <row r="15581" x14ac:dyDescent="0.2"/>
    <row r="15582" x14ac:dyDescent="0.2"/>
    <row r="15583" x14ac:dyDescent="0.2"/>
    <row r="15584" x14ac:dyDescent="0.2"/>
    <row r="15585" x14ac:dyDescent="0.2"/>
    <row r="15586" x14ac:dyDescent="0.2"/>
    <row r="15587" x14ac:dyDescent="0.2"/>
    <row r="15588" x14ac:dyDescent="0.2"/>
    <row r="15589" x14ac:dyDescent="0.2"/>
    <row r="15590" x14ac:dyDescent="0.2"/>
    <row r="15591" x14ac:dyDescent="0.2"/>
    <row r="15592" x14ac:dyDescent="0.2"/>
    <row r="15593" x14ac:dyDescent="0.2"/>
    <row r="15594" x14ac:dyDescent="0.2"/>
    <row r="15595" x14ac:dyDescent="0.2"/>
    <row r="15596" x14ac:dyDescent="0.2"/>
    <row r="15597" x14ac:dyDescent="0.2"/>
    <row r="15598" x14ac:dyDescent="0.2"/>
    <row r="15599" x14ac:dyDescent="0.2"/>
    <row r="15600" x14ac:dyDescent="0.2"/>
    <row r="15601" x14ac:dyDescent="0.2"/>
    <row r="15602" x14ac:dyDescent="0.2"/>
    <row r="15603" x14ac:dyDescent="0.2"/>
    <row r="15604" x14ac:dyDescent="0.2"/>
    <row r="15605" x14ac:dyDescent="0.2"/>
    <row r="15606" x14ac:dyDescent="0.2"/>
    <row r="15607" x14ac:dyDescent="0.2"/>
    <row r="15608" x14ac:dyDescent="0.2"/>
    <row r="15609" x14ac:dyDescent="0.2"/>
    <row r="15610" x14ac:dyDescent="0.2"/>
    <row r="15611" x14ac:dyDescent="0.2"/>
    <row r="15612" x14ac:dyDescent="0.2"/>
    <row r="15613" x14ac:dyDescent="0.2"/>
    <row r="15614" x14ac:dyDescent="0.2"/>
    <row r="15615" x14ac:dyDescent="0.2"/>
    <row r="15616" x14ac:dyDescent="0.2"/>
    <row r="15617" x14ac:dyDescent="0.2"/>
    <row r="15618" x14ac:dyDescent="0.2"/>
    <row r="15619" x14ac:dyDescent="0.2"/>
    <row r="15620" x14ac:dyDescent="0.2"/>
    <row r="15621" x14ac:dyDescent="0.2"/>
    <row r="15622" x14ac:dyDescent="0.2"/>
    <row r="15623" x14ac:dyDescent="0.2"/>
    <row r="15624" x14ac:dyDescent="0.2"/>
    <row r="15625" x14ac:dyDescent="0.2"/>
    <row r="15626" x14ac:dyDescent="0.2"/>
    <row r="15627" x14ac:dyDescent="0.2"/>
    <row r="15628" x14ac:dyDescent="0.2"/>
    <row r="15629" x14ac:dyDescent="0.2"/>
    <row r="15630" x14ac:dyDescent="0.2"/>
    <row r="15631" x14ac:dyDescent="0.2"/>
    <row r="15632" x14ac:dyDescent="0.2"/>
    <row r="15633" x14ac:dyDescent="0.2"/>
    <row r="15634" x14ac:dyDescent="0.2"/>
    <row r="15635" x14ac:dyDescent="0.2"/>
    <row r="15636" x14ac:dyDescent="0.2"/>
    <row r="15637" x14ac:dyDescent="0.2"/>
    <row r="15638" x14ac:dyDescent="0.2"/>
    <row r="15639" x14ac:dyDescent="0.2"/>
    <row r="15640" x14ac:dyDescent="0.2"/>
    <row r="15641" x14ac:dyDescent="0.2"/>
    <row r="15642" x14ac:dyDescent="0.2"/>
    <row r="15643" x14ac:dyDescent="0.2"/>
    <row r="15644" x14ac:dyDescent="0.2"/>
    <row r="15645" x14ac:dyDescent="0.2"/>
    <row r="15646" x14ac:dyDescent="0.2"/>
    <row r="15647" x14ac:dyDescent="0.2"/>
    <row r="15648" x14ac:dyDescent="0.2"/>
    <row r="15649" x14ac:dyDescent="0.2"/>
    <row r="15650" x14ac:dyDescent="0.2"/>
    <row r="15651" x14ac:dyDescent="0.2"/>
    <row r="15652" x14ac:dyDescent="0.2"/>
    <row r="15653" x14ac:dyDescent="0.2"/>
    <row r="15654" x14ac:dyDescent="0.2"/>
    <row r="15655" x14ac:dyDescent="0.2"/>
    <row r="15656" x14ac:dyDescent="0.2"/>
    <row r="15657" x14ac:dyDescent="0.2"/>
    <row r="15658" x14ac:dyDescent="0.2"/>
    <row r="15659" x14ac:dyDescent="0.2"/>
    <row r="15660" x14ac:dyDescent="0.2"/>
    <row r="15661" x14ac:dyDescent="0.2"/>
    <row r="15662" x14ac:dyDescent="0.2"/>
    <row r="15663" x14ac:dyDescent="0.2"/>
    <row r="15664" x14ac:dyDescent="0.2"/>
    <row r="15665" x14ac:dyDescent="0.2"/>
    <row r="15666" x14ac:dyDescent="0.2"/>
    <row r="15667" x14ac:dyDescent="0.2"/>
    <row r="15668" x14ac:dyDescent="0.2"/>
    <row r="15669" x14ac:dyDescent="0.2"/>
    <row r="15670" x14ac:dyDescent="0.2"/>
    <row r="15671" x14ac:dyDescent="0.2"/>
    <row r="15672" x14ac:dyDescent="0.2"/>
    <row r="15673" x14ac:dyDescent="0.2"/>
    <row r="15674" x14ac:dyDescent="0.2"/>
    <row r="15675" x14ac:dyDescent="0.2"/>
    <row r="15676" x14ac:dyDescent="0.2"/>
    <row r="15677" x14ac:dyDescent="0.2"/>
    <row r="15678" x14ac:dyDescent="0.2"/>
    <row r="15679" x14ac:dyDescent="0.2"/>
    <row r="15680" x14ac:dyDescent="0.2"/>
    <row r="15681" x14ac:dyDescent="0.2"/>
    <row r="15682" x14ac:dyDescent="0.2"/>
    <row r="15683" x14ac:dyDescent="0.2"/>
    <row r="15684" x14ac:dyDescent="0.2"/>
    <row r="15685" x14ac:dyDescent="0.2"/>
    <row r="15686" x14ac:dyDescent="0.2"/>
    <row r="15687" x14ac:dyDescent="0.2"/>
    <row r="15688" x14ac:dyDescent="0.2"/>
    <row r="15689" x14ac:dyDescent="0.2"/>
    <row r="15690" x14ac:dyDescent="0.2"/>
    <row r="15691" x14ac:dyDescent="0.2"/>
    <row r="15692" x14ac:dyDescent="0.2"/>
    <row r="15693" x14ac:dyDescent="0.2"/>
    <row r="15694" x14ac:dyDescent="0.2"/>
    <row r="15695" x14ac:dyDescent="0.2"/>
    <row r="15696" x14ac:dyDescent="0.2"/>
    <row r="15697" x14ac:dyDescent="0.2"/>
    <row r="15698" x14ac:dyDescent="0.2"/>
    <row r="15699" x14ac:dyDescent="0.2"/>
    <row r="15700" x14ac:dyDescent="0.2"/>
    <row r="15701" x14ac:dyDescent="0.2"/>
    <row r="15702" x14ac:dyDescent="0.2"/>
    <row r="15703" x14ac:dyDescent="0.2"/>
    <row r="15704" x14ac:dyDescent="0.2"/>
    <row r="15705" x14ac:dyDescent="0.2"/>
    <row r="15706" x14ac:dyDescent="0.2"/>
    <row r="15707" x14ac:dyDescent="0.2"/>
    <row r="15708" x14ac:dyDescent="0.2"/>
    <row r="15709" x14ac:dyDescent="0.2"/>
    <row r="15710" x14ac:dyDescent="0.2"/>
    <row r="15711" x14ac:dyDescent="0.2"/>
    <row r="15712" x14ac:dyDescent="0.2"/>
    <row r="15713" x14ac:dyDescent="0.2"/>
    <row r="15714" x14ac:dyDescent="0.2"/>
    <row r="15715" x14ac:dyDescent="0.2"/>
    <row r="15716" x14ac:dyDescent="0.2"/>
    <row r="15717" x14ac:dyDescent="0.2"/>
    <row r="15718" x14ac:dyDescent="0.2"/>
    <row r="15719" x14ac:dyDescent="0.2"/>
    <row r="15720" x14ac:dyDescent="0.2"/>
    <row r="15721" x14ac:dyDescent="0.2"/>
    <row r="15722" x14ac:dyDescent="0.2"/>
    <row r="15723" x14ac:dyDescent="0.2"/>
    <row r="15724" x14ac:dyDescent="0.2"/>
    <row r="15725" x14ac:dyDescent="0.2"/>
    <row r="15726" x14ac:dyDescent="0.2"/>
    <row r="15727" x14ac:dyDescent="0.2"/>
    <row r="15728" x14ac:dyDescent="0.2"/>
    <row r="15729" x14ac:dyDescent="0.2"/>
    <row r="15730" x14ac:dyDescent="0.2"/>
    <row r="15731" x14ac:dyDescent="0.2"/>
    <row r="15732" x14ac:dyDescent="0.2"/>
    <row r="15733" x14ac:dyDescent="0.2"/>
    <row r="15734" x14ac:dyDescent="0.2"/>
    <row r="15735" x14ac:dyDescent="0.2"/>
    <row r="15736" x14ac:dyDescent="0.2"/>
    <row r="15737" x14ac:dyDescent="0.2"/>
    <row r="15738" x14ac:dyDescent="0.2"/>
    <row r="15739" x14ac:dyDescent="0.2"/>
    <row r="15740" x14ac:dyDescent="0.2"/>
    <row r="15741" x14ac:dyDescent="0.2"/>
    <row r="15742" x14ac:dyDescent="0.2"/>
    <row r="15743" x14ac:dyDescent="0.2"/>
    <row r="15744" x14ac:dyDescent="0.2"/>
    <row r="15745" x14ac:dyDescent="0.2"/>
    <row r="15746" x14ac:dyDescent="0.2"/>
    <row r="15747" x14ac:dyDescent="0.2"/>
    <row r="15748" x14ac:dyDescent="0.2"/>
    <row r="15749" x14ac:dyDescent="0.2"/>
    <row r="15750" x14ac:dyDescent="0.2"/>
    <row r="15751" x14ac:dyDescent="0.2"/>
    <row r="15752" x14ac:dyDescent="0.2"/>
    <row r="15753" x14ac:dyDescent="0.2"/>
    <row r="15754" x14ac:dyDescent="0.2"/>
    <row r="15755" x14ac:dyDescent="0.2"/>
    <row r="15756" x14ac:dyDescent="0.2"/>
    <row r="15757" x14ac:dyDescent="0.2"/>
    <row r="15758" x14ac:dyDescent="0.2"/>
    <row r="15759" x14ac:dyDescent="0.2"/>
    <row r="15760" x14ac:dyDescent="0.2"/>
    <row r="15761" x14ac:dyDescent="0.2"/>
    <row r="15762" x14ac:dyDescent="0.2"/>
    <row r="15763" x14ac:dyDescent="0.2"/>
    <row r="15764" x14ac:dyDescent="0.2"/>
    <row r="15765" x14ac:dyDescent="0.2"/>
    <row r="15766" x14ac:dyDescent="0.2"/>
    <row r="15767" x14ac:dyDescent="0.2"/>
    <row r="15768" x14ac:dyDescent="0.2"/>
    <row r="15769" x14ac:dyDescent="0.2"/>
    <row r="15770" x14ac:dyDescent="0.2"/>
    <row r="15771" x14ac:dyDescent="0.2"/>
    <row r="15772" x14ac:dyDescent="0.2"/>
    <row r="15773" x14ac:dyDescent="0.2"/>
    <row r="15774" x14ac:dyDescent="0.2"/>
    <row r="15775" x14ac:dyDescent="0.2"/>
    <row r="15776" x14ac:dyDescent="0.2"/>
    <row r="15777" x14ac:dyDescent="0.2"/>
    <row r="15778" x14ac:dyDescent="0.2"/>
    <row r="15779" x14ac:dyDescent="0.2"/>
    <row r="15780" x14ac:dyDescent="0.2"/>
    <row r="15781" x14ac:dyDescent="0.2"/>
    <row r="15782" x14ac:dyDescent="0.2"/>
    <row r="15783" x14ac:dyDescent="0.2"/>
    <row r="15784" x14ac:dyDescent="0.2"/>
    <row r="15785" x14ac:dyDescent="0.2"/>
    <row r="15786" x14ac:dyDescent="0.2"/>
    <row r="15787" x14ac:dyDescent="0.2"/>
    <row r="15788" x14ac:dyDescent="0.2"/>
    <row r="15789" x14ac:dyDescent="0.2"/>
    <row r="15790" x14ac:dyDescent="0.2"/>
    <row r="15791" x14ac:dyDescent="0.2"/>
    <row r="15792" x14ac:dyDescent="0.2"/>
    <row r="15793" x14ac:dyDescent="0.2"/>
    <row r="15794" x14ac:dyDescent="0.2"/>
    <row r="15795" x14ac:dyDescent="0.2"/>
    <row r="15796" x14ac:dyDescent="0.2"/>
    <row r="15797" x14ac:dyDescent="0.2"/>
    <row r="15798" x14ac:dyDescent="0.2"/>
    <row r="15799" x14ac:dyDescent="0.2"/>
    <row r="15800" x14ac:dyDescent="0.2"/>
    <row r="15801" x14ac:dyDescent="0.2"/>
    <row r="15802" x14ac:dyDescent="0.2"/>
    <row r="15803" x14ac:dyDescent="0.2"/>
    <row r="15804" x14ac:dyDescent="0.2"/>
    <row r="15805" x14ac:dyDescent="0.2"/>
    <row r="15806" x14ac:dyDescent="0.2"/>
    <row r="15807" x14ac:dyDescent="0.2"/>
    <row r="15808" x14ac:dyDescent="0.2"/>
    <row r="15809" x14ac:dyDescent="0.2"/>
    <row r="15810" x14ac:dyDescent="0.2"/>
    <row r="15811" x14ac:dyDescent="0.2"/>
    <row r="15812" x14ac:dyDescent="0.2"/>
    <row r="15813" x14ac:dyDescent="0.2"/>
    <row r="15814" x14ac:dyDescent="0.2"/>
    <row r="15815" x14ac:dyDescent="0.2"/>
    <row r="15816" x14ac:dyDescent="0.2"/>
    <row r="15817" x14ac:dyDescent="0.2"/>
    <row r="15818" x14ac:dyDescent="0.2"/>
    <row r="15819" x14ac:dyDescent="0.2"/>
    <row r="15820" x14ac:dyDescent="0.2"/>
    <row r="15821" x14ac:dyDescent="0.2"/>
    <row r="15822" x14ac:dyDescent="0.2"/>
    <row r="15823" x14ac:dyDescent="0.2"/>
    <row r="15824" x14ac:dyDescent="0.2"/>
    <row r="15825" x14ac:dyDescent="0.2"/>
    <row r="15826" x14ac:dyDescent="0.2"/>
    <row r="15827" x14ac:dyDescent="0.2"/>
    <row r="15828" x14ac:dyDescent="0.2"/>
    <row r="15829" x14ac:dyDescent="0.2"/>
    <row r="15830" x14ac:dyDescent="0.2"/>
    <row r="15831" x14ac:dyDescent="0.2"/>
    <row r="15832" x14ac:dyDescent="0.2"/>
    <row r="15833" x14ac:dyDescent="0.2"/>
    <row r="15834" x14ac:dyDescent="0.2"/>
    <row r="15835" x14ac:dyDescent="0.2"/>
    <row r="15836" x14ac:dyDescent="0.2"/>
    <row r="15837" x14ac:dyDescent="0.2"/>
    <row r="15838" x14ac:dyDescent="0.2"/>
    <row r="15839" x14ac:dyDescent="0.2"/>
    <row r="15840" x14ac:dyDescent="0.2"/>
    <row r="15841" x14ac:dyDescent="0.2"/>
    <row r="15842" x14ac:dyDescent="0.2"/>
    <row r="15843" x14ac:dyDescent="0.2"/>
    <row r="15844" x14ac:dyDescent="0.2"/>
    <row r="15845" x14ac:dyDescent="0.2"/>
    <row r="15846" x14ac:dyDescent="0.2"/>
    <row r="15847" x14ac:dyDescent="0.2"/>
    <row r="15848" x14ac:dyDescent="0.2"/>
    <row r="15849" x14ac:dyDescent="0.2"/>
    <row r="15850" x14ac:dyDescent="0.2"/>
    <row r="15851" x14ac:dyDescent="0.2"/>
    <row r="15852" x14ac:dyDescent="0.2"/>
    <row r="15853" x14ac:dyDescent="0.2"/>
    <row r="15854" x14ac:dyDescent="0.2"/>
    <row r="15855" x14ac:dyDescent="0.2"/>
    <row r="15856" x14ac:dyDescent="0.2"/>
    <row r="15857" x14ac:dyDescent="0.2"/>
    <row r="15858" x14ac:dyDescent="0.2"/>
    <row r="15859" x14ac:dyDescent="0.2"/>
    <row r="15860" x14ac:dyDescent="0.2"/>
    <row r="15861" x14ac:dyDescent="0.2"/>
    <row r="15862" x14ac:dyDescent="0.2"/>
    <row r="15863" x14ac:dyDescent="0.2"/>
    <row r="15864" x14ac:dyDescent="0.2"/>
    <row r="15865" x14ac:dyDescent="0.2"/>
    <row r="15866" x14ac:dyDescent="0.2"/>
    <row r="15867" x14ac:dyDescent="0.2"/>
    <row r="15868" x14ac:dyDescent="0.2"/>
    <row r="15869" x14ac:dyDescent="0.2"/>
    <row r="15870" x14ac:dyDescent="0.2"/>
    <row r="15871" x14ac:dyDescent="0.2"/>
    <row r="15872" x14ac:dyDescent="0.2"/>
    <row r="15873" x14ac:dyDescent="0.2"/>
    <row r="15874" x14ac:dyDescent="0.2"/>
    <row r="15875" x14ac:dyDescent="0.2"/>
    <row r="15876" x14ac:dyDescent="0.2"/>
    <row r="15877" x14ac:dyDescent="0.2"/>
    <row r="15878" x14ac:dyDescent="0.2"/>
    <row r="15879" x14ac:dyDescent="0.2"/>
    <row r="15880" x14ac:dyDescent="0.2"/>
    <row r="15881" x14ac:dyDescent="0.2"/>
    <row r="15882" x14ac:dyDescent="0.2"/>
    <row r="15883" x14ac:dyDescent="0.2"/>
    <row r="15884" x14ac:dyDescent="0.2"/>
    <row r="15885" x14ac:dyDescent="0.2"/>
    <row r="15886" x14ac:dyDescent="0.2"/>
    <row r="15887" x14ac:dyDescent="0.2"/>
    <row r="15888" x14ac:dyDescent="0.2"/>
    <row r="15889" x14ac:dyDescent="0.2"/>
    <row r="15890" x14ac:dyDescent="0.2"/>
    <row r="15891" x14ac:dyDescent="0.2"/>
    <row r="15892" x14ac:dyDescent="0.2"/>
    <row r="15893" x14ac:dyDescent="0.2"/>
    <row r="15894" x14ac:dyDescent="0.2"/>
    <row r="15895" x14ac:dyDescent="0.2"/>
    <row r="15896" x14ac:dyDescent="0.2"/>
    <row r="15897" x14ac:dyDescent="0.2"/>
    <row r="15898" x14ac:dyDescent="0.2"/>
    <row r="15899" x14ac:dyDescent="0.2"/>
    <row r="15900" x14ac:dyDescent="0.2"/>
    <row r="15901" x14ac:dyDescent="0.2"/>
    <row r="15902" x14ac:dyDescent="0.2"/>
    <row r="15903" x14ac:dyDescent="0.2"/>
    <row r="15904" x14ac:dyDescent="0.2"/>
    <row r="15905" x14ac:dyDescent="0.2"/>
    <row r="15906" x14ac:dyDescent="0.2"/>
    <row r="15907" x14ac:dyDescent="0.2"/>
    <row r="15908" x14ac:dyDescent="0.2"/>
    <row r="15909" x14ac:dyDescent="0.2"/>
    <row r="15910" x14ac:dyDescent="0.2"/>
    <row r="15911" x14ac:dyDescent="0.2"/>
    <row r="15912" x14ac:dyDescent="0.2"/>
    <row r="15913" x14ac:dyDescent="0.2"/>
    <row r="15914" x14ac:dyDescent="0.2"/>
    <row r="15915" x14ac:dyDescent="0.2"/>
    <row r="15916" x14ac:dyDescent="0.2"/>
    <row r="15917" x14ac:dyDescent="0.2"/>
    <row r="15918" x14ac:dyDescent="0.2"/>
    <row r="15919" x14ac:dyDescent="0.2"/>
    <row r="15920" x14ac:dyDescent="0.2"/>
    <row r="15921" x14ac:dyDescent="0.2"/>
    <row r="15922" x14ac:dyDescent="0.2"/>
    <row r="15923" x14ac:dyDescent="0.2"/>
    <row r="15924" x14ac:dyDescent="0.2"/>
    <row r="15925" x14ac:dyDescent="0.2"/>
    <row r="15926" x14ac:dyDescent="0.2"/>
    <row r="15927" x14ac:dyDescent="0.2"/>
    <row r="15928" x14ac:dyDescent="0.2"/>
    <row r="15929" x14ac:dyDescent="0.2"/>
    <row r="15930" x14ac:dyDescent="0.2"/>
    <row r="15931" x14ac:dyDescent="0.2"/>
    <row r="15932" x14ac:dyDescent="0.2"/>
    <row r="15933" x14ac:dyDescent="0.2"/>
    <row r="15934" x14ac:dyDescent="0.2"/>
    <row r="15935" x14ac:dyDescent="0.2"/>
    <row r="15936" x14ac:dyDescent="0.2"/>
    <row r="15937" x14ac:dyDescent="0.2"/>
    <row r="15938" x14ac:dyDescent="0.2"/>
    <row r="15939" x14ac:dyDescent="0.2"/>
    <row r="15940" x14ac:dyDescent="0.2"/>
    <row r="15941" x14ac:dyDescent="0.2"/>
    <row r="15942" x14ac:dyDescent="0.2"/>
    <row r="15943" x14ac:dyDescent="0.2"/>
    <row r="15944" x14ac:dyDescent="0.2"/>
    <row r="15945" x14ac:dyDescent="0.2"/>
    <row r="15946" x14ac:dyDescent="0.2"/>
    <row r="15947" x14ac:dyDescent="0.2"/>
    <row r="15948" x14ac:dyDescent="0.2"/>
    <row r="15949" x14ac:dyDescent="0.2"/>
    <row r="15950" x14ac:dyDescent="0.2"/>
    <row r="15951" x14ac:dyDescent="0.2"/>
    <row r="15952" x14ac:dyDescent="0.2"/>
    <row r="15953" x14ac:dyDescent="0.2"/>
    <row r="15954" x14ac:dyDescent="0.2"/>
    <row r="15955" x14ac:dyDescent="0.2"/>
    <row r="15956" x14ac:dyDescent="0.2"/>
    <row r="15957" x14ac:dyDescent="0.2"/>
    <row r="15958" x14ac:dyDescent="0.2"/>
    <row r="15959" x14ac:dyDescent="0.2"/>
    <row r="15960" x14ac:dyDescent="0.2"/>
    <row r="15961" x14ac:dyDescent="0.2"/>
    <row r="15962" x14ac:dyDescent="0.2"/>
    <row r="15963" x14ac:dyDescent="0.2"/>
    <row r="15964" x14ac:dyDescent="0.2"/>
    <row r="15965" x14ac:dyDescent="0.2"/>
    <row r="15966" x14ac:dyDescent="0.2"/>
    <row r="15967" x14ac:dyDescent="0.2"/>
    <row r="15968" x14ac:dyDescent="0.2"/>
    <row r="15969" x14ac:dyDescent="0.2"/>
    <row r="15970" x14ac:dyDescent="0.2"/>
    <row r="15971" x14ac:dyDescent="0.2"/>
    <row r="15972" x14ac:dyDescent="0.2"/>
    <row r="15973" x14ac:dyDescent="0.2"/>
    <row r="15974" x14ac:dyDescent="0.2"/>
    <row r="15975" x14ac:dyDescent="0.2"/>
    <row r="15976" x14ac:dyDescent="0.2"/>
    <row r="15977" x14ac:dyDescent="0.2"/>
    <row r="15978" x14ac:dyDescent="0.2"/>
    <row r="15979" x14ac:dyDescent="0.2"/>
    <row r="15980" x14ac:dyDescent="0.2"/>
    <row r="15981" x14ac:dyDescent="0.2"/>
    <row r="15982" x14ac:dyDescent="0.2"/>
    <row r="15983" x14ac:dyDescent="0.2"/>
    <row r="15984" x14ac:dyDescent="0.2"/>
    <row r="15985" x14ac:dyDescent="0.2"/>
    <row r="15986" x14ac:dyDescent="0.2"/>
    <row r="15987" x14ac:dyDescent="0.2"/>
    <row r="15988" x14ac:dyDescent="0.2"/>
    <row r="15989" x14ac:dyDescent="0.2"/>
    <row r="15990" x14ac:dyDescent="0.2"/>
    <row r="15991" x14ac:dyDescent="0.2"/>
    <row r="15992" x14ac:dyDescent="0.2"/>
    <row r="15993" x14ac:dyDescent="0.2"/>
    <row r="15994" x14ac:dyDescent="0.2"/>
    <row r="15995" x14ac:dyDescent="0.2"/>
    <row r="15996" x14ac:dyDescent="0.2"/>
    <row r="15997" x14ac:dyDescent="0.2"/>
    <row r="15998" x14ac:dyDescent="0.2"/>
    <row r="15999" x14ac:dyDescent="0.2"/>
    <row r="16000" x14ac:dyDescent="0.2"/>
    <row r="16001" x14ac:dyDescent="0.2"/>
    <row r="16002" x14ac:dyDescent="0.2"/>
    <row r="16003" x14ac:dyDescent="0.2"/>
    <row r="16004" x14ac:dyDescent="0.2"/>
    <row r="16005" x14ac:dyDescent="0.2"/>
    <row r="16006" x14ac:dyDescent="0.2"/>
    <row r="16007" x14ac:dyDescent="0.2"/>
    <row r="16008" x14ac:dyDescent="0.2"/>
    <row r="16009" x14ac:dyDescent="0.2"/>
    <row r="16010" x14ac:dyDescent="0.2"/>
    <row r="16011" x14ac:dyDescent="0.2"/>
    <row r="16012" x14ac:dyDescent="0.2"/>
    <row r="16013" x14ac:dyDescent="0.2"/>
    <row r="16014" x14ac:dyDescent="0.2"/>
    <row r="16015" x14ac:dyDescent="0.2"/>
    <row r="16016" x14ac:dyDescent="0.2"/>
    <row r="16017" x14ac:dyDescent="0.2"/>
    <row r="16018" x14ac:dyDescent="0.2"/>
    <row r="16019" x14ac:dyDescent="0.2"/>
    <row r="16020" x14ac:dyDescent="0.2"/>
    <row r="16021" x14ac:dyDescent="0.2"/>
    <row r="16022" x14ac:dyDescent="0.2"/>
    <row r="16023" x14ac:dyDescent="0.2"/>
    <row r="16024" x14ac:dyDescent="0.2"/>
    <row r="16025" x14ac:dyDescent="0.2"/>
    <row r="16026" x14ac:dyDescent="0.2"/>
    <row r="16027" x14ac:dyDescent="0.2"/>
    <row r="16028" x14ac:dyDescent="0.2"/>
    <row r="16029" x14ac:dyDescent="0.2"/>
    <row r="16030" x14ac:dyDescent="0.2"/>
    <row r="16031" x14ac:dyDescent="0.2"/>
    <row r="16032" x14ac:dyDescent="0.2"/>
    <row r="16033" x14ac:dyDescent="0.2"/>
    <row r="16034" x14ac:dyDescent="0.2"/>
    <row r="16035" x14ac:dyDescent="0.2"/>
    <row r="16036" x14ac:dyDescent="0.2"/>
    <row r="16037" x14ac:dyDescent="0.2"/>
    <row r="16038" x14ac:dyDescent="0.2"/>
    <row r="16039" x14ac:dyDescent="0.2"/>
    <row r="16040" x14ac:dyDescent="0.2"/>
    <row r="16041" x14ac:dyDescent="0.2"/>
    <row r="16042" x14ac:dyDescent="0.2"/>
    <row r="16043" x14ac:dyDescent="0.2"/>
    <row r="16044" x14ac:dyDescent="0.2"/>
    <row r="16045" x14ac:dyDescent="0.2"/>
    <row r="16046" x14ac:dyDescent="0.2"/>
    <row r="16047" x14ac:dyDescent="0.2"/>
    <row r="16048" x14ac:dyDescent="0.2"/>
    <row r="16049" x14ac:dyDescent="0.2"/>
    <row r="16050" x14ac:dyDescent="0.2"/>
    <row r="16051" x14ac:dyDescent="0.2"/>
    <row r="16052" x14ac:dyDescent="0.2"/>
    <row r="16053" x14ac:dyDescent="0.2"/>
    <row r="16054" x14ac:dyDescent="0.2"/>
    <row r="16055" x14ac:dyDescent="0.2"/>
    <row r="16056" x14ac:dyDescent="0.2"/>
    <row r="16057" x14ac:dyDescent="0.2"/>
    <row r="16058" x14ac:dyDescent="0.2"/>
    <row r="16059" x14ac:dyDescent="0.2"/>
    <row r="16060" x14ac:dyDescent="0.2"/>
    <row r="16061" x14ac:dyDescent="0.2"/>
    <row r="16062" x14ac:dyDescent="0.2"/>
    <row r="16063" x14ac:dyDescent="0.2"/>
    <row r="16064" x14ac:dyDescent="0.2"/>
    <row r="16065" x14ac:dyDescent="0.2"/>
    <row r="16066" x14ac:dyDescent="0.2"/>
    <row r="16067" x14ac:dyDescent="0.2"/>
    <row r="16068" x14ac:dyDescent="0.2"/>
    <row r="16069" x14ac:dyDescent="0.2"/>
    <row r="16070" x14ac:dyDescent="0.2"/>
    <row r="16071" x14ac:dyDescent="0.2"/>
    <row r="16072" x14ac:dyDescent="0.2"/>
    <row r="16073" x14ac:dyDescent="0.2"/>
    <row r="16074" x14ac:dyDescent="0.2"/>
    <row r="16075" x14ac:dyDescent="0.2"/>
    <row r="16076" x14ac:dyDescent="0.2"/>
    <row r="16077" x14ac:dyDescent="0.2"/>
    <row r="16078" x14ac:dyDescent="0.2"/>
    <row r="16079" x14ac:dyDescent="0.2"/>
    <row r="16080" x14ac:dyDescent="0.2"/>
    <row r="16081" x14ac:dyDescent="0.2"/>
    <row r="16082" x14ac:dyDescent="0.2"/>
    <row r="16083" x14ac:dyDescent="0.2"/>
    <row r="16084" x14ac:dyDescent="0.2"/>
    <row r="16085" x14ac:dyDescent="0.2"/>
    <row r="16086" x14ac:dyDescent="0.2"/>
    <row r="16087" x14ac:dyDescent="0.2"/>
    <row r="16088" x14ac:dyDescent="0.2"/>
    <row r="16089" x14ac:dyDescent="0.2"/>
    <row r="16090" x14ac:dyDescent="0.2"/>
    <row r="16091" x14ac:dyDescent="0.2"/>
    <row r="16092" x14ac:dyDescent="0.2"/>
    <row r="16093" x14ac:dyDescent="0.2"/>
    <row r="16094" x14ac:dyDescent="0.2"/>
    <row r="16095" x14ac:dyDescent="0.2"/>
    <row r="16096" x14ac:dyDescent="0.2"/>
    <row r="16097" x14ac:dyDescent="0.2"/>
    <row r="16098" x14ac:dyDescent="0.2"/>
    <row r="16099" x14ac:dyDescent="0.2"/>
    <row r="16100" x14ac:dyDescent="0.2"/>
    <row r="16101" x14ac:dyDescent="0.2"/>
    <row r="16102" x14ac:dyDescent="0.2"/>
    <row r="16103" x14ac:dyDescent="0.2"/>
    <row r="16104" x14ac:dyDescent="0.2"/>
    <row r="16105" x14ac:dyDescent="0.2"/>
    <row r="16106" x14ac:dyDescent="0.2"/>
    <row r="16107" x14ac:dyDescent="0.2"/>
    <row r="16108" x14ac:dyDescent="0.2"/>
    <row r="16109" x14ac:dyDescent="0.2"/>
    <row r="16110" x14ac:dyDescent="0.2"/>
    <row r="16111" x14ac:dyDescent="0.2"/>
    <row r="16112" x14ac:dyDescent="0.2"/>
    <row r="16113" x14ac:dyDescent="0.2"/>
    <row r="16114" x14ac:dyDescent="0.2"/>
    <row r="16115" x14ac:dyDescent="0.2"/>
    <row r="16116" x14ac:dyDescent="0.2"/>
    <row r="16117" x14ac:dyDescent="0.2"/>
    <row r="16118" x14ac:dyDescent="0.2"/>
    <row r="16119" x14ac:dyDescent="0.2"/>
    <row r="16120" x14ac:dyDescent="0.2"/>
    <row r="16121" x14ac:dyDescent="0.2"/>
    <row r="16122" x14ac:dyDescent="0.2"/>
    <row r="16123" x14ac:dyDescent="0.2"/>
    <row r="16124" x14ac:dyDescent="0.2"/>
    <row r="16125" x14ac:dyDescent="0.2"/>
    <row r="16126" x14ac:dyDescent="0.2"/>
    <row r="16127" x14ac:dyDescent="0.2"/>
    <row r="16128" x14ac:dyDescent="0.2"/>
    <row r="16129" x14ac:dyDescent="0.2"/>
    <row r="16130" x14ac:dyDescent="0.2"/>
    <row r="16131" x14ac:dyDescent="0.2"/>
    <row r="16132" x14ac:dyDescent="0.2"/>
    <row r="16133" x14ac:dyDescent="0.2"/>
    <row r="16134" x14ac:dyDescent="0.2"/>
    <row r="16135" x14ac:dyDescent="0.2"/>
    <row r="16136" x14ac:dyDescent="0.2"/>
    <row r="16137" x14ac:dyDescent="0.2"/>
    <row r="16138" x14ac:dyDescent="0.2"/>
    <row r="16139" x14ac:dyDescent="0.2"/>
    <row r="16140" x14ac:dyDescent="0.2"/>
    <row r="16141" x14ac:dyDescent="0.2"/>
    <row r="16142" x14ac:dyDescent="0.2"/>
    <row r="16143" x14ac:dyDescent="0.2"/>
    <row r="16144" x14ac:dyDescent="0.2"/>
    <row r="16145" x14ac:dyDescent="0.2"/>
    <row r="16146" x14ac:dyDescent="0.2"/>
    <row r="16147" x14ac:dyDescent="0.2"/>
    <row r="16148" x14ac:dyDescent="0.2"/>
    <row r="16149" x14ac:dyDescent="0.2"/>
    <row r="16150" x14ac:dyDescent="0.2"/>
    <row r="16151" x14ac:dyDescent="0.2"/>
    <row r="16152" x14ac:dyDescent="0.2"/>
    <row r="16153" x14ac:dyDescent="0.2"/>
    <row r="16154" x14ac:dyDescent="0.2"/>
    <row r="16155" x14ac:dyDescent="0.2"/>
    <row r="16156" x14ac:dyDescent="0.2"/>
    <row r="16157" x14ac:dyDescent="0.2"/>
    <row r="16158" x14ac:dyDescent="0.2"/>
    <row r="16159" x14ac:dyDescent="0.2"/>
    <row r="16160" x14ac:dyDescent="0.2"/>
    <row r="16161" x14ac:dyDescent="0.2"/>
    <row r="16162" x14ac:dyDescent="0.2"/>
    <row r="16163" x14ac:dyDescent="0.2"/>
    <row r="16164" x14ac:dyDescent="0.2"/>
    <row r="16165" x14ac:dyDescent="0.2"/>
    <row r="16166" x14ac:dyDescent="0.2"/>
    <row r="16167" x14ac:dyDescent="0.2"/>
    <row r="16168" x14ac:dyDescent="0.2"/>
    <row r="16169" x14ac:dyDescent="0.2"/>
    <row r="16170" x14ac:dyDescent="0.2"/>
    <row r="16171" x14ac:dyDescent="0.2"/>
    <row r="16172" x14ac:dyDescent="0.2"/>
    <row r="16173" x14ac:dyDescent="0.2"/>
    <row r="16174" x14ac:dyDescent="0.2"/>
    <row r="16175" x14ac:dyDescent="0.2"/>
    <row r="16176" x14ac:dyDescent="0.2"/>
    <row r="16177" x14ac:dyDescent="0.2"/>
    <row r="16178" x14ac:dyDescent="0.2"/>
    <row r="16179" x14ac:dyDescent="0.2"/>
    <row r="16180" x14ac:dyDescent="0.2"/>
    <row r="16181" x14ac:dyDescent="0.2"/>
    <row r="16182" x14ac:dyDescent="0.2"/>
    <row r="16183" x14ac:dyDescent="0.2"/>
    <row r="16184" x14ac:dyDescent="0.2"/>
    <row r="16185" x14ac:dyDescent="0.2"/>
    <row r="16186" x14ac:dyDescent="0.2"/>
    <row r="16187" x14ac:dyDescent="0.2"/>
    <row r="16188" x14ac:dyDescent="0.2"/>
    <row r="16189" x14ac:dyDescent="0.2"/>
    <row r="16190" x14ac:dyDescent="0.2"/>
    <row r="16191" x14ac:dyDescent="0.2"/>
    <row r="16192" x14ac:dyDescent="0.2"/>
    <row r="16193" x14ac:dyDescent="0.2"/>
    <row r="16194" x14ac:dyDescent="0.2"/>
    <row r="16195" x14ac:dyDescent="0.2"/>
    <row r="16196" x14ac:dyDescent="0.2"/>
    <row r="16197" x14ac:dyDescent="0.2"/>
    <row r="16198" x14ac:dyDescent="0.2"/>
    <row r="16199" x14ac:dyDescent="0.2"/>
    <row r="16200" x14ac:dyDescent="0.2"/>
    <row r="16201" x14ac:dyDescent="0.2"/>
    <row r="16202" x14ac:dyDescent="0.2"/>
    <row r="16203" x14ac:dyDescent="0.2"/>
    <row r="16204" x14ac:dyDescent="0.2"/>
    <row r="16205" x14ac:dyDescent="0.2"/>
    <row r="16206" x14ac:dyDescent="0.2"/>
    <row r="16207" x14ac:dyDescent="0.2"/>
    <row r="16208" x14ac:dyDescent="0.2"/>
    <row r="16209" x14ac:dyDescent="0.2"/>
    <row r="16210" x14ac:dyDescent="0.2"/>
    <row r="16211" x14ac:dyDescent="0.2"/>
    <row r="16212" x14ac:dyDescent="0.2"/>
    <row r="16213" x14ac:dyDescent="0.2"/>
    <row r="16214" x14ac:dyDescent="0.2"/>
    <row r="16215" x14ac:dyDescent="0.2"/>
    <row r="16216" x14ac:dyDescent="0.2"/>
    <row r="16217" x14ac:dyDescent="0.2"/>
    <row r="16218" x14ac:dyDescent="0.2"/>
    <row r="16219" x14ac:dyDescent="0.2"/>
    <row r="16220" x14ac:dyDescent="0.2"/>
    <row r="16221" x14ac:dyDescent="0.2"/>
    <row r="16222" x14ac:dyDescent="0.2"/>
    <row r="16223" x14ac:dyDescent="0.2"/>
    <row r="16224" x14ac:dyDescent="0.2"/>
    <row r="16225" x14ac:dyDescent="0.2"/>
    <row r="16226" x14ac:dyDescent="0.2"/>
    <row r="16227" x14ac:dyDescent="0.2"/>
    <row r="16228" x14ac:dyDescent="0.2"/>
    <row r="16229" x14ac:dyDescent="0.2"/>
    <row r="16230" x14ac:dyDescent="0.2"/>
    <row r="16231" x14ac:dyDescent="0.2"/>
    <row r="16232" x14ac:dyDescent="0.2"/>
    <row r="16233" x14ac:dyDescent="0.2"/>
    <row r="16234" x14ac:dyDescent="0.2"/>
    <row r="16235" x14ac:dyDescent="0.2"/>
    <row r="16236" x14ac:dyDescent="0.2"/>
    <row r="16237" x14ac:dyDescent="0.2"/>
    <row r="16238" x14ac:dyDescent="0.2"/>
    <row r="16239" x14ac:dyDescent="0.2"/>
    <row r="16240" x14ac:dyDescent="0.2"/>
    <row r="16241" x14ac:dyDescent="0.2"/>
    <row r="16242" x14ac:dyDescent="0.2"/>
    <row r="16243" x14ac:dyDescent="0.2"/>
    <row r="16244" x14ac:dyDescent="0.2"/>
    <row r="16245" x14ac:dyDescent="0.2"/>
    <row r="16246" x14ac:dyDescent="0.2"/>
    <row r="16247" x14ac:dyDescent="0.2"/>
    <row r="16248" x14ac:dyDescent="0.2"/>
    <row r="16249" x14ac:dyDescent="0.2"/>
    <row r="16250" x14ac:dyDescent="0.2"/>
    <row r="16251" x14ac:dyDescent="0.2"/>
    <row r="16252" x14ac:dyDescent="0.2"/>
    <row r="16253" x14ac:dyDescent="0.2"/>
    <row r="16254" x14ac:dyDescent="0.2"/>
    <row r="16255" x14ac:dyDescent="0.2"/>
    <row r="16256" x14ac:dyDescent="0.2"/>
    <row r="16257" x14ac:dyDescent="0.2"/>
    <row r="16258" x14ac:dyDescent="0.2"/>
    <row r="16259" x14ac:dyDescent="0.2"/>
    <row r="16260" x14ac:dyDescent="0.2"/>
    <row r="16261" x14ac:dyDescent="0.2"/>
    <row r="16262" x14ac:dyDescent="0.2"/>
    <row r="16263" x14ac:dyDescent="0.2"/>
    <row r="16264" x14ac:dyDescent="0.2"/>
    <row r="16265" x14ac:dyDescent="0.2"/>
    <row r="16266" x14ac:dyDescent="0.2"/>
    <row r="16267" x14ac:dyDescent="0.2"/>
    <row r="16268" x14ac:dyDescent="0.2"/>
    <row r="16269" x14ac:dyDescent="0.2"/>
    <row r="16270" x14ac:dyDescent="0.2"/>
    <row r="16271" x14ac:dyDescent="0.2"/>
    <row r="16272" x14ac:dyDescent="0.2"/>
    <row r="16273" x14ac:dyDescent="0.2"/>
    <row r="16274" x14ac:dyDescent="0.2"/>
    <row r="16275" x14ac:dyDescent="0.2"/>
    <row r="16276" x14ac:dyDescent="0.2"/>
    <row r="16277" x14ac:dyDescent="0.2"/>
    <row r="16278" x14ac:dyDescent="0.2"/>
    <row r="16279" x14ac:dyDescent="0.2"/>
    <row r="16280" x14ac:dyDescent="0.2"/>
    <row r="16281" x14ac:dyDescent="0.2"/>
    <row r="16282" x14ac:dyDescent="0.2"/>
    <row r="16283" x14ac:dyDescent="0.2"/>
    <row r="16284" x14ac:dyDescent="0.2"/>
    <row r="16285" x14ac:dyDescent="0.2"/>
    <row r="16286" x14ac:dyDescent="0.2"/>
    <row r="16287" x14ac:dyDescent="0.2"/>
    <row r="16288" x14ac:dyDescent="0.2"/>
    <row r="16289" x14ac:dyDescent="0.2"/>
    <row r="16290" x14ac:dyDescent="0.2"/>
    <row r="16291" x14ac:dyDescent="0.2"/>
    <row r="16292" x14ac:dyDescent="0.2"/>
    <row r="16293" x14ac:dyDescent="0.2"/>
    <row r="16294" x14ac:dyDescent="0.2"/>
    <row r="16295" x14ac:dyDescent="0.2"/>
    <row r="16296" x14ac:dyDescent="0.2"/>
    <row r="16297" x14ac:dyDescent="0.2"/>
    <row r="16298" x14ac:dyDescent="0.2"/>
    <row r="16299" x14ac:dyDescent="0.2"/>
    <row r="16300" x14ac:dyDescent="0.2"/>
    <row r="16301" x14ac:dyDescent="0.2"/>
    <row r="16302" x14ac:dyDescent="0.2"/>
    <row r="16303" x14ac:dyDescent="0.2"/>
    <row r="16304" x14ac:dyDescent="0.2"/>
    <row r="16305" x14ac:dyDescent="0.2"/>
    <row r="16306" x14ac:dyDescent="0.2"/>
    <row r="16307" x14ac:dyDescent="0.2"/>
    <row r="16308" x14ac:dyDescent="0.2"/>
    <row r="16309" x14ac:dyDescent="0.2"/>
    <row r="16310" x14ac:dyDescent="0.2"/>
    <row r="16311" x14ac:dyDescent="0.2"/>
    <row r="16312" x14ac:dyDescent="0.2"/>
    <row r="16313" x14ac:dyDescent="0.2"/>
    <row r="16314" x14ac:dyDescent="0.2"/>
    <row r="16315" x14ac:dyDescent="0.2"/>
    <row r="16316" x14ac:dyDescent="0.2"/>
    <row r="16317" x14ac:dyDescent="0.2"/>
    <row r="16318" x14ac:dyDescent="0.2"/>
    <row r="16319" x14ac:dyDescent="0.2"/>
    <row r="16320" x14ac:dyDescent="0.2"/>
    <row r="16321" x14ac:dyDescent="0.2"/>
    <row r="16322" x14ac:dyDescent="0.2"/>
    <row r="16323" x14ac:dyDescent="0.2"/>
    <row r="16324" x14ac:dyDescent="0.2"/>
    <row r="16325" x14ac:dyDescent="0.2"/>
    <row r="16326" x14ac:dyDescent="0.2"/>
    <row r="16327" x14ac:dyDescent="0.2"/>
    <row r="16328" x14ac:dyDescent="0.2"/>
    <row r="16329" x14ac:dyDescent="0.2"/>
    <row r="16330" x14ac:dyDescent="0.2"/>
    <row r="16331" x14ac:dyDescent="0.2"/>
    <row r="16332" x14ac:dyDescent="0.2"/>
    <row r="16333" x14ac:dyDescent="0.2"/>
    <row r="16334" x14ac:dyDescent="0.2"/>
    <row r="16335" x14ac:dyDescent="0.2"/>
    <row r="16336" x14ac:dyDescent="0.2"/>
    <row r="16337" x14ac:dyDescent="0.2"/>
    <row r="16338" x14ac:dyDescent="0.2"/>
    <row r="16339" x14ac:dyDescent="0.2"/>
    <row r="16340" x14ac:dyDescent="0.2"/>
    <row r="16341" x14ac:dyDescent="0.2"/>
    <row r="16342" x14ac:dyDescent="0.2"/>
    <row r="16343" x14ac:dyDescent="0.2"/>
    <row r="16344" x14ac:dyDescent="0.2"/>
    <row r="16345" x14ac:dyDescent="0.2"/>
    <row r="16346" x14ac:dyDescent="0.2"/>
    <row r="16347" x14ac:dyDescent="0.2"/>
    <row r="16348" x14ac:dyDescent="0.2"/>
    <row r="16349" x14ac:dyDescent="0.2"/>
    <row r="16350" x14ac:dyDescent="0.2"/>
    <row r="16351" x14ac:dyDescent="0.2"/>
    <row r="16352" x14ac:dyDescent="0.2"/>
    <row r="16353" x14ac:dyDescent="0.2"/>
    <row r="16354" x14ac:dyDescent="0.2"/>
    <row r="16355" x14ac:dyDescent="0.2"/>
    <row r="16356" x14ac:dyDescent="0.2"/>
    <row r="16357" x14ac:dyDescent="0.2"/>
    <row r="16358" x14ac:dyDescent="0.2"/>
    <row r="16359" x14ac:dyDescent="0.2"/>
    <row r="16360" x14ac:dyDescent="0.2"/>
    <row r="16361" x14ac:dyDescent="0.2"/>
    <row r="16362" x14ac:dyDescent="0.2"/>
    <row r="16363" x14ac:dyDescent="0.2"/>
    <row r="16364" x14ac:dyDescent="0.2"/>
    <row r="16365" x14ac:dyDescent="0.2"/>
    <row r="16366" x14ac:dyDescent="0.2"/>
    <row r="16367" x14ac:dyDescent="0.2"/>
    <row r="16368" x14ac:dyDescent="0.2"/>
    <row r="16369" x14ac:dyDescent="0.2"/>
    <row r="16370" x14ac:dyDescent="0.2"/>
    <row r="16371" x14ac:dyDescent="0.2"/>
    <row r="16372" x14ac:dyDescent="0.2"/>
    <row r="16373" x14ac:dyDescent="0.2"/>
    <row r="16374" x14ac:dyDescent="0.2"/>
    <row r="16375" x14ac:dyDescent="0.2"/>
    <row r="16376" x14ac:dyDescent="0.2"/>
    <row r="16377" x14ac:dyDescent="0.2"/>
    <row r="16378" x14ac:dyDescent="0.2"/>
    <row r="16379" x14ac:dyDescent="0.2"/>
    <row r="16380" x14ac:dyDescent="0.2"/>
    <row r="16381" x14ac:dyDescent="0.2"/>
    <row r="16382" x14ac:dyDescent="0.2"/>
    <row r="16383" x14ac:dyDescent="0.2"/>
    <row r="16384" x14ac:dyDescent="0.2"/>
    <row r="16385" x14ac:dyDescent="0.2"/>
    <row r="16386" x14ac:dyDescent="0.2"/>
    <row r="16387" x14ac:dyDescent="0.2"/>
    <row r="16388" x14ac:dyDescent="0.2"/>
    <row r="16389" x14ac:dyDescent="0.2"/>
    <row r="16390" x14ac:dyDescent="0.2"/>
    <row r="16391" x14ac:dyDescent="0.2"/>
    <row r="16392" x14ac:dyDescent="0.2"/>
    <row r="16393" x14ac:dyDescent="0.2"/>
    <row r="16394" x14ac:dyDescent="0.2"/>
    <row r="16395" x14ac:dyDescent="0.2"/>
    <row r="16396" x14ac:dyDescent="0.2"/>
    <row r="16397" x14ac:dyDescent="0.2"/>
    <row r="16398" x14ac:dyDescent="0.2"/>
    <row r="16399" x14ac:dyDescent="0.2"/>
    <row r="16400" x14ac:dyDescent="0.2"/>
    <row r="16401" x14ac:dyDescent="0.2"/>
    <row r="16402" x14ac:dyDescent="0.2"/>
    <row r="16403" x14ac:dyDescent="0.2"/>
    <row r="16404" x14ac:dyDescent="0.2"/>
    <row r="16405" x14ac:dyDescent="0.2"/>
    <row r="16406" x14ac:dyDescent="0.2"/>
    <row r="16407" x14ac:dyDescent="0.2"/>
    <row r="16408" x14ac:dyDescent="0.2"/>
    <row r="16409" x14ac:dyDescent="0.2"/>
    <row r="16410" x14ac:dyDescent="0.2"/>
    <row r="16411" x14ac:dyDescent="0.2"/>
    <row r="16412" x14ac:dyDescent="0.2"/>
    <row r="16413" x14ac:dyDescent="0.2"/>
    <row r="16414" x14ac:dyDescent="0.2"/>
    <row r="16415" x14ac:dyDescent="0.2"/>
    <row r="16416" x14ac:dyDescent="0.2"/>
    <row r="16417" x14ac:dyDescent="0.2"/>
    <row r="16418" x14ac:dyDescent="0.2"/>
    <row r="16419" x14ac:dyDescent="0.2"/>
    <row r="16420" x14ac:dyDescent="0.2"/>
    <row r="16421" x14ac:dyDescent="0.2"/>
    <row r="16422" x14ac:dyDescent="0.2"/>
    <row r="16423" x14ac:dyDescent="0.2"/>
    <row r="16424" x14ac:dyDescent="0.2"/>
    <row r="16425" x14ac:dyDescent="0.2"/>
    <row r="16426" x14ac:dyDescent="0.2"/>
    <row r="16427" x14ac:dyDescent="0.2"/>
    <row r="16428" x14ac:dyDescent="0.2"/>
    <row r="16429" x14ac:dyDescent="0.2"/>
    <row r="16430" x14ac:dyDescent="0.2"/>
    <row r="16431" x14ac:dyDescent="0.2"/>
    <row r="16432" x14ac:dyDescent="0.2"/>
    <row r="16433" x14ac:dyDescent="0.2"/>
    <row r="16434" x14ac:dyDescent="0.2"/>
    <row r="16435" x14ac:dyDescent="0.2"/>
    <row r="16436" x14ac:dyDescent="0.2"/>
    <row r="16437" x14ac:dyDescent="0.2"/>
    <row r="16438" x14ac:dyDescent="0.2"/>
    <row r="16439" x14ac:dyDescent="0.2"/>
    <row r="16440" x14ac:dyDescent="0.2"/>
    <row r="16441" x14ac:dyDescent="0.2"/>
    <row r="16442" x14ac:dyDescent="0.2"/>
    <row r="16443" x14ac:dyDescent="0.2"/>
    <row r="16444" x14ac:dyDescent="0.2"/>
    <row r="16445" x14ac:dyDescent="0.2"/>
    <row r="16446" x14ac:dyDescent="0.2"/>
    <row r="16447" x14ac:dyDescent="0.2"/>
    <row r="16448" x14ac:dyDescent="0.2"/>
    <row r="16449" x14ac:dyDescent="0.2"/>
    <row r="16450" x14ac:dyDescent="0.2"/>
    <row r="16451" x14ac:dyDescent="0.2"/>
    <row r="16452" x14ac:dyDescent="0.2"/>
    <row r="16453" x14ac:dyDescent="0.2"/>
    <row r="16454" x14ac:dyDescent="0.2"/>
    <row r="16455" x14ac:dyDescent="0.2"/>
    <row r="16456" x14ac:dyDescent="0.2"/>
    <row r="16457" x14ac:dyDescent="0.2"/>
    <row r="16458" x14ac:dyDescent="0.2"/>
    <row r="16459" x14ac:dyDescent="0.2"/>
    <row r="16460" x14ac:dyDescent="0.2"/>
    <row r="16461" x14ac:dyDescent="0.2"/>
    <row r="16462" x14ac:dyDescent="0.2"/>
    <row r="16463" x14ac:dyDescent="0.2"/>
    <row r="16464" x14ac:dyDescent="0.2"/>
    <row r="16465" x14ac:dyDescent="0.2"/>
    <row r="16466" x14ac:dyDescent="0.2"/>
    <row r="16467" x14ac:dyDescent="0.2"/>
    <row r="16468" x14ac:dyDescent="0.2"/>
    <row r="16469" x14ac:dyDescent="0.2"/>
    <row r="16470" x14ac:dyDescent="0.2"/>
    <row r="16471" x14ac:dyDescent="0.2"/>
    <row r="16472" x14ac:dyDescent="0.2"/>
    <row r="16473" x14ac:dyDescent="0.2"/>
    <row r="16474" x14ac:dyDescent="0.2"/>
    <row r="16475" x14ac:dyDescent="0.2"/>
    <row r="16476" x14ac:dyDescent="0.2"/>
    <row r="16477" x14ac:dyDescent="0.2"/>
    <row r="16478" x14ac:dyDescent="0.2"/>
    <row r="16479" x14ac:dyDescent="0.2"/>
    <row r="16480" x14ac:dyDescent="0.2"/>
    <row r="16481" x14ac:dyDescent="0.2"/>
    <row r="16482" x14ac:dyDescent="0.2"/>
    <row r="16483" x14ac:dyDescent="0.2"/>
    <row r="16484" x14ac:dyDescent="0.2"/>
    <row r="16485" x14ac:dyDescent="0.2"/>
    <row r="16486" x14ac:dyDescent="0.2"/>
    <row r="16487" x14ac:dyDescent="0.2"/>
    <row r="16488" x14ac:dyDescent="0.2"/>
    <row r="16489" x14ac:dyDescent="0.2"/>
    <row r="16490" x14ac:dyDescent="0.2"/>
    <row r="16491" x14ac:dyDescent="0.2"/>
    <row r="16492" x14ac:dyDescent="0.2"/>
    <row r="16493" x14ac:dyDescent="0.2"/>
    <row r="16494" x14ac:dyDescent="0.2"/>
    <row r="16495" x14ac:dyDescent="0.2"/>
    <row r="16496" x14ac:dyDescent="0.2"/>
    <row r="16497" x14ac:dyDescent="0.2"/>
    <row r="16498" x14ac:dyDescent="0.2"/>
    <row r="16499" x14ac:dyDescent="0.2"/>
    <row r="16500" x14ac:dyDescent="0.2"/>
    <row r="16501" x14ac:dyDescent="0.2"/>
    <row r="16502" x14ac:dyDescent="0.2"/>
    <row r="16503" x14ac:dyDescent="0.2"/>
    <row r="16504" x14ac:dyDescent="0.2"/>
    <row r="16505" x14ac:dyDescent="0.2"/>
    <row r="16506" x14ac:dyDescent="0.2"/>
    <row r="16507" x14ac:dyDescent="0.2"/>
    <row r="16508" x14ac:dyDescent="0.2"/>
    <row r="16509" x14ac:dyDescent="0.2"/>
    <row r="16510" x14ac:dyDescent="0.2"/>
    <row r="16511" x14ac:dyDescent="0.2"/>
    <row r="16512" x14ac:dyDescent="0.2"/>
    <row r="16513" x14ac:dyDescent="0.2"/>
    <row r="16514" x14ac:dyDescent="0.2"/>
    <row r="16515" x14ac:dyDescent="0.2"/>
    <row r="16516" x14ac:dyDescent="0.2"/>
    <row r="16517" x14ac:dyDescent="0.2"/>
    <row r="16518" x14ac:dyDescent="0.2"/>
    <row r="16519" x14ac:dyDescent="0.2"/>
    <row r="16520" x14ac:dyDescent="0.2"/>
    <row r="16521" x14ac:dyDescent="0.2"/>
    <row r="16522" x14ac:dyDescent="0.2"/>
    <row r="16523" x14ac:dyDescent="0.2"/>
    <row r="16524" x14ac:dyDescent="0.2"/>
    <row r="16525" x14ac:dyDescent="0.2"/>
    <row r="16526" x14ac:dyDescent="0.2"/>
    <row r="16527" x14ac:dyDescent="0.2"/>
    <row r="16528" x14ac:dyDescent="0.2"/>
    <row r="16529" x14ac:dyDescent="0.2"/>
    <row r="16530" x14ac:dyDescent="0.2"/>
    <row r="16531" x14ac:dyDescent="0.2"/>
    <row r="16532" x14ac:dyDescent="0.2"/>
    <row r="16533" x14ac:dyDescent="0.2"/>
    <row r="16534" x14ac:dyDescent="0.2"/>
    <row r="16535" x14ac:dyDescent="0.2"/>
    <row r="16536" x14ac:dyDescent="0.2"/>
    <row r="16537" x14ac:dyDescent="0.2"/>
    <row r="16538" x14ac:dyDescent="0.2"/>
    <row r="16539" x14ac:dyDescent="0.2"/>
    <row r="16540" x14ac:dyDescent="0.2"/>
    <row r="16541" x14ac:dyDescent="0.2"/>
    <row r="16542" x14ac:dyDescent="0.2"/>
    <row r="16543" x14ac:dyDescent="0.2"/>
    <row r="16544" x14ac:dyDescent="0.2"/>
    <row r="16545" x14ac:dyDescent="0.2"/>
    <row r="16546" x14ac:dyDescent="0.2"/>
    <row r="16547" x14ac:dyDescent="0.2"/>
    <row r="16548" x14ac:dyDescent="0.2"/>
    <row r="16549" x14ac:dyDescent="0.2"/>
    <row r="16550" x14ac:dyDescent="0.2"/>
    <row r="16551" x14ac:dyDescent="0.2"/>
    <row r="16552" x14ac:dyDescent="0.2"/>
    <row r="16553" x14ac:dyDescent="0.2"/>
    <row r="16554" x14ac:dyDescent="0.2"/>
    <row r="16555" x14ac:dyDescent="0.2"/>
    <row r="16556" x14ac:dyDescent="0.2"/>
    <row r="16557" x14ac:dyDescent="0.2"/>
    <row r="16558" x14ac:dyDescent="0.2"/>
    <row r="16559" x14ac:dyDescent="0.2"/>
    <row r="16560" x14ac:dyDescent="0.2"/>
    <row r="16561" x14ac:dyDescent="0.2"/>
    <row r="16562" x14ac:dyDescent="0.2"/>
    <row r="16563" x14ac:dyDescent="0.2"/>
    <row r="16564" x14ac:dyDescent="0.2"/>
    <row r="16565" x14ac:dyDescent="0.2"/>
    <row r="16566" x14ac:dyDescent="0.2"/>
    <row r="16567" x14ac:dyDescent="0.2"/>
    <row r="16568" x14ac:dyDescent="0.2"/>
    <row r="16569" x14ac:dyDescent="0.2"/>
    <row r="16570" x14ac:dyDescent="0.2"/>
    <row r="16571" x14ac:dyDescent="0.2"/>
    <row r="16572" x14ac:dyDescent="0.2"/>
    <row r="16573" x14ac:dyDescent="0.2"/>
    <row r="16574" x14ac:dyDescent="0.2"/>
    <row r="16575" x14ac:dyDescent="0.2"/>
    <row r="16576" x14ac:dyDescent="0.2"/>
    <row r="16577" x14ac:dyDescent="0.2"/>
    <row r="16578" x14ac:dyDescent="0.2"/>
    <row r="16579" x14ac:dyDescent="0.2"/>
    <row r="16580" x14ac:dyDescent="0.2"/>
    <row r="16581" x14ac:dyDescent="0.2"/>
    <row r="16582" x14ac:dyDescent="0.2"/>
    <row r="16583" x14ac:dyDescent="0.2"/>
    <row r="16584" x14ac:dyDescent="0.2"/>
    <row r="16585" x14ac:dyDescent="0.2"/>
    <row r="16586" x14ac:dyDescent="0.2"/>
    <row r="16587" x14ac:dyDescent="0.2"/>
    <row r="16588" x14ac:dyDescent="0.2"/>
    <row r="16589" x14ac:dyDescent="0.2"/>
    <row r="16590" x14ac:dyDescent="0.2"/>
    <row r="16591" x14ac:dyDescent="0.2"/>
    <row r="16592" x14ac:dyDescent="0.2"/>
    <row r="16593" x14ac:dyDescent="0.2"/>
    <row r="16594" x14ac:dyDescent="0.2"/>
    <row r="16595" x14ac:dyDescent="0.2"/>
    <row r="16596" x14ac:dyDescent="0.2"/>
    <row r="16597" x14ac:dyDescent="0.2"/>
    <row r="16598" x14ac:dyDescent="0.2"/>
    <row r="16599" x14ac:dyDescent="0.2"/>
    <row r="16600" x14ac:dyDescent="0.2"/>
    <row r="16601" x14ac:dyDescent="0.2"/>
    <row r="16602" x14ac:dyDescent="0.2"/>
    <row r="16603" x14ac:dyDescent="0.2"/>
    <row r="16604" x14ac:dyDescent="0.2"/>
    <row r="16605" x14ac:dyDescent="0.2"/>
    <row r="16606" x14ac:dyDescent="0.2"/>
    <row r="16607" x14ac:dyDescent="0.2"/>
    <row r="16608" x14ac:dyDescent="0.2"/>
    <row r="16609" x14ac:dyDescent="0.2"/>
    <row r="16610" x14ac:dyDescent="0.2"/>
    <row r="16611" x14ac:dyDescent="0.2"/>
    <row r="16612" x14ac:dyDescent="0.2"/>
    <row r="16613" x14ac:dyDescent="0.2"/>
    <row r="16614" x14ac:dyDescent="0.2"/>
    <row r="16615" x14ac:dyDescent="0.2"/>
    <row r="16616" x14ac:dyDescent="0.2"/>
    <row r="16617" x14ac:dyDescent="0.2"/>
    <row r="16618" x14ac:dyDescent="0.2"/>
    <row r="16619" x14ac:dyDescent="0.2"/>
    <row r="16620" x14ac:dyDescent="0.2"/>
    <row r="16621" x14ac:dyDescent="0.2"/>
    <row r="16622" x14ac:dyDescent="0.2"/>
    <row r="16623" x14ac:dyDescent="0.2"/>
    <row r="16624" x14ac:dyDescent="0.2"/>
    <row r="16625" x14ac:dyDescent="0.2"/>
    <row r="16626" x14ac:dyDescent="0.2"/>
    <row r="16627" x14ac:dyDescent="0.2"/>
    <row r="16628" x14ac:dyDescent="0.2"/>
    <row r="16629" x14ac:dyDescent="0.2"/>
    <row r="16630" x14ac:dyDescent="0.2"/>
    <row r="16631" x14ac:dyDescent="0.2"/>
    <row r="16632" x14ac:dyDescent="0.2"/>
    <row r="16633" x14ac:dyDescent="0.2"/>
    <row r="16634" x14ac:dyDescent="0.2"/>
    <row r="16635" x14ac:dyDescent="0.2"/>
    <row r="16636" x14ac:dyDescent="0.2"/>
    <row r="16637" x14ac:dyDescent="0.2"/>
    <row r="16638" x14ac:dyDescent="0.2"/>
    <row r="16639" x14ac:dyDescent="0.2"/>
    <row r="16640" x14ac:dyDescent="0.2"/>
    <row r="16641" x14ac:dyDescent="0.2"/>
    <row r="16642" x14ac:dyDescent="0.2"/>
    <row r="16643" x14ac:dyDescent="0.2"/>
    <row r="16644" x14ac:dyDescent="0.2"/>
    <row r="16645" x14ac:dyDescent="0.2"/>
    <row r="16646" x14ac:dyDescent="0.2"/>
    <row r="16647" x14ac:dyDescent="0.2"/>
    <row r="16648" x14ac:dyDescent="0.2"/>
    <row r="16649" x14ac:dyDescent="0.2"/>
    <row r="16650" x14ac:dyDescent="0.2"/>
    <row r="16651" x14ac:dyDescent="0.2"/>
    <row r="16652" x14ac:dyDescent="0.2"/>
    <row r="16653" x14ac:dyDescent="0.2"/>
    <row r="16654" x14ac:dyDescent="0.2"/>
    <row r="16655" x14ac:dyDescent="0.2"/>
    <row r="16656" x14ac:dyDescent="0.2"/>
    <row r="16657" x14ac:dyDescent="0.2"/>
    <row r="16658" x14ac:dyDescent="0.2"/>
    <row r="16659" x14ac:dyDescent="0.2"/>
    <row r="16660" x14ac:dyDescent="0.2"/>
    <row r="16661" x14ac:dyDescent="0.2"/>
    <row r="16662" x14ac:dyDescent="0.2"/>
    <row r="16663" x14ac:dyDescent="0.2"/>
    <row r="16664" x14ac:dyDescent="0.2"/>
    <row r="16665" x14ac:dyDescent="0.2"/>
    <row r="16666" x14ac:dyDescent="0.2"/>
    <row r="16667" x14ac:dyDescent="0.2"/>
    <row r="16668" x14ac:dyDescent="0.2"/>
    <row r="16669" x14ac:dyDescent="0.2"/>
    <row r="16670" x14ac:dyDescent="0.2"/>
    <row r="16671" x14ac:dyDescent="0.2"/>
    <row r="16672" x14ac:dyDescent="0.2"/>
    <row r="16673" x14ac:dyDescent="0.2"/>
    <row r="16674" x14ac:dyDescent="0.2"/>
    <row r="16675" x14ac:dyDescent="0.2"/>
    <row r="16676" x14ac:dyDescent="0.2"/>
    <row r="16677" x14ac:dyDescent="0.2"/>
    <row r="16678" x14ac:dyDescent="0.2"/>
    <row r="16679" x14ac:dyDescent="0.2"/>
    <row r="16680" x14ac:dyDescent="0.2"/>
    <row r="16681" x14ac:dyDescent="0.2"/>
    <row r="16682" x14ac:dyDescent="0.2"/>
    <row r="16683" x14ac:dyDescent="0.2"/>
    <row r="16684" x14ac:dyDescent="0.2"/>
    <row r="16685" x14ac:dyDescent="0.2"/>
    <row r="16686" x14ac:dyDescent="0.2"/>
    <row r="16687" x14ac:dyDescent="0.2"/>
    <row r="16688" x14ac:dyDescent="0.2"/>
    <row r="16689" x14ac:dyDescent="0.2"/>
    <row r="16690" x14ac:dyDescent="0.2"/>
    <row r="16691" x14ac:dyDescent="0.2"/>
    <row r="16692" x14ac:dyDescent="0.2"/>
    <row r="16693" x14ac:dyDescent="0.2"/>
    <row r="16694" x14ac:dyDescent="0.2"/>
    <row r="16695" x14ac:dyDescent="0.2"/>
    <row r="16696" x14ac:dyDescent="0.2"/>
    <row r="16697" x14ac:dyDescent="0.2"/>
    <row r="16698" x14ac:dyDescent="0.2"/>
    <row r="16699" x14ac:dyDescent="0.2"/>
    <row r="16700" x14ac:dyDescent="0.2"/>
    <row r="16701" x14ac:dyDescent="0.2"/>
    <row r="16702" x14ac:dyDescent="0.2"/>
    <row r="16703" x14ac:dyDescent="0.2"/>
    <row r="16704" x14ac:dyDescent="0.2"/>
    <row r="16705" x14ac:dyDescent="0.2"/>
    <row r="16706" x14ac:dyDescent="0.2"/>
    <row r="16707" x14ac:dyDescent="0.2"/>
    <row r="16708" x14ac:dyDescent="0.2"/>
    <row r="16709" x14ac:dyDescent="0.2"/>
    <row r="16710" x14ac:dyDescent="0.2"/>
    <row r="16711" x14ac:dyDescent="0.2"/>
    <row r="16712" x14ac:dyDescent="0.2"/>
    <row r="16713" x14ac:dyDescent="0.2"/>
    <row r="16714" x14ac:dyDescent="0.2"/>
    <row r="16715" x14ac:dyDescent="0.2"/>
    <row r="16716" x14ac:dyDescent="0.2"/>
    <row r="16717" x14ac:dyDescent="0.2"/>
    <row r="16718" x14ac:dyDescent="0.2"/>
    <row r="16719" x14ac:dyDescent="0.2"/>
    <row r="16720" x14ac:dyDescent="0.2"/>
    <row r="16721" x14ac:dyDescent="0.2"/>
    <row r="16722" x14ac:dyDescent="0.2"/>
    <row r="16723" x14ac:dyDescent="0.2"/>
    <row r="16724" x14ac:dyDescent="0.2"/>
    <row r="16725" x14ac:dyDescent="0.2"/>
    <row r="16726" x14ac:dyDescent="0.2"/>
    <row r="16727" x14ac:dyDescent="0.2"/>
    <row r="16728" x14ac:dyDescent="0.2"/>
    <row r="16729" x14ac:dyDescent="0.2"/>
    <row r="16730" x14ac:dyDescent="0.2"/>
    <row r="16731" x14ac:dyDescent="0.2"/>
    <row r="16732" x14ac:dyDescent="0.2"/>
    <row r="16733" x14ac:dyDescent="0.2"/>
    <row r="16734" x14ac:dyDescent="0.2"/>
    <row r="16735" x14ac:dyDescent="0.2"/>
    <row r="16736" x14ac:dyDescent="0.2"/>
    <row r="16737" x14ac:dyDescent="0.2"/>
    <row r="16738" x14ac:dyDescent="0.2"/>
    <row r="16739" x14ac:dyDescent="0.2"/>
    <row r="16740" x14ac:dyDescent="0.2"/>
    <row r="16741" x14ac:dyDescent="0.2"/>
    <row r="16742" x14ac:dyDescent="0.2"/>
    <row r="16743" x14ac:dyDescent="0.2"/>
    <row r="16744" x14ac:dyDescent="0.2"/>
    <row r="16745" x14ac:dyDescent="0.2"/>
    <row r="16746" x14ac:dyDescent="0.2"/>
    <row r="16747" x14ac:dyDescent="0.2"/>
    <row r="16748" x14ac:dyDescent="0.2"/>
    <row r="16749" x14ac:dyDescent="0.2"/>
    <row r="16750" x14ac:dyDescent="0.2"/>
    <row r="16751" x14ac:dyDescent="0.2"/>
    <row r="16752" x14ac:dyDescent="0.2"/>
    <row r="16753" x14ac:dyDescent="0.2"/>
    <row r="16754" x14ac:dyDescent="0.2"/>
    <row r="16755" x14ac:dyDescent="0.2"/>
    <row r="16756" x14ac:dyDescent="0.2"/>
    <row r="16757" x14ac:dyDescent="0.2"/>
    <row r="16758" x14ac:dyDescent="0.2"/>
    <row r="16759" x14ac:dyDescent="0.2"/>
    <row r="16760" x14ac:dyDescent="0.2"/>
    <row r="16761" x14ac:dyDescent="0.2"/>
    <row r="16762" x14ac:dyDescent="0.2"/>
    <row r="16763" x14ac:dyDescent="0.2"/>
    <row r="16764" x14ac:dyDescent="0.2"/>
    <row r="16765" x14ac:dyDescent="0.2"/>
    <row r="16766" x14ac:dyDescent="0.2"/>
    <row r="16767" x14ac:dyDescent="0.2"/>
    <row r="16768" x14ac:dyDescent="0.2"/>
    <row r="16769" x14ac:dyDescent="0.2"/>
    <row r="16770" x14ac:dyDescent="0.2"/>
    <row r="16771" x14ac:dyDescent="0.2"/>
    <row r="16772" x14ac:dyDescent="0.2"/>
    <row r="16773" x14ac:dyDescent="0.2"/>
    <row r="16774" x14ac:dyDescent="0.2"/>
    <row r="16775" x14ac:dyDescent="0.2"/>
    <row r="16776" x14ac:dyDescent="0.2"/>
    <row r="16777" x14ac:dyDescent="0.2"/>
    <row r="16778" x14ac:dyDescent="0.2"/>
    <row r="16779" x14ac:dyDescent="0.2"/>
    <row r="16780" x14ac:dyDescent="0.2"/>
    <row r="16781" x14ac:dyDescent="0.2"/>
    <row r="16782" x14ac:dyDescent="0.2"/>
    <row r="16783" x14ac:dyDescent="0.2"/>
    <row r="16784" x14ac:dyDescent="0.2"/>
    <row r="16785" x14ac:dyDescent="0.2"/>
    <row r="16786" x14ac:dyDescent="0.2"/>
    <row r="16787" x14ac:dyDescent="0.2"/>
    <row r="16788" x14ac:dyDescent="0.2"/>
    <row r="16789" x14ac:dyDescent="0.2"/>
    <row r="16790" x14ac:dyDescent="0.2"/>
    <row r="16791" x14ac:dyDescent="0.2"/>
    <row r="16792" x14ac:dyDescent="0.2"/>
    <row r="16793" x14ac:dyDescent="0.2"/>
    <row r="16794" x14ac:dyDescent="0.2"/>
    <row r="16795" x14ac:dyDescent="0.2"/>
    <row r="16796" x14ac:dyDescent="0.2"/>
    <row r="16797" x14ac:dyDescent="0.2"/>
    <row r="16798" x14ac:dyDescent="0.2"/>
    <row r="16799" x14ac:dyDescent="0.2"/>
    <row r="16800" x14ac:dyDescent="0.2"/>
    <row r="16801" x14ac:dyDescent="0.2"/>
    <row r="16802" x14ac:dyDescent="0.2"/>
    <row r="16803" x14ac:dyDescent="0.2"/>
    <row r="16804" x14ac:dyDescent="0.2"/>
    <row r="16805" x14ac:dyDescent="0.2"/>
    <row r="16806" x14ac:dyDescent="0.2"/>
    <row r="16807" x14ac:dyDescent="0.2"/>
    <row r="16808" x14ac:dyDescent="0.2"/>
    <row r="16809" x14ac:dyDescent="0.2"/>
    <row r="16810" x14ac:dyDescent="0.2"/>
    <row r="16811" x14ac:dyDescent="0.2"/>
    <row r="16812" x14ac:dyDescent="0.2"/>
    <row r="16813" x14ac:dyDescent="0.2"/>
    <row r="16814" x14ac:dyDescent="0.2"/>
    <row r="16815" x14ac:dyDescent="0.2"/>
    <row r="16816" x14ac:dyDescent="0.2"/>
    <row r="16817" x14ac:dyDescent="0.2"/>
    <row r="16818" x14ac:dyDescent="0.2"/>
    <row r="16819" x14ac:dyDescent="0.2"/>
    <row r="16820" x14ac:dyDescent="0.2"/>
    <row r="16821" x14ac:dyDescent="0.2"/>
    <row r="16822" x14ac:dyDescent="0.2"/>
    <row r="16823" x14ac:dyDescent="0.2"/>
    <row r="16824" x14ac:dyDescent="0.2"/>
    <row r="16825" x14ac:dyDescent="0.2"/>
    <row r="16826" x14ac:dyDescent="0.2"/>
    <row r="16827" x14ac:dyDescent="0.2"/>
    <row r="16828" x14ac:dyDescent="0.2"/>
    <row r="16829" x14ac:dyDescent="0.2"/>
    <row r="16830" x14ac:dyDescent="0.2"/>
    <row r="16831" x14ac:dyDescent="0.2"/>
    <row r="16832" x14ac:dyDescent="0.2"/>
    <row r="16833" x14ac:dyDescent="0.2"/>
    <row r="16834" x14ac:dyDescent="0.2"/>
    <row r="16835" x14ac:dyDescent="0.2"/>
    <row r="16836" x14ac:dyDescent="0.2"/>
    <row r="16837" x14ac:dyDescent="0.2"/>
    <row r="16838" x14ac:dyDescent="0.2"/>
    <row r="16839" x14ac:dyDescent="0.2"/>
    <row r="16840" x14ac:dyDescent="0.2"/>
    <row r="16841" x14ac:dyDescent="0.2"/>
    <row r="16842" x14ac:dyDescent="0.2"/>
    <row r="16843" x14ac:dyDescent="0.2"/>
    <row r="16844" x14ac:dyDescent="0.2"/>
    <row r="16845" x14ac:dyDescent="0.2"/>
    <row r="16846" x14ac:dyDescent="0.2"/>
    <row r="16847" x14ac:dyDescent="0.2"/>
    <row r="16848" x14ac:dyDescent="0.2"/>
    <row r="16849" x14ac:dyDescent="0.2"/>
    <row r="16850" x14ac:dyDescent="0.2"/>
    <row r="16851" x14ac:dyDescent="0.2"/>
    <row r="16852" x14ac:dyDescent="0.2"/>
    <row r="16853" x14ac:dyDescent="0.2"/>
    <row r="16854" x14ac:dyDescent="0.2"/>
    <row r="16855" x14ac:dyDescent="0.2"/>
    <row r="16856" x14ac:dyDescent="0.2"/>
    <row r="16857" x14ac:dyDescent="0.2"/>
    <row r="16858" x14ac:dyDescent="0.2"/>
    <row r="16859" x14ac:dyDescent="0.2"/>
    <row r="16860" x14ac:dyDescent="0.2"/>
    <row r="16861" x14ac:dyDescent="0.2"/>
    <row r="16862" x14ac:dyDescent="0.2"/>
    <row r="16863" x14ac:dyDescent="0.2"/>
    <row r="16864" x14ac:dyDescent="0.2"/>
    <row r="16865" x14ac:dyDescent="0.2"/>
    <row r="16866" x14ac:dyDescent="0.2"/>
    <row r="16867" x14ac:dyDescent="0.2"/>
    <row r="16868" x14ac:dyDescent="0.2"/>
    <row r="16869" x14ac:dyDescent="0.2"/>
    <row r="16870" x14ac:dyDescent="0.2"/>
    <row r="16871" x14ac:dyDescent="0.2"/>
    <row r="16872" x14ac:dyDescent="0.2"/>
    <row r="16873" x14ac:dyDescent="0.2"/>
    <row r="16874" x14ac:dyDescent="0.2"/>
    <row r="16875" x14ac:dyDescent="0.2"/>
    <row r="16876" x14ac:dyDescent="0.2"/>
    <row r="16877" x14ac:dyDescent="0.2"/>
    <row r="16878" x14ac:dyDescent="0.2"/>
    <row r="16879" x14ac:dyDescent="0.2"/>
    <row r="16880" x14ac:dyDescent="0.2"/>
    <row r="16881" x14ac:dyDescent="0.2"/>
    <row r="16882" x14ac:dyDescent="0.2"/>
    <row r="16883" x14ac:dyDescent="0.2"/>
    <row r="16884" x14ac:dyDescent="0.2"/>
    <row r="16885" x14ac:dyDescent="0.2"/>
    <row r="16886" x14ac:dyDescent="0.2"/>
    <row r="16887" x14ac:dyDescent="0.2"/>
    <row r="16888" x14ac:dyDescent="0.2"/>
    <row r="16889" x14ac:dyDescent="0.2"/>
    <row r="16890" x14ac:dyDescent="0.2"/>
    <row r="16891" x14ac:dyDescent="0.2"/>
    <row r="16892" x14ac:dyDescent="0.2"/>
    <row r="16893" x14ac:dyDescent="0.2"/>
    <row r="16894" x14ac:dyDescent="0.2"/>
    <row r="16895" x14ac:dyDescent="0.2"/>
    <row r="16896" x14ac:dyDescent="0.2"/>
    <row r="16897" x14ac:dyDescent="0.2"/>
    <row r="16898" x14ac:dyDescent="0.2"/>
    <row r="16899" x14ac:dyDescent="0.2"/>
    <row r="16900" x14ac:dyDescent="0.2"/>
    <row r="16901" x14ac:dyDescent="0.2"/>
    <row r="16902" x14ac:dyDescent="0.2"/>
    <row r="16903" x14ac:dyDescent="0.2"/>
    <row r="16904" x14ac:dyDescent="0.2"/>
    <row r="16905" x14ac:dyDescent="0.2"/>
    <row r="16906" x14ac:dyDescent="0.2"/>
    <row r="16907" x14ac:dyDescent="0.2"/>
    <row r="16908" x14ac:dyDescent="0.2"/>
    <row r="16909" x14ac:dyDescent="0.2"/>
    <row r="16910" x14ac:dyDescent="0.2"/>
    <row r="16911" x14ac:dyDescent="0.2"/>
    <row r="16912" x14ac:dyDescent="0.2"/>
    <row r="16913" x14ac:dyDescent="0.2"/>
    <row r="16914" x14ac:dyDescent="0.2"/>
    <row r="16915" x14ac:dyDescent="0.2"/>
    <row r="16916" x14ac:dyDescent="0.2"/>
    <row r="16917" x14ac:dyDescent="0.2"/>
    <row r="16918" x14ac:dyDescent="0.2"/>
    <row r="16919" x14ac:dyDescent="0.2"/>
    <row r="16920" x14ac:dyDescent="0.2"/>
    <row r="16921" x14ac:dyDescent="0.2"/>
    <row r="16922" x14ac:dyDescent="0.2"/>
    <row r="16923" x14ac:dyDescent="0.2"/>
    <row r="16924" x14ac:dyDescent="0.2"/>
    <row r="16925" x14ac:dyDescent="0.2"/>
    <row r="16926" x14ac:dyDescent="0.2"/>
    <row r="16927" x14ac:dyDescent="0.2"/>
    <row r="16928" x14ac:dyDescent="0.2"/>
    <row r="16929" x14ac:dyDescent="0.2"/>
    <row r="16930" x14ac:dyDescent="0.2"/>
    <row r="16931" x14ac:dyDescent="0.2"/>
    <row r="16932" x14ac:dyDescent="0.2"/>
    <row r="16933" x14ac:dyDescent="0.2"/>
    <row r="16934" x14ac:dyDescent="0.2"/>
    <row r="16935" x14ac:dyDescent="0.2"/>
    <row r="16936" x14ac:dyDescent="0.2"/>
    <row r="16937" x14ac:dyDescent="0.2"/>
    <row r="16938" x14ac:dyDescent="0.2"/>
    <row r="16939" x14ac:dyDescent="0.2"/>
    <row r="16940" x14ac:dyDescent="0.2"/>
    <row r="16941" x14ac:dyDescent="0.2"/>
    <row r="16942" x14ac:dyDescent="0.2"/>
    <row r="16943" x14ac:dyDescent="0.2"/>
    <row r="16944" x14ac:dyDescent="0.2"/>
    <row r="16945" x14ac:dyDescent="0.2"/>
    <row r="16946" x14ac:dyDescent="0.2"/>
    <row r="16947" x14ac:dyDescent="0.2"/>
    <row r="16948" x14ac:dyDescent="0.2"/>
    <row r="16949" x14ac:dyDescent="0.2"/>
    <row r="16950" x14ac:dyDescent="0.2"/>
    <row r="16951" x14ac:dyDescent="0.2"/>
    <row r="16952" x14ac:dyDescent="0.2"/>
    <row r="16953" x14ac:dyDescent="0.2"/>
    <row r="16954" x14ac:dyDescent="0.2"/>
    <row r="16955" x14ac:dyDescent="0.2"/>
    <row r="16956" x14ac:dyDescent="0.2"/>
    <row r="16957" x14ac:dyDescent="0.2"/>
    <row r="16958" x14ac:dyDescent="0.2"/>
    <row r="16959" x14ac:dyDescent="0.2"/>
    <row r="16960" x14ac:dyDescent="0.2"/>
    <row r="16961" x14ac:dyDescent="0.2"/>
    <row r="16962" x14ac:dyDescent="0.2"/>
    <row r="16963" x14ac:dyDescent="0.2"/>
    <row r="16964" x14ac:dyDescent="0.2"/>
    <row r="16965" x14ac:dyDescent="0.2"/>
    <row r="16966" x14ac:dyDescent="0.2"/>
    <row r="16967" x14ac:dyDescent="0.2"/>
    <row r="16968" x14ac:dyDescent="0.2"/>
    <row r="16969" x14ac:dyDescent="0.2"/>
    <row r="16970" x14ac:dyDescent="0.2"/>
    <row r="16971" x14ac:dyDescent="0.2"/>
    <row r="16972" x14ac:dyDescent="0.2"/>
    <row r="16973" x14ac:dyDescent="0.2"/>
    <row r="16974" x14ac:dyDescent="0.2"/>
    <row r="16975" x14ac:dyDescent="0.2"/>
    <row r="16976" x14ac:dyDescent="0.2"/>
    <row r="16977" x14ac:dyDescent="0.2"/>
    <row r="16978" x14ac:dyDescent="0.2"/>
    <row r="16979" x14ac:dyDescent="0.2"/>
    <row r="16980" x14ac:dyDescent="0.2"/>
    <row r="16981" x14ac:dyDescent="0.2"/>
    <row r="16982" x14ac:dyDescent="0.2"/>
    <row r="16983" x14ac:dyDescent="0.2"/>
    <row r="16984" x14ac:dyDescent="0.2"/>
    <row r="16985" x14ac:dyDescent="0.2"/>
    <row r="16986" x14ac:dyDescent="0.2"/>
    <row r="16987" x14ac:dyDescent="0.2"/>
    <row r="16988" x14ac:dyDescent="0.2"/>
    <row r="16989" x14ac:dyDescent="0.2"/>
    <row r="16990" x14ac:dyDescent="0.2"/>
    <row r="16991" x14ac:dyDescent="0.2"/>
    <row r="16992" x14ac:dyDescent="0.2"/>
    <row r="16993" x14ac:dyDescent="0.2"/>
    <row r="16994" x14ac:dyDescent="0.2"/>
    <row r="16995" x14ac:dyDescent="0.2"/>
    <row r="16996" x14ac:dyDescent="0.2"/>
    <row r="16997" x14ac:dyDescent="0.2"/>
    <row r="16998" x14ac:dyDescent="0.2"/>
    <row r="16999" x14ac:dyDescent="0.2"/>
    <row r="17000" x14ac:dyDescent="0.2"/>
    <row r="17001" x14ac:dyDescent="0.2"/>
    <row r="17002" x14ac:dyDescent="0.2"/>
    <row r="17003" x14ac:dyDescent="0.2"/>
    <row r="17004" x14ac:dyDescent="0.2"/>
    <row r="17005" x14ac:dyDescent="0.2"/>
    <row r="17006" x14ac:dyDescent="0.2"/>
    <row r="17007" x14ac:dyDescent="0.2"/>
    <row r="17008" x14ac:dyDescent="0.2"/>
    <row r="17009" x14ac:dyDescent="0.2"/>
    <row r="17010" x14ac:dyDescent="0.2"/>
    <row r="17011" x14ac:dyDescent="0.2"/>
    <row r="17012" x14ac:dyDescent="0.2"/>
    <row r="17013" x14ac:dyDescent="0.2"/>
    <row r="17014" x14ac:dyDescent="0.2"/>
    <row r="17015" x14ac:dyDescent="0.2"/>
    <row r="17016" x14ac:dyDescent="0.2"/>
    <row r="17017" x14ac:dyDescent="0.2"/>
    <row r="17018" x14ac:dyDescent="0.2"/>
    <row r="17019" x14ac:dyDescent="0.2"/>
    <row r="17020" x14ac:dyDescent="0.2"/>
    <row r="17021" x14ac:dyDescent="0.2"/>
    <row r="17022" x14ac:dyDescent="0.2"/>
    <row r="17023" x14ac:dyDescent="0.2"/>
    <row r="17024" x14ac:dyDescent="0.2"/>
    <row r="17025" x14ac:dyDescent="0.2"/>
    <row r="17026" x14ac:dyDescent="0.2"/>
    <row r="17027" x14ac:dyDescent="0.2"/>
    <row r="17028" x14ac:dyDescent="0.2"/>
    <row r="17029" x14ac:dyDescent="0.2"/>
    <row r="17030" x14ac:dyDescent="0.2"/>
    <row r="17031" x14ac:dyDescent="0.2"/>
    <row r="17032" x14ac:dyDescent="0.2"/>
    <row r="17033" x14ac:dyDescent="0.2"/>
    <row r="17034" x14ac:dyDescent="0.2"/>
    <row r="17035" x14ac:dyDescent="0.2"/>
    <row r="17036" x14ac:dyDescent="0.2"/>
    <row r="17037" x14ac:dyDescent="0.2"/>
    <row r="17038" x14ac:dyDescent="0.2"/>
    <row r="17039" x14ac:dyDescent="0.2"/>
    <row r="17040" x14ac:dyDescent="0.2"/>
    <row r="17041" x14ac:dyDescent="0.2"/>
    <row r="17042" x14ac:dyDescent="0.2"/>
    <row r="17043" x14ac:dyDescent="0.2"/>
    <row r="17044" x14ac:dyDescent="0.2"/>
    <row r="17045" x14ac:dyDescent="0.2"/>
    <row r="17046" x14ac:dyDescent="0.2"/>
    <row r="17047" x14ac:dyDescent="0.2"/>
    <row r="17048" x14ac:dyDescent="0.2"/>
    <row r="17049" x14ac:dyDescent="0.2"/>
    <row r="17050" x14ac:dyDescent="0.2"/>
    <row r="17051" x14ac:dyDescent="0.2"/>
    <row r="17052" x14ac:dyDescent="0.2"/>
    <row r="17053" x14ac:dyDescent="0.2"/>
    <row r="17054" x14ac:dyDescent="0.2"/>
    <row r="17055" x14ac:dyDescent="0.2"/>
    <row r="17056" x14ac:dyDescent="0.2"/>
    <row r="17057" x14ac:dyDescent="0.2"/>
    <row r="17058" x14ac:dyDescent="0.2"/>
    <row r="17059" x14ac:dyDescent="0.2"/>
    <row r="17060" x14ac:dyDescent="0.2"/>
    <row r="17061" x14ac:dyDescent="0.2"/>
    <row r="17062" x14ac:dyDescent="0.2"/>
    <row r="17063" x14ac:dyDescent="0.2"/>
    <row r="17064" x14ac:dyDescent="0.2"/>
    <row r="17065" x14ac:dyDescent="0.2"/>
    <row r="17066" x14ac:dyDescent="0.2"/>
    <row r="17067" x14ac:dyDescent="0.2"/>
    <row r="17068" x14ac:dyDescent="0.2"/>
    <row r="17069" x14ac:dyDescent="0.2"/>
    <row r="17070" x14ac:dyDescent="0.2"/>
    <row r="17071" x14ac:dyDescent="0.2"/>
    <row r="17072" x14ac:dyDescent="0.2"/>
    <row r="17073" x14ac:dyDescent="0.2"/>
    <row r="17074" x14ac:dyDescent="0.2"/>
    <row r="17075" x14ac:dyDescent="0.2"/>
    <row r="17076" x14ac:dyDescent="0.2"/>
    <row r="17077" x14ac:dyDescent="0.2"/>
    <row r="17078" x14ac:dyDescent="0.2"/>
    <row r="17079" x14ac:dyDescent="0.2"/>
    <row r="17080" x14ac:dyDescent="0.2"/>
    <row r="17081" x14ac:dyDescent="0.2"/>
    <row r="17082" x14ac:dyDescent="0.2"/>
    <row r="17083" x14ac:dyDescent="0.2"/>
    <row r="17084" x14ac:dyDescent="0.2"/>
    <row r="17085" x14ac:dyDescent="0.2"/>
    <row r="17086" x14ac:dyDescent="0.2"/>
    <row r="17087" x14ac:dyDescent="0.2"/>
    <row r="17088" x14ac:dyDescent="0.2"/>
    <row r="17089" x14ac:dyDescent="0.2"/>
    <row r="17090" x14ac:dyDescent="0.2"/>
    <row r="17091" x14ac:dyDescent="0.2"/>
    <row r="17092" x14ac:dyDescent="0.2"/>
    <row r="17093" x14ac:dyDescent="0.2"/>
    <row r="17094" x14ac:dyDescent="0.2"/>
    <row r="17095" x14ac:dyDescent="0.2"/>
    <row r="17096" x14ac:dyDescent="0.2"/>
    <row r="17097" x14ac:dyDescent="0.2"/>
    <row r="17098" x14ac:dyDescent="0.2"/>
    <row r="17099" x14ac:dyDescent="0.2"/>
    <row r="17100" x14ac:dyDescent="0.2"/>
    <row r="17101" x14ac:dyDescent="0.2"/>
    <row r="17102" x14ac:dyDescent="0.2"/>
    <row r="17103" x14ac:dyDescent="0.2"/>
    <row r="17104" x14ac:dyDescent="0.2"/>
    <row r="17105" x14ac:dyDescent="0.2"/>
    <row r="17106" x14ac:dyDescent="0.2"/>
    <row r="17107" x14ac:dyDescent="0.2"/>
    <row r="17108" x14ac:dyDescent="0.2"/>
    <row r="17109" x14ac:dyDescent="0.2"/>
    <row r="17110" x14ac:dyDescent="0.2"/>
    <row r="17111" x14ac:dyDescent="0.2"/>
    <row r="17112" x14ac:dyDescent="0.2"/>
    <row r="17113" x14ac:dyDescent="0.2"/>
    <row r="17114" x14ac:dyDescent="0.2"/>
    <row r="17115" x14ac:dyDescent="0.2"/>
    <row r="17116" x14ac:dyDescent="0.2"/>
    <row r="17117" x14ac:dyDescent="0.2"/>
    <row r="17118" x14ac:dyDescent="0.2"/>
    <row r="17119" x14ac:dyDescent="0.2"/>
    <row r="17120" x14ac:dyDescent="0.2"/>
    <row r="17121" x14ac:dyDescent="0.2"/>
    <row r="17122" x14ac:dyDescent="0.2"/>
    <row r="17123" x14ac:dyDescent="0.2"/>
    <row r="17124" x14ac:dyDescent="0.2"/>
    <row r="17125" x14ac:dyDescent="0.2"/>
    <row r="17126" x14ac:dyDescent="0.2"/>
    <row r="17127" x14ac:dyDescent="0.2"/>
    <row r="17128" x14ac:dyDescent="0.2"/>
    <row r="17129" x14ac:dyDescent="0.2"/>
    <row r="17130" x14ac:dyDescent="0.2"/>
    <row r="17131" x14ac:dyDescent="0.2"/>
    <row r="17132" x14ac:dyDescent="0.2"/>
    <row r="17133" x14ac:dyDescent="0.2"/>
    <row r="17134" x14ac:dyDescent="0.2"/>
    <row r="17135" x14ac:dyDescent="0.2"/>
    <row r="17136" x14ac:dyDescent="0.2"/>
    <row r="17137" x14ac:dyDescent="0.2"/>
    <row r="17138" x14ac:dyDescent="0.2"/>
    <row r="17139" x14ac:dyDescent="0.2"/>
    <row r="17140" x14ac:dyDescent="0.2"/>
    <row r="17141" x14ac:dyDescent="0.2"/>
    <row r="17142" x14ac:dyDescent="0.2"/>
    <row r="17143" x14ac:dyDescent="0.2"/>
    <row r="17144" x14ac:dyDescent="0.2"/>
    <row r="17145" x14ac:dyDescent="0.2"/>
    <row r="17146" x14ac:dyDescent="0.2"/>
    <row r="17147" x14ac:dyDescent="0.2"/>
    <row r="17148" x14ac:dyDescent="0.2"/>
    <row r="17149" x14ac:dyDescent="0.2"/>
    <row r="17150" x14ac:dyDescent="0.2"/>
    <row r="17151" x14ac:dyDescent="0.2"/>
    <row r="17152" x14ac:dyDescent="0.2"/>
    <row r="17153" x14ac:dyDescent="0.2"/>
    <row r="17154" x14ac:dyDescent="0.2"/>
    <row r="17155" x14ac:dyDescent="0.2"/>
    <row r="17156" x14ac:dyDescent="0.2"/>
    <row r="17157" x14ac:dyDescent="0.2"/>
    <row r="17158" x14ac:dyDescent="0.2"/>
    <row r="17159" x14ac:dyDescent="0.2"/>
    <row r="17160" x14ac:dyDescent="0.2"/>
    <row r="17161" x14ac:dyDescent="0.2"/>
    <row r="17162" x14ac:dyDescent="0.2"/>
    <row r="17163" x14ac:dyDescent="0.2"/>
    <row r="17164" x14ac:dyDescent="0.2"/>
    <row r="17165" x14ac:dyDescent="0.2"/>
    <row r="17166" x14ac:dyDescent="0.2"/>
    <row r="17167" x14ac:dyDescent="0.2"/>
    <row r="17168" x14ac:dyDescent="0.2"/>
    <row r="17169" x14ac:dyDescent="0.2"/>
    <row r="17170" x14ac:dyDescent="0.2"/>
    <row r="17171" x14ac:dyDescent="0.2"/>
    <row r="17172" x14ac:dyDescent="0.2"/>
    <row r="17173" x14ac:dyDescent="0.2"/>
    <row r="17174" x14ac:dyDescent="0.2"/>
    <row r="17175" x14ac:dyDescent="0.2"/>
    <row r="17176" x14ac:dyDescent="0.2"/>
    <row r="17177" x14ac:dyDescent="0.2"/>
    <row r="17178" x14ac:dyDescent="0.2"/>
    <row r="17179" x14ac:dyDescent="0.2"/>
    <row r="17180" x14ac:dyDescent="0.2"/>
    <row r="17181" x14ac:dyDescent="0.2"/>
    <row r="17182" x14ac:dyDescent="0.2"/>
    <row r="17183" x14ac:dyDescent="0.2"/>
    <row r="17184" x14ac:dyDescent="0.2"/>
    <row r="17185" x14ac:dyDescent="0.2"/>
    <row r="17186" x14ac:dyDescent="0.2"/>
    <row r="17187" x14ac:dyDescent="0.2"/>
    <row r="17188" x14ac:dyDescent="0.2"/>
    <row r="17189" x14ac:dyDescent="0.2"/>
    <row r="17190" x14ac:dyDescent="0.2"/>
    <row r="17191" x14ac:dyDescent="0.2"/>
    <row r="17192" x14ac:dyDescent="0.2"/>
    <row r="17193" x14ac:dyDescent="0.2"/>
    <row r="17194" x14ac:dyDescent="0.2"/>
    <row r="17195" x14ac:dyDescent="0.2"/>
    <row r="17196" x14ac:dyDescent="0.2"/>
    <row r="17197" x14ac:dyDescent="0.2"/>
    <row r="17198" x14ac:dyDescent="0.2"/>
    <row r="17199" x14ac:dyDescent="0.2"/>
    <row r="17200" x14ac:dyDescent="0.2"/>
    <row r="17201" x14ac:dyDescent="0.2"/>
    <row r="17202" x14ac:dyDescent="0.2"/>
    <row r="17203" x14ac:dyDescent="0.2"/>
    <row r="17204" x14ac:dyDescent="0.2"/>
    <row r="17205" x14ac:dyDescent="0.2"/>
    <row r="17206" x14ac:dyDescent="0.2"/>
    <row r="17207" x14ac:dyDescent="0.2"/>
    <row r="17208" x14ac:dyDescent="0.2"/>
    <row r="17209" x14ac:dyDescent="0.2"/>
    <row r="17210" x14ac:dyDescent="0.2"/>
    <row r="17211" x14ac:dyDescent="0.2"/>
    <row r="17212" x14ac:dyDescent="0.2"/>
    <row r="17213" x14ac:dyDescent="0.2"/>
    <row r="17214" x14ac:dyDescent="0.2"/>
    <row r="17215" x14ac:dyDescent="0.2"/>
    <row r="17216" x14ac:dyDescent="0.2"/>
    <row r="17217" x14ac:dyDescent="0.2"/>
    <row r="17218" x14ac:dyDescent="0.2"/>
    <row r="17219" x14ac:dyDescent="0.2"/>
    <row r="17220" x14ac:dyDescent="0.2"/>
    <row r="17221" x14ac:dyDescent="0.2"/>
    <row r="17222" x14ac:dyDescent="0.2"/>
    <row r="17223" x14ac:dyDescent="0.2"/>
    <row r="17224" x14ac:dyDescent="0.2"/>
    <row r="17225" x14ac:dyDescent="0.2"/>
    <row r="17226" x14ac:dyDescent="0.2"/>
    <row r="17227" x14ac:dyDescent="0.2"/>
    <row r="17228" x14ac:dyDescent="0.2"/>
    <row r="17229" x14ac:dyDescent="0.2"/>
    <row r="17230" x14ac:dyDescent="0.2"/>
    <row r="17231" x14ac:dyDescent="0.2"/>
    <row r="17232" x14ac:dyDescent="0.2"/>
    <row r="17233" x14ac:dyDescent="0.2"/>
    <row r="17234" x14ac:dyDescent="0.2"/>
    <row r="17235" x14ac:dyDescent="0.2"/>
    <row r="17236" x14ac:dyDescent="0.2"/>
    <row r="17237" x14ac:dyDescent="0.2"/>
    <row r="17238" x14ac:dyDescent="0.2"/>
    <row r="17239" x14ac:dyDescent="0.2"/>
    <row r="17240" x14ac:dyDescent="0.2"/>
    <row r="17241" x14ac:dyDescent="0.2"/>
    <row r="17242" x14ac:dyDescent="0.2"/>
    <row r="17243" x14ac:dyDescent="0.2"/>
    <row r="17244" x14ac:dyDescent="0.2"/>
    <row r="17245" x14ac:dyDescent="0.2"/>
    <row r="17246" x14ac:dyDescent="0.2"/>
    <row r="17247" x14ac:dyDescent="0.2"/>
    <row r="17248" x14ac:dyDescent="0.2"/>
    <row r="17249" x14ac:dyDescent="0.2"/>
    <row r="17250" x14ac:dyDescent="0.2"/>
    <row r="17251" x14ac:dyDescent="0.2"/>
    <row r="17252" x14ac:dyDescent="0.2"/>
    <row r="17253" x14ac:dyDescent="0.2"/>
    <row r="17254" x14ac:dyDescent="0.2"/>
    <row r="17255" x14ac:dyDescent="0.2"/>
    <row r="17256" x14ac:dyDescent="0.2"/>
    <row r="17257" x14ac:dyDescent="0.2"/>
    <row r="17258" x14ac:dyDescent="0.2"/>
    <row r="17259" x14ac:dyDescent="0.2"/>
    <row r="17260" x14ac:dyDescent="0.2"/>
    <row r="17261" x14ac:dyDescent="0.2"/>
    <row r="17262" x14ac:dyDescent="0.2"/>
    <row r="17263" x14ac:dyDescent="0.2"/>
    <row r="17264" x14ac:dyDescent="0.2"/>
    <row r="17265" x14ac:dyDescent="0.2"/>
    <row r="17266" x14ac:dyDescent="0.2"/>
    <row r="17267" x14ac:dyDescent="0.2"/>
    <row r="17268" x14ac:dyDescent="0.2"/>
    <row r="17269" x14ac:dyDescent="0.2"/>
    <row r="17270" x14ac:dyDescent="0.2"/>
    <row r="17271" x14ac:dyDescent="0.2"/>
    <row r="17272" x14ac:dyDescent="0.2"/>
    <row r="17273" x14ac:dyDescent="0.2"/>
    <row r="17274" x14ac:dyDescent="0.2"/>
    <row r="17275" x14ac:dyDescent="0.2"/>
    <row r="17276" x14ac:dyDescent="0.2"/>
    <row r="17277" x14ac:dyDescent="0.2"/>
    <row r="17278" x14ac:dyDescent="0.2"/>
    <row r="17279" x14ac:dyDescent="0.2"/>
    <row r="17280" x14ac:dyDescent="0.2"/>
    <row r="17281" x14ac:dyDescent="0.2"/>
    <row r="17282" x14ac:dyDescent="0.2"/>
    <row r="17283" x14ac:dyDescent="0.2"/>
    <row r="17284" x14ac:dyDescent="0.2"/>
    <row r="17285" x14ac:dyDescent="0.2"/>
    <row r="17286" x14ac:dyDescent="0.2"/>
    <row r="17287" x14ac:dyDescent="0.2"/>
    <row r="17288" x14ac:dyDescent="0.2"/>
    <row r="17289" x14ac:dyDescent="0.2"/>
    <row r="17290" x14ac:dyDescent="0.2"/>
    <row r="17291" x14ac:dyDescent="0.2"/>
    <row r="17292" x14ac:dyDescent="0.2"/>
    <row r="17293" x14ac:dyDescent="0.2"/>
    <row r="17294" x14ac:dyDescent="0.2"/>
    <row r="17295" x14ac:dyDescent="0.2"/>
    <row r="17296" x14ac:dyDescent="0.2"/>
    <row r="17297" x14ac:dyDescent="0.2"/>
    <row r="17298" x14ac:dyDescent="0.2"/>
    <row r="17299" x14ac:dyDescent="0.2"/>
    <row r="17300" x14ac:dyDescent="0.2"/>
    <row r="17301" x14ac:dyDescent="0.2"/>
    <row r="17302" x14ac:dyDescent="0.2"/>
    <row r="17303" x14ac:dyDescent="0.2"/>
    <row r="17304" x14ac:dyDescent="0.2"/>
    <row r="17305" x14ac:dyDescent="0.2"/>
    <row r="17306" x14ac:dyDescent="0.2"/>
    <row r="17307" x14ac:dyDescent="0.2"/>
    <row r="17308" x14ac:dyDescent="0.2"/>
    <row r="17309" x14ac:dyDescent="0.2"/>
    <row r="17310" x14ac:dyDescent="0.2"/>
    <row r="17311" x14ac:dyDescent="0.2"/>
    <row r="17312" x14ac:dyDescent="0.2"/>
    <row r="17313" x14ac:dyDescent="0.2"/>
    <row r="17314" x14ac:dyDescent="0.2"/>
    <row r="17315" x14ac:dyDescent="0.2"/>
    <row r="17316" x14ac:dyDescent="0.2"/>
    <row r="17317" x14ac:dyDescent="0.2"/>
    <row r="17318" x14ac:dyDescent="0.2"/>
    <row r="17319" x14ac:dyDescent="0.2"/>
    <row r="17320" x14ac:dyDescent="0.2"/>
    <row r="17321" x14ac:dyDescent="0.2"/>
    <row r="17322" x14ac:dyDescent="0.2"/>
    <row r="17323" x14ac:dyDescent="0.2"/>
    <row r="17324" x14ac:dyDescent="0.2"/>
    <row r="17325" x14ac:dyDescent="0.2"/>
    <row r="17326" x14ac:dyDescent="0.2"/>
    <row r="17327" x14ac:dyDescent="0.2"/>
    <row r="17328" x14ac:dyDescent="0.2"/>
    <row r="17329" x14ac:dyDescent="0.2"/>
    <row r="17330" x14ac:dyDescent="0.2"/>
    <row r="17331" x14ac:dyDescent="0.2"/>
    <row r="17332" x14ac:dyDescent="0.2"/>
    <row r="17333" x14ac:dyDescent="0.2"/>
    <row r="17334" x14ac:dyDescent="0.2"/>
    <row r="17335" x14ac:dyDescent="0.2"/>
    <row r="17336" x14ac:dyDescent="0.2"/>
    <row r="17337" x14ac:dyDescent="0.2"/>
    <row r="17338" x14ac:dyDescent="0.2"/>
    <row r="17339" x14ac:dyDescent="0.2"/>
    <row r="17340" x14ac:dyDescent="0.2"/>
    <row r="17341" x14ac:dyDescent="0.2"/>
    <row r="17342" x14ac:dyDescent="0.2"/>
    <row r="17343" x14ac:dyDescent="0.2"/>
    <row r="17344" x14ac:dyDescent="0.2"/>
    <row r="17345" x14ac:dyDescent="0.2"/>
    <row r="17346" x14ac:dyDescent="0.2"/>
    <row r="17347" x14ac:dyDescent="0.2"/>
    <row r="17348" x14ac:dyDescent="0.2"/>
    <row r="17349" x14ac:dyDescent="0.2"/>
    <row r="17350" x14ac:dyDescent="0.2"/>
    <row r="17351" x14ac:dyDescent="0.2"/>
    <row r="17352" x14ac:dyDescent="0.2"/>
    <row r="17353" x14ac:dyDescent="0.2"/>
    <row r="17354" x14ac:dyDescent="0.2"/>
    <row r="17355" x14ac:dyDescent="0.2"/>
    <row r="17356" x14ac:dyDescent="0.2"/>
    <row r="17357" x14ac:dyDescent="0.2"/>
    <row r="17358" x14ac:dyDescent="0.2"/>
    <row r="17359" x14ac:dyDescent="0.2"/>
    <row r="17360" x14ac:dyDescent="0.2"/>
    <row r="17361" x14ac:dyDescent="0.2"/>
    <row r="17362" x14ac:dyDescent="0.2"/>
    <row r="17363" x14ac:dyDescent="0.2"/>
    <row r="17364" x14ac:dyDescent="0.2"/>
    <row r="17365" x14ac:dyDescent="0.2"/>
    <row r="17366" x14ac:dyDescent="0.2"/>
    <row r="17367" x14ac:dyDescent="0.2"/>
    <row r="17368" x14ac:dyDescent="0.2"/>
    <row r="17369" x14ac:dyDescent="0.2"/>
    <row r="17370" x14ac:dyDescent="0.2"/>
    <row r="17371" x14ac:dyDescent="0.2"/>
    <row r="17372" x14ac:dyDescent="0.2"/>
    <row r="17373" x14ac:dyDescent="0.2"/>
    <row r="17374" x14ac:dyDescent="0.2"/>
    <row r="17375" x14ac:dyDescent="0.2"/>
    <row r="17376" x14ac:dyDescent="0.2"/>
    <row r="17377" x14ac:dyDescent="0.2"/>
    <row r="17378" x14ac:dyDescent="0.2"/>
    <row r="17379" x14ac:dyDescent="0.2"/>
    <row r="17380" x14ac:dyDescent="0.2"/>
    <row r="17381" x14ac:dyDescent="0.2"/>
    <row r="17382" x14ac:dyDescent="0.2"/>
    <row r="17383" x14ac:dyDescent="0.2"/>
    <row r="17384" x14ac:dyDescent="0.2"/>
    <row r="17385" x14ac:dyDescent="0.2"/>
    <row r="17386" x14ac:dyDescent="0.2"/>
    <row r="17387" x14ac:dyDescent="0.2"/>
    <row r="17388" x14ac:dyDescent="0.2"/>
    <row r="17389" x14ac:dyDescent="0.2"/>
    <row r="17390" x14ac:dyDescent="0.2"/>
    <row r="17391" x14ac:dyDescent="0.2"/>
    <row r="17392" x14ac:dyDescent="0.2"/>
    <row r="17393" x14ac:dyDescent="0.2"/>
    <row r="17394" x14ac:dyDescent="0.2"/>
    <row r="17395" x14ac:dyDescent="0.2"/>
    <row r="17396" x14ac:dyDescent="0.2"/>
    <row r="17397" x14ac:dyDescent="0.2"/>
    <row r="17398" x14ac:dyDescent="0.2"/>
    <row r="17399" x14ac:dyDescent="0.2"/>
    <row r="17400" x14ac:dyDescent="0.2"/>
    <row r="17401" x14ac:dyDescent="0.2"/>
    <row r="17402" x14ac:dyDescent="0.2"/>
    <row r="17403" x14ac:dyDescent="0.2"/>
    <row r="17404" x14ac:dyDescent="0.2"/>
    <row r="17405" x14ac:dyDescent="0.2"/>
    <row r="17406" x14ac:dyDescent="0.2"/>
    <row r="17407" x14ac:dyDescent="0.2"/>
    <row r="17408" x14ac:dyDescent="0.2"/>
    <row r="17409" x14ac:dyDescent="0.2"/>
    <row r="17410" x14ac:dyDescent="0.2"/>
    <row r="17411" x14ac:dyDescent="0.2"/>
    <row r="17412" x14ac:dyDescent="0.2"/>
    <row r="17413" x14ac:dyDescent="0.2"/>
    <row r="17414" x14ac:dyDescent="0.2"/>
    <row r="17415" x14ac:dyDescent="0.2"/>
    <row r="17416" x14ac:dyDescent="0.2"/>
    <row r="17417" x14ac:dyDescent="0.2"/>
    <row r="17418" x14ac:dyDescent="0.2"/>
    <row r="17419" x14ac:dyDescent="0.2"/>
    <row r="17420" x14ac:dyDescent="0.2"/>
    <row r="17421" x14ac:dyDescent="0.2"/>
    <row r="17422" x14ac:dyDescent="0.2"/>
    <row r="17423" x14ac:dyDescent="0.2"/>
    <row r="17424" x14ac:dyDescent="0.2"/>
    <row r="17425" x14ac:dyDescent="0.2"/>
    <row r="17426" x14ac:dyDescent="0.2"/>
    <row r="17427" x14ac:dyDescent="0.2"/>
    <row r="17428" x14ac:dyDescent="0.2"/>
    <row r="17429" x14ac:dyDescent="0.2"/>
    <row r="17430" x14ac:dyDescent="0.2"/>
    <row r="17431" x14ac:dyDescent="0.2"/>
    <row r="17432" x14ac:dyDescent="0.2"/>
    <row r="17433" x14ac:dyDescent="0.2"/>
    <row r="17434" x14ac:dyDescent="0.2"/>
    <row r="17435" x14ac:dyDescent="0.2"/>
    <row r="17436" x14ac:dyDescent="0.2"/>
    <row r="17437" x14ac:dyDescent="0.2"/>
    <row r="17438" x14ac:dyDescent="0.2"/>
    <row r="17439" x14ac:dyDescent="0.2"/>
    <row r="17440" x14ac:dyDescent="0.2"/>
    <row r="17441" x14ac:dyDescent="0.2"/>
    <row r="17442" x14ac:dyDescent="0.2"/>
    <row r="17443" x14ac:dyDescent="0.2"/>
    <row r="17444" x14ac:dyDescent="0.2"/>
    <row r="17445" x14ac:dyDescent="0.2"/>
    <row r="17446" x14ac:dyDescent="0.2"/>
    <row r="17447" x14ac:dyDescent="0.2"/>
    <row r="17448" x14ac:dyDescent="0.2"/>
    <row r="17449" x14ac:dyDescent="0.2"/>
    <row r="17450" x14ac:dyDescent="0.2"/>
    <row r="17451" x14ac:dyDescent="0.2"/>
    <row r="17452" x14ac:dyDescent="0.2"/>
    <row r="17453" x14ac:dyDescent="0.2"/>
    <row r="17454" x14ac:dyDescent="0.2"/>
    <row r="17455" x14ac:dyDescent="0.2"/>
    <row r="17456" x14ac:dyDescent="0.2"/>
    <row r="17457" x14ac:dyDescent="0.2"/>
    <row r="17458" x14ac:dyDescent="0.2"/>
    <row r="17459" x14ac:dyDescent="0.2"/>
    <row r="17460" x14ac:dyDescent="0.2"/>
    <row r="17461" x14ac:dyDescent="0.2"/>
    <row r="17462" x14ac:dyDescent="0.2"/>
    <row r="17463" x14ac:dyDescent="0.2"/>
    <row r="17464" x14ac:dyDescent="0.2"/>
    <row r="17465" x14ac:dyDescent="0.2"/>
    <row r="17466" x14ac:dyDescent="0.2"/>
    <row r="17467" x14ac:dyDescent="0.2"/>
    <row r="17468" x14ac:dyDescent="0.2"/>
    <row r="17469" x14ac:dyDescent="0.2"/>
    <row r="17470" x14ac:dyDescent="0.2"/>
    <row r="17471" x14ac:dyDescent="0.2"/>
    <row r="17472" x14ac:dyDescent="0.2"/>
    <row r="17473" x14ac:dyDescent="0.2"/>
    <row r="17474" x14ac:dyDescent="0.2"/>
    <row r="17475" x14ac:dyDescent="0.2"/>
    <row r="17476" x14ac:dyDescent="0.2"/>
    <row r="17477" x14ac:dyDescent="0.2"/>
    <row r="17478" x14ac:dyDescent="0.2"/>
    <row r="17479" x14ac:dyDescent="0.2"/>
    <row r="17480" x14ac:dyDescent="0.2"/>
    <row r="17481" x14ac:dyDescent="0.2"/>
    <row r="17482" x14ac:dyDescent="0.2"/>
    <row r="17483" x14ac:dyDescent="0.2"/>
    <row r="17484" x14ac:dyDescent="0.2"/>
    <row r="17485" x14ac:dyDescent="0.2"/>
    <row r="17486" x14ac:dyDescent="0.2"/>
    <row r="17487" x14ac:dyDescent="0.2"/>
    <row r="17488" x14ac:dyDescent="0.2"/>
    <row r="17489" x14ac:dyDescent="0.2"/>
    <row r="17490" x14ac:dyDescent="0.2"/>
    <row r="17491" x14ac:dyDescent="0.2"/>
    <row r="17492" x14ac:dyDescent="0.2"/>
    <row r="17493" x14ac:dyDescent="0.2"/>
    <row r="17494" x14ac:dyDescent="0.2"/>
    <row r="17495" x14ac:dyDescent="0.2"/>
    <row r="17496" x14ac:dyDescent="0.2"/>
    <row r="17497" x14ac:dyDescent="0.2"/>
    <row r="17498" x14ac:dyDescent="0.2"/>
    <row r="17499" x14ac:dyDescent="0.2"/>
    <row r="17500" x14ac:dyDescent="0.2"/>
    <row r="17501" x14ac:dyDescent="0.2"/>
    <row r="17502" x14ac:dyDescent="0.2"/>
    <row r="17503" x14ac:dyDescent="0.2"/>
    <row r="17504" x14ac:dyDescent="0.2"/>
    <row r="17505" x14ac:dyDescent="0.2"/>
    <row r="17506" x14ac:dyDescent="0.2"/>
    <row r="17507" x14ac:dyDescent="0.2"/>
    <row r="17508" x14ac:dyDescent="0.2"/>
    <row r="17509" x14ac:dyDescent="0.2"/>
    <row r="17510" x14ac:dyDescent="0.2"/>
    <row r="17511" x14ac:dyDescent="0.2"/>
    <row r="17512" x14ac:dyDescent="0.2"/>
    <row r="17513" x14ac:dyDescent="0.2"/>
    <row r="17514" x14ac:dyDescent="0.2"/>
    <row r="17515" x14ac:dyDescent="0.2"/>
    <row r="17516" x14ac:dyDescent="0.2"/>
    <row r="17517" x14ac:dyDescent="0.2"/>
    <row r="17518" x14ac:dyDescent="0.2"/>
    <row r="17519" x14ac:dyDescent="0.2"/>
    <row r="17520" x14ac:dyDescent="0.2"/>
    <row r="17521" x14ac:dyDescent="0.2"/>
    <row r="17522" x14ac:dyDescent="0.2"/>
    <row r="17523" x14ac:dyDescent="0.2"/>
    <row r="17524" x14ac:dyDescent="0.2"/>
    <row r="17525" x14ac:dyDescent="0.2"/>
    <row r="17526" x14ac:dyDescent="0.2"/>
    <row r="17527" x14ac:dyDescent="0.2"/>
    <row r="17528" x14ac:dyDescent="0.2"/>
    <row r="17529" x14ac:dyDescent="0.2"/>
    <row r="17530" x14ac:dyDescent="0.2"/>
    <row r="17531" x14ac:dyDescent="0.2"/>
    <row r="17532" x14ac:dyDescent="0.2"/>
    <row r="17533" x14ac:dyDescent="0.2"/>
    <row r="17534" x14ac:dyDescent="0.2"/>
    <row r="17535" x14ac:dyDescent="0.2"/>
    <row r="17536" x14ac:dyDescent="0.2"/>
    <row r="17537" x14ac:dyDescent="0.2"/>
    <row r="17538" x14ac:dyDescent="0.2"/>
    <row r="17539" x14ac:dyDescent="0.2"/>
    <row r="17540" x14ac:dyDescent="0.2"/>
    <row r="17541" x14ac:dyDescent="0.2"/>
    <row r="17542" x14ac:dyDescent="0.2"/>
    <row r="17543" x14ac:dyDescent="0.2"/>
    <row r="17544" x14ac:dyDescent="0.2"/>
    <row r="17545" x14ac:dyDescent="0.2"/>
    <row r="17546" x14ac:dyDescent="0.2"/>
    <row r="17547" x14ac:dyDescent="0.2"/>
    <row r="17548" x14ac:dyDescent="0.2"/>
    <row r="17549" x14ac:dyDescent="0.2"/>
    <row r="17550" x14ac:dyDescent="0.2"/>
    <row r="17551" x14ac:dyDescent="0.2"/>
    <row r="17552" x14ac:dyDescent="0.2"/>
    <row r="17553" x14ac:dyDescent="0.2"/>
    <row r="17554" x14ac:dyDescent="0.2"/>
    <row r="17555" x14ac:dyDescent="0.2"/>
    <row r="17556" x14ac:dyDescent="0.2"/>
    <row r="17557" x14ac:dyDescent="0.2"/>
    <row r="17558" x14ac:dyDescent="0.2"/>
    <row r="17559" x14ac:dyDescent="0.2"/>
    <row r="17560" x14ac:dyDescent="0.2"/>
    <row r="17561" x14ac:dyDescent="0.2"/>
    <row r="17562" x14ac:dyDescent="0.2"/>
    <row r="17563" x14ac:dyDescent="0.2"/>
    <row r="17564" x14ac:dyDescent="0.2"/>
    <row r="17565" x14ac:dyDescent="0.2"/>
    <row r="17566" x14ac:dyDescent="0.2"/>
    <row r="17567" x14ac:dyDescent="0.2"/>
    <row r="17568" x14ac:dyDescent="0.2"/>
    <row r="17569" x14ac:dyDescent="0.2"/>
    <row r="17570" x14ac:dyDescent="0.2"/>
    <row r="17571" x14ac:dyDescent="0.2"/>
    <row r="17572" x14ac:dyDescent="0.2"/>
    <row r="17573" x14ac:dyDescent="0.2"/>
    <row r="17574" x14ac:dyDescent="0.2"/>
    <row r="17575" x14ac:dyDescent="0.2"/>
    <row r="17576" x14ac:dyDescent="0.2"/>
    <row r="17577" x14ac:dyDescent="0.2"/>
    <row r="17578" x14ac:dyDescent="0.2"/>
    <row r="17579" x14ac:dyDescent="0.2"/>
    <row r="17580" x14ac:dyDescent="0.2"/>
    <row r="17581" x14ac:dyDescent="0.2"/>
    <row r="17582" x14ac:dyDescent="0.2"/>
    <row r="17583" x14ac:dyDescent="0.2"/>
    <row r="17584" x14ac:dyDescent="0.2"/>
    <row r="17585" x14ac:dyDescent="0.2"/>
    <row r="17586" x14ac:dyDescent="0.2"/>
    <row r="17587" x14ac:dyDescent="0.2"/>
    <row r="17588" x14ac:dyDescent="0.2"/>
    <row r="17589" x14ac:dyDescent="0.2"/>
    <row r="17590" x14ac:dyDescent="0.2"/>
    <row r="17591" x14ac:dyDescent="0.2"/>
    <row r="17592" x14ac:dyDescent="0.2"/>
    <row r="17593" x14ac:dyDescent="0.2"/>
    <row r="17594" x14ac:dyDescent="0.2"/>
    <row r="17595" x14ac:dyDescent="0.2"/>
    <row r="17596" x14ac:dyDescent="0.2"/>
    <row r="17597" x14ac:dyDescent="0.2"/>
    <row r="17598" x14ac:dyDescent="0.2"/>
    <row r="17599" x14ac:dyDescent="0.2"/>
    <row r="17600" x14ac:dyDescent="0.2"/>
    <row r="17601" x14ac:dyDescent="0.2"/>
    <row r="17602" x14ac:dyDescent="0.2"/>
    <row r="17603" x14ac:dyDescent="0.2"/>
    <row r="17604" x14ac:dyDescent="0.2"/>
    <row r="17605" x14ac:dyDescent="0.2"/>
    <row r="17606" x14ac:dyDescent="0.2"/>
    <row r="17607" x14ac:dyDescent="0.2"/>
    <row r="17608" x14ac:dyDescent="0.2"/>
    <row r="17609" x14ac:dyDescent="0.2"/>
    <row r="17610" x14ac:dyDescent="0.2"/>
    <row r="17611" x14ac:dyDescent="0.2"/>
    <row r="17612" x14ac:dyDescent="0.2"/>
    <row r="17613" x14ac:dyDescent="0.2"/>
    <row r="17614" x14ac:dyDescent="0.2"/>
    <row r="17615" x14ac:dyDescent="0.2"/>
    <row r="17616" x14ac:dyDescent="0.2"/>
    <row r="17617" x14ac:dyDescent="0.2"/>
    <row r="17618" x14ac:dyDescent="0.2"/>
    <row r="17619" x14ac:dyDescent="0.2"/>
    <row r="17620" x14ac:dyDescent="0.2"/>
    <row r="17621" x14ac:dyDescent="0.2"/>
    <row r="17622" x14ac:dyDescent="0.2"/>
    <row r="17623" x14ac:dyDescent="0.2"/>
    <row r="17624" x14ac:dyDescent="0.2"/>
    <row r="17625" x14ac:dyDescent="0.2"/>
    <row r="17626" x14ac:dyDescent="0.2"/>
    <row r="17627" x14ac:dyDescent="0.2"/>
    <row r="17628" x14ac:dyDescent="0.2"/>
    <row r="17629" x14ac:dyDescent="0.2"/>
    <row r="17630" x14ac:dyDescent="0.2"/>
    <row r="17631" x14ac:dyDescent="0.2"/>
    <row r="17632" x14ac:dyDescent="0.2"/>
    <row r="17633" x14ac:dyDescent="0.2"/>
    <row r="17634" x14ac:dyDescent="0.2"/>
    <row r="17635" x14ac:dyDescent="0.2"/>
    <row r="17636" x14ac:dyDescent="0.2"/>
    <row r="17637" x14ac:dyDescent="0.2"/>
    <row r="17638" x14ac:dyDescent="0.2"/>
    <row r="17639" x14ac:dyDescent="0.2"/>
    <row r="17640" x14ac:dyDescent="0.2"/>
    <row r="17641" x14ac:dyDescent="0.2"/>
    <row r="17642" x14ac:dyDescent="0.2"/>
    <row r="17643" x14ac:dyDescent="0.2"/>
    <row r="17644" x14ac:dyDescent="0.2"/>
    <row r="17645" x14ac:dyDescent="0.2"/>
    <row r="17646" x14ac:dyDescent="0.2"/>
    <row r="17647" x14ac:dyDescent="0.2"/>
    <row r="17648" x14ac:dyDescent="0.2"/>
    <row r="17649" x14ac:dyDescent="0.2"/>
    <row r="17650" x14ac:dyDescent="0.2"/>
    <row r="17651" x14ac:dyDescent="0.2"/>
    <row r="17652" x14ac:dyDescent="0.2"/>
    <row r="17653" x14ac:dyDescent="0.2"/>
    <row r="17654" x14ac:dyDescent="0.2"/>
    <row r="17655" x14ac:dyDescent="0.2"/>
    <row r="17656" x14ac:dyDescent="0.2"/>
    <row r="17657" x14ac:dyDescent="0.2"/>
    <row r="17658" x14ac:dyDescent="0.2"/>
    <row r="17659" x14ac:dyDescent="0.2"/>
    <row r="17660" x14ac:dyDescent="0.2"/>
    <row r="17661" x14ac:dyDescent="0.2"/>
    <row r="17662" x14ac:dyDescent="0.2"/>
    <row r="17663" x14ac:dyDescent="0.2"/>
    <row r="17664" x14ac:dyDescent="0.2"/>
    <row r="17665" x14ac:dyDescent="0.2"/>
    <row r="17666" x14ac:dyDescent="0.2"/>
    <row r="17667" x14ac:dyDescent="0.2"/>
    <row r="17668" x14ac:dyDescent="0.2"/>
    <row r="17669" x14ac:dyDescent="0.2"/>
    <row r="17670" x14ac:dyDescent="0.2"/>
    <row r="17671" x14ac:dyDescent="0.2"/>
    <row r="17672" x14ac:dyDescent="0.2"/>
    <row r="17673" x14ac:dyDescent="0.2"/>
    <row r="17674" x14ac:dyDescent="0.2"/>
    <row r="17675" x14ac:dyDescent="0.2"/>
    <row r="17676" x14ac:dyDescent="0.2"/>
    <row r="17677" x14ac:dyDescent="0.2"/>
    <row r="17678" x14ac:dyDescent="0.2"/>
    <row r="17679" x14ac:dyDescent="0.2"/>
    <row r="17680" x14ac:dyDescent="0.2"/>
    <row r="17681" x14ac:dyDescent="0.2"/>
    <row r="17682" x14ac:dyDescent="0.2"/>
    <row r="17683" x14ac:dyDescent="0.2"/>
    <row r="17684" x14ac:dyDescent="0.2"/>
    <row r="17685" x14ac:dyDescent="0.2"/>
    <row r="17686" x14ac:dyDescent="0.2"/>
    <row r="17687" x14ac:dyDescent="0.2"/>
    <row r="17688" x14ac:dyDescent="0.2"/>
    <row r="17689" x14ac:dyDescent="0.2"/>
    <row r="17690" x14ac:dyDescent="0.2"/>
    <row r="17691" x14ac:dyDescent="0.2"/>
    <row r="17692" x14ac:dyDescent="0.2"/>
    <row r="17693" x14ac:dyDescent="0.2"/>
    <row r="17694" x14ac:dyDescent="0.2"/>
    <row r="17695" x14ac:dyDescent="0.2"/>
    <row r="17696" x14ac:dyDescent="0.2"/>
    <row r="17697" x14ac:dyDescent="0.2"/>
    <row r="17698" x14ac:dyDescent="0.2"/>
    <row r="17699" x14ac:dyDescent="0.2"/>
    <row r="17700" x14ac:dyDescent="0.2"/>
    <row r="17701" x14ac:dyDescent="0.2"/>
    <row r="17702" x14ac:dyDescent="0.2"/>
    <row r="17703" x14ac:dyDescent="0.2"/>
    <row r="17704" x14ac:dyDescent="0.2"/>
    <row r="17705" x14ac:dyDescent="0.2"/>
    <row r="17706" x14ac:dyDescent="0.2"/>
    <row r="17707" x14ac:dyDescent="0.2"/>
    <row r="17708" x14ac:dyDescent="0.2"/>
    <row r="17709" x14ac:dyDescent="0.2"/>
    <row r="17710" x14ac:dyDescent="0.2"/>
    <row r="17711" x14ac:dyDescent="0.2"/>
    <row r="17712" x14ac:dyDescent="0.2"/>
    <row r="17713" x14ac:dyDescent="0.2"/>
    <row r="17714" x14ac:dyDescent="0.2"/>
    <row r="17715" x14ac:dyDescent="0.2"/>
    <row r="17716" x14ac:dyDescent="0.2"/>
    <row r="17717" x14ac:dyDescent="0.2"/>
    <row r="17718" x14ac:dyDescent="0.2"/>
    <row r="17719" x14ac:dyDescent="0.2"/>
    <row r="17720" x14ac:dyDescent="0.2"/>
    <row r="17721" x14ac:dyDescent="0.2"/>
    <row r="17722" x14ac:dyDescent="0.2"/>
    <row r="17723" x14ac:dyDescent="0.2"/>
    <row r="17724" x14ac:dyDescent="0.2"/>
    <row r="17725" x14ac:dyDescent="0.2"/>
    <row r="17726" x14ac:dyDescent="0.2"/>
    <row r="17727" x14ac:dyDescent="0.2"/>
    <row r="17728" x14ac:dyDescent="0.2"/>
    <row r="17729" x14ac:dyDescent="0.2"/>
    <row r="17730" x14ac:dyDescent="0.2"/>
    <row r="17731" x14ac:dyDescent="0.2"/>
    <row r="17732" x14ac:dyDescent="0.2"/>
    <row r="17733" x14ac:dyDescent="0.2"/>
    <row r="17734" x14ac:dyDescent="0.2"/>
    <row r="17735" x14ac:dyDescent="0.2"/>
    <row r="17736" x14ac:dyDescent="0.2"/>
    <row r="17737" x14ac:dyDescent="0.2"/>
    <row r="17738" x14ac:dyDescent="0.2"/>
    <row r="17739" x14ac:dyDescent="0.2"/>
    <row r="17740" x14ac:dyDescent="0.2"/>
    <row r="17741" x14ac:dyDescent="0.2"/>
    <row r="17742" x14ac:dyDescent="0.2"/>
    <row r="17743" x14ac:dyDescent="0.2"/>
    <row r="17744" x14ac:dyDescent="0.2"/>
    <row r="17745" x14ac:dyDescent="0.2"/>
    <row r="17746" x14ac:dyDescent="0.2"/>
    <row r="17747" x14ac:dyDescent="0.2"/>
    <row r="17748" x14ac:dyDescent="0.2"/>
    <row r="17749" x14ac:dyDescent="0.2"/>
    <row r="17750" x14ac:dyDescent="0.2"/>
    <row r="17751" x14ac:dyDescent="0.2"/>
    <row r="17752" x14ac:dyDescent="0.2"/>
    <row r="17753" x14ac:dyDescent="0.2"/>
    <row r="17754" x14ac:dyDescent="0.2"/>
    <row r="17755" x14ac:dyDescent="0.2"/>
    <row r="17756" x14ac:dyDescent="0.2"/>
    <row r="17757" x14ac:dyDescent="0.2"/>
    <row r="17758" x14ac:dyDescent="0.2"/>
    <row r="17759" x14ac:dyDescent="0.2"/>
    <row r="17760" x14ac:dyDescent="0.2"/>
    <row r="17761" x14ac:dyDescent="0.2"/>
    <row r="17762" x14ac:dyDescent="0.2"/>
    <row r="17763" x14ac:dyDescent="0.2"/>
    <row r="17764" x14ac:dyDescent="0.2"/>
    <row r="17765" x14ac:dyDescent="0.2"/>
    <row r="17766" x14ac:dyDescent="0.2"/>
    <row r="17767" x14ac:dyDescent="0.2"/>
    <row r="17768" x14ac:dyDescent="0.2"/>
    <row r="17769" x14ac:dyDescent="0.2"/>
    <row r="17770" x14ac:dyDescent="0.2"/>
    <row r="17771" x14ac:dyDescent="0.2"/>
    <row r="17772" x14ac:dyDescent="0.2"/>
    <row r="17773" x14ac:dyDescent="0.2"/>
    <row r="17774" x14ac:dyDescent="0.2"/>
    <row r="17775" x14ac:dyDescent="0.2"/>
    <row r="17776" x14ac:dyDescent="0.2"/>
    <row r="17777" x14ac:dyDescent="0.2"/>
    <row r="17778" x14ac:dyDescent="0.2"/>
    <row r="17779" x14ac:dyDescent="0.2"/>
    <row r="17780" x14ac:dyDescent="0.2"/>
    <row r="17781" x14ac:dyDescent="0.2"/>
    <row r="17782" x14ac:dyDescent="0.2"/>
    <row r="17783" x14ac:dyDescent="0.2"/>
    <row r="17784" x14ac:dyDescent="0.2"/>
    <row r="17785" x14ac:dyDescent="0.2"/>
    <row r="17786" x14ac:dyDescent="0.2"/>
    <row r="17787" x14ac:dyDescent="0.2"/>
    <row r="17788" x14ac:dyDescent="0.2"/>
    <row r="17789" x14ac:dyDescent="0.2"/>
    <row r="17790" x14ac:dyDescent="0.2"/>
    <row r="17791" x14ac:dyDescent="0.2"/>
    <row r="17792" x14ac:dyDescent="0.2"/>
    <row r="17793" x14ac:dyDescent="0.2"/>
    <row r="17794" x14ac:dyDescent="0.2"/>
    <row r="17795" x14ac:dyDescent="0.2"/>
    <row r="17796" x14ac:dyDescent="0.2"/>
    <row r="17797" x14ac:dyDescent="0.2"/>
    <row r="17798" x14ac:dyDescent="0.2"/>
    <row r="17799" x14ac:dyDescent="0.2"/>
    <row r="17800" x14ac:dyDescent="0.2"/>
    <row r="17801" x14ac:dyDescent="0.2"/>
    <row r="17802" x14ac:dyDescent="0.2"/>
    <row r="17803" x14ac:dyDescent="0.2"/>
    <row r="17804" x14ac:dyDescent="0.2"/>
    <row r="17805" x14ac:dyDescent="0.2"/>
    <row r="17806" x14ac:dyDescent="0.2"/>
    <row r="17807" x14ac:dyDescent="0.2"/>
    <row r="17808" x14ac:dyDescent="0.2"/>
    <row r="17809" x14ac:dyDescent="0.2"/>
    <row r="17810" x14ac:dyDescent="0.2"/>
    <row r="17811" x14ac:dyDescent="0.2"/>
    <row r="17812" x14ac:dyDescent="0.2"/>
    <row r="17813" x14ac:dyDescent="0.2"/>
    <row r="17814" x14ac:dyDescent="0.2"/>
    <row r="17815" x14ac:dyDescent="0.2"/>
    <row r="17816" x14ac:dyDescent="0.2"/>
    <row r="17817" x14ac:dyDescent="0.2"/>
    <row r="17818" x14ac:dyDescent="0.2"/>
    <row r="17819" x14ac:dyDescent="0.2"/>
    <row r="17820" x14ac:dyDescent="0.2"/>
    <row r="17821" x14ac:dyDescent="0.2"/>
    <row r="17822" x14ac:dyDescent="0.2"/>
    <row r="17823" x14ac:dyDescent="0.2"/>
    <row r="17824" x14ac:dyDescent="0.2"/>
    <row r="17825" x14ac:dyDescent="0.2"/>
    <row r="17826" x14ac:dyDescent="0.2"/>
    <row r="17827" x14ac:dyDescent="0.2"/>
    <row r="17828" x14ac:dyDescent="0.2"/>
    <row r="17829" x14ac:dyDescent="0.2"/>
    <row r="17830" x14ac:dyDescent="0.2"/>
    <row r="17831" x14ac:dyDescent="0.2"/>
    <row r="17832" x14ac:dyDescent="0.2"/>
    <row r="17833" x14ac:dyDescent="0.2"/>
    <row r="17834" x14ac:dyDescent="0.2"/>
    <row r="17835" x14ac:dyDescent="0.2"/>
    <row r="17836" x14ac:dyDescent="0.2"/>
    <row r="17837" x14ac:dyDescent="0.2"/>
    <row r="17838" x14ac:dyDescent="0.2"/>
    <row r="17839" x14ac:dyDescent="0.2"/>
    <row r="17840" x14ac:dyDescent="0.2"/>
    <row r="17841" x14ac:dyDescent="0.2"/>
    <row r="17842" x14ac:dyDescent="0.2"/>
    <row r="17843" x14ac:dyDescent="0.2"/>
    <row r="17844" x14ac:dyDescent="0.2"/>
    <row r="17845" x14ac:dyDescent="0.2"/>
    <row r="17846" x14ac:dyDescent="0.2"/>
    <row r="17847" x14ac:dyDescent="0.2"/>
    <row r="17848" x14ac:dyDescent="0.2"/>
    <row r="17849" x14ac:dyDescent="0.2"/>
    <row r="17850" x14ac:dyDescent="0.2"/>
    <row r="17851" x14ac:dyDescent="0.2"/>
    <row r="17852" x14ac:dyDescent="0.2"/>
    <row r="17853" x14ac:dyDescent="0.2"/>
    <row r="17854" x14ac:dyDescent="0.2"/>
    <row r="17855" x14ac:dyDescent="0.2"/>
    <row r="17856" x14ac:dyDescent="0.2"/>
    <row r="17857" x14ac:dyDescent="0.2"/>
    <row r="17858" x14ac:dyDescent="0.2"/>
    <row r="17859" x14ac:dyDescent="0.2"/>
    <row r="17860" x14ac:dyDescent="0.2"/>
    <row r="17861" x14ac:dyDescent="0.2"/>
    <row r="17862" x14ac:dyDescent="0.2"/>
    <row r="17863" x14ac:dyDescent="0.2"/>
    <row r="17864" x14ac:dyDescent="0.2"/>
    <row r="17865" x14ac:dyDescent="0.2"/>
    <row r="17866" x14ac:dyDescent="0.2"/>
    <row r="17867" x14ac:dyDescent="0.2"/>
    <row r="17868" x14ac:dyDescent="0.2"/>
    <row r="17869" x14ac:dyDescent="0.2"/>
    <row r="17870" x14ac:dyDescent="0.2"/>
    <row r="17871" x14ac:dyDescent="0.2"/>
    <row r="17872" x14ac:dyDescent="0.2"/>
    <row r="17873" x14ac:dyDescent="0.2"/>
    <row r="17874" x14ac:dyDescent="0.2"/>
    <row r="17875" x14ac:dyDescent="0.2"/>
    <row r="17876" x14ac:dyDescent="0.2"/>
    <row r="17877" x14ac:dyDescent="0.2"/>
    <row r="17878" x14ac:dyDescent="0.2"/>
    <row r="17879" x14ac:dyDescent="0.2"/>
    <row r="17880" x14ac:dyDescent="0.2"/>
    <row r="17881" x14ac:dyDescent="0.2"/>
    <row r="17882" x14ac:dyDescent="0.2"/>
    <row r="17883" x14ac:dyDescent="0.2"/>
    <row r="17884" x14ac:dyDescent="0.2"/>
    <row r="17885" x14ac:dyDescent="0.2"/>
    <row r="17886" x14ac:dyDescent="0.2"/>
    <row r="17887" x14ac:dyDescent="0.2"/>
    <row r="17888" x14ac:dyDescent="0.2"/>
    <row r="17889" x14ac:dyDescent="0.2"/>
    <row r="17890" x14ac:dyDescent="0.2"/>
    <row r="17891" x14ac:dyDescent="0.2"/>
    <row r="17892" x14ac:dyDescent="0.2"/>
    <row r="17893" x14ac:dyDescent="0.2"/>
    <row r="17894" x14ac:dyDescent="0.2"/>
    <row r="17895" x14ac:dyDescent="0.2"/>
    <row r="17896" x14ac:dyDescent="0.2"/>
    <row r="17897" x14ac:dyDescent="0.2"/>
    <row r="17898" x14ac:dyDescent="0.2"/>
    <row r="17899" x14ac:dyDescent="0.2"/>
    <row r="17900" x14ac:dyDescent="0.2"/>
    <row r="17901" x14ac:dyDescent="0.2"/>
    <row r="17902" x14ac:dyDescent="0.2"/>
    <row r="17903" x14ac:dyDescent="0.2"/>
    <row r="17904" x14ac:dyDescent="0.2"/>
    <row r="17905" x14ac:dyDescent="0.2"/>
    <row r="17906" x14ac:dyDescent="0.2"/>
    <row r="17907" x14ac:dyDescent="0.2"/>
    <row r="17908" x14ac:dyDescent="0.2"/>
    <row r="17909" x14ac:dyDescent="0.2"/>
    <row r="17910" x14ac:dyDescent="0.2"/>
    <row r="17911" x14ac:dyDescent="0.2"/>
    <row r="17912" x14ac:dyDescent="0.2"/>
    <row r="17913" x14ac:dyDescent="0.2"/>
    <row r="17914" x14ac:dyDescent="0.2"/>
    <row r="17915" x14ac:dyDescent="0.2"/>
    <row r="17916" x14ac:dyDescent="0.2"/>
    <row r="17917" x14ac:dyDescent="0.2"/>
    <row r="17918" x14ac:dyDescent="0.2"/>
    <row r="17919" x14ac:dyDescent="0.2"/>
    <row r="17920" x14ac:dyDescent="0.2"/>
    <row r="17921" x14ac:dyDescent="0.2"/>
    <row r="17922" x14ac:dyDescent="0.2"/>
    <row r="17923" x14ac:dyDescent="0.2"/>
    <row r="17924" x14ac:dyDescent="0.2"/>
    <row r="17925" x14ac:dyDescent="0.2"/>
    <row r="17926" x14ac:dyDescent="0.2"/>
    <row r="17927" x14ac:dyDescent="0.2"/>
    <row r="17928" x14ac:dyDescent="0.2"/>
    <row r="17929" x14ac:dyDescent="0.2"/>
    <row r="17930" x14ac:dyDescent="0.2"/>
    <row r="17931" x14ac:dyDescent="0.2"/>
    <row r="17932" x14ac:dyDescent="0.2"/>
    <row r="17933" x14ac:dyDescent="0.2"/>
    <row r="17934" x14ac:dyDescent="0.2"/>
    <row r="17935" x14ac:dyDescent="0.2"/>
    <row r="17936" x14ac:dyDescent="0.2"/>
    <row r="17937" x14ac:dyDescent="0.2"/>
    <row r="17938" x14ac:dyDescent="0.2"/>
    <row r="17939" x14ac:dyDescent="0.2"/>
    <row r="17940" x14ac:dyDescent="0.2"/>
    <row r="17941" x14ac:dyDescent="0.2"/>
    <row r="17942" x14ac:dyDescent="0.2"/>
    <row r="17943" x14ac:dyDescent="0.2"/>
    <row r="17944" x14ac:dyDescent="0.2"/>
    <row r="17945" x14ac:dyDescent="0.2"/>
    <row r="17946" x14ac:dyDescent="0.2"/>
    <row r="17947" x14ac:dyDescent="0.2"/>
    <row r="17948" x14ac:dyDescent="0.2"/>
    <row r="17949" x14ac:dyDescent="0.2"/>
    <row r="17950" x14ac:dyDescent="0.2"/>
    <row r="17951" x14ac:dyDescent="0.2"/>
    <row r="17952" x14ac:dyDescent="0.2"/>
    <row r="17953" x14ac:dyDescent="0.2"/>
    <row r="17954" x14ac:dyDescent="0.2"/>
    <row r="17955" x14ac:dyDescent="0.2"/>
    <row r="17956" x14ac:dyDescent="0.2"/>
    <row r="17957" x14ac:dyDescent="0.2"/>
    <row r="17958" x14ac:dyDescent="0.2"/>
    <row r="17959" x14ac:dyDescent="0.2"/>
    <row r="17960" x14ac:dyDescent="0.2"/>
    <row r="17961" x14ac:dyDescent="0.2"/>
    <row r="17962" x14ac:dyDescent="0.2"/>
    <row r="17963" x14ac:dyDescent="0.2"/>
    <row r="17964" x14ac:dyDescent="0.2"/>
    <row r="17965" x14ac:dyDescent="0.2"/>
    <row r="17966" x14ac:dyDescent="0.2"/>
    <row r="17967" x14ac:dyDescent="0.2"/>
    <row r="17968" x14ac:dyDescent="0.2"/>
    <row r="17969" x14ac:dyDescent="0.2"/>
    <row r="17970" x14ac:dyDescent="0.2"/>
    <row r="17971" x14ac:dyDescent="0.2"/>
    <row r="17972" x14ac:dyDescent="0.2"/>
    <row r="17973" x14ac:dyDescent="0.2"/>
    <row r="17974" x14ac:dyDescent="0.2"/>
    <row r="17975" x14ac:dyDescent="0.2"/>
    <row r="17976" x14ac:dyDescent="0.2"/>
    <row r="17977" x14ac:dyDescent="0.2"/>
    <row r="17978" x14ac:dyDescent="0.2"/>
    <row r="17979" x14ac:dyDescent="0.2"/>
    <row r="17980" x14ac:dyDescent="0.2"/>
    <row r="17981" x14ac:dyDescent="0.2"/>
    <row r="17982" x14ac:dyDescent="0.2"/>
    <row r="17983" x14ac:dyDescent="0.2"/>
    <row r="17984" x14ac:dyDescent="0.2"/>
    <row r="17985" x14ac:dyDescent="0.2"/>
    <row r="17986" x14ac:dyDescent="0.2"/>
    <row r="17987" x14ac:dyDescent="0.2"/>
    <row r="17988" x14ac:dyDescent="0.2"/>
    <row r="17989" x14ac:dyDescent="0.2"/>
    <row r="17990" x14ac:dyDescent="0.2"/>
    <row r="17991" x14ac:dyDescent="0.2"/>
    <row r="17992" x14ac:dyDescent="0.2"/>
    <row r="17993" x14ac:dyDescent="0.2"/>
    <row r="17994" x14ac:dyDescent="0.2"/>
    <row r="17995" x14ac:dyDescent="0.2"/>
    <row r="17996" x14ac:dyDescent="0.2"/>
    <row r="17997" x14ac:dyDescent="0.2"/>
    <row r="17998" x14ac:dyDescent="0.2"/>
    <row r="17999" x14ac:dyDescent="0.2"/>
    <row r="18000" x14ac:dyDescent="0.2"/>
    <row r="18001" x14ac:dyDescent="0.2"/>
    <row r="18002" x14ac:dyDescent="0.2"/>
    <row r="18003" x14ac:dyDescent="0.2"/>
    <row r="18004" x14ac:dyDescent="0.2"/>
    <row r="18005" x14ac:dyDescent="0.2"/>
    <row r="18006" x14ac:dyDescent="0.2"/>
    <row r="18007" x14ac:dyDescent="0.2"/>
    <row r="18008" x14ac:dyDescent="0.2"/>
    <row r="18009" x14ac:dyDescent="0.2"/>
    <row r="18010" x14ac:dyDescent="0.2"/>
    <row r="18011" x14ac:dyDescent="0.2"/>
    <row r="18012" x14ac:dyDescent="0.2"/>
    <row r="18013" x14ac:dyDescent="0.2"/>
    <row r="18014" x14ac:dyDescent="0.2"/>
    <row r="18015" x14ac:dyDescent="0.2"/>
    <row r="18016" x14ac:dyDescent="0.2"/>
    <row r="18017" x14ac:dyDescent="0.2"/>
    <row r="18018" x14ac:dyDescent="0.2"/>
    <row r="18019" x14ac:dyDescent="0.2"/>
    <row r="18020" x14ac:dyDescent="0.2"/>
    <row r="18021" x14ac:dyDescent="0.2"/>
    <row r="18022" x14ac:dyDescent="0.2"/>
    <row r="18023" x14ac:dyDescent="0.2"/>
    <row r="18024" x14ac:dyDescent="0.2"/>
    <row r="18025" x14ac:dyDescent="0.2"/>
    <row r="18026" x14ac:dyDescent="0.2"/>
    <row r="18027" x14ac:dyDescent="0.2"/>
    <row r="18028" x14ac:dyDescent="0.2"/>
    <row r="18029" x14ac:dyDescent="0.2"/>
    <row r="18030" x14ac:dyDescent="0.2"/>
    <row r="18031" x14ac:dyDescent="0.2"/>
    <row r="18032" x14ac:dyDescent="0.2"/>
    <row r="18033" x14ac:dyDescent="0.2"/>
    <row r="18034" x14ac:dyDescent="0.2"/>
    <row r="18035" x14ac:dyDescent="0.2"/>
    <row r="18036" x14ac:dyDescent="0.2"/>
    <row r="18037" x14ac:dyDescent="0.2"/>
    <row r="18038" x14ac:dyDescent="0.2"/>
    <row r="18039" x14ac:dyDescent="0.2"/>
    <row r="18040" x14ac:dyDescent="0.2"/>
    <row r="18041" x14ac:dyDescent="0.2"/>
    <row r="18042" x14ac:dyDescent="0.2"/>
    <row r="18043" x14ac:dyDescent="0.2"/>
    <row r="18044" x14ac:dyDescent="0.2"/>
    <row r="18045" x14ac:dyDescent="0.2"/>
    <row r="18046" x14ac:dyDescent="0.2"/>
    <row r="18047" x14ac:dyDescent="0.2"/>
    <row r="18048" x14ac:dyDescent="0.2"/>
    <row r="18049" x14ac:dyDescent="0.2"/>
    <row r="18050" x14ac:dyDescent="0.2"/>
    <row r="18051" x14ac:dyDescent="0.2"/>
    <row r="18052" x14ac:dyDescent="0.2"/>
    <row r="18053" x14ac:dyDescent="0.2"/>
    <row r="18054" x14ac:dyDescent="0.2"/>
    <row r="18055" x14ac:dyDescent="0.2"/>
    <row r="18056" x14ac:dyDescent="0.2"/>
    <row r="18057" x14ac:dyDescent="0.2"/>
    <row r="18058" x14ac:dyDescent="0.2"/>
    <row r="18059" x14ac:dyDescent="0.2"/>
    <row r="18060" x14ac:dyDescent="0.2"/>
    <row r="18061" x14ac:dyDescent="0.2"/>
    <row r="18062" x14ac:dyDescent="0.2"/>
    <row r="18063" x14ac:dyDescent="0.2"/>
    <row r="18064" x14ac:dyDescent="0.2"/>
    <row r="18065" x14ac:dyDescent="0.2"/>
    <row r="18066" x14ac:dyDescent="0.2"/>
    <row r="18067" x14ac:dyDescent="0.2"/>
    <row r="18068" x14ac:dyDescent="0.2"/>
    <row r="18069" x14ac:dyDescent="0.2"/>
    <row r="18070" x14ac:dyDescent="0.2"/>
    <row r="18071" x14ac:dyDescent="0.2"/>
    <row r="18072" x14ac:dyDescent="0.2"/>
    <row r="18073" x14ac:dyDescent="0.2"/>
    <row r="18074" x14ac:dyDescent="0.2"/>
    <row r="18075" x14ac:dyDescent="0.2"/>
    <row r="18076" x14ac:dyDescent="0.2"/>
    <row r="18077" x14ac:dyDescent="0.2"/>
    <row r="18078" x14ac:dyDescent="0.2"/>
    <row r="18079" x14ac:dyDescent="0.2"/>
    <row r="18080" x14ac:dyDescent="0.2"/>
    <row r="18081" x14ac:dyDescent="0.2"/>
    <row r="18082" x14ac:dyDescent="0.2"/>
    <row r="18083" x14ac:dyDescent="0.2"/>
    <row r="18084" x14ac:dyDescent="0.2"/>
    <row r="18085" x14ac:dyDescent="0.2"/>
    <row r="18086" x14ac:dyDescent="0.2"/>
    <row r="18087" x14ac:dyDescent="0.2"/>
    <row r="18088" x14ac:dyDescent="0.2"/>
    <row r="18089" x14ac:dyDescent="0.2"/>
    <row r="18090" x14ac:dyDescent="0.2"/>
    <row r="18091" x14ac:dyDescent="0.2"/>
    <row r="18092" x14ac:dyDescent="0.2"/>
    <row r="18093" x14ac:dyDescent="0.2"/>
    <row r="18094" x14ac:dyDescent="0.2"/>
    <row r="18095" x14ac:dyDescent="0.2"/>
    <row r="18096" x14ac:dyDescent="0.2"/>
    <row r="18097" x14ac:dyDescent="0.2"/>
    <row r="18098" x14ac:dyDescent="0.2"/>
    <row r="18099" x14ac:dyDescent="0.2"/>
    <row r="18100" x14ac:dyDescent="0.2"/>
    <row r="18101" x14ac:dyDescent="0.2"/>
    <row r="18102" x14ac:dyDescent="0.2"/>
    <row r="18103" x14ac:dyDescent="0.2"/>
    <row r="18104" x14ac:dyDescent="0.2"/>
    <row r="18105" x14ac:dyDescent="0.2"/>
    <row r="18106" x14ac:dyDescent="0.2"/>
    <row r="18107" x14ac:dyDescent="0.2"/>
    <row r="18108" x14ac:dyDescent="0.2"/>
    <row r="18109" x14ac:dyDescent="0.2"/>
    <row r="18110" x14ac:dyDescent="0.2"/>
    <row r="18111" x14ac:dyDescent="0.2"/>
    <row r="18112" x14ac:dyDescent="0.2"/>
    <row r="18113" x14ac:dyDescent="0.2"/>
    <row r="18114" x14ac:dyDescent="0.2"/>
    <row r="18115" x14ac:dyDescent="0.2"/>
    <row r="18116" x14ac:dyDescent="0.2"/>
    <row r="18117" x14ac:dyDescent="0.2"/>
    <row r="18118" x14ac:dyDescent="0.2"/>
    <row r="18119" x14ac:dyDescent="0.2"/>
    <row r="18120" x14ac:dyDescent="0.2"/>
    <row r="18121" x14ac:dyDescent="0.2"/>
    <row r="18122" x14ac:dyDescent="0.2"/>
    <row r="18123" x14ac:dyDescent="0.2"/>
    <row r="18124" x14ac:dyDescent="0.2"/>
    <row r="18125" x14ac:dyDescent="0.2"/>
    <row r="18126" x14ac:dyDescent="0.2"/>
    <row r="18127" x14ac:dyDescent="0.2"/>
    <row r="18128" x14ac:dyDescent="0.2"/>
    <row r="18129" x14ac:dyDescent="0.2"/>
    <row r="18130" x14ac:dyDescent="0.2"/>
    <row r="18131" x14ac:dyDescent="0.2"/>
    <row r="18132" x14ac:dyDescent="0.2"/>
    <row r="18133" x14ac:dyDescent="0.2"/>
    <row r="18134" x14ac:dyDescent="0.2"/>
    <row r="18135" x14ac:dyDescent="0.2"/>
    <row r="18136" x14ac:dyDescent="0.2"/>
    <row r="18137" x14ac:dyDescent="0.2"/>
    <row r="18138" x14ac:dyDescent="0.2"/>
    <row r="18139" x14ac:dyDescent="0.2"/>
    <row r="18140" x14ac:dyDescent="0.2"/>
    <row r="18141" x14ac:dyDescent="0.2"/>
    <row r="18142" x14ac:dyDescent="0.2"/>
    <row r="18143" x14ac:dyDescent="0.2"/>
    <row r="18144" x14ac:dyDescent="0.2"/>
    <row r="18145" x14ac:dyDescent="0.2"/>
    <row r="18146" x14ac:dyDescent="0.2"/>
    <row r="18147" x14ac:dyDescent="0.2"/>
    <row r="18148" x14ac:dyDescent="0.2"/>
    <row r="18149" x14ac:dyDescent="0.2"/>
    <row r="18150" x14ac:dyDescent="0.2"/>
    <row r="18151" x14ac:dyDescent="0.2"/>
    <row r="18152" x14ac:dyDescent="0.2"/>
    <row r="18153" x14ac:dyDescent="0.2"/>
    <row r="18154" x14ac:dyDescent="0.2"/>
    <row r="18155" x14ac:dyDescent="0.2"/>
    <row r="18156" x14ac:dyDescent="0.2"/>
    <row r="18157" x14ac:dyDescent="0.2"/>
    <row r="18158" x14ac:dyDescent="0.2"/>
    <row r="18159" x14ac:dyDescent="0.2"/>
    <row r="18160" x14ac:dyDescent="0.2"/>
    <row r="18161" x14ac:dyDescent="0.2"/>
    <row r="18162" x14ac:dyDescent="0.2"/>
    <row r="18163" x14ac:dyDescent="0.2"/>
    <row r="18164" x14ac:dyDescent="0.2"/>
    <row r="18165" x14ac:dyDescent="0.2"/>
    <row r="18166" x14ac:dyDescent="0.2"/>
    <row r="18167" x14ac:dyDescent="0.2"/>
    <row r="18168" x14ac:dyDescent="0.2"/>
    <row r="18169" x14ac:dyDescent="0.2"/>
    <row r="18170" x14ac:dyDescent="0.2"/>
    <row r="18171" x14ac:dyDescent="0.2"/>
    <row r="18172" x14ac:dyDescent="0.2"/>
    <row r="18173" x14ac:dyDescent="0.2"/>
    <row r="18174" x14ac:dyDescent="0.2"/>
    <row r="18175" x14ac:dyDescent="0.2"/>
    <row r="18176" x14ac:dyDescent="0.2"/>
    <row r="18177" x14ac:dyDescent="0.2"/>
    <row r="18178" x14ac:dyDescent="0.2"/>
    <row r="18179" x14ac:dyDescent="0.2"/>
    <row r="18180" x14ac:dyDescent="0.2"/>
    <row r="18181" x14ac:dyDescent="0.2"/>
    <row r="18182" x14ac:dyDescent="0.2"/>
    <row r="18183" x14ac:dyDescent="0.2"/>
    <row r="18184" x14ac:dyDescent="0.2"/>
    <row r="18185" x14ac:dyDescent="0.2"/>
    <row r="18186" x14ac:dyDescent="0.2"/>
    <row r="18187" x14ac:dyDescent="0.2"/>
    <row r="18188" x14ac:dyDescent="0.2"/>
    <row r="18189" x14ac:dyDescent="0.2"/>
    <row r="18190" x14ac:dyDescent="0.2"/>
    <row r="18191" x14ac:dyDescent="0.2"/>
    <row r="18192" x14ac:dyDescent="0.2"/>
    <row r="18193" x14ac:dyDescent="0.2"/>
    <row r="18194" x14ac:dyDescent="0.2"/>
    <row r="18195" x14ac:dyDescent="0.2"/>
    <row r="18196" x14ac:dyDescent="0.2"/>
    <row r="18197" x14ac:dyDescent="0.2"/>
    <row r="18198" x14ac:dyDescent="0.2"/>
    <row r="18199" x14ac:dyDescent="0.2"/>
    <row r="18200" x14ac:dyDescent="0.2"/>
    <row r="18201" x14ac:dyDescent="0.2"/>
    <row r="18202" x14ac:dyDescent="0.2"/>
    <row r="18203" x14ac:dyDescent="0.2"/>
    <row r="18204" x14ac:dyDescent="0.2"/>
    <row r="18205" x14ac:dyDescent="0.2"/>
    <row r="18206" x14ac:dyDescent="0.2"/>
    <row r="18207" x14ac:dyDescent="0.2"/>
    <row r="18208" x14ac:dyDescent="0.2"/>
    <row r="18209" x14ac:dyDescent="0.2"/>
    <row r="18210" x14ac:dyDescent="0.2"/>
    <row r="18211" x14ac:dyDescent="0.2"/>
    <row r="18212" x14ac:dyDescent="0.2"/>
    <row r="18213" x14ac:dyDescent="0.2"/>
    <row r="18214" x14ac:dyDescent="0.2"/>
    <row r="18215" x14ac:dyDescent="0.2"/>
    <row r="18216" x14ac:dyDescent="0.2"/>
    <row r="18217" x14ac:dyDescent="0.2"/>
    <row r="18218" x14ac:dyDescent="0.2"/>
    <row r="18219" x14ac:dyDescent="0.2"/>
    <row r="18220" x14ac:dyDescent="0.2"/>
    <row r="18221" x14ac:dyDescent="0.2"/>
    <row r="18222" x14ac:dyDescent="0.2"/>
    <row r="18223" x14ac:dyDescent="0.2"/>
    <row r="18224" x14ac:dyDescent="0.2"/>
    <row r="18225" x14ac:dyDescent="0.2"/>
    <row r="18226" x14ac:dyDescent="0.2"/>
    <row r="18227" x14ac:dyDescent="0.2"/>
    <row r="18228" x14ac:dyDescent="0.2"/>
    <row r="18229" x14ac:dyDescent="0.2"/>
    <row r="18230" x14ac:dyDescent="0.2"/>
    <row r="18231" x14ac:dyDescent="0.2"/>
    <row r="18232" x14ac:dyDescent="0.2"/>
    <row r="18233" x14ac:dyDescent="0.2"/>
    <row r="18234" x14ac:dyDescent="0.2"/>
    <row r="18235" x14ac:dyDescent="0.2"/>
    <row r="18236" x14ac:dyDescent="0.2"/>
    <row r="18237" x14ac:dyDescent="0.2"/>
    <row r="18238" x14ac:dyDescent="0.2"/>
    <row r="18239" x14ac:dyDescent="0.2"/>
    <row r="18240" x14ac:dyDescent="0.2"/>
    <row r="18241" x14ac:dyDescent="0.2"/>
    <row r="18242" x14ac:dyDescent="0.2"/>
    <row r="18243" x14ac:dyDescent="0.2"/>
    <row r="18244" x14ac:dyDescent="0.2"/>
    <row r="18245" x14ac:dyDescent="0.2"/>
    <row r="18246" x14ac:dyDescent="0.2"/>
    <row r="18247" x14ac:dyDescent="0.2"/>
    <row r="18248" x14ac:dyDescent="0.2"/>
    <row r="18249" x14ac:dyDescent="0.2"/>
    <row r="18250" x14ac:dyDescent="0.2"/>
    <row r="18251" x14ac:dyDescent="0.2"/>
    <row r="18252" x14ac:dyDescent="0.2"/>
    <row r="18253" x14ac:dyDescent="0.2"/>
    <row r="18254" x14ac:dyDescent="0.2"/>
    <row r="18255" x14ac:dyDescent="0.2"/>
    <row r="18256" x14ac:dyDescent="0.2"/>
    <row r="18257" x14ac:dyDescent="0.2"/>
    <row r="18258" x14ac:dyDescent="0.2"/>
    <row r="18259" x14ac:dyDescent="0.2"/>
    <row r="18260" x14ac:dyDescent="0.2"/>
    <row r="18261" x14ac:dyDescent="0.2"/>
    <row r="18262" x14ac:dyDescent="0.2"/>
    <row r="18263" x14ac:dyDescent="0.2"/>
    <row r="18264" x14ac:dyDescent="0.2"/>
    <row r="18265" x14ac:dyDescent="0.2"/>
    <row r="18266" x14ac:dyDescent="0.2"/>
    <row r="18267" x14ac:dyDescent="0.2"/>
    <row r="18268" x14ac:dyDescent="0.2"/>
    <row r="18269" x14ac:dyDescent="0.2"/>
    <row r="18270" x14ac:dyDescent="0.2"/>
    <row r="18271" x14ac:dyDescent="0.2"/>
    <row r="18272" x14ac:dyDescent="0.2"/>
    <row r="18273" x14ac:dyDescent="0.2"/>
    <row r="18274" x14ac:dyDescent="0.2"/>
    <row r="18275" x14ac:dyDescent="0.2"/>
    <row r="18276" x14ac:dyDescent="0.2"/>
    <row r="18277" x14ac:dyDescent="0.2"/>
    <row r="18278" x14ac:dyDescent="0.2"/>
    <row r="18279" x14ac:dyDescent="0.2"/>
    <row r="18280" x14ac:dyDescent="0.2"/>
    <row r="18281" x14ac:dyDescent="0.2"/>
    <row r="18282" x14ac:dyDescent="0.2"/>
    <row r="18283" x14ac:dyDescent="0.2"/>
    <row r="18284" x14ac:dyDescent="0.2"/>
    <row r="18285" x14ac:dyDescent="0.2"/>
    <row r="18286" x14ac:dyDescent="0.2"/>
    <row r="18287" x14ac:dyDescent="0.2"/>
    <row r="18288" x14ac:dyDescent="0.2"/>
    <row r="18289" x14ac:dyDescent="0.2"/>
    <row r="18290" x14ac:dyDescent="0.2"/>
    <row r="18291" x14ac:dyDescent="0.2"/>
    <row r="18292" x14ac:dyDescent="0.2"/>
    <row r="18293" x14ac:dyDescent="0.2"/>
    <row r="18294" x14ac:dyDescent="0.2"/>
    <row r="18295" x14ac:dyDescent="0.2"/>
    <row r="18296" x14ac:dyDescent="0.2"/>
    <row r="18297" x14ac:dyDescent="0.2"/>
    <row r="18298" x14ac:dyDescent="0.2"/>
    <row r="18299" x14ac:dyDescent="0.2"/>
    <row r="18300" x14ac:dyDescent="0.2"/>
    <row r="18301" x14ac:dyDescent="0.2"/>
    <row r="18302" x14ac:dyDescent="0.2"/>
    <row r="18303" x14ac:dyDescent="0.2"/>
    <row r="18304" x14ac:dyDescent="0.2"/>
    <row r="18305" x14ac:dyDescent="0.2"/>
    <row r="18306" x14ac:dyDescent="0.2"/>
    <row r="18307" x14ac:dyDescent="0.2"/>
    <row r="18308" x14ac:dyDescent="0.2"/>
    <row r="18309" x14ac:dyDescent="0.2"/>
    <row r="18310" x14ac:dyDescent="0.2"/>
    <row r="18311" x14ac:dyDescent="0.2"/>
    <row r="18312" x14ac:dyDescent="0.2"/>
    <row r="18313" x14ac:dyDescent="0.2"/>
    <row r="18314" x14ac:dyDescent="0.2"/>
    <row r="18315" x14ac:dyDescent="0.2"/>
    <row r="18316" x14ac:dyDescent="0.2"/>
    <row r="18317" x14ac:dyDescent="0.2"/>
    <row r="18318" x14ac:dyDescent="0.2"/>
    <row r="18319" x14ac:dyDescent="0.2"/>
    <row r="18320" x14ac:dyDescent="0.2"/>
    <row r="18321" x14ac:dyDescent="0.2"/>
    <row r="18322" x14ac:dyDescent="0.2"/>
    <row r="18323" x14ac:dyDescent="0.2"/>
    <row r="18324" x14ac:dyDescent="0.2"/>
    <row r="18325" x14ac:dyDescent="0.2"/>
    <row r="18326" x14ac:dyDescent="0.2"/>
    <row r="18327" x14ac:dyDescent="0.2"/>
    <row r="18328" x14ac:dyDescent="0.2"/>
    <row r="18329" x14ac:dyDescent="0.2"/>
    <row r="18330" x14ac:dyDescent="0.2"/>
    <row r="18331" x14ac:dyDescent="0.2"/>
    <row r="18332" x14ac:dyDescent="0.2"/>
    <row r="18333" x14ac:dyDescent="0.2"/>
    <row r="18334" x14ac:dyDescent="0.2"/>
    <row r="18335" x14ac:dyDescent="0.2"/>
    <row r="18336" x14ac:dyDescent="0.2"/>
    <row r="18337" x14ac:dyDescent="0.2"/>
    <row r="18338" x14ac:dyDescent="0.2"/>
    <row r="18339" x14ac:dyDescent="0.2"/>
    <row r="18340" x14ac:dyDescent="0.2"/>
    <row r="18341" x14ac:dyDescent="0.2"/>
    <row r="18342" x14ac:dyDescent="0.2"/>
    <row r="18343" x14ac:dyDescent="0.2"/>
    <row r="18344" x14ac:dyDescent="0.2"/>
    <row r="18345" x14ac:dyDescent="0.2"/>
    <row r="18346" x14ac:dyDescent="0.2"/>
    <row r="18347" x14ac:dyDescent="0.2"/>
    <row r="18348" x14ac:dyDescent="0.2"/>
    <row r="18349" x14ac:dyDescent="0.2"/>
    <row r="18350" x14ac:dyDescent="0.2"/>
    <row r="18351" x14ac:dyDescent="0.2"/>
    <row r="18352" x14ac:dyDescent="0.2"/>
    <row r="18353" x14ac:dyDescent="0.2"/>
    <row r="18354" x14ac:dyDescent="0.2"/>
    <row r="18355" x14ac:dyDescent="0.2"/>
    <row r="18356" x14ac:dyDescent="0.2"/>
    <row r="18357" x14ac:dyDescent="0.2"/>
    <row r="18358" x14ac:dyDescent="0.2"/>
    <row r="18359" x14ac:dyDescent="0.2"/>
    <row r="18360" x14ac:dyDescent="0.2"/>
    <row r="18361" x14ac:dyDescent="0.2"/>
    <row r="18362" x14ac:dyDescent="0.2"/>
    <row r="18363" x14ac:dyDescent="0.2"/>
    <row r="18364" x14ac:dyDescent="0.2"/>
    <row r="18365" x14ac:dyDescent="0.2"/>
    <row r="18366" x14ac:dyDescent="0.2"/>
    <row r="18367" x14ac:dyDescent="0.2"/>
    <row r="18368" x14ac:dyDescent="0.2"/>
    <row r="18369" x14ac:dyDescent="0.2"/>
    <row r="18370" x14ac:dyDescent="0.2"/>
    <row r="18371" x14ac:dyDescent="0.2"/>
    <row r="18372" x14ac:dyDescent="0.2"/>
    <row r="18373" x14ac:dyDescent="0.2"/>
    <row r="18374" x14ac:dyDescent="0.2"/>
    <row r="18375" x14ac:dyDescent="0.2"/>
    <row r="18376" x14ac:dyDescent="0.2"/>
    <row r="18377" x14ac:dyDescent="0.2"/>
    <row r="18378" x14ac:dyDescent="0.2"/>
    <row r="18379" x14ac:dyDescent="0.2"/>
    <row r="18380" x14ac:dyDescent="0.2"/>
    <row r="18381" x14ac:dyDescent="0.2"/>
    <row r="18382" x14ac:dyDescent="0.2"/>
    <row r="18383" x14ac:dyDescent="0.2"/>
    <row r="18384" x14ac:dyDescent="0.2"/>
    <row r="18385" x14ac:dyDescent="0.2"/>
    <row r="18386" x14ac:dyDescent="0.2"/>
    <row r="18387" x14ac:dyDescent="0.2"/>
    <row r="18388" x14ac:dyDescent="0.2"/>
    <row r="18389" x14ac:dyDescent="0.2"/>
    <row r="18390" x14ac:dyDescent="0.2"/>
    <row r="18391" x14ac:dyDescent="0.2"/>
    <row r="18392" x14ac:dyDescent="0.2"/>
    <row r="18393" x14ac:dyDescent="0.2"/>
    <row r="18394" x14ac:dyDescent="0.2"/>
    <row r="18395" x14ac:dyDescent="0.2"/>
    <row r="18396" x14ac:dyDescent="0.2"/>
    <row r="18397" x14ac:dyDescent="0.2"/>
    <row r="18398" x14ac:dyDescent="0.2"/>
    <row r="18399" x14ac:dyDescent="0.2"/>
    <row r="18400" x14ac:dyDescent="0.2"/>
    <row r="18401" x14ac:dyDescent="0.2"/>
    <row r="18402" x14ac:dyDescent="0.2"/>
    <row r="18403" x14ac:dyDescent="0.2"/>
    <row r="18404" x14ac:dyDescent="0.2"/>
    <row r="18405" x14ac:dyDescent="0.2"/>
    <row r="18406" x14ac:dyDescent="0.2"/>
    <row r="18407" x14ac:dyDescent="0.2"/>
    <row r="18408" x14ac:dyDescent="0.2"/>
    <row r="18409" x14ac:dyDescent="0.2"/>
    <row r="18410" x14ac:dyDescent="0.2"/>
    <row r="18411" x14ac:dyDescent="0.2"/>
    <row r="18412" x14ac:dyDescent="0.2"/>
    <row r="18413" x14ac:dyDescent="0.2"/>
    <row r="18414" x14ac:dyDescent="0.2"/>
    <row r="18415" x14ac:dyDescent="0.2"/>
    <row r="18416" x14ac:dyDescent="0.2"/>
    <row r="18417" x14ac:dyDescent="0.2"/>
    <row r="18418" x14ac:dyDescent="0.2"/>
    <row r="18419" x14ac:dyDescent="0.2"/>
    <row r="18420" x14ac:dyDescent="0.2"/>
    <row r="18421" x14ac:dyDescent="0.2"/>
    <row r="18422" x14ac:dyDescent="0.2"/>
    <row r="18423" x14ac:dyDescent="0.2"/>
    <row r="18424" x14ac:dyDescent="0.2"/>
    <row r="18425" x14ac:dyDescent="0.2"/>
    <row r="18426" x14ac:dyDescent="0.2"/>
    <row r="18427" x14ac:dyDescent="0.2"/>
    <row r="18428" x14ac:dyDescent="0.2"/>
    <row r="18429" x14ac:dyDescent="0.2"/>
    <row r="18430" x14ac:dyDescent="0.2"/>
    <row r="18431" x14ac:dyDescent="0.2"/>
    <row r="18432" x14ac:dyDescent="0.2"/>
    <row r="18433" x14ac:dyDescent="0.2"/>
    <row r="18434" x14ac:dyDescent="0.2"/>
    <row r="18435" x14ac:dyDescent="0.2"/>
    <row r="18436" x14ac:dyDescent="0.2"/>
    <row r="18437" x14ac:dyDescent="0.2"/>
    <row r="18438" x14ac:dyDescent="0.2"/>
    <row r="18439" x14ac:dyDescent="0.2"/>
    <row r="18440" x14ac:dyDescent="0.2"/>
    <row r="18441" x14ac:dyDescent="0.2"/>
    <row r="18442" x14ac:dyDescent="0.2"/>
    <row r="18443" x14ac:dyDescent="0.2"/>
    <row r="18444" x14ac:dyDescent="0.2"/>
    <row r="18445" x14ac:dyDescent="0.2"/>
    <row r="18446" x14ac:dyDescent="0.2"/>
    <row r="18447" x14ac:dyDescent="0.2"/>
    <row r="18448" x14ac:dyDescent="0.2"/>
    <row r="18449" x14ac:dyDescent="0.2"/>
    <row r="18450" x14ac:dyDescent="0.2"/>
    <row r="18451" x14ac:dyDescent="0.2"/>
    <row r="18452" x14ac:dyDescent="0.2"/>
    <row r="18453" x14ac:dyDescent="0.2"/>
    <row r="18454" x14ac:dyDescent="0.2"/>
    <row r="18455" x14ac:dyDescent="0.2"/>
    <row r="18456" x14ac:dyDescent="0.2"/>
    <row r="18457" x14ac:dyDescent="0.2"/>
    <row r="18458" x14ac:dyDescent="0.2"/>
    <row r="18459" x14ac:dyDescent="0.2"/>
    <row r="18460" x14ac:dyDescent="0.2"/>
    <row r="18461" x14ac:dyDescent="0.2"/>
    <row r="18462" x14ac:dyDescent="0.2"/>
    <row r="18463" x14ac:dyDescent="0.2"/>
    <row r="18464" x14ac:dyDescent="0.2"/>
    <row r="18465" x14ac:dyDescent="0.2"/>
    <row r="18466" x14ac:dyDescent="0.2"/>
    <row r="18467" x14ac:dyDescent="0.2"/>
    <row r="18468" x14ac:dyDescent="0.2"/>
    <row r="18469" x14ac:dyDescent="0.2"/>
    <row r="18470" x14ac:dyDescent="0.2"/>
    <row r="18471" x14ac:dyDescent="0.2"/>
    <row r="18472" x14ac:dyDescent="0.2"/>
    <row r="18473" x14ac:dyDescent="0.2"/>
    <row r="18474" x14ac:dyDescent="0.2"/>
    <row r="18475" x14ac:dyDescent="0.2"/>
    <row r="18476" x14ac:dyDescent="0.2"/>
    <row r="18477" x14ac:dyDescent="0.2"/>
    <row r="18478" x14ac:dyDescent="0.2"/>
    <row r="18479" x14ac:dyDescent="0.2"/>
    <row r="18480" x14ac:dyDescent="0.2"/>
    <row r="18481" x14ac:dyDescent="0.2"/>
    <row r="18482" x14ac:dyDescent="0.2"/>
    <row r="18483" x14ac:dyDescent="0.2"/>
    <row r="18484" x14ac:dyDescent="0.2"/>
    <row r="18485" x14ac:dyDescent="0.2"/>
    <row r="18486" x14ac:dyDescent="0.2"/>
    <row r="18487" x14ac:dyDescent="0.2"/>
    <row r="18488" x14ac:dyDescent="0.2"/>
    <row r="18489" x14ac:dyDescent="0.2"/>
    <row r="18490" x14ac:dyDescent="0.2"/>
    <row r="18491" x14ac:dyDescent="0.2"/>
    <row r="18492" x14ac:dyDescent="0.2"/>
    <row r="18493" x14ac:dyDescent="0.2"/>
    <row r="18494" x14ac:dyDescent="0.2"/>
    <row r="18495" x14ac:dyDescent="0.2"/>
    <row r="18496" x14ac:dyDescent="0.2"/>
    <row r="18497" x14ac:dyDescent="0.2"/>
    <row r="18498" x14ac:dyDescent="0.2"/>
    <row r="18499" x14ac:dyDescent="0.2"/>
    <row r="18500" x14ac:dyDescent="0.2"/>
    <row r="18501" x14ac:dyDescent="0.2"/>
    <row r="18502" x14ac:dyDescent="0.2"/>
    <row r="18503" x14ac:dyDescent="0.2"/>
    <row r="18504" x14ac:dyDescent="0.2"/>
    <row r="18505" x14ac:dyDescent="0.2"/>
    <row r="18506" x14ac:dyDescent="0.2"/>
    <row r="18507" x14ac:dyDescent="0.2"/>
    <row r="18508" x14ac:dyDescent="0.2"/>
    <row r="18509" x14ac:dyDescent="0.2"/>
    <row r="18510" x14ac:dyDescent="0.2"/>
    <row r="18511" x14ac:dyDescent="0.2"/>
    <row r="18512" x14ac:dyDescent="0.2"/>
    <row r="18513" x14ac:dyDescent="0.2"/>
    <row r="18514" x14ac:dyDescent="0.2"/>
    <row r="18515" x14ac:dyDescent="0.2"/>
    <row r="18516" x14ac:dyDescent="0.2"/>
    <row r="18517" x14ac:dyDescent="0.2"/>
    <row r="18518" x14ac:dyDescent="0.2"/>
    <row r="18519" x14ac:dyDescent="0.2"/>
    <row r="18520" x14ac:dyDescent="0.2"/>
    <row r="18521" x14ac:dyDescent="0.2"/>
    <row r="18522" x14ac:dyDescent="0.2"/>
    <row r="18523" x14ac:dyDescent="0.2"/>
    <row r="18524" x14ac:dyDescent="0.2"/>
    <row r="18525" x14ac:dyDescent="0.2"/>
    <row r="18526" x14ac:dyDescent="0.2"/>
    <row r="18527" x14ac:dyDescent="0.2"/>
    <row r="18528" x14ac:dyDescent="0.2"/>
    <row r="18529" x14ac:dyDescent="0.2"/>
    <row r="18530" x14ac:dyDescent="0.2"/>
    <row r="18531" x14ac:dyDescent="0.2"/>
    <row r="18532" x14ac:dyDescent="0.2"/>
    <row r="18533" x14ac:dyDescent="0.2"/>
    <row r="18534" x14ac:dyDescent="0.2"/>
    <row r="18535" x14ac:dyDescent="0.2"/>
    <row r="18536" x14ac:dyDescent="0.2"/>
    <row r="18537" x14ac:dyDescent="0.2"/>
    <row r="18538" x14ac:dyDescent="0.2"/>
    <row r="18539" x14ac:dyDescent="0.2"/>
    <row r="18540" x14ac:dyDescent="0.2"/>
    <row r="18541" x14ac:dyDescent="0.2"/>
    <row r="18542" x14ac:dyDescent="0.2"/>
    <row r="18543" x14ac:dyDescent="0.2"/>
    <row r="18544" x14ac:dyDescent="0.2"/>
    <row r="18545" x14ac:dyDescent="0.2"/>
    <row r="18546" x14ac:dyDescent="0.2"/>
    <row r="18547" x14ac:dyDescent="0.2"/>
    <row r="18548" x14ac:dyDescent="0.2"/>
    <row r="18549" x14ac:dyDescent="0.2"/>
    <row r="18550" x14ac:dyDescent="0.2"/>
    <row r="18551" x14ac:dyDescent="0.2"/>
    <row r="18552" x14ac:dyDescent="0.2"/>
    <row r="18553" x14ac:dyDescent="0.2"/>
    <row r="18554" x14ac:dyDescent="0.2"/>
    <row r="18555" x14ac:dyDescent="0.2"/>
    <row r="18556" x14ac:dyDescent="0.2"/>
    <row r="18557" x14ac:dyDescent="0.2"/>
    <row r="18558" x14ac:dyDescent="0.2"/>
    <row r="18559" x14ac:dyDescent="0.2"/>
    <row r="18560" x14ac:dyDescent="0.2"/>
    <row r="18561" x14ac:dyDescent="0.2"/>
    <row r="18562" x14ac:dyDescent="0.2"/>
    <row r="18563" x14ac:dyDescent="0.2"/>
    <row r="18564" x14ac:dyDescent="0.2"/>
    <row r="18565" x14ac:dyDescent="0.2"/>
    <row r="18566" x14ac:dyDescent="0.2"/>
    <row r="18567" x14ac:dyDescent="0.2"/>
    <row r="18568" x14ac:dyDescent="0.2"/>
    <row r="18569" x14ac:dyDescent="0.2"/>
    <row r="18570" x14ac:dyDescent="0.2"/>
    <row r="18571" x14ac:dyDescent="0.2"/>
    <row r="18572" x14ac:dyDescent="0.2"/>
    <row r="18573" x14ac:dyDescent="0.2"/>
    <row r="18574" x14ac:dyDescent="0.2"/>
    <row r="18575" x14ac:dyDescent="0.2"/>
    <row r="18576" x14ac:dyDescent="0.2"/>
    <row r="18577" x14ac:dyDescent="0.2"/>
    <row r="18578" x14ac:dyDescent="0.2"/>
    <row r="18579" x14ac:dyDescent="0.2"/>
    <row r="18580" x14ac:dyDescent="0.2"/>
    <row r="18581" x14ac:dyDescent="0.2"/>
    <row r="18582" x14ac:dyDescent="0.2"/>
    <row r="18583" x14ac:dyDescent="0.2"/>
    <row r="18584" x14ac:dyDescent="0.2"/>
    <row r="18585" x14ac:dyDescent="0.2"/>
    <row r="18586" x14ac:dyDescent="0.2"/>
    <row r="18587" x14ac:dyDescent="0.2"/>
    <row r="18588" x14ac:dyDescent="0.2"/>
    <row r="18589" x14ac:dyDescent="0.2"/>
    <row r="18590" x14ac:dyDescent="0.2"/>
    <row r="18591" x14ac:dyDescent="0.2"/>
    <row r="18592" x14ac:dyDescent="0.2"/>
    <row r="18593" x14ac:dyDescent="0.2"/>
    <row r="18594" x14ac:dyDescent="0.2"/>
    <row r="18595" x14ac:dyDescent="0.2"/>
    <row r="18596" x14ac:dyDescent="0.2"/>
    <row r="18597" x14ac:dyDescent="0.2"/>
    <row r="18598" x14ac:dyDescent="0.2"/>
    <row r="18599" x14ac:dyDescent="0.2"/>
    <row r="18600" x14ac:dyDescent="0.2"/>
    <row r="18601" x14ac:dyDescent="0.2"/>
    <row r="18602" x14ac:dyDescent="0.2"/>
    <row r="18603" x14ac:dyDescent="0.2"/>
    <row r="18604" x14ac:dyDescent="0.2"/>
    <row r="18605" x14ac:dyDescent="0.2"/>
    <row r="18606" x14ac:dyDescent="0.2"/>
    <row r="18607" x14ac:dyDescent="0.2"/>
    <row r="18608" x14ac:dyDescent="0.2"/>
    <row r="18609" x14ac:dyDescent="0.2"/>
    <row r="18610" x14ac:dyDescent="0.2"/>
    <row r="18611" x14ac:dyDescent="0.2"/>
    <row r="18612" x14ac:dyDescent="0.2"/>
    <row r="18613" x14ac:dyDescent="0.2"/>
    <row r="18614" x14ac:dyDescent="0.2"/>
    <row r="18615" x14ac:dyDescent="0.2"/>
    <row r="18616" x14ac:dyDescent="0.2"/>
    <row r="18617" x14ac:dyDescent="0.2"/>
    <row r="18618" x14ac:dyDescent="0.2"/>
    <row r="18619" x14ac:dyDescent="0.2"/>
    <row r="18620" x14ac:dyDescent="0.2"/>
    <row r="18621" x14ac:dyDescent="0.2"/>
    <row r="18622" x14ac:dyDescent="0.2"/>
    <row r="18623" x14ac:dyDescent="0.2"/>
    <row r="18624" x14ac:dyDescent="0.2"/>
    <row r="18625" x14ac:dyDescent="0.2"/>
    <row r="18626" x14ac:dyDescent="0.2"/>
    <row r="18627" x14ac:dyDescent="0.2"/>
    <row r="18628" x14ac:dyDescent="0.2"/>
    <row r="18629" x14ac:dyDescent="0.2"/>
    <row r="18630" x14ac:dyDescent="0.2"/>
    <row r="18631" x14ac:dyDescent="0.2"/>
    <row r="18632" x14ac:dyDescent="0.2"/>
    <row r="18633" x14ac:dyDescent="0.2"/>
    <row r="18634" x14ac:dyDescent="0.2"/>
    <row r="18635" x14ac:dyDescent="0.2"/>
    <row r="18636" x14ac:dyDescent="0.2"/>
    <row r="18637" x14ac:dyDescent="0.2"/>
    <row r="18638" x14ac:dyDescent="0.2"/>
    <row r="18639" x14ac:dyDescent="0.2"/>
    <row r="18640" x14ac:dyDescent="0.2"/>
    <row r="18641" x14ac:dyDescent="0.2"/>
    <row r="18642" x14ac:dyDescent="0.2"/>
    <row r="18643" x14ac:dyDescent="0.2"/>
    <row r="18644" x14ac:dyDescent="0.2"/>
    <row r="18645" x14ac:dyDescent="0.2"/>
    <row r="18646" x14ac:dyDescent="0.2"/>
    <row r="18647" x14ac:dyDescent="0.2"/>
    <row r="18648" x14ac:dyDescent="0.2"/>
    <row r="18649" x14ac:dyDescent="0.2"/>
    <row r="18650" x14ac:dyDescent="0.2"/>
    <row r="18651" x14ac:dyDescent="0.2"/>
    <row r="18652" x14ac:dyDescent="0.2"/>
    <row r="18653" x14ac:dyDescent="0.2"/>
    <row r="18654" x14ac:dyDescent="0.2"/>
    <row r="18655" x14ac:dyDescent="0.2"/>
    <row r="18656" x14ac:dyDescent="0.2"/>
    <row r="18657" x14ac:dyDescent="0.2"/>
    <row r="18658" x14ac:dyDescent="0.2"/>
    <row r="18659" x14ac:dyDescent="0.2"/>
    <row r="18660" x14ac:dyDescent="0.2"/>
    <row r="18661" x14ac:dyDescent="0.2"/>
    <row r="18662" x14ac:dyDescent="0.2"/>
    <row r="18663" x14ac:dyDescent="0.2"/>
    <row r="18664" x14ac:dyDescent="0.2"/>
    <row r="18665" x14ac:dyDescent="0.2"/>
    <row r="18666" x14ac:dyDescent="0.2"/>
    <row r="18667" x14ac:dyDescent="0.2"/>
    <row r="18668" x14ac:dyDescent="0.2"/>
    <row r="18669" x14ac:dyDescent="0.2"/>
    <row r="18670" x14ac:dyDescent="0.2"/>
    <row r="18671" x14ac:dyDescent="0.2"/>
    <row r="18672" x14ac:dyDescent="0.2"/>
    <row r="18673" x14ac:dyDescent="0.2"/>
    <row r="18674" x14ac:dyDescent="0.2"/>
    <row r="18675" x14ac:dyDescent="0.2"/>
    <row r="18676" x14ac:dyDescent="0.2"/>
    <row r="18677" x14ac:dyDescent="0.2"/>
    <row r="18678" x14ac:dyDescent="0.2"/>
    <row r="18679" x14ac:dyDescent="0.2"/>
    <row r="18680" x14ac:dyDescent="0.2"/>
    <row r="18681" x14ac:dyDescent="0.2"/>
    <row r="18682" x14ac:dyDescent="0.2"/>
    <row r="18683" x14ac:dyDescent="0.2"/>
    <row r="18684" x14ac:dyDescent="0.2"/>
    <row r="18685" x14ac:dyDescent="0.2"/>
    <row r="18686" x14ac:dyDescent="0.2"/>
    <row r="18687" x14ac:dyDescent="0.2"/>
    <row r="18688" x14ac:dyDescent="0.2"/>
    <row r="18689" x14ac:dyDescent="0.2"/>
    <row r="18690" x14ac:dyDescent="0.2"/>
    <row r="18691" x14ac:dyDescent="0.2"/>
    <row r="18692" x14ac:dyDescent="0.2"/>
    <row r="18693" x14ac:dyDescent="0.2"/>
    <row r="18694" x14ac:dyDescent="0.2"/>
    <row r="18695" x14ac:dyDescent="0.2"/>
    <row r="18696" x14ac:dyDescent="0.2"/>
    <row r="18697" x14ac:dyDescent="0.2"/>
    <row r="18698" x14ac:dyDescent="0.2"/>
    <row r="18699" x14ac:dyDescent="0.2"/>
    <row r="18700" x14ac:dyDescent="0.2"/>
    <row r="18701" x14ac:dyDescent="0.2"/>
    <row r="18702" x14ac:dyDescent="0.2"/>
    <row r="18703" x14ac:dyDescent="0.2"/>
    <row r="18704" x14ac:dyDescent="0.2"/>
    <row r="18705" x14ac:dyDescent="0.2"/>
    <row r="18706" x14ac:dyDescent="0.2"/>
    <row r="18707" x14ac:dyDescent="0.2"/>
    <row r="18708" x14ac:dyDescent="0.2"/>
    <row r="18709" x14ac:dyDescent="0.2"/>
    <row r="18710" x14ac:dyDescent="0.2"/>
    <row r="18711" x14ac:dyDescent="0.2"/>
    <row r="18712" x14ac:dyDescent="0.2"/>
    <row r="18713" x14ac:dyDescent="0.2"/>
    <row r="18714" x14ac:dyDescent="0.2"/>
    <row r="18715" x14ac:dyDescent="0.2"/>
    <row r="18716" x14ac:dyDescent="0.2"/>
    <row r="18717" x14ac:dyDescent="0.2"/>
    <row r="18718" x14ac:dyDescent="0.2"/>
    <row r="18719" x14ac:dyDescent="0.2"/>
    <row r="18720" x14ac:dyDescent="0.2"/>
    <row r="18721" x14ac:dyDescent="0.2"/>
    <row r="18722" x14ac:dyDescent="0.2"/>
    <row r="18723" x14ac:dyDescent="0.2"/>
    <row r="18724" x14ac:dyDescent="0.2"/>
    <row r="18725" x14ac:dyDescent="0.2"/>
    <row r="18726" x14ac:dyDescent="0.2"/>
    <row r="18727" x14ac:dyDescent="0.2"/>
    <row r="18728" x14ac:dyDescent="0.2"/>
    <row r="18729" x14ac:dyDescent="0.2"/>
    <row r="18730" x14ac:dyDescent="0.2"/>
    <row r="18731" x14ac:dyDescent="0.2"/>
    <row r="18732" x14ac:dyDescent="0.2"/>
    <row r="18733" x14ac:dyDescent="0.2"/>
    <row r="18734" x14ac:dyDescent="0.2"/>
    <row r="18735" x14ac:dyDescent="0.2"/>
    <row r="18736" x14ac:dyDescent="0.2"/>
    <row r="18737" x14ac:dyDescent="0.2"/>
    <row r="18738" x14ac:dyDescent="0.2"/>
    <row r="18739" x14ac:dyDescent="0.2"/>
    <row r="18740" x14ac:dyDescent="0.2"/>
    <row r="18741" x14ac:dyDescent="0.2"/>
    <row r="18742" x14ac:dyDescent="0.2"/>
    <row r="18743" x14ac:dyDescent="0.2"/>
    <row r="18744" x14ac:dyDescent="0.2"/>
    <row r="18745" x14ac:dyDescent="0.2"/>
    <row r="18746" x14ac:dyDescent="0.2"/>
    <row r="18747" x14ac:dyDescent="0.2"/>
    <row r="18748" x14ac:dyDescent="0.2"/>
    <row r="18749" x14ac:dyDescent="0.2"/>
    <row r="18750" x14ac:dyDescent="0.2"/>
    <row r="18751" x14ac:dyDescent="0.2"/>
    <row r="18752" x14ac:dyDescent="0.2"/>
    <row r="18753" x14ac:dyDescent="0.2"/>
    <row r="18754" x14ac:dyDescent="0.2"/>
    <row r="18755" x14ac:dyDescent="0.2"/>
    <row r="18756" x14ac:dyDescent="0.2"/>
    <row r="18757" x14ac:dyDescent="0.2"/>
    <row r="18758" x14ac:dyDescent="0.2"/>
    <row r="18759" x14ac:dyDescent="0.2"/>
    <row r="18760" x14ac:dyDescent="0.2"/>
    <row r="18761" x14ac:dyDescent="0.2"/>
    <row r="18762" x14ac:dyDescent="0.2"/>
    <row r="18763" x14ac:dyDescent="0.2"/>
    <row r="18764" x14ac:dyDescent="0.2"/>
    <row r="18765" x14ac:dyDescent="0.2"/>
    <row r="18766" x14ac:dyDescent="0.2"/>
    <row r="18767" x14ac:dyDescent="0.2"/>
    <row r="18768" x14ac:dyDescent="0.2"/>
    <row r="18769" x14ac:dyDescent="0.2"/>
    <row r="18770" x14ac:dyDescent="0.2"/>
    <row r="18771" x14ac:dyDescent="0.2"/>
    <row r="18772" x14ac:dyDescent="0.2"/>
    <row r="18773" x14ac:dyDescent="0.2"/>
    <row r="18774" x14ac:dyDescent="0.2"/>
    <row r="18775" x14ac:dyDescent="0.2"/>
    <row r="18776" x14ac:dyDescent="0.2"/>
    <row r="18777" x14ac:dyDescent="0.2"/>
    <row r="18778" x14ac:dyDescent="0.2"/>
    <row r="18779" x14ac:dyDescent="0.2"/>
    <row r="18780" x14ac:dyDescent="0.2"/>
    <row r="18781" x14ac:dyDescent="0.2"/>
    <row r="18782" x14ac:dyDescent="0.2"/>
    <row r="18783" x14ac:dyDescent="0.2"/>
    <row r="18784" x14ac:dyDescent="0.2"/>
    <row r="18785" x14ac:dyDescent="0.2"/>
    <row r="18786" x14ac:dyDescent="0.2"/>
    <row r="18787" x14ac:dyDescent="0.2"/>
    <row r="18788" x14ac:dyDescent="0.2"/>
    <row r="18789" x14ac:dyDescent="0.2"/>
    <row r="18790" x14ac:dyDescent="0.2"/>
    <row r="18791" x14ac:dyDescent="0.2"/>
    <row r="18792" x14ac:dyDescent="0.2"/>
    <row r="18793" x14ac:dyDescent="0.2"/>
    <row r="18794" x14ac:dyDescent="0.2"/>
    <row r="18795" x14ac:dyDescent="0.2"/>
    <row r="18796" x14ac:dyDescent="0.2"/>
    <row r="18797" x14ac:dyDescent="0.2"/>
    <row r="18798" x14ac:dyDescent="0.2"/>
    <row r="18799" x14ac:dyDescent="0.2"/>
    <row r="18800" x14ac:dyDescent="0.2"/>
    <row r="18801" x14ac:dyDescent="0.2"/>
    <row r="18802" x14ac:dyDescent="0.2"/>
    <row r="18803" x14ac:dyDescent="0.2"/>
    <row r="18804" x14ac:dyDescent="0.2"/>
    <row r="18805" x14ac:dyDescent="0.2"/>
    <row r="18806" x14ac:dyDescent="0.2"/>
    <row r="18807" x14ac:dyDescent="0.2"/>
    <row r="18808" x14ac:dyDescent="0.2"/>
    <row r="18809" x14ac:dyDescent="0.2"/>
    <row r="18810" x14ac:dyDescent="0.2"/>
    <row r="18811" x14ac:dyDescent="0.2"/>
    <row r="18812" x14ac:dyDescent="0.2"/>
    <row r="18813" x14ac:dyDescent="0.2"/>
    <row r="18814" x14ac:dyDescent="0.2"/>
    <row r="18815" x14ac:dyDescent="0.2"/>
    <row r="18816" x14ac:dyDescent="0.2"/>
    <row r="18817" x14ac:dyDescent="0.2"/>
    <row r="18818" x14ac:dyDescent="0.2"/>
    <row r="18819" x14ac:dyDescent="0.2"/>
    <row r="18820" x14ac:dyDescent="0.2"/>
    <row r="18821" x14ac:dyDescent="0.2"/>
    <row r="18822" x14ac:dyDescent="0.2"/>
    <row r="18823" x14ac:dyDescent="0.2"/>
    <row r="18824" x14ac:dyDescent="0.2"/>
    <row r="18825" x14ac:dyDescent="0.2"/>
    <row r="18826" x14ac:dyDescent="0.2"/>
    <row r="18827" x14ac:dyDescent="0.2"/>
    <row r="18828" x14ac:dyDescent="0.2"/>
    <row r="18829" x14ac:dyDescent="0.2"/>
    <row r="18830" x14ac:dyDescent="0.2"/>
    <row r="18831" x14ac:dyDescent="0.2"/>
    <row r="18832" x14ac:dyDescent="0.2"/>
    <row r="18833" x14ac:dyDescent="0.2"/>
    <row r="18834" x14ac:dyDescent="0.2"/>
    <row r="18835" x14ac:dyDescent="0.2"/>
    <row r="18836" x14ac:dyDescent="0.2"/>
    <row r="18837" x14ac:dyDescent="0.2"/>
    <row r="18838" x14ac:dyDescent="0.2"/>
    <row r="18839" x14ac:dyDescent="0.2"/>
    <row r="18840" x14ac:dyDescent="0.2"/>
    <row r="18841" x14ac:dyDescent="0.2"/>
    <row r="18842" x14ac:dyDescent="0.2"/>
    <row r="18843" x14ac:dyDescent="0.2"/>
    <row r="18844" x14ac:dyDescent="0.2"/>
    <row r="18845" x14ac:dyDescent="0.2"/>
    <row r="18846" x14ac:dyDescent="0.2"/>
    <row r="18847" x14ac:dyDescent="0.2"/>
    <row r="18848" x14ac:dyDescent="0.2"/>
    <row r="18849" x14ac:dyDescent="0.2"/>
    <row r="18850" x14ac:dyDescent="0.2"/>
    <row r="18851" x14ac:dyDescent="0.2"/>
    <row r="18852" x14ac:dyDescent="0.2"/>
    <row r="18853" x14ac:dyDescent="0.2"/>
    <row r="18854" x14ac:dyDescent="0.2"/>
    <row r="18855" x14ac:dyDescent="0.2"/>
    <row r="18856" x14ac:dyDescent="0.2"/>
    <row r="18857" x14ac:dyDescent="0.2"/>
    <row r="18858" x14ac:dyDescent="0.2"/>
    <row r="18859" x14ac:dyDescent="0.2"/>
    <row r="18860" x14ac:dyDescent="0.2"/>
    <row r="18861" x14ac:dyDescent="0.2"/>
    <row r="18862" x14ac:dyDescent="0.2"/>
    <row r="18863" x14ac:dyDescent="0.2"/>
    <row r="18864" x14ac:dyDescent="0.2"/>
    <row r="18865" x14ac:dyDescent="0.2"/>
    <row r="18866" x14ac:dyDescent="0.2"/>
    <row r="18867" x14ac:dyDescent="0.2"/>
    <row r="18868" x14ac:dyDescent="0.2"/>
    <row r="18869" x14ac:dyDescent="0.2"/>
    <row r="18870" x14ac:dyDescent="0.2"/>
    <row r="18871" x14ac:dyDescent="0.2"/>
    <row r="18872" x14ac:dyDescent="0.2"/>
    <row r="18873" x14ac:dyDescent="0.2"/>
    <row r="18874" x14ac:dyDescent="0.2"/>
    <row r="18875" x14ac:dyDescent="0.2"/>
    <row r="18876" x14ac:dyDescent="0.2"/>
    <row r="18877" x14ac:dyDescent="0.2"/>
    <row r="18878" x14ac:dyDescent="0.2"/>
    <row r="18879" x14ac:dyDescent="0.2"/>
    <row r="18880" x14ac:dyDescent="0.2"/>
    <row r="18881" x14ac:dyDescent="0.2"/>
    <row r="18882" x14ac:dyDescent="0.2"/>
    <row r="18883" x14ac:dyDescent="0.2"/>
    <row r="18884" x14ac:dyDescent="0.2"/>
    <row r="18885" x14ac:dyDescent="0.2"/>
    <row r="18886" x14ac:dyDescent="0.2"/>
    <row r="18887" x14ac:dyDescent="0.2"/>
    <row r="18888" x14ac:dyDescent="0.2"/>
    <row r="18889" x14ac:dyDescent="0.2"/>
    <row r="18890" x14ac:dyDescent="0.2"/>
    <row r="18891" x14ac:dyDescent="0.2"/>
    <row r="18892" x14ac:dyDescent="0.2"/>
    <row r="18893" x14ac:dyDescent="0.2"/>
    <row r="18894" x14ac:dyDescent="0.2"/>
    <row r="18895" x14ac:dyDescent="0.2"/>
    <row r="18896" x14ac:dyDescent="0.2"/>
    <row r="18897" x14ac:dyDescent="0.2"/>
    <row r="18898" x14ac:dyDescent="0.2"/>
    <row r="18899" x14ac:dyDescent="0.2"/>
    <row r="18900" x14ac:dyDescent="0.2"/>
    <row r="18901" x14ac:dyDescent="0.2"/>
    <row r="18902" x14ac:dyDescent="0.2"/>
    <row r="18903" x14ac:dyDescent="0.2"/>
    <row r="18904" x14ac:dyDescent="0.2"/>
    <row r="18905" x14ac:dyDescent="0.2"/>
    <row r="18906" x14ac:dyDescent="0.2"/>
    <row r="18907" x14ac:dyDescent="0.2"/>
    <row r="18908" x14ac:dyDescent="0.2"/>
    <row r="18909" x14ac:dyDescent="0.2"/>
    <row r="18910" x14ac:dyDescent="0.2"/>
    <row r="18911" x14ac:dyDescent="0.2"/>
    <row r="18912" x14ac:dyDescent="0.2"/>
    <row r="18913" x14ac:dyDescent="0.2"/>
    <row r="18914" x14ac:dyDescent="0.2"/>
    <row r="18915" x14ac:dyDescent="0.2"/>
    <row r="18916" x14ac:dyDescent="0.2"/>
    <row r="18917" x14ac:dyDescent="0.2"/>
    <row r="18918" x14ac:dyDescent="0.2"/>
    <row r="18919" x14ac:dyDescent="0.2"/>
    <row r="18920" x14ac:dyDescent="0.2"/>
    <row r="18921" x14ac:dyDescent="0.2"/>
    <row r="18922" x14ac:dyDescent="0.2"/>
    <row r="18923" x14ac:dyDescent="0.2"/>
    <row r="18924" x14ac:dyDescent="0.2"/>
    <row r="18925" x14ac:dyDescent="0.2"/>
    <row r="18926" x14ac:dyDescent="0.2"/>
    <row r="18927" x14ac:dyDescent="0.2"/>
    <row r="18928" x14ac:dyDescent="0.2"/>
    <row r="18929" x14ac:dyDescent="0.2"/>
    <row r="18930" x14ac:dyDescent="0.2"/>
    <row r="18931" x14ac:dyDescent="0.2"/>
    <row r="18932" x14ac:dyDescent="0.2"/>
    <row r="18933" x14ac:dyDescent="0.2"/>
    <row r="18934" x14ac:dyDescent="0.2"/>
    <row r="18935" x14ac:dyDescent="0.2"/>
    <row r="18936" x14ac:dyDescent="0.2"/>
    <row r="18937" x14ac:dyDescent="0.2"/>
    <row r="18938" x14ac:dyDescent="0.2"/>
    <row r="18939" x14ac:dyDescent="0.2"/>
    <row r="18940" x14ac:dyDescent="0.2"/>
    <row r="18941" x14ac:dyDescent="0.2"/>
    <row r="18942" x14ac:dyDescent="0.2"/>
    <row r="18943" x14ac:dyDescent="0.2"/>
    <row r="18944" x14ac:dyDescent="0.2"/>
    <row r="18945" x14ac:dyDescent="0.2"/>
    <row r="18946" x14ac:dyDescent="0.2"/>
    <row r="18947" x14ac:dyDescent="0.2"/>
    <row r="18948" x14ac:dyDescent="0.2"/>
    <row r="18949" x14ac:dyDescent="0.2"/>
    <row r="18950" x14ac:dyDescent="0.2"/>
    <row r="18951" x14ac:dyDescent="0.2"/>
    <row r="18952" x14ac:dyDescent="0.2"/>
    <row r="18953" x14ac:dyDescent="0.2"/>
    <row r="18954" x14ac:dyDescent="0.2"/>
    <row r="18955" x14ac:dyDescent="0.2"/>
    <row r="18956" x14ac:dyDescent="0.2"/>
    <row r="18957" x14ac:dyDescent="0.2"/>
    <row r="18958" x14ac:dyDescent="0.2"/>
    <row r="18959" x14ac:dyDescent="0.2"/>
    <row r="18960" x14ac:dyDescent="0.2"/>
    <row r="18961" x14ac:dyDescent="0.2"/>
    <row r="18962" x14ac:dyDescent="0.2"/>
    <row r="18963" x14ac:dyDescent="0.2"/>
    <row r="18964" x14ac:dyDescent="0.2"/>
    <row r="18965" x14ac:dyDescent="0.2"/>
    <row r="18966" x14ac:dyDescent="0.2"/>
    <row r="18967" x14ac:dyDescent="0.2"/>
    <row r="18968" x14ac:dyDescent="0.2"/>
    <row r="18969" x14ac:dyDescent="0.2"/>
    <row r="18970" x14ac:dyDescent="0.2"/>
    <row r="18971" x14ac:dyDescent="0.2"/>
    <row r="18972" x14ac:dyDescent="0.2"/>
    <row r="18973" x14ac:dyDescent="0.2"/>
    <row r="18974" x14ac:dyDescent="0.2"/>
    <row r="18975" x14ac:dyDescent="0.2"/>
    <row r="18976" x14ac:dyDescent="0.2"/>
    <row r="18977" x14ac:dyDescent="0.2"/>
    <row r="18978" x14ac:dyDescent="0.2"/>
    <row r="18979" x14ac:dyDescent="0.2"/>
    <row r="18980" x14ac:dyDescent="0.2"/>
    <row r="18981" x14ac:dyDescent="0.2"/>
    <row r="18982" x14ac:dyDescent="0.2"/>
    <row r="18983" x14ac:dyDescent="0.2"/>
    <row r="18984" x14ac:dyDescent="0.2"/>
    <row r="18985" x14ac:dyDescent="0.2"/>
    <row r="18986" x14ac:dyDescent="0.2"/>
    <row r="18987" x14ac:dyDescent="0.2"/>
    <row r="18988" x14ac:dyDescent="0.2"/>
    <row r="18989" x14ac:dyDescent="0.2"/>
    <row r="18990" x14ac:dyDescent="0.2"/>
    <row r="18991" x14ac:dyDescent="0.2"/>
    <row r="18992" x14ac:dyDescent="0.2"/>
    <row r="18993" x14ac:dyDescent="0.2"/>
    <row r="18994" x14ac:dyDescent="0.2"/>
    <row r="18995" x14ac:dyDescent="0.2"/>
    <row r="18996" x14ac:dyDescent="0.2"/>
    <row r="18997" x14ac:dyDescent="0.2"/>
    <row r="18998" x14ac:dyDescent="0.2"/>
    <row r="18999" x14ac:dyDescent="0.2"/>
    <row r="19000" x14ac:dyDescent="0.2"/>
    <row r="19001" x14ac:dyDescent="0.2"/>
    <row r="19002" x14ac:dyDescent="0.2"/>
    <row r="19003" x14ac:dyDescent="0.2"/>
    <row r="19004" x14ac:dyDescent="0.2"/>
    <row r="19005" x14ac:dyDescent="0.2"/>
    <row r="19006" x14ac:dyDescent="0.2"/>
    <row r="19007" x14ac:dyDescent="0.2"/>
    <row r="19008" x14ac:dyDescent="0.2"/>
    <row r="19009" x14ac:dyDescent="0.2"/>
    <row r="19010" x14ac:dyDescent="0.2"/>
    <row r="19011" x14ac:dyDescent="0.2"/>
    <row r="19012" x14ac:dyDescent="0.2"/>
    <row r="19013" x14ac:dyDescent="0.2"/>
    <row r="19014" x14ac:dyDescent="0.2"/>
    <row r="19015" x14ac:dyDescent="0.2"/>
    <row r="19016" x14ac:dyDescent="0.2"/>
    <row r="19017" x14ac:dyDescent="0.2"/>
    <row r="19018" x14ac:dyDescent="0.2"/>
    <row r="19019" x14ac:dyDescent="0.2"/>
    <row r="19020" x14ac:dyDescent="0.2"/>
    <row r="19021" x14ac:dyDescent="0.2"/>
    <row r="19022" x14ac:dyDescent="0.2"/>
    <row r="19023" x14ac:dyDescent="0.2"/>
    <row r="19024" x14ac:dyDescent="0.2"/>
    <row r="19025" x14ac:dyDescent="0.2"/>
    <row r="19026" x14ac:dyDescent="0.2"/>
    <row r="19027" x14ac:dyDescent="0.2"/>
    <row r="19028" x14ac:dyDescent="0.2"/>
    <row r="19029" x14ac:dyDescent="0.2"/>
    <row r="19030" x14ac:dyDescent="0.2"/>
    <row r="19031" x14ac:dyDescent="0.2"/>
    <row r="19032" x14ac:dyDescent="0.2"/>
    <row r="19033" x14ac:dyDescent="0.2"/>
    <row r="19034" x14ac:dyDescent="0.2"/>
    <row r="19035" x14ac:dyDescent="0.2"/>
    <row r="19036" x14ac:dyDescent="0.2"/>
    <row r="19037" x14ac:dyDescent="0.2"/>
    <row r="19038" x14ac:dyDescent="0.2"/>
    <row r="19039" x14ac:dyDescent="0.2"/>
    <row r="19040" x14ac:dyDescent="0.2"/>
    <row r="19041" x14ac:dyDescent="0.2"/>
    <row r="19042" x14ac:dyDescent="0.2"/>
    <row r="19043" x14ac:dyDescent="0.2"/>
    <row r="19044" x14ac:dyDescent="0.2"/>
    <row r="19045" x14ac:dyDescent="0.2"/>
    <row r="19046" x14ac:dyDescent="0.2"/>
    <row r="19047" x14ac:dyDescent="0.2"/>
    <row r="19048" x14ac:dyDescent="0.2"/>
    <row r="19049" x14ac:dyDescent="0.2"/>
    <row r="19050" x14ac:dyDescent="0.2"/>
    <row r="19051" x14ac:dyDescent="0.2"/>
    <row r="19052" x14ac:dyDescent="0.2"/>
    <row r="19053" x14ac:dyDescent="0.2"/>
    <row r="19054" x14ac:dyDescent="0.2"/>
    <row r="19055" x14ac:dyDescent="0.2"/>
    <row r="19056" x14ac:dyDescent="0.2"/>
    <row r="19057" x14ac:dyDescent="0.2"/>
    <row r="19058" x14ac:dyDescent="0.2"/>
    <row r="19059" x14ac:dyDescent="0.2"/>
    <row r="19060" x14ac:dyDescent="0.2"/>
    <row r="19061" x14ac:dyDescent="0.2"/>
    <row r="19062" x14ac:dyDescent="0.2"/>
    <row r="19063" x14ac:dyDescent="0.2"/>
    <row r="19064" x14ac:dyDescent="0.2"/>
    <row r="19065" x14ac:dyDescent="0.2"/>
    <row r="19066" x14ac:dyDescent="0.2"/>
    <row r="19067" x14ac:dyDescent="0.2"/>
    <row r="19068" x14ac:dyDescent="0.2"/>
    <row r="19069" x14ac:dyDescent="0.2"/>
    <row r="19070" x14ac:dyDescent="0.2"/>
    <row r="19071" x14ac:dyDescent="0.2"/>
    <row r="19072" x14ac:dyDescent="0.2"/>
    <row r="19073" x14ac:dyDescent="0.2"/>
    <row r="19074" x14ac:dyDescent="0.2"/>
    <row r="19075" x14ac:dyDescent="0.2"/>
    <row r="19076" x14ac:dyDescent="0.2"/>
    <row r="19077" x14ac:dyDescent="0.2"/>
    <row r="19078" x14ac:dyDescent="0.2"/>
    <row r="19079" x14ac:dyDescent="0.2"/>
    <row r="19080" x14ac:dyDescent="0.2"/>
    <row r="19081" x14ac:dyDescent="0.2"/>
    <row r="19082" x14ac:dyDescent="0.2"/>
    <row r="19083" x14ac:dyDescent="0.2"/>
    <row r="19084" x14ac:dyDescent="0.2"/>
    <row r="19085" x14ac:dyDescent="0.2"/>
    <row r="19086" x14ac:dyDescent="0.2"/>
    <row r="19087" x14ac:dyDescent="0.2"/>
    <row r="19088" x14ac:dyDescent="0.2"/>
    <row r="19089" x14ac:dyDescent="0.2"/>
    <row r="19090" x14ac:dyDescent="0.2"/>
    <row r="19091" x14ac:dyDescent="0.2"/>
    <row r="19092" x14ac:dyDescent="0.2"/>
    <row r="19093" x14ac:dyDescent="0.2"/>
    <row r="19094" x14ac:dyDescent="0.2"/>
    <row r="19095" x14ac:dyDescent="0.2"/>
    <row r="19096" x14ac:dyDescent="0.2"/>
    <row r="19097" x14ac:dyDescent="0.2"/>
    <row r="19098" x14ac:dyDescent="0.2"/>
    <row r="19099" x14ac:dyDescent="0.2"/>
    <row r="19100" x14ac:dyDescent="0.2"/>
    <row r="19101" x14ac:dyDescent="0.2"/>
    <row r="19102" x14ac:dyDescent="0.2"/>
    <row r="19103" x14ac:dyDescent="0.2"/>
    <row r="19104" x14ac:dyDescent="0.2"/>
    <row r="19105" x14ac:dyDescent="0.2"/>
    <row r="19106" x14ac:dyDescent="0.2"/>
    <row r="19107" x14ac:dyDescent="0.2"/>
    <row r="19108" x14ac:dyDescent="0.2"/>
    <row r="19109" x14ac:dyDescent="0.2"/>
    <row r="19110" x14ac:dyDescent="0.2"/>
    <row r="19111" x14ac:dyDescent="0.2"/>
    <row r="19112" x14ac:dyDescent="0.2"/>
    <row r="19113" x14ac:dyDescent="0.2"/>
    <row r="19114" x14ac:dyDescent="0.2"/>
    <row r="19115" x14ac:dyDescent="0.2"/>
    <row r="19116" x14ac:dyDescent="0.2"/>
    <row r="19117" x14ac:dyDescent="0.2"/>
    <row r="19118" x14ac:dyDescent="0.2"/>
    <row r="19119" x14ac:dyDescent="0.2"/>
    <row r="19120" x14ac:dyDescent="0.2"/>
    <row r="19121" x14ac:dyDescent="0.2"/>
    <row r="19122" x14ac:dyDescent="0.2"/>
    <row r="19123" x14ac:dyDescent="0.2"/>
    <row r="19124" x14ac:dyDescent="0.2"/>
    <row r="19125" x14ac:dyDescent="0.2"/>
    <row r="19126" x14ac:dyDescent="0.2"/>
    <row r="19127" x14ac:dyDescent="0.2"/>
    <row r="19128" x14ac:dyDescent="0.2"/>
    <row r="19129" x14ac:dyDescent="0.2"/>
    <row r="19130" x14ac:dyDescent="0.2"/>
    <row r="19131" x14ac:dyDescent="0.2"/>
    <row r="19132" x14ac:dyDescent="0.2"/>
    <row r="19133" x14ac:dyDescent="0.2"/>
    <row r="19134" x14ac:dyDescent="0.2"/>
    <row r="19135" x14ac:dyDescent="0.2"/>
    <row r="19136" x14ac:dyDescent="0.2"/>
    <row r="19137" x14ac:dyDescent="0.2"/>
    <row r="19138" x14ac:dyDescent="0.2"/>
    <row r="19139" x14ac:dyDescent="0.2"/>
    <row r="19140" x14ac:dyDescent="0.2"/>
    <row r="19141" x14ac:dyDescent="0.2"/>
    <row r="19142" x14ac:dyDescent="0.2"/>
    <row r="19143" x14ac:dyDescent="0.2"/>
    <row r="19144" x14ac:dyDescent="0.2"/>
    <row r="19145" x14ac:dyDescent="0.2"/>
    <row r="19146" x14ac:dyDescent="0.2"/>
    <row r="19147" x14ac:dyDescent="0.2"/>
    <row r="19148" x14ac:dyDescent="0.2"/>
    <row r="19149" x14ac:dyDescent="0.2"/>
    <row r="19150" x14ac:dyDescent="0.2"/>
    <row r="19151" x14ac:dyDescent="0.2"/>
    <row r="19152" x14ac:dyDescent="0.2"/>
    <row r="19153" x14ac:dyDescent="0.2"/>
    <row r="19154" x14ac:dyDescent="0.2"/>
    <row r="19155" x14ac:dyDescent="0.2"/>
    <row r="19156" x14ac:dyDescent="0.2"/>
    <row r="19157" x14ac:dyDescent="0.2"/>
    <row r="19158" x14ac:dyDescent="0.2"/>
    <row r="19159" x14ac:dyDescent="0.2"/>
    <row r="19160" x14ac:dyDescent="0.2"/>
    <row r="19161" x14ac:dyDescent="0.2"/>
    <row r="19162" x14ac:dyDescent="0.2"/>
    <row r="19163" x14ac:dyDescent="0.2"/>
    <row r="19164" x14ac:dyDescent="0.2"/>
    <row r="19165" x14ac:dyDescent="0.2"/>
    <row r="19166" x14ac:dyDescent="0.2"/>
    <row r="19167" x14ac:dyDescent="0.2"/>
    <row r="19168" x14ac:dyDescent="0.2"/>
    <row r="19169" x14ac:dyDescent="0.2"/>
    <row r="19170" x14ac:dyDescent="0.2"/>
    <row r="19171" x14ac:dyDescent="0.2"/>
    <row r="19172" x14ac:dyDescent="0.2"/>
    <row r="19173" x14ac:dyDescent="0.2"/>
    <row r="19174" x14ac:dyDescent="0.2"/>
    <row r="19175" x14ac:dyDescent="0.2"/>
    <row r="19176" x14ac:dyDescent="0.2"/>
    <row r="19177" x14ac:dyDescent="0.2"/>
    <row r="19178" x14ac:dyDescent="0.2"/>
    <row r="19179" x14ac:dyDescent="0.2"/>
    <row r="19180" x14ac:dyDescent="0.2"/>
    <row r="19181" x14ac:dyDescent="0.2"/>
    <row r="19182" x14ac:dyDescent="0.2"/>
    <row r="19183" x14ac:dyDescent="0.2"/>
    <row r="19184" x14ac:dyDescent="0.2"/>
    <row r="19185" x14ac:dyDescent="0.2"/>
    <row r="19186" x14ac:dyDescent="0.2"/>
    <row r="19187" x14ac:dyDescent="0.2"/>
    <row r="19188" x14ac:dyDescent="0.2"/>
    <row r="19189" x14ac:dyDescent="0.2"/>
    <row r="19190" x14ac:dyDescent="0.2"/>
    <row r="19191" x14ac:dyDescent="0.2"/>
    <row r="19192" x14ac:dyDescent="0.2"/>
    <row r="19193" x14ac:dyDescent="0.2"/>
    <row r="19194" x14ac:dyDescent="0.2"/>
    <row r="19195" x14ac:dyDescent="0.2"/>
    <row r="19196" x14ac:dyDescent="0.2"/>
    <row r="19197" x14ac:dyDescent="0.2"/>
    <row r="19198" x14ac:dyDescent="0.2"/>
    <row r="19199" x14ac:dyDescent="0.2"/>
    <row r="19200" x14ac:dyDescent="0.2"/>
    <row r="19201" x14ac:dyDescent="0.2"/>
    <row r="19202" x14ac:dyDescent="0.2"/>
    <row r="19203" x14ac:dyDescent="0.2"/>
    <row r="19204" x14ac:dyDescent="0.2"/>
    <row r="19205" x14ac:dyDescent="0.2"/>
    <row r="19206" x14ac:dyDescent="0.2"/>
    <row r="19207" x14ac:dyDescent="0.2"/>
    <row r="19208" x14ac:dyDescent="0.2"/>
    <row r="19209" x14ac:dyDescent="0.2"/>
    <row r="19210" x14ac:dyDescent="0.2"/>
    <row r="19211" x14ac:dyDescent="0.2"/>
    <row r="19212" x14ac:dyDescent="0.2"/>
    <row r="19213" x14ac:dyDescent="0.2"/>
    <row r="19214" x14ac:dyDescent="0.2"/>
    <row r="19215" x14ac:dyDescent="0.2"/>
    <row r="19216" x14ac:dyDescent="0.2"/>
    <row r="19217" x14ac:dyDescent="0.2"/>
    <row r="19218" x14ac:dyDescent="0.2"/>
    <row r="19219" x14ac:dyDescent="0.2"/>
    <row r="19220" x14ac:dyDescent="0.2"/>
    <row r="19221" x14ac:dyDescent="0.2"/>
    <row r="19222" x14ac:dyDescent="0.2"/>
    <row r="19223" x14ac:dyDescent="0.2"/>
    <row r="19224" x14ac:dyDescent="0.2"/>
    <row r="19225" x14ac:dyDescent="0.2"/>
    <row r="19226" x14ac:dyDescent="0.2"/>
    <row r="19227" x14ac:dyDescent="0.2"/>
    <row r="19228" x14ac:dyDescent="0.2"/>
    <row r="19229" x14ac:dyDescent="0.2"/>
    <row r="19230" x14ac:dyDescent="0.2"/>
    <row r="19231" x14ac:dyDescent="0.2"/>
    <row r="19232" x14ac:dyDescent="0.2"/>
    <row r="19233" x14ac:dyDescent="0.2"/>
    <row r="19234" x14ac:dyDescent="0.2"/>
    <row r="19235" x14ac:dyDescent="0.2"/>
    <row r="19236" x14ac:dyDescent="0.2"/>
    <row r="19237" x14ac:dyDescent="0.2"/>
    <row r="19238" x14ac:dyDescent="0.2"/>
    <row r="19239" x14ac:dyDescent="0.2"/>
    <row r="19240" x14ac:dyDescent="0.2"/>
    <row r="19241" x14ac:dyDescent="0.2"/>
    <row r="19242" x14ac:dyDescent="0.2"/>
    <row r="19243" x14ac:dyDescent="0.2"/>
    <row r="19244" x14ac:dyDescent="0.2"/>
    <row r="19245" x14ac:dyDescent="0.2"/>
    <row r="19246" x14ac:dyDescent="0.2"/>
    <row r="19247" x14ac:dyDescent="0.2"/>
    <row r="19248" x14ac:dyDescent="0.2"/>
    <row r="19249" x14ac:dyDescent="0.2"/>
    <row r="19250" x14ac:dyDescent="0.2"/>
    <row r="19251" x14ac:dyDescent="0.2"/>
    <row r="19252" x14ac:dyDescent="0.2"/>
    <row r="19253" x14ac:dyDescent="0.2"/>
    <row r="19254" x14ac:dyDescent="0.2"/>
    <row r="19255" x14ac:dyDescent="0.2"/>
    <row r="19256" x14ac:dyDescent="0.2"/>
    <row r="19257" x14ac:dyDescent="0.2"/>
    <row r="19258" x14ac:dyDescent="0.2"/>
    <row r="19259" x14ac:dyDescent="0.2"/>
    <row r="19260" x14ac:dyDescent="0.2"/>
    <row r="19261" x14ac:dyDescent="0.2"/>
    <row r="19262" x14ac:dyDescent="0.2"/>
    <row r="19263" x14ac:dyDescent="0.2"/>
    <row r="19264" x14ac:dyDescent="0.2"/>
    <row r="19265" x14ac:dyDescent="0.2"/>
    <row r="19266" x14ac:dyDescent="0.2"/>
    <row r="19267" x14ac:dyDescent="0.2"/>
    <row r="19268" x14ac:dyDescent="0.2"/>
    <row r="19269" x14ac:dyDescent="0.2"/>
    <row r="19270" x14ac:dyDescent="0.2"/>
    <row r="19271" x14ac:dyDescent="0.2"/>
    <row r="19272" x14ac:dyDescent="0.2"/>
    <row r="19273" x14ac:dyDescent="0.2"/>
    <row r="19274" x14ac:dyDescent="0.2"/>
    <row r="19275" x14ac:dyDescent="0.2"/>
    <row r="19276" x14ac:dyDescent="0.2"/>
    <row r="19277" x14ac:dyDescent="0.2"/>
    <row r="19278" x14ac:dyDescent="0.2"/>
    <row r="19279" x14ac:dyDescent="0.2"/>
    <row r="19280" x14ac:dyDescent="0.2"/>
    <row r="19281" x14ac:dyDescent="0.2"/>
    <row r="19282" x14ac:dyDescent="0.2"/>
    <row r="19283" x14ac:dyDescent="0.2"/>
    <row r="19284" x14ac:dyDescent="0.2"/>
    <row r="19285" x14ac:dyDescent="0.2"/>
    <row r="19286" x14ac:dyDescent="0.2"/>
    <row r="19287" x14ac:dyDescent="0.2"/>
    <row r="19288" x14ac:dyDescent="0.2"/>
    <row r="19289" x14ac:dyDescent="0.2"/>
    <row r="19290" x14ac:dyDescent="0.2"/>
    <row r="19291" x14ac:dyDescent="0.2"/>
    <row r="19292" x14ac:dyDescent="0.2"/>
    <row r="19293" x14ac:dyDescent="0.2"/>
    <row r="19294" x14ac:dyDescent="0.2"/>
    <row r="19295" x14ac:dyDescent="0.2"/>
    <row r="19296" x14ac:dyDescent="0.2"/>
    <row r="19297" x14ac:dyDescent="0.2"/>
    <row r="19298" x14ac:dyDescent="0.2"/>
    <row r="19299" x14ac:dyDescent="0.2"/>
    <row r="19300" x14ac:dyDescent="0.2"/>
    <row r="19301" x14ac:dyDescent="0.2"/>
    <row r="19302" x14ac:dyDescent="0.2"/>
    <row r="19303" x14ac:dyDescent="0.2"/>
    <row r="19304" x14ac:dyDescent="0.2"/>
    <row r="19305" x14ac:dyDescent="0.2"/>
    <row r="19306" x14ac:dyDescent="0.2"/>
    <row r="19307" x14ac:dyDescent="0.2"/>
    <row r="19308" x14ac:dyDescent="0.2"/>
    <row r="19309" x14ac:dyDescent="0.2"/>
    <row r="19310" x14ac:dyDescent="0.2"/>
    <row r="19311" x14ac:dyDescent="0.2"/>
    <row r="19312" x14ac:dyDescent="0.2"/>
    <row r="19313" x14ac:dyDescent="0.2"/>
    <row r="19314" x14ac:dyDescent="0.2"/>
    <row r="19315" x14ac:dyDescent="0.2"/>
    <row r="19316" x14ac:dyDescent="0.2"/>
    <row r="19317" x14ac:dyDescent="0.2"/>
    <row r="19318" x14ac:dyDescent="0.2"/>
    <row r="19319" x14ac:dyDescent="0.2"/>
    <row r="19320" x14ac:dyDescent="0.2"/>
    <row r="19321" x14ac:dyDescent="0.2"/>
    <row r="19322" x14ac:dyDescent="0.2"/>
    <row r="19323" x14ac:dyDescent="0.2"/>
    <row r="19324" x14ac:dyDescent="0.2"/>
    <row r="19325" x14ac:dyDescent="0.2"/>
    <row r="19326" x14ac:dyDescent="0.2"/>
    <row r="19327" x14ac:dyDescent="0.2"/>
    <row r="19328" x14ac:dyDescent="0.2"/>
    <row r="19329" x14ac:dyDescent="0.2"/>
    <row r="19330" x14ac:dyDescent="0.2"/>
    <row r="19331" x14ac:dyDescent="0.2"/>
    <row r="19332" x14ac:dyDescent="0.2"/>
    <row r="19333" x14ac:dyDescent="0.2"/>
    <row r="19334" x14ac:dyDescent="0.2"/>
    <row r="19335" x14ac:dyDescent="0.2"/>
    <row r="19336" x14ac:dyDescent="0.2"/>
    <row r="19337" x14ac:dyDescent="0.2"/>
    <row r="19338" x14ac:dyDescent="0.2"/>
    <row r="19339" x14ac:dyDescent="0.2"/>
    <row r="19340" x14ac:dyDescent="0.2"/>
    <row r="19341" x14ac:dyDescent="0.2"/>
    <row r="19342" x14ac:dyDescent="0.2"/>
    <row r="19343" x14ac:dyDescent="0.2"/>
    <row r="19344" x14ac:dyDescent="0.2"/>
    <row r="19345" x14ac:dyDescent="0.2"/>
    <row r="19346" x14ac:dyDescent="0.2"/>
    <row r="19347" x14ac:dyDescent="0.2"/>
    <row r="19348" x14ac:dyDescent="0.2"/>
    <row r="19349" x14ac:dyDescent="0.2"/>
    <row r="19350" x14ac:dyDescent="0.2"/>
    <row r="19351" x14ac:dyDescent="0.2"/>
    <row r="19352" x14ac:dyDescent="0.2"/>
    <row r="19353" x14ac:dyDescent="0.2"/>
    <row r="19354" x14ac:dyDescent="0.2"/>
    <row r="19355" x14ac:dyDescent="0.2"/>
    <row r="19356" x14ac:dyDescent="0.2"/>
    <row r="19357" x14ac:dyDescent="0.2"/>
    <row r="19358" x14ac:dyDescent="0.2"/>
    <row r="19359" x14ac:dyDescent="0.2"/>
    <row r="19360" x14ac:dyDescent="0.2"/>
    <row r="19361" x14ac:dyDescent="0.2"/>
    <row r="19362" x14ac:dyDescent="0.2"/>
    <row r="19363" x14ac:dyDescent="0.2"/>
    <row r="19364" x14ac:dyDescent="0.2"/>
    <row r="19365" x14ac:dyDescent="0.2"/>
    <row r="19366" x14ac:dyDescent="0.2"/>
    <row r="19367" x14ac:dyDescent="0.2"/>
    <row r="19368" x14ac:dyDescent="0.2"/>
    <row r="19369" x14ac:dyDescent="0.2"/>
    <row r="19370" x14ac:dyDescent="0.2"/>
    <row r="19371" x14ac:dyDescent="0.2"/>
    <row r="19372" x14ac:dyDescent="0.2"/>
    <row r="19373" x14ac:dyDescent="0.2"/>
    <row r="19374" x14ac:dyDescent="0.2"/>
    <row r="19375" x14ac:dyDescent="0.2"/>
    <row r="19376" x14ac:dyDescent="0.2"/>
    <row r="19377" x14ac:dyDescent="0.2"/>
    <row r="19378" x14ac:dyDescent="0.2"/>
    <row r="19379" x14ac:dyDescent="0.2"/>
    <row r="19380" x14ac:dyDescent="0.2"/>
    <row r="19381" x14ac:dyDescent="0.2"/>
    <row r="19382" x14ac:dyDescent="0.2"/>
    <row r="19383" x14ac:dyDescent="0.2"/>
    <row r="19384" x14ac:dyDescent="0.2"/>
    <row r="19385" x14ac:dyDescent="0.2"/>
    <row r="19386" x14ac:dyDescent="0.2"/>
    <row r="19387" x14ac:dyDescent="0.2"/>
    <row r="19388" x14ac:dyDescent="0.2"/>
    <row r="19389" x14ac:dyDescent="0.2"/>
    <row r="19390" x14ac:dyDescent="0.2"/>
    <row r="19391" x14ac:dyDescent="0.2"/>
    <row r="19392" x14ac:dyDescent="0.2"/>
    <row r="19393" x14ac:dyDescent="0.2"/>
    <row r="19394" x14ac:dyDescent="0.2"/>
    <row r="19395" x14ac:dyDescent="0.2"/>
    <row r="19396" x14ac:dyDescent="0.2"/>
    <row r="19397" x14ac:dyDescent="0.2"/>
    <row r="19398" x14ac:dyDescent="0.2"/>
    <row r="19399" x14ac:dyDescent="0.2"/>
    <row r="19400" x14ac:dyDescent="0.2"/>
    <row r="19401" x14ac:dyDescent="0.2"/>
    <row r="19402" x14ac:dyDescent="0.2"/>
    <row r="19403" x14ac:dyDescent="0.2"/>
    <row r="19404" x14ac:dyDescent="0.2"/>
    <row r="19405" x14ac:dyDescent="0.2"/>
    <row r="19406" x14ac:dyDescent="0.2"/>
    <row r="19407" x14ac:dyDescent="0.2"/>
    <row r="19408" x14ac:dyDescent="0.2"/>
    <row r="19409" x14ac:dyDescent="0.2"/>
    <row r="19410" x14ac:dyDescent="0.2"/>
    <row r="19411" x14ac:dyDescent="0.2"/>
    <row r="19412" x14ac:dyDescent="0.2"/>
    <row r="19413" x14ac:dyDescent="0.2"/>
    <row r="19414" x14ac:dyDescent="0.2"/>
    <row r="19415" x14ac:dyDescent="0.2"/>
    <row r="19416" x14ac:dyDescent="0.2"/>
    <row r="19417" x14ac:dyDescent="0.2"/>
    <row r="19418" x14ac:dyDescent="0.2"/>
    <row r="19419" x14ac:dyDescent="0.2"/>
    <row r="19420" x14ac:dyDescent="0.2"/>
    <row r="19421" x14ac:dyDescent="0.2"/>
    <row r="19422" x14ac:dyDescent="0.2"/>
    <row r="19423" x14ac:dyDescent="0.2"/>
    <row r="19424" x14ac:dyDescent="0.2"/>
    <row r="19425" x14ac:dyDescent="0.2"/>
    <row r="19426" x14ac:dyDescent="0.2"/>
    <row r="19427" x14ac:dyDescent="0.2"/>
    <row r="19428" x14ac:dyDescent="0.2"/>
    <row r="19429" x14ac:dyDescent="0.2"/>
    <row r="19430" x14ac:dyDescent="0.2"/>
    <row r="19431" x14ac:dyDescent="0.2"/>
    <row r="19432" x14ac:dyDescent="0.2"/>
    <row r="19433" x14ac:dyDescent="0.2"/>
    <row r="19434" x14ac:dyDescent="0.2"/>
    <row r="19435" x14ac:dyDescent="0.2"/>
    <row r="19436" x14ac:dyDescent="0.2"/>
    <row r="19437" x14ac:dyDescent="0.2"/>
    <row r="19438" x14ac:dyDescent="0.2"/>
    <row r="19439" x14ac:dyDescent="0.2"/>
    <row r="19440" x14ac:dyDescent="0.2"/>
    <row r="19441" x14ac:dyDescent="0.2"/>
    <row r="19442" x14ac:dyDescent="0.2"/>
    <row r="19443" x14ac:dyDescent="0.2"/>
    <row r="19444" x14ac:dyDescent="0.2"/>
    <row r="19445" x14ac:dyDescent="0.2"/>
    <row r="19446" x14ac:dyDescent="0.2"/>
    <row r="19447" x14ac:dyDescent="0.2"/>
    <row r="19448" x14ac:dyDescent="0.2"/>
    <row r="19449" x14ac:dyDescent="0.2"/>
    <row r="19450" x14ac:dyDescent="0.2"/>
    <row r="19451" x14ac:dyDescent="0.2"/>
    <row r="19452" x14ac:dyDescent="0.2"/>
    <row r="19453" x14ac:dyDescent="0.2"/>
    <row r="19454" x14ac:dyDescent="0.2"/>
    <row r="19455" x14ac:dyDescent="0.2"/>
    <row r="19456" x14ac:dyDescent="0.2"/>
    <row r="19457" x14ac:dyDescent="0.2"/>
    <row r="19458" x14ac:dyDescent="0.2"/>
    <row r="19459" x14ac:dyDescent="0.2"/>
    <row r="19460" x14ac:dyDescent="0.2"/>
    <row r="19461" x14ac:dyDescent="0.2"/>
    <row r="19462" x14ac:dyDescent="0.2"/>
    <row r="19463" x14ac:dyDescent="0.2"/>
    <row r="19464" x14ac:dyDescent="0.2"/>
    <row r="19465" x14ac:dyDescent="0.2"/>
    <row r="19466" x14ac:dyDescent="0.2"/>
    <row r="19467" x14ac:dyDescent="0.2"/>
    <row r="19468" x14ac:dyDescent="0.2"/>
    <row r="19469" x14ac:dyDescent="0.2"/>
    <row r="19470" x14ac:dyDescent="0.2"/>
    <row r="19471" x14ac:dyDescent="0.2"/>
    <row r="19472" x14ac:dyDescent="0.2"/>
    <row r="19473" x14ac:dyDescent="0.2"/>
    <row r="19474" x14ac:dyDescent="0.2"/>
    <row r="19475" x14ac:dyDescent="0.2"/>
    <row r="19476" x14ac:dyDescent="0.2"/>
    <row r="19477" x14ac:dyDescent="0.2"/>
    <row r="19478" x14ac:dyDescent="0.2"/>
    <row r="19479" x14ac:dyDescent="0.2"/>
    <row r="19480" x14ac:dyDescent="0.2"/>
    <row r="19481" x14ac:dyDescent="0.2"/>
    <row r="19482" x14ac:dyDescent="0.2"/>
    <row r="19483" x14ac:dyDescent="0.2"/>
    <row r="19484" x14ac:dyDescent="0.2"/>
    <row r="19485" x14ac:dyDescent="0.2"/>
    <row r="19486" x14ac:dyDescent="0.2"/>
    <row r="19487" x14ac:dyDescent="0.2"/>
    <row r="19488" x14ac:dyDescent="0.2"/>
    <row r="19489" x14ac:dyDescent="0.2"/>
    <row r="19490" x14ac:dyDescent="0.2"/>
    <row r="19491" x14ac:dyDescent="0.2"/>
    <row r="19492" x14ac:dyDescent="0.2"/>
    <row r="19493" x14ac:dyDescent="0.2"/>
    <row r="19494" x14ac:dyDescent="0.2"/>
    <row r="19495" x14ac:dyDescent="0.2"/>
    <row r="19496" x14ac:dyDescent="0.2"/>
    <row r="19497" x14ac:dyDescent="0.2"/>
    <row r="19498" x14ac:dyDescent="0.2"/>
    <row r="19499" x14ac:dyDescent="0.2"/>
    <row r="19500" x14ac:dyDescent="0.2"/>
    <row r="19501" x14ac:dyDescent="0.2"/>
    <row r="19502" x14ac:dyDescent="0.2"/>
    <row r="19503" x14ac:dyDescent="0.2"/>
    <row r="19504" x14ac:dyDescent="0.2"/>
    <row r="19505" x14ac:dyDescent="0.2"/>
    <row r="19506" x14ac:dyDescent="0.2"/>
    <row r="19507" x14ac:dyDescent="0.2"/>
    <row r="19508" x14ac:dyDescent="0.2"/>
    <row r="19509" x14ac:dyDescent="0.2"/>
    <row r="19510" x14ac:dyDescent="0.2"/>
    <row r="19511" x14ac:dyDescent="0.2"/>
    <row r="19512" x14ac:dyDescent="0.2"/>
    <row r="19513" x14ac:dyDescent="0.2"/>
    <row r="19514" x14ac:dyDescent="0.2"/>
    <row r="19515" x14ac:dyDescent="0.2"/>
    <row r="19516" x14ac:dyDescent="0.2"/>
    <row r="19517" x14ac:dyDescent="0.2"/>
    <row r="19518" x14ac:dyDescent="0.2"/>
    <row r="19519" x14ac:dyDescent="0.2"/>
    <row r="19520" x14ac:dyDescent="0.2"/>
    <row r="19521" x14ac:dyDescent="0.2"/>
    <row r="19522" x14ac:dyDescent="0.2"/>
    <row r="19523" x14ac:dyDescent="0.2"/>
    <row r="19524" x14ac:dyDescent="0.2"/>
    <row r="19525" x14ac:dyDescent="0.2"/>
    <row r="19526" x14ac:dyDescent="0.2"/>
    <row r="19527" x14ac:dyDescent="0.2"/>
    <row r="19528" x14ac:dyDescent="0.2"/>
    <row r="19529" x14ac:dyDescent="0.2"/>
    <row r="19530" x14ac:dyDescent="0.2"/>
    <row r="19531" x14ac:dyDescent="0.2"/>
    <row r="19532" x14ac:dyDescent="0.2"/>
    <row r="19533" x14ac:dyDescent="0.2"/>
    <row r="19534" x14ac:dyDescent="0.2"/>
    <row r="19535" x14ac:dyDescent="0.2"/>
    <row r="19536" x14ac:dyDescent="0.2"/>
    <row r="19537" x14ac:dyDescent="0.2"/>
    <row r="19538" x14ac:dyDescent="0.2"/>
    <row r="19539" x14ac:dyDescent="0.2"/>
    <row r="19540" x14ac:dyDescent="0.2"/>
    <row r="19541" x14ac:dyDescent="0.2"/>
    <row r="19542" x14ac:dyDescent="0.2"/>
    <row r="19543" x14ac:dyDescent="0.2"/>
    <row r="19544" x14ac:dyDescent="0.2"/>
    <row r="19545" x14ac:dyDescent="0.2"/>
    <row r="19546" x14ac:dyDescent="0.2"/>
    <row r="19547" x14ac:dyDescent="0.2"/>
    <row r="19548" x14ac:dyDescent="0.2"/>
    <row r="19549" x14ac:dyDescent="0.2"/>
    <row r="19550" x14ac:dyDescent="0.2"/>
    <row r="19551" x14ac:dyDescent="0.2"/>
    <row r="19552" x14ac:dyDescent="0.2"/>
    <row r="19553" x14ac:dyDescent="0.2"/>
    <row r="19554" x14ac:dyDescent="0.2"/>
    <row r="19555" x14ac:dyDescent="0.2"/>
    <row r="19556" x14ac:dyDescent="0.2"/>
    <row r="19557" x14ac:dyDescent="0.2"/>
    <row r="19558" x14ac:dyDescent="0.2"/>
    <row r="19559" x14ac:dyDescent="0.2"/>
    <row r="19560" x14ac:dyDescent="0.2"/>
    <row r="19561" x14ac:dyDescent="0.2"/>
    <row r="19562" x14ac:dyDescent="0.2"/>
    <row r="19563" x14ac:dyDescent="0.2"/>
    <row r="19564" x14ac:dyDescent="0.2"/>
    <row r="19565" x14ac:dyDescent="0.2"/>
    <row r="19566" x14ac:dyDescent="0.2"/>
    <row r="19567" x14ac:dyDescent="0.2"/>
    <row r="19568" x14ac:dyDescent="0.2"/>
    <row r="19569" x14ac:dyDescent="0.2"/>
    <row r="19570" x14ac:dyDescent="0.2"/>
    <row r="19571" x14ac:dyDescent="0.2"/>
    <row r="19572" x14ac:dyDescent="0.2"/>
    <row r="19573" x14ac:dyDescent="0.2"/>
    <row r="19574" x14ac:dyDescent="0.2"/>
    <row r="19575" x14ac:dyDescent="0.2"/>
    <row r="19576" x14ac:dyDescent="0.2"/>
    <row r="19577" x14ac:dyDescent="0.2"/>
    <row r="19578" x14ac:dyDescent="0.2"/>
    <row r="19579" x14ac:dyDescent="0.2"/>
    <row r="19580" x14ac:dyDescent="0.2"/>
    <row r="19581" x14ac:dyDescent="0.2"/>
    <row r="19582" x14ac:dyDescent="0.2"/>
    <row r="19583" x14ac:dyDescent="0.2"/>
    <row r="19584" x14ac:dyDescent="0.2"/>
    <row r="19585" x14ac:dyDescent="0.2"/>
    <row r="19586" x14ac:dyDescent="0.2"/>
    <row r="19587" x14ac:dyDescent="0.2"/>
    <row r="19588" x14ac:dyDescent="0.2"/>
    <row r="19589" x14ac:dyDescent="0.2"/>
    <row r="19590" x14ac:dyDescent="0.2"/>
    <row r="19591" x14ac:dyDescent="0.2"/>
    <row r="19592" x14ac:dyDescent="0.2"/>
    <row r="19593" x14ac:dyDescent="0.2"/>
    <row r="19594" x14ac:dyDescent="0.2"/>
    <row r="19595" x14ac:dyDescent="0.2"/>
    <row r="19596" x14ac:dyDescent="0.2"/>
    <row r="19597" x14ac:dyDescent="0.2"/>
    <row r="19598" x14ac:dyDescent="0.2"/>
    <row r="19599" x14ac:dyDescent="0.2"/>
    <row r="19600" x14ac:dyDescent="0.2"/>
    <row r="19601" x14ac:dyDescent="0.2"/>
    <row r="19602" x14ac:dyDescent="0.2"/>
    <row r="19603" x14ac:dyDescent="0.2"/>
    <row r="19604" x14ac:dyDescent="0.2"/>
    <row r="19605" x14ac:dyDescent="0.2"/>
    <row r="19606" x14ac:dyDescent="0.2"/>
    <row r="19607" x14ac:dyDescent="0.2"/>
    <row r="19608" x14ac:dyDescent="0.2"/>
    <row r="19609" x14ac:dyDescent="0.2"/>
    <row r="19610" x14ac:dyDescent="0.2"/>
    <row r="19611" x14ac:dyDescent="0.2"/>
    <row r="19612" x14ac:dyDescent="0.2"/>
    <row r="19613" x14ac:dyDescent="0.2"/>
    <row r="19614" x14ac:dyDescent="0.2"/>
    <row r="19615" x14ac:dyDescent="0.2"/>
    <row r="19616" x14ac:dyDescent="0.2"/>
    <row r="19617" x14ac:dyDescent="0.2"/>
    <row r="19618" x14ac:dyDescent="0.2"/>
    <row r="19619" x14ac:dyDescent="0.2"/>
    <row r="19620" x14ac:dyDescent="0.2"/>
    <row r="19621" x14ac:dyDescent="0.2"/>
    <row r="19622" x14ac:dyDescent="0.2"/>
    <row r="19623" x14ac:dyDescent="0.2"/>
    <row r="19624" x14ac:dyDescent="0.2"/>
    <row r="19625" x14ac:dyDescent="0.2"/>
    <row r="19626" x14ac:dyDescent="0.2"/>
    <row r="19627" x14ac:dyDescent="0.2"/>
    <row r="19628" x14ac:dyDescent="0.2"/>
    <row r="19629" x14ac:dyDescent="0.2"/>
    <row r="19630" x14ac:dyDescent="0.2"/>
    <row r="19631" x14ac:dyDescent="0.2"/>
    <row r="19632" x14ac:dyDescent="0.2"/>
    <row r="19633" x14ac:dyDescent="0.2"/>
    <row r="19634" x14ac:dyDescent="0.2"/>
    <row r="19635" x14ac:dyDescent="0.2"/>
    <row r="19636" x14ac:dyDescent="0.2"/>
    <row r="19637" x14ac:dyDescent="0.2"/>
    <row r="19638" x14ac:dyDescent="0.2"/>
    <row r="19639" x14ac:dyDescent="0.2"/>
    <row r="19640" x14ac:dyDescent="0.2"/>
    <row r="19641" x14ac:dyDescent="0.2"/>
    <row r="19642" x14ac:dyDescent="0.2"/>
    <row r="19643" x14ac:dyDescent="0.2"/>
    <row r="19644" x14ac:dyDescent="0.2"/>
    <row r="19645" x14ac:dyDescent="0.2"/>
    <row r="19646" x14ac:dyDescent="0.2"/>
    <row r="19647" x14ac:dyDescent="0.2"/>
    <row r="19648" x14ac:dyDescent="0.2"/>
    <row r="19649" x14ac:dyDescent="0.2"/>
    <row r="19650" x14ac:dyDescent="0.2"/>
    <row r="19651" x14ac:dyDescent="0.2"/>
    <row r="19652" x14ac:dyDescent="0.2"/>
    <row r="19653" x14ac:dyDescent="0.2"/>
    <row r="19654" x14ac:dyDescent="0.2"/>
    <row r="19655" x14ac:dyDescent="0.2"/>
    <row r="19656" x14ac:dyDescent="0.2"/>
    <row r="19657" x14ac:dyDescent="0.2"/>
    <row r="19658" x14ac:dyDescent="0.2"/>
    <row r="19659" x14ac:dyDescent="0.2"/>
    <row r="19660" x14ac:dyDescent="0.2"/>
    <row r="19661" x14ac:dyDescent="0.2"/>
    <row r="19662" x14ac:dyDescent="0.2"/>
    <row r="19663" x14ac:dyDescent="0.2"/>
    <row r="19664" x14ac:dyDescent="0.2"/>
    <row r="19665" x14ac:dyDescent="0.2"/>
    <row r="19666" x14ac:dyDescent="0.2"/>
    <row r="19667" x14ac:dyDescent="0.2"/>
    <row r="19668" x14ac:dyDescent="0.2"/>
    <row r="19669" x14ac:dyDescent="0.2"/>
    <row r="19670" x14ac:dyDescent="0.2"/>
    <row r="19671" x14ac:dyDescent="0.2"/>
    <row r="19672" x14ac:dyDescent="0.2"/>
    <row r="19673" x14ac:dyDescent="0.2"/>
    <row r="19674" x14ac:dyDescent="0.2"/>
    <row r="19675" x14ac:dyDescent="0.2"/>
    <row r="19676" x14ac:dyDescent="0.2"/>
    <row r="19677" x14ac:dyDescent="0.2"/>
    <row r="19678" x14ac:dyDescent="0.2"/>
    <row r="19679" x14ac:dyDescent="0.2"/>
    <row r="19680" x14ac:dyDescent="0.2"/>
    <row r="19681" x14ac:dyDescent="0.2"/>
    <row r="19682" x14ac:dyDescent="0.2"/>
    <row r="19683" x14ac:dyDescent="0.2"/>
    <row r="19684" x14ac:dyDescent="0.2"/>
    <row r="19685" x14ac:dyDescent="0.2"/>
    <row r="19686" x14ac:dyDescent="0.2"/>
    <row r="19687" x14ac:dyDescent="0.2"/>
    <row r="19688" x14ac:dyDescent="0.2"/>
    <row r="19689" x14ac:dyDescent="0.2"/>
    <row r="19690" x14ac:dyDescent="0.2"/>
    <row r="19691" x14ac:dyDescent="0.2"/>
    <row r="19692" x14ac:dyDescent="0.2"/>
    <row r="19693" x14ac:dyDescent="0.2"/>
    <row r="19694" x14ac:dyDescent="0.2"/>
    <row r="19695" x14ac:dyDescent="0.2"/>
    <row r="19696" x14ac:dyDescent="0.2"/>
    <row r="19697" x14ac:dyDescent="0.2"/>
    <row r="19698" x14ac:dyDescent="0.2"/>
    <row r="19699" x14ac:dyDescent="0.2"/>
    <row r="19700" x14ac:dyDescent="0.2"/>
    <row r="19701" x14ac:dyDescent="0.2"/>
    <row r="19702" x14ac:dyDescent="0.2"/>
    <row r="19703" x14ac:dyDescent="0.2"/>
    <row r="19704" x14ac:dyDescent="0.2"/>
    <row r="19705" x14ac:dyDescent="0.2"/>
    <row r="19706" x14ac:dyDescent="0.2"/>
    <row r="19707" x14ac:dyDescent="0.2"/>
    <row r="19708" x14ac:dyDescent="0.2"/>
    <row r="19709" x14ac:dyDescent="0.2"/>
    <row r="19710" x14ac:dyDescent="0.2"/>
    <row r="19711" x14ac:dyDescent="0.2"/>
    <row r="19712" x14ac:dyDescent="0.2"/>
    <row r="19713" x14ac:dyDescent="0.2"/>
    <row r="19714" x14ac:dyDescent="0.2"/>
    <row r="19715" x14ac:dyDescent="0.2"/>
    <row r="19716" x14ac:dyDescent="0.2"/>
    <row r="19717" x14ac:dyDescent="0.2"/>
    <row r="19718" x14ac:dyDescent="0.2"/>
    <row r="19719" x14ac:dyDescent="0.2"/>
    <row r="19720" x14ac:dyDescent="0.2"/>
    <row r="19721" x14ac:dyDescent="0.2"/>
    <row r="19722" x14ac:dyDescent="0.2"/>
    <row r="19723" x14ac:dyDescent="0.2"/>
    <row r="19724" x14ac:dyDescent="0.2"/>
    <row r="19725" x14ac:dyDescent="0.2"/>
    <row r="19726" x14ac:dyDescent="0.2"/>
    <row r="19727" x14ac:dyDescent="0.2"/>
    <row r="19728" x14ac:dyDescent="0.2"/>
    <row r="19729" x14ac:dyDescent="0.2"/>
    <row r="19730" x14ac:dyDescent="0.2"/>
    <row r="19731" x14ac:dyDescent="0.2"/>
    <row r="19732" x14ac:dyDescent="0.2"/>
    <row r="19733" x14ac:dyDescent="0.2"/>
    <row r="19734" x14ac:dyDescent="0.2"/>
    <row r="19735" x14ac:dyDescent="0.2"/>
    <row r="19736" x14ac:dyDescent="0.2"/>
    <row r="19737" x14ac:dyDescent="0.2"/>
    <row r="19738" x14ac:dyDescent="0.2"/>
    <row r="19739" x14ac:dyDescent="0.2"/>
    <row r="19740" x14ac:dyDescent="0.2"/>
    <row r="19741" x14ac:dyDescent="0.2"/>
    <row r="19742" x14ac:dyDescent="0.2"/>
    <row r="19743" x14ac:dyDescent="0.2"/>
    <row r="19744" x14ac:dyDescent="0.2"/>
    <row r="19745" x14ac:dyDescent="0.2"/>
    <row r="19746" x14ac:dyDescent="0.2"/>
    <row r="19747" x14ac:dyDescent="0.2"/>
    <row r="19748" x14ac:dyDescent="0.2"/>
    <row r="19749" x14ac:dyDescent="0.2"/>
    <row r="19750" x14ac:dyDescent="0.2"/>
    <row r="19751" x14ac:dyDescent="0.2"/>
    <row r="19752" x14ac:dyDescent="0.2"/>
    <row r="19753" x14ac:dyDescent="0.2"/>
    <row r="19754" x14ac:dyDescent="0.2"/>
    <row r="19755" x14ac:dyDescent="0.2"/>
    <row r="19756" x14ac:dyDescent="0.2"/>
    <row r="19757" x14ac:dyDescent="0.2"/>
    <row r="19758" x14ac:dyDescent="0.2"/>
    <row r="19759" x14ac:dyDescent="0.2"/>
    <row r="19760" x14ac:dyDescent="0.2"/>
    <row r="19761" x14ac:dyDescent="0.2"/>
    <row r="19762" x14ac:dyDescent="0.2"/>
    <row r="19763" x14ac:dyDescent="0.2"/>
    <row r="19764" x14ac:dyDescent="0.2"/>
    <row r="19765" x14ac:dyDescent="0.2"/>
    <row r="19766" x14ac:dyDescent="0.2"/>
    <row r="19767" x14ac:dyDescent="0.2"/>
    <row r="19768" x14ac:dyDescent="0.2"/>
    <row r="19769" x14ac:dyDescent="0.2"/>
    <row r="19770" x14ac:dyDescent="0.2"/>
    <row r="19771" x14ac:dyDescent="0.2"/>
    <row r="19772" x14ac:dyDescent="0.2"/>
    <row r="19773" x14ac:dyDescent="0.2"/>
    <row r="19774" x14ac:dyDescent="0.2"/>
    <row r="19775" x14ac:dyDescent="0.2"/>
    <row r="19776" x14ac:dyDescent="0.2"/>
    <row r="19777" x14ac:dyDescent="0.2"/>
    <row r="19778" x14ac:dyDescent="0.2"/>
    <row r="19779" x14ac:dyDescent="0.2"/>
    <row r="19780" x14ac:dyDescent="0.2"/>
    <row r="19781" x14ac:dyDescent="0.2"/>
    <row r="19782" x14ac:dyDescent="0.2"/>
    <row r="19783" x14ac:dyDescent="0.2"/>
    <row r="19784" x14ac:dyDescent="0.2"/>
    <row r="19785" x14ac:dyDescent="0.2"/>
    <row r="19786" x14ac:dyDescent="0.2"/>
    <row r="19787" x14ac:dyDescent="0.2"/>
    <row r="19788" x14ac:dyDescent="0.2"/>
    <row r="19789" x14ac:dyDescent="0.2"/>
    <row r="19790" x14ac:dyDescent="0.2"/>
    <row r="19791" x14ac:dyDescent="0.2"/>
    <row r="19792" x14ac:dyDescent="0.2"/>
    <row r="19793" x14ac:dyDescent="0.2"/>
    <row r="19794" x14ac:dyDescent="0.2"/>
    <row r="19795" x14ac:dyDescent="0.2"/>
    <row r="19796" x14ac:dyDescent="0.2"/>
    <row r="19797" x14ac:dyDescent="0.2"/>
    <row r="19798" x14ac:dyDescent="0.2"/>
    <row r="19799" x14ac:dyDescent="0.2"/>
    <row r="19800" x14ac:dyDescent="0.2"/>
    <row r="19801" x14ac:dyDescent="0.2"/>
    <row r="19802" x14ac:dyDescent="0.2"/>
    <row r="19803" x14ac:dyDescent="0.2"/>
    <row r="19804" x14ac:dyDescent="0.2"/>
    <row r="19805" x14ac:dyDescent="0.2"/>
    <row r="19806" x14ac:dyDescent="0.2"/>
    <row r="19807" x14ac:dyDescent="0.2"/>
    <row r="19808" x14ac:dyDescent="0.2"/>
    <row r="19809" x14ac:dyDescent="0.2"/>
    <row r="19810" x14ac:dyDescent="0.2"/>
    <row r="19811" x14ac:dyDescent="0.2"/>
    <row r="19812" x14ac:dyDescent="0.2"/>
    <row r="19813" x14ac:dyDescent="0.2"/>
    <row r="19814" x14ac:dyDescent="0.2"/>
    <row r="19815" x14ac:dyDescent="0.2"/>
    <row r="19816" x14ac:dyDescent="0.2"/>
    <row r="19817" x14ac:dyDescent="0.2"/>
    <row r="19818" x14ac:dyDescent="0.2"/>
    <row r="19819" x14ac:dyDescent="0.2"/>
    <row r="19820" x14ac:dyDescent="0.2"/>
    <row r="19821" x14ac:dyDescent="0.2"/>
    <row r="19822" x14ac:dyDescent="0.2"/>
    <row r="19823" x14ac:dyDescent="0.2"/>
    <row r="19824" x14ac:dyDescent="0.2"/>
    <row r="19825" x14ac:dyDescent="0.2"/>
    <row r="19826" x14ac:dyDescent="0.2"/>
    <row r="19827" x14ac:dyDescent="0.2"/>
    <row r="19828" x14ac:dyDescent="0.2"/>
    <row r="19829" x14ac:dyDescent="0.2"/>
    <row r="19830" x14ac:dyDescent="0.2"/>
    <row r="19831" x14ac:dyDescent="0.2"/>
    <row r="19832" x14ac:dyDescent="0.2"/>
    <row r="19833" x14ac:dyDescent="0.2"/>
    <row r="19834" x14ac:dyDescent="0.2"/>
    <row r="19835" x14ac:dyDescent="0.2"/>
    <row r="19836" x14ac:dyDescent="0.2"/>
    <row r="19837" x14ac:dyDescent="0.2"/>
    <row r="19838" x14ac:dyDescent="0.2"/>
    <row r="19839" x14ac:dyDescent="0.2"/>
    <row r="19840" x14ac:dyDescent="0.2"/>
    <row r="19841" x14ac:dyDescent="0.2"/>
    <row r="19842" x14ac:dyDescent="0.2"/>
    <row r="19843" x14ac:dyDescent="0.2"/>
    <row r="19844" x14ac:dyDescent="0.2"/>
    <row r="19845" x14ac:dyDescent="0.2"/>
    <row r="19846" x14ac:dyDescent="0.2"/>
    <row r="19847" x14ac:dyDescent="0.2"/>
    <row r="19848" x14ac:dyDescent="0.2"/>
    <row r="19849" x14ac:dyDescent="0.2"/>
    <row r="19850" x14ac:dyDescent="0.2"/>
    <row r="19851" x14ac:dyDescent="0.2"/>
    <row r="19852" x14ac:dyDescent="0.2"/>
    <row r="19853" x14ac:dyDescent="0.2"/>
    <row r="19854" x14ac:dyDescent="0.2"/>
    <row r="19855" x14ac:dyDescent="0.2"/>
    <row r="19856" x14ac:dyDescent="0.2"/>
    <row r="19857" x14ac:dyDescent="0.2"/>
    <row r="19858" x14ac:dyDescent="0.2"/>
    <row r="19859" x14ac:dyDescent="0.2"/>
    <row r="19860" x14ac:dyDescent="0.2"/>
    <row r="19861" x14ac:dyDescent="0.2"/>
    <row r="19862" x14ac:dyDescent="0.2"/>
    <row r="19863" x14ac:dyDescent="0.2"/>
    <row r="19864" x14ac:dyDescent="0.2"/>
    <row r="19865" x14ac:dyDescent="0.2"/>
    <row r="19866" x14ac:dyDescent="0.2"/>
    <row r="19867" x14ac:dyDescent="0.2"/>
    <row r="19868" x14ac:dyDescent="0.2"/>
    <row r="19869" x14ac:dyDescent="0.2"/>
    <row r="19870" x14ac:dyDescent="0.2"/>
    <row r="19871" x14ac:dyDescent="0.2"/>
    <row r="19872" x14ac:dyDescent="0.2"/>
    <row r="19873" x14ac:dyDescent="0.2"/>
    <row r="19874" x14ac:dyDescent="0.2"/>
    <row r="19875" x14ac:dyDescent="0.2"/>
    <row r="19876" x14ac:dyDescent="0.2"/>
    <row r="19877" x14ac:dyDescent="0.2"/>
    <row r="19878" x14ac:dyDescent="0.2"/>
    <row r="19879" x14ac:dyDescent="0.2"/>
    <row r="19880" x14ac:dyDescent="0.2"/>
    <row r="19881" x14ac:dyDescent="0.2"/>
    <row r="19882" x14ac:dyDescent="0.2"/>
    <row r="19883" x14ac:dyDescent="0.2"/>
    <row r="19884" x14ac:dyDescent="0.2"/>
    <row r="19885" x14ac:dyDescent="0.2"/>
    <row r="19886" x14ac:dyDescent="0.2"/>
    <row r="19887" x14ac:dyDescent="0.2"/>
    <row r="19888" x14ac:dyDescent="0.2"/>
    <row r="19889" x14ac:dyDescent="0.2"/>
    <row r="19890" x14ac:dyDescent="0.2"/>
    <row r="19891" x14ac:dyDescent="0.2"/>
    <row r="19892" x14ac:dyDescent="0.2"/>
    <row r="19893" x14ac:dyDescent="0.2"/>
    <row r="19894" x14ac:dyDescent="0.2"/>
    <row r="19895" x14ac:dyDescent="0.2"/>
    <row r="19896" x14ac:dyDescent="0.2"/>
    <row r="19897" x14ac:dyDescent="0.2"/>
    <row r="19898" x14ac:dyDescent="0.2"/>
    <row r="19899" x14ac:dyDescent="0.2"/>
    <row r="19900" x14ac:dyDescent="0.2"/>
    <row r="19901" x14ac:dyDescent="0.2"/>
    <row r="19902" x14ac:dyDescent="0.2"/>
    <row r="19903" x14ac:dyDescent="0.2"/>
    <row r="19904" x14ac:dyDescent="0.2"/>
    <row r="19905" x14ac:dyDescent="0.2"/>
    <row r="19906" x14ac:dyDescent="0.2"/>
    <row r="19907" x14ac:dyDescent="0.2"/>
    <row r="19908" x14ac:dyDescent="0.2"/>
    <row r="19909" x14ac:dyDescent="0.2"/>
    <row r="19910" x14ac:dyDescent="0.2"/>
    <row r="19911" x14ac:dyDescent="0.2"/>
    <row r="19912" x14ac:dyDescent="0.2"/>
    <row r="19913" x14ac:dyDescent="0.2"/>
    <row r="19914" x14ac:dyDescent="0.2"/>
    <row r="19915" x14ac:dyDescent="0.2"/>
    <row r="19916" x14ac:dyDescent="0.2"/>
    <row r="19917" x14ac:dyDescent="0.2"/>
    <row r="19918" x14ac:dyDescent="0.2"/>
    <row r="19919" x14ac:dyDescent="0.2"/>
    <row r="19920" x14ac:dyDescent="0.2"/>
    <row r="19921" x14ac:dyDescent="0.2"/>
    <row r="19922" x14ac:dyDescent="0.2"/>
    <row r="19923" x14ac:dyDescent="0.2"/>
    <row r="19924" x14ac:dyDescent="0.2"/>
    <row r="19925" x14ac:dyDescent="0.2"/>
    <row r="19926" x14ac:dyDescent="0.2"/>
    <row r="19927" x14ac:dyDescent="0.2"/>
    <row r="19928" x14ac:dyDescent="0.2"/>
    <row r="19929" x14ac:dyDescent="0.2"/>
    <row r="19930" x14ac:dyDescent="0.2"/>
    <row r="19931" x14ac:dyDescent="0.2"/>
    <row r="19932" x14ac:dyDescent="0.2"/>
    <row r="19933" x14ac:dyDescent="0.2"/>
    <row r="19934" x14ac:dyDescent="0.2"/>
    <row r="19935" x14ac:dyDescent="0.2"/>
    <row r="19936" x14ac:dyDescent="0.2"/>
    <row r="19937" x14ac:dyDescent="0.2"/>
    <row r="19938" x14ac:dyDescent="0.2"/>
    <row r="19939" x14ac:dyDescent="0.2"/>
    <row r="19940" x14ac:dyDescent="0.2"/>
    <row r="19941" x14ac:dyDescent="0.2"/>
    <row r="19942" x14ac:dyDescent="0.2"/>
    <row r="19943" x14ac:dyDescent="0.2"/>
    <row r="19944" x14ac:dyDescent="0.2"/>
    <row r="19945" x14ac:dyDescent="0.2"/>
    <row r="19946" x14ac:dyDescent="0.2"/>
    <row r="19947" x14ac:dyDescent="0.2"/>
    <row r="19948" x14ac:dyDescent="0.2"/>
    <row r="19949" x14ac:dyDescent="0.2"/>
    <row r="19950" x14ac:dyDescent="0.2"/>
    <row r="19951" x14ac:dyDescent="0.2"/>
    <row r="19952" x14ac:dyDescent="0.2"/>
    <row r="19953" x14ac:dyDescent="0.2"/>
    <row r="19954" x14ac:dyDescent="0.2"/>
    <row r="19955" x14ac:dyDescent="0.2"/>
    <row r="19956" x14ac:dyDescent="0.2"/>
    <row r="19957" x14ac:dyDescent="0.2"/>
    <row r="19958" x14ac:dyDescent="0.2"/>
    <row r="19959" x14ac:dyDescent="0.2"/>
    <row r="19960" x14ac:dyDescent="0.2"/>
    <row r="19961" x14ac:dyDescent="0.2"/>
    <row r="19962" x14ac:dyDescent="0.2"/>
    <row r="19963" x14ac:dyDescent="0.2"/>
    <row r="19964" x14ac:dyDescent="0.2"/>
    <row r="19965" x14ac:dyDescent="0.2"/>
    <row r="19966" x14ac:dyDescent="0.2"/>
    <row r="19967" x14ac:dyDescent="0.2"/>
    <row r="19968" x14ac:dyDescent="0.2"/>
    <row r="19969" x14ac:dyDescent="0.2"/>
    <row r="19970" x14ac:dyDescent="0.2"/>
    <row r="19971" x14ac:dyDescent="0.2"/>
    <row r="19972" x14ac:dyDescent="0.2"/>
    <row r="19973" x14ac:dyDescent="0.2"/>
    <row r="19974" x14ac:dyDescent="0.2"/>
    <row r="19975" x14ac:dyDescent="0.2"/>
    <row r="19976" x14ac:dyDescent="0.2"/>
    <row r="19977" x14ac:dyDescent="0.2"/>
    <row r="19978" x14ac:dyDescent="0.2"/>
    <row r="19979" x14ac:dyDescent="0.2"/>
    <row r="19980" x14ac:dyDescent="0.2"/>
    <row r="19981" x14ac:dyDescent="0.2"/>
    <row r="19982" x14ac:dyDescent="0.2"/>
    <row r="19983" x14ac:dyDescent="0.2"/>
    <row r="19984" x14ac:dyDescent="0.2"/>
    <row r="19985" x14ac:dyDescent="0.2"/>
    <row r="19986" x14ac:dyDescent="0.2"/>
    <row r="19987" x14ac:dyDescent="0.2"/>
    <row r="19988" x14ac:dyDescent="0.2"/>
    <row r="19989" x14ac:dyDescent="0.2"/>
    <row r="19990" x14ac:dyDescent="0.2"/>
    <row r="19991" x14ac:dyDescent="0.2"/>
    <row r="19992" x14ac:dyDescent="0.2"/>
    <row r="19993" x14ac:dyDescent="0.2"/>
    <row r="19994" x14ac:dyDescent="0.2"/>
    <row r="19995" x14ac:dyDescent="0.2"/>
    <row r="19996" x14ac:dyDescent="0.2"/>
    <row r="19997" x14ac:dyDescent="0.2"/>
    <row r="19998" x14ac:dyDescent="0.2"/>
    <row r="19999" x14ac:dyDescent="0.2"/>
    <row r="20000" x14ac:dyDescent="0.2"/>
    <row r="20001" x14ac:dyDescent="0.2"/>
    <row r="20002" x14ac:dyDescent="0.2"/>
    <row r="20003" x14ac:dyDescent="0.2"/>
    <row r="20004" x14ac:dyDescent="0.2"/>
    <row r="20005" x14ac:dyDescent="0.2"/>
    <row r="20006" x14ac:dyDescent="0.2"/>
    <row r="20007" x14ac:dyDescent="0.2"/>
    <row r="20008" x14ac:dyDescent="0.2"/>
    <row r="20009" x14ac:dyDescent="0.2"/>
    <row r="20010" x14ac:dyDescent="0.2"/>
    <row r="20011" x14ac:dyDescent="0.2"/>
    <row r="20012" x14ac:dyDescent="0.2"/>
    <row r="20013" x14ac:dyDescent="0.2"/>
    <row r="20014" x14ac:dyDescent="0.2"/>
    <row r="20015" x14ac:dyDescent="0.2"/>
    <row r="20016" x14ac:dyDescent="0.2"/>
    <row r="20017" x14ac:dyDescent="0.2"/>
    <row r="20018" x14ac:dyDescent="0.2"/>
    <row r="20019" x14ac:dyDescent="0.2"/>
    <row r="20020" x14ac:dyDescent="0.2"/>
    <row r="20021" x14ac:dyDescent="0.2"/>
    <row r="20022" x14ac:dyDescent="0.2"/>
    <row r="20023" x14ac:dyDescent="0.2"/>
    <row r="20024" x14ac:dyDescent="0.2"/>
    <row r="20025" x14ac:dyDescent="0.2"/>
    <row r="20026" x14ac:dyDescent="0.2"/>
    <row r="20027" x14ac:dyDescent="0.2"/>
    <row r="20028" x14ac:dyDescent="0.2"/>
    <row r="20029" x14ac:dyDescent="0.2"/>
    <row r="20030" x14ac:dyDescent="0.2"/>
    <row r="20031" x14ac:dyDescent="0.2"/>
    <row r="20032" x14ac:dyDescent="0.2"/>
    <row r="20033" x14ac:dyDescent="0.2"/>
    <row r="20034" x14ac:dyDescent="0.2"/>
    <row r="20035" x14ac:dyDescent="0.2"/>
    <row r="20036" x14ac:dyDescent="0.2"/>
    <row r="20037" x14ac:dyDescent="0.2"/>
    <row r="20038" x14ac:dyDescent="0.2"/>
    <row r="20039" x14ac:dyDescent="0.2"/>
    <row r="20040" x14ac:dyDescent="0.2"/>
    <row r="20041" x14ac:dyDescent="0.2"/>
    <row r="20042" x14ac:dyDescent="0.2"/>
    <row r="20043" x14ac:dyDescent="0.2"/>
    <row r="20044" x14ac:dyDescent="0.2"/>
    <row r="20045" x14ac:dyDescent="0.2"/>
    <row r="20046" x14ac:dyDescent="0.2"/>
    <row r="20047" x14ac:dyDescent="0.2"/>
    <row r="20048" x14ac:dyDescent="0.2"/>
    <row r="20049" x14ac:dyDescent="0.2"/>
    <row r="20050" x14ac:dyDescent="0.2"/>
    <row r="20051" x14ac:dyDescent="0.2"/>
    <row r="20052" x14ac:dyDescent="0.2"/>
    <row r="20053" x14ac:dyDescent="0.2"/>
    <row r="20054" x14ac:dyDescent="0.2"/>
    <row r="20055" x14ac:dyDescent="0.2"/>
    <row r="20056" x14ac:dyDescent="0.2"/>
    <row r="20057" x14ac:dyDescent="0.2"/>
    <row r="20058" x14ac:dyDescent="0.2"/>
    <row r="20059" x14ac:dyDescent="0.2"/>
    <row r="20060" x14ac:dyDescent="0.2"/>
    <row r="20061" x14ac:dyDescent="0.2"/>
    <row r="20062" x14ac:dyDescent="0.2"/>
    <row r="20063" x14ac:dyDescent="0.2"/>
    <row r="20064" x14ac:dyDescent="0.2"/>
    <row r="20065" x14ac:dyDescent="0.2"/>
    <row r="20066" x14ac:dyDescent="0.2"/>
    <row r="20067" x14ac:dyDescent="0.2"/>
    <row r="20068" x14ac:dyDescent="0.2"/>
    <row r="20069" x14ac:dyDescent="0.2"/>
    <row r="20070" x14ac:dyDescent="0.2"/>
    <row r="20071" x14ac:dyDescent="0.2"/>
    <row r="20072" x14ac:dyDescent="0.2"/>
    <row r="20073" x14ac:dyDescent="0.2"/>
    <row r="20074" x14ac:dyDescent="0.2"/>
    <row r="20075" x14ac:dyDescent="0.2"/>
    <row r="20076" x14ac:dyDescent="0.2"/>
    <row r="20077" x14ac:dyDescent="0.2"/>
    <row r="20078" x14ac:dyDescent="0.2"/>
    <row r="20079" x14ac:dyDescent="0.2"/>
    <row r="20080" x14ac:dyDescent="0.2"/>
    <row r="20081" x14ac:dyDescent="0.2"/>
    <row r="20082" x14ac:dyDescent="0.2"/>
    <row r="20083" x14ac:dyDescent="0.2"/>
    <row r="20084" x14ac:dyDescent="0.2"/>
    <row r="20085" x14ac:dyDescent="0.2"/>
    <row r="20086" x14ac:dyDescent="0.2"/>
    <row r="20087" x14ac:dyDescent="0.2"/>
    <row r="20088" x14ac:dyDescent="0.2"/>
    <row r="20089" x14ac:dyDescent="0.2"/>
    <row r="20090" x14ac:dyDescent="0.2"/>
    <row r="20091" x14ac:dyDescent="0.2"/>
    <row r="20092" x14ac:dyDescent="0.2"/>
    <row r="20093" x14ac:dyDescent="0.2"/>
    <row r="20094" x14ac:dyDescent="0.2"/>
    <row r="20095" x14ac:dyDescent="0.2"/>
    <row r="20096" x14ac:dyDescent="0.2"/>
    <row r="20097" x14ac:dyDescent="0.2"/>
    <row r="20098" x14ac:dyDescent="0.2"/>
    <row r="20099" x14ac:dyDescent="0.2"/>
    <row r="20100" x14ac:dyDescent="0.2"/>
    <row r="20101" x14ac:dyDescent="0.2"/>
    <row r="20102" x14ac:dyDescent="0.2"/>
    <row r="20103" x14ac:dyDescent="0.2"/>
    <row r="20104" x14ac:dyDescent="0.2"/>
    <row r="20105" x14ac:dyDescent="0.2"/>
    <row r="20106" x14ac:dyDescent="0.2"/>
    <row r="20107" x14ac:dyDescent="0.2"/>
    <row r="20108" x14ac:dyDescent="0.2"/>
    <row r="20109" x14ac:dyDescent="0.2"/>
    <row r="20110" x14ac:dyDescent="0.2"/>
    <row r="20111" x14ac:dyDescent="0.2"/>
    <row r="20112" x14ac:dyDescent="0.2"/>
    <row r="20113" x14ac:dyDescent="0.2"/>
    <row r="20114" x14ac:dyDescent="0.2"/>
    <row r="20115" x14ac:dyDescent="0.2"/>
    <row r="20116" x14ac:dyDescent="0.2"/>
    <row r="20117" x14ac:dyDescent="0.2"/>
    <row r="20118" x14ac:dyDescent="0.2"/>
    <row r="20119" x14ac:dyDescent="0.2"/>
    <row r="20120" x14ac:dyDescent="0.2"/>
    <row r="20121" x14ac:dyDescent="0.2"/>
    <row r="20122" x14ac:dyDescent="0.2"/>
    <row r="20123" x14ac:dyDescent="0.2"/>
    <row r="20124" x14ac:dyDescent="0.2"/>
    <row r="20125" x14ac:dyDescent="0.2"/>
    <row r="20126" x14ac:dyDescent="0.2"/>
    <row r="20127" x14ac:dyDescent="0.2"/>
    <row r="20128" x14ac:dyDescent="0.2"/>
    <row r="20129" x14ac:dyDescent="0.2"/>
    <row r="20130" x14ac:dyDescent="0.2"/>
    <row r="20131" x14ac:dyDescent="0.2"/>
    <row r="20132" x14ac:dyDescent="0.2"/>
    <row r="20133" x14ac:dyDescent="0.2"/>
    <row r="20134" x14ac:dyDescent="0.2"/>
    <row r="20135" x14ac:dyDescent="0.2"/>
    <row r="20136" x14ac:dyDescent="0.2"/>
    <row r="20137" x14ac:dyDescent="0.2"/>
    <row r="20138" x14ac:dyDescent="0.2"/>
    <row r="20139" x14ac:dyDescent="0.2"/>
    <row r="20140" x14ac:dyDescent="0.2"/>
    <row r="20141" x14ac:dyDescent="0.2"/>
    <row r="20142" x14ac:dyDescent="0.2"/>
    <row r="20143" x14ac:dyDescent="0.2"/>
    <row r="20144" x14ac:dyDescent="0.2"/>
    <row r="20145" x14ac:dyDescent="0.2"/>
    <row r="20146" x14ac:dyDescent="0.2"/>
    <row r="20147" x14ac:dyDescent="0.2"/>
    <row r="20148" x14ac:dyDescent="0.2"/>
    <row r="20149" x14ac:dyDescent="0.2"/>
    <row r="20150" x14ac:dyDescent="0.2"/>
    <row r="20151" x14ac:dyDescent="0.2"/>
    <row r="20152" x14ac:dyDescent="0.2"/>
    <row r="20153" x14ac:dyDescent="0.2"/>
    <row r="20154" x14ac:dyDescent="0.2"/>
    <row r="20155" x14ac:dyDescent="0.2"/>
    <row r="20156" x14ac:dyDescent="0.2"/>
    <row r="20157" x14ac:dyDescent="0.2"/>
    <row r="20158" x14ac:dyDescent="0.2"/>
    <row r="20159" x14ac:dyDescent="0.2"/>
    <row r="20160" x14ac:dyDescent="0.2"/>
    <row r="20161" x14ac:dyDescent="0.2"/>
    <row r="20162" x14ac:dyDescent="0.2"/>
    <row r="20163" x14ac:dyDescent="0.2"/>
    <row r="20164" x14ac:dyDescent="0.2"/>
    <row r="20165" x14ac:dyDescent="0.2"/>
    <row r="20166" x14ac:dyDescent="0.2"/>
    <row r="20167" x14ac:dyDescent="0.2"/>
    <row r="20168" x14ac:dyDescent="0.2"/>
    <row r="20169" x14ac:dyDescent="0.2"/>
    <row r="20170" x14ac:dyDescent="0.2"/>
    <row r="20171" x14ac:dyDescent="0.2"/>
    <row r="20172" x14ac:dyDescent="0.2"/>
    <row r="20173" x14ac:dyDescent="0.2"/>
    <row r="20174" x14ac:dyDescent="0.2"/>
    <row r="20175" x14ac:dyDescent="0.2"/>
    <row r="20176" x14ac:dyDescent="0.2"/>
    <row r="20177" x14ac:dyDescent="0.2"/>
    <row r="20178" x14ac:dyDescent="0.2"/>
    <row r="20179" x14ac:dyDescent="0.2"/>
    <row r="20180" x14ac:dyDescent="0.2"/>
    <row r="20181" x14ac:dyDescent="0.2"/>
    <row r="20182" x14ac:dyDescent="0.2"/>
    <row r="20183" x14ac:dyDescent="0.2"/>
    <row r="20184" x14ac:dyDescent="0.2"/>
    <row r="20185" x14ac:dyDescent="0.2"/>
    <row r="20186" x14ac:dyDescent="0.2"/>
    <row r="20187" x14ac:dyDescent="0.2"/>
    <row r="20188" x14ac:dyDescent="0.2"/>
    <row r="20189" x14ac:dyDescent="0.2"/>
    <row r="20190" x14ac:dyDescent="0.2"/>
    <row r="20191" x14ac:dyDescent="0.2"/>
    <row r="20192" x14ac:dyDescent="0.2"/>
    <row r="20193" x14ac:dyDescent="0.2"/>
    <row r="20194" x14ac:dyDescent="0.2"/>
    <row r="20195" x14ac:dyDescent="0.2"/>
    <row r="20196" x14ac:dyDescent="0.2"/>
    <row r="20197" x14ac:dyDescent="0.2"/>
    <row r="20198" x14ac:dyDescent="0.2"/>
    <row r="20199" x14ac:dyDescent="0.2"/>
    <row r="20200" x14ac:dyDescent="0.2"/>
    <row r="20201" x14ac:dyDescent="0.2"/>
    <row r="20202" x14ac:dyDescent="0.2"/>
    <row r="20203" x14ac:dyDescent="0.2"/>
    <row r="20204" x14ac:dyDescent="0.2"/>
    <row r="20205" x14ac:dyDescent="0.2"/>
    <row r="20206" x14ac:dyDescent="0.2"/>
    <row r="20207" x14ac:dyDescent="0.2"/>
    <row r="20208" x14ac:dyDescent="0.2"/>
    <row r="20209" x14ac:dyDescent="0.2"/>
    <row r="20210" x14ac:dyDescent="0.2"/>
    <row r="20211" x14ac:dyDescent="0.2"/>
    <row r="20212" x14ac:dyDescent="0.2"/>
    <row r="20213" x14ac:dyDescent="0.2"/>
    <row r="20214" x14ac:dyDescent="0.2"/>
    <row r="20215" x14ac:dyDescent="0.2"/>
    <row r="20216" x14ac:dyDescent="0.2"/>
    <row r="20217" x14ac:dyDescent="0.2"/>
    <row r="20218" x14ac:dyDescent="0.2"/>
    <row r="20219" x14ac:dyDescent="0.2"/>
    <row r="20220" x14ac:dyDescent="0.2"/>
    <row r="20221" x14ac:dyDescent="0.2"/>
    <row r="20222" x14ac:dyDescent="0.2"/>
    <row r="20223" x14ac:dyDescent="0.2"/>
    <row r="20224" x14ac:dyDescent="0.2"/>
    <row r="20225" x14ac:dyDescent="0.2"/>
    <row r="20226" x14ac:dyDescent="0.2"/>
    <row r="20227" x14ac:dyDescent="0.2"/>
    <row r="20228" x14ac:dyDescent="0.2"/>
    <row r="20229" x14ac:dyDescent="0.2"/>
    <row r="20230" x14ac:dyDescent="0.2"/>
    <row r="20231" x14ac:dyDescent="0.2"/>
    <row r="20232" x14ac:dyDescent="0.2"/>
    <row r="20233" x14ac:dyDescent="0.2"/>
    <row r="20234" x14ac:dyDescent="0.2"/>
    <row r="20235" x14ac:dyDescent="0.2"/>
    <row r="20236" x14ac:dyDescent="0.2"/>
    <row r="20237" x14ac:dyDescent="0.2"/>
    <row r="20238" x14ac:dyDescent="0.2"/>
    <row r="20239" x14ac:dyDescent="0.2"/>
    <row r="20240" x14ac:dyDescent="0.2"/>
    <row r="20241" x14ac:dyDescent="0.2"/>
    <row r="20242" x14ac:dyDescent="0.2"/>
    <row r="20243" x14ac:dyDescent="0.2"/>
    <row r="20244" x14ac:dyDescent="0.2"/>
    <row r="20245" x14ac:dyDescent="0.2"/>
    <row r="20246" x14ac:dyDescent="0.2"/>
    <row r="20247" x14ac:dyDescent="0.2"/>
    <row r="20248" x14ac:dyDescent="0.2"/>
    <row r="20249" x14ac:dyDescent="0.2"/>
    <row r="20250" x14ac:dyDescent="0.2"/>
    <row r="20251" x14ac:dyDescent="0.2"/>
    <row r="20252" x14ac:dyDescent="0.2"/>
    <row r="20253" x14ac:dyDescent="0.2"/>
    <row r="20254" x14ac:dyDescent="0.2"/>
    <row r="20255" x14ac:dyDescent="0.2"/>
    <row r="20256" x14ac:dyDescent="0.2"/>
    <row r="20257" x14ac:dyDescent="0.2"/>
    <row r="20258" x14ac:dyDescent="0.2"/>
    <row r="20259" x14ac:dyDescent="0.2"/>
    <row r="20260" x14ac:dyDescent="0.2"/>
    <row r="20261" x14ac:dyDescent="0.2"/>
    <row r="20262" x14ac:dyDescent="0.2"/>
    <row r="20263" x14ac:dyDescent="0.2"/>
    <row r="20264" x14ac:dyDescent="0.2"/>
    <row r="20265" x14ac:dyDescent="0.2"/>
    <row r="20266" x14ac:dyDescent="0.2"/>
    <row r="20267" x14ac:dyDescent="0.2"/>
    <row r="20268" x14ac:dyDescent="0.2"/>
    <row r="20269" x14ac:dyDescent="0.2"/>
    <row r="20270" x14ac:dyDescent="0.2"/>
    <row r="20271" x14ac:dyDescent="0.2"/>
    <row r="20272" x14ac:dyDescent="0.2"/>
    <row r="20273" x14ac:dyDescent="0.2"/>
    <row r="20274" x14ac:dyDescent="0.2"/>
    <row r="20275" x14ac:dyDescent="0.2"/>
    <row r="20276" x14ac:dyDescent="0.2"/>
    <row r="20277" x14ac:dyDescent="0.2"/>
    <row r="20278" x14ac:dyDescent="0.2"/>
    <row r="20279" x14ac:dyDescent="0.2"/>
    <row r="20280" x14ac:dyDescent="0.2"/>
    <row r="20281" x14ac:dyDescent="0.2"/>
    <row r="20282" x14ac:dyDescent="0.2"/>
    <row r="20283" x14ac:dyDescent="0.2"/>
    <row r="20284" x14ac:dyDescent="0.2"/>
    <row r="20285" x14ac:dyDescent="0.2"/>
    <row r="20286" x14ac:dyDescent="0.2"/>
    <row r="20287" x14ac:dyDescent="0.2"/>
    <row r="20288" x14ac:dyDescent="0.2"/>
    <row r="20289" x14ac:dyDescent="0.2"/>
    <row r="20290" x14ac:dyDescent="0.2"/>
    <row r="20291" x14ac:dyDescent="0.2"/>
    <row r="20292" x14ac:dyDescent="0.2"/>
    <row r="20293" x14ac:dyDescent="0.2"/>
    <row r="20294" x14ac:dyDescent="0.2"/>
    <row r="20295" x14ac:dyDescent="0.2"/>
    <row r="20296" x14ac:dyDescent="0.2"/>
    <row r="20297" x14ac:dyDescent="0.2"/>
    <row r="20298" x14ac:dyDescent="0.2"/>
    <row r="20299" x14ac:dyDescent="0.2"/>
    <row r="20300" x14ac:dyDescent="0.2"/>
    <row r="20301" x14ac:dyDescent="0.2"/>
    <row r="20302" x14ac:dyDescent="0.2"/>
    <row r="20303" x14ac:dyDescent="0.2"/>
    <row r="20304" x14ac:dyDescent="0.2"/>
    <row r="20305" x14ac:dyDescent="0.2"/>
    <row r="20306" x14ac:dyDescent="0.2"/>
    <row r="20307" x14ac:dyDescent="0.2"/>
    <row r="20308" x14ac:dyDescent="0.2"/>
    <row r="20309" x14ac:dyDescent="0.2"/>
    <row r="20310" x14ac:dyDescent="0.2"/>
    <row r="20311" x14ac:dyDescent="0.2"/>
    <row r="20312" x14ac:dyDescent="0.2"/>
    <row r="20313" x14ac:dyDescent="0.2"/>
    <row r="20314" x14ac:dyDescent="0.2"/>
    <row r="20315" x14ac:dyDescent="0.2"/>
    <row r="20316" x14ac:dyDescent="0.2"/>
    <row r="20317" x14ac:dyDescent="0.2"/>
    <row r="20318" x14ac:dyDescent="0.2"/>
    <row r="20319" x14ac:dyDescent="0.2"/>
    <row r="20320" x14ac:dyDescent="0.2"/>
    <row r="20321" x14ac:dyDescent="0.2"/>
    <row r="20322" x14ac:dyDescent="0.2"/>
    <row r="20323" x14ac:dyDescent="0.2"/>
    <row r="20324" x14ac:dyDescent="0.2"/>
    <row r="20325" x14ac:dyDescent="0.2"/>
    <row r="20326" x14ac:dyDescent="0.2"/>
    <row r="20327" x14ac:dyDescent="0.2"/>
    <row r="20328" x14ac:dyDescent="0.2"/>
    <row r="20329" x14ac:dyDescent="0.2"/>
    <row r="20330" x14ac:dyDescent="0.2"/>
    <row r="20331" x14ac:dyDescent="0.2"/>
    <row r="20332" x14ac:dyDescent="0.2"/>
    <row r="20333" x14ac:dyDescent="0.2"/>
    <row r="20334" x14ac:dyDescent="0.2"/>
    <row r="20335" x14ac:dyDescent="0.2"/>
    <row r="20336" x14ac:dyDescent="0.2"/>
    <row r="20337" x14ac:dyDescent="0.2"/>
    <row r="20338" x14ac:dyDescent="0.2"/>
    <row r="20339" x14ac:dyDescent="0.2"/>
    <row r="20340" x14ac:dyDescent="0.2"/>
    <row r="20341" x14ac:dyDescent="0.2"/>
    <row r="20342" x14ac:dyDescent="0.2"/>
    <row r="20343" x14ac:dyDescent="0.2"/>
    <row r="20344" x14ac:dyDescent="0.2"/>
    <row r="20345" x14ac:dyDescent="0.2"/>
    <row r="20346" x14ac:dyDescent="0.2"/>
    <row r="20347" x14ac:dyDescent="0.2"/>
    <row r="20348" x14ac:dyDescent="0.2"/>
    <row r="20349" x14ac:dyDescent="0.2"/>
    <row r="20350" x14ac:dyDescent="0.2"/>
    <row r="20351" x14ac:dyDescent="0.2"/>
    <row r="20352" x14ac:dyDescent="0.2"/>
    <row r="20353" x14ac:dyDescent="0.2"/>
    <row r="20354" x14ac:dyDescent="0.2"/>
    <row r="20355" x14ac:dyDescent="0.2"/>
    <row r="20356" x14ac:dyDescent="0.2"/>
    <row r="20357" x14ac:dyDescent="0.2"/>
    <row r="20358" x14ac:dyDescent="0.2"/>
    <row r="20359" x14ac:dyDescent="0.2"/>
    <row r="20360" x14ac:dyDescent="0.2"/>
    <row r="20361" x14ac:dyDescent="0.2"/>
    <row r="20362" x14ac:dyDescent="0.2"/>
    <row r="20363" x14ac:dyDescent="0.2"/>
    <row r="20364" x14ac:dyDescent="0.2"/>
    <row r="20365" x14ac:dyDescent="0.2"/>
    <row r="20366" x14ac:dyDescent="0.2"/>
    <row r="20367" x14ac:dyDescent="0.2"/>
    <row r="20368" x14ac:dyDescent="0.2"/>
    <row r="20369" x14ac:dyDescent="0.2"/>
    <row r="20370" x14ac:dyDescent="0.2"/>
    <row r="20371" x14ac:dyDescent="0.2"/>
    <row r="20372" x14ac:dyDescent="0.2"/>
    <row r="20373" x14ac:dyDescent="0.2"/>
    <row r="20374" x14ac:dyDescent="0.2"/>
    <row r="20375" x14ac:dyDescent="0.2"/>
    <row r="20376" x14ac:dyDescent="0.2"/>
    <row r="20377" x14ac:dyDescent="0.2"/>
    <row r="20378" x14ac:dyDescent="0.2"/>
    <row r="20379" x14ac:dyDescent="0.2"/>
    <row r="20380" x14ac:dyDescent="0.2"/>
    <row r="20381" x14ac:dyDescent="0.2"/>
    <row r="20382" x14ac:dyDescent="0.2"/>
    <row r="20383" x14ac:dyDescent="0.2"/>
    <row r="20384" x14ac:dyDescent="0.2"/>
    <row r="20385" x14ac:dyDescent="0.2"/>
    <row r="20386" x14ac:dyDescent="0.2"/>
    <row r="20387" x14ac:dyDescent="0.2"/>
    <row r="20388" x14ac:dyDescent="0.2"/>
    <row r="20389" x14ac:dyDescent="0.2"/>
    <row r="20390" x14ac:dyDescent="0.2"/>
    <row r="20391" x14ac:dyDescent="0.2"/>
    <row r="20392" x14ac:dyDescent="0.2"/>
    <row r="20393" x14ac:dyDescent="0.2"/>
    <row r="20394" x14ac:dyDescent="0.2"/>
    <row r="20395" x14ac:dyDescent="0.2"/>
    <row r="20396" x14ac:dyDescent="0.2"/>
    <row r="20397" x14ac:dyDescent="0.2"/>
    <row r="20398" x14ac:dyDescent="0.2"/>
    <row r="20399" x14ac:dyDescent="0.2"/>
    <row r="20400" x14ac:dyDescent="0.2"/>
    <row r="20401" x14ac:dyDescent="0.2"/>
    <row r="20402" x14ac:dyDescent="0.2"/>
    <row r="20403" x14ac:dyDescent="0.2"/>
    <row r="20404" x14ac:dyDescent="0.2"/>
    <row r="20405" x14ac:dyDescent="0.2"/>
    <row r="20406" x14ac:dyDescent="0.2"/>
    <row r="20407" x14ac:dyDescent="0.2"/>
    <row r="20408" x14ac:dyDescent="0.2"/>
    <row r="20409" x14ac:dyDescent="0.2"/>
    <row r="20410" x14ac:dyDescent="0.2"/>
    <row r="20411" x14ac:dyDescent="0.2"/>
    <row r="20412" x14ac:dyDescent="0.2"/>
    <row r="20413" x14ac:dyDescent="0.2"/>
    <row r="20414" x14ac:dyDescent="0.2"/>
    <row r="20415" x14ac:dyDescent="0.2"/>
    <row r="20416" x14ac:dyDescent="0.2"/>
    <row r="20417" x14ac:dyDescent="0.2"/>
    <row r="20418" x14ac:dyDescent="0.2"/>
    <row r="20419" x14ac:dyDescent="0.2"/>
    <row r="20420" x14ac:dyDescent="0.2"/>
    <row r="20421" x14ac:dyDescent="0.2"/>
    <row r="20422" x14ac:dyDescent="0.2"/>
    <row r="20423" x14ac:dyDescent="0.2"/>
    <row r="20424" x14ac:dyDescent="0.2"/>
    <row r="20425" x14ac:dyDescent="0.2"/>
    <row r="20426" x14ac:dyDescent="0.2"/>
    <row r="20427" x14ac:dyDescent="0.2"/>
    <row r="20428" x14ac:dyDescent="0.2"/>
    <row r="20429" x14ac:dyDescent="0.2"/>
    <row r="20430" x14ac:dyDescent="0.2"/>
    <row r="20431" x14ac:dyDescent="0.2"/>
    <row r="20432" x14ac:dyDescent="0.2"/>
    <row r="20433" x14ac:dyDescent="0.2"/>
    <row r="20434" x14ac:dyDescent="0.2"/>
    <row r="20435" x14ac:dyDescent="0.2"/>
    <row r="20436" x14ac:dyDescent="0.2"/>
    <row r="20437" x14ac:dyDescent="0.2"/>
    <row r="20438" x14ac:dyDescent="0.2"/>
    <row r="20439" x14ac:dyDescent="0.2"/>
    <row r="20440" x14ac:dyDescent="0.2"/>
    <row r="20441" x14ac:dyDescent="0.2"/>
    <row r="20442" x14ac:dyDescent="0.2"/>
    <row r="20443" x14ac:dyDescent="0.2"/>
    <row r="20444" x14ac:dyDescent="0.2"/>
    <row r="20445" x14ac:dyDescent="0.2"/>
    <row r="20446" x14ac:dyDescent="0.2"/>
    <row r="20447" x14ac:dyDescent="0.2"/>
    <row r="20448" x14ac:dyDescent="0.2"/>
    <row r="20449" x14ac:dyDescent="0.2"/>
    <row r="20450" x14ac:dyDescent="0.2"/>
    <row r="20451" x14ac:dyDescent="0.2"/>
    <row r="20452" x14ac:dyDescent="0.2"/>
    <row r="20453" x14ac:dyDescent="0.2"/>
    <row r="20454" x14ac:dyDescent="0.2"/>
    <row r="20455" x14ac:dyDescent="0.2"/>
    <row r="20456" x14ac:dyDescent="0.2"/>
    <row r="20457" x14ac:dyDescent="0.2"/>
    <row r="20458" x14ac:dyDescent="0.2"/>
    <row r="20459" x14ac:dyDescent="0.2"/>
    <row r="20460" x14ac:dyDescent="0.2"/>
    <row r="20461" x14ac:dyDescent="0.2"/>
    <row r="20462" x14ac:dyDescent="0.2"/>
    <row r="20463" x14ac:dyDescent="0.2"/>
    <row r="20464" x14ac:dyDescent="0.2"/>
    <row r="20465" x14ac:dyDescent="0.2"/>
    <row r="20466" x14ac:dyDescent="0.2"/>
    <row r="20467" x14ac:dyDescent="0.2"/>
    <row r="20468" x14ac:dyDescent="0.2"/>
    <row r="20469" x14ac:dyDescent="0.2"/>
    <row r="20470" x14ac:dyDescent="0.2"/>
    <row r="20471" x14ac:dyDescent="0.2"/>
    <row r="20472" x14ac:dyDescent="0.2"/>
    <row r="20473" x14ac:dyDescent="0.2"/>
    <row r="20474" x14ac:dyDescent="0.2"/>
    <row r="20475" x14ac:dyDescent="0.2"/>
    <row r="20476" x14ac:dyDescent="0.2"/>
    <row r="20477" x14ac:dyDescent="0.2"/>
    <row r="20478" x14ac:dyDescent="0.2"/>
    <row r="20479" x14ac:dyDescent="0.2"/>
    <row r="20480" x14ac:dyDescent="0.2"/>
    <row r="20481" x14ac:dyDescent="0.2"/>
    <row r="20482" x14ac:dyDescent="0.2"/>
    <row r="20483" x14ac:dyDescent="0.2"/>
    <row r="20484" x14ac:dyDescent="0.2"/>
    <row r="20485" x14ac:dyDescent="0.2"/>
    <row r="20486" x14ac:dyDescent="0.2"/>
    <row r="20487" x14ac:dyDescent="0.2"/>
    <row r="20488" x14ac:dyDescent="0.2"/>
    <row r="20489" x14ac:dyDescent="0.2"/>
    <row r="20490" x14ac:dyDescent="0.2"/>
    <row r="20491" x14ac:dyDescent="0.2"/>
    <row r="20492" x14ac:dyDescent="0.2"/>
    <row r="20493" x14ac:dyDescent="0.2"/>
    <row r="20494" x14ac:dyDescent="0.2"/>
    <row r="20495" x14ac:dyDescent="0.2"/>
    <row r="20496" x14ac:dyDescent="0.2"/>
    <row r="20497" x14ac:dyDescent="0.2"/>
    <row r="20498" x14ac:dyDescent="0.2"/>
    <row r="20499" x14ac:dyDescent="0.2"/>
    <row r="20500" x14ac:dyDescent="0.2"/>
    <row r="20501" x14ac:dyDescent="0.2"/>
    <row r="20502" x14ac:dyDescent="0.2"/>
    <row r="20503" x14ac:dyDescent="0.2"/>
    <row r="20504" x14ac:dyDescent="0.2"/>
    <row r="20505" x14ac:dyDescent="0.2"/>
    <row r="20506" x14ac:dyDescent="0.2"/>
    <row r="20507" x14ac:dyDescent="0.2"/>
    <row r="20508" x14ac:dyDescent="0.2"/>
    <row r="20509" x14ac:dyDescent="0.2"/>
    <row r="20510" x14ac:dyDescent="0.2"/>
    <row r="20511" x14ac:dyDescent="0.2"/>
    <row r="20512" x14ac:dyDescent="0.2"/>
    <row r="20513" x14ac:dyDescent="0.2"/>
    <row r="20514" x14ac:dyDescent="0.2"/>
    <row r="20515" x14ac:dyDescent="0.2"/>
    <row r="20516" x14ac:dyDescent="0.2"/>
    <row r="20517" x14ac:dyDescent="0.2"/>
    <row r="20518" x14ac:dyDescent="0.2"/>
    <row r="20519" x14ac:dyDescent="0.2"/>
    <row r="20520" x14ac:dyDescent="0.2"/>
    <row r="20521" x14ac:dyDescent="0.2"/>
    <row r="20522" x14ac:dyDescent="0.2"/>
    <row r="20523" x14ac:dyDescent="0.2"/>
    <row r="20524" x14ac:dyDescent="0.2"/>
    <row r="20525" x14ac:dyDescent="0.2"/>
    <row r="20526" x14ac:dyDescent="0.2"/>
    <row r="20527" x14ac:dyDescent="0.2"/>
    <row r="20528" x14ac:dyDescent="0.2"/>
    <row r="20529" x14ac:dyDescent="0.2"/>
    <row r="20530" x14ac:dyDescent="0.2"/>
    <row r="20531" x14ac:dyDescent="0.2"/>
    <row r="20532" x14ac:dyDescent="0.2"/>
    <row r="20533" x14ac:dyDescent="0.2"/>
    <row r="20534" x14ac:dyDescent="0.2"/>
    <row r="20535" x14ac:dyDescent="0.2"/>
    <row r="20536" x14ac:dyDescent="0.2"/>
    <row r="20537" x14ac:dyDescent="0.2"/>
    <row r="20538" x14ac:dyDescent="0.2"/>
    <row r="20539" x14ac:dyDescent="0.2"/>
    <row r="20540" x14ac:dyDescent="0.2"/>
    <row r="20541" x14ac:dyDescent="0.2"/>
    <row r="20542" x14ac:dyDescent="0.2"/>
    <row r="20543" x14ac:dyDescent="0.2"/>
    <row r="20544" x14ac:dyDescent="0.2"/>
    <row r="20545" x14ac:dyDescent="0.2"/>
    <row r="20546" x14ac:dyDescent="0.2"/>
    <row r="20547" x14ac:dyDescent="0.2"/>
    <row r="20548" x14ac:dyDescent="0.2"/>
    <row r="20549" x14ac:dyDescent="0.2"/>
    <row r="20550" x14ac:dyDescent="0.2"/>
    <row r="20551" x14ac:dyDescent="0.2"/>
    <row r="20552" x14ac:dyDescent="0.2"/>
    <row r="20553" x14ac:dyDescent="0.2"/>
    <row r="20554" x14ac:dyDescent="0.2"/>
    <row r="20555" x14ac:dyDescent="0.2"/>
    <row r="20556" x14ac:dyDescent="0.2"/>
    <row r="20557" x14ac:dyDescent="0.2"/>
    <row r="20558" x14ac:dyDescent="0.2"/>
    <row r="20559" x14ac:dyDescent="0.2"/>
    <row r="20560" x14ac:dyDescent="0.2"/>
    <row r="20561" x14ac:dyDescent="0.2"/>
    <row r="20562" x14ac:dyDescent="0.2"/>
    <row r="20563" x14ac:dyDescent="0.2"/>
    <row r="20564" x14ac:dyDescent="0.2"/>
    <row r="20565" x14ac:dyDescent="0.2"/>
    <row r="20566" x14ac:dyDescent="0.2"/>
    <row r="20567" x14ac:dyDescent="0.2"/>
    <row r="20568" x14ac:dyDescent="0.2"/>
    <row r="20569" x14ac:dyDescent="0.2"/>
    <row r="20570" x14ac:dyDescent="0.2"/>
    <row r="20571" x14ac:dyDescent="0.2"/>
    <row r="20572" x14ac:dyDescent="0.2"/>
    <row r="20573" x14ac:dyDescent="0.2"/>
    <row r="20574" x14ac:dyDescent="0.2"/>
    <row r="20575" x14ac:dyDescent="0.2"/>
    <row r="20576" x14ac:dyDescent="0.2"/>
    <row r="20577" x14ac:dyDescent="0.2"/>
    <row r="20578" x14ac:dyDescent="0.2"/>
    <row r="20579" x14ac:dyDescent="0.2"/>
    <row r="20580" x14ac:dyDescent="0.2"/>
    <row r="20581" x14ac:dyDescent="0.2"/>
    <row r="20582" x14ac:dyDescent="0.2"/>
    <row r="20583" x14ac:dyDescent="0.2"/>
    <row r="20584" x14ac:dyDescent="0.2"/>
    <row r="20585" x14ac:dyDescent="0.2"/>
    <row r="20586" x14ac:dyDescent="0.2"/>
    <row r="20587" x14ac:dyDescent="0.2"/>
    <row r="20588" x14ac:dyDescent="0.2"/>
    <row r="20589" x14ac:dyDescent="0.2"/>
    <row r="20590" x14ac:dyDescent="0.2"/>
    <row r="20591" x14ac:dyDescent="0.2"/>
    <row r="20592" x14ac:dyDescent="0.2"/>
    <row r="20593" x14ac:dyDescent="0.2"/>
    <row r="20594" x14ac:dyDescent="0.2"/>
    <row r="20595" x14ac:dyDescent="0.2"/>
    <row r="20596" x14ac:dyDescent="0.2"/>
    <row r="20597" x14ac:dyDescent="0.2"/>
    <row r="20598" x14ac:dyDescent="0.2"/>
    <row r="20599" x14ac:dyDescent="0.2"/>
    <row r="20600" x14ac:dyDescent="0.2"/>
    <row r="20601" x14ac:dyDescent="0.2"/>
    <row r="20602" x14ac:dyDescent="0.2"/>
    <row r="20603" x14ac:dyDescent="0.2"/>
    <row r="20604" x14ac:dyDescent="0.2"/>
    <row r="20605" x14ac:dyDescent="0.2"/>
    <row r="20606" x14ac:dyDescent="0.2"/>
    <row r="20607" x14ac:dyDescent="0.2"/>
    <row r="20608" x14ac:dyDescent="0.2"/>
    <row r="20609" x14ac:dyDescent="0.2"/>
    <row r="20610" x14ac:dyDescent="0.2"/>
    <row r="20611" x14ac:dyDescent="0.2"/>
    <row r="20612" x14ac:dyDescent="0.2"/>
    <row r="20613" x14ac:dyDescent="0.2"/>
    <row r="20614" x14ac:dyDescent="0.2"/>
    <row r="20615" x14ac:dyDescent="0.2"/>
    <row r="20616" x14ac:dyDescent="0.2"/>
    <row r="20617" x14ac:dyDescent="0.2"/>
    <row r="20618" x14ac:dyDescent="0.2"/>
    <row r="20619" x14ac:dyDescent="0.2"/>
    <row r="20620" x14ac:dyDescent="0.2"/>
    <row r="20621" x14ac:dyDescent="0.2"/>
    <row r="20622" x14ac:dyDescent="0.2"/>
    <row r="20623" x14ac:dyDescent="0.2"/>
    <row r="20624" x14ac:dyDescent="0.2"/>
    <row r="20625" x14ac:dyDescent="0.2"/>
    <row r="20626" x14ac:dyDescent="0.2"/>
    <row r="20627" x14ac:dyDescent="0.2"/>
    <row r="20628" x14ac:dyDescent="0.2"/>
    <row r="20629" x14ac:dyDescent="0.2"/>
    <row r="20630" x14ac:dyDescent="0.2"/>
    <row r="20631" x14ac:dyDescent="0.2"/>
    <row r="20632" x14ac:dyDescent="0.2"/>
    <row r="20633" x14ac:dyDescent="0.2"/>
    <row r="20634" x14ac:dyDescent="0.2"/>
    <row r="20635" x14ac:dyDescent="0.2"/>
    <row r="20636" x14ac:dyDescent="0.2"/>
    <row r="20637" x14ac:dyDescent="0.2"/>
    <row r="20638" x14ac:dyDescent="0.2"/>
    <row r="20639" x14ac:dyDescent="0.2"/>
    <row r="20640" x14ac:dyDescent="0.2"/>
    <row r="20641" x14ac:dyDescent="0.2"/>
    <row r="20642" x14ac:dyDescent="0.2"/>
    <row r="20643" x14ac:dyDescent="0.2"/>
    <row r="20644" x14ac:dyDescent="0.2"/>
    <row r="20645" x14ac:dyDescent="0.2"/>
    <row r="20646" x14ac:dyDescent="0.2"/>
    <row r="20647" x14ac:dyDescent="0.2"/>
    <row r="20648" x14ac:dyDescent="0.2"/>
    <row r="20649" x14ac:dyDescent="0.2"/>
    <row r="20650" x14ac:dyDescent="0.2"/>
    <row r="20651" x14ac:dyDescent="0.2"/>
    <row r="20652" x14ac:dyDescent="0.2"/>
    <row r="20653" x14ac:dyDescent="0.2"/>
    <row r="20654" x14ac:dyDescent="0.2"/>
    <row r="20655" x14ac:dyDescent="0.2"/>
    <row r="20656" x14ac:dyDescent="0.2"/>
    <row r="20657" x14ac:dyDescent="0.2"/>
    <row r="20658" x14ac:dyDescent="0.2"/>
    <row r="20659" x14ac:dyDescent="0.2"/>
    <row r="20660" x14ac:dyDescent="0.2"/>
    <row r="20661" x14ac:dyDescent="0.2"/>
    <row r="20662" x14ac:dyDescent="0.2"/>
    <row r="20663" x14ac:dyDescent="0.2"/>
    <row r="20664" x14ac:dyDescent="0.2"/>
    <row r="20665" x14ac:dyDescent="0.2"/>
    <row r="20666" x14ac:dyDescent="0.2"/>
    <row r="20667" x14ac:dyDescent="0.2"/>
    <row r="20668" x14ac:dyDescent="0.2"/>
    <row r="20669" x14ac:dyDescent="0.2"/>
    <row r="20670" x14ac:dyDescent="0.2"/>
    <row r="20671" x14ac:dyDescent="0.2"/>
    <row r="20672" x14ac:dyDescent="0.2"/>
    <row r="20673" x14ac:dyDescent="0.2"/>
    <row r="20674" x14ac:dyDescent="0.2"/>
    <row r="20675" x14ac:dyDescent="0.2"/>
    <row r="20676" x14ac:dyDescent="0.2"/>
    <row r="20677" x14ac:dyDescent="0.2"/>
    <row r="20678" x14ac:dyDescent="0.2"/>
    <row r="20679" x14ac:dyDescent="0.2"/>
    <row r="20680" x14ac:dyDescent="0.2"/>
    <row r="20681" x14ac:dyDescent="0.2"/>
    <row r="20682" x14ac:dyDescent="0.2"/>
    <row r="20683" x14ac:dyDescent="0.2"/>
    <row r="20684" x14ac:dyDescent="0.2"/>
    <row r="20685" x14ac:dyDescent="0.2"/>
    <row r="20686" x14ac:dyDescent="0.2"/>
    <row r="20687" x14ac:dyDescent="0.2"/>
    <row r="20688" x14ac:dyDescent="0.2"/>
    <row r="20689" x14ac:dyDescent="0.2"/>
    <row r="20690" x14ac:dyDescent="0.2"/>
    <row r="20691" x14ac:dyDescent="0.2"/>
    <row r="20692" x14ac:dyDescent="0.2"/>
    <row r="20693" x14ac:dyDescent="0.2"/>
    <row r="20694" x14ac:dyDescent="0.2"/>
    <row r="20695" x14ac:dyDescent="0.2"/>
    <row r="20696" x14ac:dyDescent="0.2"/>
    <row r="20697" x14ac:dyDescent="0.2"/>
    <row r="20698" x14ac:dyDescent="0.2"/>
    <row r="20699" x14ac:dyDescent="0.2"/>
    <row r="20700" x14ac:dyDescent="0.2"/>
    <row r="20701" x14ac:dyDescent="0.2"/>
    <row r="20702" x14ac:dyDescent="0.2"/>
    <row r="20703" x14ac:dyDescent="0.2"/>
    <row r="20704" x14ac:dyDescent="0.2"/>
    <row r="20705" x14ac:dyDescent="0.2"/>
    <row r="20706" x14ac:dyDescent="0.2"/>
    <row r="20707" x14ac:dyDescent="0.2"/>
    <row r="20708" x14ac:dyDescent="0.2"/>
    <row r="20709" x14ac:dyDescent="0.2"/>
    <row r="20710" x14ac:dyDescent="0.2"/>
    <row r="20711" x14ac:dyDescent="0.2"/>
    <row r="20712" x14ac:dyDescent="0.2"/>
    <row r="20713" x14ac:dyDescent="0.2"/>
    <row r="20714" x14ac:dyDescent="0.2"/>
    <row r="20715" x14ac:dyDescent="0.2"/>
    <row r="20716" x14ac:dyDescent="0.2"/>
    <row r="20717" x14ac:dyDescent="0.2"/>
    <row r="20718" x14ac:dyDescent="0.2"/>
    <row r="20719" x14ac:dyDescent="0.2"/>
    <row r="20720" x14ac:dyDescent="0.2"/>
    <row r="20721" x14ac:dyDescent="0.2"/>
    <row r="20722" x14ac:dyDescent="0.2"/>
    <row r="20723" x14ac:dyDescent="0.2"/>
    <row r="20724" x14ac:dyDescent="0.2"/>
    <row r="20725" x14ac:dyDescent="0.2"/>
    <row r="20726" x14ac:dyDescent="0.2"/>
    <row r="20727" x14ac:dyDescent="0.2"/>
    <row r="20728" x14ac:dyDescent="0.2"/>
    <row r="20729" x14ac:dyDescent="0.2"/>
    <row r="20730" x14ac:dyDescent="0.2"/>
    <row r="20731" x14ac:dyDescent="0.2"/>
    <row r="20732" x14ac:dyDescent="0.2"/>
    <row r="20733" x14ac:dyDescent="0.2"/>
    <row r="20734" x14ac:dyDescent="0.2"/>
    <row r="20735" x14ac:dyDescent="0.2"/>
    <row r="20736" x14ac:dyDescent="0.2"/>
    <row r="20737" x14ac:dyDescent="0.2"/>
    <row r="20738" x14ac:dyDescent="0.2"/>
    <row r="20739" x14ac:dyDescent="0.2"/>
    <row r="20740" x14ac:dyDescent="0.2"/>
    <row r="20741" x14ac:dyDescent="0.2"/>
    <row r="20742" x14ac:dyDescent="0.2"/>
    <row r="20743" x14ac:dyDescent="0.2"/>
    <row r="20744" x14ac:dyDescent="0.2"/>
    <row r="20745" x14ac:dyDescent="0.2"/>
    <row r="20746" x14ac:dyDescent="0.2"/>
    <row r="20747" x14ac:dyDescent="0.2"/>
    <row r="20748" x14ac:dyDescent="0.2"/>
    <row r="20749" x14ac:dyDescent="0.2"/>
    <row r="20750" x14ac:dyDescent="0.2"/>
    <row r="20751" x14ac:dyDescent="0.2"/>
    <row r="20752" x14ac:dyDescent="0.2"/>
    <row r="20753" x14ac:dyDescent="0.2"/>
    <row r="20754" x14ac:dyDescent="0.2"/>
    <row r="20755" x14ac:dyDescent="0.2"/>
    <row r="20756" x14ac:dyDescent="0.2"/>
    <row r="20757" x14ac:dyDescent="0.2"/>
    <row r="20758" x14ac:dyDescent="0.2"/>
    <row r="20759" x14ac:dyDescent="0.2"/>
    <row r="20760" x14ac:dyDescent="0.2"/>
    <row r="20761" x14ac:dyDescent="0.2"/>
    <row r="20762" x14ac:dyDescent="0.2"/>
    <row r="20763" x14ac:dyDescent="0.2"/>
    <row r="20764" x14ac:dyDescent="0.2"/>
    <row r="20765" x14ac:dyDescent="0.2"/>
    <row r="20766" x14ac:dyDescent="0.2"/>
    <row r="20767" x14ac:dyDescent="0.2"/>
    <row r="20768" x14ac:dyDescent="0.2"/>
    <row r="20769" x14ac:dyDescent="0.2"/>
    <row r="20770" x14ac:dyDescent="0.2"/>
    <row r="20771" x14ac:dyDescent="0.2"/>
    <row r="20772" x14ac:dyDescent="0.2"/>
    <row r="20773" x14ac:dyDescent="0.2"/>
    <row r="20774" x14ac:dyDescent="0.2"/>
    <row r="20775" x14ac:dyDescent="0.2"/>
    <row r="20776" x14ac:dyDescent="0.2"/>
    <row r="20777" x14ac:dyDescent="0.2"/>
    <row r="20778" x14ac:dyDescent="0.2"/>
    <row r="20779" x14ac:dyDescent="0.2"/>
    <row r="20780" x14ac:dyDescent="0.2"/>
    <row r="20781" x14ac:dyDescent="0.2"/>
    <row r="20782" x14ac:dyDescent="0.2"/>
    <row r="20783" x14ac:dyDescent="0.2"/>
    <row r="20784" x14ac:dyDescent="0.2"/>
    <row r="20785" x14ac:dyDescent="0.2"/>
    <row r="20786" x14ac:dyDescent="0.2"/>
    <row r="20787" x14ac:dyDescent="0.2"/>
    <row r="20788" x14ac:dyDescent="0.2"/>
    <row r="20789" x14ac:dyDescent="0.2"/>
    <row r="20790" x14ac:dyDescent="0.2"/>
    <row r="20791" x14ac:dyDescent="0.2"/>
    <row r="20792" x14ac:dyDescent="0.2"/>
    <row r="20793" x14ac:dyDescent="0.2"/>
    <row r="20794" x14ac:dyDescent="0.2"/>
    <row r="20795" x14ac:dyDescent="0.2"/>
    <row r="20796" x14ac:dyDescent="0.2"/>
    <row r="20797" x14ac:dyDescent="0.2"/>
    <row r="20798" x14ac:dyDescent="0.2"/>
    <row r="20799" x14ac:dyDescent="0.2"/>
    <row r="20800" x14ac:dyDescent="0.2"/>
    <row r="20801" x14ac:dyDescent="0.2"/>
    <row r="20802" x14ac:dyDescent="0.2"/>
    <row r="20803" x14ac:dyDescent="0.2"/>
    <row r="20804" x14ac:dyDescent="0.2"/>
    <row r="20805" x14ac:dyDescent="0.2"/>
    <row r="20806" x14ac:dyDescent="0.2"/>
    <row r="20807" x14ac:dyDescent="0.2"/>
    <row r="20808" x14ac:dyDescent="0.2"/>
    <row r="20809" x14ac:dyDescent="0.2"/>
    <row r="20810" x14ac:dyDescent="0.2"/>
    <row r="20811" x14ac:dyDescent="0.2"/>
    <row r="20812" x14ac:dyDescent="0.2"/>
    <row r="20813" x14ac:dyDescent="0.2"/>
    <row r="20814" x14ac:dyDescent="0.2"/>
    <row r="20815" x14ac:dyDescent="0.2"/>
    <row r="20816" x14ac:dyDescent="0.2"/>
    <row r="20817" x14ac:dyDescent="0.2"/>
    <row r="20818" x14ac:dyDescent="0.2"/>
    <row r="20819" x14ac:dyDescent="0.2"/>
    <row r="20820" x14ac:dyDescent="0.2"/>
    <row r="20821" x14ac:dyDescent="0.2"/>
    <row r="20822" x14ac:dyDescent="0.2"/>
    <row r="20823" x14ac:dyDescent="0.2"/>
    <row r="20824" x14ac:dyDescent="0.2"/>
    <row r="20825" x14ac:dyDescent="0.2"/>
    <row r="20826" x14ac:dyDescent="0.2"/>
    <row r="20827" x14ac:dyDescent="0.2"/>
    <row r="20828" x14ac:dyDescent="0.2"/>
    <row r="20829" x14ac:dyDescent="0.2"/>
    <row r="20830" x14ac:dyDescent="0.2"/>
    <row r="20831" x14ac:dyDescent="0.2"/>
    <row r="20832" x14ac:dyDescent="0.2"/>
    <row r="20833" x14ac:dyDescent="0.2"/>
    <row r="20834" x14ac:dyDescent="0.2"/>
    <row r="20835" x14ac:dyDescent="0.2"/>
    <row r="20836" x14ac:dyDescent="0.2"/>
    <row r="20837" x14ac:dyDescent="0.2"/>
    <row r="20838" x14ac:dyDescent="0.2"/>
    <row r="20839" x14ac:dyDescent="0.2"/>
    <row r="20840" x14ac:dyDescent="0.2"/>
    <row r="20841" x14ac:dyDescent="0.2"/>
    <row r="20842" x14ac:dyDescent="0.2"/>
    <row r="20843" x14ac:dyDescent="0.2"/>
    <row r="20844" x14ac:dyDescent="0.2"/>
    <row r="20845" x14ac:dyDescent="0.2"/>
    <row r="20846" x14ac:dyDescent="0.2"/>
    <row r="20847" x14ac:dyDescent="0.2"/>
    <row r="20848" x14ac:dyDescent="0.2"/>
    <row r="20849" x14ac:dyDescent="0.2"/>
    <row r="20850" x14ac:dyDescent="0.2"/>
    <row r="20851" x14ac:dyDescent="0.2"/>
    <row r="20852" x14ac:dyDescent="0.2"/>
    <row r="20853" x14ac:dyDescent="0.2"/>
    <row r="20854" x14ac:dyDescent="0.2"/>
    <row r="20855" x14ac:dyDescent="0.2"/>
    <row r="20856" x14ac:dyDescent="0.2"/>
    <row r="20857" x14ac:dyDescent="0.2"/>
    <row r="20858" x14ac:dyDescent="0.2"/>
    <row r="20859" x14ac:dyDescent="0.2"/>
    <row r="20860" x14ac:dyDescent="0.2"/>
    <row r="20861" x14ac:dyDescent="0.2"/>
    <row r="20862" x14ac:dyDescent="0.2"/>
    <row r="20863" x14ac:dyDescent="0.2"/>
    <row r="20864" x14ac:dyDescent="0.2"/>
    <row r="20865" x14ac:dyDescent="0.2"/>
    <row r="20866" x14ac:dyDescent="0.2"/>
    <row r="20867" x14ac:dyDescent="0.2"/>
    <row r="20868" x14ac:dyDescent="0.2"/>
    <row r="20869" x14ac:dyDescent="0.2"/>
    <row r="20870" x14ac:dyDescent="0.2"/>
    <row r="20871" x14ac:dyDescent="0.2"/>
    <row r="20872" x14ac:dyDescent="0.2"/>
    <row r="20873" x14ac:dyDescent="0.2"/>
    <row r="20874" x14ac:dyDescent="0.2"/>
    <row r="20875" x14ac:dyDescent="0.2"/>
    <row r="20876" x14ac:dyDescent="0.2"/>
    <row r="20877" x14ac:dyDescent="0.2"/>
    <row r="20878" x14ac:dyDescent="0.2"/>
    <row r="20879" x14ac:dyDescent="0.2"/>
    <row r="20880" x14ac:dyDescent="0.2"/>
    <row r="20881" x14ac:dyDescent="0.2"/>
    <row r="20882" x14ac:dyDescent="0.2"/>
    <row r="20883" x14ac:dyDescent="0.2"/>
    <row r="20884" x14ac:dyDescent="0.2"/>
    <row r="20885" x14ac:dyDescent="0.2"/>
    <row r="20886" x14ac:dyDescent="0.2"/>
    <row r="20887" x14ac:dyDescent="0.2"/>
    <row r="20888" x14ac:dyDescent="0.2"/>
    <row r="20889" x14ac:dyDescent="0.2"/>
    <row r="20890" x14ac:dyDescent="0.2"/>
    <row r="20891" x14ac:dyDescent="0.2"/>
    <row r="20892" x14ac:dyDescent="0.2"/>
    <row r="20893" x14ac:dyDescent="0.2"/>
    <row r="20894" x14ac:dyDescent="0.2"/>
    <row r="20895" x14ac:dyDescent="0.2"/>
    <row r="20896" x14ac:dyDescent="0.2"/>
    <row r="20897" x14ac:dyDescent="0.2"/>
    <row r="20898" x14ac:dyDescent="0.2"/>
    <row r="20899" x14ac:dyDescent="0.2"/>
    <row r="20900" x14ac:dyDescent="0.2"/>
    <row r="20901" x14ac:dyDescent="0.2"/>
    <row r="20902" x14ac:dyDescent="0.2"/>
    <row r="20903" x14ac:dyDescent="0.2"/>
    <row r="20904" x14ac:dyDescent="0.2"/>
    <row r="20905" x14ac:dyDescent="0.2"/>
    <row r="20906" x14ac:dyDescent="0.2"/>
    <row r="20907" x14ac:dyDescent="0.2"/>
    <row r="20908" x14ac:dyDescent="0.2"/>
    <row r="20909" x14ac:dyDescent="0.2"/>
    <row r="20910" x14ac:dyDescent="0.2"/>
    <row r="20911" x14ac:dyDescent="0.2"/>
    <row r="20912" x14ac:dyDescent="0.2"/>
    <row r="20913" x14ac:dyDescent="0.2"/>
    <row r="20914" x14ac:dyDescent="0.2"/>
    <row r="20915" x14ac:dyDescent="0.2"/>
    <row r="20916" x14ac:dyDescent="0.2"/>
    <row r="20917" x14ac:dyDescent="0.2"/>
    <row r="20918" x14ac:dyDescent="0.2"/>
    <row r="20919" x14ac:dyDescent="0.2"/>
    <row r="20920" x14ac:dyDescent="0.2"/>
    <row r="20921" x14ac:dyDescent="0.2"/>
    <row r="20922" x14ac:dyDescent="0.2"/>
    <row r="20923" x14ac:dyDescent="0.2"/>
    <row r="20924" x14ac:dyDescent="0.2"/>
    <row r="20925" x14ac:dyDescent="0.2"/>
    <row r="20926" x14ac:dyDescent="0.2"/>
    <row r="20927" x14ac:dyDescent="0.2"/>
    <row r="20928" x14ac:dyDescent="0.2"/>
    <row r="20929" x14ac:dyDescent="0.2"/>
    <row r="20930" x14ac:dyDescent="0.2"/>
    <row r="20931" x14ac:dyDescent="0.2"/>
    <row r="20932" x14ac:dyDescent="0.2"/>
    <row r="20933" x14ac:dyDescent="0.2"/>
    <row r="20934" x14ac:dyDescent="0.2"/>
    <row r="20935" x14ac:dyDescent="0.2"/>
    <row r="20936" x14ac:dyDescent="0.2"/>
    <row r="20937" x14ac:dyDescent="0.2"/>
    <row r="20938" x14ac:dyDescent="0.2"/>
    <row r="20939" x14ac:dyDescent="0.2"/>
    <row r="20940" x14ac:dyDescent="0.2"/>
    <row r="20941" x14ac:dyDescent="0.2"/>
    <row r="20942" x14ac:dyDescent="0.2"/>
    <row r="20943" x14ac:dyDescent="0.2"/>
    <row r="20944" x14ac:dyDescent="0.2"/>
    <row r="20945" x14ac:dyDescent="0.2"/>
    <row r="20946" x14ac:dyDescent="0.2"/>
    <row r="20947" x14ac:dyDescent="0.2"/>
    <row r="20948" x14ac:dyDescent="0.2"/>
    <row r="20949" x14ac:dyDescent="0.2"/>
    <row r="20950" x14ac:dyDescent="0.2"/>
    <row r="20951" x14ac:dyDescent="0.2"/>
    <row r="20952" x14ac:dyDescent="0.2"/>
    <row r="20953" x14ac:dyDescent="0.2"/>
    <row r="20954" x14ac:dyDescent="0.2"/>
    <row r="20955" x14ac:dyDescent="0.2"/>
    <row r="20956" x14ac:dyDescent="0.2"/>
    <row r="20957" x14ac:dyDescent="0.2"/>
    <row r="20958" x14ac:dyDescent="0.2"/>
    <row r="20959" x14ac:dyDescent="0.2"/>
    <row r="20960" x14ac:dyDescent="0.2"/>
    <row r="20961" x14ac:dyDescent="0.2"/>
    <row r="20962" x14ac:dyDescent="0.2"/>
    <row r="20963" x14ac:dyDescent="0.2"/>
    <row r="20964" x14ac:dyDescent="0.2"/>
    <row r="20965" x14ac:dyDescent="0.2"/>
    <row r="20966" x14ac:dyDescent="0.2"/>
    <row r="20967" x14ac:dyDescent="0.2"/>
    <row r="20968" x14ac:dyDescent="0.2"/>
    <row r="20969" x14ac:dyDescent="0.2"/>
    <row r="20970" x14ac:dyDescent="0.2"/>
    <row r="20971" x14ac:dyDescent="0.2"/>
    <row r="20972" x14ac:dyDescent="0.2"/>
    <row r="20973" x14ac:dyDescent="0.2"/>
    <row r="20974" x14ac:dyDescent="0.2"/>
    <row r="20975" x14ac:dyDescent="0.2"/>
    <row r="20976" x14ac:dyDescent="0.2"/>
    <row r="20977" x14ac:dyDescent="0.2"/>
    <row r="20978" x14ac:dyDescent="0.2"/>
    <row r="20979" x14ac:dyDescent="0.2"/>
    <row r="20980" x14ac:dyDescent="0.2"/>
    <row r="20981" x14ac:dyDescent="0.2"/>
    <row r="20982" x14ac:dyDescent="0.2"/>
    <row r="20983" x14ac:dyDescent="0.2"/>
    <row r="20984" x14ac:dyDescent="0.2"/>
    <row r="20985" x14ac:dyDescent="0.2"/>
    <row r="20986" x14ac:dyDescent="0.2"/>
    <row r="20987" x14ac:dyDescent="0.2"/>
    <row r="20988" x14ac:dyDescent="0.2"/>
    <row r="20989" x14ac:dyDescent="0.2"/>
    <row r="20990" x14ac:dyDescent="0.2"/>
    <row r="20991" x14ac:dyDescent="0.2"/>
    <row r="20992" x14ac:dyDescent="0.2"/>
    <row r="20993" x14ac:dyDescent="0.2"/>
    <row r="20994" x14ac:dyDescent="0.2"/>
    <row r="20995" x14ac:dyDescent="0.2"/>
    <row r="20996" x14ac:dyDescent="0.2"/>
    <row r="20997" x14ac:dyDescent="0.2"/>
    <row r="20998" x14ac:dyDescent="0.2"/>
    <row r="20999" x14ac:dyDescent="0.2"/>
    <row r="21000" x14ac:dyDescent="0.2"/>
    <row r="21001" x14ac:dyDescent="0.2"/>
    <row r="21002" x14ac:dyDescent="0.2"/>
    <row r="21003" x14ac:dyDescent="0.2"/>
    <row r="21004" x14ac:dyDescent="0.2"/>
    <row r="21005" x14ac:dyDescent="0.2"/>
    <row r="21006" x14ac:dyDescent="0.2"/>
    <row r="21007" x14ac:dyDescent="0.2"/>
    <row r="21008" x14ac:dyDescent="0.2"/>
    <row r="21009" x14ac:dyDescent="0.2"/>
    <row r="21010" x14ac:dyDescent="0.2"/>
    <row r="21011" x14ac:dyDescent="0.2"/>
    <row r="21012" x14ac:dyDescent="0.2"/>
    <row r="21013" x14ac:dyDescent="0.2"/>
    <row r="21014" x14ac:dyDescent="0.2"/>
    <row r="21015" x14ac:dyDescent="0.2"/>
    <row r="21016" x14ac:dyDescent="0.2"/>
    <row r="21017" x14ac:dyDescent="0.2"/>
    <row r="21018" x14ac:dyDescent="0.2"/>
    <row r="21019" x14ac:dyDescent="0.2"/>
    <row r="21020" x14ac:dyDescent="0.2"/>
    <row r="21021" x14ac:dyDescent="0.2"/>
    <row r="21022" x14ac:dyDescent="0.2"/>
    <row r="21023" x14ac:dyDescent="0.2"/>
    <row r="21024" x14ac:dyDescent="0.2"/>
    <row r="21025" x14ac:dyDescent="0.2"/>
    <row r="21026" x14ac:dyDescent="0.2"/>
    <row r="21027" x14ac:dyDescent="0.2"/>
    <row r="21028" x14ac:dyDescent="0.2"/>
    <row r="21029" x14ac:dyDescent="0.2"/>
    <row r="21030" x14ac:dyDescent="0.2"/>
    <row r="21031" x14ac:dyDescent="0.2"/>
    <row r="21032" x14ac:dyDescent="0.2"/>
    <row r="21033" x14ac:dyDescent="0.2"/>
    <row r="21034" x14ac:dyDescent="0.2"/>
    <row r="21035" x14ac:dyDescent="0.2"/>
    <row r="21036" x14ac:dyDescent="0.2"/>
    <row r="21037" x14ac:dyDescent="0.2"/>
    <row r="21038" x14ac:dyDescent="0.2"/>
    <row r="21039" x14ac:dyDescent="0.2"/>
    <row r="21040" x14ac:dyDescent="0.2"/>
    <row r="21041" x14ac:dyDescent="0.2"/>
    <row r="21042" x14ac:dyDescent="0.2"/>
    <row r="21043" x14ac:dyDescent="0.2"/>
    <row r="21044" x14ac:dyDescent="0.2"/>
    <row r="21045" x14ac:dyDescent="0.2"/>
    <row r="21046" x14ac:dyDescent="0.2"/>
    <row r="21047" x14ac:dyDescent="0.2"/>
    <row r="21048" x14ac:dyDescent="0.2"/>
    <row r="21049" x14ac:dyDescent="0.2"/>
    <row r="21050" x14ac:dyDescent="0.2"/>
    <row r="21051" x14ac:dyDescent="0.2"/>
    <row r="21052" x14ac:dyDescent="0.2"/>
    <row r="21053" x14ac:dyDescent="0.2"/>
    <row r="21054" x14ac:dyDescent="0.2"/>
    <row r="21055" x14ac:dyDescent="0.2"/>
    <row r="21056" x14ac:dyDescent="0.2"/>
    <row r="21057" x14ac:dyDescent="0.2"/>
    <row r="21058" x14ac:dyDescent="0.2"/>
    <row r="21059" x14ac:dyDescent="0.2"/>
    <row r="21060" x14ac:dyDescent="0.2"/>
    <row r="21061" x14ac:dyDescent="0.2"/>
    <row r="21062" x14ac:dyDescent="0.2"/>
    <row r="21063" x14ac:dyDescent="0.2"/>
    <row r="21064" x14ac:dyDescent="0.2"/>
    <row r="21065" x14ac:dyDescent="0.2"/>
    <row r="21066" x14ac:dyDescent="0.2"/>
    <row r="21067" x14ac:dyDescent="0.2"/>
    <row r="21068" x14ac:dyDescent="0.2"/>
    <row r="21069" x14ac:dyDescent="0.2"/>
    <row r="21070" x14ac:dyDescent="0.2"/>
    <row r="21071" x14ac:dyDescent="0.2"/>
    <row r="21072" x14ac:dyDescent="0.2"/>
    <row r="21073" x14ac:dyDescent="0.2"/>
    <row r="21074" x14ac:dyDescent="0.2"/>
    <row r="21075" x14ac:dyDescent="0.2"/>
    <row r="21076" x14ac:dyDescent="0.2"/>
    <row r="21077" x14ac:dyDescent="0.2"/>
    <row r="21078" x14ac:dyDescent="0.2"/>
    <row r="21079" x14ac:dyDescent="0.2"/>
    <row r="21080" x14ac:dyDescent="0.2"/>
    <row r="21081" x14ac:dyDescent="0.2"/>
    <row r="21082" x14ac:dyDescent="0.2"/>
    <row r="21083" x14ac:dyDescent="0.2"/>
    <row r="21084" x14ac:dyDescent="0.2"/>
    <row r="21085" x14ac:dyDescent="0.2"/>
    <row r="21086" x14ac:dyDescent="0.2"/>
    <row r="21087" x14ac:dyDescent="0.2"/>
    <row r="21088" x14ac:dyDescent="0.2"/>
    <row r="21089" x14ac:dyDescent="0.2"/>
    <row r="21090" x14ac:dyDescent="0.2"/>
    <row r="21091" x14ac:dyDescent="0.2"/>
    <row r="21092" x14ac:dyDescent="0.2"/>
    <row r="21093" x14ac:dyDescent="0.2"/>
    <row r="21094" x14ac:dyDescent="0.2"/>
    <row r="21095" x14ac:dyDescent="0.2"/>
    <row r="21096" x14ac:dyDescent="0.2"/>
    <row r="21097" x14ac:dyDescent="0.2"/>
    <row r="21098" x14ac:dyDescent="0.2"/>
    <row r="21099" x14ac:dyDescent="0.2"/>
    <row r="21100" x14ac:dyDescent="0.2"/>
    <row r="21101" x14ac:dyDescent="0.2"/>
    <row r="21102" x14ac:dyDescent="0.2"/>
    <row r="21103" x14ac:dyDescent="0.2"/>
    <row r="21104" x14ac:dyDescent="0.2"/>
    <row r="21105" x14ac:dyDescent="0.2"/>
    <row r="21106" x14ac:dyDescent="0.2"/>
    <row r="21107" x14ac:dyDescent="0.2"/>
    <row r="21108" x14ac:dyDescent="0.2"/>
    <row r="21109" x14ac:dyDescent="0.2"/>
    <row r="21110" x14ac:dyDescent="0.2"/>
    <row r="21111" x14ac:dyDescent="0.2"/>
    <row r="21112" x14ac:dyDescent="0.2"/>
    <row r="21113" x14ac:dyDescent="0.2"/>
    <row r="21114" x14ac:dyDescent="0.2"/>
    <row r="21115" x14ac:dyDescent="0.2"/>
    <row r="21116" x14ac:dyDescent="0.2"/>
    <row r="21117" x14ac:dyDescent="0.2"/>
    <row r="21118" x14ac:dyDescent="0.2"/>
    <row r="21119" x14ac:dyDescent="0.2"/>
    <row r="21120" x14ac:dyDescent="0.2"/>
    <row r="21121" x14ac:dyDescent="0.2"/>
    <row r="21122" x14ac:dyDescent="0.2"/>
    <row r="21123" x14ac:dyDescent="0.2"/>
    <row r="21124" x14ac:dyDescent="0.2"/>
    <row r="21125" x14ac:dyDescent="0.2"/>
    <row r="21126" x14ac:dyDescent="0.2"/>
    <row r="21127" x14ac:dyDescent="0.2"/>
    <row r="21128" x14ac:dyDescent="0.2"/>
    <row r="21129" x14ac:dyDescent="0.2"/>
    <row r="21130" x14ac:dyDescent="0.2"/>
    <row r="21131" x14ac:dyDescent="0.2"/>
    <row r="21132" x14ac:dyDescent="0.2"/>
    <row r="21133" x14ac:dyDescent="0.2"/>
    <row r="21134" x14ac:dyDescent="0.2"/>
    <row r="21135" x14ac:dyDescent="0.2"/>
    <row r="21136" x14ac:dyDescent="0.2"/>
    <row r="21137" x14ac:dyDescent="0.2"/>
    <row r="21138" x14ac:dyDescent="0.2"/>
    <row r="21139" x14ac:dyDescent="0.2"/>
    <row r="21140" x14ac:dyDescent="0.2"/>
    <row r="21141" x14ac:dyDescent="0.2"/>
    <row r="21142" x14ac:dyDescent="0.2"/>
    <row r="21143" x14ac:dyDescent="0.2"/>
    <row r="21144" x14ac:dyDescent="0.2"/>
    <row r="21145" x14ac:dyDescent="0.2"/>
    <row r="21146" x14ac:dyDescent="0.2"/>
    <row r="21147" x14ac:dyDescent="0.2"/>
    <row r="21148" x14ac:dyDescent="0.2"/>
    <row r="21149" x14ac:dyDescent="0.2"/>
    <row r="21150" x14ac:dyDescent="0.2"/>
    <row r="21151" x14ac:dyDescent="0.2"/>
    <row r="21152" x14ac:dyDescent="0.2"/>
    <row r="21153" x14ac:dyDescent="0.2"/>
    <row r="21154" x14ac:dyDescent="0.2"/>
    <row r="21155" x14ac:dyDescent="0.2"/>
    <row r="21156" x14ac:dyDescent="0.2"/>
    <row r="21157" x14ac:dyDescent="0.2"/>
    <row r="21158" x14ac:dyDescent="0.2"/>
    <row r="21159" x14ac:dyDescent="0.2"/>
    <row r="21160" x14ac:dyDescent="0.2"/>
    <row r="21161" x14ac:dyDescent="0.2"/>
    <row r="21162" x14ac:dyDescent="0.2"/>
    <row r="21163" x14ac:dyDescent="0.2"/>
    <row r="21164" x14ac:dyDescent="0.2"/>
    <row r="21165" x14ac:dyDescent="0.2"/>
    <row r="21166" x14ac:dyDescent="0.2"/>
    <row r="21167" x14ac:dyDescent="0.2"/>
    <row r="21168" x14ac:dyDescent="0.2"/>
    <row r="21169" x14ac:dyDescent="0.2"/>
    <row r="21170" x14ac:dyDescent="0.2"/>
    <row r="21171" x14ac:dyDescent="0.2"/>
    <row r="21172" x14ac:dyDescent="0.2"/>
    <row r="21173" x14ac:dyDescent="0.2"/>
    <row r="21174" x14ac:dyDescent="0.2"/>
    <row r="21175" x14ac:dyDescent="0.2"/>
    <row r="21176" x14ac:dyDescent="0.2"/>
    <row r="21177" x14ac:dyDescent="0.2"/>
    <row r="21178" x14ac:dyDescent="0.2"/>
    <row r="21179" x14ac:dyDescent="0.2"/>
    <row r="21180" x14ac:dyDescent="0.2"/>
    <row r="21181" x14ac:dyDescent="0.2"/>
    <row r="21182" x14ac:dyDescent="0.2"/>
    <row r="21183" x14ac:dyDescent="0.2"/>
    <row r="21184" x14ac:dyDescent="0.2"/>
    <row r="21185" x14ac:dyDescent="0.2"/>
    <row r="21186" x14ac:dyDescent="0.2"/>
    <row r="21187" x14ac:dyDescent="0.2"/>
    <row r="21188" x14ac:dyDescent="0.2"/>
    <row r="21189" x14ac:dyDescent="0.2"/>
    <row r="21190" x14ac:dyDescent="0.2"/>
    <row r="21191" x14ac:dyDescent="0.2"/>
    <row r="21192" x14ac:dyDescent="0.2"/>
    <row r="21193" x14ac:dyDescent="0.2"/>
    <row r="21194" x14ac:dyDescent="0.2"/>
    <row r="21195" x14ac:dyDescent="0.2"/>
    <row r="21196" x14ac:dyDescent="0.2"/>
    <row r="21197" x14ac:dyDescent="0.2"/>
    <row r="21198" x14ac:dyDescent="0.2"/>
    <row r="21199" x14ac:dyDescent="0.2"/>
    <row r="21200" x14ac:dyDescent="0.2"/>
    <row r="21201" x14ac:dyDescent="0.2"/>
    <row r="21202" x14ac:dyDescent="0.2"/>
    <row r="21203" x14ac:dyDescent="0.2"/>
    <row r="21204" x14ac:dyDescent="0.2"/>
    <row r="21205" x14ac:dyDescent="0.2"/>
    <row r="21206" x14ac:dyDescent="0.2"/>
    <row r="21207" x14ac:dyDescent="0.2"/>
    <row r="21208" x14ac:dyDescent="0.2"/>
    <row r="21209" x14ac:dyDescent="0.2"/>
    <row r="21210" x14ac:dyDescent="0.2"/>
    <row r="21211" x14ac:dyDescent="0.2"/>
    <row r="21212" x14ac:dyDescent="0.2"/>
    <row r="21213" x14ac:dyDescent="0.2"/>
    <row r="21214" x14ac:dyDescent="0.2"/>
    <row r="21215" x14ac:dyDescent="0.2"/>
    <row r="21216" x14ac:dyDescent="0.2"/>
    <row r="21217" x14ac:dyDescent="0.2"/>
    <row r="21218" x14ac:dyDescent="0.2"/>
    <row r="21219" x14ac:dyDescent="0.2"/>
    <row r="21220" x14ac:dyDescent="0.2"/>
    <row r="21221" x14ac:dyDescent="0.2"/>
    <row r="21222" x14ac:dyDescent="0.2"/>
    <row r="21223" x14ac:dyDescent="0.2"/>
    <row r="21224" x14ac:dyDescent="0.2"/>
    <row r="21225" x14ac:dyDescent="0.2"/>
    <row r="21226" x14ac:dyDescent="0.2"/>
    <row r="21227" x14ac:dyDescent="0.2"/>
    <row r="21228" x14ac:dyDescent="0.2"/>
    <row r="21229" x14ac:dyDescent="0.2"/>
    <row r="21230" x14ac:dyDescent="0.2"/>
    <row r="21231" x14ac:dyDescent="0.2"/>
    <row r="21232" x14ac:dyDescent="0.2"/>
    <row r="21233" x14ac:dyDescent="0.2"/>
    <row r="21234" x14ac:dyDescent="0.2"/>
    <row r="21235" x14ac:dyDescent="0.2"/>
    <row r="21236" x14ac:dyDescent="0.2"/>
    <row r="21237" x14ac:dyDescent="0.2"/>
    <row r="21238" x14ac:dyDescent="0.2"/>
    <row r="21239" x14ac:dyDescent="0.2"/>
    <row r="21240" x14ac:dyDescent="0.2"/>
    <row r="21241" x14ac:dyDescent="0.2"/>
    <row r="21242" x14ac:dyDescent="0.2"/>
    <row r="21243" x14ac:dyDescent="0.2"/>
    <row r="21244" x14ac:dyDescent="0.2"/>
    <row r="21245" x14ac:dyDescent="0.2"/>
    <row r="21246" x14ac:dyDescent="0.2"/>
    <row r="21247" x14ac:dyDescent="0.2"/>
    <row r="21248" x14ac:dyDescent="0.2"/>
    <row r="21249" x14ac:dyDescent="0.2"/>
    <row r="21250" x14ac:dyDescent="0.2"/>
    <row r="21251" x14ac:dyDescent="0.2"/>
    <row r="21252" x14ac:dyDescent="0.2"/>
    <row r="21253" x14ac:dyDescent="0.2"/>
    <row r="21254" x14ac:dyDescent="0.2"/>
    <row r="21255" x14ac:dyDescent="0.2"/>
    <row r="21256" x14ac:dyDescent="0.2"/>
    <row r="21257" x14ac:dyDescent="0.2"/>
    <row r="21258" x14ac:dyDescent="0.2"/>
    <row r="21259" x14ac:dyDescent="0.2"/>
    <row r="21260" x14ac:dyDescent="0.2"/>
    <row r="21261" x14ac:dyDescent="0.2"/>
    <row r="21262" x14ac:dyDescent="0.2"/>
    <row r="21263" x14ac:dyDescent="0.2"/>
    <row r="21264" x14ac:dyDescent="0.2"/>
    <row r="21265" x14ac:dyDescent="0.2"/>
    <row r="21266" x14ac:dyDescent="0.2"/>
    <row r="21267" x14ac:dyDescent="0.2"/>
    <row r="21268" x14ac:dyDescent="0.2"/>
    <row r="21269" x14ac:dyDescent="0.2"/>
    <row r="21270" x14ac:dyDescent="0.2"/>
    <row r="21271" x14ac:dyDescent="0.2"/>
    <row r="21272" x14ac:dyDescent="0.2"/>
    <row r="21273" x14ac:dyDescent="0.2"/>
    <row r="21274" x14ac:dyDescent="0.2"/>
    <row r="21275" x14ac:dyDescent="0.2"/>
    <row r="21276" x14ac:dyDescent="0.2"/>
    <row r="21277" x14ac:dyDescent="0.2"/>
    <row r="21278" x14ac:dyDescent="0.2"/>
    <row r="21279" x14ac:dyDescent="0.2"/>
    <row r="21280" x14ac:dyDescent="0.2"/>
    <row r="21281" x14ac:dyDescent="0.2"/>
    <row r="21282" x14ac:dyDescent="0.2"/>
    <row r="21283" x14ac:dyDescent="0.2"/>
    <row r="21284" x14ac:dyDescent="0.2"/>
    <row r="21285" x14ac:dyDescent="0.2"/>
    <row r="21286" x14ac:dyDescent="0.2"/>
    <row r="21287" x14ac:dyDescent="0.2"/>
    <row r="21288" x14ac:dyDescent="0.2"/>
    <row r="21289" x14ac:dyDescent="0.2"/>
    <row r="21290" x14ac:dyDescent="0.2"/>
    <row r="21291" x14ac:dyDescent="0.2"/>
    <row r="21292" x14ac:dyDescent="0.2"/>
    <row r="21293" x14ac:dyDescent="0.2"/>
    <row r="21294" x14ac:dyDescent="0.2"/>
    <row r="21295" x14ac:dyDescent="0.2"/>
    <row r="21296" x14ac:dyDescent="0.2"/>
    <row r="21297" x14ac:dyDescent="0.2"/>
    <row r="21298" x14ac:dyDescent="0.2"/>
    <row r="21299" x14ac:dyDescent="0.2"/>
    <row r="21300" x14ac:dyDescent="0.2"/>
    <row r="21301" x14ac:dyDescent="0.2"/>
    <row r="21302" x14ac:dyDescent="0.2"/>
    <row r="21303" x14ac:dyDescent="0.2"/>
    <row r="21304" x14ac:dyDescent="0.2"/>
    <row r="21305" x14ac:dyDescent="0.2"/>
    <row r="21306" x14ac:dyDescent="0.2"/>
    <row r="21307" x14ac:dyDescent="0.2"/>
    <row r="21308" x14ac:dyDescent="0.2"/>
    <row r="21309" x14ac:dyDescent="0.2"/>
    <row r="21310" x14ac:dyDescent="0.2"/>
    <row r="21311" x14ac:dyDescent="0.2"/>
    <row r="21312" x14ac:dyDescent="0.2"/>
    <row r="21313" x14ac:dyDescent="0.2"/>
    <row r="21314" x14ac:dyDescent="0.2"/>
    <row r="21315" x14ac:dyDescent="0.2"/>
    <row r="21316" x14ac:dyDescent="0.2"/>
    <row r="21317" x14ac:dyDescent="0.2"/>
    <row r="21318" x14ac:dyDescent="0.2"/>
    <row r="21319" x14ac:dyDescent="0.2"/>
    <row r="21320" x14ac:dyDescent="0.2"/>
    <row r="21321" x14ac:dyDescent="0.2"/>
    <row r="21322" x14ac:dyDescent="0.2"/>
    <row r="21323" x14ac:dyDescent="0.2"/>
    <row r="21324" x14ac:dyDescent="0.2"/>
    <row r="21325" x14ac:dyDescent="0.2"/>
    <row r="21326" x14ac:dyDescent="0.2"/>
    <row r="21327" x14ac:dyDescent="0.2"/>
    <row r="21328" x14ac:dyDescent="0.2"/>
    <row r="21329" x14ac:dyDescent="0.2"/>
    <row r="21330" x14ac:dyDescent="0.2"/>
    <row r="21331" x14ac:dyDescent="0.2"/>
    <row r="21332" x14ac:dyDescent="0.2"/>
    <row r="21333" x14ac:dyDescent="0.2"/>
    <row r="21334" x14ac:dyDescent="0.2"/>
    <row r="21335" x14ac:dyDescent="0.2"/>
    <row r="21336" x14ac:dyDescent="0.2"/>
    <row r="21337" x14ac:dyDescent="0.2"/>
    <row r="21338" x14ac:dyDescent="0.2"/>
    <row r="21339" x14ac:dyDescent="0.2"/>
    <row r="21340" x14ac:dyDescent="0.2"/>
    <row r="21341" x14ac:dyDescent="0.2"/>
    <row r="21342" x14ac:dyDescent="0.2"/>
    <row r="21343" x14ac:dyDescent="0.2"/>
    <row r="21344" x14ac:dyDescent="0.2"/>
    <row r="21345" x14ac:dyDescent="0.2"/>
    <row r="21346" x14ac:dyDescent="0.2"/>
    <row r="21347" x14ac:dyDescent="0.2"/>
    <row r="21348" x14ac:dyDescent="0.2"/>
    <row r="21349" x14ac:dyDescent="0.2"/>
    <row r="21350" x14ac:dyDescent="0.2"/>
    <row r="21351" x14ac:dyDescent="0.2"/>
    <row r="21352" x14ac:dyDescent="0.2"/>
    <row r="21353" x14ac:dyDescent="0.2"/>
    <row r="21354" x14ac:dyDescent="0.2"/>
    <row r="21355" x14ac:dyDescent="0.2"/>
    <row r="21356" x14ac:dyDescent="0.2"/>
    <row r="21357" x14ac:dyDescent="0.2"/>
    <row r="21358" x14ac:dyDescent="0.2"/>
    <row r="21359" x14ac:dyDescent="0.2"/>
    <row r="21360" x14ac:dyDescent="0.2"/>
    <row r="21361" x14ac:dyDescent="0.2"/>
    <row r="21362" x14ac:dyDescent="0.2"/>
    <row r="21363" x14ac:dyDescent="0.2"/>
    <row r="21364" x14ac:dyDescent="0.2"/>
    <row r="21365" x14ac:dyDescent="0.2"/>
    <row r="21366" x14ac:dyDescent="0.2"/>
    <row r="21367" x14ac:dyDescent="0.2"/>
    <row r="21368" x14ac:dyDescent="0.2"/>
    <row r="21369" x14ac:dyDescent="0.2"/>
    <row r="21370" x14ac:dyDescent="0.2"/>
    <row r="21371" x14ac:dyDescent="0.2"/>
    <row r="21372" x14ac:dyDescent="0.2"/>
    <row r="21373" x14ac:dyDescent="0.2"/>
    <row r="21374" x14ac:dyDescent="0.2"/>
    <row r="21375" x14ac:dyDescent="0.2"/>
    <row r="21376" x14ac:dyDescent="0.2"/>
    <row r="21377" x14ac:dyDescent="0.2"/>
    <row r="21378" x14ac:dyDescent="0.2"/>
    <row r="21379" x14ac:dyDescent="0.2"/>
    <row r="21380" x14ac:dyDescent="0.2"/>
    <row r="21381" x14ac:dyDescent="0.2"/>
    <row r="21382" x14ac:dyDescent="0.2"/>
    <row r="21383" x14ac:dyDescent="0.2"/>
    <row r="21384" x14ac:dyDescent="0.2"/>
    <row r="21385" x14ac:dyDescent="0.2"/>
    <row r="21386" x14ac:dyDescent="0.2"/>
    <row r="21387" x14ac:dyDescent="0.2"/>
    <row r="21388" x14ac:dyDescent="0.2"/>
    <row r="21389" x14ac:dyDescent="0.2"/>
    <row r="21390" x14ac:dyDescent="0.2"/>
    <row r="21391" x14ac:dyDescent="0.2"/>
    <row r="21392" x14ac:dyDescent="0.2"/>
    <row r="21393" x14ac:dyDescent="0.2"/>
    <row r="21394" x14ac:dyDescent="0.2"/>
    <row r="21395" x14ac:dyDescent="0.2"/>
    <row r="21396" x14ac:dyDescent="0.2"/>
    <row r="21397" x14ac:dyDescent="0.2"/>
    <row r="21398" x14ac:dyDescent="0.2"/>
    <row r="21399" x14ac:dyDescent="0.2"/>
    <row r="21400" x14ac:dyDescent="0.2"/>
    <row r="21401" x14ac:dyDescent="0.2"/>
    <row r="21402" x14ac:dyDescent="0.2"/>
    <row r="21403" x14ac:dyDescent="0.2"/>
    <row r="21404" x14ac:dyDescent="0.2"/>
    <row r="21405" x14ac:dyDescent="0.2"/>
    <row r="21406" x14ac:dyDescent="0.2"/>
    <row r="21407" x14ac:dyDescent="0.2"/>
    <row r="21408" x14ac:dyDescent="0.2"/>
    <row r="21409" x14ac:dyDescent="0.2"/>
    <row r="21410" x14ac:dyDescent="0.2"/>
    <row r="21411" x14ac:dyDescent="0.2"/>
    <row r="21412" x14ac:dyDescent="0.2"/>
    <row r="21413" x14ac:dyDescent="0.2"/>
    <row r="21414" x14ac:dyDescent="0.2"/>
    <row r="21415" x14ac:dyDescent="0.2"/>
    <row r="21416" x14ac:dyDescent="0.2"/>
    <row r="21417" x14ac:dyDescent="0.2"/>
    <row r="21418" x14ac:dyDescent="0.2"/>
    <row r="21419" x14ac:dyDescent="0.2"/>
    <row r="21420" x14ac:dyDescent="0.2"/>
    <row r="21421" x14ac:dyDescent="0.2"/>
    <row r="21422" x14ac:dyDescent="0.2"/>
    <row r="21423" x14ac:dyDescent="0.2"/>
    <row r="21424" x14ac:dyDescent="0.2"/>
    <row r="21425" x14ac:dyDescent="0.2"/>
    <row r="21426" x14ac:dyDescent="0.2"/>
    <row r="21427" x14ac:dyDescent="0.2"/>
    <row r="21428" x14ac:dyDescent="0.2"/>
    <row r="21429" x14ac:dyDescent="0.2"/>
    <row r="21430" x14ac:dyDescent="0.2"/>
    <row r="21431" x14ac:dyDescent="0.2"/>
    <row r="21432" x14ac:dyDescent="0.2"/>
    <row r="21433" x14ac:dyDescent="0.2"/>
    <row r="21434" x14ac:dyDescent="0.2"/>
    <row r="21435" x14ac:dyDescent="0.2"/>
    <row r="21436" x14ac:dyDescent="0.2"/>
    <row r="21437" x14ac:dyDescent="0.2"/>
    <row r="21438" x14ac:dyDescent="0.2"/>
    <row r="21439" x14ac:dyDescent="0.2"/>
    <row r="21440" x14ac:dyDescent="0.2"/>
    <row r="21441" x14ac:dyDescent="0.2"/>
    <row r="21442" x14ac:dyDescent="0.2"/>
    <row r="21443" x14ac:dyDescent="0.2"/>
    <row r="21444" x14ac:dyDescent="0.2"/>
    <row r="21445" x14ac:dyDescent="0.2"/>
    <row r="21446" x14ac:dyDescent="0.2"/>
    <row r="21447" x14ac:dyDescent="0.2"/>
    <row r="21448" x14ac:dyDescent="0.2"/>
    <row r="21449" x14ac:dyDescent="0.2"/>
    <row r="21450" x14ac:dyDescent="0.2"/>
    <row r="21451" x14ac:dyDescent="0.2"/>
    <row r="21452" x14ac:dyDescent="0.2"/>
    <row r="21453" x14ac:dyDescent="0.2"/>
    <row r="21454" x14ac:dyDescent="0.2"/>
    <row r="21455" x14ac:dyDescent="0.2"/>
    <row r="21456" x14ac:dyDescent="0.2"/>
    <row r="21457" x14ac:dyDescent="0.2"/>
    <row r="21458" x14ac:dyDescent="0.2"/>
    <row r="21459" x14ac:dyDescent="0.2"/>
    <row r="21460" x14ac:dyDescent="0.2"/>
    <row r="21461" x14ac:dyDescent="0.2"/>
    <row r="21462" x14ac:dyDescent="0.2"/>
    <row r="21463" x14ac:dyDescent="0.2"/>
    <row r="21464" x14ac:dyDescent="0.2"/>
    <row r="21465" x14ac:dyDescent="0.2"/>
    <row r="21466" x14ac:dyDescent="0.2"/>
    <row r="21467" x14ac:dyDescent="0.2"/>
    <row r="21468" x14ac:dyDescent="0.2"/>
    <row r="21469" x14ac:dyDescent="0.2"/>
    <row r="21470" x14ac:dyDescent="0.2"/>
    <row r="21471" x14ac:dyDescent="0.2"/>
    <row r="21472" x14ac:dyDescent="0.2"/>
    <row r="21473" x14ac:dyDescent="0.2"/>
    <row r="21474" x14ac:dyDescent="0.2"/>
    <row r="21475" x14ac:dyDescent="0.2"/>
    <row r="21476" x14ac:dyDescent="0.2"/>
    <row r="21477" x14ac:dyDescent="0.2"/>
    <row r="21478" x14ac:dyDescent="0.2"/>
    <row r="21479" x14ac:dyDescent="0.2"/>
    <row r="21480" x14ac:dyDescent="0.2"/>
    <row r="21481" x14ac:dyDescent="0.2"/>
    <row r="21482" x14ac:dyDescent="0.2"/>
    <row r="21483" x14ac:dyDescent="0.2"/>
    <row r="21484" x14ac:dyDescent="0.2"/>
    <row r="21485" x14ac:dyDescent="0.2"/>
    <row r="21486" x14ac:dyDescent="0.2"/>
    <row r="21487" x14ac:dyDescent="0.2"/>
    <row r="21488" x14ac:dyDescent="0.2"/>
    <row r="21489" x14ac:dyDescent="0.2"/>
    <row r="21490" x14ac:dyDescent="0.2"/>
    <row r="21491" x14ac:dyDescent="0.2"/>
    <row r="21492" x14ac:dyDescent="0.2"/>
    <row r="21493" x14ac:dyDescent="0.2"/>
    <row r="21494" x14ac:dyDescent="0.2"/>
    <row r="21495" x14ac:dyDescent="0.2"/>
    <row r="21496" x14ac:dyDescent="0.2"/>
    <row r="21497" x14ac:dyDescent="0.2"/>
    <row r="21498" x14ac:dyDescent="0.2"/>
    <row r="21499" x14ac:dyDescent="0.2"/>
    <row r="21500" x14ac:dyDescent="0.2"/>
    <row r="21501" x14ac:dyDescent="0.2"/>
    <row r="21502" x14ac:dyDescent="0.2"/>
    <row r="21503" x14ac:dyDescent="0.2"/>
    <row r="21504" x14ac:dyDescent="0.2"/>
    <row r="21505" x14ac:dyDescent="0.2"/>
    <row r="21506" x14ac:dyDescent="0.2"/>
    <row r="21507" x14ac:dyDescent="0.2"/>
    <row r="21508" x14ac:dyDescent="0.2"/>
    <row r="21509" x14ac:dyDescent="0.2"/>
    <row r="21510" x14ac:dyDescent="0.2"/>
    <row r="21511" x14ac:dyDescent="0.2"/>
    <row r="21512" x14ac:dyDescent="0.2"/>
    <row r="21513" x14ac:dyDescent="0.2"/>
    <row r="21514" x14ac:dyDescent="0.2"/>
    <row r="21515" x14ac:dyDescent="0.2"/>
    <row r="21516" x14ac:dyDescent="0.2"/>
    <row r="21517" x14ac:dyDescent="0.2"/>
    <row r="21518" x14ac:dyDescent="0.2"/>
    <row r="21519" x14ac:dyDescent="0.2"/>
    <row r="21520" x14ac:dyDescent="0.2"/>
    <row r="21521" x14ac:dyDescent="0.2"/>
    <row r="21522" x14ac:dyDescent="0.2"/>
    <row r="21523" x14ac:dyDescent="0.2"/>
    <row r="21524" x14ac:dyDescent="0.2"/>
    <row r="21525" x14ac:dyDescent="0.2"/>
    <row r="21526" x14ac:dyDescent="0.2"/>
    <row r="21527" x14ac:dyDescent="0.2"/>
    <row r="21528" x14ac:dyDescent="0.2"/>
    <row r="21529" x14ac:dyDescent="0.2"/>
    <row r="21530" x14ac:dyDescent="0.2"/>
    <row r="21531" x14ac:dyDescent="0.2"/>
    <row r="21532" x14ac:dyDescent="0.2"/>
    <row r="21533" x14ac:dyDescent="0.2"/>
    <row r="21534" x14ac:dyDescent="0.2"/>
    <row r="21535" x14ac:dyDescent="0.2"/>
    <row r="21536" x14ac:dyDescent="0.2"/>
    <row r="21537" x14ac:dyDescent="0.2"/>
    <row r="21538" x14ac:dyDescent="0.2"/>
    <row r="21539" x14ac:dyDescent="0.2"/>
    <row r="21540" x14ac:dyDescent="0.2"/>
    <row r="21541" x14ac:dyDescent="0.2"/>
    <row r="21542" x14ac:dyDescent="0.2"/>
    <row r="21543" x14ac:dyDescent="0.2"/>
    <row r="21544" x14ac:dyDescent="0.2"/>
    <row r="21545" x14ac:dyDescent="0.2"/>
    <row r="21546" x14ac:dyDescent="0.2"/>
    <row r="21547" x14ac:dyDescent="0.2"/>
    <row r="21548" x14ac:dyDescent="0.2"/>
    <row r="21549" x14ac:dyDescent="0.2"/>
    <row r="21550" x14ac:dyDescent="0.2"/>
    <row r="21551" x14ac:dyDescent="0.2"/>
    <row r="21552" x14ac:dyDescent="0.2"/>
    <row r="21553" x14ac:dyDescent="0.2"/>
    <row r="21554" x14ac:dyDescent="0.2"/>
    <row r="21555" x14ac:dyDescent="0.2"/>
    <row r="21556" x14ac:dyDescent="0.2"/>
    <row r="21557" x14ac:dyDescent="0.2"/>
    <row r="21558" x14ac:dyDescent="0.2"/>
    <row r="21559" x14ac:dyDescent="0.2"/>
    <row r="21560" x14ac:dyDescent="0.2"/>
    <row r="21561" x14ac:dyDescent="0.2"/>
    <row r="21562" x14ac:dyDescent="0.2"/>
    <row r="21563" x14ac:dyDescent="0.2"/>
    <row r="21564" x14ac:dyDescent="0.2"/>
    <row r="21565" x14ac:dyDescent="0.2"/>
    <row r="21566" x14ac:dyDescent="0.2"/>
    <row r="21567" x14ac:dyDescent="0.2"/>
    <row r="21568" x14ac:dyDescent="0.2"/>
    <row r="21569" x14ac:dyDescent="0.2"/>
    <row r="21570" x14ac:dyDescent="0.2"/>
    <row r="21571" x14ac:dyDescent="0.2"/>
    <row r="21572" x14ac:dyDescent="0.2"/>
    <row r="21573" x14ac:dyDescent="0.2"/>
    <row r="21574" x14ac:dyDescent="0.2"/>
    <row r="21575" x14ac:dyDescent="0.2"/>
    <row r="21576" x14ac:dyDescent="0.2"/>
    <row r="21577" x14ac:dyDescent="0.2"/>
    <row r="21578" x14ac:dyDescent="0.2"/>
    <row r="21579" x14ac:dyDescent="0.2"/>
    <row r="21580" x14ac:dyDescent="0.2"/>
    <row r="21581" x14ac:dyDescent="0.2"/>
    <row r="21582" x14ac:dyDescent="0.2"/>
    <row r="21583" x14ac:dyDescent="0.2"/>
    <row r="21584" x14ac:dyDescent="0.2"/>
    <row r="21585" x14ac:dyDescent="0.2"/>
    <row r="21586" x14ac:dyDescent="0.2"/>
    <row r="21587" x14ac:dyDescent="0.2"/>
    <row r="21588" x14ac:dyDescent="0.2"/>
    <row r="21589" x14ac:dyDescent="0.2"/>
    <row r="21590" x14ac:dyDescent="0.2"/>
    <row r="21591" x14ac:dyDescent="0.2"/>
    <row r="21592" x14ac:dyDescent="0.2"/>
    <row r="21593" x14ac:dyDescent="0.2"/>
    <row r="21594" x14ac:dyDescent="0.2"/>
    <row r="21595" x14ac:dyDescent="0.2"/>
    <row r="21596" x14ac:dyDescent="0.2"/>
    <row r="21597" x14ac:dyDescent="0.2"/>
    <row r="21598" x14ac:dyDescent="0.2"/>
    <row r="21599" x14ac:dyDescent="0.2"/>
    <row r="21600" x14ac:dyDescent="0.2"/>
    <row r="21601" x14ac:dyDescent="0.2"/>
    <row r="21602" x14ac:dyDescent="0.2"/>
    <row r="21603" x14ac:dyDescent="0.2"/>
    <row r="21604" x14ac:dyDescent="0.2"/>
    <row r="21605" x14ac:dyDescent="0.2"/>
    <row r="21606" x14ac:dyDescent="0.2"/>
    <row r="21607" x14ac:dyDescent="0.2"/>
    <row r="21608" x14ac:dyDescent="0.2"/>
    <row r="21609" x14ac:dyDescent="0.2"/>
    <row r="21610" x14ac:dyDescent="0.2"/>
    <row r="21611" x14ac:dyDescent="0.2"/>
    <row r="21612" x14ac:dyDescent="0.2"/>
    <row r="21613" x14ac:dyDescent="0.2"/>
    <row r="21614" x14ac:dyDescent="0.2"/>
    <row r="21615" x14ac:dyDescent="0.2"/>
    <row r="21616" x14ac:dyDescent="0.2"/>
    <row r="21617" x14ac:dyDescent="0.2"/>
    <row r="21618" x14ac:dyDescent="0.2"/>
    <row r="21619" x14ac:dyDescent="0.2"/>
    <row r="21620" x14ac:dyDescent="0.2"/>
    <row r="21621" x14ac:dyDescent="0.2"/>
    <row r="21622" x14ac:dyDescent="0.2"/>
    <row r="21623" x14ac:dyDescent="0.2"/>
    <row r="21624" x14ac:dyDescent="0.2"/>
    <row r="21625" x14ac:dyDescent="0.2"/>
    <row r="21626" x14ac:dyDescent="0.2"/>
    <row r="21627" x14ac:dyDescent="0.2"/>
    <row r="21628" x14ac:dyDescent="0.2"/>
    <row r="21629" x14ac:dyDescent="0.2"/>
    <row r="21630" x14ac:dyDescent="0.2"/>
    <row r="21631" x14ac:dyDescent="0.2"/>
    <row r="21632" x14ac:dyDescent="0.2"/>
    <row r="21633" x14ac:dyDescent="0.2"/>
    <row r="21634" x14ac:dyDescent="0.2"/>
    <row r="21635" x14ac:dyDescent="0.2"/>
    <row r="21636" x14ac:dyDescent="0.2"/>
    <row r="21637" x14ac:dyDescent="0.2"/>
    <row r="21638" x14ac:dyDescent="0.2"/>
    <row r="21639" x14ac:dyDescent="0.2"/>
    <row r="21640" x14ac:dyDescent="0.2"/>
    <row r="21641" x14ac:dyDescent="0.2"/>
    <row r="21642" x14ac:dyDescent="0.2"/>
    <row r="21643" x14ac:dyDescent="0.2"/>
    <row r="21644" x14ac:dyDescent="0.2"/>
    <row r="21645" x14ac:dyDescent="0.2"/>
    <row r="21646" x14ac:dyDescent="0.2"/>
    <row r="21647" x14ac:dyDescent="0.2"/>
    <row r="21648" x14ac:dyDescent="0.2"/>
    <row r="21649" x14ac:dyDescent="0.2"/>
    <row r="21650" x14ac:dyDescent="0.2"/>
    <row r="21651" x14ac:dyDescent="0.2"/>
    <row r="21652" x14ac:dyDescent="0.2"/>
    <row r="21653" x14ac:dyDescent="0.2"/>
    <row r="21654" x14ac:dyDescent="0.2"/>
    <row r="21655" x14ac:dyDescent="0.2"/>
    <row r="21656" x14ac:dyDescent="0.2"/>
    <row r="21657" x14ac:dyDescent="0.2"/>
    <row r="21658" x14ac:dyDescent="0.2"/>
    <row r="21659" x14ac:dyDescent="0.2"/>
    <row r="21660" x14ac:dyDescent="0.2"/>
    <row r="21661" x14ac:dyDescent="0.2"/>
    <row r="21662" x14ac:dyDescent="0.2"/>
    <row r="21663" x14ac:dyDescent="0.2"/>
    <row r="21664" x14ac:dyDescent="0.2"/>
    <row r="21665" x14ac:dyDescent="0.2"/>
    <row r="21666" x14ac:dyDescent="0.2"/>
    <row r="21667" x14ac:dyDescent="0.2"/>
    <row r="21668" x14ac:dyDescent="0.2"/>
    <row r="21669" x14ac:dyDescent="0.2"/>
    <row r="21670" x14ac:dyDescent="0.2"/>
    <row r="21671" x14ac:dyDescent="0.2"/>
    <row r="21672" x14ac:dyDescent="0.2"/>
    <row r="21673" x14ac:dyDescent="0.2"/>
    <row r="21674" x14ac:dyDescent="0.2"/>
    <row r="21675" x14ac:dyDescent="0.2"/>
    <row r="21676" x14ac:dyDescent="0.2"/>
    <row r="21677" x14ac:dyDescent="0.2"/>
    <row r="21678" x14ac:dyDescent="0.2"/>
    <row r="21679" x14ac:dyDescent="0.2"/>
    <row r="21680" x14ac:dyDescent="0.2"/>
    <row r="21681" x14ac:dyDescent="0.2"/>
    <row r="21682" x14ac:dyDescent="0.2"/>
    <row r="21683" x14ac:dyDescent="0.2"/>
    <row r="21684" x14ac:dyDescent="0.2"/>
    <row r="21685" x14ac:dyDescent="0.2"/>
    <row r="21686" x14ac:dyDescent="0.2"/>
    <row r="21687" x14ac:dyDescent="0.2"/>
    <row r="21688" x14ac:dyDescent="0.2"/>
    <row r="21689" x14ac:dyDescent="0.2"/>
    <row r="21690" x14ac:dyDescent="0.2"/>
    <row r="21691" x14ac:dyDescent="0.2"/>
    <row r="21692" x14ac:dyDescent="0.2"/>
    <row r="21693" x14ac:dyDescent="0.2"/>
    <row r="21694" x14ac:dyDescent="0.2"/>
    <row r="21695" x14ac:dyDescent="0.2"/>
    <row r="21696" x14ac:dyDescent="0.2"/>
    <row r="21697" x14ac:dyDescent="0.2"/>
    <row r="21698" x14ac:dyDescent="0.2"/>
    <row r="21699" x14ac:dyDescent="0.2"/>
    <row r="21700" x14ac:dyDescent="0.2"/>
    <row r="21701" x14ac:dyDescent="0.2"/>
    <row r="21702" x14ac:dyDescent="0.2"/>
    <row r="21703" x14ac:dyDescent="0.2"/>
    <row r="21704" x14ac:dyDescent="0.2"/>
    <row r="21705" x14ac:dyDescent="0.2"/>
    <row r="21706" x14ac:dyDescent="0.2"/>
    <row r="21707" x14ac:dyDescent="0.2"/>
    <row r="21708" x14ac:dyDescent="0.2"/>
    <row r="21709" x14ac:dyDescent="0.2"/>
    <row r="21710" x14ac:dyDescent="0.2"/>
    <row r="21711" x14ac:dyDescent="0.2"/>
    <row r="21712" x14ac:dyDescent="0.2"/>
    <row r="21713" x14ac:dyDescent="0.2"/>
    <row r="21714" x14ac:dyDescent="0.2"/>
    <row r="21715" x14ac:dyDescent="0.2"/>
    <row r="21716" x14ac:dyDescent="0.2"/>
    <row r="21717" x14ac:dyDescent="0.2"/>
    <row r="21718" x14ac:dyDescent="0.2"/>
    <row r="21719" x14ac:dyDescent="0.2"/>
    <row r="21720" x14ac:dyDescent="0.2"/>
    <row r="21721" x14ac:dyDescent="0.2"/>
    <row r="21722" x14ac:dyDescent="0.2"/>
    <row r="21723" x14ac:dyDescent="0.2"/>
    <row r="21724" x14ac:dyDescent="0.2"/>
    <row r="21725" x14ac:dyDescent="0.2"/>
    <row r="21726" x14ac:dyDescent="0.2"/>
    <row r="21727" x14ac:dyDescent="0.2"/>
    <row r="21728" x14ac:dyDescent="0.2"/>
    <row r="21729" x14ac:dyDescent="0.2"/>
    <row r="21730" x14ac:dyDescent="0.2"/>
    <row r="21731" x14ac:dyDescent="0.2"/>
    <row r="21732" x14ac:dyDescent="0.2"/>
    <row r="21733" x14ac:dyDescent="0.2"/>
    <row r="21734" x14ac:dyDescent="0.2"/>
    <row r="21735" x14ac:dyDescent="0.2"/>
    <row r="21736" x14ac:dyDescent="0.2"/>
    <row r="21737" x14ac:dyDescent="0.2"/>
    <row r="21738" x14ac:dyDescent="0.2"/>
    <row r="21739" x14ac:dyDescent="0.2"/>
    <row r="21740" x14ac:dyDescent="0.2"/>
    <row r="21741" x14ac:dyDescent="0.2"/>
    <row r="21742" x14ac:dyDescent="0.2"/>
    <row r="21743" x14ac:dyDescent="0.2"/>
    <row r="21744" x14ac:dyDescent="0.2"/>
    <row r="21745" x14ac:dyDescent="0.2"/>
    <row r="21746" x14ac:dyDescent="0.2"/>
    <row r="21747" x14ac:dyDescent="0.2"/>
    <row r="21748" x14ac:dyDescent="0.2"/>
    <row r="21749" x14ac:dyDescent="0.2"/>
    <row r="21750" x14ac:dyDescent="0.2"/>
    <row r="21751" x14ac:dyDescent="0.2"/>
    <row r="21752" x14ac:dyDescent="0.2"/>
    <row r="21753" x14ac:dyDescent="0.2"/>
    <row r="21754" x14ac:dyDescent="0.2"/>
    <row r="21755" x14ac:dyDescent="0.2"/>
    <row r="21756" x14ac:dyDescent="0.2"/>
    <row r="21757" x14ac:dyDescent="0.2"/>
    <row r="21758" x14ac:dyDescent="0.2"/>
    <row r="21759" x14ac:dyDescent="0.2"/>
    <row r="21760" x14ac:dyDescent="0.2"/>
    <row r="21761" x14ac:dyDescent="0.2"/>
    <row r="21762" x14ac:dyDescent="0.2"/>
    <row r="21763" x14ac:dyDescent="0.2"/>
    <row r="21764" x14ac:dyDescent="0.2"/>
    <row r="21765" x14ac:dyDescent="0.2"/>
    <row r="21766" x14ac:dyDescent="0.2"/>
    <row r="21767" x14ac:dyDescent="0.2"/>
    <row r="21768" x14ac:dyDescent="0.2"/>
    <row r="21769" x14ac:dyDescent="0.2"/>
    <row r="21770" x14ac:dyDescent="0.2"/>
    <row r="21771" x14ac:dyDescent="0.2"/>
    <row r="21772" x14ac:dyDescent="0.2"/>
    <row r="21773" x14ac:dyDescent="0.2"/>
    <row r="21774" x14ac:dyDescent="0.2"/>
    <row r="21775" x14ac:dyDescent="0.2"/>
    <row r="21776" x14ac:dyDescent="0.2"/>
    <row r="21777" x14ac:dyDescent="0.2"/>
    <row r="21778" x14ac:dyDescent="0.2"/>
    <row r="21779" x14ac:dyDescent="0.2"/>
    <row r="21780" x14ac:dyDescent="0.2"/>
    <row r="21781" x14ac:dyDescent="0.2"/>
    <row r="21782" x14ac:dyDescent="0.2"/>
    <row r="21783" x14ac:dyDescent="0.2"/>
    <row r="21784" x14ac:dyDescent="0.2"/>
    <row r="21785" x14ac:dyDescent="0.2"/>
    <row r="21786" x14ac:dyDescent="0.2"/>
    <row r="21787" x14ac:dyDescent="0.2"/>
    <row r="21788" x14ac:dyDescent="0.2"/>
    <row r="21789" x14ac:dyDescent="0.2"/>
    <row r="21790" x14ac:dyDescent="0.2"/>
    <row r="21791" x14ac:dyDescent="0.2"/>
    <row r="21792" x14ac:dyDescent="0.2"/>
    <row r="21793" x14ac:dyDescent="0.2"/>
    <row r="21794" x14ac:dyDescent="0.2"/>
    <row r="21795" x14ac:dyDescent="0.2"/>
    <row r="21796" x14ac:dyDescent="0.2"/>
    <row r="21797" x14ac:dyDescent="0.2"/>
    <row r="21798" x14ac:dyDescent="0.2"/>
    <row r="21799" x14ac:dyDescent="0.2"/>
    <row r="21800" x14ac:dyDescent="0.2"/>
    <row r="21801" x14ac:dyDescent="0.2"/>
    <row r="21802" x14ac:dyDescent="0.2"/>
    <row r="21803" x14ac:dyDescent="0.2"/>
    <row r="21804" x14ac:dyDescent="0.2"/>
    <row r="21805" x14ac:dyDescent="0.2"/>
    <row r="21806" x14ac:dyDescent="0.2"/>
    <row r="21807" x14ac:dyDescent="0.2"/>
    <row r="21808" x14ac:dyDescent="0.2"/>
    <row r="21809" x14ac:dyDescent="0.2"/>
    <row r="21810" x14ac:dyDescent="0.2"/>
    <row r="21811" x14ac:dyDescent="0.2"/>
    <row r="21812" x14ac:dyDescent="0.2"/>
    <row r="21813" x14ac:dyDescent="0.2"/>
    <row r="21814" x14ac:dyDescent="0.2"/>
    <row r="21815" x14ac:dyDescent="0.2"/>
    <row r="21816" x14ac:dyDescent="0.2"/>
    <row r="21817" x14ac:dyDescent="0.2"/>
    <row r="21818" x14ac:dyDescent="0.2"/>
    <row r="21819" x14ac:dyDescent="0.2"/>
    <row r="21820" x14ac:dyDescent="0.2"/>
    <row r="21821" x14ac:dyDescent="0.2"/>
    <row r="21822" x14ac:dyDescent="0.2"/>
    <row r="21823" x14ac:dyDescent="0.2"/>
    <row r="21824" x14ac:dyDescent="0.2"/>
    <row r="21825" x14ac:dyDescent="0.2"/>
    <row r="21826" x14ac:dyDescent="0.2"/>
    <row r="21827" x14ac:dyDescent="0.2"/>
    <row r="21828" x14ac:dyDescent="0.2"/>
    <row r="21829" x14ac:dyDescent="0.2"/>
    <row r="21830" x14ac:dyDescent="0.2"/>
    <row r="21831" x14ac:dyDescent="0.2"/>
    <row r="21832" x14ac:dyDescent="0.2"/>
    <row r="21833" x14ac:dyDescent="0.2"/>
    <row r="21834" x14ac:dyDescent="0.2"/>
    <row r="21835" x14ac:dyDescent="0.2"/>
    <row r="21836" x14ac:dyDescent="0.2"/>
    <row r="21837" x14ac:dyDescent="0.2"/>
    <row r="21838" x14ac:dyDescent="0.2"/>
    <row r="21839" x14ac:dyDescent="0.2"/>
    <row r="21840" x14ac:dyDescent="0.2"/>
    <row r="21841" x14ac:dyDescent="0.2"/>
    <row r="21842" x14ac:dyDescent="0.2"/>
    <row r="21843" x14ac:dyDescent="0.2"/>
    <row r="21844" x14ac:dyDescent="0.2"/>
    <row r="21845" x14ac:dyDescent="0.2"/>
    <row r="21846" x14ac:dyDescent="0.2"/>
    <row r="21847" x14ac:dyDescent="0.2"/>
    <row r="21848" x14ac:dyDescent="0.2"/>
    <row r="21849" x14ac:dyDescent="0.2"/>
    <row r="21850" x14ac:dyDescent="0.2"/>
    <row r="21851" x14ac:dyDescent="0.2"/>
    <row r="21852" x14ac:dyDescent="0.2"/>
    <row r="21853" x14ac:dyDescent="0.2"/>
    <row r="21854" x14ac:dyDescent="0.2"/>
    <row r="21855" x14ac:dyDescent="0.2"/>
    <row r="21856" x14ac:dyDescent="0.2"/>
    <row r="21857" x14ac:dyDescent="0.2"/>
    <row r="21858" x14ac:dyDescent="0.2"/>
    <row r="21859" x14ac:dyDescent="0.2"/>
    <row r="21860" x14ac:dyDescent="0.2"/>
    <row r="21861" x14ac:dyDescent="0.2"/>
    <row r="21862" x14ac:dyDescent="0.2"/>
    <row r="21863" x14ac:dyDescent="0.2"/>
    <row r="21864" x14ac:dyDescent="0.2"/>
    <row r="21865" x14ac:dyDescent="0.2"/>
    <row r="21866" x14ac:dyDescent="0.2"/>
    <row r="21867" x14ac:dyDescent="0.2"/>
    <row r="21868" x14ac:dyDescent="0.2"/>
    <row r="21869" x14ac:dyDescent="0.2"/>
    <row r="21870" x14ac:dyDescent="0.2"/>
    <row r="21871" x14ac:dyDescent="0.2"/>
    <row r="21872" x14ac:dyDescent="0.2"/>
    <row r="21873" x14ac:dyDescent="0.2"/>
    <row r="21874" x14ac:dyDescent="0.2"/>
    <row r="21875" x14ac:dyDescent="0.2"/>
    <row r="21876" x14ac:dyDescent="0.2"/>
    <row r="21877" x14ac:dyDescent="0.2"/>
    <row r="21878" x14ac:dyDescent="0.2"/>
    <row r="21879" x14ac:dyDescent="0.2"/>
    <row r="21880" x14ac:dyDescent="0.2"/>
    <row r="21881" x14ac:dyDescent="0.2"/>
    <row r="21882" x14ac:dyDescent="0.2"/>
    <row r="21883" x14ac:dyDescent="0.2"/>
    <row r="21884" x14ac:dyDescent="0.2"/>
    <row r="21885" x14ac:dyDescent="0.2"/>
    <row r="21886" x14ac:dyDescent="0.2"/>
    <row r="21887" x14ac:dyDescent="0.2"/>
    <row r="21888" x14ac:dyDescent="0.2"/>
    <row r="21889" x14ac:dyDescent="0.2"/>
    <row r="21890" x14ac:dyDescent="0.2"/>
    <row r="21891" x14ac:dyDescent="0.2"/>
    <row r="21892" x14ac:dyDescent="0.2"/>
    <row r="21893" x14ac:dyDescent="0.2"/>
    <row r="21894" x14ac:dyDescent="0.2"/>
    <row r="21895" x14ac:dyDescent="0.2"/>
    <row r="21896" x14ac:dyDescent="0.2"/>
    <row r="21897" x14ac:dyDescent="0.2"/>
    <row r="21898" x14ac:dyDescent="0.2"/>
    <row r="21899" x14ac:dyDescent="0.2"/>
    <row r="21900" x14ac:dyDescent="0.2"/>
    <row r="21901" x14ac:dyDescent="0.2"/>
    <row r="21902" x14ac:dyDescent="0.2"/>
    <row r="21903" x14ac:dyDescent="0.2"/>
    <row r="21904" x14ac:dyDescent="0.2"/>
    <row r="21905" x14ac:dyDescent="0.2"/>
    <row r="21906" x14ac:dyDescent="0.2"/>
    <row r="21907" x14ac:dyDescent="0.2"/>
    <row r="21908" x14ac:dyDescent="0.2"/>
    <row r="21909" x14ac:dyDescent="0.2"/>
    <row r="21910" x14ac:dyDescent="0.2"/>
    <row r="21911" x14ac:dyDescent="0.2"/>
    <row r="21912" x14ac:dyDescent="0.2"/>
    <row r="21913" x14ac:dyDescent="0.2"/>
    <row r="21914" x14ac:dyDescent="0.2"/>
    <row r="21915" x14ac:dyDescent="0.2"/>
    <row r="21916" x14ac:dyDescent="0.2"/>
    <row r="21917" x14ac:dyDescent="0.2"/>
    <row r="21918" x14ac:dyDescent="0.2"/>
    <row r="21919" x14ac:dyDescent="0.2"/>
    <row r="21920" x14ac:dyDescent="0.2"/>
    <row r="21921" x14ac:dyDescent="0.2"/>
    <row r="21922" x14ac:dyDescent="0.2"/>
    <row r="21923" x14ac:dyDescent="0.2"/>
    <row r="21924" x14ac:dyDescent="0.2"/>
    <row r="21925" x14ac:dyDescent="0.2"/>
    <row r="21926" x14ac:dyDescent="0.2"/>
    <row r="21927" x14ac:dyDescent="0.2"/>
    <row r="21928" x14ac:dyDescent="0.2"/>
    <row r="21929" x14ac:dyDescent="0.2"/>
    <row r="21930" x14ac:dyDescent="0.2"/>
    <row r="21931" x14ac:dyDescent="0.2"/>
    <row r="21932" x14ac:dyDescent="0.2"/>
    <row r="21933" x14ac:dyDescent="0.2"/>
    <row r="21934" x14ac:dyDescent="0.2"/>
    <row r="21935" x14ac:dyDescent="0.2"/>
    <row r="21936" x14ac:dyDescent="0.2"/>
    <row r="21937" x14ac:dyDescent="0.2"/>
    <row r="21938" x14ac:dyDescent="0.2"/>
    <row r="21939" x14ac:dyDescent="0.2"/>
    <row r="21940" x14ac:dyDescent="0.2"/>
    <row r="21941" x14ac:dyDescent="0.2"/>
    <row r="21942" x14ac:dyDescent="0.2"/>
    <row r="21943" x14ac:dyDescent="0.2"/>
    <row r="21944" x14ac:dyDescent="0.2"/>
    <row r="21945" x14ac:dyDescent="0.2"/>
    <row r="21946" x14ac:dyDescent="0.2"/>
    <row r="21947" x14ac:dyDescent="0.2"/>
    <row r="21948" x14ac:dyDescent="0.2"/>
    <row r="21949" x14ac:dyDescent="0.2"/>
    <row r="21950" x14ac:dyDescent="0.2"/>
    <row r="21951" x14ac:dyDescent="0.2"/>
    <row r="21952" x14ac:dyDescent="0.2"/>
    <row r="21953" x14ac:dyDescent="0.2"/>
    <row r="21954" x14ac:dyDescent="0.2"/>
    <row r="21955" x14ac:dyDescent="0.2"/>
    <row r="21956" x14ac:dyDescent="0.2"/>
    <row r="21957" x14ac:dyDescent="0.2"/>
    <row r="21958" x14ac:dyDescent="0.2"/>
    <row r="21959" x14ac:dyDescent="0.2"/>
    <row r="21960" x14ac:dyDescent="0.2"/>
    <row r="21961" x14ac:dyDescent="0.2"/>
    <row r="21962" x14ac:dyDescent="0.2"/>
    <row r="21963" x14ac:dyDescent="0.2"/>
    <row r="21964" x14ac:dyDescent="0.2"/>
    <row r="21965" x14ac:dyDescent="0.2"/>
    <row r="21966" x14ac:dyDescent="0.2"/>
    <row r="21967" x14ac:dyDescent="0.2"/>
    <row r="21968" x14ac:dyDescent="0.2"/>
    <row r="21969" x14ac:dyDescent="0.2"/>
    <row r="21970" x14ac:dyDescent="0.2"/>
    <row r="21971" x14ac:dyDescent="0.2"/>
    <row r="21972" x14ac:dyDescent="0.2"/>
    <row r="21973" x14ac:dyDescent="0.2"/>
    <row r="21974" x14ac:dyDescent="0.2"/>
    <row r="21975" x14ac:dyDescent="0.2"/>
    <row r="21976" x14ac:dyDescent="0.2"/>
    <row r="21977" x14ac:dyDescent="0.2"/>
    <row r="21978" x14ac:dyDescent="0.2"/>
    <row r="21979" x14ac:dyDescent="0.2"/>
    <row r="21980" x14ac:dyDescent="0.2"/>
    <row r="21981" x14ac:dyDescent="0.2"/>
    <row r="21982" x14ac:dyDescent="0.2"/>
    <row r="21983" x14ac:dyDescent="0.2"/>
    <row r="21984" x14ac:dyDescent="0.2"/>
    <row r="21985" x14ac:dyDescent="0.2"/>
    <row r="21986" x14ac:dyDescent="0.2"/>
    <row r="21987" x14ac:dyDescent="0.2"/>
    <row r="21988" x14ac:dyDescent="0.2"/>
    <row r="21989" x14ac:dyDescent="0.2"/>
    <row r="21990" x14ac:dyDescent="0.2"/>
    <row r="21991" x14ac:dyDescent="0.2"/>
    <row r="21992" x14ac:dyDescent="0.2"/>
    <row r="21993" x14ac:dyDescent="0.2"/>
    <row r="21994" x14ac:dyDescent="0.2"/>
    <row r="21995" x14ac:dyDescent="0.2"/>
    <row r="21996" x14ac:dyDescent="0.2"/>
    <row r="21997" x14ac:dyDescent="0.2"/>
    <row r="21998" x14ac:dyDescent="0.2"/>
    <row r="21999" x14ac:dyDescent="0.2"/>
    <row r="22000" x14ac:dyDescent="0.2"/>
    <row r="22001" x14ac:dyDescent="0.2"/>
    <row r="22002" x14ac:dyDescent="0.2"/>
    <row r="22003" x14ac:dyDescent="0.2"/>
    <row r="22004" x14ac:dyDescent="0.2"/>
    <row r="22005" x14ac:dyDescent="0.2"/>
    <row r="22006" x14ac:dyDescent="0.2"/>
    <row r="22007" x14ac:dyDescent="0.2"/>
    <row r="22008" x14ac:dyDescent="0.2"/>
    <row r="22009" x14ac:dyDescent="0.2"/>
    <row r="22010" x14ac:dyDescent="0.2"/>
    <row r="22011" x14ac:dyDescent="0.2"/>
    <row r="22012" x14ac:dyDescent="0.2"/>
    <row r="22013" x14ac:dyDescent="0.2"/>
    <row r="22014" x14ac:dyDescent="0.2"/>
    <row r="22015" x14ac:dyDescent="0.2"/>
    <row r="22016" x14ac:dyDescent="0.2"/>
    <row r="22017" x14ac:dyDescent="0.2"/>
    <row r="22018" x14ac:dyDescent="0.2"/>
    <row r="22019" x14ac:dyDescent="0.2"/>
    <row r="22020" x14ac:dyDescent="0.2"/>
    <row r="22021" x14ac:dyDescent="0.2"/>
    <row r="22022" x14ac:dyDescent="0.2"/>
    <row r="22023" x14ac:dyDescent="0.2"/>
    <row r="22024" x14ac:dyDescent="0.2"/>
    <row r="22025" x14ac:dyDescent="0.2"/>
    <row r="22026" x14ac:dyDescent="0.2"/>
    <row r="22027" x14ac:dyDescent="0.2"/>
    <row r="22028" x14ac:dyDescent="0.2"/>
    <row r="22029" x14ac:dyDescent="0.2"/>
    <row r="22030" x14ac:dyDescent="0.2"/>
    <row r="22031" x14ac:dyDescent="0.2"/>
    <row r="22032" x14ac:dyDescent="0.2"/>
    <row r="22033" x14ac:dyDescent="0.2"/>
    <row r="22034" x14ac:dyDescent="0.2"/>
    <row r="22035" x14ac:dyDescent="0.2"/>
    <row r="22036" x14ac:dyDescent="0.2"/>
    <row r="22037" x14ac:dyDescent="0.2"/>
    <row r="22038" x14ac:dyDescent="0.2"/>
    <row r="22039" x14ac:dyDescent="0.2"/>
    <row r="22040" x14ac:dyDescent="0.2"/>
    <row r="22041" x14ac:dyDescent="0.2"/>
    <row r="22042" x14ac:dyDescent="0.2"/>
    <row r="22043" x14ac:dyDescent="0.2"/>
    <row r="22044" x14ac:dyDescent="0.2"/>
    <row r="22045" x14ac:dyDescent="0.2"/>
    <row r="22046" x14ac:dyDescent="0.2"/>
    <row r="22047" x14ac:dyDescent="0.2"/>
    <row r="22048" x14ac:dyDescent="0.2"/>
    <row r="22049" x14ac:dyDescent="0.2"/>
    <row r="22050" x14ac:dyDescent="0.2"/>
    <row r="22051" x14ac:dyDescent="0.2"/>
    <row r="22052" x14ac:dyDescent="0.2"/>
    <row r="22053" x14ac:dyDescent="0.2"/>
    <row r="22054" x14ac:dyDescent="0.2"/>
    <row r="22055" x14ac:dyDescent="0.2"/>
    <row r="22056" x14ac:dyDescent="0.2"/>
    <row r="22057" x14ac:dyDescent="0.2"/>
    <row r="22058" x14ac:dyDescent="0.2"/>
    <row r="22059" x14ac:dyDescent="0.2"/>
    <row r="22060" x14ac:dyDescent="0.2"/>
    <row r="22061" x14ac:dyDescent="0.2"/>
    <row r="22062" x14ac:dyDescent="0.2"/>
    <row r="22063" x14ac:dyDescent="0.2"/>
    <row r="22064" x14ac:dyDescent="0.2"/>
    <row r="22065" x14ac:dyDescent="0.2"/>
    <row r="22066" x14ac:dyDescent="0.2"/>
    <row r="22067" x14ac:dyDescent="0.2"/>
    <row r="22068" x14ac:dyDescent="0.2"/>
    <row r="22069" x14ac:dyDescent="0.2"/>
    <row r="22070" x14ac:dyDescent="0.2"/>
    <row r="22071" x14ac:dyDescent="0.2"/>
    <row r="22072" x14ac:dyDescent="0.2"/>
    <row r="22073" x14ac:dyDescent="0.2"/>
    <row r="22074" x14ac:dyDescent="0.2"/>
    <row r="22075" x14ac:dyDescent="0.2"/>
    <row r="22076" x14ac:dyDescent="0.2"/>
    <row r="22077" x14ac:dyDescent="0.2"/>
    <row r="22078" x14ac:dyDescent="0.2"/>
    <row r="22079" x14ac:dyDescent="0.2"/>
    <row r="22080" x14ac:dyDescent="0.2"/>
    <row r="22081" x14ac:dyDescent="0.2"/>
    <row r="22082" x14ac:dyDescent="0.2"/>
    <row r="22083" x14ac:dyDescent="0.2"/>
    <row r="22084" x14ac:dyDescent="0.2"/>
    <row r="22085" x14ac:dyDescent="0.2"/>
    <row r="22086" x14ac:dyDescent="0.2"/>
    <row r="22087" x14ac:dyDescent="0.2"/>
    <row r="22088" x14ac:dyDescent="0.2"/>
    <row r="22089" x14ac:dyDescent="0.2"/>
    <row r="22090" x14ac:dyDescent="0.2"/>
    <row r="22091" x14ac:dyDescent="0.2"/>
    <row r="22092" x14ac:dyDescent="0.2"/>
    <row r="22093" x14ac:dyDescent="0.2"/>
    <row r="22094" x14ac:dyDescent="0.2"/>
    <row r="22095" x14ac:dyDescent="0.2"/>
    <row r="22096" x14ac:dyDescent="0.2"/>
    <row r="22097" x14ac:dyDescent="0.2"/>
    <row r="22098" x14ac:dyDescent="0.2"/>
    <row r="22099" x14ac:dyDescent="0.2"/>
    <row r="22100" x14ac:dyDescent="0.2"/>
    <row r="22101" x14ac:dyDescent="0.2"/>
    <row r="22102" x14ac:dyDescent="0.2"/>
    <row r="22103" x14ac:dyDescent="0.2"/>
    <row r="22104" x14ac:dyDescent="0.2"/>
    <row r="22105" x14ac:dyDescent="0.2"/>
    <row r="22106" x14ac:dyDescent="0.2"/>
    <row r="22107" x14ac:dyDescent="0.2"/>
    <row r="22108" x14ac:dyDescent="0.2"/>
    <row r="22109" x14ac:dyDescent="0.2"/>
    <row r="22110" x14ac:dyDescent="0.2"/>
    <row r="22111" x14ac:dyDescent="0.2"/>
    <row r="22112" x14ac:dyDescent="0.2"/>
    <row r="22113" x14ac:dyDescent="0.2"/>
    <row r="22114" x14ac:dyDescent="0.2"/>
    <row r="22115" x14ac:dyDescent="0.2"/>
    <row r="22116" x14ac:dyDescent="0.2"/>
    <row r="22117" x14ac:dyDescent="0.2"/>
    <row r="22118" x14ac:dyDescent="0.2"/>
    <row r="22119" x14ac:dyDescent="0.2"/>
    <row r="22120" x14ac:dyDescent="0.2"/>
    <row r="22121" x14ac:dyDescent="0.2"/>
    <row r="22122" x14ac:dyDescent="0.2"/>
    <row r="22123" x14ac:dyDescent="0.2"/>
    <row r="22124" x14ac:dyDescent="0.2"/>
    <row r="22125" x14ac:dyDescent="0.2"/>
    <row r="22126" x14ac:dyDescent="0.2"/>
    <row r="22127" x14ac:dyDescent="0.2"/>
    <row r="22128" x14ac:dyDescent="0.2"/>
    <row r="22129" x14ac:dyDescent="0.2"/>
    <row r="22130" x14ac:dyDescent="0.2"/>
    <row r="22131" x14ac:dyDescent="0.2"/>
    <row r="22132" x14ac:dyDescent="0.2"/>
    <row r="22133" x14ac:dyDescent="0.2"/>
    <row r="22134" x14ac:dyDescent="0.2"/>
    <row r="22135" x14ac:dyDescent="0.2"/>
    <row r="22136" x14ac:dyDescent="0.2"/>
    <row r="22137" x14ac:dyDescent="0.2"/>
    <row r="22138" x14ac:dyDescent="0.2"/>
    <row r="22139" x14ac:dyDescent="0.2"/>
    <row r="22140" x14ac:dyDescent="0.2"/>
    <row r="22141" x14ac:dyDescent="0.2"/>
    <row r="22142" x14ac:dyDescent="0.2"/>
    <row r="22143" x14ac:dyDescent="0.2"/>
    <row r="22144" x14ac:dyDescent="0.2"/>
    <row r="22145" x14ac:dyDescent="0.2"/>
    <row r="22146" x14ac:dyDescent="0.2"/>
    <row r="22147" x14ac:dyDescent="0.2"/>
    <row r="22148" x14ac:dyDescent="0.2"/>
    <row r="22149" x14ac:dyDescent="0.2"/>
    <row r="22150" x14ac:dyDescent="0.2"/>
    <row r="22151" x14ac:dyDescent="0.2"/>
    <row r="22152" x14ac:dyDescent="0.2"/>
    <row r="22153" x14ac:dyDescent="0.2"/>
    <row r="22154" x14ac:dyDescent="0.2"/>
    <row r="22155" x14ac:dyDescent="0.2"/>
    <row r="22156" x14ac:dyDescent="0.2"/>
    <row r="22157" x14ac:dyDescent="0.2"/>
    <row r="22158" x14ac:dyDescent="0.2"/>
    <row r="22159" x14ac:dyDescent="0.2"/>
    <row r="22160" x14ac:dyDescent="0.2"/>
    <row r="22161" x14ac:dyDescent="0.2"/>
    <row r="22162" x14ac:dyDescent="0.2"/>
    <row r="22163" x14ac:dyDescent="0.2"/>
    <row r="22164" x14ac:dyDescent="0.2"/>
    <row r="22165" x14ac:dyDescent="0.2"/>
    <row r="22166" x14ac:dyDescent="0.2"/>
    <row r="22167" x14ac:dyDescent="0.2"/>
    <row r="22168" x14ac:dyDescent="0.2"/>
    <row r="22169" x14ac:dyDescent="0.2"/>
    <row r="22170" x14ac:dyDescent="0.2"/>
    <row r="22171" x14ac:dyDescent="0.2"/>
    <row r="22172" x14ac:dyDescent="0.2"/>
    <row r="22173" x14ac:dyDescent="0.2"/>
    <row r="22174" x14ac:dyDescent="0.2"/>
    <row r="22175" x14ac:dyDescent="0.2"/>
    <row r="22176" x14ac:dyDescent="0.2"/>
    <row r="22177" x14ac:dyDescent="0.2"/>
    <row r="22178" x14ac:dyDescent="0.2"/>
    <row r="22179" x14ac:dyDescent="0.2"/>
    <row r="22180" x14ac:dyDescent="0.2"/>
    <row r="22181" x14ac:dyDescent="0.2"/>
    <row r="22182" x14ac:dyDescent="0.2"/>
    <row r="22183" x14ac:dyDescent="0.2"/>
    <row r="22184" x14ac:dyDescent="0.2"/>
    <row r="22185" x14ac:dyDescent="0.2"/>
    <row r="22186" x14ac:dyDescent="0.2"/>
    <row r="22187" x14ac:dyDescent="0.2"/>
    <row r="22188" x14ac:dyDescent="0.2"/>
    <row r="22189" x14ac:dyDescent="0.2"/>
    <row r="22190" x14ac:dyDescent="0.2"/>
    <row r="22191" x14ac:dyDescent="0.2"/>
    <row r="22192" x14ac:dyDescent="0.2"/>
    <row r="22193" x14ac:dyDescent="0.2"/>
    <row r="22194" x14ac:dyDescent="0.2"/>
    <row r="22195" x14ac:dyDescent="0.2"/>
    <row r="22196" x14ac:dyDescent="0.2"/>
    <row r="22197" x14ac:dyDescent="0.2"/>
    <row r="22198" x14ac:dyDescent="0.2"/>
    <row r="22199" x14ac:dyDescent="0.2"/>
    <row r="22200" x14ac:dyDescent="0.2"/>
    <row r="22201" x14ac:dyDescent="0.2"/>
    <row r="22202" x14ac:dyDescent="0.2"/>
    <row r="22203" x14ac:dyDescent="0.2"/>
    <row r="22204" x14ac:dyDescent="0.2"/>
    <row r="22205" x14ac:dyDescent="0.2"/>
    <row r="22206" x14ac:dyDescent="0.2"/>
    <row r="22207" x14ac:dyDescent="0.2"/>
    <row r="22208" x14ac:dyDescent="0.2"/>
    <row r="22209" x14ac:dyDescent="0.2"/>
    <row r="22210" x14ac:dyDescent="0.2"/>
    <row r="22211" x14ac:dyDescent="0.2"/>
    <row r="22212" x14ac:dyDescent="0.2"/>
    <row r="22213" x14ac:dyDescent="0.2"/>
    <row r="22214" x14ac:dyDescent="0.2"/>
    <row r="22215" x14ac:dyDescent="0.2"/>
    <row r="22216" x14ac:dyDescent="0.2"/>
    <row r="22217" x14ac:dyDescent="0.2"/>
    <row r="22218" x14ac:dyDescent="0.2"/>
    <row r="22219" x14ac:dyDescent="0.2"/>
    <row r="22220" x14ac:dyDescent="0.2"/>
    <row r="22221" x14ac:dyDescent="0.2"/>
    <row r="22222" x14ac:dyDescent="0.2"/>
    <row r="22223" x14ac:dyDescent="0.2"/>
    <row r="22224" x14ac:dyDescent="0.2"/>
    <row r="22225" x14ac:dyDescent="0.2"/>
    <row r="22226" x14ac:dyDescent="0.2"/>
    <row r="22227" x14ac:dyDescent="0.2"/>
    <row r="22228" x14ac:dyDescent="0.2"/>
    <row r="22229" x14ac:dyDescent="0.2"/>
    <row r="22230" x14ac:dyDescent="0.2"/>
    <row r="22231" x14ac:dyDescent="0.2"/>
    <row r="22232" x14ac:dyDescent="0.2"/>
    <row r="22233" x14ac:dyDescent="0.2"/>
    <row r="22234" x14ac:dyDescent="0.2"/>
    <row r="22235" x14ac:dyDescent="0.2"/>
    <row r="22236" x14ac:dyDescent="0.2"/>
    <row r="22237" x14ac:dyDescent="0.2"/>
    <row r="22238" x14ac:dyDescent="0.2"/>
    <row r="22239" x14ac:dyDescent="0.2"/>
    <row r="22240" x14ac:dyDescent="0.2"/>
    <row r="22241" x14ac:dyDescent="0.2"/>
    <row r="22242" x14ac:dyDescent="0.2"/>
    <row r="22243" x14ac:dyDescent="0.2"/>
    <row r="22244" x14ac:dyDescent="0.2"/>
    <row r="22245" x14ac:dyDescent="0.2"/>
    <row r="22246" x14ac:dyDescent="0.2"/>
    <row r="22247" x14ac:dyDescent="0.2"/>
    <row r="22248" x14ac:dyDescent="0.2"/>
    <row r="22249" x14ac:dyDescent="0.2"/>
    <row r="22250" x14ac:dyDescent="0.2"/>
    <row r="22251" x14ac:dyDescent="0.2"/>
    <row r="22252" x14ac:dyDescent="0.2"/>
    <row r="22253" x14ac:dyDescent="0.2"/>
    <row r="22254" x14ac:dyDescent="0.2"/>
    <row r="22255" x14ac:dyDescent="0.2"/>
    <row r="22256" x14ac:dyDescent="0.2"/>
    <row r="22257" x14ac:dyDescent="0.2"/>
    <row r="22258" x14ac:dyDescent="0.2"/>
    <row r="22259" x14ac:dyDescent="0.2"/>
    <row r="22260" x14ac:dyDescent="0.2"/>
    <row r="22261" x14ac:dyDescent="0.2"/>
    <row r="22262" x14ac:dyDescent="0.2"/>
    <row r="22263" x14ac:dyDescent="0.2"/>
    <row r="22264" x14ac:dyDescent="0.2"/>
    <row r="22265" x14ac:dyDescent="0.2"/>
    <row r="22266" x14ac:dyDescent="0.2"/>
    <row r="22267" x14ac:dyDescent="0.2"/>
    <row r="22268" x14ac:dyDescent="0.2"/>
    <row r="22269" x14ac:dyDescent="0.2"/>
    <row r="22270" x14ac:dyDescent="0.2"/>
    <row r="22271" x14ac:dyDescent="0.2"/>
    <row r="22272" x14ac:dyDescent="0.2"/>
    <row r="22273" x14ac:dyDescent="0.2"/>
    <row r="22274" x14ac:dyDescent="0.2"/>
    <row r="22275" x14ac:dyDescent="0.2"/>
    <row r="22276" x14ac:dyDescent="0.2"/>
    <row r="22277" x14ac:dyDescent="0.2"/>
    <row r="22278" x14ac:dyDescent="0.2"/>
    <row r="22279" x14ac:dyDescent="0.2"/>
    <row r="22280" x14ac:dyDescent="0.2"/>
    <row r="22281" x14ac:dyDescent="0.2"/>
    <row r="22282" x14ac:dyDescent="0.2"/>
    <row r="22283" x14ac:dyDescent="0.2"/>
    <row r="22284" x14ac:dyDescent="0.2"/>
    <row r="22285" x14ac:dyDescent="0.2"/>
    <row r="22286" x14ac:dyDescent="0.2"/>
    <row r="22287" x14ac:dyDescent="0.2"/>
    <row r="22288" x14ac:dyDescent="0.2"/>
    <row r="22289" x14ac:dyDescent="0.2"/>
    <row r="22290" x14ac:dyDescent="0.2"/>
    <row r="22291" x14ac:dyDescent="0.2"/>
    <row r="22292" x14ac:dyDescent="0.2"/>
    <row r="22293" x14ac:dyDescent="0.2"/>
    <row r="22294" x14ac:dyDescent="0.2"/>
    <row r="22295" x14ac:dyDescent="0.2"/>
    <row r="22296" x14ac:dyDescent="0.2"/>
    <row r="22297" x14ac:dyDescent="0.2"/>
    <row r="22298" x14ac:dyDescent="0.2"/>
    <row r="22299" x14ac:dyDescent="0.2"/>
    <row r="22300" x14ac:dyDescent="0.2"/>
    <row r="22301" x14ac:dyDescent="0.2"/>
    <row r="22302" x14ac:dyDescent="0.2"/>
    <row r="22303" x14ac:dyDescent="0.2"/>
    <row r="22304" x14ac:dyDescent="0.2"/>
    <row r="22305" x14ac:dyDescent="0.2"/>
    <row r="22306" x14ac:dyDescent="0.2"/>
    <row r="22307" x14ac:dyDescent="0.2"/>
    <row r="22308" x14ac:dyDescent="0.2"/>
    <row r="22309" x14ac:dyDescent="0.2"/>
    <row r="22310" x14ac:dyDescent="0.2"/>
    <row r="22311" x14ac:dyDescent="0.2"/>
    <row r="22312" x14ac:dyDescent="0.2"/>
    <row r="22313" x14ac:dyDescent="0.2"/>
    <row r="22314" x14ac:dyDescent="0.2"/>
    <row r="22315" x14ac:dyDescent="0.2"/>
    <row r="22316" x14ac:dyDescent="0.2"/>
    <row r="22317" x14ac:dyDescent="0.2"/>
    <row r="22318" x14ac:dyDescent="0.2"/>
    <row r="22319" x14ac:dyDescent="0.2"/>
    <row r="22320" x14ac:dyDescent="0.2"/>
    <row r="22321" x14ac:dyDescent="0.2"/>
    <row r="22322" x14ac:dyDescent="0.2"/>
    <row r="22323" x14ac:dyDescent="0.2"/>
    <row r="22324" x14ac:dyDescent="0.2"/>
    <row r="22325" x14ac:dyDescent="0.2"/>
    <row r="22326" x14ac:dyDescent="0.2"/>
    <row r="22327" x14ac:dyDescent="0.2"/>
    <row r="22328" x14ac:dyDescent="0.2"/>
    <row r="22329" x14ac:dyDescent="0.2"/>
    <row r="22330" x14ac:dyDescent="0.2"/>
    <row r="22331" x14ac:dyDescent="0.2"/>
    <row r="22332" x14ac:dyDescent="0.2"/>
    <row r="22333" x14ac:dyDescent="0.2"/>
    <row r="22334" x14ac:dyDescent="0.2"/>
    <row r="22335" x14ac:dyDescent="0.2"/>
    <row r="22336" x14ac:dyDescent="0.2"/>
    <row r="22337" x14ac:dyDescent="0.2"/>
    <row r="22338" x14ac:dyDescent="0.2"/>
    <row r="22339" x14ac:dyDescent="0.2"/>
    <row r="22340" x14ac:dyDescent="0.2"/>
    <row r="22341" x14ac:dyDescent="0.2"/>
    <row r="22342" x14ac:dyDescent="0.2"/>
    <row r="22343" x14ac:dyDescent="0.2"/>
    <row r="22344" x14ac:dyDescent="0.2"/>
    <row r="22345" x14ac:dyDescent="0.2"/>
    <row r="22346" x14ac:dyDescent="0.2"/>
    <row r="22347" x14ac:dyDescent="0.2"/>
    <row r="22348" x14ac:dyDescent="0.2"/>
    <row r="22349" x14ac:dyDescent="0.2"/>
    <row r="22350" x14ac:dyDescent="0.2"/>
    <row r="22351" x14ac:dyDescent="0.2"/>
    <row r="22352" x14ac:dyDescent="0.2"/>
    <row r="22353" x14ac:dyDescent="0.2"/>
    <row r="22354" x14ac:dyDescent="0.2"/>
    <row r="22355" x14ac:dyDescent="0.2"/>
    <row r="22356" x14ac:dyDescent="0.2"/>
    <row r="22357" x14ac:dyDescent="0.2"/>
    <row r="22358" x14ac:dyDescent="0.2"/>
    <row r="22359" x14ac:dyDescent="0.2"/>
    <row r="22360" x14ac:dyDescent="0.2"/>
    <row r="22361" x14ac:dyDescent="0.2"/>
    <row r="22362" x14ac:dyDescent="0.2"/>
    <row r="22363" x14ac:dyDescent="0.2"/>
    <row r="22364" x14ac:dyDescent="0.2"/>
    <row r="22365" x14ac:dyDescent="0.2"/>
    <row r="22366" x14ac:dyDescent="0.2"/>
    <row r="22367" x14ac:dyDescent="0.2"/>
    <row r="22368" x14ac:dyDescent="0.2"/>
    <row r="22369" x14ac:dyDescent="0.2"/>
    <row r="22370" x14ac:dyDescent="0.2"/>
    <row r="22371" x14ac:dyDescent="0.2"/>
    <row r="22372" x14ac:dyDescent="0.2"/>
    <row r="22373" x14ac:dyDescent="0.2"/>
    <row r="22374" x14ac:dyDescent="0.2"/>
    <row r="22375" x14ac:dyDescent="0.2"/>
    <row r="22376" x14ac:dyDescent="0.2"/>
    <row r="22377" x14ac:dyDescent="0.2"/>
    <row r="22378" x14ac:dyDescent="0.2"/>
    <row r="22379" x14ac:dyDescent="0.2"/>
    <row r="22380" x14ac:dyDescent="0.2"/>
    <row r="22381" x14ac:dyDescent="0.2"/>
    <row r="22382" x14ac:dyDescent="0.2"/>
    <row r="22383" x14ac:dyDescent="0.2"/>
    <row r="22384" x14ac:dyDescent="0.2"/>
    <row r="22385" x14ac:dyDescent="0.2"/>
    <row r="22386" x14ac:dyDescent="0.2"/>
    <row r="22387" x14ac:dyDescent="0.2"/>
    <row r="22388" x14ac:dyDescent="0.2"/>
    <row r="22389" x14ac:dyDescent="0.2"/>
    <row r="22390" x14ac:dyDescent="0.2"/>
    <row r="22391" x14ac:dyDescent="0.2"/>
    <row r="22392" x14ac:dyDescent="0.2"/>
    <row r="22393" x14ac:dyDescent="0.2"/>
    <row r="22394" x14ac:dyDescent="0.2"/>
    <row r="22395" x14ac:dyDescent="0.2"/>
    <row r="22396" x14ac:dyDescent="0.2"/>
    <row r="22397" x14ac:dyDescent="0.2"/>
    <row r="22398" x14ac:dyDescent="0.2"/>
    <row r="22399" x14ac:dyDescent="0.2"/>
    <row r="22400" x14ac:dyDescent="0.2"/>
    <row r="22401" x14ac:dyDescent="0.2"/>
    <row r="22402" x14ac:dyDescent="0.2"/>
    <row r="22403" x14ac:dyDescent="0.2"/>
    <row r="22404" x14ac:dyDescent="0.2"/>
    <row r="22405" x14ac:dyDescent="0.2"/>
    <row r="22406" x14ac:dyDescent="0.2"/>
    <row r="22407" x14ac:dyDescent="0.2"/>
    <row r="22408" x14ac:dyDescent="0.2"/>
    <row r="22409" x14ac:dyDescent="0.2"/>
    <row r="22410" x14ac:dyDescent="0.2"/>
    <row r="22411" x14ac:dyDescent="0.2"/>
    <row r="22412" x14ac:dyDescent="0.2"/>
    <row r="22413" x14ac:dyDescent="0.2"/>
    <row r="22414" x14ac:dyDescent="0.2"/>
    <row r="22415" x14ac:dyDescent="0.2"/>
    <row r="22416" x14ac:dyDescent="0.2"/>
    <row r="22417" x14ac:dyDescent="0.2"/>
    <row r="22418" x14ac:dyDescent="0.2"/>
    <row r="22419" x14ac:dyDescent="0.2"/>
    <row r="22420" x14ac:dyDescent="0.2"/>
    <row r="22421" x14ac:dyDescent="0.2"/>
    <row r="22422" x14ac:dyDescent="0.2"/>
    <row r="22423" x14ac:dyDescent="0.2"/>
    <row r="22424" x14ac:dyDescent="0.2"/>
    <row r="22425" x14ac:dyDescent="0.2"/>
    <row r="22426" x14ac:dyDescent="0.2"/>
    <row r="22427" x14ac:dyDescent="0.2"/>
    <row r="22428" x14ac:dyDescent="0.2"/>
    <row r="22429" x14ac:dyDescent="0.2"/>
    <row r="22430" x14ac:dyDescent="0.2"/>
    <row r="22431" x14ac:dyDescent="0.2"/>
    <row r="22432" x14ac:dyDescent="0.2"/>
    <row r="22433" x14ac:dyDescent="0.2"/>
    <row r="22434" x14ac:dyDescent="0.2"/>
    <row r="22435" x14ac:dyDescent="0.2"/>
    <row r="22436" x14ac:dyDescent="0.2"/>
    <row r="22437" x14ac:dyDescent="0.2"/>
    <row r="22438" x14ac:dyDescent="0.2"/>
    <row r="22439" x14ac:dyDescent="0.2"/>
    <row r="22440" x14ac:dyDescent="0.2"/>
    <row r="22441" x14ac:dyDescent="0.2"/>
    <row r="22442" x14ac:dyDescent="0.2"/>
    <row r="22443" x14ac:dyDescent="0.2"/>
    <row r="22444" x14ac:dyDescent="0.2"/>
    <row r="22445" x14ac:dyDescent="0.2"/>
    <row r="22446" x14ac:dyDescent="0.2"/>
    <row r="22447" x14ac:dyDescent="0.2"/>
    <row r="22448" x14ac:dyDescent="0.2"/>
    <row r="22449" x14ac:dyDescent="0.2"/>
    <row r="22450" x14ac:dyDescent="0.2"/>
    <row r="22451" x14ac:dyDescent="0.2"/>
    <row r="22452" x14ac:dyDescent="0.2"/>
    <row r="22453" x14ac:dyDescent="0.2"/>
    <row r="22454" x14ac:dyDescent="0.2"/>
    <row r="22455" x14ac:dyDescent="0.2"/>
    <row r="22456" x14ac:dyDescent="0.2"/>
    <row r="22457" x14ac:dyDescent="0.2"/>
    <row r="22458" x14ac:dyDescent="0.2"/>
    <row r="22459" x14ac:dyDescent="0.2"/>
    <row r="22460" x14ac:dyDescent="0.2"/>
    <row r="22461" x14ac:dyDescent="0.2"/>
    <row r="22462" x14ac:dyDescent="0.2"/>
    <row r="22463" x14ac:dyDescent="0.2"/>
    <row r="22464" x14ac:dyDescent="0.2"/>
    <row r="22465" x14ac:dyDescent="0.2"/>
    <row r="22466" x14ac:dyDescent="0.2"/>
    <row r="22467" x14ac:dyDescent="0.2"/>
    <row r="22468" x14ac:dyDescent="0.2"/>
    <row r="22469" x14ac:dyDescent="0.2"/>
    <row r="22470" x14ac:dyDescent="0.2"/>
    <row r="22471" x14ac:dyDescent="0.2"/>
    <row r="22472" x14ac:dyDescent="0.2"/>
    <row r="22473" x14ac:dyDescent="0.2"/>
    <row r="22474" x14ac:dyDescent="0.2"/>
    <row r="22475" x14ac:dyDescent="0.2"/>
    <row r="22476" x14ac:dyDescent="0.2"/>
    <row r="22477" x14ac:dyDescent="0.2"/>
    <row r="22478" x14ac:dyDescent="0.2"/>
    <row r="22479" x14ac:dyDescent="0.2"/>
    <row r="22480" x14ac:dyDescent="0.2"/>
    <row r="22481" x14ac:dyDescent="0.2"/>
    <row r="22482" x14ac:dyDescent="0.2"/>
    <row r="22483" x14ac:dyDescent="0.2"/>
    <row r="22484" x14ac:dyDescent="0.2"/>
    <row r="22485" x14ac:dyDescent="0.2"/>
    <row r="22486" x14ac:dyDescent="0.2"/>
    <row r="22487" x14ac:dyDescent="0.2"/>
    <row r="22488" x14ac:dyDescent="0.2"/>
    <row r="22489" x14ac:dyDescent="0.2"/>
    <row r="22490" x14ac:dyDescent="0.2"/>
    <row r="22491" x14ac:dyDescent="0.2"/>
    <row r="22492" x14ac:dyDescent="0.2"/>
    <row r="22493" x14ac:dyDescent="0.2"/>
    <row r="22494" x14ac:dyDescent="0.2"/>
    <row r="22495" x14ac:dyDescent="0.2"/>
    <row r="22496" x14ac:dyDescent="0.2"/>
    <row r="22497" x14ac:dyDescent="0.2"/>
    <row r="22498" x14ac:dyDescent="0.2"/>
    <row r="22499" x14ac:dyDescent="0.2"/>
    <row r="22500" x14ac:dyDescent="0.2"/>
    <row r="22501" x14ac:dyDescent="0.2"/>
    <row r="22502" x14ac:dyDescent="0.2"/>
    <row r="22503" x14ac:dyDescent="0.2"/>
    <row r="22504" x14ac:dyDescent="0.2"/>
    <row r="22505" x14ac:dyDescent="0.2"/>
    <row r="22506" x14ac:dyDescent="0.2"/>
    <row r="22507" x14ac:dyDescent="0.2"/>
    <row r="22508" x14ac:dyDescent="0.2"/>
    <row r="22509" x14ac:dyDescent="0.2"/>
    <row r="22510" x14ac:dyDescent="0.2"/>
    <row r="22511" x14ac:dyDescent="0.2"/>
    <row r="22512" x14ac:dyDescent="0.2"/>
    <row r="22513" x14ac:dyDescent="0.2"/>
    <row r="22514" x14ac:dyDescent="0.2"/>
    <row r="22515" x14ac:dyDescent="0.2"/>
    <row r="22516" x14ac:dyDescent="0.2"/>
    <row r="22517" x14ac:dyDescent="0.2"/>
    <row r="22518" x14ac:dyDescent="0.2"/>
    <row r="22519" x14ac:dyDescent="0.2"/>
    <row r="22520" x14ac:dyDescent="0.2"/>
    <row r="22521" x14ac:dyDescent="0.2"/>
    <row r="22522" x14ac:dyDescent="0.2"/>
    <row r="22523" x14ac:dyDescent="0.2"/>
    <row r="22524" x14ac:dyDescent="0.2"/>
    <row r="22525" x14ac:dyDescent="0.2"/>
    <row r="22526" x14ac:dyDescent="0.2"/>
    <row r="22527" x14ac:dyDescent="0.2"/>
    <row r="22528" x14ac:dyDescent="0.2"/>
    <row r="22529" x14ac:dyDescent="0.2"/>
    <row r="22530" x14ac:dyDescent="0.2"/>
    <row r="22531" x14ac:dyDescent="0.2"/>
    <row r="22532" x14ac:dyDescent="0.2"/>
    <row r="22533" x14ac:dyDescent="0.2"/>
    <row r="22534" x14ac:dyDescent="0.2"/>
    <row r="22535" x14ac:dyDescent="0.2"/>
    <row r="22536" x14ac:dyDescent="0.2"/>
    <row r="22537" x14ac:dyDescent="0.2"/>
    <row r="22538" x14ac:dyDescent="0.2"/>
    <row r="22539" x14ac:dyDescent="0.2"/>
    <row r="22540" x14ac:dyDescent="0.2"/>
    <row r="22541" x14ac:dyDescent="0.2"/>
    <row r="22542" x14ac:dyDescent="0.2"/>
    <row r="22543" x14ac:dyDescent="0.2"/>
    <row r="22544" x14ac:dyDescent="0.2"/>
    <row r="22545" x14ac:dyDescent="0.2"/>
    <row r="22546" x14ac:dyDescent="0.2"/>
    <row r="22547" x14ac:dyDescent="0.2"/>
    <row r="22548" x14ac:dyDescent="0.2"/>
    <row r="22549" x14ac:dyDescent="0.2"/>
    <row r="22550" x14ac:dyDescent="0.2"/>
    <row r="22551" x14ac:dyDescent="0.2"/>
    <row r="22552" x14ac:dyDescent="0.2"/>
    <row r="22553" x14ac:dyDescent="0.2"/>
    <row r="22554" x14ac:dyDescent="0.2"/>
    <row r="22555" x14ac:dyDescent="0.2"/>
    <row r="22556" x14ac:dyDescent="0.2"/>
    <row r="22557" x14ac:dyDescent="0.2"/>
    <row r="22558" x14ac:dyDescent="0.2"/>
    <row r="22559" x14ac:dyDescent="0.2"/>
    <row r="22560" x14ac:dyDescent="0.2"/>
    <row r="22561" x14ac:dyDescent="0.2"/>
    <row r="22562" x14ac:dyDescent="0.2"/>
    <row r="22563" x14ac:dyDescent="0.2"/>
    <row r="22564" x14ac:dyDescent="0.2"/>
    <row r="22565" x14ac:dyDescent="0.2"/>
    <row r="22566" x14ac:dyDescent="0.2"/>
    <row r="22567" x14ac:dyDescent="0.2"/>
    <row r="22568" x14ac:dyDescent="0.2"/>
    <row r="22569" x14ac:dyDescent="0.2"/>
    <row r="22570" x14ac:dyDescent="0.2"/>
    <row r="22571" x14ac:dyDescent="0.2"/>
    <row r="22572" x14ac:dyDescent="0.2"/>
    <row r="22573" x14ac:dyDescent="0.2"/>
    <row r="22574" x14ac:dyDescent="0.2"/>
    <row r="22575" x14ac:dyDescent="0.2"/>
    <row r="22576" x14ac:dyDescent="0.2"/>
    <row r="22577" x14ac:dyDescent="0.2"/>
    <row r="22578" x14ac:dyDescent="0.2"/>
    <row r="22579" x14ac:dyDescent="0.2"/>
    <row r="22580" x14ac:dyDescent="0.2"/>
    <row r="22581" x14ac:dyDescent="0.2"/>
    <row r="22582" x14ac:dyDescent="0.2"/>
    <row r="22583" x14ac:dyDescent="0.2"/>
    <row r="22584" x14ac:dyDescent="0.2"/>
    <row r="22585" x14ac:dyDescent="0.2"/>
    <row r="22586" x14ac:dyDescent="0.2"/>
    <row r="22587" x14ac:dyDescent="0.2"/>
    <row r="22588" x14ac:dyDescent="0.2"/>
    <row r="22589" x14ac:dyDescent="0.2"/>
    <row r="22590" x14ac:dyDescent="0.2"/>
    <row r="22591" x14ac:dyDescent="0.2"/>
    <row r="22592" x14ac:dyDescent="0.2"/>
    <row r="22593" x14ac:dyDescent="0.2"/>
    <row r="22594" x14ac:dyDescent="0.2"/>
    <row r="22595" x14ac:dyDescent="0.2"/>
    <row r="22596" x14ac:dyDescent="0.2"/>
    <row r="22597" x14ac:dyDescent="0.2"/>
    <row r="22598" x14ac:dyDescent="0.2"/>
    <row r="22599" x14ac:dyDescent="0.2"/>
    <row r="22600" x14ac:dyDescent="0.2"/>
    <row r="22601" x14ac:dyDescent="0.2"/>
    <row r="22602" x14ac:dyDescent="0.2"/>
    <row r="22603" x14ac:dyDescent="0.2"/>
    <row r="22604" x14ac:dyDescent="0.2"/>
    <row r="22605" x14ac:dyDescent="0.2"/>
    <row r="22606" x14ac:dyDescent="0.2"/>
    <row r="22607" x14ac:dyDescent="0.2"/>
    <row r="22608" x14ac:dyDescent="0.2"/>
    <row r="22609" x14ac:dyDescent="0.2"/>
    <row r="22610" x14ac:dyDescent="0.2"/>
    <row r="22611" x14ac:dyDescent="0.2"/>
    <row r="22612" x14ac:dyDescent="0.2"/>
    <row r="22613" x14ac:dyDescent="0.2"/>
    <row r="22614" x14ac:dyDescent="0.2"/>
    <row r="22615" x14ac:dyDescent="0.2"/>
    <row r="22616" x14ac:dyDescent="0.2"/>
    <row r="22617" x14ac:dyDescent="0.2"/>
    <row r="22618" x14ac:dyDescent="0.2"/>
    <row r="22619" x14ac:dyDescent="0.2"/>
    <row r="22620" x14ac:dyDescent="0.2"/>
    <row r="22621" x14ac:dyDescent="0.2"/>
    <row r="22622" x14ac:dyDescent="0.2"/>
    <row r="22623" x14ac:dyDescent="0.2"/>
    <row r="22624" x14ac:dyDescent="0.2"/>
    <row r="22625" x14ac:dyDescent="0.2"/>
    <row r="22626" x14ac:dyDescent="0.2"/>
    <row r="22627" x14ac:dyDescent="0.2"/>
    <row r="22628" x14ac:dyDescent="0.2"/>
    <row r="22629" x14ac:dyDescent="0.2"/>
    <row r="22630" x14ac:dyDescent="0.2"/>
    <row r="22631" x14ac:dyDescent="0.2"/>
    <row r="22632" x14ac:dyDescent="0.2"/>
    <row r="22633" x14ac:dyDescent="0.2"/>
    <row r="22634" x14ac:dyDescent="0.2"/>
    <row r="22635" x14ac:dyDescent="0.2"/>
    <row r="22636" x14ac:dyDescent="0.2"/>
    <row r="22637" x14ac:dyDescent="0.2"/>
    <row r="22638" x14ac:dyDescent="0.2"/>
    <row r="22639" x14ac:dyDescent="0.2"/>
    <row r="22640" x14ac:dyDescent="0.2"/>
    <row r="22641" x14ac:dyDescent="0.2"/>
    <row r="22642" x14ac:dyDescent="0.2"/>
    <row r="22643" x14ac:dyDescent="0.2"/>
    <row r="22644" x14ac:dyDescent="0.2"/>
    <row r="22645" x14ac:dyDescent="0.2"/>
    <row r="22646" x14ac:dyDescent="0.2"/>
    <row r="22647" x14ac:dyDescent="0.2"/>
    <row r="22648" x14ac:dyDescent="0.2"/>
    <row r="22649" x14ac:dyDescent="0.2"/>
    <row r="22650" x14ac:dyDescent="0.2"/>
    <row r="22651" x14ac:dyDescent="0.2"/>
    <row r="22652" x14ac:dyDescent="0.2"/>
    <row r="22653" x14ac:dyDescent="0.2"/>
    <row r="22654" x14ac:dyDescent="0.2"/>
    <row r="22655" x14ac:dyDescent="0.2"/>
    <row r="22656" x14ac:dyDescent="0.2"/>
    <row r="22657" x14ac:dyDescent="0.2"/>
    <row r="22658" x14ac:dyDescent="0.2"/>
    <row r="22659" x14ac:dyDescent="0.2"/>
    <row r="22660" x14ac:dyDescent="0.2"/>
    <row r="22661" x14ac:dyDescent="0.2"/>
    <row r="22662" x14ac:dyDescent="0.2"/>
    <row r="22663" x14ac:dyDescent="0.2"/>
    <row r="22664" x14ac:dyDescent="0.2"/>
    <row r="22665" x14ac:dyDescent="0.2"/>
    <row r="22666" x14ac:dyDescent="0.2"/>
    <row r="22667" x14ac:dyDescent="0.2"/>
    <row r="22668" x14ac:dyDescent="0.2"/>
    <row r="22669" x14ac:dyDescent="0.2"/>
    <row r="22670" x14ac:dyDescent="0.2"/>
    <row r="22671" x14ac:dyDescent="0.2"/>
    <row r="22672" x14ac:dyDescent="0.2"/>
    <row r="22673" x14ac:dyDescent="0.2"/>
    <row r="22674" x14ac:dyDescent="0.2"/>
    <row r="22675" x14ac:dyDescent="0.2"/>
    <row r="22676" x14ac:dyDescent="0.2"/>
    <row r="22677" x14ac:dyDescent="0.2"/>
    <row r="22678" x14ac:dyDescent="0.2"/>
    <row r="22679" x14ac:dyDescent="0.2"/>
    <row r="22680" x14ac:dyDescent="0.2"/>
    <row r="22681" x14ac:dyDescent="0.2"/>
    <row r="22682" x14ac:dyDescent="0.2"/>
    <row r="22683" x14ac:dyDescent="0.2"/>
    <row r="22684" x14ac:dyDescent="0.2"/>
    <row r="22685" x14ac:dyDescent="0.2"/>
    <row r="22686" x14ac:dyDescent="0.2"/>
    <row r="22687" x14ac:dyDescent="0.2"/>
    <row r="22688" x14ac:dyDescent="0.2"/>
    <row r="22689" x14ac:dyDescent="0.2"/>
    <row r="22690" x14ac:dyDescent="0.2"/>
    <row r="22691" x14ac:dyDescent="0.2"/>
    <row r="22692" x14ac:dyDescent="0.2"/>
    <row r="22693" x14ac:dyDescent="0.2"/>
    <row r="22694" x14ac:dyDescent="0.2"/>
    <row r="22695" x14ac:dyDescent="0.2"/>
    <row r="22696" x14ac:dyDescent="0.2"/>
    <row r="22697" x14ac:dyDescent="0.2"/>
    <row r="22698" x14ac:dyDescent="0.2"/>
    <row r="22699" x14ac:dyDescent="0.2"/>
    <row r="22700" x14ac:dyDescent="0.2"/>
    <row r="22701" x14ac:dyDescent="0.2"/>
    <row r="22702" x14ac:dyDescent="0.2"/>
    <row r="22703" x14ac:dyDescent="0.2"/>
    <row r="22704" x14ac:dyDescent="0.2"/>
    <row r="22705" x14ac:dyDescent="0.2"/>
    <row r="22706" x14ac:dyDescent="0.2"/>
    <row r="22707" x14ac:dyDescent="0.2"/>
    <row r="22708" x14ac:dyDescent="0.2"/>
    <row r="22709" x14ac:dyDescent="0.2"/>
    <row r="22710" x14ac:dyDescent="0.2"/>
    <row r="22711" x14ac:dyDescent="0.2"/>
    <row r="22712" x14ac:dyDescent="0.2"/>
    <row r="22713" x14ac:dyDescent="0.2"/>
    <row r="22714" x14ac:dyDescent="0.2"/>
    <row r="22715" x14ac:dyDescent="0.2"/>
    <row r="22716" x14ac:dyDescent="0.2"/>
    <row r="22717" x14ac:dyDescent="0.2"/>
    <row r="22718" x14ac:dyDescent="0.2"/>
    <row r="22719" x14ac:dyDescent="0.2"/>
    <row r="22720" x14ac:dyDescent="0.2"/>
    <row r="22721" x14ac:dyDescent="0.2"/>
    <row r="22722" x14ac:dyDescent="0.2"/>
    <row r="22723" x14ac:dyDescent="0.2"/>
    <row r="22724" x14ac:dyDescent="0.2"/>
    <row r="22725" x14ac:dyDescent="0.2"/>
    <row r="22726" x14ac:dyDescent="0.2"/>
    <row r="22727" x14ac:dyDescent="0.2"/>
    <row r="22728" x14ac:dyDescent="0.2"/>
    <row r="22729" x14ac:dyDescent="0.2"/>
    <row r="22730" x14ac:dyDescent="0.2"/>
    <row r="22731" x14ac:dyDescent="0.2"/>
    <row r="22732" x14ac:dyDescent="0.2"/>
    <row r="22733" x14ac:dyDescent="0.2"/>
    <row r="22734" x14ac:dyDescent="0.2"/>
    <row r="22735" x14ac:dyDescent="0.2"/>
    <row r="22736" x14ac:dyDescent="0.2"/>
    <row r="22737" x14ac:dyDescent="0.2"/>
    <row r="22738" x14ac:dyDescent="0.2"/>
    <row r="22739" x14ac:dyDescent="0.2"/>
    <row r="22740" x14ac:dyDescent="0.2"/>
    <row r="22741" x14ac:dyDescent="0.2"/>
    <row r="22742" x14ac:dyDescent="0.2"/>
    <row r="22743" x14ac:dyDescent="0.2"/>
    <row r="22744" x14ac:dyDescent="0.2"/>
    <row r="22745" x14ac:dyDescent="0.2"/>
    <row r="22746" x14ac:dyDescent="0.2"/>
    <row r="22747" x14ac:dyDescent="0.2"/>
    <row r="22748" x14ac:dyDescent="0.2"/>
    <row r="22749" x14ac:dyDescent="0.2"/>
    <row r="22750" x14ac:dyDescent="0.2"/>
    <row r="22751" x14ac:dyDescent="0.2"/>
    <row r="22752" x14ac:dyDescent="0.2"/>
    <row r="22753" x14ac:dyDescent="0.2"/>
    <row r="22754" x14ac:dyDescent="0.2"/>
    <row r="22755" x14ac:dyDescent="0.2"/>
    <row r="22756" x14ac:dyDescent="0.2"/>
    <row r="22757" x14ac:dyDescent="0.2"/>
    <row r="22758" x14ac:dyDescent="0.2"/>
    <row r="22759" x14ac:dyDescent="0.2"/>
    <row r="22760" x14ac:dyDescent="0.2"/>
    <row r="22761" x14ac:dyDescent="0.2"/>
    <row r="22762" x14ac:dyDescent="0.2"/>
    <row r="22763" x14ac:dyDescent="0.2"/>
    <row r="22764" x14ac:dyDescent="0.2"/>
    <row r="22765" x14ac:dyDescent="0.2"/>
    <row r="22766" x14ac:dyDescent="0.2"/>
    <row r="22767" x14ac:dyDescent="0.2"/>
    <row r="22768" x14ac:dyDescent="0.2"/>
    <row r="22769" x14ac:dyDescent="0.2"/>
    <row r="22770" x14ac:dyDescent="0.2"/>
    <row r="22771" x14ac:dyDescent="0.2"/>
    <row r="22772" x14ac:dyDescent="0.2"/>
    <row r="22773" x14ac:dyDescent="0.2"/>
    <row r="22774" x14ac:dyDescent="0.2"/>
    <row r="22775" x14ac:dyDescent="0.2"/>
    <row r="22776" x14ac:dyDescent="0.2"/>
    <row r="22777" x14ac:dyDescent="0.2"/>
    <row r="22778" x14ac:dyDescent="0.2"/>
    <row r="22779" x14ac:dyDescent="0.2"/>
    <row r="22780" x14ac:dyDescent="0.2"/>
    <row r="22781" x14ac:dyDescent="0.2"/>
    <row r="22782" x14ac:dyDescent="0.2"/>
    <row r="22783" x14ac:dyDescent="0.2"/>
    <row r="22784" x14ac:dyDescent="0.2"/>
    <row r="22785" x14ac:dyDescent="0.2"/>
    <row r="22786" x14ac:dyDescent="0.2"/>
    <row r="22787" x14ac:dyDescent="0.2"/>
    <row r="22788" x14ac:dyDescent="0.2"/>
    <row r="22789" x14ac:dyDescent="0.2"/>
    <row r="22790" x14ac:dyDescent="0.2"/>
    <row r="22791" x14ac:dyDescent="0.2"/>
    <row r="22792" x14ac:dyDescent="0.2"/>
    <row r="22793" x14ac:dyDescent="0.2"/>
    <row r="22794" x14ac:dyDescent="0.2"/>
    <row r="22795" x14ac:dyDescent="0.2"/>
    <row r="22796" x14ac:dyDescent="0.2"/>
    <row r="22797" x14ac:dyDescent="0.2"/>
    <row r="22798" x14ac:dyDescent="0.2"/>
    <row r="22799" x14ac:dyDescent="0.2"/>
    <row r="22800" x14ac:dyDescent="0.2"/>
    <row r="22801" x14ac:dyDescent="0.2"/>
    <row r="22802" x14ac:dyDescent="0.2"/>
    <row r="22803" x14ac:dyDescent="0.2"/>
    <row r="22804" x14ac:dyDescent="0.2"/>
    <row r="22805" x14ac:dyDescent="0.2"/>
    <row r="22806" x14ac:dyDescent="0.2"/>
    <row r="22807" x14ac:dyDescent="0.2"/>
    <row r="22808" x14ac:dyDescent="0.2"/>
    <row r="22809" x14ac:dyDescent="0.2"/>
    <row r="22810" x14ac:dyDescent="0.2"/>
    <row r="22811" x14ac:dyDescent="0.2"/>
    <row r="22812" x14ac:dyDescent="0.2"/>
    <row r="22813" x14ac:dyDescent="0.2"/>
    <row r="22814" x14ac:dyDescent="0.2"/>
    <row r="22815" x14ac:dyDescent="0.2"/>
    <row r="22816" x14ac:dyDescent="0.2"/>
    <row r="22817" x14ac:dyDescent="0.2"/>
    <row r="22818" x14ac:dyDescent="0.2"/>
    <row r="22819" x14ac:dyDescent="0.2"/>
    <row r="22820" x14ac:dyDescent="0.2"/>
    <row r="22821" x14ac:dyDescent="0.2"/>
    <row r="22822" x14ac:dyDescent="0.2"/>
    <row r="22823" x14ac:dyDescent="0.2"/>
    <row r="22824" x14ac:dyDescent="0.2"/>
    <row r="22825" x14ac:dyDescent="0.2"/>
    <row r="22826" x14ac:dyDescent="0.2"/>
    <row r="22827" x14ac:dyDescent="0.2"/>
    <row r="22828" x14ac:dyDescent="0.2"/>
    <row r="22829" x14ac:dyDescent="0.2"/>
    <row r="22830" x14ac:dyDescent="0.2"/>
    <row r="22831" x14ac:dyDescent="0.2"/>
    <row r="22832" x14ac:dyDescent="0.2"/>
    <row r="22833" x14ac:dyDescent="0.2"/>
    <row r="22834" x14ac:dyDescent="0.2"/>
    <row r="22835" x14ac:dyDescent="0.2"/>
    <row r="22836" x14ac:dyDescent="0.2"/>
    <row r="22837" x14ac:dyDescent="0.2"/>
    <row r="22838" x14ac:dyDescent="0.2"/>
    <row r="22839" x14ac:dyDescent="0.2"/>
    <row r="22840" x14ac:dyDescent="0.2"/>
    <row r="22841" x14ac:dyDescent="0.2"/>
    <row r="22842" x14ac:dyDescent="0.2"/>
    <row r="22843" x14ac:dyDescent="0.2"/>
    <row r="22844" x14ac:dyDescent="0.2"/>
    <row r="22845" x14ac:dyDescent="0.2"/>
    <row r="22846" x14ac:dyDescent="0.2"/>
    <row r="22847" x14ac:dyDescent="0.2"/>
    <row r="22848" x14ac:dyDescent="0.2"/>
    <row r="22849" x14ac:dyDescent="0.2"/>
    <row r="22850" x14ac:dyDescent="0.2"/>
    <row r="22851" x14ac:dyDescent="0.2"/>
    <row r="22852" x14ac:dyDescent="0.2"/>
    <row r="22853" x14ac:dyDescent="0.2"/>
    <row r="22854" x14ac:dyDescent="0.2"/>
    <row r="22855" x14ac:dyDescent="0.2"/>
    <row r="22856" x14ac:dyDescent="0.2"/>
    <row r="22857" x14ac:dyDescent="0.2"/>
    <row r="22858" x14ac:dyDescent="0.2"/>
    <row r="22859" x14ac:dyDescent="0.2"/>
    <row r="22860" x14ac:dyDescent="0.2"/>
    <row r="22861" x14ac:dyDescent="0.2"/>
    <row r="22862" x14ac:dyDescent="0.2"/>
    <row r="22863" x14ac:dyDescent="0.2"/>
    <row r="22864" x14ac:dyDescent="0.2"/>
    <row r="22865" x14ac:dyDescent="0.2"/>
    <row r="22866" x14ac:dyDescent="0.2"/>
    <row r="22867" x14ac:dyDescent="0.2"/>
    <row r="22868" x14ac:dyDescent="0.2"/>
    <row r="22869" x14ac:dyDescent="0.2"/>
    <row r="22870" x14ac:dyDescent="0.2"/>
    <row r="22871" x14ac:dyDescent="0.2"/>
    <row r="22872" x14ac:dyDescent="0.2"/>
    <row r="22873" x14ac:dyDescent="0.2"/>
    <row r="22874" x14ac:dyDescent="0.2"/>
    <row r="22875" x14ac:dyDescent="0.2"/>
    <row r="22876" x14ac:dyDescent="0.2"/>
    <row r="22877" x14ac:dyDescent="0.2"/>
    <row r="22878" x14ac:dyDescent="0.2"/>
    <row r="22879" x14ac:dyDescent="0.2"/>
    <row r="22880" x14ac:dyDescent="0.2"/>
    <row r="22881" x14ac:dyDescent="0.2"/>
    <row r="22882" x14ac:dyDescent="0.2"/>
    <row r="22883" x14ac:dyDescent="0.2"/>
    <row r="22884" x14ac:dyDescent="0.2"/>
    <row r="22885" x14ac:dyDescent="0.2"/>
    <row r="22886" x14ac:dyDescent="0.2"/>
    <row r="22887" x14ac:dyDescent="0.2"/>
    <row r="22888" x14ac:dyDescent="0.2"/>
    <row r="22889" x14ac:dyDescent="0.2"/>
    <row r="22890" x14ac:dyDescent="0.2"/>
    <row r="22891" x14ac:dyDescent="0.2"/>
    <row r="22892" x14ac:dyDescent="0.2"/>
    <row r="22893" x14ac:dyDescent="0.2"/>
    <row r="22894" x14ac:dyDescent="0.2"/>
    <row r="22895" x14ac:dyDescent="0.2"/>
    <row r="22896" x14ac:dyDescent="0.2"/>
    <row r="22897" x14ac:dyDescent="0.2"/>
    <row r="22898" x14ac:dyDescent="0.2"/>
    <row r="22899" x14ac:dyDescent="0.2"/>
    <row r="22900" x14ac:dyDescent="0.2"/>
    <row r="22901" x14ac:dyDescent="0.2"/>
    <row r="22902" x14ac:dyDescent="0.2"/>
    <row r="22903" x14ac:dyDescent="0.2"/>
    <row r="22904" x14ac:dyDescent="0.2"/>
    <row r="22905" x14ac:dyDescent="0.2"/>
    <row r="22906" x14ac:dyDescent="0.2"/>
    <row r="22907" x14ac:dyDescent="0.2"/>
    <row r="22908" x14ac:dyDescent="0.2"/>
    <row r="22909" x14ac:dyDescent="0.2"/>
    <row r="22910" x14ac:dyDescent="0.2"/>
    <row r="22911" x14ac:dyDescent="0.2"/>
    <row r="22912" x14ac:dyDescent="0.2"/>
    <row r="22913" x14ac:dyDescent="0.2"/>
    <row r="22914" x14ac:dyDescent="0.2"/>
    <row r="22915" x14ac:dyDescent="0.2"/>
    <row r="22916" x14ac:dyDescent="0.2"/>
    <row r="22917" x14ac:dyDescent="0.2"/>
    <row r="22918" x14ac:dyDescent="0.2"/>
    <row r="22919" x14ac:dyDescent="0.2"/>
    <row r="22920" x14ac:dyDescent="0.2"/>
    <row r="22921" x14ac:dyDescent="0.2"/>
    <row r="22922" x14ac:dyDescent="0.2"/>
    <row r="22923" x14ac:dyDescent="0.2"/>
    <row r="22924" x14ac:dyDescent="0.2"/>
    <row r="22925" x14ac:dyDescent="0.2"/>
    <row r="22926" x14ac:dyDescent="0.2"/>
    <row r="22927" x14ac:dyDescent="0.2"/>
    <row r="22928" x14ac:dyDescent="0.2"/>
    <row r="22929" x14ac:dyDescent="0.2"/>
    <row r="22930" x14ac:dyDescent="0.2"/>
    <row r="22931" x14ac:dyDescent="0.2"/>
    <row r="22932" x14ac:dyDescent="0.2"/>
    <row r="22933" x14ac:dyDescent="0.2"/>
    <row r="22934" x14ac:dyDescent="0.2"/>
    <row r="22935" x14ac:dyDescent="0.2"/>
    <row r="22936" x14ac:dyDescent="0.2"/>
    <row r="22937" x14ac:dyDescent="0.2"/>
    <row r="22938" x14ac:dyDescent="0.2"/>
    <row r="22939" x14ac:dyDescent="0.2"/>
    <row r="22940" x14ac:dyDescent="0.2"/>
    <row r="22941" x14ac:dyDescent="0.2"/>
    <row r="22942" x14ac:dyDescent="0.2"/>
    <row r="22943" x14ac:dyDescent="0.2"/>
    <row r="22944" x14ac:dyDescent="0.2"/>
    <row r="22945" x14ac:dyDescent="0.2"/>
    <row r="22946" x14ac:dyDescent="0.2"/>
    <row r="22947" x14ac:dyDescent="0.2"/>
    <row r="22948" x14ac:dyDescent="0.2"/>
    <row r="22949" x14ac:dyDescent="0.2"/>
    <row r="22950" x14ac:dyDescent="0.2"/>
    <row r="22951" x14ac:dyDescent="0.2"/>
    <row r="22952" x14ac:dyDescent="0.2"/>
    <row r="22953" x14ac:dyDescent="0.2"/>
    <row r="22954" x14ac:dyDescent="0.2"/>
    <row r="22955" x14ac:dyDescent="0.2"/>
    <row r="22956" x14ac:dyDescent="0.2"/>
    <row r="22957" x14ac:dyDescent="0.2"/>
    <row r="22958" x14ac:dyDescent="0.2"/>
    <row r="22959" x14ac:dyDescent="0.2"/>
    <row r="22960" x14ac:dyDescent="0.2"/>
    <row r="22961" x14ac:dyDescent="0.2"/>
    <row r="22962" x14ac:dyDescent="0.2"/>
    <row r="22963" x14ac:dyDescent="0.2"/>
    <row r="22964" x14ac:dyDescent="0.2"/>
    <row r="22965" x14ac:dyDescent="0.2"/>
    <row r="22966" x14ac:dyDescent="0.2"/>
    <row r="22967" x14ac:dyDescent="0.2"/>
    <row r="22968" x14ac:dyDescent="0.2"/>
    <row r="22969" x14ac:dyDescent="0.2"/>
    <row r="22970" x14ac:dyDescent="0.2"/>
    <row r="22971" x14ac:dyDescent="0.2"/>
    <row r="22972" x14ac:dyDescent="0.2"/>
    <row r="22973" x14ac:dyDescent="0.2"/>
    <row r="22974" x14ac:dyDescent="0.2"/>
    <row r="22975" x14ac:dyDescent="0.2"/>
    <row r="22976" x14ac:dyDescent="0.2"/>
    <row r="22977" x14ac:dyDescent="0.2"/>
    <row r="22978" x14ac:dyDescent="0.2"/>
    <row r="22979" x14ac:dyDescent="0.2"/>
    <row r="22980" x14ac:dyDescent="0.2"/>
    <row r="22981" x14ac:dyDescent="0.2"/>
    <row r="22982" x14ac:dyDescent="0.2"/>
    <row r="22983" x14ac:dyDescent="0.2"/>
    <row r="22984" x14ac:dyDescent="0.2"/>
    <row r="22985" x14ac:dyDescent="0.2"/>
    <row r="22986" x14ac:dyDescent="0.2"/>
    <row r="22987" x14ac:dyDescent="0.2"/>
    <row r="22988" x14ac:dyDescent="0.2"/>
    <row r="22989" x14ac:dyDescent="0.2"/>
    <row r="22990" x14ac:dyDescent="0.2"/>
    <row r="22991" x14ac:dyDescent="0.2"/>
    <row r="22992" x14ac:dyDescent="0.2"/>
    <row r="22993" x14ac:dyDescent="0.2"/>
    <row r="22994" x14ac:dyDescent="0.2"/>
    <row r="22995" x14ac:dyDescent="0.2"/>
    <row r="22996" x14ac:dyDescent="0.2"/>
    <row r="22997" x14ac:dyDescent="0.2"/>
    <row r="22998" x14ac:dyDescent="0.2"/>
    <row r="22999" x14ac:dyDescent="0.2"/>
    <row r="23000" x14ac:dyDescent="0.2"/>
    <row r="23001" x14ac:dyDescent="0.2"/>
    <row r="23002" x14ac:dyDescent="0.2"/>
    <row r="23003" x14ac:dyDescent="0.2"/>
    <row r="23004" x14ac:dyDescent="0.2"/>
    <row r="23005" x14ac:dyDescent="0.2"/>
    <row r="23006" x14ac:dyDescent="0.2"/>
    <row r="23007" x14ac:dyDescent="0.2"/>
    <row r="23008" x14ac:dyDescent="0.2"/>
    <row r="23009" x14ac:dyDescent="0.2"/>
    <row r="23010" x14ac:dyDescent="0.2"/>
    <row r="23011" x14ac:dyDescent="0.2"/>
    <row r="23012" x14ac:dyDescent="0.2"/>
    <row r="23013" x14ac:dyDescent="0.2"/>
    <row r="23014" x14ac:dyDescent="0.2"/>
    <row r="23015" x14ac:dyDescent="0.2"/>
    <row r="23016" x14ac:dyDescent="0.2"/>
    <row r="23017" x14ac:dyDescent="0.2"/>
    <row r="23018" x14ac:dyDescent="0.2"/>
    <row r="23019" x14ac:dyDescent="0.2"/>
    <row r="23020" x14ac:dyDescent="0.2"/>
    <row r="23021" x14ac:dyDescent="0.2"/>
    <row r="23022" x14ac:dyDescent="0.2"/>
    <row r="23023" x14ac:dyDescent="0.2"/>
    <row r="23024" x14ac:dyDescent="0.2"/>
    <row r="23025" x14ac:dyDescent="0.2"/>
    <row r="23026" x14ac:dyDescent="0.2"/>
    <row r="23027" x14ac:dyDescent="0.2"/>
    <row r="23028" x14ac:dyDescent="0.2"/>
    <row r="23029" x14ac:dyDescent="0.2"/>
    <row r="23030" x14ac:dyDescent="0.2"/>
    <row r="23031" x14ac:dyDescent="0.2"/>
    <row r="23032" x14ac:dyDescent="0.2"/>
    <row r="23033" x14ac:dyDescent="0.2"/>
    <row r="23034" x14ac:dyDescent="0.2"/>
    <row r="23035" x14ac:dyDescent="0.2"/>
    <row r="23036" x14ac:dyDescent="0.2"/>
    <row r="23037" x14ac:dyDescent="0.2"/>
    <row r="23038" x14ac:dyDescent="0.2"/>
    <row r="23039" x14ac:dyDescent="0.2"/>
    <row r="23040" x14ac:dyDescent="0.2"/>
    <row r="23041" x14ac:dyDescent="0.2"/>
    <row r="23042" x14ac:dyDescent="0.2"/>
    <row r="23043" x14ac:dyDescent="0.2"/>
    <row r="23044" x14ac:dyDescent="0.2"/>
    <row r="23045" x14ac:dyDescent="0.2"/>
    <row r="23046" x14ac:dyDescent="0.2"/>
    <row r="23047" x14ac:dyDescent="0.2"/>
    <row r="23048" x14ac:dyDescent="0.2"/>
    <row r="23049" x14ac:dyDescent="0.2"/>
    <row r="23050" x14ac:dyDescent="0.2"/>
    <row r="23051" x14ac:dyDescent="0.2"/>
    <row r="23052" x14ac:dyDescent="0.2"/>
    <row r="23053" x14ac:dyDescent="0.2"/>
    <row r="23054" x14ac:dyDescent="0.2"/>
    <row r="23055" x14ac:dyDescent="0.2"/>
    <row r="23056" x14ac:dyDescent="0.2"/>
    <row r="23057" x14ac:dyDescent="0.2"/>
    <row r="23058" x14ac:dyDescent="0.2"/>
    <row r="23059" x14ac:dyDescent="0.2"/>
    <row r="23060" x14ac:dyDescent="0.2"/>
    <row r="23061" x14ac:dyDescent="0.2"/>
    <row r="23062" x14ac:dyDescent="0.2"/>
    <row r="23063" x14ac:dyDescent="0.2"/>
    <row r="23064" x14ac:dyDescent="0.2"/>
    <row r="23065" x14ac:dyDescent="0.2"/>
    <row r="23066" x14ac:dyDescent="0.2"/>
    <row r="23067" x14ac:dyDescent="0.2"/>
    <row r="23068" x14ac:dyDescent="0.2"/>
    <row r="23069" x14ac:dyDescent="0.2"/>
    <row r="23070" x14ac:dyDescent="0.2"/>
    <row r="23071" x14ac:dyDescent="0.2"/>
    <row r="23072" x14ac:dyDescent="0.2"/>
    <row r="23073" x14ac:dyDescent="0.2"/>
    <row r="23074" x14ac:dyDescent="0.2"/>
    <row r="23075" x14ac:dyDescent="0.2"/>
    <row r="23076" x14ac:dyDescent="0.2"/>
    <row r="23077" x14ac:dyDescent="0.2"/>
    <row r="23078" x14ac:dyDescent="0.2"/>
    <row r="23079" x14ac:dyDescent="0.2"/>
    <row r="23080" x14ac:dyDescent="0.2"/>
    <row r="23081" x14ac:dyDescent="0.2"/>
    <row r="23082" x14ac:dyDescent="0.2"/>
    <row r="23083" x14ac:dyDescent="0.2"/>
    <row r="23084" x14ac:dyDescent="0.2"/>
    <row r="23085" x14ac:dyDescent="0.2"/>
    <row r="23086" x14ac:dyDescent="0.2"/>
    <row r="23087" x14ac:dyDescent="0.2"/>
    <row r="23088" x14ac:dyDescent="0.2"/>
    <row r="23089" x14ac:dyDescent="0.2"/>
    <row r="23090" x14ac:dyDescent="0.2"/>
    <row r="23091" x14ac:dyDescent="0.2"/>
    <row r="23092" x14ac:dyDescent="0.2"/>
    <row r="23093" x14ac:dyDescent="0.2"/>
    <row r="23094" x14ac:dyDescent="0.2"/>
    <row r="23095" x14ac:dyDescent="0.2"/>
    <row r="23096" x14ac:dyDescent="0.2"/>
    <row r="23097" x14ac:dyDescent="0.2"/>
    <row r="23098" x14ac:dyDescent="0.2"/>
    <row r="23099" x14ac:dyDescent="0.2"/>
    <row r="23100" x14ac:dyDescent="0.2"/>
    <row r="23101" x14ac:dyDescent="0.2"/>
    <row r="23102" x14ac:dyDescent="0.2"/>
    <row r="23103" x14ac:dyDescent="0.2"/>
    <row r="23104" x14ac:dyDescent="0.2"/>
    <row r="23105" x14ac:dyDescent="0.2"/>
    <row r="23106" x14ac:dyDescent="0.2"/>
    <row r="23107" x14ac:dyDescent="0.2"/>
    <row r="23108" x14ac:dyDescent="0.2"/>
    <row r="23109" x14ac:dyDescent="0.2"/>
    <row r="23110" x14ac:dyDescent="0.2"/>
    <row r="23111" x14ac:dyDescent="0.2"/>
    <row r="23112" x14ac:dyDescent="0.2"/>
    <row r="23113" x14ac:dyDescent="0.2"/>
    <row r="23114" x14ac:dyDescent="0.2"/>
    <row r="23115" x14ac:dyDescent="0.2"/>
    <row r="23116" x14ac:dyDescent="0.2"/>
    <row r="23117" x14ac:dyDescent="0.2"/>
    <row r="23118" x14ac:dyDescent="0.2"/>
    <row r="23119" x14ac:dyDescent="0.2"/>
    <row r="23120" x14ac:dyDescent="0.2"/>
    <row r="23121" x14ac:dyDescent="0.2"/>
    <row r="23122" x14ac:dyDescent="0.2"/>
    <row r="23123" x14ac:dyDescent="0.2"/>
    <row r="23124" x14ac:dyDescent="0.2"/>
    <row r="23125" x14ac:dyDescent="0.2"/>
    <row r="23126" x14ac:dyDescent="0.2"/>
    <row r="23127" x14ac:dyDescent="0.2"/>
    <row r="23128" x14ac:dyDescent="0.2"/>
    <row r="23129" x14ac:dyDescent="0.2"/>
    <row r="23130" x14ac:dyDescent="0.2"/>
    <row r="23131" x14ac:dyDescent="0.2"/>
    <row r="23132" x14ac:dyDescent="0.2"/>
    <row r="23133" x14ac:dyDescent="0.2"/>
    <row r="23134" x14ac:dyDescent="0.2"/>
    <row r="23135" x14ac:dyDescent="0.2"/>
    <row r="23136" x14ac:dyDescent="0.2"/>
    <row r="23137" x14ac:dyDescent="0.2"/>
    <row r="23138" x14ac:dyDescent="0.2"/>
    <row r="23139" x14ac:dyDescent="0.2"/>
    <row r="23140" x14ac:dyDescent="0.2"/>
    <row r="23141" x14ac:dyDescent="0.2"/>
    <row r="23142" x14ac:dyDescent="0.2"/>
    <row r="23143" x14ac:dyDescent="0.2"/>
    <row r="23144" x14ac:dyDescent="0.2"/>
    <row r="23145" x14ac:dyDescent="0.2"/>
    <row r="23146" x14ac:dyDescent="0.2"/>
    <row r="23147" x14ac:dyDescent="0.2"/>
    <row r="23148" x14ac:dyDescent="0.2"/>
    <row r="23149" x14ac:dyDescent="0.2"/>
    <row r="23150" x14ac:dyDescent="0.2"/>
    <row r="23151" x14ac:dyDescent="0.2"/>
    <row r="23152" x14ac:dyDescent="0.2"/>
    <row r="23153" x14ac:dyDescent="0.2"/>
    <row r="23154" x14ac:dyDescent="0.2"/>
    <row r="23155" x14ac:dyDescent="0.2"/>
    <row r="23156" x14ac:dyDescent="0.2"/>
    <row r="23157" x14ac:dyDescent="0.2"/>
    <row r="23158" x14ac:dyDescent="0.2"/>
    <row r="23159" x14ac:dyDescent="0.2"/>
    <row r="23160" x14ac:dyDescent="0.2"/>
    <row r="23161" x14ac:dyDescent="0.2"/>
    <row r="23162" x14ac:dyDescent="0.2"/>
    <row r="23163" x14ac:dyDescent="0.2"/>
    <row r="23164" x14ac:dyDescent="0.2"/>
    <row r="23165" x14ac:dyDescent="0.2"/>
    <row r="23166" x14ac:dyDescent="0.2"/>
    <row r="23167" x14ac:dyDescent="0.2"/>
    <row r="23168" x14ac:dyDescent="0.2"/>
    <row r="23169" x14ac:dyDescent="0.2"/>
    <row r="23170" x14ac:dyDescent="0.2"/>
    <row r="23171" x14ac:dyDescent="0.2"/>
    <row r="23172" x14ac:dyDescent="0.2"/>
    <row r="23173" x14ac:dyDescent="0.2"/>
    <row r="23174" x14ac:dyDescent="0.2"/>
    <row r="23175" x14ac:dyDescent="0.2"/>
    <row r="23176" x14ac:dyDescent="0.2"/>
    <row r="23177" x14ac:dyDescent="0.2"/>
    <row r="23178" x14ac:dyDescent="0.2"/>
    <row r="23179" x14ac:dyDescent="0.2"/>
    <row r="23180" x14ac:dyDescent="0.2"/>
    <row r="23181" x14ac:dyDescent="0.2"/>
    <row r="23182" x14ac:dyDescent="0.2"/>
    <row r="23183" x14ac:dyDescent="0.2"/>
    <row r="23184" x14ac:dyDescent="0.2"/>
    <row r="23185" x14ac:dyDescent="0.2"/>
    <row r="23186" x14ac:dyDescent="0.2"/>
    <row r="23187" x14ac:dyDescent="0.2"/>
    <row r="23188" x14ac:dyDescent="0.2"/>
    <row r="23189" x14ac:dyDescent="0.2"/>
    <row r="23190" x14ac:dyDescent="0.2"/>
    <row r="23191" x14ac:dyDescent="0.2"/>
    <row r="23192" x14ac:dyDescent="0.2"/>
    <row r="23193" x14ac:dyDescent="0.2"/>
    <row r="23194" x14ac:dyDescent="0.2"/>
    <row r="23195" x14ac:dyDescent="0.2"/>
    <row r="23196" x14ac:dyDescent="0.2"/>
    <row r="23197" x14ac:dyDescent="0.2"/>
    <row r="23198" x14ac:dyDescent="0.2"/>
    <row r="23199" x14ac:dyDescent="0.2"/>
    <row r="23200" x14ac:dyDescent="0.2"/>
    <row r="23201" x14ac:dyDescent="0.2"/>
    <row r="23202" x14ac:dyDescent="0.2"/>
    <row r="23203" x14ac:dyDescent="0.2"/>
    <row r="23204" x14ac:dyDescent="0.2"/>
    <row r="23205" x14ac:dyDescent="0.2"/>
    <row r="23206" x14ac:dyDescent="0.2"/>
    <row r="23207" x14ac:dyDescent="0.2"/>
    <row r="23208" x14ac:dyDescent="0.2"/>
    <row r="23209" x14ac:dyDescent="0.2"/>
    <row r="23210" x14ac:dyDescent="0.2"/>
    <row r="23211" x14ac:dyDescent="0.2"/>
    <row r="23212" x14ac:dyDescent="0.2"/>
    <row r="23213" x14ac:dyDescent="0.2"/>
    <row r="23214" x14ac:dyDescent="0.2"/>
    <row r="23215" x14ac:dyDescent="0.2"/>
    <row r="23216" x14ac:dyDescent="0.2"/>
    <row r="23217" x14ac:dyDescent="0.2"/>
    <row r="23218" x14ac:dyDescent="0.2"/>
    <row r="23219" x14ac:dyDescent="0.2"/>
    <row r="23220" x14ac:dyDescent="0.2"/>
    <row r="23221" x14ac:dyDescent="0.2"/>
    <row r="23222" x14ac:dyDescent="0.2"/>
    <row r="23223" x14ac:dyDescent="0.2"/>
    <row r="23224" x14ac:dyDescent="0.2"/>
    <row r="23225" x14ac:dyDescent="0.2"/>
    <row r="23226" x14ac:dyDescent="0.2"/>
    <row r="23227" x14ac:dyDescent="0.2"/>
    <row r="23228" x14ac:dyDescent="0.2"/>
    <row r="23229" x14ac:dyDescent="0.2"/>
    <row r="23230" x14ac:dyDescent="0.2"/>
    <row r="23231" x14ac:dyDescent="0.2"/>
    <row r="23232" x14ac:dyDescent="0.2"/>
    <row r="23233" x14ac:dyDescent="0.2"/>
    <row r="23234" x14ac:dyDescent="0.2"/>
    <row r="23235" x14ac:dyDescent="0.2"/>
    <row r="23236" x14ac:dyDescent="0.2"/>
    <row r="23237" x14ac:dyDescent="0.2"/>
    <row r="23238" x14ac:dyDescent="0.2"/>
    <row r="23239" x14ac:dyDescent="0.2"/>
    <row r="23240" x14ac:dyDescent="0.2"/>
    <row r="23241" x14ac:dyDescent="0.2"/>
    <row r="23242" x14ac:dyDescent="0.2"/>
    <row r="23243" x14ac:dyDescent="0.2"/>
    <row r="23244" x14ac:dyDescent="0.2"/>
    <row r="23245" x14ac:dyDescent="0.2"/>
    <row r="23246" x14ac:dyDescent="0.2"/>
    <row r="23247" x14ac:dyDescent="0.2"/>
    <row r="23248" x14ac:dyDescent="0.2"/>
    <row r="23249" x14ac:dyDescent="0.2"/>
    <row r="23250" x14ac:dyDescent="0.2"/>
    <row r="23251" x14ac:dyDescent="0.2"/>
    <row r="23252" x14ac:dyDescent="0.2"/>
    <row r="23253" x14ac:dyDescent="0.2"/>
    <row r="23254" x14ac:dyDescent="0.2"/>
    <row r="23255" x14ac:dyDescent="0.2"/>
    <row r="23256" x14ac:dyDescent="0.2"/>
    <row r="23257" x14ac:dyDescent="0.2"/>
    <row r="23258" x14ac:dyDescent="0.2"/>
    <row r="23259" x14ac:dyDescent="0.2"/>
    <row r="23260" x14ac:dyDescent="0.2"/>
    <row r="23261" x14ac:dyDescent="0.2"/>
    <row r="23262" x14ac:dyDescent="0.2"/>
    <row r="23263" x14ac:dyDescent="0.2"/>
    <row r="23264" x14ac:dyDescent="0.2"/>
    <row r="23265" x14ac:dyDescent="0.2"/>
    <row r="23266" x14ac:dyDescent="0.2"/>
    <row r="23267" x14ac:dyDescent="0.2"/>
    <row r="23268" x14ac:dyDescent="0.2"/>
    <row r="23269" x14ac:dyDescent="0.2"/>
    <row r="23270" x14ac:dyDescent="0.2"/>
    <row r="23271" x14ac:dyDescent="0.2"/>
    <row r="23272" x14ac:dyDescent="0.2"/>
    <row r="23273" x14ac:dyDescent="0.2"/>
    <row r="23274" x14ac:dyDescent="0.2"/>
    <row r="23275" x14ac:dyDescent="0.2"/>
    <row r="23276" x14ac:dyDescent="0.2"/>
    <row r="23277" x14ac:dyDescent="0.2"/>
    <row r="23278" x14ac:dyDescent="0.2"/>
    <row r="23279" x14ac:dyDescent="0.2"/>
    <row r="23280" x14ac:dyDescent="0.2"/>
    <row r="23281" x14ac:dyDescent="0.2"/>
    <row r="23282" x14ac:dyDescent="0.2"/>
    <row r="23283" x14ac:dyDescent="0.2"/>
    <row r="23284" x14ac:dyDescent="0.2"/>
    <row r="23285" x14ac:dyDescent="0.2"/>
    <row r="23286" x14ac:dyDescent="0.2"/>
    <row r="23287" x14ac:dyDescent="0.2"/>
    <row r="23288" x14ac:dyDescent="0.2"/>
    <row r="23289" x14ac:dyDescent="0.2"/>
    <row r="23290" x14ac:dyDescent="0.2"/>
    <row r="23291" x14ac:dyDescent="0.2"/>
    <row r="23292" x14ac:dyDescent="0.2"/>
    <row r="23293" x14ac:dyDescent="0.2"/>
    <row r="23294" x14ac:dyDescent="0.2"/>
    <row r="23295" x14ac:dyDescent="0.2"/>
    <row r="23296" x14ac:dyDescent="0.2"/>
    <row r="23297" x14ac:dyDescent="0.2"/>
    <row r="23298" x14ac:dyDescent="0.2"/>
    <row r="23299" x14ac:dyDescent="0.2"/>
    <row r="23300" x14ac:dyDescent="0.2"/>
    <row r="23301" x14ac:dyDescent="0.2"/>
    <row r="23302" x14ac:dyDescent="0.2"/>
    <row r="23303" x14ac:dyDescent="0.2"/>
    <row r="23304" x14ac:dyDescent="0.2"/>
    <row r="23305" x14ac:dyDescent="0.2"/>
    <row r="23306" x14ac:dyDescent="0.2"/>
    <row r="23307" x14ac:dyDescent="0.2"/>
    <row r="23308" x14ac:dyDescent="0.2"/>
    <row r="23309" x14ac:dyDescent="0.2"/>
    <row r="23310" x14ac:dyDescent="0.2"/>
    <row r="23311" x14ac:dyDescent="0.2"/>
    <row r="23312" x14ac:dyDescent="0.2"/>
    <row r="23313" x14ac:dyDescent="0.2"/>
    <row r="23314" x14ac:dyDescent="0.2"/>
    <row r="23315" x14ac:dyDescent="0.2"/>
    <row r="23316" x14ac:dyDescent="0.2"/>
    <row r="23317" x14ac:dyDescent="0.2"/>
    <row r="23318" x14ac:dyDescent="0.2"/>
    <row r="23319" x14ac:dyDescent="0.2"/>
    <row r="23320" x14ac:dyDescent="0.2"/>
    <row r="23321" x14ac:dyDescent="0.2"/>
    <row r="23322" x14ac:dyDescent="0.2"/>
    <row r="23323" x14ac:dyDescent="0.2"/>
    <row r="23324" x14ac:dyDescent="0.2"/>
    <row r="23325" x14ac:dyDescent="0.2"/>
    <row r="23326" x14ac:dyDescent="0.2"/>
    <row r="23327" x14ac:dyDescent="0.2"/>
    <row r="23328" x14ac:dyDescent="0.2"/>
    <row r="23329" x14ac:dyDescent="0.2"/>
    <row r="23330" x14ac:dyDescent="0.2"/>
    <row r="23331" x14ac:dyDescent="0.2"/>
    <row r="23332" x14ac:dyDescent="0.2"/>
    <row r="23333" x14ac:dyDescent="0.2"/>
    <row r="23334" x14ac:dyDescent="0.2"/>
    <row r="23335" x14ac:dyDescent="0.2"/>
    <row r="23336" x14ac:dyDescent="0.2"/>
    <row r="23337" x14ac:dyDescent="0.2"/>
    <row r="23338" x14ac:dyDescent="0.2"/>
    <row r="23339" x14ac:dyDescent="0.2"/>
    <row r="23340" x14ac:dyDescent="0.2"/>
    <row r="23341" x14ac:dyDescent="0.2"/>
    <row r="23342" x14ac:dyDescent="0.2"/>
    <row r="23343" x14ac:dyDescent="0.2"/>
    <row r="23344" x14ac:dyDescent="0.2"/>
    <row r="23345" x14ac:dyDescent="0.2"/>
    <row r="23346" x14ac:dyDescent="0.2"/>
    <row r="23347" x14ac:dyDescent="0.2"/>
    <row r="23348" x14ac:dyDescent="0.2"/>
    <row r="23349" x14ac:dyDescent="0.2"/>
    <row r="23350" x14ac:dyDescent="0.2"/>
    <row r="23351" x14ac:dyDescent="0.2"/>
    <row r="23352" x14ac:dyDescent="0.2"/>
    <row r="23353" x14ac:dyDescent="0.2"/>
    <row r="23354" x14ac:dyDescent="0.2"/>
    <row r="23355" x14ac:dyDescent="0.2"/>
    <row r="23356" x14ac:dyDescent="0.2"/>
    <row r="23357" x14ac:dyDescent="0.2"/>
    <row r="23358" x14ac:dyDescent="0.2"/>
    <row r="23359" x14ac:dyDescent="0.2"/>
    <row r="23360" x14ac:dyDescent="0.2"/>
    <row r="23361" x14ac:dyDescent="0.2"/>
    <row r="23362" x14ac:dyDescent="0.2"/>
    <row r="23363" x14ac:dyDescent="0.2"/>
    <row r="23364" x14ac:dyDescent="0.2"/>
    <row r="23365" x14ac:dyDescent="0.2"/>
    <row r="23366" x14ac:dyDescent="0.2"/>
    <row r="23367" x14ac:dyDescent="0.2"/>
    <row r="23368" x14ac:dyDescent="0.2"/>
    <row r="23369" x14ac:dyDescent="0.2"/>
    <row r="23370" x14ac:dyDescent="0.2"/>
    <row r="23371" x14ac:dyDescent="0.2"/>
    <row r="23372" x14ac:dyDescent="0.2"/>
    <row r="23373" x14ac:dyDescent="0.2"/>
    <row r="23374" x14ac:dyDescent="0.2"/>
    <row r="23375" x14ac:dyDescent="0.2"/>
    <row r="23376" x14ac:dyDescent="0.2"/>
    <row r="23377" x14ac:dyDescent="0.2"/>
    <row r="23378" x14ac:dyDescent="0.2"/>
    <row r="23379" x14ac:dyDescent="0.2"/>
    <row r="23380" x14ac:dyDescent="0.2"/>
    <row r="23381" x14ac:dyDescent="0.2"/>
    <row r="23382" x14ac:dyDescent="0.2"/>
    <row r="23383" x14ac:dyDescent="0.2"/>
    <row r="23384" x14ac:dyDescent="0.2"/>
    <row r="23385" x14ac:dyDescent="0.2"/>
    <row r="23386" x14ac:dyDescent="0.2"/>
    <row r="23387" x14ac:dyDescent="0.2"/>
    <row r="23388" x14ac:dyDescent="0.2"/>
    <row r="23389" x14ac:dyDescent="0.2"/>
    <row r="23390" x14ac:dyDescent="0.2"/>
    <row r="23391" x14ac:dyDescent="0.2"/>
    <row r="23392" x14ac:dyDescent="0.2"/>
    <row r="23393" x14ac:dyDescent="0.2"/>
    <row r="23394" x14ac:dyDescent="0.2"/>
    <row r="23395" x14ac:dyDescent="0.2"/>
    <row r="23396" x14ac:dyDescent="0.2"/>
    <row r="23397" x14ac:dyDescent="0.2"/>
    <row r="23398" x14ac:dyDescent="0.2"/>
    <row r="23399" x14ac:dyDescent="0.2"/>
    <row r="23400" x14ac:dyDescent="0.2"/>
    <row r="23401" x14ac:dyDescent="0.2"/>
    <row r="23402" x14ac:dyDescent="0.2"/>
    <row r="23403" x14ac:dyDescent="0.2"/>
    <row r="23404" x14ac:dyDescent="0.2"/>
    <row r="23405" x14ac:dyDescent="0.2"/>
    <row r="23406" x14ac:dyDescent="0.2"/>
    <row r="23407" x14ac:dyDescent="0.2"/>
    <row r="23408" x14ac:dyDescent="0.2"/>
    <row r="23409" x14ac:dyDescent="0.2"/>
    <row r="23410" x14ac:dyDescent="0.2"/>
    <row r="23411" x14ac:dyDescent="0.2"/>
    <row r="23412" x14ac:dyDescent="0.2"/>
    <row r="23413" x14ac:dyDescent="0.2"/>
    <row r="23414" x14ac:dyDescent="0.2"/>
    <row r="23415" x14ac:dyDescent="0.2"/>
    <row r="23416" x14ac:dyDescent="0.2"/>
    <row r="23417" x14ac:dyDescent="0.2"/>
    <row r="23418" x14ac:dyDescent="0.2"/>
    <row r="23419" x14ac:dyDescent="0.2"/>
    <row r="23420" x14ac:dyDescent="0.2"/>
    <row r="23421" x14ac:dyDescent="0.2"/>
    <row r="23422" x14ac:dyDescent="0.2"/>
    <row r="23423" x14ac:dyDescent="0.2"/>
    <row r="23424" x14ac:dyDescent="0.2"/>
    <row r="23425" x14ac:dyDescent="0.2"/>
    <row r="23426" x14ac:dyDescent="0.2"/>
    <row r="23427" x14ac:dyDescent="0.2"/>
    <row r="23428" x14ac:dyDescent="0.2"/>
    <row r="23429" x14ac:dyDescent="0.2"/>
    <row r="23430" x14ac:dyDescent="0.2"/>
    <row r="23431" x14ac:dyDescent="0.2"/>
    <row r="23432" x14ac:dyDescent="0.2"/>
    <row r="23433" x14ac:dyDescent="0.2"/>
    <row r="23434" x14ac:dyDescent="0.2"/>
    <row r="23435" x14ac:dyDescent="0.2"/>
    <row r="23436" x14ac:dyDescent="0.2"/>
    <row r="23437" x14ac:dyDescent="0.2"/>
    <row r="23438" x14ac:dyDescent="0.2"/>
    <row r="23439" x14ac:dyDescent="0.2"/>
    <row r="23440" x14ac:dyDescent="0.2"/>
    <row r="23441" x14ac:dyDescent="0.2"/>
    <row r="23442" x14ac:dyDescent="0.2"/>
    <row r="23443" x14ac:dyDescent="0.2"/>
    <row r="23444" x14ac:dyDescent="0.2"/>
    <row r="23445" x14ac:dyDescent="0.2"/>
    <row r="23446" x14ac:dyDescent="0.2"/>
    <row r="23447" x14ac:dyDescent="0.2"/>
    <row r="23448" x14ac:dyDescent="0.2"/>
    <row r="23449" x14ac:dyDescent="0.2"/>
    <row r="23450" x14ac:dyDescent="0.2"/>
    <row r="23451" x14ac:dyDescent="0.2"/>
    <row r="23452" x14ac:dyDescent="0.2"/>
    <row r="23453" x14ac:dyDescent="0.2"/>
    <row r="23454" x14ac:dyDescent="0.2"/>
    <row r="23455" x14ac:dyDescent="0.2"/>
    <row r="23456" x14ac:dyDescent="0.2"/>
    <row r="23457" x14ac:dyDescent="0.2"/>
    <row r="23458" x14ac:dyDescent="0.2"/>
    <row r="23459" x14ac:dyDescent="0.2"/>
    <row r="23460" x14ac:dyDescent="0.2"/>
    <row r="23461" x14ac:dyDescent="0.2"/>
    <row r="23462" x14ac:dyDescent="0.2"/>
    <row r="23463" x14ac:dyDescent="0.2"/>
    <row r="23464" x14ac:dyDescent="0.2"/>
    <row r="23465" x14ac:dyDescent="0.2"/>
    <row r="23466" x14ac:dyDescent="0.2"/>
    <row r="23467" x14ac:dyDescent="0.2"/>
    <row r="23468" x14ac:dyDescent="0.2"/>
    <row r="23469" x14ac:dyDescent="0.2"/>
    <row r="23470" x14ac:dyDescent="0.2"/>
    <row r="23471" x14ac:dyDescent="0.2"/>
    <row r="23472" x14ac:dyDescent="0.2"/>
    <row r="23473" x14ac:dyDescent="0.2"/>
    <row r="23474" x14ac:dyDescent="0.2"/>
    <row r="23475" x14ac:dyDescent="0.2"/>
    <row r="23476" x14ac:dyDescent="0.2"/>
    <row r="23477" x14ac:dyDescent="0.2"/>
    <row r="23478" x14ac:dyDescent="0.2"/>
    <row r="23479" x14ac:dyDescent="0.2"/>
    <row r="23480" x14ac:dyDescent="0.2"/>
    <row r="23481" x14ac:dyDescent="0.2"/>
    <row r="23482" x14ac:dyDescent="0.2"/>
    <row r="23483" x14ac:dyDescent="0.2"/>
    <row r="23484" x14ac:dyDescent="0.2"/>
    <row r="23485" x14ac:dyDescent="0.2"/>
    <row r="23486" x14ac:dyDescent="0.2"/>
    <row r="23487" x14ac:dyDescent="0.2"/>
    <row r="23488" x14ac:dyDescent="0.2"/>
    <row r="23489" x14ac:dyDescent="0.2"/>
    <row r="23490" x14ac:dyDescent="0.2"/>
    <row r="23491" x14ac:dyDescent="0.2"/>
    <row r="23492" x14ac:dyDescent="0.2"/>
    <row r="23493" x14ac:dyDescent="0.2"/>
    <row r="23494" x14ac:dyDescent="0.2"/>
    <row r="23495" x14ac:dyDescent="0.2"/>
    <row r="23496" x14ac:dyDescent="0.2"/>
    <row r="23497" x14ac:dyDescent="0.2"/>
    <row r="23498" x14ac:dyDescent="0.2"/>
    <row r="23499" x14ac:dyDescent="0.2"/>
    <row r="23500" x14ac:dyDescent="0.2"/>
    <row r="23501" x14ac:dyDescent="0.2"/>
    <row r="23502" x14ac:dyDescent="0.2"/>
    <row r="23503" x14ac:dyDescent="0.2"/>
    <row r="23504" x14ac:dyDescent="0.2"/>
    <row r="23505" x14ac:dyDescent="0.2"/>
    <row r="23506" x14ac:dyDescent="0.2"/>
    <row r="23507" x14ac:dyDescent="0.2"/>
    <row r="23508" x14ac:dyDescent="0.2"/>
    <row r="23509" x14ac:dyDescent="0.2"/>
    <row r="23510" x14ac:dyDescent="0.2"/>
    <row r="23511" x14ac:dyDescent="0.2"/>
    <row r="23512" x14ac:dyDescent="0.2"/>
    <row r="23513" x14ac:dyDescent="0.2"/>
    <row r="23514" x14ac:dyDescent="0.2"/>
    <row r="23515" x14ac:dyDescent="0.2"/>
    <row r="23516" x14ac:dyDescent="0.2"/>
    <row r="23517" x14ac:dyDescent="0.2"/>
    <row r="23518" x14ac:dyDescent="0.2"/>
    <row r="23519" x14ac:dyDescent="0.2"/>
    <row r="23520" x14ac:dyDescent="0.2"/>
    <row r="23521" x14ac:dyDescent="0.2"/>
    <row r="23522" x14ac:dyDescent="0.2"/>
    <row r="23523" x14ac:dyDescent="0.2"/>
    <row r="23524" x14ac:dyDescent="0.2"/>
    <row r="23525" x14ac:dyDescent="0.2"/>
    <row r="23526" x14ac:dyDescent="0.2"/>
    <row r="23527" x14ac:dyDescent="0.2"/>
    <row r="23528" x14ac:dyDescent="0.2"/>
    <row r="23529" x14ac:dyDescent="0.2"/>
    <row r="23530" x14ac:dyDescent="0.2"/>
    <row r="23531" x14ac:dyDescent="0.2"/>
    <row r="23532" x14ac:dyDescent="0.2"/>
    <row r="23533" x14ac:dyDescent="0.2"/>
    <row r="23534" x14ac:dyDescent="0.2"/>
    <row r="23535" x14ac:dyDescent="0.2"/>
    <row r="23536" x14ac:dyDescent="0.2"/>
    <row r="23537" x14ac:dyDescent="0.2"/>
    <row r="23538" x14ac:dyDescent="0.2"/>
    <row r="23539" x14ac:dyDescent="0.2"/>
    <row r="23540" x14ac:dyDescent="0.2"/>
    <row r="23541" x14ac:dyDescent="0.2"/>
    <row r="23542" x14ac:dyDescent="0.2"/>
    <row r="23543" x14ac:dyDescent="0.2"/>
    <row r="23544" x14ac:dyDescent="0.2"/>
    <row r="23545" x14ac:dyDescent="0.2"/>
    <row r="23546" x14ac:dyDescent="0.2"/>
    <row r="23547" x14ac:dyDescent="0.2"/>
    <row r="23548" x14ac:dyDescent="0.2"/>
    <row r="23549" x14ac:dyDescent="0.2"/>
    <row r="23550" x14ac:dyDescent="0.2"/>
    <row r="23551" x14ac:dyDescent="0.2"/>
    <row r="23552" x14ac:dyDescent="0.2"/>
    <row r="23553" x14ac:dyDescent="0.2"/>
    <row r="23554" x14ac:dyDescent="0.2"/>
    <row r="23555" x14ac:dyDescent="0.2"/>
    <row r="23556" x14ac:dyDescent="0.2"/>
    <row r="23557" x14ac:dyDescent="0.2"/>
    <row r="23558" x14ac:dyDescent="0.2"/>
    <row r="23559" x14ac:dyDescent="0.2"/>
    <row r="23560" x14ac:dyDescent="0.2"/>
    <row r="23561" x14ac:dyDescent="0.2"/>
    <row r="23562" x14ac:dyDescent="0.2"/>
    <row r="23563" x14ac:dyDescent="0.2"/>
    <row r="23564" x14ac:dyDescent="0.2"/>
    <row r="23565" x14ac:dyDescent="0.2"/>
    <row r="23566" x14ac:dyDescent="0.2"/>
    <row r="23567" x14ac:dyDescent="0.2"/>
    <row r="23568" x14ac:dyDescent="0.2"/>
    <row r="23569" x14ac:dyDescent="0.2"/>
    <row r="23570" x14ac:dyDescent="0.2"/>
    <row r="23571" x14ac:dyDescent="0.2"/>
    <row r="23572" x14ac:dyDescent="0.2"/>
    <row r="23573" x14ac:dyDescent="0.2"/>
    <row r="23574" x14ac:dyDescent="0.2"/>
    <row r="23575" x14ac:dyDescent="0.2"/>
    <row r="23576" x14ac:dyDescent="0.2"/>
    <row r="23577" x14ac:dyDescent="0.2"/>
    <row r="23578" x14ac:dyDescent="0.2"/>
    <row r="23579" x14ac:dyDescent="0.2"/>
    <row r="23580" x14ac:dyDescent="0.2"/>
    <row r="23581" x14ac:dyDescent="0.2"/>
    <row r="23582" x14ac:dyDescent="0.2"/>
    <row r="23583" x14ac:dyDescent="0.2"/>
    <row r="23584" x14ac:dyDescent="0.2"/>
    <row r="23585" x14ac:dyDescent="0.2"/>
    <row r="23586" x14ac:dyDescent="0.2"/>
    <row r="23587" x14ac:dyDescent="0.2"/>
    <row r="23588" x14ac:dyDescent="0.2"/>
    <row r="23589" x14ac:dyDescent="0.2"/>
    <row r="23590" x14ac:dyDescent="0.2"/>
    <row r="23591" x14ac:dyDescent="0.2"/>
    <row r="23592" x14ac:dyDescent="0.2"/>
    <row r="23593" x14ac:dyDescent="0.2"/>
    <row r="23594" x14ac:dyDescent="0.2"/>
    <row r="23595" x14ac:dyDescent="0.2"/>
    <row r="23596" x14ac:dyDescent="0.2"/>
    <row r="23597" x14ac:dyDescent="0.2"/>
    <row r="23598" x14ac:dyDescent="0.2"/>
    <row r="23599" x14ac:dyDescent="0.2"/>
    <row r="23600" x14ac:dyDescent="0.2"/>
    <row r="23601" x14ac:dyDescent="0.2"/>
    <row r="23602" x14ac:dyDescent="0.2"/>
    <row r="23603" x14ac:dyDescent="0.2"/>
    <row r="23604" x14ac:dyDescent="0.2"/>
    <row r="23605" x14ac:dyDescent="0.2"/>
    <row r="23606" x14ac:dyDescent="0.2"/>
    <row r="23607" x14ac:dyDescent="0.2"/>
    <row r="23608" x14ac:dyDescent="0.2"/>
    <row r="23609" x14ac:dyDescent="0.2"/>
    <row r="23610" x14ac:dyDescent="0.2"/>
    <row r="23611" x14ac:dyDescent="0.2"/>
    <row r="23612" x14ac:dyDescent="0.2"/>
    <row r="23613" x14ac:dyDescent="0.2"/>
    <row r="23614" x14ac:dyDescent="0.2"/>
    <row r="23615" x14ac:dyDescent="0.2"/>
    <row r="23616" x14ac:dyDescent="0.2"/>
    <row r="23617" x14ac:dyDescent="0.2"/>
    <row r="23618" x14ac:dyDescent="0.2"/>
    <row r="23619" x14ac:dyDescent="0.2"/>
    <row r="23620" x14ac:dyDescent="0.2"/>
    <row r="23621" x14ac:dyDescent="0.2"/>
    <row r="23622" x14ac:dyDescent="0.2"/>
    <row r="23623" x14ac:dyDescent="0.2"/>
    <row r="23624" x14ac:dyDescent="0.2"/>
    <row r="23625" x14ac:dyDescent="0.2"/>
    <row r="23626" x14ac:dyDescent="0.2"/>
    <row r="23627" x14ac:dyDescent="0.2"/>
    <row r="23628" x14ac:dyDescent="0.2"/>
    <row r="23629" x14ac:dyDescent="0.2"/>
    <row r="23630" x14ac:dyDescent="0.2"/>
    <row r="23631" x14ac:dyDescent="0.2"/>
    <row r="23632" x14ac:dyDescent="0.2"/>
    <row r="23633" x14ac:dyDescent="0.2"/>
    <row r="23634" x14ac:dyDescent="0.2"/>
    <row r="23635" x14ac:dyDescent="0.2"/>
    <row r="23636" x14ac:dyDescent="0.2"/>
    <row r="23637" x14ac:dyDescent="0.2"/>
    <row r="23638" x14ac:dyDescent="0.2"/>
    <row r="23639" x14ac:dyDescent="0.2"/>
    <row r="23640" x14ac:dyDescent="0.2"/>
    <row r="23641" x14ac:dyDescent="0.2"/>
    <row r="23642" x14ac:dyDescent="0.2"/>
    <row r="23643" x14ac:dyDescent="0.2"/>
    <row r="23644" x14ac:dyDescent="0.2"/>
    <row r="23645" x14ac:dyDescent="0.2"/>
    <row r="23646" x14ac:dyDescent="0.2"/>
    <row r="23647" x14ac:dyDescent="0.2"/>
    <row r="23648" x14ac:dyDescent="0.2"/>
    <row r="23649" x14ac:dyDescent="0.2"/>
    <row r="23650" x14ac:dyDescent="0.2"/>
    <row r="23651" x14ac:dyDescent="0.2"/>
    <row r="23652" x14ac:dyDescent="0.2"/>
    <row r="23653" x14ac:dyDescent="0.2"/>
    <row r="23654" x14ac:dyDescent="0.2"/>
    <row r="23655" x14ac:dyDescent="0.2"/>
    <row r="23656" x14ac:dyDescent="0.2"/>
    <row r="23657" x14ac:dyDescent="0.2"/>
    <row r="23658" x14ac:dyDescent="0.2"/>
    <row r="23659" x14ac:dyDescent="0.2"/>
    <row r="23660" x14ac:dyDescent="0.2"/>
    <row r="23661" x14ac:dyDescent="0.2"/>
    <row r="23662" x14ac:dyDescent="0.2"/>
    <row r="23663" x14ac:dyDescent="0.2"/>
    <row r="23664" x14ac:dyDescent="0.2"/>
    <row r="23665" x14ac:dyDescent="0.2"/>
    <row r="23666" x14ac:dyDescent="0.2"/>
    <row r="23667" x14ac:dyDescent="0.2"/>
    <row r="23668" x14ac:dyDescent="0.2"/>
    <row r="23669" x14ac:dyDescent="0.2"/>
    <row r="23670" x14ac:dyDescent="0.2"/>
    <row r="23671" x14ac:dyDescent="0.2"/>
    <row r="23672" x14ac:dyDescent="0.2"/>
    <row r="23673" x14ac:dyDescent="0.2"/>
    <row r="23674" x14ac:dyDescent="0.2"/>
    <row r="23675" x14ac:dyDescent="0.2"/>
    <row r="23676" x14ac:dyDescent="0.2"/>
    <row r="23677" x14ac:dyDescent="0.2"/>
    <row r="23678" x14ac:dyDescent="0.2"/>
    <row r="23679" x14ac:dyDescent="0.2"/>
    <row r="23680" x14ac:dyDescent="0.2"/>
    <row r="23681" x14ac:dyDescent="0.2"/>
    <row r="23682" x14ac:dyDescent="0.2"/>
    <row r="23683" x14ac:dyDescent="0.2"/>
    <row r="23684" x14ac:dyDescent="0.2"/>
    <row r="23685" x14ac:dyDescent="0.2"/>
    <row r="23686" x14ac:dyDescent="0.2"/>
    <row r="23687" x14ac:dyDescent="0.2"/>
    <row r="23688" x14ac:dyDescent="0.2"/>
    <row r="23689" x14ac:dyDescent="0.2"/>
    <row r="23690" x14ac:dyDescent="0.2"/>
    <row r="23691" x14ac:dyDescent="0.2"/>
    <row r="23692" x14ac:dyDescent="0.2"/>
    <row r="23693" x14ac:dyDescent="0.2"/>
    <row r="23694" x14ac:dyDescent="0.2"/>
    <row r="23695" x14ac:dyDescent="0.2"/>
    <row r="23696" x14ac:dyDescent="0.2"/>
    <row r="23697" x14ac:dyDescent="0.2"/>
    <row r="23698" x14ac:dyDescent="0.2"/>
    <row r="23699" x14ac:dyDescent="0.2"/>
    <row r="23700" x14ac:dyDescent="0.2"/>
    <row r="23701" x14ac:dyDescent="0.2"/>
    <row r="23702" x14ac:dyDescent="0.2"/>
    <row r="23703" x14ac:dyDescent="0.2"/>
    <row r="23704" x14ac:dyDescent="0.2"/>
    <row r="23705" x14ac:dyDescent="0.2"/>
    <row r="23706" x14ac:dyDescent="0.2"/>
    <row r="23707" x14ac:dyDescent="0.2"/>
    <row r="23708" x14ac:dyDescent="0.2"/>
    <row r="23709" x14ac:dyDescent="0.2"/>
    <row r="23710" x14ac:dyDescent="0.2"/>
    <row r="23711" x14ac:dyDescent="0.2"/>
    <row r="23712" x14ac:dyDescent="0.2"/>
    <row r="23713" x14ac:dyDescent="0.2"/>
    <row r="23714" x14ac:dyDescent="0.2"/>
    <row r="23715" x14ac:dyDescent="0.2"/>
    <row r="23716" x14ac:dyDescent="0.2"/>
    <row r="23717" x14ac:dyDescent="0.2"/>
    <row r="23718" x14ac:dyDescent="0.2"/>
    <row r="23719" x14ac:dyDescent="0.2"/>
    <row r="23720" x14ac:dyDescent="0.2"/>
    <row r="23721" x14ac:dyDescent="0.2"/>
    <row r="23722" x14ac:dyDescent="0.2"/>
    <row r="23723" x14ac:dyDescent="0.2"/>
    <row r="23724" x14ac:dyDescent="0.2"/>
    <row r="23725" x14ac:dyDescent="0.2"/>
    <row r="23726" x14ac:dyDescent="0.2"/>
    <row r="23727" x14ac:dyDescent="0.2"/>
    <row r="23728" x14ac:dyDescent="0.2"/>
    <row r="23729" x14ac:dyDescent="0.2"/>
    <row r="23730" x14ac:dyDescent="0.2"/>
    <row r="23731" x14ac:dyDescent="0.2"/>
    <row r="23732" x14ac:dyDescent="0.2"/>
    <row r="23733" x14ac:dyDescent="0.2"/>
    <row r="23734" x14ac:dyDescent="0.2"/>
    <row r="23735" x14ac:dyDescent="0.2"/>
    <row r="23736" x14ac:dyDescent="0.2"/>
    <row r="23737" x14ac:dyDescent="0.2"/>
    <row r="23738" x14ac:dyDescent="0.2"/>
    <row r="23739" x14ac:dyDescent="0.2"/>
    <row r="23740" x14ac:dyDescent="0.2"/>
    <row r="23741" x14ac:dyDescent="0.2"/>
    <row r="23742" x14ac:dyDescent="0.2"/>
    <row r="23743" x14ac:dyDescent="0.2"/>
    <row r="23744" x14ac:dyDescent="0.2"/>
    <row r="23745" x14ac:dyDescent="0.2"/>
    <row r="23746" x14ac:dyDescent="0.2"/>
    <row r="23747" x14ac:dyDescent="0.2"/>
    <row r="23748" x14ac:dyDescent="0.2"/>
    <row r="23749" x14ac:dyDescent="0.2"/>
    <row r="23750" x14ac:dyDescent="0.2"/>
    <row r="23751" x14ac:dyDescent="0.2"/>
    <row r="23752" x14ac:dyDescent="0.2"/>
    <row r="23753" x14ac:dyDescent="0.2"/>
    <row r="23754" x14ac:dyDescent="0.2"/>
    <row r="23755" x14ac:dyDescent="0.2"/>
    <row r="23756" x14ac:dyDescent="0.2"/>
    <row r="23757" x14ac:dyDescent="0.2"/>
    <row r="23758" x14ac:dyDescent="0.2"/>
    <row r="23759" x14ac:dyDescent="0.2"/>
    <row r="23760" x14ac:dyDescent="0.2"/>
    <row r="23761" x14ac:dyDescent="0.2"/>
    <row r="23762" x14ac:dyDescent="0.2"/>
    <row r="23763" x14ac:dyDescent="0.2"/>
    <row r="23764" x14ac:dyDescent="0.2"/>
    <row r="23765" x14ac:dyDescent="0.2"/>
    <row r="23766" x14ac:dyDescent="0.2"/>
    <row r="23767" x14ac:dyDescent="0.2"/>
    <row r="23768" x14ac:dyDescent="0.2"/>
    <row r="23769" x14ac:dyDescent="0.2"/>
    <row r="23770" x14ac:dyDescent="0.2"/>
    <row r="23771" x14ac:dyDescent="0.2"/>
    <row r="23772" x14ac:dyDescent="0.2"/>
    <row r="23773" x14ac:dyDescent="0.2"/>
    <row r="23774" x14ac:dyDescent="0.2"/>
    <row r="23775" x14ac:dyDescent="0.2"/>
    <row r="23776" x14ac:dyDescent="0.2"/>
    <row r="23777" x14ac:dyDescent="0.2"/>
    <row r="23778" x14ac:dyDescent="0.2"/>
    <row r="23779" x14ac:dyDescent="0.2"/>
    <row r="23780" x14ac:dyDescent="0.2"/>
    <row r="23781" x14ac:dyDescent="0.2"/>
    <row r="23782" x14ac:dyDescent="0.2"/>
    <row r="23783" x14ac:dyDescent="0.2"/>
    <row r="23784" x14ac:dyDescent="0.2"/>
    <row r="23785" x14ac:dyDescent="0.2"/>
    <row r="23786" x14ac:dyDescent="0.2"/>
    <row r="23787" x14ac:dyDescent="0.2"/>
    <row r="23788" x14ac:dyDescent="0.2"/>
    <row r="23789" x14ac:dyDescent="0.2"/>
    <row r="23790" x14ac:dyDescent="0.2"/>
    <row r="23791" x14ac:dyDescent="0.2"/>
    <row r="23792" x14ac:dyDescent="0.2"/>
    <row r="23793" x14ac:dyDescent="0.2"/>
    <row r="23794" x14ac:dyDescent="0.2"/>
    <row r="23795" x14ac:dyDescent="0.2"/>
    <row r="23796" x14ac:dyDescent="0.2"/>
    <row r="23797" x14ac:dyDescent="0.2"/>
    <row r="23798" x14ac:dyDescent="0.2"/>
    <row r="23799" x14ac:dyDescent="0.2"/>
    <row r="23800" x14ac:dyDescent="0.2"/>
    <row r="23801" x14ac:dyDescent="0.2"/>
    <row r="23802" x14ac:dyDescent="0.2"/>
    <row r="23803" x14ac:dyDescent="0.2"/>
    <row r="23804" x14ac:dyDescent="0.2"/>
    <row r="23805" x14ac:dyDescent="0.2"/>
    <row r="23806" x14ac:dyDescent="0.2"/>
    <row r="23807" x14ac:dyDescent="0.2"/>
    <row r="23808" x14ac:dyDescent="0.2"/>
    <row r="23809" x14ac:dyDescent="0.2"/>
    <row r="23810" x14ac:dyDescent="0.2"/>
    <row r="23811" x14ac:dyDescent="0.2"/>
    <row r="23812" x14ac:dyDescent="0.2"/>
    <row r="23813" x14ac:dyDescent="0.2"/>
    <row r="23814" x14ac:dyDescent="0.2"/>
    <row r="23815" x14ac:dyDescent="0.2"/>
    <row r="23816" x14ac:dyDescent="0.2"/>
    <row r="23817" x14ac:dyDescent="0.2"/>
    <row r="23818" x14ac:dyDescent="0.2"/>
    <row r="23819" x14ac:dyDescent="0.2"/>
    <row r="23820" x14ac:dyDescent="0.2"/>
    <row r="23821" x14ac:dyDescent="0.2"/>
    <row r="23822" x14ac:dyDescent="0.2"/>
    <row r="23823" x14ac:dyDescent="0.2"/>
    <row r="23824" x14ac:dyDescent="0.2"/>
    <row r="23825" x14ac:dyDescent="0.2"/>
    <row r="23826" x14ac:dyDescent="0.2"/>
    <row r="23827" x14ac:dyDescent="0.2"/>
    <row r="23828" x14ac:dyDescent="0.2"/>
    <row r="23829" x14ac:dyDescent="0.2"/>
    <row r="23830" x14ac:dyDescent="0.2"/>
    <row r="23831" x14ac:dyDescent="0.2"/>
    <row r="23832" x14ac:dyDescent="0.2"/>
    <row r="23833" x14ac:dyDescent="0.2"/>
    <row r="23834" x14ac:dyDescent="0.2"/>
    <row r="23835" x14ac:dyDescent="0.2"/>
    <row r="23836" x14ac:dyDescent="0.2"/>
    <row r="23837" x14ac:dyDescent="0.2"/>
    <row r="23838" x14ac:dyDescent="0.2"/>
    <row r="23839" x14ac:dyDescent="0.2"/>
    <row r="23840" x14ac:dyDescent="0.2"/>
    <row r="23841" x14ac:dyDescent="0.2"/>
    <row r="23842" x14ac:dyDescent="0.2"/>
    <row r="23843" x14ac:dyDescent="0.2"/>
    <row r="23844" x14ac:dyDescent="0.2"/>
    <row r="23845" x14ac:dyDescent="0.2"/>
    <row r="23846" x14ac:dyDescent="0.2"/>
    <row r="23847" x14ac:dyDescent="0.2"/>
    <row r="23848" x14ac:dyDescent="0.2"/>
    <row r="23849" x14ac:dyDescent="0.2"/>
    <row r="23850" x14ac:dyDescent="0.2"/>
    <row r="23851" x14ac:dyDescent="0.2"/>
    <row r="23852" x14ac:dyDescent="0.2"/>
    <row r="23853" x14ac:dyDescent="0.2"/>
    <row r="23854" x14ac:dyDescent="0.2"/>
    <row r="23855" x14ac:dyDescent="0.2"/>
    <row r="23856" x14ac:dyDescent="0.2"/>
    <row r="23857" x14ac:dyDescent="0.2"/>
    <row r="23858" x14ac:dyDescent="0.2"/>
    <row r="23859" x14ac:dyDescent="0.2"/>
    <row r="23860" x14ac:dyDescent="0.2"/>
    <row r="23861" x14ac:dyDescent="0.2"/>
    <row r="23862" x14ac:dyDescent="0.2"/>
    <row r="23863" x14ac:dyDescent="0.2"/>
    <row r="23864" x14ac:dyDescent="0.2"/>
    <row r="23865" x14ac:dyDescent="0.2"/>
    <row r="23866" x14ac:dyDescent="0.2"/>
    <row r="23867" x14ac:dyDescent="0.2"/>
    <row r="23868" x14ac:dyDescent="0.2"/>
    <row r="23869" x14ac:dyDescent="0.2"/>
    <row r="23870" x14ac:dyDescent="0.2"/>
    <row r="23871" x14ac:dyDescent="0.2"/>
    <row r="23872" x14ac:dyDescent="0.2"/>
    <row r="23873" x14ac:dyDescent="0.2"/>
    <row r="23874" x14ac:dyDescent="0.2"/>
    <row r="23875" x14ac:dyDescent="0.2"/>
    <row r="23876" x14ac:dyDescent="0.2"/>
    <row r="23877" x14ac:dyDescent="0.2"/>
    <row r="23878" x14ac:dyDescent="0.2"/>
    <row r="23879" x14ac:dyDescent="0.2"/>
    <row r="23880" x14ac:dyDescent="0.2"/>
    <row r="23881" x14ac:dyDescent="0.2"/>
    <row r="23882" x14ac:dyDescent="0.2"/>
    <row r="23883" x14ac:dyDescent="0.2"/>
    <row r="23884" x14ac:dyDescent="0.2"/>
    <row r="23885" x14ac:dyDescent="0.2"/>
    <row r="23886" x14ac:dyDescent="0.2"/>
    <row r="23887" x14ac:dyDescent="0.2"/>
    <row r="23888" x14ac:dyDescent="0.2"/>
    <row r="23889" x14ac:dyDescent="0.2"/>
    <row r="23890" x14ac:dyDescent="0.2"/>
    <row r="23891" x14ac:dyDescent="0.2"/>
    <row r="23892" x14ac:dyDescent="0.2"/>
    <row r="23893" x14ac:dyDescent="0.2"/>
    <row r="23894" x14ac:dyDescent="0.2"/>
    <row r="23895" x14ac:dyDescent="0.2"/>
    <row r="23896" x14ac:dyDescent="0.2"/>
    <row r="23897" x14ac:dyDescent="0.2"/>
    <row r="23898" x14ac:dyDescent="0.2"/>
    <row r="23899" x14ac:dyDescent="0.2"/>
    <row r="23900" x14ac:dyDescent="0.2"/>
    <row r="23901" x14ac:dyDescent="0.2"/>
    <row r="23902" x14ac:dyDescent="0.2"/>
    <row r="23903" x14ac:dyDescent="0.2"/>
    <row r="23904" x14ac:dyDescent="0.2"/>
    <row r="23905" x14ac:dyDescent="0.2"/>
    <row r="23906" x14ac:dyDescent="0.2"/>
    <row r="23907" x14ac:dyDescent="0.2"/>
    <row r="23908" x14ac:dyDescent="0.2"/>
    <row r="23909" x14ac:dyDescent="0.2"/>
    <row r="23910" x14ac:dyDescent="0.2"/>
    <row r="23911" x14ac:dyDescent="0.2"/>
    <row r="23912" x14ac:dyDescent="0.2"/>
    <row r="23913" x14ac:dyDescent="0.2"/>
    <row r="23914" x14ac:dyDescent="0.2"/>
    <row r="23915" x14ac:dyDescent="0.2"/>
    <row r="23916" x14ac:dyDescent="0.2"/>
    <row r="23917" x14ac:dyDescent="0.2"/>
    <row r="23918" x14ac:dyDescent="0.2"/>
    <row r="23919" x14ac:dyDescent="0.2"/>
    <row r="23920" x14ac:dyDescent="0.2"/>
    <row r="23921" x14ac:dyDescent="0.2"/>
    <row r="23922" x14ac:dyDescent="0.2"/>
    <row r="23923" x14ac:dyDescent="0.2"/>
    <row r="23924" x14ac:dyDescent="0.2"/>
    <row r="23925" x14ac:dyDescent="0.2"/>
    <row r="23926" x14ac:dyDescent="0.2"/>
    <row r="23927" x14ac:dyDescent="0.2"/>
    <row r="23928" x14ac:dyDescent="0.2"/>
    <row r="23929" x14ac:dyDescent="0.2"/>
    <row r="23930" x14ac:dyDescent="0.2"/>
    <row r="23931" x14ac:dyDescent="0.2"/>
    <row r="23932" x14ac:dyDescent="0.2"/>
    <row r="23933" x14ac:dyDescent="0.2"/>
    <row r="23934" x14ac:dyDescent="0.2"/>
    <row r="23935" x14ac:dyDescent="0.2"/>
    <row r="23936" x14ac:dyDescent="0.2"/>
    <row r="23937" x14ac:dyDescent="0.2"/>
    <row r="23938" x14ac:dyDescent="0.2"/>
    <row r="23939" x14ac:dyDescent="0.2"/>
    <row r="23940" x14ac:dyDescent="0.2"/>
    <row r="23941" x14ac:dyDescent="0.2"/>
    <row r="23942" x14ac:dyDescent="0.2"/>
    <row r="23943" x14ac:dyDescent="0.2"/>
    <row r="23944" x14ac:dyDescent="0.2"/>
    <row r="23945" x14ac:dyDescent="0.2"/>
    <row r="23946" x14ac:dyDescent="0.2"/>
    <row r="23947" x14ac:dyDescent="0.2"/>
    <row r="23948" x14ac:dyDescent="0.2"/>
    <row r="23949" x14ac:dyDescent="0.2"/>
    <row r="23950" x14ac:dyDescent="0.2"/>
    <row r="23951" x14ac:dyDescent="0.2"/>
    <row r="23952" x14ac:dyDescent="0.2"/>
    <row r="23953" x14ac:dyDescent="0.2"/>
    <row r="23954" x14ac:dyDescent="0.2"/>
    <row r="23955" x14ac:dyDescent="0.2"/>
    <row r="23956" x14ac:dyDescent="0.2"/>
    <row r="23957" x14ac:dyDescent="0.2"/>
    <row r="23958" x14ac:dyDescent="0.2"/>
    <row r="23959" x14ac:dyDescent="0.2"/>
    <row r="23960" x14ac:dyDescent="0.2"/>
    <row r="23961" x14ac:dyDescent="0.2"/>
    <row r="23962" x14ac:dyDescent="0.2"/>
    <row r="23963" x14ac:dyDescent="0.2"/>
    <row r="23964" x14ac:dyDescent="0.2"/>
    <row r="23965" x14ac:dyDescent="0.2"/>
    <row r="23966" x14ac:dyDescent="0.2"/>
    <row r="23967" x14ac:dyDescent="0.2"/>
    <row r="23968" x14ac:dyDescent="0.2"/>
    <row r="23969" x14ac:dyDescent="0.2"/>
    <row r="23970" x14ac:dyDescent="0.2"/>
    <row r="23971" x14ac:dyDescent="0.2"/>
    <row r="23972" x14ac:dyDescent="0.2"/>
    <row r="23973" x14ac:dyDescent="0.2"/>
    <row r="23974" x14ac:dyDescent="0.2"/>
    <row r="23975" x14ac:dyDescent="0.2"/>
    <row r="23976" x14ac:dyDescent="0.2"/>
    <row r="23977" x14ac:dyDescent="0.2"/>
    <row r="23978" x14ac:dyDescent="0.2"/>
    <row r="23979" x14ac:dyDescent="0.2"/>
    <row r="23980" x14ac:dyDescent="0.2"/>
    <row r="23981" x14ac:dyDescent="0.2"/>
    <row r="23982" x14ac:dyDescent="0.2"/>
    <row r="23983" x14ac:dyDescent="0.2"/>
    <row r="23984" x14ac:dyDescent="0.2"/>
    <row r="23985" x14ac:dyDescent="0.2"/>
    <row r="23986" x14ac:dyDescent="0.2"/>
    <row r="23987" x14ac:dyDescent="0.2"/>
    <row r="23988" x14ac:dyDescent="0.2"/>
    <row r="23989" x14ac:dyDescent="0.2"/>
    <row r="23990" x14ac:dyDescent="0.2"/>
    <row r="23991" x14ac:dyDescent="0.2"/>
    <row r="23992" x14ac:dyDescent="0.2"/>
    <row r="23993" x14ac:dyDescent="0.2"/>
    <row r="23994" x14ac:dyDescent="0.2"/>
    <row r="23995" x14ac:dyDescent="0.2"/>
    <row r="23996" x14ac:dyDescent="0.2"/>
    <row r="23997" x14ac:dyDescent="0.2"/>
    <row r="23998" x14ac:dyDescent="0.2"/>
    <row r="23999" x14ac:dyDescent="0.2"/>
    <row r="24000" x14ac:dyDescent="0.2"/>
    <row r="24001" x14ac:dyDescent="0.2"/>
    <row r="24002" x14ac:dyDescent="0.2"/>
    <row r="24003" x14ac:dyDescent="0.2"/>
    <row r="24004" x14ac:dyDescent="0.2"/>
    <row r="24005" x14ac:dyDescent="0.2"/>
    <row r="24006" x14ac:dyDescent="0.2"/>
    <row r="24007" x14ac:dyDescent="0.2"/>
    <row r="24008" x14ac:dyDescent="0.2"/>
    <row r="24009" x14ac:dyDescent="0.2"/>
    <row r="24010" x14ac:dyDescent="0.2"/>
    <row r="24011" x14ac:dyDescent="0.2"/>
    <row r="24012" x14ac:dyDescent="0.2"/>
    <row r="24013" x14ac:dyDescent="0.2"/>
    <row r="24014" x14ac:dyDescent="0.2"/>
    <row r="24015" x14ac:dyDescent="0.2"/>
    <row r="24016" x14ac:dyDescent="0.2"/>
    <row r="24017" x14ac:dyDescent="0.2"/>
    <row r="24018" x14ac:dyDescent="0.2"/>
    <row r="24019" x14ac:dyDescent="0.2"/>
    <row r="24020" x14ac:dyDescent="0.2"/>
    <row r="24021" x14ac:dyDescent="0.2"/>
    <row r="24022" x14ac:dyDescent="0.2"/>
    <row r="24023" x14ac:dyDescent="0.2"/>
    <row r="24024" x14ac:dyDescent="0.2"/>
    <row r="24025" x14ac:dyDescent="0.2"/>
    <row r="24026" x14ac:dyDescent="0.2"/>
    <row r="24027" x14ac:dyDescent="0.2"/>
    <row r="24028" x14ac:dyDescent="0.2"/>
    <row r="24029" x14ac:dyDescent="0.2"/>
    <row r="24030" x14ac:dyDescent="0.2"/>
    <row r="24031" x14ac:dyDescent="0.2"/>
    <row r="24032" x14ac:dyDescent="0.2"/>
    <row r="24033" x14ac:dyDescent="0.2"/>
    <row r="24034" x14ac:dyDescent="0.2"/>
    <row r="24035" x14ac:dyDescent="0.2"/>
    <row r="24036" x14ac:dyDescent="0.2"/>
    <row r="24037" x14ac:dyDescent="0.2"/>
    <row r="24038" x14ac:dyDescent="0.2"/>
    <row r="24039" x14ac:dyDescent="0.2"/>
    <row r="24040" x14ac:dyDescent="0.2"/>
    <row r="24041" x14ac:dyDescent="0.2"/>
    <row r="24042" x14ac:dyDescent="0.2"/>
    <row r="24043" x14ac:dyDescent="0.2"/>
    <row r="24044" x14ac:dyDescent="0.2"/>
    <row r="24045" x14ac:dyDescent="0.2"/>
    <row r="24046" x14ac:dyDescent="0.2"/>
    <row r="24047" x14ac:dyDescent="0.2"/>
    <row r="24048" x14ac:dyDescent="0.2"/>
    <row r="24049" x14ac:dyDescent="0.2"/>
    <row r="24050" x14ac:dyDescent="0.2"/>
    <row r="24051" x14ac:dyDescent="0.2"/>
    <row r="24052" x14ac:dyDescent="0.2"/>
    <row r="24053" x14ac:dyDescent="0.2"/>
    <row r="24054" x14ac:dyDescent="0.2"/>
    <row r="24055" x14ac:dyDescent="0.2"/>
    <row r="24056" x14ac:dyDescent="0.2"/>
    <row r="24057" x14ac:dyDescent="0.2"/>
    <row r="24058" x14ac:dyDescent="0.2"/>
    <row r="24059" x14ac:dyDescent="0.2"/>
    <row r="24060" x14ac:dyDescent="0.2"/>
    <row r="24061" x14ac:dyDescent="0.2"/>
    <row r="24062" x14ac:dyDescent="0.2"/>
    <row r="24063" x14ac:dyDescent="0.2"/>
    <row r="24064" x14ac:dyDescent="0.2"/>
    <row r="24065" x14ac:dyDescent="0.2"/>
    <row r="24066" x14ac:dyDescent="0.2"/>
    <row r="24067" x14ac:dyDescent="0.2"/>
    <row r="24068" x14ac:dyDescent="0.2"/>
    <row r="24069" x14ac:dyDescent="0.2"/>
    <row r="24070" x14ac:dyDescent="0.2"/>
    <row r="24071" x14ac:dyDescent="0.2"/>
    <row r="24072" x14ac:dyDescent="0.2"/>
    <row r="24073" x14ac:dyDescent="0.2"/>
    <row r="24074" x14ac:dyDescent="0.2"/>
    <row r="24075" x14ac:dyDescent="0.2"/>
    <row r="24076" x14ac:dyDescent="0.2"/>
    <row r="24077" x14ac:dyDescent="0.2"/>
    <row r="24078" x14ac:dyDescent="0.2"/>
    <row r="24079" x14ac:dyDescent="0.2"/>
    <row r="24080" x14ac:dyDescent="0.2"/>
    <row r="24081" x14ac:dyDescent="0.2"/>
    <row r="24082" x14ac:dyDescent="0.2"/>
    <row r="24083" x14ac:dyDescent="0.2"/>
    <row r="24084" x14ac:dyDescent="0.2"/>
    <row r="24085" x14ac:dyDescent="0.2"/>
    <row r="24086" x14ac:dyDescent="0.2"/>
    <row r="24087" x14ac:dyDescent="0.2"/>
    <row r="24088" x14ac:dyDescent="0.2"/>
    <row r="24089" x14ac:dyDescent="0.2"/>
    <row r="24090" x14ac:dyDescent="0.2"/>
    <row r="24091" x14ac:dyDescent="0.2"/>
    <row r="24092" x14ac:dyDescent="0.2"/>
    <row r="24093" x14ac:dyDescent="0.2"/>
    <row r="24094" x14ac:dyDescent="0.2"/>
    <row r="24095" x14ac:dyDescent="0.2"/>
    <row r="24096" x14ac:dyDescent="0.2"/>
    <row r="24097" x14ac:dyDescent="0.2"/>
    <row r="24098" x14ac:dyDescent="0.2"/>
    <row r="24099" x14ac:dyDescent="0.2"/>
    <row r="24100" x14ac:dyDescent="0.2"/>
    <row r="24101" x14ac:dyDescent="0.2"/>
    <row r="24102" x14ac:dyDescent="0.2"/>
    <row r="24103" x14ac:dyDescent="0.2"/>
    <row r="24104" x14ac:dyDescent="0.2"/>
    <row r="24105" x14ac:dyDescent="0.2"/>
    <row r="24106" x14ac:dyDescent="0.2"/>
    <row r="24107" x14ac:dyDescent="0.2"/>
    <row r="24108" x14ac:dyDescent="0.2"/>
    <row r="24109" x14ac:dyDescent="0.2"/>
    <row r="24110" x14ac:dyDescent="0.2"/>
    <row r="24111" x14ac:dyDescent="0.2"/>
    <row r="24112" x14ac:dyDescent="0.2"/>
    <row r="24113" x14ac:dyDescent="0.2"/>
    <row r="24114" x14ac:dyDescent="0.2"/>
    <row r="24115" x14ac:dyDescent="0.2"/>
    <row r="24116" x14ac:dyDescent="0.2"/>
    <row r="24117" x14ac:dyDescent="0.2"/>
    <row r="24118" x14ac:dyDescent="0.2"/>
    <row r="24119" x14ac:dyDescent="0.2"/>
    <row r="24120" x14ac:dyDescent="0.2"/>
    <row r="24121" x14ac:dyDescent="0.2"/>
    <row r="24122" x14ac:dyDescent="0.2"/>
    <row r="24123" x14ac:dyDescent="0.2"/>
    <row r="24124" x14ac:dyDescent="0.2"/>
    <row r="24125" x14ac:dyDescent="0.2"/>
    <row r="24126" x14ac:dyDescent="0.2"/>
    <row r="24127" x14ac:dyDescent="0.2"/>
    <row r="24128" x14ac:dyDescent="0.2"/>
    <row r="24129" x14ac:dyDescent="0.2"/>
    <row r="24130" x14ac:dyDescent="0.2"/>
    <row r="24131" x14ac:dyDescent="0.2"/>
    <row r="24132" x14ac:dyDescent="0.2"/>
    <row r="24133" x14ac:dyDescent="0.2"/>
    <row r="24134" x14ac:dyDescent="0.2"/>
    <row r="24135" x14ac:dyDescent="0.2"/>
    <row r="24136" x14ac:dyDescent="0.2"/>
    <row r="24137" x14ac:dyDescent="0.2"/>
    <row r="24138" x14ac:dyDescent="0.2"/>
    <row r="24139" x14ac:dyDescent="0.2"/>
    <row r="24140" x14ac:dyDescent="0.2"/>
    <row r="24141" x14ac:dyDescent="0.2"/>
    <row r="24142" x14ac:dyDescent="0.2"/>
    <row r="24143" x14ac:dyDescent="0.2"/>
    <row r="24144" x14ac:dyDescent="0.2"/>
    <row r="24145" x14ac:dyDescent="0.2"/>
    <row r="24146" x14ac:dyDescent="0.2"/>
    <row r="24147" x14ac:dyDescent="0.2"/>
    <row r="24148" x14ac:dyDescent="0.2"/>
    <row r="24149" x14ac:dyDescent="0.2"/>
    <row r="24150" x14ac:dyDescent="0.2"/>
    <row r="24151" x14ac:dyDescent="0.2"/>
    <row r="24152" x14ac:dyDescent="0.2"/>
    <row r="24153" x14ac:dyDescent="0.2"/>
    <row r="24154" x14ac:dyDescent="0.2"/>
    <row r="24155" x14ac:dyDescent="0.2"/>
    <row r="24156" x14ac:dyDescent="0.2"/>
    <row r="24157" x14ac:dyDescent="0.2"/>
    <row r="24158" x14ac:dyDescent="0.2"/>
    <row r="24159" x14ac:dyDescent="0.2"/>
    <row r="24160" x14ac:dyDescent="0.2"/>
    <row r="24161" x14ac:dyDescent="0.2"/>
    <row r="24162" x14ac:dyDescent="0.2"/>
    <row r="24163" x14ac:dyDescent="0.2"/>
    <row r="24164" x14ac:dyDescent="0.2"/>
    <row r="24165" x14ac:dyDescent="0.2"/>
    <row r="24166" x14ac:dyDescent="0.2"/>
    <row r="24167" x14ac:dyDescent="0.2"/>
    <row r="24168" x14ac:dyDescent="0.2"/>
    <row r="24169" x14ac:dyDescent="0.2"/>
    <row r="24170" x14ac:dyDescent="0.2"/>
    <row r="24171" x14ac:dyDescent="0.2"/>
    <row r="24172" x14ac:dyDescent="0.2"/>
    <row r="24173" x14ac:dyDescent="0.2"/>
    <row r="24174" x14ac:dyDescent="0.2"/>
    <row r="24175" x14ac:dyDescent="0.2"/>
    <row r="24176" x14ac:dyDescent="0.2"/>
    <row r="24177" x14ac:dyDescent="0.2"/>
    <row r="24178" x14ac:dyDescent="0.2"/>
    <row r="24179" x14ac:dyDescent="0.2"/>
    <row r="24180" x14ac:dyDescent="0.2"/>
    <row r="24181" x14ac:dyDescent="0.2"/>
    <row r="24182" x14ac:dyDescent="0.2"/>
    <row r="24183" x14ac:dyDescent="0.2"/>
    <row r="24184" x14ac:dyDescent="0.2"/>
    <row r="24185" x14ac:dyDescent="0.2"/>
    <row r="24186" x14ac:dyDescent="0.2"/>
    <row r="24187" x14ac:dyDescent="0.2"/>
    <row r="24188" x14ac:dyDescent="0.2"/>
    <row r="24189" x14ac:dyDescent="0.2"/>
    <row r="24190" x14ac:dyDescent="0.2"/>
    <row r="24191" x14ac:dyDescent="0.2"/>
    <row r="24192" x14ac:dyDescent="0.2"/>
    <row r="24193" x14ac:dyDescent="0.2"/>
    <row r="24194" x14ac:dyDescent="0.2"/>
    <row r="24195" x14ac:dyDescent="0.2"/>
    <row r="24196" x14ac:dyDescent="0.2"/>
    <row r="24197" x14ac:dyDescent="0.2"/>
    <row r="24198" x14ac:dyDescent="0.2"/>
    <row r="24199" x14ac:dyDescent="0.2"/>
    <row r="24200" x14ac:dyDescent="0.2"/>
    <row r="24201" x14ac:dyDescent="0.2"/>
    <row r="24202" x14ac:dyDescent="0.2"/>
    <row r="24203" x14ac:dyDescent="0.2"/>
    <row r="24204" x14ac:dyDescent="0.2"/>
    <row r="24205" x14ac:dyDescent="0.2"/>
    <row r="24206" x14ac:dyDescent="0.2"/>
    <row r="24207" x14ac:dyDescent="0.2"/>
    <row r="24208" x14ac:dyDescent="0.2"/>
    <row r="24209" x14ac:dyDescent="0.2"/>
    <row r="24210" x14ac:dyDescent="0.2"/>
    <row r="24211" x14ac:dyDescent="0.2"/>
    <row r="24212" x14ac:dyDescent="0.2"/>
    <row r="24213" x14ac:dyDescent="0.2"/>
    <row r="24214" x14ac:dyDescent="0.2"/>
    <row r="24215" x14ac:dyDescent="0.2"/>
    <row r="24216" x14ac:dyDescent="0.2"/>
    <row r="24217" x14ac:dyDescent="0.2"/>
    <row r="24218" x14ac:dyDescent="0.2"/>
    <row r="24219" x14ac:dyDescent="0.2"/>
    <row r="24220" x14ac:dyDescent="0.2"/>
    <row r="24221" x14ac:dyDescent="0.2"/>
    <row r="24222" x14ac:dyDescent="0.2"/>
    <row r="24223" x14ac:dyDescent="0.2"/>
    <row r="24224" x14ac:dyDescent="0.2"/>
    <row r="24225" x14ac:dyDescent="0.2"/>
    <row r="24226" x14ac:dyDescent="0.2"/>
    <row r="24227" x14ac:dyDescent="0.2"/>
    <row r="24228" x14ac:dyDescent="0.2"/>
    <row r="24229" x14ac:dyDescent="0.2"/>
    <row r="24230" x14ac:dyDescent="0.2"/>
    <row r="24231" x14ac:dyDescent="0.2"/>
    <row r="24232" x14ac:dyDescent="0.2"/>
    <row r="24233" x14ac:dyDescent="0.2"/>
    <row r="24234" x14ac:dyDescent="0.2"/>
    <row r="24235" x14ac:dyDescent="0.2"/>
    <row r="24236" x14ac:dyDescent="0.2"/>
    <row r="24237" x14ac:dyDescent="0.2"/>
    <row r="24238" x14ac:dyDescent="0.2"/>
    <row r="24239" x14ac:dyDescent="0.2"/>
    <row r="24240" x14ac:dyDescent="0.2"/>
    <row r="24241" x14ac:dyDescent="0.2"/>
    <row r="24242" x14ac:dyDescent="0.2"/>
    <row r="24243" x14ac:dyDescent="0.2"/>
    <row r="24244" x14ac:dyDescent="0.2"/>
    <row r="24245" x14ac:dyDescent="0.2"/>
    <row r="24246" x14ac:dyDescent="0.2"/>
    <row r="24247" x14ac:dyDescent="0.2"/>
    <row r="24248" x14ac:dyDescent="0.2"/>
    <row r="24249" x14ac:dyDescent="0.2"/>
    <row r="24250" x14ac:dyDescent="0.2"/>
    <row r="24251" x14ac:dyDescent="0.2"/>
    <row r="24252" x14ac:dyDescent="0.2"/>
    <row r="24253" x14ac:dyDescent="0.2"/>
    <row r="24254" x14ac:dyDescent="0.2"/>
    <row r="24255" x14ac:dyDescent="0.2"/>
    <row r="24256" x14ac:dyDescent="0.2"/>
    <row r="24257" x14ac:dyDescent="0.2"/>
    <row r="24258" x14ac:dyDescent="0.2"/>
    <row r="24259" x14ac:dyDescent="0.2"/>
    <row r="24260" x14ac:dyDescent="0.2"/>
    <row r="24261" x14ac:dyDescent="0.2"/>
    <row r="24262" x14ac:dyDescent="0.2"/>
    <row r="24263" x14ac:dyDescent="0.2"/>
    <row r="24264" x14ac:dyDescent="0.2"/>
    <row r="24265" x14ac:dyDescent="0.2"/>
    <row r="24266" x14ac:dyDescent="0.2"/>
    <row r="24267" x14ac:dyDescent="0.2"/>
    <row r="24268" x14ac:dyDescent="0.2"/>
    <row r="24269" x14ac:dyDescent="0.2"/>
    <row r="24270" x14ac:dyDescent="0.2"/>
    <row r="24271" x14ac:dyDescent="0.2"/>
    <row r="24272" x14ac:dyDescent="0.2"/>
    <row r="24273" x14ac:dyDescent="0.2"/>
    <row r="24274" x14ac:dyDescent="0.2"/>
    <row r="24275" x14ac:dyDescent="0.2"/>
    <row r="24276" x14ac:dyDescent="0.2"/>
    <row r="24277" x14ac:dyDescent="0.2"/>
    <row r="24278" x14ac:dyDescent="0.2"/>
    <row r="24279" x14ac:dyDescent="0.2"/>
    <row r="24280" x14ac:dyDescent="0.2"/>
    <row r="24281" x14ac:dyDescent="0.2"/>
    <row r="24282" x14ac:dyDescent="0.2"/>
    <row r="24283" x14ac:dyDescent="0.2"/>
    <row r="24284" x14ac:dyDescent="0.2"/>
    <row r="24285" x14ac:dyDescent="0.2"/>
    <row r="24286" x14ac:dyDescent="0.2"/>
    <row r="24287" x14ac:dyDescent="0.2"/>
    <row r="24288" x14ac:dyDescent="0.2"/>
    <row r="24289" x14ac:dyDescent="0.2"/>
    <row r="24290" x14ac:dyDescent="0.2"/>
    <row r="24291" x14ac:dyDescent="0.2"/>
    <row r="24292" x14ac:dyDescent="0.2"/>
    <row r="24293" x14ac:dyDescent="0.2"/>
    <row r="24294" x14ac:dyDescent="0.2"/>
    <row r="24295" x14ac:dyDescent="0.2"/>
    <row r="24296" x14ac:dyDescent="0.2"/>
    <row r="24297" x14ac:dyDescent="0.2"/>
    <row r="24298" x14ac:dyDescent="0.2"/>
    <row r="24299" x14ac:dyDescent="0.2"/>
    <row r="24300" x14ac:dyDescent="0.2"/>
    <row r="24301" x14ac:dyDescent="0.2"/>
    <row r="24302" x14ac:dyDescent="0.2"/>
    <row r="24303" x14ac:dyDescent="0.2"/>
    <row r="24304" x14ac:dyDescent="0.2"/>
    <row r="24305" x14ac:dyDescent="0.2"/>
    <row r="24306" x14ac:dyDescent="0.2"/>
    <row r="24307" x14ac:dyDescent="0.2"/>
    <row r="24308" x14ac:dyDescent="0.2"/>
    <row r="24309" x14ac:dyDescent="0.2"/>
    <row r="24310" x14ac:dyDescent="0.2"/>
    <row r="24311" x14ac:dyDescent="0.2"/>
    <row r="24312" x14ac:dyDescent="0.2"/>
    <row r="24313" x14ac:dyDescent="0.2"/>
    <row r="24314" x14ac:dyDescent="0.2"/>
    <row r="24315" x14ac:dyDescent="0.2"/>
    <row r="24316" x14ac:dyDescent="0.2"/>
    <row r="24317" x14ac:dyDescent="0.2"/>
    <row r="24318" x14ac:dyDescent="0.2"/>
    <row r="24319" x14ac:dyDescent="0.2"/>
    <row r="24320" x14ac:dyDescent="0.2"/>
    <row r="24321" x14ac:dyDescent="0.2"/>
    <row r="24322" x14ac:dyDescent="0.2"/>
    <row r="24323" x14ac:dyDescent="0.2"/>
    <row r="24324" x14ac:dyDescent="0.2"/>
    <row r="24325" x14ac:dyDescent="0.2"/>
    <row r="24326" x14ac:dyDescent="0.2"/>
    <row r="24327" x14ac:dyDescent="0.2"/>
    <row r="24328" x14ac:dyDescent="0.2"/>
    <row r="24329" x14ac:dyDescent="0.2"/>
    <row r="24330" x14ac:dyDescent="0.2"/>
    <row r="24331" x14ac:dyDescent="0.2"/>
    <row r="24332" x14ac:dyDescent="0.2"/>
    <row r="24333" x14ac:dyDescent="0.2"/>
    <row r="24334" x14ac:dyDescent="0.2"/>
    <row r="24335" x14ac:dyDescent="0.2"/>
    <row r="24336" x14ac:dyDescent="0.2"/>
    <row r="24337" x14ac:dyDescent="0.2"/>
    <row r="24338" x14ac:dyDescent="0.2"/>
    <row r="24339" x14ac:dyDescent="0.2"/>
    <row r="24340" x14ac:dyDescent="0.2"/>
    <row r="24341" x14ac:dyDescent="0.2"/>
    <row r="24342" x14ac:dyDescent="0.2"/>
    <row r="24343" x14ac:dyDescent="0.2"/>
    <row r="24344" x14ac:dyDescent="0.2"/>
    <row r="24345" x14ac:dyDescent="0.2"/>
    <row r="24346" x14ac:dyDescent="0.2"/>
    <row r="24347" x14ac:dyDescent="0.2"/>
    <row r="24348" x14ac:dyDescent="0.2"/>
    <row r="24349" x14ac:dyDescent="0.2"/>
    <row r="24350" x14ac:dyDescent="0.2"/>
    <row r="24351" x14ac:dyDescent="0.2"/>
    <row r="24352" x14ac:dyDescent="0.2"/>
    <row r="24353" x14ac:dyDescent="0.2"/>
    <row r="24354" x14ac:dyDescent="0.2"/>
    <row r="24355" x14ac:dyDescent="0.2"/>
    <row r="24356" x14ac:dyDescent="0.2"/>
    <row r="24357" x14ac:dyDescent="0.2"/>
    <row r="24358" x14ac:dyDescent="0.2"/>
    <row r="24359" x14ac:dyDescent="0.2"/>
    <row r="24360" x14ac:dyDescent="0.2"/>
    <row r="24361" x14ac:dyDescent="0.2"/>
    <row r="24362" x14ac:dyDescent="0.2"/>
    <row r="24363" x14ac:dyDescent="0.2"/>
    <row r="24364" x14ac:dyDescent="0.2"/>
    <row r="24365" x14ac:dyDescent="0.2"/>
    <row r="24366" x14ac:dyDescent="0.2"/>
    <row r="24367" x14ac:dyDescent="0.2"/>
    <row r="24368" x14ac:dyDescent="0.2"/>
    <row r="24369" x14ac:dyDescent="0.2"/>
    <row r="24370" x14ac:dyDescent="0.2"/>
    <row r="24371" x14ac:dyDescent="0.2"/>
    <row r="24372" x14ac:dyDescent="0.2"/>
    <row r="24373" x14ac:dyDescent="0.2"/>
    <row r="24374" x14ac:dyDescent="0.2"/>
    <row r="24375" x14ac:dyDescent="0.2"/>
    <row r="24376" x14ac:dyDescent="0.2"/>
    <row r="24377" x14ac:dyDescent="0.2"/>
    <row r="24378" x14ac:dyDescent="0.2"/>
    <row r="24379" x14ac:dyDescent="0.2"/>
    <row r="24380" x14ac:dyDescent="0.2"/>
    <row r="24381" x14ac:dyDescent="0.2"/>
    <row r="24382" x14ac:dyDescent="0.2"/>
    <row r="24383" x14ac:dyDescent="0.2"/>
    <row r="24384" x14ac:dyDescent="0.2"/>
    <row r="24385" x14ac:dyDescent="0.2"/>
    <row r="24386" x14ac:dyDescent="0.2"/>
    <row r="24387" x14ac:dyDescent="0.2"/>
    <row r="24388" x14ac:dyDescent="0.2"/>
    <row r="24389" x14ac:dyDescent="0.2"/>
    <row r="24390" x14ac:dyDescent="0.2"/>
    <row r="24391" x14ac:dyDescent="0.2"/>
    <row r="24392" x14ac:dyDescent="0.2"/>
    <row r="24393" x14ac:dyDescent="0.2"/>
    <row r="24394" x14ac:dyDescent="0.2"/>
    <row r="24395" x14ac:dyDescent="0.2"/>
    <row r="24396" x14ac:dyDescent="0.2"/>
    <row r="24397" x14ac:dyDescent="0.2"/>
    <row r="24398" x14ac:dyDescent="0.2"/>
    <row r="24399" x14ac:dyDescent="0.2"/>
    <row r="24400" x14ac:dyDescent="0.2"/>
    <row r="24401" x14ac:dyDescent="0.2"/>
    <row r="24402" x14ac:dyDescent="0.2"/>
    <row r="24403" x14ac:dyDescent="0.2"/>
    <row r="24404" x14ac:dyDescent="0.2"/>
    <row r="24405" x14ac:dyDescent="0.2"/>
    <row r="24406" x14ac:dyDescent="0.2"/>
    <row r="24407" x14ac:dyDescent="0.2"/>
    <row r="24408" x14ac:dyDescent="0.2"/>
    <row r="24409" x14ac:dyDescent="0.2"/>
    <row r="24410" x14ac:dyDescent="0.2"/>
    <row r="24411" x14ac:dyDescent="0.2"/>
    <row r="24412" x14ac:dyDescent="0.2"/>
    <row r="24413" x14ac:dyDescent="0.2"/>
    <row r="24414" x14ac:dyDescent="0.2"/>
    <row r="24415" x14ac:dyDescent="0.2"/>
    <row r="24416" x14ac:dyDescent="0.2"/>
    <row r="24417" x14ac:dyDescent="0.2"/>
    <row r="24418" x14ac:dyDescent="0.2"/>
    <row r="24419" x14ac:dyDescent="0.2"/>
    <row r="24420" x14ac:dyDescent="0.2"/>
    <row r="24421" x14ac:dyDescent="0.2"/>
    <row r="24422" x14ac:dyDescent="0.2"/>
    <row r="24423" x14ac:dyDescent="0.2"/>
    <row r="24424" x14ac:dyDescent="0.2"/>
    <row r="24425" x14ac:dyDescent="0.2"/>
    <row r="24426" x14ac:dyDescent="0.2"/>
    <row r="24427" x14ac:dyDescent="0.2"/>
    <row r="24428" x14ac:dyDescent="0.2"/>
    <row r="24429" x14ac:dyDescent="0.2"/>
    <row r="24430" x14ac:dyDescent="0.2"/>
    <row r="24431" x14ac:dyDescent="0.2"/>
    <row r="24432" x14ac:dyDescent="0.2"/>
    <row r="24433" x14ac:dyDescent="0.2"/>
    <row r="24434" x14ac:dyDescent="0.2"/>
    <row r="24435" x14ac:dyDescent="0.2"/>
    <row r="24436" x14ac:dyDescent="0.2"/>
    <row r="24437" x14ac:dyDescent="0.2"/>
    <row r="24438" x14ac:dyDescent="0.2"/>
    <row r="24439" x14ac:dyDescent="0.2"/>
    <row r="24440" x14ac:dyDescent="0.2"/>
    <row r="24441" x14ac:dyDescent="0.2"/>
    <row r="24442" x14ac:dyDescent="0.2"/>
    <row r="24443" x14ac:dyDescent="0.2"/>
    <row r="24444" x14ac:dyDescent="0.2"/>
    <row r="24445" x14ac:dyDescent="0.2"/>
    <row r="24446" x14ac:dyDescent="0.2"/>
    <row r="24447" x14ac:dyDescent="0.2"/>
    <row r="24448" x14ac:dyDescent="0.2"/>
    <row r="24449" x14ac:dyDescent="0.2"/>
    <row r="24450" x14ac:dyDescent="0.2"/>
    <row r="24451" x14ac:dyDescent="0.2"/>
    <row r="24452" x14ac:dyDescent="0.2"/>
    <row r="24453" x14ac:dyDescent="0.2"/>
    <row r="24454" x14ac:dyDescent="0.2"/>
    <row r="24455" x14ac:dyDescent="0.2"/>
    <row r="24456" x14ac:dyDescent="0.2"/>
    <row r="24457" x14ac:dyDescent="0.2"/>
    <row r="24458" x14ac:dyDescent="0.2"/>
    <row r="24459" x14ac:dyDescent="0.2"/>
    <row r="24460" x14ac:dyDescent="0.2"/>
    <row r="24461" x14ac:dyDescent="0.2"/>
    <row r="24462" x14ac:dyDescent="0.2"/>
    <row r="24463" x14ac:dyDescent="0.2"/>
    <row r="24464" x14ac:dyDescent="0.2"/>
    <row r="24465" x14ac:dyDescent="0.2"/>
    <row r="24466" x14ac:dyDescent="0.2"/>
    <row r="24467" x14ac:dyDescent="0.2"/>
    <row r="24468" x14ac:dyDescent="0.2"/>
    <row r="24469" x14ac:dyDescent="0.2"/>
    <row r="24470" x14ac:dyDescent="0.2"/>
    <row r="24471" x14ac:dyDescent="0.2"/>
    <row r="24472" x14ac:dyDescent="0.2"/>
    <row r="24473" x14ac:dyDescent="0.2"/>
    <row r="24474" x14ac:dyDescent="0.2"/>
    <row r="24475" x14ac:dyDescent="0.2"/>
    <row r="24476" x14ac:dyDescent="0.2"/>
    <row r="24477" x14ac:dyDescent="0.2"/>
    <row r="24478" x14ac:dyDescent="0.2"/>
    <row r="24479" x14ac:dyDescent="0.2"/>
    <row r="24480" x14ac:dyDescent="0.2"/>
    <row r="24481" x14ac:dyDescent="0.2"/>
    <row r="24482" x14ac:dyDescent="0.2"/>
    <row r="24483" x14ac:dyDescent="0.2"/>
    <row r="24484" x14ac:dyDescent="0.2"/>
    <row r="24485" x14ac:dyDescent="0.2"/>
    <row r="24486" x14ac:dyDescent="0.2"/>
    <row r="24487" x14ac:dyDescent="0.2"/>
    <row r="24488" x14ac:dyDescent="0.2"/>
    <row r="24489" x14ac:dyDescent="0.2"/>
    <row r="24490" x14ac:dyDescent="0.2"/>
    <row r="24491" x14ac:dyDescent="0.2"/>
    <row r="24492" x14ac:dyDescent="0.2"/>
    <row r="24493" x14ac:dyDescent="0.2"/>
    <row r="24494" x14ac:dyDescent="0.2"/>
    <row r="24495" x14ac:dyDescent="0.2"/>
    <row r="24496" x14ac:dyDescent="0.2"/>
    <row r="24497" x14ac:dyDescent="0.2"/>
    <row r="24498" x14ac:dyDescent="0.2"/>
    <row r="24499" x14ac:dyDescent="0.2"/>
    <row r="24500" x14ac:dyDescent="0.2"/>
    <row r="24501" x14ac:dyDescent="0.2"/>
    <row r="24502" x14ac:dyDescent="0.2"/>
    <row r="24503" x14ac:dyDescent="0.2"/>
    <row r="24504" x14ac:dyDescent="0.2"/>
    <row r="24505" x14ac:dyDescent="0.2"/>
    <row r="24506" x14ac:dyDescent="0.2"/>
    <row r="24507" x14ac:dyDescent="0.2"/>
    <row r="24508" x14ac:dyDescent="0.2"/>
    <row r="24509" x14ac:dyDescent="0.2"/>
    <row r="24510" x14ac:dyDescent="0.2"/>
    <row r="24511" x14ac:dyDescent="0.2"/>
    <row r="24512" x14ac:dyDescent="0.2"/>
    <row r="24513" x14ac:dyDescent="0.2"/>
    <row r="24514" x14ac:dyDescent="0.2"/>
    <row r="24515" x14ac:dyDescent="0.2"/>
    <row r="24516" x14ac:dyDescent="0.2"/>
    <row r="24517" x14ac:dyDescent="0.2"/>
    <row r="24518" x14ac:dyDescent="0.2"/>
    <row r="24519" x14ac:dyDescent="0.2"/>
    <row r="24520" x14ac:dyDescent="0.2"/>
    <row r="24521" x14ac:dyDescent="0.2"/>
    <row r="24522" x14ac:dyDescent="0.2"/>
    <row r="24523" x14ac:dyDescent="0.2"/>
    <row r="24524" x14ac:dyDescent="0.2"/>
    <row r="24525" x14ac:dyDescent="0.2"/>
    <row r="24526" x14ac:dyDescent="0.2"/>
    <row r="24527" x14ac:dyDescent="0.2"/>
    <row r="24528" x14ac:dyDescent="0.2"/>
    <row r="24529" x14ac:dyDescent="0.2"/>
    <row r="24530" x14ac:dyDescent="0.2"/>
    <row r="24531" x14ac:dyDescent="0.2"/>
    <row r="24532" x14ac:dyDescent="0.2"/>
    <row r="24533" x14ac:dyDescent="0.2"/>
    <row r="24534" x14ac:dyDescent="0.2"/>
    <row r="24535" x14ac:dyDescent="0.2"/>
    <row r="24536" x14ac:dyDescent="0.2"/>
    <row r="24537" x14ac:dyDescent="0.2"/>
    <row r="24538" x14ac:dyDescent="0.2"/>
    <row r="24539" x14ac:dyDescent="0.2"/>
    <row r="24540" x14ac:dyDescent="0.2"/>
    <row r="24541" x14ac:dyDescent="0.2"/>
    <row r="24542" x14ac:dyDescent="0.2"/>
    <row r="24543" x14ac:dyDescent="0.2"/>
    <row r="24544" x14ac:dyDescent="0.2"/>
    <row r="24545" x14ac:dyDescent="0.2"/>
    <row r="24546" x14ac:dyDescent="0.2"/>
    <row r="24547" x14ac:dyDescent="0.2"/>
    <row r="24548" x14ac:dyDescent="0.2"/>
    <row r="24549" x14ac:dyDescent="0.2"/>
    <row r="24550" x14ac:dyDescent="0.2"/>
    <row r="24551" x14ac:dyDescent="0.2"/>
    <row r="24552" x14ac:dyDescent="0.2"/>
    <row r="24553" x14ac:dyDescent="0.2"/>
    <row r="24554" x14ac:dyDescent="0.2"/>
    <row r="24555" x14ac:dyDescent="0.2"/>
    <row r="24556" x14ac:dyDescent="0.2"/>
    <row r="24557" x14ac:dyDescent="0.2"/>
    <row r="24558" x14ac:dyDescent="0.2"/>
    <row r="24559" x14ac:dyDescent="0.2"/>
    <row r="24560" x14ac:dyDescent="0.2"/>
    <row r="24561" x14ac:dyDescent="0.2"/>
    <row r="24562" x14ac:dyDescent="0.2"/>
    <row r="24563" x14ac:dyDescent="0.2"/>
    <row r="24564" x14ac:dyDescent="0.2"/>
    <row r="24565" x14ac:dyDescent="0.2"/>
    <row r="24566" x14ac:dyDescent="0.2"/>
    <row r="24567" x14ac:dyDescent="0.2"/>
    <row r="24568" x14ac:dyDescent="0.2"/>
    <row r="24569" x14ac:dyDescent="0.2"/>
    <row r="24570" x14ac:dyDescent="0.2"/>
    <row r="24571" x14ac:dyDescent="0.2"/>
    <row r="24572" x14ac:dyDescent="0.2"/>
    <row r="24573" x14ac:dyDescent="0.2"/>
    <row r="24574" x14ac:dyDescent="0.2"/>
    <row r="24575" x14ac:dyDescent="0.2"/>
    <row r="24576" x14ac:dyDescent="0.2"/>
    <row r="24577" x14ac:dyDescent="0.2"/>
    <row r="24578" x14ac:dyDescent="0.2"/>
    <row r="24579" x14ac:dyDescent="0.2"/>
    <row r="24580" x14ac:dyDescent="0.2"/>
    <row r="24581" x14ac:dyDescent="0.2"/>
    <row r="24582" x14ac:dyDescent="0.2"/>
    <row r="24583" x14ac:dyDescent="0.2"/>
    <row r="24584" x14ac:dyDescent="0.2"/>
    <row r="24585" x14ac:dyDescent="0.2"/>
    <row r="24586" x14ac:dyDescent="0.2"/>
    <row r="24587" x14ac:dyDescent="0.2"/>
    <row r="24588" x14ac:dyDescent="0.2"/>
    <row r="24589" x14ac:dyDescent="0.2"/>
    <row r="24590" x14ac:dyDescent="0.2"/>
    <row r="24591" x14ac:dyDescent="0.2"/>
    <row r="24592" x14ac:dyDescent="0.2"/>
    <row r="24593" x14ac:dyDescent="0.2"/>
    <row r="24594" x14ac:dyDescent="0.2"/>
    <row r="24595" x14ac:dyDescent="0.2"/>
    <row r="24596" x14ac:dyDescent="0.2"/>
    <row r="24597" x14ac:dyDescent="0.2"/>
    <row r="24598" x14ac:dyDescent="0.2"/>
    <row r="24599" x14ac:dyDescent="0.2"/>
    <row r="24600" x14ac:dyDescent="0.2"/>
    <row r="24601" x14ac:dyDescent="0.2"/>
    <row r="24602" x14ac:dyDescent="0.2"/>
    <row r="24603" x14ac:dyDescent="0.2"/>
    <row r="24604" x14ac:dyDescent="0.2"/>
    <row r="24605" x14ac:dyDescent="0.2"/>
    <row r="24606" x14ac:dyDescent="0.2"/>
    <row r="24607" x14ac:dyDescent="0.2"/>
    <row r="24608" x14ac:dyDescent="0.2"/>
    <row r="24609" x14ac:dyDescent="0.2"/>
    <row r="24610" x14ac:dyDescent="0.2"/>
    <row r="24611" x14ac:dyDescent="0.2"/>
    <row r="24612" x14ac:dyDescent="0.2"/>
    <row r="24613" x14ac:dyDescent="0.2"/>
    <row r="24614" x14ac:dyDescent="0.2"/>
    <row r="24615" x14ac:dyDescent="0.2"/>
    <row r="24616" x14ac:dyDescent="0.2"/>
    <row r="24617" x14ac:dyDescent="0.2"/>
    <row r="24618" x14ac:dyDescent="0.2"/>
    <row r="24619" x14ac:dyDescent="0.2"/>
    <row r="24620" x14ac:dyDescent="0.2"/>
    <row r="24621" x14ac:dyDescent="0.2"/>
    <row r="24622" x14ac:dyDescent="0.2"/>
    <row r="24623" x14ac:dyDescent="0.2"/>
    <row r="24624" x14ac:dyDescent="0.2"/>
    <row r="24625" x14ac:dyDescent="0.2"/>
    <row r="24626" x14ac:dyDescent="0.2"/>
    <row r="24627" x14ac:dyDescent="0.2"/>
    <row r="24628" x14ac:dyDescent="0.2"/>
    <row r="24629" x14ac:dyDescent="0.2"/>
    <row r="24630" x14ac:dyDescent="0.2"/>
    <row r="24631" x14ac:dyDescent="0.2"/>
    <row r="24632" x14ac:dyDescent="0.2"/>
    <row r="24633" x14ac:dyDescent="0.2"/>
    <row r="24634" x14ac:dyDescent="0.2"/>
    <row r="24635" x14ac:dyDescent="0.2"/>
    <row r="24636" x14ac:dyDescent="0.2"/>
    <row r="24637" x14ac:dyDescent="0.2"/>
    <row r="24638" x14ac:dyDescent="0.2"/>
    <row r="24639" x14ac:dyDescent="0.2"/>
    <row r="24640" x14ac:dyDescent="0.2"/>
    <row r="24641" x14ac:dyDescent="0.2"/>
    <row r="24642" x14ac:dyDescent="0.2"/>
    <row r="24643" x14ac:dyDescent="0.2"/>
    <row r="24644" x14ac:dyDescent="0.2"/>
    <row r="24645" x14ac:dyDescent="0.2"/>
    <row r="24646" x14ac:dyDescent="0.2"/>
    <row r="24647" x14ac:dyDescent="0.2"/>
    <row r="24648" x14ac:dyDescent="0.2"/>
    <row r="24649" x14ac:dyDescent="0.2"/>
    <row r="24650" x14ac:dyDescent="0.2"/>
    <row r="24651" x14ac:dyDescent="0.2"/>
    <row r="24652" x14ac:dyDescent="0.2"/>
    <row r="24653" x14ac:dyDescent="0.2"/>
    <row r="24654" x14ac:dyDescent="0.2"/>
    <row r="24655" x14ac:dyDescent="0.2"/>
    <row r="24656" x14ac:dyDescent="0.2"/>
    <row r="24657" x14ac:dyDescent="0.2"/>
    <row r="24658" x14ac:dyDescent="0.2"/>
    <row r="24659" x14ac:dyDescent="0.2"/>
    <row r="24660" x14ac:dyDescent="0.2"/>
    <row r="24661" x14ac:dyDescent="0.2"/>
    <row r="24662" x14ac:dyDescent="0.2"/>
    <row r="24663" x14ac:dyDescent="0.2"/>
    <row r="24664" x14ac:dyDescent="0.2"/>
    <row r="24665" x14ac:dyDescent="0.2"/>
    <row r="24666" x14ac:dyDescent="0.2"/>
    <row r="24667" x14ac:dyDescent="0.2"/>
    <row r="24668" x14ac:dyDescent="0.2"/>
    <row r="24669" x14ac:dyDescent="0.2"/>
    <row r="24670" x14ac:dyDescent="0.2"/>
    <row r="24671" x14ac:dyDescent="0.2"/>
    <row r="24672" x14ac:dyDescent="0.2"/>
    <row r="24673" x14ac:dyDescent="0.2"/>
    <row r="24674" x14ac:dyDescent="0.2"/>
    <row r="24675" x14ac:dyDescent="0.2"/>
    <row r="24676" x14ac:dyDescent="0.2"/>
    <row r="24677" x14ac:dyDescent="0.2"/>
    <row r="24678" x14ac:dyDescent="0.2"/>
    <row r="24679" x14ac:dyDescent="0.2"/>
    <row r="24680" x14ac:dyDescent="0.2"/>
    <row r="24681" x14ac:dyDescent="0.2"/>
    <row r="24682" x14ac:dyDescent="0.2"/>
    <row r="24683" x14ac:dyDescent="0.2"/>
    <row r="24684" x14ac:dyDescent="0.2"/>
    <row r="24685" x14ac:dyDescent="0.2"/>
    <row r="24686" x14ac:dyDescent="0.2"/>
    <row r="24687" x14ac:dyDescent="0.2"/>
    <row r="24688" x14ac:dyDescent="0.2"/>
    <row r="24689" x14ac:dyDescent="0.2"/>
    <row r="24690" x14ac:dyDescent="0.2"/>
    <row r="24691" x14ac:dyDescent="0.2"/>
    <row r="24692" x14ac:dyDescent="0.2"/>
    <row r="24693" x14ac:dyDescent="0.2"/>
    <row r="24694" x14ac:dyDescent="0.2"/>
    <row r="24695" x14ac:dyDescent="0.2"/>
    <row r="24696" x14ac:dyDescent="0.2"/>
    <row r="24697" x14ac:dyDescent="0.2"/>
    <row r="24698" x14ac:dyDescent="0.2"/>
    <row r="24699" x14ac:dyDescent="0.2"/>
    <row r="24700" x14ac:dyDescent="0.2"/>
    <row r="24701" x14ac:dyDescent="0.2"/>
    <row r="24702" x14ac:dyDescent="0.2"/>
    <row r="24703" x14ac:dyDescent="0.2"/>
    <row r="24704" x14ac:dyDescent="0.2"/>
    <row r="24705" x14ac:dyDescent="0.2"/>
    <row r="24706" x14ac:dyDescent="0.2"/>
    <row r="24707" x14ac:dyDescent="0.2"/>
    <row r="24708" x14ac:dyDescent="0.2"/>
    <row r="24709" x14ac:dyDescent="0.2"/>
    <row r="24710" x14ac:dyDescent="0.2"/>
    <row r="24711" x14ac:dyDescent="0.2"/>
    <row r="24712" x14ac:dyDescent="0.2"/>
    <row r="24713" x14ac:dyDescent="0.2"/>
    <row r="24714" x14ac:dyDescent="0.2"/>
    <row r="24715" x14ac:dyDescent="0.2"/>
    <row r="24716" x14ac:dyDescent="0.2"/>
    <row r="24717" x14ac:dyDescent="0.2"/>
    <row r="24718" x14ac:dyDescent="0.2"/>
    <row r="24719" x14ac:dyDescent="0.2"/>
    <row r="24720" x14ac:dyDescent="0.2"/>
    <row r="24721" x14ac:dyDescent="0.2"/>
    <row r="24722" x14ac:dyDescent="0.2"/>
    <row r="24723" x14ac:dyDescent="0.2"/>
    <row r="24724" x14ac:dyDescent="0.2"/>
    <row r="24725" x14ac:dyDescent="0.2"/>
    <row r="24726" x14ac:dyDescent="0.2"/>
    <row r="24727" x14ac:dyDescent="0.2"/>
    <row r="24728" x14ac:dyDescent="0.2"/>
    <row r="24729" x14ac:dyDescent="0.2"/>
    <row r="24730" x14ac:dyDescent="0.2"/>
    <row r="24731" x14ac:dyDescent="0.2"/>
    <row r="24732" x14ac:dyDescent="0.2"/>
    <row r="24733" x14ac:dyDescent="0.2"/>
    <row r="24734" x14ac:dyDescent="0.2"/>
    <row r="24735" x14ac:dyDescent="0.2"/>
    <row r="24736" x14ac:dyDescent="0.2"/>
    <row r="24737" x14ac:dyDescent="0.2"/>
    <row r="24738" x14ac:dyDescent="0.2"/>
    <row r="24739" x14ac:dyDescent="0.2"/>
    <row r="24740" x14ac:dyDescent="0.2"/>
    <row r="24741" x14ac:dyDescent="0.2"/>
    <row r="24742" x14ac:dyDescent="0.2"/>
    <row r="24743" x14ac:dyDescent="0.2"/>
    <row r="24744" x14ac:dyDescent="0.2"/>
    <row r="24745" x14ac:dyDescent="0.2"/>
    <row r="24746" x14ac:dyDescent="0.2"/>
    <row r="24747" x14ac:dyDescent="0.2"/>
    <row r="24748" x14ac:dyDescent="0.2"/>
    <row r="24749" x14ac:dyDescent="0.2"/>
    <row r="24750" x14ac:dyDescent="0.2"/>
    <row r="24751" x14ac:dyDescent="0.2"/>
    <row r="24752" x14ac:dyDescent="0.2"/>
    <row r="24753" x14ac:dyDescent="0.2"/>
    <row r="24754" x14ac:dyDescent="0.2"/>
    <row r="24755" x14ac:dyDescent="0.2"/>
    <row r="24756" x14ac:dyDescent="0.2"/>
    <row r="24757" x14ac:dyDescent="0.2"/>
    <row r="24758" x14ac:dyDescent="0.2"/>
    <row r="24759" x14ac:dyDescent="0.2"/>
    <row r="24760" x14ac:dyDescent="0.2"/>
    <row r="24761" x14ac:dyDescent="0.2"/>
    <row r="24762" x14ac:dyDescent="0.2"/>
    <row r="24763" x14ac:dyDescent="0.2"/>
    <row r="24764" x14ac:dyDescent="0.2"/>
    <row r="24765" x14ac:dyDescent="0.2"/>
    <row r="24766" x14ac:dyDescent="0.2"/>
    <row r="24767" x14ac:dyDescent="0.2"/>
    <row r="24768" x14ac:dyDescent="0.2"/>
    <row r="24769" x14ac:dyDescent="0.2"/>
    <row r="24770" x14ac:dyDescent="0.2"/>
    <row r="24771" x14ac:dyDescent="0.2"/>
    <row r="24772" x14ac:dyDescent="0.2"/>
    <row r="24773" x14ac:dyDescent="0.2"/>
    <row r="24774" x14ac:dyDescent="0.2"/>
    <row r="24775" x14ac:dyDescent="0.2"/>
    <row r="24776" x14ac:dyDescent="0.2"/>
    <row r="24777" x14ac:dyDescent="0.2"/>
    <row r="24778" x14ac:dyDescent="0.2"/>
    <row r="24779" x14ac:dyDescent="0.2"/>
    <row r="24780" x14ac:dyDescent="0.2"/>
    <row r="24781" x14ac:dyDescent="0.2"/>
    <row r="24782" x14ac:dyDescent="0.2"/>
    <row r="24783" x14ac:dyDescent="0.2"/>
    <row r="24784" x14ac:dyDescent="0.2"/>
    <row r="24785" x14ac:dyDescent="0.2"/>
    <row r="24786" x14ac:dyDescent="0.2"/>
    <row r="24787" x14ac:dyDescent="0.2"/>
    <row r="24788" x14ac:dyDescent="0.2"/>
    <row r="24789" x14ac:dyDescent="0.2"/>
    <row r="24790" x14ac:dyDescent="0.2"/>
    <row r="24791" x14ac:dyDescent="0.2"/>
    <row r="24792" x14ac:dyDescent="0.2"/>
    <row r="24793" x14ac:dyDescent="0.2"/>
    <row r="24794" x14ac:dyDescent="0.2"/>
    <row r="24795" x14ac:dyDescent="0.2"/>
    <row r="24796" x14ac:dyDescent="0.2"/>
    <row r="24797" x14ac:dyDescent="0.2"/>
    <row r="24798" x14ac:dyDescent="0.2"/>
    <row r="24799" x14ac:dyDescent="0.2"/>
    <row r="24800" x14ac:dyDescent="0.2"/>
    <row r="24801" x14ac:dyDescent="0.2"/>
    <row r="24802" x14ac:dyDescent="0.2"/>
    <row r="24803" x14ac:dyDescent="0.2"/>
    <row r="24804" x14ac:dyDescent="0.2"/>
    <row r="24805" x14ac:dyDescent="0.2"/>
    <row r="24806" x14ac:dyDescent="0.2"/>
    <row r="24807" x14ac:dyDescent="0.2"/>
    <row r="24808" x14ac:dyDescent="0.2"/>
    <row r="24809" x14ac:dyDescent="0.2"/>
    <row r="24810" x14ac:dyDescent="0.2"/>
    <row r="24811" x14ac:dyDescent="0.2"/>
    <row r="24812" x14ac:dyDescent="0.2"/>
    <row r="24813" x14ac:dyDescent="0.2"/>
    <row r="24814" x14ac:dyDescent="0.2"/>
    <row r="24815" x14ac:dyDescent="0.2"/>
    <row r="24816" x14ac:dyDescent="0.2"/>
    <row r="24817" x14ac:dyDescent="0.2"/>
    <row r="24818" x14ac:dyDescent="0.2"/>
    <row r="24819" x14ac:dyDescent="0.2"/>
    <row r="24820" x14ac:dyDescent="0.2"/>
    <row r="24821" x14ac:dyDescent="0.2"/>
    <row r="24822" x14ac:dyDescent="0.2"/>
    <row r="24823" x14ac:dyDescent="0.2"/>
    <row r="24824" x14ac:dyDescent="0.2"/>
    <row r="24825" x14ac:dyDescent="0.2"/>
    <row r="24826" x14ac:dyDescent="0.2"/>
    <row r="24827" x14ac:dyDescent="0.2"/>
    <row r="24828" x14ac:dyDescent="0.2"/>
    <row r="24829" x14ac:dyDescent="0.2"/>
    <row r="24830" x14ac:dyDescent="0.2"/>
    <row r="24831" x14ac:dyDescent="0.2"/>
    <row r="24832" x14ac:dyDescent="0.2"/>
    <row r="24833" x14ac:dyDescent="0.2"/>
    <row r="24834" x14ac:dyDescent="0.2"/>
    <row r="24835" x14ac:dyDescent="0.2"/>
    <row r="24836" x14ac:dyDescent="0.2"/>
    <row r="24837" x14ac:dyDescent="0.2"/>
    <row r="24838" x14ac:dyDescent="0.2"/>
    <row r="24839" x14ac:dyDescent="0.2"/>
    <row r="24840" x14ac:dyDescent="0.2"/>
    <row r="24841" x14ac:dyDescent="0.2"/>
    <row r="24842" x14ac:dyDescent="0.2"/>
    <row r="24843" x14ac:dyDescent="0.2"/>
    <row r="24844" x14ac:dyDescent="0.2"/>
    <row r="24845" x14ac:dyDescent="0.2"/>
    <row r="24846" x14ac:dyDescent="0.2"/>
    <row r="24847" x14ac:dyDescent="0.2"/>
    <row r="24848" x14ac:dyDescent="0.2"/>
    <row r="24849" x14ac:dyDescent="0.2"/>
    <row r="24850" x14ac:dyDescent="0.2"/>
    <row r="24851" x14ac:dyDescent="0.2"/>
    <row r="24852" x14ac:dyDescent="0.2"/>
    <row r="24853" x14ac:dyDescent="0.2"/>
    <row r="24854" x14ac:dyDescent="0.2"/>
    <row r="24855" x14ac:dyDescent="0.2"/>
    <row r="24856" x14ac:dyDescent="0.2"/>
    <row r="24857" x14ac:dyDescent="0.2"/>
    <row r="24858" x14ac:dyDescent="0.2"/>
    <row r="24859" x14ac:dyDescent="0.2"/>
    <row r="24860" x14ac:dyDescent="0.2"/>
    <row r="24861" x14ac:dyDescent="0.2"/>
    <row r="24862" x14ac:dyDescent="0.2"/>
    <row r="24863" x14ac:dyDescent="0.2"/>
    <row r="24864" x14ac:dyDescent="0.2"/>
    <row r="24865" x14ac:dyDescent="0.2"/>
    <row r="24866" x14ac:dyDescent="0.2"/>
    <row r="24867" x14ac:dyDescent="0.2"/>
    <row r="24868" x14ac:dyDescent="0.2"/>
    <row r="24869" x14ac:dyDescent="0.2"/>
    <row r="24870" x14ac:dyDescent="0.2"/>
    <row r="24871" x14ac:dyDescent="0.2"/>
    <row r="24872" x14ac:dyDescent="0.2"/>
    <row r="24873" x14ac:dyDescent="0.2"/>
    <row r="24874" x14ac:dyDescent="0.2"/>
    <row r="24875" x14ac:dyDescent="0.2"/>
    <row r="24876" x14ac:dyDescent="0.2"/>
    <row r="24877" x14ac:dyDescent="0.2"/>
    <row r="24878" x14ac:dyDescent="0.2"/>
    <row r="24879" x14ac:dyDescent="0.2"/>
    <row r="24880" x14ac:dyDescent="0.2"/>
    <row r="24881" x14ac:dyDescent="0.2"/>
    <row r="24882" x14ac:dyDescent="0.2"/>
    <row r="24883" x14ac:dyDescent="0.2"/>
    <row r="24884" x14ac:dyDescent="0.2"/>
    <row r="24885" x14ac:dyDescent="0.2"/>
    <row r="24886" x14ac:dyDescent="0.2"/>
    <row r="24887" x14ac:dyDescent="0.2"/>
    <row r="24888" x14ac:dyDescent="0.2"/>
    <row r="24889" x14ac:dyDescent="0.2"/>
    <row r="24890" x14ac:dyDescent="0.2"/>
    <row r="24891" x14ac:dyDescent="0.2"/>
    <row r="24892" x14ac:dyDescent="0.2"/>
    <row r="24893" x14ac:dyDescent="0.2"/>
    <row r="24894" x14ac:dyDescent="0.2"/>
    <row r="24895" x14ac:dyDescent="0.2"/>
    <row r="24896" x14ac:dyDescent="0.2"/>
    <row r="24897" x14ac:dyDescent="0.2"/>
    <row r="24898" x14ac:dyDescent="0.2"/>
    <row r="24899" x14ac:dyDescent="0.2"/>
    <row r="24900" x14ac:dyDescent="0.2"/>
    <row r="24901" x14ac:dyDescent="0.2"/>
    <row r="24902" x14ac:dyDescent="0.2"/>
    <row r="24903" x14ac:dyDescent="0.2"/>
    <row r="24904" x14ac:dyDescent="0.2"/>
    <row r="24905" x14ac:dyDescent="0.2"/>
    <row r="24906" x14ac:dyDescent="0.2"/>
    <row r="24907" x14ac:dyDescent="0.2"/>
    <row r="24908" x14ac:dyDescent="0.2"/>
    <row r="24909" x14ac:dyDescent="0.2"/>
    <row r="24910" x14ac:dyDescent="0.2"/>
    <row r="24911" x14ac:dyDescent="0.2"/>
    <row r="24912" x14ac:dyDescent="0.2"/>
    <row r="24913" x14ac:dyDescent="0.2"/>
    <row r="24914" x14ac:dyDescent="0.2"/>
    <row r="24915" x14ac:dyDescent="0.2"/>
    <row r="24916" x14ac:dyDescent="0.2"/>
    <row r="24917" x14ac:dyDescent="0.2"/>
    <row r="24918" x14ac:dyDescent="0.2"/>
    <row r="24919" x14ac:dyDescent="0.2"/>
    <row r="24920" x14ac:dyDescent="0.2"/>
    <row r="24921" x14ac:dyDescent="0.2"/>
    <row r="24922" x14ac:dyDescent="0.2"/>
    <row r="24923" x14ac:dyDescent="0.2"/>
    <row r="24924" x14ac:dyDescent="0.2"/>
    <row r="24925" x14ac:dyDescent="0.2"/>
    <row r="24926" x14ac:dyDescent="0.2"/>
    <row r="24927" x14ac:dyDescent="0.2"/>
    <row r="24928" x14ac:dyDescent="0.2"/>
    <row r="24929" x14ac:dyDescent="0.2"/>
    <row r="24930" x14ac:dyDescent="0.2"/>
    <row r="24931" x14ac:dyDescent="0.2"/>
    <row r="24932" x14ac:dyDescent="0.2"/>
    <row r="24933" x14ac:dyDescent="0.2"/>
    <row r="24934" x14ac:dyDescent="0.2"/>
    <row r="24935" x14ac:dyDescent="0.2"/>
    <row r="24936" x14ac:dyDescent="0.2"/>
    <row r="24937" x14ac:dyDescent="0.2"/>
    <row r="24938" x14ac:dyDescent="0.2"/>
    <row r="24939" x14ac:dyDescent="0.2"/>
    <row r="24940" x14ac:dyDescent="0.2"/>
    <row r="24941" x14ac:dyDescent="0.2"/>
    <row r="24942" x14ac:dyDescent="0.2"/>
    <row r="24943" x14ac:dyDescent="0.2"/>
    <row r="24944" x14ac:dyDescent="0.2"/>
    <row r="24945" x14ac:dyDescent="0.2"/>
    <row r="24946" x14ac:dyDescent="0.2"/>
    <row r="24947" x14ac:dyDescent="0.2"/>
    <row r="24948" x14ac:dyDescent="0.2"/>
    <row r="24949" x14ac:dyDescent="0.2"/>
    <row r="24950" x14ac:dyDescent="0.2"/>
    <row r="24951" x14ac:dyDescent="0.2"/>
    <row r="24952" x14ac:dyDescent="0.2"/>
    <row r="24953" x14ac:dyDescent="0.2"/>
    <row r="24954" x14ac:dyDescent="0.2"/>
    <row r="24955" x14ac:dyDescent="0.2"/>
    <row r="24956" x14ac:dyDescent="0.2"/>
    <row r="24957" x14ac:dyDescent="0.2"/>
    <row r="24958" x14ac:dyDescent="0.2"/>
    <row r="24959" x14ac:dyDescent="0.2"/>
    <row r="24960" x14ac:dyDescent="0.2"/>
    <row r="24961" x14ac:dyDescent="0.2"/>
    <row r="24962" x14ac:dyDescent="0.2"/>
    <row r="24963" x14ac:dyDescent="0.2"/>
    <row r="24964" x14ac:dyDescent="0.2"/>
    <row r="24965" x14ac:dyDescent="0.2"/>
    <row r="24966" x14ac:dyDescent="0.2"/>
    <row r="24967" x14ac:dyDescent="0.2"/>
    <row r="24968" x14ac:dyDescent="0.2"/>
    <row r="24969" x14ac:dyDescent="0.2"/>
    <row r="24970" x14ac:dyDescent="0.2"/>
    <row r="24971" x14ac:dyDescent="0.2"/>
    <row r="24972" x14ac:dyDescent="0.2"/>
    <row r="24973" x14ac:dyDescent="0.2"/>
    <row r="24974" x14ac:dyDescent="0.2"/>
    <row r="24975" x14ac:dyDescent="0.2"/>
    <row r="24976" x14ac:dyDescent="0.2"/>
    <row r="24977" x14ac:dyDescent="0.2"/>
    <row r="24978" x14ac:dyDescent="0.2"/>
    <row r="24979" x14ac:dyDescent="0.2"/>
    <row r="24980" x14ac:dyDescent="0.2"/>
    <row r="24981" x14ac:dyDescent="0.2"/>
    <row r="24982" x14ac:dyDescent="0.2"/>
    <row r="24983" x14ac:dyDescent="0.2"/>
    <row r="24984" x14ac:dyDescent="0.2"/>
    <row r="24985" x14ac:dyDescent="0.2"/>
    <row r="24986" x14ac:dyDescent="0.2"/>
    <row r="24987" x14ac:dyDescent="0.2"/>
    <row r="24988" x14ac:dyDescent="0.2"/>
    <row r="24989" x14ac:dyDescent="0.2"/>
    <row r="24990" x14ac:dyDescent="0.2"/>
    <row r="24991" x14ac:dyDescent="0.2"/>
    <row r="24992" x14ac:dyDescent="0.2"/>
    <row r="24993" x14ac:dyDescent="0.2"/>
    <row r="24994" x14ac:dyDescent="0.2"/>
    <row r="24995" x14ac:dyDescent="0.2"/>
    <row r="24996" x14ac:dyDescent="0.2"/>
    <row r="24997" x14ac:dyDescent="0.2"/>
    <row r="24998" x14ac:dyDescent="0.2"/>
    <row r="24999" x14ac:dyDescent="0.2"/>
    <row r="25000" x14ac:dyDescent="0.2"/>
    <row r="25001" x14ac:dyDescent="0.2"/>
    <row r="25002" x14ac:dyDescent="0.2"/>
    <row r="25003" x14ac:dyDescent="0.2"/>
    <row r="25004" x14ac:dyDescent="0.2"/>
    <row r="25005" x14ac:dyDescent="0.2"/>
    <row r="25006" x14ac:dyDescent="0.2"/>
    <row r="25007" x14ac:dyDescent="0.2"/>
    <row r="25008" x14ac:dyDescent="0.2"/>
    <row r="25009" x14ac:dyDescent="0.2"/>
    <row r="25010" x14ac:dyDescent="0.2"/>
    <row r="25011" x14ac:dyDescent="0.2"/>
    <row r="25012" x14ac:dyDescent="0.2"/>
    <row r="25013" x14ac:dyDescent="0.2"/>
    <row r="25014" x14ac:dyDescent="0.2"/>
    <row r="25015" x14ac:dyDescent="0.2"/>
    <row r="25016" x14ac:dyDescent="0.2"/>
    <row r="25017" x14ac:dyDescent="0.2"/>
    <row r="25018" x14ac:dyDescent="0.2"/>
    <row r="25019" x14ac:dyDescent="0.2"/>
    <row r="25020" x14ac:dyDescent="0.2"/>
    <row r="25021" x14ac:dyDescent="0.2"/>
    <row r="25022" x14ac:dyDescent="0.2"/>
    <row r="25023" x14ac:dyDescent="0.2"/>
    <row r="25024" x14ac:dyDescent="0.2"/>
    <row r="25025" x14ac:dyDescent="0.2"/>
    <row r="25026" x14ac:dyDescent="0.2"/>
    <row r="25027" x14ac:dyDescent="0.2"/>
    <row r="25028" x14ac:dyDescent="0.2"/>
    <row r="25029" x14ac:dyDescent="0.2"/>
    <row r="25030" x14ac:dyDescent="0.2"/>
    <row r="25031" x14ac:dyDescent="0.2"/>
    <row r="25032" x14ac:dyDescent="0.2"/>
    <row r="25033" x14ac:dyDescent="0.2"/>
    <row r="25034" x14ac:dyDescent="0.2"/>
    <row r="25035" x14ac:dyDescent="0.2"/>
    <row r="25036" x14ac:dyDescent="0.2"/>
    <row r="25037" x14ac:dyDescent="0.2"/>
    <row r="25038" x14ac:dyDescent="0.2"/>
    <row r="25039" x14ac:dyDescent="0.2"/>
    <row r="25040" x14ac:dyDescent="0.2"/>
    <row r="25041" x14ac:dyDescent="0.2"/>
    <row r="25042" x14ac:dyDescent="0.2"/>
    <row r="25043" x14ac:dyDescent="0.2"/>
    <row r="25044" x14ac:dyDescent="0.2"/>
    <row r="25045" x14ac:dyDescent="0.2"/>
    <row r="25046" x14ac:dyDescent="0.2"/>
    <row r="25047" x14ac:dyDescent="0.2"/>
    <row r="25048" x14ac:dyDescent="0.2"/>
    <row r="25049" x14ac:dyDescent="0.2"/>
    <row r="25050" x14ac:dyDescent="0.2"/>
    <row r="25051" x14ac:dyDescent="0.2"/>
    <row r="25052" x14ac:dyDescent="0.2"/>
    <row r="25053" x14ac:dyDescent="0.2"/>
    <row r="25054" x14ac:dyDescent="0.2"/>
    <row r="25055" x14ac:dyDescent="0.2"/>
    <row r="25056" x14ac:dyDescent="0.2"/>
    <row r="25057" x14ac:dyDescent="0.2"/>
    <row r="25058" x14ac:dyDescent="0.2"/>
    <row r="25059" x14ac:dyDescent="0.2"/>
    <row r="25060" x14ac:dyDescent="0.2"/>
    <row r="25061" x14ac:dyDescent="0.2"/>
    <row r="25062" x14ac:dyDescent="0.2"/>
    <row r="25063" x14ac:dyDescent="0.2"/>
    <row r="25064" x14ac:dyDescent="0.2"/>
    <row r="25065" x14ac:dyDescent="0.2"/>
    <row r="25066" x14ac:dyDescent="0.2"/>
    <row r="25067" x14ac:dyDescent="0.2"/>
    <row r="25068" x14ac:dyDescent="0.2"/>
    <row r="25069" x14ac:dyDescent="0.2"/>
    <row r="25070" x14ac:dyDescent="0.2"/>
    <row r="25071" x14ac:dyDescent="0.2"/>
    <row r="25072" x14ac:dyDescent="0.2"/>
    <row r="25073" x14ac:dyDescent="0.2"/>
    <row r="25074" x14ac:dyDescent="0.2"/>
    <row r="25075" x14ac:dyDescent="0.2"/>
    <row r="25076" x14ac:dyDescent="0.2"/>
    <row r="25077" x14ac:dyDescent="0.2"/>
    <row r="25078" x14ac:dyDescent="0.2"/>
    <row r="25079" x14ac:dyDescent="0.2"/>
    <row r="25080" x14ac:dyDescent="0.2"/>
    <row r="25081" x14ac:dyDescent="0.2"/>
    <row r="25082" x14ac:dyDescent="0.2"/>
    <row r="25083" x14ac:dyDescent="0.2"/>
    <row r="25084" x14ac:dyDescent="0.2"/>
    <row r="25085" x14ac:dyDescent="0.2"/>
    <row r="25086" x14ac:dyDescent="0.2"/>
    <row r="25087" x14ac:dyDescent="0.2"/>
    <row r="25088" x14ac:dyDescent="0.2"/>
    <row r="25089" x14ac:dyDescent="0.2"/>
    <row r="25090" x14ac:dyDescent="0.2"/>
    <row r="25091" x14ac:dyDescent="0.2"/>
    <row r="25092" x14ac:dyDescent="0.2"/>
    <row r="25093" x14ac:dyDescent="0.2"/>
    <row r="25094" x14ac:dyDescent="0.2"/>
    <row r="25095" x14ac:dyDescent="0.2"/>
    <row r="25096" x14ac:dyDescent="0.2"/>
    <row r="25097" x14ac:dyDescent="0.2"/>
    <row r="25098" x14ac:dyDescent="0.2"/>
    <row r="25099" x14ac:dyDescent="0.2"/>
    <row r="25100" x14ac:dyDescent="0.2"/>
    <row r="25101" x14ac:dyDescent="0.2"/>
    <row r="25102" x14ac:dyDescent="0.2"/>
    <row r="25103" x14ac:dyDescent="0.2"/>
    <row r="25104" x14ac:dyDescent="0.2"/>
    <row r="25105" x14ac:dyDescent="0.2"/>
    <row r="25106" x14ac:dyDescent="0.2"/>
    <row r="25107" x14ac:dyDescent="0.2"/>
    <row r="25108" x14ac:dyDescent="0.2"/>
    <row r="25109" x14ac:dyDescent="0.2"/>
    <row r="25110" x14ac:dyDescent="0.2"/>
    <row r="25111" x14ac:dyDescent="0.2"/>
    <row r="25112" x14ac:dyDescent="0.2"/>
    <row r="25113" x14ac:dyDescent="0.2"/>
    <row r="25114" x14ac:dyDescent="0.2"/>
    <row r="25115" x14ac:dyDescent="0.2"/>
    <row r="25116" x14ac:dyDescent="0.2"/>
    <row r="25117" x14ac:dyDescent="0.2"/>
    <row r="25118" x14ac:dyDescent="0.2"/>
    <row r="25119" x14ac:dyDescent="0.2"/>
    <row r="25120" x14ac:dyDescent="0.2"/>
    <row r="25121" x14ac:dyDescent="0.2"/>
    <row r="25122" x14ac:dyDescent="0.2"/>
    <row r="25123" x14ac:dyDescent="0.2"/>
    <row r="25124" x14ac:dyDescent="0.2"/>
    <row r="25125" x14ac:dyDescent="0.2"/>
    <row r="25126" x14ac:dyDescent="0.2"/>
    <row r="25127" x14ac:dyDescent="0.2"/>
    <row r="25128" x14ac:dyDescent="0.2"/>
    <row r="25129" x14ac:dyDescent="0.2"/>
    <row r="25130" x14ac:dyDescent="0.2"/>
    <row r="25131" x14ac:dyDescent="0.2"/>
    <row r="25132" x14ac:dyDescent="0.2"/>
    <row r="25133" x14ac:dyDescent="0.2"/>
    <row r="25134" x14ac:dyDescent="0.2"/>
    <row r="25135" x14ac:dyDescent="0.2"/>
    <row r="25136" x14ac:dyDescent="0.2"/>
    <row r="25137" x14ac:dyDescent="0.2"/>
    <row r="25138" x14ac:dyDescent="0.2"/>
    <row r="25139" x14ac:dyDescent="0.2"/>
    <row r="25140" x14ac:dyDescent="0.2"/>
    <row r="25141" x14ac:dyDescent="0.2"/>
    <row r="25142" x14ac:dyDescent="0.2"/>
    <row r="25143" x14ac:dyDescent="0.2"/>
    <row r="25144" x14ac:dyDescent="0.2"/>
    <row r="25145" x14ac:dyDescent="0.2"/>
    <row r="25146" x14ac:dyDescent="0.2"/>
    <row r="25147" x14ac:dyDescent="0.2"/>
    <row r="25148" x14ac:dyDescent="0.2"/>
    <row r="25149" x14ac:dyDescent="0.2"/>
    <row r="25150" x14ac:dyDescent="0.2"/>
    <row r="25151" x14ac:dyDescent="0.2"/>
    <row r="25152" x14ac:dyDescent="0.2"/>
    <row r="25153" x14ac:dyDescent="0.2"/>
    <row r="25154" x14ac:dyDescent="0.2"/>
    <row r="25155" x14ac:dyDescent="0.2"/>
    <row r="25156" x14ac:dyDescent="0.2"/>
    <row r="25157" x14ac:dyDescent="0.2"/>
    <row r="25158" x14ac:dyDescent="0.2"/>
    <row r="25159" x14ac:dyDescent="0.2"/>
    <row r="25160" x14ac:dyDescent="0.2"/>
    <row r="25161" x14ac:dyDescent="0.2"/>
    <row r="25162" x14ac:dyDescent="0.2"/>
    <row r="25163" x14ac:dyDescent="0.2"/>
    <row r="25164" x14ac:dyDescent="0.2"/>
    <row r="25165" x14ac:dyDescent="0.2"/>
    <row r="25166" x14ac:dyDescent="0.2"/>
    <row r="25167" x14ac:dyDescent="0.2"/>
    <row r="25168" x14ac:dyDescent="0.2"/>
    <row r="25169" x14ac:dyDescent="0.2"/>
    <row r="25170" x14ac:dyDescent="0.2"/>
    <row r="25171" x14ac:dyDescent="0.2"/>
    <row r="25172" x14ac:dyDescent="0.2"/>
    <row r="25173" x14ac:dyDescent="0.2"/>
    <row r="25174" x14ac:dyDescent="0.2"/>
    <row r="25175" x14ac:dyDescent="0.2"/>
    <row r="25176" x14ac:dyDescent="0.2"/>
    <row r="25177" x14ac:dyDescent="0.2"/>
    <row r="25178" x14ac:dyDescent="0.2"/>
    <row r="25179" x14ac:dyDescent="0.2"/>
    <row r="25180" x14ac:dyDescent="0.2"/>
    <row r="25181" x14ac:dyDescent="0.2"/>
    <row r="25182" x14ac:dyDescent="0.2"/>
    <row r="25183" x14ac:dyDescent="0.2"/>
    <row r="25184" x14ac:dyDescent="0.2"/>
    <row r="25185" x14ac:dyDescent="0.2"/>
    <row r="25186" x14ac:dyDescent="0.2"/>
    <row r="25187" x14ac:dyDescent="0.2"/>
    <row r="25188" x14ac:dyDescent="0.2"/>
    <row r="25189" x14ac:dyDescent="0.2"/>
    <row r="25190" x14ac:dyDescent="0.2"/>
    <row r="25191" x14ac:dyDescent="0.2"/>
    <row r="25192" x14ac:dyDescent="0.2"/>
    <row r="25193" x14ac:dyDescent="0.2"/>
    <row r="25194" x14ac:dyDescent="0.2"/>
    <row r="25195" x14ac:dyDescent="0.2"/>
    <row r="25196" x14ac:dyDescent="0.2"/>
    <row r="25197" x14ac:dyDescent="0.2"/>
    <row r="25198" x14ac:dyDescent="0.2"/>
    <row r="25199" x14ac:dyDescent="0.2"/>
    <row r="25200" x14ac:dyDescent="0.2"/>
    <row r="25201" x14ac:dyDescent="0.2"/>
    <row r="25202" x14ac:dyDescent="0.2"/>
    <row r="25203" x14ac:dyDescent="0.2"/>
    <row r="25204" x14ac:dyDescent="0.2"/>
    <row r="25205" x14ac:dyDescent="0.2"/>
    <row r="25206" x14ac:dyDescent="0.2"/>
    <row r="25207" x14ac:dyDescent="0.2"/>
    <row r="25208" x14ac:dyDescent="0.2"/>
    <row r="25209" x14ac:dyDescent="0.2"/>
    <row r="25210" x14ac:dyDescent="0.2"/>
    <row r="25211" x14ac:dyDescent="0.2"/>
    <row r="25212" x14ac:dyDescent="0.2"/>
    <row r="25213" x14ac:dyDescent="0.2"/>
    <row r="25214" x14ac:dyDescent="0.2"/>
    <row r="25215" x14ac:dyDescent="0.2"/>
    <row r="25216" x14ac:dyDescent="0.2"/>
    <row r="25217" x14ac:dyDescent="0.2"/>
    <row r="25218" x14ac:dyDescent="0.2"/>
    <row r="25219" x14ac:dyDescent="0.2"/>
    <row r="25220" x14ac:dyDescent="0.2"/>
    <row r="25221" x14ac:dyDescent="0.2"/>
    <row r="25222" x14ac:dyDescent="0.2"/>
    <row r="25223" x14ac:dyDescent="0.2"/>
    <row r="25224" x14ac:dyDescent="0.2"/>
    <row r="25225" x14ac:dyDescent="0.2"/>
    <row r="25226" x14ac:dyDescent="0.2"/>
    <row r="25227" x14ac:dyDescent="0.2"/>
    <row r="25228" x14ac:dyDescent="0.2"/>
    <row r="25229" x14ac:dyDescent="0.2"/>
    <row r="25230" x14ac:dyDescent="0.2"/>
    <row r="25231" x14ac:dyDescent="0.2"/>
    <row r="25232" x14ac:dyDescent="0.2"/>
    <row r="25233" x14ac:dyDescent="0.2"/>
    <row r="25234" x14ac:dyDescent="0.2"/>
    <row r="25235" x14ac:dyDescent="0.2"/>
    <row r="25236" x14ac:dyDescent="0.2"/>
    <row r="25237" x14ac:dyDescent="0.2"/>
    <row r="25238" x14ac:dyDescent="0.2"/>
    <row r="25239" x14ac:dyDescent="0.2"/>
    <row r="25240" x14ac:dyDescent="0.2"/>
    <row r="25241" x14ac:dyDescent="0.2"/>
    <row r="25242" x14ac:dyDescent="0.2"/>
    <row r="25243" x14ac:dyDescent="0.2"/>
    <row r="25244" x14ac:dyDescent="0.2"/>
    <row r="25245" x14ac:dyDescent="0.2"/>
    <row r="25246" x14ac:dyDescent="0.2"/>
    <row r="25247" x14ac:dyDescent="0.2"/>
    <row r="25248" x14ac:dyDescent="0.2"/>
    <row r="25249" x14ac:dyDescent="0.2"/>
    <row r="25250" x14ac:dyDescent="0.2"/>
    <row r="25251" x14ac:dyDescent="0.2"/>
    <row r="25252" x14ac:dyDescent="0.2"/>
    <row r="25253" x14ac:dyDescent="0.2"/>
    <row r="25254" x14ac:dyDescent="0.2"/>
    <row r="25255" x14ac:dyDescent="0.2"/>
    <row r="25256" x14ac:dyDescent="0.2"/>
    <row r="25257" x14ac:dyDescent="0.2"/>
    <row r="25258" x14ac:dyDescent="0.2"/>
    <row r="25259" x14ac:dyDescent="0.2"/>
    <row r="25260" x14ac:dyDescent="0.2"/>
    <row r="25261" x14ac:dyDescent="0.2"/>
    <row r="25262" x14ac:dyDescent="0.2"/>
    <row r="25263" x14ac:dyDescent="0.2"/>
    <row r="25264" x14ac:dyDescent="0.2"/>
    <row r="25265" x14ac:dyDescent="0.2"/>
    <row r="25266" x14ac:dyDescent="0.2"/>
    <row r="25267" x14ac:dyDescent="0.2"/>
    <row r="25268" x14ac:dyDescent="0.2"/>
    <row r="25269" x14ac:dyDescent="0.2"/>
    <row r="25270" x14ac:dyDescent="0.2"/>
    <row r="25271" x14ac:dyDescent="0.2"/>
    <row r="25272" x14ac:dyDescent="0.2"/>
    <row r="25273" x14ac:dyDescent="0.2"/>
    <row r="25274" x14ac:dyDescent="0.2"/>
    <row r="25275" x14ac:dyDescent="0.2"/>
    <row r="25276" x14ac:dyDescent="0.2"/>
    <row r="25277" x14ac:dyDescent="0.2"/>
    <row r="25278" x14ac:dyDescent="0.2"/>
    <row r="25279" x14ac:dyDescent="0.2"/>
    <row r="25280" x14ac:dyDescent="0.2"/>
    <row r="25281" x14ac:dyDescent="0.2"/>
    <row r="25282" x14ac:dyDescent="0.2"/>
    <row r="25283" x14ac:dyDescent="0.2"/>
    <row r="25284" x14ac:dyDescent="0.2"/>
    <row r="25285" x14ac:dyDescent="0.2"/>
    <row r="25286" x14ac:dyDescent="0.2"/>
    <row r="25287" x14ac:dyDescent="0.2"/>
    <row r="25288" x14ac:dyDescent="0.2"/>
    <row r="25289" x14ac:dyDescent="0.2"/>
    <row r="25290" x14ac:dyDescent="0.2"/>
    <row r="25291" x14ac:dyDescent="0.2"/>
    <row r="25292" x14ac:dyDescent="0.2"/>
    <row r="25293" x14ac:dyDescent="0.2"/>
    <row r="25294" x14ac:dyDescent="0.2"/>
    <row r="25295" x14ac:dyDescent="0.2"/>
    <row r="25296" x14ac:dyDescent="0.2"/>
    <row r="25297" x14ac:dyDescent="0.2"/>
    <row r="25298" x14ac:dyDescent="0.2"/>
    <row r="25299" x14ac:dyDescent="0.2"/>
    <row r="25300" x14ac:dyDescent="0.2"/>
    <row r="25301" x14ac:dyDescent="0.2"/>
    <row r="25302" x14ac:dyDescent="0.2"/>
    <row r="25303" x14ac:dyDescent="0.2"/>
    <row r="25304" x14ac:dyDescent="0.2"/>
    <row r="25305" x14ac:dyDescent="0.2"/>
    <row r="25306" x14ac:dyDescent="0.2"/>
    <row r="25307" x14ac:dyDescent="0.2"/>
    <row r="25308" x14ac:dyDescent="0.2"/>
    <row r="25309" x14ac:dyDescent="0.2"/>
    <row r="25310" x14ac:dyDescent="0.2"/>
    <row r="25311" x14ac:dyDescent="0.2"/>
    <row r="25312" x14ac:dyDescent="0.2"/>
    <row r="25313" x14ac:dyDescent="0.2"/>
    <row r="25314" x14ac:dyDescent="0.2"/>
    <row r="25315" x14ac:dyDescent="0.2"/>
    <row r="25316" x14ac:dyDescent="0.2"/>
    <row r="25317" x14ac:dyDescent="0.2"/>
    <row r="25318" x14ac:dyDescent="0.2"/>
    <row r="25319" x14ac:dyDescent="0.2"/>
    <row r="25320" x14ac:dyDescent="0.2"/>
    <row r="25321" x14ac:dyDescent="0.2"/>
    <row r="25322" x14ac:dyDescent="0.2"/>
    <row r="25323" x14ac:dyDescent="0.2"/>
    <row r="25324" x14ac:dyDescent="0.2"/>
    <row r="25325" x14ac:dyDescent="0.2"/>
    <row r="25326" x14ac:dyDescent="0.2"/>
    <row r="25327" x14ac:dyDescent="0.2"/>
    <row r="25328" x14ac:dyDescent="0.2"/>
    <row r="25329" x14ac:dyDescent="0.2"/>
    <row r="25330" x14ac:dyDescent="0.2"/>
    <row r="25331" x14ac:dyDescent="0.2"/>
    <row r="25332" x14ac:dyDescent="0.2"/>
    <row r="25333" x14ac:dyDescent="0.2"/>
    <row r="25334" x14ac:dyDescent="0.2"/>
    <row r="25335" x14ac:dyDescent="0.2"/>
    <row r="25336" x14ac:dyDescent="0.2"/>
    <row r="25337" x14ac:dyDescent="0.2"/>
    <row r="25338" x14ac:dyDescent="0.2"/>
    <row r="25339" x14ac:dyDescent="0.2"/>
    <row r="25340" x14ac:dyDescent="0.2"/>
    <row r="25341" x14ac:dyDescent="0.2"/>
    <row r="25342" x14ac:dyDescent="0.2"/>
    <row r="25343" x14ac:dyDescent="0.2"/>
    <row r="25344" x14ac:dyDescent="0.2"/>
    <row r="25345" x14ac:dyDescent="0.2"/>
    <row r="25346" x14ac:dyDescent="0.2"/>
    <row r="25347" x14ac:dyDescent="0.2"/>
    <row r="25348" x14ac:dyDescent="0.2"/>
    <row r="25349" x14ac:dyDescent="0.2"/>
    <row r="25350" x14ac:dyDescent="0.2"/>
    <row r="25351" x14ac:dyDescent="0.2"/>
    <row r="25352" x14ac:dyDescent="0.2"/>
    <row r="25353" x14ac:dyDescent="0.2"/>
    <row r="25354" x14ac:dyDescent="0.2"/>
    <row r="25355" x14ac:dyDescent="0.2"/>
    <row r="25356" x14ac:dyDescent="0.2"/>
    <row r="25357" x14ac:dyDescent="0.2"/>
    <row r="25358" x14ac:dyDescent="0.2"/>
    <row r="25359" x14ac:dyDescent="0.2"/>
    <row r="25360" x14ac:dyDescent="0.2"/>
    <row r="25361" x14ac:dyDescent="0.2"/>
    <row r="25362" x14ac:dyDescent="0.2"/>
    <row r="25363" x14ac:dyDescent="0.2"/>
    <row r="25364" x14ac:dyDescent="0.2"/>
    <row r="25365" x14ac:dyDescent="0.2"/>
    <row r="25366" x14ac:dyDescent="0.2"/>
    <row r="25367" x14ac:dyDescent="0.2"/>
    <row r="25368" x14ac:dyDescent="0.2"/>
    <row r="25369" x14ac:dyDescent="0.2"/>
    <row r="25370" x14ac:dyDescent="0.2"/>
    <row r="25371" x14ac:dyDescent="0.2"/>
    <row r="25372" x14ac:dyDescent="0.2"/>
    <row r="25373" x14ac:dyDescent="0.2"/>
    <row r="25374" x14ac:dyDescent="0.2"/>
    <row r="25375" x14ac:dyDescent="0.2"/>
    <row r="25376" x14ac:dyDescent="0.2"/>
    <row r="25377" x14ac:dyDescent="0.2"/>
    <row r="25378" x14ac:dyDescent="0.2"/>
    <row r="25379" x14ac:dyDescent="0.2"/>
    <row r="25380" x14ac:dyDescent="0.2"/>
    <row r="25381" x14ac:dyDescent="0.2"/>
    <row r="25382" x14ac:dyDescent="0.2"/>
    <row r="25383" x14ac:dyDescent="0.2"/>
    <row r="25384" x14ac:dyDescent="0.2"/>
    <row r="25385" x14ac:dyDescent="0.2"/>
    <row r="25386" x14ac:dyDescent="0.2"/>
    <row r="25387" x14ac:dyDescent="0.2"/>
    <row r="25388" x14ac:dyDescent="0.2"/>
    <row r="25389" x14ac:dyDescent="0.2"/>
    <row r="25390" x14ac:dyDescent="0.2"/>
    <row r="25391" x14ac:dyDescent="0.2"/>
    <row r="25392" x14ac:dyDescent="0.2"/>
    <row r="25393" x14ac:dyDescent="0.2"/>
    <row r="25394" x14ac:dyDescent="0.2"/>
    <row r="25395" x14ac:dyDescent="0.2"/>
    <row r="25396" x14ac:dyDescent="0.2"/>
    <row r="25397" x14ac:dyDescent="0.2"/>
    <row r="25398" x14ac:dyDescent="0.2"/>
    <row r="25399" x14ac:dyDescent="0.2"/>
    <row r="25400" x14ac:dyDescent="0.2"/>
    <row r="25401" x14ac:dyDescent="0.2"/>
    <row r="25402" x14ac:dyDescent="0.2"/>
    <row r="25403" x14ac:dyDescent="0.2"/>
    <row r="25404" x14ac:dyDescent="0.2"/>
    <row r="25405" x14ac:dyDescent="0.2"/>
    <row r="25406" x14ac:dyDescent="0.2"/>
    <row r="25407" x14ac:dyDescent="0.2"/>
    <row r="25408" x14ac:dyDescent="0.2"/>
    <row r="25409" x14ac:dyDescent="0.2"/>
    <row r="25410" x14ac:dyDescent="0.2"/>
    <row r="25411" x14ac:dyDescent="0.2"/>
    <row r="25412" x14ac:dyDescent="0.2"/>
    <row r="25413" x14ac:dyDescent="0.2"/>
    <row r="25414" x14ac:dyDescent="0.2"/>
    <row r="25415" x14ac:dyDescent="0.2"/>
    <row r="25416" x14ac:dyDescent="0.2"/>
    <row r="25417" x14ac:dyDescent="0.2"/>
    <row r="25418" x14ac:dyDescent="0.2"/>
    <row r="25419" x14ac:dyDescent="0.2"/>
    <row r="25420" x14ac:dyDescent="0.2"/>
    <row r="25421" x14ac:dyDescent="0.2"/>
    <row r="25422" x14ac:dyDescent="0.2"/>
    <row r="25423" x14ac:dyDescent="0.2"/>
    <row r="25424" x14ac:dyDescent="0.2"/>
    <row r="25425" x14ac:dyDescent="0.2"/>
    <row r="25426" x14ac:dyDescent="0.2"/>
    <row r="25427" x14ac:dyDescent="0.2"/>
    <row r="25428" x14ac:dyDescent="0.2"/>
    <row r="25429" x14ac:dyDescent="0.2"/>
    <row r="25430" x14ac:dyDescent="0.2"/>
    <row r="25431" x14ac:dyDescent="0.2"/>
    <row r="25432" x14ac:dyDescent="0.2"/>
    <row r="25433" x14ac:dyDescent="0.2"/>
    <row r="25434" x14ac:dyDescent="0.2"/>
    <row r="25435" x14ac:dyDescent="0.2"/>
    <row r="25436" x14ac:dyDescent="0.2"/>
    <row r="25437" x14ac:dyDescent="0.2"/>
    <row r="25438" x14ac:dyDescent="0.2"/>
    <row r="25439" x14ac:dyDescent="0.2"/>
    <row r="25440" x14ac:dyDescent="0.2"/>
    <row r="25441" x14ac:dyDescent="0.2"/>
    <row r="25442" x14ac:dyDescent="0.2"/>
    <row r="25443" x14ac:dyDescent="0.2"/>
    <row r="25444" x14ac:dyDescent="0.2"/>
    <row r="25445" x14ac:dyDescent="0.2"/>
    <row r="25446" x14ac:dyDescent="0.2"/>
    <row r="25447" x14ac:dyDescent="0.2"/>
    <row r="25448" x14ac:dyDescent="0.2"/>
    <row r="25449" x14ac:dyDescent="0.2"/>
    <row r="25450" x14ac:dyDescent="0.2"/>
    <row r="25451" x14ac:dyDescent="0.2"/>
    <row r="25452" x14ac:dyDescent="0.2"/>
    <row r="25453" x14ac:dyDescent="0.2"/>
    <row r="25454" x14ac:dyDescent="0.2"/>
    <row r="25455" x14ac:dyDescent="0.2"/>
    <row r="25456" x14ac:dyDescent="0.2"/>
    <row r="25457" x14ac:dyDescent="0.2"/>
    <row r="25458" x14ac:dyDescent="0.2"/>
    <row r="25459" x14ac:dyDescent="0.2"/>
    <row r="25460" x14ac:dyDescent="0.2"/>
    <row r="25461" x14ac:dyDescent="0.2"/>
    <row r="25462" x14ac:dyDescent="0.2"/>
    <row r="25463" x14ac:dyDescent="0.2"/>
    <row r="25464" x14ac:dyDescent="0.2"/>
    <row r="25465" x14ac:dyDescent="0.2"/>
    <row r="25466" x14ac:dyDescent="0.2"/>
    <row r="25467" x14ac:dyDescent="0.2"/>
    <row r="25468" x14ac:dyDescent="0.2"/>
    <row r="25469" x14ac:dyDescent="0.2"/>
    <row r="25470" x14ac:dyDescent="0.2"/>
    <row r="25471" x14ac:dyDescent="0.2"/>
    <row r="25472" x14ac:dyDescent="0.2"/>
    <row r="25473" x14ac:dyDescent="0.2"/>
    <row r="25474" x14ac:dyDescent="0.2"/>
    <row r="25475" x14ac:dyDescent="0.2"/>
    <row r="25476" x14ac:dyDescent="0.2"/>
    <row r="25477" x14ac:dyDescent="0.2"/>
    <row r="25478" x14ac:dyDescent="0.2"/>
    <row r="25479" x14ac:dyDescent="0.2"/>
    <row r="25480" x14ac:dyDescent="0.2"/>
    <row r="25481" x14ac:dyDescent="0.2"/>
    <row r="25482" x14ac:dyDescent="0.2"/>
    <row r="25483" x14ac:dyDescent="0.2"/>
    <row r="25484" x14ac:dyDescent="0.2"/>
    <row r="25485" x14ac:dyDescent="0.2"/>
    <row r="25486" x14ac:dyDescent="0.2"/>
    <row r="25487" x14ac:dyDescent="0.2"/>
    <row r="25488" x14ac:dyDescent="0.2"/>
    <row r="25489" x14ac:dyDescent="0.2"/>
    <row r="25490" x14ac:dyDescent="0.2"/>
    <row r="25491" x14ac:dyDescent="0.2"/>
    <row r="25492" x14ac:dyDescent="0.2"/>
    <row r="25493" x14ac:dyDescent="0.2"/>
    <row r="25494" x14ac:dyDescent="0.2"/>
    <row r="25495" x14ac:dyDescent="0.2"/>
    <row r="25496" x14ac:dyDescent="0.2"/>
    <row r="25497" x14ac:dyDescent="0.2"/>
    <row r="25498" x14ac:dyDescent="0.2"/>
    <row r="25499" x14ac:dyDescent="0.2"/>
    <row r="25500" x14ac:dyDescent="0.2"/>
    <row r="25501" x14ac:dyDescent="0.2"/>
    <row r="25502" x14ac:dyDescent="0.2"/>
    <row r="25503" x14ac:dyDescent="0.2"/>
    <row r="25504" x14ac:dyDescent="0.2"/>
    <row r="25505" x14ac:dyDescent="0.2"/>
    <row r="25506" x14ac:dyDescent="0.2"/>
    <row r="25507" x14ac:dyDescent="0.2"/>
    <row r="25508" x14ac:dyDescent="0.2"/>
    <row r="25509" x14ac:dyDescent="0.2"/>
    <row r="25510" x14ac:dyDescent="0.2"/>
    <row r="25511" x14ac:dyDescent="0.2"/>
    <row r="25512" x14ac:dyDescent="0.2"/>
    <row r="25513" x14ac:dyDescent="0.2"/>
    <row r="25514" x14ac:dyDescent="0.2"/>
    <row r="25515" x14ac:dyDescent="0.2"/>
    <row r="25516" x14ac:dyDescent="0.2"/>
    <row r="25517" x14ac:dyDescent="0.2"/>
    <row r="25518" x14ac:dyDescent="0.2"/>
    <row r="25519" x14ac:dyDescent="0.2"/>
    <row r="25520" x14ac:dyDescent="0.2"/>
    <row r="25521" x14ac:dyDescent="0.2"/>
    <row r="25522" x14ac:dyDescent="0.2"/>
    <row r="25523" x14ac:dyDescent="0.2"/>
    <row r="25524" x14ac:dyDescent="0.2"/>
    <row r="25525" x14ac:dyDescent="0.2"/>
    <row r="25526" x14ac:dyDescent="0.2"/>
    <row r="25527" x14ac:dyDescent="0.2"/>
    <row r="25528" x14ac:dyDescent="0.2"/>
    <row r="25529" x14ac:dyDescent="0.2"/>
    <row r="25530" x14ac:dyDescent="0.2"/>
    <row r="25531" x14ac:dyDescent="0.2"/>
    <row r="25532" x14ac:dyDescent="0.2"/>
    <row r="25533" x14ac:dyDescent="0.2"/>
    <row r="25534" x14ac:dyDescent="0.2"/>
    <row r="25535" x14ac:dyDescent="0.2"/>
    <row r="25536" x14ac:dyDescent="0.2"/>
    <row r="25537" x14ac:dyDescent="0.2"/>
    <row r="25538" x14ac:dyDescent="0.2"/>
    <row r="25539" x14ac:dyDescent="0.2"/>
    <row r="25540" x14ac:dyDescent="0.2"/>
    <row r="25541" x14ac:dyDescent="0.2"/>
    <row r="25542" x14ac:dyDescent="0.2"/>
    <row r="25543" x14ac:dyDescent="0.2"/>
    <row r="25544" x14ac:dyDescent="0.2"/>
    <row r="25545" x14ac:dyDescent="0.2"/>
    <row r="25546" x14ac:dyDescent="0.2"/>
    <row r="25547" x14ac:dyDescent="0.2"/>
    <row r="25548" x14ac:dyDescent="0.2"/>
    <row r="25549" x14ac:dyDescent="0.2"/>
    <row r="25550" x14ac:dyDescent="0.2"/>
    <row r="25551" x14ac:dyDescent="0.2"/>
    <row r="25552" x14ac:dyDescent="0.2"/>
    <row r="25553" x14ac:dyDescent="0.2"/>
    <row r="25554" x14ac:dyDescent="0.2"/>
    <row r="25555" x14ac:dyDescent="0.2"/>
    <row r="25556" x14ac:dyDescent="0.2"/>
    <row r="25557" x14ac:dyDescent="0.2"/>
    <row r="25558" x14ac:dyDescent="0.2"/>
    <row r="25559" x14ac:dyDescent="0.2"/>
    <row r="25560" x14ac:dyDescent="0.2"/>
    <row r="25561" x14ac:dyDescent="0.2"/>
    <row r="25562" x14ac:dyDescent="0.2"/>
    <row r="25563" x14ac:dyDescent="0.2"/>
    <row r="25564" x14ac:dyDescent="0.2"/>
    <row r="25565" x14ac:dyDescent="0.2"/>
    <row r="25566" x14ac:dyDescent="0.2"/>
    <row r="25567" x14ac:dyDescent="0.2"/>
    <row r="25568" x14ac:dyDescent="0.2"/>
    <row r="25569" x14ac:dyDescent="0.2"/>
    <row r="25570" x14ac:dyDescent="0.2"/>
    <row r="25571" x14ac:dyDescent="0.2"/>
    <row r="25572" x14ac:dyDescent="0.2"/>
    <row r="25573" x14ac:dyDescent="0.2"/>
    <row r="25574" x14ac:dyDescent="0.2"/>
    <row r="25575" x14ac:dyDescent="0.2"/>
    <row r="25576" x14ac:dyDescent="0.2"/>
    <row r="25577" x14ac:dyDescent="0.2"/>
    <row r="25578" x14ac:dyDescent="0.2"/>
    <row r="25579" x14ac:dyDescent="0.2"/>
    <row r="25580" x14ac:dyDescent="0.2"/>
    <row r="25581" x14ac:dyDescent="0.2"/>
    <row r="25582" x14ac:dyDescent="0.2"/>
    <row r="25583" x14ac:dyDescent="0.2"/>
    <row r="25584" x14ac:dyDescent="0.2"/>
    <row r="25585" x14ac:dyDescent="0.2"/>
    <row r="25586" x14ac:dyDescent="0.2"/>
    <row r="25587" x14ac:dyDescent="0.2"/>
    <row r="25588" x14ac:dyDescent="0.2"/>
    <row r="25589" x14ac:dyDescent="0.2"/>
    <row r="25590" x14ac:dyDescent="0.2"/>
    <row r="25591" x14ac:dyDescent="0.2"/>
    <row r="25592" x14ac:dyDescent="0.2"/>
    <row r="25593" x14ac:dyDescent="0.2"/>
    <row r="25594" x14ac:dyDescent="0.2"/>
    <row r="25595" x14ac:dyDescent="0.2"/>
    <row r="25596" x14ac:dyDescent="0.2"/>
    <row r="25597" x14ac:dyDescent="0.2"/>
    <row r="25598" x14ac:dyDescent="0.2"/>
    <row r="25599" x14ac:dyDescent="0.2"/>
    <row r="25600" x14ac:dyDescent="0.2"/>
    <row r="25601" x14ac:dyDescent="0.2"/>
    <row r="25602" x14ac:dyDescent="0.2"/>
    <row r="25603" x14ac:dyDescent="0.2"/>
    <row r="25604" x14ac:dyDescent="0.2"/>
    <row r="25605" x14ac:dyDescent="0.2"/>
    <row r="25606" x14ac:dyDescent="0.2"/>
    <row r="25607" x14ac:dyDescent="0.2"/>
    <row r="25608" x14ac:dyDescent="0.2"/>
    <row r="25609" x14ac:dyDescent="0.2"/>
    <row r="25610" x14ac:dyDescent="0.2"/>
    <row r="25611" x14ac:dyDescent="0.2"/>
    <row r="25612" x14ac:dyDescent="0.2"/>
    <row r="25613" x14ac:dyDescent="0.2"/>
    <row r="25614" x14ac:dyDescent="0.2"/>
    <row r="25615" x14ac:dyDescent="0.2"/>
    <row r="25616" x14ac:dyDescent="0.2"/>
    <row r="25617" x14ac:dyDescent="0.2"/>
    <row r="25618" x14ac:dyDescent="0.2"/>
    <row r="25619" x14ac:dyDescent="0.2"/>
    <row r="25620" x14ac:dyDescent="0.2"/>
    <row r="25621" x14ac:dyDescent="0.2"/>
    <row r="25622" x14ac:dyDescent="0.2"/>
    <row r="25623" x14ac:dyDescent="0.2"/>
    <row r="25624" x14ac:dyDescent="0.2"/>
    <row r="25625" x14ac:dyDescent="0.2"/>
    <row r="25626" x14ac:dyDescent="0.2"/>
    <row r="25627" x14ac:dyDescent="0.2"/>
    <row r="25628" x14ac:dyDescent="0.2"/>
    <row r="25629" x14ac:dyDescent="0.2"/>
    <row r="25630" x14ac:dyDescent="0.2"/>
    <row r="25631" x14ac:dyDescent="0.2"/>
    <row r="25632" x14ac:dyDescent="0.2"/>
    <row r="25633" x14ac:dyDescent="0.2"/>
    <row r="25634" x14ac:dyDescent="0.2"/>
    <row r="25635" x14ac:dyDescent="0.2"/>
    <row r="25636" x14ac:dyDescent="0.2"/>
    <row r="25637" x14ac:dyDescent="0.2"/>
    <row r="25638" x14ac:dyDescent="0.2"/>
    <row r="25639" x14ac:dyDescent="0.2"/>
    <row r="25640" x14ac:dyDescent="0.2"/>
    <row r="25641" x14ac:dyDescent="0.2"/>
    <row r="25642" x14ac:dyDescent="0.2"/>
    <row r="25643" x14ac:dyDescent="0.2"/>
    <row r="25644" x14ac:dyDescent="0.2"/>
    <row r="25645" x14ac:dyDescent="0.2"/>
    <row r="25646" x14ac:dyDescent="0.2"/>
    <row r="25647" x14ac:dyDescent="0.2"/>
    <row r="25648" x14ac:dyDescent="0.2"/>
    <row r="25649" x14ac:dyDescent="0.2"/>
    <row r="25650" x14ac:dyDescent="0.2"/>
    <row r="25651" x14ac:dyDescent="0.2"/>
    <row r="25652" x14ac:dyDescent="0.2"/>
    <row r="25653" x14ac:dyDescent="0.2"/>
    <row r="25654" x14ac:dyDescent="0.2"/>
    <row r="25655" x14ac:dyDescent="0.2"/>
    <row r="25656" x14ac:dyDescent="0.2"/>
    <row r="25657" x14ac:dyDescent="0.2"/>
    <row r="25658" x14ac:dyDescent="0.2"/>
    <row r="25659" x14ac:dyDescent="0.2"/>
    <row r="25660" x14ac:dyDescent="0.2"/>
    <row r="25661" x14ac:dyDescent="0.2"/>
    <row r="25662" x14ac:dyDescent="0.2"/>
    <row r="25663" x14ac:dyDescent="0.2"/>
    <row r="25664" x14ac:dyDescent="0.2"/>
    <row r="25665" x14ac:dyDescent="0.2"/>
    <row r="25666" x14ac:dyDescent="0.2"/>
    <row r="25667" x14ac:dyDescent="0.2"/>
    <row r="25668" x14ac:dyDescent="0.2"/>
    <row r="25669" x14ac:dyDescent="0.2"/>
    <row r="25670" x14ac:dyDescent="0.2"/>
    <row r="25671" x14ac:dyDescent="0.2"/>
    <row r="25672" x14ac:dyDescent="0.2"/>
    <row r="25673" x14ac:dyDescent="0.2"/>
    <row r="25674" x14ac:dyDescent="0.2"/>
    <row r="25675" x14ac:dyDescent="0.2"/>
    <row r="25676" x14ac:dyDescent="0.2"/>
    <row r="25677" x14ac:dyDescent="0.2"/>
    <row r="25678" x14ac:dyDescent="0.2"/>
    <row r="25679" x14ac:dyDescent="0.2"/>
    <row r="25680" x14ac:dyDescent="0.2"/>
    <row r="25681" x14ac:dyDescent="0.2"/>
    <row r="25682" x14ac:dyDescent="0.2"/>
    <row r="25683" x14ac:dyDescent="0.2"/>
    <row r="25684" x14ac:dyDescent="0.2"/>
    <row r="25685" x14ac:dyDescent="0.2"/>
    <row r="25686" x14ac:dyDescent="0.2"/>
    <row r="25687" x14ac:dyDescent="0.2"/>
    <row r="25688" x14ac:dyDescent="0.2"/>
    <row r="25689" x14ac:dyDescent="0.2"/>
    <row r="25690" x14ac:dyDescent="0.2"/>
    <row r="25691" x14ac:dyDescent="0.2"/>
    <row r="25692" x14ac:dyDescent="0.2"/>
    <row r="25693" x14ac:dyDescent="0.2"/>
    <row r="25694" x14ac:dyDescent="0.2"/>
    <row r="25695" x14ac:dyDescent="0.2"/>
    <row r="25696" x14ac:dyDescent="0.2"/>
    <row r="25697" x14ac:dyDescent="0.2"/>
    <row r="25698" x14ac:dyDescent="0.2"/>
    <row r="25699" x14ac:dyDescent="0.2"/>
    <row r="25700" x14ac:dyDescent="0.2"/>
    <row r="25701" x14ac:dyDescent="0.2"/>
    <row r="25702" x14ac:dyDescent="0.2"/>
    <row r="25703" x14ac:dyDescent="0.2"/>
    <row r="25704" x14ac:dyDescent="0.2"/>
    <row r="25705" x14ac:dyDescent="0.2"/>
    <row r="25706" x14ac:dyDescent="0.2"/>
    <row r="25707" x14ac:dyDescent="0.2"/>
    <row r="25708" x14ac:dyDescent="0.2"/>
    <row r="25709" x14ac:dyDescent="0.2"/>
    <row r="25710" x14ac:dyDescent="0.2"/>
    <row r="25711" x14ac:dyDescent="0.2"/>
    <row r="25712" x14ac:dyDescent="0.2"/>
    <row r="25713" x14ac:dyDescent="0.2"/>
    <row r="25714" x14ac:dyDescent="0.2"/>
    <row r="25715" x14ac:dyDescent="0.2"/>
    <row r="25716" x14ac:dyDescent="0.2"/>
    <row r="25717" x14ac:dyDescent="0.2"/>
    <row r="25718" x14ac:dyDescent="0.2"/>
    <row r="25719" x14ac:dyDescent="0.2"/>
    <row r="25720" x14ac:dyDescent="0.2"/>
    <row r="25721" x14ac:dyDescent="0.2"/>
    <row r="25722" x14ac:dyDescent="0.2"/>
    <row r="25723" x14ac:dyDescent="0.2"/>
    <row r="25724" x14ac:dyDescent="0.2"/>
    <row r="25725" x14ac:dyDescent="0.2"/>
    <row r="25726" x14ac:dyDescent="0.2"/>
    <row r="25727" x14ac:dyDescent="0.2"/>
    <row r="25728" x14ac:dyDescent="0.2"/>
    <row r="25729" x14ac:dyDescent="0.2"/>
    <row r="25730" x14ac:dyDescent="0.2"/>
    <row r="25731" x14ac:dyDescent="0.2"/>
    <row r="25732" x14ac:dyDescent="0.2"/>
    <row r="25733" x14ac:dyDescent="0.2"/>
    <row r="25734" x14ac:dyDescent="0.2"/>
    <row r="25735" x14ac:dyDescent="0.2"/>
    <row r="25736" x14ac:dyDescent="0.2"/>
    <row r="25737" x14ac:dyDescent="0.2"/>
    <row r="25738" x14ac:dyDescent="0.2"/>
    <row r="25739" x14ac:dyDescent="0.2"/>
    <row r="25740" x14ac:dyDescent="0.2"/>
    <row r="25741" x14ac:dyDescent="0.2"/>
    <row r="25742" x14ac:dyDescent="0.2"/>
    <row r="25743" x14ac:dyDescent="0.2"/>
    <row r="25744" x14ac:dyDescent="0.2"/>
    <row r="25745" x14ac:dyDescent="0.2"/>
    <row r="25746" x14ac:dyDescent="0.2"/>
    <row r="25747" x14ac:dyDescent="0.2"/>
    <row r="25748" x14ac:dyDescent="0.2"/>
    <row r="25749" x14ac:dyDescent="0.2"/>
    <row r="25750" x14ac:dyDescent="0.2"/>
    <row r="25751" x14ac:dyDescent="0.2"/>
    <row r="25752" x14ac:dyDescent="0.2"/>
    <row r="25753" x14ac:dyDescent="0.2"/>
    <row r="25754" x14ac:dyDescent="0.2"/>
    <row r="25755" x14ac:dyDescent="0.2"/>
    <row r="25756" x14ac:dyDescent="0.2"/>
    <row r="25757" x14ac:dyDescent="0.2"/>
    <row r="25758" x14ac:dyDescent="0.2"/>
    <row r="25759" x14ac:dyDescent="0.2"/>
    <row r="25760" x14ac:dyDescent="0.2"/>
    <row r="25761" x14ac:dyDescent="0.2"/>
    <row r="25762" x14ac:dyDescent="0.2"/>
    <row r="25763" x14ac:dyDescent="0.2"/>
    <row r="25764" x14ac:dyDescent="0.2"/>
    <row r="25765" x14ac:dyDescent="0.2"/>
    <row r="25766" x14ac:dyDescent="0.2"/>
    <row r="25767" x14ac:dyDescent="0.2"/>
    <row r="25768" x14ac:dyDescent="0.2"/>
    <row r="25769" x14ac:dyDescent="0.2"/>
    <row r="25770" x14ac:dyDescent="0.2"/>
    <row r="25771" x14ac:dyDescent="0.2"/>
    <row r="25772" x14ac:dyDescent="0.2"/>
    <row r="25773" x14ac:dyDescent="0.2"/>
    <row r="25774" x14ac:dyDescent="0.2"/>
    <row r="25775" x14ac:dyDescent="0.2"/>
    <row r="25776" x14ac:dyDescent="0.2"/>
    <row r="25777" x14ac:dyDescent="0.2"/>
    <row r="25778" x14ac:dyDescent="0.2"/>
    <row r="25779" x14ac:dyDescent="0.2"/>
    <row r="25780" x14ac:dyDescent="0.2"/>
    <row r="25781" x14ac:dyDescent="0.2"/>
    <row r="25782" x14ac:dyDescent="0.2"/>
    <row r="25783" x14ac:dyDescent="0.2"/>
    <row r="25784" x14ac:dyDescent="0.2"/>
    <row r="25785" x14ac:dyDescent="0.2"/>
    <row r="25786" x14ac:dyDescent="0.2"/>
    <row r="25787" x14ac:dyDescent="0.2"/>
    <row r="25788" x14ac:dyDescent="0.2"/>
    <row r="25789" x14ac:dyDescent="0.2"/>
    <row r="25790" x14ac:dyDescent="0.2"/>
    <row r="25791" x14ac:dyDescent="0.2"/>
    <row r="25792" x14ac:dyDescent="0.2"/>
    <row r="25793" x14ac:dyDescent="0.2"/>
    <row r="25794" x14ac:dyDescent="0.2"/>
    <row r="25795" x14ac:dyDescent="0.2"/>
    <row r="25796" x14ac:dyDescent="0.2"/>
    <row r="25797" x14ac:dyDescent="0.2"/>
    <row r="25798" x14ac:dyDescent="0.2"/>
    <row r="25799" x14ac:dyDescent="0.2"/>
    <row r="25800" x14ac:dyDescent="0.2"/>
    <row r="25801" x14ac:dyDescent="0.2"/>
    <row r="25802" x14ac:dyDescent="0.2"/>
    <row r="25803" x14ac:dyDescent="0.2"/>
    <row r="25804" x14ac:dyDescent="0.2"/>
    <row r="25805" x14ac:dyDescent="0.2"/>
    <row r="25806" x14ac:dyDescent="0.2"/>
    <row r="25807" x14ac:dyDescent="0.2"/>
    <row r="25808" x14ac:dyDescent="0.2"/>
    <row r="25809" x14ac:dyDescent="0.2"/>
    <row r="25810" x14ac:dyDescent="0.2"/>
    <row r="25811" x14ac:dyDescent="0.2"/>
    <row r="25812" x14ac:dyDescent="0.2"/>
    <row r="25813" x14ac:dyDescent="0.2"/>
    <row r="25814" x14ac:dyDescent="0.2"/>
    <row r="25815" x14ac:dyDescent="0.2"/>
    <row r="25816" x14ac:dyDescent="0.2"/>
    <row r="25817" x14ac:dyDescent="0.2"/>
    <row r="25818" x14ac:dyDescent="0.2"/>
    <row r="25819" x14ac:dyDescent="0.2"/>
    <row r="25820" x14ac:dyDescent="0.2"/>
    <row r="25821" x14ac:dyDescent="0.2"/>
    <row r="25822" x14ac:dyDescent="0.2"/>
    <row r="25823" x14ac:dyDescent="0.2"/>
    <row r="25824" x14ac:dyDescent="0.2"/>
    <row r="25825" x14ac:dyDescent="0.2"/>
    <row r="25826" x14ac:dyDescent="0.2"/>
    <row r="25827" x14ac:dyDescent="0.2"/>
    <row r="25828" x14ac:dyDescent="0.2"/>
    <row r="25829" x14ac:dyDescent="0.2"/>
    <row r="25830" x14ac:dyDescent="0.2"/>
    <row r="25831" x14ac:dyDescent="0.2"/>
    <row r="25832" x14ac:dyDescent="0.2"/>
    <row r="25833" x14ac:dyDescent="0.2"/>
    <row r="25834" x14ac:dyDescent="0.2"/>
    <row r="25835" x14ac:dyDescent="0.2"/>
    <row r="25836" x14ac:dyDescent="0.2"/>
    <row r="25837" x14ac:dyDescent="0.2"/>
    <row r="25838" x14ac:dyDescent="0.2"/>
    <row r="25839" x14ac:dyDescent="0.2"/>
    <row r="25840" x14ac:dyDescent="0.2"/>
    <row r="25841" x14ac:dyDescent="0.2"/>
    <row r="25842" x14ac:dyDescent="0.2"/>
    <row r="25843" x14ac:dyDescent="0.2"/>
    <row r="25844" x14ac:dyDescent="0.2"/>
    <row r="25845" x14ac:dyDescent="0.2"/>
    <row r="25846" x14ac:dyDescent="0.2"/>
    <row r="25847" x14ac:dyDescent="0.2"/>
    <row r="25848" x14ac:dyDescent="0.2"/>
    <row r="25849" x14ac:dyDescent="0.2"/>
    <row r="25850" x14ac:dyDescent="0.2"/>
    <row r="25851" x14ac:dyDescent="0.2"/>
    <row r="25852" x14ac:dyDescent="0.2"/>
    <row r="25853" x14ac:dyDescent="0.2"/>
    <row r="25854" x14ac:dyDescent="0.2"/>
    <row r="25855" x14ac:dyDescent="0.2"/>
    <row r="25856" x14ac:dyDescent="0.2"/>
    <row r="25857" x14ac:dyDescent="0.2"/>
    <row r="25858" x14ac:dyDescent="0.2"/>
    <row r="25859" x14ac:dyDescent="0.2"/>
    <row r="25860" x14ac:dyDescent="0.2"/>
    <row r="25861" x14ac:dyDescent="0.2"/>
    <row r="25862" x14ac:dyDescent="0.2"/>
    <row r="25863" x14ac:dyDescent="0.2"/>
    <row r="25864" x14ac:dyDescent="0.2"/>
    <row r="25865" x14ac:dyDescent="0.2"/>
    <row r="25866" x14ac:dyDescent="0.2"/>
    <row r="25867" x14ac:dyDescent="0.2"/>
    <row r="25868" x14ac:dyDescent="0.2"/>
    <row r="25869" x14ac:dyDescent="0.2"/>
    <row r="25870" x14ac:dyDescent="0.2"/>
    <row r="25871" x14ac:dyDescent="0.2"/>
    <row r="25872" x14ac:dyDescent="0.2"/>
    <row r="25873" x14ac:dyDescent="0.2"/>
    <row r="25874" x14ac:dyDescent="0.2"/>
    <row r="25875" x14ac:dyDescent="0.2"/>
    <row r="25876" x14ac:dyDescent="0.2"/>
    <row r="25877" x14ac:dyDescent="0.2"/>
    <row r="25878" x14ac:dyDescent="0.2"/>
    <row r="25879" x14ac:dyDescent="0.2"/>
    <row r="25880" x14ac:dyDescent="0.2"/>
    <row r="25881" x14ac:dyDescent="0.2"/>
    <row r="25882" x14ac:dyDescent="0.2"/>
    <row r="25883" x14ac:dyDescent="0.2"/>
    <row r="25884" x14ac:dyDescent="0.2"/>
    <row r="25885" x14ac:dyDescent="0.2"/>
    <row r="25886" x14ac:dyDescent="0.2"/>
    <row r="25887" x14ac:dyDescent="0.2"/>
    <row r="25888" x14ac:dyDescent="0.2"/>
    <row r="25889" x14ac:dyDescent="0.2"/>
    <row r="25890" x14ac:dyDescent="0.2"/>
    <row r="25891" x14ac:dyDescent="0.2"/>
    <row r="25892" x14ac:dyDescent="0.2"/>
    <row r="25893" x14ac:dyDescent="0.2"/>
    <row r="25894" x14ac:dyDescent="0.2"/>
    <row r="25895" x14ac:dyDescent="0.2"/>
    <row r="25896" x14ac:dyDescent="0.2"/>
    <row r="25897" x14ac:dyDescent="0.2"/>
    <row r="25898" x14ac:dyDescent="0.2"/>
    <row r="25899" x14ac:dyDescent="0.2"/>
    <row r="25900" x14ac:dyDescent="0.2"/>
    <row r="25901" x14ac:dyDescent="0.2"/>
    <row r="25902" x14ac:dyDescent="0.2"/>
    <row r="25903" x14ac:dyDescent="0.2"/>
    <row r="25904" x14ac:dyDescent="0.2"/>
    <row r="25905" x14ac:dyDescent="0.2"/>
    <row r="25906" x14ac:dyDescent="0.2"/>
    <row r="25907" x14ac:dyDescent="0.2"/>
    <row r="25908" x14ac:dyDescent="0.2"/>
    <row r="25909" x14ac:dyDescent="0.2"/>
    <row r="25910" x14ac:dyDescent="0.2"/>
    <row r="25911" x14ac:dyDescent="0.2"/>
    <row r="25912" x14ac:dyDescent="0.2"/>
    <row r="25913" x14ac:dyDescent="0.2"/>
    <row r="25914" x14ac:dyDescent="0.2"/>
    <row r="25915" x14ac:dyDescent="0.2"/>
    <row r="25916" x14ac:dyDescent="0.2"/>
    <row r="25917" x14ac:dyDescent="0.2"/>
    <row r="25918" x14ac:dyDescent="0.2"/>
    <row r="25919" x14ac:dyDescent="0.2"/>
    <row r="25920" x14ac:dyDescent="0.2"/>
    <row r="25921" x14ac:dyDescent="0.2"/>
    <row r="25922" x14ac:dyDescent="0.2"/>
    <row r="25923" x14ac:dyDescent="0.2"/>
    <row r="25924" x14ac:dyDescent="0.2"/>
    <row r="25925" x14ac:dyDescent="0.2"/>
    <row r="25926" x14ac:dyDescent="0.2"/>
    <row r="25927" x14ac:dyDescent="0.2"/>
    <row r="25928" x14ac:dyDescent="0.2"/>
    <row r="25929" x14ac:dyDescent="0.2"/>
    <row r="25930" x14ac:dyDescent="0.2"/>
    <row r="25931" x14ac:dyDescent="0.2"/>
    <row r="25932" x14ac:dyDescent="0.2"/>
    <row r="25933" x14ac:dyDescent="0.2"/>
    <row r="25934" x14ac:dyDescent="0.2"/>
    <row r="25935" x14ac:dyDescent="0.2"/>
    <row r="25936" x14ac:dyDescent="0.2"/>
    <row r="25937" x14ac:dyDescent="0.2"/>
    <row r="25938" x14ac:dyDescent="0.2"/>
    <row r="25939" x14ac:dyDescent="0.2"/>
    <row r="25940" x14ac:dyDescent="0.2"/>
    <row r="25941" x14ac:dyDescent="0.2"/>
    <row r="25942" x14ac:dyDescent="0.2"/>
    <row r="25943" x14ac:dyDescent="0.2"/>
    <row r="25944" x14ac:dyDescent="0.2"/>
    <row r="25945" x14ac:dyDescent="0.2"/>
    <row r="25946" x14ac:dyDescent="0.2"/>
    <row r="25947" x14ac:dyDescent="0.2"/>
    <row r="25948" x14ac:dyDescent="0.2"/>
    <row r="25949" x14ac:dyDescent="0.2"/>
    <row r="25950" x14ac:dyDescent="0.2"/>
    <row r="25951" x14ac:dyDescent="0.2"/>
    <row r="25952" x14ac:dyDescent="0.2"/>
    <row r="25953" x14ac:dyDescent="0.2"/>
    <row r="25954" x14ac:dyDescent="0.2"/>
    <row r="25955" x14ac:dyDescent="0.2"/>
    <row r="25956" x14ac:dyDescent="0.2"/>
    <row r="25957" x14ac:dyDescent="0.2"/>
    <row r="25958" x14ac:dyDescent="0.2"/>
    <row r="25959" x14ac:dyDescent="0.2"/>
    <row r="25960" x14ac:dyDescent="0.2"/>
    <row r="25961" x14ac:dyDescent="0.2"/>
    <row r="25962" x14ac:dyDescent="0.2"/>
    <row r="25963" x14ac:dyDescent="0.2"/>
    <row r="25964" x14ac:dyDescent="0.2"/>
    <row r="25965" x14ac:dyDescent="0.2"/>
    <row r="25966" x14ac:dyDescent="0.2"/>
    <row r="25967" x14ac:dyDescent="0.2"/>
    <row r="25968" x14ac:dyDescent="0.2"/>
    <row r="25969" x14ac:dyDescent="0.2"/>
    <row r="25970" x14ac:dyDescent="0.2"/>
    <row r="25971" x14ac:dyDescent="0.2"/>
    <row r="25972" x14ac:dyDescent="0.2"/>
    <row r="25973" x14ac:dyDescent="0.2"/>
    <row r="25974" x14ac:dyDescent="0.2"/>
    <row r="25975" x14ac:dyDescent="0.2"/>
    <row r="25976" x14ac:dyDescent="0.2"/>
    <row r="25977" x14ac:dyDescent="0.2"/>
    <row r="25978" x14ac:dyDescent="0.2"/>
    <row r="25979" x14ac:dyDescent="0.2"/>
    <row r="25980" x14ac:dyDescent="0.2"/>
    <row r="25981" x14ac:dyDescent="0.2"/>
    <row r="25982" x14ac:dyDescent="0.2"/>
    <row r="25983" x14ac:dyDescent="0.2"/>
    <row r="25984" x14ac:dyDescent="0.2"/>
    <row r="25985" x14ac:dyDescent="0.2"/>
    <row r="25986" x14ac:dyDescent="0.2"/>
    <row r="25987" x14ac:dyDescent="0.2"/>
    <row r="25988" x14ac:dyDescent="0.2"/>
    <row r="25989" x14ac:dyDescent="0.2"/>
    <row r="25990" x14ac:dyDescent="0.2"/>
    <row r="25991" x14ac:dyDescent="0.2"/>
    <row r="25992" x14ac:dyDescent="0.2"/>
    <row r="25993" x14ac:dyDescent="0.2"/>
    <row r="25994" x14ac:dyDescent="0.2"/>
    <row r="25995" x14ac:dyDescent="0.2"/>
    <row r="25996" x14ac:dyDescent="0.2"/>
    <row r="25997" x14ac:dyDescent="0.2"/>
    <row r="25998" x14ac:dyDescent="0.2"/>
    <row r="25999" x14ac:dyDescent="0.2"/>
    <row r="26000" x14ac:dyDescent="0.2"/>
    <row r="26001" x14ac:dyDescent="0.2"/>
    <row r="26002" x14ac:dyDescent="0.2"/>
    <row r="26003" x14ac:dyDescent="0.2"/>
    <row r="26004" x14ac:dyDescent="0.2"/>
    <row r="26005" x14ac:dyDescent="0.2"/>
    <row r="26006" x14ac:dyDescent="0.2"/>
    <row r="26007" x14ac:dyDescent="0.2"/>
    <row r="26008" x14ac:dyDescent="0.2"/>
    <row r="26009" x14ac:dyDescent="0.2"/>
    <row r="26010" x14ac:dyDescent="0.2"/>
    <row r="26011" x14ac:dyDescent="0.2"/>
    <row r="26012" x14ac:dyDescent="0.2"/>
    <row r="26013" x14ac:dyDescent="0.2"/>
    <row r="26014" x14ac:dyDescent="0.2"/>
    <row r="26015" x14ac:dyDescent="0.2"/>
    <row r="26016" x14ac:dyDescent="0.2"/>
    <row r="26017" x14ac:dyDescent="0.2"/>
    <row r="26018" x14ac:dyDescent="0.2"/>
    <row r="26019" x14ac:dyDescent="0.2"/>
    <row r="26020" x14ac:dyDescent="0.2"/>
    <row r="26021" x14ac:dyDescent="0.2"/>
    <row r="26022" x14ac:dyDescent="0.2"/>
    <row r="26023" x14ac:dyDescent="0.2"/>
    <row r="26024" x14ac:dyDescent="0.2"/>
    <row r="26025" x14ac:dyDescent="0.2"/>
    <row r="26026" x14ac:dyDescent="0.2"/>
    <row r="26027" x14ac:dyDescent="0.2"/>
    <row r="26028" x14ac:dyDescent="0.2"/>
    <row r="26029" x14ac:dyDescent="0.2"/>
    <row r="26030" x14ac:dyDescent="0.2"/>
    <row r="26031" x14ac:dyDescent="0.2"/>
    <row r="26032" x14ac:dyDescent="0.2"/>
    <row r="26033" x14ac:dyDescent="0.2"/>
    <row r="26034" x14ac:dyDescent="0.2"/>
    <row r="26035" x14ac:dyDescent="0.2"/>
    <row r="26036" x14ac:dyDescent="0.2"/>
    <row r="26037" x14ac:dyDescent="0.2"/>
    <row r="26038" x14ac:dyDescent="0.2"/>
    <row r="26039" x14ac:dyDescent="0.2"/>
    <row r="26040" x14ac:dyDescent="0.2"/>
    <row r="26041" x14ac:dyDescent="0.2"/>
    <row r="26042" x14ac:dyDescent="0.2"/>
    <row r="26043" x14ac:dyDescent="0.2"/>
    <row r="26044" x14ac:dyDescent="0.2"/>
    <row r="26045" x14ac:dyDescent="0.2"/>
    <row r="26046" x14ac:dyDescent="0.2"/>
    <row r="26047" x14ac:dyDescent="0.2"/>
    <row r="26048" x14ac:dyDescent="0.2"/>
    <row r="26049" x14ac:dyDescent="0.2"/>
    <row r="26050" x14ac:dyDescent="0.2"/>
    <row r="26051" x14ac:dyDescent="0.2"/>
    <row r="26052" x14ac:dyDescent="0.2"/>
    <row r="26053" x14ac:dyDescent="0.2"/>
    <row r="26054" x14ac:dyDescent="0.2"/>
    <row r="26055" x14ac:dyDescent="0.2"/>
    <row r="26056" x14ac:dyDescent="0.2"/>
    <row r="26057" x14ac:dyDescent="0.2"/>
    <row r="26058" x14ac:dyDescent="0.2"/>
    <row r="26059" x14ac:dyDescent="0.2"/>
    <row r="26060" x14ac:dyDescent="0.2"/>
    <row r="26061" x14ac:dyDescent="0.2"/>
    <row r="26062" x14ac:dyDescent="0.2"/>
    <row r="26063" x14ac:dyDescent="0.2"/>
    <row r="26064" x14ac:dyDescent="0.2"/>
    <row r="26065" x14ac:dyDescent="0.2"/>
    <row r="26066" x14ac:dyDescent="0.2"/>
    <row r="26067" x14ac:dyDescent="0.2"/>
    <row r="26068" x14ac:dyDescent="0.2"/>
    <row r="26069" x14ac:dyDescent="0.2"/>
    <row r="26070" x14ac:dyDescent="0.2"/>
    <row r="26071" x14ac:dyDescent="0.2"/>
    <row r="26072" x14ac:dyDescent="0.2"/>
    <row r="26073" x14ac:dyDescent="0.2"/>
    <row r="26074" x14ac:dyDescent="0.2"/>
    <row r="26075" x14ac:dyDescent="0.2"/>
    <row r="26076" x14ac:dyDescent="0.2"/>
    <row r="26077" x14ac:dyDescent="0.2"/>
    <row r="26078" x14ac:dyDescent="0.2"/>
    <row r="26079" x14ac:dyDescent="0.2"/>
    <row r="26080" x14ac:dyDescent="0.2"/>
    <row r="26081" x14ac:dyDescent="0.2"/>
    <row r="26082" x14ac:dyDescent="0.2"/>
    <row r="26083" x14ac:dyDescent="0.2"/>
    <row r="26084" x14ac:dyDescent="0.2"/>
    <row r="26085" x14ac:dyDescent="0.2"/>
    <row r="26086" x14ac:dyDescent="0.2"/>
    <row r="26087" x14ac:dyDescent="0.2"/>
    <row r="26088" x14ac:dyDescent="0.2"/>
    <row r="26089" x14ac:dyDescent="0.2"/>
    <row r="26090" x14ac:dyDescent="0.2"/>
    <row r="26091" x14ac:dyDescent="0.2"/>
    <row r="26092" x14ac:dyDescent="0.2"/>
    <row r="26093" x14ac:dyDescent="0.2"/>
    <row r="26094" x14ac:dyDescent="0.2"/>
    <row r="26095" x14ac:dyDescent="0.2"/>
    <row r="26096" x14ac:dyDescent="0.2"/>
    <row r="26097" x14ac:dyDescent="0.2"/>
    <row r="26098" x14ac:dyDescent="0.2"/>
    <row r="26099" x14ac:dyDescent="0.2"/>
    <row r="26100" x14ac:dyDescent="0.2"/>
    <row r="26101" x14ac:dyDescent="0.2"/>
    <row r="26102" x14ac:dyDescent="0.2"/>
    <row r="26103" x14ac:dyDescent="0.2"/>
    <row r="26104" x14ac:dyDescent="0.2"/>
    <row r="26105" x14ac:dyDescent="0.2"/>
    <row r="26106" x14ac:dyDescent="0.2"/>
    <row r="26107" x14ac:dyDescent="0.2"/>
    <row r="26108" x14ac:dyDescent="0.2"/>
    <row r="26109" x14ac:dyDescent="0.2"/>
    <row r="26110" x14ac:dyDescent="0.2"/>
    <row r="26111" x14ac:dyDescent="0.2"/>
    <row r="26112" x14ac:dyDescent="0.2"/>
    <row r="26113" x14ac:dyDescent="0.2"/>
    <row r="26114" x14ac:dyDescent="0.2"/>
    <row r="26115" x14ac:dyDescent="0.2"/>
    <row r="26116" x14ac:dyDescent="0.2"/>
    <row r="26117" x14ac:dyDescent="0.2"/>
    <row r="26118" x14ac:dyDescent="0.2"/>
    <row r="26119" x14ac:dyDescent="0.2"/>
    <row r="26120" x14ac:dyDescent="0.2"/>
    <row r="26121" x14ac:dyDescent="0.2"/>
    <row r="26122" x14ac:dyDescent="0.2"/>
    <row r="26123" x14ac:dyDescent="0.2"/>
    <row r="26124" x14ac:dyDescent="0.2"/>
    <row r="26125" x14ac:dyDescent="0.2"/>
    <row r="26126" x14ac:dyDescent="0.2"/>
    <row r="26127" x14ac:dyDescent="0.2"/>
    <row r="26128" x14ac:dyDescent="0.2"/>
    <row r="26129" x14ac:dyDescent="0.2"/>
    <row r="26130" x14ac:dyDescent="0.2"/>
    <row r="26131" x14ac:dyDescent="0.2"/>
    <row r="26132" x14ac:dyDescent="0.2"/>
    <row r="26133" x14ac:dyDescent="0.2"/>
    <row r="26134" x14ac:dyDescent="0.2"/>
    <row r="26135" x14ac:dyDescent="0.2"/>
    <row r="26136" x14ac:dyDescent="0.2"/>
    <row r="26137" x14ac:dyDescent="0.2"/>
    <row r="26138" x14ac:dyDescent="0.2"/>
    <row r="26139" x14ac:dyDescent="0.2"/>
    <row r="26140" x14ac:dyDescent="0.2"/>
    <row r="26141" x14ac:dyDescent="0.2"/>
    <row r="26142" x14ac:dyDescent="0.2"/>
    <row r="26143" x14ac:dyDescent="0.2"/>
    <row r="26144" x14ac:dyDescent="0.2"/>
    <row r="26145" x14ac:dyDescent="0.2"/>
    <row r="26146" x14ac:dyDescent="0.2"/>
    <row r="26147" x14ac:dyDescent="0.2"/>
    <row r="26148" x14ac:dyDescent="0.2"/>
    <row r="26149" x14ac:dyDescent="0.2"/>
    <row r="26150" x14ac:dyDescent="0.2"/>
    <row r="26151" x14ac:dyDescent="0.2"/>
    <row r="26152" x14ac:dyDescent="0.2"/>
    <row r="26153" x14ac:dyDescent="0.2"/>
    <row r="26154" x14ac:dyDescent="0.2"/>
    <row r="26155" x14ac:dyDescent="0.2"/>
    <row r="26156" x14ac:dyDescent="0.2"/>
    <row r="26157" x14ac:dyDescent="0.2"/>
    <row r="26158" x14ac:dyDescent="0.2"/>
    <row r="26159" x14ac:dyDescent="0.2"/>
    <row r="26160" x14ac:dyDescent="0.2"/>
    <row r="26161" x14ac:dyDescent="0.2"/>
    <row r="26162" x14ac:dyDescent="0.2"/>
    <row r="26163" x14ac:dyDescent="0.2"/>
    <row r="26164" x14ac:dyDescent="0.2"/>
    <row r="26165" x14ac:dyDescent="0.2"/>
    <row r="26166" x14ac:dyDescent="0.2"/>
    <row r="26167" x14ac:dyDescent="0.2"/>
    <row r="26168" x14ac:dyDescent="0.2"/>
    <row r="26169" x14ac:dyDescent="0.2"/>
    <row r="26170" x14ac:dyDescent="0.2"/>
    <row r="26171" x14ac:dyDescent="0.2"/>
    <row r="26172" x14ac:dyDescent="0.2"/>
    <row r="26173" x14ac:dyDescent="0.2"/>
    <row r="26174" x14ac:dyDescent="0.2"/>
    <row r="26175" x14ac:dyDescent="0.2"/>
    <row r="26176" x14ac:dyDescent="0.2"/>
    <row r="26177" x14ac:dyDescent="0.2"/>
    <row r="26178" x14ac:dyDescent="0.2"/>
    <row r="26179" x14ac:dyDescent="0.2"/>
    <row r="26180" x14ac:dyDescent="0.2"/>
    <row r="26181" x14ac:dyDescent="0.2"/>
    <row r="26182" x14ac:dyDescent="0.2"/>
    <row r="26183" x14ac:dyDescent="0.2"/>
    <row r="26184" x14ac:dyDescent="0.2"/>
    <row r="26185" x14ac:dyDescent="0.2"/>
    <row r="26186" x14ac:dyDescent="0.2"/>
    <row r="26187" x14ac:dyDescent="0.2"/>
    <row r="26188" x14ac:dyDescent="0.2"/>
    <row r="26189" x14ac:dyDescent="0.2"/>
    <row r="26190" x14ac:dyDescent="0.2"/>
    <row r="26191" x14ac:dyDescent="0.2"/>
    <row r="26192" x14ac:dyDescent="0.2"/>
    <row r="26193" x14ac:dyDescent="0.2"/>
    <row r="26194" x14ac:dyDescent="0.2"/>
    <row r="26195" x14ac:dyDescent="0.2"/>
    <row r="26196" x14ac:dyDescent="0.2"/>
    <row r="26197" x14ac:dyDescent="0.2"/>
    <row r="26198" x14ac:dyDescent="0.2"/>
    <row r="26199" x14ac:dyDescent="0.2"/>
    <row r="26200" x14ac:dyDescent="0.2"/>
    <row r="26201" x14ac:dyDescent="0.2"/>
    <row r="26202" x14ac:dyDescent="0.2"/>
    <row r="26203" x14ac:dyDescent="0.2"/>
    <row r="26204" x14ac:dyDescent="0.2"/>
    <row r="26205" x14ac:dyDescent="0.2"/>
    <row r="26206" x14ac:dyDescent="0.2"/>
    <row r="26207" x14ac:dyDescent="0.2"/>
    <row r="26208" x14ac:dyDescent="0.2"/>
    <row r="26209" x14ac:dyDescent="0.2"/>
    <row r="26210" x14ac:dyDescent="0.2"/>
    <row r="26211" x14ac:dyDescent="0.2"/>
    <row r="26212" x14ac:dyDescent="0.2"/>
    <row r="26213" x14ac:dyDescent="0.2"/>
    <row r="26214" x14ac:dyDescent="0.2"/>
    <row r="26215" x14ac:dyDescent="0.2"/>
    <row r="26216" x14ac:dyDescent="0.2"/>
    <row r="26217" x14ac:dyDescent="0.2"/>
    <row r="26218" x14ac:dyDescent="0.2"/>
    <row r="26219" x14ac:dyDescent="0.2"/>
    <row r="26220" x14ac:dyDescent="0.2"/>
    <row r="26221" x14ac:dyDescent="0.2"/>
    <row r="26222" x14ac:dyDescent="0.2"/>
    <row r="26223" x14ac:dyDescent="0.2"/>
    <row r="26224" x14ac:dyDescent="0.2"/>
    <row r="26225" x14ac:dyDescent="0.2"/>
    <row r="26226" x14ac:dyDescent="0.2"/>
    <row r="26227" x14ac:dyDescent="0.2"/>
    <row r="26228" x14ac:dyDescent="0.2"/>
    <row r="26229" x14ac:dyDescent="0.2"/>
    <row r="26230" x14ac:dyDescent="0.2"/>
    <row r="26231" x14ac:dyDescent="0.2"/>
    <row r="26232" x14ac:dyDescent="0.2"/>
    <row r="26233" x14ac:dyDescent="0.2"/>
    <row r="26234" x14ac:dyDescent="0.2"/>
    <row r="26235" x14ac:dyDescent="0.2"/>
    <row r="26236" x14ac:dyDescent="0.2"/>
    <row r="26237" x14ac:dyDescent="0.2"/>
    <row r="26238" x14ac:dyDescent="0.2"/>
    <row r="26239" x14ac:dyDescent="0.2"/>
    <row r="26240" x14ac:dyDescent="0.2"/>
    <row r="26241" x14ac:dyDescent="0.2"/>
    <row r="26242" x14ac:dyDescent="0.2"/>
    <row r="26243" x14ac:dyDescent="0.2"/>
    <row r="26244" x14ac:dyDescent="0.2"/>
    <row r="26245" x14ac:dyDescent="0.2"/>
    <row r="26246" x14ac:dyDescent="0.2"/>
    <row r="26247" x14ac:dyDescent="0.2"/>
    <row r="26248" x14ac:dyDescent="0.2"/>
    <row r="26249" x14ac:dyDescent="0.2"/>
    <row r="26250" x14ac:dyDescent="0.2"/>
    <row r="26251" x14ac:dyDescent="0.2"/>
    <row r="26252" x14ac:dyDescent="0.2"/>
    <row r="26253" x14ac:dyDescent="0.2"/>
    <row r="26254" x14ac:dyDescent="0.2"/>
    <row r="26255" x14ac:dyDescent="0.2"/>
    <row r="26256" x14ac:dyDescent="0.2"/>
    <row r="26257" x14ac:dyDescent="0.2"/>
    <row r="26258" x14ac:dyDescent="0.2"/>
    <row r="26259" x14ac:dyDescent="0.2"/>
    <row r="26260" x14ac:dyDescent="0.2"/>
    <row r="26261" x14ac:dyDescent="0.2"/>
    <row r="26262" x14ac:dyDescent="0.2"/>
    <row r="26263" x14ac:dyDescent="0.2"/>
    <row r="26264" x14ac:dyDescent="0.2"/>
    <row r="26265" x14ac:dyDescent="0.2"/>
    <row r="26266" x14ac:dyDescent="0.2"/>
    <row r="26267" x14ac:dyDescent="0.2"/>
    <row r="26268" x14ac:dyDescent="0.2"/>
    <row r="26269" x14ac:dyDescent="0.2"/>
    <row r="26270" x14ac:dyDescent="0.2"/>
    <row r="26271" x14ac:dyDescent="0.2"/>
    <row r="26272" x14ac:dyDescent="0.2"/>
    <row r="26273" x14ac:dyDescent="0.2"/>
    <row r="26274" x14ac:dyDescent="0.2"/>
    <row r="26275" x14ac:dyDescent="0.2"/>
    <row r="26276" x14ac:dyDescent="0.2"/>
    <row r="26277" x14ac:dyDescent="0.2"/>
    <row r="26278" x14ac:dyDescent="0.2"/>
    <row r="26279" x14ac:dyDescent="0.2"/>
    <row r="26280" x14ac:dyDescent="0.2"/>
    <row r="26281" x14ac:dyDescent="0.2"/>
    <row r="26282" x14ac:dyDescent="0.2"/>
    <row r="26283" x14ac:dyDescent="0.2"/>
    <row r="26284" x14ac:dyDescent="0.2"/>
    <row r="26285" x14ac:dyDescent="0.2"/>
    <row r="26286" x14ac:dyDescent="0.2"/>
    <row r="26287" x14ac:dyDescent="0.2"/>
    <row r="26288" x14ac:dyDescent="0.2"/>
    <row r="26289" x14ac:dyDescent="0.2"/>
    <row r="26290" x14ac:dyDescent="0.2"/>
    <row r="26291" x14ac:dyDescent="0.2"/>
    <row r="26292" x14ac:dyDescent="0.2"/>
    <row r="26293" x14ac:dyDescent="0.2"/>
    <row r="26294" x14ac:dyDescent="0.2"/>
    <row r="26295" x14ac:dyDescent="0.2"/>
    <row r="26296" x14ac:dyDescent="0.2"/>
    <row r="26297" x14ac:dyDescent="0.2"/>
    <row r="26298" x14ac:dyDescent="0.2"/>
    <row r="26299" x14ac:dyDescent="0.2"/>
    <row r="26300" x14ac:dyDescent="0.2"/>
    <row r="26301" x14ac:dyDescent="0.2"/>
    <row r="26302" x14ac:dyDescent="0.2"/>
    <row r="26303" x14ac:dyDescent="0.2"/>
    <row r="26304" x14ac:dyDescent="0.2"/>
    <row r="26305" x14ac:dyDescent="0.2"/>
    <row r="26306" x14ac:dyDescent="0.2"/>
    <row r="26307" x14ac:dyDescent="0.2"/>
    <row r="26308" x14ac:dyDescent="0.2"/>
    <row r="26309" x14ac:dyDescent="0.2"/>
    <row r="26310" x14ac:dyDescent="0.2"/>
    <row r="26311" x14ac:dyDescent="0.2"/>
    <row r="26312" x14ac:dyDescent="0.2"/>
    <row r="26313" x14ac:dyDescent="0.2"/>
    <row r="26314" x14ac:dyDescent="0.2"/>
    <row r="26315" x14ac:dyDescent="0.2"/>
    <row r="26316" x14ac:dyDescent="0.2"/>
    <row r="26317" x14ac:dyDescent="0.2"/>
    <row r="26318" x14ac:dyDescent="0.2"/>
    <row r="26319" x14ac:dyDescent="0.2"/>
    <row r="26320" x14ac:dyDescent="0.2"/>
    <row r="26321" x14ac:dyDescent="0.2"/>
    <row r="26322" x14ac:dyDescent="0.2"/>
    <row r="26323" x14ac:dyDescent="0.2"/>
    <row r="26324" x14ac:dyDescent="0.2"/>
    <row r="26325" x14ac:dyDescent="0.2"/>
    <row r="26326" x14ac:dyDescent="0.2"/>
    <row r="26327" x14ac:dyDescent="0.2"/>
    <row r="26328" x14ac:dyDescent="0.2"/>
    <row r="26329" x14ac:dyDescent="0.2"/>
    <row r="26330" x14ac:dyDescent="0.2"/>
    <row r="26331" x14ac:dyDescent="0.2"/>
    <row r="26332" x14ac:dyDescent="0.2"/>
    <row r="26333" x14ac:dyDescent="0.2"/>
    <row r="26334" x14ac:dyDescent="0.2"/>
    <row r="26335" x14ac:dyDescent="0.2"/>
    <row r="26336" x14ac:dyDescent="0.2"/>
    <row r="26337" x14ac:dyDescent="0.2"/>
    <row r="26338" x14ac:dyDescent="0.2"/>
    <row r="26339" x14ac:dyDescent="0.2"/>
    <row r="26340" x14ac:dyDescent="0.2"/>
    <row r="26341" x14ac:dyDescent="0.2"/>
    <row r="26342" x14ac:dyDescent="0.2"/>
    <row r="26343" x14ac:dyDescent="0.2"/>
    <row r="26344" x14ac:dyDescent="0.2"/>
    <row r="26345" x14ac:dyDescent="0.2"/>
    <row r="26346" x14ac:dyDescent="0.2"/>
    <row r="26347" x14ac:dyDescent="0.2"/>
    <row r="26348" x14ac:dyDescent="0.2"/>
    <row r="26349" x14ac:dyDescent="0.2"/>
    <row r="26350" x14ac:dyDescent="0.2"/>
    <row r="26351" x14ac:dyDescent="0.2"/>
    <row r="26352" x14ac:dyDescent="0.2"/>
    <row r="26353" x14ac:dyDescent="0.2"/>
    <row r="26354" x14ac:dyDescent="0.2"/>
    <row r="26355" x14ac:dyDescent="0.2"/>
    <row r="26356" x14ac:dyDescent="0.2"/>
    <row r="26357" x14ac:dyDescent="0.2"/>
    <row r="26358" x14ac:dyDescent="0.2"/>
    <row r="26359" x14ac:dyDescent="0.2"/>
    <row r="26360" x14ac:dyDescent="0.2"/>
    <row r="26361" x14ac:dyDescent="0.2"/>
    <row r="26362" x14ac:dyDescent="0.2"/>
    <row r="26363" x14ac:dyDescent="0.2"/>
    <row r="26364" x14ac:dyDescent="0.2"/>
    <row r="26365" x14ac:dyDescent="0.2"/>
    <row r="26366" x14ac:dyDescent="0.2"/>
    <row r="26367" x14ac:dyDescent="0.2"/>
    <row r="26368" x14ac:dyDescent="0.2"/>
    <row r="26369" x14ac:dyDescent="0.2"/>
    <row r="26370" x14ac:dyDescent="0.2"/>
    <row r="26371" x14ac:dyDescent="0.2"/>
    <row r="26372" x14ac:dyDescent="0.2"/>
    <row r="26373" x14ac:dyDescent="0.2"/>
    <row r="26374" x14ac:dyDescent="0.2"/>
    <row r="26375" x14ac:dyDescent="0.2"/>
    <row r="26376" x14ac:dyDescent="0.2"/>
    <row r="26377" x14ac:dyDescent="0.2"/>
    <row r="26378" x14ac:dyDescent="0.2"/>
    <row r="26379" x14ac:dyDescent="0.2"/>
    <row r="26380" x14ac:dyDescent="0.2"/>
    <row r="26381" x14ac:dyDescent="0.2"/>
    <row r="26382" x14ac:dyDescent="0.2"/>
    <row r="26383" x14ac:dyDescent="0.2"/>
    <row r="26384" x14ac:dyDescent="0.2"/>
    <row r="26385" x14ac:dyDescent="0.2"/>
    <row r="26386" x14ac:dyDescent="0.2"/>
    <row r="26387" x14ac:dyDescent="0.2"/>
    <row r="26388" x14ac:dyDescent="0.2"/>
    <row r="26389" x14ac:dyDescent="0.2"/>
    <row r="26390" x14ac:dyDescent="0.2"/>
    <row r="26391" x14ac:dyDescent="0.2"/>
    <row r="26392" x14ac:dyDescent="0.2"/>
    <row r="26393" x14ac:dyDescent="0.2"/>
    <row r="26394" x14ac:dyDescent="0.2"/>
    <row r="26395" x14ac:dyDescent="0.2"/>
    <row r="26396" x14ac:dyDescent="0.2"/>
    <row r="26397" x14ac:dyDescent="0.2"/>
    <row r="26398" x14ac:dyDescent="0.2"/>
    <row r="26399" x14ac:dyDescent="0.2"/>
    <row r="26400" x14ac:dyDescent="0.2"/>
    <row r="26401" x14ac:dyDescent="0.2"/>
    <row r="26402" x14ac:dyDescent="0.2"/>
    <row r="26403" x14ac:dyDescent="0.2"/>
    <row r="26404" x14ac:dyDescent="0.2"/>
    <row r="26405" x14ac:dyDescent="0.2"/>
    <row r="26406" x14ac:dyDescent="0.2"/>
    <row r="26407" x14ac:dyDescent="0.2"/>
    <row r="26408" x14ac:dyDescent="0.2"/>
    <row r="26409" x14ac:dyDescent="0.2"/>
    <row r="26410" x14ac:dyDescent="0.2"/>
    <row r="26411" x14ac:dyDescent="0.2"/>
    <row r="26412" x14ac:dyDescent="0.2"/>
    <row r="26413" x14ac:dyDescent="0.2"/>
    <row r="26414" x14ac:dyDescent="0.2"/>
    <row r="26415" x14ac:dyDescent="0.2"/>
    <row r="26416" x14ac:dyDescent="0.2"/>
    <row r="26417" x14ac:dyDescent="0.2"/>
    <row r="26418" x14ac:dyDescent="0.2"/>
    <row r="26419" x14ac:dyDescent="0.2"/>
    <row r="26420" x14ac:dyDescent="0.2"/>
    <row r="26421" x14ac:dyDescent="0.2"/>
    <row r="26422" x14ac:dyDescent="0.2"/>
    <row r="26423" x14ac:dyDescent="0.2"/>
    <row r="26424" x14ac:dyDescent="0.2"/>
    <row r="26425" x14ac:dyDescent="0.2"/>
    <row r="26426" x14ac:dyDescent="0.2"/>
    <row r="26427" x14ac:dyDescent="0.2"/>
    <row r="26428" x14ac:dyDescent="0.2"/>
    <row r="26429" x14ac:dyDescent="0.2"/>
    <row r="26430" x14ac:dyDescent="0.2"/>
    <row r="26431" x14ac:dyDescent="0.2"/>
    <row r="26432" x14ac:dyDescent="0.2"/>
    <row r="26433" x14ac:dyDescent="0.2"/>
    <row r="26434" x14ac:dyDescent="0.2"/>
    <row r="26435" x14ac:dyDescent="0.2"/>
    <row r="26436" x14ac:dyDescent="0.2"/>
    <row r="26437" x14ac:dyDescent="0.2"/>
    <row r="26438" x14ac:dyDescent="0.2"/>
    <row r="26439" x14ac:dyDescent="0.2"/>
    <row r="26440" x14ac:dyDescent="0.2"/>
    <row r="26441" x14ac:dyDescent="0.2"/>
    <row r="26442" x14ac:dyDescent="0.2"/>
    <row r="26443" x14ac:dyDescent="0.2"/>
    <row r="26444" x14ac:dyDescent="0.2"/>
    <row r="26445" x14ac:dyDescent="0.2"/>
    <row r="26446" x14ac:dyDescent="0.2"/>
    <row r="26447" x14ac:dyDescent="0.2"/>
    <row r="26448" x14ac:dyDescent="0.2"/>
    <row r="26449" x14ac:dyDescent="0.2"/>
    <row r="26450" x14ac:dyDescent="0.2"/>
    <row r="26451" x14ac:dyDescent="0.2"/>
    <row r="26452" x14ac:dyDescent="0.2"/>
    <row r="26453" x14ac:dyDescent="0.2"/>
    <row r="26454" x14ac:dyDescent="0.2"/>
    <row r="26455" x14ac:dyDescent="0.2"/>
    <row r="26456" x14ac:dyDescent="0.2"/>
    <row r="26457" x14ac:dyDescent="0.2"/>
    <row r="26458" x14ac:dyDescent="0.2"/>
    <row r="26459" x14ac:dyDescent="0.2"/>
    <row r="26460" x14ac:dyDescent="0.2"/>
    <row r="26461" x14ac:dyDescent="0.2"/>
    <row r="26462" x14ac:dyDescent="0.2"/>
    <row r="26463" x14ac:dyDescent="0.2"/>
    <row r="26464" x14ac:dyDescent="0.2"/>
    <row r="26465" x14ac:dyDescent="0.2"/>
    <row r="26466" x14ac:dyDescent="0.2"/>
    <row r="26467" x14ac:dyDescent="0.2"/>
    <row r="26468" x14ac:dyDescent="0.2"/>
    <row r="26469" x14ac:dyDescent="0.2"/>
    <row r="26470" x14ac:dyDescent="0.2"/>
    <row r="26471" x14ac:dyDescent="0.2"/>
    <row r="26472" x14ac:dyDescent="0.2"/>
    <row r="26473" x14ac:dyDescent="0.2"/>
    <row r="26474" x14ac:dyDescent="0.2"/>
    <row r="26475" x14ac:dyDescent="0.2"/>
    <row r="26476" x14ac:dyDescent="0.2"/>
    <row r="26477" x14ac:dyDescent="0.2"/>
    <row r="26478" x14ac:dyDescent="0.2"/>
    <row r="26479" x14ac:dyDescent="0.2"/>
    <row r="26480" x14ac:dyDescent="0.2"/>
    <row r="26481" x14ac:dyDescent="0.2"/>
    <row r="26482" x14ac:dyDescent="0.2"/>
    <row r="26483" x14ac:dyDescent="0.2"/>
    <row r="26484" x14ac:dyDescent="0.2"/>
    <row r="26485" x14ac:dyDescent="0.2"/>
    <row r="26486" x14ac:dyDescent="0.2"/>
    <row r="26487" x14ac:dyDescent="0.2"/>
    <row r="26488" x14ac:dyDescent="0.2"/>
    <row r="26489" x14ac:dyDescent="0.2"/>
    <row r="26490" x14ac:dyDescent="0.2"/>
    <row r="26491" x14ac:dyDescent="0.2"/>
    <row r="26492" x14ac:dyDescent="0.2"/>
    <row r="26493" x14ac:dyDescent="0.2"/>
    <row r="26494" x14ac:dyDescent="0.2"/>
    <row r="26495" x14ac:dyDescent="0.2"/>
    <row r="26496" x14ac:dyDescent="0.2"/>
    <row r="26497" x14ac:dyDescent="0.2"/>
    <row r="26498" x14ac:dyDescent="0.2"/>
    <row r="26499" x14ac:dyDescent="0.2"/>
    <row r="26500" x14ac:dyDescent="0.2"/>
    <row r="26501" x14ac:dyDescent="0.2"/>
    <row r="26502" x14ac:dyDescent="0.2"/>
    <row r="26503" x14ac:dyDescent="0.2"/>
    <row r="26504" x14ac:dyDescent="0.2"/>
    <row r="26505" x14ac:dyDescent="0.2"/>
    <row r="26506" x14ac:dyDescent="0.2"/>
    <row r="26507" x14ac:dyDescent="0.2"/>
    <row r="26508" x14ac:dyDescent="0.2"/>
    <row r="26509" x14ac:dyDescent="0.2"/>
    <row r="26510" x14ac:dyDescent="0.2"/>
    <row r="26511" x14ac:dyDescent="0.2"/>
    <row r="26512" x14ac:dyDescent="0.2"/>
    <row r="26513" x14ac:dyDescent="0.2"/>
    <row r="26514" x14ac:dyDescent="0.2"/>
    <row r="26515" x14ac:dyDescent="0.2"/>
    <row r="26516" x14ac:dyDescent="0.2"/>
    <row r="26517" x14ac:dyDescent="0.2"/>
    <row r="26518" x14ac:dyDescent="0.2"/>
    <row r="26519" x14ac:dyDescent="0.2"/>
    <row r="26520" x14ac:dyDescent="0.2"/>
    <row r="26521" x14ac:dyDescent="0.2"/>
    <row r="26522" x14ac:dyDescent="0.2"/>
    <row r="26523" x14ac:dyDescent="0.2"/>
    <row r="26524" x14ac:dyDescent="0.2"/>
    <row r="26525" x14ac:dyDescent="0.2"/>
    <row r="26526" x14ac:dyDescent="0.2"/>
    <row r="26527" x14ac:dyDescent="0.2"/>
    <row r="26528" x14ac:dyDescent="0.2"/>
    <row r="26529" x14ac:dyDescent="0.2"/>
    <row r="26530" x14ac:dyDescent="0.2"/>
    <row r="26531" x14ac:dyDescent="0.2"/>
    <row r="26532" x14ac:dyDescent="0.2"/>
    <row r="26533" x14ac:dyDescent="0.2"/>
    <row r="26534" x14ac:dyDescent="0.2"/>
    <row r="26535" x14ac:dyDescent="0.2"/>
    <row r="26536" x14ac:dyDescent="0.2"/>
    <row r="26537" x14ac:dyDescent="0.2"/>
    <row r="26538" x14ac:dyDescent="0.2"/>
    <row r="26539" x14ac:dyDescent="0.2"/>
    <row r="26540" x14ac:dyDescent="0.2"/>
    <row r="26541" x14ac:dyDescent="0.2"/>
    <row r="26542" x14ac:dyDescent="0.2"/>
    <row r="26543" x14ac:dyDescent="0.2"/>
    <row r="26544" x14ac:dyDescent="0.2"/>
    <row r="26545" x14ac:dyDescent="0.2"/>
    <row r="26546" x14ac:dyDescent="0.2"/>
    <row r="26547" x14ac:dyDescent="0.2"/>
    <row r="26548" x14ac:dyDescent="0.2"/>
    <row r="26549" x14ac:dyDescent="0.2"/>
    <row r="26550" x14ac:dyDescent="0.2"/>
    <row r="26551" x14ac:dyDescent="0.2"/>
    <row r="26552" x14ac:dyDescent="0.2"/>
    <row r="26553" x14ac:dyDescent="0.2"/>
    <row r="26554" x14ac:dyDescent="0.2"/>
    <row r="26555" x14ac:dyDescent="0.2"/>
    <row r="26556" x14ac:dyDescent="0.2"/>
    <row r="26557" x14ac:dyDescent="0.2"/>
    <row r="26558" x14ac:dyDescent="0.2"/>
    <row r="26559" x14ac:dyDescent="0.2"/>
    <row r="26560" x14ac:dyDescent="0.2"/>
    <row r="26561" x14ac:dyDescent="0.2"/>
    <row r="26562" x14ac:dyDescent="0.2"/>
    <row r="26563" x14ac:dyDescent="0.2"/>
    <row r="26564" x14ac:dyDescent="0.2"/>
    <row r="26565" x14ac:dyDescent="0.2"/>
    <row r="26566" x14ac:dyDescent="0.2"/>
    <row r="26567" x14ac:dyDescent="0.2"/>
    <row r="26568" x14ac:dyDescent="0.2"/>
    <row r="26569" x14ac:dyDescent="0.2"/>
    <row r="26570" x14ac:dyDescent="0.2"/>
    <row r="26571" x14ac:dyDescent="0.2"/>
    <row r="26572" x14ac:dyDescent="0.2"/>
    <row r="26573" x14ac:dyDescent="0.2"/>
    <row r="26574" x14ac:dyDescent="0.2"/>
    <row r="26575" x14ac:dyDescent="0.2"/>
    <row r="26576" x14ac:dyDescent="0.2"/>
    <row r="26577" x14ac:dyDescent="0.2"/>
    <row r="26578" x14ac:dyDescent="0.2"/>
    <row r="26579" x14ac:dyDescent="0.2"/>
    <row r="26580" x14ac:dyDescent="0.2"/>
    <row r="26581" x14ac:dyDescent="0.2"/>
    <row r="26582" x14ac:dyDescent="0.2"/>
    <row r="26583" x14ac:dyDescent="0.2"/>
    <row r="26584" x14ac:dyDescent="0.2"/>
    <row r="26585" x14ac:dyDescent="0.2"/>
    <row r="26586" x14ac:dyDescent="0.2"/>
    <row r="26587" x14ac:dyDescent="0.2"/>
    <row r="26588" x14ac:dyDescent="0.2"/>
    <row r="26589" x14ac:dyDescent="0.2"/>
    <row r="26590" x14ac:dyDescent="0.2"/>
    <row r="26591" x14ac:dyDescent="0.2"/>
    <row r="26592" x14ac:dyDescent="0.2"/>
    <row r="26593" x14ac:dyDescent="0.2"/>
    <row r="26594" x14ac:dyDescent="0.2"/>
    <row r="26595" x14ac:dyDescent="0.2"/>
    <row r="26596" x14ac:dyDescent="0.2"/>
    <row r="26597" x14ac:dyDescent="0.2"/>
    <row r="26598" x14ac:dyDescent="0.2"/>
    <row r="26599" x14ac:dyDescent="0.2"/>
    <row r="26600" x14ac:dyDescent="0.2"/>
    <row r="26601" x14ac:dyDescent="0.2"/>
    <row r="26602" x14ac:dyDescent="0.2"/>
    <row r="26603" x14ac:dyDescent="0.2"/>
    <row r="26604" x14ac:dyDescent="0.2"/>
    <row r="26605" x14ac:dyDescent="0.2"/>
    <row r="26606" x14ac:dyDescent="0.2"/>
    <row r="26607" x14ac:dyDescent="0.2"/>
    <row r="26608" x14ac:dyDescent="0.2"/>
    <row r="26609" x14ac:dyDescent="0.2"/>
    <row r="26610" x14ac:dyDescent="0.2"/>
    <row r="26611" x14ac:dyDescent="0.2"/>
    <row r="26612" x14ac:dyDescent="0.2"/>
    <row r="26613" x14ac:dyDescent="0.2"/>
    <row r="26614" x14ac:dyDescent="0.2"/>
    <row r="26615" x14ac:dyDescent="0.2"/>
    <row r="26616" x14ac:dyDescent="0.2"/>
    <row r="26617" x14ac:dyDescent="0.2"/>
    <row r="26618" x14ac:dyDescent="0.2"/>
    <row r="26619" x14ac:dyDescent="0.2"/>
    <row r="26620" x14ac:dyDescent="0.2"/>
    <row r="26621" x14ac:dyDescent="0.2"/>
    <row r="26622" x14ac:dyDescent="0.2"/>
    <row r="26623" x14ac:dyDescent="0.2"/>
    <row r="26624" x14ac:dyDescent="0.2"/>
    <row r="26625" x14ac:dyDescent="0.2"/>
    <row r="26626" x14ac:dyDescent="0.2"/>
    <row r="26627" x14ac:dyDescent="0.2"/>
    <row r="26628" x14ac:dyDescent="0.2"/>
    <row r="26629" x14ac:dyDescent="0.2"/>
    <row r="26630" x14ac:dyDescent="0.2"/>
    <row r="26631" x14ac:dyDescent="0.2"/>
    <row r="26632" x14ac:dyDescent="0.2"/>
    <row r="26633" x14ac:dyDescent="0.2"/>
    <row r="26634" x14ac:dyDescent="0.2"/>
    <row r="26635" x14ac:dyDescent="0.2"/>
    <row r="26636" x14ac:dyDescent="0.2"/>
    <row r="26637" x14ac:dyDescent="0.2"/>
    <row r="26638" x14ac:dyDescent="0.2"/>
    <row r="26639" x14ac:dyDescent="0.2"/>
    <row r="26640" x14ac:dyDescent="0.2"/>
    <row r="26641" x14ac:dyDescent="0.2"/>
    <row r="26642" x14ac:dyDescent="0.2"/>
    <row r="26643" x14ac:dyDescent="0.2"/>
    <row r="26644" x14ac:dyDescent="0.2"/>
    <row r="26645" x14ac:dyDescent="0.2"/>
    <row r="26646" x14ac:dyDescent="0.2"/>
    <row r="26647" x14ac:dyDescent="0.2"/>
    <row r="26648" x14ac:dyDescent="0.2"/>
    <row r="26649" x14ac:dyDescent="0.2"/>
    <row r="26650" x14ac:dyDescent="0.2"/>
    <row r="26651" x14ac:dyDescent="0.2"/>
    <row r="26652" x14ac:dyDescent="0.2"/>
    <row r="26653" x14ac:dyDescent="0.2"/>
    <row r="26654" x14ac:dyDescent="0.2"/>
    <row r="26655" x14ac:dyDescent="0.2"/>
    <row r="26656" x14ac:dyDescent="0.2"/>
    <row r="26657" x14ac:dyDescent="0.2"/>
    <row r="26658" x14ac:dyDescent="0.2"/>
    <row r="26659" x14ac:dyDescent="0.2"/>
    <row r="26660" x14ac:dyDescent="0.2"/>
    <row r="26661" x14ac:dyDescent="0.2"/>
    <row r="26662" x14ac:dyDescent="0.2"/>
    <row r="26663" x14ac:dyDescent="0.2"/>
    <row r="26664" x14ac:dyDescent="0.2"/>
    <row r="26665" x14ac:dyDescent="0.2"/>
    <row r="26666" x14ac:dyDescent="0.2"/>
    <row r="26667" x14ac:dyDescent="0.2"/>
    <row r="26668" x14ac:dyDescent="0.2"/>
    <row r="26669" x14ac:dyDescent="0.2"/>
    <row r="26670" x14ac:dyDescent="0.2"/>
    <row r="26671" x14ac:dyDescent="0.2"/>
    <row r="26672" x14ac:dyDescent="0.2"/>
    <row r="26673" x14ac:dyDescent="0.2"/>
    <row r="26674" x14ac:dyDescent="0.2"/>
    <row r="26675" x14ac:dyDescent="0.2"/>
    <row r="26676" x14ac:dyDescent="0.2"/>
    <row r="26677" x14ac:dyDescent="0.2"/>
    <row r="26678" x14ac:dyDescent="0.2"/>
    <row r="26679" x14ac:dyDescent="0.2"/>
    <row r="26680" x14ac:dyDescent="0.2"/>
    <row r="26681" x14ac:dyDescent="0.2"/>
    <row r="26682" x14ac:dyDescent="0.2"/>
    <row r="26683" x14ac:dyDescent="0.2"/>
    <row r="26684" x14ac:dyDescent="0.2"/>
    <row r="26685" x14ac:dyDescent="0.2"/>
    <row r="26686" x14ac:dyDescent="0.2"/>
    <row r="26687" x14ac:dyDescent="0.2"/>
    <row r="26688" x14ac:dyDescent="0.2"/>
    <row r="26689" x14ac:dyDescent="0.2"/>
    <row r="26690" x14ac:dyDescent="0.2"/>
    <row r="26691" x14ac:dyDescent="0.2"/>
    <row r="26692" x14ac:dyDescent="0.2"/>
    <row r="26693" x14ac:dyDescent="0.2"/>
    <row r="26694" x14ac:dyDescent="0.2"/>
    <row r="26695" x14ac:dyDescent="0.2"/>
    <row r="26696" x14ac:dyDescent="0.2"/>
    <row r="26697" x14ac:dyDescent="0.2"/>
    <row r="26698" x14ac:dyDescent="0.2"/>
    <row r="26699" x14ac:dyDescent="0.2"/>
    <row r="26700" x14ac:dyDescent="0.2"/>
    <row r="26701" x14ac:dyDescent="0.2"/>
    <row r="26702" x14ac:dyDescent="0.2"/>
    <row r="26703" x14ac:dyDescent="0.2"/>
    <row r="26704" x14ac:dyDescent="0.2"/>
    <row r="26705" x14ac:dyDescent="0.2"/>
    <row r="26706" x14ac:dyDescent="0.2"/>
    <row r="26707" x14ac:dyDescent="0.2"/>
    <row r="26708" x14ac:dyDescent="0.2"/>
    <row r="26709" x14ac:dyDescent="0.2"/>
    <row r="26710" x14ac:dyDescent="0.2"/>
    <row r="26711" x14ac:dyDescent="0.2"/>
    <row r="26712" x14ac:dyDescent="0.2"/>
    <row r="26713" x14ac:dyDescent="0.2"/>
    <row r="26714" x14ac:dyDescent="0.2"/>
    <row r="26715" x14ac:dyDescent="0.2"/>
    <row r="26716" x14ac:dyDescent="0.2"/>
    <row r="26717" x14ac:dyDescent="0.2"/>
    <row r="26718" x14ac:dyDescent="0.2"/>
    <row r="26719" x14ac:dyDescent="0.2"/>
    <row r="26720" x14ac:dyDescent="0.2"/>
    <row r="26721" x14ac:dyDescent="0.2"/>
    <row r="26722" x14ac:dyDescent="0.2"/>
    <row r="26723" x14ac:dyDescent="0.2"/>
    <row r="26724" x14ac:dyDescent="0.2"/>
    <row r="26725" x14ac:dyDescent="0.2"/>
    <row r="26726" x14ac:dyDescent="0.2"/>
    <row r="26727" x14ac:dyDescent="0.2"/>
    <row r="26728" x14ac:dyDescent="0.2"/>
    <row r="26729" x14ac:dyDescent="0.2"/>
    <row r="26730" x14ac:dyDescent="0.2"/>
    <row r="26731" x14ac:dyDescent="0.2"/>
    <row r="26732" x14ac:dyDescent="0.2"/>
    <row r="26733" x14ac:dyDescent="0.2"/>
    <row r="26734" x14ac:dyDescent="0.2"/>
    <row r="26735" x14ac:dyDescent="0.2"/>
    <row r="26736" x14ac:dyDescent="0.2"/>
    <row r="26737" x14ac:dyDescent="0.2"/>
    <row r="26738" x14ac:dyDescent="0.2"/>
    <row r="26739" x14ac:dyDescent="0.2"/>
    <row r="26740" x14ac:dyDescent="0.2"/>
    <row r="26741" x14ac:dyDescent="0.2"/>
    <row r="26742" x14ac:dyDescent="0.2"/>
    <row r="26743" x14ac:dyDescent="0.2"/>
    <row r="26744" x14ac:dyDescent="0.2"/>
    <row r="26745" x14ac:dyDescent="0.2"/>
    <row r="26746" x14ac:dyDescent="0.2"/>
    <row r="26747" x14ac:dyDescent="0.2"/>
    <row r="26748" x14ac:dyDescent="0.2"/>
    <row r="26749" x14ac:dyDescent="0.2"/>
    <row r="26750" x14ac:dyDescent="0.2"/>
    <row r="26751" x14ac:dyDescent="0.2"/>
    <row r="26752" x14ac:dyDescent="0.2"/>
    <row r="26753" x14ac:dyDescent="0.2"/>
    <row r="26754" x14ac:dyDescent="0.2"/>
    <row r="26755" x14ac:dyDescent="0.2"/>
    <row r="26756" x14ac:dyDescent="0.2"/>
    <row r="26757" x14ac:dyDescent="0.2"/>
    <row r="26758" x14ac:dyDescent="0.2"/>
    <row r="26759" x14ac:dyDescent="0.2"/>
    <row r="26760" x14ac:dyDescent="0.2"/>
    <row r="26761" x14ac:dyDescent="0.2"/>
    <row r="26762" x14ac:dyDescent="0.2"/>
    <row r="26763" x14ac:dyDescent="0.2"/>
    <row r="26764" x14ac:dyDescent="0.2"/>
    <row r="26765" x14ac:dyDescent="0.2"/>
    <row r="26766" x14ac:dyDescent="0.2"/>
    <row r="26767" x14ac:dyDescent="0.2"/>
    <row r="26768" x14ac:dyDescent="0.2"/>
    <row r="26769" x14ac:dyDescent="0.2"/>
    <row r="26770" x14ac:dyDescent="0.2"/>
    <row r="26771" x14ac:dyDescent="0.2"/>
    <row r="26772" x14ac:dyDescent="0.2"/>
    <row r="26773" x14ac:dyDescent="0.2"/>
    <row r="26774" x14ac:dyDescent="0.2"/>
    <row r="26775" x14ac:dyDescent="0.2"/>
    <row r="26776" x14ac:dyDescent="0.2"/>
    <row r="26777" x14ac:dyDescent="0.2"/>
    <row r="26778" x14ac:dyDescent="0.2"/>
    <row r="26779" x14ac:dyDescent="0.2"/>
    <row r="26780" x14ac:dyDescent="0.2"/>
    <row r="26781" x14ac:dyDescent="0.2"/>
    <row r="26782" x14ac:dyDescent="0.2"/>
    <row r="26783" x14ac:dyDescent="0.2"/>
    <row r="26784" x14ac:dyDescent="0.2"/>
    <row r="26785" x14ac:dyDescent="0.2"/>
    <row r="26786" x14ac:dyDescent="0.2"/>
    <row r="26787" x14ac:dyDescent="0.2"/>
    <row r="26788" x14ac:dyDescent="0.2"/>
    <row r="26789" x14ac:dyDescent="0.2"/>
    <row r="26790" x14ac:dyDescent="0.2"/>
    <row r="26791" x14ac:dyDescent="0.2"/>
    <row r="26792" x14ac:dyDescent="0.2"/>
    <row r="26793" x14ac:dyDescent="0.2"/>
    <row r="26794" x14ac:dyDescent="0.2"/>
    <row r="26795" x14ac:dyDescent="0.2"/>
    <row r="26796" x14ac:dyDescent="0.2"/>
    <row r="26797" x14ac:dyDescent="0.2"/>
    <row r="26798" x14ac:dyDescent="0.2"/>
    <row r="26799" x14ac:dyDescent="0.2"/>
    <row r="26800" x14ac:dyDescent="0.2"/>
    <row r="26801" x14ac:dyDescent="0.2"/>
    <row r="26802" x14ac:dyDescent="0.2"/>
    <row r="26803" x14ac:dyDescent="0.2"/>
    <row r="26804" x14ac:dyDescent="0.2"/>
    <row r="26805" x14ac:dyDescent="0.2"/>
    <row r="26806" x14ac:dyDescent="0.2"/>
    <row r="26807" x14ac:dyDescent="0.2"/>
    <row r="26808" x14ac:dyDescent="0.2"/>
    <row r="26809" x14ac:dyDescent="0.2"/>
    <row r="26810" x14ac:dyDescent="0.2"/>
    <row r="26811" x14ac:dyDescent="0.2"/>
    <row r="26812" x14ac:dyDescent="0.2"/>
    <row r="26813" x14ac:dyDescent="0.2"/>
    <row r="26814" x14ac:dyDescent="0.2"/>
    <row r="26815" x14ac:dyDescent="0.2"/>
    <row r="26816" x14ac:dyDescent="0.2"/>
    <row r="26817" x14ac:dyDescent="0.2"/>
    <row r="26818" x14ac:dyDescent="0.2"/>
    <row r="26819" x14ac:dyDescent="0.2"/>
    <row r="26820" x14ac:dyDescent="0.2"/>
    <row r="26821" x14ac:dyDescent="0.2"/>
    <row r="26822" x14ac:dyDescent="0.2"/>
    <row r="26823" x14ac:dyDescent="0.2"/>
    <row r="26824" x14ac:dyDescent="0.2"/>
    <row r="26825" x14ac:dyDescent="0.2"/>
    <row r="26826" x14ac:dyDescent="0.2"/>
    <row r="26827" x14ac:dyDescent="0.2"/>
    <row r="26828" x14ac:dyDescent="0.2"/>
    <row r="26829" x14ac:dyDescent="0.2"/>
    <row r="26830" x14ac:dyDescent="0.2"/>
    <row r="26831" x14ac:dyDescent="0.2"/>
    <row r="26832" x14ac:dyDescent="0.2"/>
    <row r="26833" x14ac:dyDescent="0.2"/>
    <row r="26834" x14ac:dyDescent="0.2"/>
    <row r="26835" x14ac:dyDescent="0.2"/>
    <row r="26836" x14ac:dyDescent="0.2"/>
    <row r="26837" x14ac:dyDescent="0.2"/>
    <row r="26838" x14ac:dyDescent="0.2"/>
    <row r="26839" x14ac:dyDescent="0.2"/>
    <row r="26840" x14ac:dyDescent="0.2"/>
    <row r="26841" x14ac:dyDescent="0.2"/>
    <row r="26842" x14ac:dyDescent="0.2"/>
    <row r="26843" x14ac:dyDescent="0.2"/>
    <row r="26844" x14ac:dyDescent="0.2"/>
    <row r="26845" x14ac:dyDescent="0.2"/>
    <row r="26846" x14ac:dyDescent="0.2"/>
    <row r="26847" x14ac:dyDescent="0.2"/>
    <row r="26848" x14ac:dyDescent="0.2"/>
    <row r="26849" x14ac:dyDescent="0.2"/>
    <row r="26850" x14ac:dyDescent="0.2"/>
    <row r="26851" x14ac:dyDescent="0.2"/>
    <row r="26852" x14ac:dyDescent="0.2"/>
    <row r="26853" x14ac:dyDescent="0.2"/>
    <row r="26854" x14ac:dyDescent="0.2"/>
    <row r="26855" x14ac:dyDescent="0.2"/>
    <row r="26856" x14ac:dyDescent="0.2"/>
    <row r="26857" x14ac:dyDescent="0.2"/>
    <row r="26858" x14ac:dyDescent="0.2"/>
    <row r="26859" x14ac:dyDescent="0.2"/>
    <row r="26860" x14ac:dyDescent="0.2"/>
    <row r="26861" x14ac:dyDescent="0.2"/>
    <row r="26862" x14ac:dyDescent="0.2"/>
    <row r="26863" x14ac:dyDescent="0.2"/>
    <row r="26864" x14ac:dyDescent="0.2"/>
    <row r="26865" x14ac:dyDescent="0.2"/>
    <row r="26866" x14ac:dyDescent="0.2"/>
    <row r="26867" x14ac:dyDescent="0.2"/>
    <row r="26868" x14ac:dyDescent="0.2"/>
    <row r="26869" x14ac:dyDescent="0.2"/>
    <row r="26870" x14ac:dyDescent="0.2"/>
    <row r="26871" x14ac:dyDescent="0.2"/>
    <row r="26872" x14ac:dyDescent="0.2"/>
    <row r="26873" x14ac:dyDescent="0.2"/>
    <row r="26874" x14ac:dyDescent="0.2"/>
    <row r="26875" x14ac:dyDescent="0.2"/>
    <row r="26876" x14ac:dyDescent="0.2"/>
    <row r="26877" x14ac:dyDescent="0.2"/>
    <row r="26878" x14ac:dyDescent="0.2"/>
    <row r="26879" x14ac:dyDescent="0.2"/>
    <row r="26880" x14ac:dyDescent="0.2"/>
    <row r="26881" x14ac:dyDescent="0.2"/>
    <row r="26882" x14ac:dyDescent="0.2"/>
    <row r="26883" x14ac:dyDescent="0.2"/>
    <row r="26884" x14ac:dyDescent="0.2"/>
    <row r="26885" x14ac:dyDescent="0.2"/>
    <row r="26886" x14ac:dyDescent="0.2"/>
    <row r="26887" x14ac:dyDescent="0.2"/>
    <row r="26888" x14ac:dyDescent="0.2"/>
    <row r="26889" x14ac:dyDescent="0.2"/>
    <row r="26890" x14ac:dyDescent="0.2"/>
    <row r="26891" x14ac:dyDescent="0.2"/>
    <row r="26892" x14ac:dyDescent="0.2"/>
    <row r="26893" x14ac:dyDescent="0.2"/>
    <row r="26894" x14ac:dyDescent="0.2"/>
    <row r="26895" x14ac:dyDescent="0.2"/>
    <row r="26896" x14ac:dyDescent="0.2"/>
    <row r="26897" x14ac:dyDescent="0.2"/>
    <row r="26898" x14ac:dyDescent="0.2"/>
    <row r="26899" x14ac:dyDescent="0.2"/>
    <row r="26900" x14ac:dyDescent="0.2"/>
    <row r="26901" x14ac:dyDescent="0.2"/>
    <row r="26902" x14ac:dyDescent="0.2"/>
    <row r="26903" x14ac:dyDescent="0.2"/>
    <row r="26904" x14ac:dyDescent="0.2"/>
    <row r="26905" x14ac:dyDescent="0.2"/>
    <row r="26906" x14ac:dyDescent="0.2"/>
    <row r="26907" x14ac:dyDescent="0.2"/>
    <row r="26908" x14ac:dyDescent="0.2"/>
    <row r="26909" x14ac:dyDescent="0.2"/>
    <row r="26910" x14ac:dyDescent="0.2"/>
    <row r="26911" x14ac:dyDescent="0.2"/>
    <row r="26912" x14ac:dyDescent="0.2"/>
    <row r="26913" x14ac:dyDescent="0.2"/>
    <row r="26914" x14ac:dyDescent="0.2"/>
    <row r="26915" x14ac:dyDescent="0.2"/>
    <row r="26916" x14ac:dyDescent="0.2"/>
    <row r="26917" x14ac:dyDescent="0.2"/>
    <row r="26918" x14ac:dyDescent="0.2"/>
    <row r="26919" x14ac:dyDescent="0.2"/>
    <row r="26920" x14ac:dyDescent="0.2"/>
    <row r="26921" x14ac:dyDescent="0.2"/>
    <row r="26922" x14ac:dyDescent="0.2"/>
    <row r="26923" x14ac:dyDescent="0.2"/>
    <row r="26924" x14ac:dyDescent="0.2"/>
    <row r="26925" x14ac:dyDescent="0.2"/>
    <row r="26926" x14ac:dyDescent="0.2"/>
    <row r="26927" x14ac:dyDescent="0.2"/>
    <row r="26928" x14ac:dyDescent="0.2"/>
    <row r="26929" x14ac:dyDescent="0.2"/>
    <row r="26930" x14ac:dyDescent="0.2"/>
    <row r="26931" x14ac:dyDescent="0.2"/>
    <row r="26932" x14ac:dyDescent="0.2"/>
    <row r="26933" x14ac:dyDescent="0.2"/>
    <row r="26934" x14ac:dyDescent="0.2"/>
    <row r="26935" x14ac:dyDescent="0.2"/>
    <row r="26936" x14ac:dyDescent="0.2"/>
    <row r="26937" x14ac:dyDescent="0.2"/>
    <row r="26938" x14ac:dyDescent="0.2"/>
    <row r="26939" x14ac:dyDescent="0.2"/>
    <row r="26940" x14ac:dyDescent="0.2"/>
    <row r="26941" x14ac:dyDescent="0.2"/>
    <row r="26942" x14ac:dyDescent="0.2"/>
    <row r="26943" x14ac:dyDescent="0.2"/>
    <row r="26944" x14ac:dyDescent="0.2"/>
    <row r="26945" x14ac:dyDescent="0.2"/>
    <row r="26946" x14ac:dyDescent="0.2"/>
    <row r="26947" x14ac:dyDescent="0.2"/>
    <row r="26948" x14ac:dyDescent="0.2"/>
    <row r="26949" x14ac:dyDescent="0.2"/>
    <row r="26950" x14ac:dyDescent="0.2"/>
    <row r="26951" x14ac:dyDescent="0.2"/>
    <row r="26952" x14ac:dyDescent="0.2"/>
    <row r="26953" x14ac:dyDescent="0.2"/>
    <row r="26954" x14ac:dyDescent="0.2"/>
    <row r="26955" x14ac:dyDescent="0.2"/>
    <row r="26956" x14ac:dyDescent="0.2"/>
    <row r="26957" x14ac:dyDescent="0.2"/>
    <row r="26958" x14ac:dyDescent="0.2"/>
    <row r="26959" x14ac:dyDescent="0.2"/>
    <row r="26960" x14ac:dyDescent="0.2"/>
    <row r="26961" x14ac:dyDescent="0.2"/>
    <row r="26962" x14ac:dyDescent="0.2"/>
    <row r="26963" x14ac:dyDescent="0.2"/>
    <row r="26964" x14ac:dyDescent="0.2"/>
    <row r="26965" x14ac:dyDescent="0.2"/>
    <row r="26966" x14ac:dyDescent="0.2"/>
    <row r="26967" x14ac:dyDescent="0.2"/>
    <row r="26968" x14ac:dyDescent="0.2"/>
    <row r="26969" x14ac:dyDescent="0.2"/>
    <row r="26970" x14ac:dyDescent="0.2"/>
    <row r="26971" x14ac:dyDescent="0.2"/>
    <row r="26972" x14ac:dyDescent="0.2"/>
    <row r="26973" x14ac:dyDescent="0.2"/>
    <row r="26974" x14ac:dyDescent="0.2"/>
    <row r="26975" x14ac:dyDescent="0.2"/>
    <row r="26976" x14ac:dyDescent="0.2"/>
    <row r="26977" x14ac:dyDescent="0.2"/>
    <row r="26978" x14ac:dyDescent="0.2"/>
    <row r="26979" x14ac:dyDescent="0.2"/>
    <row r="26980" x14ac:dyDescent="0.2"/>
    <row r="26981" x14ac:dyDescent="0.2"/>
    <row r="26982" x14ac:dyDescent="0.2"/>
    <row r="26983" x14ac:dyDescent="0.2"/>
    <row r="26984" x14ac:dyDescent="0.2"/>
    <row r="26985" x14ac:dyDescent="0.2"/>
    <row r="26986" x14ac:dyDescent="0.2"/>
    <row r="26987" x14ac:dyDescent="0.2"/>
    <row r="26988" x14ac:dyDescent="0.2"/>
    <row r="26989" x14ac:dyDescent="0.2"/>
    <row r="26990" x14ac:dyDescent="0.2"/>
    <row r="26991" x14ac:dyDescent="0.2"/>
    <row r="26992" x14ac:dyDescent="0.2"/>
    <row r="26993" x14ac:dyDescent="0.2"/>
    <row r="26994" x14ac:dyDescent="0.2"/>
    <row r="26995" x14ac:dyDescent="0.2"/>
    <row r="26996" x14ac:dyDescent="0.2"/>
    <row r="26997" x14ac:dyDescent="0.2"/>
    <row r="26998" x14ac:dyDescent="0.2"/>
    <row r="26999" x14ac:dyDescent="0.2"/>
    <row r="27000" x14ac:dyDescent="0.2"/>
    <row r="27001" x14ac:dyDescent="0.2"/>
    <row r="27002" x14ac:dyDescent="0.2"/>
    <row r="27003" x14ac:dyDescent="0.2"/>
    <row r="27004" x14ac:dyDescent="0.2"/>
    <row r="27005" x14ac:dyDescent="0.2"/>
    <row r="27006" x14ac:dyDescent="0.2"/>
    <row r="27007" x14ac:dyDescent="0.2"/>
    <row r="27008" x14ac:dyDescent="0.2"/>
    <row r="27009" x14ac:dyDescent="0.2"/>
    <row r="27010" x14ac:dyDescent="0.2"/>
    <row r="27011" x14ac:dyDescent="0.2"/>
    <row r="27012" x14ac:dyDescent="0.2"/>
    <row r="27013" x14ac:dyDescent="0.2"/>
    <row r="27014" x14ac:dyDescent="0.2"/>
    <row r="27015" x14ac:dyDescent="0.2"/>
    <row r="27016" x14ac:dyDescent="0.2"/>
    <row r="27017" x14ac:dyDescent="0.2"/>
    <row r="27018" x14ac:dyDescent="0.2"/>
    <row r="27019" x14ac:dyDescent="0.2"/>
    <row r="27020" x14ac:dyDescent="0.2"/>
    <row r="27021" x14ac:dyDescent="0.2"/>
    <row r="27022" x14ac:dyDescent="0.2"/>
    <row r="27023" x14ac:dyDescent="0.2"/>
    <row r="27024" x14ac:dyDescent="0.2"/>
    <row r="27025" x14ac:dyDescent="0.2"/>
    <row r="27026" x14ac:dyDescent="0.2"/>
    <row r="27027" x14ac:dyDescent="0.2"/>
    <row r="27028" x14ac:dyDescent="0.2"/>
    <row r="27029" x14ac:dyDescent="0.2"/>
    <row r="27030" x14ac:dyDescent="0.2"/>
    <row r="27031" x14ac:dyDescent="0.2"/>
    <row r="27032" x14ac:dyDescent="0.2"/>
    <row r="27033" x14ac:dyDescent="0.2"/>
    <row r="27034" x14ac:dyDescent="0.2"/>
    <row r="27035" x14ac:dyDescent="0.2"/>
    <row r="27036" x14ac:dyDescent="0.2"/>
    <row r="27037" x14ac:dyDescent="0.2"/>
    <row r="27038" x14ac:dyDescent="0.2"/>
    <row r="27039" x14ac:dyDescent="0.2"/>
    <row r="27040" x14ac:dyDescent="0.2"/>
    <row r="27041" x14ac:dyDescent="0.2"/>
    <row r="27042" x14ac:dyDescent="0.2"/>
    <row r="27043" x14ac:dyDescent="0.2"/>
    <row r="27044" x14ac:dyDescent="0.2"/>
    <row r="27045" x14ac:dyDescent="0.2"/>
    <row r="27046" x14ac:dyDescent="0.2"/>
    <row r="27047" x14ac:dyDescent="0.2"/>
    <row r="27048" x14ac:dyDescent="0.2"/>
    <row r="27049" x14ac:dyDescent="0.2"/>
    <row r="27050" x14ac:dyDescent="0.2"/>
    <row r="27051" x14ac:dyDescent="0.2"/>
    <row r="27052" x14ac:dyDescent="0.2"/>
    <row r="27053" x14ac:dyDescent="0.2"/>
    <row r="27054" x14ac:dyDescent="0.2"/>
    <row r="27055" x14ac:dyDescent="0.2"/>
    <row r="27056" x14ac:dyDescent="0.2"/>
    <row r="27057" x14ac:dyDescent="0.2"/>
    <row r="27058" x14ac:dyDescent="0.2"/>
    <row r="27059" x14ac:dyDescent="0.2"/>
    <row r="27060" x14ac:dyDescent="0.2"/>
    <row r="27061" x14ac:dyDescent="0.2"/>
    <row r="27062" x14ac:dyDescent="0.2"/>
    <row r="27063" x14ac:dyDescent="0.2"/>
    <row r="27064" x14ac:dyDescent="0.2"/>
    <row r="27065" x14ac:dyDescent="0.2"/>
    <row r="27066" x14ac:dyDescent="0.2"/>
    <row r="27067" x14ac:dyDescent="0.2"/>
    <row r="27068" x14ac:dyDescent="0.2"/>
    <row r="27069" x14ac:dyDescent="0.2"/>
    <row r="27070" x14ac:dyDescent="0.2"/>
    <row r="27071" x14ac:dyDescent="0.2"/>
    <row r="27072" x14ac:dyDescent="0.2"/>
    <row r="27073" x14ac:dyDescent="0.2"/>
    <row r="27074" x14ac:dyDescent="0.2"/>
    <row r="27075" x14ac:dyDescent="0.2"/>
    <row r="27076" x14ac:dyDescent="0.2"/>
    <row r="27077" x14ac:dyDescent="0.2"/>
    <row r="27078" x14ac:dyDescent="0.2"/>
    <row r="27079" x14ac:dyDescent="0.2"/>
    <row r="27080" x14ac:dyDescent="0.2"/>
    <row r="27081" x14ac:dyDescent="0.2"/>
    <row r="27082" x14ac:dyDescent="0.2"/>
    <row r="27083" x14ac:dyDescent="0.2"/>
    <row r="27084" x14ac:dyDescent="0.2"/>
    <row r="27085" x14ac:dyDescent="0.2"/>
    <row r="27086" x14ac:dyDescent="0.2"/>
    <row r="27087" x14ac:dyDescent="0.2"/>
    <row r="27088" x14ac:dyDescent="0.2"/>
    <row r="27089" x14ac:dyDescent="0.2"/>
    <row r="27090" x14ac:dyDescent="0.2"/>
    <row r="27091" x14ac:dyDescent="0.2"/>
    <row r="27092" x14ac:dyDescent="0.2"/>
    <row r="27093" x14ac:dyDescent="0.2"/>
    <row r="27094" x14ac:dyDescent="0.2"/>
    <row r="27095" x14ac:dyDescent="0.2"/>
    <row r="27096" x14ac:dyDescent="0.2"/>
    <row r="27097" x14ac:dyDescent="0.2"/>
    <row r="27098" x14ac:dyDescent="0.2"/>
    <row r="27099" x14ac:dyDescent="0.2"/>
    <row r="27100" x14ac:dyDescent="0.2"/>
    <row r="27101" x14ac:dyDescent="0.2"/>
    <row r="27102" x14ac:dyDescent="0.2"/>
    <row r="27103" x14ac:dyDescent="0.2"/>
    <row r="27104" x14ac:dyDescent="0.2"/>
    <row r="27105" x14ac:dyDescent="0.2"/>
    <row r="27106" x14ac:dyDescent="0.2"/>
    <row r="27107" x14ac:dyDescent="0.2"/>
    <row r="27108" x14ac:dyDescent="0.2"/>
    <row r="27109" x14ac:dyDescent="0.2"/>
    <row r="27110" x14ac:dyDescent="0.2"/>
    <row r="27111" x14ac:dyDescent="0.2"/>
    <row r="27112" x14ac:dyDescent="0.2"/>
    <row r="27113" x14ac:dyDescent="0.2"/>
    <row r="27114" x14ac:dyDescent="0.2"/>
    <row r="27115" x14ac:dyDescent="0.2"/>
    <row r="27116" x14ac:dyDescent="0.2"/>
    <row r="27117" x14ac:dyDescent="0.2"/>
    <row r="27118" x14ac:dyDescent="0.2"/>
    <row r="27119" x14ac:dyDescent="0.2"/>
    <row r="27120" x14ac:dyDescent="0.2"/>
    <row r="27121" x14ac:dyDescent="0.2"/>
    <row r="27122" x14ac:dyDescent="0.2"/>
    <row r="27123" x14ac:dyDescent="0.2"/>
    <row r="27124" x14ac:dyDescent="0.2"/>
    <row r="27125" x14ac:dyDescent="0.2"/>
    <row r="27126" x14ac:dyDescent="0.2"/>
    <row r="27127" x14ac:dyDescent="0.2"/>
    <row r="27128" x14ac:dyDescent="0.2"/>
    <row r="27129" x14ac:dyDescent="0.2"/>
    <row r="27130" x14ac:dyDescent="0.2"/>
    <row r="27131" x14ac:dyDescent="0.2"/>
    <row r="27132" x14ac:dyDescent="0.2"/>
    <row r="27133" x14ac:dyDescent="0.2"/>
    <row r="27134" x14ac:dyDescent="0.2"/>
    <row r="27135" x14ac:dyDescent="0.2"/>
    <row r="27136" x14ac:dyDescent="0.2"/>
    <row r="27137" x14ac:dyDescent="0.2"/>
    <row r="27138" x14ac:dyDescent="0.2"/>
    <row r="27139" x14ac:dyDescent="0.2"/>
    <row r="27140" x14ac:dyDescent="0.2"/>
    <row r="27141" x14ac:dyDescent="0.2"/>
    <row r="27142" x14ac:dyDescent="0.2"/>
    <row r="27143" x14ac:dyDescent="0.2"/>
    <row r="27144" x14ac:dyDescent="0.2"/>
    <row r="27145" x14ac:dyDescent="0.2"/>
    <row r="27146" x14ac:dyDescent="0.2"/>
    <row r="27147" x14ac:dyDescent="0.2"/>
    <row r="27148" x14ac:dyDescent="0.2"/>
    <row r="27149" x14ac:dyDescent="0.2"/>
    <row r="27150" x14ac:dyDescent="0.2"/>
    <row r="27151" x14ac:dyDescent="0.2"/>
    <row r="27152" x14ac:dyDescent="0.2"/>
    <row r="27153" x14ac:dyDescent="0.2"/>
    <row r="27154" x14ac:dyDescent="0.2"/>
    <row r="27155" x14ac:dyDescent="0.2"/>
    <row r="27156" x14ac:dyDescent="0.2"/>
    <row r="27157" x14ac:dyDescent="0.2"/>
    <row r="27158" x14ac:dyDescent="0.2"/>
    <row r="27159" x14ac:dyDescent="0.2"/>
    <row r="27160" x14ac:dyDescent="0.2"/>
    <row r="27161" x14ac:dyDescent="0.2"/>
    <row r="27162" x14ac:dyDescent="0.2"/>
    <row r="27163" x14ac:dyDescent="0.2"/>
    <row r="27164" x14ac:dyDescent="0.2"/>
    <row r="27165" x14ac:dyDescent="0.2"/>
    <row r="27166" x14ac:dyDescent="0.2"/>
    <row r="27167" x14ac:dyDescent="0.2"/>
    <row r="27168" x14ac:dyDescent="0.2"/>
    <row r="27169" x14ac:dyDescent="0.2"/>
    <row r="27170" x14ac:dyDescent="0.2"/>
    <row r="27171" x14ac:dyDescent="0.2"/>
    <row r="27172" x14ac:dyDescent="0.2"/>
    <row r="27173" x14ac:dyDescent="0.2"/>
    <row r="27174" x14ac:dyDescent="0.2"/>
    <row r="27175" x14ac:dyDescent="0.2"/>
    <row r="27176" x14ac:dyDescent="0.2"/>
    <row r="27177" x14ac:dyDescent="0.2"/>
    <row r="27178" x14ac:dyDescent="0.2"/>
    <row r="27179" x14ac:dyDescent="0.2"/>
    <row r="27180" x14ac:dyDescent="0.2"/>
    <row r="27181" x14ac:dyDescent="0.2"/>
    <row r="27182" x14ac:dyDescent="0.2"/>
    <row r="27183" x14ac:dyDescent="0.2"/>
    <row r="27184" x14ac:dyDescent="0.2"/>
    <row r="27185" x14ac:dyDescent="0.2"/>
    <row r="27186" x14ac:dyDescent="0.2"/>
    <row r="27187" x14ac:dyDescent="0.2"/>
    <row r="27188" x14ac:dyDescent="0.2"/>
    <row r="27189" x14ac:dyDescent="0.2"/>
    <row r="27190" x14ac:dyDescent="0.2"/>
    <row r="27191" x14ac:dyDescent="0.2"/>
    <row r="27192" x14ac:dyDescent="0.2"/>
    <row r="27193" x14ac:dyDescent="0.2"/>
    <row r="27194" x14ac:dyDescent="0.2"/>
    <row r="27195" x14ac:dyDescent="0.2"/>
    <row r="27196" x14ac:dyDescent="0.2"/>
    <row r="27197" x14ac:dyDescent="0.2"/>
    <row r="27198" x14ac:dyDescent="0.2"/>
    <row r="27199" x14ac:dyDescent="0.2"/>
    <row r="27200" x14ac:dyDescent="0.2"/>
    <row r="27201" x14ac:dyDescent="0.2"/>
    <row r="27202" x14ac:dyDescent="0.2"/>
    <row r="27203" x14ac:dyDescent="0.2"/>
    <row r="27204" x14ac:dyDescent="0.2"/>
    <row r="27205" x14ac:dyDescent="0.2"/>
    <row r="27206" x14ac:dyDescent="0.2"/>
    <row r="27207" x14ac:dyDescent="0.2"/>
    <row r="27208" x14ac:dyDescent="0.2"/>
    <row r="27209" x14ac:dyDescent="0.2"/>
    <row r="27210" x14ac:dyDescent="0.2"/>
    <row r="27211" x14ac:dyDescent="0.2"/>
    <row r="27212" x14ac:dyDescent="0.2"/>
    <row r="27213" x14ac:dyDescent="0.2"/>
    <row r="27214" x14ac:dyDescent="0.2"/>
    <row r="27215" x14ac:dyDescent="0.2"/>
    <row r="27216" x14ac:dyDescent="0.2"/>
    <row r="27217" x14ac:dyDescent="0.2"/>
    <row r="27218" x14ac:dyDescent="0.2"/>
    <row r="27219" x14ac:dyDescent="0.2"/>
    <row r="27220" x14ac:dyDescent="0.2"/>
    <row r="27221" x14ac:dyDescent="0.2"/>
    <row r="27222" x14ac:dyDescent="0.2"/>
    <row r="27223" x14ac:dyDescent="0.2"/>
    <row r="27224" x14ac:dyDescent="0.2"/>
    <row r="27225" x14ac:dyDescent="0.2"/>
    <row r="27226" x14ac:dyDescent="0.2"/>
    <row r="27227" x14ac:dyDescent="0.2"/>
    <row r="27228" x14ac:dyDescent="0.2"/>
    <row r="27229" x14ac:dyDescent="0.2"/>
    <row r="27230" x14ac:dyDescent="0.2"/>
    <row r="27231" x14ac:dyDescent="0.2"/>
    <row r="27232" x14ac:dyDescent="0.2"/>
    <row r="27233" x14ac:dyDescent="0.2"/>
    <row r="27234" x14ac:dyDescent="0.2"/>
    <row r="27235" x14ac:dyDescent="0.2"/>
    <row r="27236" x14ac:dyDescent="0.2"/>
    <row r="27237" x14ac:dyDescent="0.2"/>
    <row r="27238" x14ac:dyDescent="0.2"/>
    <row r="27239" x14ac:dyDescent="0.2"/>
    <row r="27240" x14ac:dyDescent="0.2"/>
    <row r="27241" x14ac:dyDescent="0.2"/>
    <row r="27242" x14ac:dyDescent="0.2"/>
    <row r="27243" x14ac:dyDescent="0.2"/>
    <row r="27244" x14ac:dyDescent="0.2"/>
    <row r="27245" x14ac:dyDescent="0.2"/>
    <row r="27246" x14ac:dyDescent="0.2"/>
    <row r="27247" x14ac:dyDescent="0.2"/>
    <row r="27248" x14ac:dyDescent="0.2"/>
    <row r="27249" x14ac:dyDescent="0.2"/>
    <row r="27250" x14ac:dyDescent="0.2"/>
    <row r="27251" x14ac:dyDescent="0.2"/>
    <row r="27252" x14ac:dyDescent="0.2"/>
    <row r="27253" x14ac:dyDescent="0.2"/>
    <row r="27254" x14ac:dyDescent="0.2"/>
    <row r="27255" x14ac:dyDescent="0.2"/>
    <row r="27256" x14ac:dyDescent="0.2"/>
    <row r="27257" x14ac:dyDescent="0.2"/>
    <row r="27258" x14ac:dyDescent="0.2"/>
    <row r="27259" x14ac:dyDescent="0.2"/>
    <row r="27260" x14ac:dyDescent="0.2"/>
    <row r="27261" x14ac:dyDescent="0.2"/>
    <row r="27262" x14ac:dyDescent="0.2"/>
    <row r="27263" x14ac:dyDescent="0.2"/>
    <row r="27264" x14ac:dyDescent="0.2"/>
    <row r="27265" x14ac:dyDescent="0.2"/>
    <row r="27266" x14ac:dyDescent="0.2"/>
    <row r="27267" x14ac:dyDescent="0.2"/>
    <row r="27268" x14ac:dyDescent="0.2"/>
    <row r="27269" x14ac:dyDescent="0.2"/>
    <row r="27270" x14ac:dyDescent="0.2"/>
    <row r="27271" x14ac:dyDescent="0.2"/>
    <row r="27272" x14ac:dyDescent="0.2"/>
    <row r="27273" x14ac:dyDescent="0.2"/>
    <row r="27274" x14ac:dyDescent="0.2"/>
    <row r="27275" x14ac:dyDescent="0.2"/>
    <row r="27276" x14ac:dyDescent="0.2"/>
    <row r="27277" x14ac:dyDescent="0.2"/>
    <row r="27278" x14ac:dyDescent="0.2"/>
    <row r="27279" x14ac:dyDescent="0.2"/>
    <row r="27280" x14ac:dyDescent="0.2"/>
    <row r="27281" x14ac:dyDescent="0.2"/>
    <row r="27282" x14ac:dyDescent="0.2"/>
    <row r="27283" x14ac:dyDescent="0.2"/>
    <row r="27284" x14ac:dyDescent="0.2"/>
    <row r="27285" x14ac:dyDescent="0.2"/>
    <row r="27286" x14ac:dyDescent="0.2"/>
    <row r="27287" x14ac:dyDescent="0.2"/>
    <row r="27288" x14ac:dyDescent="0.2"/>
    <row r="27289" x14ac:dyDescent="0.2"/>
    <row r="27290" x14ac:dyDescent="0.2"/>
    <row r="27291" x14ac:dyDescent="0.2"/>
    <row r="27292" x14ac:dyDescent="0.2"/>
    <row r="27293" x14ac:dyDescent="0.2"/>
    <row r="27294" x14ac:dyDescent="0.2"/>
    <row r="27295" x14ac:dyDescent="0.2"/>
    <row r="27296" x14ac:dyDescent="0.2"/>
    <row r="27297" x14ac:dyDescent="0.2"/>
    <row r="27298" x14ac:dyDescent="0.2"/>
    <row r="27299" x14ac:dyDescent="0.2"/>
    <row r="27300" x14ac:dyDescent="0.2"/>
    <row r="27301" x14ac:dyDescent="0.2"/>
    <row r="27302" x14ac:dyDescent="0.2"/>
    <row r="27303" x14ac:dyDescent="0.2"/>
    <row r="27304" x14ac:dyDescent="0.2"/>
    <row r="27305" x14ac:dyDescent="0.2"/>
    <row r="27306" x14ac:dyDescent="0.2"/>
    <row r="27307" x14ac:dyDescent="0.2"/>
    <row r="27308" x14ac:dyDescent="0.2"/>
    <row r="27309" x14ac:dyDescent="0.2"/>
    <row r="27310" x14ac:dyDescent="0.2"/>
    <row r="27311" x14ac:dyDescent="0.2"/>
    <row r="27312" x14ac:dyDescent="0.2"/>
    <row r="27313" x14ac:dyDescent="0.2"/>
    <row r="27314" x14ac:dyDescent="0.2"/>
    <row r="27315" x14ac:dyDescent="0.2"/>
    <row r="27316" x14ac:dyDescent="0.2"/>
    <row r="27317" x14ac:dyDescent="0.2"/>
    <row r="27318" x14ac:dyDescent="0.2"/>
    <row r="27319" x14ac:dyDescent="0.2"/>
    <row r="27320" x14ac:dyDescent="0.2"/>
    <row r="27321" x14ac:dyDescent="0.2"/>
    <row r="27322" x14ac:dyDescent="0.2"/>
    <row r="27323" x14ac:dyDescent="0.2"/>
    <row r="27324" x14ac:dyDescent="0.2"/>
    <row r="27325" x14ac:dyDescent="0.2"/>
    <row r="27326" x14ac:dyDescent="0.2"/>
    <row r="27327" x14ac:dyDescent="0.2"/>
    <row r="27328" x14ac:dyDescent="0.2"/>
    <row r="27329" x14ac:dyDescent="0.2"/>
    <row r="27330" x14ac:dyDescent="0.2"/>
    <row r="27331" x14ac:dyDescent="0.2"/>
    <row r="27332" x14ac:dyDescent="0.2"/>
    <row r="27333" x14ac:dyDescent="0.2"/>
    <row r="27334" x14ac:dyDescent="0.2"/>
    <row r="27335" x14ac:dyDescent="0.2"/>
    <row r="27336" x14ac:dyDescent="0.2"/>
    <row r="27337" x14ac:dyDescent="0.2"/>
    <row r="27338" x14ac:dyDescent="0.2"/>
    <row r="27339" x14ac:dyDescent="0.2"/>
    <row r="27340" x14ac:dyDescent="0.2"/>
    <row r="27341" x14ac:dyDescent="0.2"/>
    <row r="27342" x14ac:dyDescent="0.2"/>
    <row r="27343" x14ac:dyDescent="0.2"/>
    <row r="27344" x14ac:dyDescent="0.2"/>
    <row r="27345" x14ac:dyDescent="0.2"/>
    <row r="27346" x14ac:dyDescent="0.2"/>
    <row r="27347" x14ac:dyDescent="0.2"/>
    <row r="27348" x14ac:dyDescent="0.2"/>
    <row r="27349" x14ac:dyDescent="0.2"/>
    <row r="27350" x14ac:dyDescent="0.2"/>
    <row r="27351" x14ac:dyDescent="0.2"/>
    <row r="27352" x14ac:dyDescent="0.2"/>
    <row r="27353" x14ac:dyDescent="0.2"/>
    <row r="27354" x14ac:dyDescent="0.2"/>
    <row r="27355" x14ac:dyDescent="0.2"/>
    <row r="27356" x14ac:dyDescent="0.2"/>
    <row r="27357" x14ac:dyDescent="0.2"/>
    <row r="27358" x14ac:dyDescent="0.2"/>
    <row r="27359" x14ac:dyDescent="0.2"/>
    <row r="27360" x14ac:dyDescent="0.2"/>
    <row r="27361" x14ac:dyDescent="0.2"/>
    <row r="27362" x14ac:dyDescent="0.2"/>
    <row r="27363" x14ac:dyDescent="0.2"/>
    <row r="27364" x14ac:dyDescent="0.2"/>
    <row r="27365" x14ac:dyDescent="0.2"/>
    <row r="27366" x14ac:dyDescent="0.2"/>
    <row r="27367" x14ac:dyDescent="0.2"/>
    <row r="27368" x14ac:dyDescent="0.2"/>
    <row r="27369" x14ac:dyDescent="0.2"/>
    <row r="27370" x14ac:dyDescent="0.2"/>
    <row r="27371" x14ac:dyDescent="0.2"/>
    <row r="27372" x14ac:dyDescent="0.2"/>
    <row r="27373" x14ac:dyDescent="0.2"/>
    <row r="27374" x14ac:dyDescent="0.2"/>
    <row r="27375" x14ac:dyDescent="0.2"/>
    <row r="27376" x14ac:dyDescent="0.2"/>
    <row r="27377" x14ac:dyDescent="0.2"/>
    <row r="27378" x14ac:dyDescent="0.2"/>
    <row r="27379" x14ac:dyDescent="0.2"/>
    <row r="27380" x14ac:dyDescent="0.2"/>
    <row r="27381" x14ac:dyDescent="0.2"/>
    <row r="27382" x14ac:dyDescent="0.2"/>
    <row r="27383" x14ac:dyDescent="0.2"/>
    <row r="27384" x14ac:dyDescent="0.2"/>
    <row r="27385" x14ac:dyDescent="0.2"/>
    <row r="27386" x14ac:dyDescent="0.2"/>
    <row r="27387" x14ac:dyDescent="0.2"/>
    <row r="27388" x14ac:dyDescent="0.2"/>
    <row r="27389" x14ac:dyDescent="0.2"/>
    <row r="27390" x14ac:dyDescent="0.2"/>
    <row r="27391" x14ac:dyDescent="0.2"/>
    <row r="27392" x14ac:dyDescent="0.2"/>
    <row r="27393" x14ac:dyDescent="0.2"/>
    <row r="27394" x14ac:dyDescent="0.2"/>
    <row r="27395" x14ac:dyDescent="0.2"/>
    <row r="27396" x14ac:dyDescent="0.2"/>
    <row r="27397" x14ac:dyDescent="0.2"/>
    <row r="27398" x14ac:dyDescent="0.2"/>
    <row r="27399" x14ac:dyDescent="0.2"/>
    <row r="27400" x14ac:dyDescent="0.2"/>
    <row r="27401" x14ac:dyDescent="0.2"/>
    <row r="27402" x14ac:dyDescent="0.2"/>
    <row r="27403" x14ac:dyDescent="0.2"/>
    <row r="27404" x14ac:dyDescent="0.2"/>
    <row r="27405" x14ac:dyDescent="0.2"/>
    <row r="27406" x14ac:dyDescent="0.2"/>
    <row r="27407" x14ac:dyDescent="0.2"/>
    <row r="27408" x14ac:dyDescent="0.2"/>
    <row r="27409" x14ac:dyDescent="0.2"/>
    <row r="27410" x14ac:dyDescent="0.2"/>
    <row r="27411" x14ac:dyDescent="0.2"/>
    <row r="27412" x14ac:dyDescent="0.2"/>
    <row r="27413" x14ac:dyDescent="0.2"/>
    <row r="27414" x14ac:dyDescent="0.2"/>
    <row r="27415" x14ac:dyDescent="0.2"/>
    <row r="27416" x14ac:dyDescent="0.2"/>
    <row r="27417" x14ac:dyDescent="0.2"/>
    <row r="27418" x14ac:dyDescent="0.2"/>
    <row r="27419" x14ac:dyDescent="0.2"/>
    <row r="27420" x14ac:dyDescent="0.2"/>
    <row r="27421" x14ac:dyDescent="0.2"/>
    <row r="27422" x14ac:dyDescent="0.2"/>
    <row r="27423" x14ac:dyDescent="0.2"/>
    <row r="27424" x14ac:dyDescent="0.2"/>
    <row r="27425" x14ac:dyDescent="0.2"/>
    <row r="27426" x14ac:dyDescent="0.2"/>
    <row r="27427" x14ac:dyDescent="0.2"/>
    <row r="27428" x14ac:dyDescent="0.2"/>
    <row r="27429" x14ac:dyDescent="0.2"/>
    <row r="27430" x14ac:dyDescent="0.2"/>
    <row r="27431" x14ac:dyDescent="0.2"/>
    <row r="27432" x14ac:dyDescent="0.2"/>
    <row r="27433" x14ac:dyDescent="0.2"/>
    <row r="27434" x14ac:dyDescent="0.2"/>
    <row r="27435" x14ac:dyDescent="0.2"/>
    <row r="27436" x14ac:dyDescent="0.2"/>
    <row r="27437" x14ac:dyDescent="0.2"/>
    <row r="27438" x14ac:dyDescent="0.2"/>
    <row r="27439" x14ac:dyDescent="0.2"/>
    <row r="27440" x14ac:dyDescent="0.2"/>
    <row r="27441" x14ac:dyDescent="0.2"/>
    <row r="27442" x14ac:dyDescent="0.2"/>
    <row r="27443" x14ac:dyDescent="0.2"/>
    <row r="27444" x14ac:dyDescent="0.2"/>
    <row r="27445" x14ac:dyDescent="0.2"/>
    <row r="27446" x14ac:dyDescent="0.2"/>
    <row r="27447" x14ac:dyDescent="0.2"/>
    <row r="27448" x14ac:dyDescent="0.2"/>
    <row r="27449" x14ac:dyDescent="0.2"/>
    <row r="27450" x14ac:dyDescent="0.2"/>
    <row r="27451" x14ac:dyDescent="0.2"/>
    <row r="27452" x14ac:dyDescent="0.2"/>
    <row r="27453" x14ac:dyDescent="0.2"/>
    <row r="27454" x14ac:dyDescent="0.2"/>
    <row r="27455" x14ac:dyDescent="0.2"/>
    <row r="27456" x14ac:dyDescent="0.2"/>
    <row r="27457" x14ac:dyDescent="0.2"/>
    <row r="27458" x14ac:dyDescent="0.2"/>
    <row r="27459" x14ac:dyDescent="0.2"/>
    <row r="27460" x14ac:dyDescent="0.2"/>
    <row r="27461" x14ac:dyDescent="0.2"/>
    <row r="27462" x14ac:dyDescent="0.2"/>
    <row r="27463" x14ac:dyDescent="0.2"/>
    <row r="27464" x14ac:dyDescent="0.2"/>
    <row r="27465" x14ac:dyDescent="0.2"/>
    <row r="27466" x14ac:dyDescent="0.2"/>
    <row r="27467" x14ac:dyDescent="0.2"/>
    <row r="27468" x14ac:dyDescent="0.2"/>
    <row r="27469" x14ac:dyDescent="0.2"/>
    <row r="27470" x14ac:dyDescent="0.2"/>
    <row r="27471" x14ac:dyDescent="0.2"/>
    <row r="27472" x14ac:dyDescent="0.2"/>
    <row r="27473" x14ac:dyDescent="0.2"/>
    <row r="27474" x14ac:dyDescent="0.2"/>
    <row r="27475" x14ac:dyDescent="0.2"/>
    <row r="27476" x14ac:dyDescent="0.2"/>
    <row r="27477" x14ac:dyDescent="0.2"/>
    <row r="27478" x14ac:dyDescent="0.2"/>
    <row r="27479" x14ac:dyDescent="0.2"/>
    <row r="27480" x14ac:dyDescent="0.2"/>
    <row r="27481" x14ac:dyDescent="0.2"/>
    <row r="27482" x14ac:dyDescent="0.2"/>
    <row r="27483" x14ac:dyDescent="0.2"/>
    <row r="27484" x14ac:dyDescent="0.2"/>
    <row r="27485" x14ac:dyDescent="0.2"/>
    <row r="27486" x14ac:dyDescent="0.2"/>
    <row r="27487" x14ac:dyDescent="0.2"/>
    <row r="27488" x14ac:dyDescent="0.2"/>
    <row r="27489" x14ac:dyDescent="0.2"/>
    <row r="27490" x14ac:dyDescent="0.2"/>
    <row r="27491" x14ac:dyDescent="0.2"/>
    <row r="27492" x14ac:dyDescent="0.2"/>
    <row r="27493" x14ac:dyDescent="0.2"/>
    <row r="27494" x14ac:dyDescent="0.2"/>
    <row r="27495" x14ac:dyDescent="0.2"/>
    <row r="27496" x14ac:dyDescent="0.2"/>
    <row r="27497" x14ac:dyDescent="0.2"/>
    <row r="27498" x14ac:dyDescent="0.2"/>
    <row r="27499" x14ac:dyDescent="0.2"/>
    <row r="27500" x14ac:dyDescent="0.2"/>
    <row r="27501" x14ac:dyDescent="0.2"/>
    <row r="27502" x14ac:dyDescent="0.2"/>
    <row r="27503" x14ac:dyDescent="0.2"/>
    <row r="27504" x14ac:dyDescent="0.2"/>
    <row r="27505" x14ac:dyDescent="0.2"/>
    <row r="27506" x14ac:dyDescent="0.2"/>
    <row r="27507" x14ac:dyDescent="0.2"/>
    <row r="27508" x14ac:dyDescent="0.2"/>
    <row r="27509" x14ac:dyDescent="0.2"/>
    <row r="27510" x14ac:dyDescent="0.2"/>
    <row r="27511" x14ac:dyDescent="0.2"/>
    <row r="27512" x14ac:dyDescent="0.2"/>
    <row r="27513" x14ac:dyDescent="0.2"/>
    <row r="27514" x14ac:dyDescent="0.2"/>
    <row r="27515" x14ac:dyDescent="0.2"/>
    <row r="27516" x14ac:dyDescent="0.2"/>
    <row r="27517" x14ac:dyDescent="0.2"/>
    <row r="27518" x14ac:dyDescent="0.2"/>
    <row r="27519" x14ac:dyDescent="0.2"/>
    <row r="27520" x14ac:dyDescent="0.2"/>
    <row r="27521" x14ac:dyDescent="0.2"/>
    <row r="27522" x14ac:dyDescent="0.2"/>
    <row r="27523" x14ac:dyDescent="0.2"/>
    <row r="27524" x14ac:dyDescent="0.2"/>
    <row r="27525" x14ac:dyDescent="0.2"/>
    <row r="27526" x14ac:dyDescent="0.2"/>
    <row r="27527" x14ac:dyDescent="0.2"/>
    <row r="27528" x14ac:dyDescent="0.2"/>
    <row r="27529" x14ac:dyDescent="0.2"/>
    <row r="27530" x14ac:dyDescent="0.2"/>
    <row r="27531" x14ac:dyDescent="0.2"/>
    <row r="27532" x14ac:dyDescent="0.2"/>
    <row r="27533" x14ac:dyDescent="0.2"/>
    <row r="27534" x14ac:dyDescent="0.2"/>
    <row r="27535" x14ac:dyDescent="0.2"/>
    <row r="27536" x14ac:dyDescent="0.2"/>
    <row r="27537" x14ac:dyDescent="0.2"/>
    <row r="27538" x14ac:dyDescent="0.2"/>
    <row r="27539" x14ac:dyDescent="0.2"/>
    <row r="27540" x14ac:dyDescent="0.2"/>
    <row r="27541" x14ac:dyDescent="0.2"/>
    <row r="27542" x14ac:dyDescent="0.2"/>
    <row r="27543" x14ac:dyDescent="0.2"/>
    <row r="27544" x14ac:dyDescent="0.2"/>
    <row r="27545" x14ac:dyDescent="0.2"/>
    <row r="27546" x14ac:dyDescent="0.2"/>
    <row r="27547" x14ac:dyDescent="0.2"/>
    <row r="27548" x14ac:dyDescent="0.2"/>
    <row r="27549" x14ac:dyDescent="0.2"/>
    <row r="27550" x14ac:dyDescent="0.2"/>
    <row r="27551" x14ac:dyDescent="0.2"/>
    <row r="27552" x14ac:dyDescent="0.2"/>
    <row r="27553" x14ac:dyDescent="0.2"/>
    <row r="27554" x14ac:dyDescent="0.2"/>
    <row r="27555" x14ac:dyDescent="0.2"/>
    <row r="27556" x14ac:dyDescent="0.2"/>
    <row r="27557" x14ac:dyDescent="0.2"/>
    <row r="27558" x14ac:dyDescent="0.2"/>
    <row r="27559" x14ac:dyDescent="0.2"/>
    <row r="27560" x14ac:dyDescent="0.2"/>
    <row r="27561" x14ac:dyDescent="0.2"/>
    <row r="27562" x14ac:dyDescent="0.2"/>
    <row r="27563" x14ac:dyDescent="0.2"/>
    <row r="27564" x14ac:dyDescent="0.2"/>
    <row r="27565" x14ac:dyDescent="0.2"/>
    <row r="27566" x14ac:dyDescent="0.2"/>
    <row r="27567" x14ac:dyDescent="0.2"/>
    <row r="27568" x14ac:dyDescent="0.2"/>
    <row r="27569" x14ac:dyDescent="0.2"/>
    <row r="27570" x14ac:dyDescent="0.2"/>
    <row r="27571" x14ac:dyDescent="0.2"/>
    <row r="27572" x14ac:dyDescent="0.2"/>
    <row r="27573" x14ac:dyDescent="0.2"/>
    <row r="27574" x14ac:dyDescent="0.2"/>
    <row r="27575" x14ac:dyDescent="0.2"/>
    <row r="27576" x14ac:dyDescent="0.2"/>
    <row r="27577" x14ac:dyDescent="0.2"/>
    <row r="27578" x14ac:dyDescent="0.2"/>
    <row r="27579" x14ac:dyDescent="0.2"/>
    <row r="27580" x14ac:dyDescent="0.2"/>
    <row r="27581" x14ac:dyDescent="0.2"/>
    <row r="27582" x14ac:dyDescent="0.2"/>
    <row r="27583" x14ac:dyDescent="0.2"/>
    <row r="27584" x14ac:dyDescent="0.2"/>
    <row r="27585" x14ac:dyDescent="0.2"/>
    <row r="27586" x14ac:dyDescent="0.2"/>
    <row r="27587" x14ac:dyDescent="0.2"/>
    <row r="27588" x14ac:dyDescent="0.2"/>
    <row r="27589" x14ac:dyDescent="0.2"/>
    <row r="27590" x14ac:dyDescent="0.2"/>
    <row r="27591" x14ac:dyDescent="0.2"/>
    <row r="27592" x14ac:dyDescent="0.2"/>
    <row r="27593" x14ac:dyDescent="0.2"/>
    <row r="27594" x14ac:dyDescent="0.2"/>
    <row r="27595" x14ac:dyDescent="0.2"/>
    <row r="27596" x14ac:dyDescent="0.2"/>
    <row r="27597" x14ac:dyDescent="0.2"/>
    <row r="27598" x14ac:dyDescent="0.2"/>
    <row r="27599" x14ac:dyDescent="0.2"/>
    <row r="27600" x14ac:dyDescent="0.2"/>
    <row r="27601" x14ac:dyDescent="0.2"/>
    <row r="27602" x14ac:dyDescent="0.2"/>
    <row r="27603" x14ac:dyDescent="0.2"/>
    <row r="27604" x14ac:dyDescent="0.2"/>
    <row r="27605" x14ac:dyDescent="0.2"/>
    <row r="27606" x14ac:dyDescent="0.2"/>
    <row r="27607" x14ac:dyDescent="0.2"/>
    <row r="27608" x14ac:dyDescent="0.2"/>
    <row r="27609" x14ac:dyDescent="0.2"/>
    <row r="27610" x14ac:dyDescent="0.2"/>
    <row r="27611" x14ac:dyDescent="0.2"/>
    <row r="27612" x14ac:dyDescent="0.2"/>
    <row r="27613" x14ac:dyDescent="0.2"/>
    <row r="27614" x14ac:dyDescent="0.2"/>
    <row r="27615" x14ac:dyDescent="0.2"/>
    <row r="27616" x14ac:dyDescent="0.2"/>
    <row r="27617" x14ac:dyDescent="0.2"/>
    <row r="27618" x14ac:dyDescent="0.2"/>
    <row r="27619" x14ac:dyDescent="0.2"/>
    <row r="27620" x14ac:dyDescent="0.2"/>
    <row r="27621" x14ac:dyDescent="0.2"/>
    <row r="27622" x14ac:dyDescent="0.2"/>
    <row r="27623" x14ac:dyDescent="0.2"/>
    <row r="27624" x14ac:dyDescent="0.2"/>
    <row r="27625" x14ac:dyDescent="0.2"/>
    <row r="27626" x14ac:dyDescent="0.2"/>
    <row r="27627" x14ac:dyDescent="0.2"/>
    <row r="27628" x14ac:dyDescent="0.2"/>
    <row r="27629" x14ac:dyDescent="0.2"/>
    <row r="27630" x14ac:dyDescent="0.2"/>
    <row r="27631" x14ac:dyDescent="0.2"/>
    <row r="27632" x14ac:dyDescent="0.2"/>
    <row r="27633" x14ac:dyDescent="0.2"/>
    <row r="27634" x14ac:dyDescent="0.2"/>
    <row r="27635" x14ac:dyDescent="0.2"/>
    <row r="27636" x14ac:dyDescent="0.2"/>
    <row r="27637" x14ac:dyDescent="0.2"/>
    <row r="27638" x14ac:dyDescent="0.2"/>
    <row r="27639" x14ac:dyDescent="0.2"/>
    <row r="27640" x14ac:dyDescent="0.2"/>
    <row r="27641" x14ac:dyDescent="0.2"/>
    <row r="27642" x14ac:dyDescent="0.2"/>
    <row r="27643" x14ac:dyDescent="0.2"/>
    <row r="27644" x14ac:dyDescent="0.2"/>
    <row r="27645" x14ac:dyDescent="0.2"/>
    <row r="27646" x14ac:dyDescent="0.2"/>
    <row r="27647" x14ac:dyDescent="0.2"/>
    <row r="27648" x14ac:dyDescent="0.2"/>
    <row r="27649" x14ac:dyDescent="0.2"/>
    <row r="27650" x14ac:dyDescent="0.2"/>
    <row r="27651" x14ac:dyDescent="0.2"/>
    <row r="27652" x14ac:dyDescent="0.2"/>
    <row r="27653" x14ac:dyDescent="0.2"/>
    <row r="27654" x14ac:dyDescent="0.2"/>
    <row r="27655" x14ac:dyDescent="0.2"/>
    <row r="27656" x14ac:dyDescent="0.2"/>
    <row r="27657" x14ac:dyDescent="0.2"/>
    <row r="27658" x14ac:dyDescent="0.2"/>
    <row r="27659" x14ac:dyDescent="0.2"/>
    <row r="27660" x14ac:dyDescent="0.2"/>
    <row r="27661" x14ac:dyDescent="0.2"/>
    <row r="27662" x14ac:dyDescent="0.2"/>
    <row r="27663" x14ac:dyDescent="0.2"/>
    <row r="27664" x14ac:dyDescent="0.2"/>
    <row r="27665" x14ac:dyDescent="0.2"/>
    <row r="27666" x14ac:dyDescent="0.2"/>
    <row r="27667" x14ac:dyDescent="0.2"/>
    <row r="27668" x14ac:dyDescent="0.2"/>
    <row r="27669" x14ac:dyDescent="0.2"/>
    <row r="27670" x14ac:dyDescent="0.2"/>
    <row r="27671" x14ac:dyDescent="0.2"/>
    <row r="27672" x14ac:dyDescent="0.2"/>
    <row r="27673" x14ac:dyDescent="0.2"/>
    <row r="27674" x14ac:dyDescent="0.2"/>
    <row r="27675" x14ac:dyDescent="0.2"/>
    <row r="27676" x14ac:dyDescent="0.2"/>
    <row r="27677" x14ac:dyDescent="0.2"/>
    <row r="27678" x14ac:dyDescent="0.2"/>
    <row r="27679" x14ac:dyDescent="0.2"/>
    <row r="27680" x14ac:dyDescent="0.2"/>
    <row r="27681" x14ac:dyDescent="0.2"/>
    <row r="27682" x14ac:dyDescent="0.2"/>
    <row r="27683" x14ac:dyDescent="0.2"/>
    <row r="27684" x14ac:dyDescent="0.2"/>
    <row r="27685" x14ac:dyDescent="0.2"/>
    <row r="27686" x14ac:dyDescent="0.2"/>
    <row r="27687" x14ac:dyDescent="0.2"/>
    <row r="27688" x14ac:dyDescent="0.2"/>
    <row r="27689" x14ac:dyDescent="0.2"/>
    <row r="27690" x14ac:dyDescent="0.2"/>
    <row r="27691" x14ac:dyDescent="0.2"/>
    <row r="27692" x14ac:dyDescent="0.2"/>
    <row r="27693" x14ac:dyDescent="0.2"/>
    <row r="27694" x14ac:dyDescent="0.2"/>
    <row r="27695" x14ac:dyDescent="0.2"/>
    <row r="27696" x14ac:dyDescent="0.2"/>
    <row r="27697" x14ac:dyDescent="0.2"/>
    <row r="27698" x14ac:dyDescent="0.2"/>
    <row r="27699" x14ac:dyDescent="0.2"/>
    <row r="27700" x14ac:dyDescent="0.2"/>
    <row r="27701" x14ac:dyDescent="0.2"/>
    <row r="27702" x14ac:dyDescent="0.2"/>
    <row r="27703" x14ac:dyDescent="0.2"/>
    <row r="27704" x14ac:dyDescent="0.2"/>
    <row r="27705" x14ac:dyDescent="0.2"/>
    <row r="27706" x14ac:dyDescent="0.2"/>
    <row r="27707" x14ac:dyDescent="0.2"/>
    <row r="27708" x14ac:dyDescent="0.2"/>
    <row r="27709" x14ac:dyDescent="0.2"/>
    <row r="27710" x14ac:dyDescent="0.2"/>
    <row r="27711" x14ac:dyDescent="0.2"/>
    <row r="27712" x14ac:dyDescent="0.2"/>
    <row r="27713" x14ac:dyDescent="0.2"/>
    <row r="27714" x14ac:dyDescent="0.2"/>
    <row r="27715" x14ac:dyDescent="0.2"/>
    <row r="27716" x14ac:dyDescent="0.2"/>
    <row r="27717" x14ac:dyDescent="0.2"/>
    <row r="27718" x14ac:dyDescent="0.2"/>
    <row r="27719" x14ac:dyDescent="0.2"/>
    <row r="27720" x14ac:dyDescent="0.2"/>
    <row r="27721" x14ac:dyDescent="0.2"/>
    <row r="27722" x14ac:dyDescent="0.2"/>
    <row r="27723" x14ac:dyDescent="0.2"/>
    <row r="27724" x14ac:dyDescent="0.2"/>
    <row r="27725" x14ac:dyDescent="0.2"/>
    <row r="27726" x14ac:dyDescent="0.2"/>
    <row r="27727" x14ac:dyDescent="0.2"/>
    <row r="27728" x14ac:dyDescent="0.2"/>
    <row r="27729" x14ac:dyDescent="0.2"/>
    <row r="27730" x14ac:dyDescent="0.2"/>
    <row r="27731" x14ac:dyDescent="0.2"/>
    <row r="27732" x14ac:dyDescent="0.2"/>
    <row r="27733" x14ac:dyDescent="0.2"/>
    <row r="27734" x14ac:dyDescent="0.2"/>
    <row r="27735" x14ac:dyDescent="0.2"/>
    <row r="27736" x14ac:dyDescent="0.2"/>
    <row r="27737" x14ac:dyDescent="0.2"/>
    <row r="27738" x14ac:dyDescent="0.2"/>
    <row r="27739" x14ac:dyDescent="0.2"/>
    <row r="27740" x14ac:dyDescent="0.2"/>
    <row r="27741" x14ac:dyDescent="0.2"/>
    <row r="27742" x14ac:dyDescent="0.2"/>
    <row r="27743" x14ac:dyDescent="0.2"/>
    <row r="27744" x14ac:dyDescent="0.2"/>
    <row r="27745" x14ac:dyDescent="0.2"/>
    <row r="27746" x14ac:dyDescent="0.2"/>
    <row r="27747" x14ac:dyDescent="0.2"/>
    <row r="27748" x14ac:dyDescent="0.2"/>
    <row r="27749" x14ac:dyDescent="0.2"/>
    <row r="27750" x14ac:dyDescent="0.2"/>
    <row r="27751" x14ac:dyDescent="0.2"/>
    <row r="27752" x14ac:dyDescent="0.2"/>
    <row r="27753" x14ac:dyDescent="0.2"/>
    <row r="27754" x14ac:dyDescent="0.2"/>
    <row r="27755" x14ac:dyDescent="0.2"/>
    <row r="27756" x14ac:dyDescent="0.2"/>
    <row r="27757" x14ac:dyDescent="0.2"/>
    <row r="27758" x14ac:dyDescent="0.2"/>
    <row r="27759" x14ac:dyDescent="0.2"/>
    <row r="27760" x14ac:dyDescent="0.2"/>
    <row r="27761" x14ac:dyDescent="0.2"/>
    <row r="27762" x14ac:dyDescent="0.2"/>
    <row r="27763" x14ac:dyDescent="0.2"/>
    <row r="27764" x14ac:dyDescent="0.2"/>
    <row r="27765" x14ac:dyDescent="0.2"/>
    <row r="27766" x14ac:dyDescent="0.2"/>
    <row r="27767" x14ac:dyDescent="0.2"/>
    <row r="27768" x14ac:dyDescent="0.2"/>
    <row r="27769" x14ac:dyDescent="0.2"/>
    <row r="27770" x14ac:dyDescent="0.2"/>
    <row r="27771" x14ac:dyDescent="0.2"/>
    <row r="27772" x14ac:dyDescent="0.2"/>
    <row r="27773" x14ac:dyDescent="0.2"/>
    <row r="27774" x14ac:dyDescent="0.2"/>
    <row r="27775" x14ac:dyDescent="0.2"/>
    <row r="27776" x14ac:dyDescent="0.2"/>
    <row r="27777" x14ac:dyDescent="0.2"/>
    <row r="27778" x14ac:dyDescent="0.2"/>
    <row r="27779" x14ac:dyDescent="0.2"/>
    <row r="27780" x14ac:dyDescent="0.2"/>
    <row r="27781" x14ac:dyDescent="0.2"/>
    <row r="27782" x14ac:dyDescent="0.2"/>
    <row r="27783" x14ac:dyDescent="0.2"/>
    <row r="27784" x14ac:dyDescent="0.2"/>
    <row r="27785" x14ac:dyDescent="0.2"/>
    <row r="27786" x14ac:dyDescent="0.2"/>
    <row r="27787" x14ac:dyDescent="0.2"/>
    <row r="27788" x14ac:dyDescent="0.2"/>
    <row r="27789" x14ac:dyDescent="0.2"/>
    <row r="27790" x14ac:dyDescent="0.2"/>
    <row r="27791" x14ac:dyDescent="0.2"/>
    <row r="27792" x14ac:dyDescent="0.2"/>
    <row r="27793" x14ac:dyDescent="0.2"/>
    <row r="27794" x14ac:dyDescent="0.2"/>
    <row r="27795" x14ac:dyDescent="0.2"/>
    <row r="27796" x14ac:dyDescent="0.2"/>
    <row r="27797" x14ac:dyDescent="0.2"/>
    <row r="27798" x14ac:dyDescent="0.2"/>
    <row r="27799" x14ac:dyDescent="0.2"/>
    <row r="27800" x14ac:dyDescent="0.2"/>
    <row r="27801" x14ac:dyDescent="0.2"/>
    <row r="27802" x14ac:dyDescent="0.2"/>
    <row r="27803" x14ac:dyDescent="0.2"/>
    <row r="27804" x14ac:dyDescent="0.2"/>
    <row r="27805" x14ac:dyDescent="0.2"/>
    <row r="27806" x14ac:dyDescent="0.2"/>
    <row r="27807" x14ac:dyDescent="0.2"/>
    <row r="27808" x14ac:dyDescent="0.2"/>
    <row r="27809" x14ac:dyDescent="0.2"/>
    <row r="27810" x14ac:dyDescent="0.2"/>
    <row r="27811" x14ac:dyDescent="0.2"/>
    <row r="27812" x14ac:dyDescent="0.2"/>
    <row r="27813" x14ac:dyDescent="0.2"/>
    <row r="27814" x14ac:dyDescent="0.2"/>
    <row r="27815" x14ac:dyDescent="0.2"/>
    <row r="27816" x14ac:dyDescent="0.2"/>
    <row r="27817" x14ac:dyDescent="0.2"/>
    <row r="27818" x14ac:dyDescent="0.2"/>
    <row r="27819" x14ac:dyDescent="0.2"/>
    <row r="27820" x14ac:dyDescent="0.2"/>
    <row r="27821" x14ac:dyDescent="0.2"/>
    <row r="27822" x14ac:dyDescent="0.2"/>
    <row r="27823" x14ac:dyDescent="0.2"/>
    <row r="27824" x14ac:dyDescent="0.2"/>
    <row r="27825" x14ac:dyDescent="0.2"/>
    <row r="27826" x14ac:dyDescent="0.2"/>
    <row r="27827" x14ac:dyDescent="0.2"/>
    <row r="27828" x14ac:dyDescent="0.2"/>
    <row r="27829" x14ac:dyDescent="0.2"/>
    <row r="27830" x14ac:dyDescent="0.2"/>
    <row r="27831" x14ac:dyDescent="0.2"/>
    <row r="27832" x14ac:dyDescent="0.2"/>
    <row r="27833" x14ac:dyDescent="0.2"/>
    <row r="27834" x14ac:dyDescent="0.2"/>
    <row r="27835" x14ac:dyDescent="0.2"/>
    <row r="27836" x14ac:dyDescent="0.2"/>
    <row r="27837" x14ac:dyDescent="0.2"/>
    <row r="27838" x14ac:dyDescent="0.2"/>
    <row r="27839" x14ac:dyDescent="0.2"/>
    <row r="27840" x14ac:dyDescent="0.2"/>
    <row r="27841" x14ac:dyDescent="0.2"/>
    <row r="27842" x14ac:dyDescent="0.2"/>
    <row r="27843" x14ac:dyDescent="0.2"/>
    <row r="27844" x14ac:dyDescent="0.2"/>
    <row r="27845" x14ac:dyDescent="0.2"/>
    <row r="27846" x14ac:dyDescent="0.2"/>
    <row r="27847" x14ac:dyDescent="0.2"/>
    <row r="27848" x14ac:dyDescent="0.2"/>
    <row r="27849" x14ac:dyDescent="0.2"/>
    <row r="27850" x14ac:dyDescent="0.2"/>
    <row r="27851" x14ac:dyDescent="0.2"/>
    <row r="27852" x14ac:dyDescent="0.2"/>
    <row r="27853" x14ac:dyDescent="0.2"/>
    <row r="27854" x14ac:dyDescent="0.2"/>
    <row r="27855" x14ac:dyDescent="0.2"/>
    <row r="27856" x14ac:dyDescent="0.2"/>
    <row r="27857" x14ac:dyDescent="0.2"/>
    <row r="27858" x14ac:dyDescent="0.2"/>
    <row r="27859" x14ac:dyDescent="0.2"/>
    <row r="27860" x14ac:dyDescent="0.2"/>
    <row r="27861" x14ac:dyDescent="0.2"/>
    <row r="27862" x14ac:dyDescent="0.2"/>
    <row r="27863" x14ac:dyDescent="0.2"/>
    <row r="27864" x14ac:dyDescent="0.2"/>
    <row r="27865" x14ac:dyDescent="0.2"/>
    <row r="27866" x14ac:dyDescent="0.2"/>
    <row r="27867" x14ac:dyDescent="0.2"/>
    <row r="27868" x14ac:dyDescent="0.2"/>
    <row r="27869" x14ac:dyDescent="0.2"/>
    <row r="27870" x14ac:dyDescent="0.2"/>
    <row r="27871" x14ac:dyDescent="0.2"/>
    <row r="27872" x14ac:dyDescent="0.2"/>
    <row r="27873" x14ac:dyDescent="0.2"/>
    <row r="27874" x14ac:dyDescent="0.2"/>
    <row r="27875" x14ac:dyDescent="0.2"/>
    <row r="27876" x14ac:dyDescent="0.2"/>
    <row r="27877" x14ac:dyDescent="0.2"/>
    <row r="27878" x14ac:dyDescent="0.2"/>
    <row r="27879" x14ac:dyDescent="0.2"/>
    <row r="27880" x14ac:dyDescent="0.2"/>
    <row r="27881" x14ac:dyDescent="0.2"/>
    <row r="27882" x14ac:dyDescent="0.2"/>
    <row r="27883" x14ac:dyDescent="0.2"/>
    <row r="27884" x14ac:dyDescent="0.2"/>
    <row r="27885" x14ac:dyDescent="0.2"/>
    <row r="27886" x14ac:dyDescent="0.2"/>
    <row r="27887" x14ac:dyDescent="0.2"/>
    <row r="27888" x14ac:dyDescent="0.2"/>
    <row r="27889" x14ac:dyDescent="0.2"/>
    <row r="27890" x14ac:dyDescent="0.2"/>
    <row r="27891" x14ac:dyDescent="0.2"/>
    <row r="27892" x14ac:dyDescent="0.2"/>
    <row r="27893" x14ac:dyDescent="0.2"/>
    <row r="27894" x14ac:dyDescent="0.2"/>
    <row r="27895" x14ac:dyDescent="0.2"/>
    <row r="27896" x14ac:dyDescent="0.2"/>
    <row r="27897" x14ac:dyDescent="0.2"/>
    <row r="27898" x14ac:dyDescent="0.2"/>
    <row r="27899" x14ac:dyDescent="0.2"/>
    <row r="27900" x14ac:dyDescent="0.2"/>
    <row r="27901" x14ac:dyDescent="0.2"/>
    <row r="27902" x14ac:dyDescent="0.2"/>
    <row r="27903" x14ac:dyDescent="0.2"/>
    <row r="27904" x14ac:dyDescent="0.2"/>
    <row r="27905" x14ac:dyDescent="0.2"/>
    <row r="27906" x14ac:dyDescent="0.2"/>
    <row r="27907" x14ac:dyDescent="0.2"/>
    <row r="27908" x14ac:dyDescent="0.2"/>
    <row r="27909" x14ac:dyDescent="0.2"/>
    <row r="27910" x14ac:dyDescent="0.2"/>
    <row r="27911" x14ac:dyDescent="0.2"/>
    <row r="27912" x14ac:dyDescent="0.2"/>
    <row r="27913" x14ac:dyDescent="0.2"/>
    <row r="27914" x14ac:dyDescent="0.2"/>
    <row r="27915" x14ac:dyDescent="0.2"/>
    <row r="27916" x14ac:dyDescent="0.2"/>
    <row r="27917" x14ac:dyDescent="0.2"/>
    <row r="27918" x14ac:dyDescent="0.2"/>
    <row r="27919" x14ac:dyDescent="0.2"/>
    <row r="27920" x14ac:dyDescent="0.2"/>
    <row r="27921" x14ac:dyDescent="0.2"/>
    <row r="27922" x14ac:dyDescent="0.2"/>
    <row r="27923" x14ac:dyDescent="0.2"/>
    <row r="27924" x14ac:dyDescent="0.2"/>
    <row r="27925" x14ac:dyDescent="0.2"/>
    <row r="27926" x14ac:dyDescent="0.2"/>
    <row r="27927" x14ac:dyDescent="0.2"/>
    <row r="27928" x14ac:dyDescent="0.2"/>
    <row r="27929" x14ac:dyDescent="0.2"/>
    <row r="27930" x14ac:dyDescent="0.2"/>
    <row r="27931" x14ac:dyDescent="0.2"/>
    <row r="27932" x14ac:dyDescent="0.2"/>
    <row r="27933" x14ac:dyDescent="0.2"/>
    <row r="27934" x14ac:dyDescent="0.2"/>
    <row r="27935" x14ac:dyDescent="0.2"/>
    <row r="27936" x14ac:dyDescent="0.2"/>
    <row r="27937" x14ac:dyDescent="0.2"/>
    <row r="27938" x14ac:dyDescent="0.2"/>
    <row r="27939" x14ac:dyDescent="0.2"/>
    <row r="27940" x14ac:dyDescent="0.2"/>
    <row r="27941" x14ac:dyDescent="0.2"/>
    <row r="27942" x14ac:dyDescent="0.2"/>
    <row r="27943" x14ac:dyDescent="0.2"/>
    <row r="27944" x14ac:dyDescent="0.2"/>
    <row r="27945" x14ac:dyDescent="0.2"/>
    <row r="27946" x14ac:dyDescent="0.2"/>
    <row r="27947" x14ac:dyDescent="0.2"/>
    <row r="27948" x14ac:dyDescent="0.2"/>
    <row r="27949" x14ac:dyDescent="0.2"/>
    <row r="27950" x14ac:dyDescent="0.2"/>
    <row r="27951" x14ac:dyDescent="0.2"/>
    <row r="27952" x14ac:dyDescent="0.2"/>
    <row r="27953" x14ac:dyDescent="0.2"/>
    <row r="27954" x14ac:dyDescent="0.2"/>
    <row r="27955" x14ac:dyDescent="0.2"/>
    <row r="27956" x14ac:dyDescent="0.2"/>
    <row r="27957" x14ac:dyDescent="0.2"/>
    <row r="27958" x14ac:dyDescent="0.2"/>
    <row r="27959" x14ac:dyDescent="0.2"/>
    <row r="27960" x14ac:dyDescent="0.2"/>
    <row r="27961" x14ac:dyDescent="0.2"/>
    <row r="27962" x14ac:dyDescent="0.2"/>
    <row r="27963" x14ac:dyDescent="0.2"/>
    <row r="27964" x14ac:dyDescent="0.2"/>
    <row r="27965" x14ac:dyDescent="0.2"/>
    <row r="27966" x14ac:dyDescent="0.2"/>
    <row r="27967" x14ac:dyDescent="0.2"/>
    <row r="27968" x14ac:dyDescent="0.2"/>
    <row r="27969" x14ac:dyDescent="0.2"/>
    <row r="27970" x14ac:dyDescent="0.2"/>
    <row r="27971" x14ac:dyDescent="0.2"/>
    <row r="27972" x14ac:dyDescent="0.2"/>
    <row r="27973" x14ac:dyDescent="0.2"/>
    <row r="27974" x14ac:dyDescent="0.2"/>
    <row r="27975" x14ac:dyDescent="0.2"/>
    <row r="27976" x14ac:dyDescent="0.2"/>
    <row r="27977" x14ac:dyDescent="0.2"/>
    <row r="27978" x14ac:dyDescent="0.2"/>
    <row r="27979" x14ac:dyDescent="0.2"/>
    <row r="27980" x14ac:dyDescent="0.2"/>
    <row r="27981" x14ac:dyDescent="0.2"/>
    <row r="27982" x14ac:dyDescent="0.2"/>
    <row r="27983" x14ac:dyDescent="0.2"/>
    <row r="27984" x14ac:dyDescent="0.2"/>
    <row r="27985" x14ac:dyDescent="0.2"/>
    <row r="27986" x14ac:dyDescent="0.2"/>
    <row r="27987" x14ac:dyDescent="0.2"/>
    <row r="27988" x14ac:dyDescent="0.2"/>
    <row r="27989" x14ac:dyDescent="0.2"/>
    <row r="27990" x14ac:dyDescent="0.2"/>
    <row r="27991" x14ac:dyDescent="0.2"/>
    <row r="27992" x14ac:dyDescent="0.2"/>
    <row r="27993" x14ac:dyDescent="0.2"/>
    <row r="27994" x14ac:dyDescent="0.2"/>
    <row r="27995" x14ac:dyDescent="0.2"/>
    <row r="27996" x14ac:dyDescent="0.2"/>
    <row r="27997" x14ac:dyDescent="0.2"/>
    <row r="27998" x14ac:dyDescent="0.2"/>
    <row r="27999" x14ac:dyDescent="0.2"/>
    <row r="28000" x14ac:dyDescent="0.2"/>
    <row r="28001" x14ac:dyDescent="0.2"/>
    <row r="28002" x14ac:dyDescent="0.2"/>
    <row r="28003" x14ac:dyDescent="0.2"/>
    <row r="28004" x14ac:dyDescent="0.2"/>
    <row r="28005" x14ac:dyDescent="0.2"/>
    <row r="28006" x14ac:dyDescent="0.2"/>
    <row r="28007" x14ac:dyDescent="0.2"/>
    <row r="28008" x14ac:dyDescent="0.2"/>
    <row r="28009" x14ac:dyDescent="0.2"/>
    <row r="28010" x14ac:dyDescent="0.2"/>
    <row r="28011" x14ac:dyDescent="0.2"/>
    <row r="28012" x14ac:dyDescent="0.2"/>
    <row r="28013" x14ac:dyDescent="0.2"/>
    <row r="28014" x14ac:dyDescent="0.2"/>
    <row r="28015" x14ac:dyDescent="0.2"/>
    <row r="28016" x14ac:dyDescent="0.2"/>
    <row r="28017" x14ac:dyDescent="0.2"/>
    <row r="28018" x14ac:dyDescent="0.2"/>
    <row r="28019" x14ac:dyDescent="0.2"/>
    <row r="28020" x14ac:dyDescent="0.2"/>
    <row r="28021" x14ac:dyDescent="0.2"/>
    <row r="28022" x14ac:dyDescent="0.2"/>
    <row r="28023" x14ac:dyDescent="0.2"/>
    <row r="28024" x14ac:dyDescent="0.2"/>
    <row r="28025" x14ac:dyDescent="0.2"/>
    <row r="28026" x14ac:dyDescent="0.2"/>
    <row r="28027" x14ac:dyDescent="0.2"/>
    <row r="28028" x14ac:dyDescent="0.2"/>
    <row r="28029" x14ac:dyDescent="0.2"/>
    <row r="28030" x14ac:dyDescent="0.2"/>
    <row r="28031" x14ac:dyDescent="0.2"/>
    <row r="28032" x14ac:dyDescent="0.2"/>
    <row r="28033" x14ac:dyDescent="0.2"/>
    <row r="28034" x14ac:dyDescent="0.2"/>
    <row r="28035" x14ac:dyDescent="0.2"/>
    <row r="28036" x14ac:dyDescent="0.2"/>
    <row r="28037" x14ac:dyDescent="0.2"/>
    <row r="28038" x14ac:dyDescent="0.2"/>
    <row r="28039" x14ac:dyDescent="0.2"/>
    <row r="28040" x14ac:dyDescent="0.2"/>
    <row r="28041" x14ac:dyDescent="0.2"/>
    <row r="28042" x14ac:dyDescent="0.2"/>
    <row r="28043" x14ac:dyDescent="0.2"/>
    <row r="28044" x14ac:dyDescent="0.2"/>
    <row r="28045" x14ac:dyDescent="0.2"/>
    <row r="28046" x14ac:dyDescent="0.2"/>
    <row r="28047" x14ac:dyDescent="0.2"/>
    <row r="28048" x14ac:dyDescent="0.2"/>
    <row r="28049" x14ac:dyDescent="0.2"/>
    <row r="28050" x14ac:dyDescent="0.2"/>
    <row r="28051" x14ac:dyDescent="0.2"/>
    <row r="28052" x14ac:dyDescent="0.2"/>
    <row r="28053" x14ac:dyDescent="0.2"/>
    <row r="28054" x14ac:dyDescent="0.2"/>
    <row r="28055" x14ac:dyDescent="0.2"/>
    <row r="28056" x14ac:dyDescent="0.2"/>
    <row r="28057" x14ac:dyDescent="0.2"/>
    <row r="28058" x14ac:dyDescent="0.2"/>
    <row r="28059" x14ac:dyDescent="0.2"/>
    <row r="28060" x14ac:dyDescent="0.2"/>
    <row r="28061" x14ac:dyDescent="0.2"/>
    <row r="28062" x14ac:dyDescent="0.2"/>
    <row r="28063" x14ac:dyDescent="0.2"/>
    <row r="28064" x14ac:dyDescent="0.2"/>
    <row r="28065" x14ac:dyDescent="0.2"/>
    <row r="28066" x14ac:dyDescent="0.2"/>
    <row r="28067" x14ac:dyDescent="0.2"/>
    <row r="28068" x14ac:dyDescent="0.2"/>
    <row r="28069" x14ac:dyDescent="0.2"/>
    <row r="28070" x14ac:dyDescent="0.2"/>
    <row r="28071" x14ac:dyDescent="0.2"/>
    <row r="28072" x14ac:dyDescent="0.2"/>
    <row r="28073" x14ac:dyDescent="0.2"/>
    <row r="28074" x14ac:dyDescent="0.2"/>
    <row r="28075" x14ac:dyDescent="0.2"/>
    <row r="28076" x14ac:dyDescent="0.2"/>
    <row r="28077" x14ac:dyDescent="0.2"/>
    <row r="28078" x14ac:dyDescent="0.2"/>
    <row r="28079" x14ac:dyDescent="0.2"/>
    <row r="28080" x14ac:dyDescent="0.2"/>
    <row r="28081" x14ac:dyDescent="0.2"/>
    <row r="28082" x14ac:dyDescent="0.2"/>
    <row r="28083" x14ac:dyDescent="0.2"/>
    <row r="28084" x14ac:dyDescent="0.2"/>
    <row r="28085" x14ac:dyDescent="0.2"/>
    <row r="28086" x14ac:dyDescent="0.2"/>
    <row r="28087" x14ac:dyDescent="0.2"/>
    <row r="28088" x14ac:dyDescent="0.2"/>
    <row r="28089" x14ac:dyDescent="0.2"/>
    <row r="28090" x14ac:dyDescent="0.2"/>
    <row r="28091" x14ac:dyDescent="0.2"/>
    <row r="28092" x14ac:dyDescent="0.2"/>
    <row r="28093" x14ac:dyDescent="0.2"/>
    <row r="28094" x14ac:dyDescent="0.2"/>
    <row r="28095" x14ac:dyDescent="0.2"/>
    <row r="28096" x14ac:dyDescent="0.2"/>
    <row r="28097" x14ac:dyDescent="0.2"/>
    <row r="28098" x14ac:dyDescent="0.2"/>
    <row r="28099" x14ac:dyDescent="0.2"/>
    <row r="28100" x14ac:dyDescent="0.2"/>
    <row r="28101" x14ac:dyDescent="0.2"/>
    <row r="28102" x14ac:dyDescent="0.2"/>
    <row r="28103" x14ac:dyDescent="0.2"/>
    <row r="28104" x14ac:dyDescent="0.2"/>
    <row r="28105" x14ac:dyDescent="0.2"/>
    <row r="28106" x14ac:dyDescent="0.2"/>
    <row r="28107" x14ac:dyDescent="0.2"/>
    <row r="28108" x14ac:dyDescent="0.2"/>
    <row r="28109" x14ac:dyDescent="0.2"/>
    <row r="28110" x14ac:dyDescent="0.2"/>
    <row r="28111" x14ac:dyDescent="0.2"/>
    <row r="28112" x14ac:dyDescent="0.2"/>
    <row r="28113" x14ac:dyDescent="0.2"/>
    <row r="28114" x14ac:dyDescent="0.2"/>
    <row r="28115" x14ac:dyDescent="0.2"/>
    <row r="28116" x14ac:dyDescent="0.2"/>
    <row r="28117" x14ac:dyDescent="0.2"/>
    <row r="28118" x14ac:dyDescent="0.2"/>
    <row r="28119" x14ac:dyDescent="0.2"/>
    <row r="28120" x14ac:dyDescent="0.2"/>
    <row r="28121" x14ac:dyDescent="0.2"/>
    <row r="28122" x14ac:dyDescent="0.2"/>
    <row r="28123" x14ac:dyDescent="0.2"/>
    <row r="28124" x14ac:dyDescent="0.2"/>
    <row r="28125" x14ac:dyDescent="0.2"/>
    <row r="28126" x14ac:dyDescent="0.2"/>
    <row r="28127" x14ac:dyDescent="0.2"/>
    <row r="28128" x14ac:dyDescent="0.2"/>
    <row r="28129" x14ac:dyDescent="0.2"/>
    <row r="28130" x14ac:dyDescent="0.2"/>
    <row r="28131" x14ac:dyDescent="0.2"/>
    <row r="28132" x14ac:dyDescent="0.2"/>
    <row r="28133" x14ac:dyDescent="0.2"/>
    <row r="28134" x14ac:dyDescent="0.2"/>
    <row r="28135" x14ac:dyDescent="0.2"/>
    <row r="28136" x14ac:dyDescent="0.2"/>
    <row r="28137" x14ac:dyDescent="0.2"/>
    <row r="28138" x14ac:dyDescent="0.2"/>
    <row r="28139" x14ac:dyDescent="0.2"/>
    <row r="28140" x14ac:dyDescent="0.2"/>
    <row r="28141" x14ac:dyDescent="0.2"/>
    <row r="28142" x14ac:dyDescent="0.2"/>
    <row r="28143" x14ac:dyDescent="0.2"/>
    <row r="28144" x14ac:dyDescent="0.2"/>
    <row r="28145" x14ac:dyDescent="0.2"/>
    <row r="28146" x14ac:dyDescent="0.2"/>
    <row r="28147" x14ac:dyDescent="0.2"/>
    <row r="28148" x14ac:dyDescent="0.2"/>
    <row r="28149" x14ac:dyDescent="0.2"/>
    <row r="28150" x14ac:dyDescent="0.2"/>
    <row r="28151" x14ac:dyDescent="0.2"/>
    <row r="28152" x14ac:dyDescent="0.2"/>
    <row r="28153" x14ac:dyDescent="0.2"/>
    <row r="28154" x14ac:dyDescent="0.2"/>
    <row r="28155" x14ac:dyDescent="0.2"/>
    <row r="28156" x14ac:dyDescent="0.2"/>
    <row r="28157" x14ac:dyDescent="0.2"/>
    <row r="28158" x14ac:dyDescent="0.2"/>
    <row r="28159" x14ac:dyDescent="0.2"/>
    <row r="28160" x14ac:dyDescent="0.2"/>
    <row r="28161" x14ac:dyDescent="0.2"/>
    <row r="28162" x14ac:dyDescent="0.2"/>
    <row r="28163" x14ac:dyDescent="0.2"/>
    <row r="28164" x14ac:dyDescent="0.2"/>
    <row r="28165" x14ac:dyDescent="0.2"/>
    <row r="28166" x14ac:dyDescent="0.2"/>
    <row r="28167" x14ac:dyDescent="0.2"/>
    <row r="28168" x14ac:dyDescent="0.2"/>
    <row r="28169" x14ac:dyDescent="0.2"/>
    <row r="28170" x14ac:dyDescent="0.2"/>
    <row r="28171" x14ac:dyDescent="0.2"/>
    <row r="28172" x14ac:dyDescent="0.2"/>
    <row r="28173" x14ac:dyDescent="0.2"/>
    <row r="28174" x14ac:dyDescent="0.2"/>
    <row r="28175" x14ac:dyDescent="0.2"/>
    <row r="28176" x14ac:dyDescent="0.2"/>
    <row r="28177" x14ac:dyDescent="0.2"/>
    <row r="28178" x14ac:dyDescent="0.2"/>
    <row r="28179" x14ac:dyDescent="0.2"/>
    <row r="28180" x14ac:dyDescent="0.2"/>
    <row r="28181" x14ac:dyDescent="0.2"/>
    <row r="28182" x14ac:dyDescent="0.2"/>
    <row r="28183" x14ac:dyDescent="0.2"/>
    <row r="28184" x14ac:dyDescent="0.2"/>
    <row r="28185" x14ac:dyDescent="0.2"/>
    <row r="28186" x14ac:dyDescent="0.2"/>
    <row r="28187" x14ac:dyDescent="0.2"/>
    <row r="28188" x14ac:dyDescent="0.2"/>
    <row r="28189" x14ac:dyDescent="0.2"/>
    <row r="28190" x14ac:dyDescent="0.2"/>
    <row r="28191" x14ac:dyDescent="0.2"/>
    <row r="28192" x14ac:dyDescent="0.2"/>
    <row r="28193" x14ac:dyDescent="0.2"/>
    <row r="28194" x14ac:dyDescent="0.2"/>
    <row r="28195" x14ac:dyDescent="0.2"/>
    <row r="28196" x14ac:dyDescent="0.2"/>
    <row r="28197" x14ac:dyDescent="0.2"/>
    <row r="28198" x14ac:dyDescent="0.2"/>
    <row r="28199" x14ac:dyDescent="0.2"/>
    <row r="28200" x14ac:dyDescent="0.2"/>
    <row r="28201" x14ac:dyDescent="0.2"/>
    <row r="28202" x14ac:dyDescent="0.2"/>
    <row r="28203" x14ac:dyDescent="0.2"/>
    <row r="28204" x14ac:dyDescent="0.2"/>
    <row r="28205" x14ac:dyDescent="0.2"/>
    <row r="28206" x14ac:dyDescent="0.2"/>
    <row r="28207" x14ac:dyDescent="0.2"/>
    <row r="28208" x14ac:dyDescent="0.2"/>
    <row r="28209" x14ac:dyDescent="0.2"/>
    <row r="28210" x14ac:dyDescent="0.2"/>
    <row r="28211" x14ac:dyDescent="0.2"/>
    <row r="28212" x14ac:dyDescent="0.2"/>
    <row r="28213" x14ac:dyDescent="0.2"/>
    <row r="28214" x14ac:dyDescent="0.2"/>
    <row r="28215" x14ac:dyDescent="0.2"/>
    <row r="28216" x14ac:dyDescent="0.2"/>
    <row r="28217" x14ac:dyDescent="0.2"/>
    <row r="28218" x14ac:dyDescent="0.2"/>
    <row r="28219" x14ac:dyDescent="0.2"/>
    <row r="28220" x14ac:dyDescent="0.2"/>
    <row r="28221" x14ac:dyDescent="0.2"/>
    <row r="28222" x14ac:dyDescent="0.2"/>
    <row r="28223" x14ac:dyDescent="0.2"/>
    <row r="28224" x14ac:dyDescent="0.2"/>
    <row r="28225" x14ac:dyDescent="0.2"/>
    <row r="28226" x14ac:dyDescent="0.2"/>
    <row r="28227" x14ac:dyDescent="0.2"/>
    <row r="28228" x14ac:dyDescent="0.2"/>
    <row r="28229" x14ac:dyDescent="0.2"/>
    <row r="28230" x14ac:dyDescent="0.2"/>
    <row r="28231" x14ac:dyDescent="0.2"/>
    <row r="28232" x14ac:dyDescent="0.2"/>
    <row r="28233" x14ac:dyDescent="0.2"/>
    <row r="28234" x14ac:dyDescent="0.2"/>
    <row r="28235" x14ac:dyDescent="0.2"/>
    <row r="28236" x14ac:dyDescent="0.2"/>
    <row r="28237" x14ac:dyDescent="0.2"/>
    <row r="28238" x14ac:dyDescent="0.2"/>
    <row r="28239" x14ac:dyDescent="0.2"/>
    <row r="28240" x14ac:dyDescent="0.2"/>
    <row r="28241" x14ac:dyDescent="0.2"/>
    <row r="28242" x14ac:dyDescent="0.2"/>
    <row r="28243" x14ac:dyDescent="0.2"/>
    <row r="28244" x14ac:dyDescent="0.2"/>
    <row r="28245" x14ac:dyDescent="0.2"/>
    <row r="28246" x14ac:dyDescent="0.2"/>
    <row r="28247" x14ac:dyDescent="0.2"/>
    <row r="28248" x14ac:dyDescent="0.2"/>
    <row r="28249" x14ac:dyDescent="0.2"/>
    <row r="28250" x14ac:dyDescent="0.2"/>
    <row r="28251" x14ac:dyDescent="0.2"/>
    <row r="28252" x14ac:dyDescent="0.2"/>
    <row r="28253" x14ac:dyDescent="0.2"/>
    <row r="28254" x14ac:dyDescent="0.2"/>
    <row r="28255" x14ac:dyDescent="0.2"/>
    <row r="28256" x14ac:dyDescent="0.2"/>
    <row r="28257" x14ac:dyDescent="0.2"/>
    <row r="28258" x14ac:dyDescent="0.2"/>
    <row r="28259" x14ac:dyDescent="0.2"/>
    <row r="28260" x14ac:dyDescent="0.2"/>
    <row r="28261" x14ac:dyDescent="0.2"/>
    <row r="28262" x14ac:dyDescent="0.2"/>
    <row r="28263" x14ac:dyDescent="0.2"/>
    <row r="28264" x14ac:dyDescent="0.2"/>
    <row r="28265" x14ac:dyDescent="0.2"/>
    <row r="28266" x14ac:dyDescent="0.2"/>
    <row r="28267" x14ac:dyDescent="0.2"/>
    <row r="28268" x14ac:dyDescent="0.2"/>
    <row r="28269" x14ac:dyDescent="0.2"/>
    <row r="28270" x14ac:dyDescent="0.2"/>
    <row r="28271" x14ac:dyDescent="0.2"/>
    <row r="28272" x14ac:dyDescent="0.2"/>
    <row r="28273" x14ac:dyDescent="0.2"/>
    <row r="28274" x14ac:dyDescent="0.2"/>
    <row r="28275" x14ac:dyDescent="0.2"/>
    <row r="28276" x14ac:dyDescent="0.2"/>
    <row r="28277" x14ac:dyDescent="0.2"/>
    <row r="28278" x14ac:dyDescent="0.2"/>
    <row r="28279" x14ac:dyDescent="0.2"/>
    <row r="28280" x14ac:dyDescent="0.2"/>
    <row r="28281" x14ac:dyDescent="0.2"/>
    <row r="28282" x14ac:dyDescent="0.2"/>
    <row r="28283" x14ac:dyDescent="0.2"/>
    <row r="28284" x14ac:dyDescent="0.2"/>
    <row r="28285" x14ac:dyDescent="0.2"/>
    <row r="28286" x14ac:dyDescent="0.2"/>
    <row r="28287" x14ac:dyDescent="0.2"/>
    <row r="28288" x14ac:dyDescent="0.2"/>
    <row r="28289" x14ac:dyDescent="0.2"/>
    <row r="28290" x14ac:dyDescent="0.2"/>
    <row r="28291" x14ac:dyDescent="0.2"/>
    <row r="28292" x14ac:dyDescent="0.2"/>
    <row r="28293" x14ac:dyDescent="0.2"/>
    <row r="28294" x14ac:dyDescent="0.2"/>
    <row r="28295" x14ac:dyDescent="0.2"/>
    <row r="28296" x14ac:dyDescent="0.2"/>
    <row r="28297" x14ac:dyDescent="0.2"/>
    <row r="28298" x14ac:dyDescent="0.2"/>
    <row r="28299" x14ac:dyDescent="0.2"/>
    <row r="28300" x14ac:dyDescent="0.2"/>
    <row r="28301" x14ac:dyDescent="0.2"/>
    <row r="28302" x14ac:dyDescent="0.2"/>
    <row r="28303" x14ac:dyDescent="0.2"/>
    <row r="28304" x14ac:dyDescent="0.2"/>
    <row r="28305" x14ac:dyDescent="0.2"/>
    <row r="28306" x14ac:dyDescent="0.2"/>
    <row r="28307" x14ac:dyDescent="0.2"/>
    <row r="28308" x14ac:dyDescent="0.2"/>
    <row r="28309" x14ac:dyDescent="0.2"/>
    <row r="28310" x14ac:dyDescent="0.2"/>
    <row r="28311" x14ac:dyDescent="0.2"/>
    <row r="28312" x14ac:dyDescent="0.2"/>
    <row r="28313" x14ac:dyDescent="0.2"/>
    <row r="28314" x14ac:dyDescent="0.2"/>
    <row r="28315" x14ac:dyDescent="0.2"/>
    <row r="28316" x14ac:dyDescent="0.2"/>
    <row r="28317" x14ac:dyDescent="0.2"/>
    <row r="28318" x14ac:dyDescent="0.2"/>
    <row r="28319" x14ac:dyDescent="0.2"/>
    <row r="28320" x14ac:dyDescent="0.2"/>
    <row r="28321" x14ac:dyDescent="0.2"/>
    <row r="28322" x14ac:dyDescent="0.2"/>
    <row r="28323" x14ac:dyDescent="0.2"/>
    <row r="28324" x14ac:dyDescent="0.2"/>
    <row r="28325" x14ac:dyDescent="0.2"/>
    <row r="28326" x14ac:dyDescent="0.2"/>
    <row r="28327" x14ac:dyDescent="0.2"/>
    <row r="28328" x14ac:dyDescent="0.2"/>
    <row r="28329" x14ac:dyDescent="0.2"/>
    <row r="28330" x14ac:dyDescent="0.2"/>
    <row r="28331" x14ac:dyDescent="0.2"/>
    <row r="28332" x14ac:dyDescent="0.2"/>
    <row r="28333" x14ac:dyDescent="0.2"/>
    <row r="28334" x14ac:dyDescent="0.2"/>
    <row r="28335" x14ac:dyDescent="0.2"/>
    <row r="28336" x14ac:dyDescent="0.2"/>
    <row r="28337" x14ac:dyDescent="0.2"/>
    <row r="28338" x14ac:dyDescent="0.2"/>
    <row r="28339" x14ac:dyDescent="0.2"/>
    <row r="28340" x14ac:dyDescent="0.2"/>
    <row r="28341" x14ac:dyDescent="0.2"/>
    <row r="28342" x14ac:dyDescent="0.2"/>
    <row r="28343" x14ac:dyDescent="0.2"/>
    <row r="28344" x14ac:dyDescent="0.2"/>
    <row r="28345" x14ac:dyDescent="0.2"/>
    <row r="28346" x14ac:dyDescent="0.2"/>
    <row r="28347" x14ac:dyDescent="0.2"/>
    <row r="28348" x14ac:dyDescent="0.2"/>
    <row r="28349" x14ac:dyDescent="0.2"/>
    <row r="28350" x14ac:dyDescent="0.2"/>
    <row r="28351" x14ac:dyDescent="0.2"/>
    <row r="28352" x14ac:dyDescent="0.2"/>
    <row r="28353" x14ac:dyDescent="0.2"/>
    <row r="28354" x14ac:dyDescent="0.2"/>
    <row r="28355" x14ac:dyDescent="0.2"/>
    <row r="28356" x14ac:dyDescent="0.2"/>
    <row r="28357" x14ac:dyDescent="0.2"/>
    <row r="28358" x14ac:dyDescent="0.2"/>
    <row r="28359" x14ac:dyDescent="0.2"/>
    <row r="28360" x14ac:dyDescent="0.2"/>
    <row r="28361" x14ac:dyDescent="0.2"/>
    <row r="28362" x14ac:dyDescent="0.2"/>
    <row r="28363" x14ac:dyDescent="0.2"/>
    <row r="28364" x14ac:dyDescent="0.2"/>
    <row r="28365" x14ac:dyDescent="0.2"/>
    <row r="28366" x14ac:dyDescent="0.2"/>
    <row r="28367" x14ac:dyDescent="0.2"/>
    <row r="28368" x14ac:dyDescent="0.2"/>
    <row r="28369" x14ac:dyDescent="0.2"/>
    <row r="28370" x14ac:dyDescent="0.2"/>
    <row r="28371" x14ac:dyDescent="0.2"/>
    <row r="28372" x14ac:dyDescent="0.2"/>
    <row r="28373" x14ac:dyDescent="0.2"/>
    <row r="28374" x14ac:dyDescent="0.2"/>
    <row r="28375" x14ac:dyDescent="0.2"/>
    <row r="28376" x14ac:dyDescent="0.2"/>
    <row r="28377" x14ac:dyDescent="0.2"/>
    <row r="28378" x14ac:dyDescent="0.2"/>
    <row r="28379" x14ac:dyDescent="0.2"/>
    <row r="28380" x14ac:dyDescent="0.2"/>
    <row r="28381" x14ac:dyDescent="0.2"/>
    <row r="28382" x14ac:dyDescent="0.2"/>
    <row r="28383" x14ac:dyDescent="0.2"/>
    <row r="28384" x14ac:dyDescent="0.2"/>
    <row r="28385" x14ac:dyDescent="0.2"/>
    <row r="28386" x14ac:dyDescent="0.2"/>
    <row r="28387" x14ac:dyDescent="0.2"/>
    <row r="28388" x14ac:dyDescent="0.2"/>
    <row r="28389" x14ac:dyDescent="0.2"/>
    <row r="28390" x14ac:dyDescent="0.2"/>
    <row r="28391" x14ac:dyDescent="0.2"/>
    <row r="28392" x14ac:dyDescent="0.2"/>
    <row r="28393" x14ac:dyDescent="0.2"/>
    <row r="28394" x14ac:dyDescent="0.2"/>
    <row r="28395" x14ac:dyDescent="0.2"/>
    <row r="28396" x14ac:dyDescent="0.2"/>
    <row r="28397" x14ac:dyDescent="0.2"/>
    <row r="28398" x14ac:dyDescent="0.2"/>
    <row r="28399" x14ac:dyDescent="0.2"/>
    <row r="28400" x14ac:dyDescent="0.2"/>
    <row r="28401" x14ac:dyDescent="0.2"/>
    <row r="28402" x14ac:dyDescent="0.2"/>
    <row r="28403" x14ac:dyDescent="0.2"/>
    <row r="28404" x14ac:dyDescent="0.2"/>
    <row r="28405" x14ac:dyDescent="0.2"/>
    <row r="28406" x14ac:dyDescent="0.2"/>
    <row r="28407" x14ac:dyDescent="0.2"/>
    <row r="28408" x14ac:dyDescent="0.2"/>
    <row r="28409" x14ac:dyDescent="0.2"/>
    <row r="28410" x14ac:dyDescent="0.2"/>
    <row r="28411" x14ac:dyDescent="0.2"/>
    <row r="28412" x14ac:dyDescent="0.2"/>
    <row r="28413" x14ac:dyDescent="0.2"/>
    <row r="28414" x14ac:dyDescent="0.2"/>
    <row r="28415" x14ac:dyDescent="0.2"/>
    <row r="28416" x14ac:dyDescent="0.2"/>
    <row r="28417" x14ac:dyDescent="0.2"/>
    <row r="28418" x14ac:dyDescent="0.2"/>
    <row r="28419" x14ac:dyDescent="0.2"/>
    <row r="28420" x14ac:dyDescent="0.2"/>
    <row r="28421" x14ac:dyDescent="0.2"/>
    <row r="28422" x14ac:dyDescent="0.2"/>
    <row r="28423" x14ac:dyDescent="0.2"/>
    <row r="28424" x14ac:dyDescent="0.2"/>
    <row r="28425" x14ac:dyDescent="0.2"/>
    <row r="28426" x14ac:dyDescent="0.2"/>
    <row r="28427" x14ac:dyDescent="0.2"/>
    <row r="28428" x14ac:dyDescent="0.2"/>
    <row r="28429" x14ac:dyDescent="0.2"/>
    <row r="28430" x14ac:dyDescent="0.2"/>
    <row r="28431" x14ac:dyDescent="0.2"/>
    <row r="28432" x14ac:dyDescent="0.2"/>
    <row r="28433" x14ac:dyDescent="0.2"/>
    <row r="28434" x14ac:dyDescent="0.2"/>
    <row r="28435" x14ac:dyDescent="0.2"/>
    <row r="28436" x14ac:dyDescent="0.2"/>
    <row r="28437" x14ac:dyDescent="0.2"/>
    <row r="28438" x14ac:dyDescent="0.2"/>
    <row r="28439" x14ac:dyDescent="0.2"/>
    <row r="28440" x14ac:dyDescent="0.2"/>
    <row r="28441" x14ac:dyDescent="0.2"/>
    <row r="28442" x14ac:dyDescent="0.2"/>
    <row r="28443" x14ac:dyDescent="0.2"/>
    <row r="28444" x14ac:dyDescent="0.2"/>
    <row r="28445" x14ac:dyDescent="0.2"/>
    <row r="28446" x14ac:dyDescent="0.2"/>
    <row r="28447" x14ac:dyDescent="0.2"/>
    <row r="28448" x14ac:dyDescent="0.2"/>
    <row r="28449" x14ac:dyDescent="0.2"/>
    <row r="28450" x14ac:dyDescent="0.2"/>
    <row r="28451" x14ac:dyDescent="0.2"/>
    <row r="28452" x14ac:dyDescent="0.2"/>
    <row r="28453" x14ac:dyDescent="0.2"/>
    <row r="28454" x14ac:dyDescent="0.2"/>
    <row r="28455" x14ac:dyDescent="0.2"/>
    <row r="28456" x14ac:dyDescent="0.2"/>
    <row r="28457" x14ac:dyDescent="0.2"/>
    <row r="28458" x14ac:dyDescent="0.2"/>
    <row r="28459" x14ac:dyDescent="0.2"/>
    <row r="28460" x14ac:dyDescent="0.2"/>
    <row r="28461" x14ac:dyDescent="0.2"/>
    <row r="28462" x14ac:dyDescent="0.2"/>
    <row r="28463" x14ac:dyDescent="0.2"/>
    <row r="28464" x14ac:dyDescent="0.2"/>
    <row r="28465" x14ac:dyDescent="0.2"/>
    <row r="28466" x14ac:dyDescent="0.2"/>
    <row r="28467" x14ac:dyDescent="0.2"/>
    <row r="28468" x14ac:dyDescent="0.2"/>
    <row r="28469" x14ac:dyDescent="0.2"/>
    <row r="28470" x14ac:dyDescent="0.2"/>
    <row r="28471" x14ac:dyDescent="0.2"/>
    <row r="28472" x14ac:dyDescent="0.2"/>
    <row r="28473" x14ac:dyDescent="0.2"/>
    <row r="28474" x14ac:dyDescent="0.2"/>
    <row r="28475" x14ac:dyDescent="0.2"/>
    <row r="28476" x14ac:dyDescent="0.2"/>
    <row r="28477" x14ac:dyDescent="0.2"/>
    <row r="28478" x14ac:dyDescent="0.2"/>
    <row r="28479" x14ac:dyDescent="0.2"/>
    <row r="28480" x14ac:dyDescent="0.2"/>
    <row r="28481" x14ac:dyDescent="0.2"/>
    <row r="28482" x14ac:dyDescent="0.2"/>
    <row r="28483" x14ac:dyDescent="0.2"/>
    <row r="28484" x14ac:dyDescent="0.2"/>
    <row r="28485" x14ac:dyDescent="0.2"/>
    <row r="28486" x14ac:dyDescent="0.2"/>
    <row r="28487" x14ac:dyDescent="0.2"/>
    <row r="28488" x14ac:dyDescent="0.2"/>
    <row r="28489" x14ac:dyDescent="0.2"/>
    <row r="28490" x14ac:dyDescent="0.2"/>
    <row r="28491" x14ac:dyDescent="0.2"/>
    <row r="28492" x14ac:dyDescent="0.2"/>
    <row r="28493" x14ac:dyDescent="0.2"/>
    <row r="28494" x14ac:dyDescent="0.2"/>
    <row r="28495" x14ac:dyDescent="0.2"/>
    <row r="28496" x14ac:dyDescent="0.2"/>
    <row r="28497" x14ac:dyDescent="0.2"/>
    <row r="28498" x14ac:dyDescent="0.2"/>
    <row r="28499" x14ac:dyDescent="0.2"/>
    <row r="28500" x14ac:dyDescent="0.2"/>
    <row r="28501" x14ac:dyDescent="0.2"/>
    <row r="28502" x14ac:dyDescent="0.2"/>
    <row r="28503" x14ac:dyDescent="0.2"/>
    <row r="28504" x14ac:dyDescent="0.2"/>
    <row r="28505" x14ac:dyDescent="0.2"/>
    <row r="28506" x14ac:dyDescent="0.2"/>
    <row r="28507" x14ac:dyDescent="0.2"/>
    <row r="28508" x14ac:dyDescent="0.2"/>
    <row r="28509" x14ac:dyDescent="0.2"/>
    <row r="28510" x14ac:dyDescent="0.2"/>
    <row r="28511" x14ac:dyDescent="0.2"/>
    <row r="28512" x14ac:dyDescent="0.2"/>
    <row r="28513" x14ac:dyDescent="0.2"/>
    <row r="28514" x14ac:dyDescent="0.2"/>
    <row r="28515" x14ac:dyDescent="0.2"/>
    <row r="28516" x14ac:dyDescent="0.2"/>
    <row r="28517" x14ac:dyDescent="0.2"/>
    <row r="28518" x14ac:dyDescent="0.2"/>
    <row r="28519" x14ac:dyDescent="0.2"/>
    <row r="28520" x14ac:dyDescent="0.2"/>
    <row r="28521" x14ac:dyDescent="0.2"/>
    <row r="28522" x14ac:dyDescent="0.2"/>
    <row r="28523" x14ac:dyDescent="0.2"/>
    <row r="28524" x14ac:dyDescent="0.2"/>
    <row r="28525" x14ac:dyDescent="0.2"/>
    <row r="28526" x14ac:dyDescent="0.2"/>
    <row r="28527" x14ac:dyDescent="0.2"/>
    <row r="28528" x14ac:dyDescent="0.2"/>
    <row r="28529" x14ac:dyDescent="0.2"/>
    <row r="28530" x14ac:dyDescent="0.2"/>
    <row r="28531" x14ac:dyDescent="0.2"/>
    <row r="28532" x14ac:dyDescent="0.2"/>
    <row r="28533" x14ac:dyDescent="0.2"/>
    <row r="28534" x14ac:dyDescent="0.2"/>
    <row r="28535" x14ac:dyDescent="0.2"/>
    <row r="28536" x14ac:dyDescent="0.2"/>
    <row r="28537" x14ac:dyDescent="0.2"/>
    <row r="28538" x14ac:dyDescent="0.2"/>
    <row r="28539" x14ac:dyDescent="0.2"/>
    <row r="28540" x14ac:dyDescent="0.2"/>
    <row r="28541" x14ac:dyDescent="0.2"/>
    <row r="28542" x14ac:dyDescent="0.2"/>
    <row r="28543" x14ac:dyDescent="0.2"/>
    <row r="28544" x14ac:dyDescent="0.2"/>
    <row r="28545" x14ac:dyDescent="0.2"/>
    <row r="28546" x14ac:dyDescent="0.2"/>
    <row r="28547" x14ac:dyDescent="0.2"/>
    <row r="28548" x14ac:dyDescent="0.2"/>
    <row r="28549" x14ac:dyDescent="0.2"/>
    <row r="28550" x14ac:dyDescent="0.2"/>
    <row r="28551" x14ac:dyDescent="0.2"/>
    <row r="28552" x14ac:dyDescent="0.2"/>
    <row r="28553" x14ac:dyDescent="0.2"/>
    <row r="28554" x14ac:dyDescent="0.2"/>
    <row r="28555" x14ac:dyDescent="0.2"/>
    <row r="28556" x14ac:dyDescent="0.2"/>
    <row r="28557" x14ac:dyDescent="0.2"/>
    <row r="28558" x14ac:dyDescent="0.2"/>
    <row r="28559" x14ac:dyDescent="0.2"/>
    <row r="28560" x14ac:dyDescent="0.2"/>
    <row r="28561" x14ac:dyDescent="0.2"/>
    <row r="28562" x14ac:dyDescent="0.2"/>
    <row r="28563" x14ac:dyDescent="0.2"/>
    <row r="28564" x14ac:dyDescent="0.2"/>
    <row r="28565" x14ac:dyDescent="0.2"/>
    <row r="28566" x14ac:dyDescent="0.2"/>
    <row r="28567" x14ac:dyDescent="0.2"/>
    <row r="28568" x14ac:dyDescent="0.2"/>
    <row r="28569" x14ac:dyDescent="0.2"/>
    <row r="28570" x14ac:dyDescent="0.2"/>
    <row r="28571" x14ac:dyDescent="0.2"/>
    <row r="28572" x14ac:dyDescent="0.2"/>
    <row r="28573" x14ac:dyDescent="0.2"/>
    <row r="28574" x14ac:dyDescent="0.2"/>
    <row r="28575" x14ac:dyDescent="0.2"/>
    <row r="28576" x14ac:dyDescent="0.2"/>
    <row r="28577" x14ac:dyDescent="0.2"/>
    <row r="28578" x14ac:dyDescent="0.2"/>
    <row r="28579" x14ac:dyDescent="0.2"/>
    <row r="28580" x14ac:dyDescent="0.2"/>
    <row r="28581" x14ac:dyDescent="0.2"/>
    <row r="28582" x14ac:dyDescent="0.2"/>
    <row r="28583" x14ac:dyDescent="0.2"/>
    <row r="28584" x14ac:dyDescent="0.2"/>
    <row r="28585" x14ac:dyDescent="0.2"/>
    <row r="28586" x14ac:dyDescent="0.2"/>
    <row r="28587" x14ac:dyDescent="0.2"/>
    <row r="28588" x14ac:dyDescent="0.2"/>
    <row r="28589" x14ac:dyDescent="0.2"/>
    <row r="28590" x14ac:dyDescent="0.2"/>
    <row r="28591" x14ac:dyDescent="0.2"/>
    <row r="28592" x14ac:dyDescent="0.2"/>
    <row r="28593" x14ac:dyDescent="0.2"/>
    <row r="28594" x14ac:dyDescent="0.2"/>
    <row r="28595" x14ac:dyDescent="0.2"/>
    <row r="28596" x14ac:dyDescent="0.2"/>
    <row r="28597" x14ac:dyDescent="0.2"/>
    <row r="28598" x14ac:dyDescent="0.2"/>
    <row r="28599" x14ac:dyDescent="0.2"/>
    <row r="28600" x14ac:dyDescent="0.2"/>
    <row r="28601" x14ac:dyDescent="0.2"/>
    <row r="28602" x14ac:dyDescent="0.2"/>
    <row r="28603" x14ac:dyDescent="0.2"/>
    <row r="28604" x14ac:dyDescent="0.2"/>
    <row r="28605" x14ac:dyDescent="0.2"/>
    <row r="28606" x14ac:dyDescent="0.2"/>
    <row r="28607" x14ac:dyDescent="0.2"/>
    <row r="28608" x14ac:dyDescent="0.2"/>
    <row r="28609" x14ac:dyDescent="0.2"/>
    <row r="28610" x14ac:dyDescent="0.2"/>
    <row r="28611" x14ac:dyDescent="0.2"/>
    <row r="28612" x14ac:dyDescent="0.2"/>
    <row r="28613" x14ac:dyDescent="0.2"/>
    <row r="28614" x14ac:dyDescent="0.2"/>
    <row r="28615" x14ac:dyDescent="0.2"/>
    <row r="28616" x14ac:dyDescent="0.2"/>
    <row r="28617" x14ac:dyDescent="0.2"/>
    <row r="28618" x14ac:dyDescent="0.2"/>
    <row r="28619" x14ac:dyDescent="0.2"/>
    <row r="28620" x14ac:dyDescent="0.2"/>
    <row r="28621" x14ac:dyDescent="0.2"/>
    <row r="28622" x14ac:dyDescent="0.2"/>
    <row r="28623" x14ac:dyDescent="0.2"/>
    <row r="28624" x14ac:dyDescent="0.2"/>
    <row r="28625" x14ac:dyDescent="0.2"/>
    <row r="28626" x14ac:dyDescent="0.2"/>
    <row r="28627" x14ac:dyDescent="0.2"/>
    <row r="28628" x14ac:dyDescent="0.2"/>
    <row r="28629" x14ac:dyDescent="0.2"/>
    <row r="28630" x14ac:dyDescent="0.2"/>
    <row r="28631" x14ac:dyDescent="0.2"/>
    <row r="28632" x14ac:dyDescent="0.2"/>
    <row r="28633" x14ac:dyDescent="0.2"/>
    <row r="28634" x14ac:dyDescent="0.2"/>
    <row r="28635" x14ac:dyDescent="0.2"/>
    <row r="28636" x14ac:dyDescent="0.2"/>
    <row r="28637" x14ac:dyDescent="0.2"/>
    <row r="28638" x14ac:dyDescent="0.2"/>
    <row r="28639" x14ac:dyDescent="0.2"/>
    <row r="28640" x14ac:dyDescent="0.2"/>
    <row r="28641" x14ac:dyDescent="0.2"/>
    <row r="28642" x14ac:dyDescent="0.2"/>
    <row r="28643" x14ac:dyDescent="0.2"/>
    <row r="28644" x14ac:dyDescent="0.2"/>
    <row r="28645" x14ac:dyDescent="0.2"/>
    <row r="28646" x14ac:dyDescent="0.2"/>
    <row r="28647" x14ac:dyDescent="0.2"/>
    <row r="28648" x14ac:dyDescent="0.2"/>
    <row r="28649" x14ac:dyDescent="0.2"/>
    <row r="28650" x14ac:dyDescent="0.2"/>
    <row r="28651" x14ac:dyDescent="0.2"/>
    <row r="28652" x14ac:dyDescent="0.2"/>
    <row r="28653" x14ac:dyDescent="0.2"/>
    <row r="28654" x14ac:dyDescent="0.2"/>
    <row r="28655" x14ac:dyDescent="0.2"/>
    <row r="28656" x14ac:dyDescent="0.2"/>
    <row r="28657" x14ac:dyDescent="0.2"/>
    <row r="28658" x14ac:dyDescent="0.2"/>
    <row r="28659" x14ac:dyDescent="0.2"/>
    <row r="28660" x14ac:dyDescent="0.2"/>
    <row r="28661" x14ac:dyDescent="0.2"/>
    <row r="28662" x14ac:dyDescent="0.2"/>
    <row r="28663" x14ac:dyDescent="0.2"/>
    <row r="28664" x14ac:dyDescent="0.2"/>
    <row r="28665" x14ac:dyDescent="0.2"/>
    <row r="28666" x14ac:dyDescent="0.2"/>
    <row r="28667" x14ac:dyDescent="0.2"/>
    <row r="28668" x14ac:dyDescent="0.2"/>
    <row r="28669" x14ac:dyDescent="0.2"/>
    <row r="28670" x14ac:dyDescent="0.2"/>
    <row r="28671" x14ac:dyDescent="0.2"/>
    <row r="28672" x14ac:dyDescent="0.2"/>
    <row r="28673" x14ac:dyDescent="0.2"/>
    <row r="28674" x14ac:dyDescent="0.2"/>
    <row r="28675" x14ac:dyDescent="0.2"/>
    <row r="28676" x14ac:dyDescent="0.2"/>
    <row r="28677" x14ac:dyDescent="0.2"/>
    <row r="28678" x14ac:dyDescent="0.2"/>
    <row r="28679" x14ac:dyDescent="0.2"/>
    <row r="28680" x14ac:dyDescent="0.2"/>
    <row r="28681" x14ac:dyDescent="0.2"/>
    <row r="28682" x14ac:dyDescent="0.2"/>
    <row r="28683" x14ac:dyDescent="0.2"/>
    <row r="28684" x14ac:dyDescent="0.2"/>
    <row r="28685" x14ac:dyDescent="0.2"/>
    <row r="28686" x14ac:dyDescent="0.2"/>
    <row r="28687" x14ac:dyDescent="0.2"/>
    <row r="28688" x14ac:dyDescent="0.2"/>
    <row r="28689" x14ac:dyDescent="0.2"/>
    <row r="28690" x14ac:dyDescent="0.2"/>
    <row r="28691" x14ac:dyDescent="0.2"/>
    <row r="28692" x14ac:dyDescent="0.2"/>
    <row r="28693" x14ac:dyDescent="0.2"/>
    <row r="28694" x14ac:dyDescent="0.2"/>
    <row r="28695" x14ac:dyDescent="0.2"/>
    <row r="28696" x14ac:dyDescent="0.2"/>
    <row r="28697" x14ac:dyDescent="0.2"/>
    <row r="28698" x14ac:dyDescent="0.2"/>
    <row r="28699" x14ac:dyDescent="0.2"/>
    <row r="28700" x14ac:dyDescent="0.2"/>
    <row r="28701" x14ac:dyDescent="0.2"/>
    <row r="28702" x14ac:dyDescent="0.2"/>
    <row r="28703" x14ac:dyDescent="0.2"/>
    <row r="28704" x14ac:dyDescent="0.2"/>
    <row r="28705" x14ac:dyDescent="0.2"/>
    <row r="28706" x14ac:dyDescent="0.2"/>
    <row r="28707" x14ac:dyDescent="0.2"/>
    <row r="28708" x14ac:dyDescent="0.2"/>
    <row r="28709" x14ac:dyDescent="0.2"/>
    <row r="28710" x14ac:dyDescent="0.2"/>
    <row r="28711" x14ac:dyDescent="0.2"/>
    <row r="28712" x14ac:dyDescent="0.2"/>
    <row r="28713" x14ac:dyDescent="0.2"/>
    <row r="28714" x14ac:dyDescent="0.2"/>
    <row r="28715" x14ac:dyDescent="0.2"/>
    <row r="28716" x14ac:dyDescent="0.2"/>
    <row r="28717" x14ac:dyDescent="0.2"/>
    <row r="28718" x14ac:dyDescent="0.2"/>
    <row r="28719" x14ac:dyDescent="0.2"/>
    <row r="28720" x14ac:dyDescent="0.2"/>
    <row r="28721" x14ac:dyDescent="0.2"/>
    <row r="28722" x14ac:dyDescent="0.2"/>
    <row r="28723" x14ac:dyDescent="0.2"/>
    <row r="28724" x14ac:dyDescent="0.2"/>
    <row r="28725" x14ac:dyDescent="0.2"/>
    <row r="28726" x14ac:dyDescent="0.2"/>
    <row r="28727" x14ac:dyDescent="0.2"/>
    <row r="28728" x14ac:dyDescent="0.2"/>
    <row r="28729" x14ac:dyDescent="0.2"/>
    <row r="28730" x14ac:dyDescent="0.2"/>
    <row r="28731" x14ac:dyDescent="0.2"/>
    <row r="28732" x14ac:dyDescent="0.2"/>
    <row r="28733" x14ac:dyDescent="0.2"/>
    <row r="28734" x14ac:dyDescent="0.2"/>
    <row r="28735" x14ac:dyDescent="0.2"/>
    <row r="28736" x14ac:dyDescent="0.2"/>
    <row r="28737" x14ac:dyDescent="0.2"/>
    <row r="28738" x14ac:dyDescent="0.2"/>
    <row r="28739" x14ac:dyDescent="0.2"/>
    <row r="28740" x14ac:dyDescent="0.2"/>
    <row r="28741" x14ac:dyDescent="0.2"/>
    <row r="28742" x14ac:dyDescent="0.2"/>
    <row r="28743" x14ac:dyDescent="0.2"/>
    <row r="28744" x14ac:dyDescent="0.2"/>
    <row r="28745" x14ac:dyDescent="0.2"/>
    <row r="28746" x14ac:dyDescent="0.2"/>
    <row r="28747" x14ac:dyDescent="0.2"/>
    <row r="28748" x14ac:dyDescent="0.2"/>
    <row r="28749" x14ac:dyDescent="0.2"/>
    <row r="28750" x14ac:dyDescent="0.2"/>
    <row r="28751" x14ac:dyDescent="0.2"/>
    <row r="28752" x14ac:dyDescent="0.2"/>
    <row r="28753" x14ac:dyDescent="0.2"/>
    <row r="28754" x14ac:dyDescent="0.2"/>
    <row r="28755" x14ac:dyDescent="0.2"/>
    <row r="28756" x14ac:dyDescent="0.2"/>
    <row r="28757" x14ac:dyDescent="0.2"/>
    <row r="28758" x14ac:dyDescent="0.2"/>
    <row r="28759" x14ac:dyDescent="0.2"/>
    <row r="28760" x14ac:dyDescent="0.2"/>
    <row r="28761" x14ac:dyDescent="0.2"/>
    <row r="28762" x14ac:dyDescent="0.2"/>
    <row r="28763" x14ac:dyDescent="0.2"/>
    <row r="28764" x14ac:dyDescent="0.2"/>
    <row r="28765" x14ac:dyDescent="0.2"/>
    <row r="28766" x14ac:dyDescent="0.2"/>
    <row r="28767" x14ac:dyDescent="0.2"/>
    <row r="28768" x14ac:dyDescent="0.2"/>
    <row r="28769" x14ac:dyDescent="0.2"/>
    <row r="28770" x14ac:dyDescent="0.2"/>
    <row r="28771" x14ac:dyDescent="0.2"/>
    <row r="28772" x14ac:dyDescent="0.2"/>
    <row r="28773" x14ac:dyDescent="0.2"/>
    <row r="28774" x14ac:dyDescent="0.2"/>
    <row r="28775" x14ac:dyDescent="0.2"/>
    <row r="28776" x14ac:dyDescent="0.2"/>
    <row r="28777" x14ac:dyDescent="0.2"/>
    <row r="28778" x14ac:dyDescent="0.2"/>
    <row r="28779" x14ac:dyDescent="0.2"/>
    <row r="28780" x14ac:dyDescent="0.2"/>
    <row r="28781" x14ac:dyDescent="0.2"/>
    <row r="28782" x14ac:dyDescent="0.2"/>
    <row r="28783" x14ac:dyDescent="0.2"/>
    <row r="28784" x14ac:dyDescent="0.2"/>
    <row r="28785" x14ac:dyDescent="0.2"/>
    <row r="28786" x14ac:dyDescent="0.2"/>
    <row r="28787" x14ac:dyDescent="0.2"/>
    <row r="28788" x14ac:dyDescent="0.2"/>
    <row r="28789" x14ac:dyDescent="0.2"/>
    <row r="28790" x14ac:dyDescent="0.2"/>
    <row r="28791" x14ac:dyDescent="0.2"/>
    <row r="28792" x14ac:dyDescent="0.2"/>
    <row r="28793" x14ac:dyDescent="0.2"/>
    <row r="28794" x14ac:dyDescent="0.2"/>
    <row r="28795" x14ac:dyDescent="0.2"/>
    <row r="28796" x14ac:dyDescent="0.2"/>
    <row r="28797" x14ac:dyDescent="0.2"/>
    <row r="28798" x14ac:dyDescent="0.2"/>
    <row r="28799" x14ac:dyDescent="0.2"/>
    <row r="28800" x14ac:dyDescent="0.2"/>
    <row r="28801" x14ac:dyDescent="0.2"/>
    <row r="28802" x14ac:dyDescent="0.2"/>
    <row r="28803" x14ac:dyDescent="0.2"/>
    <row r="28804" x14ac:dyDescent="0.2"/>
    <row r="28805" x14ac:dyDescent="0.2"/>
    <row r="28806" x14ac:dyDescent="0.2"/>
    <row r="28807" x14ac:dyDescent="0.2"/>
    <row r="28808" x14ac:dyDescent="0.2"/>
    <row r="28809" x14ac:dyDescent="0.2"/>
    <row r="28810" x14ac:dyDescent="0.2"/>
    <row r="28811" x14ac:dyDescent="0.2"/>
    <row r="28812" x14ac:dyDescent="0.2"/>
    <row r="28813" x14ac:dyDescent="0.2"/>
    <row r="28814" x14ac:dyDescent="0.2"/>
    <row r="28815" x14ac:dyDescent="0.2"/>
    <row r="28816" x14ac:dyDescent="0.2"/>
    <row r="28817" x14ac:dyDescent="0.2"/>
    <row r="28818" x14ac:dyDescent="0.2"/>
    <row r="28819" x14ac:dyDescent="0.2"/>
    <row r="28820" x14ac:dyDescent="0.2"/>
    <row r="28821" x14ac:dyDescent="0.2"/>
    <row r="28822" x14ac:dyDescent="0.2"/>
    <row r="28823" x14ac:dyDescent="0.2"/>
    <row r="28824" x14ac:dyDescent="0.2"/>
    <row r="28825" x14ac:dyDescent="0.2"/>
    <row r="28826" x14ac:dyDescent="0.2"/>
    <row r="28827" x14ac:dyDescent="0.2"/>
    <row r="28828" x14ac:dyDescent="0.2"/>
    <row r="28829" x14ac:dyDescent="0.2"/>
    <row r="28830" x14ac:dyDescent="0.2"/>
    <row r="28831" x14ac:dyDescent="0.2"/>
    <row r="28832" x14ac:dyDescent="0.2"/>
    <row r="28833" x14ac:dyDescent="0.2"/>
    <row r="28834" x14ac:dyDescent="0.2"/>
    <row r="28835" x14ac:dyDescent="0.2"/>
    <row r="28836" x14ac:dyDescent="0.2"/>
    <row r="28837" x14ac:dyDescent="0.2"/>
    <row r="28838" x14ac:dyDescent="0.2"/>
    <row r="28839" x14ac:dyDescent="0.2"/>
    <row r="28840" x14ac:dyDescent="0.2"/>
    <row r="28841" x14ac:dyDescent="0.2"/>
    <row r="28842" x14ac:dyDescent="0.2"/>
    <row r="28843" x14ac:dyDescent="0.2"/>
    <row r="28844" x14ac:dyDescent="0.2"/>
    <row r="28845" x14ac:dyDescent="0.2"/>
    <row r="28846" x14ac:dyDescent="0.2"/>
    <row r="28847" x14ac:dyDescent="0.2"/>
    <row r="28848" x14ac:dyDescent="0.2"/>
    <row r="28849" x14ac:dyDescent="0.2"/>
    <row r="28850" x14ac:dyDescent="0.2"/>
    <row r="28851" x14ac:dyDescent="0.2"/>
    <row r="28852" x14ac:dyDescent="0.2"/>
    <row r="28853" x14ac:dyDescent="0.2"/>
    <row r="28854" x14ac:dyDescent="0.2"/>
    <row r="28855" x14ac:dyDescent="0.2"/>
    <row r="28856" x14ac:dyDescent="0.2"/>
    <row r="28857" x14ac:dyDescent="0.2"/>
    <row r="28858" x14ac:dyDescent="0.2"/>
    <row r="28859" x14ac:dyDescent="0.2"/>
    <row r="28860" x14ac:dyDescent="0.2"/>
    <row r="28861" x14ac:dyDescent="0.2"/>
    <row r="28862" x14ac:dyDescent="0.2"/>
    <row r="28863" x14ac:dyDescent="0.2"/>
    <row r="28864" x14ac:dyDescent="0.2"/>
    <row r="28865" x14ac:dyDescent="0.2"/>
    <row r="28866" x14ac:dyDescent="0.2"/>
    <row r="28867" x14ac:dyDescent="0.2"/>
    <row r="28868" x14ac:dyDescent="0.2"/>
    <row r="28869" x14ac:dyDescent="0.2"/>
    <row r="28870" x14ac:dyDescent="0.2"/>
    <row r="28871" x14ac:dyDescent="0.2"/>
    <row r="28872" x14ac:dyDescent="0.2"/>
    <row r="28873" x14ac:dyDescent="0.2"/>
    <row r="28874" x14ac:dyDescent="0.2"/>
    <row r="28875" x14ac:dyDescent="0.2"/>
    <row r="28876" x14ac:dyDescent="0.2"/>
    <row r="28877" x14ac:dyDescent="0.2"/>
    <row r="28878" x14ac:dyDescent="0.2"/>
    <row r="28879" x14ac:dyDescent="0.2"/>
    <row r="28880" x14ac:dyDescent="0.2"/>
    <row r="28881" x14ac:dyDescent="0.2"/>
    <row r="28882" x14ac:dyDescent="0.2"/>
    <row r="28883" x14ac:dyDescent="0.2"/>
    <row r="28884" x14ac:dyDescent="0.2"/>
    <row r="28885" x14ac:dyDescent="0.2"/>
    <row r="28886" x14ac:dyDescent="0.2"/>
    <row r="28887" x14ac:dyDescent="0.2"/>
    <row r="28888" x14ac:dyDescent="0.2"/>
    <row r="28889" x14ac:dyDescent="0.2"/>
    <row r="28890" x14ac:dyDescent="0.2"/>
    <row r="28891" x14ac:dyDescent="0.2"/>
    <row r="28892" x14ac:dyDescent="0.2"/>
    <row r="28893" x14ac:dyDescent="0.2"/>
    <row r="28894" x14ac:dyDescent="0.2"/>
    <row r="28895" x14ac:dyDescent="0.2"/>
    <row r="28896" x14ac:dyDescent="0.2"/>
    <row r="28897" x14ac:dyDescent="0.2"/>
    <row r="28898" x14ac:dyDescent="0.2"/>
    <row r="28899" x14ac:dyDescent="0.2"/>
    <row r="28900" x14ac:dyDescent="0.2"/>
    <row r="28901" x14ac:dyDescent="0.2"/>
    <row r="28902" x14ac:dyDescent="0.2"/>
    <row r="28903" x14ac:dyDescent="0.2"/>
    <row r="28904" x14ac:dyDescent="0.2"/>
    <row r="28905" x14ac:dyDescent="0.2"/>
    <row r="28906" x14ac:dyDescent="0.2"/>
    <row r="28907" x14ac:dyDescent="0.2"/>
    <row r="28908" x14ac:dyDescent="0.2"/>
    <row r="28909" x14ac:dyDescent="0.2"/>
    <row r="28910" x14ac:dyDescent="0.2"/>
    <row r="28911" x14ac:dyDescent="0.2"/>
    <row r="28912" x14ac:dyDescent="0.2"/>
    <row r="28913" x14ac:dyDescent="0.2"/>
    <row r="28914" x14ac:dyDescent="0.2"/>
    <row r="28915" x14ac:dyDescent="0.2"/>
    <row r="28916" x14ac:dyDescent="0.2"/>
    <row r="28917" x14ac:dyDescent="0.2"/>
    <row r="28918" x14ac:dyDescent="0.2"/>
    <row r="28919" x14ac:dyDescent="0.2"/>
    <row r="28920" x14ac:dyDescent="0.2"/>
    <row r="28921" x14ac:dyDescent="0.2"/>
    <row r="28922" x14ac:dyDescent="0.2"/>
    <row r="28923" x14ac:dyDescent="0.2"/>
    <row r="28924" x14ac:dyDescent="0.2"/>
    <row r="28925" x14ac:dyDescent="0.2"/>
    <row r="28926" x14ac:dyDescent="0.2"/>
    <row r="28927" x14ac:dyDescent="0.2"/>
    <row r="28928" x14ac:dyDescent="0.2"/>
    <row r="28929" x14ac:dyDescent="0.2"/>
    <row r="28930" x14ac:dyDescent="0.2"/>
    <row r="28931" x14ac:dyDescent="0.2"/>
    <row r="28932" x14ac:dyDescent="0.2"/>
    <row r="28933" x14ac:dyDescent="0.2"/>
    <row r="28934" x14ac:dyDescent="0.2"/>
    <row r="28935" x14ac:dyDescent="0.2"/>
    <row r="28936" x14ac:dyDescent="0.2"/>
    <row r="28937" x14ac:dyDescent="0.2"/>
    <row r="28938" x14ac:dyDescent="0.2"/>
    <row r="28939" x14ac:dyDescent="0.2"/>
    <row r="28940" x14ac:dyDescent="0.2"/>
    <row r="28941" x14ac:dyDescent="0.2"/>
    <row r="28942" x14ac:dyDescent="0.2"/>
    <row r="28943" x14ac:dyDescent="0.2"/>
    <row r="28944" x14ac:dyDescent="0.2"/>
    <row r="28945" x14ac:dyDescent="0.2"/>
    <row r="28946" x14ac:dyDescent="0.2"/>
    <row r="28947" x14ac:dyDescent="0.2"/>
    <row r="28948" x14ac:dyDescent="0.2"/>
    <row r="28949" x14ac:dyDescent="0.2"/>
    <row r="28950" x14ac:dyDescent="0.2"/>
    <row r="28951" x14ac:dyDescent="0.2"/>
    <row r="28952" x14ac:dyDescent="0.2"/>
    <row r="28953" x14ac:dyDescent="0.2"/>
    <row r="28954" x14ac:dyDescent="0.2"/>
    <row r="28955" x14ac:dyDescent="0.2"/>
    <row r="28956" x14ac:dyDescent="0.2"/>
    <row r="28957" x14ac:dyDescent="0.2"/>
    <row r="28958" x14ac:dyDescent="0.2"/>
    <row r="28959" x14ac:dyDescent="0.2"/>
    <row r="28960" x14ac:dyDescent="0.2"/>
    <row r="28961" x14ac:dyDescent="0.2"/>
    <row r="28962" x14ac:dyDescent="0.2"/>
    <row r="28963" x14ac:dyDescent="0.2"/>
    <row r="28964" x14ac:dyDescent="0.2"/>
    <row r="28965" x14ac:dyDescent="0.2"/>
    <row r="28966" x14ac:dyDescent="0.2"/>
    <row r="28967" x14ac:dyDescent="0.2"/>
    <row r="28968" x14ac:dyDescent="0.2"/>
    <row r="28969" x14ac:dyDescent="0.2"/>
    <row r="28970" x14ac:dyDescent="0.2"/>
    <row r="28971" x14ac:dyDescent="0.2"/>
    <row r="28972" x14ac:dyDescent="0.2"/>
    <row r="28973" x14ac:dyDescent="0.2"/>
    <row r="28974" x14ac:dyDescent="0.2"/>
    <row r="28975" x14ac:dyDescent="0.2"/>
    <row r="28976" x14ac:dyDescent="0.2"/>
    <row r="28977" x14ac:dyDescent="0.2"/>
    <row r="28978" x14ac:dyDescent="0.2"/>
    <row r="28979" x14ac:dyDescent="0.2"/>
    <row r="28980" x14ac:dyDescent="0.2"/>
    <row r="28981" x14ac:dyDescent="0.2"/>
    <row r="28982" x14ac:dyDescent="0.2"/>
    <row r="28983" x14ac:dyDescent="0.2"/>
    <row r="28984" x14ac:dyDescent="0.2"/>
    <row r="28985" x14ac:dyDescent="0.2"/>
    <row r="28986" x14ac:dyDescent="0.2"/>
    <row r="28987" x14ac:dyDescent="0.2"/>
    <row r="28988" x14ac:dyDescent="0.2"/>
    <row r="28989" x14ac:dyDescent="0.2"/>
    <row r="28990" x14ac:dyDescent="0.2"/>
    <row r="28991" x14ac:dyDescent="0.2"/>
    <row r="28992" x14ac:dyDescent="0.2"/>
    <row r="28993" x14ac:dyDescent="0.2"/>
    <row r="28994" x14ac:dyDescent="0.2"/>
    <row r="28995" x14ac:dyDescent="0.2"/>
    <row r="28996" x14ac:dyDescent="0.2"/>
    <row r="28997" x14ac:dyDescent="0.2"/>
    <row r="28998" x14ac:dyDescent="0.2"/>
    <row r="28999" x14ac:dyDescent="0.2"/>
    <row r="29000" x14ac:dyDescent="0.2"/>
    <row r="29001" x14ac:dyDescent="0.2"/>
    <row r="29002" x14ac:dyDescent="0.2"/>
    <row r="29003" x14ac:dyDescent="0.2"/>
    <row r="29004" x14ac:dyDescent="0.2"/>
    <row r="29005" x14ac:dyDescent="0.2"/>
    <row r="29006" x14ac:dyDescent="0.2"/>
    <row r="29007" x14ac:dyDescent="0.2"/>
    <row r="29008" x14ac:dyDescent="0.2"/>
    <row r="29009" x14ac:dyDescent="0.2"/>
    <row r="29010" x14ac:dyDescent="0.2"/>
    <row r="29011" x14ac:dyDescent="0.2"/>
    <row r="29012" x14ac:dyDescent="0.2"/>
    <row r="29013" x14ac:dyDescent="0.2"/>
    <row r="29014" x14ac:dyDescent="0.2"/>
    <row r="29015" x14ac:dyDescent="0.2"/>
    <row r="29016" x14ac:dyDescent="0.2"/>
    <row r="29017" x14ac:dyDescent="0.2"/>
    <row r="29018" x14ac:dyDescent="0.2"/>
    <row r="29019" x14ac:dyDescent="0.2"/>
    <row r="29020" x14ac:dyDescent="0.2"/>
    <row r="29021" x14ac:dyDescent="0.2"/>
    <row r="29022" x14ac:dyDescent="0.2"/>
    <row r="29023" x14ac:dyDescent="0.2"/>
    <row r="29024" x14ac:dyDescent="0.2"/>
    <row r="29025" x14ac:dyDescent="0.2"/>
    <row r="29026" x14ac:dyDescent="0.2"/>
    <row r="29027" x14ac:dyDescent="0.2"/>
    <row r="29028" x14ac:dyDescent="0.2"/>
    <row r="29029" x14ac:dyDescent="0.2"/>
    <row r="29030" x14ac:dyDescent="0.2"/>
    <row r="29031" x14ac:dyDescent="0.2"/>
    <row r="29032" x14ac:dyDescent="0.2"/>
    <row r="29033" x14ac:dyDescent="0.2"/>
    <row r="29034" x14ac:dyDescent="0.2"/>
    <row r="29035" x14ac:dyDescent="0.2"/>
    <row r="29036" x14ac:dyDescent="0.2"/>
    <row r="29037" x14ac:dyDescent="0.2"/>
    <row r="29038" x14ac:dyDescent="0.2"/>
    <row r="29039" x14ac:dyDescent="0.2"/>
    <row r="29040" x14ac:dyDescent="0.2"/>
    <row r="29041" x14ac:dyDescent="0.2"/>
    <row r="29042" x14ac:dyDescent="0.2"/>
    <row r="29043" x14ac:dyDescent="0.2"/>
    <row r="29044" x14ac:dyDescent="0.2"/>
    <row r="29045" x14ac:dyDescent="0.2"/>
    <row r="29046" x14ac:dyDescent="0.2"/>
    <row r="29047" x14ac:dyDescent="0.2"/>
    <row r="29048" x14ac:dyDescent="0.2"/>
    <row r="29049" x14ac:dyDescent="0.2"/>
    <row r="29050" x14ac:dyDescent="0.2"/>
    <row r="29051" x14ac:dyDescent="0.2"/>
    <row r="29052" x14ac:dyDescent="0.2"/>
    <row r="29053" x14ac:dyDescent="0.2"/>
    <row r="29054" x14ac:dyDescent="0.2"/>
    <row r="29055" x14ac:dyDescent="0.2"/>
    <row r="29056" x14ac:dyDescent="0.2"/>
    <row r="29057" x14ac:dyDescent="0.2"/>
    <row r="29058" x14ac:dyDescent="0.2"/>
    <row r="29059" x14ac:dyDescent="0.2"/>
    <row r="29060" x14ac:dyDescent="0.2"/>
    <row r="29061" x14ac:dyDescent="0.2"/>
    <row r="29062" x14ac:dyDescent="0.2"/>
    <row r="29063" x14ac:dyDescent="0.2"/>
    <row r="29064" x14ac:dyDescent="0.2"/>
    <row r="29065" x14ac:dyDescent="0.2"/>
    <row r="29066" x14ac:dyDescent="0.2"/>
    <row r="29067" x14ac:dyDescent="0.2"/>
    <row r="29068" x14ac:dyDescent="0.2"/>
    <row r="29069" x14ac:dyDescent="0.2"/>
    <row r="29070" x14ac:dyDescent="0.2"/>
    <row r="29071" x14ac:dyDescent="0.2"/>
    <row r="29072" x14ac:dyDescent="0.2"/>
    <row r="29073" x14ac:dyDescent="0.2"/>
    <row r="29074" x14ac:dyDescent="0.2"/>
    <row r="29075" x14ac:dyDescent="0.2"/>
    <row r="29076" x14ac:dyDescent="0.2"/>
    <row r="29077" x14ac:dyDescent="0.2"/>
    <row r="29078" x14ac:dyDescent="0.2"/>
    <row r="29079" x14ac:dyDescent="0.2"/>
    <row r="29080" x14ac:dyDescent="0.2"/>
    <row r="29081" x14ac:dyDescent="0.2"/>
    <row r="29082" x14ac:dyDescent="0.2"/>
    <row r="29083" x14ac:dyDescent="0.2"/>
    <row r="29084" x14ac:dyDescent="0.2"/>
    <row r="29085" x14ac:dyDescent="0.2"/>
    <row r="29086" x14ac:dyDescent="0.2"/>
    <row r="29087" x14ac:dyDescent="0.2"/>
    <row r="29088" x14ac:dyDescent="0.2"/>
    <row r="29089" x14ac:dyDescent="0.2"/>
    <row r="29090" x14ac:dyDescent="0.2"/>
    <row r="29091" x14ac:dyDescent="0.2"/>
    <row r="29092" x14ac:dyDescent="0.2"/>
    <row r="29093" x14ac:dyDescent="0.2"/>
    <row r="29094" x14ac:dyDescent="0.2"/>
    <row r="29095" x14ac:dyDescent="0.2"/>
    <row r="29096" x14ac:dyDescent="0.2"/>
    <row r="29097" x14ac:dyDescent="0.2"/>
    <row r="29098" x14ac:dyDescent="0.2"/>
    <row r="29099" x14ac:dyDescent="0.2"/>
    <row r="29100" x14ac:dyDescent="0.2"/>
    <row r="29101" x14ac:dyDescent="0.2"/>
    <row r="29102" x14ac:dyDescent="0.2"/>
    <row r="29103" x14ac:dyDescent="0.2"/>
    <row r="29104" x14ac:dyDescent="0.2"/>
    <row r="29105" x14ac:dyDescent="0.2"/>
    <row r="29106" x14ac:dyDescent="0.2"/>
    <row r="29107" x14ac:dyDescent="0.2"/>
    <row r="29108" x14ac:dyDescent="0.2"/>
    <row r="29109" x14ac:dyDescent="0.2"/>
    <row r="29110" x14ac:dyDescent="0.2"/>
    <row r="29111" x14ac:dyDescent="0.2"/>
    <row r="29112" x14ac:dyDescent="0.2"/>
    <row r="29113" x14ac:dyDescent="0.2"/>
    <row r="29114" x14ac:dyDescent="0.2"/>
    <row r="29115" x14ac:dyDescent="0.2"/>
    <row r="29116" x14ac:dyDescent="0.2"/>
    <row r="29117" x14ac:dyDescent="0.2"/>
    <row r="29118" x14ac:dyDescent="0.2"/>
    <row r="29119" x14ac:dyDescent="0.2"/>
    <row r="29120" x14ac:dyDescent="0.2"/>
    <row r="29121" x14ac:dyDescent="0.2"/>
    <row r="29122" x14ac:dyDescent="0.2"/>
    <row r="29123" x14ac:dyDescent="0.2"/>
    <row r="29124" x14ac:dyDescent="0.2"/>
    <row r="29125" x14ac:dyDescent="0.2"/>
    <row r="29126" x14ac:dyDescent="0.2"/>
    <row r="29127" x14ac:dyDescent="0.2"/>
    <row r="29128" x14ac:dyDescent="0.2"/>
    <row r="29129" x14ac:dyDescent="0.2"/>
    <row r="29130" x14ac:dyDescent="0.2"/>
    <row r="29131" x14ac:dyDescent="0.2"/>
    <row r="29132" x14ac:dyDescent="0.2"/>
    <row r="29133" x14ac:dyDescent="0.2"/>
    <row r="29134" x14ac:dyDescent="0.2"/>
    <row r="29135" x14ac:dyDescent="0.2"/>
    <row r="29136" x14ac:dyDescent="0.2"/>
    <row r="29137" x14ac:dyDescent="0.2"/>
    <row r="29138" x14ac:dyDescent="0.2"/>
    <row r="29139" x14ac:dyDescent="0.2"/>
    <row r="29140" x14ac:dyDescent="0.2"/>
    <row r="29141" x14ac:dyDescent="0.2"/>
    <row r="29142" x14ac:dyDescent="0.2"/>
    <row r="29143" x14ac:dyDescent="0.2"/>
    <row r="29144" x14ac:dyDescent="0.2"/>
    <row r="29145" x14ac:dyDescent="0.2"/>
    <row r="29146" x14ac:dyDescent="0.2"/>
    <row r="29147" x14ac:dyDescent="0.2"/>
    <row r="29148" x14ac:dyDescent="0.2"/>
    <row r="29149" x14ac:dyDescent="0.2"/>
    <row r="29150" x14ac:dyDescent="0.2"/>
    <row r="29151" x14ac:dyDescent="0.2"/>
    <row r="29152" x14ac:dyDescent="0.2"/>
    <row r="29153" x14ac:dyDescent="0.2"/>
    <row r="29154" x14ac:dyDescent="0.2"/>
    <row r="29155" x14ac:dyDescent="0.2"/>
    <row r="29156" x14ac:dyDescent="0.2"/>
    <row r="29157" x14ac:dyDescent="0.2"/>
    <row r="29158" x14ac:dyDescent="0.2"/>
    <row r="29159" x14ac:dyDescent="0.2"/>
    <row r="29160" x14ac:dyDescent="0.2"/>
    <row r="29161" x14ac:dyDescent="0.2"/>
    <row r="29162" x14ac:dyDescent="0.2"/>
    <row r="29163" x14ac:dyDescent="0.2"/>
    <row r="29164" x14ac:dyDescent="0.2"/>
    <row r="29165" x14ac:dyDescent="0.2"/>
    <row r="29166" x14ac:dyDescent="0.2"/>
    <row r="29167" x14ac:dyDescent="0.2"/>
    <row r="29168" x14ac:dyDescent="0.2"/>
    <row r="29169" x14ac:dyDescent="0.2"/>
    <row r="29170" x14ac:dyDescent="0.2"/>
    <row r="29171" x14ac:dyDescent="0.2"/>
    <row r="29172" x14ac:dyDescent="0.2"/>
    <row r="29173" x14ac:dyDescent="0.2"/>
    <row r="29174" x14ac:dyDescent="0.2"/>
    <row r="29175" x14ac:dyDescent="0.2"/>
    <row r="29176" x14ac:dyDescent="0.2"/>
    <row r="29177" x14ac:dyDescent="0.2"/>
    <row r="29178" x14ac:dyDescent="0.2"/>
    <row r="29179" x14ac:dyDescent="0.2"/>
    <row r="29180" x14ac:dyDescent="0.2"/>
    <row r="29181" x14ac:dyDescent="0.2"/>
    <row r="29182" x14ac:dyDescent="0.2"/>
    <row r="29183" x14ac:dyDescent="0.2"/>
    <row r="29184" x14ac:dyDescent="0.2"/>
    <row r="29185" x14ac:dyDescent="0.2"/>
    <row r="29186" x14ac:dyDescent="0.2"/>
    <row r="29187" x14ac:dyDescent="0.2"/>
    <row r="29188" x14ac:dyDescent="0.2"/>
    <row r="29189" x14ac:dyDescent="0.2"/>
    <row r="29190" x14ac:dyDescent="0.2"/>
    <row r="29191" x14ac:dyDescent="0.2"/>
    <row r="29192" x14ac:dyDescent="0.2"/>
    <row r="29193" x14ac:dyDescent="0.2"/>
    <row r="29194" x14ac:dyDescent="0.2"/>
    <row r="29195" x14ac:dyDescent="0.2"/>
    <row r="29196" x14ac:dyDescent="0.2"/>
    <row r="29197" x14ac:dyDescent="0.2"/>
    <row r="29198" x14ac:dyDescent="0.2"/>
    <row r="29199" x14ac:dyDescent="0.2"/>
    <row r="29200" x14ac:dyDescent="0.2"/>
    <row r="29201" x14ac:dyDescent="0.2"/>
    <row r="29202" x14ac:dyDescent="0.2"/>
    <row r="29203" x14ac:dyDescent="0.2"/>
    <row r="29204" x14ac:dyDescent="0.2"/>
    <row r="29205" x14ac:dyDescent="0.2"/>
    <row r="29206" x14ac:dyDescent="0.2"/>
    <row r="29207" x14ac:dyDescent="0.2"/>
    <row r="29208" x14ac:dyDescent="0.2"/>
    <row r="29209" x14ac:dyDescent="0.2"/>
    <row r="29210" x14ac:dyDescent="0.2"/>
    <row r="29211" x14ac:dyDescent="0.2"/>
    <row r="29212" x14ac:dyDescent="0.2"/>
    <row r="29213" x14ac:dyDescent="0.2"/>
    <row r="29214" x14ac:dyDescent="0.2"/>
    <row r="29215" x14ac:dyDescent="0.2"/>
    <row r="29216" x14ac:dyDescent="0.2"/>
    <row r="29217" x14ac:dyDescent="0.2"/>
    <row r="29218" x14ac:dyDescent="0.2"/>
    <row r="29219" x14ac:dyDescent="0.2"/>
    <row r="29220" x14ac:dyDescent="0.2"/>
    <row r="29221" x14ac:dyDescent="0.2"/>
    <row r="29222" x14ac:dyDescent="0.2"/>
    <row r="29223" x14ac:dyDescent="0.2"/>
    <row r="29224" x14ac:dyDescent="0.2"/>
    <row r="29225" x14ac:dyDescent="0.2"/>
    <row r="29226" x14ac:dyDescent="0.2"/>
    <row r="29227" x14ac:dyDescent="0.2"/>
    <row r="29228" x14ac:dyDescent="0.2"/>
    <row r="29229" x14ac:dyDescent="0.2"/>
    <row r="29230" x14ac:dyDescent="0.2"/>
    <row r="29231" x14ac:dyDescent="0.2"/>
    <row r="29232" x14ac:dyDescent="0.2"/>
    <row r="29233" x14ac:dyDescent="0.2"/>
    <row r="29234" x14ac:dyDescent="0.2"/>
    <row r="29235" x14ac:dyDescent="0.2"/>
    <row r="29236" x14ac:dyDescent="0.2"/>
    <row r="29237" x14ac:dyDescent="0.2"/>
    <row r="29238" x14ac:dyDescent="0.2"/>
    <row r="29239" x14ac:dyDescent="0.2"/>
    <row r="29240" x14ac:dyDescent="0.2"/>
    <row r="29241" x14ac:dyDescent="0.2"/>
    <row r="29242" x14ac:dyDescent="0.2"/>
    <row r="29243" x14ac:dyDescent="0.2"/>
    <row r="29244" x14ac:dyDescent="0.2"/>
    <row r="29245" x14ac:dyDescent="0.2"/>
    <row r="29246" x14ac:dyDescent="0.2"/>
    <row r="29247" x14ac:dyDescent="0.2"/>
    <row r="29248" x14ac:dyDescent="0.2"/>
    <row r="29249" x14ac:dyDescent="0.2"/>
    <row r="29250" x14ac:dyDescent="0.2"/>
    <row r="29251" x14ac:dyDescent="0.2"/>
    <row r="29252" x14ac:dyDescent="0.2"/>
    <row r="29253" x14ac:dyDescent="0.2"/>
    <row r="29254" x14ac:dyDescent="0.2"/>
    <row r="29255" x14ac:dyDescent="0.2"/>
    <row r="29256" x14ac:dyDescent="0.2"/>
    <row r="29257" x14ac:dyDescent="0.2"/>
    <row r="29258" x14ac:dyDescent="0.2"/>
    <row r="29259" x14ac:dyDescent="0.2"/>
    <row r="29260" x14ac:dyDescent="0.2"/>
    <row r="29261" x14ac:dyDescent="0.2"/>
    <row r="29262" x14ac:dyDescent="0.2"/>
    <row r="29263" x14ac:dyDescent="0.2"/>
    <row r="29264" x14ac:dyDescent="0.2"/>
    <row r="29265" x14ac:dyDescent="0.2"/>
    <row r="29266" x14ac:dyDescent="0.2"/>
    <row r="29267" x14ac:dyDescent="0.2"/>
    <row r="29268" x14ac:dyDescent="0.2"/>
    <row r="29269" x14ac:dyDescent="0.2"/>
    <row r="29270" x14ac:dyDescent="0.2"/>
    <row r="29271" x14ac:dyDescent="0.2"/>
    <row r="29272" x14ac:dyDescent="0.2"/>
    <row r="29273" x14ac:dyDescent="0.2"/>
    <row r="29274" x14ac:dyDescent="0.2"/>
    <row r="29275" x14ac:dyDescent="0.2"/>
    <row r="29276" x14ac:dyDescent="0.2"/>
    <row r="29277" x14ac:dyDescent="0.2"/>
    <row r="29278" x14ac:dyDescent="0.2"/>
    <row r="29279" x14ac:dyDescent="0.2"/>
    <row r="29280" x14ac:dyDescent="0.2"/>
    <row r="29281" x14ac:dyDescent="0.2"/>
    <row r="29282" x14ac:dyDescent="0.2"/>
    <row r="29283" x14ac:dyDescent="0.2"/>
    <row r="29284" x14ac:dyDescent="0.2"/>
    <row r="29285" x14ac:dyDescent="0.2"/>
    <row r="29286" x14ac:dyDescent="0.2"/>
    <row r="29287" x14ac:dyDescent="0.2"/>
    <row r="29288" x14ac:dyDescent="0.2"/>
    <row r="29289" x14ac:dyDescent="0.2"/>
    <row r="29290" x14ac:dyDescent="0.2"/>
    <row r="29291" x14ac:dyDescent="0.2"/>
    <row r="29292" x14ac:dyDescent="0.2"/>
    <row r="29293" x14ac:dyDescent="0.2"/>
    <row r="29294" x14ac:dyDescent="0.2"/>
    <row r="29295" x14ac:dyDescent="0.2"/>
    <row r="29296" x14ac:dyDescent="0.2"/>
    <row r="29297" x14ac:dyDescent="0.2"/>
    <row r="29298" x14ac:dyDescent="0.2"/>
    <row r="29299" x14ac:dyDescent="0.2"/>
    <row r="29300" x14ac:dyDescent="0.2"/>
    <row r="29301" x14ac:dyDescent="0.2"/>
    <row r="29302" x14ac:dyDescent="0.2"/>
    <row r="29303" x14ac:dyDescent="0.2"/>
    <row r="29304" x14ac:dyDescent="0.2"/>
    <row r="29305" x14ac:dyDescent="0.2"/>
    <row r="29306" x14ac:dyDescent="0.2"/>
    <row r="29307" x14ac:dyDescent="0.2"/>
    <row r="29308" x14ac:dyDescent="0.2"/>
    <row r="29309" x14ac:dyDescent="0.2"/>
    <row r="29310" x14ac:dyDescent="0.2"/>
    <row r="29311" x14ac:dyDescent="0.2"/>
    <row r="29312" x14ac:dyDescent="0.2"/>
    <row r="29313" x14ac:dyDescent="0.2"/>
    <row r="29314" x14ac:dyDescent="0.2"/>
    <row r="29315" x14ac:dyDescent="0.2"/>
    <row r="29316" x14ac:dyDescent="0.2"/>
    <row r="29317" x14ac:dyDescent="0.2"/>
    <row r="29318" x14ac:dyDescent="0.2"/>
    <row r="29319" x14ac:dyDescent="0.2"/>
    <row r="29320" x14ac:dyDescent="0.2"/>
    <row r="29321" x14ac:dyDescent="0.2"/>
    <row r="29322" x14ac:dyDescent="0.2"/>
    <row r="29323" x14ac:dyDescent="0.2"/>
    <row r="29324" x14ac:dyDescent="0.2"/>
    <row r="29325" x14ac:dyDescent="0.2"/>
    <row r="29326" x14ac:dyDescent="0.2"/>
    <row r="29327" x14ac:dyDescent="0.2"/>
    <row r="29328" x14ac:dyDescent="0.2"/>
    <row r="29329" x14ac:dyDescent="0.2"/>
    <row r="29330" x14ac:dyDescent="0.2"/>
    <row r="29331" x14ac:dyDescent="0.2"/>
    <row r="29332" x14ac:dyDescent="0.2"/>
    <row r="29333" x14ac:dyDescent="0.2"/>
    <row r="29334" x14ac:dyDescent="0.2"/>
    <row r="29335" x14ac:dyDescent="0.2"/>
    <row r="29336" x14ac:dyDescent="0.2"/>
    <row r="29337" x14ac:dyDescent="0.2"/>
    <row r="29338" x14ac:dyDescent="0.2"/>
    <row r="29339" x14ac:dyDescent="0.2"/>
    <row r="29340" x14ac:dyDescent="0.2"/>
    <row r="29341" x14ac:dyDescent="0.2"/>
    <row r="29342" x14ac:dyDescent="0.2"/>
    <row r="29343" x14ac:dyDescent="0.2"/>
    <row r="29344" x14ac:dyDescent="0.2"/>
    <row r="29345" x14ac:dyDescent="0.2"/>
    <row r="29346" x14ac:dyDescent="0.2"/>
    <row r="29347" x14ac:dyDescent="0.2"/>
    <row r="29348" x14ac:dyDescent="0.2"/>
    <row r="29349" x14ac:dyDescent="0.2"/>
    <row r="29350" x14ac:dyDescent="0.2"/>
    <row r="29351" x14ac:dyDescent="0.2"/>
    <row r="29352" x14ac:dyDescent="0.2"/>
    <row r="29353" x14ac:dyDescent="0.2"/>
    <row r="29354" x14ac:dyDescent="0.2"/>
    <row r="29355" x14ac:dyDescent="0.2"/>
    <row r="29356" x14ac:dyDescent="0.2"/>
    <row r="29357" x14ac:dyDescent="0.2"/>
    <row r="29358" x14ac:dyDescent="0.2"/>
    <row r="29359" x14ac:dyDescent="0.2"/>
    <row r="29360" x14ac:dyDescent="0.2"/>
    <row r="29361" x14ac:dyDescent="0.2"/>
    <row r="29362" x14ac:dyDescent="0.2"/>
    <row r="29363" x14ac:dyDescent="0.2"/>
    <row r="29364" x14ac:dyDescent="0.2"/>
    <row r="29365" x14ac:dyDescent="0.2"/>
    <row r="29366" x14ac:dyDescent="0.2"/>
    <row r="29367" x14ac:dyDescent="0.2"/>
    <row r="29368" x14ac:dyDescent="0.2"/>
    <row r="29369" x14ac:dyDescent="0.2"/>
    <row r="29370" x14ac:dyDescent="0.2"/>
    <row r="29371" x14ac:dyDescent="0.2"/>
    <row r="29372" x14ac:dyDescent="0.2"/>
    <row r="29373" x14ac:dyDescent="0.2"/>
    <row r="29374" x14ac:dyDescent="0.2"/>
    <row r="29375" x14ac:dyDescent="0.2"/>
    <row r="29376" x14ac:dyDescent="0.2"/>
    <row r="29377" x14ac:dyDescent="0.2"/>
    <row r="29378" x14ac:dyDescent="0.2"/>
    <row r="29379" x14ac:dyDescent="0.2"/>
    <row r="29380" x14ac:dyDescent="0.2"/>
    <row r="29381" x14ac:dyDescent="0.2"/>
    <row r="29382" x14ac:dyDescent="0.2"/>
    <row r="29383" x14ac:dyDescent="0.2"/>
    <row r="29384" x14ac:dyDescent="0.2"/>
    <row r="29385" x14ac:dyDescent="0.2"/>
    <row r="29386" x14ac:dyDescent="0.2"/>
    <row r="29387" x14ac:dyDescent="0.2"/>
    <row r="29388" x14ac:dyDescent="0.2"/>
    <row r="29389" x14ac:dyDescent="0.2"/>
    <row r="29390" x14ac:dyDescent="0.2"/>
    <row r="29391" x14ac:dyDescent="0.2"/>
    <row r="29392" x14ac:dyDescent="0.2"/>
    <row r="29393" x14ac:dyDescent="0.2"/>
    <row r="29394" x14ac:dyDescent="0.2"/>
    <row r="29395" x14ac:dyDescent="0.2"/>
    <row r="29396" x14ac:dyDescent="0.2"/>
    <row r="29397" x14ac:dyDescent="0.2"/>
    <row r="29398" x14ac:dyDescent="0.2"/>
    <row r="29399" x14ac:dyDescent="0.2"/>
    <row r="29400" x14ac:dyDescent="0.2"/>
    <row r="29401" x14ac:dyDescent="0.2"/>
    <row r="29402" x14ac:dyDescent="0.2"/>
    <row r="29403" x14ac:dyDescent="0.2"/>
    <row r="29404" x14ac:dyDescent="0.2"/>
    <row r="29405" x14ac:dyDescent="0.2"/>
    <row r="29406" x14ac:dyDescent="0.2"/>
    <row r="29407" x14ac:dyDescent="0.2"/>
    <row r="29408" x14ac:dyDescent="0.2"/>
    <row r="29409" x14ac:dyDescent="0.2"/>
    <row r="29410" x14ac:dyDescent="0.2"/>
    <row r="29411" x14ac:dyDescent="0.2"/>
    <row r="29412" x14ac:dyDescent="0.2"/>
    <row r="29413" x14ac:dyDescent="0.2"/>
    <row r="29414" x14ac:dyDescent="0.2"/>
    <row r="29415" x14ac:dyDescent="0.2"/>
    <row r="29416" x14ac:dyDescent="0.2"/>
    <row r="29417" x14ac:dyDescent="0.2"/>
    <row r="29418" x14ac:dyDescent="0.2"/>
    <row r="29419" x14ac:dyDescent="0.2"/>
    <row r="29420" x14ac:dyDescent="0.2"/>
    <row r="29421" x14ac:dyDescent="0.2"/>
    <row r="29422" x14ac:dyDescent="0.2"/>
    <row r="29423" x14ac:dyDescent="0.2"/>
    <row r="29424" x14ac:dyDescent="0.2"/>
    <row r="29425" x14ac:dyDescent="0.2"/>
    <row r="29426" x14ac:dyDescent="0.2"/>
    <row r="29427" x14ac:dyDescent="0.2"/>
    <row r="29428" x14ac:dyDescent="0.2"/>
    <row r="29429" x14ac:dyDescent="0.2"/>
    <row r="29430" x14ac:dyDescent="0.2"/>
    <row r="29431" x14ac:dyDescent="0.2"/>
    <row r="29432" x14ac:dyDescent="0.2"/>
    <row r="29433" x14ac:dyDescent="0.2"/>
    <row r="29434" x14ac:dyDescent="0.2"/>
    <row r="29435" x14ac:dyDescent="0.2"/>
    <row r="29436" x14ac:dyDescent="0.2"/>
    <row r="29437" x14ac:dyDescent="0.2"/>
    <row r="29438" x14ac:dyDescent="0.2"/>
    <row r="29439" x14ac:dyDescent="0.2"/>
    <row r="29440" x14ac:dyDescent="0.2"/>
    <row r="29441" x14ac:dyDescent="0.2"/>
    <row r="29442" x14ac:dyDescent="0.2"/>
    <row r="29443" x14ac:dyDescent="0.2"/>
    <row r="29444" x14ac:dyDescent="0.2"/>
    <row r="29445" x14ac:dyDescent="0.2"/>
    <row r="29446" x14ac:dyDescent="0.2"/>
    <row r="29447" x14ac:dyDescent="0.2"/>
    <row r="29448" x14ac:dyDescent="0.2"/>
    <row r="29449" x14ac:dyDescent="0.2"/>
    <row r="29450" x14ac:dyDescent="0.2"/>
    <row r="29451" x14ac:dyDescent="0.2"/>
    <row r="29452" x14ac:dyDescent="0.2"/>
    <row r="29453" x14ac:dyDescent="0.2"/>
    <row r="29454" x14ac:dyDescent="0.2"/>
    <row r="29455" x14ac:dyDescent="0.2"/>
    <row r="29456" x14ac:dyDescent="0.2"/>
    <row r="29457" x14ac:dyDescent="0.2"/>
    <row r="29458" x14ac:dyDescent="0.2"/>
    <row r="29459" x14ac:dyDescent="0.2"/>
    <row r="29460" x14ac:dyDescent="0.2"/>
    <row r="29461" x14ac:dyDescent="0.2"/>
    <row r="29462" x14ac:dyDescent="0.2"/>
    <row r="29463" x14ac:dyDescent="0.2"/>
    <row r="29464" x14ac:dyDescent="0.2"/>
    <row r="29465" x14ac:dyDescent="0.2"/>
    <row r="29466" x14ac:dyDescent="0.2"/>
    <row r="29467" x14ac:dyDescent="0.2"/>
    <row r="29468" x14ac:dyDescent="0.2"/>
    <row r="29469" x14ac:dyDescent="0.2"/>
    <row r="29470" x14ac:dyDescent="0.2"/>
    <row r="29471" x14ac:dyDescent="0.2"/>
    <row r="29472" x14ac:dyDescent="0.2"/>
    <row r="29473" x14ac:dyDescent="0.2"/>
    <row r="29474" x14ac:dyDescent="0.2"/>
    <row r="29475" x14ac:dyDescent="0.2"/>
    <row r="29476" x14ac:dyDescent="0.2"/>
    <row r="29477" x14ac:dyDescent="0.2"/>
    <row r="29478" x14ac:dyDescent="0.2"/>
    <row r="29479" x14ac:dyDescent="0.2"/>
    <row r="29480" x14ac:dyDescent="0.2"/>
    <row r="29481" x14ac:dyDescent="0.2"/>
    <row r="29482" x14ac:dyDescent="0.2"/>
    <row r="29483" x14ac:dyDescent="0.2"/>
    <row r="29484" x14ac:dyDescent="0.2"/>
    <row r="29485" x14ac:dyDescent="0.2"/>
    <row r="29486" x14ac:dyDescent="0.2"/>
    <row r="29487" x14ac:dyDescent="0.2"/>
    <row r="29488" x14ac:dyDescent="0.2"/>
    <row r="29489" x14ac:dyDescent="0.2"/>
    <row r="29490" x14ac:dyDescent="0.2"/>
    <row r="29491" x14ac:dyDescent="0.2"/>
    <row r="29492" x14ac:dyDescent="0.2"/>
    <row r="29493" x14ac:dyDescent="0.2"/>
    <row r="29494" x14ac:dyDescent="0.2"/>
    <row r="29495" x14ac:dyDescent="0.2"/>
    <row r="29496" x14ac:dyDescent="0.2"/>
    <row r="29497" x14ac:dyDescent="0.2"/>
    <row r="29498" x14ac:dyDescent="0.2"/>
    <row r="29499" x14ac:dyDescent="0.2"/>
    <row r="29500" x14ac:dyDescent="0.2"/>
    <row r="29501" x14ac:dyDescent="0.2"/>
    <row r="29502" x14ac:dyDescent="0.2"/>
    <row r="29503" x14ac:dyDescent="0.2"/>
    <row r="29504" x14ac:dyDescent="0.2"/>
    <row r="29505" x14ac:dyDescent="0.2"/>
    <row r="29506" x14ac:dyDescent="0.2"/>
    <row r="29507" x14ac:dyDescent="0.2"/>
    <row r="29508" x14ac:dyDescent="0.2"/>
    <row r="29509" x14ac:dyDescent="0.2"/>
    <row r="29510" x14ac:dyDescent="0.2"/>
    <row r="29511" x14ac:dyDescent="0.2"/>
    <row r="29512" x14ac:dyDescent="0.2"/>
    <row r="29513" x14ac:dyDescent="0.2"/>
    <row r="29514" x14ac:dyDescent="0.2"/>
    <row r="29515" x14ac:dyDescent="0.2"/>
    <row r="29516" x14ac:dyDescent="0.2"/>
    <row r="29517" x14ac:dyDescent="0.2"/>
    <row r="29518" x14ac:dyDescent="0.2"/>
    <row r="29519" x14ac:dyDescent="0.2"/>
    <row r="29520" x14ac:dyDescent="0.2"/>
    <row r="29521" x14ac:dyDescent="0.2"/>
    <row r="29522" x14ac:dyDescent="0.2"/>
    <row r="29523" x14ac:dyDescent="0.2"/>
    <row r="29524" x14ac:dyDescent="0.2"/>
    <row r="29525" x14ac:dyDescent="0.2"/>
    <row r="29526" x14ac:dyDescent="0.2"/>
    <row r="29527" x14ac:dyDescent="0.2"/>
    <row r="29528" x14ac:dyDescent="0.2"/>
    <row r="29529" x14ac:dyDescent="0.2"/>
    <row r="29530" x14ac:dyDescent="0.2"/>
    <row r="29531" x14ac:dyDescent="0.2"/>
    <row r="29532" x14ac:dyDescent="0.2"/>
    <row r="29533" x14ac:dyDescent="0.2"/>
    <row r="29534" x14ac:dyDescent="0.2"/>
    <row r="29535" x14ac:dyDescent="0.2"/>
    <row r="29536" x14ac:dyDescent="0.2"/>
    <row r="29537" x14ac:dyDescent="0.2"/>
    <row r="29538" x14ac:dyDescent="0.2"/>
    <row r="29539" x14ac:dyDescent="0.2"/>
    <row r="29540" x14ac:dyDescent="0.2"/>
    <row r="29541" x14ac:dyDescent="0.2"/>
    <row r="29542" x14ac:dyDescent="0.2"/>
    <row r="29543" x14ac:dyDescent="0.2"/>
    <row r="29544" x14ac:dyDescent="0.2"/>
    <row r="29545" x14ac:dyDescent="0.2"/>
    <row r="29546" x14ac:dyDescent="0.2"/>
    <row r="29547" x14ac:dyDescent="0.2"/>
    <row r="29548" x14ac:dyDescent="0.2"/>
    <row r="29549" x14ac:dyDescent="0.2"/>
    <row r="29550" x14ac:dyDescent="0.2"/>
    <row r="29551" x14ac:dyDescent="0.2"/>
    <row r="29552" x14ac:dyDescent="0.2"/>
    <row r="29553" x14ac:dyDescent="0.2"/>
    <row r="29554" x14ac:dyDescent="0.2"/>
    <row r="29555" x14ac:dyDescent="0.2"/>
    <row r="29556" x14ac:dyDescent="0.2"/>
    <row r="29557" x14ac:dyDescent="0.2"/>
    <row r="29558" x14ac:dyDescent="0.2"/>
    <row r="29559" x14ac:dyDescent="0.2"/>
    <row r="29560" x14ac:dyDescent="0.2"/>
    <row r="29561" x14ac:dyDescent="0.2"/>
    <row r="29562" x14ac:dyDescent="0.2"/>
    <row r="29563" x14ac:dyDescent="0.2"/>
    <row r="29564" x14ac:dyDescent="0.2"/>
    <row r="29565" x14ac:dyDescent="0.2"/>
    <row r="29566" x14ac:dyDescent="0.2"/>
    <row r="29567" x14ac:dyDescent="0.2"/>
    <row r="29568" x14ac:dyDescent="0.2"/>
    <row r="29569" x14ac:dyDescent="0.2"/>
    <row r="29570" x14ac:dyDescent="0.2"/>
    <row r="29571" x14ac:dyDescent="0.2"/>
    <row r="29572" x14ac:dyDescent="0.2"/>
    <row r="29573" x14ac:dyDescent="0.2"/>
    <row r="29574" x14ac:dyDescent="0.2"/>
    <row r="29575" x14ac:dyDescent="0.2"/>
    <row r="29576" x14ac:dyDescent="0.2"/>
    <row r="29577" x14ac:dyDescent="0.2"/>
    <row r="29578" x14ac:dyDescent="0.2"/>
    <row r="29579" x14ac:dyDescent="0.2"/>
    <row r="29580" x14ac:dyDescent="0.2"/>
    <row r="29581" x14ac:dyDescent="0.2"/>
    <row r="29582" x14ac:dyDescent="0.2"/>
    <row r="29583" x14ac:dyDescent="0.2"/>
    <row r="29584" x14ac:dyDescent="0.2"/>
    <row r="29585" x14ac:dyDescent="0.2"/>
    <row r="29586" x14ac:dyDescent="0.2"/>
    <row r="29587" x14ac:dyDescent="0.2"/>
    <row r="29588" x14ac:dyDescent="0.2"/>
    <row r="29589" x14ac:dyDescent="0.2"/>
    <row r="29590" x14ac:dyDescent="0.2"/>
    <row r="29591" x14ac:dyDescent="0.2"/>
    <row r="29592" x14ac:dyDescent="0.2"/>
    <row r="29593" x14ac:dyDescent="0.2"/>
    <row r="29594" x14ac:dyDescent="0.2"/>
    <row r="29595" x14ac:dyDescent="0.2"/>
    <row r="29596" x14ac:dyDescent="0.2"/>
    <row r="29597" x14ac:dyDescent="0.2"/>
    <row r="29598" x14ac:dyDescent="0.2"/>
    <row r="29599" x14ac:dyDescent="0.2"/>
    <row r="29600" x14ac:dyDescent="0.2"/>
    <row r="29601" x14ac:dyDescent="0.2"/>
    <row r="29602" x14ac:dyDescent="0.2"/>
    <row r="29603" x14ac:dyDescent="0.2"/>
    <row r="29604" x14ac:dyDescent="0.2"/>
    <row r="29605" x14ac:dyDescent="0.2"/>
    <row r="29606" x14ac:dyDescent="0.2"/>
    <row r="29607" x14ac:dyDescent="0.2"/>
    <row r="29608" x14ac:dyDescent="0.2"/>
    <row r="29609" x14ac:dyDescent="0.2"/>
    <row r="29610" x14ac:dyDescent="0.2"/>
    <row r="29611" x14ac:dyDescent="0.2"/>
    <row r="29612" x14ac:dyDescent="0.2"/>
    <row r="29613" x14ac:dyDescent="0.2"/>
    <row r="29614" x14ac:dyDescent="0.2"/>
    <row r="29615" x14ac:dyDescent="0.2"/>
    <row r="29616" x14ac:dyDescent="0.2"/>
    <row r="29617" x14ac:dyDescent="0.2"/>
    <row r="29618" x14ac:dyDescent="0.2"/>
    <row r="29619" x14ac:dyDescent="0.2"/>
    <row r="29620" x14ac:dyDescent="0.2"/>
    <row r="29621" x14ac:dyDescent="0.2"/>
    <row r="29622" x14ac:dyDescent="0.2"/>
    <row r="29623" x14ac:dyDescent="0.2"/>
    <row r="29624" x14ac:dyDescent="0.2"/>
    <row r="29625" x14ac:dyDescent="0.2"/>
    <row r="29626" x14ac:dyDescent="0.2"/>
    <row r="29627" x14ac:dyDescent="0.2"/>
    <row r="29628" x14ac:dyDescent="0.2"/>
    <row r="29629" x14ac:dyDescent="0.2"/>
    <row r="29630" x14ac:dyDescent="0.2"/>
    <row r="29631" x14ac:dyDescent="0.2"/>
    <row r="29632" x14ac:dyDescent="0.2"/>
    <row r="29633" x14ac:dyDescent="0.2"/>
    <row r="29634" x14ac:dyDescent="0.2"/>
    <row r="29635" x14ac:dyDescent="0.2"/>
    <row r="29636" x14ac:dyDescent="0.2"/>
    <row r="29637" x14ac:dyDescent="0.2"/>
    <row r="29638" x14ac:dyDescent="0.2"/>
    <row r="29639" x14ac:dyDescent="0.2"/>
    <row r="29640" x14ac:dyDescent="0.2"/>
    <row r="29641" x14ac:dyDescent="0.2"/>
    <row r="29642" x14ac:dyDescent="0.2"/>
    <row r="29643" x14ac:dyDescent="0.2"/>
    <row r="29644" x14ac:dyDescent="0.2"/>
    <row r="29645" x14ac:dyDescent="0.2"/>
    <row r="29646" x14ac:dyDescent="0.2"/>
    <row r="29647" x14ac:dyDescent="0.2"/>
    <row r="29648" x14ac:dyDescent="0.2"/>
    <row r="29649" x14ac:dyDescent="0.2"/>
    <row r="29650" x14ac:dyDescent="0.2"/>
    <row r="29651" x14ac:dyDescent="0.2"/>
    <row r="29652" x14ac:dyDescent="0.2"/>
    <row r="29653" x14ac:dyDescent="0.2"/>
    <row r="29654" x14ac:dyDescent="0.2"/>
    <row r="29655" x14ac:dyDescent="0.2"/>
    <row r="29656" x14ac:dyDescent="0.2"/>
    <row r="29657" x14ac:dyDescent="0.2"/>
    <row r="29658" x14ac:dyDescent="0.2"/>
    <row r="29659" x14ac:dyDescent="0.2"/>
    <row r="29660" x14ac:dyDescent="0.2"/>
    <row r="29661" x14ac:dyDescent="0.2"/>
    <row r="29662" x14ac:dyDescent="0.2"/>
    <row r="29663" x14ac:dyDescent="0.2"/>
    <row r="29664" x14ac:dyDescent="0.2"/>
    <row r="29665" x14ac:dyDescent="0.2"/>
    <row r="29666" x14ac:dyDescent="0.2"/>
    <row r="29667" x14ac:dyDescent="0.2"/>
    <row r="29668" x14ac:dyDescent="0.2"/>
    <row r="29669" x14ac:dyDescent="0.2"/>
    <row r="29670" x14ac:dyDescent="0.2"/>
    <row r="29671" x14ac:dyDescent="0.2"/>
    <row r="29672" x14ac:dyDescent="0.2"/>
    <row r="29673" x14ac:dyDescent="0.2"/>
    <row r="29674" x14ac:dyDescent="0.2"/>
    <row r="29675" x14ac:dyDescent="0.2"/>
    <row r="29676" x14ac:dyDescent="0.2"/>
    <row r="29677" x14ac:dyDescent="0.2"/>
    <row r="29678" x14ac:dyDescent="0.2"/>
    <row r="29679" x14ac:dyDescent="0.2"/>
    <row r="29680" x14ac:dyDescent="0.2"/>
    <row r="29681" x14ac:dyDescent="0.2"/>
    <row r="29682" x14ac:dyDescent="0.2"/>
    <row r="29683" x14ac:dyDescent="0.2"/>
    <row r="29684" x14ac:dyDescent="0.2"/>
    <row r="29685" x14ac:dyDescent="0.2"/>
    <row r="29686" x14ac:dyDescent="0.2"/>
    <row r="29687" x14ac:dyDescent="0.2"/>
    <row r="29688" x14ac:dyDescent="0.2"/>
    <row r="29689" x14ac:dyDescent="0.2"/>
    <row r="29690" x14ac:dyDescent="0.2"/>
    <row r="29691" x14ac:dyDescent="0.2"/>
    <row r="29692" x14ac:dyDescent="0.2"/>
    <row r="29693" x14ac:dyDescent="0.2"/>
    <row r="29694" x14ac:dyDescent="0.2"/>
    <row r="29695" x14ac:dyDescent="0.2"/>
    <row r="29696" x14ac:dyDescent="0.2"/>
    <row r="29697" x14ac:dyDescent="0.2"/>
    <row r="29698" x14ac:dyDescent="0.2"/>
    <row r="29699" x14ac:dyDescent="0.2"/>
    <row r="29700" x14ac:dyDescent="0.2"/>
    <row r="29701" x14ac:dyDescent="0.2"/>
    <row r="29702" x14ac:dyDescent="0.2"/>
    <row r="29703" x14ac:dyDescent="0.2"/>
    <row r="29704" x14ac:dyDescent="0.2"/>
    <row r="29705" x14ac:dyDescent="0.2"/>
    <row r="29706" x14ac:dyDescent="0.2"/>
    <row r="29707" x14ac:dyDescent="0.2"/>
    <row r="29708" x14ac:dyDescent="0.2"/>
    <row r="29709" x14ac:dyDescent="0.2"/>
    <row r="29710" x14ac:dyDescent="0.2"/>
    <row r="29711" x14ac:dyDescent="0.2"/>
    <row r="29712" x14ac:dyDescent="0.2"/>
    <row r="29713" x14ac:dyDescent="0.2"/>
    <row r="29714" x14ac:dyDescent="0.2"/>
    <row r="29715" x14ac:dyDescent="0.2"/>
    <row r="29716" x14ac:dyDescent="0.2"/>
    <row r="29717" x14ac:dyDescent="0.2"/>
    <row r="29718" x14ac:dyDescent="0.2"/>
    <row r="29719" x14ac:dyDescent="0.2"/>
    <row r="29720" x14ac:dyDescent="0.2"/>
    <row r="29721" x14ac:dyDescent="0.2"/>
    <row r="29722" x14ac:dyDescent="0.2"/>
    <row r="29723" x14ac:dyDescent="0.2"/>
    <row r="29724" x14ac:dyDescent="0.2"/>
    <row r="29725" x14ac:dyDescent="0.2"/>
    <row r="29726" x14ac:dyDescent="0.2"/>
    <row r="29727" x14ac:dyDescent="0.2"/>
    <row r="29728" x14ac:dyDescent="0.2"/>
    <row r="29729" x14ac:dyDescent="0.2"/>
    <row r="29730" x14ac:dyDescent="0.2"/>
    <row r="29731" x14ac:dyDescent="0.2"/>
    <row r="29732" x14ac:dyDescent="0.2"/>
    <row r="29733" x14ac:dyDescent="0.2"/>
    <row r="29734" x14ac:dyDescent="0.2"/>
    <row r="29735" x14ac:dyDescent="0.2"/>
    <row r="29736" x14ac:dyDescent="0.2"/>
    <row r="29737" x14ac:dyDescent="0.2"/>
    <row r="29738" x14ac:dyDescent="0.2"/>
    <row r="29739" x14ac:dyDescent="0.2"/>
    <row r="29740" x14ac:dyDescent="0.2"/>
    <row r="29741" x14ac:dyDescent="0.2"/>
    <row r="29742" x14ac:dyDescent="0.2"/>
    <row r="29743" x14ac:dyDescent="0.2"/>
    <row r="29744" x14ac:dyDescent="0.2"/>
    <row r="29745" x14ac:dyDescent="0.2"/>
    <row r="29746" x14ac:dyDescent="0.2"/>
    <row r="29747" x14ac:dyDescent="0.2"/>
    <row r="29748" x14ac:dyDescent="0.2"/>
    <row r="29749" x14ac:dyDescent="0.2"/>
    <row r="29750" x14ac:dyDescent="0.2"/>
    <row r="29751" x14ac:dyDescent="0.2"/>
    <row r="29752" x14ac:dyDescent="0.2"/>
    <row r="29753" x14ac:dyDescent="0.2"/>
    <row r="29754" x14ac:dyDescent="0.2"/>
    <row r="29755" x14ac:dyDescent="0.2"/>
    <row r="29756" x14ac:dyDescent="0.2"/>
    <row r="29757" x14ac:dyDescent="0.2"/>
    <row r="29758" x14ac:dyDescent="0.2"/>
    <row r="29759" x14ac:dyDescent="0.2"/>
    <row r="29760" x14ac:dyDescent="0.2"/>
    <row r="29761" x14ac:dyDescent="0.2"/>
    <row r="29762" x14ac:dyDescent="0.2"/>
    <row r="29763" x14ac:dyDescent="0.2"/>
    <row r="29764" x14ac:dyDescent="0.2"/>
    <row r="29765" x14ac:dyDescent="0.2"/>
    <row r="29766" x14ac:dyDescent="0.2"/>
    <row r="29767" x14ac:dyDescent="0.2"/>
    <row r="29768" x14ac:dyDescent="0.2"/>
    <row r="29769" x14ac:dyDescent="0.2"/>
    <row r="29770" x14ac:dyDescent="0.2"/>
    <row r="29771" x14ac:dyDescent="0.2"/>
    <row r="29772" x14ac:dyDescent="0.2"/>
    <row r="29773" x14ac:dyDescent="0.2"/>
    <row r="29774" x14ac:dyDescent="0.2"/>
    <row r="29775" x14ac:dyDescent="0.2"/>
    <row r="29776" x14ac:dyDescent="0.2"/>
    <row r="29777" x14ac:dyDescent="0.2"/>
    <row r="29778" x14ac:dyDescent="0.2"/>
    <row r="29779" x14ac:dyDescent="0.2"/>
    <row r="29780" x14ac:dyDescent="0.2"/>
    <row r="29781" x14ac:dyDescent="0.2"/>
    <row r="29782" x14ac:dyDescent="0.2"/>
    <row r="29783" x14ac:dyDescent="0.2"/>
    <row r="29784" x14ac:dyDescent="0.2"/>
    <row r="29785" x14ac:dyDescent="0.2"/>
    <row r="29786" x14ac:dyDescent="0.2"/>
    <row r="29787" x14ac:dyDescent="0.2"/>
    <row r="29788" x14ac:dyDescent="0.2"/>
    <row r="29789" x14ac:dyDescent="0.2"/>
    <row r="29790" x14ac:dyDescent="0.2"/>
    <row r="29791" x14ac:dyDescent="0.2"/>
    <row r="29792" x14ac:dyDescent="0.2"/>
    <row r="29793" x14ac:dyDescent="0.2"/>
    <row r="29794" x14ac:dyDescent="0.2"/>
    <row r="29795" x14ac:dyDescent="0.2"/>
    <row r="29796" x14ac:dyDescent="0.2"/>
    <row r="29797" x14ac:dyDescent="0.2"/>
    <row r="29798" x14ac:dyDescent="0.2"/>
    <row r="29799" x14ac:dyDescent="0.2"/>
    <row r="29800" x14ac:dyDescent="0.2"/>
    <row r="29801" x14ac:dyDescent="0.2"/>
    <row r="29802" x14ac:dyDescent="0.2"/>
    <row r="29803" x14ac:dyDescent="0.2"/>
    <row r="29804" x14ac:dyDescent="0.2"/>
    <row r="29805" x14ac:dyDescent="0.2"/>
    <row r="29806" x14ac:dyDescent="0.2"/>
    <row r="29807" x14ac:dyDescent="0.2"/>
    <row r="29808" x14ac:dyDescent="0.2"/>
    <row r="29809" x14ac:dyDescent="0.2"/>
    <row r="29810" x14ac:dyDescent="0.2"/>
    <row r="29811" x14ac:dyDescent="0.2"/>
    <row r="29812" x14ac:dyDescent="0.2"/>
    <row r="29813" x14ac:dyDescent="0.2"/>
    <row r="29814" x14ac:dyDescent="0.2"/>
    <row r="29815" x14ac:dyDescent="0.2"/>
    <row r="29816" x14ac:dyDescent="0.2"/>
    <row r="29817" x14ac:dyDescent="0.2"/>
    <row r="29818" x14ac:dyDescent="0.2"/>
    <row r="29819" x14ac:dyDescent="0.2"/>
    <row r="29820" x14ac:dyDescent="0.2"/>
    <row r="29821" x14ac:dyDescent="0.2"/>
    <row r="29822" x14ac:dyDescent="0.2"/>
    <row r="29823" x14ac:dyDescent="0.2"/>
    <row r="29824" x14ac:dyDescent="0.2"/>
    <row r="29825" x14ac:dyDescent="0.2"/>
    <row r="29826" x14ac:dyDescent="0.2"/>
    <row r="29827" x14ac:dyDescent="0.2"/>
    <row r="29828" x14ac:dyDescent="0.2"/>
    <row r="29829" x14ac:dyDescent="0.2"/>
    <row r="29830" x14ac:dyDescent="0.2"/>
    <row r="29831" x14ac:dyDescent="0.2"/>
    <row r="29832" x14ac:dyDescent="0.2"/>
    <row r="29833" x14ac:dyDescent="0.2"/>
    <row r="29834" x14ac:dyDescent="0.2"/>
    <row r="29835" x14ac:dyDescent="0.2"/>
    <row r="29836" x14ac:dyDescent="0.2"/>
    <row r="29837" x14ac:dyDescent="0.2"/>
    <row r="29838" x14ac:dyDescent="0.2"/>
    <row r="29839" x14ac:dyDescent="0.2"/>
    <row r="29840" x14ac:dyDescent="0.2"/>
    <row r="29841" x14ac:dyDescent="0.2"/>
    <row r="29842" x14ac:dyDescent="0.2"/>
    <row r="29843" x14ac:dyDescent="0.2"/>
    <row r="29844" x14ac:dyDescent="0.2"/>
    <row r="29845" x14ac:dyDescent="0.2"/>
    <row r="29846" x14ac:dyDescent="0.2"/>
    <row r="29847" x14ac:dyDescent="0.2"/>
    <row r="29848" x14ac:dyDescent="0.2"/>
    <row r="29849" x14ac:dyDescent="0.2"/>
    <row r="29850" x14ac:dyDescent="0.2"/>
    <row r="29851" x14ac:dyDescent="0.2"/>
    <row r="29852" x14ac:dyDescent="0.2"/>
    <row r="29853" x14ac:dyDescent="0.2"/>
    <row r="29854" x14ac:dyDescent="0.2"/>
    <row r="29855" x14ac:dyDescent="0.2"/>
    <row r="29856" x14ac:dyDescent="0.2"/>
    <row r="29857" x14ac:dyDescent="0.2"/>
    <row r="29858" x14ac:dyDescent="0.2"/>
    <row r="29859" x14ac:dyDescent="0.2"/>
    <row r="29860" x14ac:dyDescent="0.2"/>
    <row r="29861" x14ac:dyDescent="0.2"/>
    <row r="29862" x14ac:dyDescent="0.2"/>
    <row r="29863" x14ac:dyDescent="0.2"/>
    <row r="29864" x14ac:dyDescent="0.2"/>
    <row r="29865" x14ac:dyDescent="0.2"/>
    <row r="29866" x14ac:dyDescent="0.2"/>
    <row r="29867" x14ac:dyDescent="0.2"/>
    <row r="29868" x14ac:dyDescent="0.2"/>
    <row r="29869" x14ac:dyDescent="0.2"/>
    <row r="29870" x14ac:dyDescent="0.2"/>
    <row r="29871" x14ac:dyDescent="0.2"/>
    <row r="29872" x14ac:dyDescent="0.2"/>
    <row r="29873" x14ac:dyDescent="0.2"/>
    <row r="29874" x14ac:dyDescent="0.2"/>
    <row r="29875" x14ac:dyDescent="0.2"/>
    <row r="29876" x14ac:dyDescent="0.2"/>
    <row r="29877" x14ac:dyDescent="0.2"/>
    <row r="29878" x14ac:dyDescent="0.2"/>
    <row r="29879" x14ac:dyDescent="0.2"/>
    <row r="29880" x14ac:dyDescent="0.2"/>
    <row r="29881" x14ac:dyDescent="0.2"/>
    <row r="29882" x14ac:dyDescent="0.2"/>
    <row r="29883" x14ac:dyDescent="0.2"/>
    <row r="29884" x14ac:dyDescent="0.2"/>
    <row r="29885" x14ac:dyDescent="0.2"/>
    <row r="29886" x14ac:dyDescent="0.2"/>
    <row r="29887" x14ac:dyDescent="0.2"/>
    <row r="29888" x14ac:dyDescent="0.2"/>
    <row r="29889" x14ac:dyDescent="0.2"/>
    <row r="29890" x14ac:dyDescent="0.2"/>
    <row r="29891" x14ac:dyDescent="0.2"/>
    <row r="29892" x14ac:dyDescent="0.2"/>
    <row r="29893" x14ac:dyDescent="0.2"/>
    <row r="29894" x14ac:dyDescent="0.2"/>
    <row r="29895" x14ac:dyDescent="0.2"/>
    <row r="29896" x14ac:dyDescent="0.2"/>
    <row r="29897" x14ac:dyDescent="0.2"/>
    <row r="29898" x14ac:dyDescent="0.2"/>
    <row r="29899" x14ac:dyDescent="0.2"/>
    <row r="29900" x14ac:dyDescent="0.2"/>
    <row r="29901" x14ac:dyDescent="0.2"/>
    <row r="29902" x14ac:dyDescent="0.2"/>
    <row r="29903" x14ac:dyDescent="0.2"/>
    <row r="29904" x14ac:dyDescent="0.2"/>
    <row r="29905" x14ac:dyDescent="0.2"/>
    <row r="29906" x14ac:dyDescent="0.2"/>
    <row r="29907" x14ac:dyDescent="0.2"/>
    <row r="29908" x14ac:dyDescent="0.2"/>
    <row r="29909" x14ac:dyDescent="0.2"/>
    <row r="29910" x14ac:dyDescent="0.2"/>
    <row r="29911" x14ac:dyDescent="0.2"/>
    <row r="29912" x14ac:dyDescent="0.2"/>
    <row r="29913" x14ac:dyDescent="0.2"/>
    <row r="29914" x14ac:dyDescent="0.2"/>
    <row r="29915" x14ac:dyDescent="0.2"/>
    <row r="29916" x14ac:dyDescent="0.2"/>
    <row r="29917" x14ac:dyDescent="0.2"/>
    <row r="29918" x14ac:dyDescent="0.2"/>
    <row r="29919" x14ac:dyDescent="0.2"/>
    <row r="29920" x14ac:dyDescent="0.2"/>
    <row r="29921" x14ac:dyDescent="0.2"/>
    <row r="29922" x14ac:dyDescent="0.2"/>
    <row r="29923" x14ac:dyDescent="0.2"/>
    <row r="29924" x14ac:dyDescent="0.2"/>
    <row r="29925" x14ac:dyDescent="0.2"/>
    <row r="29926" x14ac:dyDescent="0.2"/>
    <row r="29927" x14ac:dyDescent="0.2"/>
    <row r="29928" x14ac:dyDescent="0.2"/>
    <row r="29929" x14ac:dyDescent="0.2"/>
    <row r="29930" x14ac:dyDescent="0.2"/>
    <row r="29931" x14ac:dyDescent="0.2"/>
    <row r="29932" x14ac:dyDescent="0.2"/>
    <row r="29933" x14ac:dyDescent="0.2"/>
    <row r="29934" x14ac:dyDescent="0.2"/>
    <row r="29935" x14ac:dyDescent="0.2"/>
    <row r="29936" x14ac:dyDescent="0.2"/>
    <row r="29937" x14ac:dyDescent="0.2"/>
    <row r="29938" x14ac:dyDescent="0.2"/>
    <row r="29939" x14ac:dyDescent="0.2"/>
    <row r="29940" x14ac:dyDescent="0.2"/>
    <row r="29941" x14ac:dyDescent="0.2"/>
    <row r="29942" x14ac:dyDescent="0.2"/>
    <row r="29943" x14ac:dyDescent="0.2"/>
    <row r="29944" x14ac:dyDescent="0.2"/>
    <row r="29945" x14ac:dyDescent="0.2"/>
    <row r="29946" x14ac:dyDescent="0.2"/>
    <row r="29947" x14ac:dyDescent="0.2"/>
    <row r="29948" x14ac:dyDescent="0.2"/>
    <row r="29949" x14ac:dyDescent="0.2"/>
    <row r="29950" x14ac:dyDescent="0.2"/>
    <row r="29951" x14ac:dyDescent="0.2"/>
    <row r="29952" x14ac:dyDescent="0.2"/>
    <row r="29953" x14ac:dyDescent="0.2"/>
    <row r="29954" x14ac:dyDescent="0.2"/>
    <row r="29955" x14ac:dyDescent="0.2"/>
    <row r="29956" x14ac:dyDescent="0.2"/>
    <row r="29957" x14ac:dyDescent="0.2"/>
    <row r="29958" x14ac:dyDescent="0.2"/>
    <row r="29959" x14ac:dyDescent="0.2"/>
    <row r="29960" x14ac:dyDescent="0.2"/>
    <row r="29961" x14ac:dyDescent="0.2"/>
    <row r="29962" x14ac:dyDescent="0.2"/>
    <row r="29963" x14ac:dyDescent="0.2"/>
    <row r="29964" x14ac:dyDescent="0.2"/>
    <row r="29965" x14ac:dyDescent="0.2"/>
    <row r="29966" x14ac:dyDescent="0.2"/>
    <row r="29967" x14ac:dyDescent="0.2"/>
    <row r="29968" x14ac:dyDescent="0.2"/>
    <row r="29969" x14ac:dyDescent="0.2"/>
    <row r="29970" x14ac:dyDescent="0.2"/>
    <row r="29971" x14ac:dyDescent="0.2"/>
    <row r="29972" x14ac:dyDescent="0.2"/>
    <row r="29973" x14ac:dyDescent="0.2"/>
    <row r="29974" x14ac:dyDescent="0.2"/>
    <row r="29975" x14ac:dyDescent="0.2"/>
    <row r="29976" x14ac:dyDescent="0.2"/>
    <row r="29977" x14ac:dyDescent="0.2"/>
    <row r="29978" x14ac:dyDescent="0.2"/>
    <row r="29979" x14ac:dyDescent="0.2"/>
    <row r="29980" x14ac:dyDescent="0.2"/>
    <row r="29981" x14ac:dyDescent="0.2"/>
    <row r="29982" x14ac:dyDescent="0.2"/>
    <row r="29983" x14ac:dyDescent="0.2"/>
    <row r="29984" x14ac:dyDescent="0.2"/>
    <row r="29985" x14ac:dyDescent="0.2"/>
    <row r="29986" x14ac:dyDescent="0.2"/>
    <row r="29987" x14ac:dyDescent="0.2"/>
    <row r="29988" x14ac:dyDescent="0.2"/>
    <row r="29989" x14ac:dyDescent="0.2"/>
    <row r="29990" x14ac:dyDescent="0.2"/>
    <row r="29991" x14ac:dyDescent="0.2"/>
    <row r="29992" x14ac:dyDescent="0.2"/>
    <row r="29993" x14ac:dyDescent="0.2"/>
    <row r="29994" x14ac:dyDescent="0.2"/>
    <row r="29995" x14ac:dyDescent="0.2"/>
    <row r="29996" x14ac:dyDescent="0.2"/>
    <row r="29997" x14ac:dyDescent="0.2"/>
    <row r="29998" x14ac:dyDescent="0.2"/>
    <row r="29999" x14ac:dyDescent="0.2"/>
    <row r="30000" x14ac:dyDescent="0.2"/>
    <row r="30001" x14ac:dyDescent="0.2"/>
    <row r="30002" x14ac:dyDescent="0.2"/>
    <row r="30003" x14ac:dyDescent="0.2"/>
    <row r="30004" x14ac:dyDescent="0.2"/>
    <row r="30005" x14ac:dyDescent="0.2"/>
    <row r="30006" x14ac:dyDescent="0.2"/>
    <row r="30007" x14ac:dyDescent="0.2"/>
    <row r="30008" x14ac:dyDescent="0.2"/>
    <row r="30009" x14ac:dyDescent="0.2"/>
    <row r="30010" x14ac:dyDescent="0.2"/>
    <row r="30011" x14ac:dyDescent="0.2"/>
    <row r="30012" x14ac:dyDescent="0.2"/>
    <row r="30013" x14ac:dyDescent="0.2"/>
    <row r="30014" x14ac:dyDescent="0.2"/>
    <row r="30015" x14ac:dyDescent="0.2"/>
    <row r="30016" x14ac:dyDescent="0.2"/>
    <row r="30017" x14ac:dyDescent="0.2"/>
    <row r="30018" x14ac:dyDescent="0.2"/>
    <row r="30019" x14ac:dyDescent="0.2"/>
    <row r="30020" x14ac:dyDescent="0.2"/>
    <row r="30021" x14ac:dyDescent="0.2"/>
    <row r="30022" x14ac:dyDescent="0.2"/>
    <row r="30023" x14ac:dyDescent="0.2"/>
    <row r="30024" x14ac:dyDescent="0.2"/>
    <row r="30025" x14ac:dyDescent="0.2"/>
    <row r="30026" x14ac:dyDescent="0.2"/>
    <row r="30027" x14ac:dyDescent="0.2"/>
    <row r="30028" x14ac:dyDescent="0.2"/>
    <row r="30029" x14ac:dyDescent="0.2"/>
    <row r="30030" x14ac:dyDescent="0.2"/>
    <row r="30031" x14ac:dyDescent="0.2"/>
    <row r="30032" x14ac:dyDescent="0.2"/>
    <row r="30033" x14ac:dyDescent="0.2"/>
    <row r="30034" x14ac:dyDescent="0.2"/>
    <row r="30035" x14ac:dyDescent="0.2"/>
    <row r="30036" x14ac:dyDescent="0.2"/>
    <row r="30037" x14ac:dyDescent="0.2"/>
    <row r="30038" x14ac:dyDescent="0.2"/>
    <row r="30039" x14ac:dyDescent="0.2"/>
    <row r="30040" x14ac:dyDescent="0.2"/>
    <row r="30041" x14ac:dyDescent="0.2"/>
    <row r="30042" x14ac:dyDescent="0.2"/>
    <row r="30043" x14ac:dyDescent="0.2"/>
    <row r="30044" x14ac:dyDescent="0.2"/>
    <row r="30045" x14ac:dyDescent="0.2"/>
    <row r="30046" x14ac:dyDescent="0.2"/>
    <row r="30047" x14ac:dyDescent="0.2"/>
    <row r="30048" x14ac:dyDescent="0.2"/>
    <row r="30049" x14ac:dyDescent="0.2"/>
    <row r="30050" x14ac:dyDescent="0.2"/>
    <row r="30051" x14ac:dyDescent="0.2"/>
    <row r="30052" x14ac:dyDescent="0.2"/>
    <row r="30053" x14ac:dyDescent="0.2"/>
    <row r="30054" x14ac:dyDescent="0.2"/>
    <row r="30055" x14ac:dyDescent="0.2"/>
    <row r="30056" x14ac:dyDescent="0.2"/>
    <row r="30057" x14ac:dyDescent="0.2"/>
    <row r="30058" x14ac:dyDescent="0.2"/>
    <row r="30059" x14ac:dyDescent="0.2"/>
    <row r="30060" x14ac:dyDescent="0.2"/>
    <row r="30061" x14ac:dyDescent="0.2"/>
    <row r="30062" x14ac:dyDescent="0.2"/>
    <row r="30063" x14ac:dyDescent="0.2"/>
    <row r="30064" x14ac:dyDescent="0.2"/>
    <row r="30065" x14ac:dyDescent="0.2"/>
    <row r="30066" x14ac:dyDescent="0.2"/>
    <row r="30067" x14ac:dyDescent="0.2"/>
    <row r="30068" x14ac:dyDescent="0.2"/>
    <row r="30069" x14ac:dyDescent="0.2"/>
    <row r="30070" x14ac:dyDescent="0.2"/>
    <row r="30071" x14ac:dyDescent="0.2"/>
    <row r="30072" x14ac:dyDescent="0.2"/>
    <row r="30073" x14ac:dyDescent="0.2"/>
    <row r="30074" x14ac:dyDescent="0.2"/>
    <row r="30075" x14ac:dyDescent="0.2"/>
    <row r="30076" x14ac:dyDescent="0.2"/>
    <row r="30077" x14ac:dyDescent="0.2"/>
    <row r="30078" x14ac:dyDescent="0.2"/>
    <row r="30079" x14ac:dyDescent="0.2"/>
    <row r="30080" x14ac:dyDescent="0.2"/>
    <row r="30081" x14ac:dyDescent="0.2"/>
    <row r="30082" x14ac:dyDescent="0.2"/>
    <row r="30083" x14ac:dyDescent="0.2"/>
    <row r="30084" x14ac:dyDescent="0.2"/>
    <row r="30085" x14ac:dyDescent="0.2"/>
    <row r="30086" x14ac:dyDescent="0.2"/>
    <row r="30087" x14ac:dyDescent="0.2"/>
    <row r="30088" x14ac:dyDescent="0.2"/>
    <row r="30089" x14ac:dyDescent="0.2"/>
    <row r="30090" x14ac:dyDescent="0.2"/>
    <row r="30091" x14ac:dyDescent="0.2"/>
    <row r="30092" x14ac:dyDescent="0.2"/>
    <row r="30093" x14ac:dyDescent="0.2"/>
    <row r="30094" x14ac:dyDescent="0.2"/>
    <row r="30095" x14ac:dyDescent="0.2"/>
    <row r="30096" x14ac:dyDescent="0.2"/>
    <row r="30097" x14ac:dyDescent="0.2"/>
    <row r="30098" x14ac:dyDescent="0.2"/>
    <row r="30099" x14ac:dyDescent="0.2"/>
    <row r="30100" x14ac:dyDescent="0.2"/>
    <row r="30101" x14ac:dyDescent="0.2"/>
    <row r="30102" x14ac:dyDescent="0.2"/>
    <row r="30103" x14ac:dyDescent="0.2"/>
    <row r="30104" x14ac:dyDescent="0.2"/>
    <row r="30105" x14ac:dyDescent="0.2"/>
    <row r="30106" x14ac:dyDescent="0.2"/>
    <row r="30107" x14ac:dyDescent="0.2"/>
    <row r="30108" x14ac:dyDescent="0.2"/>
    <row r="30109" x14ac:dyDescent="0.2"/>
    <row r="30110" x14ac:dyDescent="0.2"/>
    <row r="30111" x14ac:dyDescent="0.2"/>
    <row r="30112" x14ac:dyDescent="0.2"/>
    <row r="30113" x14ac:dyDescent="0.2"/>
    <row r="30114" x14ac:dyDescent="0.2"/>
    <row r="30115" x14ac:dyDescent="0.2"/>
    <row r="30116" x14ac:dyDescent="0.2"/>
    <row r="30117" x14ac:dyDescent="0.2"/>
    <row r="30118" x14ac:dyDescent="0.2"/>
    <row r="30119" x14ac:dyDescent="0.2"/>
    <row r="30120" x14ac:dyDescent="0.2"/>
    <row r="30121" x14ac:dyDescent="0.2"/>
    <row r="30122" x14ac:dyDescent="0.2"/>
    <row r="30123" x14ac:dyDescent="0.2"/>
    <row r="30124" x14ac:dyDescent="0.2"/>
    <row r="30125" x14ac:dyDescent="0.2"/>
    <row r="30126" x14ac:dyDescent="0.2"/>
    <row r="30127" x14ac:dyDescent="0.2"/>
    <row r="30128" x14ac:dyDescent="0.2"/>
    <row r="30129" x14ac:dyDescent="0.2"/>
    <row r="30130" x14ac:dyDescent="0.2"/>
    <row r="30131" x14ac:dyDescent="0.2"/>
    <row r="30132" x14ac:dyDescent="0.2"/>
    <row r="30133" x14ac:dyDescent="0.2"/>
    <row r="30134" x14ac:dyDescent="0.2"/>
    <row r="30135" x14ac:dyDescent="0.2"/>
    <row r="30136" x14ac:dyDescent="0.2"/>
    <row r="30137" x14ac:dyDescent="0.2"/>
    <row r="30138" x14ac:dyDescent="0.2"/>
    <row r="30139" x14ac:dyDescent="0.2"/>
    <row r="30140" x14ac:dyDescent="0.2"/>
    <row r="30141" x14ac:dyDescent="0.2"/>
    <row r="30142" x14ac:dyDescent="0.2"/>
    <row r="30143" x14ac:dyDescent="0.2"/>
    <row r="30144" x14ac:dyDescent="0.2"/>
    <row r="30145" x14ac:dyDescent="0.2"/>
    <row r="30146" x14ac:dyDescent="0.2"/>
    <row r="30147" x14ac:dyDescent="0.2"/>
    <row r="30148" x14ac:dyDescent="0.2"/>
    <row r="30149" x14ac:dyDescent="0.2"/>
    <row r="30150" x14ac:dyDescent="0.2"/>
    <row r="30151" x14ac:dyDescent="0.2"/>
    <row r="30152" x14ac:dyDescent="0.2"/>
    <row r="30153" x14ac:dyDescent="0.2"/>
    <row r="30154" x14ac:dyDescent="0.2"/>
    <row r="30155" x14ac:dyDescent="0.2"/>
    <row r="30156" x14ac:dyDescent="0.2"/>
    <row r="30157" x14ac:dyDescent="0.2"/>
    <row r="30158" x14ac:dyDescent="0.2"/>
    <row r="30159" x14ac:dyDescent="0.2"/>
    <row r="30160" x14ac:dyDescent="0.2"/>
    <row r="30161" x14ac:dyDescent="0.2"/>
    <row r="30162" x14ac:dyDescent="0.2"/>
    <row r="30163" x14ac:dyDescent="0.2"/>
    <row r="30164" x14ac:dyDescent="0.2"/>
    <row r="30165" x14ac:dyDescent="0.2"/>
    <row r="30166" x14ac:dyDescent="0.2"/>
    <row r="30167" x14ac:dyDescent="0.2"/>
    <row r="30168" x14ac:dyDescent="0.2"/>
    <row r="30169" x14ac:dyDescent="0.2"/>
    <row r="30170" x14ac:dyDescent="0.2"/>
    <row r="30171" x14ac:dyDescent="0.2"/>
    <row r="30172" x14ac:dyDescent="0.2"/>
    <row r="30173" x14ac:dyDescent="0.2"/>
    <row r="30174" x14ac:dyDescent="0.2"/>
    <row r="30175" x14ac:dyDescent="0.2"/>
    <row r="30176" x14ac:dyDescent="0.2"/>
    <row r="30177" x14ac:dyDescent="0.2"/>
    <row r="30178" x14ac:dyDescent="0.2"/>
    <row r="30179" x14ac:dyDescent="0.2"/>
    <row r="30180" x14ac:dyDescent="0.2"/>
    <row r="30181" x14ac:dyDescent="0.2"/>
    <row r="30182" x14ac:dyDescent="0.2"/>
    <row r="30183" x14ac:dyDescent="0.2"/>
    <row r="30184" x14ac:dyDescent="0.2"/>
    <row r="30185" x14ac:dyDescent="0.2"/>
    <row r="30186" x14ac:dyDescent="0.2"/>
    <row r="30187" x14ac:dyDescent="0.2"/>
    <row r="30188" x14ac:dyDescent="0.2"/>
    <row r="30189" x14ac:dyDescent="0.2"/>
    <row r="30190" x14ac:dyDescent="0.2"/>
    <row r="30191" x14ac:dyDescent="0.2"/>
    <row r="30192" x14ac:dyDescent="0.2"/>
    <row r="30193" x14ac:dyDescent="0.2"/>
    <row r="30194" x14ac:dyDescent="0.2"/>
    <row r="30195" x14ac:dyDescent="0.2"/>
    <row r="30196" x14ac:dyDescent="0.2"/>
    <row r="30197" x14ac:dyDescent="0.2"/>
    <row r="30198" x14ac:dyDescent="0.2"/>
    <row r="30199" x14ac:dyDescent="0.2"/>
    <row r="30200" x14ac:dyDescent="0.2"/>
    <row r="30201" x14ac:dyDescent="0.2"/>
    <row r="30202" x14ac:dyDescent="0.2"/>
    <row r="30203" x14ac:dyDescent="0.2"/>
    <row r="30204" x14ac:dyDescent="0.2"/>
    <row r="30205" x14ac:dyDescent="0.2"/>
    <row r="30206" x14ac:dyDescent="0.2"/>
    <row r="30207" x14ac:dyDescent="0.2"/>
    <row r="30208" x14ac:dyDescent="0.2"/>
    <row r="30209" x14ac:dyDescent="0.2"/>
    <row r="30210" x14ac:dyDescent="0.2"/>
    <row r="30211" x14ac:dyDescent="0.2"/>
    <row r="30212" x14ac:dyDescent="0.2"/>
    <row r="30213" x14ac:dyDescent="0.2"/>
    <row r="30214" x14ac:dyDescent="0.2"/>
    <row r="30215" x14ac:dyDescent="0.2"/>
    <row r="30216" x14ac:dyDescent="0.2"/>
    <row r="30217" x14ac:dyDescent="0.2"/>
    <row r="30218" x14ac:dyDescent="0.2"/>
    <row r="30219" x14ac:dyDescent="0.2"/>
    <row r="30220" x14ac:dyDescent="0.2"/>
    <row r="30221" x14ac:dyDescent="0.2"/>
    <row r="30222" x14ac:dyDescent="0.2"/>
    <row r="30223" x14ac:dyDescent="0.2"/>
    <row r="30224" x14ac:dyDescent="0.2"/>
    <row r="30225" x14ac:dyDescent="0.2"/>
    <row r="30226" x14ac:dyDescent="0.2"/>
    <row r="30227" x14ac:dyDescent="0.2"/>
    <row r="30228" x14ac:dyDescent="0.2"/>
    <row r="30229" x14ac:dyDescent="0.2"/>
    <row r="30230" x14ac:dyDescent="0.2"/>
    <row r="30231" x14ac:dyDescent="0.2"/>
    <row r="30232" x14ac:dyDescent="0.2"/>
    <row r="30233" x14ac:dyDescent="0.2"/>
    <row r="30234" x14ac:dyDescent="0.2"/>
    <row r="30235" x14ac:dyDescent="0.2"/>
    <row r="30236" x14ac:dyDescent="0.2"/>
    <row r="30237" x14ac:dyDescent="0.2"/>
    <row r="30238" x14ac:dyDescent="0.2"/>
    <row r="30239" x14ac:dyDescent="0.2"/>
    <row r="30240" x14ac:dyDescent="0.2"/>
    <row r="30241" x14ac:dyDescent="0.2"/>
    <row r="30242" x14ac:dyDescent="0.2"/>
    <row r="30243" x14ac:dyDescent="0.2"/>
    <row r="30244" x14ac:dyDescent="0.2"/>
    <row r="30245" x14ac:dyDescent="0.2"/>
    <row r="30246" x14ac:dyDescent="0.2"/>
    <row r="30247" x14ac:dyDescent="0.2"/>
    <row r="30248" x14ac:dyDescent="0.2"/>
    <row r="30249" x14ac:dyDescent="0.2"/>
    <row r="30250" x14ac:dyDescent="0.2"/>
    <row r="30251" x14ac:dyDescent="0.2"/>
    <row r="30252" x14ac:dyDescent="0.2"/>
    <row r="30253" x14ac:dyDescent="0.2"/>
    <row r="30254" x14ac:dyDescent="0.2"/>
    <row r="30255" x14ac:dyDescent="0.2"/>
    <row r="30256" x14ac:dyDescent="0.2"/>
    <row r="30257" x14ac:dyDescent="0.2"/>
    <row r="30258" x14ac:dyDescent="0.2"/>
    <row r="30259" x14ac:dyDescent="0.2"/>
    <row r="30260" x14ac:dyDescent="0.2"/>
    <row r="30261" x14ac:dyDescent="0.2"/>
    <row r="30262" x14ac:dyDescent="0.2"/>
    <row r="30263" x14ac:dyDescent="0.2"/>
    <row r="30264" x14ac:dyDescent="0.2"/>
    <row r="30265" x14ac:dyDescent="0.2"/>
    <row r="30266" x14ac:dyDescent="0.2"/>
    <row r="30267" x14ac:dyDescent="0.2"/>
    <row r="30268" x14ac:dyDescent="0.2"/>
    <row r="30269" x14ac:dyDescent="0.2"/>
    <row r="30270" x14ac:dyDescent="0.2"/>
    <row r="30271" x14ac:dyDescent="0.2"/>
    <row r="30272" x14ac:dyDescent="0.2"/>
    <row r="30273" x14ac:dyDescent="0.2"/>
    <row r="30274" x14ac:dyDescent="0.2"/>
    <row r="30275" x14ac:dyDescent="0.2"/>
    <row r="30276" x14ac:dyDescent="0.2"/>
    <row r="30277" x14ac:dyDescent="0.2"/>
    <row r="30278" x14ac:dyDescent="0.2"/>
    <row r="30279" x14ac:dyDescent="0.2"/>
    <row r="30280" x14ac:dyDescent="0.2"/>
    <row r="30281" x14ac:dyDescent="0.2"/>
    <row r="30282" x14ac:dyDescent="0.2"/>
    <row r="30283" x14ac:dyDescent="0.2"/>
    <row r="30284" x14ac:dyDescent="0.2"/>
    <row r="30285" x14ac:dyDescent="0.2"/>
    <row r="30286" x14ac:dyDescent="0.2"/>
    <row r="30287" x14ac:dyDescent="0.2"/>
    <row r="30288" x14ac:dyDescent="0.2"/>
    <row r="30289" x14ac:dyDescent="0.2"/>
    <row r="30290" x14ac:dyDescent="0.2"/>
    <row r="30291" x14ac:dyDescent="0.2"/>
    <row r="30292" x14ac:dyDescent="0.2"/>
    <row r="30293" x14ac:dyDescent="0.2"/>
    <row r="30294" x14ac:dyDescent="0.2"/>
    <row r="30295" x14ac:dyDescent="0.2"/>
    <row r="30296" x14ac:dyDescent="0.2"/>
    <row r="30297" x14ac:dyDescent="0.2"/>
    <row r="30298" x14ac:dyDescent="0.2"/>
    <row r="30299" x14ac:dyDescent="0.2"/>
    <row r="30300" x14ac:dyDescent="0.2"/>
    <row r="30301" x14ac:dyDescent="0.2"/>
    <row r="30302" x14ac:dyDescent="0.2"/>
    <row r="30303" x14ac:dyDescent="0.2"/>
    <row r="30304" x14ac:dyDescent="0.2"/>
    <row r="30305" x14ac:dyDescent="0.2"/>
    <row r="30306" x14ac:dyDescent="0.2"/>
    <row r="30307" x14ac:dyDescent="0.2"/>
    <row r="30308" x14ac:dyDescent="0.2"/>
    <row r="30309" x14ac:dyDescent="0.2"/>
    <row r="30310" x14ac:dyDescent="0.2"/>
    <row r="30311" x14ac:dyDescent="0.2"/>
    <row r="30312" x14ac:dyDescent="0.2"/>
    <row r="30313" x14ac:dyDescent="0.2"/>
    <row r="30314" x14ac:dyDescent="0.2"/>
    <row r="30315" x14ac:dyDescent="0.2"/>
    <row r="30316" x14ac:dyDescent="0.2"/>
    <row r="30317" x14ac:dyDescent="0.2"/>
    <row r="30318" x14ac:dyDescent="0.2"/>
    <row r="30319" x14ac:dyDescent="0.2"/>
    <row r="30320" x14ac:dyDescent="0.2"/>
    <row r="30321" x14ac:dyDescent="0.2"/>
    <row r="30322" x14ac:dyDescent="0.2"/>
    <row r="30323" x14ac:dyDescent="0.2"/>
    <row r="30324" x14ac:dyDescent="0.2"/>
    <row r="30325" x14ac:dyDescent="0.2"/>
    <row r="30326" x14ac:dyDescent="0.2"/>
    <row r="30327" x14ac:dyDescent="0.2"/>
    <row r="30328" x14ac:dyDescent="0.2"/>
    <row r="30329" x14ac:dyDescent="0.2"/>
    <row r="30330" x14ac:dyDescent="0.2"/>
    <row r="30331" x14ac:dyDescent="0.2"/>
    <row r="30332" x14ac:dyDescent="0.2"/>
    <row r="30333" x14ac:dyDescent="0.2"/>
    <row r="30334" x14ac:dyDescent="0.2"/>
    <row r="30335" x14ac:dyDescent="0.2"/>
    <row r="30336" x14ac:dyDescent="0.2"/>
    <row r="30337" x14ac:dyDescent="0.2"/>
    <row r="30338" x14ac:dyDescent="0.2"/>
    <row r="30339" x14ac:dyDescent="0.2"/>
    <row r="30340" x14ac:dyDescent="0.2"/>
    <row r="30341" x14ac:dyDescent="0.2"/>
    <row r="30342" x14ac:dyDescent="0.2"/>
    <row r="30343" x14ac:dyDescent="0.2"/>
    <row r="30344" x14ac:dyDescent="0.2"/>
    <row r="30345" x14ac:dyDescent="0.2"/>
    <row r="30346" x14ac:dyDescent="0.2"/>
    <row r="30347" x14ac:dyDescent="0.2"/>
    <row r="30348" x14ac:dyDescent="0.2"/>
    <row r="30349" x14ac:dyDescent="0.2"/>
    <row r="30350" x14ac:dyDescent="0.2"/>
    <row r="30351" x14ac:dyDescent="0.2"/>
    <row r="30352" x14ac:dyDescent="0.2"/>
    <row r="30353" x14ac:dyDescent="0.2"/>
    <row r="30354" x14ac:dyDescent="0.2"/>
    <row r="30355" x14ac:dyDescent="0.2"/>
    <row r="30356" x14ac:dyDescent="0.2"/>
    <row r="30357" x14ac:dyDescent="0.2"/>
    <row r="30358" x14ac:dyDescent="0.2"/>
    <row r="30359" x14ac:dyDescent="0.2"/>
    <row r="30360" x14ac:dyDescent="0.2"/>
    <row r="30361" x14ac:dyDescent="0.2"/>
    <row r="30362" x14ac:dyDescent="0.2"/>
    <row r="30363" x14ac:dyDescent="0.2"/>
    <row r="30364" x14ac:dyDescent="0.2"/>
    <row r="30365" x14ac:dyDescent="0.2"/>
    <row r="30366" x14ac:dyDescent="0.2"/>
    <row r="30367" x14ac:dyDescent="0.2"/>
    <row r="30368" x14ac:dyDescent="0.2"/>
    <row r="30369" x14ac:dyDescent="0.2"/>
    <row r="30370" x14ac:dyDescent="0.2"/>
    <row r="30371" x14ac:dyDescent="0.2"/>
    <row r="30372" x14ac:dyDescent="0.2"/>
    <row r="30373" x14ac:dyDescent="0.2"/>
    <row r="30374" x14ac:dyDescent="0.2"/>
    <row r="30375" x14ac:dyDescent="0.2"/>
    <row r="30376" x14ac:dyDescent="0.2"/>
    <row r="30377" x14ac:dyDescent="0.2"/>
    <row r="30378" x14ac:dyDescent="0.2"/>
    <row r="30379" x14ac:dyDescent="0.2"/>
    <row r="30380" x14ac:dyDescent="0.2"/>
    <row r="30381" x14ac:dyDescent="0.2"/>
    <row r="30382" x14ac:dyDescent="0.2"/>
    <row r="30383" x14ac:dyDescent="0.2"/>
    <row r="30384" x14ac:dyDescent="0.2"/>
    <row r="30385" x14ac:dyDescent="0.2"/>
    <row r="30386" x14ac:dyDescent="0.2"/>
    <row r="30387" x14ac:dyDescent="0.2"/>
    <row r="30388" x14ac:dyDescent="0.2"/>
    <row r="30389" x14ac:dyDescent="0.2"/>
    <row r="30390" x14ac:dyDescent="0.2"/>
    <row r="30391" x14ac:dyDescent="0.2"/>
    <row r="30392" x14ac:dyDescent="0.2"/>
    <row r="30393" x14ac:dyDescent="0.2"/>
    <row r="30394" x14ac:dyDescent="0.2"/>
    <row r="30395" x14ac:dyDescent="0.2"/>
    <row r="30396" x14ac:dyDescent="0.2"/>
    <row r="30397" x14ac:dyDescent="0.2"/>
    <row r="30398" x14ac:dyDescent="0.2"/>
    <row r="30399" x14ac:dyDescent="0.2"/>
    <row r="30400" x14ac:dyDescent="0.2"/>
    <row r="30401" x14ac:dyDescent="0.2"/>
    <row r="30402" x14ac:dyDescent="0.2"/>
    <row r="30403" x14ac:dyDescent="0.2"/>
    <row r="30404" x14ac:dyDescent="0.2"/>
    <row r="30405" x14ac:dyDescent="0.2"/>
    <row r="30406" x14ac:dyDescent="0.2"/>
    <row r="30407" x14ac:dyDescent="0.2"/>
    <row r="30408" x14ac:dyDescent="0.2"/>
    <row r="30409" x14ac:dyDescent="0.2"/>
    <row r="30410" x14ac:dyDescent="0.2"/>
    <row r="30411" x14ac:dyDescent="0.2"/>
    <row r="30412" x14ac:dyDescent="0.2"/>
    <row r="30413" x14ac:dyDescent="0.2"/>
    <row r="30414" x14ac:dyDescent="0.2"/>
    <row r="30415" x14ac:dyDescent="0.2"/>
    <row r="30416" x14ac:dyDescent="0.2"/>
    <row r="30417" x14ac:dyDescent="0.2"/>
    <row r="30418" x14ac:dyDescent="0.2"/>
    <row r="30419" x14ac:dyDescent="0.2"/>
    <row r="30420" x14ac:dyDescent="0.2"/>
    <row r="30421" x14ac:dyDescent="0.2"/>
    <row r="30422" x14ac:dyDescent="0.2"/>
    <row r="30423" x14ac:dyDescent="0.2"/>
    <row r="30424" x14ac:dyDescent="0.2"/>
    <row r="30425" x14ac:dyDescent="0.2"/>
    <row r="30426" x14ac:dyDescent="0.2"/>
    <row r="30427" x14ac:dyDescent="0.2"/>
    <row r="30428" x14ac:dyDescent="0.2"/>
    <row r="30429" x14ac:dyDescent="0.2"/>
    <row r="30430" x14ac:dyDescent="0.2"/>
    <row r="30431" x14ac:dyDescent="0.2"/>
    <row r="30432" x14ac:dyDescent="0.2"/>
    <row r="30433" x14ac:dyDescent="0.2"/>
    <row r="30434" x14ac:dyDescent="0.2"/>
    <row r="30435" x14ac:dyDescent="0.2"/>
    <row r="30436" x14ac:dyDescent="0.2"/>
    <row r="30437" x14ac:dyDescent="0.2"/>
    <row r="30438" x14ac:dyDescent="0.2"/>
    <row r="30439" x14ac:dyDescent="0.2"/>
    <row r="30440" x14ac:dyDescent="0.2"/>
    <row r="30441" x14ac:dyDescent="0.2"/>
    <row r="30442" x14ac:dyDescent="0.2"/>
    <row r="30443" x14ac:dyDescent="0.2"/>
    <row r="30444" x14ac:dyDescent="0.2"/>
    <row r="30445" x14ac:dyDescent="0.2"/>
    <row r="30446" x14ac:dyDescent="0.2"/>
    <row r="30447" x14ac:dyDescent="0.2"/>
    <row r="30448" x14ac:dyDescent="0.2"/>
    <row r="30449" x14ac:dyDescent="0.2"/>
    <row r="30450" x14ac:dyDescent="0.2"/>
    <row r="30451" x14ac:dyDescent="0.2"/>
    <row r="30452" x14ac:dyDescent="0.2"/>
    <row r="30453" x14ac:dyDescent="0.2"/>
    <row r="30454" x14ac:dyDescent="0.2"/>
    <row r="30455" x14ac:dyDescent="0.2"/>
    <row r="30456" x14ac:dyDescent="0.2"/>
    <row r="30457" x14ac:dyDescent="0.2"/>
    <row r="30458" x14ac:dyDescent="0.2"/>
    <row r="30459" x14ac:dyDescent="0.2"/>
    <row r="30460" x14ac:dyDescent="0.2"/>
    <row r="30461" x14ac:dyDescent="0.2"/>
    <row r="30462" x14ac:dyDescent="0.2"/>
    <row r="30463" x14ac:dyDescent="0.2"/>
    <row r="30464" x14ac:dyDescent="0.2"/>
    <row r="30465" x14ac:dyDescent="0.2"/>
    <row r="30466" x14ac:dyDescent="0.2"/>
    <row r="30467" x14ac:dyDescent="0.2"/>
    <row r="30468" x14ac:dyDescent="0.2"/>
    <row r="30469" x14ac:dyDescent="0.2"/>
    <row r="30470" x14ac:dyDescent="0.2"/>
    <row r="30471" x14ac:dyDescent="0.2"/>
    <row r="30472" x14ac:dyDescent="0.2"/>
    <row r="30473" x14ac:dyDescent="0.2"/>
    <row r="30474" x14ac:dyDescent="0.2"/>
    <row r="30475" x14ac:dyDescent="0.2"/>
    <row r="30476" x14ac:dyDescent="0.2"/>
    <row r="30477" x14ac:dyDescent="0.2"/>
    <row r="30478" x14ac:dyDescent="0.2"/>
    <row r="30479" x14ac:dyDescent="0.2"/>
    <row r="30480" x14ac:dyDescent="0.2"/>
    <row r="30481" x14ac:dyDescent="0.2"/>
    <row r="30482" x14ac:dyDescent="0.2"/>
    <row r="30483" x14ac:dyDescent="0.2"/>
    <row r="30484" x14ac:dyDescent="0.2"/>
    <row r="30485" x14ac:dyDescent="0.2"/>
    <row r="30486" x14ac:dyDescent="0.2"/>
    <row r="30487" x14ac:dyDescent="0.2"/>
    <row r="30488" x14ac:dyDescent="0.2"/>
    <row r="30489" x14ac:dyDescent="0.2"/>
    <row r="30490" x14ac:dyDescent="0.2"/>
    <row r="30491" x14ac:dyDescent="0.2"/>
    <row r="30492" x14ac:dyDescent="0.2"/>
    <row r="30493" x14ac:dyDescent="0.2"/>
    <row r="30494" x14ac:dyDescent="0.2"/>
    <row r="30495" x14ac:dyDescent="0.2"/>
    <row r="30496" x14ac:dyDescent="0.2"/>
    <row r="30497" x14ac:dyDescent="0.2"/>
    <row r="30498" x14ac:dyDescent="0.2"/>
    <row r="30499" x14ac:dyDescent="0.2"/>
    <row r="30500" x14ac:dyDescent="0.2"/>
    <row r="30501" x14ac:dyDescent="0.2"/>
    <row r="30502" x14ac:dyDescent="0.2"/>
    <row r="30503" x14ac:dyDescent="0.2"/>
    <row r="30504" x14ac:dyDescent="0.2"/>
    <row r="30505" x14ac:dyDescent="0.2"/>
    <row r="30506" x14ac:dyDescent="0.2"/>
    <row r="30507" x14ac:dyDescent="0.2"/>
    <row r="30508" x14ac:dyDescent="0.2"/>
    <row r="30509" x14ac:dyDescent="0.2"/>
    <row r="30510" x14ac:dyDescent="0.2"/>
    <row r="30511" x14ac:dyDescent="0.2"/>
    <row r="30512" x14ac:dyDescent="0.2"/>
    <row r="30513" x14ac:dyDescent="0.2"/>
    <row r="30514" x14ac:dyDescent="0.2"/>
    <row r="30515" x14ac:dyDescent="0.2"/>
    <row r="30516" x14ac:dyDescent="0.2"/>
    <row r="30517" x14ac:dyDescent="0.2"/>
    <row r="30518" x14ac:dyDescent="0.2"/>
    <row r="30519" x14ac:dyDescent="0.2"/>
    <row r="30520" x14ac:dyDescent="0.2"/>
    <row r="30521" x14ac:dyDescent="0.2"/>
    <row r="30522" x14ac:dyDescent="0.2"/>
    <row r="30523" x14ac:dyDescent="0.2"/>
    <row r="30524" x14ac:dyDescent="0.2"/>
    <row r="30525" x14ac:dyDescent="0.2"/>
    <row r="30526" x14ac:dyDescent="0.2"/>
    <row r="30527" x14ac:dyDescent="0.2"/>
    <row r="30528" x14ac:dyDescent="0.2"/>
    <row r="30529" x14ac:dyDescent="0.2"/>
    <row r="30530" x14ac:dyDescent="0.2"/>
    <row r="30531" x14ac:dyDescent="0.2"/>
    <row r="30532" x14ac:dyDescent="0.2"/>
    <row r="30533" x14ac:dyDescent="0.2"/>
    <row r="30534" x14ac:dyDescent="0.2"/>
    <row r="30535" x14ac:dyDescent="0.2"/>
    <row r="30536" x14ac:dyDescent="0.2"/>
    <row r="30537" x14ac:dyDescent="0.2"/>
    <row r="30538" x14ac:dyDescent="0.2"/>
    <row r="30539" x14ac:dyDescent="0.2"/>
    <row r="30540" x14ac:dyDescent="0.2"/>
    <row r="30541" x14ac:dyDescent="0.2"/>
    <row r="30542" x14ac:dyDescent="0.2"/>
    <row r="30543" x14ac:dyDescent="0.2"/>
    <row r="30544" x14ac:dyDescent="0.2"/>
    <row r="30545" x14ac:dyDescent="0.2"/>
    <row r="30546" x14ac:dyDescent="0.2"/>
    <row r="30547" x14ac:dyDescent="0.2"/>
    <row r="30548" x14ac:dyDescent="0.2"/>
    <row r="30549" x14ac:dyDescent="0.2"/>
    <row r="30550" x14ac:dyDescent="0.2"/>
    <row r="30551" x14ac:dyDescent="0.2"/>
    <row r="30552" x14ac:dyDescent="0.2"/>
    <row r="30553" x14ac:dyDescent="0.2"/>
    <row r="30554" x14ac:dyDescent="0.2"/>
    <row r="30555" x14ac:dyDescent="0.2"/>
    <row r="30556" x14ac:dyDescent="0.2"/>
    <row r="30557" x14ac:dyDescent="0.2"/>
    <row r="30558" x14ac:dyDescent="0.2"/>
    <row r="30559" x14ac:dyDescent="0.2"/>
    <row r="30560" x14ac:dyDescent="0.2"/>
    <row r="30561" x14ac:dyDescent="0.2"/>
    <row r="30562" x14ac:dyDescent="0.2"/>
    <row r="30563" x14ac:dyDescent="0.2"/>
    <row r="30564" x14ac:dyDescent="0.2"/>
    <row r="30565" x14ac:dyDescent="0.2"/>
    <row r="30566" x14ac:dyDescent="0.2"/>
    <row r="30567" x14ac:dyDescent="0.2"/>
    <row r="30568" x14ac:dyDescent="0.2"/>
    <row r="30569" x14ac:dyDescent="0.2"/>
    <row r="30570" x14ac:dyDescent="0.2"/>
    <row r="30571" x14ac:dyDescent="0.2"/>
    <row r="30572" x14ac:dyDescent="0.2"/>
    <row r="30573" x14ac:dyDescent="0.2"/>
    <row r="30574" x14ac:dyDescent="0.2"/>
    <row r="30575" x14ac:dyDescent="0.2"/>
    <row r="30576" x14ac:dyDescent="0.2"/>
    <row r="30577" x14ac:dyDescent="0.2"/>
    <row r="30578" x14ac:dyDescent="0.2"/>
    <row r="30579" x14ac:dyDescent="0.2"/>
    <row r="30580" x14ac:dyDescent="0.2"/>
    <row r="30581" x14ac:dyDescent="0.2"/>
    <row r="30582" x14ac:dyDescent="0.2"/>
    <row r="30583" x14ac:dyDescent="0.2"/>
    <row r="30584" x14ac:dyDescent="0.2"/>
    <row r="30585" x14ac:dyDescent="0.2"/>
    <row r="30586" x14ac:dyDescent="0.2"/>
    <row r="30587" x14ac:dyDescent="0.2"/>
    <row r="30588" x14ac:dyDescent="0.2"/>
    <row r="30589" x14ac:dyDescent="0.2"/>
    <row r="30590" x14ac:dyDescent="0.2"/>
    <row r="30591" x14ac:dyDescent="0.2"/>
    <row r="30592" x14ac:dyDescent="0.2"/>
    <row r="30593" x14ac:dyDescent="0.2"/>
    <row r="30594" x14ac:dyDescent="0.2"/>
    <row r="30595" x14ac:dyDescent="0.2"/>
    <row r="30596" x14ac:dyDescent="0.2"/>
    <row r="30597" x14ac:dyDescent="0.2"/>
    <row r="30598" x14ac:dyDescent="0.2"/>
    <row r="30599" x14ac:dyDescent="0.2"/>
    <row r="30600" x14ac:dyDescent="0.2"/>
    <row r="30601" x14ac:dyDescent="0.2"/>
    <row r="30602" x14ac:dyDescent="0.2"/>
    <row r="30603" x14ac:dyDescent="0.2"/>
    <row r="30604" x14ac:dyDescent="0.2"/>
    <row r="30605" x14ac:dyDescent="0.2"/>
    <row r="30606" x14ac:dyDescent="0.2"/>
    <row r="30607" x14ac:dyDescent="0.2"/>
    <row r="30608" x14ac:dyDescent="0.2"/>
    <row r="30609" x14ac:dyDescent="0.2"/>
    <row r="30610" x14ac:dyDescent="0.2"/>
    <row r="30611" x14ac:dyDescent="0.2"/>
    <row r="30612" x14ac:dyDescent="0.2"/>
    <row r="30613" x14ac:dyDescent="0.2"/>
    <row r="30614" x14ac:dyDescent="0.2"/>
    <row r="30615" x14ac:dyDescent="0.2"/>
    <row r="30616" x14ac:dyDescent="0.2"/>
    <row r="30617" x14ac:dyDescent="0.2"/>
    <row r="30618" x14ac:dyDescent="0.2"/>
    <row r="30619" x14ac:dyDescent="0.2"/>
    <row r="30620" x14ac:dyDescent="0.2"/>
    <row r="30621" x14ac:dyDescent="0.2"/>
    <row r="30622" x14ac:dyDescent="0.2"/>
    <row r="30623" x14ac:dyDescent="0.2"/>
    <row r="30624" x14ac:dyDescent="0.2"/>
    <row r="30625" x14ac:dyDescent="0.2"/>
    <row r="30626" x14ac:dyDescent="0.2"/>
    <row r="30627" x14ac:dyDescent="0.2"/>
    <row r="30628" x14ac:dyDescent="0.2"/>
    <row r="30629" x14ac:dyDescent="0.2"/>
    <row r="30630" x14ac:dyDescent="0.2"/>
    <row r="30631" x14ac:dyDescent="0.2"/>
    <row r="30632" x14ac:dyDescent="0.2"/>
    <row r="30633" x14ac:dyDescent="0.2"/>
    <row r="30634" x14ac:dyDescent="0.2"/>
    <row r="30635" x14ac:dyDescent="0.2"/>
    <row r="30636" x14ac:dyDescent="0.2"/>
    <row r="30637" x14ac:dyDescent="0.2"/>
    <row r="30638" x14ac:dyDescent="0.2"/>
    <row r="30639" x14ac:dyDescent="0.2"/>
    <row r="30640" x14ac:dyDescent="0.2"/>
    <row r="30641" x14ac:dyDescent="0.2"/>
    <row r="30642" x14ac:dyDescent="0.2"/>
    <row r="30643" x14ac:dyDescent="0.2"/>
    <row r="30644" x14ac:dyDescent="0.2"/>
    <row r="30645" x14ac:dyDescent="0.2"/>
    <row r="30646" x14ac:dyDescent="0.2"/>
    <row r="30647" x14ac:dyDescent="0.2"/>
    <row r="30648" x14ac:dyDescent="0.2"/>
    <row r="30649" x14ac:dyDescent="0.2"/>
    <row r="30650" x14ac:dyDescent="0.2"/>
    <row r="30651" x14ac:dyDescent="0.2"/>
    <row r="30652" x14ac:dyDescent="0.2"/>
    <row r="30653" x14ac:dyDescent="0.2"/>
    <row r="30654" x14ac:dyDescent="0.2"/>
    <row r="30655" x14ac:dyDescent="0.2"/>
    <row r="30656" x14ac:dyDescent="0.2"/>
    <row r="30657" x14ac:dyDescent="0.2"/>
    <row r="30658" x14ac:dyDescent="0.2"/>
    <row r="30659" x14ac:dyDescent="0.2"/>
    <row r="30660" x14ac:dyDescent="0.2"/>
    <row r="30661" x14ac:dyDescent="0.2"/>
    <row r="30662" x14ac:dyDescent="0.2"/>
    <row r="30663" x14ac:dyDescent="0.2"/>
    <row r="30664" x14ac:dyDescent="0.2"/>
    <row r="30665" x14ac:dyDescent="0.2"/>
    <row r="30666" x14ac:dyDescent="0.2"/>
    <row r="30667" x14ac:dyDescent="0.2"/>
    <row r="30668" x14ac:dyDescent="0.2"/>
    <row r="30669" x14ac:dyDescent="0.2"/>
    <row r="30670" x14ac:dyDescent="0.2"/>
    <row r="30671" x14ac:dyDescent="0.2"/>
    <row r="30672" x14ac:dyDescent="0.2"/>
    <row r="30673" x14ac:dyDescent="0.2"/>
    <row r="30674" x14ac:dyDescent="0.2"/>
    <row r="30675" x14ac:dyDescent="0.2"/>
    <row r="30676" x14ac:dyDescent="0.2"/>
    <row r="30677" x14ac:dyDescent="0.2"/>
    <row r="30678" x14ac:dyDescent="0.2"/>
    <row r="30679" x14ac:dyDescent="0.2"/>
    <row r="30680" x14ac:dyDescent="0.2"/>
    <row r="30681" x14ac:dyDescent="0.2"/>
    <row r="30682" x14ac:dyDescent="0.2"/>
    <row r="30683" x14ac:dyDescent="0.2"/>
    <row r="30684" x14ac:dyDescent="0.2"/>
    <row r="30685" x14ac:dyDescent="0.2"/>
    <row r="30686" x14ac:dyDescent="0.2"/>
    <row r="30687" x14ac:dyDescent="0.2"/>
    <row r="30688" x14ac:dyDescent="0.2"/>
    <row r="30689" x14ac:dyDescent="0.2"/>
    <row r="30690" x14ac:dyDescent="0.2"/>
    <row r="30691" x14ac:dyDescent="0.2"/>
    <row r="30692" x14ac:dyDescent="0.2"/>
    <row r="30693" x14ac:dyDescent="0.2"/>
    <row r="30694" x14ac:dyDescent="0.2"/>
    <row r="30695" x14ac:dyDescent="0.2"/>
    <row r="30696" x14ac:dyDescent="0.2"/>
    <row r="30697" x14ac:dyDescent="0.2"/>
    <row r="30698" x14ac:dyDescent="0.2"/>
    <row r="30699" x14ac:dyDescent="0.2"/>
    <row r="30700" x14ac:dyDescent="0.2"/>
    <row r="30701" x14ac:dyDescent="0.2"/>
    <row r="30702" x14ac:dyDescent="0.2"/>
    <row r="30703" x14ac:dyDescent="0.2"/>
    <row r="30704" x14ac:dyDescent="0.2"/>
    <row r="30705" x14ac:dyDescent="0.2"/>
    <row r="30706" x14ac:dyDescent="0.2"/>
    <row r="30707" x14ac:dyDescent="0.2"/>
    <row r="30708" x14ac:dyDescent="0.2"/>
    <row r="30709" x14ac:dyDescent="0.2"/>
    <row r="30710" x14ac:dyDescent="0.2"/>
    <row r="30711" x14ac:dyDescent="0.2"/>
    <row r="30712" x14ac:dyDescent="0.2"/>
    <row r="30713" x14ac:dyDescent="0.2"/>
    <row r="30714" x14ac:dyDescent="0.2"/>
    <row r="30715" x14ac:dyDescent="0.2"/>
    <row r="30716" x14ac:dyDescent="0.2"/>
    <row r="30717" x14ac:dyDescent="0.2"/>
    <row r="30718" x14ac:dyDescent="0.2"/>
    <row r="30719" x14ac:dyDescent="0.2"/>
    <row r="30720" x14ac:dyDescent="0.2"/>
    <row r="30721" x14ac:dyDescent="0.2"/>
    <row r="30722" x14ac:dyDescent="0.2"/>
    <row r="30723" x14ac:dyDescent="0.2"/>
    <row r="30724" x14ac:dyDescent="0.2"/>
    <row r="30725" x14ac:dyDescent="0.2"/>
    <row r="30726" x14ac:dyDescent="0.2"/>
    <row r="30727" x14ac:dyDescent="0.2"/>
    <row r="30728" x14ac:dyDescent="0.2"/>
    <row r="30729" x14ac:dyDescent="0.2"/>
    <row r="30730" x14ac:dyDescent="0.2"/>
    <row r="30731" x14ac:dyDescent="0.2"/>
    <row r="30732" x14ac:dyDescent="0.2"/>
    <row r="30733" x14ac:dyDescent="0.2"/>
    <row r="30734" x14ac:dyDescent="0.2"/>
    <row r="30735" x14ac:dyDescent="0.2"/>
    <row r="30736" x14ac:dyDescent="0.2"/>
    <row r="30737" x14ac:dyDescent="0.2"/>
    <row r="30738" x14ac:dyDescent="0.2"/>
    <row r="30739" x14ac:dyDescent="0.2"/>
    <row r="30740" x14ac:dyDescent="0.2"/>
    <row r="30741" x14ac:dyDescent="0.2"/>
    <row r="30742" x14ac:dyDescent="0.2"/>
    <row r="30743" x14ac:dyDescent="0.2"/>
    <row r="30744" x14ac:dyDescent="0.2"/>
    <row r="30745" x14ac:dyDescent="0.2"/>
    <row r="30746" x14ac:dyDescent="0.2"/>
    <row r="30747" x14ac:dyDescent="0.2"/>
    <row r="30748" x14ac:dyDescent="0.2"/>
    <row r="30749" x14ac:dyDescent="0.2"/>
    <row r="30750" x14ac:dyDescent="0.2"/>
    <row r="30751" x14ac:dyDescent="0.2"/>
    <row r="30752" x14ac:dyDescent="0.2"/>
    <row r="30753" x14ac:dyDescent="0.2"/>
    <row r="30754" x14ac:dyDescent="0.2"/>
    <row r="30755" x14ac:dyDescent="0.2"/>
    <row r="30756" x14ac:dyDescent="0.2"/>
    <row r="30757" x14ac:dyDescent="0.2"/>
    <row r="30758" x14ac:dyDescent="0.2"/>
    <row r="30759" x14ac:dyDescent="0.2"/>
    <row r="30760" x14ac:dyDescent="0.2"/>
    <row r="30761" x14ac:dyDescent="0.2"/>
    <row r="30762" x14ac:dyDescent="0.2"/>
    <row r="30763" x14ac:dyDescent="0.2"/>
    <row r="30764" x14ac:dyDescent="0.2"/>
    <row r="30765" x14ac:dyDescent="0.2"/>
    <row r="30766" x14ac:dyDescent="0.2"/>
    <row r="30767" x14ac:dyDescent="0.2"/>
    <row r="30768" x14ac:dyDescent="0.2"/>
    <row r="30769" x14ac:dyDescent="0.2"/>
    <row r="30770" x14ac:dyDescent="0.2"/>
    <row r="30771" x14ac:dyDescent="0.2"/>
    <row r="30772" x14ac:dyDescent="0.2"/>
    <row r="30773" x14ac:dyDescent="0.2"/>
    <row r="30774" x14ac:dyDescent="0.2"/>
    <row r="30775" x14ac:dyDescent="0.2"/>
    <row r="30776" x14ac:dyDescent="0.2"/>
    <row r="30777" x14ac:dyDescent="0.2"/>
    <row r="30778" x14ac:dyDescent="0.2"/>
    <row r="30779" x14ac:dyDescent="0.2"/>
    <row r="30780" x14ac:dyDescent="0.2"/>
    <row r="30781" x14ac:dyDescent="0.2"/>
    <row r="30782" x14ac:dyDescent="0.2"/>
    <row r="30783" x14ac:dyDescent="0.2"/>
    <row r="30784" x14ac:dyDescent="0.2"/>
    <row r="30785" x14ac:dyDescent="0.2"/>
    <row r="30786" x14ac:dyDescent="0.2"/>
    <row r="30787" x14ac:dyDescent="0.2"/>
    <row r="30788" x14ac:dyDescent="0.2"/>
    <row r="30789" x14ac:dyDescent="0.2"/>
    <row r="30790" x14ac:dyDescent="0.2"/>
    <row r="30791" x14ac:dyDescent="0.2"/>
    <row r="30792" x14ac:dyDescent="0.2"/>
    <row r="30793" x14ac:dyDescent="0.2"/>
    <row r="30794" x14ac:dyDescent="0.2"/>
    <row r="30795" x14ac:dyDescent="0.2"/>
    <row r="30796" x14ac:dyDescent="0.2"/>
    <row r="30797" x14ac:dyDescent="0.2"/>
    <row r="30798" x14ac:dyDescent="0.2"/>
    <row r="30799" x14ac:dyDescent="0.2"/>
    <row r="30800" x14ac:dyDescent="0.2"/>
    <row r="30801" x14ac:dyDescent="0.2"/>
    <row r="30802" x14ac:dyDescent="0.2"/>
    <row r="30803" x14ac:dyDescent="0.2"/>
    <row r="30804" x14ac:dyDescent="0.2"/>
    <row r="30805" x14ac:dyDescent="0.2"/>
    <row r="30806" x14ac:dyDescent="0.2"/>
    <row r="30807" x14ac:dyDescent="0.2"/>
    <row r="30808" x14ac:dyDescent="0.2"/>
    <row r="30809" x14ac:dyDescent="0.2"/>
    <row r="30810" x14ac:dyDescent="0.2"/>
    <row r="30811" x14ac:dyDescent="0.2"/>
    <row r="30812" x14ac:dyDescent="0.2"/>
    <row r="30813" x14ac:dyDescent="0.2"/>
    <row r="30814" x14ac:dyDescent="0.2"/>
    <row r="30815" x14ac:dyDescent="0.2"/>
    <row r="30816" x14ac:dyDescent="0.2"/>
    <row r="30817" x14ac:dyDescent="0.2"/>
    <row r="30818" x14ac:dyDescent="0.2"/>
    <row r="30819" x14ac:dyDescent="0.2"/>
    <row r="30820" x14ac:dyDescent="0.2"/>
    <row r="30821" x14ac:dyDescent="0.2"/>
    <row r="30822" x14ac:dyDescent="0.2"/>
    <row r="30823" x14ac:dyDescent="0.2"/>
    <row r="30824" x14ac:dyDescent="0.2"/>
    <row r="30825" x14ac:dyDescent="0.2"/>
    <row r="30826" x14ac:dyDescent="0.2"/>
    <row r="30827" x14ac:dyDescent="0.2"/>
    <row r="30828" x14ac:dyDescent="0.2"/>
    <row r="30829" x14ac:dyDescent="0.2"/>
    <row r="30830" x14ac:dyDescent="0.2"/>
    <row r="30831" x14ac:dyDescent="0.2"/>
    <row r="30832" x14ac:dyDescent="0.2"/>
    <row r="30833" x14ac:dyDescent="0.2"/>
    <row r="30834" x14ac:dyDescent="0.2"/>
    <row r="30835" x14ac:dyDescent="0.2"/>
    <row r="30836" x14ac:dyDescent="0.2"/>
    <row r="30837" x14ac:dyDescent="0.2"/>
    <row r="30838" x14ac:dyDescent="0.2"/>
    <row r="30839" x14ac:dyDescent="0.2"/>
    <row r="30840" x14ac:dyDescent="0.2"/>
    <row r="30841" x14ac:dyDescent="0.2"/>
    <row r="30842" x14ac:dyDescent="0.2"/>
    <row r="30843" x14ac:dyDescent="0.2"/>
    <row r="30844" x14ac:dyDescent="0.2"/>
    <row r="30845" x14ac:dyDescent="0.2"/>
    <row r="30846" x14ac:dyDescent="0.2"/>
    <row r="30847" x14ac:dyDescent="0.2"/>
    <row r="30848" x14ac:dyDescent="0.2"/>
    <row r="30849" x14ac:dyDescent="0.2"/>
    <row r="30850" x14ac:dyDescent="0.2"/>
    <row r="30851" x14ac:dyDescent="0.2"/>
    <row r="30852" x14ac:dyDescent="0.2"/>
    <row r="30853" x14ac:dyDescent="0.2"/>
    <row r="30854" x14ac:dyDescent="0.2"/>
    <row r="30855" x14ac:dyDescent="0.2"/>
    <row r="30856" x14ac:dyDescent="0.2"/>
    <row r="30857" x14ac:dyDescent="0.2"/>
    <row r="30858" x14ac:dyDescent="0.2"/>
    <row r="30859" x14ac:dyDescent="0.2"/>
    <row r="30860" x14ac:dyDescent="0.2"/>
    <row r="30861" x14ac:dyDescent="0.2"/>
    <row r="30862" x14ac:dyDescent="0.2"/>
    <row r="30863" x14ac:dyDescent="0.2"/>
    <row r="30864" x14ac:dyDescent="0.2"/>
    <row r="30865" x14ac:dyDescent="0.2"/>
    <row r="30866" x14ac:dyDescent="0.2"/>
    <row r="30867" x14ac:dyDescent="0.2"/>
    <row r="30868" x14ac:dyDescent="0.2"/>
    <row r="30869" x14ac:dyDescent="0.2"/>
    <row r="30870" x14ac:dyDescent="0.2"/>
    <row r="30871" x14ac:dyDescent="0.2"/>
    <row r="30872" x14ac:dyDescent="0.2"/>
    <row r="30873" x14ac:dyDescent="0.2"/>
    <row r="30874" x14ac:dyDescent="0.2"/>
    <row r="30875" x14ac:dyDescent="0.2"/>
    <row r="30876" x14ac:dyDescent="0.2"/>
    <row r="30877" x14ac:dyDescent="0.2"/>
    <row r="30878" x14ac:dyDescent="0.2"/>
    <row r="30879" x14ac:dyDescent="0.2"/>
    <row r="30880" x14ac:dyDescent="0.2"/>
    <row r="30881" x14ac:dyDescent="0.2"/>
    <row r="30882" x14ac:dyDescent="0.2"/>
    <row r="30883" x14ac:dyDescent="0.2"/>
    <row r="30884" x14ac:dyDescent="0.2"/>
    <row r="30885" x14ac:dyDescent="0.2"/>
    <row r="30886" x14ac:dyDescent="0.2"/>
    <row r="30887" x14ac:dyDescent="0.2"/>
    <row r="30888" x14ac:dyDescent="0.2"/>
    <row r="30889" x14ac:dyDescent="0.2"/>
    <row r="30890" x14ac:dyDescent="0.2"/>
    <row r="30891" x14ac:dyDescent="0.2"/>
    <row r="30892" x14ac:dyDescent="0.2"/>
    <row r="30893" x14ac:dyDescent="0.2"/>
    <row r="30894" x14ac:dyDescent="0.2"/>
    <row r="30895" x14ac:dyDescent="0.2"/>
    <row r="30896" x14ac:dyDescent="0.2"/>
    <row r="30897" x14ac:dyDescent="0.2"/>
    <row r="30898" x14ac:dyDescent="0.2"/>
    <row r="30899" x14ac:dyDescent="0.2"/>
    <row r="30900" x14ac:dyDescent="0.2"/>
    <row r="30901" x14ac:dyDescent="0.2"/>
    <row r="30902" x14ac:dyDescent="0.2"/>
    <row r="30903" x14ac:dyDescent="0.2"/>
    <row r="30904" x14ac:dyDescent="0.2"/>
    <row r="30905" x14ac:dyDescent="0.2"/>
    <row r="30906" x14ac:dyDescent="0.2"/>
    <row r="30907" x14ac:dyDescent="0.2"/>
    <row r="30908" x14ac:dyDescent="0.2"/>
    <row r="30909" x14ac:dyDescent="0.2"/>
    <row r="30910" x14ac:dyDescent="0.2"/>
    <row r="30911" x14ac:dyDescent="0.2"/>
    <row r="30912" x14ac:dyDescent="0.2"/>
    <row r="30913" x14ac:dyDescent="0.2"/>
    <row r="30914" x14ac:dyDescent="0.2"/>
    <row r="30915" x14ac:dyDescent="0.2"/>
    <row r="30916" x14ac:dyDescent="0.2"/>
    <row r="30917" x14ac:dyDescent="0.2"/>
    <row r="30918" x14ac:dyDescent="0.2"/>
    <row r="30919" x14ac:dyDescent="0.2"/>
    <row r="30920" x14ac:dyDescent="0.2"/>
    <row r="30921" x14ac:dyDescent="0.2"/>
    <row r="30922" x14ac:dyDescent="0.2"/>
    <row r="30923" x14ac:dyDescent="0.2"/>
    <row r="30924" x14ac:dyDescent="0.2"/>
    <row r="30925" x14ac:dyDescent="0.2"/>
    <row r="30926" x14ac:dyDescent="0.2"/>
    <row r="30927" x14ac:dyDescent="0.2"/>
    <row r="30928" x14ac:dyDescent="0.2"/>
    <row r="30929" x14ac:dyDescent="0.2"/>
    <row r="30930" x14ac:dyDescent="0.2"/>
    <row r="30931" x14ac:dyDescent="0.2"/>
    <row r="30932" x14ac:dyDescent="0.2"/>
    <row r="30933" x14ac:dyDescent="0.2"/>
    <row r="30934" x14ac:dyDescent="0.2"/>
    <row r="30935" x14ac:dyDescent="0.2"/>
    <row r="30936" x14ac:dyDescent="0.2"/>
    <row r="30937" x14ac:dyDescent="0.2"/>
    <row r="30938" x14ac:dyDescent="0.2"/>
    <row r="30939" x14ac:dyDescent="0.2"/>
    <row r="30940" x14ac:dyDescent="0.2"/>
    <row r="30941" x14ac:dyDescent="0.2"/>
    <row r="30942" x14ac:dyDescent="0.2"/>
    <row r="30943" x14ac:dyDescent="0.2"/>
    <row r="30944" x14ac:dyDescent="0.2"/>
    <row r="30945" x14ac:dyDescent="0.2"/>
    <row r="30946" x14ac:dyDescent="0.2"/>
    <row r="30947" x14ac:dyDescent="0.2"/>
    <row r="30948" x14ac:dyDescent="0.2"/>
    <row r="30949" x14ac:dyDescent="0.2"/>
    <row r="30950" x14ac:dyDescent="0.2"/>
    <row r="30951" x14ac:dyDescent="0.2"/>
    <row r="30952" x14ac:dyDescent="0.2"/>
    <row r="30953" x14ac:dyDescent="0.2"/>
    <row r="30954" x14ac:dyDescent="0.2"/>
    <row r="30955" x14ac:dyDescent="0.2"/>
    <row r="30956" x14ac:dyDescent="0.2"/>
    <row r="30957" x14ac:dyDescent="0.2"/>
    <row r="30958" x14ac:dyDescent="0.2"/>
    <row r="30959" x14ac:dyDescent="0.2"/>
    <row r="30960" x14ac:dyDescent="0.2"/>
    <row r="30961" x14ac:dyDescent="0.2"/>
    <row r="30962" x14ac:dyDescent="0.2"/>
    <row r="30963" x14ac:dyDescent="0.2"/>
    <row r="30964" x14ac:dyDescent="0.2"/>
    <row r="30965" x14ac:dyDescent="0.2"/>
    <row r="30966" x14ac:dyDescent="0.2"/>
    <row r="30967" x14ac:dyDescent="0.2"/>
    <row r="30968" x14ac:dyDescent="0.2"/>
    <row r="30969" x14ac:dyDescent="0.2"/>
    <row r="30970" x14ac:dyDescent="0.2"/>
    <row r="30971" x14ac:dyDescent="0.2"/>
    <row r="30972" x14ac:dyDescent="0.2"/>
    <row r="30973" x14ac:dyDescent="0.2"/>
    <row r="30974" x14ac:dyDescent="0.2"/>
    <row r="30975" x14ac:dyDescent="0.2"/>
    <row r="30976" x14ac:dyDescent="0.2"/>
    <row r="30977" x14ac:dyDescent="0.2"/>
    <row r="30978" x14ac:dyDescent="0.2"/>
    <row r="30979" x14ac:dyDescent="0.2"/>
    <row r="30980" x14ac:dyDescent="0.2"/>
    <row r="30981" x14ac:dyDescent="0.2"/>
    <row r="30982" x14ac:dyDescent="0.2"/>
    <row r="30983" x14ac:dyDescent="0.2"/>
    <row r="30984" x14ac:dyDescent="0.2"/>
    <row r="30985" x14ac:dyDescent="0.2"/>
    <row r="30986" x14ac:dyDescent="0.2"/>
    <row r="30987" x14ac:dyDescent="0.2"/>
    <row r="30988" x14ac:dyDescent="0.2"/>
    <row r="30989" x14ac:dyDescent="0.2"/>
    <row r="30990" x14ac:dyDescent="0.2"/>
    <row r="30991" x14ac:dyDescent="0.2"/>
    <row r="30992" x14ac:dyDescent="0.2"/>
    <row r="30993" x14ac:dyDescent="0.2"/>
    <row r="30994" x14ac:dyDescent="0.2"/>
    <row r="30995" x14ac:dyDescent="0.2"/>
    <row r="30996" x14ac:dyDescent="0.2"/>
    <row r="30997" x14ac:dyDescent="0.2"/>
    <row r="30998" x14ac:dyDescent="0.2"/>
    <row r="30999" x14ac:dyDescent="0.2"/>
    <row r="31000" x14ac:dyDescent="0.2"/>
    <row r="31001" x14ac:dyDescent="0.2"/>
    <row r="31002" x14ac:dyDescent="0.2"/>
    <row r="31003" x14ac:dyDescent="0.2"/>
    <row r="31004" x14ac:dyDescent="0.2"/>
    <row r="31005" x14ac:dyDescent="0.2"/>
    <row r="31006" x14ac:dyDescent="0.2"/>
    <row r="31007" x14ac:dyDescent="0.2"/>
    <row r="31008" x14ac:dyDescent="0.2"/>
    <row r="31009" x14ac:dyDescent="0.2"/>
    <row r="31010" x14ac:dyDescent="0.2"/>
    <row r="31011" x14ac:dyDescent="0.2"/>
    <row r="31012" x14ac:dyDescent="0.2"/>
    <row r="31013" x14ac:dyDescent="0.2"/>
    <row r="31014" x14ac:dyDescent="0.2"/>
    <row r="31015" x14ac:dyDescent="0.2"/>
    <row r="31016" x14ac:dyDescent="0.2"/>
    <row r="31017" x14ac:dyDescent="0.2"/>
    <row r="31018" x14ac:dyDescent="0.2"/>
    <row r="31019" x14ac:dyDescent="0.2"/>
    <row r="31020" x14ac:dyDescent="0.2"/>
    <row r="31021" x14ac:dyDescent="0.2"/>
    <row r="31022" x14ac:dyDescent="0.2"/>
    <row r="31023" x14ac:dyDescent="0.2"/>
    <row r="31024" x14ac:dyDescent="0.2"/>
    <row r="31025" x14ac:dyDescent="0.2"/>
    <row r="31026" x14ac:dyDescent="0.2"/>
    <row r="31027" x14ac:dyDescent="0.2"/>
    <row r="31028" x14ac:dyDescent="0.2"/>
    <row r="31029" x14ac:dyDescent="0.2"/>
    <row r="31030" x14ac:dyDescent="0.2"/>
    <row r="31031" x14ac:dyDescent="0.2"/>
    <row r="31032" x14ac:dyDescent="0.2"/>
    <row r="31033" x14ac:dyDescent="0.2"/>
    <row r="31034" x14ac:dyDescent="0.2"/>
    <row r="31035" x14ac:dyDescent="0.2"/>
    <row r="31036" x14ac:dyDescent="0.2"/>
    <row r="31037" x14ac:dyDescent="0.2"/>
    <row r="31038" x14ac:dyDescent="0.2"/>
    <row r="31039" x14ac:dyDescent="0.2"/>
    <row r="31040" x14ac:dyDescent="0.2"/>
    <row r="31041" x14ac:dyDescent="0.2"/>
    <row r="31042" x14ac:dyDescent="0.2"/>
    <row r="31043" x14ac:dyDescent="0.2"/>
    <row r="31044" x14ac:dyDescent="0.2"/>
    <row r="31045" x14ac:dyDescent="0.2"/>
    <row r="31046" x14ac:dyDescent="0.2"/>
    <row r="31047" x14ac:dyDescent="0.2"/>
    <row r="31048" x14ac:dyDescent="0.2"/>
    <row r="31049" x14ac:dyDescent="0.2"/>
    <row r="31050" x14ac:dyDescent="0.2"/>
    <row r="31051" x14ac:dyDescent="0.2"/>
    <row r="31052" x14ac:dyDescent="0.2"/>
    <row r="31053" x14ac:dyDescent="0.2"/>
    <row r="31054" x14ac:dyDescent="0.2"/>
    <row r="31055" x14ac:dyDescent="0.2"/>
    <row r="31056" x14ac:dyDescent="0.2"/>
    <row r="31057" x14ac:dyDescent="0.2"/>
    <row r="31058" x14ac:dyDescent="0.2"/>
    <row r="31059" x14ac:dyDescent="0.2"/>
    <row r="31060" x14ac:dyDescent="0.2"/>
    <row r="31061" x14ac:dyDescent="0.2"/>
    <row r="31062" x14ac:dyDescent="0.2"/>
    <row r="31063" x14ac:dyDescent="0.2"/>
    <row r="31064" x14ac:dyDescent="0.2"/>
    <row r="31065" x14ac:dyDescent="0.2"/>
    <row r="31066" x14ac:dyDescent="0.2"/>
    <row r="31067" x14ac:dyDescent="0.2"/>
    <row r="31068" x14ac:dyDescent="0.2"/>
    <row r="31069" x14ac:dyDescent="0.2"/>
    <row r="31070" x14ac:dyDescent="0.2"/>
    <row r="31071" x14ac:dyDescent="0.2"/>
    <row r="31072" x14ac:dyDescent="0.2"/>
    <row r="31073" x14ac:dyDescent="0.2"/>
    <row r="31074" x14ac:dyDescent="0.2"/>
    <row r="31075" x14ac:dyDescent="0.2"/>
    <row r="31076" x14ac:dyDescent="0.2"/>
    <row r="31077" x14ac:dyDescent="0.2"/>
    <row r="31078" x14ac:dyDescent="0.2"/>
    <row r="31079" x14ac:dyDescent="0.2"/>
    <row r="31080" x14ac:dyDescent="0.2"/>
    <row r="31081" x14ac:dyDescent="0.2"/>
    <row r="31082" x14ac:dyDescent="0.2"/>
    <row r="31083" x14ac:dyDescent="0.2"/>
    <row r="31084" x14ac:dyDescent="0.2"/>
    <row r="31085" x14ac:dyDescent="0.2"/>
    <row r="31086" x14ac:dyDescent="0.2"/>
    <row r="31087" x14ac:dyDescent="0.2"/>
    <row r="31088" x14ac:dyDescent="0.2"/>
    <row r="31089" x14ac:dyDescent="0.2"/>
    <row r="31090" x14ac:dyDescent="0.2"/>
    <row r="31091" x14ac:dyDescent="0.2"/>
    <row r="31092" x14ac:dyDescent="0.2"/>
    <row r="31093" x14ac:dyDescent="0.2"/>
    <row r="31094" x14ac:dyDescent="0.2"/>
    <row r="31095" x14ac:dyDescent="0.2"/>
    <row r="31096" x14ac:dyDescent="0.2"/>
    <row r="31097" x14ac:dyDescent="0.2"/>
    <row r="31098" x14ac:dyDescent="0.2"/>
    <row r="31099" x14ac:dyDescent="0.2"/>
    <row r="31100" x14ac:dyDescent="0.2"/>
    <row r="31101" x14ac:dyDescent="0.2"/>
    <row r="31102" x14ac:dyDescent="0.2"/>
    <row r="31103" x14ac:dyDescent="0.2"/>
    <row r="31104" x14ac:dyDescent="0.2"/>
    <row r="31105" x14ac:dyDescent="0.2"/>
    <row r="31106" x14ac:dyDescent="0.2"/>
    <row r="31107" x14ac:dyDescent="0.2"/>
    <row r="31108" x14ac:dyDescent="0.2"/>
    <row r="31109" x14ac:dyDescent="0.2"/>
    <row r="31110" x14ac:dyDescent="0.2"/>
    <row r="31111" x14ac:dyDescent="0.2"/>
    <row r="31112" x14ac:dyDescent="0.2"/>
    <row r="31113" x14ac:dyDescent="0.2"/>
    <row r="31114" x14ac:dyDescent="0.2"/>
    <row r="31115" x14ac:dyDescent="0.2"/>
    <row r="31116" x14ac:dyDescent="0.2"/>
    <row r="31117" x14ac:dyDescent="0.2"/>
    <row r="31118" x14ac:dyDescent="0.2"/>
    <row r="31119" x14ac:dyDescent="0.2"/>
    <row r="31120" x14ac:dyDescent="0.2"/>
    <row r="31121" x14ac:dyDescent="0.2"/>
    <row r="31122" x14ac:dyDescent="0.2"/>
    <row r="31123" x14ac:dyDescent="0.2"/>
    <row r="31124" x14ac:dyDescent="0.2"/>
    <row r="31125" x14ac:dyDescent="0.2"/>
    <row r="31126" x14ac:dyDescent="0.2"/>
    <row r="31127" x14ac:dyDescent="0.2"/>
    <row r="31128" x14ac:dyDescent="0.2"/>
    <row r="31129" x14ac:dyDescent="0.2"/>
    <row r="31130" x14ac:dyDescent="0.2"/>
    <row r="31131" x14ac:dyDescent="0.2"/>
    <row r="31132" x14ac:dyDescent="0.2"/>
    <row r="31133" x14ac:dyDescent="0.2"/>
    <row r="31134" x14ac:dyDescent="0.2"/>
    <row r="31135" x14ac:dyDescent="0.2"/>
    <row r="31136" x14ac:dyDescent="0.2"/>
    <row r="31137" x14ac:dyDescent="0.2"/>
    <row r="31138" x14ac:dyDescent="0.2"/>
    <row r="31139" x14ac:dyDescent="0.2"/>
    <row r="31140" x14ac:dyDescent="0.2"/>
    <row r="31141" x14ac:dyDescent="0.2"/>
    <row r="31142" x14ac:dyDescent="0.2"/>
    <row r="31143" x14ac:dyDescent="0.2"/>
    <row r="31144" x14ac:dyDescent="0.2"/>
    <row r="31145" x14ac:dyDescent="0.2"/>
    <row r="31146" x14ac:dyDescent="0.2"/>
    <row r="31147" x14ac:dyDescent="0.2"/>
    <row r="31148" x14ac:dyDescent="0.2"/>
    <row r="31149" x14ac:dyDescent="0.2"/>
    <row r="31150" x14ac:dyDescent="0.2"/>
    <row r="31151" x14ac:dyDescent="0.2"/>
    <row r="31152" x14ac:dyDescent="0.2"/>
    <row r="31153" x14ac:dyDescent="0.2"/>
    <row r="31154" x14ac:dyDescent="0.2"/>
    <row r="31155" x14ac:dyDescent="0.2"/>
    <row r="31156" x14ac:dyDescent="0.2"/>
    <row r="31157" x14ac:dyDescent="0.2"/>
    <row r="31158" x14ac:dyDescent="0.2"/>
    <row r="31159" x14ac:dyDescent="0.2"/>
    <row r="31160" x14ac:dyDescent="0.2"/>
    <row r="31161" x14ac:dyDescent="0.2"/>
    <row r="31162" x14ac:dyDescent="0.2"/>
    <row r="31163" x14ac:dyDescent="0.2"/>
    <row r="31164" x14ac:dyDescent="0.2"/>
    <row r="31165" x14ac:dyDescent="0.2"/>
    <row r="31166" x14ac:dyDescent="0.2"/>
    <row r="31167" x14ac:dyDescent="0.2"/>
    <row r="31168" x14ac:dyDescent="0.2"/>
    <row r="31169" x14ac:dyDescent="0.2"/>
    <row r="31170" x14ac:dyDescent="0.2"/>
    <row r="31171" x14ac:dyDescent="0.2"/>
    <row r="31172" x14ac:dyDescent="0.2"/>
    <row r="31173" x14ac:dyDescent="0.2"/>
    <row r="31174" x14ac:dyDescent="0.2"/>
    <row r="31175" x14ac:dyDescent="0.2"/>
    <row r="31176" x14ac:dyDescent="0.2"/>
    <row r="31177" x14ac:dyDescent="0.2"/>
    <row r="31178" x14ac:dyDescent="0.2"/>
    <row r="31179" x14ac:dyDescent="0.2"/>
    <row r="31180" x14ac:dyDescent="0.2"/>
    <row r="31181" x14ac:dyDescent="0.2"/>
    <row r="31182" x14ac:dyDescent="0.2"/>
    <row r="31183" x14ac:dyDescent="0.2"/>
    <row r="31184" x14ac:dyDescent="0.2"/>
    <row r="31185" x14ac:dyDescent="0.2"/>
    <row r="31186" x14ac:dyDescent="0.2"/>
    <row r="31187" x14ac:dyDescent="0.2"/>
    <row r="31188" x14ac:dyDescent="0.2"/>
    <row r="31189" x14ac:dyDescent="0.2"/>
    <row r="31190" x14ac:dyDescent="0.2"/>
    <row r="31191" x14ac:dyDescent="0.2"/>
    <row r="31192" x14ac:dyDescent="0.2"/>
    <row r="31193" x14ac:dyDescent="0.2"/>
    <row r="31194" x14ac:dyDescent="0.2"/>
    <row r="31195" x14ac:dyDescent="0.2"/>
    <row r="31196" x14ac:dyDescent="0.2"/>
    <row r="31197" x14ac:dyDescent="0.2"/>
    <row r="31198" x14ac:dyDescent="0.2"/>
    <row r="31199" x14ac:dyDescent="0.2"/>
    <row r="31200" x14ac:dyDescent="0.2"/>
    <row r="31201" x14ac:dyDescent="0.2"/>
    <row r="31202" x14ac:dyDescent="0.2"/>
    <row r="31203" x14ac:dyDescent="0.2"/>
    <row r="31204" x14ac:dyDescent="0.2"/>
    <row r="31205" x14ac:dyDescent="0.2"/>
    <row r="31206" x14ac:dyDescent="0.2"/>
    <row r="31207" x14ac:dyDescent="0.2"/>
    <row r="31208" x14ac:dyDescent="0.2"/>
    <row r="31209" x14ac:dyDescent="0.2"/>
    <row r="31210" x14ac:dyDescent="0.2"/>
    <row r="31211" x14ac:dyDescent="0.2"/>
    <row r="31212" x14ac:dyDescent="0.2"/>
    <row r="31213" x14ac:dyDescent="0.2"/>
    <row r="31214" x14ac:dyDescent="0.2"/>
    <row r="31215" x14ac:dyDescent="0.2"/>
    <row r="31216" x14ac:dyDescent="0.2"/>
    <row r="31217" x14ac:dyDescent="0.2"/>
    <row r="31218" x14ac:dyDescent="0.2"/>
    <row r="31219" x14ac:dyDescent="0.2"/>
    <row r="31220" x14ac:dyDescent="0.2"/>
    <row r="31221" x14ac:dyDescent="0.2"/>
    <row r="31222" x14ac:dyDescent="0.2"/>
    <row r="31223" x14ac:dyDescent="0.2"/>
    <row r="31224" x14ac:dyDescent="0.2"/>
    <row r="31225" x14ac:dyDescent="0.2"/>
    <row r="31226" x14ac:dyDescent="0.2"/>
    <row r="31227" x14ac:dyDescent="0.2"/>
    <row r="31228" x14ac:dyDescent="0.2"/>
    <row r="31229" x14ac:dyDescent="0.2"/>
    <row r="31230" x14ac:dyDescent="0.2"/>
    <row r="31231" x14ac:dyDescent="0.2"/>
    <row r="31232" x14ac:dyDescent="0.2"/>
    <row r="31233" x14ac:dyDescent="0.2"/>
    <row r="31234" x14ac:dyDescent="0.2"/>
    <row r="31235" x14ac:dyDescent="0.2"/>
    <row r="31236" x14ac:dyDescent="0.2"/>
    <row r="31237" x14ac:dyDescent="0.2"/>
    <row r="31238" x14ac:dyDescent="0.2"/>
    <row r="31239" x14ac:dyDescent="0.2"/>
    <row r="31240" x14ac:dyDescent="0.2"/>
    <row r="31241" x14ac:dyDescent="0.2"/>
    <row r="31242" x14ac:dyDescent="0.2"/>
    <row r="31243" x14ac:dyDescent="0.2"/>
    <row r="31244" x14ac:dyDescent="0.2"/>
    <row r="31245" x14ac:dyDescent="0.2"/>
    <row r="31246" x14ac:dyDescent="0.2"/>
    <row r="31247" x14ac:dyDescent="0.2"/>
    <row r="31248" x14ac:dyDescent="0.2"/>
    <row r="31249" x14ac:dyDescent="0.2"/>
    <row r="31250" x14ac:dyDescent="0.2"/>
    <row r="31251" x14ac:dyDescent="0.2"/>
    <row r="31252" x14ac:dyDescent="0.2"/>
    <row r="31253" x14ac:dyDescent="0.2"/>
    <row r="31254" x14ac:dyDescent="0.2"/>
    <row r="31255" x14ac:dyDescent="0.2"/>
    <row r="31256" x14ac:dyDescent="0.2"/>
    <row r="31257" x14ac:dyDescent="0.2"/>
    <row r="31258" x14ac:dyDescent="0.2"/>
    <row r="31259" x14ac:dyDescent="0.2"/>
    <row r="31260" x14ac:dyDescent="0.2"/>
    <row r="31261" x14ac:dyDescent="0.2"/>
    <row r="31262" x14ac:dyDescent="0.2"/>
    <row r="31263" x14ac:dyDescent="0.2"/>
    <row r="31264" x14ac:dyDescent="0.2"/>
    <row r="31265" x14ac:dyDescent="0.2"/>
    <row r="31266" x14ac:dyDescent="0.2"/>
    <row r="31267" x14ac:dyDescent="0.2"/>
    <row r="31268" x14ac:dyDescent="0.2"/>
    <row r="31269" x14ac:dyDescent="0.2"/>
    <row r="31270" x14ac:dyDescent="0.2"/>
    <row r="31271" x14ac:dyDescent="0.2"/>
    <row r="31272" x14ac:dyDescent="0.2"/>
    <row r="31273" x14ac:dyDescent="0.2"/>
    <row r="31274" x14ac:dyDescent="0.2"/>
    <row r="31275" x14ac:dyDescent="0.2"/>
    <row r="31276" x14ac:dyDescent="0.2"/>
    <row r="31277" x14ac:dyDescent="0.2"/>
    <row r="31278" x14ac:dyDescent="0.2"/>
    <row r="31279" x14ac:dyDescent="0.2"/>
    <row r="31280" x14ac:dyDescent="0.2"/>
    <row r="31281" x14ac:dyDescent="0.2"/>
    <row r="31282" x14ac:dyDescent="0.2"/>
    <row r="31283" x14ac:dyDescent="0.2"/>
    <row r="31284" x14ac:dyDescent="0.2"/>
    <row r="31285" x14ac:dyDescent="0.2"/>
    <row r="31286" x14ac:dyDescent="0.2"/>
    <row r="31287" x14ac:dyDescent="0.2"/>
    <row r="31288" x14ac:dyDescent="0.2"/>
    <row r="31289" x14ac:dyDescent="0.2"/>
    <row r="31290" x14ac:dyDescent="0.2"/>
    <row r="31291" x14ac:dyDescent="0.2"/>
    <row r="31292" x14ac:dyDescent="0.2"/>
    <row r="31293" x14ac:dyDescent="0.2"/>
    <row r="31294" x14ac:dyDescent="0.2"/>
    <row r="31295" x14ac:dyDescent="0.2"/>
    <row r="31296" x14ac:dyDescent="0.2"/>
    <row r="31297" x14ac:dyDescent="0.2"/>
    <row r="31298" x14ac:dyDescent="0.2"/>
    <row r="31299" x14ac:dyDescent="0.2"/>
    <row r="31300" x14ac:dyDescent="0.2"/>
    <row r="31301" x14ac:dyDescent="0.2"/>
    <row r="31302" x14ac:dyDescent="0.2"/>
    <row r="31303" x14ac:dyDescent="0.2"/>
    <row r="31304" x14ac:dyDescent="0.2"/>
    <row r="31305" x14ac:dyDescent="0.2"/>
    <row r="31306" x14ac:dyDescent="0.2"/>
    <row r="31307" x14ac:dyDescent="0.2"/>
    <row r="31308" x14ac:dyDescent="0.2"/>
    <row r="31309" x14ac:dyDescent="0.2"/>
    <row r="31310" x14ac:dyDescent="0.2"/>
    <row r="31311" x14ac:dyDescent="0.2"/>
    <row r="31312" x14ac:dyDescent="0.2"/>
    <row r="31313" x14ac:dyDescent="0.2"/>
    <row r="31314" x14ac:dyDescent="0.2"/>
    <row r="31315" x14ac:dyDescent="0.2"/>
    <row r="31316" x14ac:dyDescent="0.2"/>
    <row r="31317" x14ac:dyDescent="0.2"/>
    <row r="31318" x14ac:dyDescent="0.2"/>
    <row r="31319" x14ac:dyDescent="0.2"/>
    <row r="31320" x14ac:dyDescent="0.2"/>
    <row r="31321" x14ac:dyDescent="0.2"/>
    <row r="31322" x14ac:dyDescent="0.2"/>
    <row r="31323" x14ac:dyDescent="0.2"/>
    <row r="31324" x14ac:dyDescent="0.2"/>
    <row r="31325" x14ac:dyDescent="0.2"/>
    <row r="31326" x14ac:dyDescent="0.2"/>
    <row r="31327" x14ac:dyDescent="0.2"/>
    <row r="31328" x14ac:dyDescent="0.2"/>
    <row r="31329" x14ac:dyDescent="0.2"/>
    <row r="31330" x14ac:dyDescent="0.2"/>
    <row r="31331" x14ac:dyDescent="0.2"/>
    <row r="31332" x14ac:dyDescent="0.2"/>
    <row r="31333" x14ac:dyDescent="0.2"/>
    <row r="31334" x14ac:dyDescent="0.2"/>
    <row r="31335" x14ac:dyDescent="0.2"/>
    <row r="31336" x14ac:dyDescent="0.2"/>
    <row r="31337" x14ac:dyDescent="0.2"/>
    <row r="31338" x14ac:dyDescent="0.2"/>
    <row r="31339" x14ac:dyDescent="0.2"/>
    <row r="31340" x14ac:dyDescent="0.2"/>
    <row r="31341" x14ac:dyDescent="0.2"/>
    <row r="31342" x14ac:dyDescent="0.2"/>
    <row r="31343" x14ac:dyDescent="0.2"/>
    <row r="31344" x14ac:dyDescent="0.2"/>
    <row r="31345" x14ac:dyDescent="0.2"/>
    <row r="31346" x14ac:dyDescent="0.2"/>
    <row r="31347" x14ac:dyDescent="0.2"/>
    <row r="31348" x14ac:dyDescent="0.2"/>
    <row r="31349" x14ac:dyDescent="0.2"/>
    <row r="31350" x14ac:dyDescent="0.2"/>
    <row r="31351" x14ac:dyDescent="0.2"/>
    <row r="31352" x14ac:dyDescent="0.2"/>
    <row r="31353" x14ac:dyDescent="0.2"/>
    <row r="31354" x14ac:dyDescent="0.2"/>
    <row r="31355" x14ac:dyDescent="0.2"/>
    <row r="31356" x14ac:dyDescent="0.2"/>
    <row r="31357" x14ac:dyDescent="0.2"/>
    <row r="31358" x14ac:dyDescent="0.2"/>
    <row r="31359" x14ac:dyDescent="0.2"/>
    <row r="31360" x14ac:dyDescent="0.2"/>
    <row r="31361" x14ac:dyDescent="0.2"/>
    <row r="31362" x14ac:dyDescent="0.2"/>
    <row r="31363" x14ac:dyDescent="0.2"/>
    <row r="31364" x14ac:dyDescent="0.2"/>
    <row r="31365" x14ac:dyDescent="0.2"/>
    <row r="31366" x14ac:dyDescent="0.2"/>
    <row r="31367" x14ac:dyDescent="0.2"/>
    <row r="31368" x14ac:dyDescent="0.2"/>
    <row r="31369" x14ac:dyDescent="0.2"/>
    <row r="31370" x14ac:dyDescent="0.2"/>
    <row r="31371" x14ac:dyDescent="0.2"/>
    <row r="31372" x14ac:dyDescent="0.2"/>
    <row r="31373" x14ac:dyDescent="0.2"/>
    <row r="31374" x14ac:dyDescent="0.2"/>
    <row r="31375" x14ac:dyDescent="0.2"/>
    <row r="31376" x14ac:dyDescent="0.2"/>
    <row r="31377" x14ac:dyDescent="0.2"/>
    <row r="31378" x14ac:dyDescent="0.2"/>
    <row r="31379" x14ac:dyDescent="0.2"/>
    <row r="31380" x14ac:dyDescent="0.2"/>
    <row r="31381" x14ac:dyDescent="0.2"/>
    <row r="31382" x14ac:dyDescent="0.2"/>
    <row r="31383" x14ac:dyDescent="0.2"/>
    <row r="31384" x14ac:dyDescent="0.2"/>
    <row r="31385" x14ac:dyDescent="0.2"/>
    <row r="31386" x14ac:dyDescent="0.2"/>
    <row r="31387" x14ac:dyDescent="0.2"/>
    <row r="31388" x14ac:dyDescent="0.2"/>
    <row r="31389" x14ac:dyDescent="0.2"/>
    <row r="31390" x14ac:dyDescent="0.2"/>
    <row r="31391" x14ac:dyDescent="0.2"/>
    <row r="31392" x14ac:dyDescent="0.2"/>
    <row r="31393" x14ac:dyDescent="0.2"/>
    <row r="31394" x14ac:dyDescent="0.2"/>
    <row r="31395" x14ac:dyDescent="0.2"/>
    <row r="31396" x14ac:dyDescent="0.2"/>
    <row r="31397" x14ac:dyDescent="0.2"/>
    <row r="31398" x14ac:dyDescent="0.2"/>
    <row r="31399" x14ac:dyDescent="0.2"/>
    <row r="31400" x14ac:dyDescent="0.2"/>
    <row r="31401" x14ac:dyDescent="0.2"/>
    <row r="31402" x14ac:dyDescent="0.2"/>
    <row r="31403" x14ac:dyDescent="0.2"/>
    <row r="31404" x14ac:dyDescent="0.2"/>
    <row r="31405" x14ac:dyDescent="0.2"/>
    <row r="31406" x14ac:dyDescent="0.2"/>
    <row r="31407" x14ac:dyDescent="0.2"/>
    <row r="31408" x14ac:dyDescent="0.2"/>
    <row r="31409" x14ac:dyDescent="0.2"/>
    <row r="31410" x14ac:dyDescent="0.2"/>
    <row r="31411" x14ac:dyDescent="0.2"/>
    <row r="31412" x14ac:dyDescent="0.2"/>
    <row r="31413" x14ac:dyDescent="0.2"/>
    <row r="31414" x14ac:dyDescent="0.2"/>
    <row r="31415" x14ac:dyDescent="0.2"/>
    <row r="31416" x14ac:dyDescent="0.2"/>
    <row r="31417" x14ac:dyDescent="0.2"/>
    <row r="31418" x14ac:dyDescent="0.2"/>
    <row r="31419" x14ac:dyDescent="0.2"/>
    <row r="31420" x14ac:dyDescent="0.2"/>
    <row r="31421" x14ac:dyDescent="0.2"/>
    <row r="31422" x14ac:dyDescent="0.2"/>
    <row r="31423" x14ac:dyDescent="0.2"/>
    <row r="31424" x14ac:dyDescent="0.2"/>
    <row r="31425" x14ac:dyDescent="0.2"/>
    <row r="31426" x14ac:dyDescent="0.2"/>
    <row r="31427" x14ac:dyDescent="0.2"/>
    <row r="31428" x14ac:dyDescent="0.2"/>
    <row r="31429" x14ac:dyDescent="0.2"/>
    <row r="31430" x14ac:dyDescent="0.2"/>
    <row r="31431" x14ac:dyDescent="0.2"/>
    <row r="31432" x14ac:dyDescent="0.2"/>
    <row r="31433" x14ac:dyDescent="0.2"/>
    <row r="31434" x14ac:dyDescent="0.2"/>
    <row r="31435" x14ac:dyDescent="0.2"/>
    <row r="31436" x14ac:dyDescent="0.2"/>
    <row r="31437" x14ac:dyDescent="0.2"/>
    <row r="31438" x14ac:dyDescent="0.2"/>
    <row r="31439" x14ac:dyDescent="0.2"/>
    <row r="31440" x14ac:dyDescent="0.2"/>
    <row r="31441" x14ac:dyDescent="0.2"/>
    <row r="31442" x14ac:dyDescent="0.2"/>
    <row r="31443" x14ac:dyDescent="0.2"/>
    <row r="31444" x14ac:dyDescent="0.2"/>
    <row r="31445" x14ac:dyDescent="0.2"/>
    <row r="31446" x14ac:dyDescent="0.2"/>
    <row r="31447" x14ac:dyDescent="0.2"/>
    <row r="31448" x14ac:dyDescent="0.2"/>
    <row r="31449" x14ac:dyDescent="0.2"/>
    <row r="31450" x14ac:dyDescent="0.2"/>
    <row r="31451" x14ac:dyDescent="0.2"/>
    <row r="31452" x14ac:dyDescent="0.2"/>
    <row r="31453" x14ac:dyDescent="0.2"/>
    <row r="31454" x14ac:dyDescent="0.2"/>
    <row r="31455" x14ac:dyDescent="0.2"/>
    <row r="31456" x14ac:dyDescent="0.2"/>
    <row r="31457" x14ac:dyDescent="0.2"/>
    <row r="31458" x14ac:dyDescent="0.2"/>
    <row r="31459" x14ac:dyDescent="0.2"/>
    <row r="31460" x14ac:dyDescent="0.2"/>
    <row r="31461" x14ac:dyDescent="0.2"/>
    <row r="31462" x14ac:dyDescent="0.2"/>
    <row r="31463" x14ac:dyDescent="0.2"/>
    <row r="31464" x14ac:dyDescent="0.2"/>
    <row r="31465" x14ac:dyDescent="0.2"/>
    <row r="31466" x14ac:dyDescent="0.2"/>
    <row r="31467" x14ac:dyDescent="0.2"/>
    <row r="31468" x14ac:dyDescent="0.2"/>
    <row r="31469" x14ac:dyDescent="0.2"/>
    <row r="31470" x14ac:dyDescent="0.2"/>
    <row r="31471" x14ac:dyDescent="0.2"/>
    <row r="31472" x14ac:dyDescent="0.2"/>
    <row r="31473" x14ac:dyDescent="0.2"/>
    <row r="31474" x14ac:dyDescent="0.2"/>
    <row r="31475" x14ac:dyDescent="0.2"/>
    <row r="31476" x14ac:dyDescent="0.2"/>
    <row r="31477" x14ac:dyDescent="0.2"/>
    <row r="31478" x14ac:dyDescent="0.2"/>
    <row r="31479" x14ac:dyDescent="0.2"/>
    <row r="31480" x14ac:dyDescent="0.2"/>
    <row r="31481" x14ac:dyDescent="0.2"/>
    <row r="31482" x14ac:dyDescent="0.2"/>
    <row r="31483" x14ac:dyDescent="0.2"/>
    <row r="31484" x14ac:dyDescent="0.2"/>
    <row r="31485" x14ac:dyDescent="0.2"/>
    <row r="31486" x14ac:dyDescent="0.2"/>
    <row r="31487" x14ac:dyDescent="0.2"/>
    <row r="31488" x14ac:dyDescent="0.2"/>
    <row r="31489" x14ac:dyDescent="0.2"/>
    <row r="31490" x14ac:dyDescent="0.2"/>
    <row r="31491" x14ac:dyDescent="0.2"/>
    <row r="31492" x14ac:dyDescent="0.2"/>
    <row r="31493" x14ac:dyDescent="0.2"/>
    <row r="31494" x14ac:dyDescent="0.2"/>
    <row r="31495" x14ac:dyDescent="0.2"/>
    <row r="31496" x14ac:dyDescent="0.2"/>
    <row r="31497" x14ac:dyDescent="0.2"/>
    <row r="31498" x14ac:dyDescent="0.2"/>
    <row r="31499" x14ac:dyDescent="0.2"/>
    <row r="31500" x14ac:dyDescent="0.2"/>
    <row r="31501" x14ac:dyDescent="0.2"/>
    <row r="31502" x14ac:dyDescent="0.2"/>
    <row r="31503" x14ac:dyDescent="0.2"/>
    <row r="31504" x14ac:dyDescent="0.2"/>
    <row r="31505" x14ac:dyDescent="0.2"/>
    <row r="31506" x14ac:dyDescent="0.2"/>
    <row r="31507" x14ac:dyDescent="0.2"/>
    <row r="31508" x14ac:dyDescent="0.2"/>
    <row r="31509" x14ac:dyDescent="0.2"/>
    <row r="31510" x14ac:dyDescent="0.2"/>
    <row r="31511" x14ac:dyDescent="0.2"/>
    <row r="31512" x14ac:dyDescent="0.2"/>
    <row r="31513" x14ac:dyDescent="0.2"/>
    <row r="31514" x14ac:dyDescent="0.2"/>
    <row r="31515" x14ac:dyDescent="0.2"/>
    <row r="31516" x14ac:dyDescent="0.2"/>
    <row r="31517" x14ac:dyDescent="0.2"/>
    <row r="31518" x14ac:dyDescent="0.2"/>
    <row r="31519" x14ac:dyDescent="0.2"/>
    <row r="31520" x14ac:dyDescent="0.2"/>
    <row r="31521" x14ac:dyDescent="0.2"/>
    <row r="31522" x14ac:dyDescent="0.2"/>
    <row r="31523" x14ac:dyDescent="0.2"/>
    <row r="31524" x14ac:dyDescent="0.2"/>
    <row r="31525" x14ac:dyDescent="0.2"/>
    <row r="31526" x14ac:dyDescent="0.2"/>
    <row r="31527" x14ac:dyDescent="0.2"/>
    <row r="31528" x14ac:dyDescent="0.2"/>
    <row r="31529" x14ac:dyDescent="0.2"/>
    <row r="31530" x14ac:dyDescent="0.2"/>
    <row r="31531" x14ac:dyDescent="0.2"/>
    <row r="31532" x14ac:dyDescent="0.2"/>
    <row r="31533" x14ac:dyDescent="0.2"/>
    <row r="31534" x14ac:dyDescent="0.2"/>
    <row r="31535" x14ac:dyDescent="0.2"/>
    <row r="31536" x14ac:dyDescent="0.2"/>
    <row r="31537" x14ac:dyDescent="0.2"/>
    <row r="31538" x14ac:dyDescent="0.2"/>
    <row r="31539" x14ac:dyDescent="0.2"/>
    <row r="31540" x14ac:dyDescent="0.2"/>
    <row r="31541" x14ac:dyDescent="0.2"/>
    <row r="31542" x14ac:dyDescent="0.2"/>
    <row r="31543" x14ac:dyDescent="0.2"/>
    <row r="31544" x14ac:dyDescent="0.2"/>
    <row r="31545" x14ac:dyDescent="0.2"/>
    <row r="31546" x14ac:dyDescent="0.2"/>
    <row r="31547" x14ac:dyDescent="0.2"/>
    <row r="31548" x14ac:dyDescent="0.2"/>
    <row r="31549" x14ac:dyDescent="0.2"/>
    <row r="31550" x14ac:dyDescent="0.2"/>
    <row r="31551" x14ac:dyDescent="0.2"/>
    <row r="31552" x14ac:dyDescent="0.2"/>
    <row r="31553" x14ac:dyDescent="0.2"/>
    <row r="31554" x14ac:dyDescent="0.2"/>
    <row r="31555" x14ac:dyDescent="0.2"/>
    <row r="31556" x14ac:dyDescent="0.2"/>
    <row r="31557" x14ac:dyDescent="0.2"/>
    <row r="31558" x14ac:dyDescent="0.2"/>
    <row r="31559" x14ac:dyDescent="0.2"/>
    <row r="31560" x14ac:dyDescent="0.2"/>
    <row r="31561" x14ac:dyDescent="0.2"/>
    <row r="31562" x14ac:dyDescent="0.2"/>
    <row r="31563" x14ac:dyDescent="0.2"/>
    <row r="31564" x14ac:dyDescent="0.2"/>
    <row r="31565" x14ac:dyDescent="0.2"/>
    <row r="31566" x14ac:dyDescent="0.2"/>
    <row r="31567" x14ac:dyDescent="0.2"/>
    <row r="31568" x14ac:dyDescent="0.2"/>
    <row r="31569" x14ac:dyDescent="0.2"/>
    <row r="31570" x14ac:dyDescent="0.2"/>
    <row r="31571" x14ac:dyDescent="0.2"/>
    <row r="31572" x14ac:dyDescent="0.2"/>
    <row r="31573" x14ac:dyDescent="0.2"/>
    <row r="31574" x14ac:dyDescent="0.2"/>
    <row r="31575" x14ac:dyDescent="0.2"/>
    <row r="31576" x14ac:dyDescent="0.2"/>
    <row r="31577" x14ac:dyDescent="0.2"/>
    <row r="31578" x14ac:dyDescent="0.2"/>
    <row r="31579" x14ac:dyDescent="0.2"/>
    <row r="31580" x14ac:dyDescent="0.2"/>
    <row r="31581" x14ac:dyDescent="0.2"/>
    <row r="31582" x14ac:dyDescent="0.2"/>
    <row r="31583" x14ac:dyDescent="0.2"/>
    <row r="31584" x14ac:dyDescent="0.2"/>
    <row r="31585" x14ac:dyDescent="0.2"/>
    <row r="31586" x14ac:dyDescent="0.2"/>
    <row r="31587" x14ac:dyDescent="0.2"/>
    <row r="31588" x14ac:dyDescent="0.2"/>
    <row r="31589" x14ac:dyDescent="0.2"/>
    <row r="31590" x14ac:dyDescent="0.2"/>
    <row r="31591" x14ac:dyDescent="0.2"/>
    <row r="31592" x14ac:dyDescent="0.2"/>
    <row r="31593" x14ac:dyDescent="0.2"/>
    <row r="31594" x14ac:dyDescent="0.2"/>
    <row r="31595" x14ac:dyDescent="0.2"/>
    <row r="31596" x14ac:dyDescent="0.2"/>
    <row r="31597" x14ac:dyDescent="0.2"/>
    <row r="31598" x14ac:dyDescent="0.2"/>
    <row r="31599" x14ac:dyDescent="0.2"/>
    <row r="31600" x14ac:dyDescent="0.2"/>
    <row r="31601" x14ac:dyDescent="0.2"/>
    <row r="31602" x14ac:dyDescent="0.2"/>
    <row r="31603" x14ac:dyDescent="0.2"/>
    <row r="31604" x14ac:dyDescent="0.2"/>
    <row r="31605" x14ac:dyDescent="0.2"/>
    <row r="31606" x14ac:dyDescent="0.2"/>
    <row r="31607" x14ac:dyDescent="0.2"/>
    <row r="31608" x14ac:dyDescent="0.2"/>
    <row r="31609" x14ac:dyDescent="0.2"/>
    <row r="31610" x14ac:dyDescent="0.2"/>
    <row r="31611" x14ac:dyDescent="0.2"/>
    <row r="31612" x14ac:dyDescent="0.2"/>
    <row r="31613" x14ac:dyDescent="0.2"/>
    <row r="31614" x14ac:dyDescent="0.2"/>
    <row r="31615" x14ac:dyDescent="0.2"/>
    <row r="31616" x14ac:dyDescent="0.2"/>
    <row r="31617" x14ac:dyDescent="0.2"/>
    <row r="31618" x14ac:dyDescent="0.2"/>
    <row r="31619" x14ac:dyDescent="0.2"/>
    <row r="31620" x14ac:dyDescent="0.2"/>
    <row r="31621" x14ac:dyDescent="0.2"/>
    <row r="31622" x14ac:dyDescent="0.2"/>
    <row r="31623" x14ac:dyDescent="0.2"/>
    <row r="31624" x14ac:dyDescent="0.2"/>
    <row r="31625" x14ac:dyDescent="0.2"/>
    <row r="31626" x14ac:dyDescent="0.2"/>
    <row r="31627" x14ac:dyDescent="0.2"/>
    <row r="31628" x14ac:dyDescent="0.2"/>
    <row r="31629" x14ac:dyDescent="0.2"/>
    <row r="31630" x14ac:dyDescent="0.2"/>
    <row r="31631" x14ac:dyDescent="0.2"/>
    <row r="31632" x14ac:dyDescent="0.2"/>
    <row r="31633" x14ac:dyDescent="0.2"/>
    <row r="31634" x14ac:dyDescent="0.2"/>
    <row r="31635" x14ac:dyDescent="0.2"/>
    <row r="31636" x14ac:dyDescent="0.2"/>
    <row r="31637" x14ac:dyDescent="0.2"/>
    <row r="31638" x14ac:dyDescent="0.2"/>
    <row r="31639" x14ac:dyDescent="0.2"/>
    <row r="31640" x14ac:dyDescent="0.2"/>
    <row r="31641" x14ac:dyDescent="0.2"/>
    <row r="31642" x14ac:dyDescent="0.2"/>
    <row r="31643" x14ac:dyDescent="0.2"/>
    <row r="31644" x14ac:dyDescent="0.2"/>
    <row r="31645" x14ac:dyDescent="0.2"/>
    <row r="31646" x14ac:dyDescent="0.2"/>
    <row r="31647" x14ac:dyDescent="0.2"/>
    <row r="31648" x14ac:dyDescent="0.2"/>
    <row r="31649" x14ac:dyDescent="0.2"/>
    <row r="31650" x14ac:dyDescent="0.2"/>
    <row r="31651" x14ac:dyDescent="0.2"/>
    <row r="31652" x14ac:dyDescent="0.2"/>
    <row r="31653" x14ac:dyDescent="0.2"/>
    <row r="31654" x14ac:dyDescent="0.2"/>
    <row r="31655" x14ac:dyDescent="0.2"/>
    <row r="31656" x14ac:dyDescent="0.2"/>
    <row r="31657" x14ac:dyDescent="0.2"/>
    <row r="31658" x14ac:dyDescent="0.2"/>
    <row r="31659" x14ac:dyDescent="0.2"/>
    <row r="31660" x14ac:dyDescent="0.2"/>
    <row r="31661" x14ac:dyDescent="0.2"/>
    <row r="31662" x14ac:dyDescent="0.2"/>
    <row r="31663" x14ac:dyDescent="0.2"/>
    <row r="31664" x14ac:dyDescent="0.2"/>
    <row r="31665" x14ac:dyDescent="0.2"/>
    <row r="31666" x14ac:dyDescent="0.2"/>
    <row r="31667" x14ac:dyDescent="0.2"/>
    <row r="31668" x14ac:dyDescent="0.2"/>
    <row r="31669" x14ac:dyDescent="0.2"/>
    <row r="31670" x14ac:dyDescent="0.2"/>
    <row r="31671" x14ac:dyDescent="0.2"/>
    <row r="31672" x14ac:dyDescent="0.2"/>
    <row r="31673" x14ac:dyDescent="0.2"/>
    <row r="31674" x14ac:dyDescent="0.2"/>
    <row r="31675" x14ac:dyDescent="0.2"/>
    <row r="31676" x14ac:dyDescent="0.2"/>
    <row r="31677" x14ac:dyDescent="0.2"/>
    <row r="31678" x14ac:dyDescent="0.2"/>
    <row r="31679" x14ac:dyDescent="0.2"/>
    <row r="31680" x14ac:dyDescent="0.2"/>
    <row r="31681" x14ac:dyDescent="0.2"/>
    <row r="31682" x14ac:dyDescent="0.2"/>
    <row r="31683" x14ac:dyDescent="0.2"/>
    <row r="31684" x14ac:dyDescent="0.2"/>
    <row r="31685" x14ac:dyDescent="0.2"/>
    <row r="31686" x14ac:dyDescent="0.2"/>
    <row r="31687" x14ac:dyDescent="0.2"/>
    <row r="31688" x14ac:dyDescent="0.2"/>
    <row r="31689" x14ac:dyDescent="0.2"/>
    <row r="31690" x14ac:dyDescent="0.2"/>
    <row r="31691" x14ac:dyDescent="0.2"/>
    <row r="31692" x14ac:dyDescent="0.2"/>
    <row r="31693" x14ac:dyDescent="0.2"/>
    <row r="31694" x14ac:dyDescent="0.2"/>
    <row r="31695" x14ac:dyDescent="0.2"/>
    <row r="31696" x14ac:dyDescent="0.2"/>
    <row r="31697" x14ac:dyDescent="0.2"/>
    <row r="31698" x14ac:dyDescent="0.2"/>
    <row r="31699" x14ac:dyDescent="0.2"/>
    <row r="31700" x14ac:dyDescent="0.2"/>
    <row r="31701" x14ac:dyDescent="0.2"/>
    <row r="31702" x14ac:dyDescent="0.2"/>
    <row r="31703" x14ac:dyDescent="0.2"/>
    <row r="31704" x14ac:dyDescent="0.2"/>
    <row r="31705" x14ac:dyDescent="0.2"/>
    <row r="31706" x14ac:dyDescent="0.2"/>
    <row r="31707" x14ac:dyDescent="0.2"/>
    <row r="31708" x14ac:dyDescent="0.2"/>
    <row r="31709" x14ac:dyDescent="0.2"/>
    <row r="31710" x14ac:dyDescent="0.2"/>
    <row r="31711" x14ac:dyDescent="0.2"/>
    <row r="31712" x14ac:dyDescent="0.2"/>
    <row r="31713" x14ac:dyDescent="0.2"/>
    <row r="31714" x14ac:dyDescent="0.2"/>
    <row r="31715" x14ac:dyDescent="0.2"/>
    <row r="31716" x14ac:dyDescent="0.2"/>
    <row r="31717" x14ac:dyDescent="0.2"/>
    <row r="31718" x14ac:dyDescent="0.2"/>
    <row r="31719" x14ac:dyDescent="0.2"/>
    <row r="31720" x14ac:dyDescent="0.2"/>
    <row r="31721" x14ac:dyDescent="0.2"/>
    <row r="31722" x14ac:dyDescent="0.2"/>
    <row r="31723" x14ac:dyDescent="0.2"/>
    <row r="31724" x14ac:dyDescent="0.2"/>
    <row r="31725" x14ac:dyDescent="0.2"/>
    <row r="31726" x14ac:dyDescent="0.2"/>
    <row r="31727" x14ac:dyDescent="0.2"/>
    <row r="31728" x14ac:dyDescent="0.2"/>
    <row r="31729" x14ac:dyDescent="0.2"/>
    <row r="31730" x14ac:dyDescent="0.2"/>
    <row r="31731" x14ac:dyDescent="0.2"/>
    <row r="31732" x14ac:dyDescent="0.2"/>
    <row r="31733" x14ac:dyDescent="0.2"/>
    <row r="31734" x14ac:dyDescent="0.2"/>
    <row r="31735" x14ac:dyDescent="0.2"/>
    <row r="31736" x14ac:dyDescent="0.2"/>
    <row r="31737" x14ac:dyDescent="0.2"/>
    <row r="31738" x14ac:dyDescent="0.2"/>
    <row r="31739" x14ac:dyDescent="0.2"/>
    <row r="31740" x14ac:dyDescent="0.2"/>
    <row r="31741" x14ac:dyDescent="0.2"/>
    <row r="31742" x14ac:dyDescent="0.2"/>
    <row r="31743" x14ac:dyDescent="0.2"/>
    <row r="31744" x14ac:dyDescent="0.2"/>
    <row r="31745" x14ac:dyDescent="0.2"/>
    <row r="31746" x14ac:dyDescent="0.2"/>
    <row r="31747" x14ac:dyDescent="0.2"/>
    <row r="31748" x14ac:dyDescent="0.2"/>
    <row r="31749" x14ac:dyDescent="0.2"/>
    <row r="31750" x14ac:dyDescent="0.2"/>
    <row r="31751" x14ac:dyDescent="0.2"/>
    <row r="31752" x14ac:dyDescent="0.2"/>
    <row r="31753" x14ac:dyDescent="0.2"/>
    <row r="31754" x14ac:dyDescent="0.2"/>
    <row r="31755" x14ac:dyDescent="0.2"/>
    <row r="31756" x14ac:dyDescent="0.2"/>
    <row r="31757" x14ac:dyDescent="0.2"/>
    <row r="31758" x14ac:dyDescent="0.2"/>
    <row r="31759" x14ac:dyDescent="0.2"/>
    <row r="31760" x14ac:dyDescent="0.2"/>
    <row r="31761" x14ac:dyDescent="0.2"/>
    <row r="31762" x14ac:dyDescent="0.2"/>
    <row r="31763" x14ac:dyDescent="0.2"/>
    <row r="31764" x14ac:dyDescent="0.2"/>
    <row r="31765" x14ac:dyDescent="0.2"/>
    <row r="31766" x14ac:dyDescent="0.2"/>
    <row r="31767" x14ac:dyDescent="0.2"/>
    <row r="31768" x14ac:dyDescent="0.2"/>
    <row r="31769" x14ac:dyDescent="0.2"/>
    <row r="31770" x14ac:dyDescent="0.2"/>
    <row r="31771" x14ac:dyDescent="0.2"/>
    <row r="31772" x14ac:dyDescent="0.2"/>
    <row r="31773" x14ac:dyDescent="0.2"/>
    <row r="31774" x14ac:dyDescent="0.2"/>
    <row r="31775" x14ac:dyDescent="0.2"/>
    <row r="31776" x14ac:dyDescent="0.2"/>
    <row r="31777" x14ac:dyDescent="0.2"/>
    <row r="31778" x14ac:dyDescent="0.2"/>
    <row r="31779" x14ac:dyDescent="0.2"/>
    <row r="31780" x14ac:dyDescent="0.2"/>
    <row r="31781" x14ac:dyDescent="0.2"/>
    <row r="31782" x14ac:dyDescent="0.2"/>
    <row r="31783" x14ac:dyDescent="0.2"/>
    <row r="31784" x14ac:dyDescent="0.2"/>
    <row r="31785" x14ac:dyDescent="0.2"/>
    <row r="31786" x14ac:dyDescent="0.2"/>
    <row r="31787" x14ac:dyDescent="0.2"/>
    <row r="31788" x14ac:dyDescent="0.2"/>
    <row r="31789" x14ac:dyDescent="0.2"/>
    <row r="31790" x14ac:dyDescent="0.2"/>
    <row r="31791" x14ac:dyDescent="0.2"/>
    <row r="31792" x14ac:dyDescent="0.2"/>
    <row r="31793" x14ac:dyDescent="0.2"/>
    <row r="31794" x14ac:dyDescent="0.2"/>
    <row r="31795" x14ac:dyDescent="0.2"/>
    <row r="31796" x14ac:dyDescent="0.2"/>
    <row r="31797" x14ac:dyDescent="0.2"/>
    <row r="31798" x14ac:dyDescent="0.2"/>
    <row r="31799" x14ac:dyDescent="0.2"/>
    <row r="31800" x14ac:dyDescent="0.2"/>
    <row r="31801" x14ac:dyDescent="0.2"/>
    <row r="31802" x14ac:dyDescent="0.2"/>
    <row r="31803" x14ac:dyDescent="0.2"/>
    <row r="31804" x14ac:dyDescent="0.2"/>
    <row r="31805" x14ac:dyDescent="0.2"/>
    <row r="31806" x14ac:dyDescent="0.2"/>
    <row r="31807" x14ac:dyDescent="0.2"/>
    <row r="31808" x14ac:dyDescent="0.2"/>
    <row r="31809" x14ac:dyDescent="0.2"/>
    <row r="31810" x14ac:dyDescent="0.2"/>
    <row r="31811" x14ac:dyDescent="0.2"/>
    <row r="31812" x14ac:dyDescent="0.2"/>
    <row r="31813" x14ac:dyDescent="0.2"/>
    <row r="31814" x14ac:dyDescent="0.2"/>
    <row r="31815" x14ac:dyDescent="0.2"/>
    <row r="31816" x14ac:dyDescent="0.2"/>
    <row r="31817" x14ac:dyDescent="0.2"/>
    <row r="31818" x14ac:dyDescent="0.2"/>
    <row r="31819" x14ac:dyDescent="0.2"/>
    <row r="31820" x14ac:dyDescent="0.2"/>
    <row r="31821" x14ac:dyDescent="0.2"/>
    <row r="31822" x14ac:dyDescent="0.2"/>
    <row r="31823" x14ac:dyDescent="0.2"/>
    <row r="31824" x14ac:dyDescent="0.2"/>
    <row r="31825" x14ac:dyDescent="0.2"/>
    <row r="31826" x14ac:dyDescent="0.2"/>
    <row r="31827" x14ac:dyDescent="0.2"/>
    <row r="31828" x14ac:dyDescent="0.2"/>
    <row r="31829" x14ac:dyDescent="0.2"/>
    <row r="31830" x14ac:dyDescent="0.2"/>
    <row r="31831" x14ac:dyDescent="0.2"/>
    <row r="31832" x14ac:dyDescent="0.2"/>
    <row r="31833" x14ac:dyDescent="0.2"/>
    <row r="31834" x14ac:dyDescent="0.2"/>
    <row r="31835" x14ac:dyDescent="0.2"/>
    <row r="31836" x14ac:dyDescent="0.2"/>
    <row r="31837" x14ac:dyDescent="0.2"/>
    <row r="31838" x14ac:dyDescent="0.2"/>
    <row r="31839" x14ac:dyDescent="0.2"/>
    <row r="31840" x14ac:dyDescent="0.2"/>
    <row r="31841" x14ac:dyDescent="0.2"/>
    <row r="31842" x14ac:dyDescent="0.2"/>
    <row r="31843" x14ac:dyDescent="0.2"/>
    <row r="31844" x14ac:dyDescent="0.2"/>
    <row r="31845" x14ac:dyDescent="0.2"/>
    <row r="31846" x14ac:dyDescent="0.2"/>
    <row r="31847" x14ac:dyDescent="0.2"/>
    <row r="31848" x14ac:dyDescent="0.2"/>
    <row r="31849" x14ac:dyDescent="0.2"/>
    <row r="31850" x14ac:dyDescent="0.2"/>
    <row r="31851" x14ac:dyDescent="0.2"/>
    <row r="31852" x14ac:dyDescent="0.2"/>
    <row r="31853" x14ac:dyDescent="0.2"/>
    <row r="31854" x14ac:dyDescent="0.2"/>
    <row r="31855" x14ac:dyDescent="0.2"/>
    <row r="31856" x14ac:dyDescent="0.2"/>
    <row r="31857" x14ac:dyDescent="0.2"/>
    <row r="31858" x14ac:dyDescent="0.2"/>
    <row r="31859" x14ac:dyDescent="0.2"/>
    <row r="31860" x14ac:dyDescent="0.2"/>
    <row r="31861" x14ac:dyDescent="0.2"/>
    <row r="31862" x14ac:dyDescent="0.2"/>
    <row r="31863" x14ac:dyDescent="0.2"/>
    <row r="31864" x14ac:dyDescent="0.2"/>
    <row r="31865" x14ac:dyDescent="0.2"/>
    <row r="31866" x14ac:dyDescent="0.2"/>
    <row r="31867" x14ac:dyDescent="0.2"/>
    <row r="31868" x14ac:dyDescent="0.2"/>
    <row r="31869" x14ac:dyDescent="0.2"/>
    <row r="31870" x14ac:dyDescent="0.2"/>
    <row r="31871" x14ac:dyDescent="0.2"/>
    <row r="31872" x14ac:dyDescent="0.2"/>
    <row r="31873" x14ac:dyDescent="0.2"/>
    <row r="31874" x14ac:dyDescent="0.2"/>
    <row r="31875" x14ac:dyDescent="0.2"/>
    <row r="31876" x14ac:dyDescent="0.2"/>
    <row r="31877" x14ac:dyDescent="0.2"/>
    <row r="31878" x14ac:dyDescent="0.2"/>
    <row r="31879" x14ac:dyDescent="0.2"/>
    <row r="31880" x14ac:dyDescent="0.2"/>
    <row r="31881" x14ac:dyDescent="0.2"/>
    <row r="31882" x14ac:dyDescent="0.2"/>
    <row r="31883" x14ac:dyDescent="0.2"/>
    <row r="31884" x14ac:dyDescent="0.2"/>
    <row r="31885" x14ac:dyDescent="0.2"/>
    <row r="31886" x14ac:dyDescent="0.2"/>
    <row r="31887" x14ac:dyDescent="0.2"/>
    <row r="31888" x14ac:dyDescent="0.2"/>
    <row r="31889" x14ac:dyDescent="0.2"/>
    <row r="31890" x14ac:dyDescent="0.2"/>
    <row r="31891" x14ac:dyDescent="0.2"/>
    <row r="31892" x14ac:dyDescent="0.2"/>
    <row r="31893" x14ac:dyDescent="0.2"/>
    <row r="31894" x14ac:dyDescent="0.2"/>
    <row r="31895" x14ac:dyDescent="0.2"/>
    <row r="31896" x14ac:dyDescent="0.2"/>
    <row r="31897" x14ac:dyDescent="0.2"/>
    <row r="31898" x14ac:dyDescent="0.2"/>
    <row r="31899" x14ac:dyDescent="0.2"/>
    <row r="31900" x14ac:dyDescent="0.2"/>
    <row r="31901" x14ac:dyDescent="0.2"/>
    <row r="31902" x14ac:dyDescent="0.2"/>
    <row r="31903" x14ac:dyDescent="0.2"/>
    <row r="31904" x14ac:dyDescent="0.2"/>
    <row r="31905" x14ac:dyDescent="0.2"/>
    <row r="31906" x14ac:dyDescent="0.2"/>
    <row r="31907" x14ac:dyDescent="0.2"/>
    <row r="31908" x14ac:dyDescent="0.2"/>
    <row r="31909" x14ac:dyDescent="0.2"/>
    <row r="31910" x14ac:dyDescent="0.2"/>
    <row r="31911" x14ac:dyDescent="0.2"/>
    <row r="31912" x14ac:dyDescent="0.2"/>
    <row r="31913" x14ac:dyDescent="0.2"/>
    <row r="31914" x14ac:dyDescent="0.2"/>
    <row r="31915" x14ac:dyDescent="0.2"/>
    <row r="31916" x14ac:dyDescent="0.2"/>
    <row r="31917" x14ac:dyDescent="0.2"/>
    <row r="31918" x14ac:dyDescent="0.2"/>
    <row r="31919" x14ac:dyDescent="0.2"/>
    <row r="31920" x14ac:dyDescent="0.2"/>
    <row r="31921" x14ac:dyDescent="0.2"/>
    <row r="31922" x14ac:dyDescent="0.2"/>
    <row r="31923" x14ac:dyDescent="0.2"/>
    <row r="31924" x14ac:dyDescent="0.2"/>
    <row r="31925" x14ac:dyDescent="0.2"/>
    <row r="31926" x14ac:dyDescent="0.2"/>
    <row r="31927" x14ac:dyDescent="0.2"/>
    <row r="31928" x14ac:dyDescent="0.2"/>
    <row r="31929" x14ac:dyDescent="0.2"/>
    <row r="31930" x14ac:dyDescent="0.2"/>
    <row r="31931" x14ac:dyDescent="0.2"/>
    <row r="31932" x14ac:dyDescent="0.2"/>
    <row r="31933" x14ac:dyDescent="0.2"/>
    <row r="31934" x14ac:dyDescent="0.2"/>
    <row r="31935" x14ac:dyDescent="0.2"/>
    <row r="31936" x14ac:dyDescent="0.2"/>
    <row r="31937" x14ac:dyDescent="0.2"/>
    <row r="31938" x14ac:dyDescent="0.2"/>
    <row r="31939" x14ac:dyDescent="0.2"/>
    <row r="31940" x14ac:dyDescent="0.2"/>
    <row r="31941" x14ac:dyDescent="0.2"/>
    <row r="31942" x14ac:dyDescent="0.2"/>
    <row r="31943" x14ac:dyDescent="0.2"/>
    <row r="31944" x14ac:dyDescent="0.2"/>
    <row r="31945" x14ac:dyDescent="0.2"/>
    <row r="31946" x14ac:dyDescent="0.2"/>
    <row r="31947" x14ac:dyDescent="0.2"/>
    <row r="31948" x14ac:dyDescent="0.2"/>
    <row r="31949" x14ac:dyDescent="0.2"/>
    <row r="31950" x14ac:dyDescent="0.2"/>
    <row r="31951" x14ac:dyDescent="0.2"/>
    <row r="31952" x14ac:dyDescent="0.2"/>
    <row r="31953" x14ac:dyDescent="0.2"/>
    <row r="31954" x14ac:dyDescent="0.2"/>
    <row r="31955" x14ac:dyDescent="0.2"/>
    <row r="31956" x14ac:dyDescent="0.2"/>
    <row r="31957" x14ac:dyDescent="0.2"/>
    <row r="31958" x14ac:dyDescent="0.2"/>
    <row r="31959" x14ac:dyDescent="0.2"/>
    <row r="31960" x14ac:dyDescent="0.2"/>
    <row r="31961" x14ac:dyDescent="0.2"/>
    <row r="31962" x14ac:dyDescent="0.2"/>
    <row r="31963" x14ac:dyDescent="0.2"/>
    <row r="31964" x14ac:dyDescent="0.2"/>
    <row r="31965" x14ac:dyDescent="0.2"/>
    <row r="31966" x14ac:dyDescent="0.2"/>
    <row r="31967" x14ac:dyDescent="0.2"/>
    <row r="31968" x14ac:dyDescent="0.2"/>
    <row r="31969" x14ac:dyDescent="0.2"/>
    <row r="31970" x14ac:dyDescent="0.2"/>
    <row r="31971" x14ac:dyDescent="0.2"/>
    <row r="31972" x14ac:dyDescent="0.2"/>
    <row r="31973" x14ac:dyDescent="0.2"/>
    <row r="31974" x14ac:dyDescent="0.2"/>
    <row r="31975" x14ac:dyDescent="0.2"/>
    <row r="31976" x14ac:dyDescent="0.2"/>
    <row r="31977" x14ac:dyDescent="0.2"/>
    <row r="31978" x14ac:dyDescent="0.2"/>
    <row r="31979" x14ac:dyDescent="0.2"/>
    <row r="31980" x14ac:dyDescent="0.2"/>
    <row r="31981" x14ac:dyDescent="0.2"/>
    <row r="31982" x14ac:dyDescent="0.2"/>
    <row r="31983" x14ac:dyDescent="0.2"/>
    <row r="31984" x14ac:dyDescent="0.2"/>
    <row r="31985" x14ac:dyDescent="0.2"/>
    <row r="31986" x14ac:dyDescent="0.2"/>
    <row r="31987" x14ac:dyDescent="0.2"/>
    <row r="31988" x14ac:dyDescent="0.2"/>
    <row r="31989" x14ac:dyDescent="0.2"/>
    <row r="31990" x14ac:dyDescent="0.2"/>
    <row r="31991" x14ac:dyDescent="0.2"/>
    <row r="31992" x14ac:dyDescent="0.2"/>
    <row r="31993" x14ac:dyDescent="0.2"/>
    <row r="31994" x14ac:dyDescent="0.2"/>
    <row r="31995" x14ac:dyDescent="0.2"/>
    <row r="31996" x14ac:dyDescent="0.2"/>
    <row r="31997" x14ac:dyDescent="0.2"/>
    <row r="31998" x14ac:dyDescent="0.2"/>
    <row r="31999" x14ac:dyDescent="0.2"/>
    <row r="32000" x14ac:dyDescent="0.2"/>
    <row r="32001" x14ac:dyDescent="0.2"/>
    <row r="32002" x14ac:dyDescent="0.2"/>
    <row r="32003" x14ac:dyDescent="0.2"/>
    <row r="32004" x14ac:dyDescent="0.2"/>
    <row r="32005" x14ac:dyDescent="0.2"/>
    <row r="32006" x14ac:dyDescent="0.2"/>
    <row r="32007" x14ac:dyDescent="0.2"/>
    <row r="32008" x14ac:dyDescent="0.2"/>
    <row r="32009" x14ac:dyDescent="0.2"/>
    <row r="32010" x14ac:dyDescent="0.2"/>
    <row r="32011" x14ac:dyDescent="0.2"/>
    <row r="32012" x14ac:dyDescent="0.2"/>
    <row r="32013" x14ac:dyDescent="0.2"/>
    <row r="32014" x14ac:dyDescent="0.2"/>
    <row r="32015" x14ac:dyDescent="0.2"/>
    <row r="32016" x14ac:dyDescent="0.2"/>
    <row r="32017" x14ac:dyDescent="0.2"/>
    <row r="32018" x14ac:dyDescent="0.2"/>
    <row r="32019" x14ac:dyDescent="0.2"/>
    <row r="32020" x14ac:dyDescent="0.2"/>
    <row r="32021" x14ac:dyDescent="0.2"/>
    <row r="32022" x14ac:dyDescent="0.2"/>
    <row r="32023" x14ac:dyDescent="0.2"/>
    <row r="32024" x14ac:dyDescent="0.2"/>
    <row r="32025" x14ac:dyDescent="0.2"/>
    <row r="32026" x14ac:dyDescent="0.2"/>
    <row r="32027" x14ac:dyDescent="0.2"/>
    <row r="32028" x14ac:dyDescent="0.2"/>
    <row r="32029" x14ac:dyDescent="0.2"/>
    <row r="32030" x14ac:dyDescent="0.2"/>
    <row r="32031" x14ac:dyDescent="0.2"/>
    <row r="32032" x14ac:dyDescent="0.2"/>
    <row r="32033" x14ac:dyDescent="0.2"/>
    <row r="32034" x14ac:dyDescent="0.2"/>
    <row r="32035" x14ac:dyDescent="0.2"/>
    <row r="32036" x14ac:dyDescent="0.2"/>
    <row r="32037" x14ac:dyDescent="0.2"/>
    <row r="32038" x14ac:dyDescent="0.2"/>
    <row r="32039" x14ac:dyDescent="0.2"/>
    <row r="32040" x14ac:dyDescent="0.2"/>
    <row r="32041" x14ac:dyDescent="0.2"/>
    <row r="32042" x14ac:dyDescent="0.2"/>
    <row r="32043" x14ac:dyDescent="0.2"/>
    <row r="32044" x14ac:dyDescent="0.2"/>
    <row r="32045" x14ac:dyDescent="0.2"/>
    <row r="32046" x14ac:dyDescent="0.2"/>
    <row r="32047" x14ac:dyDescent="0.2"/>
    <row r="32048" x14ac:dyDescent="0.2"/>
    <row r="32049" x14ac:dyDescent="0.2"/>
    <row r="32050" x14ac:dyDescent="0.2"/>
    <row r="32051" x14ac:dyDescent="0.2"/>
    <row r="32052" x14ac:dyDescent="0.2"/>
    <row r="32053" x14ac:dyDescent="0.2"/>
    <row r="32054" x14ac:dyDescent="0.2"/>
    <row r="32055" x14ac:dyDescent="0.2"/>
    <row r="32056" x14ac:dyDescent="0.2"/>
    <row r="32057" x14ac:dyDescent="0.2"/>
    <row r="32058" x14ac:dyDescent="0.2"/>
    <row r="32059" x14ac:dyDescent="0.2"/>
    <row r="32060" x14ac:dyDescent="0.2"/>
    <row r="32061" x14ac:dyDescent="0.2"/>
    <row r="32062" x14ac:dyDescent="0.2"/>
    <row r="32063" x14ac:dyDescent="0.2"/>
    <row r="32064" x14ac:dyDescent="0.2"/>
    <row r="32065" x14ac:dyDescent="0.2"/>
    <row r="32066" x14ac:dyDescent="0.2"/>
    <row r="32067" x14ac:dyDescent="0.2"/>
    <row r="32068" x14ac:dyDescent="0.2"/>
    <row r="32069" x14ac:dyDescent="0.2"/>
    <row r="32070" x14ac:dyDescent="0.2"/>
    <row r="32071" x14ac:dyDescent="0.2"/>
    <row r="32072" x14ac:dyDescent="0.2"/>
    <row r="32073" x14ac:dyDescent="0.2"/>
    <row r="32074" x14ac:dyDescent="0.2"/>
    <row r="32075" x14ac:dyDescent="0.2"/>
    <row r="32076" x14ac:dyDescent="0.2"/>
    <row r="32077" x14ac:dyDescent="0.2"/>
    <row r="32078" x14ac:dyDescent="0.2"/>
    <row r="32079" x14ac:dyDescent="0.2"/>
    <row r="32080" x14ac:dyDescent="0.2"/>
    <row r="32081" x14ac:dyDescent="0.2"/>
    <row r="32082" x14ac:dyDescent="0.2"/>
    <row r="32083" x14ac:dyDescent="0.2"/>
    <row r="32084" x14ac:dyDescent="0.2"/>
    <row r="32085" x14ac:dyDescent="0.2"/>
    <row r="32086" x14ac:dyDescent="0.2"/>
    <row r="32087" x14ac:dyDescent="0.2"/>
    <row r="32088" x14ac:dyDescent="0.2"/>
    <row r="32089" x14ac:dyDescent="0.2"/>
    <row r="32090" x14ac:dyDescent="0.2"/>
    <row r="32091" x14ac:dyDescent="0.2"/>
    <row r="32092" x14ac:dyDescent="0.2"/>
    <row r="32093" x14ac:dyDescent="0.2"/>
    <row r="32094" x14ac:dyDescent="0.2"/>
    <row r="32095" x14ac:dyDescent="0.2"/>
    <row r="32096" x14ac:dyDescent="0.2"/>
    <row r="32097" x14ac:dyDescent="0.2"/>
    <row r="32098" x14ac:dyDescent="0.2"/>
    <row r="32099" x14ac:dyDescent="0.2"/>
    <row r="32100" x14ac:dyDescent="0.2"/>
    <row r="32101" x14ac:dyDescent="0.2"/>
    <row r="32102" x14ac:dyDescent="0.2"/>
    <row r="32103" x14ac:dyDescent="0.2"/>
    <row r="32104" x14ac:dyDescent="0.2"/>
    <row r="32105" x14ac:dyDescent="0.2"/>
    <row r="32106" x14ac:dyDescent="0.2"/>
    <row r="32107" x14ac:dyDescent="0.2"/>
    <row r="32108" x14ac:dyDescent="0.2"/>
    <row r="32109" x14ac:dyDescent="0.2"/>
    <row r="32110" x14ac:dyDescent="0.2"/>
    <row r="32111" x14ac:dyDescent="0.2"/>
    <row r="32112" x14ac:dyDescent="0.2"/>
    <row r="32113" x14ac:dyDescent="0.2"/>
    <row r="32114" x14ac:dyDescent="0.2"/>
    <row r="32115" x14ac:dyDescent="0.2"/>
    <row r="32116" x14ac:dyDescent="0.2"/>
    <row r="32117" x14ac:dyDescent="0.2"/>
    <row r="32118" x14ac:dyDescent="0.2"/>
    <row r="32119" x14ac:dyDescent="0.2"/>
    <row r="32120" x14ac:dyDescent="0.2"/>
    <row r="32121" x14ac:dyDescent="0.2"/>
    <row r="32122" x14ac:dyDescent="0.2"/>
    <row r="32123" x14ac:dyDescent="0.2"/>
    <row r="32124" x14ac:dyDescent="0.2"/>
    <row r="32125" x14ac:dyDescent="0.2"/>
    <row r="32126" x14ac:dyDescent="0.2"/>
    <row r="32127" x14ac:dyDescent="0.2"/>
    <row r="32128" x14ac:dyDescent="0.2"/>
    <row r="32129" x14ac:dyDescent="0.2"/>
    <row r="32130" x14ac:dyDescent="0.2"/>
    <row r="32131" x14ac:dyDescent="0.2"/>
    <row r="32132" x14ac:dyDescent="0.2"/>
    <row r="32133" x14ac:dyDescent="0.2"/>
    <row r="32134" x14ac:dyDescent="0.2"/>
    <row r="32135" x14ac:dyDescent="0.2"/>
    <row r="32136" x14ac:dyDescent="0.2"/>
    <row r="32137" x14ac:dyDescent="0.2"/>
    <row r="32138" x14ac:dyDescent="0.2"/>
    <row r="32139" x14ac:dyDescent="0.2"/>
    <row r="32140" x14ac:dyDescent="0.2"/>
    <row r="32141" x14ac:dyDescent="0.2"/>
    <row r="32142" x14ac:dyDescent="0.2"/>
    <row r="32143" x14ac:dyDescent="0.2"/>
    <row r="32144" x14ac:dyDescent="0.2"/>
    <row r="32145" x14ac:dyDescent="0.2"/>
    <row r="32146" x14ac:dyDescent="0.2"/>
    <row r="32147" x14ac:dyDescent="0.2"/>
    <row r="32148" x14ac:dyDescent="0.2"/>
    <row r="32149" x14ac:dyDescent="0.2"/>
    <row r="32150" x14ac:dyDescent="0.2"/>
    <row r="32151" x14ac:dyDescent="0.2"/>
    <row r="32152" x14ac:dyDescent="0.2"/>
    <row r="32153" x14ac:dyDescent="0.2"/>
    <row r="32154" x14ac:dyDescent="0.2"/>
    <row r="32155" x14ac:dyDescent="0.2"/>
    <row r="32156" x14ac:dyDescent="0.2"/>
    <row r="32157" x14ac:dyDescent="0.2"/>
    <row r="32158" x14ac:dyDescent="0.2"/>
    <row r="32159" x14ac:dyDescent="0.2"/>
    <row r="32160" x14ac:dyDescent="0.2"/>
    <row r="32161" x14ac:dyDescent="0.2"/>
    <row r="32162" x14ac:dyDescent="0.2"/>
    <row r="32163" x14ac:dyDescent="0.2"/>
    <row r="32164" x14ac:dyDescent="0.2"/>
    <row r="32165" x14ac:dyDescent="0.2"/>
    <row r="32166" x14ac:dyDescent="0.2"/>
    <row r="32167" x14ac:dyDescent="0.2"/>
    <row r="32168" x14ac:dyDescent="0.2"/>
    <row r="32169" x14ac:dyDescent="0.2"/>
    <row r="32170" x14ac:dyDescent="0.2"/>
    <row r="32171" x14ac:dyDescent="0.2"/>
    <row r="32172" x14ac:dyDescent="0.2"/>
    <row r="32173" x14ac:dyDescent="0.2"/>
    <row r="32174" x14ac:dyDescent="0.2"/>
    <row r="32175" x14ac:dyDescent="0.2"/>
    <row r="32176" x14ac:dyDescent="0.2"/>
    <row r="32177" x14ac:dyDescent="0.2"/>
    <row r="32178" x14ac:dyDescent="0.2"/>
    <row r="32179" x14ac:dyDescent="0.2"/>
    <row r="32180" x14ac:dyDescent="0.2"/>
    <row r="32181" x14ac:dyDescent="0.2"/>
    <row r="32182" x14ac:dyDescent="0.2"/>
    <row r="32183" x14ac:dyDescent="0.2"/>
    <row r="32184" x14ac:dyDescent="0.2"/>
    <row r="32185" x14ac:dyDescent="0.2"/>
    <row r="32186" x14ac:dyDescent="0.2"/>
    <row r="32187" x14ac:dyDescent="0.2"/>
    <row r="32188" x14ac:dyDescent="0.2"/>
    <row r="32189" x14ac:dyDescent="0.2"/>
    <row r="32190" x14ac:dyDescent="0.2"/>
    <row r="32191" x14ac:dyDescent="0.2"/>
    <row r="32192" x14ac:dyDescent="0.2"/>
    <row r="32193" x14ac:dyDescent="0.2"/>
    <row r="32194" x14ac:dyDescent="0.2"/>
    <row r="32195" x14ac:dyDescent="0.2"/>
    <row r="32196" x14ac:dyDescent="0.2"/>
    <row r="32197" x14ac:dyDescent="0.2"/>
    <row r="32198" x14ac:dyDescent="0.2"/>
    <row r="32199" x14ac:dyDescent="0.2"/>
    <row r="32200" x14ac:dyDescent="0.2"/>
    <row r="32201" x14ac:dyDescent="0.2"/>
    <row r="32202" x14ac:dyDescent="0.2"/>
    <row r="32203" x14ac:dyDescent="0.2"/>
    <row r="32204" x14ac:dyDescent="0.2"/>
    <row r="32205" x14ac:dyDescent="0.2"/>
    <row r="32206" x14ac:dyDescent="0.2"/>
    <row r="32207" x14ac:dyDescent="0.2"/>
    <row r="32208" x14ac:dyDescent="0.2"/>
    <row r="32209" x14ac:dyDescent="0.2"/>
    <row r="32210" x14ac:dyDescent="0.2"/>
    <row r="32211" x14ac:dyDescent="0.2"/>
    <row r="32212" x14ac:dyDescent="0.2"/>
    <row r="32213" x14ac:dyDescent="0.2"/>
    <row r="32214" x14ac:dyDescent="0.2"/>
    <row r="32215" x14ac:dyDescent="0.2"/>
    <row r="32216" x14ac:dyDescent="0.2"/>
    <row r="32217" x14ac:dyDescent="0.2"/>
    <row r="32218" x14ac:dyDescent="0.2"/>
    <row r="32219" x14ac:dyDescent="0.2"/>
    <row r="32220" x14ac:dyDescent="0.2"/>
    <row r="32221" x14ac:dyDescent="0.2"/>
    <row r="32222" x14ac:dyDescent="0.2"/>
    <row r="32223" x14ac:dyDescent="0.2"/>
    <row r="32224" x14ac:dyDescent="0.2"/>
    <row r="32225" x14ac:dyDescent="0.2"/>
    <row r="32226" x14ac:dyDescent="0.2"/>
    <row r="32227" x14ac:dyDescent="0.2"/>
    <row r="32228" x14ac:dyDescent="0.2"/>
    <row r="32229" x14ac:dyDescent="0.2"/>
    <row r="32230" x14ac:dyDescent="0.2"/>
    <row r="32231" x14ac:dyDescent="0.2"/>
    <row r="32232" x14ac:dyDescent="0.2"/>
    <row r="32233" x14ac:dyDescent="0.2"/>
    <row r="32234" x14ac:dyDescent="0.2"/>
    <row r="32235" x14ac:dyDescent="0.2"/>
    <row r="32236" x14ac:dyDescent="0.2"/>
    <row r="32237" x14ac:dyDescent="0.2"/>
    <row r="32238" x14ac:dyDescent="0.2"/>
    <row r="32239" x14ac:dyDescent="0.2"/>
    <row r="32240" x14ac:dyDescent="0.2"/>
    <row r="32241" x14ac:dyDescent="0.2"/>
    <row r="32242" x14ac:dyDescent="0.2"/>
    <row r="32243" x14ac:dyDescent="0.2"/>
    <row r="32244" x14ac:dyDescent="0.2"/>
    <row r="32245" x14ac:dyDescent="0.2"/>
    <row r="32246" x14ac:dyDescent="0.2"/>
    <row r="32247" x14ac:dyDescent="0.2"/>
    <row r="32248" x14ac:dyDescent="0.2"/>
    <row r="32249" x14ac:dyDescent="0.2"/>
    <row r="32250" x14ac:dyDescent="0.2"/>
    <row r="32251" x14ac:dyDescent="0.2"/>
    <row r="32252" x14ac:dyDescent="0.2"/>
    <row r="32253" x14ac:dyDescent="0.2"/>
    <row r="32254" x14ac:dyDescent="0.2"/>
    <row r="32255" x14ac:dyDescent="0.2"/>
    <row r="32256" x14ac:dyDescent="0.2"/>
    <row r="32257" x14ac:dyDescent="0.2"/>
    <row r="32258" x14ac:dyDescent="0.2"/>
    <row r="32259" x14ac:dyDescent="0.2"/>
    <row r="32260" x14ac:dyDescent="0.2"/>
    <row r="32261" x14ac:dyDescent="0.2"/>
    <row r="32262" x14ac:dyDescent="0.2"/>
    <row r="32263" x14ac:dyDescent="0.2"/>
    <row r="32264" x14ac:dyDescent="0.2"/>
    <row r="32265" x14ac:dyDescent="0.2"/>
    <row r="32266" x14ac:dyDescent="0.2"/>
    <row r="32267" x14ac:dyDescent="0.2"/>
    <row r="32268" x14ac:dyDescent="0.2"/>
    <row r="32269" x14ac:dyDescent="0.2"/>
    <row r="32270" x14ac:dyDescent="0.2"/>
    <row r="32271" x14ac:dyDescent="0.2"/>
    <row r="32272" x14ac:dyDescent="0.2"/>
    <row r="32273" x14ac:dyDescent="0.2"/>
    <row r="32274" x14ac:dyDescent="0.2"/>
    <row r="32275" x14ac:dyDescent="0.2"/>
    <row r="32276" x14ac:dyDescent="0.2"/>
    <row r="32277" x14ac:dyDescent="0.2"/>
    <row r="32278" x14ac:dyDescent="0.2"/>
    <row r="32279" x14ac:dyDescent="0.2"/>
    <row r="32280" x14ac:dyDescent="0.2"/>
    <row r="32281" x14ac:dyDescent="0.2"/>
    <row r="32282" x14ac:dyDescent="0.2"/>
    <row r="32283" x14ac:dyDescent="0.2"/>
    <row r="32284" x14ac:dyDescent="0.2"/>
    <row r="32285" x14ac:dyDescent="0.2"/>
    <row r="32286" x14ac:dyDescent="0.2"/>
    <row r="32287" x14ac:dyDescent="0.2"/>
    <row r="32288" x14ac:dyDescent="0.2"/>
    <row r="32289" x14ac:dyDescent="0.2"/>
    <row r="32290" x14ac:dyDescent="0.2"/>
    <row r="32291" x14ac:dyDescent="0.2"/>
    <row r="32292" x14ac:dyDescent="0.2"/>
    <row r="32293" x14ac:dyDescent="0.2"/>
    <row r="32294" x14ac:dyDescent="0.2"/>
    <row r="32295" x14ac:dyDescent="0.2"/>
    <row r="32296" x14ac:dyDescent="0.2"/>
    <row r="32297" x14ac:dyDescent="0.2"/>
    <row r="32298" x14ac:dyDescent="0.2"/>
    <row r="32299" x14ac:dyDescent="0.2"/>
    <row r="32300" x14ac:dyDescent="0.2"/>
    <row r="32301" x14ac:dyDescent="0.2"/>
    <row r="32302" x14ac:dyDescent="0.2"/>
    <row r="32303" x14ac:dyDescent="0.2"/>
    <row r="32304" x14ac:dyDescent="0.2"/>
    <row r="32305" x14ac:dyDescent="0.2"/>
    <row r="32306" x14ac:dyDescent="0.2"/>
    <row r="32307" x14ac:dyDescent="0.2"/>
    <row r="32308" x14ac:dyDescent="0.2"/>
    <row r="32309" x14ac:dyDescent="0.2"/>
    <row r="32310" x14ac:dyDescent="0.2"/>
    <row r="32311" x14ac:dyDescent="0.2"/>
    <row r="32312" x14ac:dyDescent="0.2"/>
    <row r="32313" x14ac:dyDescent="0.2"/>
    <row r="32314" x14ac:dyDescent="0.2"/>
    <row r="32315" x14ac:dyDescent="0.2"/>
    <row r="32316" x14ac:dyDescent="0.2"/>
    <row r="32317" x14ac:dyDescent="0.2"/>
    <row r="32318" x14ac:dyDescent="0.2"/>
    <row r="32319" x14ac:dyDescent="0.2"/>
    <row r="32320" x14ac:dyDescent="0.2"/>
    <row r="32321" x14ac:dyDescent="0.2"/>
    <row r="32322" x14ac:dyDescent="0.2"/>
    <row r="32323" x14ac:dyDescent="0.2"/>
    <row r="32324" x14ac:dyDescent="0.2"/>
    <row r="32325" x14ac:dyDescent="0.2"/>
    <row r="32326" x14ac:dyDescent="0.2"/>
    <row r="32327" x14ac:dyDescent="0.2"/>
    <row r="32328" x14ac:dyDescent="0.2"/>
    <row r="32329" x14ac:dyDescent="0.2"/>
    <row r="32330" x14ac:dyDescent="0.2"/>
    <row r="32331" x14ac:dyDescent="0.2"/>
    <row r="32332" x14ac:dyDescent="0.2"/>
    <row r="32333" x14ac:dyDescent="0.2"/>
    <row r="32334" x14ac:dyDescent="0.2"/>
    <row r="32335" x14ac:dyDescent="0.2"/>
    <row r="32336" x14ac:dyDescent="0.2"/>
    <row r="32337" x14ac:dyDescent="0.2"/>
    <row r="32338" x14ac:dyDescent="0.2"/>
    <row r="32339" x14ac:dyDescent="0.2"/>
    <row r="32340" x14ac:dyDescent="0.2"/>
    <row r="32341" x14ac:dyDescent="0.2"/>
    <row r="32342" x14ac:dyDescent="0.2"/>
    <row r="32343" x14ac:dyDescent="0.2"/>
    <row r="32344" x14ac:dyDescent="0.2"/>
    <row r="32345" x14ac:dyDescent="0.2"/>
    <row r="32346" x14ac:dyDescent="0.2"/>
    <row r="32347" x14ac:dyDescent="0.2"/>
    <row r="32348" x14ac:dyDescent="0.2"/>
    <row r="32349" x14ac:dyDescent="0.2"/>
    <row r="32350" x14ac:dyDescent="0.2"/>
    <row r="32351" x14ac:dyDescent="0.2"/>
    <row r="32352" x14ac:dyDescent="0.2"/>
    <row r="32353" x14ac:dyDescent="0.2"/>
    <row r="32354" x14ac:dyDescent="0.2"/>
    <row r="32355" x14ac:dyDescent="0.2"/>
    <row r="32356" x14ac:dyDescent="0.2"/>
    <row r="32357" x14ac:dyDescent="0.2"/>
    <row r="32358" x14ac:dyDescent="0.2"/>
    <row r="32359" x14ac:dyDescent="0.2"/>
    <row r="32360" x14ac:dyDescent="0.2"/>
    <row r="32361" x14ac:dyDescent="0.2"/>
    <row r="32362" x14ac:dyDescent="0.2"/>
    <row r="32363" x14ac:dyDescent="0.2"/>
    <row r="32364" x14ac:dyDescent="0.2"/>
    <row r="32365" x14ac:dyDescent="0.2"/>
    <row r="32366" x14ac:dyDescent="0.2"/>
    <row r="32367" x14ac:dyDescent="0.2"/>
    <row r="32368" x14ac:dyDescent="0.2"/>
    <row r="32369" x14ac:dyDescent="0.2"/>
    <row r="32370" x14ac:dyDescent="0.2"/>
    <row r="32371" x14ac:dyDescent="0.2"/>
    <row r="32372" x14ac:dyDescent="0.2"/>
    <row r="32373" x14ac:dyDescent="0.2"/>
    <row r="32374" x14ac:dyDescent="0.2"/>
    <row r="32375" x14ac:dyDescent="0.2"/>
    <row r="32376" x14ac:dyDescent="0.2"/>
    <row r="32377" x14ac:dyDescent="0.2"/>
    <row r="32378" x14ac:dyDescent="0.2"/>
    <row r="32379" x14ac:dyDescent="0.2"/>
    <row r="32380" x14ac:dyDescent="0.2"/>
    <row r="32381" x14ac:dyDescent="0.2"/>
    <row r="32382" x14ac:dyDescent="0.2"/>
    <row r="32383" x14ac:dyDescent="0.2"/>
    <row r="32384" x14ac:dyDescent="0.2"/>
    <row r="32385" x14ac:dyDescent="0.2"/>
    <row r="32386" x14ac:dyDescent="0.2"/>
    <row r="32387" x14ac:dyDescent="0.2"/>
    <row r="32388" x14ac:dyDescent="0.2"/>
    <row r="32389" x14ac:dyDescent="0.2"/>
    <row r="32390" x14ac:dyDescent="0.2"/>
    <row r="32391" x14ac:dyDescent="0.2"/>
    <row r="32392" x14ac:dyDescent="0.2"/>
    <row r="32393" x14ac:dyDescent="0.2"/>
    <row r="32394" x14ac:dyDescent="0.2"/>
    <row r="32395" x14ac:dyDescent="0.2"/>
    <row r="32396" x14ac:dyDescent="0.2"/>
    <row r="32397" x14ac:dyDescent="0.2"/>
    <row r="32398" x14ac:dyDescent="0.2"/>
    <row r="32399" x14ac:dyDescent="0.2"/>
    <row r="32400" x14ac:dyDescent="0.2"/>
    <row r="32401" x14ac:dyDescent="0.2"/>
    <row r="32402" x14ac:dyDescent="0.2"/>
    <row r="32403" x14ac:dyDescent="0.2"/>
    <row r="32404" x14ac:dyDescent="0.2"/>
    <row r="32405" x14ac:dyDescent="0.2"/>
    <row r="32406" x14ac:dyDescent="0.2"/>
    <row r="32407" x14ac:dyDescent="0.2"/>
    <row r="32408" x14ac:dyDescent="0.2"/>
    <row r="32409" x14ac:dyDescent="0.2"/>
    <row r="32410" x14ac:dyDescent="0.2"/>
    <row r="32411" x14ac:dyDescent="0.2"/>
    <row r="32412" x14ac:dyDescent="0.2"/>
    <row r="32413" x14ac:dyDescent="0.2"/>
    <row r="32414" x14ac:dyDescent="0.2"/>
    <row r="32415" x14ac:dyDescent="0.2"/>
    <row r="32416" x14ac:dyDescent="0.2"/>
    <row r="32417" x14ac:dyDescent="0.2"/>
    <row r="32418" x14ac:dyDescent="0.2"/>
    <row r="32419" x14ac:dyDescent="0.2"/>
    <row r="32420" x14ac:dyDescent="0.2"/>
    <row r="32421" x14ac:dyDescent="0.2"/>
    <row r="32422" x14ac:dyDescent="0.2"/>
    <row r="32423" x14ac:dyDescent="0.2"/>
    <row r="32424" x14ac:dyDescent="0.2"/>
    <row r="32425" x14ac:dyDescent="0.2"/>
    <row r="32426" x14ac:dyDescent="0.2"/>
    <row r="32427" x14ac:dyDescent="0.2"/>
    <row r="32428" x14ac:dyDescent="0.2"/>
    <row r="32429" x14ac:dyDescent="0.2"/>
    <row r="32430" x14ac:dyDescent="0.2"/>
    <row r="32431" x14ac:dyDescent="0.2"/>
    <row r="32432" x14ac:dyDescent="0.2"/>
    <row r="32433" x14ac:dyDescent="0.2"/>
    <row r="32434" x14ac:dyDescent="0.2"/>
    <row r="32435" x14ac:dyDescent="0.2"/>
    <row r="32436" x14ac:dyDescent="0.2"/>
    <row r="32437" x14ac:dyDescent="0.2"/>
    <row r="32438" x14ac:dyDescent="0.2"/>
    <row r="32439" x14ac:dyDescent="0.2"/>
    <row r="32440" x14ac:dyDescent="0.2"/>
    <row r="32441" x14ac:dyDescent="0.2"/>
    <row r="32442" x14ac:dyDescent="0.2"/>
    <row r="32443" x14ac:dyDescent="0.2"/>
    <row r="32444" x14ac:dyDescent="0.2"/>
    <row r="32445" x14ac:dyDescent="0.2"/>
    <row r="32446" x14ac:dyDescent="0.2"/>
    <row r="32447" x14ac:dyDescent="0.2"/>
    <row r="32448" x14ac:dyDescent="0.2"/>
    <row r="32449" x14ac:dyDescent="0.2"/>
    <row r="32450" x14ac:dyDescent="0.2"/>
    <row r="32451" x14ac:dyDescent="0.2"/>
    <row r="32452" x14ac:dyDescent="0.2"/>
    <row r="32453" x14ac:dyDescent="0.2"/>
    <row r="32454" x14ac:dyDescent="0.2"/>
    <row r="32455" x14ac:dyDescent="0.2"/>
    <row r="32456" x14ac:dyDescent="0.2"/>
    <row r="32457" x14ac:dyDescent="0.2"/>
    <row r="32458" x14ac:dyDescent="0.2"/>
    <row r="32459" x14ac:dyDescent="0.2"/>
    <row r="32460" x14ac:dyDescent="0.2"/>
    <row r="32461" x14ac:dyDescent="0.2"/>
    <row r="32462" x14ac:dyDescent="0.2"/>
    <row r="32463" x14ac:dyDescent="0.2"/>
    <row r="32464" x14ac:dyDescent="0.2"/>
    <row r="32465" x14ac:dyDescent="0.2"/>
    <row r="32466" x14ac:dyDescent="0.2"/>
    <row r="32467" x14ac:dyDescent="0.2"/>
    <row r="32468" x14ac:dyDescent="0.2"/>
    <row r="32469" x14ac:dyDescent="0.2"/>
    <row r="32470" x14ac:dyDescent="0.2"/>
    <row r="32471" x14ac:dyDescent="0.2"/>
    <row r="32472" x14ac:dyDescent="0.2"/>
    <row r="32473" x14ac:dyDescent="0.2"/>
    <row r="32474" x14ac:dyDescent="0.2"/>
    <row r="32475" x14ac:dyDescent="0.2"/>
    <row r="32476" x14ac:dyDescent="0.2"/>
    <row r="32477" x14ac:dyDescent="0.2"/>
    <row r="32478" x14ac:dyDescent="0.2"/>
    <row r="32479" x14ac:dyDescent="0.2"/>
    <row r="32480" x14ac:dyDescent="0.2"/>
    <row r="32481" x14ac:dyDescent="0.2"/>
    <row r="32482" x14ac:dyDescent="0.2"/>
    <row r="32483" x14ac:dyDescent="0.2"/>
    <row r="32484" x14ac:dyDescent="0.2"/>
    <row r="32485" x14ac:dyDescent="0.2"/>
    <row r="32486" x14ac:dyDescent="0.2"/>
    <row r="32487" x14ac:dyDescent="0.2"/>
    <row r="32488" x14ac:dyDescent="0.2"/>
    <row r="32489" x14ac:dyDescent="0.2"/>
    <row r="32490" x14ac:dyDescent="0.2"/>
    <row r="32491" x14ac:dyDescent="0.2"/>
    <row r="32492" x14ac:dyDescent="0.2"/>
    <row r="32493" x14ac:dyDescent="0.2"/>
    <row r="32494" x14ac:dyDescent="0.2"/>
    <row r="32495" x14ac:dyDescent="0.2"/>
    <row r="32496" x14ac:dyDescent="0.2"/>
    <row r="32497" x14ac:dyDescent="0.2"/>
    <row r="32498" x14ac:dyDescent="0.2"/>
    <row r="32499" x14ac:dyDescent="0.2"/>
    <row r="32500" x14ac:dyDescent="0.2"/>
    <row r="32501" x14ac:dyDescent="0.2"/>
    <row r="32502" x14ac:dyDescent="0.2"/>
    <row r="32503" x14ac:dyDescent="0.2"/>
    <row r="32504" x14ac:dyDescent="0.2"/>
    <row r="32505" x14ac:dyDescent="0.2"/>
    <row r="32506" x14ac:dyDescent="0.2"/>
    <row r="32507" x14ac:dyDescent="0.2"/>
    <row r="32508" x14ac:dyDescent="0.2"/>
    <row r="32509" x14ac:dyDescent="0.2"/>
    <row r="32510" x14ac:dyDescent="0.2"/>
    <row r="32511" x14ac:dyDescent="0.2"/>
    <row r="32512" x14ac:dyDescent="0.2"/>
    <row r="32513" x14ac:dyDescent="0.2"/>
    <row r="32514" x14ac:dyDescent="0.2"/>
    <row r="32515" x14ac:dyDescent="0.2"/>
    <row r="32516" x14ac:dyDescent="0.2"/>
    <row r="32517" x14ac:dyDescent="0.2"/>
    <row r="32518" x14ac:dyDescent="0.2"/>
    <row r="32519" x14ac:dyDescent="0.2"/>
    <row r="32520" x14ac:dyDescent="0.2"/>
    <row r="32521" x14ac:dyDescent="0.2"/>
    <row r="32522" x14ac:dyDescent="0.2"/>
    <row r="32523" x14ac:dyDescent="0.2"/>
    <row r="32524" x14ac:dyDescent="0.2"/>
    <row r="32525" x14ac:dyDescent="0.2"/>
    <row r="32526" x14ac:dyDescent="0.2"/>
    <row r="32527" x14ac:dyDescent="0.2"/>
    <row r="32528" x14ac:dyDescent="0.2"/>
    <row r="32529" x14ac:dyDescent="0.2"/>
    <row r="32530" x14ac:dyDescent="0.2"/>
    <row r="32531" x14ac:dyDescent="0.2"/>
    <row r="32532" x14ac:dyDescent="0.2"/>
    <row r="32533" x14ac:dyDescent="0.2"/>
    <row r="32534" x14ac:dyDescent="0.2"/>
    <row r="32535" x14ac:dyDescent="0.2"/>
    <row r="32536" x14ac:dyDescent="0.2"/>
    <row r="32537" x14ac:dyDescent="0.2"/>
    <row r="32538" x14ac:dyDescent="0.2"/>
    <row r="32539" x14ac:dyDescent="0.2"/>
    <row r="32540" x14ac:dyDescent="0.2"/>
    <row r="32541" x14ac:dyDescent="0.2"/>
    <row r="32542" x14ac:dyDescent="0.2"/>
    <row r="32543" x14ac:dyDescent="0.2"/>
    <row r="32544" x14ac:dyDescent="0.2"/>
    <row r="32545" x14ac:dyDescent="0.2"/>
    <row r="32546" x14ac:dyDescent="0.2"/>
    <row r="32547" x14ac:dyDescent="0.2"/>
    <row r="32548" x14ac:dyDescent="0.2"/>
    <row r="32549" x14ac:dyDescent="0.2"/>
    <row r="32550" x14ac:dyDescent="0.2"/>
    <row r="32551" x14ac:dyDescent="0.2"/>
    <row r="32552" x14ac:dyDescent="0.2"/>
    <row r="32553" x14ac:dyDescent="0.2"/>
    <row r="32554" x14ac:dyDescent="0.2"/>
    <row r="32555" x14ac:dyDescent="0.2"/>
    <row r="32556" x14ac:dyDescent="0.2"/>
    <row r="32557" x14ac:dyDescent="0.2"/>
    <row r="32558" x14ac:dyDescent="0.2"/>
    <row r="32559" x14ac:dyDescent="0.2"/>
    <row r="32560" x14ac:dyDescent="0.2"/>
    <row r="32561" x14ac:dyDescent="0.2"/>
    <row r="32562" x14ac:dyDescent="0.2"/>
    <row r="32563" x14ac:dyDescent="0.2"/>
    <row r="32564" x14ac:dyDescent="0.2"/>
    <row r="32565" x14ac:dyDescent="0.2"/>
    <row r="32566" x14ac:dyDescent="0.2"/>
    <row r="32567" x14ac:dyDescent="0.2"/>
    <row r="32568" x14ac:dyDescent="0.2"/>
    <row r="32569" x14ac:dyDescent="0.2"/>
    <row r="32570" x14ac:dyDescent="0.2"/>
    <row r="32571" x14ac:dyDescent="0.2"/>
    <row r="32572" x14ac:dyDescent="0.2"/>
    <row r="32573" x14ac:dyDescent="0.2"/>
    <row r="32574" x14ac:dyDescent="0.2"/>
    <row r="32575" x14ac:dyDescent="0.2"/>
    <row r="32576" x14ac:dyDescent="0.2"/>
    <row r="32577" x14ac:dyDescent="0.2"/>
    <row r="32578" x14ac:dyDescent="0.2"/>
    <row r="32579" x14ac:dyDescent="0.2"/>
    <row r="32580" x14ac:dyDescent="0.2"/>
    <row r="32581" x14ac:dyDescent="0.2"/>
    <row r="32582" x14ac:dyDescent="0.2"/>
    <row r="32583" x14ac:dyDescent="0.2"/>
    <row r="32584" x14ac:dyDescent="0.2"/>
    <row r="32585" x14ac:dyDescent="0.2"/>
    <row r="32586" x14ac:dyDescent="0.2"/>
    <row r="32587" x14ac:dyDescent="0.2"/>
    <row r="32588" x14ac:dyDescent="0.2"/>
    <row r="32589" x14ac:dyDescent="0.2"/>
    <row r="32590" x14ac:dyDescent="0.2"/>
    <row r="32591" x14ac:dyDescent="0.2"/>
    <row r="32592" x14ac:dyDescent="0.2"/>
    <row r="32593" x14ac:dyDescent="0.2"/>
    <row r="32594" x14ac:dyDescent="0.2"/>
    <row r="32595" x14ac:dyDescent="0.2"/>
    <row r="32596" x14ac:dyDescent="0.2"/>
    <row r="32597" x14ac:dyDescent="0.2"/>
    <row r="32598" x14ac:dyDescent="0.2"/>
    <row r="32599" x14ac:dyDescent="0.2"/>
    <row r="32600" x14ac:dyDescent="0.2"/>
    <row r="32601" x14ac:dyDescent="0.2"/>
    <row r="32602" x14ac:dyDescent="0.2"/>
    <row r="32603" x14ac:dyDescent="0.2"/>
    <row r="32604" x14ac:dyDescent="0.2"/>
    <row r="32605" x14ac:dyDescent="0.2"/>
    <row r="32606" x14ac:dyDescent="0.2"/>
    <row r="32607" x14ac:dyDescent="0.2"/>
    <row r="32608" x14ac:dyDescent="0.2"/>
    <row r="32609" x14ac:dyDescent="0.2"/>
    <row r="32610" x14ac:dyDescent="0.2"/>
    <row r="32611" x14ac:dyDescent="0.2"/>
    <row r="32612" x14ac:dyDescent="0.2"/>
    <row r="32613" x14ac:dyDescent="0.2"/>
    <row r="32614" x14ac:dyDescent="0.2"/>
    <row r="32615" x14ac:dyDescent="0.2"/>
    <row r="32616" x14ac:dyDescent="0.2"/>
    <row r="32617" x14ac:dyDescent="0.2"/>
    <row r="32618" x14ac:dyDescent="0.2"/>
    <row r="32619" x14ac:dyDescent="0.2"/>
    <row r="32620" x14ac:dyDescent="0.2"/>
    <row r="32621" x14ac:dyDescent="0.2"/>
    <row r="32622" x14ac:dyDescent="0.2"/>
    <row r="32623" x14ac:dyDescent="0.2"/>
    <row r="32624" x14ac:dyDescent="0.2"/>
    <row r="32625" x14ac:dyDescent="0.2"/>
    <row r="32626" x14ac:dyDescent="0.2"/>
    <row r="32627" x14ac:dyDescent="0.2"/>
    <row r="32628" x14ac:dyDescent="0.2"/>
    <row r="32629" x14ac:dyDescent="0.2"/>
    <row r="32630" x14ac:dyDescent="0.2"/>
    <row r="32631" x14ac:dyDescent="0.2"/>
    <row r="32632" x14ac:dyDescent="0.2"/>
    <row r="32633" x14ac:dyDescent="0.2"/>
    <row r="32634" x14ac:dyDescent="0.2"/>
    <row r="32635" x14ac:dyDescent="0.2"/>
    <row r="32636" x14ac:dyDescent="0.2"/>
    <row r="32637" x14ac:dyDescent="0.2"/>
    <row r="32638" x14ac:dyDescent="0.2"/>
    <row r="32639" x14ac:dyDescent="0.2"/>
    <row r="32640" x14ac:dyDescent="0.2"/>
    <row r="32641" x14ac:dyDescent="0.2"/>
    <row r="32642" x14ac:dyDescent="0.2"/>
    <row r="32643" x14ac:dyDescent="0.2"/>
    <row r="32644" x14ac:dyDescent="0.2"/>
    <row r="32645" x14ac:dyDescent="0.2"/>
    <row r="32646" x14ac:dyDescent="0.2"/>
    <row r="32647" x14ac:dyDescent="0.2"/>
    <row r="32648" x14ac:dyDescent="0.2"/>
    <row r="32649" x14ac:dyDescent="0.2"/>
    <row r="32650" x14ac:dyDescent="0.2"/>
    <row r="32651" x14ac:dyDescent="0.2"/>
    <row r="32652" x14ac:dyDescent="0.2"/>
    <row r="32653" x14ac:dyDescent="0.2"/>
    <row r="32654" x14ac:dyDescent="0.2"/>
    <row r="32655" x14ac:dyDescent="0.2"/>
    <row r="32656" x14ac:dyDescent="0.2"/>
    <row r="32657" x14ac:dyDescent="0.2"/>
    <row r="32658" x14ac:dyDescent="0.2"/>
    <row r="32659" x14ac:dyDescent="0.2"/>
    <row r="32660" x14ac:dyDescent="0.2"/>
    <row r="32661" x14ac:dyDescent="0.2"/>
    <row r="32662" x14ac:dyDescent="0.2"/>
    <row r="32663" x14ac:dyDescent="0.2"/>
    <row r="32664" x14ac:dyDescent="0.2"/>
    <row r="32665" x14ac:dyDescent="0.2"/>
    <row r="32666" x14ac:dyDescent="0.2"/>
    <row r="32667" x14ac:dyDescent="0.2"/>
    <row r="32668" x14ac:dyDescent="0.2"/>
    <row r="32669" x14ac:dyDescent="0.2"/>
    <row r="32670" x14ac:dyDescent="0.2"/>
    <row r="32671" x14ac:dyDescent="0.2"/>
    <row r="32672" x14ac:dyDescent="0.2"/>
    <row r="32673" x14ac:dyDescent="0.2"/>
    <row r="32674" x14ac:dyDescent="0.2"/>
    <row r="32675" x14ac:dyDescent="0.2"/>
    <row r="32676" x14ac:dyDescent="0.2"/>
    <row r="32677" x14ac:dyDescent="0.2"/>
    <row r="32678" x14ac:dyDescent="0.2"/>
    <row r="32679" x14ac:dyDescent="0.2"/>
    <row r="32680" x14ac:dyDescent="0.2"/>
    <row r="32681" x14ac:dyDescent="0.2"/>
    <row r="32682" x14ac:dyDescent="0.2"/>
    <row r="32683" x14ac:dyDescent="0.2"/>
    <row r="32684" x14ac:dyDescent="0.2"/>
    <row r="32685" x14ac:dyDescent="0.2"/>
    <row r="32686" x14ac:dyDescent="0.2"/>
    <row r="32687" x14ac:dyDescent="0.2"/>
    <row r="32688" x14ac:dyDescent="0.2"/>
    <row r="32689" x14ac:dyDescent="0.2"/>
    <row r="32690" x14ac:dyDescent="0.2"/>
    <row r="32691" x14ac:dyDescent="0.2"/>
    <row r="32692" x14ac:dyDescent="0.2"/>
    <row r="32693" x14ac:dyDescent="0.2"/>
    <row r="32694" x14ac:dyDescent="0.2"/>
    <row r="32695" x14ac:dyDescent="0.2"/>
    <row r="32696" x14ac:dyDescent="0.2"/>
    <row r="32697" x14ac:dyDescent="0.2"/>
    <row r="32698" x14ac:dyDescent="0.2"/>
    <row r="32699" x14ac:dyDescent="0.2"/>
    <row r="32700" x14ac:dyDescent="0.2"/>
    <row r="32701" x14ac:dyDescent="0.2"/>
    <row r="32702" x14ac:dyDescent="0.2"/>
    <row r="32703" x14ac:dyDescent="0.2"/>
    <row r="32704" x14ac:dyDescent="0.2"/>
    <row r="32705" x14ac:dyDescent="0.2"/>
    <row r="32706" x14ac:dyDescent="0.2"/>
    <row r="32707" x14ac:dyDescent="0.2"/>
    <row r="32708" x14ac:dyDescent="0.2"/>
    <row r="32709" x14ac:dyDescent="0.2"/>
    <row r="32710" x14ac:dyDescent="0.2"/>
    <row r="32711" x14ac:dyDescent="0.2"/>
    <row r="32712" x14ac:dyDescent="0.2"/>
    <row r="32713" x14ac:dyDescent="0.2"/>
    <row r="32714" x14ac:dyDescent="0.2"/>
    <row r="32715" x14ac:dyDescent="0.2"/>
    <row r="32716" x14ac:dyDescent="0.2"/>
    <row r="32717" x14ac:dyDescent="0.2"/>
    <row r="32718" x14ac:dyDescent="0.2"/>
    <row r="32719" x14ac:dyDescent="0.2"/>
    <row r="32720" x14ac:dyDescent="0.2"/>
    <row r="32721" x14ac:dyDescent="0.2"/>
    <row r="32722" x14ac:dyDescent="0.2"/>
    <row r="32723" x14ac:dyDescent="0.2"/>
    <row r="32724" x14ac:dyDescent="0.2"/>
    <row r="32725" x14ac:dyDescent="0.2"/>
    <row r="32726" x14ac:dyDescent="0.2"/>
    <row r="32727" x14ac:dyDescent="0.2"/>
    <row r="32728" x14ac:dyDescent="0.2"/>
    <row r="32729" x14ac:dyDescent="0.2"/>
    <row r="32730" x14ac:dyDescent="0.2"/>
    <row r="32731" x14ac:dyDescent="0.2"/>
    <row r="32732" x14ac:dyDescent="0.2"/>
    <row r="32733" x14ac:dyDescent="0.2"/>
    <row r="32734" x14ac:dyDescent="0.2"/>
    <row r="32735" x14ac:dyDescent="0.2"/>
    <row r="32736" x14ac:dyDescent="0.2"/>
    <row r="32737" x14ac:dyDescent="0.2"/>
    <row r="32738" x14ac:dyDescent="0.2"/>
    <row r="32739" x14ac:dyDescent="0.2"/>
    <row r="32740" x14ac:dyDescent="0.2"/>
    <row r="32741" x14ac:dyDescent="0.2"/>
    <row r="32742" x14ac:dyDescent="0.2"/>
    <row r="32743" x14ac:dyDescent="0.2"/>
    <row r="32744" x14ac:dyDescent="0.2"/>
    <row r="32745" x14ac:dyDescent="0.2"/>
    <row r="32746" x14ac:dyDescent="0.2"/>
    <row r="32747" x14ac:dyDescent="0.2"/>
    <row r="32748" x14ac:dyDescent="0.2"/>
    <row r="32749" x14ac:dyDescent="0.2"/>
    <row r="32750" x14ac:dyDescent="0.2"/>
    <row r="32751" x14ac:dyDescent="0.2"/>
    <row r="32752" x14ac:dyDescent="0.2"/>
    <row r="32753" x14ac:dyDescent="0.2"/>
    <row r="32754" x14ac:dyDescent="0.2"/>
    <row r="32755" x14ac:dyDescent="0.2"/>
    <row r="32756" x14ac:dyDescent="0.2"/>
    <row r="32757" x14ac:dyDescent="0.2"/>
    <row r="32758" x14ac:dyDescent="0.2"/>
    <row r="32759" x14ac:dyDescent="0.2"/>
    <row r="32760" x14ac:dyDescent="0.2"/>
    <row r="32761" x14ac:dyDescent="0.2"/>
    <row r="32762" x14ac:dyDescent="0.2"/>
    <row r="32763" x14ac:dyDescent="0.2"/>
    <row r="32764" x14ac:dyDescent="0.2"/>
    <row r="32765" x14ac:dyDescent="0.2"/>
    <row r="32766" x14ac:dyDescent="0.2"/>
    <row r="32767" x14ac:dyDescent="0.2"/>
    <row r="32768" x14ac:dyDescent="0.2"/>
    <row r="32769" x14ac:dyDescent="0.2"/>
    <row r="32770" x14ac:dyDescent="0.2"/>
    <row r="32771" x14ac:dyDescent="0.2"/>
    <row r="32772" x14ac:dyDescent="0.2"/>
    <row r="32773" x14ac:dyDescent="0.2"/>
    <row r="32774" x14ac:dyDescent="0.2"/>
    <row r="32775" x14ac:dyDescent="0.2"/>
    <row r="32776" x14ac:dyDescent="0.2"/>
    <row r="32777" x14ac:dyDescent="0.2"/>
    <row r="32778" x14ac:dyDescent="0.2"/>
    <row r="32779" x14ac:dyDescent="0.2"/>
    <row r="32780" x14ac:dyDescent="0.2"/>
    <row r="32781" x14ac:dyDescent="0.2"/>
    <row r="32782" x14ac:dyDescent="0.2"/>
    <row r="32783" x14ac:dyDescent="0.2"/>
    <row r="32784" x14ac:dyDescent="0.2"/>
    <row r="32785" x14ac:dyDescent="0.2"/>
    <row r="32786" x14ac:dyDescent="0.2"/>
    <row r="32787" x14ac:dyDescent="0.2"/>
    <row r="32788" x14ac:dyDescent="0.2"/>
    <row r="32789" x14ac:dyDescent="0.2"/>
    <row r="32790" x14ac:dyDescent="0.2"/>
    <row r="32791" x14ac:dyDescent="0.2"/>
    <row r="32792" x14ac:dyDescent="0.2"/>
    <row r="32793" x14ac:dyDescent="0.2"/>
    <row r="32794" x14ac:dyDescent="0.2"/>
    <row r="32795" x14ac:dyDescent="0.2"/>
    <row r="32796" x14ac:dyDescent="0.2"/>
    <row r="32797" x14ac:dyDescent="0.2"/>
    <row r="32798" x14ac:dyDescent="0.2"/>
    <row r="32799" x14ac:dyDescent="0.2"/>
    <row r="32800" x14ac:dyDescent="0.2"/>
    <row r="32801" x14ac:dyDescent="0.2"/>
    <row r="32802" x14ac:dyDescent="0.2"/>
    <row r="32803" x14ac:dyDescent="0.2"/>
    <row r="32804" x14ac:dyDescent="0.2"/>
    <row r="32805" x14ac:dyDescent="0.2"/>
    <row r="32806" x14ac:dyDescent="0.2"/>
    <row r="32807" x14ac:dyDescent="0.2"/>
    <row r="32808" x14ac:dyDescent="0.2"/>
    <row r="32809" x14ac:dyDescent="0.2"/>
    <row r="32810" x14ac:dyDescent="0.2"/>
    <row r="32811" x14ac:dyDescent="0.2"/>
    <row r="32812" x14ac:dyDescent="0.2"/>
    <row r="32813" x14ac:dyDescent="0.2"/>
    <row r="32814" x14ac:dyDescent="0.2"/>
    <row r="32815" x14ac:dyDescent="0.2"/>
    <row r="32816" x14ac:dyDescent="0.2"/>
    <row r="32817" x14ac:dyDescent="0.2"/>
    <row r="32818" x14ac:dyDescent="0.2"/>
    <row r="32819" x14ac:dyDescent="0.2"/>
    <row r="32820" x14ac:dyDescent="0.2"/>
    <row r="32821" x14ac:dyDescent="0.2"/>
    <row r="32822" x14ac:dyDescent="0.2"/>
    <row r="32823" x14ac:dyDescent="0.2"/>
    <row r="32824" x14ac:dyDescent="0.2"/>
    <row r="32825" x14ac:dyDescent="0.2"/>
    <row r="32826" x14ac:dyDescent="0.2"/>
    <row r="32827" x14ac:dyDescent="0.2"/>
    <row r="32828" x14ac:dyDescent="0.2"/>
    <row r="32829" x14ac:dyDescent="0.2"/>
    <row r="32830" x14ac:dyDescent="0.2"/>
    <row r="32831" x14ac:dyDescent="0.2"/>
    <row r="32832" x14ac:dyDescent="0.2"/>
    <row r="32833" x14ac:dyDescent="0.2"/>
    <row r="32834" x14ac:dyDescent="0.2"/>
    <row r="32835" x14ac:dyDescent="0.2"/>
    <row r="32836" x14ac:dyDescent="0.2"/>
    <row r="32837" x14ac:dyDescent="0.2"/>
    <row r="32838" x14ac:dyDescent="0.2"/>
    <row r="32839" x14ac:dyDescent="0.2"/>
    <row r="32840" x14ac:dyDescent="0.2"/>
    <row r="32841" x14ac:dyDescent="0.2"/>
    <row r="32842" x14ac:dyDescent="0.2"/>
    <row r="32843" x14ac:dyDescent="0.2"/>
    <row r="32844" x14ac:dyDescent="0.2"/>
    <row r="32845" x14ac:dyDescent="0.2"/>
    <row r="32846" x14ac:dyDescent="0.2"/>
    <row r="32847" x14ac:dyDescent="0.2"/>
    <row r="32848" x14ac:dyDescent="0.2"/>
    <row r="32849" x14ac:dyDescent="0.2"/>
    <row r="32850" x14ac:dyDescent="0.2"/>
    <row r="32851" x14ac:dyDescent="0.2"/>
    <row r="32852" x14ac:dyDescent="0.2"/>
    <row r="32853" x14ac:dyDescent="0.2"/>
    <row r="32854" x14ac:dyDescent="0.2"/>
    <row r="32855" x14ac:dyDescent="0.2"/>
    <row r="32856" x14ac:dyDescent="0.2"/>
    <row r="32857" x14ac:dyDescent="0.2"/>
    <row r="32858" x14ac:dyDescent="0.2"/>
    <row r="32859" x14ac:dyDescent="0.2"/>
    <row r="32860" x14ac:dyDescent="0.2"/>
    <row r="32861" x14ac:dyDescent="0.2"/>
    <row r="32862" x14ac:dyDescent="0.2"/>
    <row r="32863" x14ac:dyDescent="0.2"/>
    <row r="32864" x14ac:dyDescent="0.2"/>
    <row r="32865" x14ac:dyDescent="0.2"/>
    <row r="32866" x14ac:dyDescent="0.2"/>
    <row r="32867" x14ac:dyDescent="0.2"/>
    <row r="32868" x14ac:dyDescent="0.2"/>
    <row r="32869" x14ac:dyDescent="0.2"/>
    <row r="32870" x14ac:dyDescent="0.2"/>
    <row r="32871" x14ac:dyDescent="0.2"/>
    <row r="32872" x14ac:dyDescent="0.2"/>
    <row r="32873" x14ac:dyDescent="0.2"/>
    <row r="32874" x14ac:dyDescent="0.2"/>
    <row r="32875" x14ac:dyDescent="0.2"/>
    <row r="32876" x14ac:dyDescent="0.2"/>
    <row r="32877" x14ac:dyDescent="0.2"/>
    <row r="32878" x14ac:dyDescent="0.2"/>
    <row r="32879" x14ac:dyDescent="0.2"/>
    <row r="32880" x14ac:dyDescent="0.2"/>
    <row r="32881" x14ac:dyDescent="0.2"/>
    <row r="32882" x14ac:dyDescent="0.2"/>
    <row r="32883" x14ac:dyDescent="0.2"/>
    <row r="32884" x14ac:dyDescent="0.2"/>
    <row r="32885" x14ac:dyDescent="0.2"/>
    <row r="32886" x14ac:dyDescent="0.2"/>
    <row r="32887" x14ac:dyDescent="0.2"/>
    <row r="32888" x14ac:dyDescent="0.2"/>
    <row r="32889" x14ac:dyDescent="0.2"/>
    <row r="32890" x14ac:dyDescent="0.2"/>
    <row r="32891" x14ac:dyDescent="0.2"/>
    <row r="32892" x14ac:dyDescent="0.2"/>
    <row r="32893" x14ac:dyDescent="0.2"/>
    <row r="32894" x14ac:dyDescent="0.2"/>
    <row r="32895" x14ac:dyDescent="0.2"/>
    <row r="32896" x14ac:dyDescent="0.2"/>
    <row r="32897" x14ac:dyDescent="0.2"/>
    <row r="32898" x14ac:dyDescent="0.2"/>
    <row r="32899" x14ac:dyDescent="0.2"/>
    <row r="32900" x14ac:dyDescent="0.2"/>
    <row r="32901" x14ac:dyDescent="0.2"/>
    <row r="32902" x14ac:dyDescent="0.2"/>
    <row r="32903" x14ac:dyDescent="0.2"/>
    <row r="32904" x14ac:dyDescent="0.2"/>
    <row r="32905" x14ac:dyDescent="0.2"/>
    <row r="32906" x14ac:dyDescent="0.2"/>
    <row r="32907" x14ac:dyDescent="0.2"/>
    <row r="32908" x14ac:dyDescent="0.2"/>
    <row r="32909" x14ac:dyDescent="0.2"/>
    <row r="32910" x14ac:dyDescent="0.2"/>
    <row r="32911" x14ac:dyDescent="0.2"/>
    <row r="32912" x14ac:dyDescent="0.2"/>
    <row r="32913" x14ac:dyDescent="0.2"/>
    <row r="32914" x14ac:dyDescent="0.2"/>
    <row r="32915" x14ac:dyDescent="0.2"/>
    <row r="32916" x14ac:dyDescent="0.2"/>
    <row r="32917" x14ac:dyDescent="0.2"/>
    <row r="32918" x14ac:dyDescent="0.2"/>
    <row r="32919" x14ac:dyDescent="0.2"/>
    <row r="32920" x14ac:dyDescent="0.2"/>
    <row r="32921" x14ac:dyDescent="0.2"/>
    <row r="32922" x14ac:dyDescent="0.2"/>
    <row r="32923" x14ac:dyDescent="0.2"/>
    <row r="32924" x14ac:dyDescent="0.2"/>
    <row r="32925" x14ac:dyDescent="0.2"/>
    <row r="32926" x14ac:dyDescent="0.2"/>
    <row r="32927" x14ac:dyDescent="0.2"/>
    <row r="32928" x14ac:dyDescent="0.2"/>
    <row r="32929" x14ac:dyDescent="0.2"/>
    <row r="32930" x14ac:dyDescent="0.2"/>
    <row r="32931" x14ac:dyDescent="0.2"/>
    <row r="32932" x14ac:dyDescent="0.2"/>
    <row r="32933" x14ac:dyDescent="0.2"/>
    <row r="32934" x14ac:dyDescent="0.2"/>
    <row r="32935" x14ac:dyDescent="0.2"/>
    <row r="32936" x14ac:dyDescent="0.2"/>
    <row r="32937" x14ac:dyDescent="0.2"/>
    <row r="32938" x14ac:dyDescent="0.2"/>
    <row r="32939" x14ac:dyDescent="0.2"/>
    <row r="32940" x14ac:dyDescent="0.2"/>
    <row r="32941" x14ac:dyDescent="0.2"/>
    <row r="32942" x14ac:dyDescent="0.2"/>
    <row r="32943" x14ac:dyDescent="0.2"/>
    <row r="32944" x14ac:dyDescent="0.2"/>
    <row r="32945" x14ac:dyDescent="0.2"/>
    <row r="32946" x14ac:dyDescent="0.2"/>
    <row r="32947" x14ac:dyDescent="0.2"/>
    <row r="32948" x14ac:dyDescent="0.2"/>
    <row r="32949" x14ac:dyDescent="0.2"/>
    <row r="32950" x14ac:dyDescent="0.2"/>
    <row r="32951" x14ac:dyDescent="0.2"/>
    <row r="32952" x14ac:dyDescent="0.2"/>
    <row r="32953" x14ac:dyDescent="0.2"/>
    <row r="32954" x14ac:dyDescent="0.2"/>
    <row r="32955" x14ac:dyDescent="0.2"/>
    <row r="32956" x14ac:dyDescent="0.2"/>
    <row r="32957" x14ac:dyDescent="0.2"/>
    <row r="32958" x14ac:dyDescent="0.2"/>
    <row r="32959" x14ac:dyDescent="0.2"/>
    <row r="32960" x14ac:dyDescent="0.2"/>
    <row r="32961" x14ac:dyDescent="0.2"/>
    <row r="32962" x14ac:dyDescent="0.2"/>
    <row r="32963" x14ac:dyDescent="0.2"/>
    <row r="32964" x14ac:dyDescent="0.2"/>
    <row r="32965" x14ac:dyDescent="0.2"/>
    <row r="32966" x14ac:dyDescent="0.2"/>
    <row r="32967" x14ac:dyDescent="0.2"/>
    <row r="32968" x14ac:dyDescent="0.2"/>
    <row r="32969" x14ac:dyDescent="0.2"/>
    <row r="32970" x14ac:dyDescent="0.2"/>
    <row r="32971" x14ac:dyDescent="0.2"/>
    <row r="32972" x14ac:dyDescent="0.2"/>
    <row r="32973" x14ac:dyDescent="0.2"/>
    <row r="32974" x14ac:dyDescent="0.2"/>
    <row r="32975" x14ac:dyDescent="0.2"/>
    <row r="32976" x14ac:dyDescent="0.2"/>
    <row r="32977" x14ac:dyDescent="0.2"/>
    <row r="32978" x14ac:dyDescent="0.2"/>
    <row r="32979" x14ac:dyDescent="0.2"/>
    <row r="32980" x14ac:dyDescent="0.2"/>
    <row r="32981" x14ac:dyDescent="0.2"/>
    <row r="32982" x14ac:dyDescent="0.2"/>
    <row r="32983" x14ac:dyDescent="0.2"/>
    <row r="32984" x14ac:dyDescent="0.2"/>
    <row r="32985" x14ac:dyDescent="0.2"/>
    <row r="32986" x14ac:dyDescent="0.2"/>
    <row r="32987" x14ac:dyDescent="0.2"/>
    <row r="32988" x14ac:dyDescent="0.2"/>
    <row r="32989" x14ac:dyDescent="0.2"/>
    <row r="32990" x14ac:dyDescent="0.2"/>
    <row r="32991" x14ac:dyDescent="0.2"/>
    <row r="32992" x14ac:dyDescent="0.2"/>
    <row r="32993" x14ac:dyDescent="0.2"/>
    <row r="32994" x14ac:dyDescent="0.2"/>
    <row r="32995" x14ac:dyDescent="0.2"/>
    <row r="32996" x14ac:dyDescent="0.2"/>
    <row r="32997" x14ac:dyDescent="0.2"/>
    <row r="32998" x14ac:dyDescent="0.2"/>
    <row r="32999" x14ac:dyDescent="0.2"/>
    <row r="33000" x14ac:dyDescent="0.2"/>
    <row r="33001" x14ac:dyDescent="0.2"/>
    <row r="33002" x14ac:dyDescent="0.2"/>
    <row r="33003" x14ac:dyDescent="0.2"/>
    <row r="33004" x14ac:dyDescent="0.2"/>
    <row r="33005" x14ac:dyDescent="0.2"/>
    <row r="33006" x14ac:dyDescent="0.2"/>
    <row r="33007" x14ac:dyDescent="0.2"/>
    <row r="33008" x14ac:dyDescent="0.2"/>
    <row r="33009" x14ac:dyDescent="0.2"/>
    <row r="33010" x14ac:dyDescent="0.2"/>
    <row r="33011" x14ac:dyDescent="0.2"/>
    <row r="33012" x14ac:dyDescent="0.2"/>
    <row r="33013" x14ac:dyDescent="0.2"/>
    <row r="33014" x14ac:dyDescent="0.2"/>
    <row r="33015" x14ac:dyDescent="0.2"/>
    <row r="33016" x14ac:dyDescent="0.2"/>
    <row r="33017" x14ac:dyDescent="0.2"/>
    <row r="33018" x14ac:dyDescent="0.2"/>
    <row r="33019" x14ac:dyDescent="0.2"/>
    <row r="33020" x14ac:dyDescent="0.2"/>
    <row r="33021" x14ac:dyDescent="0.2"/>
    <row r="33022" x14ac:dyDescent="0.2"/>
    <row r="33023" x14ac:dyDescent="0.2"/>
    <row r="33024" x14ac:dyDescent="0.2"/>
    <row r="33025" x14ac:dyDescent="0.2"/>
    <row r="33026" x14ac:dyDescent="0.2"/>
    <row r="33027" x14ac:dyDescent="0.2"/>
    <row r="33028" x14ac:dyDescent="0.2"/>
    <row r="33029" x14ac:dyDescent="0.2"/>
    <row r="33030" x14ac:dyDescent="0.2"/>
    <row r="33031" x14ac:dyDescent="0.2"/>
    <row r="33032" x14ac:dyDescent="0.2"/>
    <row r="33033" x14ac:dyDescent="0.2"/>
    <row r="33034" x14ac:dyDescent="0.2"/>
    <row r="33035" x14ac:dyDescent="0.2"/>
    <row r="33036" x14ac:dyDescent="0.2"/>
    <row r="33037" x14ac:dyDescent="0.2"/>
    <row r="33038" x14ac:dyDescent="0.2"/>
    <row r="33039" x14ac:dyDescent="0.2"/>
    <row r="33040" x14ac:dyDescent="0.2"/>
    <row r="33041" x14ac:dyDescent="0.2"/>
    <row r="33042" x14ac:dyDescent="0.2"/>
    <row r="33043" x14ac:dyDescent="0.2"/>
    <row r="33044" x14ac:dyDescent="0.2"/>
    <row r="33045" x14ac:dyDescent="0.2"/>
    <row r="33046" x14ac:dyDescent="0.2"/>
    <row r="33047" x14ac:dyDescent="0.2"/>
    <row r="33048" x14ac:dyDescent="0.2"/>
    <row r="33049" x14ac:dyDescent="0.2"/>
    <row r="33050" x14ac:dyDescent="0.2"/>
    <row r="33051" x14ac:dyDescent="0.2"/>
    <row r="33052" x14ac:dyDescent="0.2"/>
    <row r="33053" x14ac:dyDescent="0.2"/>
    <row r="33054" x14ac:dyDescent="0.2"/>
    <row r="33055" x14ac:dyDescent="0.2"/>
    <row r="33056" x14ac:dyDescent="0.2"/>
    <row r="33057" x14ac:dyDescent="0.2"/>
    <row r="33058" x14ac:dyDescent="0.2"/>
    <row r="33059" x14ac:dyDescent="0.2"/>
    <row r="33060" x14ac:dyDescent="0.2"/>
    <row r="33061" x14ac:dyDescent="0.2"/>
    <row r="33062" x14ac:dyDescent="0.2"/>
    <row r="33063" x14ac:dyDescent="0.2"/>
    <row r="33064" x14ac:dyDescent="0.2"/>
    <row r="33065" x14ac:dyDescent="0.2"/>
    <row r="33066" x14ac:dyDescent="0.2"/>
    <row r="33067" x14ac:dyDescent="0.2"/>
    <row r="33068" x14ac:dyDescent="0.2"/>
    <row r="33069" x14ac:dyDescent="0.2"/>
    <row r="33070" x14ac:dyDescent="0.2"/>
    <row r="33071" x14ac:dyDescent="0.2"/>
    <row r="33072" x14ac:dyDescent="0.2"/>
    <row r="33073" x14ac:dyDescent="0.2"/>
    <row r="33074" x14ac:dyDescent="0.2"/>
    <row r="33075" x14ac:dyDescent="0.2"/>
    <row r="33076" x14ac:dyDescent="0.2"/>
    <row r="33077" x14ac:dyDescent="0.2"/>
    <row r="33078" x14ac:dyDescent="0.2"/>
    <row r="33079" x14ac:dyDescent="0.2"/>
    <row r="33080" x14ac:dyDescent="0.2"/>
    <row r="33081" x14ac:dyDescent="0.2"/>
    <row r="33082" x14ac:dyDescent="0.2"/>
    <row r="33083" x14ac:dyDescent="0.2"/>
    <row r="33084" x14ac:dyDescent="0.2"/>
    <row r="33085" x14ac:dyDescent="0.2"/>
    <row r="33086" x14ac:dyDescent="0.2"/>
    <row r="33087" x14ac:dyDescent="0.2"/>
    <row r="33088" x14ac:dyDescent="0.2"/>
    <row r="33089" x14ac:dyDescent="0.2"/>
    <row r="33090" x14ac:dyDescent="0.2"/>
    <row r="33091" x14ac:dyDescent="0.2"/>
    <row r="33092" x14ac:dyDescent="0.2"/>
    <row r="33093" x14ac:dyDescent="0.2"/>
    <row r="33094" x14ac:dyDescent="0.2"/>
    <row r="33095" x14ac:dyDescent="0.2"/>
    <row r="33096" x14ac:dyDescent="0.2"/>
    <row r="33097" x14ac:dyDescent="0.2"/>
    <row r="33098" x14ac:dyDescent="0.2"/>
    <row r="33099" x14ac:dyDescent="0.2"/>
    <row r="33100" x14ac:dyDescent="0.2"/>
    <row r="33101" x14ac:dyDescent="0.2"/>
    <row r="33102" x14ac:dyDescent="0.2"/>
    <row r="33103" x14ac:dyDescent="0.2"/>
    <row r="33104" x14ac:dyDescent="0.2"/>
    <row r="33105" x14ac:dyDescent="0.2"/>
    <row r="33106" x14ac:dyDescent="0.2"/>
    <row r="33107" x14ac:dyDescent="0.2"/>
    <row r="33108" x14ac:dyDescent="0.2"/>
    <row r="33109" x14ac:dyDescent="0.2"/>
    <row r="33110" x14ac:dyDescent="0.2"/>
    <row r="33111" x14ac:dyDescent="0.2"/>
    <row r="33112" x14ac:dyDescent="0.2"/>
    <row r="33113" x14ac:dyDescent="0.2"/>
    <row r="33114" x14ac:dyDescent="0.2"/>
    <row r="33115" x14ac:dyDescent="0.2"/>
    <row r="33116" x14ac:dyDescent="0.2"/>
    <row r="33117" x14ac:dyDescent="0.2"/>
    <row r="33118" x14ac:dyDescent="0.2"/>
    <row r="33119" x14ac:dyDescent="0.2"/>
    <row r="33120" x14ac:dyDescent="0.2"/>
    <row r="33121" x14ac:dyDescent="0.2"/>
    <row r="33122" x14ac:dyDescent="0.2"/>
    <row r="33123" x14ac:dyDescent="0.2"/>
    <row r="33124" x14ac:dyDescent="0.2"/>
    <row r="33125" x14ac:dyDescent="0.2"/>
    <row r="33126" x14ac:dyDescent="0.2"/>
    <row r="33127" x14ac:dyDescent="0.2"/>
    <row r="33128" x14ac:dyDescent="0.2"/>
    <row r="33129" x14ac:dyDescent="0.2"/>
    <row r="33130" x14ac:dyDescent="0.2"/>
    <row r="33131" x14ac:dyDescent="0.2"/>
    <row r="33132" x14ac:dyDescent="0.2"/>
    <row r="33133" x14ac:dyDescent="0.2"/>
    <row r="33134" x14ac:dyDescent="0.2"/>
    <row r="33135" x14ac:dyDescent="0.2"/>
    <row r="33136" x14ac:dyDescent="0.2"/>
    <row r="33137" x14ac:dyDescent="0.2"/>
    <row r="33138" x14ac:dyDescent="0.2"/>
    <row r="33139" x14ac:dyDescent="0.2"/>
    <row r="33140" x14ac:dyDescent="0.2"/>
    <row r="33141" x14ac:dyDescent="0.2"/>
    <row r="33142" x14ac:dyDescent="0.2"/>
    <row r="33143" x14ac:dyDescent="0.2"/>
    <row r="33144" x14ac:dyDescent="0.2"/>
    <row r="33145" x14ac:dyDescent="0.2"/>
    <row r="33146" x14ac:dyDescent="0.2"/>
    <row r="33147" x14ac:dyDescent="0.2"/>
    <row r="33148" x14ac:dyDescent="0.2"/>
    <row r="33149" x14ac:dyDescent="0.2"/>
    <row r="33150" x14ac:dyDescent="0.2"/>
    <row r="33151" x14ac:dyDescent="0.2"/>
    <row r="33152" x14ac:dyDescent="0.2"/>
    <row r="33153" x14ac:dyDescent="0.2"/>
    <row r="33154" x14ac:dyDescent="0.2"/>
    <row r="33155" x14ac:dyDescent="0.2"/>
    <row r="33156" x14ac:dyDescent="0.2"/>
    <row r="33157" x14ac:dyDescent="0.2"/>
    <row r="33158" x14ac:dyDescent="0.2"/>
    <row r="33159" x14ac:dyDescent="0.2"/>
    <row r="33160" x14ac:dyDescent="0.2"/>
    <row r="33161" x14ac:dyDescent="0.2"/>
    <row r="33162" x14ac:dyDescent="0.2"/>
    <row r="33163" x14ac:dyDescent="0.2"/>
    <row r="33164" x14ac:dyDescent="0.2"/>
    <row r="33165" x14ac:dyDescent="0.2"/>
    <row r="33166" x14ac:dyDescent="0.2"/>
    <row r="33167" x14ac:dyDescent="0.2"/>
    <row r="33168" x14ac:dyDescent="0.2"/>
    <row r="33169" x14ac:dyDescent="0.2"/>
    <row r="33170" x14ac:dyDescent="0.2"/>
    <row r="33171" x14ac:dyDescent="0.2"/>
    <row r="33172" x14ac:dyDescent="0.2"/>
    <row r="33173" x14ac:dyDescent="0.2"/>
    <row r="33174" x14ac:dyDescent="0.2"/>
    <row r="33175" x14ac:dyDescent="0.2"/>
    <row r="33176" x14ac:dyDescent="0.2"/>
    <row r="33177" x14ac:dyDescent="0.2"/>
    <row r="33178" x14ac:dyDescent="0.2"/>
    <row r="33179" x14ac:dyDescent="0.2"/>
    <row r="33180" x14ac:dyDescent="0.2"/>
    <row r="33181" x14ac:dyDescent="0.2"/>
    <row r="33182" x14ac:dyDescent="0.2"/>
    <row r="33183" x14ac:dyDescent="0.2"/>
    <row r="33184" x14ac:dyDescent="0.2"/>
    <row r="33185" x14ac:dyDescent="0.2"/>
    <row r="33186" x14ac:dyDescent="0.2"/>
    <row r="33187" x14ac:dyDescent="0.2"/>
    <row r="33188" x14ac:dyDescent="0.2"/>
    <row r="33189" x14ac:dyDescent="0.2"/>
    <row r="33190" x14ac:dyDescent="0.2"/>
    <row r="33191" x14ac:dyDescent="0.2"/>
    <row r="33192" x14ac:dyDescent="0.2"/>
    <row r="33193" x14ac:dyDescent="0.2"/>
    <row r="33194" x14ac:dyDescent="0.2"/>
    <row r="33195" x14ac:dyDescent="0.2"/>
    <row r="33196" x14ac:dyDescent="0.2"/>
    <row r="33197" x14ac:dyDescent="0.2"/>
    <row r="33198" x14ac:dyDescent="0.2"/>
    <row r="33199" x14ac:dyDescent="0.2"/>
    <row r="33200" x14ac:dyDescent="0.2"/>
    <row r="33201" x14ac:dyDescent="0.2"/>
    <row r="33202" x14ac:dyDescent="0.2"/>
    <row r="33203" x14ac:dyDescent="0.2"/>
    <row r="33204" x14ac:dyDescent="0.2"/>
    <row r="33205" x14ac:dyDescent="0.2"/>
    <row r="33206" x14ac:dyDescent="0.2"/>
    <row r="33207" x14ac:dyDescent="0.2"/>
    <row r="33208" x14ac:dyDescent="0.2"/>
    <row r="33209" x14ac:dyDescent="0.2"/>
    <row r="33210" x14ac:dyDescent="0.2"/>
    <row r="33211" x14ac:dyDescent="0.2"/>
    <row r="33212" x14ac:dyDescent="0.2"/>
    <row r="33213" x14ac:dyDescent="0.2"/>
    <row r="33214" x14ac:dyDescent="0.2"/>
    <row r="33215" x14ac:dyDescent="0.2"/>
    <row r="33216" x14ac:dyDescent="0.2"/>
    <row r="33217" x14ac:dyDescent="0.2"/>
    <row r="33218" x14ac:dyDescent="0.2"/>
    <row r="33219" x14ac:dyDescent="0.2"/>
    <row r="33220" x14ac:dyDescent="0.2"/>
    <row r="33221" x14ac:dyDescent="0.2"/>
    <row r="33222" x14ac:dyDescent="0.2"/>
    <row r="33223" x14ac:dyDescent="0.2"/>
    <row r="33224" x14ac:dyDescent="0.2"/>
    <row r="33225" x14ac:dyDescent="0.2"/>
    <row r="33226" x14ac:dyDescent="0.2"/>
    <row r="33227" x14ac:dyDescent="0.2"/>
    <row r="33228" x14ac:dyDescent="0.2"/>
    <row r="33229" x14ac:dyDescent="0.2"/>
    <row r="33230" x14ac:dyDescent="0.2"/>
    <row r="33231" x14ac:dyDescent="0.2"/>
    <row r="33232" x14ac:dyDescent="0.2"/>
    <row r="33233" x14ac:dyDescent="0.2"/>
    <row r="33234" x14ac:dyDescent="0.2"/>
    <row r="33235" x14ac:dyDescent="0.2"/>
    <row r="33236" x14ac:dyDescent="0.2"/>
    <row r="33237" x14ac:dyDescent="0.2"/>
    <row r="33238" x14ac:dyDescent="0.2"/>
    <row r="33239" x14ac:dyDescent="0.2"/>
    <row r="33240" x14ac:dyDescent="0.2"/>
    <row r="33241" x14ac:dyDescent="0.2"/>
    <row r="33242" x14ac:dyDescent="0.2"/>
    <row r="33243" x14ac:dyDescent="0.2"/>
    <row r="33244" x14ac:dyDescent="0.2"/>
    <row r="33245" x14ac:dyDescent="0.2"/>
    <row r="33246" x14ac:dyDescent="0.2"/>
    <row r="33247" x14ac:dyDescent="0.2"/>
    <row r="33248" x14ac:dyDescent="0.2"/>
    <row r="33249" x14ac:dyDescent="0.2"/>
    <row r="33250" x14ac:dyDescent="0.2"/>
    <row r="33251" x14ac:dyDescent="0.2"/>
    <row r="33252" x14ac:dyDescent="0.2"/>
    <row r="33253" x14ac:dyDescent="0.2"/>
    <row r="33254" x14ac:dyDescent="0.2"/>
    <row r="33255" x14ac:dyDescent="0.2"/>
    <row r="33256" x14ac:dyDescent="0.2"/>
    <row r="33257" x14ac:dyDescent="0.2"/>
    <row r="33258" x14ac:dyDescent="0.2"/>
    <row r="33259" x14ac:dyDescent="0.2"/>
    <row r="33260" x14ac:dyDescent="0.2"/>
    <row r="33261" x14ac:dyDescent="0.2"/>
    <row r="33262" x14ac:dyDescent="0.2"/>
    <row r="33263" x14ac:dyDescent="0.2"/>
    <row r="33264" x14ac:dyDescent="0.2"/>
    <row r="33265" x14ac:dyDescent="0.2"/>
    <row r="33266" x14ac:dyDescent="0.2"/>
    <row r="33267" x14ac:dyDescent="0.2"/>
    <row r="33268" x14ac:dyDescent="0.2"/>
    <row r="33269" x14ac:dyDescent="0.2"/>
    <row r="33270" x14ac:dyDescent="0.2"/>
    <row r="33271" x14ac:dyDescent="0.2"/>
    <row r="33272" x14ac:dyDescent="0.2"/>
    <row r="33273" x14ac:dyDescent="0.2"/>
    <row r="33274" x14ac:dyDescent="0.2"/>
    <row r="33275" x14ac:dyDescent="0.2"/>
    <row r="33276" x14ac:dyDescent="0.2"/>
    <row r="33277" x14ac:dyDescent="0.2"/>
    <row r="33278" x14ac:dyDescent="0.2"/>
    <row r="33279" x14ac:dyDescent="0.2"/>
    <row r="33280" x14ac:dyDescent="0.2"/>
    <row r="33281" x14ac:dyDescent="0.2"/>
    <row r="33282" x14ac:dyDescent="0.2"/>
    <row r="33283" x14ac:dyDescent="0.2"/>
    <row r="33284" x14ac:dyDescent="0.2"/>
    <row r="33285" x14ac:dyDescent="0.2"/>
    <row r="33286" x14ac:dyDescent="0.2"/>
    <row r="33287" x14ac:dyDescent="0.2"/>
    <row r="33288" x14ac:dyDescent="0.2"/>
    <row r="33289" x14ac:dyDescent="0.2"/>
    <row r="33290" x14ac:dyDescent="0.2"/>
    <row r="33291" x14ac:dyDescent="0.2"/>
    <row r="33292" x14ac:dyDescent="0.2"/>
    <row r="33293" x14ac:dyDescent="0.2"/>
    <row r="33294" x14ac:dyDescent="0.2"/>
    <row r="33295" x14ac:dyDescent="0.2"/>
    <row r="33296" x14ac:dyDescent="0.2"/>
    <row r="33297" x14ac:dyDescent="0.2"/>
    <row r="33298" x14ac:dyDescent="0.2"/>
    <row r="33299" x14ac:dyDescent="0.2"/>
    <row r="33300" x14ac:dyDescent="0.2"/>
    <row r="33301" x14ac:dyDescent="0.2"/>
    <row r="33302" x14ac:dyDescent="0.2"/>
    <row r="33303" x14ac:dyDescent="0.2"/>
    <row r="33304" x14ac:dyDescent="0.2"/>
    <row r="33305" x14ac:dyDescent="0.2"/>
    <row r="33306" x14ac:dyDescent="0.2"/>
    <row r="33307" x14ac:dyDescent="0.2"/>
    <row r="33308" x14ac:dyDescent="0.2"/>
    <row r="33309" x14ac:dyDescent="0.2"/>
    <row r="33310" x14ac:dyDescent="0.2"/>
    <row r="33311" x14ac:dyDescent="0.2"/>
    <row r="33312" x14ac:dyDescent="0.2"/>
    <row r="33313" x14ac:dyDescent="0.2"/>
    <row r="33314" x14ac:dyDescent="0.2"/>
    <row r="33315" x14ac:dyDescent="0.2"/>
    <row r="33316" x14ac:dyDescent="0.2"/>
    <row r="33317" x14ac:dyDescent="0.2"/>
    <row r="33318" x14ac:dyDescent="0.2"/>
    <row r="33319" x14ac:dyDescent="0.2"/>
    <row r="33320" x14ac:dyDescent="0.2"/>
    <row r="33321" x14ac:dyDescent="0.2"/>
    <row r="33322" x14ac:dyDescent="0.2"/>
    <row r="33323" x14ac:dyDescent="0.2"/>
    <row r="33324" x14ac:dyDescent="0.2"/>
    <row r="33325" x14ac:dyDescent="0.2"/>
    <row r="33326" x14ac:dyDescent="0.2"/>
    <row r="33327" x14ac:dyDescent="0.2"/>
    <row r="33328" x14ac:dyDescent="0.2"/>
    <row r="33329" x14ac:dyDescent="0.2"/>
    <row r="33330" x14ac:dyDescent="0.2"/>
    <row r="33331" x14ac:dyDescent="0.2"/>
    <row r="33332" x14ac:dyDescent="0.2"/>
    <row r="33333" x14ac:dyDescent="0.2"/>
    <row r="33334" x14ac:dyDescent="0.2"/>
    <row r="33335" x14ac:dyDescent="0.2"/>
    <row r="33336" x14ac:dyDescent="0.2"/>
    <row r="33337" x14ac:dyDescent="0.2"/>
    <row r="33338" x14ac:dyDescent="0.2"/>
    <row r="33339" x14ac:dyDescent="0.2"/>
    <row r="33340" x14ac:dyDescent="0.2"/>
    <row r="33341" x14ac:dyDescent="0.2"/>
    <row r="33342" x14ac:dyDescent="0.2"/>
    <row r="33343" x14ac:dyDescent="0.2"/>
    <row r="33344" x14ac:dyDescent="0.2"/>
    <row r="33345" x14ac:dyDescent="0.2"/>
    <row r="33346" x14ac:dyDescent="0.2"/>
    <row r="33347" x14ac:dyDescent="0.2"/>
    <row r="33348" x14ac:dyDescent="0.2"/>
    <row r="33349" x14ac:dyDescent="0.2"/>
    <row r="33350" x14ac:dyDescent="0.2"/>
    <row r="33351" x14ac:dyDescent="0.2"/>
    <row r="33352" x14ac:dyDescent="0.2"/>
    <row r="33353" x14ac:dyDescent="0.2"/>
    <row r="33354" x14ac:dyDescent="0.2"/>
    <row r="33355" x14ac:dyDescent="0.2"/>
    <row r="33356" x14ac:dyDescent="0.2"/>
    <row r="33357" x14ac:dyDescent="0.2"/>
    <row r="33358" x14ac:dyDescent="0.2"/>
    <row r="33359" x14ac:dyDescent="0.2"/>
    <row r="33360" x14ac:dyDescent="0.2"/>
    <row r="33361" x14ac:dyDescent="0.2"/>
    <row r="33362" x14ac:dyDescent="0.2"/>
    <row r="33363" x14ac:dyDescent="0.2"/>
    <row r="33364" x14ac:dyDescent="0.2"/>
    <row r="33365" x14ac:dyDescent="0.2"/>
    <row r="33366" x14ac:dyDescent="0.2"/>
    <row r="33367" x14ac:dyDescent="0.2"/>
    <row r="33368" x14ac:dyDescent="0.2"/>
    <row r="33369" x14ac:dyDescent="0.2"/>
    <row r="33370" x14ac:dyDescent="0.2"/>
    <row r="33371" x14ac:dyDescent="0.2"/>
    <row r="33372" x14ac:dyDescent="0.2"/>
    <row r="33373" x14ac:dyDescent="0.2"/>
    <row r="33374" x14ac:dyDescent="0.2"/>
    <row r="33375" x14ac:dyDescent="0.2"/>
    <row r="33376" x14ac:dyDescent="0.2"/>
    <row r="33377" x14ac:dyDescent="0.2"/>
    <row r="33378" x14ac:dyDescent="0.2"/>
    <row r="33379" x14ac:dyDescent="0.2"/>
    <row r="33380" x14ac:dyDescent="0.2"/>
    <row r="33381" x14ac:dyDescent="0.2"/>
    <row r="33382" x14ac:dyDescent="0.2"/>
    <row r="33383" x14ac:dyDescent="0.2"/>
    <row r="33384" x14ac:dyDescent="0.2"/>
    <row r="33385" x14ac:dyDescent="0.2"/>
    <row r="33386" x14ac:dyDescent="0.2"/>
    <row r="33387" x14ac:dyDescent="0.2"/>
    <row r="33388" x14ac:dyDescent="0.2"/>
    <row r="33389" x14ac:dyDescent="0.2"/>
    <row r="33390" x14ac:dyDescent="0.2"/>
    <row r="33391" x14ac:dyDescent="0.2"/>
    <row r="33392" x14ac:dyDescent="0.2"/>
    <row r="33393" x14ac:dyDescent="0.2"/>
    <row r="33394" x14ac:dyDescent="0.2"/>
    <row r="33395" x14ac:dyDescent="0.2"/>
    <row r="33396" x14ac:dyDescent="0.2"/>
    <row r="33397" x14ac:dyDescent="0.2"/>
    <row r="33398" x14ac:dyDescent="0.2"/>
    <row r="33399" x14ac:dyDescent="0.2"/>
    <row r="33400" x14ac:dyDescent="0.2"/>
    <row r="33401" x14ac:dyDescent="0.2"/>
    <row r="33402" x14ac:dyDescent="0.2"/>
    <row r="33403" x14ac:dyDescent="0.2"/>
    <row r="33404" x14ac:dyDescent="0.2"/>
    <row r="33405" x14ac:dyDescent="0.2"/>
    <row r="33406" x14ac:dyDescent="0.2"/>
    <row r="33407" x14ac:dyDescent="0.2"/>
    <row r="33408" x14ac:dyDescent="0.2"/>
    <row r="33409" x14ac:dyDescent="0.2"/>
    <row r="33410" x14ac:dyDescent="0.2"/>
    <row r="33411" x14ac:dyDescent="0.2"/>
    <row r="33412" x14ac:dyDescent="0.2"/>
    <row r="33413" x14ac:dyDescent="0.2"/>
    <row r="33414" x14ac:dyDescent="0.2"/>
    <row r="33415" x14ac:dyDescent="0.2"/>
    <row r="33416" x14ac:dyDescent="0.2"/>
    <row r="33417" x14ac:dyDescent="0.2"/>
    <row r="33418" x14ac:dyDescent="0.2"/>
    <row r="33419" x14ac:dyDescent="0.2"/>
    <row r="33420" x14ac:dyDescent="0.2"/>
    <row r="33421" x14ac:dyDescent="0.2"/>
    <row r="33422" x14ac:dyDescent="0.2"/>
    <row r="33423" x14ac:dyDescent="0.2"/>
    <row r="33424" x14ac:dyDescent="0.2"/>
    <row r="33425" x14ac:dyDescent="0.2"/>
    <row r="33426" x14ac:dyDescent="0.2"/>
    <row r="33427" x14ac:dyDescent="0.2"/>
    <row r="33428" x14ac:dyDescent="0.2"/>
    <row r="33429" x14ac:dyDescent="0.2"/>
    <row r="33430" x14ac:dyDescent="0.2"/>
    <row r="33431" x14ac:dyDescent="0.2"/>
    <row r="33432" x14ac:dyDescent="0.2"/>
    <row r="33433" x14ac:dyDescent="0.2"/>
    <row r="33434" x14ac:dyDescent="0.2"/>
    <row r="33435" x14ac:dyDescent="0.2"/>
    <row r="33436" x14ac:dyDescent="0.2"/>
    <row r="33437" x14ac:dyDescent="0.2"/>
    <row r="33438" x14ac:dyDescent="0.2"/>
    <row r="33439" x14ac:dyDescent="0.2"/>
    <row r="33440" x14ac:dyDescent="0.2"/>
    <row r="33441" x14ac:dyDescent="0.2"/>
    <row r="33442" x14ac:dyDescent="0.2"/>
    <row r="33443" x14ac:dyDescent="0.2"/>
    <row r="33444" x14ac:dyDescent="0.2"/>
    <row r="33445" x14ac:dyDescent="0.2"/>
    <row r="33446" x14ac:dyDescent="0.2"/>
    <row r="33447" x14ac:dyDescent="0.2"/>
    <row r="33448" x14ac:dyDescent="0.2"/>
    <row r="33449" x14ac:dyDescent="0.2"/>
    <row r="33450" x14ac:dyDescent="0.2"/>
    <row r="33451" x14ac:dyDescent="0.2"/>
    <row r="33452" x14ac:dyDescent="0.2"/>
    <row r="33453" x14ac:dyDescent="0.2"/>
    <row r="33454" x14ac:dyDescent="0.2"/>
    <row r="33455" x14ac:dyDescent="0.2"/>
    <row r="33456" x14ac:dyDescent="0.2"/>
    <row r="33457" x14ac:dyDescent="0.2"/>
    <row r="33458" x14ac:dyDescent="0.2"/>
    <row r="33459" x14ac:dyDescent="0.2"/>
    <row r="33460" x14ac:dyDescent="0.2"/>
    <row r="33461" x14ac:dyDescent="0.2"/>
    <row r="33462" x14ac:dyDescent="0.2"/>
    <row r="33463" x14ac:dyDescent="0.2"/>
    <row r="33464" x14ac:dyDescent="0.2"/>
    <row r="33465" x14ac:dyDescent="0.2"/>
    <row r="33466" x14ac:dyDescent="0.2"/>
    <row r="33467" x14ac:dyDescent="0.2"/>
    <row r="33468" x14ac:dyDescent="0.2"/>
    <row r="33469" x14ac:dyDescent="0.2"/>
    <row r="33470" x14ac:dyDescent="0.2"/>
    <row r="33471" x14ac:dyDescent="0.2"/>
    <row r="33472" x14ac:dyDescent="0.2"/>
    <row r="33473" x14ac:dyDescent="0.2"/>
    <row r="33474" x14ac:dyDescent="0.2"/>
    <row r="33475" x14ac:dyDescent="0.2"/>
    <row r="33476" x14ac:dyDescent="0.2"/>
    <row r="33477" x14ac:dyDescent="0.2"/>
    <row r="33478" x14ac:dyDescent="0.2"/>
    <row r="33479" x14ac:dyDescent="0.2"/>
    <row r="33480" x14ac:dyDescent="0.2"/>
    <row r="33481" x14ac:dyDescent="0.2"/>
    <row r="33482" x14ac:dyDescent="0.2"/>
    <row r="33483" x14ac:dyDescent="0.2"/>
    <row r="33484" x14ac:dyDescent="0.2"/>
    <row r="33485" x14ac:dyDescent="0.2"/>
    <row r="33486" x14ac:dyDescent="0.2"/>
    <row r="33487" x14ac:dyDescent="0.2"/>
    <row r="33488" x14ac:dyDescent="0.2"/>
    <row r="33489" x14ac:dyDescent="0.2"/>
    <row r="33490" x14ac:dyDescent="0.2"/>
    <row r="33491" x14ac:dyDescent="0.2"/>
    <row r="33492" x14ac:dyDescent="0.2"/>
    <row r="33493" x14ac:dyDescent="0.2"/>
    <row r="33494" x14ac:dyDescent="0.2"/>
    <row r="33495" x14ac:dyDescent="0.2"/>
    <row r="33496" x14ac:dyDescent="0.2"/>
    <row r="33497" x14ac:dyDescent="0.2"/>
    <row r="33498" x14ac:dyDescent="0.2"/>
    <row r="33499" x14ac:dyDescent="0.2"/>
    <row r="33500" x14ac:dyDescent="0.2"/>
    <row r="33501" x14ac:dyDescent="0.2"/>
    <row r="33502" x14ac:dyDescent="0.2"/>
    <row r="33503" x14ac:dyDescent="0.2"/>
    <row r="33504" x14ac:dyDescent="0.2"/>
    <row r="33505" x14ac:dyDescent="0.2"/>
    <row r="33506" x14ac:dyDescent="0.2"/>
    <row r="33507" x14ac:dyDescent="0.2"/>
    <row r="33508" x14ac:dyDescent="0.2"/>
    <row r="33509" x14ac:dyDescent="0.2"/>
    <row r="33510" x14ac:dyDescent="0.2"/>
    <row r="33511" x14ac:dyDescent="0.2"/>
    <row r="33512" x14ac:dyDescent="0.2"/>
    <row r="33513" x14ac:dyDescent="0.2"/>
    <row r="33514" x14ac:dyDescent="0.2"/>
    <row r="33515" x14ac:dyDescent="0.2"/>
    <row r="33516" x14ac:dyDescent="0.2"/>
    <row r="33517" x14ac:dyDescent="0.2"/>
    <row r="33518" x14ac:dyDescent="0.2"/>
    <row r="33519" x14ac:dyDescent="0.2"/>
    <row r="33520" x14ac:dyDescent="0.2"/>
    <row r="33521" x14ac:dyDescent="0.2"/>
    <row r="33522" x14ac:dyDescent="0.2"/>
    <row r="33523" x14ac:dyDescent="0.2"/>
    <row r="33524" x14ac:dyDescent="0.2"/>
    <row r="33525" x14ac:dyDescent="0.2"/>
    <row r="33526" x14ac:dyDescent="0.2"/>
    <row r="33527" x14ac:dyDescent="0.2"/>
    <row r="33528" x14ac:dyDescent="0.2"/>
    <row r="33529" x14ac:dyDescent="0.2"/>
    <row r="33530" x14ac:dyDescent="0.2"/>
    <row r="33531" x14ac:dyDescent="0.2"/>
    <row r="33532" x14ac:dyDescent="0.2"/>
    <row r="33533" x14ac:dyDescent="0.2"/>
    <row r="33534" x14ac:dyDescent="0.2"/>
    <row r="33535" x14ac:dyDescent="0.2"/>
    <row r="33536" x14ac:dyDescent="0.2"/>
    <row r="33537" x14ac:dyDescent="0.2"/>
    <row r="33538" x14ac:dyDescent="0.2"/>
    <row r="33539" x14ac:dyDescent="0.2"/>
    <row r="33540" x14ac:dyDescent="0.2"/>
    <row r="33541" x14ac:dyDescent="0.2"/>
    <row r="33542" x14ac:dyDescent="0.2"/>
    <row r="33543" x14ac:dyDescent="0.2"/>
    <row r="33544" x14ac:dyDescent="0.2"/>
    <row r="33545" x14ac:dyDescent="0.2"/>
    <row r="33546" x14ac:dyDescent="0.2"/>
    <row r="33547" x14ac:dyDescent="0.2"/>
    <row r="33548" x14ac:dyDescent="0.2"/>
    <row r="33549" x14ac:dyDescent="0.2"/>
    <row r="33550" x14ac:dyDescent="0.2"/>
    <row r="33551" x14ac:dyDescent="0.2"/>
    <row r="33552" x14ac:dyDescent="0.2"/>
    <row r="33553" x14ac:dyDescent="0.2"/>
    <row r="33554" x14ac:dyDescent="0.2"/>
    <row r="33555" x14ac:dyDescent="0.2"/>
    <row r="33556" x14ac:dyDescent="0.2"/>
    <row r="33557" x14ac:dyDescent="0.2"/>
    <row r="33558" x14ac:dyDescent="0.2"/>
    <row r="33559" x14ac:dyDescent="0.2"/>
    <row r="33560" x14ac:dyDescent="0.2"/>
    <row r="33561" x14ac:dyDescent="0.2"/>
    <row r="33562" x14ac:dyDescent="0.2"/>
    <row r="33563" x14ac:dyDescent="0.2"/>
    <row r="33564" x14ac:dyDescent="0.2"/>
    <row r="33565" x14ac:dyDescent="0.2"/>
    <row r="33566" x14ac:dyDescent="0.2"/>
    <row r="33567" x14ac:dyDescent="0.2"/>
    <row r="33568" x14ac:dyDescent="0.2"/>
    <row r="33569" x14ac:dyDescent="0.2"/>
    <row r="33570" x14ac:dyDescent="0.2"/>
    <row r="33571" x14ac:dyDescent="0.2"/>
    <row r="33572" x14ac:dyDescent="0.2"/>
    <row r="33573" x14ac:dyDescent="0.2"/>
    <row r="33574" x14ac:dyDescent="0.2"/>
    <row r="33575" x14ac:dyDescent="0.2"/>
    <row r="33576" x14ac:dyDescent="0.2"/>
    <row r="33577" x14ac:dyDescent="0.2"/>
    <row r="33578" x14ac:dyDescent="0.2"/>
    <row r="33579" x14ac:dyDescent="0.2"/>
    <row r="33580" x14ac:dyDescent="0.2"/>
    <row r="33581" x14ac:dyDescent="0.2"/>
    <row r="33582" x14ac:dyDescent="0.2"/>
    <row r="33583" x14ac:dyDescent="0.2"/>
    <row r="33584" x14ac:dyDescent="0.2"/>
    <row r="33585" x14ac:dyDescent="0.2"/>
    <row r="33586" x14ac:dyDescent="0.2"/>
    <row r="33587" x14ac:dyDescent="0.2"/>
    <row r="33588" x14ac:dyDescent="0.2"/>
    <row r="33589" x14ac:dyDescent="0.2"/>
    <row r="33590" x14ac:dyDescent="0.2"/>
    <row r="33591" x14ac:dyDescent="0.2"/>
    <row r="33592" x14ac:dyDescent="0.2"/>
    <row r="33593" x14ac:dyDescent="0.2"/>
    <row r="33594" x14ac:dyDescent="0.2"/>
    <row r="33595" x14ac:dyDescent="0.2"/>
    <row r="33596" x14ac:dyDescent="0.2"/>
    <row r="33597" x14ac:dyDescent="0.2"/>
    <row r="33598" x14ac:dyDescent="0.2"/>
    <row r="33599" x14ac:dyDescent="0.2"/>
    <row r="33600" x14ac:dyDescent="0.2"/>
    <row r="33601" x14ac:dyDescent="0.2"/>
    <row r="33602" x14ac:dyDescent="0.2"/>
    <row r="33603" x14ac:dyDescent="0.2"/>
    <row r="33604" x14ac:dyDescent="0.2"/>
    <row r="33605" x14ac:dyDescent="0.2"/>
    <row r="33606" x14ac:dyDescent="0.2"/>
    <row r="33607" x14ac:dyDescent="0.2"/>
    <row r="33608" x14ac:dyDescent="0.2"/>
    <row r="33609" x14ac:dyDescent="0.2"/>
    <row r="33610" x14ac:dyDescent="0.2"/>
    <row r="33611" x14ac:dyDescent="0.2"/>
    <row r="33612" x14ac:dyDescent="0.2"/>
    <row r="33613" x14ac:dyDescent="0.2"/>
    <row r="33614" x14ac:dyDescent="0.2"/>
    <row r="33615" x14ac:dyDescent="0.2"/>
    <row r="33616" x14ac:dyDescent="0.2"/>
    <row r="33617" x14ac:dyDescent="0.2"/>
    <row r="33618" x14ac:dyDescent="0.2"/>
    <row r="33619" x14ac:dyDescent="0.2"/>
    <row r="33620" x14ac:dyDescent="0.2"/>
    <row r="33621" x14ac:dyDescent="0.2"/>
    <row r="33622" x14ac:dyDescent="0.2"/>
    <row r="33623" x14ac:dyDescent="0.2"/>
    <row r="33624" x14ac:dyDescent="0.2"/>
    <row r="33625" x14ac:dyDescent="0.2"/>
    <row r="33626" x14ac:dyDescent="0.2"/>
    <row r="33627" x14ac:dyDescent="0.2"/>
    <row r="33628" x14ac:dyDescent="0.2"/>
    <row r="33629" x14ac:dyDescent="0.2"/>
    <row r="33630" x14ac:dyDescent="0.2"/>
    <row r="33631" x14ac:dyDescent="0.2"/>
    <row r="33632" x14ac:dyDescent="0.2"/>
    <row r="33633" x14ac:dyDescent="0.2"/>
    <row r="33634" x14ac:dyDescent="0.2"/>
    <row r="33635" x14ac:dyDescent="0.2"/>
    <row r="33636" x14ac:dyDescent="0.2"/>
    <row r="33637" x14ac:dyDescent="0.2"/>
    <row r="33638" x14ac:dyDescent="0.2"/>
    <row r="33639" x14ac:dyDescent="0.2"/>
    <row r="33640" x14ac:dyDescent="0.2"/>
    <row r="33641" x14ac:dyDescent="0.2"/>
    <row r="33642" x14ac:dyDescent="0.2"/>
    <row r="33643" x14ac:dyDescent="0.2"/>
    <row r="33644" x14ac:dyDescent="0.2"/>
    <row r="33645" x14ac:dyDescent="0.2"/>
    <row r="33646" x14ac:dyDescent="0.2"/>
    <row r="33647" x14ac:dyDescent="0.2"/>
    <row r="33648" x14ac:dyDescent="0.2"/>
    <row r="33649" x14ac:dyDescent="0.2"/>
    <row r="33650" x14ac:dyDescent="0.2"/>
    <row r="33651" x14ac:dyDescent="0.2"/>
    <row r="33652" x14ac:dyDescent="0.2"/>
    <row r="33653" x14ac:dyDescent="0.2"/>
    <row r="33654" x14ac:dyDescent="0.2"/>
    <row r="33655" x14ac:dyDescent="0.2"/>
    <row r="33656" x14ac:dyDescent="0.2"/>
    <row r="33657" x14ac:dyDescent="0.2"/>
    <row r="33658" x14ac:dyDescent="0.2"/>
    <row r="33659" x14ac:dyDescent="0.2"/>
    <row r="33660" x14ac:dyDescent="0.2"/>
    <row r="33661" x14ac:dyDescent="0.2"/>
    <row r="33662" x14ac:dyDescent="0.2"/>
    <row r="33663" x14ac:dyDescent="0.2"/>
    <row r="33664" x14ac:dyDescent="0.2"/>
    <row r="33665" x14ac:dyDescent="0.2"/>
    <row r="33666" x14ac:dyDescent="0.2"/>
    <row r="33667" x14ac:dyDescent="0.2"/>
    <row r="33668" x14ac:dyDescent="0.2"/>
    <row r="33669" x14ac:dyDescent="0.2"/>
    <row r="33670" x14ac:dyDescent="0.2"/>
    <row r="33671" x14ac:dyDescent="0.2"/>
    <row r="33672" x14ac:dyDescent="0.2"/>
    <row r="33673" x14ac:dyDescent="0.2"/>
    <row r="33674" x14ac:dyDescent="0.2"/>
    <row r="33675" x14ac:dyDescent="0.2"/>
    <row r="33676" x14ac:dyDescent="0.2"/>
    <row r="33677" x14ac:dyDescent="0.2"/>
    <row r="33678" x14ac:dyDescent="0.2"/>
    <row r="33679" x14ac:dyDescent="0.2"/>
    <row r="33680" x14ac:dyDescent="0.2"/>
    <row r="33681" x14ac:dyDescent="0.2"/>
    <row r="33682" x14ac:dyDescent="0.2"/>
    <row r="33683" x14ac:dyDescent="0.2"/>
    <row r="33684" x14ac:dyDescent="0.2"/>
    <row r="33685" x14ac:dyDescent="0.2"/>
    <row r="33686" x14ac:dyDescent="0.2"/>
    <row r="33687" x14ac:dyDescent="0.2"/>
    <row r="33688" x14ac:dyDescent="0.2"/>
    <row r="33689" x14ac:dyDescent="0.2"/>
    <row r="33690" x14ac:dyDescent="0.2"/>
    <row r="33691" x14ac:dyDescent="0.2"/>
    <row r="33692" x14ac:dyDescent="0.2"/>
    <row r="33693" x14ac:dyDescent="0.2"/>
    <row r="33694" x14ac:dyDescent="0.2"/>
    <row r="33695" x14ac:dyDescent="0.2"/>
    <row r="33696" x14ac:dyDescent="0.2"/>
    <row r="33697" x14ac:dyDescent="0.2"/>
    <row r="33698" x14ac:dyDescent="0.2"/>
    <row r="33699" x14ac:dyDescent="0.2"/>
    <row r="33700" x14ac:dyDescent="0.2"/>
    <row r="33701" x14ac:dyDescent="0.2"/>
    <row r="33702" x14ac:dyDescent="0.2"/>
    <row r="33703" x14ac:dyDescent="0.2"/>
    <row r="33704" x14ac:dyDescent="0.2"/>
    <row r="33705" x14ac:dyDescent="0.2"/>
    <row r="33706" x14ac:dyDescent="0.2"/>
    <row r="33707" x14ac:dyDescent="0.2"/>
    <row r="33708" x14ac:dyDescent="0.2"/>
    <row r="33709" x14ac:dyDescent="0.2"/>
    <row r="33710" x14ac:dyDescent="0.2"/>
    <row r="33711" x14ac:dyDescent="0.2"/>
    <row r="33712" x14ac:dyDescent="0.2"/>
    <row r="33713" x14ac:dyDescent="0.2"/>
    <row r="33714" x14ac:dyDescent="0.2"/>
    <row r="33715" x14ac:dyDescent="0.2"/>
    <row r="33716" x14ac:dyDescent="0.2"/>
    <row r="33717" x14ac:dyDescent="0.2"/>
    <row r="33718" x14ac:dyDescent="0.2"/>
    <row r="33719" x14ac:dyDescent="0.2"/>
    <row r="33720" x14ac:dyDescent="0.2"/>
    <row r="33721" x14ac:dyDescent="0.2"/>
    <row r="33722" x14ac:dyDescent="0.2"/>
    <row r="33723" x14ac:dyDescent="0.2"/>
    <row r="33724" x14ac:dyDescent="0.2"/>
    <row r="33725" x14ac:dyDescent="0.2"/>
    <row r="33726" x14ac:dyDescent="0.2"/>
    <row r="33727" x14ac:dyDescent="0.2"/>
    <row r="33728" x14ac:dyDescent="0.2"/>
    <row r="33729" x14ac:dyDescent="0.2"/>
    <row r="33730" x14ac:dyDescent="0.2"/>
    <row r="33731" x14ac:dyDescent="0.2"/>
    <row r="33732" x14ac:dyDescent="0.2"/>
    <row r="33733" x14ac:dyDescent="0.2"/>
    <row r="33734" x14ac:dyDescent="0.2"/>
    <row r="33735" x14ac:dyDescent="0.2"/>
    <row r="33736" x14ac:dyDescent="0.2"/>
    <row r="33737" x14ac:dyDescent="0.2"/>
    <row r="33738" x14ac:dyDescent="0.2"/>
    <row r="33739" x14ac:dyDescent="0.2"/>
    <row r="33740" x14ac:dyDescent="0.2"/>
    <row r="33741" x14ac:dyDescent="0.2"/>
    <row r="33742" x14ac:dyDescent="0.2"/>
    <row r="33743" x14ac:dyDescent="0.2"/>
    <row r="33744" x14ac:dyDescent="0.2"/>
    <row r="33745" x14ac:dyDescent="0.2"/>
    <row r="33746" x14ac:dyDescent="0.2"/>
    <row r="33747" x14ac:dyDescent="0.2"/>
    <row r="33748" x14ac:dyDescent="0.2"/>
    <row r="33749" x14ac:dyDescent="0.2"/>
    <row r="33750" x14ac:dyDescent="0.2"/>
    <row r="33751" x14ac:dyDescent="0.2"/>
    <row r="33752" x14ac:dyDescent="0.2"/>
    <row r="33753" x14ac:dyDescent="0.2"/>
    <row r="33754" x14ac:dyDescent="0.2"/>
    <row r="33755" x14ac:dyDescent="0.2"/>
    <row r="33756" x14ac:dyDescent="0.2"/>
    <row r="33757" x14ac:dyDescent="0.2"/>
    <row r="33758" x14ac:dyDescent="0.2"/>
    <row r="33759" x14ac:dyDescent="0.2"/>
    <row r="33760" x14ac:dyDescent="0.2"/>
    <row r="33761" x14ac:dyDescent="0.2"/>
    <row r="33762" x14ac:dyDescent="0.2"/>
    <row r="33763" x14ac:dyDescent="0.2"/>
    <row r="33764" x14ac:dyDescent="0.2"/>
    <row r="33765" x14ac:dyDescent="0.2"/>
    <row r="33766" x14ac:dyDescent="0.2"/>
    <row r="33767" x14ac:dyDescent="0.2"/>
    <row r="33768" x14ac:dyDescent="0.2"/>
    <row r="33769" x14ac:dyDescent="0.2"/>
    <row r="33770" x14ac:dyDescent="0.2"/>
    <row r="33771" x14ac:dyDescent="0.2"/>
    <row r="33772" x14ac:dyDescent="0.2"/>
    <row r="33773" x14ac:dyDescent="0.2"/>
    <row r="33774" x14ac:dyDescent="0.2"/>
    <row r="33775" x14ac:dyDescent="0.2"/>
    <row r="33776" x14ac:dyDescent="0.2"/>
    <row r="33777" x14ac:dyDescent="0.2"/>
    <row r="33778" x14ac:dyDescent="0.2"/>
    <row r="33779" x14ac:dyDescent="0.2"/>
    <row r="33780" x14ac:dyDescent="0.2"/>
    <row r="33781" x14ac:dyDescent="0.2"/>
    <row r="33782" x14ac:dyDescent="0.2"/>
    <row r="33783" x14ac:dyDescent="0.2"/>
    <row r="33784" x14ac:dyDescent="0.2"/>
    <row r="33785" x14ac:dyDescent="0.2"/>
    <row r="33786" x14ac:dyDescent="0.2"/>
    <row r="33787" x14ac:dyDescent="0.2"/>
    <row r="33788" x14ac:dyDescent="0.2"/>
    <row r="33789" x14ac:dyDescent="0.2"/>
    <row r="33790" x14ac:dyDescent="0.2"/>
    <row r="33791" x14ac:dyDescent="0.2"/>
    <row r="33792" x14ac:dyDescent="0.2"/>
    <row r="33793" x14ac:dyDescent="0.2"/>
    <row r="33794" x14ac:dyDescent="0.2"/>
    <row r="33795" x14ac:dyDescent="0.2"/>
    <row r="33796" x14ac:dyDescent="0.2"/>
    <row r="33797" x14ac:dyDescent="0.2"/>
    <row r="33798" x14ac:dyDescent="0.2"/>
    <row r="33799" x14ac:dyDescent="0.2"/>
    <row r="33800" x14ac:dyDescent="0.2"/>
    <row r="33801" x14ac:dyDescent="0.2"/>
    <row r="33802" x14ac:dyDescent="0.2"/>
    <row r="33803" x14ac:dyDescent="0.2"/>
    <row r="33804" x14ac:dyDescent="0.2"/>
    <row r="33805" x14ac:dyDescent="0.2"/>
    <row r="33806" x14ac:dyDescent="0.2"/>
    <row r="33807" x14ac:dyDescent="0.2"/>
    <row r="33808" x14ac:dyDescent="0.2"/>
    <row r="33809" x14ac:dyDescent="0.2"/>
    <row r="33810" x14ac:dyDescent="0.2"/>
    <row r="33811" x14ac:dyDescent="0.2"/>
    <row r="33812" x14ac:dyDescent="0.2"/>
    <row r="33813" x14ac:dyDescent="0.2"/>
    <row r="33814" x14ac:dyDescent="0.2"/>
    <row r="33815" x14ac:dyDescent="0.2"/>
    <row r="33816" x14ac:dyDescent="0.2"/>
    <row r="33817" x14ac:dyDescent="0.2"/>
    <row r="33818" x14ac:dyDescent="0.2"/>
    <row r="33819" x14ac:dyDescent="0.2"/>
    <row r="33820" x14ac:dyDescent="0.2"/>
    <row r="33821" x14ac:dyDescent="0.2"/>
    <row r="33822" x14ac:dyDescent="0.2"/>
    <row r="33823" x14ac:dyDescent="0.2"/>
    <row r="33824" x14ac:dyDescent="0.2"/>
    <row r="33825" x14ac:dyDescent="0.2"/>
    <row r="33826" x14ac:dyDescent="0.2"/>
    <row r="33827" x14ac:dyDescent="0.2"/>
    <row r="33828" x14ac:dyDescent="0.2"/>
    <row r="33829" x14ac:dyDescent="0.2"/>
    <row r="33830" x14ac:dyDescent="0.2"/>
    <row r="33831" x14ac:dyDescent="0.2"/>
    <row r="33832" x14ac:dyDescent="0.2"/>
    <row r="33833" x14ac:dyDescent="0.2"/>
    <row r="33834" x14ac:dyDescent="0.2"/>
    <row r="33835" x14ac:dyDescent="0.2"/>
    <row r="33836" x14ac:dyDescent="0.2"/>
    <row r="33837" x14ac:dyDescent="0.2"/>
    <row r="33838" x14ac:dyDescent="0.2"/>
    <row r="33839" x14ac:dyDescent="0.2"/>
    <row r="33840" x14ac:dyDescent="0.2"/>
    <row r="33841" x14ac:dyDescent="0.2"/>
    <row r="33842" x14ac:dyDescent="0.2"/>
    <row r="33843" x14ac:dyDescent="0.2"/>
    <row r="33844" x14ac:dyDescent="0.2"/>
    <row r="33845" x14ac:dyDescent="0.2"/>
    <row r="33846" x14ac:dyDescent="0.2"/>
    <row r="33847" x14ac:dyDescent="0.2"/>
    <row r="33848" x14ac:dyDescent="0.2"/>
    <row r="33849" x14ac:dyDescent="0.2"/>
    <row r="33850" x14ac:dyDescent="0.2"/>
    <row r="33851" x14ac:dyDescent="0.2"/>
    <row r="33852" x14ac:dyDescent="0.2"/>
    <row r="33853" x14ac:dyDescent="0.2"/>
    <row r="33854" x14ac:dyDescent="0.2"/>
    <row r="33855" x14ac:dyDescent="0.2"/>
    <row r="33856" x14ac:dyDescent="0.2"/>
    <row r="33857" x14ac:dyDescent="0.2"/>
    <row r="33858" x14ac:dyDescent="0.2"/>
    <row r="33859" x14ac:dyDescent="0.2"/>
    <row r="33860" x14ac:dyDescent="0.2"/>
    <row r="33861" x14ac:dyDescent="0.2"/>
    <row r="33862" x14ac:dyDescent="0.2"/>
    <row r="33863" x14ac:dyDescent="0.2"/>
    <row r="33864" x14ac:dyDescent="0.2"/>
    <row r="33865" x14ac:dyDescent="0.2"/>
    <row r="33866" x14ac:dyDescent="0.2"/>
    <row r="33867" x14ac:dyDescent="0.2"/>
    <row r="33868" x14ac:dyDescent="0.2"/>
    <row r="33869" x14ac:dyDescent="0.2"/>
    <row r="33870" x14ac:dyDescent="0.2"/>
    <row r="33871" x14ac:dyDescent="0.2"/>
    <row r="33872" x14ac:dyDescent="0.2"/>
    <row r="33873" x14ac:dyDescent="0.2"/>
    <row r="33874" x14ac:dyDescent="0.2"/>
    <row r="33875" x14ac:dyDescent="0.2"/>
    <row r="33876" x14ac:dyDescent="0.2"/>
    <row r="33877" x14ac:dyDescent="0.2"/>
    <row r="33878" x14ac:dyDescent="0.2"/>
    <row r="33879" x14ac:dyDescent="0.2"/>
    <row r="33880" x14ac:dyDescent="0.2"/>
    <row r="33881" x14ac:dyDescent="0.2"/>
    <row r="33882" x14ac:dyDescent="0.2"/>
    <row r="33883" x14ac:dyDescent="0.2"/>
    <row r="33884" x14ac:dyDescent="0.2"/>
    <row r="33885" x14ac:dyDescent="0.2"/>
    <row r="33886" x14ac:dyDescent="0.2"/>
    <row r="33887" x14ac:dyDescent="0.2"/>
    <row r="33888" x14ac:dyDescent="0.2"/>
    <row r="33889" x14ac:dyDescent="0.2"/>
    <row r="33890" x14ac:dyDescent="0.2"/>
    <row r="33891" x14ac:dyDescent="0.2"/>
    <row r="33892" x14ac:dyDescent="0.2"/>
    <row r="33893" x14ac:dyDescent="0.2"/>
    <row r="33894" x14ac:dyDescent="0.2"/>
    <row r="33895" x14ac:dyDescent="0.2"/>
    <row r="33896" x14ac:dyDescent="0.2"/>
    <row r="33897" x14ac:dyDescent="0.2"/>
    <row r="33898" x14ac:dyDescent="0.2"/>
    <row r="33899" x14ac:dyDescent="0.2"/>
    <row r="33900" x14ac:dyDescent="0.2"/>
    <row r="33901" x14ac:dyDescent="0.2"/>
    <row r="33902" x14ac:dyDescent="0.2"/>
    <row r="33903" x14ac:dyDescent="0.2"/>
    <row r="33904" x14ac:dyDescent="0.2"/>
    <row r="33905" x14ac:dyDescent="0.2"/>
    <row r="33906" x14ac:dyDescent="0.2"/>
    <row r="33907" x14ac:dyDescent="0.2"/>
    <row r="33908" x14ac:dyDescent="0.2"/>
    <row r="33909" x14ac:dyDescent="0.2"/>
    <row r="33910" x14ac:dyDescent="0.2"/>
    <row r="33911" x14ac:dyDescent="0.2"/>
    <row r="33912" x14ac:dyDescent="0.2"/>
    <row r="33913" x14ac:dyDescent="0.2"/>
    <row r="33914" x14ac:dyDescent="0.2"/>
    <row r="33915" x14ac:dyDescent="0.2"/>
    <row r="33916" x14ac:dyDescent="0.2"/>
    <row r="33917" x14ac:dyDescent="0.2"/>
    <row r="33918" x14ac:dyDescent="0.2"/>
    <row r="33919" x14ac:dyDescent="0.2"/>
    <row r="33920" x14ac:dyDescent="0.2"/>
    <row r="33921" x14ac:dyDescent="0.2"/>
    <row r="33922" x14ac:dyDescent="0.2"/>
    <row r="33923" x14ac:dyDescent="0.2"/>
    <row r="33924" x14ac:dyDescent="0.2"/>
    <row r="33925" x14ac:dyDescent="0.2"/>
    <row r="33926" x14ac:dyDescent="0.2"/>
    <row r="33927" x14ac:dyDescent="0.2"/>
    <row r="33928" x14ac:dyDescent="0.2"/>
    <row r="33929" x14ac:dyDescent="0.2"/>
    <row r="33930" x14ac:dyDescent="0.2"/>
    <row r="33931" x14ac:dyDescent="0.2"/>
    <row r="33932" x14ac:dyDescent="0.2"/>
    <row r="33933" x14ac:dyDescent="0.2"/>
    <row r="33934" x14ac:dyDescent="0.2"/>
    <row r="33935" x14ac:dyDescent="0.2"/>
    <row r="33936" x14ac:dyDescent="0.2"/>
    <row r="33937" x14ac:dyDescent="0.2"/>
    <row r="33938" x14ac:dyDescent="0.2"/>
    <row r="33939" x14ac:dyDescent="0.2"/>
    <row r="33940" x14ac:dyDescent="0.2"/>
    <row r="33941" x14ac:dyDescent="0.2"/>
    <row r="33942" x14ac:dyDescent="0.2"/>
    <row r="33943" x14ac:dyDescent="0.2"/>
    <row r="33944" x14ac:dyDescent="0.2"/>
    <row r="33945" x14ac:dyDescent="0.2"/>
    <row r="33946" x14ac:dyDescent="0.2"/>
    <row r="33947" x14ac:dyDescent="0.2"/>
    <row r="33948" x14ac:dyDescent="0.2"/>
    <row r="33949" x14ac:dyDescent="0.2"/>
    <row r="33950" x14ac:dyDescent="0.2"/>
    <row r="33951" x14ac:dyDescent="0.2"/>
    <row r="33952" x14ac:dyDescent="0.2"/>
    <row r="33953" x14ac:dyDescent="0.2"/>
    <row r="33954" x14ac:dyDescent="0.2"/>
    <row r="33955" x14ac:dyDescent="0.2"/>
    <row r="33956" x14ac:dyDescent="0.2"/>
    <row r="33957" x14ac:dyDescent="0.2"/>
    <row r="33958" x14ac:dyDescent="0.2"/>
    <row r="33959" x14ac:dyDescent="0.2"/>
    <row r="33960" x14ac:dyDescent="0.2"/>
    <row r="33961" x14ac:dyDescent="0.2"/>
    <row r="33962" x14ac:dyDescent="0.2"/>
    <row r="33963" x14ac:dyDescent="0.2"/>
    <row r="33964" x14ac:dyDescent="0.2"/>
    <row r="33965" x14ac:dyDescent="0.2"/>
    <row r="33966" x14ac:dyDescent="0.2"/>
    <row r="33967" x14ac:dyDescent="0.2"/>
    <row r="33968" x14ac:dyDescent="0.2"/>
    <row r="33969" x14ac:dyDescent="0.2"/>
    <row r="33970" x14ac:dyDescent="0.2"/>
    <row r="33971" x14ac:dyDescent="0.2"/>
    <row r="33972" x14ac:dyDescent="0.2"/>
    <row r="33973" x14ac:dyDescent="0.2"/>
    <row r="33974" x14ac:dyDescent="0.2"/>
    <row r="33975" x14ac:dyDescent="0.2"/>
    <row r="33976" x14ac:dyDescent="0.2"/>
    <row r="33977" x14ac:dyDescent="0.2"/>
    <row r="33978" x14ac:dyDescent="0.2"/>
    <row r="33979" x14ac:dyDescent="0.2"/>
    <row r="33980" x14ac:dyDescent="0.2"/>
    <row r="33981" x14ac:dyDescent="0.2"/>
    <row r="33982" x14ac:dyDescent="0.2"/>
    <row r="33983" x14ac:dyDescent="0.2"/>
    <row r="33984" x14ac:dyDescent="0.2"/>
    <row r="33985" x14ac:dyDescent="0.2"/>
    <row r="33986" x14ac:dyDescent="0.2"/>
    <row r="33987" x14ac:dyDescent="0.2"/>
    <row r="33988" x14ac:dyDescent="0.2"/>
    <row r="33989" x14ac:dyDescent="0.2"/>
    <row r="33990" x14ac:dyDescent="0.2"/>
    <row r="33991" x14ac:dyDescent="0.2"/>
    <row r="33992" x14ac:dyDescent="0.2"/>
    <row r="33993" x14ac:dyDescent="0.2"/>
    <row r="33994" x14ac:dyDescent="0.2"/>
    <row r="33995" x14ac:dyDescent="0.2"/>
    <row r="33996" x14ac:dyDescent="0.2"/>
    <row r="33997" x14ac:dyDescent="0.2"/>
    <row r="33998" x14ac:dyDescent="0.2"/>
    <row r="33999" x14ac:dyDescent="0.2"/>
    <row r="34000" x14ac:dyDescent="0.2"/>
    <row r="34001" x14ac:dyDescent="0.2"/>
    <row r="34002" x14ac:dyDescent="0.2"/>
    <row r="34003" x14ac:dyDescent="0.2"/>
    <row r="34004" x14ac:dyDescent="0.2"/>
    <row r="34005" x14ac:dyDescent="0.2"/>
    <row r="34006" x14ac:dyDescent="0.2"/>
    <row r="34007" x14ac:dyDescent="0.2"/>
    <row r="34008" x14ac:dyDescent="0.2"/>
    <row r="34009" x14ac:dyDescent="0.2"/>
    <row r="34010" x14ac:dyDescent="0.2"/>
    <row r="34011" x14ac:dyDescent="0.2"/>
    <row r="34012" x14ac:dyDescent="0.2"/>
    <row r="34013" x14ac:dyDescent="0.2"/>
    <row r="34014" x14ac:dyDescent="0.2"/>
    <row r="34015" x14ac:dyDescent="0.2"/>
    <row r="34016" x14ac:dyDescent="0.2"/>
    <row r="34017" x14ac:dyDescent="0.2"/>
    <row r="34018" x14ac:dyDescent="0.2"/>
    <row r="34019" x14ac:dyDescent="0.2"/>
    <row r="34020" x14ac:dyDescent="0.2"/>
    <row r="34021" x14ac:dyDescent="0.2"/>
    <row r="34022" x14ac:dyDescent="0.2"/>
    <row r="34023" x14ac:dyDescent="0.2"/>
    <row r="34024" x14ac:dyDescent="0.2"/>
    <row r="34025" x14ac:dyDescent="0.2"/>
    <row r="34026" x14ac:dyDescent="0.2"/>
    <row r="34027" x14ac:dyDescent="0.2"/>
    <row r="34028" x14ac:dyDescent="0.2"/>
    <row r="34029" x14ac:dyDescent="0.2"/>
    <row r="34030" x14ac:dyDescent="0.2"/>
    <row r="34031" x14ac:dyDescent="0.2"/>
    <row r="34032" x14ac:dyDescent="0.2"/>
    <row r="34033" x14ac:dyDescent="0.2"/>
    <row r="34034" x14ac:dyDescent="0.2"/>
    <row r="34035" x14ac:dyDescent="0.2"/>
    <row r="34036" x14ac:dyDescent="0.2"/>
    <row r="34037" x14ac:dyDescent="0.2"/>
    <row r="34038" x14ac:dyDescent="0.2"/>
    <row r="34039" x14ac:dyDescent="0.2"/>
    <row r="34040" x14ac:dyDescent="0.2"/>
    <row r="34041" x14ac:dyDescent="0.2"/>
    <row r="34042" x14ac:dyDescent="0.2"/>
    <row r="34043" x14ac:dyDescent="0.2"/>
    <row r="34044" x14ac:dyDescent="0.2"/>
    <row r="34045" x14ac:dyDescent="0.2"/>
    <row r="34046" x14ac:dyDescent="0.2"/>
    <row r="34047" x14ac:dyDescent="0.2"/>
    <row r="34048" x14ac:dyDescent="0.2"/>
    <row r="34049" x14ac:dyDescent="0.2"/>
    <row r="34050" x14ac:dyDescent="0.2"/>
    <row r="34051" x14ac:dyDescent="0.2"/>
    <row r="34052" x14ac:dyDescent="0.2"/>
    <row r="34053" x14ac:dyDescent="0.2"/>
    <row r="34054" x14ac:dyDescent="0.2"/>
    <row r="34055" x14ac:dyDescent="0.2"/>
    <row r="34056" x14ac:dyDescent="0.2"/>
    <row r="34057" x14ac:dyDescent="0.2"/>
    <row r="34058" x14ac:dyDescent="0.2"/>
    <row r="34059" x14ac:dyDescent="0.2"/>
    <row r="34060" x14ac:dyDescent="0.2"/>
    <row r="34061" x14ac:dyDescent="0.2"/>
    <row r="34062" x14ac:dyDescent="0.2"/>
    <row r="34063" x14ac:dyDescent="0.2"/>
    <row r="34064" x14ac:dyDescent="0.2"/>
    <row r="34065" x14ac:dyDescent="0.2"/>
    <row r="34066" x14ac:dyDescent="0.2"/>
    <row r="34067" x14ac:dyDescent="0.2"/>
    <row r="34068" x14ac:dyDescent="0.2"/>
    <row r="34069" x14ac:dyDescent="0.2"/>
    <row r="34070" x14ac:dyDescent="0.2"/>
    <row r="34071" x14ac:dyDescent="0.2"/>
    <row r="34072" x14ac:dyDescent="0.2"/>
    <row r="34073" x14ac:dyDescent="0.2"/>
    <row r="34074" x14ac:dyDescent="0.2"/>
    <row r="34075" x14ac:dyDescent="0.2"/>
    <row r="34076" x14ac:dyDescent="0.2"/>
    <row r="34077" x14ac:dyDescent="0.2"/>
    <row r="34078" x14ac:dyDescent="0.2"/>
    <row r="34079" x14ac:dyDescent="0.2"/>
    <row r="34080" x14ac:dyDescent="0.2"/>
    <row r="34081" x14ac:dyDescent="0.2"/>
    <row r="34082" x14ac:dyDescent="0.2"/>
    <row r="34083" x14ac:dyDescent="0.2"/>
    <row r="34084" x14ac:dyDescent="0.2"/>
    <row r="34085" x14ac:dyDescent="0.2"/>
    <row r="34086" x14ac:dyDescent="0.2"/>
    <row r="34087" x14ac:dyDescent="0.2"/>
    <row r="34088" x14ac:dyDescent="0.2"/>
    <row r="34089" x14ac:dyDescent="0.2"/>
    <row r="34090" x14ac:dyDescent="0.2"/>
    <row r="34091" x14ac:dyDescent="0.2"/>
    <row r="34092" x14ac:dyDescent="0.2"/>
    <row r="34093" x14ac:dyDescent="0.2"/>
    <row r="34094" x14ac:dyDescent="0.2"/>
    <row r="34095" x14ac:dyDescent="0.2"/>
    <row r="34096" x14ac:dyDescent="0.2"/>
    <row r="34097" x14ac:dyDescent="0.2"/>
    <row r="34098" x14ac:dyDescent="0.2"/>
    <row r="34099" x14ac:dyDescent="0.2"/>
    <row r="34100" x14ac:dyDescent="0.2"/>
    <row r="34101" x14ac:dyDescent="0.2"/>
    <row r="34102" x14ac:dyDescent="0.2"/>
    <row r="34103" x14ac:dyDescent="0.2"/>
    <row r="34104" x14ac:dyDescent="0.2"/>
    <row r="34105" x14ac:dyDescent="0.2"/>
    <row r="34106" x14ac:dyDescent="0.2"/>
    <row r="34107" x14ac:dyDescent="0.2"/>
    <row r="34108" x14ac:dyDescent="0.2"/>
    <row r="34109" x14ac:dyDescent="0.2"/>
    <row r="34110" x14ac:dyDescent="0.2"/>
    <row r="34111" x14ac:dyDescent="0.2"/>
    <row r="34112" x14ac:dyDescent="0.2"/>
    <row r="34113" x14ac:dyDescent="0.2"/>
    <row r="34114" x14ac:dyDescent="0.2"/>
    <row r="34115" x14ac:dyDescent="0.2"/>
    <row r="34116" x14ac:dyDescent="0.2"/>
    <row r="34117" x14ac:dyDescent="0.2"/>
    <row r="34118" x14ac:dyDescent="0.2"/>
    <row r="34119" x14ac:dyDescent="0.2"/>
    <row r="34120" x14ac:dyDescent="0.2"/>
    <row r="34121" x14ac:dyDescent="0.2"/>
    <row r="34122" x14ac:dyDescent="0.2"/>
    <row r="34123" x14ac:dyDescent="0.2"/>
    <row r="34124" x14ac:dyDescent="0.2"/>
    <row r="34125" x14ac:dyDescent="0.2"/>
    <row r="34126" x14ac:dyDescent="0.2"/>
    <row r="34127" x14ac:dyDescent="0.2"/>
    <row r="34128" x14ac:dyDescent="0.2"/>
    <row r="34129" x14ac:dyDescent="0.2"/>
    <row r="34130" x14ac:dyDescent="0.2"/>
    <row r="34131" x14ac:dyDescent="0.2"/>
    <row r="34132" x14ac:dyDescent="0.2"/>
    <row r="34133" x14ac:dyDescent="0.2"/>
    <row r="34134" x14ac:dyDescent="0.2"/>
    <row r="34135" x14ac:dyDescent="0.2"/>
    <row r="34136" x14ac:dyDescent="0.2"/>
    <row r="34137" x14ac:dyDescent="0.2"/>
    <row r="34138" x14ac:dyDescent="0.2"/>
    <row r="34139" x14ac:dyDescent="0.2"/>
    <row r="34140" x14ac:dyDescent="0.2"/>
    <row r="34141" x14ac:dyDescent="0.2"/>
    <row r="34142" x14ac:dyDescent="0.2"/>
    <row r="34143" x14ac:dyDescent="0.2"/>
    <row r="34144" x14ac:dyDescent="0.2"/>
    <row r="34145" x14ac:dyDescent="0.2"/>
    <row r="34146" x14ac:dyDescent="0.2"/>
    <row r="34147" x14ac:dyDescent="0.2"/>
    <row r="34148" x14ac:dyDescent="0.2"/>
    <row r="34149" x14ac:dyDescent="0.2"/>
    <row r="34150" x14ac:dyDescent="0.2"/>
    <row r="34151" x14ac:dyDescent="0.2"/>
    <row r="34152" x14ac:dyDescent="0.2"/>
    <row r="34153" x14ac:dyDescent="0.2"/>
    <row r="34154" x14ac:dyDescent="0.2"/>
    <row r="34155" x14ac:dyDescent="0.2"/>
    <row r="34156" x14ac:dyDescent="0.2"/>
    <row r="34157" x14ac:dyDescent="0.2"/>
    <row r="34158" x14ac:dyDescent="0.2"/>
    <row r="34159" x14ac:dyDescent="0.2"/>
    <row r="34160" x14ac:dyDescent="0.2"/>
    <row r="34161" x14ac:dyDescent="0.2"/>
    <row r="34162" x14ac:dyDescent="0.2"/>
    <row r="34163" x14ac:dyDescent="0.2"/>
    <row r="34164" x14ac:dyDescent="0.2"/>
    <row r="34165" x14ac:dyDescent="0.2"/>
    <row r="34166" x14ac:dyDescent="0.2"/>
    <row r="34167" x14ac:dyDescent="0.2"/>
    <row r="34168" x14ac:dyDescent="0.2"/>
    <row r="34169" x14ac:dyDescent="0.2"/>
    <row r="34170" x14ac:dyDescent="0.2"/>
    <row r="34171" x14ac:dyDescent="0.2"/>
    <row r="34172" x14ac:dyDescent="0.2"/>
    <row r="34173" x14ac:dyDescent="0.2"/>
    <row r="34174" x14ac:dyDescent="0.2"/>
    <row r="34175" x14ac:dyDescent="0.2"/>
    <row r="34176" x14ac:dyDescent="0.2"/>
    <row r="34177" x14ac:dyDescent="0.2"/>
    <row r="34178" x14ac:dyDescent="0.2"/>
    <row r="34179" x14ac:dyDescent="0.2"/>
    <row r="34180" x14ac:dyDescent="0.2"/>
    <row r="34181" x14ac:dyDescent="0.2"/>
    <row r="34182" x14ac:dyDescent="0.2"/>
    <row r="34183" x14ac:dyDescent="0.2"/>
    <row r="34184" x14ac:dyDescent="0.2"/>
    <row r="34185" x14ac:dyDescent="0.2"/>
    <row r="34186" x14ac:dyDescent="0.2"/>
    <row r="34187" x14ac:dyDescent="0.2"/>
    <row r="34188" x14ac:dyDescent="0.2"/>
    <row r="34189" x14ac:dyDescent="0.2"/>
    <row r="34190" x14ac:dyDescent="0.2"/>
    <row r="34191" x14ac:dyDescent="0.2"/>
    <row r="34192" x14ac:dyDescent="0.2"/>
    <row r="34193" x14ac:dyDescent="0.2"/>
    <row r="34194" x14ac:dyDescent="0.2"/>
    <row r="34195" x14ac:dyDescent="0.2"/>
    <row r="34196" x14ac:dyDescent="0.2"/>
    <row r="34197" x14ac:dyDescent="0.2"/>
    <row r="34198" x14ac:dyDescent="0.2"/>
    <row r="34199" x14ac:dyDescent="0.2"/>
    <row r="34200" x14ac:dyDescent="0.2"/>
    <row r="34201" x14ac:dyDescent="0.2"/>
    <row r="34202" x14ac:dyDescent="0.2"/>
    <row r="34203" x14ac:dyDescent="0.2"/>
    <row r="34204" x14ac:dyDescent="0.2"/>
    <row r="34205" x14ac:dyDescent="0.2"/>
    <row r="34206" x14ac:dyDescent="0.2"/>
    <row r="34207" x14ac:dyDescent="0.2"/>
    <row r="34208" x14ac:dyDescent="0.2"/>
    <row r="34209" x14ac:dyDescent="0.2"/>
    <row r="34210" x14ac:dyDescent="0.2"/>
    <row r="34211" x14ac:dyDescent="0.2"/>
    <row r="34212" x14ac:dyDescent="0.2"/>
    <row r="34213" x14ac:dyDescent="0.2"/>
    <row r="34214" x14ac:dyDescent="0.2"/>
    <row r="34215" x14ac:dyDescent="0.2"/>
    <row r="34216" x14ac:dyDescent="0.2"/>
    <row r="34217" x14ac:dyDescent="0.2"/>
    <row r="34218" x14ac:dyDescent="0.2"/>
    <row r="34219" x14ac:dyDescent="0.2"/>
    <row r="34220" x14ac:dyDescent="0.2"/>
    <row r="34221" x14ac:dyDescent="0.2"/>
    <row r="34222" x14ac:dyDescent="0.2"/>
    <row r="34223" x14ac:dyDescent="0.2"/>
    <row r="34224" x14ac:dyDescent="0.2"/>
    <row r="34225" x14ac:dyDescent="0.2"/>
    <row r="34226" x14ac:dyDescent="0.2"/>
    <row r="34227" x14ac:dyDescent="0.2"/>
    <row r="34228" x14ac:dyDescent="0.2"/>
    <row r="34229" x14ac:dyDescent="0.2"/>
    <row r="34230" x14ac:dyDescent="0.2"/>
    <row r="34231" x14ac:dyDescent="0.2"/>
    <row r="34232" x14ac:dyDescent="0.2"/>
    <row r="34233" x14ac:dyDescent="0.2"/>
    <row r="34234" x14ac:dyDescent="0.2"/>
    <row r="34235" x14ac:dyDescent="0.2"/>
    <row r="34236" x14ac:dyDescent="0.2"/>
    <row r="34237" x14ac:dyDescent="0.2"/>
    <row r="34238" x14ac:dyDescent="0.2"/>
    <row r="34239" x14ac:dyDescent="0.2"/>
    <row r="34240" x14ac:dyDescent="0.2"/>
    <row r="34241" x14ac:dyDescent="0.2"/>
    <row r="34242" x14ac:dyDescent="0.2"/>
    <row r="34243" x14ac:dyDescent="0.2"/>
    <row r="34244" x14ac:dyDescent="0.2"/>
    <row r="34245" x14ac:dyDescent="0.2"/>
    <row r="34246" x14ac:dyDescent="0.2"/>
    <row r="34247" x14ac:dyDescent="0.2"/>
    <row r="34248" x14ac:dyDescent="0.2"/>
    <row r="34249" x14ac:dyDescent="0.2"/>
    <row r="34250" x14ac:dyDescent="0.2"/>
    <row r="34251" x14ac:dyDescent="0.2"/>
    <row r="34252" x14ac:dyDescent="0.2"/>
    <row r="34253" x14ac:dyDescent="0.2"/>
    <row r="34254" x14ac:dyDescent="0.2"/>
    <row r="34255" x14ac:dyDescent="0.2"/>
    <row r="34256" x14ac:dyDescent="0.2"/>
    <row r="34257" x14ac:dyDescent="0.2"/>
    <row r="34258" x14ac:dyDescent="0.2"/>
    <row r="34259" x14ac:dyDescent="0.2"/>
    <row r="34260" x14ac:dyDescent="0.2"/>
    <row r="34261" x14ac:dyDescent="0.2"/>
    <row r="34262" x14ac:dyDescent="0.2"/>
    <row r="34263" x14ac:dyDescent="0.2"/>
    <row r="34264" x14ac:dyDescent="0.2"/>
    <row r="34265" x14ac:dyDescent="0.2"/>
    <row r="34266" x14ac:dyDescent="0.2"/>
    <row r="34267" x14ac:dyDescent="0.2"/>
    <row r="34268" x14ac:dyDescent="0.2"/>
    <row r="34269" x14ac:dyDescent="0.2"/>
    <row r="34270" x14ac:dyDescent="0.2"/>
    <row r="34271" x14ac:dyDescent="0.2"/>
    <row r="34272" x14ac:dyDescent="0.2"/>
    <row r="34273" x14ac:dyDescent="0.2"/>
    <row r="34274" x14ac:dyDescent="0.2"/>
    <row r="34275" x14ac:dyDescent="0.2"/>
    <row r="34276" x14ac:dyDescent="0.2"/>
    <row r="34277" x14ac:dyDescent="0.2"/>
    <row r="34278" x14ac:dyDescent="0.2"/>
    <row r="34279" x14ac:dyDescent="0.2"/>
    <row r="34280" x14ac:dyDescent="0.2"/>
    <row r="34281" x14ac:dyDescent="0.2"/>
    <row r="34282" x14ac:dyDescent="0.2"/>
    <row r="34283" x14ac:dyDescent="0.2"/>
    <row r="34284" x14ac:dyDescent="0.2"/>
    <row r="34285" x14ac:dyDescent="0.2"/>
    <row r="34286" x14ac:dyDescent="0.2"/>
    <row r="34287" x14ac:dyDescent="0.2"/>
    <row r="34288" x14ac:dyDescent="0.2"/>
    <row r="34289" x14ac:dyDescent="0.2"/>
    <row r="34290" x14ac:dyDescent="0.2"/>
    <row r="34291" x14ac:dyDescent="0.2"/>
    <row r="34292" x14ac:dyDescent="0.2"/>
    <row r="34293" x14ac:dyDescent="0.2"/>
    <row r="34294" x14ac:dyDescent="0.2"/>
    <row r="34295" x14ac:dyDescent="0.2"/>
    <row r="34296" x14ac:dyDescent="0.2"/>
    <row r="34297" x14ac:dyDescent="0.2"/>
    <row r="34298" x14ac:dyDescent="0.2"/>
    <row r="34299" x14ac:dyDescent="0.2"/>
    <row r="34300" x14ac:dyDescent="0.2"/>
    <row r="34301" x14ac:dyDescent="0.2"/>
    <row r="34302" x14ac:dyDescent="0.2"/>
    <row r="34303" x14ac:dyDescent="0.2"/>
    <row r="34304" x14ac:dyDescent="0.2"/>
    <row r="34305" x14ac:dyDescent="0.2"/>
    <row r="34306" x14ac:dyDescent="0.2"/>
    <row r="34307" x14ac:dyDescent="0.2"/>
    <row r="34308" x14ac:dyDescent="0.2"/>
    <row r="34309" x14ac:dyDescent="0.2"/>
    <row r="34310" x14ac:dyDescent="0.2"/>
    <row r="34311" x14ac:dyDescent="0.2"/>
    <row r="34312" x14ac:dyDescent="0.2"/>
    <row r="34313" x14ac:dyDescent="0.2"/>
    <row r="34314" x14ac:dyDescent="0.2"/>
    <row r="34315" x14ac:dyDescent="0.2"/>
    <row r="34316" x14ac:dyDescent="0.2"/>
    <row r="34317" x14ac:dyDescent="0.2"/>
    <row r="34318" x14ac:dyDescent="0.2"/>
    <row r="34319" x14ac:dyDescent="0.2"/>
    <row r="34320" x14ac:dyDescent="0.2"/>
    <row r="34321" x14ac:dyDescent="0.2"/>
    <row r="34322" x14ac:dyDescent="0.2"/>
    <row r="34323" x14ac:dyDescent="0.2"/>
    <row r="34324" x14ac:dyDescent="0.2"/>
    <row r="34325" x14ac:dyDescent="0.2"/>
    <row r="34326" x14ac:dyDescent="0.2"/>
    <row r="34327" x14ac:dyDescent="0.2"/>
    <row r="34328" x14ac:dyDescent="0.2"/>
    <row r="34329" x14ac:dyDescent="0.2"/>
    <row r="34330" x14ac:dyDescent="0.2"/>
    <row r="34331" x14ac:dyDescent="0.2"/>
    <row r="34332" x14ac:dyDescent="0.2"/>
    <row r="34333" x14ac:dyDescent="0.2"/>
    <row r="34334" x14ac:dyDescent="0.2"/>
    <row r="34335" x14ac:dyDescent="0.2"/>
    <row r="34336" x14ac:dyDescent="0.2"/>
    <row r="34337" x14ac:dyDescent="0.2"/>
    <row r="34338" x14ac:dyDescent="0.2"/>
    <row r="34339" x14ac:dyDescent="0.2"/>
    <row r="34340" x14ac:dyDescent="0.2"/>
    <row r="34341" x14ac:dyDescent="0.2"/>
    <row r="34342" x14ac:dyDescent="0.2"/>
    <row r="34343" x14ac:dyDescent="0.2"/>
    <row r="34344" x14ac:dyDescent="0.2"/>
    <row r="34345" x14ac:dyDescent="0.2"/>
    <row r="34346" x14ac:dyDescent="0.2"/>
    <row r="34347" x14ac:dyDescent="0.2"/>
    <row r="34348" x14ac:dyDescent="0.2"/>
    <row r="34349" x14ac:dyDescent="0.2"/>
    <row r="34350" x14ac:dyDescent="0.2"/>
    <row r="34351" x14ac:dyDescent="0.2"/>
    <row r="34352" x14ac:dyDescent="0.2"/>
    <row r="34353" x14ac:dyDescent="0.2"/>
    <row r="34354" x14ac:dyDescent="0.2"/>
    <row r="34355" x14ac:dyDescent="0.2"/>
    <row r="34356" x14ac:dyDescent="0.2"/>
    <row r="34357" x14ac:dyDescent="0.2"/>
    <row r="34358" x14ac:dyDescent="0.2"/>
    <row r="34359" x14ac:dyDescent="0.2"/>
    <row r="34360" x14ac:dyDescent="0.2"/>
    <row r="34361" x14ac:dyDescent="0.2"/>
    <row r="34362" x14ac:dyDescent="0.2"/>
    <row r="34363" x14ac:dyDescent="0.2"/>
    <row r="34364" x14ac:dyDescent="0.2"/>
    <row r="34365" x14ac:dyDescent="0.2"/>
    <row r="34366" x14ac:dyDescent="0.2"/>
    <row r="34367" x14ac:dyDescent="0.2"/>
    <row r="34368" x14ac:dyDescent="0.2"/>
    <row r="34369" x14ac:dyDescent="0.2"/>
    <row r="34370" x14ac:dyDescent="0.2"/>
    <row r="34371" x14ac:dyDescent="0.2"/>
    <row r="34372" x14ac:dyDescent="0.2"/>
    <row r="34373" x14ac:dyDescent="0.2"/>
    <row r="34374" x14ac:dyDescent="0.2"/>
    <row r="34375" x14ac:dyDescent="0.2"/>
    <row r="34376" x14ac:dyDescent="0.2"/>
    <row r="34377" x14ac:dyDescent="0.2"/>
    <row r="34378" x14ac:dyDescent="0.2"/>
    <row r="34379" x14ac:dyDescent="0.2"/>
    <row r="34380" x14ac:dyDescent="0.2"/>
    <row r="34381" x14ac:dyDescent="0.2"/>
    <row r="34382" x14ac:dyDescent="0.2"/>
    <row r="34383" x14ac:dyDescent="0.2"/>
    <row r="34384" x14ac:dyDescent="0.2"/>
    <row r="34385" x14ac:dyDescent="0.2"/>
    <row r="34386" x14ac:dyDescent="0.2"/>
    <row r="34387" x14ac:dyDescent="0.2"/>
    <row r="34388" x14ac:dyDescent="0.2"/>
    <row r="34389" x14ac:dyDescent="0.2"/>
    <row r="34390" x14ac:dyDescent="0.2"/>
    <row r="34391" x14ac:dyDescent="0.2"/>
    <row r="34392" x14ac:dyDescent="0.2"/>
    <row r="34393" x14ac:dyDescent="0.2"/>
    <row r="34394" x14ac:dyDescent="0.2"/>
    <row r="34395" x14ac:dyDescent="0.2"/>
    <row r="34396" x14ac:dyDescent="0.2"/>
    <row r="34397" x14ac:dyDescent="0.2"/>
    <row r="34398" x14ac:dyDescent="0.2"/>
    <row r="34399" x14ac:dyDescent="0.2"/>
    <row r="34400" x14ac:dyDescent="0.2"/>
    <row r="34401" x14ac:dyDescent="0.2"/>
    <row r="34402" x14ac:dyDescent="0.2"/>
    <row r="34403" x14ac:dyDescent="0.2"/>
    <row r="34404" x14ac:dyDescent="0.2"/>
    <row r="34405" x14ac:dyDescent="0.2"/>
    <row r="34406" x14ac:dyDescent="0.2"/>
    <row r="34407" x14ac:dyDescent="0.2"/>
    <row r="34408" x14ac:dyDescent="0.2"/>
    <row r="34409" x14ac:dyDescent="0.2"/>
    <row r="34410" x14ac:dyDescent="0.2"/>
    <row r="34411" x14ac:dyDescent="0.2"/>
    <row r="34412" x14ac:dyDescent="0.2"/>
    <row r="34413" x14ac:dyDescent="0.2"/>
    <row r="34414" x14ac:dyDescent="0.2"/>
    <row r="34415" x14ac:dyDescent="0.2"/>
    <row r="34416" x14ac:dyDescent="0.2"/>
    <row r="34417" x14ac:dyDescent="0.2"/>
    <row r="34418" x14ac:dyDescent="0.2"/>
    <row r="34419" x14ac:dyDescent="0.2"/>
    <row r="34420" x14ac:dyDescent="0.2"/>
    <row r="34421" x14ac:dyDescent="0.2"/>
    <row r="34422" x14ac:dyDescent="0.2"/>
    <row r="34423" x14ac:dyDescent="0.2"/>
    <row r="34424" x14ac:dyDescent="0.2"/>
    <row r="34425" x14ac:dyDescent="0.2"/>
    <row r="34426" x14ac:dyDescent="0.2"/>
    <row r="34427" x14ac:dyDescent="0.2"/>
    <row r="34428" x14ac:dyDescent="0.2"/>
    <row r="34429" x14ac:dyDescent="0.2"/>
    <row r="34430" x14ac:dyDescent="0.2"/>
    <row r="34431" x14ac:dyDescent="0.2"/>
    <row r="34432" x14ac:dyDescent="0.2"/>
    <row r="34433" x14ac:dyDescent="0.2"/>
    <row r="34434" x14ac:dyDescent="0.2"/>
    <row r="34435" x14ac:dyDescent="0.2"/>
    <row r="34436" x14ac:dyDescent="0.2"/>
    <row r="34437" x14ac:dyDescent="0.2"/>
    <row r="34438" x14ac:dyDescent="0.2"/>
    <row r="34439" x14ac:dyDescent="0.2"/>
    <row r="34440" x14ac:dyDescent="0.2"/>
    <row r="34441" x14ac:dyDescent="0.2"/>
    <row r="34442" x14ac:dyDescent="0.2"/>
    <row r="34443" x14ac:dyDescent="0.2"/>
    <row r="34444" x14ac:dyDescent="0.2"/>
    <row r="34445" x14ac:dyDescent="0.2"/>
    <row r="34446" x14ac:dyDescent="0.2"/>
    <row r="34447" x14ac:dyDescent="0.2"/>
    <row r="34448" x14ac:dyDescent="0.2"/>
    <row r="34449" x14ac:dyDescent="0.2"/>
    <row r="34450" x14ac:dyDescent="0.2"/>
    <row r="34451" x14ac:dyDescent="0.2"/>
    <row r="34452" x14ac:dyDescent="0.2"/>
    <row r="34453" x14ac:dyDescent="0.2"/>
    <row r="34454" x14ac:dyDescent="0.2"/>
    <row r="34455" x14ac:dyDescent="0.2"/>
    <row r="34456" x14ac:dyDescent="0.2"/>
    <row r="34457" x14ac:dyDescent="0.2"/>
    <row r="34458" x14ac:dyDescent="0.2"/>
    <row r="34459" x14ac:dyDescent="0.2"/>
    <row r="34460" x14ac:dyDescent="0.2"/>
    <row r="34461" x14ac:dyDescent="0.2"/>
    <row r="34462" x14ac:dyDescent="0.2"/>
    <row r="34463" x14ac:dyDescent="0.2"/>
    <row r="34464" x14ac:dyDescent="0.2"/>
    <row r="34465" x14ac:dyDescent="0.2"/>
    <row r="34466" x14ac:dyDescent="0.2"/>
    <row r="34467" x14ac:dyDescent="0.2"/>
    <row r="34468" x14ac:dyDescent="0.2"/>
    <row r="34469" x14ac:dyDescent="0.2"/>
    <row r="34470" x14ac:dyDescent="0.2"/>
    <row r="34471" x14ac:dyDescent="0.2"/>
    <row r="34472" x14ac:dyDescent="0.2"/>
    <row r="34473" x14ac:dyDescent="0.2"/>
    <row r="34474" x14ac:dyDescent="0.2"/>
    <row r="34475" x14ac:dyDescent="0.2"/>
    <row r="34476" x14ac:dyDescent="0.2"/>
    <row r="34477" x14ac:dyDescent="0.2"/>
    <row r="34478" x14ac:dyDescent="0.2"/>
    <row r="34479" x14ac:dyDescent="0.2"/>
    <row r="34480" x14ac:dyDescent="0.2"/>
    <row r="34481" x14ac:dyDescent="0.2"/>
    <row r="34482" x14ac:dyDescent="0.2"/>
    <row r="34483" x14ac:dyDescent="0.2"/>
    <row r="34484" x14ac:dyDescent="0.2"/>
    <row r="34485" x14ac:dyDescent="0.2"/>
    <row r="34486" x14ac:dyDescent="0.2"/>
    <row r="34487" x14ac:dyDescent="0.2"/>
    <row r="34488" x14ac:dyDescent="0.2"/>
    <row r="34489" x14ac:dyDescent="0.2"/>
    <row r="34490" x14ac:dyDescent="0.2"/>
    <row r="34491" x14ac:dyDescent="0.2"/>
    <row r="34492" x14ac:dyDescent="0.2"/>
    <row r="34493" x14ac:dyDescent="0.2"/>
    <row r="34494" x14ac:dyDescent="0.2"/>
    <row r="34495" x14ac:dyDescent="0.2"/>
    <row r="34496" x14ac:dyDescent="0.2"/>
    <row r="34497" x14ac:dyDescent="0.2"/>
    <row r="34498" x14ac:dyDescent="0.2"/>
    <row r="34499" x14ac:dyDescent="0.2"/>
    <row r="34500" x14ac:dyDescent="0.2"/>
    <row r="34501" x14ac:dyDescent="0.2"/>
    <row r="34502" x14ac:dyDescent="0.2"/>
    <row r="34503" x14ac:dyDescent="0.2"/>
    <row r="34504" x14ac:dyDescent="0.2"/>
    <row r="34505" x14ac:dyDescent="0.2"/>
    <row r="34506" x14ac:dyDescent="0.2"/>
    <row r="34507" x14ac:dyDescent="0.2"/>
    <row r="34508" x14ac:dyDescent="0.2"/>
    <row r="34509" x14ac:dyDescent="0.2"/>
    <row r="34510" x14ac:dyDescent="0.2"/>
    <row r="34511" x14ac:dyDescent="0.2"/>
    <row r="34512" x14ac:dyDescent="0.2"/>
    <row r="34513" x14ac:dyDescent="0.2"/>
    <row r="34514" x14ac:dyDescent="0.2"/>
    <row r="34515" x14ac:dyDescent="0.2"/>
    <row r="34516" x14ac:dyDescent="0.2"/>
    <row r="34517" x14ac:dyDescent="0.2"/>
    <row r="34518" x14ac:dyDescent="0.2"/>
    <row r="34519" x14ac:dyDescent="0.2"/>
    <row r="34520" x14ac:dyDescent="0.2"/>
    <row r="34521" x14ac:dyDescent="0.2"/>
    <row r="34522" x14ac:dyDescent="0.2"/>
    <row r="34523" x14ac:dyDescent="0.2"/>
    <row r="34524" x14ac:dyDescent="0.2"/>
    <row r="34525" x14ac:dyDescent="0.2"/>
    <row r="34526" x14ac:dyDescent="0.2"/>
    <row r="34527" x14ac:dyDescent="0.2"/>
    <row r="34528" x14ac:dyDescent="0.2"/>
    <row r="34529" x14ac:dyDescent="0.2"/>
    <row r="34530" x14ac:dyDescent="0.2"/>
    <row r="34531" x14ac:dyDescent="0.2"/>
    <row r="34532" x14ac:dyDescent="0.2"/>
    <row r="34533" x14ac:dyDescent="0.2"/>
    <row r="34534" x14ac:dyDescent="0.2"/>
    <row r="34535" x14ac:dyDescent="0.2"/>
    <row r="34536" x14ac:dyDescent="0.2"/>
    <row r="34537" x14ac:dyDescent="0.2"/>
    <row r="34538" x14ac:dyDescent="0.2"/>
    <row r="34539" x14ac:dyDescent="0.2"/>
    <row r="34540" x14ac:dyDescent="0.2"/>
    <row r="34541" x14ac:dyDescent="0.2"/>
    <row r="34542" x14ac:dyDescent="0.2"/>
    <row r="34543" x14ac:dyDescent="0.2"/>
    <row r="34544" x14ac:dyDescent="0.2"/>
    <row r="34545" x14ac:dyDescent="0.2"/>
    <row r="34546" x14ac:dyDescent="0.2"/>
    <row r="34547" x14ac:dyDescent="0.2"/>
    <row r="34548" x14ac:dyDescent="0.2"/>
    <row r="34549" x14ac:dyDescent="0.2"/>
    <row r="34550" x14ac:dyDescent="0.2"/>
    <row r="34551" x14ac:dyDescent="0.2"/>
    <row r="34552" x14ac:dyDescent="0.2"/>
    <row r="34553" x14ac:dyDescent="0.2"/>
    <row r="34554" x14ac:dyDescent="0.2"/>
    <row r="34555" x14ac:dyDescent="0.2"/>
    <row r="34556" x14ac:dyDescent="0.2"/>
    <row r="34557" x14ac:dyDescent="0.2"/>
    <row r="34558" x14ac:dyDescent="0.2"/>
    <row r="34559" x14ac:dyDescent="0.2"/>
    <row r="34560" x14ac:dyDescent="0.2"/>
    <row r="34561" x14ac:dyDescent="0.2"/>
    <row r="34562" x14ac:dyDescent="0.2"/>
    <row r="34563" x14ac:dyDescent="0.2"/>
    <row r="34564" x14ac:dyDescent="0.2"/>
    <row r="34565" x14ac:dyDescent="0.2"/>
    <row r="34566" x14ac:dyDescent="0.2"/>
    <row r="34567" x14ac:dyDescent="0.2"/>
    <row r="34568" x14ac:dyDescent="0.2"/>
    <row r="34569" x14ac:dyDescent="0.2"/>
    <row r="34570" x14ac:dyDescent="0.2"/>
    <row r="34571" x14ac:dyDescent="0.2"/>
    <row r="34572" x14ac:dyDescent="0.2"/>
    <row r="34573" x14ac:dyDescent="0.2"/>
    <row r="34574" x14ac:dyDescent="0.2"/>
    <row r="34575" x14ac:dyDescent="0.2"/>
    <row r="34576" x14ac:dyDescent="0.2"/>
    <row r="34577" x14ac:dyDescent="0.2"/>
    <row r="34578" x14ac:dyDescent="0.2"/>
    <row r="34579" x14ac:dyDescent="0.2"/>
    <row r="34580" x14ac:dyDescent="0.2"/>
    <row r="34581" x14ac:dyDescent="0.2"/>
    <row r="34582" x14ac:dyDescent="0.2"/>
    <row r="34583" x14ac:dyDescent="0.2"/>
    <row r="34584" x14ac:dyDescent="0.2"/>
    <row r="34585" x14ac:dyDescent="0.2"/>
    <row r="34586" x14ac:dyDescent="0.2"/>
    <row r="34587" x14ac:dyDescent="0.2"/>
    <row r="34588" x14ac:dyDescent="0.2"/>
    <row r="34589" x14ac:dyDescent="0.2"/>
    <row r="34590" x14ac:dyDescent="0.2"/>
    <row r="34591" x14ac:dyDescent="0.2"/>
    <row r="34592" x14ac:dyDescent="0.2"/>
    <row r="34593" x14ac:dyDescent="0.2"/>
    <row r="34594" x14ac:dyDescent="0.2"/>
    <row r="34595" x14ac:dyDescent="0.2"/>
    <row r="34596" x14ac:dyDescent="0.2"/>
    <row r="34597" x14ac:dyDescent="0.2"/>
    <row r="34598" x14ac:dyDescent="0.2"/>
    <row r="34599" x14ac:dyDescent="0.2"/>
    <row r="34600" x14ac:dyDescent="0.2"/>
    <row r="34601" x14ac:dyDescent="0.2"/>
    <row r="34602" x14ac:dyDescent="0.2"/>
    <row r="34603" x14ac:dyDescent="0.2"/>
    <row r="34604" x14ac:dyDescent="0.2"/>
    <row r="34605" x14ac:dyDescent="0.2"/>
    <row r="34606" x14ac:dyDescent="0.2"/>
    <row r="34607" x14ac:dyDescent="0.2"/>
    <row r="34608" x14ac:dyDescent="0.2"/>
    <row r="34609" x14ac:dyDescent="0.2"/>
    <row r="34610" x14ac:dyDescent="0.2"/>
    <row r="34611" x14ac:dyDescent="0.2"/>
    <row r="34612" x14ac:dyDescent="0.2"/>
    <row r="34613" x14ac:dyDescent="0.2"/>
    <row r="34614" x14ac:dyDescent="0.2"/>
    <row r="34615" x14ac:dyDescent="0.2"/>
    <row r="34616" x14ac:dyDescent="0.2"/>
    <row r="34617" x14ac:dyDescent="0.2"/>
    <row r="34618" x14ac:dyDescent="0.2"/>
    <row r="34619" x14ac:dyDescent="0.2"/>
    <row r="34620" x14ac:dyDescent="0.2"/>
    <row r="34621" x14ac:dyDescent="0.2"/>
    <row r="34622" x14ac:dyDescent="0.2"/>
    <row r="34623" x14ac:dyDescent="0.2"/>
    <row r="34624" x14ac:dyDescent="0.2"/>
    <row r="34625" x14ac:dyDescent="0.2"/>
    <row r="34626" x14ac:dyDescent="0.2"/>
    <row r="34627" x14ac:dyDescent="0.2"/>
    <row r="34628" x14ac:dyDescent="0.2"/>
    <row r="34629" x14ac:dyDescent="0.2"/>
    <row r="34630" x14ac:dyDescent="0.2"/>
    <row r="34631" x14ac:dyDescent="0.2"/>
    <row r="34632" x14ac:dyDescent="0.2"/>
    <row r="34633" x14ac:dyDescent="0.2"/>
    <row r="34634" x14ac:dyDescent="0.2"/>
    <row r="34635" x14ac:dyDescent="0.2"/>
    <row r="34636" x14ac:dyDescent="0.2"/>
    <row r="34637" x14ac:dyDescent="0.2"/>
    <row r="34638" x14ac:dyDescent="0.2"/>
    <row r="34639" x14ac:dyDescent="0.2"/>
    <row r="34640" x14ac:dyDescent="0.2"/>
    <row r="34641" x14ac:dyDescent="0.2"/>
    <row r="34642" x14ac:dyDescent="0.2"/>
    <row r="34643" x14ac:dyDescent="0.2"/>
    <row r="34644" x14ac:dyDescent="0.2"/>
    <row r="34645" x14ac:dyDescent="0.2"/>
    <row r="34646" x14ac:dyDescent="0.2"/>
    <row r="34647" x14ac:dyDescent="0.2"/>
    <row r="34648" x14ac:dyDescent="0.2"/>
    <row r="34649" x14ac:dyDescent="0.2"/>
    <row r="34650" x14ac:dyDescent="0.2"/>
    <row r="34651" x14ac:dyDescent="0.2"/>
    <row r="34652" x14ac:dyDescent="0.2"/>
    <row r="34653" x14ac:dyDescent="0.2"/>
    <row r="34654" x14ac:dyDescent="0.2"/>
    <row r="34655" x14ac:dyDescent="0.2"/>
    <row r="34656" x14ac:dyDescent="0.2"/>
    <row r="34657" x14ac:dyDescent="0.2"/>
    <row r="34658" x14ac:dyDescent="0.2"/>
    <row r="34659" x14ac:dyDescent="0.2"/>
    <row r="34660" x14ac:dyDescent="0.2"/>
    <row r="34661" x14ac:dyDescent="0.2"/>
    <row r="34662" x14ac:dyDescent="0.2"/>
    <row r="34663" x14ac:dyDescent="0.2"/>
    <row r="34664" x14ac:dyDescent="0.2"/>
    <row r="34665" x14ac:dyDescent="0.2"/>
    <row r="34666" x14ac:dyDescent="0.2"/>
    <row r="34667" x14ac:dyDescent="0.2"/>
    <row r="34668" x14ac:dyDescent="0.2"/>
    <row r="34669" x14ac:dyDescent="0.2"/>
    <row r="34670" x14ac:dyDescent="0.2"/>
    <row r="34671" x14ac:dyDescent="0.2"/>
    <row r="34672" x14ac:dyDescent="0.2"/>
    <row r="34673" x14ac:dyDescent="0.2"/>
    <row r="34674" x14ac:dyDescent="0.2"/>
    <row r="34675" x14ac:dyDescent="0.2"/>
    <row r="34676" x14ac:dyDescent="0.2"/>
    <row r="34677" x14ac:dyDescent="0.2"/>
    <row r="34678" x14ac:dyDescent="0.2"/>
    <row r="34679" x14ac:dyDescent="0.2"/>
    <row r="34680" x14ac:dyDescent="0.2"/>
    <row r="34681" x14ac:dyDescent="0.2"/>
    <row r="34682" x14ac:dyDescent="0.2"/>
    <row r="34683" x14ac:dyDescent="0.2"/>
    <row r="34684" x14ac:dyDescent="0.2"/>
    <row r="34685" x14ac:dyDescent="0.2"/>
    <row r="34686" x14ac:dyDescent="0.2"/>
    <row r="34687" x14ac:dyDescent="0.2"/>
    <row r="34688" x14ac:dyDescent="0.2"/>
    <row r="34689" x14ac:dyDescent="0.2"/>
    <row r="34690" x14ac:dyDescent="0.2"/>
    <row r="34691" x14ac:dyDescent="0.2"/>
    <row r="34692" x14ac:dyDescent="0.2"/>
    <row r="34693" x14ac:dyDescent="0.2"/>
    <row r="34694" x14ac:dyDescent="0.2"/>
    <row r="34695" x14ac:dyDescent="0.2"/>
    <row r="34696" x14ac:dyDescent="0.2"/>
    <row r="34697" x14ac:dyDescent="0.2"/>
    <row r="34698" x14ac:dyDescent="0.2"/>
    <row r="34699" x14ac:dyDescent="0.2"/>
    <row r="34700" x14ac:dyDescent="0.2"/>
    <row r="34701" x14ac:dyDescent="0.2"/>
    <row r="34702" x14ac:dyDescent="0.2"/>
    <row r="34703" x14ac:dyDescent="0.2"/>
    <row r="34704" x14ac:dyDescent="0.2"/>
    <row r="34705" x14ac:dyDescent="0.2"/>
    <row r="34706" x14ac:dyDescent="0.2"/>
    <row r="34707" x14ac:dyDescent="0.2"/>
    <row r="34708" x14ac:dyDescent="0.2"/>
    <row r="34709" x14ac:dyDescent="0.2"/>
    <row r="34710" x14ac:dyDescent="0.2"/>
    <row r="34711" x14ac:dyDescent="0.2"/>
    <row r="34712" x14ac:dyDescent="0.2"/>
    <row r="34713" x14ac:dyDescent="0.2"/>
    <row r="34714" x14ac:dyDescent="0.2"/>
    <row r="34715" x14ac:dyDescent="0.2"/>
    <row r="34716" x14ac:dyDescent="0.2"/>
    <row r="34717" x14ac:dyDescent="0.2"/>
    <row r="34718" x14ac:dyDescent="0.2"/>
    <row r="34719" x14ac:dyDescent="0.2"/>
    <row r="34720" x14ac:dyDescent="0.2"/>
    <row r="34721" x14ac:dyDescent="0.2"/>
    <row r="34722" x14ac:dyDescent="0.2"/>
    <row r="34723" x14ac:dyDescent="0.2"/>
    <row r="34724" x14ac:dyDescent="0.2"/>
    <row r="34725" x14ac:dyDescent="0.2"/>
    <row r="34726" x14ac:dyDescent="0.2"/>
    <row r="34727" x14ac:dyDescent="0.2"/>
    <row r="34728" x14ac:dyDescent="0.2"/>
    <row r="34729" x14ac:dyDescent="0.2"/>
    <row r="34730" x14ac:dyDescent="0.2"/>
    <row r="34731" x14ac:dyDescent="0.2"/>
    <row r="34732" x14ac:dyDescent="0.2"/>
    <row r="34733" x14ac:dyDescent="0.2"/>
    <row r="34734" x14ac:dyDescent="0.2"/>
    <row r="34735" x14ac:dyDescent="0.2"/>
    <row r="34736" x14ac:dyDescent="0.2"/>
    <row r="34737" x14ac:dyDescent="0.2"/>
    <row r="34738" x14ac:dyDescent="0.2"/>
    <row r="34739" x14ac:dyDescent="0.2"/>
    <row r="34740" x14ac:dyDescent="0.2"/>
    <row r="34741" x14ac:dyDescent="0.2"/>
    <row r="34742" x14ac:dyDescent="0.2"/>
    <row r="34743" x14ac:dyDescent="0.2"/>
    <row r="34744" x14ac:dyDescent="0.2"/>
    <row r="34745" x14ac:dyDescent="0.2"/>
    <row r="34746" x14ac:dyDescent="0.2"/>
    <row r="34747" x14ac:dyDescent="0.2"/>
    <row r="34748" x14ac:dyDescent="0.2"/>
    <row r="34749" x14ac:dyDescent="0.2"/>
    <row r="34750" x14ac:dyDescent="0.2"/>
    <row r="34751" x14ac:dyDescent="0.2"/>
    <row r="34752" x14ac:dyDescent="0.2"/>
    <row r="34753" x14ac:dyDescent="0.2"/>
    <row r="34754" x14ac:dyDescent="0.2"/>
    <row r="34755" x14ac:dyDescent="0.2"/>
    <row r="34756" x14ac:dyDescent="0.2"/>
    <row r="34757" x14ac:dyDescent="0.2"/>
    <row r="34758" x14ac:dyDescent="0.2"/>
    <row r="34759" x14ac:dyDescent="0.2"/>
    <row r="34760" x14ac:dyDescent="0.2"/>
    <row r="34761" x14ac:dyDescent="0.2"/>
    <row r="34762" x14ac:dyDescent="0.2"/>
    <row r="34763" x14ac:dyDescent="0.2"/>
    <row r="34764" x14ac:dyDescent="0.2"/>
    <row r="34765" x14ac:dyDescent="0.2"/>
    <row r="34766" x14ac:dyDescent="0.2"/>
    <row r="34767" x14ac:dyDescent="0.2"/>
    <row r="34768" x14ac:dyDescent="0.2"/>
    <row r="34769" x14ac:dyDescent="0.2"/>
    <row r="34770" x14ac:dyDescent="0.2"/>
    <row r="34771" x14ac:dyDescent="0.2"/>
    <row r="34772" x14ac:dyDescent="0.2"/>
    <row r="34773" x14ac:dyDescent="0.2"/>
    <row r="34774" x14ac:dyDescent="0.2"/>
    <row r="34775" x14ac:dyDescent="0.2"/>
    <row r="34776" x14ac:dyDescent="0.2"/>
    <row r="34777" x14ac:dyDescent="0.2"/>
    <row r="34778" x14ac:dyDescent="0.2"/>
    <row r="34779" x14ac:dyDescent="0.2"/>
    <row r="34780" x14ac:dyDescent="0.2"/>
    <row r="34781" x14ac:dyDescent="0.2"/>
    <row r="34782" x14ac:dyDescent="0.2"/>
    <row r="34783" x14ac:dyDescent="0.2"/>
    <row r="34784" x14ac:dyDescent="0.2"/>
    <row r="34785" x14ac:dyDescent="0.2"/>
    <row r="34786" x14ac:dyDescent="0.2"/>
    <row r="34787" x14ac:dyDescent="0.2"/>
    <row r="34788" x14ac:dyDescent="0.2"/>
    <row r="34789" x14ac:dyDescent="0.2"/>
    <row r="34790" x14ac:dyDescent="0.2"/>
    <row r="34791" x14ac:dyDescent="0.2"/>
    <row r="34792" x14ac:dyDescent="0.2"/>
    <row r="34793" x14ac:dyDescent="0.2"/>
    <row r="34794" x14ac:dyDescent="0.2"/>
    <row r="34795" x14ac:dyDescent="0.2"/>
    <row r="34796" x14ac:dyDescent="0.2"/>
    <row r="34797" x14ac:dyDescent="0.2"/>
    <row r="34798" x14ac:dyDescent="0.2"/>
    <row r="34799" x14ac:dyDescent="0.2"/>
    <row r="34800" x14ac:dyDescent="0.2"/>
    <row r="34801" x14ac:dyDescent="0.2"/>
    <row r="34802" x14ac:dyDescent="0.2"/>
    <row r="34803" x14ac:dyDescent="0.2"/>
    <row r="34804" x14ac:dyDescent="0.2"/>
    <row r="34805" x14ac:dyDescent="0.2"/>
    <row r="34806" x14ac:dyDescent="0.2"/>
    <row r="34807" x14ac:dyDescent="0.2"/>
    <row r="34808" x14ac:dyDescent="0.2"/>
    <row r="34809" x14ac:dyDescent="0.2"/>
    <row r="34810" x14ac:dyDescent="0.2"/>
    <row r="34811" x14ac:dyDescent="0.2"/>
    <row r="34812" x14ac:dyDescent="0.2"/>
    <row r="34813" x14ac:dyDescent="0.2"/>
    <row r="34814" x14ac:dyDescent="0.2"/>
    <row r="34815" x14ac:dyDescent="0.2"/>
    <row r="34816" x14ac:dyDescent="0.2"/>
    <row r="34817" x14ac:dyDescent="0.2"/>
    <row r="34818" x14ac:dyDescent="0.2"/>
    <row r="34819" x14ac:dyDescent="0.2"/>
    <row r="34820" x14ac:dyDescent="0.2"/>
    <row r="34821" x14ac:dyDescent="0.2"/>
    <row r="34822" x14ac:dyDescent="0.2"/>
    <row r="34823" x14ac:dyDescent="0.2"/>
    <row r="34824" x14ac:dyDescent="0.2"/>
    <row r="34825" x14ac:dyDescent="0.2"/>
    <row r="34826" x14ac:dyDescent="0.2"/>
    <row r="34827" x14ac:dyDescent="0.2"/>
    <row r="34828" x14ac:dyDescent="0.2"/>
    <row r="34829" x14ac:dyDescent="0.2"/>
    <row r="34830" x14ac:dyDescent="0.2"/>
    <row r="34831" x14ac:dyDescent="0.2"/>
    <row r="34832" x14ac:dyDescent="0.2"/>
    <row r="34833" x14ac:dyDescent="0.2"/>
    <row r="34834" x14ac:dyDescent="0.2"/>
    <row r="34835" x14ac:dyDescent="0.2"/>
    <row r="34836" x14ac:dyDescent="0.2"/>
    <row r="34837" x14ac:dyDescent="0.2"/>
    <row r="34838" x14ac:dyDescent="0.2"/>
    <row r="34839" x14ac:dyDescent="0.2"/>
    <row r="34840" x14ac:dyDescent="0.2"/>
    <row r="34841" x14ac:dyDescent="0.2"/>
    <row r="34842" x14ac:dyDescent="0.2"/>
    <row r="34843" x14ac:dyDescent="0.2"/>
    <row r="34844" x14ac:dyDescent="0.2"/>
    <row r="34845" x14ac:dyDescent="0.2"/>
    <row r="34846" x14ac:dyDescent="0.2"/>
    <row r="34847" x14ac:dyDescent="0.2"/>
    <row r="34848" x14ac:dyDescent="0.2"/>
    <row r="34849" x14ac:dyDescent="0.2"/>
    <row r="34850" x14ac:dyDescent="0.2"/>
    <row r="34851" x14ac:dyDescent="0.2"/>
    <row r="34852" x14ac:dyDescent="0.2"/>
    <row r="34853" x14ac:dyDescent="0.2"/>
    <row r="34854" x14ac:dyDescent="0.2"/>
    <row r="34855" x14ac:dyDescent="0.2"/>
    <row r="34856" x14ac:dyDescent="0.2"/>
    <row r="34857" x14ac:dyDescent="0.2"/>
    <row r="34858" x14ac:dyDescent="0.2"/>
    <row r="34859" x14ac:dyDescent="0.2"/>
    <row r="34860" x14ac:dyDescent="0.2"/>
    <row r="34861" x14ac:dyDescent="0.2"/>
    <row r="34862" x14ac:dyDescent="0.2"/>
    <row r="34863" x14ac:dyDescent="0.2"/>
    <row r="34864" x14ac:dyDescent="0.2"/>
    <row r="34865" x14ac:dyDescent="0.2"/>
    <row r="34866" x14ac:dyDescent="0.2"/>
    <row r="34867" x14ac:dyDescent="0.2"/>
    <row r="34868" x14ac:dyDescent="0.2"/>
    <row r="34869" x14ac:dyDescent="0.2"/>
    <row r="34870" x14ac:dyDescent="0.2"/>
    <row r="34871" x14ac:dyDescent="0.2"/>
    <row r="34872" x14ac:dyDescent="0.2"/>
    <row r="34873" x14ac:dyDescent="0.2"/>
    <row r="34874" x14ac:dyDescent="0.2"/>
    <row r="34875" x14ac:dyDescent="0.2"/>
    <row r="34876" x14ac:dyDescent="0.2"/>
    <row r="34877" x14ac:dyDescent="0.2"/>
    <row r="34878" x14ac:dyDescent="0.2"/>
    <row r="34879" x14ac:dyDescent="0.2"/>
    <row r="34880" x14ac:dyDescent="0.2"/>
    <row r="34881" x14ac:dyDescent="0.2"/>
    <row r="34882" x14ac:dyDescent="0.2"/>
    <row r="34883" x14ac:dyDescent="0.2"/>
    <row r="34884" x14ac:dyDescent="0.2"/>
    <row r="34885" x14ac:dyDescent="0.2"/>
    <row r="34886" x14ac:dyDescent="0.2"/>
    <row r="34887" x14ac:dyDescent="0.2"/>
    <row r="34888" x14ac:dyDescent="0.2"/>
    <row r="34889" x14ac:dyDescent="0.2"/>
    <row r="34890" x14ac:dyDescent="0.2"/>
    <row r="34891" x14ac:dyDescent="0.2"/>
    <row r="34892" x14ac:dyDescent="0.2"/>
    <row r="34893" x14ac:dyDescent="0.2"/>
    <row r="34894" x14ac:dyDescent="0.2"/>
    <row r="34895" x14ac:dyDescent="0.2"/>
    <row r="34896" x14ac:dyDescent="0.2"/>
    <row r="34897" x14ac:dyDescent="0.2"/>
    <row r="34898" x14ac:dyDescent="0.2"/>
    <row r="34899" x14ac:dyDescent="0.2"/>
    <row r="34900" x14ac:dyDescent="0.2"/>
    <row r="34901" x14ac:dyDescent="0.2"/>
    <row r="34902" x14ac:dyDescent="0.2"/>
    <row r="34903" x14ac:dyDescent="0.2"/>
    <row r="34904" x14ac:dyDescent="0.2"/>
    <row r="34905" x14ac:dyDescent="0.2"/>
    <row r="34906" x14ac:dyDescent="0.2"/>
    <row r="34907" x14ac:dyDescent="0.2"/>
    <row r="34908" x14ac:dyDescent="0.2"/>
    <row r="34909" x14ac:dyDescent="0.2"/>
    <row r="34910" x14ac:dyDescent="0.2"/>
    <row r="34911" x14ac:dyDescent="0.2"/>
    <row r="34912" x14ac:dyDescent="0.2"/>
    <row r="34913" x14ac:dyDescent="0.2"/>
    <row r="34914" x14ac:dyDescent="0.2"/>
    <row r="34915" x14ac:dyDescent="0.2"/>
    <row r="34916" x14ac:dyDescent="0.2"/>
    <row r="34917" x14ac:dyDescent="0.2"/>
    <row r="34918" x14ac:dyDescent="0.2"/>
    <row r="34919" x14ac:dyDescent="0.2"/>
    <row r="34920" x14ac:dyDescent="0.2"/>
    <row r="34921" x14ac:dyDescent="0.2"/>
    <row r="34922" x14ac:dyDescent="0.2"/>
    <row r="34923" x14ac:dyDescent="0.2"/>
    <row r="34924" x14ac:dyDescent="0.2"/>
    <row r="34925" x14ac:dyDescent="0.2"/>
    <row r="34926" x14ac:dyDescent="0.2"/>
    <row r="34927" x14ac:dyDescent="0.2"/>
    <row r="34928" x14ac:dyDescent="0.2"/>
    <row r="34929" x14ac:dyDescent="0.2"/>
    <row r="34930" x14ac:dyDescent="0.2"/>
    <row r="34931" x14ac:dyDescent="0.2"/>
    <row r="34932" x14ac:dyDescent="0.2"/>
    <row r="34933" x14ac:dyDescent="0.2"/>
    <row r="34934" x14ac:dyDescent="0.2"/>
    <row r="34935" x14ac:dyDescent="0.2"/>
    <row r="34936" x14ac:dyDescent="0.2"/>
    <row r="34937" x14ac:dyDescent="0.2"/>
    <row r="34938" x14ac:dyDescent="0.2"/>
    <row r="34939" x14ac:dyDescent="0.2"/>
    <row r="34940" x14ac:dyDescent="0.2"/>
    <row r="34941" x14ac:dyDescent="0.2"/>
    <row r="34942" x14ac:dyDescent="0.2"/>
    <row r="34943" x14ac:dyDescent="0.2"/>
    <row r="34944" x14ac:dyDescent="0.2"/>
    <row r="34945" x14ac:dyDescent="0.2"/>
    <row r="34946" x14ac:dyDescent="0.2"/>
    <row r="34947" x14ac:dyDescent="0.2"/>
    <row r="34948" x14ac:dyDescent="0.2"/>
    <row r="34949" x14ac:dyDescent="0.2"/>
    <row r="34950" x14ac:dyDescent="0.2"/>
    <row r="34951" x14ac:dyDescent="0.2"/>
    <row r="34952" x14ac:dyDescent="0.2"/>
    <row r="34953" x14ac:dyDescent="0.2"/>
    <row r="34954" x14ac:dyDescent="0.2"/>
    <row r="34955" x14ac:dyDescent="0.2"/>
    <row r="34956" x14ac:dyDescent="0.2"/>
    <row r="34957" x14ac:dyDescent="0.2"/>
    <row r="34958" x14ac:dyDescent="0.2"/>
    <row r="34959" x14ac:dyDescent="0.2"/>
    <row r="34960" x14ac:dyDescent="0.2"/>
    <row r="34961" x14ac:dyDescent="0.2"/>
    <row r="34962" x14ac:dyDescent="0.2"/>
    <row r="34963" x14ac:dyDescent="0.2"/>
    <row r="34964" x14ac:dyDescent="0.2"/>
    <row r="34965" x14ac:dyDescent="0.2"/>
    <row r="34966" x14ac:dyDescent="0.2"/>
    <row r="34967" x14ac:dyDescent="0.2"/>
    <row r="34968" x14ac:dyDescent="0.2"/>
    <row r="34969" x14ac:dyDescent="0.2"/>
    <row r="34970" x14ac:dyDescent="0.2"/>
    <row r="34971" x14ac:dyDescent="0.2"/>
    <row r="34972" x14ac:dyDescent="0.2"/>
    <row r="34973" x14ac:dyDescent="0.2"/>
    <row r="34974" x14ac:dyDescent="0.2"/>
    <row r="34975" x14ac:dyDescent="0.2"/>
    <row r="34976" x14ac:dyDescent="0.2"/>
    <row r="34977" x14ac:dyDescent="0.2"/>
    <row r="34978" x14ac:dyDescent="0.2"/>
    <row r="34979" x14ac:dyDescent="0.2"/>
    <row r="34980" x14ac:dyDescent="0.2"/>
    <row r="34981" x14ac:dyDescent="0.2"/>
    <row r="34982" x14ac:dyDescent="0.2"/>
    <row r="34983" x14ac:dyDescent="0.2"/>
    <row r="34984" x14ac:dyDescent="0.2"/>
    <row r="34985" x14ac:dyDescent="0.2"/>
    <row r="34986" x14ac:dyDescent="0.2"/>
    <row r="34987" x14ac:dyDescent="0.2"/>
    <row r="34988" x14ac:dyDescent="0.2"/>
    <row r="34989" x14ac:dyDescent="0.2"/>
    <row r="34990" x14ac:dyDescent="0.2"/>
    <row r="34991" x14ac:dyDescent="0.2"/>
    <row r="34992" x14ac:dyDescent="0.2"/>
    <row r="34993" x14ac:dyDescent="0.2"/>
    <row r="34994" x14ac:dyDescent="0.2"/>
    <row r="34995" x14ac:dyDescent="0.2"/>
    <row r="34996" x14ac:dyDescent="0.2"/>
    <row r="34997" x14ac:dyDescent="0.2"/>
    <row r="34998" x14ac:dyDescent="0.2"/>
    <row r="34999" x14ac:dyDescent="0.2"/>
    <row r="35000" x14ac:dyDescent="0.2"/>
    <row r="35001" x14ac:dyDescent="0.2"/>
    <row r="35002" x14ac:dyDescent="0.2"/>
    <row r="35003" x14ac:dyDescent="0.2"/>
    <row r="35004" x14ac:dyDescent="0.2"/>
    <row r="35005" x14ac:dyDescent="0.2"/>
    <row r="35006" x14ac:dyDescent="0.2"/>
    <row r="35007" x14ac:dyDescent="0.2"/>
    <row r="35008" x14ac:dyDescent="0.2"/>
    <row r="35009" x14ac:dyDescent="0.2"/>
    <row r="35010" x14ac:dyDescent="0.2"/>
    <row r="35011" x14ac:dyDescent="0.2"/>
    <row r="35012" x14ac:dyDescent="0.2"/>
    <row r="35013" x14ac:dyDescent="0.2"/>
    <row r="35014" x14ac:dyDescent="0.2"/>
    <row r="35015" x14ac:dyDescent="0.2"/>
    <row r="35016" x14ac:dyDescent="0.2"/>
    <row r="35017" x14ac:dyDescent="0.2"/>
    <row r="35018" x14ac:dyDescent="0.2"/>
    <row r="35019" x14ac:dyDescent="0.2"/>
    <row r="35020" x14ac:dyDescent="0.2"/>
    <row r="35021" x14ac:dyDescent="0.2"/>
    <row r="35022" x14ac:dyDescent="0.2"/>
    <row r="35023" x14ac:dyDescent="0.2"/>
    <row r="35024" x14ac:dyDescent="0.2"/>
    <row r="35025" x14ac:dyDescent="0.2"/>
    <row r="35026" x14ac:dyDescent="0.2"/>
    <row r="35027" x14ac:dyDescent="0.2"/>
    <row r="35028" x14ac:dyDescent="0.2"/>
    <row r="35029" x14ac:dyDescent="0.2"/>
    <row r="35030" x14ac:dyDescent="0.2"/>
    <row r="35031" x14ac:dyDescent="0.2"/>
    <row r="35032" x14ac:dyDescent="0.2"/>
    <row r="35033" x14ac:dyDescent="0.2"/>
    <row r="35034" x14ac:dyDescent="0.2"/>
    <row r="35035" x14ac:dyDescent="0.2"/>
    <row r="35036" x14ac:dyDescent="0.2"/>
    <row r="35037" x14ac:dyDescent="0.2"/>
    <row r="35038" x14ac:dyDescent="0.2"/>
    <row r="35039" x14ac:dyDescent="0.2"/>
    <row r="35040" x14ac:dyDescent="0.2"/>
    <row r="35041" x14ac:dyDescent="0.2"/>
    <row r="35042" x14ac:dyDescent="0.2"/>
    <row r="35043" x14ac:dyDescent="0.2"/>
    <row r="35044" x14ac:dyDescent="0.2"/>
    <row r="35045" x14ac:dyDescent="0.2"/>
    <row r="35046" x14ac:dyDescent="0.2"/>
    <row r="35047" x14ac:dyDescent="0.2"/>
    <row r="35048" x14ac:dyDescent="0.2"/>
    <row r="35049" x14ac:dyDescent="0.2"/>
    <row r="35050" x14ac:dyDescent="0.2"/>
    <row r="35051" x14ac:dyDescent="0.2"/>
    <row r="35052" x14ac:dyDescent="0.2"/>
    <row r="35053" x14ac:dyDescent="0.2"/>
    <row r="35054" x14ac:dyDescent="0.2"/>
    <row r="35055" x14ac:dyDescent="0.2"/>
    <row r="35056" x14ac:dyDescent="0.2"/>
    <row r="35057" x14ac:dyDescent="0.2"/>
    <row r="35058" x14ac:dyDescent="0.2"/>
    <row r="35059" x14ac:dyDescent="0.2"/>
    <row r="35060" x14ac:dyDescent="0.2"/>
    <row r="35061" x14ac:dyDescent="0.2"/>
    <row r="35062" x14ac:dyDescent="0.2"/>
    <row r="35063" x14ac:dyDescent="0.2"/>
    <row r="35064" x14ac:dyDescent="0.2"/>
    <row r="35065" x14ac:dyDescent="0.2"/>
    <row r="35066" x14ac:dyDescent="0.2"/>
    <row r="35067" x14ac:dyDescent="0.2"/>
    <row r="35068" x14ac:dyDescent="0.2"/>
    <row r="35069" x14ac:dyDescent="0.2"/>
    <row r="35070" x14ac:dyDescent="0.2"/>
    <row r="35071" x14ac:dyDescent="0.2"/>
    <row r="35072" x14ac:dyDescent="0.2"/>
    <row r="35073" x14ac:dyDescent="0.2"/>
    <row r="35074" x14ac:dyDescent="0.2"/>
    <row r="35075" x14ac:dyDescent="0.2"/>
    <row r="35076" x14ac:dyDescent="0.2"/>
    <row r="35077" x14ac:dyDescent="0.2"/>
    <row r="35078" x14ac:dyDescent="0.2"/>
    <row r="35079" x14ac:dyDescent="0.2"/>
    <row r="35080" x14ac:dyDescent="0.2"/>
    <row r="35081" x14ac:dyDescent="0.2"/>
    <row r="35082" x14ac:dyDescent="0.2"/>
    <row r="35083" x14ac:dyDescent="0.2"/>
    <row r="35084" x14ac:dyDescent="0.2"/>
    <row r="35085" x14ac:dyDescent="0.2"/>
    <row r="35086" x14ac:dyDescent="0.2"/>
    <row r="35087" x14ac:dyDescent="0.2"/>
    <row r="35088" x14ac:dyDescent="0.2"/>
    <row r="35089" x14ac:dyDescent="0.2"/>
    <row r="35090" x14ac:dyDescent="0.2"/>
    <row r="35091" x14ac:dyDescent="0.2"/>
    <row r="35092" x14ac:dyDescent="0.2"/>
    <row r="35093" x14ac:dyDescent="0.2"/>
    <row r="35094" x14ac:dyDescent="0.2"/>
    <row r="35095" x14ac:dyDescent="0.2"/>
    <row r="35096" x14ac:dyDescent="0.2"/>
    <row r="35097" x14ac:dyDescent="0.2"/>
    <row r="35098" x14ac:dyDescent="0.2"/>
    <row r="35099" x14ac:dyDescent="0.2"/>
    <row r="35100" x14ac:dyDescent="0.2"/>
    <row r="35101" x14ac:dyDescent="0.2"/>
    <row r="35102" x14ac:dyDescent="0.2"/>
    <row r="35103" x14ac:dyDescent="0.2"/>
    <row r="35104" x14ac:dyDescent="0.2"/>
    <row r="35105" x14ac:dyDescent="0.2"/>
    <row r="35106" x14ac:dyDescent="0.2"/>
    <row r="35107" x14ac:dyDescent="0.2"/>
    <row r="35108" x14ac:dyDescent="0.2"/>
    <row r="35109" x14ac:dyDescent="0.2"/>
    <row r="35110" x14ac:dyDescent="0.2"/>
    <row r="35111" x14ac:dyDescent="0.2"/>
    <row r="35112" x14ac:dyDescent="0.2"/>
    <row r="35113" x14ac:dyDescent="0.2"/>
    <row r="35114" x14ac:dyDescent="0.2"/>
    <row r="35115" x14ac:dyDescent="0.2"/>
    <row r="35116" x14ac:dyDescent="0.2"/>
    <row r="35117" x14ac:dyDescent="0.2"/>
    <row r="35118" x14ac:dyDescent="0.2"/>
    <row r="35119" x14ac:dyDescent="0.2"/>
    <row r="35120" x14ac:dyDescent="0.2"/>
    <row r="35121" x14ac:dyDescent="0.2"/>
    <row r="35122" x14ac:dyDescent="0.2"/>
    <row r="35123" x14ac:dyDescent="0.2"/>
    <row r="35124" x14ac:dyDescent="0.2"/>
    <row r="35125" x14ac:dyDescent="0.2"/>
    <row r="35126" x14ac:dyDescent="0.2"/>
    <row r="35127" x14ac:dyDescent="0.2"/>
    <row r="35128" x14ac:dyDescent="0.2"/>
    <row r="35129" x14ac:dyDescent="0.2"/>
    <row r="35130" x14ac:dyDescent="0.2"/>
    <row r="35131" x14ac:dyDescent="0.2"/>
    <row r="35132" x14ac:dyDescent="0.2"/>
    <row r="35133" x14ac:dyDescent="0.2"/>
    <row r="35134" x14ac:dyDescent="0.2"/>
    <row r="35135" x14ac:dyDescent="0.2"/>
    <row r="35136" x14ac:dyDescent="0.2"/>
    <row r="35137" x14ac:dyDescent="0.2"/>
    <row r="35138" x14ac:dyDescent="0.2"/>
    <row r="35139" x14ac:dyDescent="0.2"/>
    <row r="35140" x14ac:dyDescent="0.2"/>
    <row r="35141" x14ac:dyDescent="0.2"/>
    <row r="35142" x14ac:dyDescent="0.2"/>
    <row r="35143" x14ac:dyDescent="0.2"/>
    <row r="35144" x14ac:dyDescent="0.2"/>
    <row r="35145" x14ac:dyDescent="0.2"/>
    <row r="35146" x14ac:dyDescent="0.2"/>
    <row r="35147" x14ac:dyDescent="0.2"/>
    <row r="35148" x14ac:dyDescent="0.2"/>
    <row r="35149" x14ac:dyDescent="0.2"/>
    <row r="35150" x14ac:dyDescent="0.2"/>
    <row r="35151" x14ac:dyDescent="0.2"/>
    <row r="35152" x14ac:dyDescent="0.2"/>
    <row r="35153" x14ac:dyDescent="0.2"/>
    <row r="35154" x14ac:dyDescent="0.2"/>
    <row r="35155" x14ac:dyDescent="0.2"/>
    <row r="35156" x14ac:dyDescent="0.2"/>
    <row r="35157" x14ac:dyDescent="0.2"/>
    <row r="35158" x14ac:dyDescent="0.2"/>
    <row r="35159" x14ac:dyDescent="0.2"/>
    <row r="35160" x14ac:dyDescent="0.2"/>
    <row r="35161" x14ac:dyDescent="0.2"/>
    <row r="35162" x14ac:dyDescent="0.2"/>
    <row r="35163" x14ac:dyDescent="0.2"/>
    <row r="35164" x14ac:dyDescent="0.2"/>
    <row r="35165" x14ac:dyDescent="0.2"/>
    <row r="35166" x14ac:dyDescent="0.2"/>
    <row r="35167" x14ac:dyDescent="0.2"/>
    <row r="35168" x14ac:dyDescent="0.2"/>
    <row r="35169" x14ac:dyDescent="0.2"/>
    <row r="35170" x14ac:dyDescent="0.2"/>
    <row r="35171" x14ac:dyDescent="0.2"/>
    <row r="35172" x14ac:dyDescent="0.2"/>
    <row r="35173" x14ac:dyDescent="0.2"/>
    <row r="35174" x14ac:dyDescent="0.2"/>
    <row r="35175" x14ac:dyDescent="0.2"/>
    <row r="35176" x14ac:dyDescent="0.2"/>
    <row r="35177" x14ac:dyDescent="0.2"/>
    <row r="35178" x14ac:dyDescent="0.2"/>
    <row r="35179" x14ac:dyDescent="0.2"/>
    <row r="35180" x14ac:dyDescent="0.2"/>
    <row r="35181" x14ac:dyDescent="0.2"/>
    <row r="35182" x14ac:dyDescent="0.2"/>
    <row r="35183" x14ac:dyDescent="0.2"/>
    <row r="35184" x14ac:dyDescent="0.2"/>
    <row r="35185" x14ac:dyDescent="0.2"/>
    <row r="35186" x14ac:dyDescent="0.2"/>
    <row r="35187" x14ac:dyDescent="0.2"/>
    <row r="35188" x14ac:dyDescent="0.2"/>
    <row r="35189" x14ac:dyDescent="0.2"/>
    <row r="35190" x14ac:dyDescent="0.2"/>
    <row r="35191" x14ac:dyDescent="0.2"/>
    <row r="35192" x14ac:dyDescent="0.2"/>
    <row r="35193" x14ac:dyDescent="0.2"/>
    <row r="35194" x14ac:dyDescent="0.2"/>
    <row r="35195" x14ac:dyDescent="0.2"/>
    <row r="35196" x14ac:dyDescent="0.2"/>
    <row r="35197" x14ac:dyDescent="0.2"/>
    <row r="35198" x14ac:dyDescent="0.2"/>
    <row r="35199" x14ac:dyDescent="0.2"/>
    <row r="35200" x14ac:dyDescent="0.2"/>
    <row r="35201" x14ac:dyDescent="0.2"/>
    <row r="35202" x14ac:dyDescent="0.2"/>
    <row r="35203" x14ac:dyDescent="0.2"/>
    <row r="35204" x14ac:dyDescent="0.2"/>
    <row r="35205" x14ac:dyDescent="0.2"/>
    <row r="35206" x14ac:dyDescent="0.2"/>
    <row r="35207" x14ac:dyDescent="0.2"/>
    <row r="35208" x14ac:dyDescent="0.2"/>
    <row r="35209" x14ac:dyDescent="0.2"/>
    <row r="35210" x14ac:dyDescent="0.2"/>
    <row r="35211" x14ac:dyDescent="0.2"/>
    <row r="35212" x14ac:dyDescent="0.2"/>
    <row r="35213" x14ac:dyDescent="0.2"/>
    <row r="35214" x14ac:dyDescent="0.2"/>
    <row r="35215" x14ac:dyDescent="0.2"/>
    <row r="35216" x14ac:dyDescent="0.2"/>
    <row r="35217" x14ac:dyDescent="0.2"/>
    <row r="35218" x14ac:dyDescent="0.2"/>
    <row r="35219" x14ac:dyDescent="0.2"/>
    <row r="35220" x14ac:dyDescent="0.2"/>
    <row r="35221" x14ac:dyDescent="0.2"/>
    <row r="35222" x14ac:dyDescent="0.2"/>
    <row r="35223" x14ac:dyDescent="0.2"/>
    <row r="35224" x14ac:dyDescent="0.2"/>
    <row r="35225" x14ac:dyDescent="0.2"/>
    <row r="35226" x14ac:dyDescent="0.2"/>
    <row r="35227" x14ac:dyDescent="0.2"/>
    <row r="35228" x14ac:dyDescent="0.2"/>
    <row r="35229" x14ac:dyDescent="0.2"/>
    <row r="35230" x14ac:dyDescent="0.2"/>
    <row r="35231" x14ac:dyDescent="0.2"/>
    <row r="35232" x14ac:dyDescent="0.2"/>
    <row r="35233" x14ac:dyDescent="0.2"/>
    <row r="35234" x14ac:dyDescent="0.2"/>
    <row r="35235" x14ac:dyDescent="0.2"/>
    <row r="35236" x14ac:dyDescent="0.2"/>
    <row r="35237" x14ac:dyDescent="0.2"/>
    <row r="35238" x14ac:dyDescent="0.2"/>
    <row r="35239" x14ac:dyDescent="0.2"/>
    <row r="35240" x14ac:dyDescent="0.2"/>
    <row r="35241" x14ac:dyDescent="0.2"/>
    <row r="35242" x14ac:dyDescent="0.2"/>
    <row r="35243" x14ac:dyDescent="0.2"/>
    <row r="35244" x14ac:dyDescent="0.2"/>
    <row r="35245" x14ac:dyDescent="0.2"/>
    <row r="35246" x14ac:dyDescent="0.2"/>
    <row r="35247" x14ac:dyDescent="0.2"/>
    <row r="35248" x14ac:dyDescent="0.2"/>
    <row r="35249" x14ac:dyDescent="0.2"/>
    <row r="35250" x14ac:dyDescent="0.2"/>
    <row r="35251" x14ac:dyDescent="0.2"/>
    <row r="35252" x14ac:dyDescent="0.2"/>
    <row r="35253" x14ac:dyDescent="0.2"/>
    <row r="35254" x14ac:dyDescent="0.2"/>
    <row r="35255" x14ac:dyDescent="0.2"/>
    <row r="35256" x14ac:dyDescent="0.2"/>
    <row r="35257" x14ac:dyDescent="0.2"/>
    <row r="35258" x14ac:dyDescent="0.2"/>
    <row r="35259" x14ac:dyDescent="0.2"/>
    <row r="35260" x14ac:dyDescent="0.2"/>
    <row r="35261" x14ac:dyDescent="0.2"/>
    <row r="35262" x14ac:dyDescent="0.2"/>
    <row r="35263" x14ac:dyDescent="0.2"/>
    <row r="35264" x14ac:dyDescent="0.2"/>
    <row r="35265" x14ac:dyDescent="0.2"/>
    <row r="35266" x14ac:dyDescent="0.2"/>
    <row r="35267" x14ac:dyDescent="0.2"/>
    <row r="35268" x14ac:dyDescent="0.2"/>
    <row r="35269" x14ac:dyDescent="0.2"/>
    <row r="35270" x14ac:dyDescent="0.2"/>
    <row r="35271" x14ac:dyDescent="0.2"/>
    <row r="35272" x14ac:dyDescent="0.2"/>
    <row r="35273" x14ac:dyDescent="0.2"/>
    <row r="35274" x14ac:dyDescent="0.2"/>
    <row r="35275" x14ac:dyDescent="0.2"/>
    <row r="35276" x14ac:dyDescent="0.2"/>
    <row r="35277" x14ac:dyDescent="0.2"/>
    <row r="35278" x14ac:dyDescent="0.2"/>
    <row r="35279" x14ac:dyDescent="0.2"/>
    <row r="35280" x14ac:dyDescent="0.2"/>
    <row r="35281" x14ac:dyDescent="0.2"/>
    <row r="35282" x14ac:dyDescent="0.2"/>
    <row r="35283" x14ac:dyDescent="0.2"/>
    <row r="35284" x14ac:dyDescent="0.2"/>
    <row r="35285" x14ac:dyDescent="0.2"/>
    <row r="35286" x14ac:dyDescent="0.2"/>
    <row r="35287" x14ac:dyDescent="0.2"/>
    <row r="35288" x14ac:dyDescent="0.2"/>
    <row r="35289" x14ac:dyDescent="0.2"/>
    <row r="35290" x14ac:dyDescent="0.2"/>
    <row r="35291" x14ac:dyDescent="0.2"/>
    <row r="35292" x14ac:dyDescent="0.2"/>
    <row r="35293" x14ac:dyDescent="0.2"/>
    <row r="35294" x14ac:dyDescent="0.2"/>
    <row r="35295" x14ac:dyDescent="0.2"/>
    <row r="35296" x14ac:dyDescent="0.2"/>
    <row r="35297" x14ac:dyDescent="0.2"/>
    <row r="35298" x14ac:dyDescent="0.2"/>
    <row r="35299" x14ac:dyDescent="0.2"/>
    <row r="35300" x14ac:dyDescent="0.2"/>
    <row r="35301" x14ac:dyDescent="0.2"/>
    <row r="35302" x14ac:dyDescent="0.2"/>
    <row r="35303" x14ac:dyDescent="0.2"/>
    <row r="35304" x14ac:dyDescent="0.2"/>
    <row r="35305" x14ac:dyDescent="0.2"/>
    <row r="35306" x14ac:dyDescent="0.2"/>
    <row r="35307" x14ac:dyDescent="0.2"/>
    <row r="35308" x14ac:dyDescent="0.2"/>
    <row r="35309" x14ac:dyDescent="0.2"/>
    <row r="35310" x14ac:dyDescent="0.2"/>
    <row r="35311" x14ac:dyDescent="0.2"/>
    <row r="35312" x14ac:dyDescent="0.2"/>
    <row r="35313" x14ac:dyDescent="0.2"/>
    <row r="35314" x14ac:dyDescent="0.2"/>
    <row r="35315" x14ac:dyDescent="0.2"/>
    <row r="35316" x14ac:dyDescent="0.2"/>
    <row r="35317" x14ac:dyDescent="0.2"/>
    <row r="35318" x14ac:dyDescent="0.2"/>
    <row r="35319" x14ac:dyDescent="0.2"/>
    <row r="35320" x14ac:dyDescent="0.2"/>
    <row r="35321" x14ac:dyDescent="0.2"/>
    <row r="35322" x14ac:dyDescent="0.2"/>
    <row r="35323" x14ac:dyDescent="0.2"/>
    <row r="35324" x14ac:dyDescent="0.2"/>
    <row r="35325" x14ac:dyDescent="0.2"/>
    <row r="35326" x14ac:dyDescent="0.2"/>
    <row r="35327" x14ac:dyDescent="0.2"/>
    <row r="35328" x14ac:dyDescent="0.2"/>
    <row r="35329" x14ac:dyDescent="0.2"/>
    <row r="35330" x14ac:dyDescent="0.2"/>
    <row r="35331" x14ac:dyDescent="0.2"/>
    <row r="35332" x14ac:dyDescent="0.2"/>
    <row r="35333" x14ac:dyDescent="0.2"/>
    <row r="35334" x14ac:dyDescent="0.2"/>
    <row r="35335" x14ac:dyDescent="0.2"/>
    <row r="35336" x14ac:dyDescent="0.2"/>
    <row r="35337" x14ac:dyDescent="0.2"/>
    <row r="35338" x14ac:dyDescent="0.2"/>
    <row r="35339" x14ac:dyDescent="0.2"/>
    <row r="35340" x14ac:dyDescent="0.2"/>
    <row r="35341" x14ac:dyDescent="0.2"/>
    <row r="35342" x14ac:dyDescent="0.2"/>
    <row r="35343" x14ac:dyDescent="0.2"/>
    <row r="35344" x14ac:dyDescent="0.2"/>
    <row r="35345" x14ac:dyDescent="0.2"/>
    <row r="35346" x14ac:dyDescent="0.2"/>
    <row r="35347" x14ac:dyDescent="0.2"/>
    <row r="35348" x14ac:dyDescent="0.2"/>
    <row r="35349" x14ac:dyDescent="0.2"/>
    <row r="35350" x14ac:dyDescent="0.2"/>
    <row r="35351" x14ac:dyDescent="0.2"/>
    <row r="35352" x14ac:dyDescent="0.2"/>
    <row r="35353" x14ac:dyDescent="0.2"/>
    <row r="35354" x14ac:dyDescent="0.2"/>
    <row r="35355" x14ac:dyDescent="0.2"/>
    <row r="35356" x14ac:dyDescent="0.2"/>
    <row r="35357" x14ac:dyDescent="0.2"/>
    <row r="35358" x14ac:dyDescent="0.2"/>
    <row r="35359" x14ac:dyDescent="0.2"/>
    <row r="35360" x14ac:dyDescent="0.2"/>
    <row r="35361" x14ac:dyDescent="0.2"/>
    <row r="35362" x14ac:dyDescent="0.2"/>
    <row r="35363" x14ac:dyDescent="0.2"/>
    <row r="35364" x14ac:dyDescent="0.2"/>
    <row r="35365" x14ac:dyDescent="0.2"/>
    <row r="35366" x14ac:dyDescent="0.2"/>
    <row r="35367" x14ac:dyDescent="0.2"/>
    <row r="35368" x14ac:dyDescent="0.2"/>
    <row r="35369" x14ac:dyDescent="0.2"/>
    <row r="35370" x14ac:dyDescent="0.2"/>
    <row r="35371" x14ac:dyDescent="0.2"/>
    <row r="35372" x14ac:dyDescent="0.2"/>
    <row r="35373" x14ac:dyDescent="0.2"/>
    <row r="35374" x14ac:dyDescent="0.2"/>
    <row r="35375" x14ac:dyDescent="0.2"/>
    <row r="35376" x14ac:dyDescent="0.2"/>
    <row r="35377" x14ac:dyDescent="0.2"/>
    <row r="35378" x14ac:dyDescent="0.2"/>
    <row r="35379" x14ac:dyDescent="0.2"/>
    <row r="35380" x14ac:dyDescent="0.2"/>
    <row r="35381" x14ac:dyDescent="0.2"/>
    <row r="35382" x14ac:dyDescent="0.2"/>
    <row r="35383" x14ac:dyDescent="0.2"/>
    <row r="35384" x14ac:dyDescent="0.2"/>
    <row r="35385" x14ac:dyDescent="0.2"/>
    <row r="35386" x14ac:dyDescent="0.2"/>
    <row r="35387" x14ac:dyDescent="0.2"/>
    <row r="35388" x14ac:dyDescent="0.2"/>
    <row r="35389" x14ac:dyDescent="0.2"/>
    <row r="35390" x14ac:dyDescent="0.2"/>
    <row r="35391" x14ac:dyDescent="0.2"/>
    <row r="35392" x14ac:dyDescent="0.2"/>
    <row r="35393" x14ac:dyDescent="0.2"/>
    <row r="35394" x14ac:dyDescent="0.2"/>
    <row r="35395" x14ac:dyDescent="0.2"/>
    <row r="35396" x14ac:dyDescent="0.2"/>
    <row r="35397" x14ac:dyDescent="0.2"/>
    <row r="35398" x14ac:dyDescent="0.2"/>
    <row r="35399" x14ac:dyDescent="0.2"/>
    <row r="35400" x14ac:dyDescent="0.2"/>
    <row r="35401" x14ac:dyDescent="0.2"/>
    <row r="35402" x14ac:dyDescent="0.2"/>
    <row r="35403" x14ac:dyDescent="0.2"/>
    <row r="35404" x14ac:dyDescent="0.2"/>
    <row r="35405" x14ac:dyDescent="0.2"/>
    <row r="35406" x14ac:dyDescent="0.2"/>
    <row r="35407" x14ac:dyDescent="0.2"/>
    <row r="35408" x14ac:dyDescent="0.2"/>
    <row r="35409" x14ac:dyDescent="0.2"/>
    <row r="35410" x14ac:dyDescent="0.2"/>
    <row r="35411" x14ac:dyDescent="0.2"/>
    <row r="35412" x14ac:dyDescent="0.2"/>
    <row r="35413" x14ac:dyDescent="0.2"/>
    <row r="35414" x14ac:dyDescent="0.2"/>
    <row r="35415" x14ac:dyDescent="0.2"/>
    <row r="35416" x14ac:dyDescent="0.2"/>
    <row r="35417" x14ac:dyDescent="0.2"/>
    <row r="35418" x14ac:dyDescent="0.2"/>
    <row r="35419" x14ac:dyDescent="0.2"/>
    <row r="35420" x14ac:dyDescent="0.2"/>
    <row r="35421" x14ac:dyDescent="0.2"/>
    <row r="35422" x14ac:dyDescent="0.2"/>
    <row r="35423" x14ac:dyDescent="0.2"/>
    <row r="35424" x14ac:dyDescent="0.2"/>
    <row r="35425" x14ac:dyDescent="0.2"/>
    <row r="35426" x14ac:dyDescent="0.2"/>
    <row r="35427" x14ac:dyDescent="0.2"/>
    <row r="35428" x14ac:dyDescent="0.2"/>
    <row r="35429" x14ac:dyDescent="0.2"/>
    <row r="35430" x14ac:dyDescent="0.2"/>
    <row r="35431" x14ac:dyDescent="0.2"/>
    <row r="35432" x14ac:dyDescent="0.2"/>
    <row r="35433" x14ac:dyDescent="0.2"/>
    <row r="35434" x14ac:dyDescent="0.2"/>
    <row r="35435" x14ac:dyDescent="0.2"/>
    <row r="35436" x14ac:dyDescent="0.2"/>
    <row r="35437" x14ac:dyDescent="0.2"/>
    <row r="35438" x14ac:dyDescent="0.2"/>
    <row r="35439" x14ac:dyDescent="0.2"/>
    <row r="35440" x14ac:dyDescent="0.2"/>
    <row r="35441" x14ac:dyDescent="0.2"/>
    <row r="35442" x14ac:dyDescent="0.2"/>
    <row r="35443" x14ac:dyDescent="0.2"/>
    <row r="35444" x14ac:dyDescent="0.2"/>
    <row r="35445" x14ac:dyDescent="0.2"/>
    <row r="35446" x14ac:dyDescent="0.2"/>
    <row r="35447" x14ac:dyDescent="0.2"/>
    <row r="35448" x14ac:dyDescent="0.2"/>
    <row r="35449" x14ac:dyDescent="0.2"/>
    <row r="35450" x14ac:dyDescent="0.2"/>
    <row r="35451" x14ac:dyDescent="0.2"/>
    <row r="35452" x14ac:dyDescent="0.2"/>
    <row r="35453" x14ac:dyDescent="0.2"/>
    <row r="35454" x14ac:dyDescent="0.2"/>
    <row r="35455" x14ac:dyDescent="0.2"/>
    <row r="35456" x14ac:dyDescent="0.2"/>
    <row r="35457" x14ac:dyDescent="0.2"/>
    <row r="35458" x14ac:dyDescent="0.2"/>
    <row r="35459" x14ac:dyDescent="0.2"/>
    <row r="35460" x14ac:dyDescent="0.2"/>
    <row r="35461" x14ac:dyDescent="0.2"/>
    <row r="35462" x14ac:dyDescent="0.2"/>
    <row r="35463" x14ac:dyDescent="0.2"/>
    <row r="35464" x14ac:dyDescent="0.2"/>
    <row r="35465" x14ac:dyDescent="0.2"/>
    <row r="35466" x14ac:dyDescent="0.2"/>
    <row r="35467" x14ac:dyDescent="0.2"/>
    <row r="35468" x14ac:dyDescent="0.2"/>
    <row r="35469" x14ac:dyDescent="0.2"/>
    <row r="35470" x14ac:dyDescent="0.2"/>
    <row r="35471" x14ac:dyDescent="0.2"/>
    <row r="35472" x14ac:dyDescent="0.2"/>
    <row r="35473" x14ac:dyDescent="0.2"/>
    <row r="35474" x14ac:dyDescent="0.2"/>
    <row r="35475" x14ac:dyDescent="0.2"/>
    <row r="35476" x14ac:dyDescent="0.2"/>
    <row r="35477" x14ac:dyDescent="0.2"/>
    <row r="35478" x14ac:dyDescent="0.2"/>
    <row r="35479" x14ac:dyDescent="0.2"/>
    <row r="35480" x14ac:dyDescent="0.2"/>
    <row r="35481" x14ac:dyDescent="0.2"/>
    <row r="35482" x14ac:dyDescent="0.2"/>
    <row r="35483" x14ac:dyDescent="0.2"/>
    <row r="35484" x14ac:dyDescent="0.2"/>
    <row r="35485" x14ac:dyDescent="0.2"/>
    <row r="35486" x14ac:dyDescent="0.2"/>
    <row r="35487" x14ac:dyDescent="0.2"/>
    <row r="35488" x14ac:dyDescent="0.2"/>
    <row r="35489" x14ac:dyDescent="0.2"/>
    <row r="35490" x14ac:dyDescent="0.2"/>
    <row r="35491" x14ac:dyDescent="0.2"/>
    <row r="35492" x14ac:dyDescent="0.2"/>
    <row r="35493" x14ac:dyDescent="0.2"/>
    <row r="35494" x14ac:dyDescent="0.2"/>
    <row r="35495" x14ac:dyDescent="0.2"/>
    <row r="35496" x14ac:dyDescent="0.2"/>
    <row r="35497" x14ac:dyDescent="0.2"/>
    <row r="35498" x14ac:dyDescent="0.2"/>
    <row r="35499" x14ac:dyDescent="0.2"/>
    <row r="35500" x14ac:dyDescent="0.2"/>
    <row r="35501" x14ac:dyDescent="0.2"/>
    <row r="35502" x14ac:dyDescent="0.2"/>
    <row r="35503" x14ac:dyDescent="0.2"/>
    <row r="35504" x14ac:dyDescent="0.2"/>
    <row r="35505" x14ac:dyDescent="0.2"/>
    <row r="35506" x14ac:dyDescent="0.2"/>
    <row r="35507" x14ac:dyDescent="0.2"/>
    <row r="35508" x14ac:dyDescent="0.2"/>
    <row r="35509" x14ac:dyDescent="0.2"/>
    <row r="35510" x14ac:dyDescent="0.2"/>
    <row r="35511" x14ac:dyDescent="0.2"/>
    <row r="35512" x14ac:dyDescent="0.2"/>
    <row r="35513" x14ac:dyDescent="0.2"/>
    <row r="35514" x14ac:dyDescent="0.2"/>
    <row r="35515" x14ac:dyDescent="0.2"/>
    <row r="35516" x14ac:dyDescent="0.2"/>
    <row r="35517" x14ac:dyDescent="0.2"/>
    <row r="35518" x14ac:dyDescent="0.2"/>
    <row r="35519" x14ac:dyDescent="0.2"/>
    <row r="35520" x14ac:dyDescent="0.2"/>
    <row r="35521" x14ac:dyDescent="0.2"/>
    <row r="35522" x14ac:dyDescent="0.2"/>
    <row r="35523" x14ac:dyDescent="0.2"/>
    <row r="35524" x14ac:dyDescent="0.2"/>
    <row r="35525" x14ac:dyDescent="0.2"/>
    <row r="35526" x14ac:dyDescent="0.2"/>
    <row r="35527" x14ac:dyDescent="0.2"/>
    <row r="35528" x14ac:dyDescent="0.2"/>
    <row r="35529" x14ac:dyDescent="0.2"/>
    <row r="35530" x14ac:dyDescent="0.2"/>
    <row r="35531" x14ac:dyDescent="0.2"/>
    <row r="35532" x14ac:dyDescent="0.2"/>
    <row r="35533" x14ac:dyDescent="0.2"/>
    <row r="35534" x14ac:dyDescent="0.2"/>
    <row r="35535" x14ac:dyDescent="0.2"/>
    <row r="35536" x14ac:dyDescent="0.2"/>
    <row r="35537" x14ac:dyDescent="0.2"/>
    <row r="35538" x14ac:dyDescent="0.2"/>
    <row r="35539" x14ac:dyDescent="0.2"/>
    <row r="35540" x14ac:dyDescent="0.2"/>
    <row r="35541" x14ac:dyDescent="0.2"/>
    <row r="35542" x14ac:dyDescent="0.2"/>
    <row r="35543" x14ac:dyDescent="0.2"/>
    <row r="35544" x14ac:dyDescent="0.2"/>
    <row r="35545" x14ac:dyDescent="0.2"/>
    <row r="35546" x14ac:dyDescent="0.2"/>
    <row r="35547" x14ac:dyDescent="0.2"/>
    <row r="35548" x14ac:dyDescent="0.2"/>
    <row r="35549" x14ac:dyDescent="0.2"/>
    <row r="35550" x14ac:dyDescent="0.2"/>
    <row r="35551" x14ac:dyDescent="0.2"/>
    <row r="35552" x14ac:dyDescent="0.2"/>
    <row r="35553" x14ac:dyDescent="0.2"/>
    <row r="35554" x14ac:dyDescent="0.2"/>
    <row r="35555" x14ac:dyDescent="0.2"/>
    <row r="35556" x14ac:dyDescent="0.2"/>
    <row r="35557" x14ac:dyDescent="0.2"/>
    <row r="35558" x14ac:dyDescent="0.2"/>
    <row r="35559" x14ac:dyDescent="0.2"/>
    <row r="35560" x14ac:dyDescent="0.2"/>
    <row r="35561" x14ac:dyDescent="0.2"/>
    <row r="35562" x14ac:dyDescent="0.2"/>
    <row r="35563" x14ac:dyDescent="0.2"/>
    <row r="35564" x14ac:dyDescent="0.2"/>
    <row r="35565" x14ac:dyDescent="0.2"/>
    <row r="35566" x14ac:dyDescent="0.2"/>
    <row r="35567" x14ac:dyDescent="0.2"/>
    <row r="35568" x14ac:dyDescent="0.2"/>
    <row r="35569" x14ac:dyDescent="0.2"/>
    <row r="35570" x14ac:dyDescent="0.2"/>
    <row r="35571" x14ac:dyDescent="0.2"/>
    <row r="35572" x14ac:dyDescent="0.2"/>
    <row r="35573" x14ac:dyDescent="0.2"/>
    <row r="35574" x14ac:dyDescent="0.2"/>
    <row r="35575" x14ac:dyDescent="0.2"/>
    <row r="35576" x14ac:dyDescent="0.2"/>
    <row r="35577" x14ac:dyDescent="0.2"/>
    <row r="35578" x14ac:dyDescent="0.2"/>
    <row r="35579" x14ac:dyDescent="0.2"/>
    <row r="35580" x14ac:dyDescent="0.2"/>
    <row r="35581" x14ac:dyDescent="0.2"/>
    <row r="35582" x14ac:dyDescent="0.2"/>
    <row r="35583" x14ac:dyDescent="0.2"/>
    <row r="35584" x14ac:dyDescent="0.2"/>
    <row r="35585" x14ac:dyDescent="0.2"/>
    <row r="35586" x14ac:dyDescent="0.2"/>
    <row r="35587" x14ac:dyDescent="0.2"/>
    <row r="35588" x14ac:dyDescent="0.2"/>
    <row r="35589" x14ac:dyDescent="0.2"/>
    <row r="35590" x14ac:dyDescent="0.2"/>
    <row r="35591" x14ac:dyDescent="0.2"/>
    <row r="35592" x14ac:dyDescent="0.2"/>
    <row r="35593" x14ac:dyDescent="0.2"/>
    <row r="35594" x14ac:dyDescent="0.2"/>
    <row r="35595" x14ac:dyDescent="0.2"/>
    <row r="35596" x14ac:dyDescent="0.2"/>
    <row r="35597" x14ac:dyDescent="0.2"/>
    <row r="35598" x14ac:dyDescent="0.2"/>
    <row r="35599" x14ac:dyDescent="0.2"/>
    <row r="35600" x14ac:dyDescent="0.2"/>
    <row r="35601" x14ac:dyDescent="0.2"/>
    <row r="35602" x14ac:dyDescent="0.2"/>
    <row r="35603" x14ac:dyDescent="0.2"/>
    <row r="35604" x14ac:dyDescent="0.2"/>
    <row r="35605" x14ac:dyDescent="0.2"/>
    <row r="35606" x14ac:dyDescent="0.2"/>
    <row r="35607" x14ac:dyDescent="0.2"/>
    <row r="35608" x14ac:dyDescent="0.2"/>
    <row r="35609" x14ac:dyDescent="0.2"/>
    <row r="35610" x14ac:dyDescent="0.2"/>
    <row r="35611" x14ac:dyDescent="0.2"/>
    <row r="35612" x14ac:dyDescent="0.2"/>
    <row r="35613" x14ac:dyDescent="0.2"/>
    <row r="35614" x14ac:dyDescent="0.2"/>
    <row r="35615" x14ac:dyDescent="0.2"/>
    <row r="35616" x14ac:dyDescent="0.2"/>
    <row r="35617" x14ac:dyDescent="0.2"/>
    <row r="35618" x14ac:dyDescent="0.2"/>
    <row r="35619" x14ac:dyDescent="0.2"/>
    <row r="35620" x14ac:dyDescent="0.2"/>
    <row r="35621" x14ac:dyDescent="0.2"/>
    <row r="35622" x14ac:dyDescent="0.2"/>
    <row r="35623" x14ac:dyDescent="0.2"/>
    <row r="35624" x14ac:dyDescent="0.2"/>
    <row r="35625" x14ac:dyDescent="0.2"/>
    <row r="35626" x14ac:dyDescent="0.2"/>
    <row r="35627" x14ac:dyDescent="0.2"/>
    <row r="35628" x14ac:dyDescent="0.2"/>
    <row r="35629" x14ac:dyDescent="0.2"/>
    <row r="35630" x14ac:dyDescent="0.2"/>
    <row r="35631" x14ac:dyDescent="0.2"/>
    <row r="35632" x14ac:dyDescent="0.2"/>
    <row r="35633" x14ac:dyDescent="0.2"/>
    <row r="35634" x14ac:dyDescent="0.2"/>
    <row r="35635" x14ac:dyDescent="0.2"/>
    <row r="35636" x14ac:dyDescent="0.2"/>
    <row r="35637" x14ac:dyDescent="0.2"/>
    <row r="35638" x14ac:dyDescent="0.2"/>
    <row r="35639" x14ac:dyDescent="0.2"/>
    <row r="35640" x14ac:dyDescent="0.2"/>
    <row r="35641" x14ac:dyDescent="0.2"/>
    <row r="35642" x14ac:dyDescent="0.2"/>
    <row r="35643" x14ac:dyDescent="0.2"/>
    <row r="35644" x14ac:dyDescent="0.2"/>
    <row r="35645" x14ac:dyDescent="0.2"/>
    <row r="35646" x14ac:dyDescent="0.2"/>
    <row r="35647" x14ac:dyDescent="0.2"/>
    <row r="35648" x14ac:dyDescent="0.2"/>
    <row r="35649" x14ac:dyDescent="0.2"/>
    <row r="35650" x14ac:dyDescent="0.2"/>
    <row r="35651" x14ac:dyDescent="0.2"/>
    <row r="35652" x14ac:dyDescent="0.2"/>
    <row r="35653" x14ac:dyDescent="0.2"/>
    <row r="35654" x14ac:dyDescent="0.2"/>
    <row r="35655" x14ac:dyDescent="0.2"/>
    <row r="35656" x14ac:dyDescent="0.2"/>
    <row r="35657" x14ac:dyDescent="0.2"/>
    <row r="35658" x14ac:dyDescent="0.2"/>
    <row r="35659" x14ac:dyDescent="0.2"/>
    <row r="35660" x14ac:dyDescent="0.2"/>
    <row r="35661" x14ac:dyDescent="0.2"/>
    <row r="35662" x14ac:dyDescent="0.2"/>
    <row r="35663" x14ac:dyDescent="0.2"/>
    <row r="35664" x14ac:dyDescent="0.2"/>
    <row r="35665" x14ac:dyDescent="0.2"/>
    <row r="35666" x14ac:dyDescent="0.2"/>
    <row r="35667" x14ac:dyDescent="0.2"/>
    <row r="35668" x14ac:dyDescent="0.2"/>
    <row r="35669" x14ac:dyDescent="0.2"/>
    <row r="35670" x14ac:dyDescent="0.2"/>
    <row r="35671" x14ac:dyDescent="0.2"/>
    <row r="35672" x14ac:dyDescent="0.2"/>
    <row r="35673" x14ac:dyDescent="0.2"/>
    <row r="35674" x14ac:dyDescent="0.2"/>
    <row r="35675" x14ac:dyDescent="0.2"/>
    <row r="35676" x14ac:dyDescent="0.2"/>
    <row r="35677" x14ac:dyDescent="0.2"/>
    <row r="35678" x14ac:dyDescent="0.2"/>
    <row r="35679" x14ac:dyDescent="0.2"/>
    <row r="35680" x14ac:dyDescent="0.2"/>
    <row r="35681" x14ac:dyDescent="0.2"/>
    <row r="35682" x14ac:dyDescent="0.2"/>
    <row r="35683" x14ac:dyDescent="0.2"/>
    <row r="35684" x14ac:dyDescent="0.2"/>
    <row r="35685" x14ac:dyDescent="0.2"/>
    <row r="35686" x14ac:dyDescent="0.2"/>
    <row r="35687" x14ac:dyDescent="0.2"/>
    <row r="35688" x14ac:dyDescent="0.2"/>
    <row r="35689" x14ac:dyDescent="0.2"/>
    <row r="35690" x14ac:dyDescent="0.2"/>
    <row r="35691" x14ac:dyDescent="0.2"/>
    <row r="35692" x14ac:dyDescent="0.2"/>
    <row r="35693" x14ac:dyDescent="0.2"/>
    <row r="35694" x14ac:dyDescent="0.2"/>
    <row r="35695" x14ac:dyDescent="0.2"/>
    <row r="35696" x14ac:dyDescent="0.2"/>
    <row r="35697" x14ac:dyDescent="0.2"/>
    <row r="35698" x14ac:dyDescent="0.2"/>
    <row r="35699" x14ac:dyDescent="0.2"/>
    <row r="35700" x14ac:dyDescent="0.2"/>
    <row r="35701" x14ac:dyDescent="0.2"/>
    <row r="35702" x14ac:dyDescent="0.2"/>
    <row r="35703" x14ac:dyDescent="0.2"/>
    <row r="35704" x14ac:dyDescent="0.2"/>
    <row r="35705" x14ac:dyDescent="0.2"/>
    <row r="35706" x14ac:dyDescent="0.2"/>
    <row r="35707" x14ac:dyDescent="0.2"/>
    <row r="35708" x14ac:dyDescent="0.2"/>
    <row r="35709" x14ac:dyDescent="0.2"/>
    <row r="35710" x14ac:dyDescent="0.2"/>
    <row r="35711" x14ac:dyDescent="0.2"/>
    <row r="35712" x14ac:dyDescent="0.2"/>
    <row r="35713" x14ac:dyDescent="0.2"/>
    <row r="35714" x14ac:dyDescent="0.2"/>
    <row r="35715" x14ac:dyDescent="0.2"/>
    <row r="35716" x14ac:dyDescent="0.2"/>
    <row r="35717" x14ac:dyDescent="0.2"/>
    <row r="35718" x14ac:dyDescent="0.2"/>
    <row r="35719" x14ac:dyDescent="0.2"/>
    <row r="35720" x14ac:dyDescent="0.2"/>
    <row r="35721" x14ac:dyDescent="0.2"/>
    <row r="35722" x14ac:dyDescent="0.2"/>
    <row r="35723" x14ac:dyDescent="0.2"/>
    <row r="35724" x14ac:dyDescent="0.2"/>
    <row r="35725" x14ac:dyDescent="0.2"/>
    <row r="35726" x14ac:dyDescent="0.2"/>
    <row r="35727" x14ac:dyDescent="0.2"/>
    <row r="35728" x14ac:dyDescent="0.2"/>
    <row r="35729" x14ac:dyDescent="0.2"/>
    <row r="35730" x14ac:dyDescent="0.2"/>
    <row r="35731" x14ac:dyDescent="0.2"/>
    <row r="35732" x14ac:dyDescent="0.2"/>
    <row r="35733" x14ac:dyDescent="0.2"/>
    <row r="35734" x14ac:dyDescent="0.2"/>
    <row r="35735" x14ac:dyDescent="0.2"/>
    <row r="35736" x14ac:dyDescent="0.2"/>
    <row r="35737" x14ac:dyDescent="0.2"/>
    <row r="35738" x14ac:dyDescent="0.2"/>
    <row r="35739" x14ac:dyDescent="0.2"/>
    <row r="35740" x14ac:dyDescent="0.2"/>
    <row r="35741" x14ac:dyDescent="0.2"/>
    <row r="35742" x14ac:dyDescent="0.2"/>
    <row r="35743" x14ac:dyDescent="0.2"/>
    <row r="35744" x14ac:dyDescent="0.2"/>
    <row r="35745" x14ac:dyDescent="0.2"/>
    <row r="35746" x14ac:dyDescent="0.2"/>
    <row r="35747" x14ac:dyDescent="0.2"/>
    <row r="35748" x14ac:dyDescent="0.2"/>
    <row r="35749" x14ac:dyDescent="0.2"/>
    <row r="35750" x14ac:dyDescent="0.2"/>
    <row r="35751" x14ac:dyDescent="0.2"/>
    <row r="35752" x14ac:dyDescent="0.2"/>
    <row r="35753" x14ac:dyDescent="0.2"/>
    <row r="35754" x14ac:dyDescent="0.2"/>
    <row r="35755" x14ac:dyDescent="0.2"/>
    <row r="35756" x14ac:dyDescent="0.2"/>
    <row r="35757" x14ac:dyDescent="0.2"/>
    <row r="35758" x14ac:dyDescent="0.2"/>
    <row r="35759" x14ac:dyDescent="0.2"/>
    <row r="35760" x14ac:dyDescent="0.2"/>
    <row r="35761" x14ac:dyDescent="0.2"/>
    <row r="35762" x14ac:dyDescent="0.2"/>
    <row r="35763" x14ac:dyDescent="0.2"/>
    <row r="35764" x14ac:dyDescent="0.2"/>
    <row r="35765" x14ac:dyDescent="0.2"/>
    <row r="35766" x14ac:dyDescent="0.2"/>
    <row r="35767" x14ac:dyDescent="0.2"/>
    <row r="35768" x14ac:dyDescent="0.2"/>
    <row r="35769" x14ac:dyDescent="0.2"/>
    <row r="35770" x14ac:dyDescent="0.2"/>
    <row r="35771" x14ac:dyDescent="0.2"/>
    <row r="35772" x14ac:dyDescent="0.2"/>
    <row r="35773" x14ac:dyDescent="0.2"/>
    <row r="35774" x14ac:dyDescent="0.2"/>
    <row r="35775" x14ac:dyDescent="0.2"/>
    <row r="35776" x14ac:dyDescent="0.2"/>
    <row r="35777" x14ac:dyDescent="0.2"/>
    <row r="35778" x14ac:dyDescent="0.2"/>
    <row r="35779" x14ac:dyDescent="0.2"/>
    <row r="35780" x14ac:dyDescent="0.2"/>
    <row r="35781" x14ac:dyDescent="0.2"/>
    <row r="35782" x14ac:dyDescent="0.2"/>
    <row r="35783" x14ac:dyDescent="0.2"/>
    <row r="35784" x14ac:dyDescent="0.2"/>
    <row r="35785" x14ac:dyDescent="0.2"/>
    <row r="35786" x14ac:dyDescent="0.2"/>
    <row r="35787" x14ac:dyDescent="0.2"/>
    <row r="35788" x14ac:dyDescent="0.2"/>
    <row r="35789" x14ac:dyDescent="0.2"/>
    <row r="35790" x14ac:dyDescent="0.2"/>
    <row r="35791" x14ac:dyDescent="0.2"/>
    <row r="35792" x14ac:dyDescent="0.2"/>
    <row r="35793" x14ac:dyDescent="0.2"/>
    <row r="35794" x14ac:dyDescent="0.2"/>
    <row r="35795" x14ac:dyDescent="0.2"/>
    <row r="35796" x14ac:dyDescent="0.2"/>
    <row r="35797" x14ac:dyDescent="0.2"/>
    <row r="35798" x14ac:dyDescent="0.2"/>
    <row r="35799" x14ac:dyDescent="0.2"/>
    <row r="35800" x14ac:dyDescent="0.2"/>
    <row r="35801" x14ac:dyDescent="0.2"/>
    <row r="35802" x14ac:dyDescent="0.2"/>
    <row r="35803" x14ac:dyDescent="0.2"/>
    <row r="35804" x14ac:dyDescent="0.2"/>
    <row r="35805" x14ac:dyDescent="0.2"/>
    <row r="35806" x14ac:dyDescent="0.2"/>
    <row r="35807" x14ac:dyDescent="0.2"/>
    <row r="35808" x14ac:dyDescent="0.2"/>
    <row r="35809" x14ac:dyDescent="0.2"/>
    <row r="35810" x14ac:dyDescent="0.2"/>
    <row r="35811" x14ac:dyDescent="0.2"/>
    <row r="35812" x14ac:dyDescent="0.2"/>
    <row r="35813" x14ac:dyDescent="0.2"/>
    <row r="35814" x14ac:dyDescent="0.2"/>
    <row r="35815" x14ac:dyDescent="0.2"/>
    <row r="35816" x14ac:dyDescent="0.2"/>
    <row r="35817" x14ac:dyDescent="0.2"/>
    <row r="35818" x14ac:dyDescent="0.2"/>
    <row r="35819" x14ac:dyDescent="0.2"/>
    <row r="35820" x14ac:dyDescent="0.2"/>
    <row r="35821" x14ac:dyDescent="0.2"/>
    <row r="35822" x14ac:dyDescent="0.2"/>
    <row r="35823" x14ac:dyDescent="0.2"/>
    <row r="35824" x14ac:dyDescent="0.2"/>
    <row r="35825" x14ac:dyDescent="0.2"/>
    <row r="35826" x14ac:dyDescent="0.2"/>
    <row r="35827" x14ac:dyDescent="0.2"/>
    <row r="35828" x14ac:dyDescent="0.2"/>
    <row r="35829" x14ac:dyDescent="0.2"/>
    <row r="35830" x14ac:dyDescent="0.2"/>
    <row r="35831" x14ac:dyDescent="0.2"/>
    <row r="35832" x14ac:dyDescent="0.2"/>
    <row r="35833" x14ac:dyDescent="0.2"/>
    <row r="35834" x14ac:dyDescent="0.2"/>
    <row r="35835" x14ac:dyDescent="0.2"/>
    <row r="35836" x14ac:dyDescent="0.2"/>
    <row r="35837" x14ac:dyDescent="0.2"/>
    <row r="35838" x14ac:dyDescent="0.2"/>
    <row r="35839" x14ac:dyDescent="0.2"/>
    <row r="35840" x14ac:dyDescent="0.2"/>
    <row r="35841" x14ac:dyDescent="0.2"/>
    <row r="35842" x14ac:dyDescent="0.2"/>
    <row r="35843" x14ac:dyDescent="0.2"/>
    <row r="35844" x14ac:dyDescent="0.2"/>
    <row r="35845" x14ac:dyDescent="0.2"/>
    <row r="35846" x14ac:dyDescent="0.2"/>
    <row r="35847" x14ac:dyDescent="0.2"/>
    <row r="35848" x14ac:dyDescent="0.2"/>
    <row r="35849" x14ac:dyDescent="0.2"/>
    <row r="35850" x14ac:dyDescent="0.2"/>
    <row r="35851" x14ac:dyDescent="0.2"/>
    <row r="35852" x14ac:dyDescent="0.2"/>
    <row r="35853" x14ac:dyDescent="0.2"/>
    <row r="35854" x14ac:dyDescent="0.2"/>
    <row r="35855" x14ac:dyDescent="0.2"/>
    <row r="35856" x14ac:dyDescent="0.2"/>
    <row r="35857" x14ac:dyDescent="0.2"/>
    <row r="35858" x14ac:dyDescent="0.2"/>
    <row r="35859" x14ac:dyDescent="0.2"/>
    <row r="35860" x14ac:dyDescent="0.2"/>
    <row r="35861" x14ac:dyDescent="0.2"/>
    <row r="35862" x14ac:dyDescent="0.2"/>
    <row r="35863" x14ac:dyDescent="0.2"/>
    <row r="35864" x14ac:dyDescent="0.2"/>
    <row r="35865" x14ac:dyDescent="0.2"/>
    <row r="35866" x14ac:dyDescent="0.2"/>
    <row r="35867" x14ac:dyDescent="0.2"/>
    <row r="35868" x14ac:dyDescent="0.2"/>
    <row r="35869" x14ac:dyDescent="0.2"/>
    <row r="35870" x14ac:dyDescent="0.2"/>
    <row r="35871" x14ac:dyDescent="0.2"/>
    <row r="35872" x14ac:dyDescent="0.2"/>
    <row r="35873" x14ac:dyDescent="0.2"/>
    <row r="35874" x14ac:dyDescent="0.2"/>
    <row r="35875" x14ac:dyDescent="0.2"/>
    <row r="35876" x14ac:dyDescent="0.2"/>
    <row r="35877" x14ac:dyDescent="0.2"/>
    <row r="35878" x14ac:dyDescent="0.2"/>
    <row r="35879" x14ac:dyDescent="0.2"/>
    <row r="35880" x14ac:dyDescent="0.2"/>
    <row r="35881" x14ac:dyDescent="0.2"/>
    <row r="35882" x14ac:dyDescent="0.2"/>
    <row r="35883" x14ac:dyDescent="0.2"/>
    <row r="35884" x14ac:dyDescent="0.2"/>
    <row r="35885" x14ac:dyDescent="0.2"/>
    <row r="35886" x14ac:dyDescent="0.2"/>
    <row r="35887" x14ac:dyDescent="0.2"/>
    <row r="35888" x14ac:dyDescent="0.2"/>
    <row r="35889" x14ac:dyDescent="0.2"/>
    <row r="35890" x14ac:dyDescent="0.2"/>
    <row r="35891" x14ac:dyDescent="0.2"/>
    <row r="35892" x14ac:dyDescent="0.2"/>
    <row r="35893" x14ac:dyDescent="0.2"/>
    <row r="35894" x14ac:dyDescent="0.2"/>
    <row r="35895" x14ac:dyDescent="0.2"/>
    <row r="35896" x14ac:dyDescent="0.2"/>
    <row r="35897" x14ac:dyDescent="0.2"/>
    <row r="35898" x14ac:dyDescent="0.2"/>
    <row r="35899" x14ac:dyDescent="0.2"/>
    <row r="35900" x14ac:dyDescent="0.2"/>
    <row r="35901" x14ac:dyDescent="0.2"/>
    <row r="35902" x14ac:dyDescent="0.2"/>
    <row r="35903" x14ac:dyDescent="0.2"/>
    <row r="35904" x14ac:dyDescent="0.2"/>
    <row r="35905" x14ac:dyDescent="0.2"/>
    <row r="35906" x14ac:dyDescent="0.2"/>
    <row r="35907" x14ac:dyDescent="0.2"/>
    <row r="35908" x14ac:dyDescent="0.2"/>
    <row r="35909" x14ac:dyDescent="0.2"/>
    <row r="35910" x14ac:dyDescent="0.2"/>
    <row r="35911" x14ac:dyDescent="0.2"/>
    <row r="35912" x14ac:dyDescent="0.2"/>
    <row r="35913" x14ac:dyDescent="0.2"/>
    <row r="35914" x14ac:dyDescent="0.2"/>
    <row r="35915" x14ac:dyDescent="0.2"/>
    <row r="35916" x14ac:dyDescent="0.2"/>
    <row r="35917" x14ac:dyDescent="0.2"/>
    <row r="35918" x14ac:dyDescent="0.2"/>
    <row r="35919" x14ac:dyDescent="0.2"/>
    <row r="35920" x14ac:dyDescent="0.2"/>
    <row r="35921" x14ac:dyDescent="0.2"/>
    <row r="35922" x14ac:dyDescent="0.2"/>
    <row r="35923" x14ac:dyDescent="0.2"/>
    <row r="35924" x14ac:dyDescent="0.2"/>
    <row r="35925" x14ac:dyDescent="0.2"/>
    <row r="35926" x14ac:dyDescent="0.2"/>
    <row r="35927" x14ac:dyDescent="0.2"/>
    <row r="35928" x14ac:dyDescent="0.2"/>
    <row r="35929" x14ac:dyDescent="0.2"/>
    <row r="35930" x14ac:dyDescent="0.2"/>
    <row r="35931" x14ac:dyDescent="0.2"/>
    <row r="35932" x14ac:dyDescent="0.2"/>
    <row r="35933" x14ac:dyDescent="0.2"/>
    <row r="35934" x14ac:dyDescent="0.2"/>
    <row r="35935" x14ac:dyDescent="0.2"/>
    <row r="35936" x14ac:dyDescent="0.2"/>
    <row r="35937" x14ac:dyDescent="0.2"/>
    <row r="35938" x14ac:dyDescent="0.2"/>
    <row r="35939" x14ac:dyDescent="0.2"/>
    <row r="35940" x14ac:dyDescent="0.2"/>
    <row r="35941" x14ac:dyDescent="0.2"/>
    <row r="35942" x14ac:dyDescent="0.2"/>
    <row r="35943" x14ac:dyDescent="0.2"/>
    <row r="35944" x14ac:dyDescent="0.2"/>
    <row r="35945" x14ac:dyDescent="0.2"/>
    <row r="35946" x14ac:dyDescent="0.2"/>
    <row r="35947" x14ac:dyDescent="0.2"/>
    <row r="35948" x14ac:dyDescent="0.2"/>
    <row r="35949" x14ac:dyDescent="0.2"/>
    <row r="35950" x14ac:dyDescent="0.2"/>
    <row r="35951" x14ac:dyDescent="0.2"/>
    <row r="35952" x14ac:dyDescent="0.2"/>
    <row r="35953" x14ac:dyDescent="0.2"/>
    <row r="35954" x14ac:dyDescent="0.2"/>
    <row r="35955" x14ac:dyDescent="0.2"/>
    <row r="35956" x14ac:dyDescent="0.2"/>
    <row r="35957" x14ac:dyDescent="0.2"/>
    <row r="35958" x14ac:dyDescent="0.2"/>
    <row r="35959" x14ac:dyDescent="0.2"/>
    <row r="35960" x14ac:dyDescent="0.2"/>
    <row r="35961" x14ac:dyDescent="0.2"/>
    <row r="35962" x14ac:dyDescent="0.2"/>
    <row r="35963" x14ac:dyDescent="0.2"/>
    <row r="35964" x14ac:dyDescent="0.2"/>
    <row r="35965" x14ac:dyDescent="0.2"/>
    <row r="35966" x14ac:dyDescent="0.2"/>
    <row r="35967" x14ac:dyDescent="0.2"/>
    <row r="35968" x14ac:dyDescent="0.2"/>
    <row r="35969" x14ac:dyDescent="0.2"/>
    <row r="35970" x14ac:dyDescent="0.2"/>
    <row r="35971" x14ac:dyDescent="0.2"/>
    <row r="35972" x14ac:dyDescent="0.2"/>
    <row r="35973" x14ac:dyDescent="0.2"/>
    <row r="35974" x14ac:dyDescent="0.2"/>
    <row r="35975" x14ac:dyDescent="0.2"/>
    <row r="35976" x14ac:dyDescent="0.2"/>
    <row r="35977" x14ac:dyDescent="0.2"/>
    <row r="35978" x14ac:dyDescent="0.2"/>
    <row r="35979" x14ac:dyDescent="0.2"/>
    <row r="35980" x14ac:dyDescent="0.2"/>
    <row r="35981" x14ac:dyDescent="0.2"/>
    <row r="35982" x14ac:dyDescent="0.2"/>
    <row r="35983" x14ac:dyDescent="0.2"/>
    <row r="35984" x14ac:dyDescent="0.2"/>
    <row r="35985" x14ac:dyDescent="0.2"/>
    <row r="35986" x14ac:dyDescent="0.2"/>
    <row r="35987" x14ac:dyDescent="0.2"/>
    <row r="35988" x14ac:dyDescent="0.2"/>
    <row r="35989" x14ac:dyDescent="0.2"/>
    <row r="35990" x14ac:dyDescent="0.2"/>
    <row r="35991" x14ac:dyDescent="0.2"/>
    <row r="35992" x14ac:dyDescent="0.2"/>
    <row r="35993" x14ac:dyDescent="0.2"/>
    <row r="35994" x14ac:dyDescent="0.2"/>
    <row r="35995" x14ac:dyDescent="0.2"/>
    <row r="35996" x14ac:dyDescent="0.2"/>
    <row r="35997" x14ac:dyDescent="0.2"/>
    <row r="35998" x14ac:dyDescent="0.2"/>
    <row r="35999" x14ac:dyDescent="0.2"/>
    <row r="36000" x14ac:dyDescent="0.2"/>
    <row r="36001" x14ac:dyDescent="0.2"/>
    <row r="36002" x14ac:dyDescent="0.2"/>
    <row r="36003" x14ac:dyDescent="0.2"/>
    <row r="36004" x14ac:dyDescent="0.2"/>
    <row r="36005" x14ac:dyDescent="0.2"/>
    <row r="36006" x14ac:dyDescent="0.2"/>
    <row r="36007" x14ac:dyDescent="0.2"/>
    <row r="36008" x14ac:dyDescent="0.2"/>
    <row r="36009" x14ac:dyDescent="0.2"/>
    <row r="36010" x14ac:dyDescent="0.2"/>
    <row r="36011" x14ac:dyDescent="0.2"/>
    <row r="36012" x14ac:dyDescent="0.2"/>
    <row r="36013" x14ac:dyDescent="0.2"/>
    <row r="36014" x14ac:dyDescent="0.2"/>
    <row r="36015" x14ac:dyDescent="0.2"/>
    <row r="36016" x14ac:dyDescent="0.2"/>
    <row r="36017" x14ac:dyDescent="0.2"/>
    <row r="36018" x14ac:dyDescent="0.2"/>
    <row r="36019" x14ac:dyDescent="0.2"/>
    <row r="36020" x14ac:dyDescent="0.2"/>
    <row r="36021" x14ac:dyDescent="0.2"/>
    <row r="36022" x14ac:dyDescent="0.2"/>
    <row r="36023" x14ac:dyDescent="0.2"/>
    <row r="36024" x14ac:dyDescent="0.2"/>
    <row r="36025" x14ac:dyDescent="0.2"/>
    <row r="36026" x14ac:dyDescent="0.2"/>
    <row r="36027" x14ac:dyDescent="0.2"/>
    <row r="36028" x14ac:dyDescent="0.2"/>
    <row r="36029" x14ac:dyDescent="0.2"/>
    <row r="36030" x14ac:dyDescent="0.2"/>
    <row r="36031" x14ac:dyDescent="0.2"/>
    <row r="36032" x14ac:dyDescent="0.2"/>
    <row r="36033" x14ac:dyDescent="0.2"/>
    <row r="36034" x14ac:dyDescent="0.2"/>
    <row r="36035" x14ac:dyDescent="0.2"/>
    <row r="36036" x14ac:dyDescent="0.2"/>
    <row r="36037" x14ac:dyDescent="0.2"/>
    <row r="36038" x14ac:dyDescent="0.2"/>
    <row r="36039" x14ac:dyDescent="0.2"/>
    <row r="36040" x14ac:dyDescent="0.2"/>
    <row r="36041" x14ac:dyDescent="0.2"/>
    <row r="36042" x14ac:dyDescent="0.2"/>
    <row r="36043" x14ac:dyDescent="0.2"/>
    <row r="36044" x14ac:dyDescent="0.2"/>
    <row r="36045" x14ac:dyDescent="0.2"/>
    <row r="36046" x14ac:dyDescent="0.2"/>
    <row r="36047" x14ac:dyDescent="0.2"/>
    <row r="36048" x14ac:dyDescent="0.2"/>
    <row r="36049" x14ac:dyDescent="0.2"/>
    <row r="36050" x14ac:dyDescent="0.2"/>
    <row r="36051" x14ac:dyDescent="0.2"/>
    <row r="36052" x14ac:dyDescent="0.2"/>
    <row r="36053" x14ac:dyDescent="0.2"/>
    <row r="36054" x14ac:dyDescent="0.2"/>
    <row r="36055" x14ac:dyDescent="0.2"/>
    <row r="36056" x14ac:dyDescent="0.2"/>
    <row r="36057" x14ac:dyDescent="0.2"/>
    <row r="36058" x14ac:dyDescent="0.2"/>
    <row r="36059" x14ac:dyDescent="0.2"/>
    <row r="36060" x14ac:dyDescent="0.2"/>
    <row r="36061" x14ac:dyDescent="0.2"/>
    <row r="36062" x14ac:dyDescent="0.2"/>
    <row r="36063" x14ac:dyDescent="0.2"/>
    <row r="36064" x14ac:dyDescent="0.2"/>
    <row r="36065" x14ac:dyDescent="0.2"/>
    <row r="36066" x14ac:dyDescent="0.2"/>
    <row r="36067" x14ac:dyDescent="0.2"/>
    <row r="36068" x14ac:dyDescent="0.2"/>
    <row r="36069" x14ac:dyDescent="0.2"/>
    <row r="36070" x14ac:dyDescent="0.2"/>
    <row r="36071" x14ac:dyDescent="0.2"/>
    <row r="36072" x14ac:dyDescent="0.2"/>
    <row r="36073" x14ac:dyDescent="0.2"/>
    <row r="36074" x14ac:dyDescent="0.2"/>
    <row r="36075" x14ac:dyDescent="0.2"/>
    <row r="36076" x14ac:dyDescent="0.2"/>
    <row r="36077" x14ac:dyDescent="0.2"/>
    <row r="36078" x14ac:dyDescent="0.2"/>
    <row r="36079" x14ac:dyDescent="0.2"/>
    <row r="36080" x14ac:dyDescent="0.2"/>
    <row r="36081" x14ac:dyDescent="0.2"/>
    <row r="36082" x14ac:dyDescent="0.2"/>
    <row r="36083" x14ac:dyDescent="0.2"/>
    <row r="36084" x14ac:dyDescent="0.2"/>
    <row r="36085" x14ac:dyDescent="0.2"/>
    <row r="36086" x14ac:dyDescent="0.2"/>
    <row r="36087" x14ac:dyDescent="0.2"/>
    <row r="36088" x14ac:dyDescent="0.2"/>
    <row r="36089" x14ac:dyDescent="0.2"/>
    <row r="36090" x14ac:dyDescent="0.2"/>
    <row r="36091" x14ac:dyDescent="0.2"/>
    <row r="36092" x14ac:dyDescent="0.2"/>
    <row r="36093" x14ac:dyDescent="0.2"/>
    <row r="36094" x14ac:dyDescent="0.2"/>
    <row r="36095" x14ac:dyDescent="0.2"/>
    <row r="36096" x14ac:dyDescent="0.2"/>
    <row r="36097" x14ac:dyDescent="0.2"/>
    <row r="36098" x14ac:dyDescent="0.2"/>
    <row r="36099" x14ac:dyDescent="0.2"/>
    <row r="36100" x14ac:dyDescent="0.2"/>
    <row r="36101" x14ac:dyDescent="0.2"/>
    <row r="36102" x14ac:dyDescent="0.2"/>
    <row r="36103" x14ac:dyDescent="0.2"/>
    <row r="36104" x14ac:dyDescent="0.2"/>
    <row r="36105" x14ac:dyDescent="0.2"/>
    <row r="36106" x14ac:dyDescent="0.2"/>
    <row r="36107" x14ac:dyDescent="0.2"/>
    <row r="36108" x14ac:dyDescent="0.2"/>
    <row r="36109" x14ac:dyDescent="0.2"/>
    <row r="36110" x14ac:dyDescent="0.2"/>
    <row r="36111" x14ac:dyDescent="0.2"/>
    <row r="36112" x14ac:dyDescent="0.2"/>
    <row r="36113" x14ac:dyDescent="0.2"/>
    <row r="36114" x14ac:dyDescent="0.2"/>
    <row r="36115" x14ac:dyDescent="0.2"/>
    <row r="36116" x14ac:dyDescent="0.2"/>
    <row r="36117" x14ac:dyDescent="0.2"/>
    <row r="36118" x14ac:dyDescent="0.2"/>
    <row r="36119" x14ac:dyDescent="0.2"/>
    <row r="36120" x14ac:dyDescent="0.2"/>
    <row r="36121" x14ac:dyDescent="0.2"/>
    <row r="36122" x14ac:dyDescent="0.2"/>
    <row r="36123" x14ac:dyDescent="0.2"/>
    <row r="36124" x14ac:dyDescent="0.2"/>
    <row r="36125" x14ac:dyDescent="0.2"/>
    <row r="36126" x14ac:dyDescent="0.2"/>
    <row r="36127" x14ac:dyDescent="0.2"/>
    <row r="36128" x14ac:dyDescent="0.2"/>
    <row r="36129" x14ac:dyDescent="0.2"/>
    <row r="36130" x14ac:dyDescent="0.2"/>
    <row r="36131" x14ac:dyDescent="0.2"/>
    <row r="36132" x14ac:dyDescent="0.2"/>
    <row r="36133" x14ac:dyDescent="0.2"/>
    <row r="36134" x14ac:dyDescent="0.2"/>
    <row r="36135" x14ac:dyDescent="0.2"/>
    <row r="36136" x14ac:dyDescent="0.2"/>
    <row r="36137" x14ac:dyDescent="0.2"/>
    <row r="36138" x14ac:dyDescent="0.2"/>
    <row r="36139" x14ac:dyDescent="0.2"/>
    <row r="36140" x14ac:dyDescent="0.2"/>
    <row r="36141" x14ac:dyDescent="0.2"/>
    <row r="36142" x14ac:dyDescent="0.2"/>
    <row r="36143" x14ac:dyDescent="0.2"/>
    <row r="36144" x14ac:dyDescent="0.2"/>
    <row r="36145" x14ac:dyDescent="0.2"/>
    <row r="36146" x14ac:dyDescent="0.2"/>
    <row r="36147" x14ac:dyDescent="0.2"/>
    <row r="36148" x14ac:dyDescent="0.2"/>
    <row r="36149" x14ac:dyDescent="0.2"/>
    <row r="36150" x14ac:dyDescent="0.2"/>
    <row r="36151" x14ac:dyDescent="0.2"/>
    <row r="36152" x14ac:dyDescent="0.2"/>
    <row r="36153" x14ac:dyDescent="0.2"/>
    <row r="36154" x14ac:dyDescent="0.2"/>
    <row r="36155" x14ac:dyDescent="0.2"/>
    <row r="36156" x14ac:dyDescent="0.2"/>
    <row r="36157" x14ac:dyDescent="0.2"/>
    <row r="36158" x14ac:dyDescent="0.2"/>
    <row r="36159" x14ac:dyDescent="0.2"/>
    <row r="36160" x14ac:dyDescent="0.2"/>
    <row r="36161" x14ac:dyDescent="0.2"/>
    <row r="36162" x14ac:dyDescent="0.2"/>
    <row r="36163" x14ac:dyDescent="0.2"/>
    <row r="36164" x14ac:dyDescent="0.2"/>
    <row r="36165" x14ac:dyDescent="0.2"/>
    <row r="36166" x14ac:dyDescent="0.2"/>
    <row r="36167" x14ac:dyDescent="0.2"/>
    <row r="36168" x14ac:dyDescent="0.2"/>
    <row r="36169" x14ac:dyDescent="0.2"/>
    <row r="36170" x14ac:dyDescent="0.2"/>
    <row r="36171" x14ac:dyDescent="0.2"/>
    <row r="36172" x14ac:dyDescent="0.2"/>
    <row r="36173" x14ac:dyDescent="0.2"/>
    <row r="36174" x14ac:dyDescent="0.2"/>
    <row r="36175" x14ac:dyDescent="0.2"/>
    <row r="36176" x14ac:dyDescent="0.2"/>
    <row r="36177" x14ac:dyDescent="0.2"/>
    <row r="36178" x14ac:dyDescent="0.2"/>
    <row r="36179" x14ac:dyDescent="0.2"/>
    <row r="36180" x14ac:dyDescent="0.2"/>
    <row r="36181" x14ac:dyDescent="0.2"/>
    <row r="36182" x14ac:dyDescent="0.2"/>
    <row r="36183" x14ac:dyDescent="0.2"/>
    <row r="36184" x14ac:dyDescent="0.2"/>
    <row r="36185" x14ac:dyDescent="0.2"/>
    <row r="36186" x14ac:dyDescent="0.2"/>
    <row r="36187" x14ac:dyDescent="0.2"/>
    <row r="36188" x14ac:dyDescent="0.2"/>
    <row r="36189" x14ac:dyDescent="0.2"/>
    <row r="36190" x14ac:dyDescent="0.2"/>
    <row r="36191" x14ac:dyDescent="0.2"/>
    <row r="36192" x14ac:dyDescent="0.2"/>
    <row r="36193" x14ac:dyDescent="0.2"/>
    <row r="36194" x14ac:dyDescent="0.2"/>
    <row r="36195" x14ac:dyDescent="0.2"/>
    <row r="36196" x14ac:dyDescent="0.2"/>
    <row r="36197" x14ac:dyDescent="0.2"/>
    <row r="36198" x14ac:dyDescent="0.2"/>
    <row r="36199" x14ac:dyDescent="0.2"/>
    <row r="36200" x14ac:dyDescent="0.2"/>
    <row r="36201" x14ac:dyDescent="0.2"/>
    <row r="36202" x14ac:dyDescent="0.2"/>
    <row r="36203" x14ac:dyDescent="0.2"/>
    <row r="36204" x14ac:dyDescent="0.2"/>
    <row r="36205" x14ac:dyDescent="0.2"/>
    <row r="36206" x14ac:dyDescent="0.2"/>
    <row r="36207" x14ac:dyDescent="0.2"/>
    <row r="36208" x14ac:dyDescent="0.2"/>
    <row r="36209" x14ac:dyDescent="0.2"/>
    <row r="36210" x14ac:dyDescent="0.2"/>
    <row r="36211" x14ac:dyDescent="0.2"/>
    <row r="36212" x14ac:dyDescent="0.2"/>
    <row r="36213" x14ac:dyDescent="0.2"/>
    <row r="36214" x14ac:dyDescent="0.2"/>
    <row r="36215" x14ac:dyDescent="0.2"/>
    <row r="36216" x14ac:dyDescent="0.2"/>
    <row r="36217" x14ac:dyDescent="0.2"/>
    <row r="36218" x14ac:dyDescent="0.2"/>
    <row r="36219" x14ac:dyDescent="0.2"/>
    <row r="36220" x14ac:dyDescent="0.2"/>
    <row r="36221" x14ac:dyDescent="0.2"/>
    <row r="36222" x14ac:dyDescent="0.2"/>
    <row r="36223" x14ac:dyDescent="0.2"/>
    <row r="36224" x14ac:dyDescent="0.2"/>
    <row r="36225" x14ac:dyDescent="0.2"/>
    <row r="36226" x14ac:dyDescent="0.2"/>
    <row r="36227" x14ac:dyDescent="0.2"/>
    <row r="36228" x14ac:dyDescent="0.2"/>
    <row r="36229" x14ac:dyDescent="0.2"/>
    <row r="36230" x14ac:dyDescent="0.2"/>
    <row r="36231" x14ac:dyDescent="0.2"/>
    <row r="36232" x14ac:dyDescent="0.2"/>
    <row r="36233" x14ac:dyDescent="0.2"/>
    <row r="36234" x14ac:dyDescent="0.2"/>
    <row r="36235" x14ac:dyDescent="0.2"/>
    <row r="36236" x14ac:dyDescent="0.2"/>
    <row r="36237" x14ac:dyDescent="0.2"/>
    <row r="36238" x14ac:dyDescent="0.2"/>
    <row r="36239" x14ac:dyDescent="0.2"/>
    <row r="36240" x14ac:dyDescent="0.2"/>
    <row r="36241" x14ac:dyDescent="0.2"/>
    <row r="36242" x14ac:dyDescent="0.2"/>
    <row r="36243" x14ac:dyDescent="0.2"/>
    <row r="36244" x14ac:dyDescent="0.2"/>
    <row r="36245" x14ac:dyDescent="0.2"/>
    <row r="36246" x14ac:dyDescent="0.2"/>
    <row r="36247" x14ac:dyDescent="0.2"/>
    <row r="36248" x14ac:dyDescent="0.2"/>
    <row r="36249" x14ac:dyDescent="0.2"/>
    <row r="36250" x14ac:dyDescent="0.2"/>
    <row r="36251" x14ac:dyDescent="0.2"/>
    <row r="36252" x14ac:dyDescent="0.2"/>
    <row r="36253" x14ac:dyDescent="0.2"/>
    <row r="36254" x14ac:dyDescent="0.2"/>
    <row r="36255" x14ac:dyDescent="0.2"/>
    <row r="36256" x14ac:dyDescent="0.2"/>
    <row r="36257" x14ac:dyDescent="0.2"/>
    <row r="36258" x14ac:dyDescent="0.2"/>
    <row r="36259" x14ac:dyDescent="0.2"/>
    <row r="36260" x14ac:dyDescent="0.2"/>
    <row r="36261" x14ac:dyDescent="0.2"/>
    <row r="36262" x14ac:dyDescent="0.2"/>
    <row r="36263" x14ac:dyDescent="0.2"/>
    <row r="36264" x14ac:dyDescent="0.2"/>
    <row r="36265" x14ac:dyDescent="0.2"/>
    <row r="36266" x14ac:dyDescent="0.2"/>
    <row r="36267" x14ac:dyDescent="0.2"/>
    <row r="36268" x14ac:dyDescent="0.2"/>
    <row r="36269" x14ac:dyDescent="0.2"/>
    <row r="36270" x14ac:dyDescent="0.2"/>
    <row r="36271" x14ac:dyDescent="0.2"/>
    <row r="36272" x14ac:dyDescent="0.2"/>
    <row r="36273" x14ac:dyDescent="0.2"/>
    <row r="36274" x14ac:dyDescent="0.2"/>
    <row r="36275" x14ac:dyDescent="0.2"/>
    <row r="36276" x14ac:dyDescent="0.2"/>
    <row r="36277" x14ac:dyDescent="0.2"/>
    <row r="36278" x14ac:dyDescent="0.2"/>
    <row r="36279" x14ac:dyDescent="0.2"/>
    <row r="36280" x14ac:dyDescent="0.2"/>
    <row r="36281" x14ac:dyDescent="0.2"/>
    <row r="36282" x14ac:dyDescent="0.2"/>
    <row r="36283" x14ac:dyDescent="0.2"/>
    <row r="36284" x14ac:dyDescent="0.2"/>
    <row r="36285" x14ac:dyDescent="0.2"/>
    <row r="36286" x14ac:dyDescent="0.2"/>
    <row r="36287" x14ac:dyDescent="0.2"/>
    <row r="36288" x14ac:dyDescent="0.2"/>
    <row r="36289" x14ac:dyDescent="0.2"/>
    <row r="36290" x14ac:dyDescent="0.2"/>
    <row r="36291" x14ac:dyDescent="0.2"/>
    <row r="36292" x14ac:dyDescent="0.2"/>
    <row r="36293" x14ac:dyDescent="0.2"/>
    <row r="36294" x14ac:dyDescent="0.2"/>
    <row r="36295" x14ac:dyDescent="0.2"/>
    <row r="36296" x14ac:dyDescent="0.2"/>
    <row r="36297" x14ac:dyDescent="0.2"/>
    <row r="36298" x14ac:dyDescent="0.2"/>
    <row r="36299" x14ac:dyDescent="0.2"/>
    <row r="36300" x14ac:dyDescent="0.2"/>
    <row r="36301" x14ac:dyDescent="0.2"/>
    <row r="36302" x14ac:dyDescent="0.2"/>
    <row r="36303" x14ac:dyDescent="0.2"/>
    <row r="36304" x14ac:dyDescent="0.2"/>
    <row r="36305" x14ac:dyDescent="0.2"/>
    <row r="36306" x14ac:dyDescent="0.2"/>
    <row r="36307" x14ac:dyDescent="0.2"/>
    <row r="36308" x14ac:dyDescent="0.2"/>
    <row r="36309" x14ac:dyDescent="0.2"/>
    <row r="36310" x14ac:dyDescent="0.2"/>
    <row r="36311" x14ac:dyDescent="0.2"/>
    <row r="36312" x14ac:dyDescent="0.2"/>
    <row r="36313" x14ac:dyDescent="0.2"/>
    <row r="36314" x14ac:dyDescent="0.2"/>
    <row r="36315" x14ac:dyDescent="0.2"/>
    <row r="36316" x14ac:dyDescent="0.2"/>
    <row r="36317" x14ac:dyDescent="0.2"/>
    <row r="36318" x14ac:dyDescent="0.2"/>
    <row r="36319" x14ac:dyDescent="0.2"/>
    <row r="36320" x14ac:dyDescent="0.2"/>
    <row r="36321" x14ac:dyDescent="0.2"/>
    <row r="36322" x14ac:dyDescent="0.2"/>
    <row r="36323" x14ac:dyDescent="0.2"/>
    <row r="36324" x14ac:dyDescent="0.2"/>
    <row r="36325" x14ac:dyDescent="0.2"/>
    <row r="36326" x14ac:dyDescent="0.2"/>
    <row r="36327" x14ac:dyDescent="0.2"/>
    <row r="36328" x14ac:dyDescent="0.2"/>
    <row r="36329" x14ac:dyDescent="0.2"/>
    <row r="36330" x14ac:dyDescent="0.2"/>
    <row r="36331" x14ac:dyDescent="0.2"/>
    <row r="36332" x14ac:dyDescent="0.2"/>
    <row r="36333" x14ac:dyDescent="0.2"/>
    <row r="36334" x14ac:dyDescent="0.2"/>
    <row r="36335" x14ac:dyDescent="0.2"/>
    <row r="36336" x14ac:dyDescent="0.2"/>
    <row r="36337" x14ac:dyDescent="0.2"/>
    <row r="36338" x14ac:dyDescent="0.2"/>
    <row r="36339" x14ac:dyDescent="0.2"/>
    <row r="36340" x14ac:dyDescent="0.2"/>
    <row r="36341" x14ac:dyDescent="0.2"/>
    <row r="36342" x14ac:dyDescent="0.2"/>
    <row r="36343" x14ac:dyDescent="0.2"/>
    <row r="36344" x14ac:dyDescent="0.2"/>
    <row r="36345" x14ac:dyDescent="0.2"/>
    <row r="36346" x14ac:dyDescent="0.2"/>
    <row r="36347" x14ac:dyDescent="0.2"/>
    <row r="36348" x14ac:dyDescent="0.2"/>
    <row r="36349" x14ac:dyDescent="0.2"/>
    <row r="36350" x14ac:dyDescent="0.2"/>
    <row r="36351" x14ac:dyDescent="0.2"/>
    <row r="36352" x14ac:dyDescent="0.2"/>
    <row r="36353" x14ac:dyDescent="0.2"/>
    <row r="36354" x14ac:dyDescent="0.2"/>
    <row r="36355" x14ac:dyDescent="0.2"/>
    <row r="36356" x14ac:dyDescent="0.2"/>
    <row r="36357" x14ac:dyDescent="0.2"/>
    <row r="36358" x14ac:dyDescent="0.2"/>
    <row r="36359" x14ac:dyDescent="0.2"/>
    <row r="36360" x14ac:dyDescent="0.2"/>
    <row r="36361" x14ac:dyDescent="0.2"/>
    <row r="36362" x14ac:dyDescent="0.2"/>
    <row r="36363" x14ac:dyDescent="0.2"/>
    <row r="36364" x14ac:dyDescent="0.2"/>
    <row r="36365" x14ac:dyDescent="0.2"/>
    <row r="36366" x14ac:dyDescent="0.2"/>
    <row r="36367" x14ac:dyDescent="0.2"/>
    <row r="36368" x14ac:dyDescent="0.2"/>
    <row r="36369" x14ac:dyDescent="0.2"/>
    <row r="36370" x14ac:dyDescent="0.2"/>
    <row r="36371" x14ac:dyDescent="0.2"/>
    <row r="36372" x14ac:dyDescent="0.2"/>
    <row r="36373" x14ac:dyDescent="0.2"/>
    <row r="36374" x14ac:dyDescent="0.2"/>
    <row r="36375" x14ac:dyDescent="0.2"/>
    <row r="36376" x14ac:dyDescent="0.2"/>
    <row r="36377" x14ac:dyDescent="0.2"/>
    <row r="36378" x14ac:dyDescent="0.2"/>
    <row r="36379" x14ac:dyDescent="0.2"/>
    <row r="36380" x14ac:dyDescent="0.2"/>
    <row r="36381" x14ac:dyDescent="0.2"/>
    <row r="36382" x14ac:dyDescent="0.2"/>
    <row r="36383" x14ac:dyDescent="0.2"/>
    <row r="36384" x14ac:dyDescent="0.2"/>
    <row r="36385" x14ac:dyDescent="0.2"/>
    <row r="36386" x14ac:dyDescent="0.2"/>
    <row r="36387" x14ac:dyDescent="0.2"/>
    <row r="36388" x14ac:dyDescent="0.2"/>
    <row r="36389" x14ac:dyDescent="0.2"/>
    <row r="36390" x14ac:dyDescent="0.2"/>
    <row r="36391" x14ac:dyDescent="0.2"/>
    <row r="36392" x14ac:dyDescent="0.2"/>
    <row r="36393" x14ac:dyDescent="0.2"/>
    <row r="36394" x14ac:dyDescent="0.2"/>
    <row r="36395" x14ac:dyDescent="0.2"/>
    <row r="36396" x14ac:dyDescent="0.2"/>
    <row r="36397" x14ac:dyDescent="0.2"/>
    <row r="36398" x14ac:dyDescent="0.2"/>
    <row r="36399" x14ac:dyDescent="0.2"/>
    <row r="36400" x14ac:dyDescent="0.2"/>
    <row r="36401" x14ac:dyDescent="0.2"/>
    <row r="36402" x14ac:dyDescent="0.2"/>
    <row r="36403" x14ac:dyDescent="0.2"/>
    <row r="36404" x14ac:dyDescent="0.2"/>
    <row r="36405" x14ac:dyDescent="0.2"/>
    <row r="36406" x14ac:dyDescent="0.2"/>
    <row r="36407" x14ac:dyDescent="0.2"/>
    <row r="36408" x14ac:dyDescent="0.2"/>
    <row r="36409" x14ac:dyDescent="0.2"/>
    <row r="36410" x14ac:dyDescent="0.2"/>
    <row r="36411" x14ac:dyDescent="0.2"/>
    <row r="36412" x14ac:dyDescent="0.2"/>
    <row r="36413" x14ac:dyDescent="0.2"/>
    <row r="36414" x14ac:dyDescent="0.2"/>
    <row r="36415" x14ac:dyDescent="0.2"/>
    <row r="36416" x14ac:dyDescent="0.2"/>
    <row r="36417" x14ac:dyDescent="0.2"/>
    <row r="36418" x14ac:dyDescent="0.2"/>
    <row r="36419" x14ac:dyDescent="0.2"/>
    <row r="36420" x14ac:dyDescent="0.2"/>
    <row r="36421" x14ac:dyDescent="0.2"/>
    <row r="36422" x14ac:dyDescent="0.2"/>
    <row r="36423" x14ac:dyDescent="0.2"/>
    <row r="36424" x14ac:dyDescent="0.2"/>
    <row r="36425" x14ac:dyDescent="0.2"/>
    <row r="36426" x14ac:dyDescent="0.2"/>
    <row r="36427" x14ac:dyDescent="0.2"/>
    <row r="36428" x14ac:dyDescent="0.2"/>
    <row r="36429" x14ac:dyDescent="0.2"/>
    <row r="36430" x14ac:dyDescent="0.2"/>
    <row r="36431" x14ac:dyDescent="0.2"/>
    <row r="36432" x14ac:dyDescent="0.2"/>
    <row r="36433" x14ac:dyDescent="0.2"/>
    <row r="36434" x14ac:dyDescent="0.2"/>
    <row r="36435" x14ac:dyDescent="0.2"/>
    <row r="36436" x14ac:dyDescent="0.2"/>
    <row r="36437" x14ac:dyDescent="0.2"/>
    <row r="36438" x14ac:dyDescent="0.2"/>
    <row r="36439" x14ac:dyDescent="0.2"/>
    <row r="36440" x14ac:dyDescent="0.2"/>
    <row r="36441" x14ac:dyDescent="0.2"/>
    <row r="36442" x14ac:dyDescent="0.2"/>
    <row r="36443" x14ac:dyDescent="0.2"/>
    <row r="36444" x14ac:dyDescent="0.2"/>
    <row r="36445" x14ac:dyDescent="0.2"/>
    <row r="36446" x14ac:dyDescent="0.2"/>
    <row r="36447" x14ac:dyDescent="0.2"/>
    <row r="36448" x14ac:dyDescent="0.2"/>
    <row r="36449" x14ac:dyDescent="0.2"/>
    <row r="36450" x14ac:dyDescent="0.2"/>
    <row r="36451" x14ac:dyDescent="0.2"/>
    <row r="36452" x14ac:dyDescent="0.2"/>
    <row r="36453" x14ac:dyDescent="0.2"/>
    <row r="36454" x14ac:dyDescent="0.2"/>
    <row r="36455" x14ac:dyDescent="0.2"/>
    <row r="36456" x14ac:dyDescent="0.2"/>
    <row r="36457" x14ac:dyDescent="0.2"/>
    <row r="36458" x14ac:dyDescent="0.2"/>
    <row r="36459" x14ac:dyDescent="0.2"/>
    <row r="36460" x14ac:dyDescent="0.2"/>
    <row r="36461" x14ac:dyDescent="0.2"/>
    <row r="36462" x14ac:dyDescent="0.2"/>
    <row r="36463" x14ac:dyDescent="0.2"/>
    <row r="36464" x14ac:dyDescent="0.2"/>
    <row r="36465" x14ac:dyDescent="0.2"/>
    <row r="36466" x14ac:dyDescent="0.2"/>
    <row r="36467" x14ac:dyDescent="0.2"/>
    <row r="36468" x14ac:dyDescent="0.2"/>
    <row r="36469" x14ac:dyDescent="0.2"/>
    <row r="36470" x14ac:dyDescent="0.2"/>
    <row r="36471" x14ac:dyDescent="0.2"/>
    <row r="36472" x14ac:dyDescent="0.2"/>
    <row r="36473" x14ac:dyDescent="0.2"/>
    <row r="36474" x14ac:dyDescent="0.2"/>
    <row r="36475" x14ac:dyDescent="0.2"/>
    <row r="36476" x14ac:dyDescent="0.2"/>
    <row r="36477" x14ac:dyDescent="0.2"/>
    <row r="36478" x14ac:dyDescent="0.2"/>
    <row r="36479" x14ac:dyDescent="0.2"/>
    <row r="36480" x14ac:dyDescent="0.2"/>
    <row r="36481" x14ac:dyDescent="0.2"/>
    <row r="36482" x14ac:dyDescent="0.2"/>
    <row r="36483" x14ac:dyDescent="0.2"/>
    <row r="36484" x14ac:dyDescent="0.2"/>
    <row r="36485" x14ac:dyDescent="0.2"/>
    <row r="36486" x14ac:dyDescent="0.2"/>
    <row r="36487" x14ac:dyDescent="0.2"/>
    <row r="36488" x14ac:dyDescent="0.2"/>
    <row r="36489" x14ac:dyDescent="0.2"/>
    <row r="36490" x14ac:dyDescent="0.2"/>
    <row r="36491" x14ac:dyDescent="0.2"/>
    <row r="36492" x14ac:dyDescent="0.2"/>
    <row r="36493" x14ac:dyDescent="0.2"/>
    <row r="36494" x14ac:dyDescent="0.2"/>
    <row r="36495" x14ac:dyDescent="0.2"/>
    <row r="36496" x14ac:dyDescent="0.2"/>
    <row r="36497" x14ac:dyDescent="0.2"/>
    <row r="36498" x14ac:dyDescent="0.2"/>
    <row r="36499" x14ac:dyDescent="0.2"/>
    <row r="36500" x14ac:dyDescent="0.2"/>
    <row r="36501" x14ac:dyDescent="0.2"/>
    <row r="36502" x14ac:dyDescent="0.2"/>
    <row r="36503" x14ac:dyDescent="0.2"/>
    <row r="36504" x14ac:dyDescent="0.2"/>
    <row r="36505" x14ac:dyDescent="0.2"/>
    <row r="36506" x14ac:dyDescent="0.2"/>
    <row r="36507" x14ac:dyDescent="0.2"/>
    <row r="36508" x14ac:dyDescent="0.2"/>
    <row r="36509" x14ac:dyDescent="0.2"/>
    <row r="36510" x14ac:dyDescent="0.2"/>
    <row r="36511" x14ac:dyDescent="0.2"/>
    <row r="36512" x14ac:dyDescent="0.2"/>
    <row r="36513" x14ac:dyDescent="0.2"/>
    <row r="36514" x14ac:dyDescent="0.2"/>
    <row r="36515" x14ac:dyDescent="0.2"/>
    <row r="36516" x14ac:dyDescent="0.2"/>
    <row r="36517" x14ac:dyDescent="0.2"/>
    <row r="36518" x14ac:dyDescent="0.2"/>
    <row r="36519" x14ac:dyDescent="0.2"/>
    <row r="36520" x14ac:dyDescent="0.2"/>
    <row r="36521" x14ac:dyDescent="0.2"/>
    <row r="36522" x14ac:dyDescent="0.2"/>
    <row r="36523" x14ac:dyDescent="0.2"/>
    <row r="36524" x14ac:dyDescent="0.2"/>
    <row r="36525" x14ac:dyDescent="0.2"/>
    <row r="36526" x14ac:dyDescent="0.2"/>
    <row r="36527" x14ac:dyDescent="0.2"/>
    <row r="36528" x14ac:dyDescent="0.2"/>
    <row r="36529" x14ac:dyDescent="0.2"/>
    <row r="36530" x14ac:dyDescent="0.2"/>
    <row r="36531" x14ac:dyDescent="0.2"/>
    <row r="36532" x14ac:dyDescent="0.2"/>
    <row r="36533" x14ac:dyDescent="0.2"/>
    <row r="36534" x14ac:dyDescent="0.2"/>
    <row r="36535" x14ac:dyDescent="0.2"/>
    <row r="36536" x14ac:dyDescent="0.2"/>
    <row r="36537" x14ac:dyDescent="0.2"/>
    <row r="36538" x14ac:dyDescent="0.2"/>
    <row r="36539" x14ac:dyDescent="0.2"/>
    <row r="36540" x14ac:dyDescent="0.2"/>
    <row r="36541" x14ac:dyDescent="0.2"/>
    <row r="36542" x14ac:dyDescent="0.2"/>
    <row r="36543" x14ac:dyDescent="0.2"/>
    <row r="36544" x14ac:dyDescent="0.2"/>
    <row r="36545" x14ac:dyDescent="0.2"/>
    <row r="36546" x14ac:dyDescent="0.2"/>
    <row r="36547" x14ac:dyDescent="0.2"/>
    <row r="36548" x14ac:dyDescent="0.2"/>
    <row r="36549" x14ac:dyDescent="0.2"/>
    <row r="36550" x14ac:dyDescent="0.2"/>
    <row r="36551" x14ac:dyDescent="0.2"/>
    <row r="36552" x14ac:dyDescent="0.2"/>
    <row r="36553" x14ac:dyDescent="0.2"/>
    <row r="36554" x14ac:dyDescent="0.2"/>
    <row r="36555" x14ac:dyDescent="0.2"/>
    <row r="36556" x14ac:dyDescent="0.2"/>
    <row r="36557" x14ac:dyDescent="0.2"/>
    <row r="36558" x14ac:dyDescent="0.2"/>
    <row r="36559" x14ac:dyDescent="0.2"/>
    <row r="36560" x14ac:dyDescent="0.2"/>
    <row r="36561" x14ac:dyDescent="0.2"/>
    <row r="36562" x14ac:dyDescent="0.2"/>
    <row r="36563" x14ac:dyDescent="0.2"/>
    <row r="36564" x14ac:dyDescent="0.2"/>
    <row r="36565" x14ac:dyDescent="0.2"/>
    <row r="36566" x14ac:dyDescent="0.2"/>
    <row r="36567" x14ac:dyDescent="0.2"/>
    <row r="36568" x14ac:dyDescent="0.2"/>
    <row r="36569" x14ac:dyDescent="0.2"/>
    <row r="36570" x14ac:dyDescent="0.2"/>
    <row r="36571" x14ac:dyDescent="0.2"/>
    <row r="36572" x14ac:dyDescent="0.2"/>
    <row r="36573" x14ac:dyDescent="0.2"/>
    <row r="36574" x14ac:dyDescent="0.2"/>
    <row r="36575" x14ac:dyDescent="0.2"/>
    <row r="36576" x14ac:dyDescent="0.2"/>
    <row r="36577" x14ac:dyDescent="0.2"/>
    <row r="36578" x14ac:dyDescent="0.2"/>
    <row r="36579" x14ac:dyDescent="0.2"/>
    <row r="36580" x14ac:dyDescent="0.2"/>
    <row r="36581" x14ac:dyDescent="0.2"/>
    <row r="36582" x14ac:dyDescent="0.2"/>
    <row r="36583" x14ac:dyDescent="0.2"/>
    <row r="36584" x14ac:dyDescent="0.2"/>
    <row r="36585" x14ac:dyDescent="0.2"/>
    <row r="36586" x14ac:dyDescent="0.2"/>
    <row r="36587" x14ac:dyDescent="0.2"/>
    <row r="36588" x14ac:dyDescent="0.2"/>
    <row r="36589" x14ac:dyDescent="0.2"/>
    <row r="36590" x14ac:dyDescent="0.2"/>
    <row r="36591" x14ac:dyDescent="0.2"/>
    <row r="36592" x14ac:dyDescent="0.2"/>
    <row r="36593" x14ac:dyDescent="0.2"/>
    <row r="36594" x14ac:dyDescent="0.2"/>
    <row r="36595" x14ac:dyDescent="0.2"/>
    <row r="36596" x14ac:dyDescent="0.2"/>
    <row r="36597" x14ac:dyDescent="0.2"/>
    <row r="36598" x14ac:dyDescent="0.2"/>
    <row r="36599" x14ac:dyDescent="0.2"/>
    <row r="36600" x14ac:dyDescent="0.2"/>
    <row r="36601" x14ac:dyDescent="0.2"/>
    <row r="36602" x14ac:dyDescent="0.2"/>
    <row r="36603" x14ac:dyDescent="0.2"/>
    <row r="36604" x14ac:dyDescent="0.2"/>
    <row r="36605" x14ac:dyDescent="0.2"/>
    <row r="36606" x14ac:dyDescent="0.2"/>
    <row r="36607" x14ac:dyDescent="0.2"/>
    <row r="36608" x14ac:dyDescent="0.2"/>
    <row r="36609" x14ac:dyDescent="0.2"/>
    <row r="36610" x14ac:dyDescent="0.2"/>
    <row r="36611" x14ac:dyDescent="0.2"/>
    <row r="36612" x14ac:dyDescent="0.2"/>
    <row r="36613" x14ac:dyDescent="0.2"/>
    <row r="36614" x14ac:dyDescent="0.2"/>
    <row r="36615" x14ac:dyDescent="0.2"/>
    <row r="36616" x14ac:dyDescent="0.2"/>
    <row r="36617" x14ac:dyDescent="0.2"/>
    <row r="36618" x14ac:dyDescent="0.2"/>
    <row r="36619" x14ac:dyDescent="0.2"/>
    <row r="36620" x14ac:dyDescent="0.2"/>
    <row r="36621" x14ac:dyDescent="0.2"/>
    <row r="36622" x14ac:dyDescent="0.2"/>
    <row r="36623" x14ac:dyDescent="0.2"/>
    <row r="36624" x14ac:dyDescent="0.2"/>
    <row r="36625" x14ac:dyDescent="0.2"/>
    <row r="36626" x14ac:dyDescent="0.2"/>
    <row r="36627" x14ac:dyDescent="0.2"/>
    <row r="36628" x14ac:dyDescent="0.2"/>
    <row r="36629" x14ac:dyDescent="0.2"/>
    <row r="36630" x14ac:dyDescent="0.2"/>
    <row r="36631" x14ac:dyDescent="0.2"/>
    <row r="36632" x14ac:dyDescent="0.2"/>
    <row r="36633" x14ac:dyDescent="0.2"/>
    <row r="36634" x14ac:dyDescent="0.2"/>
    <row r="36635" x14ac:dyDescent="0.2"/>
    <row r="36636" x14ac:dyDescent="0.2"/>
    <row r="36637" x14ac:dyDescent="0.2"/>
    <row r="36638" x14ac:dyDescent="0.2"/>
    <row r="36639" x14ac:dyDescent="0.2"/>
    <row r="36640" x14ac:dyDescent="0.2"/>
    <row r="36641" x14ac:dyDescent="0.2"/>
    <row r="36642" x14ac:dyDescent="0.2"/>
    <row r="36643" x14ac:dyDescent="0.2"/>
    <row r="36644" x14ac:dyDescent="0.2"/>
    <row r="36645" x14ac:dyDescent="0.2"/>
    <row r="36646" x14ac:dyDescent="0.2"/>
    <row r="36647" x14ac:dyDescent="0.2"/>
    <row r="36648" x14ac:dyDescent="0.2"/>
    <row r="36649" x14ac:dyDescent="0.2"/>
    <row r="36650" x14ac:dyDescent="0.2"/>
    <row r="36651" x14ac:dyDescent="0.2"/>
    <row r="36652" x14ac:dyDescent="0.2"/>
    <row r="36653" x14ac:dyDescent="0.2"/>
    <row r="36654" x14ac:dyDescent="0.2"/>
    <row r="36655" x14ac:dyDescent="0.2"/>
    <row r="36656" x14ac:dyDescent="0.2"/>
    <row r="36657" x14ac:dyDescent="0.2"/>
    <row r="36658" x14ac:dyDescent="0.2"/>
    <row r="36659" x14ac:dyDescent="0.2"/>
    <row r="36660" x14ac:dyDescent="0.2"/>
    <row r="36661" x14ac:dyDescent="0.2"/>
    <row r="36662" x14ac:dyDescent="0.2"/>
    <row r="36663" x14ac:dyDescent="0.2"/>
    <row r="36664" x14ac:dyDescent="0.2"/>
    <row r="36665" x14ac:dyDescent="0.2"/>
    <row r="36666" x14ac:dyDescent="0.2"/>
    <row r="36667" x14ac:dyDescent="0.2"/>
    <row r="36668" x14ac:dyDescent="0.2"/>
    <row r="36669" x14ac:dyDescent="0.2"/>
    <row r="36670" x14ac:dyDescent="0.2"/>
    <row r="36671" x14ac:dyDescent="0.2"/>
    <row r="36672" x14ac:dyDescent="0.2"/>
    <row r="36673" x14ac:dyDescent="0.2"/>
    <row r="36674" x14ac:dyDescent="0.2"/>
    <row r="36675" x14ac:dyDescent="0.2"/>
    <row r="36676" x14ac:dyDescent="0.2"/>
    <row r="36677" x14ac:dyDescent="0.2"/>
    <row r="36678" x14ac:dyDescent="0.2"/>
    <row r="36679" x14ac:dyDescent="0.2"/>
    <row r="36680" x14ac:dyDescent="0.2"/>
    <row r="36681" x14ac:dyDescent="0.2"/>
    <row r="36682" x14ac:dyDescent="0.2"/>
    <row r="36683" x14ac:dyDescent="0.2"/>
    <row r="36684" x14ac:dyDescent="0.2"/>
    <row r="36685" x14ac:dyDescent="0.2"/>
    <row r="36686" x14ac:dyDescent="0.2"/>
    <row r="36687" x14ac:dyDescent="0.2"/>
    <row r="36688" x14ac:dyDescent="0.2"/>
    <row r="36689" x14ac:dyDescent="0.2"/>
    <row r="36690" x14ac:dyDescent="0.2"/>
    <row r="36691" x14ac:dyDescent="0.2"/>
    <row r="36692" x14ac:dyDescent="0.2"/>
    <row r="36693" x14ac:dyDescent="0.2"/>
    <row r="36694" x14ac:dyDescent="0.2"/>
    <row r="36695" x14ac:dyDescent="0.2"/>
    <row r="36696" x14ac:dyDescent="0.2"/>
    <row r="36697" x14ac:dyDescent="0.2"/>
    <row r="36698" x14ac:dyDescent="0.2"/>
    <row r="36699" x14ac:dyDescent="0.2"/>
    <row r="36700" x14ac:dyDescent="0.2"/>
    <row r="36701" x14ac:dyDescent="0.2"/>
    <row r="36702" x14ac:dyDescent="0.2"/>
    <row r="36703" x14ac:dyDescent="0.2"/>
    <row r="36704" x14ac:dyDescent="0.2"/>
    <row r="36705" x14ac:dyDescent="0.2"/>
    <row r="36706" x14ac:dyDescent="0.2"/>
    <row r="36707" x14ac:dyDescent="0.2"/>
    <row r="36708" x14ac:dyDescent="0.2"/>
    <row r="36709" x14ac:dyDescent="0.2"/>
    <row r="36710" x14ac:dyDescent="0.2"/>
    <row r="36711" x14ac:dyDescent="0.2"/>
    <row r="36712" x14ac:dyDescent="0.2"/>
    <row r="36713" x14ac:dyDescent="0.2"/>
    <row r="36714" x14ac:dyDescent="0.2"/>
    <row r="36715" x14ac:dyDescent="0.2"/>
    <row r="36716" x14ac:dyDescent="0.2"/>
    <row r="36717" x14ac:dyDescent="0.2"/>
    <row r="36718" x14ac:dyDescent="0.2"/>
    <row r="36719" x14ac:dyDescent="0.2"/>
    <row r="36720" x14ac:dyDescent="0.2"/>
    <row r="36721" x14ac:dyDescent="0.2"/>
    <row r="36722" x14ac:dyDescent="0.2"/>
    <row r="36723" x14ac:dyDescent="0.2"/>
    <row r="36724" x14ac:dyDescent="0.2"/>
    <row r="36725" x14ac:dyDescent="0.2"/>
    <row r="36726" x14ac:dyDescent="0.2"/>
    <row r="36727" x14ac:dyDescent="0.2"/>
    <row r="36728" x14ac:dyDescent="0.2"/>
    <row r="36729" x14ac:dyDescent="0.2"/>
    <row r="36730" x14ac:dyDescent="0.2"/>
    <row r="36731" x14ac:dyDescent="0.2"/>
    <row r="36732" x14ac:dyDescent="0.2"/>
    <row r="36733" x14ac:dyDescent="0.2"/>
    <row r="36734" x14ac:dyDescent="0.2"/>
    <row r="36735" x14ac:dyDescent="0.2"/>
    <row r="36736" x14ac:dyDescent="0.2"/>
    <row r="36737" x14ac:dyDescent="0.2"/>
    <row r="36738" x14ac:dyDescent="0.2"/>
    <row r="36739" x14ac:dyDescent="0.2"/>
    <row r="36740" x14ac:dyDescent="0.2"/>
    <row r="36741" x14ac:dyDescent="0.2"/>
    <row r="36742" x14ac:dyDescent="0.2"/>
    <row r="36743" x14ac:dyDescent="0.2"/>
    <row r="36744" x14ac:dyDescent="0.2"/>
    <row r="36745" x14ac:dyDescent="0.2"/>
    <row r="36746" x14ac:dyDescent="0.2"/>
    <row r="36747" x14ac:dyDescent="0.2"/>
    <row r="36748" x14ac:dyDescent="0.2"/>
    <row r="36749" x14ac:dyDescent="0.2"/>
    <row r="36750" x14ac:dyDescent="0.2"/>
    <row r="36751" x14ac:dyDescent="0.2"/>
    <row r="36752" x14ac:dyDescent="0.2"/>
    <row r="36753" x14ac:dyDescent="0.2"/>
    <row r="36754" x14ac:dyDescent="0.2"/>
    <row r="36755" x14ac:dyDescent="0.2"/>
    <row r="36756" x14ac:dyDescent="0.2"/>
    <row r="36757" x14ac:dyDescent="0.2"/>
    <row r="36758" x14ac:dyDescent="0.2"/>
    <row r="36759" x14ac:dyDescent="0.2"/>
    <row r="36760" x14ac:dyDescent="0.2"/>
    <row r="36761" x14ac:dyDescent="0.2"/>
    <row r="36762" x14ac:dyDescent="0.2"/>
    <row r="36763" x14ac:dyDescent="0.2"/>
    <row r="36764" x14ac:dyDescent="0.2"/>
    <row r="36765" x14ac:dyDescent="0.2"/>
    <row r="36766" x14ac:dyDescent="0.2"/>
    <row r="36767" x14ac:dyDescent="0.2"/>
    <row r="36768" x14ac:dyDescent="0.2"/>
    <row r="36769" x14ac:dyDescent="0.2"/>
    <row r="36770" x14ac:dyDescent="0.2"/>
    <row r="36771" x14ac:dyDescent="0.2"/>
    <row r="36772" x14ac:dyDescent="0.2"/>
    <row r="36773" x14ac:dyDescent="0.2"/>
    <row r="36774" x14ac:dyDescent="0.2"/>
    <row r="36775" x14ac:dyDescent="0.2"/>
    <row r="36776" x14ac:dyDescent="0.2"/>
    <row r="36777" x14ac:dyDescent="0.2"/>
    <row r="36778" x14ac:dyDescent="0.2"/>
    <row r="36779" x14ac:dyDescent="0.2"/>
    <row r="36780" x14ac:dyDescent="0.2"/>
    <row r="36781" x14ac:dyDescent="0.2"/>
    <row r="36782" x14ac:dyDescent="0.2"/>
    <row r="36783" x14ac:dyDescent="0.2"/>
    <row r="36784" x14ac:dyDescent="0.2"/>
    <row r="36785" x14ac:dyDescent="0.2"/>
    <row r="36786" x14ac:dyDescent="0.2"/>
    <row r="36787" x14ac:dyDescent="0.2"/>
    <row r="36788" x14ac:dyDescent="0.2"/>
    <row r="36789" x14ac:dyDescent="0.2"/>
    <row r="36790" x14ac:dyDescent="0.2"/>
    <row r="36791" x14ac:dyDescent="0.2"/>
    <row r="36792" x14ac:dyDescent="0.2"/>
    <row r="36793" x14ac:dyDescent="0.2"/>
    <row r="36794" x14ac:dyDescent="0.2"/>
    <row r="36795" x14ac:dyDescent="0.2"/>
    <row r="36796" x14ac:dyDescent="0.2"/>
    <row r="36797" x14ac:dyDescent="0.2"/>
    <row r="36798" x14ac:dyDescent="0.2"/>
    <row r="36799" x14ac:dyDescent="0.2"/>
    <row r="36800" x14ac:dyDescent="0.2"/>
    <row r="36801" x14ac:dyDescent="0.2"/>
    <row r="36802" x14ac:dyDescent="0.2"/>
    <row r="36803" x14ac:dyDescent="0.2"/>
    <row r="36804" x14ac:dyDescent="0.2"/>
    <row r="36805" x14ac:dyDescent="0.2"/>
    <row r="36806" x14ac:dyDescent="0.2"/>
    <row r="36807" x14ac:dyDescent="0.2"/>
    <row r="36808" x14ac:dyDescent="0.2"/>
    <row r="36809" x14ac:dyDescent="0.2"/>
    <row r="36810" x14ac:dyDescent="0.2"/>
    <row r="36811" x14ac:dyDescent="0.2"/>
    <row r="36812" x14ac:dyDescent="0.2"/>
    <row r="36813" x14ac:dyDescent="0.2"/>
    <row r="36814" x14ac:dyDescent="0.2"/>
    <row r="36815" x14ac:dyDescent="0.2"/>
    <row r="36816" x14ac:dyDescent="0.2"/>
    <row r="36817" x14ac:dyDescent="0.2"/>
    <row r="36818" x14ac:dyDescent="0.2"/>
    <row r="36819" x14ac:dyDescent="0.2"/>
    <row r="36820" x14ac:dyDescent="0.2"/>
    <row r="36821" x14ac:dyDescent="0.2"/>
    <row r="36822" x14ac:dyDescent="0.2"/>
    <row r="36823" x14ac:dyDescent="0.2"/>
    <row r="36824" x14ac:dyDescent="0.2"/>
    <row r="36825" x14ac:dyDescent="0.2"/>
    <row r="36826" x14ac:dyDescent="0.2"/>
    <row r="36827" x14ac:dyDescent="0.2"/>
    <row r="36828" x14ac:dyDescent="0.2"/>
    <row r="36829" x14ac:dyDescent="0.2"/>
    <row r="36830" x14ac:dyDescent="0.2"/>
    <row r="36831" x14ac:dyDescent="0.2"/>
    <row r="36832" x14ac:dyDescent="0.2"/>
    <row r="36833" x14ac:dyDescent="0.2"/>
    <row r="36834" x14ac:dyDescent="0.2"/>
    <row r="36835" x14ac:dyDescent="0.2"/>
    <row r="36836" x14ac:dyDescent="0.2"/>
    <row r="36837" x14ac:dyDescent="0.2"/>
    <row r="36838" x14ac:dyDescent="0.2"/>
    <row r="36839" x14ac:dyDescent="0.2"/>
    <row r="36840" x14ac:dyDescent="0.2"/>
    <row r="36841" x14ac:dyDescent="0.2"/>
    <row r="36842" x14ac:dyDescent="0.2"/>
    <row r="36843" x14ac:dyDescent="0.2"/>
    <row r="36844" x14ac:dyDescent="0.2"/>
    <row r="36845" x14ac:dyDescent="0.2"/>
    <row r="36846" x14ac:dyDescent="0.2"/>
    <row r="36847" x14ac:dyDescent="0.2"/>
    <row r="36848" x14ac:dyDescent="0.2"/>
    <row r="36849" x14ac:dyDescent="0.2"/>
    <row r="36850" x14ac:dyDescent="0.2"/>
    <row r="36851" x14ac:dyDescent="0.2"/>
    <row r="36852" x14ac:dyDescent="0.2"/>
    <row r="36853" x14ac:dyDescent="0.2"/>
    <row r="36854" x14ac:dyDescent="0.2"/>
    <row r="36855" x14ac:dyDescent="0.2"/>
    <row r="36856" x14ac:dyDescent="0.2"/>
    <row r="36857" x14ac:dyDescent="0.2"/>
    <row r="36858" x14ac:dyDescent="0.2"/>
    <row r="36859" x14ac:dyDescent="0.2"/>
    <row r="36860" x14ac:dyDescent="0.2"/>
    <row r="36861" x14ac:dyDescent="0.2"/>
    <row r="36862" x14ac:dyDescent="0.2"/>
    <row r="36863" x14ac:dyDescent="0.2"/>
    <row r="36864" x14ac:dyDescent="0.2"/>
    <row r="36865" x14ac:dyDescent="0.2"/>
    <row r="36866" x14ac:dyDescent="0.2"/>
    <row r="36867" x14ac:dyDescent="0.2"/>
    <row r="36868" x14ac:dyDescent="0.2"/>
    <row r="36869" x14ac:dyDescent="0.2"/>
    <row r="36870" x14ac:dyDescent="0.2"/>
    <row r="36871" x14ac:dyDescent="0.2"/>
    <row r="36872" x14ac:dyDescent="0.2"/>
    <row r="36873" x14ac:dyDescent="0.2"/>
    <row r="36874" x14ac:dyDescent="0.2"/>
    <row r="36875" x14ac:dyDescent="0.2"/>
    <row r="36876" x14ac:dyDescent="0.2"/>
    <row r="36877" x14ac:dyDescent="0.2"/>
    <row r="36878" x14ac:dyDescent="0.2"/>
    <row r="36879" x14ac:dyDescent="0.2"/>
    <row r="36880" x14ac:dyDescent="0.2"/>
    <row r="36881" x14ac:dyDescent="0.2"/>
    <row r="36882" x14ac:dyDescent="0.2"/>
    <row r="36883" x14ac:dyDescent="0.2"/>
    <row r="36884" x14ac:dyDescent="0.2"/>
    <row r="36885" x14ac:dyDescent="0.2"/>
    <row r="36886" x14ac:dyDescent="0.2"/>
    <row r="36887" x14ac:dyDescent="0.2"/>
    <row r="36888" x14ac:dyDescent="0.2"/>
    <row r="36889" x14ac:dyDescent="0.2"/>
    <row r="36890" x14ac:dyDescent="0.2"/>
    <row r="36891" x14ac:dyDescent="0.2"/>
    <row r="36892" x14ac:dyDescent="0.2"/>
    <row r="36893" x14ac:dyDescent="0.2"/>
    <row r="36894" x14ac:dyDescent="0.2"/>
    <row r="36895" x14ac:dyDescent="0.2"/>
    <row r="36896" x14ac:dyDescent="0.2"/>
    <row r="36897" x14ac:dyDescent="0.2"/>
    <row r="36898" x14ac:dyDescent="0.2"/>
    <row r="36899" x14ac:dyDescent="0.2"/>
    <row r="36900" x14ac:dyDescent="0.2"/>
    <row r="36901" x14ac:dyDescent="0.2"/>
    <row r="36902" x14ac:dyDescent="0.2"/>
    <row r="36903" x14ac:dyDescent="0.2"/>
    <row r="36904" x14ac:dyDescent="0.2"/>
    <row r="36905" x14ac:dyDescent="0.2"/>
    <row r="36906" x14ac:dyDescent="0.2"/>
    <row r="36907" x14ac:dyDescent="0.2"/>
    <row r="36908" x14ac:dyDescent="0.2"/>
    <row r="36909" x14ac:dyDescent="0.2"/>
    <row r="36910" x14ac:dyDescent="0.2"/>
    <row r="36911" x14ac:dyDescent="0.2"/>
    <row r="36912" x14ac:dyDescent="0.2"/>
    <row r="36913" x14ac:dyDescent="0.2"/>
    <row r="36914" x14ac:dyDescent="0.2"/>
    <row r="36915" x14ac:dyDescent="0.2"/>
    <row r="36916" x14ac:dyDescent="0.2"/>
    <row r="36917" x14ac:dyDescent="0.2"/>
    <row r="36918" x14ac:dyDescent="0.2"/>
    <row r="36919" x14ac:dyDescent="0.2"/>
    <row r="36920" x14ac:dyDescent="0.2"/>
    <row r="36921" x14ac:dyDescent="0.2"/>
    <row r="36922" x14ac:dyDescent="0.2"/>
    <row r="36923" x14ac:dyDescent="0.2"/>
    <row r="36924" x14ac:dyDescent="0.2"/>
    <row r="36925" x14ac:dyDescent="0.2"/>
    <row r="36926" x14ac:dyDescent="0.2"/>
    <row r="36927" x14ac:dyDescent="0.2"/>
    <row r="36928" x14ac:dyDescent="0.2"/>
    <row r="36929" x14ac:dyDescent="0.2"/>
    <row r="36930" x14ac:dyDescent="0.2"/>
    <row r="36931" x14ac:dyDescent="0.2"/>
    <row r="36932" x14ac:dyDescent="0.2"/>
    <row r="36933" x14ac:dyDescent="0.2"/>
    <row r="36934" x14ac:dyDescent="0.2"/>
    <row r="36935" x14ac:dyDescent="0.2"/>
    <row r="36936" x14ac:dyDescent="0.2"/>
    <row r="36937" x14ac:dyDescent="0.2"/>
    <row r="36938" x14ac:dyDescent="0.2"/>
    <row r="36939" x14ac:dyDescent="0.2"/>
    <row r="36940" x14ac:dyDescent="0.2"/>
    <row r="36941" x14ac:dyDescent="0.2"/>
    <row r="36942" x14ac:dyDescent="0.2"/>
    <row r="36943" x14ac:dyDescent="0.2"/>
    <row r="36944" x14ac:dyDescent="0.2"/>
    <row r="36945" x14ac:dyDescent="0.2"/>
    <row r="36946" x14ac:dyDescent="0.2"/>
    <row r="36947" x14ac:dyDescent="0.2"/>
    <row r="36948" x14ac:dyDescent="0.2"/>
    <row r="36949" x14ac:dyDescent="0.2"/>
    <row r="36950" x14ac:dyDescent="0.2"/>
    <row r="36951" x14ac:dyDescent="0.2"/>
    <row r="36952" x14ac:dyDescent="0.2"/>
    <row r="36953" x14ac:dyDescent="0.2"/>
    <row r="36954" x14ac:dyDescent="0.2"/>
    <row r="36955" x14ac:dyDescent="0.2"/>
    <row r="36956" x14ac:dyDescent="0.2"/>
    <row r="36957" x14ac:dyDescent="0.2"/>
    <row r="36958" x14ac:dyDescent="0.2"/>
    <row r="36959" x14ac:dyDescent="0.2"/>
    <row r="36960" x14ac:dyDescent="0.2"/>
    <row r="36961" x14ac:dyDescent="0.2"/>
    <row r="36962" x14ac:dyDescent="0.2"/>
    <row r="36963" x14ac:dyDescent="0.2"/>
    <row r="36964" x14ac:dyDescent="0.2"/>
    <row r="36965" x14ac:dyDescent="0.2"/>
    <row r="36966" x14ac:dyDescent="0.2"/>
    <row r="36967" x14ac:dyDescent="0.2"/>
    <row r="36968" x14ac:dyDescent="0.2"/>
    <row r="36969" x14ac:dyDescent="0.2"/>
    <row r="36970" x14ac:dyDescent="0.2"/>
    <row r="36971" x14ac:dyDescent="0.2"/>
    <row r="36972" x14ac:dyDescent="0.2"/>
    <row r="36973" x14ac:dyDescent="0.2"/>
    <row r="36974" x14ac:dyDescent="0.2"/>
    <row r="36975" x14ac:dyDescent="0.2"/>
    <row r="36976" x14ac:dyDescent="0.2"/>
    <row r="36977" x14ac:dyDescent="0.2"/>
    <row r="36978" x14ac:dyDescent="0.2"/>
    <row r="36979" x14ac:dyDescent="0.2"/>
    <row r="36980" x14ac:dyDescent="0.2"/>
    <row r="36981" x14ac:dyDescent="0.2"/>
    <row r="36982" x14ac:dyDescent="0.2"/>
    <row r="36983" x14ac:dyDescent="0.2"/>
    <row r="36984" x14ac:dyDescent="0.2"/>
    <row r="36985" x14ac:dyDescent="0.2"/>
    <row r="36986" x14ac:dyDescent="0.2"/>
    <row r="36987" x14ac:dyDescent="0.2"/>
    <row r="36988" x14ac:dyDescent="0.2"/>
    <row r="36989" x14ac:dyDescent="0.2"/>
    <row r="36990" x14ac:dyDescent="0.2"/>
    <row r="36991" x14ac:dyDescent="0.2"/>
    <row r="36992" x14ac:dyDescent="0.2"/>
    <row r="36993" x14ac:dyDescent="0.2"/>
    <row r="36994" x14ac:dyDescent="0.2"/>
    <row r="36995" x14ac:dyDescent="0.2"/>
    <row r="36996" x14ac:dyDescent="0.2"/>
    <row r="36997" x14ac:dyDescent="0.2"/>
    <row r="36998" x14ac:dyDescent="0.2"/>
    <row r="36999" x14ac:dyDescent="0.2"/>
    <row r="37000" x14ac:dyDescent="0.2"/>
    <row r="37001" x14ac:dyDescent="0.2"/>
    <row r="37002" x14ac:dyDescent="0.2"/>
    <row r="37003" x14ac:dyDescent="0.2"/>
    <row r="37004" x14ac:dyDescent="0.2"/>
    <row r="37005" x14ac:dyDescent="0.2"/>
    <row r="37006" x14ac:dyDescent="0.2"/>
    <row r="37007" x14ac:dyDescent="0.2"/>
    <row r="37008" x14ac:dyDescent="0.2"/>
    <row r="37009" x14ac:dyDescent="0.2"/>
    <row r="37010" x14ac:dyDescent="0.2"/>
    <row r="37011" x14ac:dyDescent="0.2"/>
    <row r="37012" x14ac:dyDescent="0.2"/>
    <row r="37013" x14ac:dyDescent="0.2"/>
    <row r="37014" x14ac:dyDescent="0.2"/>
    <row r="37015" x14ac:dyDescent="0.2"/>
    <row r="37016" x14ac:dyDescent="0.2"/>
    <row r="37017" x14ac:dyDescent="0.2"/>
    <row r="37018" x14ac:dyDescent="0.2"/>
    <row r="37019" x14ac:dyDescent="0.2"/>
    <row r="37020" x14ac:dyDescent="0.2"/>
    <row r="37021" x14ac:dyDescent="0.2"/>
    <row r="37022" x14ac:dyDescent="0.2"/>
    <row r="37023" x14ac:dyDescent="0.2"/>
    <row r="37024" x14ac:dyDescent="0.2"/>
    <row r="37025" x14ac:dyDescent="0.2"/>
    <row r="37026" x14ac:dyDescent="0.2"/>
    <row r="37027" x14ac:dyDescent="0.2"/>
    <row r="37028" x14ac:dyDescent="0.2"/>
    <row r="37029" x14ac:dyDescent="0.2"/>
    <row r="37030" x14ac:dyDescent="0.2"/>
    <row r="37031" x14ac:dyDescent="0.2"/>
    <row r="37032" x14ac:dyDescent="0.2"/>
    <row r="37033" x14ac:dyDescent="0.2"/>
    <row r="37034" x14ac:dyDescent="0.2"/>
    <row r="37035" x14ac:dyDescent="0.2"/>
    <row r="37036" x14ac:dyDescent="0.2"/>
    <row r="37037" x14ac:dyDescent="0.2"/>
    <row r="37038" x14ac:dyDescent="0.2"/>
    <row r="37039" x14ac:dyDescent="0.2"/>
    <row r="37040" x14ac:dyDescent="0.2"/>
    <row r="37041" x14ac:dyDescent="0.2"/>
    <row r="37042" x14ac:dyDescent="0.2"/>
    <row r="37043" x14ac:dyDescent="0.2"/>
    <row r="37044" x14ac:dyDescent="0.2"/>
    <row r="37045" x14ac:dyDescent="0.2"/>
    <row r="37046" x14ac:dyDescent="0.2"/>
    <row r="37047" x14ac:dyDescent="0.2"/>
    <row r="37048" x14ac:dyDescent="0.2"/>
    <row r="37049" x14ac:dyDescent="0.2"/>
    <row r="37050" x14ac:dyDescent="0.2"/>
    <row r="37051" x14ac:dyDescent="0.2"/>
    <row r="37052" x14ac:dyDescent="0.2"/>
    <row r="37053" x14ac:dyDescent="0.2"/>
    <row r="37054" x14ac:dyDescent="0.2"/>
    <row r="37055" x14ac:dyDescent="0.2"/>
    <row r="37056" x14ac:dyDescent="0.2"/>
    <row r="37057" x14ac:dyDescent="0.2"/>
    <row r="37058" x14ac:dyDescent="0.2"/>
    <row r="37059" x14ac:dyDescent="0.2"/>
    <row r="37060" x14ac:dyDescent="0.2"/>
    <row r="37061" x14ac:dyDescent="0.2"/>
    <row r="37062" x14ac:dyDescent="0.2"/>
    <row r="37063" x14ac:dyDescent="0.2"/>
    <row r="37064" x14ac:dyDescent="0.2"/>
    <row r="37065" x14ac:dyDescent="0.2"/>
    <row r="37066" x14ac:dyDescent="0.2"/>
    <row r="37067" x14ac:dyDescent="0.2"/>
    <row r="37068" x14ac:dyDescent="0.2"/>
    <row r="37069" x14ac:dyDescent="0.2"/>
    <row r="37070" x14ac:dyDescent="0.2"/>
    <row r="37071" x14ac:dyDescent="0.2"/>
    <row r="37072" x14ac:dyDescent="0.2"/>
    <row r="37073" x14ac:dyDescent="0.2"/>
    <row r="37074" x14ac:dyDescent="0.2"/>
    <row r="37075" x14ac:dyDescent="0.2"/>
    <row r="37076" x14ac:dyDescent="0.2"/>
    <row r="37077" x14ac:dyDescent="0.2"/>
    <row r="37078" x14ac:dyDescent="0.2"/>
    <row r="37079" x14ac:dyDescent="0.2"/>
    <row r="37080" x14ac:dyDescent="0.2"/>
    <row r="37081" x14ac:dyDescent="0.2"/>
    <row r="37082" x14ac:dyDescent="0.2"/>
    <row r="37083" x14ac:dyDescent="0.2"/>
    <row r="37084" x14ac:dyDescent="0.2"/>
    <row r="37085" x14ac:dyDescent="0.2"/>
    <row r="37086" x14ac:dyDescent="0.2"/>
    <row r="37087" x14ac:dyDescent="0.2"/>
    <row r="37088" x14ac:dyDescent="0.2"/>
    <row r="37089" x14ac:dyDescent="0.2"/>
    <row r="37090" x14ac:dyDescent="0.2"/>
    <row r="37091" x14ac:dyDescent="0.2"/>
    <row r="37092" x14ac:dyDescent="0.2"/>
    <row r="37093" x14ac:dyDescent="0.2"/>
    <row r="37094" x14ac:dyDescent="0.2"/>
    <row r="37095" x14ac:dyDescent="0.2"/>
    <row r="37096" x14ac:dyDescent="0.2"/>
    <row r="37097" x14ac:dyDescent="0.2"/>
    <row r="37098" x14ac:dyDescent="0.2"/>
    <row r="37099" x14ac:dyDescent="0.2"/>
    <row r="37100" x14ac:dyDescent="0.2"/>
    <row r="37101" x14ac:dyDescent="0.2"/>
    <row r="37102" x14ac:dyDescent="0.2"/>
    <row r="37103" x14ac:dyDescent="0.2"/>
    <row r="37104" x14ac:dyDescent="0.2"/>
    <row r="37105" x14ac:dyDescent="0.2"/>
    <row r="37106" x14ac:dyDescent="0.2"/>
    <row r="37107" x14ac:dyDescent="0.2"/>
    <row r="37108" x14ac:dyDescent="0.2"/>
    <row r="37109" x14ac:dyDescent="0.2"/>
    <row r="37110" x14ac:dyDescent="0.2"/>
    <row r="37111" x14ac:dyDescent="0.2"/>
    <row r="37112" x14ac:dyDescent="0.2"/>
    <row r="37113" x14ac:dyDescent="0.2"/>
    <row r="37114" x14ac:dyDescent="0.2"/>
    <row r="37115" x14ac:dyDescent="0.2"/>
    <row r="37116" x14ac:dyDescent="0.2"/>
    <row r="37117" x14ac:dyDescent="0.2"/>
    <row r="37118" x14ac:dyDescent="0.2"/>
    <row r="37119" x14ac:dyDescent="0.2"/>
    <row r="37120" x14ac:dyDescent="0.2"/>
    <row r="37121" x14ac:dyDescent="0.2"/>
    <row r="37122" x14ac:dyDescent="0.2"/>
    <row r="37123" x14ac:dyDescent="0.2"/>
    <row r="37124" x14ac:dyDescent="0.2"/>
    <row r="37125" x14ac:dyDescent="0.2"/>
    <row r="37126" x14ac:dyDescent="0.2"/>
    <row r="37127" x14ac:dyDescent="0.2"/>
    <row r="37128" x14ac:dyDescent="0.2"/>
    <row r="37129" x14ac:dyDescent="0.2"/>
    <row r="37130" x14ac:dyDescent="0.2"/>
    <row r="37131" x14ac:dyDescent="0.2"/>
    <row r="37132" x14ac:dyDescent="0.2"/>
    <row r="37133" x14ac:dyDescent="0.2"/>
    <row r="37134" x14ac:dyDescent="0.2"/>
    <row r="37135" x14ac:dyDescent="0.2"/>
    <row r="37136" x14ac:dyDescent="0.2"/>
    <row r="37137" x14ac:dyDescent="0.2"/>
    <row r="37138" x14ac:dyDescent="0.2"/>
    <row r="37139" x14ac:dyDescent="0.2"/>
    <row r="37140" x14ac:dyDescent="0.2"/>
    <row r="37141" x14ac:dyDescent="0.2"/>
    <row r="37142" x14ac:dyDescent="0.2"/>
    <row r="37143" x14ac:dyDescent="0.2"/>
    <row r="37144" x14ac:dyDescent="0.2"/>
    <row r="37145" x14ac:dyDescent="0.2"/>
    <row r="37146" x14ac:dyDescent="0.2"/>
    <row r="37147" x14ac:dyDescent="0.2"/>
    <row r="37148" x14ac:dyDescent="0.2"/>
    <row r="37149" x14ac:dyDescent="0.2"/>
    <row r="37150" x14ac:dyDescent="0.2"/>
    <row r="37151" x14ac:dyDescent="0.2"/>
    <row r="37152" x14ac:dyDescent="0.2"/>
    <row r="37153" x14ac:dyDescent="0.2"/>
    <row r="37154" x14ac:dyDescent="0.2"/>
    <row r="37155" x14ac:dyDescent="0.2"/>
    <row r="37156" x14ac:dyDescent="0.2"/>
    <row r="37157" x14ac:dyDescent="0.2"/>
    <row r="37158" x14ac:dyDescent="0.2"/>
    <row r="37159" x14ac:dyDescent="0.2"/>
    <row r="37160" x14ac:dyDescent="0.2"/>
    <row r="37161" x14ac:dyDescent="0.2"/>
    <row r="37162" x14ac:dyDescent="0.2"/>
    <row r="37163" x14ac:dyDescent="0.2"/>
    <row r="37164" x14ac:dyDescent="0.2"/>
    <row r="37165" x14ac:dyDescent="0.2"/>
    <row r="37166" x14ac:dyDescent="0.2"/>
    <row r="37167" x14ac:dyDescent="0.2"/>
    <row r="37168" x14ac:dyDescent="0.2"/>
    <row r="37169" x14ac:dyDescent="0.2"/>
    <row r="37170" x14ac:dyDescent="0.2"/>
    <row r="37171" x14ac:dyDescent="0.2"/>
    <row r="37172" x14ac:dyDescent="0.2"/>
    <row r="37173" x14ac:dyDescent="0.2"/>
    <row r="37174" x14ac:dyDescent="0.2"/>
    <row r="37175" x14ac:dyDescent="0.2"/>
    <row r="37176" x14ac:dyDescent="0.2"/>
    <row r="37177" x14ac:dyDescent="0.2"/>
    <row r="37178" x14ac:dyDescent="0.2"/>
    <row r="37179" x14ac:dyDescent="0.2"/>
    <row r="37180" x14ac:dyDescent="0.2"/>
    <row r="37181" x14ac:dyDescent="0.2"/>
    <row r="37182" x14ac:dyDescent="0.2"/>
    <row r="37183" x14ac:dyDescent="0.2"/>
    <row r="37184" x14ac:dyDescent="0.2"/>
    <row r="37185" x14ac:dyDescent="0.2"/>
    <row r="37186" x14ac:dyDescent="0.2"/>
    <row r="37187" x14ac:dyDescent="0.2"/>
    <row r="37188" x14ac:dyDescent="0.2"/>
    <row r="37189" x14ac:dyDescent="0.2"/>
    <row r="37190" x14ac:dyDescent="0.2"/>
    <row r="37191" x14ac:dyDescent="0.2"/>
    <row r="37192" x14ac:dyDescent="0.2"/>
    <row r="37193" x14ac:dyDescent="0.2"/>
    <row r="37194" x14ac:dyDescent="0.2"/>
    <row r="37195" x14ac:dyDescent="0.2"/>
    <row r="37196" x14ac:dyDescent="0.2"/>
    <row r="37197" x14ac:dyDescent="0.2"/>
    <row r="37198" x14ac:dyDescent="0.2"/>
    <row r="37199" x14ac:dyDescent="0.2"/>
    <row r="37200" x14ac:dyDescent="0.2"/>
    <row r="37201" x14ac:dyDescent="0.2"/>
    <row r="37202" x14ac:dyDescent="0.2"/>
    <row r="37203" x14ac:dyDescent="0.2"/>
    <row r="37204" x14ac:dyDescent="0.2"/>
    <row r="37205" x14ac:dyDescent="0.2"/>
    <row r="37206" x14ac:dyDescent="0.2"/>
    <row r="37207" x14ac:dyDescent="0.2"/>
    <row r="37208" x14ac:dyDescent="0.2"/>
    <row r="37209" x14ac:dyDescent="0.2"/>
    <row r="37210" x14ac:dyDescent="0.2"/>
    <row r="37211" x14ac:dyDescent="0.2"/>
    <row r="37212" x14ac:dyDescent="0.2"/>
    <row r="37213" x14ac:dyDescent="0.2"/>
    <row r="37214" x14ac:dyDescent="0.2"/>
    <row r="37215" x14ac:dyDescent="0.2"/>
    <row r="37216" x14ac:dyDescent="0.2"/>
    <row r="37217" x14ac:dyDescent="0.2"/>
    <row r="37218" x14ac:dyDescent="0.2"/>
    <row r="37219" x14ac:dyDescent="0.2"/>
    <row r="37220" x14ac:dyDescent="0.2"/>
    <row r="37221" x14ac:dyDescent="0.2"/>
    <row r="37222" x14ac:dyDescent="0.2"/>
    <row r="37223" x14ac:dyDescent="0.2"/>
    <row r="37224" x14ac:dyDescent="0.2"/>
    <row r="37225" x14ac:dyDescent="0.2"/>
    <row r="37226" x14ac:dyDescent="0.2"/>
    <row r="37227" x14ac:dyDescent="0.2"/>
    <row r="37228" x14ac:dyDescent="0.2"/>
    <row r="37229" x14ac:dyDescent="0.2"/>
    <row r="37230" x14ac:dyDescent="0.2"/>
    <row r="37231" x14ac:dyDescent="0.2"/>
    <row r="37232" x14ac:dyDescent="0.2"/>
    <row r="37233" x14ac:dyDescent="0.2"/>
    <row r="37234" x14ac:dyDescent="0.2"/>
    <row r="37235" x14ac:dyDescent="0.2"/>
    <row r="37236" x14ac:dyDescent="0.2"/>
    <row r="37237" x14ac:dyDescent="0.2"/>
    <row r="37238" x14ac:dyDescent="0.2"/>
    <row r="37239" x14ac:dyDescent="0.2"/>
    <row r="37240" x14ac:dyDescent="0.2"/>
    <row r="37241" x14ac:dyDescent="0.2"/>
    <row r="37242" x14ac:dyDescent="0.2"/>
    <row r="37243" x14ac:dyDescent="0.2"/>
    <row r="37244" x14ac:dyDescent="0.2"/>
    <row r="37245" x14ac:dyDescent="0.2"/>
    <row r="37246" x14ac:dyDescent="0.2"/>
    <row r="37247" x14ac:dyDescent="0.2"/>
    <row r="37248" x14ac:dyDescent="0.2"/>
    <row r="37249" x14ac:dyDescent="0.2"/>
    <row r="37250" x14ac:dyDescent="0.2"/>
    <row r="37251" x14ac:dyDescent="0.2"/>
    <row r="37252" x14ac:dyDescent="0.2"/>
    <row r="37253" x14ac:dyDescent="0.2"/>
    <row r="37254" x14ac:dyDescent="0.2"/>
    <row r="37255" x14ac:dyDescent="0.2"/>
    <row r="37256" x14ac:dyDescent="0.2"/>
    <row r="37257" x14ac:dyDescent="0.2"/>
    <row r="37258" x14ac:dyDescent="0.2"/>
    <row r="37259" x14ac:dyDescent="0.2"/>
    <row r="37260" x14ac:dyDescent="0.2"/>
    <row r="37261" x14ac:dyDescent="0.2"/>
    <row r="37262" x14ac:dyDescent="0.2"/>
    <row r="37263" x14ac:dyDescent="0.2"/>
    <row r="37264" x14ac:dyDescent="0.2"/>
    <row r="37265" x14ac:dyDescent="0.2"/>
    <row r="37266" x14ac:dyDescent="0.2"/>
    <row r="37267" x14ac:dyDescent="0.2"/>
    <row r="37268" x14ac:dyDescent="0.2"/>
    <row r="37269" x14ac:dyDescent="0.2"/>
    <row r="37270" x14ac:dyDescent="0.2"/>
    <row r="37271" x14ac:dyDescent="0.2"/>
    <row r="37272" x14ac:dyDescent="0.2"/>
    <row r="37273" x14ac:dyDescent="0.2"/>
    <row r="37274" x14ac:dyDescent="0.2"/>
    <row r="37275" x14ac:dyDescent="0.2"/>
    <row r="37276" x14ac:dyDescent="0.2"/>
    <row r="37277" x14ac:dyDescent="0.2"/>
    <row r="37278" x14ac:dyDescent="0.2"/>
    <row r="37279" x14ac:dyDescent="0.2"/>
    <row r="37280" x14ac:dyDescent="0.2"/>
    <row r="37281" x14ac:dyDescent="0.2"/>
    <row r="37282" x14ac:dyDescent="0.2"/>
    <row r="37283" x14ac:dyDescent="0.2"/>
    <row r="37284" x14ac:dyDescent="0.2"/>
    <row r="37285" x14ac:dyDescent="0.2"/>
    <row r="37286" x14ac:dyDescent="0.2"/>
    <row r="37287" x14ac:dyDescent="0.2"/>
    <row r="37288" x14ac:dyDescent="0.2"/>
    <row r="37289" x14ac:dyDescent="0.2"/>
    <row r="37290" x14ac:dyDescent="0.2"/>
    <row r="37291" x14ac:dyDescent="0.2"/>
    <row r="37292" x14ac:dyDescent="0.2"/>
    <row r="37293" x14ac:dyDescent="0.2"/>
    <row r="37294" x14ac:dyDescent="0.2"/>
    <row r="37295" x14ac:dyDescent="0.2"/>
    <row r="37296" x14ac:dyDescent="0.2"/>
    <row r="37297" x14ac:dyDescent="0.2"/>
    <row r="37298" x14ac:dyDescent="0.2"/>
    <row r="37299" x14ac:dyDescent="0.2"/>
    <row r="37300" x14ac:dyDescent="0.2"/>
    <row r="37301" x14ac:dyDescent="0.2"/>
    <row r="37302" x14ac:dyDescent="0.2"/>
    <row r="37303" x14ac:dyDescent="0.2"/>
    <row r="37304" x14ac:dyDescent="0.2"/>
    <row r="37305" x14ac:dyDescent="0.2"/>
    <row r="37306" x14ac:dyDescent="0.2"/>
    <row r="37307" x14ac:dyDescent="0.2"/>
    <row r="37308" x14ac:dyDescent="0.2"/>
    <row r="37309" x14ac:dyDescent="0.2"/>
    <row r="37310" x14ac:dyDescent="0.2"/>
    <row r="37311" x14ac:dyDescent="0.2"/>
    <row r="37312" x14ac:dyDescent="0.2"/>
    <row r="37313" x14ac:dyDescent="0.2"/>
    <row r="37314" x14ac:dyDescent="0.2"/>
    <row r="37315" x14ac:dyDescent="0.2"/>
    <row r="37316" x14ac:dyDescent="0.2"/>
    <row r="37317" x14ac:dyDescent="0.2"/>
    <row r="37318" x14ac:dyDescent="0.2"/>
    <row r="37319" x14ac:dyDescent="0.2"/>
    <row r="37320" x14ac:dyDescent="0.2"/>
    <row r="37321" x14ac:dyDescent="0.2"/>
    <row r="37322" x14ac:dyDescent="0.2"/>
    <row r="37323" x14ac:dyDescent="0.2"/>
    <row r="37324" x14ac:dyDescent="0.2"/>
    <row r="37325" x14ac:dyDescent="0.2"/>
    <row r="37326" x14ac:dyDescent="0.2"/>
    <row r="37327" x14ac:dyDescent="0.2"/>
    <row r="37328" x14ac:dyDescent="0.2"/>
    <row r="37329" x14ac:dyDescent="0.2"/>
    <row r="37330" x14ac:dyDescent="0.2"/>
    <row r="37331" x14ac:dyDescent="0.2"/>
    <row r="37332" x14ac:dyDescent="0.2"/>
    <row r="37333" x14ac:dyDescent="0.2"/>
    <row r="37334" x14ac:dyDescent="0.2"/>
    <row r="37335" x14ac:dyDescent="0.2"/>
    <row r="37336" x14ac:dyDescent="0.2"/>
    <row r="37337" x14ac:dyDescent="0.2"/>
    <row r="37338" x14ac:dyDescent="0.2"/>
    <row r="37339" x14ac:dyDescent="0.2"/>
    <row r="37340" x14ac:dyDescent="0.2"/>
    <row r="37341" x14ac:dyDescent="0.2"/>
    <row r="37342" x14ac:dyDescent="0.2"/>
    <row r="37343" x14ac:dyDescent="0.2"/>
    <row r="37344" x14ac:dyDescent="0.2"/>
    <row r="37345" x14ac:dyDescent="0.2"/>
    <row r="37346" x14ac:dyDescent="0.2"/>
    <row r="37347" x14ac:dyDescent="0.2"/>
    <row r="37348" x14ac:dyDescent="0.2"/>
    <row r="37349" x14ac:dyDescent="0.2"/>
    <row r="37350" x14ac:dyDescent="0.2"/>
    <row r="37351" x14ac:dyDescent="0.2"/>
    <row r="37352" x14ac:dyDescent="0.2"/>
    <row r="37353" x14ac:dyDescent="0.2"/>
    <row r="37354" x14ac:dyDescent="0.2"/>
    <row r="37355" x14ac:dyDescent="0.2"/>
    <row r="37356" x14ac:dyDescent="0.2"/>
    <row r="37357" x14ac:dyDescent="0.2"/>
    <row r="37358" x14ac:dyDescent="0.2"/>
    <row r="37359" x14ac:dyDescent="0.2"/>
    <row r="37360" x14ac:dyDescent="0.2"/>
    <row r="37361" x14ac:dyDescent="0.2"/>
    <row r="37362" x14ac:dyDescent="0.2"/>
    <row r="37363" x14ac:dyDescent="0.2"/>
    <row r="37364" x14ac:dyDescent="0.2"/>
    <row r="37365" x14ac:dyDescent="0.2"/>
    <row r="37366" x14ac:dyDescent="0.2"/>
    <row r="37367" x14ac:dyDescent="0.2"/>
    <row r="37368" x14ac:dyDescent="0.2"/>
    <row r="37369" x14ac:dyDescent="0.2"/>
    <row r="37370" x14ac:dyDescent="0.2"/>
    <row r="37371" x14ac:dyDescent="0.2"/>
    <row r="37372" x14ac:dyDescent="0.2"/>
    <row r="37373" x14ac:dyDescent="0.2"/>
    <row r="37374" x14ac:dyDescent="0.2"/>
    <row r="37375" x14ac:dyDescent="0.2"/>
    <row r="37376" x14ac:dyDescent="0.2"/>
    <row r="37377" x14ac:dyDescent="0.2"/>
    <row r="37378" x14ac:dyDescent="0.2"/>
    <row r="37379" x14ac:dyDescent="0.2"/>
    <row r="37380" x14ac:dyDescent="0.2"/>
    <row r="37381" x14ac:dyDescent="0.2"/>
    <row r="37382" x14ac:dyDescent="0.2"/>
    <row r="37383" x14ac:dyDescent="0.2"/>
    <row r="37384" x14ac:dyDescent="0.2"/>
    <row r="37385" x14ac:dyDescent="0.2"/>
    <row r="37386" x14ac:dyDescent="0.2"/>
    <row r="37387" x14ac:dyDescent="0.2"/>
    <row r="37388" x14ac:dyDescent="0.2"/>
    <row r="37389" x14ac:dyDescent="0.2"/>
    <row r="37390" x14ac:dyDescent="0.2"/>
    <row r="37391" x14ac:dyDescent="0.2"/>
    <row r="37392" x14ac:dyDescent="0.2"/>
    <row r="37393" x14ac:dyDescent="0.2"/>
    <row r="37394" x14ac:dyDescent="0.2"/>
    <row r="37395" x14ac:dyDescent="0.2"/>
    <row r="37396" x14ac:dyDescent="0.2"/>
    <row r="37397" x14ac:dyDescent="0.2"/>
    <row r="37398" x14ac:dyDescent="0.2"/>
    <row r="37399" x14ac:dyDescent="0.2"/>
    <row r="37400" x14ac:dyDescent="0.2"/>
    <row r="37401" x14ac:dyDescent="0.2"/>
    <row r="37402" x14ac:dyDescent="0.2"/>
    <row r="37403" x14ac:dyDescent="0.2"/>
    <row r="37404" x14ac:dyDescent="0.2"/>
    <row r="37405" x14ac:dyDescent="0.2"/>
    <row r="37406" x14ac:dyDescent="0.2"/>
    <row r="37407" x14ac:dyDescent="0.2"/>
    <row r="37408" x14ac:dyDescent="0.2"/>
    <row r="37409" x14ac:dyDescent="0.2"/>
    <row r="37410" x14ac:dyDescent="0.2"/>
    <row r="37411" x14ac:dyDescent="0.2"/>
    <row r="37412" x14ac:dyDescent="0.2"/>
    <row r="37413" x14ac:dyDescent="0.2"/>
    <row r="37414" x14ac:dyDescent="0.2"/>
    <row r="37415" x14ac:dyDescent="0.2"/>
    <row r="37416" x14ac:dyDescent="0.2"/>
    <row r="37417" x14ac:dyDescent="0.2"/>
    <row r="37418" x14ac:dyDescent="0.2"/>
    <row r="37419" x14ac:dyDescent="0.2"/>
    <row r="37420" x14ac:dyDescent="0.2"/>
    <row r="37421" x14ac:dyDescent="0.2"/>
    <row r="37422" x14ac:dyDescent="0.2"/>
    <row r="37423" x14ac:dyDescent="0.2"/>
    <row r="37424" x14ac:dyDescent="0.2"/>
    <row r="37425" x14ac:dyDescent="0.2"/>
    <row r="37426" x14ac:dyDescent="0.2"/>
    <row r="37427" x14ac:dyDescent="0.2"/>
    <row r="37428" x14ac:dyDescent="0.2"/>
    <row r="37429" x14ac:dyDescent="0.2"/>
    <row r="37430" x14ac:dyDescent="0.2"/>
    <row r="37431" x14ac:dyDescent="0.2"/>
    <row r="37432" x14ac:dyDescent="0.2"/>
    <row r="37433" x14ac:dyDescent="0.2"/>
    <row r="37434" x14ac:dyDescent="0.2"/>
    <row r="37435" x14ac:dyDescent="0.2"/>
    <row r="37436" x14ac:dyDescent="0.2"/>
    <row r="37437" x14ac:dyDescent="0.2"/>
    <row r="37438" x14ac:dyDescent="0.2"/>
    <row r="37439" x14ac:dyDescent="0.2"/>
    <row r="37440" x14ac:dyDescent="0.2"/>
    <row r="37441" x14ac:dyDescent="0.2"/>
    <row r="37442" x14ac:dyDescent="0.2"/>
    <row r="37443" x14ac:dyDescent="0.2"/>
    <row r="37444" x14ac:dyDescent="0.2"/>
    <row r="37445" x14ac:dyDescent="0.2"/>
    <row r="37446" x14ac:dyDescent="0.2"/>
    <row r="37447" x14ac:dyDescent="0.2"/>
    <row r="37448" x14ac:dyDescent="0.2"/>
    <row r="37449" x14ac:dyDescent="0.2"/>
    <row r="37450" x14ac:dyDescent="0.2"/>
    <row r="37451" x14ac:dyDescent="0.2"/>
    <row r="37452" x14ac:dyDescent="0.2"/>
    <row r="37453" x14ac:dyDescent="0.2"/>
    <row r="37454" x14ac:dyDescent="0.2"/>
    <row r="37455" x14ac:dyDescent="0.2"/>
    <row r="37456" x14ac:dyDescent="0.2"/>
    <row r="37457" x14ac:dyDescent="0.2"/>
    <row r="37458" x14ac:dyDescent="0.2"/>
    <row r="37459" x14ac:dyDescent="0.2"/>
    <row r="37460" x14ac:dyDescent="0.2"/>
    <row r="37461" x14ac:dyDescent="0.2"/>
    <row r="37462" x14ac:dyDescent="0.2"/>
    <row r="37463" x14ac:dyDescent="0.2"/>
    <row r="37464" x14ac:dyDescent="0.2"/>
    <row r="37465" x14ac:dyDescent="0.2"/>
    <row r="37466" x14ac:dyDescent="0.2"/>
    <row r="37467" x14ac:dyDescent="0.2"/>
    <row r="37468" x14ac:dyDescent="0.2"/>
    <row r="37469" x14ac:dyDescent="0.2"/>
    <row r="37470" x14ac:dyDescent="0.2"/>
    <row r="37471" x14ac:dyDescent="0.2"/>
    <row r="37472" x14ac:dyDescent="0.2"/>
    <row r="37473" x14ac:dyDescent="0.2"/>
    <row r="37474" x14ac:dyDescent="0.2"/>
    <row r="37475" x14ac:dyDescent="0.2"/>
    <row r="37476" x14ac:dyDescent="0.2"/>
    <row r="37477" x14ac:dyDescent="0.2"/>
    <row r="37478" x14ac:dyDescent="0.2"/>
    <row r="37479" x14ac:dyDescent="0.2"/>
    <row r="37480" x14ac:dyDescent="0.2"/>
    <row r="37481" x14ac:dyDescent="0.2"/>
    <row r="37482" x14ac:dyDescent="0.2"/>
    <row r="37483" x14ac:dyDescent="0.2"/>
    <row r="37484" x14ac:dyDescent="0.2"/>
    <row r="37485" x14ac:dyDescent="0.2"/>
    <row r="37486" x14ac:dyDescent="0.2"/>
    <row r="37487" x14ac:dyDescent="0.2"/>
    <row r="37488" x14ac:dyDescent="0.2"/>
    <row r="37489" x14ac:dyDescent="0.2"/>
    <row r="37490" x14ac:dyDescent="0.2"/>
    <row r="37491" x14ac:dyDescent="0.2"/>
    <row r="37492" x14ac:dyDescent="0.2"/>
    <row r="37493" x14ac:dyDescent="0.2"/>
    <row r="37494" x14ac:dyDescent="0.2"/>
    <row r="37495" x14ac:dyDescent="0.2"/>
    <row r="37496" x14ac:dyDescent="0.2"/>
    <row r="37497" x14ac:dyDescent="0.2"/>
    <row r="37498" x14ac:dyDescent="0.2"/>
    <row r="37499" x14ac:dyDescent="0.2"/>
    <row r="37500" x14ac:dyDescent="0.2"/>
    <row r="37501" x14ac:dyDescent="0.2"/>
    <row r="37502" x14ac:dyDescent="0.2"/>
    <row r="37503" x14ac:dyDescent="0.2"/>
    <row r="37504" x14ac:dyDescent="0.2"/>
    <row r="37505" x14ac:dyDescent="0.2"/>
    <row r="37506" x14ac:dyDescent="0.2"/>
    <row r="37507" x14ac:dyDescent="0.2"/>
    <row r="37508" x14ac:dyDescent="0.2"/>
    <row r="37509" x14ac:dyDescent="0.2"/>
    <row r="37510" x14ac:dyDescent="0.2"/>
    <row r="37511" x14ac:dyDescent="0.2"/>
    <row r="37512" x14ac:dyDescent="0.2"/>
    <row r="37513" x14ac:dyDescent="0.2"/>
    <row r="37514" x14ac:dyDescent="0.2"/>
    <row r="37515" x14ac:dyDescent="0.2"/>
    <row r="37516" x14ac:dyDescent="0.2"/>
    <row r="37517" x14ac:dyDescent="0.2"/>
    <row r="37518" x14ac:dyDescent="0.2"/>
    <row r="37519" x14ac:dyDescent="0.2"/>
    <row r="37520" x14ac:dyDescent="0.2"/>
    <row r="37521" x14ac:dyDescent="0.2"/>
    <row r="37522" x14ac:dyDescent="0.2"/>
    <row r="37523" x14ac:dyDescent="0.2"/>
    <row r="37524" x14ac:dyDescent="0.2"/>
    <row r="37525" x14ac:dyDescent="0.2"/>
    <row r="37526" x14ac:dyDescent="0.2"/>
    <row r="37527" x14ac:dyDescent="0.2"/>
    <row r="37528" x14ac:dyDescent="0.2"/>
    <row r="37529" x14ac:dyDescent="0.2"/>
    <row r="37530" x14ac:dyDescent="0.2"/>
    <row r="37531" x14ac:dyDescent="0.2"/>
    <row r="37532" x14ac:dyDescent="0.2"/>
    <row r="37533" x14ac:dyDescent="0.2"/>
    <row r="37534" x14ac:dyDescent="0.2"/>
    <row r="37535" x14ac:dyDescent="0.2"/>
    <row r="37536" x14ac:dyDescent="0.2"/>
    <row r="37537" x14ac:dyDescent="0.2"/>
    <row r="37538" x14ac:dyDescent="0.2"/>
    <row r="37539" x14ac:dyDescent="0.2"/>
    <row r="37540" x14ac:dyDescent="0.2"/>
    <row r="37541" x14ac:dyDescent="0.2"/>
    <row r="37542" x14ac:dyDescent="0.2"/>
    <row r="37543" x14ac:dyDescent="0.2"/>
    <row r="37544" x14ac:dyDescent="0.2"/>
    <row r="37545" x14ac:dyDescent="0.2"/>
    <row r="37546" x14ac:dyDescent="0.2"/>
    <row r="37547" x14ac:dyDescent="0.2"/>
    <row r="37548" x14ac:dyDescent="0.2"/>
    <row r="37549" x14ac:dyDescent="0.2"/>
    <row r="37550" x14ac:dyDescent="0.2"/>
    <row r="37551" x14ac:dyDescent="0.2"/>
    <row r="37552" x14ac:dyDescent="0.2"/>
    <row r="37553" x14ac:dyDescent="0.2"/>
    <row r="37554" x14ac:dyDescent="0.2"/>
    <row r="37555" x14ac:dyDescent="0.2"/>
    <row r="37556" x14ac:dyDescent="0.2"/>
    <row r="37557" x14ac:dyDescent="0.2"/>
    <row r="37558" x14ac:dyDescent="0.2"/>
    <row r="37559" x14ac:dyDescent="0.2"/>
    <row r="37560" x14ac:dyDescent="0.2"/>
    <row r="37561" x14ac:dyDescent="0.2"/>
    <row r="37562" x14ac:dyDescent="0.2"/>
    <row r="37563" x14ac:dyDescent="0.2"/>
    <row r="37564" x14ac:dyDescent="0.2"/>
    <row r="37565" x14ac:dyDescent="0.2"/>
    <row r="37566" x14ac:dyDescent="0.2"/>
    <row r="37567" x14ac:dyDescent="0.2"/>
    <row r="37568" x14ac:dyDescent="0.2"/>
    <row r="37569" x14ac:dyDescent="0.2"/>
    <row r="37570" x14ac:dyDescent="0.2"/>
    <row r="37571" x14ac:dyDescent="0.2"/>
    <row r="37572" x14ac:dyDescent="0.2"/>
    <row r="37573" x14ac:dyDescent="0.2"/>
    <row r="37574" x14ac:dyDescent="0.2"/>
    <row r="37575" x14ac:dyDescent="0.2"/>
    <row r="37576" x14ac:dyDescent="0.2"/>
    <row r="37577" x14ac:dyDescent="0.2"/>
    <row r="37578" x14ac:dyDescent="0.2"/>
    <row r="37579" x14ac:dyDescent="0.2"/>
    <row r="37580" x14ac:dyDescent="0.2"/>
    <row r="37581" x14ac:dyDescent="0.2"/>
    <row r="37582" x14ac:dyDescent="0.2"/>
    <row r="37583" x14ac:dyDescent="0.2"/>
    <row r="37584" x14ac:dyDescent="0.2"/>
    <row r="37585" x14ac:dyDescent="0.2"/>
    <row r="37586" x14ac:dyDescent="0.2"/>
    <row r="37587" x14ac:dyDescent="0.2"/>
    <row r="37588" x14ac:dyDescent="0.2"/>
    <row r="37589" x14ac:dyDescent="0.2"/>
    <row r="37590" x14ac:dyDescent="0.2"/>
    <row r="37591" x14ac:dyDescent="0.2"/>
    <row r="37592" x14ac:dyDescent="0.2"/>
    <row r="37593" x14ac:dyDescent="0.2"/>
    <row r="37594" x14ac:dyDescent="0.2"/>
    <row r="37595" x14ac:dyDescent="0.2"/>
    <row r="37596" x14ac:dyDescent="0.2"/>
    <row r="37597" x14ac:dyDescent="0.2"/>
    <row r="37598" x14ac:dyDescent="0.2"/>
    <row r="37599" x14ac:dyDescent="0.2"/>
    <row r="37600" x14ac:dyDescent="0.2"/>
    <row r="37601" x14ac:dyDescent="0.2"/>
    <row r="37602" x14ac:dyDescent="0.2"/>
    <row r="37603" x14ac:dyDescent="0.2"/>
    <row r="37604" x14ac:dyDescent="0.2"/>
    <row r="37605" x14ac:dyDescent="0.2"/>
    <row r="37606" x14ac:dyDescent="0.2"/>
    <row r="37607" x14ac:dyDescent="0.2"/>
    <row r="37608" x14ac:dyDescent="0.2"/>
    <row r="37609" x14ac:dyDescent="0.2"/>
    <row r="37610" x14ac:dyDescent="0.2"/>
    <row r="37611" x14ac:dyDescent="0.2"/>
    <row r="37612" x14ac:dyDescent="0.2"/>
    <row r="37613" x14ac:dyDescent="0.2"/>
    <row r="37614" x14ac:dyDescent="0.2"/>
    <row r="37615" x14ac:dyDescent="0.2"/>
    <row r="37616" x14ac:dyDescent="0.2"/>
    <row r="37617" x14ac:dyDescent="0.2"/>
    <row r="37618" x14ac:dyDescent="0.2"/>
    <row r="37619" x14ac:dyDescent="0.2"/>
    <row r="37620" x14ac:dyDescent="0.2"/>
    <row r="37621" x14ac:dyDescent="0.2"/>
    <row r="37622" x14ac:dyDescent="0.2"/>
    <row r="37623" x14ac:dyDescent="0.2"/>
    <row r="37624" x14ac:dyDescent="0.2"/>
    <row r="37625" x14ac:dyDescent="0.2"/>
    <row r="37626" x14ac:dyDescent="0.2"/>
    <row r="37627" x14ac:dyDescent="0.2"/>
    <row r="37628" x14ac:dyDescent="0.2"/>
    <row r="37629" x14ac:dyDescent="0.2"/>
    <row r="37630" x14ac:dyDescent="0.2"/>
    <row r="37631" x14ac:dyDescent="0.2"/>
    <row r="37632" x14ac:dyDescent="0.2"/>
    <row r="37633" x14ac:dyDescent="0.2"/>
    <row r="37634" x14ac:dyDescent="0.2"/>
    <row r="37635" x14ac:dyDescent="0.2"/>
    <row r="37636" x14ac:dyDescent="0.2"/>
    <row r="37637" x14ac:dyDescent="0.2"/>
    <row r="37638" x14ac:dyDescent="0.2"/>
    <row r="37639" x14ac:dyDescent="0.2"/>
    <row r="37640" x14ac:dyDescent="0.2"/>
    <row r="37641" x14ac:dyDescent="0.2"/>
    <row r="37642" x14ac:dyDescent="0.2"/>
    <row r="37643" x14ac:dyDescent="0.2"/>
    <row r="37644" x14ac:dyDescent="0.2"/>
    <row r="37645" x14ac:dyDescent="0.2"/>
    <row r="37646" x14ac:dyDescent="0.2"/>
    <row r="37647" x14ac:dyDescent="0.2"/>
    <row r="37648" x14ac:dyDescent="0.2"/>
    <row r="37649" x14ac:dyDescent="0.2"/>
    <row r="37650" x14ac:dyDescent="0.2"/>
    <row r="37651" x14ac:dyDescent="0.2"/>
    <row r="37652" x14ac:dyDescent="0.2"/>
    <row r="37653" x14ac:dyDescent="0.2"/>
    <row r="37654" x14ac:dyDescent="0.2"/>
    <row r="37655" x14ac:dyDescent="0.2"/>
    <row r="37656" x14ac:dyDescent="0.2"/>
    <row r="37657" x14ac:dyDescent="0.2"/>
    <row r="37658" x14ac:dyDescent="0.2"/>
    <row r="37659" x14ac:dyDescent="0.2"/>
    <row r="37660" x14ac:dyDescent="0.2"/>
    <row r="37661" x14ac:dyDescent="0.2"/>
    <row r="37662" x14ac:dyDescent="0.2"/>
    <row r="37663" x14ac:dyDescent="0.2"/>
    <row r="37664" x14ac:dyDescent="0.2"/>
    <row r="37665" x14ac:dyDescent="0.2"/>
    <row r="37666" x14ac:dyDescent="0.2"/>
    <row r="37667" x14ac:dyDescent="0.2"/>
    <row r="37668" x14ac:dyDescent="0.2"/>
    <row r="37669" x14ac:dyDescent="0.2"/>
    <row r="37670" x14ac:dyDescent="0.2"/>
    <row r="37671" x14ac:dyDescent="0.2"/>
    <row r="37672" x14ac:dyDescent="0.2"/>
    <row r="37673" x14ac:dyDescent="0.2"/>
    <row r="37674" x14ac:dyDescent="0.2"/>
    <row r="37675" x14ac:dyDescent="0.2"/>
    <row r="37676" x14ac:dyDescent="0.2"/>
    <row r="37677" x14ac:dyDescent="0.2"/>
    <row r="37678" x14ac:dyDescent="0.2"/>
    <row r="37679" x14ac:dyDescent="0.2"/>
    <row r="37680" x14ac:dyDescent="0.2"/>
    <row r="37681" x14ac:dyDescent="0.2"/>
    <row r="37682" x14ac:dyDescent="0.2"/>
    <row r="37683" x14ac:dyDescent="0.2"/>
    <row r="37684" x14ac:dyDescent="0.2"/>
    <row r="37685" x14ac:dyDescent="0.2"/>
    <row r="37686" x14ac:dyDescent="0.2"/>
    <row r="37687" x14ac:dyDescent="0.2"/>
    <row r="37688" x14ac:dyDescent="0.2"/>
    <row r="37689" x14ac:dyDescent="0.2"/>
    <row r="37690" x14ac:dyDescent="0.2"/>
    <row r="37691" x14ac:dyDescent="0.2"/>
    <row r="37692" x14ac:dyDescent="0.2"/>
    <row r="37693" x14ac:dyDescent="0.2"/>
    <row r="37694" x14ac:dyDescent="0.2"/>
    <row r="37695" x14ac:dyDescent="0.2"/>
    <row r="37696" x14ac:dyDescent="0.2"/>
    <row r="37697" x14ac:dyDescent="0.2"/>
    <row r="37698" x14ac:dyDescent="0.2"/>
    <row r="37699" x14ac:dyDescent="0.2"/>
    <row r="37700" x14ac:dyDescent="0.2"/>
    <row r="37701" x14ac:dyDescent="0.2"/>
    <row r="37702" x14ac:dyDescent="0.2"/>
    <row r="37703" x14ac:dyDescent="0.2"/>
    <row r="37704" x14ac:dyDescent="0.2"/>
    <row r="37705" x14ac:dyDescent="0.2"/>
    <row r="37706" x14ac:dyDescent="0.2"/>
    <row r="37707" x14ac:dyDescent="0.2"/>
    <row r="37708" x14ac:dyDescent="0.2"/>
    <row r="37709" x14ac:dyDescent="0.2"/>
    <row r="37710" x14ac:dyDescent="0.2"/>
    <row r="37711" x14ac:dyDescent="0.2"/>
    <row r="37712" x14ac:dyDescent="0.2"/>
    <row r="37713" x14ac:dyDescent="0.2"/>
    <row r="37714" x14ac:dyDescent="0.2"/>
    <row r="37715" x14ac:dyDescent="0.2"/>
    <row r="37716" x14ac:dyDescent="0.2"/>
    <row r="37717" x14ac:dyDescent="0.2"/>
    <row r="37718" x14ac:dyDescent="0.2"/>
    <row r="37719" x14ac:dyDescent="0.2"/>
    <row r="37720" x14ac:dyDescent="0.2"/>
    <row r="37721" x14ac:dyDescent="0.2"/>
    <row r="37722" x14ac:dyDescent="0.2"/>
    <row r="37723" x14ac:dyDescent="0.2"/>
    <row r="37724" x14ac:dyDescent="0.2"/>
    <row r="37725" x14ac:dyDescent="0.2"/>
    <row r="37726" x14ac:dyDescent="0.2"/>
    <row r="37727" x14ac:dyDescent="0.2"/>
    <row r="37728" x14ac:dyDescent="0.2"/>
    <row r="37729" x14ac:dyDescent="0.2"/>
    <row r="37730" x14ac:dyDescent="0.2"/>
    <row r="37731" x14ac:dyDescent="0.2"/>
    <row r="37732" x14ac:dyDescent="0.2"/>
    <row r="37733" x14ac:dyDescent="0.2"/>
    <row r="37734" x14ac:dyDescent="0.2"/>
    <row r="37735" x14ac:dyDescent="0.2"/>
    <row r="37736" x14ac:dyDescent="0.2"/>
    <row r="37737" x14ac:dyDescent="0.2"/>
    <row r="37738" x14ac:dyDescent="0.2"/>
    <row r="37739" x14ac:dyDescent="0.2"/>
    <row r="37740" x14ac:dyDescent="0.2"/>
    <row r="37741" x14ac:dyDescent="0.2"/>
    <row r="37742" x14ac:dyDescent="0.2"/>
    <row r="37743" x14ac:dyDescent="0.2"/>
    <row r="37744" x14ac:dyDescent="0.2"/>
    <row r="37745" x14ac:dyDescent="0.2"/>
    <row r="37746" x14ac:dyDescent="0.2"/>
    <row r="37747" x14ac:dyDescent="0.2"/>
    <row r="37748" x14ac:dyDescent="0.2"/>
    <row r="37749" x14ac:dyDescent="0.2"/>
    <row r="37750" x14ac:dyDescent="0.2"/>
    <row r="37751" x14ac:dyDescent="0.2"/>
    <row r="37752" x14ac:dyDescent="0.2"/>
    <row r="37753" x14ac:dyDescent="0.2"/>
    <row r="37754" x14ac:dyDescent="0.2"/>
    <row r="37755" x14ac:dyDescent="0.2"/>
    <row r="37756" x14ac:dyDescent="0.2"/>
    <row r="37757" x14ac:dyDescent="0.2"/>
    <row r="37758" x14ac:dyDescent="0.2"/>
    <row r="37759" x14ac:dyDescent="0.2"/>
    <row r="37760" x14ac:dyDescent="0.2"/>
    <row r="37761" x14ac:dyDescent="0.2"/>
    <row r="37762" x14ac:dyDescent="0.2"/>
    <row r="37763" x14ac:dyDescent="0.2"/>
    <row r="37764" x14ac:dyDescent="0.2"/>
    <row r="37765" x14ac:dyDescent="0.2"/>
    <row r="37766" x14ac:dyDescent="0.2"/>
    <row r="37767" x14ac:dyDescent="0.2"/>
    <row r="37768" x14ac:dyDescent="0.2"/>
    <row r="37769" x14ac:dyDescent="0.2"/>
    <row r="37770" x14ac:dyDescent="0.2"/>
    <row r="37771" x14ac:dyDescent="0.2"/>
    <row r="37772" x14ac:dyDescent="0.2"/>
    <row r="37773" x14ac:dyDescent="0.2"/>
    <row r="37774" x14ac:dyDescent="0.2"/>
    <row r="37775" x14ac:dyDescent="0.2"/>
    <row r="37776" x14ac:dyDescent="0.2"/>
    <row r="37777" x14ac:dyDescent="0.2"/>
    <row r="37778" x14ac:dyDescent="0.2"/>
    <row r="37779" x14ac:dyDescent="0.2"/>
    <row r="37780" x14ac:dyDescent="0.2"/>
    <row r="37781" x14ac:dyDescent="0.2"/>
    <row r="37782" x14ac:dyDescent="0.2"/>
    <row r="37783" x14ac:dyDescent="0.2"/>
    <row r="37784" x14ac:dyDescent="0.2"/>
    <row r="37785" x14ac:dyDescent="0.2"/>
    <row r="37786" x14ac:dyDescent="0.2"/>
    <row r="37787" x14ac:dyDescent="0.2"/>
    <row r="37788" x14ac:dyDescent="0.2"/>
    <row r="37789" x14ac:dyDescent="0.2"/>
    <row r="37790" x14ac:dyDescent="0.2"/>
    <row r="37791" x14ac:dyDescent="0.2"/>
    <row r="37792" x14ac:dyDescent="0.2"/>
    <row r="37793" x14ac:dyDescent="0.2"/>
    <row r="37794" x14ac:dyDescent="0.2"/>
    <row r="37795" x14ac:dyDescent="0.2"/>
    <row r="37796" x14ac:dyDescent="0.2"/>
    <row r="37797" x14ac:dyDescent="0.2"/>
    <row r="37798" x14ac:dyDescent="0.2"/>
    <row r="37799" x14ac:dyDescent="0.2"/>
    <row r="37800" x14ac:dyDescent="0.2"/>
    <row r="37801" x14ac:dyDescent="0.2"/>
    <row r="37802" x14ac:dyDescent="0.2"/>
    <row r="37803" x14ac:dyDescent="0.2"/>
    <row r="37804" x14ac:dyDescent="0.2"/>
    <row r="37805" x14ac:dyDescent="0.2"/>
    <row r="37806" x14ac:dyDescent="0.2"/>
    <row r="37807" x14ac:dyDescent="0.2"/>
    <row r="37808" x14ac:dyDescent="0.2"/>
    <row r="37809" x14ac:dyDescent="0.2"/>
    <row r="37810" x14ac:dyDescent="0.2"/>
    <row r="37811" x14ac:dyDescent="0.2"/>
    <row r="37812" x14ac:dyDescent="0.2"/>
    <row r="37813" x14ac:dyDescent="0.2"/>
    <row r="37814" x14ac:dyDescent="0.2"/>
    <row r="37815" x14ac:dyDescent="0.2"/>
    <row r="37816" x14ac:dyDescent="0.2"/>
    <row r="37817" x14ac:dyDescent="0.2"/>
    <row r="37818" x14ac:dyDescent="0.2"/>
    <row r="37819" x14ac:dyDescent="0.2"/>
    <row r="37820" x14ac:dyDescent="0.2"/>
    <row r="37821" x14ac:dyDescent="0.2"/>
    <row r="37822" x14ac:dyDescent="0.2"/>
    <row r="37823" x14ac:dyDescent="0.2"/>
    <row r="37824" x14ac:dyDescent="0.2"/>
    <row r="37825" x14ac:dyDescent="0.2"/>
    <row r="37826" x14ac:dyDescent="0.2"/>
    <row r="37827" x14ac:dyDescent="0.2"/>
    <row r="37828" x14ac:dyDescent="0.2"/>
    <row r="37829" x14ac:dyDescent="0.2"/>
    <row r="37830" x14ac:dyDescent="0.2"/>
    <row r="37831" x14ac:dyDescent="0.2"/>
    <row r="37832" x14ac:dyDescent="0.2"/>
    <row r="37833" x14ac:dyDescent="0.2"/>
    <row r="37834" x14ac:dyDescent="0.2"/>
    <row r="37835" x14ac:dyDescent="0.2"/>
    <row r="37836" x14ac:dyDescent="0.2"/>
    <row r="37837" x14ac:dyDescent="0.2"/>
    <row r="37838" x14ac:dyDescent="0.2"/>
    <row r="37839" x14ac:dyDescent="0.2"/>
    <row r="37840" x14ac:dyDescent="0.2"/>
    <row r="37841" x14ac:dyDescent="0.2"/>
    <row r="37842" x14ac:dyDescent="0.2"/>
    <row r="37843" x14ac:dyDescent="0.2"/>
    <row r="37844" x14ac:dyDescent="0.2"/>
    <row r="37845" x14ac:dyDescent="0.2"/>
    <row r="37846" x14ac:dyDescent="0.2"/>
    <row r="37847" x14ac:dyDescent="0.2"/>
    <row r="37848" x14ac:dyDescent="0.2"/>
    <row r="37849" x14ac:dyDescent="0.2"/>
    <row r="37850" x14ac:dyDescent="0.2"/>
    <row r="37851" x14ac:dyDescent="0.2"/>
    <row r="37852" x14ac:dyDescent="0.2"/>
    <row r="37853" x14ac:dyDescent="0.2"/>
    <row r="37854" x14ac:dyDescent="0.2"/>
    <row r="37855" x14ac:dyDescent="0.2"/>
    <row r="37856" x14ac:dyDescent="0.2"/>
    <row r="37857" x14ac:dyDescent="0.2"/>
    <row r="37858" x14ac:dyDescent="0.2"/>
    <row r="37859" x14ac:dyDescent="0.2"/>
    <row r="37860" x14ac:dyDescent="0.2"/>
    <row r="37861" x14ac:dyDescent="0.2"/>
    <row r="37862" x14ac:dyDescent="0.2"/>
    <row r="37863" x14ac:dyDescent="0.2"/>
    <row r="37864" x14ac:dyDescent="0.2"/>
    <row r="37865" x14ac:dyDescent="0.2"/>
    <row r="37866" x14ac:dyDescent="0.2"/>
    <row r="37867" x14ac:dyDescent="0.2"/>
    <row r="37868" x14ac:dyDescent="0.2"/>
    <row r="37869" x14ac:dyDescent="0.2"/>
    <row r="37870" x14ac:dyDescent="0.2"/>
    <row r="37871" x14ac:dyDescent="0.2"/>
    <row r="37872" x14ac:dyDescent="0.2"/>
    <row r="37873" x14ac:dyDescent="0.2"/>
    <row r="37874" x14ac:dyDescent="0.2"/>
    <row r="37875" x14ac:dyDescent="0.2"/>
    <row r="37876" x14ac:dyDescent="0.2"/>
    <row r="37877" x14ac:dyDescent="0.2"/>
    <row r="37878" x14ac:dyDescent="0.2"/>
    <row r="37879" x14ac:dyDescent="0.2"/>
    <row r="37880" x14ac:dyDescent="0.2"/>
    <row r="37881" x14ac:dyDescent="0.2"/>
    <row r="37882" x14ac:dyDescent="0.2"/>
    <row r="37883" x14ac:dyDescent="0.2"/>
    <row r="37884" x14ac:dyDescent="0.2"/>
    <row r="37885" x14ac:dyDescent="0.2"/>
    <row r="37886" x14ac:dyDescent="0.2"/>
    <row r="37887" x14ac:dyDescent="0.2"/>
    <row r="37888" x14ac:dyDescent="0.2"/>
    <row r="37889" x14ac:dyDescent="0.2"/>
    <row r="37890" x14ac:dyDescent="0.2"/>
    <row r="37891" x14ac:dyDescent="0.2"/>
    <row r="37892" x14ac:dyDescent="0.2"/>
    <row r="37893" x14ac:dyDescent="0.2"/>
    <row r="37894" x14ac:dyDescent="0.2"/>
    <row r="37895" x14ac:dyDescent="0.2"/>
    <row r="37896" x14ac:dyDescent="0.2"/>
    <row r="37897" x14ac:dyDescent="0.2"/>
    <row r="37898" x14ac:dyDescent="0.2"/>
    <row r="37899" x14ac:dyDescent="0.2"/>
    <row r="37900" x14ac:dyDescent="0.2"/>
    <row r="37901" x14ac:dyDescent="0.2"/>
    <row r="37902" x14ac:dyDescent="0.2"/>
    <row r="37903" x14ac:dyDescent="0.2"/>
    <row r="37904" x14ac:dyDescent="0.2"/>
    <row r="37905" x14ac:dyDescent="0.2"/>
    <row r="37906" x14ac:dyDescent="0.2"/>
    <row r="37907" x14ac:dyDescent="0.2"/>
    <row r="37908" x14ac:dyDescent="0.2"/>
    <row r="37909" x14ac:dyDescent="0.2"/>
    <row r="37910" x14ac:dyDescent="0.2"/>
    <row r="37911" x14ac:dyDescent="0.2"/>
    <row r="37912" x14ac:dyDescent="0.2"/>
    <row r="37913" x14ac:dyDescent="0.2"/>
    <row r="37914" x14ac:dyDescent="0.2"/>
    <row r="37915" x14ac:dyDescent="0.2"/>
    <row r="37916" x14ac:dyDescent="0.2"/>
    <row r="37917" x14ac:dyDescent="0.2"/>
    <row r="37918" x14ac:dyDescent="0.2"/>
    <row r="37919" x14ac:dyDescent="0.2"/>
    <row r="37920" x14ac:dyDescent="0.2"/>
    <row r="37921" x14ac:dyDescent="0.2"/>
    <row r="37922" x14ac:dyDescent="0.2"/>
    <row r="37923" x14ac:dyDescent="0.2"/>
    <row r="37924" x14ac:dyDescent="0.2"/>
    <row r="37925" x14ac:dyDescent="0.2"/>
    <row r="37926" x14ac:dyDescent="0.2"/>
    <row r="37927" x14ac:dyDescent="0.2"/>
    <row r="37928" x14ac:dyDescent="0.2"/>
    <row r="37929" x14ac:dyDescent="0.2"/>
    <row r="37930" x14ac:dyDescent="0.2"/>
    <row r="37931" x14ac:dyDescent="0.2"/>
    <row r="37932" x14ac:dyDescent="0.2"/>
    <row r="37933" x14ac:dyDescent="0.2"/>
    <row r="37934" x14ac:dyDescent="0.2"/>
    <row r="37935" x14ac:dyDescent="0.2"/>
    <row r="37936" x14ac:dyDescent="0.2"/>
    <row r="37937" x14ac:dyDescent="0.2"/>
    <row r="37938" x14ac:dyDescent="0.2"/>
    <row r="37939" x14ac:dyDescent="0.2"/>
    <row r="37940" x14ac:dyDescent="0.2"/>
    <row r="37941" x14ac:dyDescent="0.2"/>
    <row r="37942" x14ac:dyDescent="0.2"/>
    <row r="37943" x14ac:dyDescent="0.2"/>
    <row r="37944" x14ac:dyDescent="0.2"/>
    <row r="37945" x14ac:dyDescent="0.2"/>
    <row r="37946" x14ac:dyDescent="0.2"/>
    <row r="37947" x14ac:dyDescent="0.2"/>
    <row r="37948" x14ac:dyDescent="0.2"/>
    <row r="37949" x14ac:dyDescent="0.2"/>
    <row r="37950" x14ac:dyDescent="0.2"/>
    <row r="37951" x14ac:dyDescent="0.2"/>
    <row r="37952" x14ac:dyDescent="0.2"/>
    <row r="37953" x14ac:dyDescent="0.2"/>
    <row r="37954" x14ac:dyDescent="0.2"/>
    <row r="37955" x14ac:dyDescent="0.2"/>
    <row r="37956" x14ac:dyDescent="0.2"/>
    <row r="37957" x14ac:dyDescent="0.2"/>
    <row r="37958" x14ac:dyDescent="0.2"/>
    <row r="37959" x14ac:dyDescent="0.2"/>
    <row r="37960" x14ac:dyDescent="0.2"/>
    <row r="37961" x14ac:dyDescent="0.2"/>
    <row r="37962" x14ac:dyDescent="0.2"/>
    <row r="37963" x14ac:dyDescent="0.2"/>
    <row r="37964" x14ac:dyDescent="0.2"/>
    <row r="37965" x14ac:dyDescent="0.2"/>
    <row r="37966" x14ac:dyDescent="0.2"/>
    <row r="37967" x14ac:dyDescent="0.2"/>
    <row r="37968" x14ac:dyDescent="0.2"/>
    <row r="37969" x14ac:dyDescent="0.2"/>
    <row r="37970" x14ac:dyDescent="0.2"/>
    <row r="37971" x14ac:dyDescent="0.2"/>
    <row r="37972" x14ac:dyDescent="0.2"/>
    <row r="37973" x14ac:dyDescent="0.2"/>
    <row r="37974" x14ac:dyDescent="0.2"/>
    <row r="37975" x14ac:dyDescent="0.2"/>
    <row r="37976" x14ac:dyDescent="0.2"/>
    <row r="37977" x14ac:dyDescent="0.2"/>
    <row r="37978" x14ac:dyDescent="0.2"/>
    <row r="37979" x14ac:dyDescent="0.2"/>
    <row r="37980" x14ac:dyDescent="0.2"/>
    <row r="37981" x14ac:dyDescent="0.2"/>
    <row r="37982" x14ac:dyDescent="0.2"/>
    <row r="37983" x14ac:dyDescent="0.2"/>
    <row r="37984" x14ac:dyDescent="0.2"/>
    <row r="37985" x14ac:dyDescent="0.2"/>
    <row r="37986" x14ac:dyDescent="0.2"/>
    <row r="37987" x14ac:dyDescent="0.2"/>
    <row r="37988" x14ac:dyDescent="0.2"/>
    <row r="37989" x14ac:dyDescent="0.2"/>
    <row r="37990" x14ac:dyDescent="0.2"/>
    <row r="37991" x14ac:dyDescent="0.2"/>
    <row r="37992" x14ac:dyDescent="0.2"/>
    <row r="37993" x14ac:dyDescent="0.2"/>
    <row r="37994" x14ac:dyDescent="0.2"/>
    <row r="37995" x14ac:dyDescent="0.2"/>
    <row r="37996" x14ac:dyDescent="0.2"/>
    <row r="37997" x14ac:dyDescent="0.2"/>
    <row r="37998" x14ac:dyDescent="0.2"/>
    <row r="37999" x14ac:dyDescent="0.2"/>
    <row r="38000" x14ac:dyDescent="0.2"/>
    <row r="38001" x14ac:dyDescent="0.2"/>
    <row r="38002" x14ac:dyDescent="0.2"/>
    <row r="38003" x14ac:dyDescent="0.2"/>
    <row r="38004" x14ac:dyDescent="0.2"/>
    <row r="38005" x14ac:dyDescent="0.2"/>
    <row r="38006" x14ac:dyDescent="0.2"/>
    <row r="38007" x14ac:dyDescent="0.2"/>
    <row r="38008" x14ac:dyDescent="0.2"/>
    <row r="38009" x14ac:dyDescent="0.2"/>
    <row r="38010" x14ac:dyDescent="0.2"/>
    <row r="38011" x14ac:dyDescent="0.2"/>
    <row r="38012" x14ac:dyDescent="0.2"/>
    <row r="38013" x14ac:dyDescent="0.2"/>
    <row r="38014" x14ac:dyDescent="0.2"/>
    <row r="38015" x14ac:dyDescent="0.2"/>
    <row r="38016" x14ac:dyDescent="0.2"/>
    <row r="38017" x14ac:dyDescent="0.2"/>
    <row r="38018" x14ac:dyDescent="0.2"/>
    <row r="38019" x14ac:dyDescent="0.2"/>
    <row r="38020" x14ac:dyDescent="0.2"/>
    <row r="38021" x14ac:dyDescent="0.2"/>
    <row r="38022" x14ac:dyDescent="0.2"/>
    <row r="38023" x14ac:dyDescent="0.2"/>
    <row r="38024" x14ac:dyDescent="0.2"/>
    <row r="38025" x14ac:dyDescent="0.2"/>
    <row r="38026" x14ac:dyDescent="0.2"/>
    <row r="38027" x14ac:dyDescent="0.2"/>
    <row r="38028" x14ac:dyDescent="0.2"/>
    <row r="38029" x14ac:dyDescent="0.2"/>
    <row r="38030" x14ac:dyDescent="0.2"/>
    <row r="38031" x14ac:dyDescent="0.2"/>
    <row r="38032" x14ac:dyDescent="0.2"/>
    <row r="38033" x14ac:dyDescent="0.2"/>
    <row r="38034" x14ac:dyDescent="0.2"/>
    <row r="38035" x14ac:dyDescent="0.2"/>
    <row r="38036" x14ac:dyDescent="0.2"/>
    <row r="38037" x14ac:dyDescent="0.2"/>
    <row r="38038" x14ac:dyDescent="0.2"/>
    <row r="38039" x14ac:dyDescent="0.2"/>
    <row r="38040" x14ac:dyDescent="0.2"/>
    <row r="38041" x14ac:dyDescent="0.2"/>
    <row r="38042" x14ac:dyDescent="0.2"/>
    <row r="38043" x14ac:dyDescent="0.2"/>
    <row r="38044" x14ac:dyDescent="0.2"/>
    <row r="38045" x14ac:dyDescent="0.2"/>
    <row r="38046" x14ac:dyDescent="0.2"/>
    <row r="38047" x14ac:dyDescent="0.2"/>
    <row r="38048" x14ac:dyDescent="0.2"/>
    <row r="38049" x14ac:dyDescent="0.2"/>
    <row r="38050" x14ac:dyDescent="0.2"/>
    <row r="38051" x14ac:dyDescent="0.2"/>
    <row r="38052" x14ac:dyDescent="0.2"/>
    <row r="38053" x14ac:dyDescent="0.2"/>
    <row r="38054" x14ac:dyDescent="0.2"/>
    <row r="38055" x14ac:dyDescent="0.2"/>
    <row r="38056" x14ac:dyDescent="0.2"/>
    <row r="38057" x14ac:dyDescent="0.2"/>
    <row r="38058" x14ac:dyDescent="0.2"/>
    <row r="38059" x14ac:dyDescent="0.2"/>
    <row r="38060" x14ac:dyDescent="0.2"/>
    <row r="38061" x14ac:dyDescent="0.2"/>
    <row r="38062" x14ac:dyDescent="0.2"/>
    <row r="38063" x14ac:dyDescent="0.2"/>
    <row r="38064" x14ac:dyDescent="0.2"/>
    <row r="38065" x14ac:dyDescent="0.2"/>
    <row r="38066" x14ac:dyDescent="0.2"/>
    <row r="38067" x14ac:dyDescent="0.2"/>
    <row r="38068" x14ac:dyDescent="0.2"/>
    <row r="38069" x14ac:dyDescent="0.2"/>
    <row r="38070" x14ac:dyDescent="0.2"/>
    <row r="38071" x14ac:dyDescent="0.2"/>
    <row r="38072" x14ac:dyDescent="0.2"/>
    <row r="38073" x14ac:dyDescent="0.2"/>
    <row r="38074" x14ac:dyDescent="0.2"/>
    <row r="38075" x14ac:dyDescent="0.2"/>
    <row r="38076" x14ac:dyDescent="0.2"/>
    <row r="38077" x14ac:dyDescent="0.2"/>
    <row r="38078" x14ac:dyDescent="0.2"/>
    <row r="38079" x14ac:dyDescent="0.2"/>
    <row r="38080" x14ac:dyDescent="0.2"/>
    <row r="38081" x14ac:dyDescent="0.2"/>
    <row r="38082" x14ac:dyDescent="0.2"/>
    <row r="38083" x14ac:dyDescent="0.2"/>
    <row r="38084" x14ac:dyDescent="0.2"/>
    <row r="38085" x14ac:dyDescent="0.2"/>
    <row r="38086" x14ac:dyDescent="0.2"/>
    <row r="38087" x14ac:dyDescent="0.2"/>
    <row r="38088" x14ac:dyDescent="0.2"/>
    <row r="38089" x14ac:dyDescent="0.2"/>
    <row r="38090" x14ac:dyDescent="0.2"/>
    <row r="38091" x14ac:dyDescent="0.2"/>
    <row r="38092" x14ac:dyDescent="0.2"/>
    <row r="38093" x14ac:dyDescent="0.2"/>
    <row r="38094" x14ac:dyDescent="0.2"/>
    <row r="38095" x14ac:dyDescent="0.2"/>
    <row r="38096" x14ac:dyDescent="0.2"/>
    <row r="38097" x14ac:dyDescent="0.2"/>
    <row r="38098" x14ac:dyDescent="0.2"/>
    <row r="38099" x14ac:dyDescent="0.2"/>
    <row r="38100" x14ac:dyDescent="0.2"/>
    <row r="38101" x14ac:dyDescent="0.2"/>
    <row r="38102" x14ac:dyDescent="0.2"/>
    <row r="38103" x14ac:dyDescent="0.2"/>
    <row r="38104" x14ac:dyDescent="0.2"/>
    <row r="38105" x14ac:dyDescent="0.2"/>
    <row r="38106" x14ac:dyDescent="0.2"/>
    <row r="38107" x14ac:dyDescent="0.2"/>
    <row r="38108" x14ac:dyDescent="0.2"/>
    <row r="38109" x14ac:dyDescent="0.2"/>
    <row r="38110" x14ac:dyDescent="0.2"/>
    <row r="38111" x14ac:dyDescent="0.2"/>
    <row r="38112" x14ac:dyDescent="0.2"/>
    <row r="38113" x14ac:dyDescent="0.2"/>
    <row r="38114" x14ac:dyDescent="0.2"/>
    <row r="38115" x14ac:dyDescent="0.2"/>
    <row r="38116" x14ac:dyDescent="0.2"/>
    <row r="38117" x14ac:dyDescent="0.2"/>
    <row r="38118" x14ac:dyDescent="0.2"/>
    <row r="38119" x14ac:dyDescent="0.2"/>
    <row r="38120" x14ac:dyDescent="0.2"/>
    <row r="38121" x14ac:dyDescent="0.2"/>
    <row r="38122" x14ac:dyDescent="0.2"/>
    <row r="38123" x14ac:dyDescent="0.2"/>
    <row r="38124" x14ac:dyDescent="0.2"/>
    <row r="38125" x14ac:dyDescent="0.2"/>
    <row r="38126" x14ac:dyDescent="0.2"/>
    <row r="38127" x14ac:dyDescent="0.2"/>
    <row r="38128" x14ac:dyDescent="0.2"/>
    <row r="38129" x14ac:dyDescent="0.2"/>
    <row r="38130" x14ac:dyDescent="0.2"/>
    <row r="38131" x14ac:dyDescent="0.2"/>
    <row r="38132" x14ac:dyDescent="0.2"/>
    <row r="38133" x14ac:dyDescent="0.2"/>
    <row r="38134" x14ac:dyDescent="0.2"/>
    <row r="38135" x14ac:dyDescent="0.2"/>
    <row r="38136" x14ac:dyDescent="0.2"/>
    <row r="38137" x14ac:dyDescent="0.2"/>
    <row r="38138" x14ac:dyDescent="0.2"/>
    <row r="38139" x14ac:dyDescent="0.2"/>
    <row r="38140" x14ac:dyDescent="0.2"/>
    <row r="38141" x14ac:dyDescent="0.2"/>
    <row r="38142" x14ac:dyDescent="0.2"/>
    <row r="38143" x14ac:dyDescent="0.2"/>
    <row r="38144" x14ac:dyDescent="0.2"/>
    <row r="38145" x14ac:dyDescent="0.2"/>
    <row r="38146" x14ac:dyDescent="0.2"/>
    <row r="38147" x14ac:dyDescent="0.2"/>
    <row r="38148" x14ac:dyDescent="0.2"/>
    <row r="38149" x14ac:dyDescent="0.2"/>
    <row r="38150" x14ac:dyDescent="0.2"/>
    <row r="38151" x14ac:dyDescent="0.2"/>
    <row r="38152" x14ac:dyDescent="0.2"/>
    <row r="38153" x14ac:dyDescent="0.2"/>
    <row r="38154" x14ac:dyDescent="0.2"/>
    <row r="38155" x14ac:dyDescent="0.2"/>
    <row r="38156" x14ac:dyDescent="0.2"/>
    <row r="38157" x14ac:dyDescent="0.2"/>
    <row r="38158" x14ac:dyDescent="0.2"/>
    <row r="38159" x14ac:dyDescent="0.2"/>
    <row r="38160" x14ac:dyDescent="0.2"/>
    <row r="38161" x14ac:dyDescent="0.2"/>
    <row r="38162" x14ac:dyDescent="0.2"/>
    <row r="38163" x14ac:dyDescent="0.2"/>
    <row r="38164" x14ac:dyDescent="0.2"/>
    <row r="38165" x14ac:dyDescent="0.2"/>
    <row r="38166" x14ac:dyDescent="0.2"/>
    <row r="38167" x14ac:dyDescent="0.2"/>
    <row r="38168" x14ac:dyDescent="0.2"/>
    <row r="38169" x14ac:dyDescent="0.2"/>
    <row r="38170" x14ac:dyDescent="0.2"/>
    <row r="38171" x14ac:dyDescent="0.2"/>
    <row r="38172" x14ac:dyDescent="0.2"/>
    <row r="38173" x14ac:dyDescent="0.2"/>
    <row r="38174" x14ac:dyDescent="0.2"/>
    <row r="38175" x14ac:dyDescent="0.2"/>
    <row r="38176" x14ac:dyDescent="0.2"/>
    <row r="38177" x14ac:dyDescent="0.2"/>
    <row r="38178" x14ac:dyDescent="0.2"/>
    <row r="38179" x14ac:dyDescent="0.2"/>
    <row r="38180" x14ac:dyDescent="0.2"/>
    <row r="38181" x14ac:dyDescent="0.2"/>
    <row r="38182" x14ac:dyDescent="0.2"/>
    <row r="38183" x14ac:dyDescent="0.2"/>
    <row r="38184" x14ac:dyDescent="0.2"/>
    <row r="38185" x14ac:dyDescent="0.2"/>
    <row r="38186" x14ac:dyDescent="0.2"/>
    <row r="38187" x14ac:dyDescent="0.2"/>
    <row r="38188" x14ac:dyDescent="0.2"/>
    <row r="38189" x14ac:dyDescent="0.2"/>
    <row r="38190" x14ac:dyDescent="0.2"/>
    <row r="38191" x14ac:dyDescent="0.2"/>
    <row r="38192" x14ac:dyDescent="0.2"/>
    <row r="38193" x14ac:dyDescent="0.2"/>
    <row r="38194" x14ac:dyDescent="0.2"/>
    <row r="38195" x14ac:dyDescent="0.2"/>
    <row r="38196" x14ac:dyDescent="0.2"/>
    <row r="38197" x14ac:dyDescent="0.2"/>
    <row r="38198" x14ac:dyDescent="0.2"/>
    <row r="38199" x14ac:dyDescent="0.2"/>
    <row r="38200" x14ac:dyDescent="0.2"/>
    <row r="38201" x14ac:dyDescent="0.2"/>
    <row r="38202" x14ac:dyDescent="0.2"/>
    <row r="38203" x14ac:dyDescent="0.2"/>
    <row r="38204" x14ac:dyDescent="0.2"/>
    <row r="38205" x14ac:dyDescent="0.2"/>
    <row r="38206" x14ac:dyDescent="0.2"/>
    <row r="38207" x14ac:dyDescent="0.2"/>
    <row r="38208" x14ac:dyDescent="0.2"/>
    <row r="38209" x14ac:dyDescent="0.2"/>
    <row r="38210" x14ac:dyDescent="0.2"/>
    <row r="38211" x14ac:dyDescent="0.2"/>
    <row r="38212" x14ac:dyDescent="0.2"/>
    <row r="38213" x14ac:dyDescent="0.2"/>
    <row r="38214" x14ac:dyDescent="0.2"/>
    <row r="38215" x14ac:dyDescent="0.2"/>
    <row r="38216" x14ac:dyDescent="0.2"/>
    <row r="38217" x14ac:dyDescent="0.2"/>
    <row r="38218" x14ac:dyDescent="0.2"/>
    <row r="38219" x14ac:dyDescent="0.2"/>
    <row r="38220" x14ac:dyDescent="0.2"/>
    <row r="38221" x14ac:dyDescent="0.2"/>
    <row r="38222" x14ac:dyDescent="0.2"/>
    <row r="38223" x14ac:dyDescent="0.2"/>
    <row r="38224" x14ac:dyDescent="0.2"/>
    <row r="38225" x14ac:dyDescent="0.2"/>
    <row r="38226" x14ac:dyDescent="0.2"/>
    <row r="38227" x14ac:dyDescent="0.2"/>
    <row r="38228" x14ac:dyDescent="0.2"/>
    <row r="38229" x14ac:dyDescent="0.2"/>
    <row r="38230" x14ac:dyDescent="0.2"/>
    <row r="38231" x14ac:dyDescent="0.2"/>
    <row r="38232" x14ac:dyDescent="0.2"/>
    <row r="38233" x14ac:dyDescent="0.2"/>
    <row r="38234" x14ac:dyDescent="0.2"/>
    <row r="38235" x14ac:dyDescent="0.2"/>
    <row r="38236" x14ac:dyDescent="0.2"/>
    <row r="38237" x14ac:dyDescent="0.2"/>
    <row r="38238" x14ac:dyDescent="0.2"/>
    <row r="38239" x14ac:dyDescent="0.2"/>
    <row r="38240" x14ac:dyDescent="0.2"/>
    <row r="38241" x14ac:dyDescent="0.2"/>
    <row r="38242" x14ac:dyDescent="0.2"/>
    <row r="38243" x14ac:dyDescent="0.2"/>
    <row r="38244" x14ac:dyDescent="0.2"/>
    <row r="38245" x14ac:dyDescent="0.2"/>
    <row r="38246" x14ac:dyDescent="0.2"/>
    <row r="38247" x14ac:dyDescent="0.2"/>
    <row r="38248" x14ac:dyDescent="0.2"/>
    <row r="38249" x14ac:dyDescent="0.2"/>
    <row r="38250" x14ac:dyDescent="0.2"/>
    <row r="38251" x14ac:dyDescent="0.2"/>
    <row r="38252" x14ac:dyDescent="0.2"/>
    <row r="38253" x14ac:dyDescent="0.2"/>
    <row r="38254" x14ac:dyDescent="0.2"/>
    <row r="38255" x14ac:dyDescent="0.2"/>
    <row r="38256" x14ac:dyDescent="0.2"/>
    <row r="38257" x14ac:dyDescent="0.2"/>
    <row r="38258" x14ac:dyDescent="0.2"/>
    <row r="38259" x14ac:dyDescent="0.2"/>
    <row r="38260" x14ac:dyDescent="0.2"/>
    <row r="38261" x14ac:dyDescent="0.2"/>
    <row r="38262" x14ac:dyDescent="0.2"/>
    <row r="38263" x14ac:dyDescent="0.2"/>
    <row r="38264" x14ac:dyDescent="0.2"/>
    <row r="38265" x14ac:dyDescent="0.2"/>
    <row r="38266" x14ac:dyDescent="0.2"/>
    <row r="38267" x14ac:dyDescent="0.2"/>
    <row r="38268" x14ac:dyDescent="0.2"/>
    <row r="38269" x14ac:dyDescent="0.2"/>
    <row r="38270" x14ac:dyDescent="0.2"/>
    <row r="38271" x14ac:dyDescent="0.2"/>
    <row r="38272" x14ac:dyDescent="0.2"/>
    <row r="38273" x14ac:dyDescent="0.2"/>
    <row r="38274" x14ac:dyDescent="0.2"/>
    <row r="38275" x14ac:dyDescent="0.2"/>
    <row r="38276" x14ac:dyDescent="0.2"/>
    <row r="38277" x14ac:dyDescent="0.2"/>
    <row r="38278" x14ac:dyDescent="0.2"/>
    <row r="38279" x14ac:dyDescent="0.2"/>
    <row r="38280" x14ac:dyDescent="0.2"/>
    <row r="38281" x14ac:dyDescent="0.2"/>
    <row r="38282" x14ac:dyDescent="0.2"/>
    <row r="38283" x14ac:dyDescent="0.2"/>
    <row r="38284" x14ac:dyDescent="0.2"/>
    <row r="38285" x14ac:dyDescent="0.2"/>
    <row r="38286" x14ac:dyDescent="0.2"/>
    <row r="38287" x14ac:dyDescent="0.2"/>
    <row r="38288" x14ac:dyDescent="0.2"/>
    <row r="38289" x14ac:dyDescent="0.2"/>
    <row r="38290" x14ac:dyDescent="0.2"/>
    <row r="38291" x14ac:dyDescent="0.2"/>
    <row r="38292" x14ac:dyDescent="0.2"/>
    <row r="38293" x14ac:dyDescent="0.2"/>
    <row r="38294" x14ac:dyDescent="0.2"/>
    <row r="38295" x14ac:dyDescent="0.2"/>
    <row r="38296" x14ac:dyDescent="0.2"/>
    <row r="38297" x14ac:dyDescent="0.2"/>
    <row r="38298" x14ac:dyDescent="0.2"/>
    <row r="38299" x14ac:dyDescent="0.2"/>
    <row r="38300" x14ac:dyDescent="0.2"/>
    <row r="38301" x14ac:dyDescent="0.2"/>
    <row r="38302" x14ac:dyDescent="0.2"/>
    <row r="38303" x14ac:dyDescent="0.2"/>
    <row r="38304" x14ac:dyDescent="0.2"/>
    <row r="38305" x14ac:dyDescent="0.2"/>
    <row r="38306" x14ac:dyDescent="0.2"/>
    <row r="38307" x14ac:dyDescent="0.2"/>
    <row r="38308" x14ac:dyDescent="0.2"/>
    <row r="38309" x14ac:dyDescent="0.2"/>
    <row r="38310" x14ac:dyDescent="0.2"/>
    <row r="38311" x14ac:dyDescent="0.2"/>
    <row r="38312" x14ac:dyDescent="0.2"/>
    <row r="38313" x14ac:dyDescent="0.2"/>
    <row r="38314" x14ac:dyDescent="0.2"/>
    <row r="38315" x14ac:dyDescent="0.2"/>
    <row r="38316" x14ac:dyDescent="0.2"/>
    <row r="38317" x14ac:dyDescent="0.2"/>
    <row r="38318" x14ac:dyDescent="0.2"/>
    <row r="38319" x14ac:dyDescent="0.2"/>
    <row r="38320" x14ac:dyDescent="0.2"/>
    <row r="38321" x14ac:dyDescent="0.2"/>
    <row r="38322" x14ac:dyDescent="0.2"/>
    <row r="38323" x14ac:dyDescent="0.2"/>
    <row r="38324" x14ac:dyDescent="0.2"/>
    <row r="38325" x14ac:dyDescent="0.2"/>
    <row r="38326" x14ac:dyDescent="0.2"/>
    <row r="38327" x14ac:dyDescent="0.2"/>
    <row r="38328" x14ac:dyDescent="0.2"/>
    <row r="38329" x14ac:dyDescent="0.2"/>
    <row r="38330" x14ac:dyDescent="0.2"/>
    <row r="38331" x14ac:dyDescent="0.2"/>
    <row r="38332" x14ac:dyDescent="0.2"/>
    <row r="38333" x14ac:dyDescent="0.2"/>
    <row r="38334" x14ac:dyDescent="0.2"/>
    <row r="38335" x14ac:dyDescent="0.2"/>
    <row r="38336" x14ac:dyDescent="0.2"/>
    <row r="38337" x14ac:dyDescent="0.2"/>
    <row r="38338" x14ac:dyDescent="0.2"/>
    <row r="38339" x14ac:dyDescent="0.2"/>
    <row r="38340" x14ac:dyDescent="0.2"/>
    <row r="38341" x14ac:dyDescent="0.2"/>
    <row r="38342" x14ac:dyDescent="0.2"/>
    <row r="38343" x14ac:dyDescent="0.2"/>
    <row r="38344" x14ac:dyDescent="0.2"/>
    <row r="38345" x14ac:dyDescent="0.2"/>
    <row r="38346" x14ac:dyDescent="0.2"/>
    <row r="38347" x14ac:dyDescent="0.2"/>
    <row r="38348" x14ac:dyDescent="0.2"/>
    <row r="38349" x14ac:dyDescent="0.2"/>
    <row r="38350" x14ac:dyDescent="0.2"/>
    <row r="38351" x14ac:dyDescent="0.2"/>
    <row r="38352" x14ac:dyDescent="0.2"/>
    <row r="38353" x14ac:dyDescent="0.2"/>
    <row r="38354" x14ac:dyDescent="0.2"/>
    <row r="38355" x14ac:dyDescent="0.2"/>
    <row r="38356" x14ac:dyDescent="0.2"/>
    <row r="38357" x14ac:dyDescent="0.2"/>
    <row r="38358" x14ac:dyDescent="0.2"/>
    <row r="38359" x14ac:dyDescent="0.2"/>
    <row r="38360" x14ac:dyDescent="0.2"/>
    <row r="38361" x14ac:dyDescent="0.2"/>
    <row r="38362" x14ac:dyDescent="0.2"/>
    <row r="38363" x14ac:dyDescent="0.2"/>
    <row r="38364" x14ac:dyDescent="0.2"/>
    <row r="38365" x14ac:dyDescent="0.2"/>
    <row r="38366" x14ac:dyDescent="0.2"/>
    <row r="38367" x14ac:dyDescent="0.2"/>
    <row r="38368" x14ac:dyDescent="0.2"/>
    <row r="38369" x14ac:dyDescent="0.2"/>
    <row r="38370" x14ac:dyDescent="0.2"/>
    <row r="38371" x14ac:dyDescent="0.2"/>
    <row r="38372" x14ac:dyDescent="0.2"/>
    <row r="38373" x14ac:dyDescent="0.2"/>
    <row r="38374" x14ac:dyDescent="0.2"/>
    <row r="38375" x14ac:dyDescent="0.2"/>
    <row r="38376" x14ac:dyDescent="0.2"/>
    <row r="38377" x14ac:dyDescent="0.2"/>
    <row r="38378" x14ac:dyDescent="0.2"/>
    <row r="38379" x14ac:dyDescent="0.2"/>
    <row r="38380" x14ac:dyDescent="0.2"/>
    <row r="38381" x14ac:dyDescent="0.2"/>
    <row r="38382" x14ac:dyDescent="0.2"/>
    <row r="38383" x14ac:dyDescent="0.2"/>
    <row r="38384" x14ac:dyDescent="0.2"/>
    <row r="38385" x14ac:dyDescent="0.2"/>
    <row r="38386" x14ac:dyDescent="0.2"/>
    <row r="38387" x14ac:dyDescent="0.2"/>
    <row r="38388" x14ac:dyDescent="0.2"/>
    <row r="38389" x14ac:dyDescent="0.2"/>
    <row r="38390" x14ac:dyDescent="0.2"/>
    <row r="38391" x14ac:dyDescent="0.2"/>
    <row r="38392" x14ac:dyDescent="0.2"/>
    <row r="38393" x14ac:dyDescent="0.2"/>
    <row r="38394" x14ac:dyDescent="0.2"/>
    <row r="38395" x14ac:dyDescent="0.2"/>
    <row r="38396" x14ac:dyDescent="0.2"/>
    <row r="38397" x14ac:dyDescent="0.2"/>
    <row r="38398" x14ac:dyDescent="0.2"/>
    <row r="38399" x14ac:dyDescent="0.2"/>
    <row r="38400" x14ac:dyDescent="0.2"/>
    <row r="38401" x14ac:dyDescent="0.2"/>
    <row r="38402" x14ac:dyDescent="0.2"/>
    <row r="38403" x14ac:dyDescent="0.2"/>
    <row r="38404" x14ac:dyDescent="0.2"/>
    <row r="38405" x14ac:dyDescent="0.2"/>
    <row r="38406" x14ac:dyDescent="0.2"/>
    <row r="38407" x14ac:dyDescent="0.2"/>
    <row r="38408" x14ac:dyDescent="0.2"/>
    <row r="38409" x14ac:dyDescent="0.2"/>
    <row r="38410" x14ac:dyDescent="0.2"/>
    <row r="38411" x14ac:dyDescent="0.2"/>
    <row r="38412" x14ac:dyDescent="0.2"/>
    <row r="38413" x14ac:dyDescent="0.2"/>
    <row r="38414" x14ac:dyDescent="0.2"/>
    <row r="38415" x14ac:dyDescent="0.2"/>
    <row r="38416" x14ac:dyDescent="0.2"/>
    <row r="38417" x14ac:dyDescent="0.2"/>
    <row r="38418" x14ac:dyDescent="0.2"/>
    <row r="38419" x14ac:dyDescent="0.2"/>
    <row r="38420" x14ac:dyDescent="0.2"/>
    <row r="38421" x14ac:dyDescent="0.2"/>
    <row r="38422" x14ac:dyDescent="0.2"/>
    <row r="38423" x14ac:dyDescent="0.2"/>
    <row r="38424" x14ac:dyDescent="0.2"/>
    <row r="38425" x14ac:dyDescent="0.2"/>
    <row r="38426" x14ac:dyDescent="0.2"/>
    <row r="38427" x14ac:dyDescent="0.2"/>
    <row r="38428" x14ac:dyDescent="0.2"/>
    <row r="38429" x14ac:dyDescent="0.2"/>
    <row r="38430" x14ac:dyDescent="0.2"/>
    <row r="38431" x14ac:dyDescent="0.2"/>
    <row r="38432" x14ac:dyDescent="0.2"/>
    <row r="38433" x14ac:dyDescent="0.2"/>
    <row r="38434" x14ac:dyDescent="0.2"/>
    <row r="38435" x14ac:dyDescent="0.2"/>
    <row r="38436" x14ac:dyDescent="0.2"/>
    <row r="38437" x14ac:dyDescent="0.2"/>
    <row r="38438" x14ac:dyDescent="0.2"/>
    <row r="38439" x14ac:dyDescent="0.2"/>
    <row r="38440" x14ac:dyDescent="0.2"/>
    <row r="38441" x14ac:dyDescent="0.2"/>
    <row r="38442" x14ac:dyDescent="0.2"/>
    <row r="38443" x14ac:dyDescent="0.2"/>
    <row r="38444" x14ac:dyDescent="0.2"/>
    <row r="38445" x14ac:dyDescent="0.2"/>
    <row r="38446" x14ac:dyDescent="0.2"/>
    <row r="38447" x14ac:dyDescent="0.2"/>
    <row r="38448" x14ac:dyDescent="0.2"/>
    <row r="38449" x14ac:dyDescent="0.2"/>
    <row r="38450" x14ac:dyDescent="0.2"/>
    <row r="38451" x14ac:dyDescent="0.2"/>
    <row r="38452" x14ac:dyDescent="0.2"/>
    <row r="38453" x14ac:dyDescent="0.2"/>
    <row r="38454" x14ac:dyDescent="0.2"/>
    <row r="38455" x14ac:dyDescent="0.2"/>
    <row r="38456" x14ac:dyDescent="0.2"/>
    <row r="38457" x14ac:dyDescent="0.2"/>
    <row r="38458" x14ac:dyDescent="0.2"/>
    <row r="38459" x14ac:dyDescent="0.2"/>
    <row r="38460" x14ac:dyDescent="0.2"/>
    <row r="38461" x14ac:dyDescent="0.2"/>
    <row r="38462" x14ac:dyDescent="0.2"/>
    <row r="38463" x14ac:dyDescent="0.2"/>
    <row r="38464" x14ac:dyDescent="0.2"/>
    <row r="38465" x14ac:dyDescent="0.2"/>
    <row r="38466" x14ac:dyDescent="0.2"/>
    <row r="38467" x14ac:dyDescent="0.2"/>
    <row r="38468" x14ac:dyDescent="0.2"/>
    <row r="38469" x14ac:dyDescent="0.2"/>
    <row r="38470" x14ac:dyDescent="0.2"/>
    <row r="38471" x14ac:dyDescent="0.2"/>
    <row r="38472" x14ac:dyDescent="0.2"/>
    <row r="38473" x14ac:dyDescent="0.2"/>
    <row r="38474" x14ac:dyDescent="0.2"/>
    <row r="38475" x14ac:dyDescent="0.2"/>
    <row r="38476" x14ac:dyDescent="0.2"/>
    <row r="38477" x14ac:dyDescent="0.2"/>
    <row r="38478" x14ac:dyDescent="0.2"/>
    <row r="38479" x14ac:dyDescent="0.2"/>
    <row r="38480" x14ac:dyDescent="0.2"/>
    <row r="38481" x14ac:dyDescent="0.2"/>
    <row r="38482" x14ac:dyDescent="0.2"/>
    <row r="38483" x14ac:dyDescent="0.2"/>
    <row r="38484" x14ac:dyDescent="0.2"/>
    <row r="38485" x14ac:dyDescent="0.2"/>
    <row r="38486" x14ac:dyDescent="0.2"/>
    <row r="38487" x14ac:dyDescent="0.2"/>
    <row r="38488" x14ac:dyDescent="0.2"/>
    <row r="38489" x14ac:dyDescent="0.2"/>
    <row r="38490" x14ac:dyDescent="0.2"/>
    <row r="38491" x14ac:dyDescent="0.2"/>
    <row r="38492" x14ac:dyDescent="0.2"/>
    <row r="38493" x14ac:dyDescent="0.2"/>
    <row r="38494" x14ac:dyDescent="0.2"/>
    <row r="38495" x14ac:dyDescent="0.2"/>
    <row r="38496" x14ac:dyDescent="0.2"/>
    <row r="38497" x14ac:dyDescent="0.2"/>
    <row r="38498" x14ac:dyDescent="0.2"/>
    <row r="38499" x14ac:dyDescent="0.2"/>
    <row r="38500" x14ac:dyDescent="0.2"/>
    <row r="38501" x14ac:dyDescent="0.2"/>
    <row r="38502" x14ac:dyDescent="0.2"/>
    <row r="38503" x14ac:dyDescent="0.2"/>
    <row r="38504" x14ac:dyDescent="0.2"/>
    <row r="38505" x14ac:dyDescent="0.2"/>
    <row r="38506" x14ac:dyDescent="0.2"/>
    <row r="38507" x14ac:dyDescent="0.2"/>
    <row r="38508" x14ac:dyDescent="0.2"/>
    <row r="38509" x14ac:dyDescent="0.2"/>
    <row r="38510" x14ac:dyDescent="0.2"/>
    <row r="38511" x14ac:dyDescent="0.2"/>
    <row r="38512" x14ac:dyDescent="0.2"/>
    <row r="38513" x14ac:dyDescent="0.2"/>
    <row r="38514" x14ac:dyDescent="0.2"/>
    <row r="38515" x14ac:dyDescent="0.2"/>
    <row r="38516" x14ac:dyDescent="0.2"/>
    <row r="38517" x14ac:dyDescent="0.2"/>
    <row r="38518" x14ac:dyDescent="0.2"/>
    <row r="38519" x14ac:dyDescent="0.2"/>
    <row r="38520" x14ac:dyDescent="0.2"/>
    <row r="38521" x14ac:dyDescent="0.2"/>
    <row r="38522" x14ac:dyDescent="0.2"/>
    <row r="38523" x14ac:dyDescent="0.2"/>
    <row r="38524" x14ac:dyDescent="0.2"/>
    <row r="38525" x14ac:dyDescent="0.2"/>
    <row r="38526" x14ac:dyDescent="0.2"/>
    <row r="38527" x14ac:dyDescent="0.2"/>
    <row r="38528" x14ac:dyDescent="0.2"/>
    <row r="38529" x14ac:dyDescent="0.2"/>
    <row r="38530" x14ac:dyDescent="0.2"/>
    <row r="38531" x14ac:dyDescent="0.2"/>
    <row r="38532" x14ac:dyDescent="0.2"/>
    <row r="38533" x14ac:dyDescent="0.2"/>
    <row r="38534" x14ac:dyDescent="0.2"/>
    <row r="38535" x14ac:dyDescent="0.2"/>
    <row r="38536" x14ac:dyDescent="0.2"/>
    <row r="38537" x14ac:dyDescent="0.2"/>
    <row r="38538" x14ac:dyDescent="0.2"/>
    <row r="38539" x14ac:dyDescent="0.2"/>
    <row r="38540" x14ac:dyDescent="0.2"/>
    <row r="38541" x14ac:dyDescent="0.2"/>
    <row r="38542" x14ac:dyDescent="0.2"/>
    <row r="38543" x14ac:dyDescent="0.2"/>
    <row r="38544" x14ac:dyDescent="0.2"/>
    <row r="38545" x14ac:dyDescent="0.2"/>
    <row r="38546" x14ac:dyDescent="0.2"/>
    <row r="38547" x14ac:dyDescent="0.2"/>
    <row r="38548" x14ac:dyDescent="0.2"/>
    <row r="38549" x14ac:dyDescent="0.2"/>
    <row r="38550" x14ac:dyDescent="0.2"/>
    <row r="38551" x14ac:dyDescent="0.2"/>
    <row r="38552" x14ac:dyDescent="0.2"/>
    <row r="38553" x14ac:dyDescent="0.2"/>
    <row r="38554" x14ac:dyDescent="0.2"/>
    <row r="38555" x14ac:dyDescent="0.2"/>
    <row r="38556" x14ac:dyDescent="0.2"/>
    <row r="38557" x14ac:dyDescent="0.2"/>
    <row r="38558" x14ac:dyDescent="0.2"/>
    <row r="38559" x14ac:dyDescent="0.2"/>
    <row r="38560" x14ac:dyDescent="0.2"/>
    <row r="38561" x14ac:dyDescent="0.2"/>
    <row r="38562" x14ac:dyDescent="0.2"/>
    <row r="38563" x14ac:dyDescent="0.2"/>
    <row r="38564" x14ac:dyDescent="0.2"/>
    <row r="38565" x14ac:dyDescent="0.2"/>
    <row r="38566" x14ac:dyDescent="0.2"/>
    <row r="38567" x14ac:dyDescent="0.2"/>
    <row r="38568" x14ac:dyDescent="0.2"/>
    <row r="38569" x14ac:dyDescent="0.2"/>
    <row r="38570" x14ac:dyDescent="0.2"/>
    <row r="38571" x14ac:dyDescent="0.2"/>
    <row r="38572" x14ac:dyDescent="0.2"/>
    <row r="38573" x14ac:dyDescent="0.2"/>
    <row r="38574" x14ac:dyDescent="0.2"/>
    <row r="38575" x14ac:dyDescent="0.2"/>
    <row r="38576" x14ac:dyDescent="0.2"/>
    <row r="38577" x14ac:dyDescent="0.2"/>
    <row r="38578" x14ac:dyDescent="0.2"/>
    <row r="38579" x14ac:dyDescent="0.2"/>
    <row r="38580" x14ac:dyDescent="0.2"/>
    <row r="38581" x14ac:dyDescent="0.2"/>
    <row r="38582" x14ac:dyDescent="0.2"/>
    <row r="38583" x14ac:dyDescent="0.2"/>
    <row r="38584" x14ac:dyDescent="0.2"/>
    <row r="38585" x14ac:dyDescent="0.2"/>
    <row r="38586" x14ac:dyDescent="0.2"/>
    <row r="38587" x14ac:dyDescent="0.2"/>
    <row r="38588" x14ac:dyDescent="0.2"/>
    <row r="38589" x14ac:dyDescent="0.2"/>
    <row r="38590" x14ac:dyDescent="0.2"/>
    <row r="38591" x14ac:dyDescent="0.2"/>
    <row r="38592" x14ac:dyDescent="0.2"/>
    <row r="38593" x14ac:dyDescent="0.2"/>
    <row r="38594" x14ac:dyDescent="0.2"/>
    <row r="38595" x14ac:dyDescent="0.2"/>
    <row r="38596" x14ac:dyDescent="0.2"/>
    <row r="38597" x14ac:dyDescent="0.2"/>
    <row r="38598" x14ac:dyDescent="0.2"/>
    <row r="38599" x14ac:dyDescent="0.2"/>
    <row r="38600" x14ac:dyDescent="0.2"/>
    <row r="38601" x14ac:dyDescent="0.2"/>
    <row r="38602" x14ac:dyDescent="0.2"/>
    <row r="38603" x14ac:dyDescent="0.2"/>
    <row r="38604" x14ac:dyDescent="0.2"/>
    <row r="38605" x14ac:dyDescent="0.2"/>
    <row r="38606" x14ac:dyDescent="0.2"/>
    <row r="38607" x14ac:dyDescent="0.2"/>
    <row r="38608" x14ac:dyDescent="0.2"/>
    <row r="38609" x14ac:dyDescent="0.2"/>
    <row r="38610" x14ac:dyDescent="0.2"/>
    <row r="38611" x14ac:dyDescent="0.2"/>
    <row r="38612" x14ac:dyDescent="0.2"/>
    <row r="38613" x14ac:dyDescent="0.2"/>
    <row r="38614" x14ac:dyDescent="0.2"/>
    <row r="38615" x14ac:dyDescent="0.2"/>
    <row r="38616" x14ac:dyDescent="0.2"/>
    <row r="38617" x14ac:dyDescent="0.2"/>
    <row r="38618" x14ac:dyDescent="0.2"/>
    <row r="38619" x14ac:dyDescent="0.2"/>
    <row r="38620" x14ac:dyDescent="0.2"/>
    <row r="38621" x14ac:dyDescent="0.2"/>
    <row r="38622" x14ac:dyDescent="0.2"/>
    <row r="38623" x14ac:dyDescent="0.2"/>
    <row r="38624" x14ac:dyDescent="0.2"/>
    <row r="38625" x14ac:dyDescent="0.2"/>
    <row r="38626" x14ac:dyDescent="0.2"/>
    <row r="38627" x14ac:dyDescent="0.2"/>
    <row r="38628" x14ac:dyDescent="0.2"/>
    <row r="38629" x14ac:dyDescent="0.2"/>
    <row r="38630" x14ac:dyDescent="0.2"/>
    <row r="38631" x14ac:dyDescent="0.2"/>
    <row r="38632" x14ac:dyDescent="0.2"/>
    <row r="38633" x14ac:dyDescent="0.2"/>
    <row r="38634" x14ac:dyDescent="0.2"/>
    <row r="38635" x14ac:dyDescent="0.2"/>
    <row r="38636" x14ac:dyDescent="0.2"/>
    <row r="38637" x14ac:dyDescent="0.2"/>
    <row r="38638" x14ac:dyDescent="0.2"/>
    <row r="38639" x14ac:dyDescent="0.2"/>
    <row r="38640" x14ac:dyDescent="0.2"/>
    <row r="38641" x14ac:dyDescent="0.2"/>
    <row r="38642" x14ac:dyDescent="0.2"/>
    <row r="38643" x14ac:dyDescent="0.2"/>
    <row r="38644" x14ac:dyDescent="0.2"/>
    <row r="38645" x14ac:dyDescent="0.2"/>
    <row r="38646" x14ac:dyDescent="0.2"/>
    <row r="38647" x14ac:dyDescent="0.2"/>
    <row r="38648" x14ac:dyDescent="0.2"/>
    <row r="38649" x14ac:dyDescent="0.2"/>
    <row r="38650" x14ac:dyDescent="0.2"/>
    <row r="38651" x14ac:dyDescent="0.2"/>
    <row r="38652" x14ac:dyDescent="0.2"/>
    <row r="38653" x14ac:dyDescent="0.2"/>
    <row r="38654" x14ac:dyDescent="0.2"/>
    <row r="38655" x14ac:dyDescent="0.2"/>
    <row r="38656" x14ac:dyDescent="0.2"/>
    <row r="38657" x14ac:dyDescent="0.2"/>
    <row r="38658" x14ac:dyDescent="0.2"/>
    <row r="38659" x14ac:dyDescent="0.2"/>
    <row r="38660" x14ac:dyDescent="0.2"/>
    <row r="38661" x14ac:dyDescent="0.2"/>
    <row r="38662" x14ac:dyDescent="0.2"/>
    <row r="38663" x14ac:dyDescent="0.2"/>
    <row r="38664" x14ac:dyDescent="0.2"/>
    <row r="38665" x14ac:dyDescent="0.2"/>
    <row r="38666" x14ac:dyDescent="0.2"/>
    <row r="38667" x14ac:dyDescent="0.2"/>
    <row r="38668" x14ac:dyDescent="0.2"/>
    <row r="38669" x14ac:dyDescent="0.2"/>
    <row r="38670" x14ac:dyDescent="0.2"/>
    <row r="38671" x14ac:dyDescent="0.2"/>
    <row r="38672" x14ac:dyDescent="0.2"/>
    <row r="38673" x14ac:dyDescent="0.2"/>
    <row r="38674" x14ac:dyDescent="0.2"/>
    <row r="38675" x14ac:dyDescent="0.2"/>
    <row r="38676" x14ac:dyDescent="0.2"/>
    <row r="38677" x14ac:dyDescent="0.2"/>
    <row r="38678" x14ac:dyDescent="0.2"/>
    <row r="38679" x14ac:dyDescent="0.2"/>
    <row r="38680" x14ac:dyDescent="0.2"/>
    <row r="38681" x14ac:dyDescent="0.2"/>
    <row r="38682" x14ac:dyDescent="0.2"/>
    <row r="38683" x14ac:dyDescent="0.2"/>
    <row r="38684" x14ac:dyDescent="0.2"/>
    <row r="38685" x14ac:dyDescent="0.2"/>
    <row r="38686" x14ac:dyDescent="0.2"/>
    <row r="38687" x14ac:dyDescent="0.2"/>
    <row r="38688" x14ac:dyDescent="0.2"/>
    <row r="38689" x14ac:dyDescent="0.2"/>
    <row r="38690" x14ac:dyDescent="0.2"/>
    <row r="38691" x14ac:dyDescent="0.2"/>
    <row r="38692" x14ac:dyDescent="0.2"/>
    <row r="38693" x14ac:dyDescent="0.2"/>
    <row r="38694" x14ac:dyDescent="0.2"/>
    <row r="38695" x14ac:dyDescent="0.2"/>
    <row r="38696" x14ac:dyDescent="0.2"/>
    <row r="38697" x14ac:dyDescent="0.2"/>
    <row r="38698" x14ac:dyDescent="0.2"/>
    <row r="38699" x14ac:dyDescent="0.2"/>
    <row r="38700" x14ac:dyDescent="0.2"/>
    <row r="38701" x14ac:dyDescent="0.2"/>
    <row r="38702" x14ac:dyDescent="0.2"/>
    <row r="38703" x14ac:dyDescent="0.2"/>
    <row r="38704" x14ac:dyDescent="0.2"/>
    <row r="38705" x14ac:dyDescent="0.2"/>
    <row r="38706" x14ac:dyDescent="0.2"/>
    <row r="38707" x14ac:dyDescent="0.2"/>
    <row r="38708" x14ac:dyDescent="0.2"/>
    <row r="38709" x14ac:dyDescent="0.2"/>
    <row r="38710" x14ac:dyDescent="0.2"/>
    <row r="38711" x14ac:dyDescent="0.2"/>
    <row r="38712" x14ac:dyDescent="0.2"/>
    <row r="38713" x14ac:dyDescent="0.2"/>
    <row r="38714" x14ac:dyDescent="0.2"/>
    <row r="38715" x14ac:dyDescent="0.2"/>
    <row r="38716" x14ac:dyDescent="0.2"/>
    <row r="38717" x14ac:dyDescent="0.2"/>
    <row r="38718" x14ac:dyDescent="0.2"/>
    <row r="38719" x14ac:dyDescent="0.2"/>
    <row r="38720" x14ac:dyDescent="0.2"/>
    <row r="38721" x14ac:dyDescent="0.2"/>
    <row r="38722" x14ac:dyDescent="0.2"/>
    <row r="38723" x14ac:dyDescent="0.2"/>
    <row r="38724" x14ac:dyDescent="0.2"/>
    <row r="38725" x14ac:dyDescent="0.2"/>
    <row r="38726" x14ac:dyDescent="0.2"/>
    <row r="38727" x14ac:dyDescent="0.2"/>
    <row r="38728" x14ac:dyDescent="0.2"/>
    <row r="38729" x14ac:dyDescent="0.2"/>
    <row r="38730" x14ac:dyDescent="0.2"/>
    <row r="38731" x14ac:dyDescent="0.2"/>
    <row r="38732" x14ac:dyDescent="0.2"/>
    <row r="38733" x14ac:dyDescent="0.2"/>
    <row r="38734" x14ac:dyDescent="0.2"/>
    <row r="38735" x14ac:dyDescent="0.2"/>
    <row r="38736" x14ac:dyDescent="0.2"/>
    <row r="38737" x14ac:dyDescent="0.2"/>
    <row r="38738" x14ac:dyDescent="0.2"/>
    <row r="38739" x14ac:dyDescent="0.2"/>
    <row r="38740" x14ac:dyDescent="0.2"/>
    <row r="38741" x14ac:dyDescent="0.2"/>
    <row r="38742" x14ac:dyDescent="0.2"/>
    <row r="38743" x14ac:dyDescent="0.2"/>
    <row r="38744" x14ac:dyDescent="0.2"/>
    <row r="38745" x14ac:dyDescent="0.2"/>
    <row r="38746" x14ac:dyDescent="0.2"/>
    <row r="38747" x14ac:dyDescent="0.2"/>
    <row r="38748" x14ac:dyDescent="0.2"/>
    <row r="38749" x14ac:dyDescent="0.2"/>
    <row r="38750" x14ac:dyDescent="0.2"/>
    <row r="38751" x14ac:dyDescent="0.2"/>
    <row r="38752" x14ac:dyDescent="0.2"/>
    <row r="38753" x14ac:dyDescent="0.2"/>
    <row r="38754" x14ac:dyDescent="0.2"/>
    <row r="38755" x14ac:dyDescent="0.2"/>
    <row r="38756" x14ac:dyDescent="0.2"/>
    <row r="38757" x14ac:dyDescent="0.2"/>
    <row r="38758" x14ac:dyDescent="0.2"/>
    <row r="38759" x14ac:dyDescent="0.2"/>
    <row r="38760" x14ac:dyDescent="0.2"/>
    <row r="38761" x14ac:dyDescent="0.2"/>
    <row r="38762" x14ac:dyDescent="0.2"/>
    <row r="38763" x14ac:dyDescent="0.2"/>
    <row r="38764" x14ac:dyDescent="0.2"/>
    <row r="38765" x14ac:dyDescent="0.2"/>
    <row r="38766" x14ac:dyDescent="0.2"/>
    <row r="38767" x14ac:dyDescent="0.2"/>
    <row r="38768" x14ac:dyDescent="0.2"/>
    <row r="38769" x14ac:dyDescent="0.2"/>
    <row r="38770" x14ac:dyDescent="0.2"/>
    <row r="38771" x14ac:dyDescent="0.2"/>
    <row r="38772" x14ac:dyDescent="0.2"/>
    <row r="38773" x14ac:dyDescent="0.2"/>
    <row r="38774" x14ac:dyDescent="0.2"/>
    <row r="38775" x14ac:dyDescent="0.2"/>
    <row r="38776" x14ac:dyDescent="0.2"/>
    <row r="38777" x14ac:dyDescent="0.2"/>
    <row r="38778" x14ac:dyDescent="0.2"/>
    <row r="38779" x14ac:dyDescent="0.2"/>
    <row r="38780" x14ac:dyDescent="0.2"/>
    <row r="38781" x14ac:dyDescent="0.2"/>
    <row r="38782" x14ac:dyDescent="0.2"/>
    <row r="38783" x14ac:dyDescent="0.2"/>
    <row r="38784" x14ac:dyDescent="0.2"/>
    <row r="38785" x14ac:dyDescent="0.2"/>
    <row r="38786" x14ac:dyDescent="0.2"/>
    <row r="38787" x14ac:dyDescent="0.2"/>
    <row r="38788" x14ac:dyDescent="0.2"/>
    <row r="38789" x14ac:dyDescent="0.2"/>
    <row r="38790" x14ac:dyDescent="0.2"/>
    <row r="38791" x14ac:dyDescent="0.2"/>
    <row r="38792" x14ac:dyDescent="0.2"/>
    <row r="38793" x14ac:dyDescent="0.2"/>
    <row r="38794" x14ac:dyDescent="0.2"/>
    <row r="38795" x14ac:dyDescent="0.2"/>
    <row r="38796" x14ac:dyDescent="0.2"/>
    <row r="38797" x14ac:dyDescent="0.2"/>
    <row r="38798" x14ac:dyDescent="0.2"/>
    <row r="38799" x14ac:dyDescent="0.2"/>
    <row r="38800" x14ac:dyDescent="0.2"/>
    <row r="38801" x14ac:dyDescent="0.2"/>
    <row r="38802" x14ac:dyDescent="0.2"/>
    <row r="38803" x14ac:dyDescent="0.2"/>
    <row r="38804" x14ac:dyDescent="0.2"/>
    <row r="38805" x14ac:dyDescent="0.2"/>
    <row r="38806" x14ac:dyDescent="0.2"/>
    <row r="38807" x14ac:dyDescent="0.2"/>
    <row r="38808" x14ac:dyDescent="0.2"/>
    <row r="38809" x14ac:dyDescent="0.2"/>
    <row r="38810" x14ac:dyDescent="0.2"/>
    <row r="38811" x14ac:dyDescent="0.2"/>
    <row r="38812" x14ac:dyDescent="0.2"/>
    <row r="38813" x14ac:dyDescent="0.2"/>
    <row r="38814" x14ac:dyDescent="0.2"/>
    <row r="38815" x14ac:dyDescent="0.2"/>
    <row r="38816" x14ac:dyDescent="0.2"/>
    <row r="38817" x14ac:dyDescent="0.2"/>
    <row r="38818" x14ac:dyDescent="0.2"/>
    <row r="38819" x14ac:dyDescent="0.2"/>
    <row r="38820" x14ac:dyDescent="0.2"/>
    <row r="38821" x14ac:dyDescent="0.2"/>
    <row r="38822" x14ac:dyDescent="0.2"/>
    <row r="38823" x14ac:dyDescent="0.2"/>
    <row r="38824" x14ac:dyDescent="0.2"/>
    <row r="38825" x14ac:dyDescent="0.2"/>
    <row r="38826" x14ac:dyDescent="0.2"/>
    <row r="38827" x14ac:dyDescent="0.2"/>
    <row r="38828" x14ac:dyDescent="0.2"/>
    <row r="38829" x14ac:dyDescent="0.2"/>
    <row r="38830" x14ac:dyDescent="0.2"/>
    <row r="38831" x14ac:dyDescent="0.2"/>
    <row r="38832" x14ac:dyDescent="0.2"/>
    <row r="38833" x14ac:dyDescent="0.2"/>
    <row r="38834" x14ac:dyDescent="0.2"/>
    <row r="38835" x14ac:dyDescent="0.2"/>
    <row r="38836" x14ac:dyDescent="0.2"/>
    <row r="38837" x14ac:dyDescent="0.2"/>
    <row r="38838" x14ac:dyDescent="0.2"/>
    <row r="38839" x14ac:dyDescent="0.2"/>
    <row r="38840" x14ac:dyDescent="0.2"/>
    <row r="38841" x14ac:dyDescent="0.2"/>
    <row r="38842" x14ac:dyDescent="0.2"/>
    <row r="38843" x14ac:dyDescent="0.2"/>
    <row r="38844" x14ac:dyDescent="0.2"/>
    <row r="38845" x14ac:dyDescent="0.2"/>
    <row r="38846" x14ac:dyDescent="0.2"/>
    <row r="38847" x14ac:dyDescent="0.2"/>
    <row r="38848" x14ac:dyDescent="0.2"/>
    <row r="38849" x14ac:dyDescent="0.2"/>
    <row r="38850" x14ac:dyDescent="0.2"/>
    <row r="38851" x14ac:dyDescent="0.2"/>
    <row r="38852" x14ac:dyDescent="0.2"/>
    <row r="38853" x14ac:dyDescent="0.2"/>
    <row r="38854" x14ac:dyDescent="0.2"/>
    <row r="38855" x14ac:dyDescent="0.2"/>
    <row r="38856" x14ac:dyDescent="0.2"/>
    <row r="38857" x14ac:dyDescent="0.2"/>
    <row r="38858" x14ac:dyDescent="0.2"/>
    <row r="38859" x14ac:dyDescent="0.2"/>
    <row r="38860" x14ac:dyDescent="0.2"/>
    <row r="38861" x14ac:dyDescent="0.2"/>
    <row r="38862" x14ac:dyDescent="0.2"/>
    <row r="38863" x14ac:dyDescent="0.2"/>
    <row r="38864" x14ac:dyDescent="0.2"/>
    <row r="38865" x14ac:dyDescent="0.2"/>
    <row r="38866" x14ac:dyDescent="0.2"/>
    <row r="38867" x14ac:dyDescent="0.2"/>
    <row r="38868" x14ac:dyDescent="0.2"/>
    <row r="38869" x14ac:dyDescent="0.2"/>
    <row r="38870" x14ac:dyDescent="0.2"/>
    <row r="38871" x14ac:dyDescent="0.2"/>
    <row r="38872" x14ac:dyDescent="0.2"/>
    <row r="38873" x14ac:dyDescent="0.2"/>
    <row r="38874" x14ac:dyDescent="0.2"/>
    <row r="38875" x14ac:dyDescent="0.2"/>
    <row r="38876" x14ac:dyDescent="0.2"/>
    <row r="38877" x14ac:dyDescent="0.2"/>
    <row r="38878" x14ac:dyDescent="0.2"/>
    <row r="38879" x14ac:dyDescent="0.2"/>
    <row r="38880" x14ac:dyDescent="0.2"/>
    <row r="38881" x14ac:dyDescent="0.2"/>
    <row r="38882" x14ac:dyDescent="0.2"/>
    <row r="38883" x14ac:dyDescent="0.2"/>
    <row r="38884" x14ac:dyDescent="0.2"/>
    <row r="38885" x14ac:dyDescent="0.2"/>
    <row r="38886" x14ac:dyDescent="0.2"/>
    <row r="38887" x14ac:dyDescent="0.2"/>
    <row r="38888" x14ac:dyDescent="0.2"/>
    <row r="38889" x14ac:dyDescent="0.2"/>
    <row r="38890" x14ac:dyDescent="0.2"/>
    <row r="38891" x14ac:dyDescent="0.2"/>
    <row r="38892" x14ac:dyDescent="0.2"/>
    <row r="38893" x14ac:dyDescent="0.2"/>
    <row r="38894" x14ac:dyDescent="0.2"/>
    <row r="38895" x14ac:dyDescent="0.2"/>
    <row r="38896" x14ac:dyDescent="0.2"/>
    <row r="38897" x14ac:dyDescent="0.2"/>
    <row r="38898" x14ac:dyDescent="0.2"/>
    <row r="38899" x14ac:dyDescent="0.2"/>
    <row r="38900" x14ac:dyDescent="0.2"/>
    <row r="38901" x14ac:dyDescent="0.2"/>
    <row r="38902" x14ac:dyDescent="0.2"/>
    <row r="38903" x14ac:dyDescent="0.2"/>
    <row r="38904" x14ac:dyDescent="0.2"/>
    <row r="38905" x14ac:dyDescent="0.2"/>
    <row r="38906" x14ac:dyDescent="0.2"/>
    <row r="38907" x14ac:dyDescent="0.2"/>
    <row r="38908" x14ac:dyDescent="0.2"/>
    <row r="38909" x14ac:dyDescent="0.2"/>
    <row r="38910" x14ac:dyDescent="0.2"/>
    <row r="38911" x14ac:dyDescent="0.2"/>
    <row r="38912" x14ac:dyDescent="0.2"/>
    <row r="38913" x14ac:dyDescent="0.2"/>
    <row r="38914" x14ac:dyDescent="0.2"/>
    <row r="38915" x14ac:dyDescent="0.2"/>
    <row r="38916" x14ac:dyDescent="0.2"/>
    <row r="38917" x14ac:dyDescent="0.2"/>
    <row r="38918" x14ac:dyDescent="0.2"/>
    <row r="38919" x14ac:dyDescent="0.2"/>
    <row r="38920" x14ac:dyDescent="0.2"/>
    <row r="38921" x14ac:dyDescent="0.2"/>
    <row r="38922" x14ac:dyDescent="0.2"/>
    <row r="38923" x14ac:dyDescent="0.2"/>
    <row r="38924" x14ac:dyDescent="0.2"/>
    <row r="38925" x14ac:dyDescent="0.2"/>
    <row r="38926" x14ac:dyDescent="0.2"/>
    <row r="38927" x14ac:dyDescent="0.2"/>
    <row r="38928" x14ac:dyDescent="0.2"/>
    <row r="38929" x14ac:dyDescent="0.2"/>
    <row r="38930" x14ac:dyDescent="0.2"/>
    <row r="38931" x14ac:dyDescent="0.2"/>
    <row r="38932" x14ac:dyDescent="0.2"/>
    <row r="38933" x14ac:dyDescent="0.2"/>
    <row r="38934" x14ac:dyDescent="0.2"/>
    <row r="38935" x14ac:dyDescent="0.2"/>
    <row r="38936" x14ac:dyDescent="0.2"/>
    <row r="38937" x14ac:dyDescent="0.2"/>
    <row r="38938" x14ac:dyDescent="0.2"/>
    <row r="38939" x14ac:dyDescent="0.2"/>
    <row r="38940" x14ac:dyDescent="0.2"/>
    <row r="38941" x14ac:dyDescent="0.2"/>
    <row r="38942" x14ac:dyDescent="0.2"/>
    <row r="38943" x14ac:dyDescent="0.2"/>
    <row r="38944" x14ac:dyDescent="0.2"/>
    <row r="38945" x14ac:dyDescent="0.2"/>
    <row r="38946" x14ac:dyDescent="0.2"/>
    <row r="38947" x14ac:dyDescent="0.2"/>
    <row r="38948" x14ac:dyDescent="0.2"/>
    <row r="38949" x14ac:dyDescent="0.2"/>
    <row r="38950" x14ac:dyDescent="0.2"/>
    <row r="38951" x14ac:dyDescent="0.2"/>
    <row r="38952" x14ac:dyDescent="0.2"/>
    <row r="38953" x14ac:dyDescent="0.2"/>
    <row r="38954" x14ac:dyDescent="0.2"/>
    <row r="38955" x14ac:dyDescent="0.2"/>
    <row r="38956" x14ac:dyDescent="0.2"/>
    <row r="38957" x14ac:dyDescent="0.2"/>
    <row r="38958" x14ac:dyDescent="0.2"/>
    <row r="38959" x14ac:dyDescent="0.2"/>
    <row r="38960" x14ac:dyDescent="0.2"/>
    <row r="38961" x14ac:dyDescent="0.2"/>
    <row r="38962" x14ac:dyDescent="0.2"/>
    <row r="38963" x14ac:dyDescent="0.2"/>
    <row r="38964" x14ac:dyDescent="0.2"/>
    <row r="38965" x14ac:dyDescent="0.2"/>
    <row r="38966" x14ac:dyDescent="0.2"/>
    <row r="38967" x14ac:dyDescent="0.2"/>
    <row r="38968" x14ac:dyDescent="0.2"/>
    <row r="38969" x14ac:dyDescent="0.2"/>
    <row r="38970" x14ac:dyDescent="0.2"/>
    <row r="38971" x14ac:dyDescent="0.2"/>
    <row r="38972" x14ac:dyDescent="0.2"/>
    <row r="38973" x14ac:dyDescent="0.2"/>
    <row r="38974" x14ac:dyDescent="0.2"/>
    <row r="38975" x14ac:dyDescent="0.2"/>
    <row r="38976" x14ac:dyDescent="0.2"/>
    <row r="38977" x14ac:dyDescent="0.2"/>
    <row r="38978" x14ac:dyDescent="0.2"/>
    <row r="38979" x14ac:dyDescent="0.2"/>
    <row r="38980" x14ac:dyDescent="0.2"/>
    <row r="38981" x14ac:dyDescent="0.2"/>
    <row r="38982" x14ac:dyDescent="0.2"/>
    <row r="38983" x14ac:dyDescent="0.2"/>
    <row r="38984" x14ac:dyDescent="0.2"/>
    <row r="38985" x14ac:dyDescent="0.2"/>
    <row r="38986" x14ac:dyDescent="0.2"/>
    <row r="38987" x14ac:dyDescent="0.2"/>
    <row r="38988" x14ac:dyDescent="0.2"/>
    <row r="38989" x14ac:dyDescent="0.2"/>
    <row r="38990" x14ac:dyDescent="0.2"/>
    <row r="38991" x14ac:dyDescent="0.2"/>
    <row r="38992" x14ac:dyDescent="0.2"/>
    <row r="38993" x14ac:dyDescent="0.2"/>
    <row r="38994" x14ac:dyDescent="0.2"/>
    <row r="38995" x14ac:dyDescent="0.2"/>
    <row r="38996" x14ac:dyDescent="0.2"/>
    <row r="38997" x14ac:dyDescent="0.2"/>
    <row r="38998" x14ac:dyDescent="0.2"/>
    <row r="38999" x14ac:dyDescent="0.2"/>
    <row r="39000" x14ac:dyDescent="0.2"/>
    <row r="39001" x14ac:dyDescent="0.2"/>
    <row r="39002" x14ac:dyDescent="0.2"/>
    <row r="39003" x14ac:dyDescent="0.2"/>
    <row r="39004" x14ac:dyDescent="0.2"/>
    <row r="39005" x14ac:dyDescent="0.2"/>
    <row r="39006" x14ac:dyDescent="0.2"/>
    <row r="39007" x14ac:dyDescent="0.2"/>
    <row r="39008" x14ac:dyDescent="0.2"/>
    <row r="39009" x14ac:dyDescent="0.2"/>
    <row r="39010" x14ac:dyDescent="0.2"/>
    <row r="39011" x14ac:dyDescent="0.2"/>
    <row r="39012" x14ac:dyDescent="0.2"/>
    <row r="39013" x14ac:dyDescent="0.2"/>
    <row r="39014" x14ac:dyDescent="0.2"/>
    <row r="39015" x14ac:dyDescent="0.2"/>
    <row r="39016" x14ac:dyDescent="0.2"/>
    <row r="39017" x14ac:dyDescent="0.2"/>
    <row r="39018" x14ac:dyDescent="0.2"/>
    <row r="39019" x14ac:dyDescent="0.2"/>
    <row r="39020" x14ac:dyDescent="0.2"/>
    <row r="39021" x14ac:dyDescent="0.2"/>
    <row r="39022" x14ac:dyDescent="0.2"/>
    <row r="39023" x14ac:dyDescent="0.2"/>
    <row r="39024" x14ac:dyDescent="0.2"/>
    <row r="39025" x14ac:dyDescent="0.2"/>
    <row r="39026" x14ac:dyDescent="0.2"/>
    <row r="39027" x14ac:dyDescent="0.2"/>
    <row r="39028" x14ac:dyDescent="0.2"/>
    <row r="39029" x14ac:dyDescent="0.2"/>
    <row r="39030" x14ac:dyDescent="0.2"/>
    <row r="39031" x14ac:dyDescent="0.2"/>
    <row r="39032" x14ac:dyDescent="0.2"/>
    <row r="39033" x14ac:dyDescent="0.2"/>
    <row r="39034" x14ac:dyDescent="0.2"/>
    <row r="39035" x14ac:dyDescent="0.2"/>
    <row r="39036" x14ac:dyDescent="0.2"/>
    <row r="39037" x14ac:dyDescent="0.2"/>
    <row r="39038" x14ac:dyDescent="0.2"/>
    <row r="39039" x14ac:dyDescent="0.2"/>
    <row r="39040" x14ac:dyDescent="0.2"/>
    <row r="39041" x14ac:dyDescent="0.2"/>
    <row r="39042" x14ac:dyDescent="0.2"/>
    <row r="39043" x14ac:dyDescent="0.2"/>
    <row r="39044" x14ac:dyDescent="0.2"/>
    <row r="39045" x14ac:dyDescent="0.2"/>
    <row r="39046" x14ac:dyDescent="0.2"/>
    <row r="39047" x14ac:dyDescent="0.2"/>
    <row r="39048" x14ac:dyDescent="0.2"/>
    <row r="39049" x14ac:dyDescent="0.2"/>
    <row r="39050" x14ac:dyDescent="0.2"/>
    <row r="39051" x14ac:dyDescent="0.2"/>
    <row r="39052" x14ac:dyDescent="0.2"/>
    <row r="39053" x14ac:dyDescent="0.2"/>
    <row r="39054" x14ac:dyDescent="0.2"/>
    <row r="39055" x14ac:dyDescent="0.2"/>
    <row r="39056" x14ac:dyDescent="0.2"/>
    <row r="39057" x14ac:dyDescent="0.2"/>
    <row r="39058" x14ac:dyDescent="0.2"/>
    <row r="39059" x14ac:dyDescent="0.2"/>
    <row r="39060" x14ac:dyDescent="0.2"/>
    <row r="39061" x14ac:dyDescent="0.2"/>
    <row r="39062" x14ac:dyDescent="0.2"/>
    <row r="39063" x14ac:dyDescent="0.2"/>
    <row r="39064" x14ac:dyDescent="0.2"/>
    <row r="39065" x14ac:dyDescent="0.2"/>
    <row r="39066" x14ac:dyDescent="0.2"/>
    <row r="39067" x14ac:dyDescent="0.2"/>
    <row r="39068" x14ac:dyDescent="0.2"/>
    <row r="39069" x14ac:dyDescent="0.2"/>
    <row r="39070" x14ac:dyDescent="0.2"/>
    <row r="39071" x14ac:dyDescent="0.2"/>
    <row r="39072" x14ac:dyDescent="0.2"/>
    <row r="39073" x14ac:dyDescent="0.2"/>
    <row r="39074" x14ac:dyDescent="0.2"/>
    <row r="39075" x14ac:dyDescent="0.2"/>
    <row r="39076" x14ac:dyDescent="0.2"/>
    <row r="39077" x14ac:dyDescent="0.2"/>
    <row r="39078" x14ac:dyDescent="0.2"/>
    <row r="39079" x14ac:dyDescent="0.2"/>
    <row r="39080" x14ac:dyDescent="0.2"/>
    <row r="39081" x14ac:dyDescent="0.2"/>
    <row r="39082" x14ac:dyDescent="0.2"/>
    <row r="39083" x14ac:dyDescent="0.2"/>
    <row r="39084" x14ac:dyDescent="0.2"/>
    <row r="39085" x14ac:dyDescent="0.2"/>
    <row r="39086" x14ac:dyDescent="0.2"/>
    <row r="39087" x14ac:dyDescent="0.2"/>
    <row r="39088" x14ac:dyDescent="0.2"/>
    <row r="39089" x14ac:dyDescent="0.2"/>
    <row r="39090" x14ac:dyDescent="0.2"/>
    <row r="39091" x14ac:dyDescent="0.2"/>
    <row r="39092" x14ac:dyDescent="0.2"/>
    <row r="39093" x14ac:dyDescent="0.2"/>
    <row r="39094" x14ac:dyDescent="0.2"/>
    <row r="39095" x14ac:dyDescent="0.2"/>
    <row r="39096" x14ac:dyDescent="0.2"/>
    <row r="39097" x14ac:dyDescent="0.2"/>
    <row r="39098" x14ac:dyDescent="0.2"/>
    <row r="39099" x14ac:dyDescent="0.2"/>
    <row r="39100" x14ac:dyDescent="0.2"/>
    <row r="39101" x14ac:dyDescent="0.2"/>
    <row r="39102" x14ac:dyDescent="0.2"/>
    <row r="39103" x14ac:dyDescent="0.2"/>
    <row r="39104" x14ac:dyDescent="0.2"/>
    <row r="39105" x14ac:dyDescent="0.2"/>
    <row r="39106" x14ac:dyDescent="0.2"/>
    <row r="39107" x14ac:dyDescent="0.2"/>
    <row r="39108" x14ac:dyDescent="0.2"/>
    <row r="39109" x14ac:dyDescent="0.2"/>
    <row r="39110" x14ac:dyDescent="0.2"/>
    <row r="39111" x14ac:dyDescent="0.2"/>
    <row r="39112" x14ac:dyDescent="0.2"/>
    <row r="39113" x14ac:dyDescent="0.2"/>
    <row r="39114" x14ac:dyDescent="0.2"/>
    <row r="39115" x14ac:dyDescent="0.2"/>
    <row r="39116" x14ac:dyDescent="0.2"/>
    <row r="39117" x14ac:dyDescent="0.2"/>
    <row r="39118" x14ac:dyDescent="0.2"/>
    <row r="39119" x14ac:dyDescent="0.2"/>
    <row r="39120" x14ac:dyDescent="0.2"/>
    <row r="39121" x14ac:dyDescent="0.2"/>
    <row r="39122" x14ac:dyDescent="0.2"/>
    <row r="39123" x14ac:dyDescent="0.2"/>
    <row r="39124" x14ac:dyDescent="0.2"/>
    <row r="39125" x14ac:dyDescent="0.2"/>
    <row r="39126" x14ac:dyDescent="0.2"/>
    <row r="39127" x14ac:dyDescent="0.2"/>
    <row r="39128" x14ac:dyDescent="0.2"/>
    <row r="39129" x14ac:dyDescent="0.2"/>
    <row r="39130" x14ac:dyDescent="0.2"/>
    <row r="39131" x14ac:dyDescent="0.2"/>
    <row r="39132" x14ac:dyDescent="0.2"/>
    <row r="39133" x14ac:dyDescent="0.2"/>
    <row r="39134" x14ac:dyDescent="0.2"/>
    <row r="39135" x14ac:dyDescent="0.2"/>
    <row r="39136" x14ac:dyDescent="0.2"/>
    <row r="39137" x14ac:dyDescent="0.2"/>
    <row r="39138" x14ac:dyDescent="0.2"/>
    <row r="39139" x14ac:dyDescent="0.2"/>
    <row r="39140" x14ac:dyDescent="0.2"/>
    <row r="39141" x14ac:dyDescent="0.2"/>
    <row r="39142" x14ac:dyDescent="0.2"/>
    <row r="39143" x14ac:dyDescent="0.2"/>
    <row r="39144" x14ac:dyDescent="0.2"/>
    <row r="39145" x14ac:dyDescent="0.2"/>
    <row r="39146" x14ac:dyDescent="0.2"/>
    <row r="39147" x14ac:dyDescent="0.2"/>
    <row r="39148" x14ac:dyDescent="0.2"/>
    <row r="39149" x14ac:dyDescent="0.2"/>
    <row r="39150" x14ac:dyDescent="0.2"/>
    <row r="39151" x14ac:dyDescent="0.2"/>
    <row r="39152" x14ac:dyDescent="0.2"/>
    <row r="39153" x14ac:dyDescent="0.2"/>
    <row r="39154" x14ac:dyDescent="0.2"/>
    <row r="39155" x14ac:dyDescent="0.2"/>
    <row r="39156" x14ac:dyDescent="0.2"/>
    <row r="39157" x14ac:dyDescent="0.2"/>
    <row r="39158" x14ac:dyDescent="0.2"/>
    <row r="39159" x14ac:dyDescent="0.2"/>
    <row r="39160" x14ac:dyDescent="0.2"/>
    <row r="39161" x14ac:dyDescent="0.2"/>
    <row r="39162" x14ac:dyDescent="0.2"/>
    <row r="39163" x14ac:dyDescent="0.2"/>
    <row r="39164" x14ac:dyDescent="0.2"/>
    <row r="39165" x14ac:dyDescent="0.2"/>
    <row r="39166" x14ac:dyDescent="0.2"/>
    <row r="39167" x14ac:dyDescent="0.2"/>
    <row r="39168" x14ac:dyDescent="0.2"/>
    <row r="39169" x14ac:dyDescent="0.2"/>
    <row r="39170" x14ac:dyDescent="0.2"/>
    <row r="39171" x14ac:dyDescent="0.2"/>
    <row r="39172" x14ac:dyDescent="0.2"/>
    <row r="39173" x14ac:dyDescent="0.2"/>
    <row r="39174" x14ac:dyDescent="0.2"/>
    <row r="39175" x14ac:dyDescent="0.2"/>
    <row r="39176" x14ac:dyDescent="0.2"/>
    <row r="39177" x14ac:dyDescent="0.2"/>
    <row r="39178" x14ac:dyDescent="0.2"/>
    <row r="39179" x14ac:dyDescent="0.2"/>
    <row r="39180" x14ac:dyDescent="0.2"/>
    <row r="39181" x14ac:dyDescent="0.2"/>
    <row r="39182" x14ac:dyDescent="0.2"/>
    <row r="39183" x14ac:dyDescent="0.2"/>
    <row r="39184" x14ac:dyDescent="0.2"/>
    <row r="39185" x14ac:dyDescent="0.2"/>
    <row r="39186" x14ac:dyDescent="0.2"/>
    <row r="39187" x14ac:dyDescent="0.2"/>
    <row r="39188" x14ac:dyDescent="0.2"/>
    <row r="39189" x14ac:dyDescent="0.2"/>
    <row r="39190" x14ac:dyDescent="0.2"/>
    <row r="39191" x14ac:dyDescent="0.2"/>
    <row r="39192" x14ac:dyDescent="0.2"/>
    <row r="39193" x14ac:dyDescent="0.2"/>
    <row r="39194" x14ac:dyDescent="0.2"/>
    <row r="39195" x14ac:dyDescent="0.2"/>
    <row r="39196" x14ac:dyDescent="0.2"/>
    <row r="39197" x14ac:dyDescent="0.2"/>
    <row r="39198" x14ac:dyDescent="0.2"/>
    <row r="39199" x14ac:dyDescent="0.2"/>
    <row r="39200" x14ac:dyDescent="0.2"/>
    <row r="39201" x14ac:dyDescent="0.2"/>
    <row r="39202" x14ac:dyDescent="0.2"/>
    <row r="39203" x14ac:dyDescent="0.2"/>
    <row r="39204" x14ac:dyDescent="0.2"/>
    <row r="39205" x14ac:dyDescent="0.2"/>
    <row r="39206" x14ac:dyDescent="0.2"/>
    <row r="39207" x14ac:dyDescent="0.2"/>
    <row r="39208" x14ac:dyDescent="0.2"/>
    <row r="39209" x14ac:dyDescent="0.2"/>
    <row r="39210" x14ac:dyDescent="0.2"/>
    <row r="39211" x14ac:dyDescent="0.2"/>
    <row r="39212" x14ac:dyDescent="0.2"/>
    <row r="39213" x14ac:dyDescent="0.2"/>
    <row r="39214" x14ac:dyDescent="0.2"/>
    <row r="39215" x14ac:dyDescent="0.2"/>
    <row r="39216" x14ac:dyDescent="0.2"/>
    <row r="39217" x14ac:dyDescent="0.2"/>
    <row r="39218" x14ac:dyDescent="0.2"/>
    <row r="39219" x14ac:dyDescent="0.2"/>
    <row r="39220" x14ac:dyDescent="0.2"/>
    <row r="39221" x14ac:dyDescent="0.2"/>
    <row r="39222" x14ac:dyDescent="0.2"/>
    <row r="39223" x14ac:dyDescent="0.2"/>
    <row r="39224" x14ac:dyDescent="0.2"/>
    <row r="39225" x14ac:dyDescent="0.2"/>
    <row r="39226" x14ac:dyDescent="0.2"/>
    <row r="39227" x14ac:dyDescent="0.2"/>
    <row r="39228" x14ac:dyDescent="0.2"/>
    <row r="39229" x14ac:dyDescent="0.2"/>
    <row r="39230" x14ac:dyDescent="0.2"/>
    <row r="39231" x14ac:dyDescent="0.2"/>
    <row r="39232" x14ac:dyDescent="0.2"/>
    <row r="39233" x14ac:dyDescent="0.2"/>
    <row r="39234" x14ac:dyDescent="0.2"/>
    <row r="39235" x14ac:dyDescent="0.2"/>
    <row r="39236" x14ac:dyDescent="0.2"/>
    <row r="39237" x14ac:dyDescent="0.2"/>
    <row r="39238" x14ac:dyDescent="0.2"/>
    <row r="39239" x14ac:dyDescent="0.2"/>
    <row r="39240" x14ac:dyDescent="0.2"/>
    <row r="39241" x14ac:dyDescent="0.2"/>
    <row r="39242" x14ac:dyDescent="0.2"/>
    <row r="39243" x14ac:dyDescent="0.2"/>
    <row r="39244" x14ac:dyDescent="0.2"/>
    <row r="39245" x14ac:dyDescent="0.2"/>
    <row r="39246" x14ac:dyDescent="0.2"/>
    <row r="39247" x14ac:dyDescent="0.2"/>
    <row r="39248" x14ac:dyDescent="0.2"/>
    <row r="39249" x14ac:dyDescent="0.2"/>
    <row r="39250" x14ac:dyDescent="0.2"/>
    <row r="39251" x14ac:dyDescent="0.2"/>
    <row r="39252" x14ac:dyDescent="0.2"/>
    <row r="39253" x14ac:dyDescent="0.2"/>
    <row r="39254" x14ac:dyDescent="0.2"/>
    <row r="39255" x14ac:dyDescent="0.2"/>
    <row r="39256" x14ac:dyDescent="0.2"/>
    <row r="39257" x14ac:dyDescent="0.2"/>
    <row r="39258" x14ac:dyDescent="0.2"/>
    <row r="39259" x14ac:dyDescent="0.2"/>
    <row r="39260" x14ac:dyDescent="0.2"/>
    <row r="39261" x14ac:dyDescent="0.2"/>
    <row r="39262" x14ac:dyDescent="0.2"/>
    <row r="39263" x14ac:dyDescent="0.2"/>
    <row r="39264" x14ac:dyDescent="0.2"/>
    <row r="39265" x14ac:dyDescent="0.2"/>
    <row r="39266" x14ac:dyDescent="0.2"/>
    <row r="39267" x14ac:dyDescent="0.2"/>
    <row r="39268" x14ac:dyDescent="0.2"/>
    <row r="39269" x14ac:dyDescent="0.2"/>
    <row r="39270" x14ac:dyDescent="0.2"/>
    <row r="39271" x14ac:dyDescent="0.2"/>
    <row r="39272" x14ac:dyDescent="0.2"/>
    <row r="39273" x14ac:dyDescent="0.2"/>
    <row r="39274" x14ac:dyDescent="0.2"/>
    <row r="39275" x14ac:dyDescent="0.2"/>
    <row r="39276" x14ac:dyDescent="0.2"/>
    <row r="39277" x14ac:dyDescent="0.2"/>
    <row r="39278" x14ac:dyDescent="0.2"/>
    <row r="39279" x14ac:dyDescent="0.2"/>
    <row r="39280" x14ac:dyDescent="0.2"/>
    <row r="39281" x14ac:dyDescent="0.2"/>
    <row r="39282" x14ac:dyDescent="0.2"/>
    <row r="39283" x14ac:dyDescent="0.2"/>
    <row r="39284" x14ac:dyDescent="0.2"/>
    <row r="39285" x14ac:dyDescent="0.2"/>
    <row r="39286" x14ac:dyDescent="0.2"/>
    <row r="39287" x14ac:dyDescent="0.2"/>
    <row r="39288" x14ac:dyDescent="0.2"/>
    <row r="39289" x14ac:dyDescent="0.2"/>
    <row r="39290" x14ac:dyDescent="0.2"/>
    <row r="39291" x14ac:dyDescent="0.2"/>
    <row r="39292" x14ac:dyDescent="0.2"/>
    <row r="39293" x14ac:dyDescent="0.2"/>
    <row r="39294" x14ac:dyDescent="0.2"/>
    <row r="39295" x14ac:dyDescent="0.2"/>
    <row r="39296" x14ac:dyDescent="0.2"/>
    <row r="39297" x14ac:dyDescent="0.2"/>
    <row r="39298" x14ac:dyDescent="0.2"/>
    <row r="39299" x14ac:dyDescent="0.2"/>
    <row r="39300" x14ac:dyDescent="0.2"/>
    <row r="39301" x14ac:dyDescent="0.2"/>
    <row r="39302" x14ac:dyDescent="0.2"/>
    <row r="39303" x14ac:dyDescent="0.2"/>
    <row r="39304" x14ac:dyDescent="0.2"/>
    <row r="39305" x14ac:dyDescent="0.2"/>
    <row r="39306" x14ac:dyDescent="0.2"/>
    <row r="39307" x14ac:dyDescent="0.2"/>
    <row r="39308" x14ac:dyDescent="0.2"/>
    <row r="39309" x14ac:dyDescent="0.2"/>
    <row r="39310" x14ac:dyDescent="0.2"/>
    <row r="39311" x14ac:dyDescent="0.2"/>
    <row r="39312" x14ac:dyDescent="0.2"/>
    <row r="39313" x14ac:dyDescent="0.2"/>
    <row r="39314" x14ac:dyDescent="0.2"/>
    <row r="39315" x14ac:dyDescent="0.2"/>
    <row r="39316" x14ac:dyDescent="0.2"/>
    <row r="39317" x14ac:dyDescent="0.2"/>
    <row r="39318" x14ac:dyDescent="0.2"/>
    <row r="39319" x14ac:dyDescent="0.2"/>
    <row r="39320" x14ac:dyDescent="0.2"/>
    <row r="39321" x14ac:dyDescent="0.2"/>
    <row r="39322" x14ac:dyDescent="0.2"/>
    <row r="39323" x14ac:dyDescent="0.2"/>
    <row r="39324" x14ac:dyDescent="0.2"/>
    <row r="39325" x14ac:dyDescent="0.2"/>
    <row r="39326" x14ac:dyDescent="0.2"/>
    <row r="39327" x14ac:dyDescent="0.2"/>
    <row r="39328" x14ac:dyDescent="0.2"/>
    <row r="39329" x14ac:dyDescent="0.2"/>
    <row r="39330" x14ac:dyDescent="0.2"/>
    <row r="39331" x14ac:dyDescent="0.2"/>
    <row r="39332" x14ac:dyDescent="0.2"/>
    <row r="39333" x14ac:dyDescent="0.2"/>
    <row r="39334" x14ac:dyDescent="0.2"/>
    <row r="39335" x14ac:dyDescent="0.2"/>
    <row r="39336" x14ac:dyDescent="0.2"/>
    <row r="39337" x14ac:dyDescent="0.2"/>
    <row r="39338" x14ac:dyDescent="0.2"/>
    <row r="39339" x14ac:dyDescent="0.2"/>
    <row r="39340" x14ac:dyDescent="0.2"/>
    <row r="39341" x14ac:dyDescent="0.2"/>
    <row r="39342" x14ac:dyDescent="0.2"/>
    <row r="39343" x14ac:dyDescent="0.2"/>
    <row r="39344" x14ac:dyDescent="0.2"/>
    <row r="39345" x14ac:dyDescent="0.2"/>
    <row r="39346" x14ac:dyDescent="0.2"/>
    <row r="39347" x14ac:dyDescent="0.2"/>
    <row r="39348" x14ac:dyDescent="0.2"/>
    <row r="39349" x14ac:dyDescent="0.2"/>
    <row r="39350" x14ac:dyDescent="0.2"/>
    <row r="39351" x14ac:dyDescent="0.2"/>
    <row r="39352" x14ac:dyDescent="0.2"/>
    <row r="39353" x14ac:dyDescent="0.2"/>
    <row r="39354" x14ac:dyDescent="0.2"/>
    <row r="39355" x14ac:dyDescent="0.2"/>
    <row r="39356" x14ac:dyDescent="0.2"/>
    <row r="39357" x14ac:dyDescent="0.2"/>
    <row r="39358" x14ac:dyDescent="0.2"/>
    <row r="39359" x14ac:dyDescent="0.2"/>
    <row r="39360" x14ac:dyDescent="0.2"/>
    <row r="39361" x14ac:dyDescent="0.2"/>
    <row r="39362" x14ac:dyDescent="0.2"/>
    <row r="39363" x14ac:dyDescent="0.2"/>
    <row r="39364" x14ac:dyDescent="0.2"/>
    <row r="39365" x14ac:dyDescent="0.2"/>
    <row r="39366" x14ac:dyDescent="0.2"/>
    <row r="39367" x14ac:dyDescent="0.2"/>
    <row r="39368" x14ac:dyDescent="0.2"/>
    <row r="39369" x14ac:dyDescent="0.2"/>
    <row r="39370" x14ac:dyDescent="0.2"/>
    <row r="39371" x14ac:dyDescent="0.2"/>
    <row r="39372" x14ac:dyDescent="0.2"/>
    <row r="39373" x14ac:dyDescent="0.2"/>
    <row r="39374" x14ac:dyDescent="0.2"/>
    <row r="39375" x14ac:dyDescent="0.2"/>
    <row r="39376" x14ac:dyDescent="0.2"/>
    <row r="39377" x14ac:dyDescent="0.2"/>
    <row r="39378" x14ac:dyDescent="0.2"/>
    <row r="39379" x14ac:dyDescent="0.2"/>
    <row r="39380" x14ac:dyDescent="0.2"/>
    <row r="39381" x14ac:dyDescent="0.2"/>
    <row r="39382" x14ac:dyDescent="0.2"/>
    <row r="39383" x14ac:dyDescent="0.2"/>
    <row r="39384" x14ac:dyDescent="0.2"/>
    <row r="39385" x14ac:dyDescent="0.2"/>
    <row r="39386" x14ac:dyDescent="0.2"/>
    <row r="39387" x14ac:dyDescent="0.2"/>
    <row r="39388" x14ac:dyDescent="0.2"/>
    <row r="39389" x14ac:dyDescent="0.2"/>
    <row r="39390" x14ac:dyDescent="0.2"/>
    <row r="39391" x14ac:dyDescent="0.2"/>
    <row r="39392" x14ac:dyDescent="0.2"/>
    <row r="39393" x14ac:dyDescent="0.2"/>
    <row r="39394" x14ac:dyDescent="0.2"/>
    <row r="39395" x14ac:dyDescent="0.2"/>
    <row r="39396" x14ac:dyDescent="0.2"/>
    <row r="39397" x14ac:dyDescent="0.2"/>
    <row r="39398" x14ac:dyDescent="0.2"/>
    <row r="39399" x14ac:dyDescent="0.2"/>
    <row r="39400" x14ac:dyDescent="0.2"/>
    <row r="39401" x14ac:dyDescent="0.2"/>
    <row r="39402" x14ac:dyDescent="0.2"/>
    <row r="39403" x14ac:dyDescent="0.2"/>
    <row r="39404" x14ac:dyDescent="0.2"/>
    <row r="39405" x14ac:dyDescent="0.2"/>
    <row r="39406" x14ac:dyDescent="0.2"/>
    <row r="39407" x14ac:dyDescent="0.2"/>
    <row r="39408" x14ac:dyDescent="0.2"/>
    <row r="39409" x14ac:dyDescent="0.2"/>
    <row r="39410" x14ac:dyDescent="0.2"/>
    <row r="39411" x14ac:dyDescent="0.2"/>
    <row r="39412" x14ac:dyDescent="0.2"/>
    <row r="39413" x14ac:dyDescent="0.2"/>
    <row r="39414" x14ac:dyDescent="0.2"/>
    <row r="39415" x14ac:dyDescent="0.2"/>
    <row r="39416" x14ac:dyDescent="0.2"/>
    <row r="39417" x14ac:dyDescent="0.2"/>
    <row r="39418" x14ac:dyDescent="0.2"/>
    <row r="39419" x14ac:dyDescent="0.2"/>
    <row r="39420" x14ac:dyDescent="0.2"/>
    <row r="39421" x14ac:dyDescent="0.2"/>
    <row r="39422" x14ac:dyDescent="0.2"/>
    <row r="39423" x14ac:dyDescent="0.2"/>
    <row r="39424" x14ac:dyDescent="0.2"/>
    <row r="39425" x14ac:dyDescent="0.2"/>
    <row r="39426" x14ac:dyDescent="0.2"/>
    <row r="39427" x14ac:dyDescent="0.2"/>
    <row r="39428" x14ac:dyDescent="0.2"/>
    <row r="39429" x14ac:dyDescent="0.2"/>
    <row r="39430" x14ac:dyDescent="0.2"/>
    <row r="39431" x14ac:dyDescent="0.2"/>
    <row r="39432" x14ac:dyDescent="0.2"/>
    <row r="39433" x14ac:dyDescent="0.2"/>
    <row r="39434" x14ac:dyDescent="0.2"/>
    <row r="39435" x14ac:dyDescent="0.2"/>
    <row r="39436" x14ac:dyDescent="0.2"/>
    <row r="39437" x14ac:dyDescent="0.2"/>
    <row r="39438" x14ac:dyDescent="0.2"/>
    <row r="39439" x14ac:dyDescent="0.2"/>
    <row r="39440" x14ac:dyDescent="0.2"/>
    <row r="39441" x14ac:dyDescent="0.2"/>
    <row r="39442" x14ac:dyDescent="0.2"/>
    <row r="39443" x14ac:dyDescent="0.2"/>
    <row r="39444" x14ac:dyDescent="0.2"/>
    <row r="39445" x14ac:dyDescent="0.2"/>
    <row r="39446" x14ac:dyDescent="0.2"/>
    <row r="39447" x14ac:dyDescent="0.2"/>
    <row r="39448" x14ac:dyDescent="0.2"/>
    <row r="39449" x14ac:dyDescent="0.2"/>
    <row r="39450" x14ac:dyDescent="0.2"/>
    <row r="39451" x14ac:dyDescent="0.2"/>
    <row r="39452" x14ac:dyDescent="0.2"/>
    <row r="39453" x14ac:dyDescent="0.2"/>
    <row r="39454" x14ac:dyDescent="0.2"/>
    <row r="39455" x14ac:dyDescent="0.2"/>
    <row r="39456" x14ac:dyDescent="0.2"/>
    <row r="39457" x14ac:dyDescent="0.2"/>
    <row r="39458" x14ac:dyDescent="0.2"/>
    <row r="39459" x14ac:dyDescent="0.2"/>
    <row r="39460" x14ac:dyDescent="0.2"/>
    <row r="39461" x14ac:dyDescent="0.2"/>
    <row r="39462" x14ac:dyDescent="0.2"/>
    <row r="39463" x14ac:dyDescent="0.2"/>
    <row r="39464" x14ac:dyDescent="0.2"/>
    <row r="39465" x14ac:dyDescent="0.2"/>
    <row r="39466" x14ac:dyDescent="0.2"/>
    <row r="39467" x14ac:dyDescent="0.2"/>
    <row r="39468" x14ac:dyDescent="0.2"/>
    <row r="39469" x14ac:dyDescent="0.2"/>
    <row r="39470" x14ac:dyDescent="0.2"/>
    <row r="39471" x14ac:dyDescent="0.2"/>
    <row r="39472" x14ac:dyDescent="0.2"/>
    <row r="39473" x14ac:dyDescent="0.2"/>
    <row r="39474" x14ac:dyDescent="0.2"/>
    <row r="39475" x14ac:dyDescent="0.2"/>
    <row r="39476" x14ac:dyDescent="0.2"/>
    <row r="39477" x14ac:dyDescent="0.2"/>
    <row r="39478" x14ac:dyDescent="0.2"/>
    <row r="39479" x14ac:dyDescent="0.2"/>
    <row r="39480" x14ac:dyDescent="0.2"/>
    <row r="39481" x14ac:dyDescent="0.2"/>
    <row r="39482" x14ac:dyDescent="0.2"/>
    <row r="39483" x14ac:dyDescent="0.2"/>
    <row r="39484" x14ac:dyDescent="0.2"/>
    <row r="39485" x14ac:dyDescent="0.2"/>
    <row r="39486" x14ac:dyDescent="0.2"/>
    <row r="39487" x14ac:dyDescent="0.2"/>
    <row r="39488" x14ac:dyDescent="0.2"/>
    <row r="39489" x14ac:dyDescent="0.2"/>
    <row r="39490" x14ac:dyDescent="0.2"/>
    <row r="39491" x14ac:dyDescent="0.2"/>
    <row r="39492" x14ac:dyDescent="0.2"/>
    <row r="39493" x14ac:dyDescent="0.2"/>
    <row r="39494" x14ac:dyDescent="0.2"/>
    <row r="39495" x14ac:dyDescent="0.2"/>
    <row r="39496" x14ac:dyDescent="0.2"/>
    <row r="39497" x14ac:dyDescent="0.2"/>
    <row r="39498" x14ac:dyDescent="0.2"/>
    <row r="39499" x14ac:dyDescent="0.2"/>
    <row r="39500" x14ac:dyDescent="0.2"/>
    <row r="39501" x14ac:dyDescent="0.2"/>
    <row r="39502" x14ac:dyDescent="0.2"/>
    <row r="39503" x14ac:dyDescent="0.2"/>
    <row r="39504" x14ac:dyDescent="0.2"/>
    <row r="39505" x14ac:dyDescent="0.2"/>
    <row r="39506" x14ac:dyDescent="0.2"/>
    <row r="39507" x14ac:dyDescent="0.2"/>
    <row r="39508" x14ac:dyDescent="0.2"/>
    <row r="39509" x14ac:dyDescent="0.2"/>
    <row r="39510" x14ac:dyDescent="0.2"/>
    <row r="39511" x14ac:dyDescent="0.2"/>
    <row r="39512" x14ac:dyDescent="0.2"/>
    <row r="39513" x14ac:dyDescent="0.2"/>
    <row r="39514" x14ac:dyDescent="0.2"/>
    <row r="39515" x14ac:dyDescent="0.2"/>
    <row r="39516" x14ac:dyDescent="0.2"/>
    <row r="39517" x14ac:dyDescent="0.2"/>
    <row r="39518" x14ac:dyDescent="0.2"/>
    <row r="39519" x14ac:dyDescent="0.2"/>
    <row r="39520" x14ac:dyDescent="0.2"/>
    <row r="39521" x14ac:dyDescent="0.2"/>
    <row r="39522" x14ac:dyDescent="0.2"/>
    <row r="39523" x14ac:dyDescent="0.2"/>
    <row r="39524" x14ac:dyDescent="0.2"/>
    <row r="39525" x14ac:dyDescent="0.2"/>
    <row r="39526" x14ac:dyDescent="0.2"/>
    <row r="39527" x14ac:dyDescent="0.2"/>
    <row r="39528" x14ac:dyDescent="0.2"/>
    <row r="39529" x14ac:dyDescent="0.2"/>
    <row r="39530" x14ac:dyDescent="0.2"/>
    <row r="39531" x14ac:dyDescent="0.2"/>
    <row r="39532" x14ac:dyDescent="0.2"/>
    <row r="39533" x14ac:dyDescent="0.2"/>
    <row r="39534" x14ac:dyDescent="0.2"/>
    <row r="39535" x14ac:dyDescent="0.2"/>
    <row r="39536" x14ac:dyDescent="0.2"/>
    <row r="39537" x14ac:dyDescent="0.2"/>
    <row r="39538" x14ac:dyDescent="0.2"/>
    <row r="39539" x14ac:dyDescent="0.2"/>
    <row r="39540" x14ac:dyDescent="0.2"/>
    <row r="39541" x14ac:dyDescent="0.2"/>
    <row r="39542" x14ac:dyDescent="0.2"/>
    <row r="39543" x14ac:dyDescent="0.2"/>
    <row r="39544" x14ac:dyDescent="0.2"/>
    <row r="39545" x14ac:dyDescent="0.2"/>
    <row r="39546" x14ac:dyDescent="0.2"/>
    <row r="39547" x14ac:dyDescent="0.2"/>
    <row r="39548" x14ac:dyDescent="0.2"/>
    <row r="39549" x14ac:dyDescent="0.2"/>
    <row r="39550" x14ac:dyDescent="0.2"/>
    <row r="39551" x14ac:dyDescent="0.2"/>
    <row r="39552" x14ac:dyDescent="0.2"/>
    <row r="39553" x14ac:dyDescent="0.2"/>
    <row r="39554" x14ac:dyDescent="0.2"/>
    <row r="39555" x14ac:dyDescent="0.2"/>
    <row r="39556" x14ac:dyDescent="0.2"/>
    <row r="39557" x14ac:dyDescent="0.2"/>
    <row r="39558" x14ac:dyDescent="0.2"/>
    <row r="39559" x14ac:dyDescent="0.2"/>
    <row r="39560" x14ac:dyDescent="0.2"/>
    <row r="39561" x14ac:dyDescent="0.2"/>
    <row r="39562" x14ac:dyDescent="0.2"/>
    <row r="39563" x14ac:dyDescent="0.2"/>
    <row r="39564" x14ac:dyDescent="0.2"/>
    <row r="39565" x14ac:dyDescent="0.2"/>
    <row r="39566" x14ac:dyDescent="0.2"/>
    <row r="39567" x14ac:dyDescent="0.2"/>
    <row r="39568" x14ac:dyDescent="0.2"/>
    <row r="39569" x14ac:dyDescent="0.2"/>
    <row r="39570" x14ac:dyDescent="0.2"/>
    <row r="39571" x14ac:dyDescent="0.2"/>
    <row r="39572" x14ac:dyDescent="0.2"/>
    <row r="39573" x14ac:dyDescent="0.2"/>
    <row r="39574" x14ac:dyDescent="0.2"/>
    <row r="39575" x14ac:dyDescent="0.2"/>
    <row r="39576" x14ac:dyDescent="0.2"/>
    <row r="39577" x14ac:dyDescent="0.2"/>
    <row r="39578" x14ac:dyDescent="0.2"/>
    <row r="39579" x14ac:dyDescent="0.2"/>
    <row r="39580" x14ac:dyDescent="0.2"/>
    <row r="39581" x14ac:dyDescent="0.2"/>
    <row r="39582" x14ac:dyDescent="0.2"/>
    <row r="39583" x14ac:dyDescent="0.2"/>
    <row r="39584" x14ac:dyDescent="0.2"/>
    <row r="39585" x14ac:dyDescent="0.2"/>
    <row r="39586" x14ac:dyDescent="0.2"/>
    <row r="39587" x14ac:dyDescent="0.2"/>
    <row r="39588" x14ac:dyDescent="0.2"/>
    <row r="39589" x14ac:dyDescent="0.2"/>
    <row r="39590" x14ac:dyDescent="0.2"/>
    <row r="39591" x14ac:dyDescent="0.2"/>
    <row r="39592" x14ac:dyDescent="0.2"/>
    <row r="39593" x14ac:dyDescent="0.2"/>
    <row r="39594" x14ac:dyDescent="0.2"/>
    <row r="39595" x14ac:dyDescent="0.2"/>
    <row r="39596" x14ac:dyDescent="0.2"/>
    <row r="39597" x14ac:dyDescent="0.2"/>
    <row r="39598" x14ac:dyDescent="0.2"/>
    <row r="39599" x14ac:dyDescent="0.2"/>
    <row r="39600" x14ac:dyDescent="0.2"/>
    <row r="39601" x14ac:dyDescent="0.2"/>
    <row r="39602" x14ac:dyDescent="0.2"/>
    <row r="39603" x14ac:dyDescent="0.2"/>
    <row r="39604" x14ac:dyDescent="0.2"/>
    <row r="39605" x14ac:dyDescent="0.2"/>
    <row r="39606" x14ac:dyDescent="0.2"/>
    <row r="39607" x14ac:dyDescent="0.2"/>
    <row r="39608" x14ac:dyDescent="0.2"/>
    <row r="39609" x14ac:dyDescent="0.2"/>
    <row r="39610" x14ac:dyDescent="0.2"/>
    <row r="39611" x14ac:dyDescent="0.2"/>
    <row r="39612" x14ac:dyDescent="0.2"/>
    <row r="39613" x14ac:dyDescent="0.2"/>
    <row r="39614" x14ac:dyDescent="0.2"/>
    <row r="39615" x14ac:dyDescent="0.2"/>
    <row r="39616" x14ac:dyDescent="0.2"/>
    <row r="39617" x14ac:dyDescent="0.2"/>
    <row r="39618" x14ac:dyDescent="0.2"/>
    <row r="39619" x14ac:dyDescent="0.2"/>
    <row r="39620" x14ac:dyDescent="0.2"/>
    <row r="39621" x14ac:dyDescent="0.2"/>
    <row r="39622" x14ac:dyDescent="0.2"/>
    <row r="39623" x14ac:dyDescent="0.2"/>
    <row r="39624" x14ac:dyDescent="0.2"/>
    <row r="39625" x14ac:dyDescent="0.2"/>
    <row r="39626" x14ac:dyDescent="0.2"/>
    <row r="39627" x14ac:dyDescent="0.2"/>
    <row r="39628" x14ac:dyDescent="0.2"/>
    <row r="39629" x14ac:dyDescent="0.2"/>
    <row r="39630" x14ac:dyDescent="0.2"/>
    <row r="39631" x14ac:dyDescent="0.2"/>
    <row r="39632" x14ac:dyDescent="0.2"/>
    <row r="39633" x14ac:dyDescent="0.2"/>
    <row r="39634" x14ac:dyDescent="0.2"/>
    <row r="39635" x14ac:dyDescent="0.2"/>
    <row r="39636" x14ac:dyDescent="0.2"/>
    <row r="39637" x14ac:dyDescent="0.2"/>
    <row r="39638" x14ac:dyDescent="0.2"/>
    <row r="39639" x14ac:dyDescent="0.2"/>
    <row r="39640" x14ac:dyDescent="0.2"/>
    <row r="39641" x14ac:dyDescent="0.2"/>
    <row r="39642" x14ac:dyDescent="0.2"/>
    <row r="39643" x14ac:dyDescent="0.2"/>
    <row r="39644" x14ac:dyDescent="0.2"/>
    <row r="39645" x14ac:dyDescent="0.2"/>
    <row r="39646" x14ac:dyDescent="0.2"/>
    <row r="39647" x14ac:dyDescent="0.2"/>
    <row r="39648" x14ac:dyDescent="0.2"/>
    <row r="39649" x14ac:dyDescent="0.2"/>
    <row r="39650" x14ac:dyDescent="0.2"/>
    <row r="39651" x14ac:dyDescent="0.2"/>
    <row r="39652" x14ac:dyDescent="0.2"/>
    <row r="39653" x14ac:dyDescent="0.2"/>
    <row r="39654" x14ac:dyDescent="0.2"/>
    <row r="39655" x14ac:dyDescent="0.2"/>
    <row r="39656" x14ac:dyDescent="0.2"/>
    <row r="39657" x14ac:dyDescent="0.2"/>
    <row r="39658" x14ac:dyDescent="0.2"/>
    <row r="39659" x14ac:dyDescent="0.2"/>
    <row r="39660" x14ac:dyDescent="0.2"/>
    <row r="39661" x14ac:dyDescent="0.2"/>
    <row r="39662" x14ac:dyDescent="0.2"/>
    <row r="39663" x14ac:dyDescent="0.2"/>
    <row r="39664" x14ac:dyDescent="0.2"/>
    <row r="39665" x14ac:dyDescent="0.2"/>
    <row r="39666" x14ac:dyDescent="0.2"/>
    <row r="39667" x14ac:dyDescent="0.2"/>
    <row r="39668" x14ac:dyDescent="0.2"/>
    <row r="39669" x14ac:dyDescent="0.2"/>
    <row r="39670" x14ac:dyDescent="0.2"/>
    <row r="39671" x14ac:dyDescent="0.2"/>
    <row r="39672" x14ac:dyDescent="0.2"/>
    <row r="39673" x14ac:dyDescent="0.2"/>
    <row r="39674" x14ac:dyDescent="0.2"/>
    <row r="39675" x14ac:dyDescent="0.2"/>
    <row r="39676" x14ac:dyDescent="0.2"/>
    <row r="39677" x14ac:dyDescent="0.2"/>
    <row r="39678" x14ac:dyDescent="0.2"/>
    <row r="39679" x14ac:dyDescent="0.2"/>
    <row r="39680" x14ac:dyDescent="0.2"/>
    <row r="39681" x14ac:dyDescent="0.2"/>
    <row r="39682" x14ac:dyDescent="0.2"/>
    <row r="39683" x14ac:dyDescent="0.2"/>
    <row r="39684" x14ac:dyDescent="0.2"/>
    <row r="39685" x14ac:dyDescent="0.2"/>
    <row r="39686" x14ac:dyDescent="0.2"/>
    <row r="39687" x14ac:dyDescent="0.2"/>
    <row r="39688" x14ac:dyDescent="0.2"/>
    <row r="39689" x14ac:dyDescent="0.2"/>
    <row r="39690" x14ac:dyDescent="0.2"/>
    <row r="39691" x14ac:dyDescent="0.2"/>
    <row r="39692" x14ac:dyDescent="0.2"/>
    <row r="39693" x14ac:dyDescent="0.2"/>
    <row r="39694" x14ac:dyDescent="0.2"/>
    <row r="39695" x14ac:dyDescent="0.2"/>
    <row r="39696" x14ac:dyDescent="0.2"/>
    <row r="39697" x14ac:dyDescent="0.2"/>
    <row r="39698" x14ac:dyDescent="0.2"/>
    <row r="39699" x14ac:dyDescent="0.2"/>
    <row r="39700" x14ac:dyDescent="0.2"/>
    <row r="39701" x14ac:dyDescent="0.2"/>
    <row r="39702" x14ac:dyDescent="0.2"/>
    <row r="39703" x14ac:dyDescent="0.2"/>
    <row r="39704" x14ac:dyDescent="0.2"/>
    <row r="39705" x14ac:dyDescent="0.2"/>
    <row r="39706" x14ac:dyDescent="0.2"/>
    <row r="39707" x14ac:dyDescent="0.2"/>
    <row r="39708" x14ac:dyDescent="0.2"/>
    <row r="39709" x14ac:dyDescent="0.2"/>
    <row r="39710" x14ac:dyDescent="0.2"/>
    <row r="39711" x14ac:dyDescent="0.2"/>
    <row r="39712" x14ac:dyDescent="0.2"/>
    <row r="39713" x14ac:dyDescent="0.2"/>
    <row r="39714" x14ac:dyDescent="0.2"/>
    <row r="39715" x14ac:dyDescent="0.2"/>
    <row r="39716" x14ac:dyDescent="0.2"/>
    <row r="39717" x14ac:dyDescent="0.2"/>
    <row r="39718" x14ac:dyDescent="0.2"/>
    <row r="39719" x14ac:dyDescent="0.2"/>
    <row r="39720" x14ac:dyDescent="0.2"/>
    <row r="39721" x14ac:dyDescent="0.2"/>
    <row r="39722" x14ac:dyDescent="0.2"/>
    <row r="39723" x14ac:dyDescent="0.2"/>
    <row r="39724" x14ac:dyDescent="0.2"/>
    <row r="39725" x14ac:dyDescent="0.2"/>
    <row r="39726" x14ac:dyDescent="0.2"/>
    <row r="39727" x14ac:dyDescent="0.2"/>
    <row r="39728" x14ac:dyDescent="0.2"/>
    <row r="39729" x14ac:dyDescent="0.2"/>
    <row r="39730" x14ac:dyDescent="0.2"/>
    <row r="39731" x14ac:dyDescent="0.2"/>
    <row r="39732" x14ac:dyDescent="0.2"/>
    <row r="39733" x14ac:dyDescent="0.2"/>
    <row r="39734" x14ac:dyDescent="0.2"/>
    <row r="39735" x14ac:dyDescent="0.2"/>
    <row r="39736" x14ac:dyDescent="0.2"/>
    <row r="39737" x14ac:dyDescent="0.2"/>
    <row r="39738" x14ac:dyDescent="0.2"/>
    <row r="39739" x14ac:dyDescent="0.2"/>
    <row r="39740" x14ac:dyDescent="0.2"/>
    <row r="39741" x14ac:dyDescent="0.2"/>
    <row r="39742" x14ac:dyDescent="0.2"/>
    <row r="39743" x14ac:dyDescent="0.2"/>
    <row r="39744" x14ac:dyDescent="0.2"/>
    <row r="39745" x14ac:dyDescent="0.2"/>
    <row r="39746" x14ac:dyDescent="0.2"/>
    <row r="39747" x14ac:dyDescent="0.2"/>
    <row r="39748" x14ac:dyDescent="0.2"/>
    <row r="39749" x14ac:dyDescent="0.2"/>
    <row r="39750" x14ac:dyDescent="0.2"/>
    <row r="39751" x14ac:dyDescent="0.2"/>
    <row r="39752" x14ac:dyDescent="0.2"/>
    <row r="39753" x14ac:dyDescent="0.2"/>
    <row r="39754" x14ac:dyDescent="0.2"/>
    <row r="39755" x14ac:dyDescent="0.2"/>
    <row r="39756" x14ac:dyDescent="0.2"/>
    <row r="39757" x14ac:dyDescent="0.2"/>
    <row r="39758" x14ac:dyDescent="0.2"/>
    <row r="39759" x14ac:dyDescent="0.2"/>
    <row r="39760" x14ac:dyDescent="0.2"/>
    <row r="39761" x14ac:dyDescent="0.2"/>
    <row r="39762" x14ac:dyDescent="0.2"/>
    <row r="39763" x14ac:dyDescent="0.2"/>
    <row r="39764" x14ac:dyDescent="0.2"/>
    <row r="39765" x14ac:dyDescent="0.2"/>
    <row r="39766" x14ac:dyDescent="0.2"/>
    <row r="39767" x14ac:dyDescent="0.2"/>
    <row r="39768" x14ac:dyDescent="0.2"/>
    <row r="39769" x14ac:dyDescent="0.2"/>
    <row r="39770" x14ac:dyDescent="0.2"/>
    <row r="39771" x14ac:dyDescent="0.2"/>
    <row r="39772" x14ac:dyDescent="0.2"/>
    <row r="39773" x14ac:dyDescent="0.2"/>
    <row r="39774" x14ac:dyDescent="0.2"/>
    <row r="39775" x14ac:dyDescent="0.2"/>
    <row r="39776" x14ac:dyDescent="0.2"/>
    <row r="39777" x14ac:dyDescent="0.2"/>
    <row r="39778" x14ac:dyDescent="0.2"/>
    <row r="39779" x14ac:dyDescent="0.2"/>
    <row r="39780" x14ac:dyDescent="0.2"/>
    <row r="39781" x14ac:dyDescent="0.2"/>
    <row r="39782" x14ac:dyDescent="0.2"/>
    <row r="39783" x14ac:dyDescent="0.2"/>
    <row r="39784" x14ac:dyDescent="0.2"/>
    <row r="39785" x14ac:dyDescent="0.2"/>
    <row r="39786" x14ac:dyDescent="0.2"/>
    <row r="39787" x14ac:dyDescent="0.2"/>
    <row r="39788" x14ac:dyDescent="0.2"/>
    <row r="39789" x14ac:dyDescent="0.2"/>
    <row r="39790" x14ac:dyDescent="0.2"/>
    <row r="39791" x14ac:dyDescent="0.2"/>
    <row r="39792" x14ac:dyDescent="0.2"/>
    <row r="39793" x14ac:dyDescent="0.2"/>
    <row r="39794" x14ac:dyDescent="0.2"/>
    <row r="39795" x14ac:dyDescent="0.2"/>
    <row r="39796" x14ac:dyDescent="0.2"/>
    <row r="39797" x14ac:dyDescent="0.2"/>
    <row r="39798" x14ac:dyDescent="0.2"/>
    <row r="39799" x14ac:dyDescent="0.2"/>
    <row r="39800" x14ac:dyDescent="0.2"/>
    <row r="39801" x14ac:dyDescent="0.2"/>
    <row r="39802" x14ac:dyDescent="0.2"/>
    <row r="39803" x14ac:dyDescent="0.2"/>
    <row r="39804" x14ac:dyDescent="0.2"/>
    <row r="39805" x14ac:dyDescent="0.2"/>
    <row r="39806" x14ac:dyDescent="0.2"/>
    <row r="39807" x14ac:dyDescent="0.2"/>
    <row r="39808" x14ac:dyDescent="0.2"/>
    <row r="39809" x14ac:dyDescent="0.2"/>
    <row r="39810" x14ac:dyDescent="0.2"/>
    <row r="39811" x14ac:dyDescent="0.2"/>
    <row r="39812" x14ac:dyDescent="0.2"/>
    <row r="39813" x14ac:dyDescent="0.2"/>
    <row r="39814" x14ac:dyDescent="0.2"/>
    <row r="39815" x14ac:dyDescent="0.2"/>
    <row r="39816" x14ac:dyDescent="0.2"/>
    <row r="39817" x14ac:dyDescent="0.2"/>
    <row r="39818" x14ac:dyDescent="0.2"/>
    <row r="39819" x14ac:dyDescent="0.2"/>
    <row r="39820" x14ac:dyDescent="0.2"/>
    <row r="39821" x14ac:dyDescent="0.2"/>
    <row r="39822" x14ac:dyDescent="0.2"/>
    <row r="39823" x14ac:dyDescent="0.2"/>
    <row r="39824" x14ac:dyDescent="0.2"/>
    <row r="39825" x14ac:dyDescent="0.2"/>
    <row r="39826" x14ac:dyDescent="0.2"/>
    <row r="39827" x14ac:dyDescent="0.2"/>
    <row r="39828" x14ac:dyDescent="0.2"/>
    <row r="39829" x14ac:dyDescent="0.2"/>
    <row r="39830" x14ac:dyDescent="0.2"/>
    <row r="39831" x14ac:dyDescent="0.2"/>
    <row r="39832" x14ac:dyDescent="0.2"/>
    <row r="39833" x14ac:dyDescent="0.2"/>
    <row r="39834" x14ac:dyDescent="0.2"/>
    <row r="39835" x14ac:dyDescent="0.2"/>
    <row r="39836" x14ac:dyDescent="0.2"/>
    <row r="39837" x14ac:dyDescent="0.2"/>
    <row r="39838" x14ac:dyDescent="0.2"/>
    <row r="39839" x14ac:dyDescent="0.2"/>
    <row r="39840" x14ac:dyDescent="0.2"/>
    <row r="39841" x14ac:dyDescent="0.2"/>
    <row r="39842" x14ac:dyDescent="0.2"/>
    <row r="39843" x14ac:dyDescent="0.2"/>
    <row r="39844" x14ac:dyDescent="0.2"/>
    <row r="39845" x14ac:dyDescent="0.2"/>
    <row r="39846" x14ac:dyDescent="0.2"/>
    <row r="39847" x14ac:dyDescent="0.2"/>
    <row r="39848" x14ac:dyDescent="0.2"/>
    <row r="39849" x14ac:dyDescent="0.2"/>
    <row r="39850" x14ac:dyDescent="0.2"/>
    <row r="39851" x14ac:dyDescent="0.2"/>
    <row r="39852" x14ac:dyDescent="0.2"/>
    <row r="39853" x14ac:dyDescent="0.2"/>
    <row r="39854" x14ac:dyDescent="0.2"/>
    <row r="39855" x14ac:dyDescent="0.2"/>
    <row r="39856" x14ac:dyDescent="0.2"/>
    <row r="39857" x14ac:dyDescent="0.2"/>
    <row r="39858" x14ac:dyDescent="0.2"/>
    <row r="39859" x14ac:dyDescent="0.2"/>
    <row r="39860" x14ac:dyDescent="0.2"/>
    <row r="39861" x14ac:dyDescent="0.2"/>
    <row r="39862" x14ac:dyDescent="0.2"/>
    <row r="39863" x14ac:dyDescent="0.2"/>
    <row r="39864" x14ac:dyDescent="0.2"/>
    <row r="39865" x14ac:dyDescent="0.2"/>
    <row r="39866" x14ac:dyDescent="0.2"/>
    <row r="39867" x14ac:dyDescent="0.2"/>
    <row r="39868" x14ac:dyDescent="0.2"/>
    <row r="39869" x14ac:dyDescent="0.2"/>
    <row r="39870" x14ac:dyDescent="0.2"/>
    <row r="39871" x14ac:dyDescent="0.2"/>
    <row r="39872" x14ac:dyDescent="0.2"/>
    <row r="39873" x14ac:dyDescent="0.2"/>
    <row r="39874" x14ac:dyDescent="0.2"/>
    <row r="39875" x14ac:dyDescent="0.2"/>
    <row r="39876" x14ac:dyDescent="0.2"/>
    <row r="39877" x14ac:dyDescent="0.2"/>
    <row r="39878" x14ac:dyDescent="0.2"/>
    <row r="39879" x14ac:dyDescent="0.2"/>
    <row r="39880" x14ac:dyDescent="0.2"/>
    <row r="39881" x14ac:dyDescent="0.2"/>
    <row r="39882" x14ac:dyDescent="0.2"/>
    <row r="39883" x14ac:dyDescent="0.2"/>
    <row r="39884" x14ac:dyDescent="0.2"/>
    <row r="39885" x14ac:dyDescent="0.2"/>
    <row r="39886" x14ac:dyDescent="0.2"/>
    <row r="39887" x14ac:dyDescent="0.2"/>
    <row r="39888" x14ac:dyDescent="0.2"/>
    <row r="39889" x14ac:dyDescent="0.2"/>
    <row r="39890" x14ac:dyDescent="0.2"/>
    <row r="39891" x14ac:dyDescent="0.2"/>
    <row r="39892" x14ac:dyDescent="0.2"/>
    <row r="39893" x14ac:dyDescent="0.2"/>
    <row r="39894" x14ac:dyDescent="0.2"/>
    <row r="39895" x14ac:dyDescent="0.2"/>
    <row r="39896" x14ac:dyDescent="0.2"/>
    <row r="39897" x14ac:dyDescent="0.2"/>
    <row r="39898" x14ac:dyDescent="0.2"/>
    <row r="39899" x14ac:dyDescent="0.2"/>
    <row r="39900" x14ac:dyDescent="0.2"/>
    <row r="39901" x14ac:dyDescent="0.2"/>
    <row r="39902" x14ac:dyDescent="0.2"/>
    <row r="39903" x14ac:dyDescent="0.2"/>
    <row r="39904" x14ac:dyDescent="0.2"/>
    <row r="39905" x14ac:dyDescent="0.2"/>
    <row r="39906" x14ac:dyDescent="0.2"/>
    <row r="39907" x14ac:dyDescent="0.2"/>
    <row r="39908" x14ac:dyDescent="0.2"/>
    <row r="39909" x14ac:dyDescent="0.2"/>
    <row r="39910" x14ac:dyDescent="0.2"/>
    <row r="39911" x14ac:dyDescent="0.2"/>
    <row r="39912" x14ac:dyDescent="0.2"/>
    <row r="39913" x14ac:dyDescent="0.2"/>
    <row r="39914" x14ac:dyDescent="0.2"/>
    <row r="39915" x14ac:dyDescent="0.2"/>
    <row r="39916" x14ac:dyDescent="0.2"/>
    <row r="39917" x14ac:dyDescent="0.2"/>
    <row r="39918" x14ac:dyDescent="0.2"/>
    <row r="39919" x14ac:dyDescent="0.2"/>
    <row r="39920" x14ac:dyDescent="0.2"/>
    <row r="39921" x14ac:dyDescent="0.2"/>
    <row r="39922" x14ac:dyDescent="0.2"/>
    <row r="39923" x14ac:dyDescent="0.2"/>
    <row r="39924" x14ac:dyDescent="0.2"/>
    <row r="39925" x14ac:dyDescent="0.2"/>
    <row r="39926" x14ac:dyDescent="0.2"/>
    <row r="39927" x14ac:dyDescent="0.2"/>
    <row r="39928" x14ac:dyDescent="0.2"/>
    <row r="39929" x14ac:dyDescent="0.2"/>
    <row r="39930" x14ac:dyDescent="0.2"/>
    <row r="39931" x14ac:dyDescent="0.2"/>
    <row r="39932" x14ac:dyDescent="0.2"/>
    <row r="39933" x14ac:dyDescent="0.2"/>
    <row r="39934" x14ac:dyDescent="0.2"/>
    <row r="39935" x14ac:dyDescent="0.2"/>
    <row r="39936" x14ac:dyDescent="0.2"/>
    <row r="39937" x14ac:dyDescent="0.2"/>
    <row r="39938" x14ac:dyDescent="0.2"/>
    <row r="39939" x14ac:dyDescent="0.2"/>
    <row r="39940" x14ac:dyDescent="0.2"/>
    <row r="39941" x14ac:dyDescent="0.2"/>
    <row r="39942" x14ac:dyDescent="0.2"/>
    <row r="39943" x14ac:dyDescent="0.2"/>
    <row r="39944" x14ac:dyDescent="0.2"/>
    <row r="39945" x14ac:dyDescent="0.2"/>
    <row r="39946" x14ac:dyDescent="0.2"/>
    <row r="39947" x14ac:dyDescent="0.2"/>
    <row r="39948" x14ac:dyDescent="0.2"/>
    <row r="39949" x14ac:dyDescent="0.2"/>
    <row r="39950" x14ac:dyDescent="0.2"/>
    <row r="39951" x14ac:dyDescent="0.2"/>
    <row r="39952" x14ac:dyDescent="0.2"/>
    <row r="39953" x14ac:dyDescent="0.2"/>
    <row r="39954" x14ac:dyDescent="0.2"/>
    <row r="39955" x14ac:dyDescent="0.2"/>
    <row r="39956" x14ac:dyDescent="0.2"/>
    <row r="39957" x14ac:dyDescent="0.2"/>
    <row r="39958" x14ac:dyDescent="0.2"/>
    <row r="39959" x14ac:dyDescent="0.2"/>
    <row r="39960" x14ac:dyDescent="0.2"/>
    <row r="39961" x14ac:dyDescent="0.2"/>
    <row r="39962" x14ac:dyDescent="0.2"/>
    <row r="39963" x14ac:dyDescent="0.2"/>
    <row r="39964" x14ac:dyDescent="0.2"/>
    <row r="39965" x14ac:dyDescent="0.2"/>
    <row r="39966" x14ac:dyDescent="0.2"/>
    <row r="39967" x14ac:dyDescent="0.2"/>
    <row r="39968" x14ac:dyDescent="0.2"/>
    <row r="39969" x14ac:dyDescent="0.2"/>
    <row r="39970" x14ac:dyDescent="0.2"/>
    <row r="39971" x14ac:dyDescent="0.2"/>
    <row r="39972" x14ac:dyDescent="0.2"/>
    <row r="39973" x14ac:dyDescent="0.2"/>
    <row r="39974" x14ac:dyDescent="0.2"/>
    <row r="39975" x14ac:dyDescent="0.2"/>
    <row r="39976" x14ac:dyDescent="0.2"/>
    <row r="39977" x14ac:dyDescent="0.2"/>
    <row r="39978" x14ac:dyDescent="0.2"/>
    <row r="39979" x14ac:dyDescent="0.2"/>
    <row r="39980" x14ac:dyDescent="0.2"/>
    <row r="39981" x14ac:dyDescent="0.2"/>
    <row r="39982" x14ac:dyDescent="0.2"/>
    <row r="39983" x14ac:dyDescent="0.2"/>
    <row r="39984" x14ac:dyDescent="0.2"/>
    <row r="39985" x14ac:dyDescent="0.2"/>
    <row r="39986" x14ac:dyDescent="0.2"/>
    <row r="39987" x14ac:dyDescent="0.2"/>
    <row r="39988" x14ac:dyDescent="0.2"/>
    <row r="39989" x14ac:dyDescent="0.2"/>
    <row r="39990" x14ac:dyDescent="0.2"/>
    <row r="39991" x14ac:dyDescent="0.2"/>
    <row r="39992" x14ac:dyDescent="0.2"/>
    <row r="39993" x14ac:dyDescent="0.2"/>
    <row r="39994" x14ac:dyDescent="0.2"/>
    <row r="39995" x14ac:dyDescent="0.2"/>
    <row r="39996" x14ac:dyDescent="0.2"/>
    <row r="39997" x14ac:dyDescent="0.2"/>
    <row r="39998" x14ac:dyDescent="0.2"/>
    <row r="39999" x14ac:dyDescent="0.2"/>
    <row r="40000" x14ac:dyDescent="0.2"/>
    <row r="40001" x14ac:dyDescent="0.2"/>
    <row r="40002" x14ac:dyDescent="0.2"/>
    <row r="40003" x14ac:dyDescent="0.2"/>
    <row r="40004" x14ac:dyDescent="0.2"/>
    <row r="40005" x14ac:dyDescent="0.2"/>
    <row r="40006" x14ac:dyDescent="0.2"/>
    <row r="40007" x14ac:dyDescent="0.2"/>
    <row r="40008" x14ac:dyDescent="0.2"/>
    <row r="40009" x14ac:dyDescent="0.2"/>
    <row r="40010" x14ac:dyDescent="0.2"/>
    <row r="40011" x14ac:dyDescent="0.2"/>
    <row r="40012" x14ac:dyDescent="0.2"/>
    <row r="40013" x14ac:dyDescent="0.2"/>
    <row r="40014" x14ac:dyDescent="0.2"/>
    <row r="40015" x14ac:dyDescent="0.2"/>
    <row r="40016" x14ac:dyDescent="0.2"/>
    <row r="40017" x14ac:dyDescent="0.2"/>
    <row r="40018" x14ac:dyDescent="0.2"/>
    <row r="40019" x14ac:dyDescent="0.2"/>
    <row r="40020" x14ac:dyDescent="0.2"/>
    <row r="40021" x14ac:dyDescent="0.2"/>
    <row r="40022" x14ac:dyDescent="0.2"/>
    <row r="40023" x14ac:dyDescent="0.2"/>
    <row r="40024" x14ac:dyDescent="0.2"/>
    <row r="40025" x14ac:dyDescent="0.2"/>
    <row r="40026" x14ac:dyDescent="0.2"/>
    <row r="40027" x14ac:dyDescent="0.2"/>
    <row r="40028" x14ac:dyDescent="0.2"/>
    <row r="40029" x14ac:dyDescent="0.2"/>
    <row r="40030" x14ac:dyDescent="0.2"/>
    <row r="40031" x14ac:dyDescent="0.2"/>
    <row r="40032" x14ac:dyDescent="0.2"/>
    <row r="40033" x14ac:dyDescent="0.2"/>
    <row r="40034" x14ac:dyDescent="0.2"/>
    <row r="40035" x14ac:dyDescent="0.2"/>
    <row r="40036" x14ac:dyDescent="0.2"/>
    <row r="40037" x14ac:dyDescent="0.2"/>
    <row r="40038" x14ac:dyDescent="0.2"/>
    <row r="40039" x14ac:dyDescent="0.2"/>
    <row r="40040" x14ac:dyDescent="0.2"/>
    <row r="40041" x14ac:dyDescent="0.2"/>
    <row r="40042" x14ac:dyDescent="0.2"/>
    <row r="40043" x14ac:dyDescent="0.2"/>
    <row r="40044" x14ac:dyDescent="0.2"/>
    <row r="40045" x14ac:dyDescent="0.2"/>
    <row r="40046" x14ac:dyDescent="0.2"/>
    <row r="40047" x14ac:dyDescent="0.2"/>
    <row r="40048" x14ac:dyDescent="0.2"/>
    <row r="40049" x14ac:dyDescent="0.2"/>
    <row r="40050" x14ac:dyDescent="0.2"/>
    <row r="40051" x14ac:dyDescent="0.2"/>
    <row r="40052" x14ac:dyDescent="0.2"/>
    <row r="40053" x14ac:dyDescent="0.2"/>
    <row r="40054" x14ac:dyDescent="0.2"/>
    <row r="40055" x14ac:dyDescent="0.2"/>
    <row r="40056" x14ac:dyDescent="0.2"/>
    <row r="40057" x14ac:dyDescent="0.2"/>
    <row r="40058" x14ac:dyDescent="0.2"/>
    <row r="40059" x14ac:dyDescent="0.2"/>
    <row r="40060" x14ac:dyDescent="0.2"/>
    <row r="40061" x14ac:dyDescent="0.2"/>
    <row r="40062" x14ac:dyDescent="0.2"/>
    <row r="40063" x14ac:dyDescent="0.2"/>
    <row r="40064" x14ac:dyDescent="0.2"/>
    <row r="40065" x14ac:dyDescent="0.2"/>
    <row r="40066" x14ac:dyDescent="0.2"/>
    <row r="40067" x14ac:dyDescent="0.2"/>
    <row r="40068" x14ac:dyDescent="0.2"/>
    <row r="40069" x14ac:dyDescent="0.2"/>
    <row r="40070" x14ac:dyDescent="0.2"/>
    <row r="40071" x14ac:dyDescent="0.2"/>
    <row r="40072" x14ac:dyDescent="0.2"/>
    <row r="40073" x14ac:dyDescent="0.2"/>
    <row r="40074" x14ac:dyDescent="0.2"/>
    <row r="40075" x14ac:dyDescent="0.2"/>
    <row r="40076" x14ac:dyDescent="0.2"/>
    <row r="40077" x14ac:dyDescent="0.2"/>
    <row r="40078" x14ac:dyDescent="0.2"/>
    <row r="40079" x14ac:dyDescent="0.2"/>
    <row r="40080" x14ac:dyDescent="0.2"/>
    <row r="40081" x14ac:dyDescent="0.2"/>
    <row r="40082" x14ac:dyDescent="0.2"/>
    <row r="40083" x14ac:dyDescent="0.2"/>
    <row r="40084" x14ac:dyDescent="0.2"/>
    <row r="40085" x14ac:dyDescent="0.2"/>
    <row r="40086" x14ac:dyDescent="0.2"/>
    <row r="40087" x14ac:dyDescent="0.2"/>
    <row r="40088" x14ac:dyDescent="0.2"/>
    <row r="40089" x14ac:dyDescent="0.2"/>
    <row r="40090" x14ac:dyDescent="0.2"/>
    <row r="40091" x14ac:dyDescent="0.2"/>
    <row r="40092" x14ac:dyDescent="0.2"/>
    <row r="40093" x14ac:dyDescent="0.2"/>
    <row r="40094" x14ac:dyDescent="0.2"/>
    <row r="40095" x14ac:dyDescent="0.2"/>
    <row r="40096" x14ac:dyDescent="0.2"/>
    <row r="40097" x14ac:dyDescent="0.2"/>
    <row r="40098" x14ac:dyDescent="0.2"/>
    <row r="40099" x14ac:dyDescent="0.2"/>
    <row r="40100" x14ac:dyDescent="0.2"/>
    <row r="40101" x14ac:dyDescent="0.2"/>
    <row r="40102" x14ac:dyDescent="0.2"/>
    <row r="40103" x14ac:dyDescent="0.2"/>
    <row r="40104" x14ac:dyDescent="0.2"/>
    <row r="40105" x14ac:dyDescent="0.2"/>
    <row r="40106" x14ac:dyDescent="0.2"/>
    <row r="40107" x14ac:dyDescent="0.2"/>
    <row r="40108" x14ac:dyDescent="0.2"/>
    <row r="40109" x14ac:dyDescent="0.2"/>
    <row r="40110" x14ac:dyDescent="0.2"/>
    <row r="40111" x14ac:dyDescent="0.2"/>
    <row r="40112" x14ac:dyDescent="0.2"/>
    <row r="40113" x14ac:dyDescent="0.2"/>
    <row r="40114" x14ac:dyDescent="0.2"/>
    <row r="40115" x14ac:dyDescent="0.2"/>
    <row r="40116" x14ac:dyDescent="0.2"/>
    <row r="40117" x14ac:dyDescent="0.2"/>
    <row r="40118" x14ac:dyDescent="0.2"/>
    <row r="40119" x14ac:dyDescent="0.2"/>
    <row r="40120" x14ac:dyDescent="0.2"/>
    <row r="40121" x14ac:dyDescent="0.2"/>
    <row r="40122" x14ac:dyDescent="0.2"/>
    <row r="40123" x14ac:dyDescent="0.2"/>
    <row r="40124" x14ac:dyDescent="0.2"/>
    <row r="40125" x14ac:dyDescent="0.2"/>
    <row r="40126" x14ac:dyDescent="0.2"/>
    <row r="40127" x14ac:dyDescent="0.2"/>
    <row r="40128" x14ac:dyDescent="0.2"/>
    <row r="40129" x14ac:dyDescent="0.2"/>
    <row r="40130" x14ac:dyDescent="0.2"/>
    <row r="40131" x14ac:dyDescent="0.2"/>
    <row r="40132" x14ac:dyDescent="0.2"/>
    <row r="40133" x14ac:dyDescent="0.2"/>
    <row r="40134" x14ac:dyDescent="0.2"/>
    <row r="40135" x14ac:dyDescent="0.2"/>
    <row r="40136" x14ac:dyDescent="0.2"/>
    <row r="40137" x14ac:dyDescent="0.2"/>
    <row r="40138" x14ac:dyDescent="0.2"/>
    <row r="40139" x14ac:dyDescent="0.2"/>
    <row r="40140" x14ac:dyDescent="0.2"/>
    <row r="40141" x14ac:dyDescent="0.2"/>
    <row r="40142" x14ac:dyDescent="0.2"/>
    <row r="40143" x14ac:dyDescent="0.2"/>
    <row r="40144" x14ac:dyDescent="0.2"/>
    <row r="40145" x14ac:dyDescent="0.2"/>
    <row r="40146" x14ac:dyDescent="0.2"/>
    <row r="40147" x14ac:dyDescent="0.2"/>
    <row r="40148" x14ac:dyDescent="0.2"/>
    <row r="40149" x14ac:dyDescent="0.2"/>
    <row r="40150" x14ac:dyDescent="0.2"/>
    <row r="40151" x14ac:dyDescent="0.2"/>
    <row r="40152" x14ac:dyDescent="0.2"/>
    <row r="40153" x14ac:dyDescent="0.2"/>
    <row r="40154" x14ac:dyDescent="0.2"/>
    <row r="40155" x14ac:dyDescent="0.2"/>
    <row r="40156" x14ac:dyDescent="0.2"/>
    <row r="40157" x14ac:dyDescent="0.2"/>
    <row r="40158" x14ac:dyDescent="0.2"/>
    <row r="40159" x14ac:dyDescent="0.2"/>
    <row r="40160" x14ac:dyDescent="0.2"/>
    <row r="40161" x14ac:dyDescent="0.2"/>
    <row r="40162" x14ac:dyDescent="0.2"/>
    <row r="40163" x14ac:dyDescent="0.2"/>
    <row r="40164" x14ac:dyDescent="0.2"/>
    <row r="40165" x14ac:dyDescent="0.2"/>
    <row r="40166" x14ac:dyDescent="0.2"/>
    <row r="40167" x14ac:dyDescent="0.2"/>
    <row r="40168" x14ac:dyDescent="0.2"/>
    <row r="40169" x14ac:dyDescent="0.2"/>
    <row r="40170" x14ac:dyDescent="0.2"/>
    <row r="40171" x14ac:dyDescent="0.2"/>
    <row r="40172" x14ac:dyDescent="0.2"/>
    <row r="40173" x14ac:dyDescent="0.2"/>
    <row r="40174" x14ac:dyDescent="0.2"/>
    <row r="40175" x14ac:dyDescent="0.2"/>
    <row r="40176" x14ac:dyDescent="0.2"/>
    <row r="40177" x14ac:dyDescent="0.2"/>
    <row r="40178" x14ac:dyDescent="0.2"/>
    <row r="40179" x14ac:dyDescent="0.2"/>
    <row r="40180" x14ac:dyDescent="0.2"/>
    <row r="40181" x14ac:dyDescent="0.2"/>
    <row r="40182" x14ac:dyDescent="0.2"/>
    <row r="40183" x14ac:dyDescent="0.2"/>
    <row r="40184" x14ac:dyDescent="0.2"/>
    <row r="40185" x14ac:dyDescent="0.2"/>
    <row r="40186" x14ac:dyDescent="0.2"/>
    <row r="40187" x14ac:dyDescent="0.2"/>
    <row r="40188" x14ac:dyDescent="0.2"/>
    <row r="40189" x14ac:dyDescent="0.2"/>
    <row r="40190" x14ac:dyDescent="0.2"/>
    <row r="40191" x14ac:dyDescent="0.2"/>
    <row r="40192" x14ac:dyDescent="0.2"/>
    <row r="40193" x14ac:dyDescent="0.2"/>
    <row r="40194" x14ac:dyDescent="0.2"/>
    <row r="40195" x14ac:dyDescent="0.2"/>
    <row r="40196" x14ac:dyDescent="0.2"/>
    <row r="40197" x14ac:dyDescent="0.2"/>
    <row r="40198" x14ac:dyDescent="0.2"/>
    <row r="40199" x14ac:dyDescent="0.2"/>
    <row r="40200" x14ac:dyDescent="0.2"/>
    <row r="40201" x14ac:dyDescent="0.2"/>
    <row r="40202" x14ac:dyDescent="0.2"/>
    <row r="40203" x14ac:dyDescent="0.2"/>
    <row r="40204" x14ac:dyDescent="0.2"/>
    <row r="40205" x14ac:dyDescent="0.2"/>
    <row r="40206" x14ac:dyDescent="0.2"/>
    <row r="40207" x14ac:dyDescent="0.2"/>
    <row r="40208" x14ac:dyDescent="0.2"/>
    <row r="40209" x14ac:dyDescent="0.2"/>
    <row r="40210" x14ac:dyDescent="0.2"/>
    <row r="40211" x14ac:dyDescent="0.2"/>
    <row r="40212" x14ac:dyDescent="0.2"/>
    <row r="40213" x14ac:dyDescent="0.2"/>
    <row r="40214" x14ac:dyDescent="0.2"/>
    <row r="40215" x14ac:dyDescent="0.2"/>
    <row r="40216" x14ac:dyDescent="0.2"/>
    <row r="40217" x14ac:dyDescent="0.2"/>
    <row r="40218" x14ac:dyDescent="0.2"/>
    <row r="40219" x14ac:dyDescent="0.2"/>
    <row r="40220" x14ac:dyDescent="0.2"/>
    <row r="40221" x14ac:dyDescent="0.2"/>
    <row r="40222" x14ac:dyDescent="0.2"/>
    <row r="40223" x14ac:dyDescent="0.2"/>
    <row r="40224" x14ac:dyDescent="0.2"/>
    <row r="40225" x14ac:dyDescent="0.2"/>
    <row r="40226" x14ac:dyDescent="0.2"/>
    <row r="40227" x14ac:dyDescent="0.2"/>
    <row r="40228" x14ac:dyDescent="0.2"/>
    <row r="40229" x14ac:dyDescent="0.2"/>
    <row r="40230" x14ac:dyDescent="0.2"/>
    <row r="40231" x14ac:dyDescent="0.2"/>
    <row r="40232" x14ac:dyDescent="0.2"/>
    <row r="40233" x14ac:dyDescent="0.2"/>
    <row r="40234" x14ac:dyDescent="0.2"/>
    <row r="40235" x14ac:dyDescent="0.2"/>
    <row r="40236" x14ac:dyDescent="0.2"/>
    <row r="40237" x14ac:dyDescent="0.2"/>
    <row r="40238" x14ac:dyDescent="0.2"/>
    <row r="40239" x14ac:dyDescent="0.2"/>
    <row r="40240" x14ac:dyDescent="0.2"/>
    <row r="40241" x14ac:dyDescent="0.2"/>
    <row r="40242" x14ac:dyDescent="0.2"/>
    <row r="40243" x14ac:dyDescent="0.2"/>
    <row r="40244" x14ac:dyDescent="0.2"/>
    <row r="40245" x14ac:dyDescent="0.2"/>
    <row r="40246" x14ac:dyDescent="0.2"/>
    <row r="40247" x14ac:dyDescent="0.2"/>
    <row r="40248" x14ac:dyDescent="0.2"/>
    <row r="40249" x14ac:dyDescent="0.2"/>
    <row r="40250" x14ac:dyDescent="0.2"/>
    <row r="40251" x14ac:dyDescent="0.2"/>
    <row r="40252" x14ac:dyDescent="0.2"/>
    <row r="40253" x14ac:dyDescent="0.2"/>
    <row r="40254" x14ac:dyDescent="0.2"/>
    <row r="40255" x14ac:dyDescent="0.2"/>
    <row r="40256" x14ac:dyDescent="0.2"/>
    <row r="40257" x14ac:dyDescent="0.2"/>
    <row r="40258" x14ac:dyDescent="0.2"/>
    <row r="40259" x14ac:dyDescent="0.2"/>
    <row r="40260" x14ac:dyDescent="0.2"/>
    <row r="40261" x14ac:dyDescent="0.2"/>
    <row r="40262" x14ac:dyDescent="0.2"/>
    <row r="40263" x14ac:dyDescent="0.2"/>
    <row r="40264" x14ac:dyDescent="0.2"/>
    <row r="40265" x14ac:dyDescent="0.2"/>
    <row r="40266" x14ac:dyDescent="0.2"/>
    <row r="40267" x14ac:dyDescent="0.2"/>
    <row r="40268" x14ac:dyDescent="0.2"/>
    <row r="40269" x14ac:dyDescent="0.2"/>
    <row r="40270" x14ac:dyDescent="0.2"/>
    <row r="40271" x14ac:dyDescent="0.2"/>
    <row r="40272" x14ac:dyDescent="0.2"/>
    <row r="40273" x14ac:dyDescent="0.2"/>
    <row r="40274" x14ac:dyDescent="0.2"/>
    <row r="40275" x14ac:dyDescent="0.2"/>
    <row r="40276" x14ac:dyDescent="0.2"/>
    <row r="40277" x14ac:dyDescent="0.2"/>
    <row r="40278" x14ac:dyDescent="0.2"/>
    <row r="40279" x14ac:dyDescent="0.2"/>
    <row r="40280" x14ac:dyDescent="0.2"/>
    <row r="40281" x14ac:dyDescent="0.2"/>
    <row r="40282" x14ac:dyDescent="0.2"/>
    <row r="40283" x14ac:dyDescent="0.2"/>
    <row r="40284" x14ac:dyDescent="0.2"/>
    <row r="40285" x14ac:dyDescent="0.2"/>
    <row r="40286" x14ac:dyDescent="0.2"/>
    <row r="40287" x14ac:dyDescent="0.2"/>
    <row r="40288" x14ac:dyDescent="0.2"/>
    <row r="40289" x14ac:dyDescent="0.2"/>
    <row r="40290" x14ac:dyDescent="0.2"/>
    <row r="40291" x14ac:dyDescent="0.2"/>
    <row r="40292" x14ac:dyDescent="0.2"/>
    <row r="40293" x14ac:dyDescent="0.2"/>
    <row r="40294" x14ac:dyDescent="0.2"/>
    <row r="40295" x14ac:dyDescent="0.2"/>
    <row r="40296" x14ac:dyDescent="0.2"/>
    <row r="40297" x14ac:dyDescent="0.2"/>
    <row r="40298" x14ac:dyDescent="0.2"/>
    <row r="40299" x14ac:dyDescent="0.2"/>
    <row r="40300" x14ac:dyDescent="0.2"/>
    <row r="40301" x14ac:dyDescent="0.2"/>
    <row r="40302" x14ac:dyDescent="0.2"/>
    <row r="40303" x14ac:dyDescent="0.2"/>
    <row r="40304" x14ac:dyDescent="0.2"/>
    <row r="40305" x14ac:dyDescent="0.2"/>
    <row r="40306" x14ac:dyDescent="0.2"/>
    <row r="40307" x14ac:dyDescent="0.2"/>
    <row r="40308" x14ac:dyDescent="0.2"/>
    <row r="40309" x14ac:dyDescent="0.2"/>
    <row r="40310" x14ac:dyDescent="0.2"/>
    <row r="40311" x14ac:dyDescent="0.2"/>
    <row r="40312" x14ac:dyDescent="0.2"/>
    <row r="40313" x14ac:dyDescent="0.2"/>
    <row r="40314" x14ac:dyDescent="0.2"/>
    <row r="40315" x14ac:dyDescent="0.2"/>
    <row r="40316" x14ac:dyDescent="0.2"/>
    <row r="40317" x14ac:dyDescent="0.2"/>
    <row r="40318" x14ac:dyDescent="0.2"/>
    <row r="40319" x14ac:dyDescent="0.2"/>
    <row r="40320" x14ac:dyDescent="0.2"/>
    <row r="40321" x14ac:dyDescent="0.2"/>
    <row r="40322" x14ac:dyDescent="0.2"/>
    <row r="40323" x14ac:dyDescent="0.2"/>
    <row r="40324" x14ac:dyDescent="0.2"/>
    <row r="40325" x14ac:dyDescent="0.2"/>
    <row r="40326" x14ac:dyDescent="0.2"/>
    <row r="40327" x14ac:dyDescent="0.2"/>
    <row r="40328" x14ac:dyDescent="0.2"/>
    <row r="40329" x14ac:dyDescent="0.2"/>
    <row r="40330" x14ac:dyDescent="0.2"/>
    <row r="40331" x14ac:dyDescent="0.2"/>
    <row r="40332" x14ac:dyDescent="0.2"/>
    <row r="40333" x14ac:dyDescent="0.2"/>
    <row r="40334" x14ac:dyDescent="0.2"/>
    <row r="40335" x14ac:dyDescent="0.2"/>
    <row r="40336" x14ac:dyDescent="0.2"/>
    <row r="40337" x14ac:dyDescent="0.2"/>
    <row r="40338" x14ac:dyDescent="0.2"/>
    <row r="40339" x14ac:dyDescent="0.2"/>
    <row r="40340" x14ac:dyDescent="0.2"/>
    <row r="40341" x14ac:dyDescent="0.2"/>
    <row r="40342" x14ac:dyDescent="0.2"/>
    <row r="40343" x14ac:dyDescent="0.2"/>
    <row r="40344" x14ac:dyDescent="0.2"/>
    <row r="40345" x14ac:dyDescent="0.2"/>
    <row r="40346" x14ac:dyDescent="0.2"/>
    <row r="40347" x14ac:dyDescent="0.2"/>
    <row r="40348" x14ac:dyDescent="0.2"/>
    <row r="40349" x14ac:dyDescent="0.2"/>
    <row r="40350" x14ac:dyDescent="0.2"/>
    <row r="40351" x14ac:dyDescent="0.2"/>
    <row r="40352" x14ac:dyDescent="0.2"/>
    <row r="40353" x14ac:dyDescent="0.2"/>
    <row r="40354" x14ac:dyDescent="0.2"/>
    <row r="40355" x14ac:dyDescent="0.2"/>
    <row r="40356" x14ac:dyDescent="0.2"/>
    <row r="40357" x14ac:dyDescent="0.2"/>
    <row r="40358" x14ac:dyDescent="0.2"/>
    <row r="40359" x14ac:dyDescent="0.2"/>
    <row r="40360" x14ac:dyDescent="0.2"/>
    <row r="40361" x14ac:dyDescent="0.2"/>
    <row r="40362" x14ac:dyDescent="0.2"/>
    <row r="40363" x14ac:dyDescent="0.2"/>
    <row r="40364" x14ac:dyDescent="0.2"/>
    <row r="40365" x14ac:dyDescent="0.2"/>
    <row r="40366" x14ac:dyDescent="0.2"/>
    <row r="40367" x14ac:dyDescent="0.2"/>
    <row r="40368" x14ac:dyDescent="0.2"/>
    <row r="40369" x14ac:dyDescent="0.2"/>
    <row r="40370" x14ac:dyDescent="0.2"/>
    <row r="40371" x14ac:dyDescent="0.2"/>
    <row r="40372" x14ac:dyDescent="0.2"/>
    <row r="40373" x14ac:dyDescent="0.2"/>
    <row r="40374" x14ac:dyDescent="0.2"/>
    <row r="40375" x14ac:dyDescent="0.2"/>
    <row r="40376" x14ac:dyDescent="0.2"/>
    <row r="40377" x14ac:dyDescent="0.2"/>
    <row r="40378" x14ac:dyDescent="0.2"/>
    <row r="40379" x14ac:dyDescent="0.2"/>
    <row r="40380" x14ac:dyDescent="0.2"/>
    <row r="40381" x14ac:dyDescent="0.2"/>
    <row r="40382" x14ac:dyDescent="0.2"/>
    <row r="40383" x14ac:dyDescent="0.2"/>
    <row r="40384" x14ac:dyDescent="0.2"/>
    <row r="40385" x14ac:dyDescent="0.2"/>
    <row r="40386" x14ac:dyDescent="0.2"/>
    <row r="40387" x14ac:dyDescent="0.2"/>
    <row r="40388" x14ac:dyDescent="0.2"/>
    <row r="40389" x14ac:dyDescent="0.2"/>
    <row r="40390" x14ac:dyDescent="0.2"/>
    <row r="40391" x14ac:dyDescent="0.2"/>
    <row r="40392" x14ac:dyDescent="0.2"/>
    <row r="40393" x14ac:dyDescent="0.2"/>
    <row r="40394" x14ac:dyDescent="0.2"/>
    <row r="40395" x14ac:dyDescent="0.2"/>
    <row r="40396" x14ac:dyDescent="0.2"/>
    <row r="40397" x14ac:dyDescent="0.2"/>
    <row r="40398" x14ac:dyDescent="0.2"/>
    <row r="40399" x14ac:dyDescent="0.2"/>
    <row r="40400" x14ac:dyDescent="0.2"/>
    <row r="40401" x14ac:dyDescent="0.2"/>
    <row r="40402" x14ac:dyDescent="0.2"/>
    <row r="40403" x14ac:dyDescent="0.2"/>
    <row r="40404" x14ac:dyDescent="0.2"/>
    <row r="40405" x14ac:dyDescent="0.2"/>
    <row r="40406" x14ac:dyDescent="0.2"/>
    <row r="40407" x14ac:dyDescent="0.2"/>
    <row r="40408" x14ac:dyDescent="0.2"/>
    <row r="40409" x14ac:dyDescent="0.2"/>
    <row r="40410" x14ac:dyDescent="0.2"/>
    <row r="40411" x14ac:dyDescent="0.2"/>
    <row r="40412" x14ac:dyDescent="0.2"/>
    <row r="40413" x14ac:dyDescent="0.2"/>
    <row r="40414" x14ac:dyDescent="0.2"/>
    <row r="40415" x14ac:dyDescent="0.2"/>
    <row r="40416" x14ac:dyDescent="0.2"/>
    <row r="40417" x14ac:dyDescent="0.2"/>
    <row r="40418" x14ac:dyDescent="0.2"/>
    <row r="40419" x14ac:dyDescent="0.2"/>
    <row r="40420" x14ac:dyDescent="0.2"/>
    <row r="40421" x14ac:dyDescent="0.2"/>
    <row r="40422" x14ac:dyDescent="0.2"/>
    <row r="40423" x14ac:dyDescent="0.2"/>
    <row r="40424" x14ac:dyDescent="0.2"/>
    <row r="40425" x14ac:dyDescent="0.2"/>
    <row r="40426" x14ac:dyDescent="0.2"/>
    <row r="40427" x14ac:dyDescent="0.2"/>
    <row r="40428" x14ac:dyDescent="0.2"/>
    <row r="40429" x14ac:dyDescent="0.2"/>
    <row r="40430" x14ac:dyDescent="0.2"/>
    <row r="40431" x14ac:dyDescent="0.2"/>
    <row r="40432" x14ac:dyDescent="0.2"/>
    <row r="40433" x14ac:dyDescent="0.2"/>
    <row r="40434" x14ac:dyDescent="0.2"/>
    <row r="40435" x14ac:dyDescent="0.2"/>
    <row r="40436" x14ac:dyDescent="0.2"/>
    <row r="40437" x14ac:dyDescent="0.2"/>
    <row r="40438" x14ac:dyDescent="0.2"/>
    <row r="40439" x14ac:dyDescent="0.2"/>
    <row r="40440" x14ac:dyDescent="0.2"/>
    <row r="40441" x14ac:dyDescent="0.2"/>
    <row r="40442" x14ac:dyDescent="0.2"/>
    <row r="40443" x14ac:dyDescent="0.2"/>
    <row r="40444" x14ac:dyDescent="0.2"/>
    <row r="40445" x14ac:dyDescent="0.2"/>
    <row r="40446" x14ac:dyDescent="0.2"/>
    <row r="40447" x14ac:dyDescent="0.2"/>
    <row r="40448" x14ac:dyDescent="0.2"/>
    <row r="40449" x14ac:dyDescent="0.2"/>
    <row r="40450" x14ac:dyDescent="0.2"/>
    <row r="40451" x14ac:dyDescent="0.2"/>
    <row r="40452" x14ac:dyDescent="0.2"/>
    <row r="40453" x14ac:dyDescent="0.2"/>
    <row r="40454" x14ac:dyDescent="0.2"/>
    <row r="40455" x14ac:dyDescent="0.2"/>
    <row r="40456" x14ac:dyDescent="0.2"/>
    <row r="40457" x14ac:dyDescent="0.2"/>
    <row r="40458" x14ac:dyDescent="0.2"/>
    <row r="40459" x14ac:dyDescent="0.2"/>
    <row r="40460" x14ac:dyDescent="0.2"/>
    <row r="40461" x14ac:dyDescent="0.2"/>
    <row r="40462" x14ac:dyDescent="0.2"/>
    <row r="40463" x14ac:dyDescent="0.2"/>
    <row r="40464" x14ac:dyDescent="0.2"/>
    <row r="40465" x14ac:dyDescent="0.2"/>
    <row r="40466" x14ac:dyDescent="0.2"/>
    <row r="40467" x14ac:dyDescent="0.2"/>
    <row r="40468" x14ac:dyDescent="0.2"/>
    <row r="40469" x14ac:dyDescent="0.2"/>
    <row r="40470" x14ac:dyDescent="0.2"/>
    <row r="40471" x14ac:dyDescent="0.2"/>
    <row r="40472" x14ac:dyDescent="0.2"/>
    <row r="40473" x14ac:dyDescent="0.2"/>
    <row r="40474" x14ac:dyDescent="0.2"/>
    <row r="40475" x14ac:dyDescent="0.2"/>
    <row r="40476" x14ac:dyDescent="0.2"/>
    <row r="40477" x14ac:dyDescent="0.2"/>
    <row r="40478" x14ac:dyDescent="0.2"/>
    <row r="40479" x14ac:dyDescent="0.2"/>
    <row r="40480" x14ac:dyDescent="0.2"/>
    <row r="40481" x14ac:dyDescent="0.2"/>
    <row r="40482" x14ac:dyDescent="0.2"/>
    <row r="40483" x14ac:dyDescent="0.2"/>
    <row r="40484" x14ac:dyDescent="0.2"/>
    <row r="40485" x14ac:dyDescent="0.2"/>
    <row r="40486" x14ac:dyDescent="0.2"/>
    <row r="40487" x14ac:dyDescent="0.2"/>
    <row r="40488" x14ac:dyDescent="0.2"/>
    <row r="40489" x14ac:dyDescent="0.2"/>
    <row r="40490" x14ac:dyDescent="0.2"/>
    <row r="40491" x14ac:dyDescent="0.2"/>
    <row r="40492" x14ac:dyDescent="0.2"/>
    <row r="40493" x14ac:dyDescent="0.2"/>
    <row r="40494" x14ac:dyDescent="0.2"/>
    <row r="40495" x14ac:dyDescent="0.2"/>
    <row r="40496" x14ac:dyDescent="0.2"/>
    <row r="40497" x14ac:dyDescent="0.2"/>
    <row r="40498" x14ac:dyDescent="0.2"/>
    <row r="40499" x14ac:dyDescent="0.2"/>
    <row r="40500" x14ac:dyDescent="0.2"/>
    <row r="40501" x14ac:dyDescent="0.2"/>
    <row r="40502" x14ac:dyDescent="0.2"/>
    <row r="40503" x14ac:dyDescent="0.2"/>
    <row r="40504" x14ac:dyDescent="0.2"/>
    <row r="40505" x14ac:dyDescent="0.2"/>
    <row r="40506" x14ac:dyDescent="0.2"/>
    <row r="40507" x14ac:dyDescent="0.2"/>
    <row r="40508" x14ac:dyDescent="0.2"/>
    <row r="40509" x14ac:dyDescent="0.2"/>
    <row r="40510" x14ac:dyDescent="0.2"/>
    <row r="40511" x14ac:dyDescent="0.2"/>
    <row r="40512" x14ac:dyDescent="0.2"/>
    <row r="40513" x14ac:dyDescent="0.2"/>
    <row r="40514" x14ac:dyDescent="0.2"/>
    <row r="40515" x14ac:dyDescent="0.2"/>
    <row r="40516" x14ac:dyDescent="0.2"/>
    <row r="40517" x14ac:dyDescent="0.2"/>
    <row r="40518" x14ac:dyDescent="0.2"/>
    <row r="40519" x14ac:dyDescent="0.2"/>
    <row r="40520" x14ac:dyDescent="0.2"/>
    <row r="40521" x14ac:dyDescent="0.2"/>
    <row r="40522" x14ac:dyDescent="0.2"/>
    <row r="40523" x14ac:dyDescent="0.2"/>
    <row r="40524" x14ac:dyDescent="0.2"/>
    <row r="40525" x14ac:dyDescent="0.2"/>
    <row r="40526" x14ac:dyDescent="0.2"/>
    <row r="40527" x14ac:dyDescent="0.2"/>
    <row r="40528" x14ac:dyDescent="0.2"/>
    <row r="40529" x14ac:dyDescent="0.2"/>
    <row r="40530" x14ac:dyDescent="0.2"/>
    <row r="40531" x14ac:dyDescent="0.2"/>
    <row r="40532" x14ac:dyDescent="0.2"/>
    <row r="40533" x14ac:dyDescent="0.2"/>
    <row r="40534" x14ac:dyDescent="0.2"/>
    <row r="40535" x14ac:dyDescent="0.2"/>
    <row r="40536" x14ac:dyDescent="0.2"/>
    <row r="40537" x14ac:dyDescent="0.2"/>
    <row r="40538" x14ac:dyDescent="0.2"/>
    <row r="40539" x14ac:dyDescent="0.2"/>
    <row r="40540" x14ac:dyDescent="0.2"/>
    <row r="40541" x14ac:dyDescent="0.2"/>
    <row r="40542" x14ac:dyDescent="0.2"/>
    <row r="40543" x14ac:dyDescent="0.2"/>
    <row r="40544" x14ac:dyDescent="0.2"/>
    <row r="40545" x14ac:dyDescent="0.2"/>
    <row r="40546" x14ac:dyDescent="0.2"/>
    <row r="40547" x14ac:dyDescent="0.2"/>
    <row r="40548" x14ac:dyDescent="0.2"/>
    <row r="40549" x14ac:dyDescent="0.2"/>
    <row r="40550" x14ac:dyDescent="0.2"/>
    <row r="40551" x14ac:dyDescent="0.2"/>
    <row r="40552" x14ac:dyDescent="0.2"/>
    <row r="40553" x14ac:dyDescent="0.2"/>
    <row r="40554" x14ac:dyDescent="0.2"/>
    <row r="40555" x14ac:dyDescent="0.2"/>
    <row r="40556" x14ac:dyDescent="0.2"/>
    <row r="40557" x14ac:dyDescent="0.2"/>
    <row r="40558" x14ac:dyDescent="0.2"/>
    <row r="40559" x14ac:dyDescent="0.2"/>
    <row r="40560" x14ac:dyDescent="0.2"/>
    <row r="40561" x14ac:dyDescent="0.2"/>
    <row r="40562" x14ac:dyDescent="0.2"/>
    <row r="40563" x14ac:dyDescent="0.2"/>
    <row r="40564" x14ac:dyDescent="0.2"/>
    <row r="40565" x14ac:dyDescent="0.2"/>
    <row r="40566" x14ac:dyDescent="0.2"/>
    <row r="40567" x14ac:dyDescent="0.2"/>
    <row r="40568" x14ac:dyDescent="0.2"/>
    <row r="40569" x14ac:dyDescent="0.2"/>
    <row r="40570" x14ac:dyDescent="0.2"/>
    <row r="40571" x14ac:dyDescent="0.2"/>
    <row r="40572" x14ac:dyDescent="0.2"/>
    <row r="40573" x14ac:dyDescent="0.2"/>
    <row r="40574" x14ac:dyDescent="0.2"/>
    <row r="40575" x14ac:dyDescent="0.2"/>
    <row r="40576" x14ac:dyDescent="0.2"/>
    <row r="40577" x14ac:dyDescent="0.2"/>
    <row r="40578" x14ac:dyDescent="0.2"/>
    <row r="40579" x14ac:dyDescent="0.2"/>
    <row r="40580" x14ac:dyDescent="0.2"/>
    <row r="40581" x14ac:dyDescent="0.2"/>
    <row r="40582" x14ac:dyDescent="0.2"/>
    <row r="40583" x14ac:dyDescent="0.2"/>
    <row r="40584" x14ac:dyDescent="0.2"/>
    <row r="40585" x14ac:dyDescent="0.2"/>
    <row r="40586" x14ac:dyDescent="0.2"/>
    <row r="40587" x14ac:dyDescent="0.2"/>
    <row r="40588" x14ac:dyDescent="0.2"/>
    <row r="40589" x14ac:dyDescent="0.2"/>
    <row r="40590" x14ac:dyDescent="0.2"/>
    <row r="40591" x14ac:dyDescent="0.2"/>
    <row r="40592" x14ac:dyDescent="0.2"/>
    <row r="40593" x14ac:dyDescent="0.2"/>
    <row r="40594" x14ac:dyDescent="0.2"/>
    <row r="40595" x14ac:dyDescent="0.2"/>
    <row r="40596" x14ac:dyDescent="0.2"/>
    <row r="40597" x14ac:dyDescent="0.2"/>
    <row r="40598" x14ac:dyDescent="0.2"/>
    <row r="40599" x14ac:dyDescent="0.2"/>
    <row r="40600" x14ac:dyDescent="0.2"/>
    <row r="40601" x14ac:dyDescent="0.2"/>
    <row r="40602" x14ac:dyDescent="0.2"/>
    <row r="40603" x14ac:dyDescent="0.2"/>
    <row r="40604" x14ac:dyDescent="0.2"/>
    <row r="40605" x14ac:dyDescent="0.2"/>
    <row r="40606" x14ac:dyDescent="0.2"/>
    <row r="40607" x14ac:dyDescent="0.2"/>
    <row r="40608" x14ac:dyDescent="0.2"/>
    <row r="40609" x14ac:dyDescent="0.2"/>
    <row r="40610" x14ac:dyDescent="0.2"/>
    <row r="40611" x14ac:dyDescent="0.2"/>
    <row r="40612" x14ac:dyDescent="0.2"/>
    <row r="40613" x14ac:dyDescent="0.2"/>
    <row r="40614" x14ac:dyDescent="0.2"/>
    <row r="40615" x14ac:dyDescent="0.2"/>
    <row r="40616" x14ac:dyDescent="0.2"/>
    <row r="40617" x14ac:dyDescent="0.2"/>
    <row r="40618" x14ac:dyDescent="0.2"/>
    <row r="40619" x14ac:dyDescent="0.2"/>
    <row r="40620" x14ac:dyDescent="0.2"/>
    <row r="40621" x14ac:dyDescent="0.2"/>
    <row r="40622" x14ac:dyDescent="0.2"/>
    <row r="40623" x14ac:dyDescent="0.2"/>
    <row r="40624" x14ac:dyDescent="0.2"/>
    <row r="40625" x14ac:dyDescent="0.2"/>
    <row r="40626" x14ac:dyDescent="0.2"/>
    <row r="40627" x14ac:dyDescent="0.2"/>
    <row r="40628" x14ac:dyDescent="0.2"/>
    <row r="40629" x14ac:dyDescent="0.2"/>
    <row r="40630" x14ac:dyDescent="0.2"/>
    <row r="40631" x14ac:dyDescent="0.2"/>
    <row r="40632" x14ac:dyDescent="0.2"/>
    <row r="40633" x14ac:dyDescent="0.2"/>
    <row r="40634" x14ac:dyDescent="0.2"/>
    <row r="40635" x14ac:dyDescent="0.2"/>
    <row r="40636" x14ac:dyDescent="0.2"/>
    <row r="40637" x14ac:dyDescent="0.2"/>
    <row r="40638" x14ac:dyDescent="0.2"/>
    <row r="40639" x14ac:dyDescent="0.2"/>
    <row r="40640" x14ac:dyDescent="0.2"/>
    <row r="40641" x14ac:dyDescent="0.2"/>
    <row r="40642" x14ac:dyDescent="0.2"/>
    <row r="40643" x14ac:dyDescent="0.2"/>
    <row r="40644" x14ac:dyDescent="0.2"/>
    <row r="40645" x14ac:dyDescent="0.2"/>
    <row r="40646" x14ac:dyDescent="0.2"/>
    <row r="40647" x14ac:dyDescent="0.2"/>
    <row r="40648" x14ac:dyDescent="0.2"/>
    <row r="40649" x14ac:dyDescent="0.2"/>
    <row r="40650" x14ac:dyDescent="0.2"/>
    <row r="40651" x14ac:dyDescent="0.2"/>
    <row r="40652" x14ac:dyDescent="0.2"/>
    <row r="40653" x14ac:dyDescent="0.2"/>
    <row r="40654" x14ac:dyDescent="0.2"/>
    <row r="40655" x14ac:dyDescent="0.2"/>
    <row r="40656" x14ac:dyDescent="0.2"/>
    <row r="40657" x14ac:dyDescent="0.2"/>
    <row r="40658" x14ac:dyDescent="0.2"/>
    <row r="40659" x14ac:dyDescent="0.2"/>
    <row r="40660" x14ac:dyDescent="0.2"/>
    <row r="40661" x14ac:dyDescent="0.2"/>
    <row r="40662" x14ac:dyDescent="0.2"/>
    <row r="40663" x14ac:dyDescent="0.2"/>
    <row r="40664" x14ac:dyDescent="0.2"/>
    <row r="40665" x14ac:dyDescent="0.2"/>
    <row r="40666" x14ac:dyDescent="0.2"/>
    <row r="40667" x14ac:dyDescent="0.2"/>
    <row r="40668" x14ac:dyDescent="0.2"/>
    <row r="40669" x14ac:dyDescent="0.2"/>
    <row r="40670" x14ac:dyDescent="0.2"/>
    <row r="40671" x14ac:dyDescent="0.2"/>
    <row r="40672" x14ac:dyDescent="0.2"/>
    <row r="40673" x14ac:dyDescent="0.2"/>
    <row r="40674" x14ac:dyDescent="0.2"/>
    <row r="40675" x14ac:dyDescent="0.2"/>
    <row r="40676" x14ac:dyDescent="0.2"/>
    <row r="40677" x14ac:dyDescent="0.2"/>
    <row r="40678" x14ac:dyDescent="0.2"/>
    <row r="40679" x14ac:dyDescent="0.2"/>
    <row r="40680" x14ac:dyDescent="0.2"/>
    <row r="40681" x14ac:dyDescent="0.2"/>
    <row r="40682" x14ac:dyDescent="0.2"/>
    <row r="40683" x14ac:dyDescent="0.2"/>
    <row r="40684" x14ac:dyDescent="0.2"/>
    <row r="40685" x14ac:dyDescent="0.2"/>
    <row r="40686" x14ac:dyDescent="0.2"/>
    <row r="40687" x14ac:dyDescent="0.2"/>
    <row r="40688" x14ac:dyDescent="0.2"/>
    <row r="40689" x14ac:dyDescent="0.2"/>
    <row r="40690" x14ac:dyDescent="0.2"/>
    <row r="40691" x14ac:dyDescent="0.2"/>
    <row r="40692" x14ac:dyDescent="0.2"/>
    <row r="40693" x14ac:dyDescent="0.2"/>
    <row r="40694" x14ac:dyDescent="0.2"/>
    <row r="40695" x14ac:dyDescent="0.2"/>
    <row r="40696" x14ac:dyDescent="0.2"/>
    <row r="40697" x14ac:dyDescent="0.2"/>
    <row r="40698" x14ac:dyDescent="0.2"/>
    <row r="40699" x14ac:dyDescent="0.2"/>
    <row r="40700" x14ac:dyDescent="0.2"/>
    <row r="40701" x14ac:dyDescent="0.2"/>
    <row r="40702" x14ac:dyDescent="0.2"/>
    <row r="40703" x14ac:dyDescent="0.2"/>
    <row r="40704" x14ac:dyDescent="0.2"/>
    <row r="40705" x14ac:dyDescent="0.2"/>
    <row r="40706" x14ac:dyDescent="0.2"/>
    <row r="40707" x14ac:dyDescent="0.2"/>
    <row r="40708" x14ac:dyDescent="0.2"/>
    <row r="40709" x14ac:dyDescent="0.2"/>
    <row r="40710" x14ac:dyDescent="0.2"/>
    <row r="40711" x14ac:dyDescent="0.2"/>
    <row r="40712" x14ac:dyDescent="0.2"/>
    <row r="40713" x14ac:dyDescent="0.2"/>
    <row r="40714" x14ac:dyDescent="0.2"/>
    <row r="40715" x14ac:dyDescent="0.2"/>
    <row r="40716" x14ac:dyDescent="0.2"/>
    <row r="40717" x14ac:dyDescent="0.2"/>
    <row r="40718" x14ac:dyDescent="0.2"/>
    <row r="40719" x14ac:dyDescent="0.2"/>
    <row r="40720" x14ac:dyDescent="0.2"/>
    <row r="40721" x14ac:dyDescent="0.2"/>
    <row r="40722" x14ac:dyDescent="0.2"/>
    <row r="40723" x14ac:dyDescent="0.2"/>
    <row r="40724" x14ac:dyDescent="0.2"/>
    <row r="40725" x14ac:dyDescent="0.2"/>
    <row r="40726" x14ac:dyDescent="0.2"/>
    <row r="40727" x14ac:dyDescent="0.2"/>
    <row r="40728" x14ac:dyDescent="0.2"/>
    <row r="40729" x14ac:dyDescent="0.2"/>
    <row r="40730" x14ac:dyDescent="0.2"/>
    <row r="40731" x14ac:dyDescent="0.2"/>
    <row r="40732" x14ac:dyDescent="0.2"/>
    <row r="40733" x14ac:dyDescent="0.2"/>
    <row r="40734" x14ac:dyDescent="0.2"/>
    <row r="40735" x14ac:dyDescent="0.2"/>
    <row r="40736" x14ac:dyDescent="0.2"/>
    <row r="40737" x14ac:dyDescent="0.2"/>
    <row r="40738" x14ac:dyDescent="0.2"/>
    <row r="40739" x14ac:dyDescent="0.2"/>
    <row r="40740" x14ac:dyDescent="0.2"/>
    <row r="40741" x14ac:dyDescent="0.2"/>
    <row r="40742" x14ac:dyDescent="0.2"/>
    <row r="40743" x14ac:dyDescent="0.2"/>
    <row r="40744" x14ac:dyDescent="0.2"/>
    <row r="40745" x14ac:dyDescent="0.2"/>
    <row r="40746" x14ac:dyDescent="0.2"/>
    <row r="40747" x14ac:dyDescent="0.2"/>
    <row r="40748" x14ac:dyDescent="0.2"/>
    <row r="40749" x14ac:dyDescent="0.2"/>
    <row r="40750" x14ac:dyDescent="0.2"/>
    <row r="40751" x14ac:dyDescent="0.2"/>
    <row r="40752" x14ac:dyDescent="0.2"/>
    <row r="40753" x14ac:dyDescent="0.2"/>
    <row r="40754" x14ac:dyDescent="0.2"/>
    <row r="40755" x14ac:dyDescent="0.2"/>
    <row r="40756" x14ac:dyDescent="0.2"/>
    <row r="40757" x14ac:dyDescent="0.2"/>
    <row r="40758" x14ac:dyDescent="0.2"/>
    <row r="40759" x14ac:dyDescent="0.2"/>
    <row r="40760" x14ac:dyDescent="0.2"/>
    <row r="40761" x14ac:dyDescent="0.2"/>
    <row r="40762" x14ac:dyDescent="0.2"/>
    <row r="40763" x14ac:dyDescent="0.2"/>
    <row r="40764" x14ac:dyDescent="0.2"/>
    <row r="40765" x14ac:dyDescent="0.2"/>
    <row r="40766" x14ac:dyDescent="0.2"/>
    <row r="40767" x14ac:dyDescent="0.2"/>
    <row r="40768" x14ac:dyDescent="0.2"/>
    <row r="40769" x14ac:dyDescent="0.2"/>
    <row r="40770" x14ac:dyDescent="0.2"/>
    <row r="40771" x14ac:dyDescent="0.2"/>
    <row r="40772" x14ac:dyDescent="0.2"/>
    <row r="40773" x14ac:dyDescent="0.2"/>
    <row r="40774" x14ac:dyDescent="0.2"/>
    <row r="40775" x14ac:dyDescent="0.2"/>
    <row r="40776" x14ac:dyDescent="0.2"/>
    <row r="40777" x14ac:dyDescent="0.2"/>
    <row r="40778" x14ac:dyDescent="0.2"/>
    <row r="40779" x14ac:dyDescent="0.2"/>
    <row r="40780" x14ac:dyDescent="0.2"/>
    <row r="40781" x14ac:dyDescent="0.2"/>
    <row r="40782" x14ac:dyDescent="0.2"/>
    <row r="40783" x14ac:dyDescent="0.2"/>
    <row r="40784" x14ac:dyDescent="0.2"/>
    <row r="40785" x14ac:dyDescent="0.2"/>
    <row r="40786" x14ac:dyDescent="0.2"/>
    <row r="40787" x14ac:dyDescent="0.2"/>
    <row r="40788" x14ac:dyDescent="0.2"/>
    <row r="40789" x14ac:dyDescent="0.2"/>
    <row r="40790" x14ac:dyDescent="0.2"/>
    <row r="40791" x14ac:dyDescent="0.2"/>
    <row r="40792" x14ac:dyDescent="0.2"/>
    <row r="40793" x14ac:dyDescent="0.2"/>
    <row r="40794" x14ac:dyDescent="0.2"/>
    <row r="40795" x14ac:dyDescent="0.2"/>
    <row r="40796" x14ac:dyDescent="0.2"/>
    <row r="40797" x14ac:dyDescent="0.2"/>
    <row r="40798" x14ac:dyDescent="0.2"/>
    <row r="40799" x14ac:dyDescent="0.2"/>
    <row r="40800" x14ac:dyDescent="0.2"/>
    <row r="40801" x14ac:dyDescent="0.2"/>
    <row r="40802" x14ac:dyDescent="0.2"/>
    <row r="40803" x14ac:dyDescent="0.2"/>
    <row r="40804" x14ac:dyDescent="0.2"/>
    <row r="40805" x14ac:dyDescent="0.2"/>
    <row r="40806" x14ac:dyDescent="0.2"/>
    <row r="40807" x14ac:dyDescent="0.2"/>
    <row r="40808" x14ac:dyDescent="0.2"/>
    <row r="40809" x14ac:dyDescent="0.2"/>
    <row r="40810" x14ac:dyDescent="0.2"/>
    <row r="40811" x14ac:dyDescent="0.2"/>
    <row r="40812" x14ac:dyDescent="0.2"/>
    <row r="40813" x14ac:dyDescent="0.2"/>
    <row r="40814" x14ac:dyDescent="0.2"/>
    <row r="40815" x14ac:dyDescent="0.2"/>
    <row r="40816" x14ac:dyDescent="0.2"/>
    <row r="40817" x14ac:dyDescent="0.2"/>
    <row r="40818" x14ac:dyDescent="0.2"/>
    <row r="40819" x14ac:dyDescent="0.2"/>
    <row r="40820" x14ac:dyDescent="0.2"/>
    <row r="40821" x14ac:dyDescent="0.2"/>
    <row r="40822" x14ac:dyDescent="0.2"/>
    <row r="40823" x14ac:dyDescent="0.2"/>
    <row r="40824" x14ac:dyDescent="0.2"/>
    <row r="40825" x14ac:dyDescent="0.2"/>
    <row r="40826" x14ac:dyDescent="0.2"/>
    <row r="40827" x14ac:dyDescent="0.2"/>
    <row r="40828" x14ac:dyDescent="0.2"/>
    <row r="40829" x14ac:dyDescent="0.2"/>
    <row r="40830" x14ac:dyDescent="0.2"/>
    <row r="40831" x14ac:dyDescent="0.2"/>
    <row r="40832" x14ac:dyDescent="0.2"/>
    <row r="40833" x14ac:dyDescent="0.2"/>
    <row r="40834" x14ac:dyDescent="0.2"/>
    <row r="40835" x14ac:dyDescent="0.2"/>
    <row r="40836" x14ac:dyDescent="0.2"/>
    <row r="40837" x14ac:dyDescent="0.2"/>
    <row r="40838" x14ac:dyDescent="0.2"/>
    <row r="40839" x14ac:dyDescent="0.2"/>
    <row r="40840" x14ac:dyDescent="0.2"/>
    <row r="40841" x14ac:dyDescent="0.2"/>
    <row r="40842" x14ac:dyDescent="0.2"/>
    <row r="40843" x14ac:dyDescent="0.2"/>
    <row r="40844" x14ac:dyDescent="0.2"/>
    <row r="40845" x14ac:dyDescent="0.2"/>
    <row r="40846" x14ac:dyDescent="0.2"/>
    <row r="40847" x14ac:dyDescent="0.2"/>
    <row r="40848" x14ac:dyDescent="0.2"/>
    <row r="40849" x14ac:dyDescent="0.2"/>
    <row r="40850" x14ac:dyDescent="0.2"/>
    <row r="40851" x14ac:dyDescent="0.2"/>
    <row r="40852" x14ac:dyDescent="0.2"/>
    <row r="40853" x14ac:dyDescent="0.2"/>
    <row r="40854" x14ac:dyDescent="0.2"/>
    <row r="40855" x14ac:dyDescent="0.2"/>
    <row r="40856" x14ac:dyDescent="0.2"/>
    <row r="40857" x14ac:dyDescent="0.2"/>
    <row r="40858" x14ac:dyDescent="0.2"/>
    <row r="40859" x14ac:dyDescent="0.2"/>
    <row r="40860" x14ac:dyDescent="0.2"/>
    <row r="40861" x14ac:dyDescent="0.2"/>
    <row r="40862" x14ac:dyDescent="0.2"/>
    <row r="40863" x14ac:dyDescent="0.2"/>
    <row r="40864" x14ac:dyDescent="0.2"/>
    <row r="40865" x14ac:dyDescent="0.2"/>
    <row r="40866" x14ac:dyDescent="0.2"/>
    <row r="40867" x14ac:dyDescent="0.2"/>
    <row r="40868" x14ac:dyDescent="0.2"/>
    <row r="40869" x14ac:dyDescent="0.2"/>
    <row r="40870" x14ac:dyDescent="0.2"/>
    <row r="40871" x14ac:dyDescent="0.2"/>
    <row r="40872" x14ac:dyDescent="0.2"/>
    <row r="40873" x14ac:dyDescent="0.2"/>
    <row r="40874" x14ac:dyDescent="0.2"/>
    <row r="40875" x14ac:dyDescent="0.2"/>
    <row r="40876" x14ac:dyDescent="0.2"/>
    <row r="40877" x14ac:dyDescent="0.2"/>
    <row r="40878" x14ac:dyDescent="0.2"/>
    <row r="40879" x14ac:dyDescent="0.2"/>
    <row r="40880" x14ac:dyDescent="0.2"/>
    <row r="40881" x14ac:dyDescent="0.2"/>
    <row r="40882" x14ac:dyDescent="0.2"/>
    <row r="40883" x14ac:dyDescent="0.2"/>
    <row r="40884" x14ac:dyDescent="0.2"/>
    <row r="40885" x14ac:dyDescent="0.2"/>
    <row r="40886" x14ac:dyDescent="0.2"/>
    <row r="40887" x14ac:dyDescent="0.2"/>
    <row r="40888" x14ac:dyDescent="0.2"/>
    <row r="40889" x14ac:dyDescent="0.2"/>
    <row r="40890" x14ac:dyDescent="0.2"/>
    <row r="40891" x14ac:dyDescent="0.2"/>
    <row r="40892" x14ac:dyDescent="0.2"/>
    <row r="40893" x14ac:dyDescent="0.2"/>
    <row r="40894" x14ac:dyDescent="0.2"/>
    <row r="40895" x14ac:dyDescent="0.2"/>
    <row r="40896" x14ac:dyDescent="0.2"/>
    <row r="40897" x14ac:dyDescent="0.2"/>
    <row r="40898" x14ac:dyDescent="0.2"/>
    <row r="40899" x14ac:dyDescent="0.2"/>
    <row r="40900" x14ac:dyDescent="0.2"/>
    <row r="40901" x14ac:dyDescent="0.2"/>
    <row r="40902" x14ac:dyDescent="0.2"/>
    <row r="40903" x14ac:dyDescent="0.2"/>
    <row r="40904" x14ac:dyDescent="0.2"/>
    <row r="40905" x14ac:dyDescent="0.2"/>
    <row r="40906" x14ac:dyDescent="0.2"/>
    <row r="40907" x14ac:dyDescent="0.2"/>
    <row r="40908" x14ac:dyDescent="0.2"/>
    <row r="40909" x14ac:dyDescent="0.2"/>
    <row r="40910" x14ac:dyDescent="0.2"/>
    <row r="40911" x14ac:dyDescent="0.2"/>
    <row r="40912" x14ac:dyDescent="0.2"/>
    <row r="40913" x14ac:dyDescent="0.2"/>
    <row r="40914" x14ac:dyDescent="0.2"/>
    <row r="40915" x14ac:dyDescent="0.2"/>
    <row r="40916" x14ac:dyDescent="0.2"/>
    <row r="40917" x14ac:dyDescent="0.2"/>
    <row r="40918" x14ac:dyDescent="0.2"/>
    <row r="40919" x14ac:dyDescent="0.2"/>
    <row r="40920" x14ac:dyDescent="0.2"/>
    <row r="40921" x14ac:dyDescent="0.2"/>
    <row r="40922" x14ac:dyDescent="0.2"/>
    <row r="40923" x14ac:dyDescent="0.2"/>
    <row r="40924" x14ac:dyDescent="0.2"/>
    <row r="40925" x14ac:dyDescent="0.2"/>
    <row r="40926" x14ac:dyDescent="0.2"/>
    <row r="40927" x14ac:dyDescent="0.2"/>
    <row r="40928" x14ac:dyDescent="0.2"/>
    <row r="40929" x14ac:dyDescent="0.2"/>
    <row r="40930" x14ac:dyDescent="0.2"/>
    <row r="40931" x14ac:dyDescent="0.2"/>
    <row r="40932" x14ac:dyDescent="0.2"/>
    <row r="40933" x14ac:dyDescent="0.2"/>
    <row r="40934" x14ac:dyDescent="0.2"/>
    <row r="40935" x14ac:dyDescent="0.2"/>
    <row r="40936" x14ac:dyDescent="0.2"/>
    <row r="40937" x14ac:dyDescent="0.2"/>
    <row r="40938" x14ac:dyDescent="0.2"/>
    <row r="40939" x14ac:dyDescent="0.2"/>
    <row r="40940" x14ac:dyDescent="0.2"/>
    <row r="40941" x14ac:dyDescent="0.2"/>
    <row r="40942" x14ac:dyDescent="0.2"/>
    <row r="40943" x14ac:dyDescent="0.2"/>
    <row r="40944" x14ac:dyDescent="0.2"/>
    <row r="40945" x14ac:dyDescent="0.2"/>
    <row r="40946" x14ac:dyDescent="0.2"/>
    <row r="40947" x14ac:dyDescent="0.2"/>
    <row r="40948" x14ac:dyDescent="0.2"/>
    <row r="40949" x14ac:dyDescent="0.2"/>
    <row r="40950" x14ac:dyDescent="0.2"/>
    <row r="40951" x14ac:dyDescent="0.2"/>
    <row r="40952" x14ac:dyDescent="0.2"/>
    <row r="40953" x14ac:dyDescent="0.2"/>
    <row r="40954" x14ac:dyDescent="0.2"/>
    <row r="40955" x14ac:dyDescent="0.2"/>
    <row r="40956" x14ac:dyDescent="0.2"/>
    <row r="40957" x14ac:dyDescent="0.2"/>
    <row r="40958" x14ac:dyDescent="0.2"/>
    <row r="40959" x14ac:dyDescent="0.2"/>
    <row r="40960" x14ac:dyDescent="0.2"/>
    <row r="40961" x14ac:dyDescent="0.2"/>
    <row r="40962" x14ac:dyDescent="0.2"/>
    <row r="40963" x14ac:dyDescent="0.2"/>
    <row r="40964" x14ac:dyDescent="0.2"/>
    <row r="40965" x14ac:dyDescent="0.2"/>
    <row r="40966" x14ac:dyDescent="0.2"/>
    <row r="40967" x14ac:dyDescent="0.2"/>
    <row r="40968" x14ac:dyDescent="0.2"/>
    <row r="40969" x14ac:dyDescent="0.2"/>
    <row r="40970" x14ac:dyDescent="0.2"/>
    <row r="40971" x14ac:dyDescent="0.2"/>
    <row r="40972" x14ac:dyDescent="0.2"/>
    <row r="40973" x14ac:dyDescent="0.2"/>
    <row r="40974" x14ac:dyDescent="0.2"/>
    <row r="40975" x14ac:dyDescent="0.2"/>
    <row r="40976" x14ac:dyDescent="0.2"/>
    <row r="40977" x14ac:dyDescent="0.2"/>
    <row r="40978" x14ac:dyDescent="0.2"/>
    <row r="40979" x14ac:dyDescent="0.2"/>
    <row r="40980" x14ac:dyDescent="0.2"/>
    <row r="40981" x14ac:dyDescent="0.2"/>
    <row r="40982" x14ac:dyDescent="0.2"/>
    <row r="40983" x14ac:dyDescent="0.2"/>
    <row r="40984" x14ac:dyDescent="0.2"/>
    <row r="40985" x14ac:dyDescent="0.2"/>
    <row r="40986" x14ac:dyDescent="0.2"/>
    <row r="40987" x14ac:dyDescent="0.2"/>
    <row r="40988" x14ac:dyDescent="0.2"/>
    <row r="40989" x14ac:dyDescent="0.2"/>
    <row r="40990" x14ac:dyDescent="0.2"/>
    <row r="40991" x14ac:dyDescent="0.2"/>
    <row r="40992" x14ac:dyDescent="0.2"/>
    <row r="40993" x14ac:dyDescent="0.2"/>
    <row r="40994" x14ac:dyDescent="0.2"/>
    <row r="40995" x14ac:dyDescent="0.2"/>
    <row r="40996" x14ac:dyDescent="0.2"/>
    <row r="40997" x14ac:dyDescent="0.2"/>
    <row r="40998" x14ac:dyDescent="0.2"/>
    <row r="40999" x14ac:dyDescent="0.2"/>
    <row r="41000" x14ac:dyDescent="0.2"/>
    <row r="41001" x14ac:dyDescent="0.2"/>
    <row r="41002" x14ac:dyDescent="0.2"/>
    <row r="41003" x14ac:dyDescent="0.2"/>
    <row r="41004" x14ac:dyDescent="0.2"/>
    <row r="41005" x14ac:dyDescent="0.2"/>
    <row r="41006" x14ac:dyDescent="0.2"/>
    <row r="41007" x14ac:dyDescent="0.2"/>
    <row r="41008" x14ac:dyDescent="0.2"/>
    <row r="41009" x14ac:dyDescent="0.2"/>
    <row r="41010" x14ac:dyDescent="0.2"/>
    <row r="41011" x14ac:dyDescent="0.2"/>
    <row r="41012" x14ac:dyDescent="0.2"/>
    <row r="41013" x14ac:dyDescent="0.2"/>
    <row r="41014" x14ac:dyDescent="0.2"/>
    <row r="41015" x14ac:dyDescent="0.2"/>
    <row r="41016" x14ac:dyDescent="0.2"/>
    <row r="41017" x14ac:dyDescent="0.2"/>
    <row r="41018" x14ac:dyDescent="0.2"/>
    <row r="41019" x14ac:dyDescent="0.2"/>
    <row r="41020" x14ac:dyDescent="0.2"/>
    <row r="41021" x14ac:dyDescent="0.2"/>
    <row r="41022" x14ac:dyDescent="0.2"/>
    <row r="41023" x14ac:dyDescent="0.2"/>
    <row r="41024" x14ac:dyDescent="0.2"/>
    <row r="41025" x14ac:dyDescent="0.2"/>
    <row r="41026" x14ac:dyDescent="0.2"/>
    <row r="41027" x14ac:dyDescent="0.2"/>
    <row r="41028" x14ac:dyDescent="0.2"/>
    <row r="41029" x14ac:dyDescent="0.2"/>
    <row r="41030" x14ac:dyDescent="0.2"/>
    <row r="41031" x14ac:dyDescent="0.2"/>
    <row r="41032" x14ac:dyDescent="0.2"/>
    <row r="41033" x14ac:dyDescent="0.2"/>
    <row r="41034" x14ac:dyDescent="0.2"/>
    <row r="41035" x14ac:dyDescent="0.2"/>
    <row r="41036" x14ac:dyDescent="0.2"/>
    <row r="41037" x14ac:dyDescent="0.2"/>
    <row r="41038" x14ac:dyDescent="0.2"/>
    <row r="41039" x14ac:dyDescent="0.2"/>
    <row r="41040" x14ac:dyDescent="0.2"/>
    <row r="41041" x14ac:dyDescent="0.2"/>
    <row r="41042" x14ac:dyDescent="0.2"/>
    <row r="41043" x14ac:dyDescent="0.2"/>
    <row r="41044" x14ac:dyDescent="0.2"/>
    <row r="41045" x14ac:dyDescent="0.2"/>
    <row r="41046" x14ac:dyDescent="0.2"/>
    <row r="41047" x14ac:dyDescent="0.2"/>
    <row r="41048" x14ac:dyDescent="0.2"/>
    <row r="41049" x14ac:dyDescent="0.2"/>
    <row r="41050" x14ac:dyDescent="0.2"/>
    <row r="41051" x14ac:dyDescent="0.2"/>
    <row r="41052" x14ac:dyDescent="0.2"/>
    <row r="41053" x14ac:dyDescent="0.2"/>
    <row r="41054" x14ac:dyDescent="0.2"/>
    <row r="41055" x14ac:dyDescent="0.2"/>
    <row r="41056" x14ac:dyDescent="0.2"/>
    <row r="41057" x14ac:dyDescent="0.2"/>
    <row r="41058" x14ac:dyDescent="0.2"/>
    <row r="41059" x14ac:dyDescent="0.2"/>
    <row r="41060" x14ac:dyDescent="0.2"/>
    <row r="41061" x14ac:dyDescent="0.2"/>
    <row r="41062" x14ac:dyDescent="0.2"/>
    <row r="41063" x14ac:dyDescent="0.2"/>
    <row r="41064" x14ac:dyDescent="0.2"/>
    <row r="41065" x14ac:dyDescent="0.2"/>
    <row r="41066" x14ac:dyDescent="0.2"/>
    <row r="41067" x14ac:dyDescent="0.2"/>
    <row r="41068" x14ac:dyDescent="0.2"/>
    <row r="41069" x14ac:dyDescent="0.2"/>
    <row r="41070" x14ac:dyDescent="0.2"/>
    <row r="41071" x14ac:dyDescent="0.2"/>
    <row r="41072" x14ac:dyDescent="0.2"/>
    <row r="41073" x14ac:dyDescent="0.2"/>
    <row r="41074" x14ac:dyDescent="0.2"/>
    <row r="41075" x14ac:dyDescent="0.2"/>
    <row r="41076" x14ac:dyDescent="0.2"/>
    <row r="41077" x14ac:dyDescent="0.2"/>
    <row r="41078" x14ac:dyDescent="0.2"/>
    <row r="41079" x14ac:dyDescent="0.2"/>
    <row r="41080" x14ac:dyDescent="0.2"/>
    <row r="41081" x14ac:dyDescent="0.2"/>
    <row r="41082" x14ac:dyDescent="0.2"/>
    <row r="41083" x14ac:dyDescent="0.2"/>
    <row r="41084" x14ac:dyDescent="0.2"/>
    <row r="41085" x14ac:dyDescent="0.2"/>
    <row r="41086" x14ac:dyDescent="0.2"/>
    <row r="41087" x14ac:dyDescent="0.2"/>
    <row r="41088" x14ac:dyDescent="0.2"/>
    <row r="41089" x14ac:dyDescent="0.2"/>
    <row r="41090" x14ac:dyDescent="0.2"/>
    <row r="41091" x14ac:dyDescent="0.2"/>
    <row r="41092" x14ac:dyDescent="0.2"/>
    <row r="41093" x14ac:dyDescent="0.2"/>
    <row r="41094" x14ac:dyDescent="0.2"/>
    <row r="41095" x14ac:dyDescent="0.2"/>
    <row r="41096" x14ac:dyDescent="0.2"/>
    <row r="41097" x14ac:dyDescent="0.2"/>
    <row r="41098" x14ac:dyDescent="0.2"/>
    <row r="41099" x14ac:dyDescent="0.2"/>
    <row r="41100" x14ac:dyDescent="0.2"/>
    <row r="41101" x14ac:dyDescent="0.2"/>
    <row r="41102" x14ac:dyDescent="0.2"/>
    <row r="41103" x14ac:dyDescent="0.2"/>
    <row r="41104" x14ac:dyDescent="0.2"/>
    <row r="41105" x14ac:dyDescent="0.2"/>
    <row r="41106" x14ac:dyDescent="0.2"/>
    <row r="41107" x14ac:dyDescent="0.2"/>
    <row r="41108" x14ac:dyDescent="0.2"/>
    <row r="41109" x14ac:dyDescent="0.2"/>
    <row r="41110" x14ac:dyDescent="0.2"/>
    <row r="41111" x14ac:dyDescent="0.2"/>
    <row r="41112" x14ac:dyDescent="0.2"/>
    <row r="41113" x14ac:dyDescent="0.2"/>
    <row r="41114" x14ac:dyDescent="0.2"/>
    <row r="41115" x14ac:dyDescent="0.2"/>
    <row r="41116" x14ac:dyDescent="0.2"/>
    <row r="41117" x14ac:dyDescent="0.2"/>
    <row r="41118" x14ac:dyDescent="0.2"/>
    <row r="41119" x14ac:dyDescent="0.2"/>
    <row r="41120" x14ac:dyDescent="0.2"/>
    <row r="41121" x14ac:dyDescent="0.2"/>
    <row r="41122" x14ac:dyDescent="0.2"/>
    <row r="41123" x14ac:dyDescent="0.2"/>
    <row r="41124" x14ac:dyDescent="0.2"/>
    <row r="41125" x14ac:dyDescent="0.2"/>
    <row r="41126" x14ac:dyDescent="0.2"/>
    <row r="41127" x14ac:dyDescent="0.2"/>
    <row r="41128" x14ac:dyDescent="0.2"/>
    <row r="41129" x14ac:dyDescent="0.2"/>
    <row r="41130" x14ac:dyDescent="0.2"/>
    <row r="41131" x14ac:dyDescent="0.2"/>
    <row r="41132" x14ac:dyDescent="0.2"/>
    <row r="41133" x14ac:dyDescent="0.2"/>
    <row r="41134" x14ac:dyDescent="0.2"/>
    <row r="41135" x14ac:dyDescent="0.2"/>
    <row r="41136" x14ac:dyDescent="0.2"/>
    <row r="41137" x14ac:dyDescent="0.2"/>
    <row r="41138" x14ac:dyDescent="0.2"/>
    <row r="41139" x14ac:dyDescent="0.2"/>
    <row r="41140" x14ac:dyDescent="0.2"/>
    <row r="41141" x14ac:dyDescent="0.2"/>
    <row r="41142" x14ac:dyDescent="0.2"/>
    <row r="41143" x14ac:dyDescent="0.2"/>
    <row r="41144" x14ac:dyDescent="0.2"/>
    <row r="41145" x14ac:dyDescent="0.2"/>
    <row r="41146" x14ac:dyDescent="0.2"/>
    <row r="41147" x14ac:dyDescent="0.2"/>
    <row r="41148" x14ac:dyDescent="0.2"/>
    <row r="41149" x14ac:dyDescent="0.2"/>
    <row r="41150" x14ac:dyDescent="0.2"/>
    <row r="41151" x14ac:dyDescent="0.2"/>
    <row r="41152" x14ac:dyDescent="0.2"/>
    <row r="41153" x14ac:dyDescent="0.2"/>
    <row r="41154" x14ac:dyDescent="0.2"/>
    <row r="41155" x14ac:dyDescent="0.2"/>
    <row r="41156" x14ac:dyDescent="0.2"/>
    <row r="41157" x14ac:dyDescent="0.2"/>
    <row r="41158" x14ac:dyDescent="0.2"/>
    <row r="41159" x14ac:dyDescent="0.2"/>
    <row r="41160" x14ac:dyDescent="0.2"/>
    <row r="41161" x14ac:dyDescent="0.2"/>
    <row r="41162" x14ac:dyDescent="0.2"/>
    <row r="41163" x14ac:dyDescent="0.2"/>
    <row r="41164" x14ac:dyDescent="0.2"/>
    <row r="41165" x14ac:dyDescent="0.2"/>
    <row r="41166" x14ac:dyDescent="0.2"/>
    <row r="41167" x14ac:dyDescent="0.2"/>
    <row r="41168" x14ac:dyDescent="0.2"/>
    <row r="41169" x14ac:dyDescent="0.2"/>
    <row r="41170" x14ac:dyDescent="0.2"/>
    <row r="41171" x14ac:dyDescent="0.2"/>
    <row r="41172" x14ac:dyDescent="0.2"/>
    <row r="41173" x14ac:dyDescent="0.2"/>
    <row r="41174" x14ac:dyDescent="0.2"/>
    <row r="41175" x14ac:dyDescent="0.2"/>
    <row r="41176" x14ac:dyDescent="0.2"/>
    <row r="41177" x14ac:dyDescent="0.2"/>
    <row r="41178" x14ac:dyDescent="0.2"/>
    <row r="41179" x14ac:dyDescent="0.2"/>
    <row r="41180" x14ac:dyDescent="0.2"/>
    <row r="41181" x14ac:dyDescent="0.2"/>
    <row r="41182" x14ac:dyDescent="0.2"/>
    <row r="41183" x14ac:dyDescent="0.2"/>
    <row r="41184" x14ac:dyDescent="0.2"/>
    <row r="41185" x14ac:dyDescent="0.2"/>
    <row r="41186" x14ac:dyDescent="0.2"/>
    <row r="41187" x14ac:dyDescent="0.2"/>
    <row r="41188" x14ac:dyDescent="0.2"/>
    <row r="41189" x14ac:dyDescent="0.2"/>
    <row r="41190" x14ac:dyDescent="0.2"/>
    <row r="41191" x14ac:dyDescent="0.2"/>
    <row r="41192" x14ac:dyDescent="0.2"/>
    <row r="41193" x14ac:dyDescent="0.2"/>
    <row r="41194" x14ac:dyDescent="0.2"/>
    <row r="41195" x14ac:dyDescent="0.2"/>
    <row r="41196" x14ac:dyDescent="0.2"/>
    <row r="41197" x14ac:dyDescent="0.2"/>
    <row r="41198" x14ac:dyDescent="0.2"/>
    <row r="41199" x14ac:dyDescent="0.2"/>
    <row r="41200" x14ac:dyDescent="0.2"/>
    <row r="41201" x14ac:dyDescent="0.2"/>
    <row r="41202" x14ac:dyDescent="0.2"/>
    <row r="41203" x14ac:dyDescent="0.2"/>
    <row r="41204" x14ac:dyDescent="0.2"/>
    <row r="41205" x14ac:dyDescent="0.2"/>
    <row r="41206" x14ac:dyDescent="0.2"/>
    <row r="41207" x14ac:dyDescent="0.2"/>
    <row r="41208" x14ac:dyDescent="0.2"/>
    <row r="41209" x14ac:dyDescent="0.2"/>
    <row r="41210" x14ac:dyDescent="0.2"/>
    <row r="41211" x14ac:dyDescent="0.2"/>
    <row r="41212" x14ac:dyDescent="0.2"/>
    <row r="41213" x14ac:dyDescent="0.2"/>
    <row r="41214" x14ac:dyDescent="0.2"/>
    <row r="41215" x14ac:dyDescent="0.2"/>
    <row r="41216" x14ac:dyDescent="0.2"/>
    <row r="41217" x14ac:dyDescent="0.2"/>
    <row r="41218" x14ac:dyDescent="0.2"/>
    <row r="41219" x14ac:dyDescent="0.2"/>
    <row r="41220" x14ac:dyDescent="0.2"/>
    <row r="41221" x14ac:dyDescent="0.2"/>
    <row r="41222" x14ac:dyDescent="0.2"/>
    <row r="41223" x14ac:dyDescent="0.2"/>
    <row r="41224" x14ac:dyDescent="0.2"/>
    <row r="41225" x14ac:dyDescent="0.2"/>
    <row r="41226" x14ac:dyDescent="0.2"/>
    <row r="41227" x14ac:dyDescent="0.2"/>
    <row r="41228" x14ac:dyDescent="0.2"/>
    <row r="41229" x14ac:dyDescent="0.2"/>
    <row r="41230" x14ac:dyDescent="0.2"/>
    <row r="41231" x14ac:dyDescent="0.2"/>
    <row r="41232" x14ac:dyDescent="0.2"/>
    <row r="41233" x14ac:dyDescent="0.2"/>
    <row r="41234" x14ac:dyDescent="0.2"/>
    <row r="41235" x14ac:dyDescent="0.2"/>
    <row r="41236" x14ac:dyDescent="0.2"/>
    <row r="41237" x14ac:dyDescent="0.2"/>
    <row r="41238" x14ac:dyDescent="0.2"/>
    <row r="41239" x14ac:dyDescent="0.2"/>
    <row r="41240" x14ac:dyDescent="0.2"/>
    <row r="41241" x14ac:dyDescent="0.2"/>
    <row r="41242" x14ac:dyDescent="0.2"/>
    <row r="41243" x14ac:dyDescent="0.2"/>
    <row r="41244" x14ac:dyDescent="0.2"/>
    <row r="41245" x14ac:dyDescent="0.2"/>
    <row r="41246" x14ac:dyDescent="0.2"/>
    <row r="41247" x14ac:dyDescent="0.2"/>
    <row r="41248" x14ac:dyDescent="0.2"/>
    <row r="41249" x14ac:dyDescent="0.2"/>
    <row r="41250" x14ac:dyDescent="0.2"/>
    <row r="41251" x14ac:dyDescent="0.2"/>
    <row r="41252" x14ac:dyDescent="0.2"/>
    <row r="41253" x14ac:dyDescent="0.2"/>
    <row r="41254" x14ac:dyDescent="0.2"/>
    <row r="41255" x14ac:dyDescent="0.2"/>
    <row r="41256" x14ac:dyDescent="0.2"/>
    <row r="41257" x14ac:dyDescent="0.2"/>
    <row r="41258" x14ac:dyDescent="0.2"/>
    <row r="41259" x14ac:dyDescent="0.2"/>
    <row r="41260" x14ac:dyDescent="0.2"/>
    <row r="41261" x14ac:dyDescent="0.2"/>
    <row r="41262" x14ac:dyDescent="0.2"/>
    <row r="41263" x14ac:dyDescent="0.2"/>
    <row r="41264" x14ac:dyDescent="0.2"/>
    <row r="41265" x14ac:dyDescent="0.2"/>
    <row r="41266" x14ac:dyDescent="0.2"/>
    <row r="41267" x14ac:dyDescent="0.2"/>
    <row r="41268" x14ac:dyDescent="0.2"/>
    <row r="41269" x14ac:dyDescent="0.2"/>
    <row r="41270" x14ac:dyDescent="0.2"/>
    <row r="41271" x14ac:dyDescent="0.2"/>
    <row r="41272" x14ac:dyDescent="0.2"/>
    <row r="41273" x14ac:dyDescent="0.2"/>
    <row r="41274" x14ac:dyDescent="0.2"/>
    <row r="41275" x14ac:dyDescent="0.2"/>
    <row r="41276" x14ac:dyDescent="0.2"/>
    <row r="41277" x14ac:dyDescent="0.2"/>
    <row r="41278" x14ac:dyDescent="0.2"/>
    <row r="41279" x14ac:dyDescent="0.2"/>
    <row r="41280" x14ac:dyDescent="0.2"/>
    <row r="41281" x14ac:dyDescent="0.2"/>
    <row r="41282" x14ac:dyDescent="0.2"/>
    <row r="41283" x14ac:dyDescent="0.2"/>
    <row r="41284" x14ac:dyDescent="0.2"/>
    <row r="41285" x14ac:dyDescent="0.2"/>
    <row r="41286" x14ac:dyDescent="0.2"/>
    <row r="41287" x14ac:dyDescent="0.2"/>
    <row r="41288" x14ac:dyDescent="0.2"/>
    <row r="41289" x14ac:dyDescent="0.2"/>
    <row r="41290" x14ac:dyDescent="0.2"/>
    <row r="41291" x14ac:dyDescent="0.2"/>
    <row r="41292" x14ac:dyDescent="0.2"/>
    <row r="41293" x14ac:dyDescent="0.2"/>
    <row r="41294" x14ac:dyDescent="0.2"/>
    <row r="41295" x14ac:dyDescent="0.2"/>
    <row r="41296" x14ac:dyDescent="0.2"/>
    <row r="41297" x14ac:dyDescent="0.2"/>
    <row r="41298" x14ac:dyDescent="0.2"/>
    <row r="41299" x14ac:dyDescent="0.2"/>
    <row r="41300" x14ac:dyDescent="0.2"/>
    <row r="41301" x14ac:dyDescent="0.2"/>
    <row r="41302" x14ac:dyDescent="0.2"/>
    <row r="41303" x14ac:dyDescent="0.2"/>
    <row r="41304" x14ac:dyDescent="0.2"/>
    <row r="41305" x14ac:dyDescent="0.2"/>
    <row r="41306" x14ac:dyDescent="0.2"/>
    <row r="41307" x14ac:dyDescent="0.2"/>
    <row r="41308" x14ac:dyDescent="0.2"/>
    <row r="41309" x14ac:dyDescent="0.2"/>
    <row r="41310" x14ac:dyDescent="0.2"/>
    <row r="41311" x14ac:dyDescent="0.2"/>
    <row r="41312" x14ac:dyDescent="0.2"/>
    <row r="41313" x14ac:dyDescent="0.2"/>
    <row r="41314" x14ac:dyDescent="0.2"/>
    <row r="41315" x14ac:dyDescent="0.2"/>
    <row r="41316" x14ac:dyDescent="0.2"/>
    <row r="41317" x14ac:dyDescent="0.2"/>
    <row r="41318" x14ac:dyDescent="0.2"/>
    <row r="41319" x14ac:dyDescent="0.2"/>
    <row r="41320" x14ac:dyDescent="0.2"/>
    <row r="41321" x14ac:dyDescent="0.2"/>
    <row r="41322" x14ac:dyDescent="0.2"/>
    <row r="41323" x14ac:dyDescent="0.2"/>
    <row r="41324" x14ac:dyDescent="0.2"/>
    <row r="41325" x14ac:dyDescent="0.2"/>
    <row r="41326" x14ac:dyDescent="0.2"/>
    <row r="41327" x14ac:dyDescent="0.2"/>
    <row r="41328" x14ac:dyDescent="0.2"/>
    <row r="41329" x14ac:dyDescent="0.2"/>
    <row r="41330" x14ac:dyDescent="0.2"/>
    <row r="41331" x14ac:dyDescent="0.2"/>
    <row r="41332" x14ac:dyDescent="0.2"/>
    <row r="41333" x14ac:dyDescent="0.2"/>
    <row r="41334" x14ac:dyDescent="0.2"/>
    <row r="41335" x14ac:dyDescent="0.2"/>
    <row r="41336" x14ac:dyDescent="0.2"/>
    <row r="41337" x14ac:dyDescent="0.2"/>
    <row r="41338" x14ac:dyDescent="0.2"/>
    <row r="41339" x14ac:dyDescent="0.2"/>
    <row r="41340" x14ac:dyDescent="0.2"/>
    <row r="41341" x14ac:dyDescent="0.2"/>
    <row r="41342" x14ac:dyDescent="0.2"/>
    <row r="41343" x14ac:dyDescent="0.2"/>
    <row r="41344" x14ac:dyDescent="0.2"/>
    <row r="41345" x14ac:dyDescent="0.2"/>
    <row r="41346" x14ac:dyDescent="0.2"/>
    <row r="41347" x14ac:dyDescent="0.2"/>
    <row r="41348" x14ac:dyDescent="0.2"/>
    <row r="41349" x14ac:dyDescent="0.2"/>
    <row r="41350" x14ac:dyDescent="0.2"/>
    <row r="41351" x14ac:dyDescent="0.2"/>
    <row r="41352" x14ac:dyDescent="0.2"/>
    <row r="41353" x14ac:dyDescent="0.2"/>
    <row r="41354" x14ac:dyDescent="0.2"/>
    <row r="41355" x14ac:dyDescent="0.2"/>
    <row r="41356" x14ac:dyDescent="0.2"/>
    <row r="41357" x14ac:dyDescent="0.2"/>
    <row r="41358" x14ac:dyDescent="0.2"/>
    <row r="41359" x14ac:dyDescent="0.2"/>
    <row r="41360" x14ac:dyDescent="0.2"/>
    <row r="41361" x14ac:dyDescent="0.2"/>
    <row r="41362" x14ac:dyDescent="0.2"/>
    <row r="41363" x14ac:dyDescent="0.2"/>
    <row r="41364" x14ac:dyDescent="0.2"/>
    <row r="41365" x14ac:dyDescent="0.2"/>
    <row r="41366" x14ac:dyDescent="0.2"/>
    <row r="41367" x14ac:dyDescent="0.2"/>
    <row r="41368" x14ac:dyDescent="0.2"/>
    <row r="41369" x14ac:dyDescent="0.2"/>
    <row r="41370" x14ac:dyDescent="0.2"/>
    <row r="41371" x14ac:dyDescent="0.2"/>
    <row r="41372" x14ac:dyDescent="0.2"/>
    <row r="41373" x14ac:dyDescent="0.2"/>
    <row r="41374" x14ac:dyDescent="0.2"/>
    <row r="41375" x14ac:dyDescent="0.2"/>
    <row r="41376" x14ac:dyDescent="0.2"/>
    <row r="41377" x14ac:dyDescent="0.2"/>
    <row r="41378" x14ac:dyDescent="0.2"/>
    <row r="41379" x14ac:dyDescent="0.2"/>
    <row r="41380" x14ac:dyDescent="0.2"/>
    <row r="41381" x14ac:dyDescent="0.2"/>
    <row r="41382" x14ac:dyDescent="0.2"/>
    <row r="41383" x14ac:dyDescent="0.2"/>
    <row r="41384" x14ac:dyDescent="0.2"/>
    <row r="41385" x14ac:dyDescent="0.2"/>
    <row r="41386" x14ac:dyDescent="0.2"/>
    <row r="41387" x14ac:dyDescent="0.2"/>
    <row r="41388" x14ac:dyDescent="0.2"/>
    <row r="41389" x14ac:dyDescent="0.2"/>
    <row r="41390" x14ac:dyDescent="0.2"/>
    <row r="41391" x14ac:dyDescent="0.2"/>
    <row r="41392" x14ac:dyDescent="0.2"/>
    <row r="41393" x14ac:dyDescent="0.2"/>
    <row r="41394" x14ac:dyDescent="0.2"/>
    <row r="41395" x14ac:dyDescent="0.2"/>
    <row r="41396" x14ac:dyDescent="0.2"/>
    <row r="41397" x14ac:dyDescent="0.2"/>
    <row r="41398" x14ac:dyDescent="0.2"/>
    <row r="41399" x14ac:dyDescent="0.2"/>
    <row r="41400" x14ac:dyDescent="0.2"/>
    <row r="41401" x14ac:dyDescent="0.2"/>
    <row r="41402" x14ac:dyDescent="0.2"/>
    <row r="41403" x14ac:dyDescent="0.2"/>
    <row r="41404" x14ac:dyDescent="0.2"/>
    <row r="41405" x14ac:dyDescent="0.2"/>
    <row r="41406" x14ac:dyDescent="0.2"/>
    <row r="41407" x14ac:dyDescent="0.2"/>
    <row r="41408" x14ac:dyDescent="0.2"/>
    <row r="41409" x14ac:dyDescent="0.2"/>
    <row r="41410" x14ac:dyDescent="0.2"/>
    <row r="41411" x14ac:dyDescent="0.2"/>
    <row r="41412" x14ac:dyDescent="0.2"/>
    <row r="41413" x14ac:dyDescent="0.2"/>
    <row r="41414" x14ac:dyDescent="0.2"/>
    <row r="41415" x14ac:dyDescent="0.2"/>
    <row r="41416" x14ac:dyDescent="0.2"/>
    <row r="41417" x14ac:dyDescent="0.2"/>
    <row r="41418" x14ac:dyDescent="0.2"/>
    <row r="41419" x14ac:dyDescent="0.2"/>
    <row r="41420" x14ac:dyDescent="0.2"/>
    <row r="41421" x14ac:dyDescent="0.2"/>
    <row r="41422" x14ac:dyDescent="0.2"/>
    <row r="41423" x14ac:dyDescent="0.2"/>
    <row r="41424" x14ac:dyDescent="0.2"/>
    <row r="41425" x14ac:dyDescent="0.2"/>
    <row r="41426" x14ac:dyDescent="0.2"/>
    <row r="41427" x14ac:dyDescent="0.2"/>
    <row r="41428" x14ac:dyDescent="0.2"/>
    <row r="41429" x14ac:dyDescent="0.2"/>
    <row r="41430" x14ac:dyDescent="0.2"/>
    <row r="41431" x14ac:dyDescent="0.2"/>
    <row r="41432" x14ac:dyDescent="0.2"/>
    <row r="41433" x14ac:dyDescent="0.2"/>
    <row r="41434" x14ac:dyDescent="0.2"/>
    <row r="41435" x14ac:dyDescent="0.2"/>
    <row r="41436" x14ac:dyDescent="0.2"/>
    <row r="41437" x14ac:dyDescent="0.2"/>
    <row r="41438" x14ac:dyDescent="0.2"/>
    <row r="41439" x14ac:dyDescent="0.2"/>
    <row r="41440" x14ac:dyDescent="0.2"/>
    <row r="41441" x14ac:dyDescent="0.2"/>
    <row r="41442" x14ac:dyDescent="0.2"/>
    <row r="41443" x14ac:dyDescent="0.2"/>
    <row r="41444" x14ac:dyDescent="0.2"/>
    <row r="41445" x14ac:dyDescent="0.2"/>
    <row r="41446" x14ac:dyDescent="0.2"/>
    <row r="41447" x14ac:dyDescent="0.2"/>
    <row r="41448" x14ac:dyDescent="0.2"/>
    <row r="41449" x14ac:dyDescent="0.2"/>
    <row r="41450" x14ac:dyDescent="0.2"/>
    <row r="41451" x14ac:dyDescent="0.2"/>
    <row r="41452" x14ac:dyDescent="0.2"/>
    <row r="41453" x14ac:dyDescent="0.2"/>
    <row r="41454" x14ac:dyDescent="0.2"/>
    <row r="41455" x14ac:dyDescent="0.2"/>
    <row r="41456" x14ac:dyDescent="0.2"/>
    <row r="41457" x14ac:dyDescent="0.2"/>
    <row r="41458" x14ac:dyDescent="0.2"/>
    <row r="41459" x14ac:dyDescent="0.2"/>
    <row r="41460" x14ac:dyDescent="0.2"/>
    <row r="41461" x14ac:dyDescent="0.2"/>
    <row r="41462" x14ac:dyDescent="0.2"/>
    <row r="41463" x14ac:dyDescent="0.2"/>
    <row r="41464" x14ac:dyDescent="0.2"/>
    <row r="41465" x14ac:dyDescent="0.2"/>
    <row r="41466" x14ac:dyDescent="0.2"/>
    <row r="41467" x14ac:dyDescent="0.2"/>
    <row r="41468" x14ac:dyDescent="0.2"/>
    <row r="41469" x14ac:dyDescent="0.2"/>
    <row r="41470" x14ac:dyDescent="0.2"/>
    <row r="41471" x14ac:dyDescent="0.2"/>
    <row r="41472" x14ac:dyDescent="0.2"/>
    <row r="41473" x14ac:dyDescent="0.2"/>
    <row r="41474" x14ac:dyDescent="0.2"/>
    <row r="41475" x14ac:dyDescent="0.2"/>
    <row r="41476" x14ac:dyDescent="0.2"/>
    <row r="41477" x14ac:dyDescent="0.2"/>
    <row r="41478" x14ac:dyDescent="0.2"/>
    <row r="41479" x14ac:dyDescent="0.2"/>
    <row r="41480" x14ac:dyDescent="0.2"/>
    <row r="41481" x14ac:dyDescent="0.2"/>
    <row r="41482" x14ac:dyDescent="0.2"/>
    <row r="41483" x14ac:dyDescent="0.2"/>
    <row r="41484" x14ac:dyDescent="0.2"/>
    <row r="41485" x14ac:dyDescent="0.2"/>
    <row r="41486" x14ac:dyDescent="0.2"/>
    <row r="41487" x14ac:dyDescent="0.2"/>
    <row r="41488" x14ac:dyDescent="0.2"/>
    <row r="41489" x14ac:dyDescent="0.2"/>
    <row r="41490" x14ac:dyDescent="0.2"/>
    <row r="41491" x14ac:dyDescent="0.2"/>
    <row r="41492" x14ac:dyDescent="0.2"/>
    <row r="41493" x14ac:dyDescent="0.2"/>
    <row r="41494" x14ac:dyDescent="0.2"/>
    <row r="41495" x14ac:dyDescent="0.2"/>
    <row r="41496" x14ac:dyDescent="0.2"/>
    <row r="41497" x14ac:dyDescent="0.2"/>
    <row r="41498" x14ac:dyDescent="0.2"/>
    <row r="41499" x14ac:dyDescent="0.2"/>
    <row r="41500" x14ac:dyDescent="0.2"/>
    <row r="41501" x14ac:dyDescent="0.2"/>
    <row r="41502" x14ac:dyDescent="0.2"/>
    <row r="41503" x14ac:dyDescent="0.2"/>
    <row r="41504" x14ac:dyDescent="0.2"/>
    <row r="41505" x14ac:dyDescent="0.2"/>
    <row r="41506" x14ac:dyDescent="0.2"/>
    <row r="41507" x14ac:dyDescent="0.2"/>
    <row r="41508" x14ac:dyDescent="0.2"/>
    <row r="41509" x14ac:dyDescent="0.2"/>
    <row r="41510" x14ac:dyDescent="0.2"/>
    <row r="41511" x14ac:dyDescent="0.2"/>
    <row r="41512" x14ac:dyDescent="0.2"/>
    <row r="41513" x14ac:dyDescent="0.2"/>
    <row r="41514" x14ac:dyDescent="0.2"/>
    <row r="41515" x14ac:dyDescent="0.2"/>
    <row r="41516" x14ac:dyDescent="0.2"/>
    <row r="41517" x14ac:dyDescent="0.2"/>
    <row r="41518" x14ac:dyDescent="0.2"/>
    <row r="41519" x14ac:dyDescent="0.2"/>
    <row r="41520" x14ac:dyDescent="0.2"/>
    <row r="41521" x14ac:dyDescent="0.2"/>
    <row r="41522" x14ac:dyDescent="0.2"/>
    <row r="41523" x14ac:dyDescent="0.2"/>
    <row r="41524" x14ac:dyDescent="0.2"/>
    <row r="41525" x14ac:dyDescent="0.2"/>
    <row r="41526" x14ac:dyDescent="0.2"/>
    <row r="41527" x14ac:dyDescent="0.2"/>
    <row r="41528" x14ac:dyDescent="0.2"/>
    <row r="41529" x14ac:dyDescent="0.2"/>
    <row r="41530" x14ac:dyDescent="0.2"/>
    <row r="41531" x14ac:dyDescent="0.2"/>
    <row r="41532" x14ac:dyDescent="0.2"/>
    <row r="41533" x14ac:dyDescent="0.2"/>
    <row r="41534" x14ac:dyDescent="0.2"/>
    <row r="41535" x14ac:dyDescent="0.2"/>
    <row r="41536" x14ac:dyDescent="0.2"/>
    <row r="41537" x14ac:dyDescent="0.2"/>
    <row r="41538" x14ac:dyDescent="0.2"/>
    <row r="41539" x14ac:dyDescent="0.2"/>
    <row r="41540" x14ac:dyDescent="0.2"/>
    <row r="41541" x14ac:dyDescent="0.2"/>
    <row r="41542" x14ac:dyDescent="0.2"/>
    <row r="41543" x14ac:dyDescent="0.2"/>
    <row r="41544" x14ac:dyDescent="0.2"/>
    <row r="41545" x14ac:dyDescent="0.2"/>
    <row r="41546" x14ac:dyDescent="0.2"/>
    <row r="41547" x14ac:dyDescent="0.2"/>
    <row r="41548" x14ac:dyDescent="0.2"/>
    <row r="41549" x14ac:dyDescent="0.2"/>
    <row r="41550" x14ac:dyDescent="0.2"/>
    <row r="41551" x14ac:dyDescent="0.2"/>
    <row r="41552" x14ac:dyDescent="0.2"/>
    <row r="41553" x14ac:dyDescent="0.2"/>
    <row r="41554" x14ac:dyDescent="0.2"/>
    <row r="41555" x14ac:dyDescent="0.2"/>
    <row r="41556" x14ac:dyDescent="0.2"/>
    <row r="41557" x14ac:dyDescent="0.2"/>
    <row r="41558" x14ac:dyDescent="0.2"/>
    <row r="41559" x14ac:dyDescent="0.2"/>
    <row r="41560" x14ac:dyDescent="0.2"/>
    <row r="41561" x14ac:dyDescent="0.2"/>
    <row r="41562" x14ac:dyDescent="0.2"/>
    <row r="41563" x14ac:dyDescent="0.2"/>
    <row r="41564" x14ac:dyDescent="0.2"/>
    <row r="41565" x14ac:dyDescent="0.2"/>
    <row r="41566" x14ac:dyDescent="0.2"/>
    <row r="41567" x14ac:dyDescent="0.2"/>
    <row r="41568" x14ac:dyDescent="0.2"/>
    <row r="41569" x14ac:dyDescent="0.2"/>
    <row r="41570" x14ac:dyDescent="0.2"/>
    <row r="41571" x14ac:dyDescent="0.2"/>
    <row r="41572" x14ac:dyDescent="0.2"/>
    <row r="41573" x14ac:dyDescent="0.2"/>
    <row r="41574" x14ac:dyDescent="0.2"/>
    <row r="41575" x14ac:dyDescent="0.2"/>
    <row r="41576" x14ac:dyDescent="0.2"/>
    <row r="41577" x14ac:dyDescent="0.2"/>
    <row r="41578" x14ac:dyDescent="0.2"/>
    <row r="41579" x14ac:dyDescent="0.2"/>
    <row r="41580" x14ac:dyDescent="0.2"/>
    <row r="41581" x14ac:dyDescent="0.2"/>
    <row r="41582" x14ac:dyDescent="0.2"/>
    <row r="41583" x14ac:dyDescent="0.2"/>
    <row r="41584" x14ac:dyDescent="0.2"/>
    <row r="41585" x14ac:dyDescent="0.2"/>
    <row r="41586" x14ac:dyDescent="0.2"/>
    <row r="41587" x14ac:dyDescent="0.2"/>
    <row r="41588" x14ac:dyDescent="0.2"/>
    <row r="41589" x14ac:dyDescent="0.2"/>
    <row r="41590" x14ac:dyDescent="0.2"/>
    <row r="41591" x14ac:dyDescent="0.2"/>
    <row r="41592" x14ac:dyDescent="0.2"/>
    <row r="41593" x14ac:dyDescent="0.2"/>
    <row r="41594" x14ac:dyDescent="0.2"/>
    <row r="41595" x14ac:dyDescent="0.2"/>
    <row r="41596" x14ac:dyDescent="0.2"/>
    <row r="41597" x14ac:dyDescent="0.2"/>
    <row r="41598" x14ac:dyDescent="0.2"/>
    <row r="41599" x14ac:dyDescent="0.2"/>
    <row r="41600" x14ac:dyDescent="0.2"/>
    <row r="41601" x14ac:dyDescent="0.2"/>
    <row r="41602" x14ac:dyDescent="0.2"/>
    <row r="41603" x14ac:dyDescent="0.2"/>
    <row r="41604" x14ac:dyDescent="0.2"/>
    <row r="41605" x14ac:dyDescent="0.2"/>
    <row r="41606" x14ac:dyDescent="0.2"/>
    <row r="41607" x14ac:dyDescent="0.2"/>
    <row r="41608" x14ac:dyDescent="0.2"/>
    <row r="41609" x14ac:dyDescent="0.2"/>
    <row r="41610" x14ac:dyDescent="0.2"/>
    <row r="41611" x14ac:dyDescent="0.2"/>
    <row r="41612" x14ac:dyDescent="0.2"/>
    <row r="41613" x14ac:dyDescent="0.2"/>
    <row r="41614" x14ac:dyDescent="0.2"/>
    <row r="41615" x14ac:dyDescent="0.2"/>
    <row r="41616" x14ac:dyDescent="0.2"/>
    <row r="41617" x14ac:dyDescent="0.2"/>
    <row r="41618" x14ac:dyDescent="0.2"/>
    <row r="41619" x14ac:dyDescent="0.2"/>
    <row r="41620" x14ac:dyDescent="0.2"/>
    <row r="41621" x14ac:dyDescent="0.2"/>
    <row r="41622" x14ac:dyDescent="0.2"/>
    <row r="41623" x14ac:dyDescent="0.2"/>
    <row r="41624" x14ac:dyDescent="0.2"/>
    <row r="41625" x14ac:dyDescent="0.2"/>
    <row r="41626" x14ac:dyDescent="0.2"/>
    <row r="41627" x14ac:dyDescent="0.2"/>
    <row r="41628" x14ac:dyDescent="0.2"/>
    <row r="41629" x14ac:dyDescent="0.2"/>
    <row r="41630" x14ac:dyDescent="0.2"/>
    <row r="41631" x14ac:dyDescent="0.2"/>
    <row r="41632" x14ac:dyDescent="0.2"/>
    <row r="41633" x14ac:dyDescent="0.2"/>
    <row r="41634" x14ac:dyDescent="0.2"/>
    <row r="41635" x14ac:dyDescent="0.2"/>
    <row r="41636" x14ac:dyDescent="0.2"/>
    <row r="41637" x14ac:dyDescent="0.2"/>
    <row r="41638" x14ac:dyDescent="0.2"/>
    <row r="41639" x14ac:dyDescent="0.2"/>
    <row r="41640" x14ac:dyDescent="0.2"/>
    <row r="41641" x14ac:dyDescent="0.2"/>
    <row r="41642" x14ac:dyDescent="0.2"/>
    <row r="41643" x14ac:dyDescent="0.2"/>
    <row r="41644" x14ac:dyDescent="0.2"/>
    <row r="41645" x14ac:dyDescent="0.2"/>
    <row r="41646" x14ac:dyDescent="0.2"/>
    <row r="41647" x14ac:dyDescent="0.2"/>
    <row r="41648" x14ac:dyDescent="0.2"/>
    <row r="41649" x14ac:dyDescent="0.2"/>
    <row r="41650" x14ac:dyDescent="0.2"/>
    <row r="41651" x14ac:dyDescent="0.2"/>
    <row r="41652" x14ac:dyDescent="0.2"/>
    <row r="41653" x14ac:dyDescent="0.2"/>
    <row r="41654" x14ac:dyDescent="0.2"/>
    <row r="41655" x14ac:dyDescent="0.2"/>
    <row r="41656" x14ac:dyDescent="0.2"/>
    <row r="41657" x14ac:dyDescent="0.2"/>
    <row r="41658" x14ac:dyDescent="0.2"/>
    <row r="41659" x14ac:dyDescent="0.2"/>
    <row r="41660" x14ac:dyDescent="0.2"/>
    <row r="41661" x14ac:dyDescent="0.2"/>
    <row r="41662" x14ac:dyDescent="0.2"/>
    <row r="41663" x14ac:dyDescent="0.2"/>
    <row r="41664" x14ac:dyDescent="0.2"/>
    <row r="41665" x14ac:dyDescent="0.2"/>
    <row r="41666" x14ac:dyDescent="0.2"/>
    <row r="41667" x14ac:dyDescent="0.2"/>
    <row r="41668" x14ac:dyDescent="0.2"/>
    <row r="41669" x14ac:dyDescent="0.2"/>
    <row r="41670" x14ac:dyDescent="0.2"/>
    <row r="41671" x14ac:dyDescent="0.2"/>
    <row r="41672" x14ac:dyDescent="0.2"/>
    <row r="41673" x14ac:dyDescent="0.2"/>
    <row r="41674" x14ac:dyDescent="0.2"/>
    <row r="41675" x14ac:dyDescent="0.2"/>
    <row r="41676" x14ac:dyDescent="0.2"/>
    <row r="41677" x14ac:dyDescent="0.2"/>
    <row r="41678" x14ac:dyDescent="0.2"/>
    <row r="41679" x14ac:dyDescent="0.2"/>
    <row r="41680" x14ac:dyDescent="0.2"/>
    <row r="41681" x14ac:dyDescent="0.2"/>
    <row r="41682" x14ac:dyDescent="0.2"/>
    <row r="41683" x14ac:dyDescent="0.2"/>
    <row r="41684" x14ac:dyDescent="0.2"/>
    <row r="41685" x14ac:dyDescent="0.2"/>
    <row r="41686" x14ac:dyDescent="0.2"/>
    <row r="41687" x14ac:dyDescent="0.2"/>
    <row r="41688" x14ac:dyDescent="0.2"/>
    <row r="41689" x14ac:dyDescent="0.2"/>
    <row r="41690" x14ac:dyDescent="0.2"/>
    <row r="41691" x14ac:dyDescent="0.2"/>
    <row r="41692" x14ac:dyDescent="0.2"/>
    <row r="41693" x14ac:dyDescent="0.2"/>
    <row r="41694" x14ac:dyDescent="0.2"/>
    <row r="41695" x14ac:dyDescent="0.2"/>
    <row r="41696" x14ac:dyDescent="0.2"/>
    <row r="41697" x14ac:dyDescent="0.2"/>
    <row r="41698" x14ac:dyDescent="0.2"/>
    <row r="41699" x14ac:dyDescent="0.2"/>
    <row r="41700" x14ac:dyDescent="0.2"/>
    <row r="41701" x14ac:dyDescent="0.2"/>
    <row r="41702" x14ac:dyDescent="0.2"/>
    <row r="41703" x14ac:dyDescent="0.2"/>
    <row r="41704" x14ac:dyDescent="0.2"/>
    <row r="41705" x14ac:dyDescent="0.2"/>
    <row r="41706" x14ac:dyDescent="0.2"/>
    <row r="41707" x14ac:dyDescent="0.2"/>
    <row r="41708" x14ac:dyDescent="0.2"/>
    <row r="41709" x14ac:dyDescent="0.2"/>
    <row r="41710" x14ac:dyDescent="0.2"/>
    <row r="41711" x14ac:dyDescent="0.2"/>
    <row r="41712" x14ac:dyDescent="0.2"/>
    <row r="41713" x14ac:dyDescent="0.2"/>
    <row r="41714" x14ac:dyDescent="0.2"/>
    <row r="41715" x14ac:dyDescent="0.2"/>
    <row r="41716" x14ac:dyDescent="0.2"/>
    <row r="41717" x14ac:dyDescent="0.2"/>
    <row r="41718" x14ac:dyDescent="0.2"/>
    <row r="41719" x14ac:dyDescent="0.2"/>
    <row r="41720" x14ac:dyDescent="0.2"/>
    <row r="41721" x14ac:dyDescent="0.2"/>
    <row r="41722" x14ac:dyDescent="0.2"/>
    <row r="41723" x14ac:dyDescent="0.2"/>
    <row r="41724" x14ac:dyDescent="0.2"/>
    <row r="41725" x14ac:dyDescent="0.2"/>
    <row r="41726" x14ac:dyDescent="0.2"/>
    <row r="41727" x14ac:dyDescent="0.2"/>
    <row r="41728" x14ac:dyDescent="0.2"/>
    <row r="41729" x14ac:dyDescent="0.2"/>
    <row r="41730" x14ac:dyDescent="0.2"/>
    <row r="41731" x14ac:dyDescent="0.2"/>
    <row r="41732" x14ac:dyDescent="0.2"/>
    <row r="41733" x14ac:dyDescent="0.2"/>
    <row r="41734" x14ac:dyDescent="0.2"/>
    <row r="41735" x14ac:dyDescent="0.2"/>
    <row r="41736" x14ac:dyDescent="0.2"/>
    <row r="41737" x14ac:dyDescent="0.2"/>
    <row r="41738" x14ac:dyDescent="0.2"/>
    <row r="41739" x14ac:dyDescent="0.2"/>
    <row r="41740" x14ac:dyDescent="0.2"/>
    <row r="41741" x14ac:dyDescent="0.2"/>
    <row r="41742" x14ac:dyDescent="0.2"/>
    <row r="41743" x14ac:dyDescent="0.2"/>
    <row r="41744" x14ac:dyDescent="0.2"/>
    <row r="41745" x14ac:dyDescent="0.2"/>
    <row r="41746" x14ac:dyDescent="0.2"/>
    <row r="41747" x14ac:dyDescent="0.2"/>
    <row r="41748" x14ac:dyDescent="0.2"/>
    <row r="41749" x14ac:dyDescent="0.2"/>
    <row r="41750" x14ac:dyDescent="0.2"/>
    <row r="41751" x14ac:dyDescent="0.2"/>
    <row r="41752" x14ac:dyDescent="0.2"/>
    <row r="41753" x14ac:dyDescent="0.2"/>
    <row r="41754" x14ac:dyDescent="0.2"/>
    <row r="41755" x14ac:dyDescent="0.2"/>
    <row r="41756" x14ac:dyDescent="0.2"/>
    <row r="41757" x14ac:dyDescent="0.2"/>
    <row r="41758" x14ac:dyDescent="0.2"/>
    <row r="41759" x14ac:dyDescent="0.2"/>
    <row r="41760" x14ac:dyDescent="0.2"/>
    <row r="41761" x14ac:dyDescent="0.2"/>
    <row r="41762" x14ac:dyDescent="0.2"/>
    <row r="41763" x14ac:dyDescent="0.2"/>
    <row r="41764" x14ac:dyDescent="0.2"/>
    <row r="41765" x14ac:dyDescent="0.2"/>
    <row r="41766" x14ac:dyDescent="0.2"/>
    <row r="41767" x14ac:dyDescent="0.2"/>
    <row r="41768" x14ac:dyDescent="0.2"/>
    <row r="41769" x14ac:dyDescent="0.2"/>
    <row r="41770" x14ac:dyDescent="0.2"/>
    <row r="41771" x14ac:dyDescent="0.2"/>
    <row r="41772" x14ac:dyDescent="0.2"/>
    <row r="41773" x14ac:dyDescent="0.2"/>
    <row r="41774" x14ac:dyDescent="0.2"/>
    <row r="41775" x14ac:dyDescent="0.2"/>
    <row r="41776" x14ac:dyDescent="0.2"/>
    <row r="41777" x14ac:dyDescent="0.2"/>
    <row r="41778" x14ac:dyDescent="0.2"/>
    <row r="41779" x14ac:dyDescent="0.2"/>
    <row r="41780" x14ac:dyDescent="0.2"/>
    <row r="41781" x14ac:dyDescent="0.2"/>
    <row r="41782" x14ac:dyDescent="0.2"/>
    <row r="41783" x14ac:dyDescent="0.2"/>
    <row r="41784" x14ac:dyDescent="0.2"/>
    <row r="41785" x14ac:dyDescent="0.2"/>
    <row r="41786" x14ac:dyDescent="0.2"/>
    <row r="41787" x14ac:dyDescent="0.2"/>
    <row r="41788" x14ac:dyDescent="0.2"/>
    <row r="41789" x14ac:dyDescent="0.2"/>
    <row r="41790" x14ac:dyDescent="0.2"/>
    <row r="41791" x14ac:dyDescent="0.2"/>
    <row r="41792" x14ac:dyDescent="0.2"/>
    <row r="41793" x14ac:dyDescent="0.2"/>
    <row r="41794" x14ac:dyDescent="0.2"/>
    <row r="41795" x14ac:dyDescent="0.2"/>
    <row r="41796" x14ac:dyDescent="0.2"/>
    <row r="41797" x14ac:dyDescent="0.2"/>
    <row r="41798" x14ac:dyDescent="0.2"/>
    <row r="41799" x14ac:dyDescent="0.2"/>
    <row r="41800" x14ac:dyDescent="0.2"/>
    <row r="41801" x14ac:dyDescent="0.2"/>
    <row r="41802" x14ac:dyDescent="0.2"/>
    <row r="41803" x14ac:dyDescent="0.2"/>
    <row r="41804" x14ac:dyDescent="0.2"/>
    <row r="41805" x14ac:dyDescent="0.2"/>
    <row r="41806" x14ac:dyDescent="0.2"/>
    <row r="41807" x14ac:dyDescent="0.2"/>
    <row r="41808" x14ac:dyDescent="0.2"/>
    <row r="41809" x14ac:dyDescent="0.2"/>
    <row r="41810" x14ac:dyDescent="0.2"/>
    <row r="41811" x14ac:dyDescent="0.2"/>
    <row r="41812" x14ac:dyDescent="0.2"/>
    <row r="41813" x14ac:dyDescent="0.2"/>
    <row r="41814" x14ac:dyDescent="0.2"/>
    <row r="41815" x14ac:dyDescent="0.2"/>
    <row r="41816" x14ac:dyDescent="0.2"/>
    <row r="41817" x14ac:dyDescent="0.2"/>
    <row r="41818" x14ac:dyDescent="0.2"/>
    <row r="41819" x14ac:dyDescent="0.2"/>
    <row r="41820" x14ac:dyDescent="0.2"/>
    <row r="41821" x14ac:dyDescent="0.2"/>
    <row r="41822" x14ac:dyDescent="0.2"/>
    <row r="41823" x14ac:dyDescent="0.2"/>
    <row r="41824" x14ac:dyDescent="0.2"/>
    <row r="41825" x14ac:dyDescent="0.2"/>
    <row r="41826" x14ac:dyDescent="0.2"/>
    <row r="41827" x14ac:dyDescent="0.2"/>
    <row r="41828" x14ac:dyDescent="0.2"/>
    <row r="41829" x14ac:dyDescent="0.2"/>
    <row r="41830" x14ac:dyDescent="0.2"/>
    <row r="41831" x14ac:dyDescent="0.2"/>
    <row r="41832" x14ac:dyDescent="0.2"/>
    <row r="41833" x14ac:dyDescent="0.2"/>
    <row r="41834" x14ac:dyDescent="0.2"/>
    <row r="41835" x14ac:dyDescent="0.2"/>
    <row r="41836" x14ac:dyDescent="0.2"/>
    <row r="41837" x14ac:dyDescent="0.2"/>
    <row r="41838" x14ac:dyDescent="0.2"/>
    <row r="41839" x14ac:dyDescent="0.2"/>
    <row r="41840" x14ac:dyDescent="0.2"/>
    <row r="41841" x14ac:dyDescent="0.2"/>
    <row r="41842" x14ac:dyDescent="0.2"/>
    <row r="41843" x14ac:dyDescent="0.2"/>
    <row r="41844" x14ac:dyDescent="0.2"/>
    <row r="41845" x14ac:dyDescent="0.2"/>
    <row r="41846" x14ac:dyDescent="0.2"/>
    <row r="41847" x14ac:dyDescent="0.2"/>
    <row r="41848" x14ac:dyDescent="0.2"/>
    <row r="41849" x14ac:dyDescent="0.2"/>
    <row r="41850" x14ac:dyDescent="0.2"/>
    <row r="41851" x14ac:dyDescent="0.2"/>
    <row r="41852" x14ac:dyDescent="0.2"/>
    <row r="41853" x14ac:dyDescent="0.2"/>
    <row r="41854" x14ac:dyDescent="0.2"/>
    <row r="41855" x14ac:dyDescent="0.2"/>
    <row r="41856" x14ac:dyDescent="0.2"/>
    <row r="41857" x14ac:dyDescent="0.2"/>
    <row r="41858" x14ac:dyDescent="0.2"/>
    <row r="41859" x14ac:dyDescent="0.2"/>
    <row r="41860" x14ac:dyDescent="0.2"/>
    <row r="41861" x14ac:dyDescent="0.2"/>
    <row r="41862" x14ac:dyDescent="0.2"/>
    <row r="41863" x14ac:dyDescent="0.2"/>
    <row r="41864" x14ac:dyDescent="0.2"/>
    <row r="41865" x14ac:dyDescent="0.2"/>
    <row r="41866" x14ac:dyDescent="0.2"/>
    <row r="41867" x14ac:dyDescent="0.2"/>
    <row r="41868" x14ac:dyDescent="0.2"/>
    <row r="41869" x14ac:dyDescent="0.2"/>
    <row r="41870" x14ac:dyDescent="0.2"/>
    <row r="41871" x14ac:dyDescent="0.2"/>
    <row r="41872" x14ac:dyDescent="0.2"/>
    <row r="41873" x14ac:dyDescent="0.2"/>
    <row r="41874" x14ac:dyDescent="0.2"/>
    <row r="41875" x14ac:dyDescent="0.2"/>
    <row r="41876" x14ac:dyDescent="0.2"/>
    <row r="41877" x14ac:dyDescent="0.2"/>
    <row r="41878" x14ac:dyDescent="0.2"/>
    <row r="41879" x14ac:dyDescent="0.2"/>
    <row r="41880" x14ac:dyDescent="0.2"/>
    <row r="41881" x14ac:dyDescent="0.2"/>
    <row r="41882" x14ac:dyDescent="0.2"/>
    <row r="41883" x14ac:dyDescent="0.2"/>
    <row r="41884" x14ac:dyDescent="0.2"/>
    <row r="41885" x14ac:dyDescent="0.2"/>
    <row r="41886" x14ac:dyDescent="0.2"/>
    <row r="41887" x14ac:dyDescent="0.2"/>
    <row r="41888" x14ac:dyDescent="0.2"/>
    <row r="41889" x14ac:dyDescent="0.2"/>
    <row r="41890" x14ac:dyDescent="0.2"/>
    <row r="41891" x14ac:dyDescent="0.2"/>
    <row r="41892" x14ac:dyDescent="0.2"/>
    <row r="41893" x14ac:dyDescent="0.2"/>
    <row r="41894" x14ac:dyDescent="0.2"/>
    <row r="41895" x14ac:dyDescent="0.2"/>
    <row r="41896" x14ac:dyDescent="0.2"/>
    <row r="41897" x14ac:dyDescent="0.2"/>
    <row r="41898" x14ac:dyDescent="0.2"/>
    <row r="41899" x14ac:dyDescent="0.2"/>
    <row r="41900" x14ac:dyDescent="0.2"/>
    <row r="41901" x14ac:dyDescent="0.2"/>
    <row r="41902" x14ac:dyDescent="0.2"/>
    <row r="41903" x14ac:dyDescent="0.2"/>
    <row r="41904" x14ac:dyDescent="0.2"/>
    <row r="41905" x14ac:dyDescent="0.2"/>
    <row r="41906" x14ac:dyDescent="0.2"/>
    <row r="41907" x14ac:dyDescent="0.2"/>
    <row r="41908" x14ac:dyDescent="0.2"/>
    <row r="41909" x14ac:dyDescent="0.2"/>
    <row r="41910" x14ac:dyDescent="0.2"/>
    <row r="41911" x14ac:dyDescent="0.2"/>
    <row r="41912" x14ac:dyDescent="0.2"/>
    <row r="41913" x14ac:dyDescent="0.2"/>
    <row r="41914" x14ac:dyDescent="0.2"/>
    <row r="41915" x14ac:dyDescent="0.2"/>
    <row r="41916" x14ac:dyDescent="0.2"/>
    <row r="41917" x14ac:dyDescent="0.2"/>
    <row r="41918" x14ac:dyDescent="0.2"/>
    <row r="41919" x14ac:dyDescent="0.2"/>
    <row r="41920" x14ac:dyDescent="0.2"/>
    <row r="41921" x14ac:dyDescent="0.2"/>
    <row r="41922" x14ac:dyDescent="0.2"/>
    <row r="41923" x14ac:dyDescent="0.2"/>
    <row r="41924" x14ac:dyDescent="0.2"/>
    <row r="41925" x14ac:dyDescent="0.2"/>
    <row r="41926" x14ac:dyDescent="0.2"/>
    <row r="41927" x14ac:dyDescent="0.2"/>
    <row r="41928" x14ac:dyDescent="0.2"/>
    <row r="41929" x14ac:dyDescent="0.2"/>
    <row r="41930" x14ac:dyDescent="0.2"/>
    <row r="41931" x14ac:dyDescent="0.2"/>
    <row r="41932" x14ac:dyDescent="0.2"/>
    <row r="41933" x14ac:dyDescent="0.2"/>
    <row r="41934" x14ac:dyDescent="0.2"/>
    <row r="41935" x14ac:dyDescent="0.2"/>
    <row r="41936" x14ac:dyDescent="0.2"/>
    <row r="41937" x14ac:dyDescent="0.2"/>
    <row r="41938" x14ac:dyDescent="0.2"/>
    <row r="41939" x14ac:dyDescent="0.2"/>
    <row r="41940" x14ac:dyDescent="0.2"/>
    <row r="41941" x14ac:dyDescent="0.2"/>
    <row r="41942" x14ac:dyDescent="0.2"/>
    <row r="41943" x14ac:dyDescent="0.2"/>
    <row r="41944" x14ac:dyDescent="0.2"/>
    <row r="41945" x14ac:dyDescent="0.2"/>
    <row r="41946" x14ac:dyDescent="0.2"/>
    <row r="41947" x14ac:dyDescent="0.2"/>
    <row r="41948" x14ac:dyDescent="0.2"/>
    <row r="41949" x14ac:dyDescent="0.2"/>
    <row r="41950" x14ac:dyDescent="0.2"/>
    <row r="41951" x14ac:dyDescent="0.2"/>
    <row r="41952" x14ac:dyDescent="0.2"/>
    <row r="41953" x14ac:dyDescent="0.2"/>
    <row r="41954" x14ac:dyDescent="0.2"/>
    <row r="41955" x14ac:dyDescent="0.2"/>
    <row r="41956" x14ac:dyDescent="0.2"/>
    <row r="41957" x14ac:dyDescent="0.2"/>
    <row r="41958" x14ac:dyDescent="0.2"/>
    <row r="41959" x14ac:dyDescent="0.2"/>
    <row r="41960" x14ac:dyDescent="0.2"/>
    <row r="41961" x14ac:dyDescent="0.2"/>
    <row r="41962" x14ac:dyDescent="0.2"/>
    <row r="41963" x14ac:dyDescent="0.2"/>
    <row r="41964" x14ac:dyDescent="0.2"/>
    <row r="41965" x14ac:dyDescent="0.2"/>
    <row r="41966" x14ac:dyDescent="0.2"/>
    <row r="41967" x14ac:dyDescent="0.2"/>
    <row r="41968" x14ac:dyDescent="0.2"/>
    <row r="41969" x14ac:dyDescent="0.2"/>
    <row r="41970" x14ac:dyDescent="0.2"/>
    <row r="41971" x14ac:dyDescent="0.2"/>
    <row r="41972" x14ac:dyDescent="0.2"/>
    <row r="41973" x14ac:dyDescent="0.2"/>
    <row r="41974" x14ac:dyDescent="0.2"/>
    <row r="41975" x14ac:dyDescent="0.2"/>
    <row r="41976" x14ac:dyDescent="0.2"/>
    <row r="41977" x14ac:dyDescent="0.2"/>
    <row r="41978" x14ac:dyDescent="0.2"/>
    <row r="41979" x14ac:dyDescent="0.2"/>
    <row r="41980" x14ac:dyDescent="0.2"/>
    <row r="41981" x14ac:dyDescent="0.2"/>
    <row r="41982" x14ac:dyDescent="0.2"/>
    <row r="41983" x14ac:dyDescent="0.2"/>
    <row r="41984" x14ac:dyDescent="0.2"/>
    <row r="41985" x14ac:dyDescent="0.2"/>
    <row r="41986" x14ac:dyDescent="0.2"/>
    <row r="41987" x14ac:dyDescent="0.2"/>
    <row r="41988" x14ac:dyDescent="0.2"/>
    <row r="41989" x14ac:dyDescent="0.2"/>
    <row r="41990" x14ac:dyDescent="0.2"/>
    <row r="41991" x14ac:dyDescent="0.2"/>
    <row r="41992" x14ac:dyDescent="0.2"/>
    <row r="41993" x14ac:dyDescent="0.2"/>
    <row r="41994" x14ac:dyDescent="0.2"/>
    <row r="41995" x14ac:dyDescent="0.2"/>
    <row r="41996" x14ac:dyDescent="0.2"/>
    <row r="41997" x14ac:dyDescent="0.2"/>
    <row r="41998" x14ac:dyDescent="0.2"/>
    <row r="41999" x14ac:dyDescent="0.2"/>
    <row r="42000" x14ac:dyDescent="0.2"/>
    <row r="42001" x14ac:dyDescent="0.2"/>
    <row r="42002" x14ac:dyDescent="0.2"/>
    <row r="42003" x14ac:dyDescent="0.2"/>
    <row r="42004" x14ac:dyDescent="0.2"/>
    <row r="42005" x14ac:dyDescent="0.2"/>
    <row r="42006" x14ac:dyDescent="0.2"/>
    <row r="42007" x14ac:dyDescent="0.2"/>
    <row r="42008" x14ac:dyDescent="0.2"/>
    <row r="42009" x14ac:dyDescent="0.2"/>
    <row r="42010" x14ac:dyDescent="0.2"/>
    <row r="42011" x14ac:dyDescent="0.2"/>
    <row r="42012" x14ac:dyDescent="0.2"/>
    <row r="42013" x14ac:dyDescent="0.2"/>
    <row r="42014" x14ac:dyDescent="0.2"/>
    <row r="42015" x14ac:dyDescent="0.2"/>
    <row r="42016" x14ac:dyDescent="0.2"/>
    <row r="42017" x14ac:dyDescent="0.2"/>
    <row r="42018" x14ac:dyDescent="0.2"/>
    <row r="42019" x14ac:dyDescent="0.2"/>
    <row r="42020" x14ac:dyDescent="0.2"/>
    <row r="42021" x14ac:dyDescent="0.2"/>
    <row r="42022" x14ac:dyDescent="0.2"/>
    <row r="42023" x14ac:dyDescent="0.2"/>
    <row r="42024" x14ac:dyDescent="0.2"/>
    <row r="42025" x14ac:dyDescent="0.2"/>
    <row r="42026" x14ac:dyDescent="0.2"/>
    <row r="42027" x14ac:dyDescent="0.2"/>
    <row r="42028" x14ac:dyDescent="0.2"/>
    <row r="42029" x14ac:dyDescent="0.2"/>
    <row r="42030" x14ac:dyDescent="0.2"/>
    <row r="42031" x14ac:dyDescent="0.2"/>
    <row r="42032" x14ac:dyDescent="0.2"/>
    <row r="42033" x14ac:dyDescent="0.2"/>
    <row r="42034" x14ac:dyDescent="0.2"/>
    <row r="42035" x14ac:dyDescent="0.2"/>
    <row r="42036" x14ac:dyDescent="0.2"/>
    <row r="42037" x14ac:dyDescent="0.2"/>
    <row r="42038" x14ac:dyDescent="0.2"/>
    <row r="42039" x14ac:dyDescent="0.2"/>
    <row r="42040" x14ac:dyDescent="0.2"/>
    <row r="42041" x14ac:dyDescent="0.2"/>
    <row r="42042" x14ac:dyDescent="0.2"/>
    <row r="42043" x14ac:dyDescent="0.2"/>
    <row r="42044" x14ac:dyDescent="0.2"/>
    <row r="42045" x14ac:dyDescent="0.2"/>
    <row r="42046" x14ac:dyDescent="0.2"/>
    <row r="42047" x14ac:dyDescent="0.2"/>
    <row r="42048" x14ac:dyDescent="0.2"/>
    <row r="42049" x14ac:dyDescent="0.2"/>
    <row r="42050" x14ac:dyDescent="0.2"/>
    <row r="42051" x14ac:dyDescent="0.2"/>
    <row r="42052" x14ac:dyDescent="0.2"/>
    <row r="42053" x14ac:dyDescent="0.2"/>
    <row r="42054" x14ac:dyDescent="0.2"/>
    <row r="42055" x14ac:dyDescent="0.2"/>
    <row r="42056" x14ac:dyDescent="0.2"/>
    <row r="42057" x14ac:dyDescent="0.2"/>
    <row r="42058" x14ac:dyDescent="0.2"/>
    <row r="42059" x14ac:dyDescent="0.2"/>
    <row r="42060" x14ac:dyDescent="0.2"/>
    <row r="42061" x14ac:dyDescent="0.2"/>
    <row r="42062" x14ac:dyDescent="0.2"/>
    <row r="42063" x14ac:dyDescent="0.2"/>
    <row r="42064" x14ac:dyDescent="0.2"/>
    <row r="42065" x14ac:dyDescent="0.2"/>
    <row r="42066" x14ac:dyDescent="0.2"/>
    <row r="42067" x14ac:dyDescent="0.2"/>
    <row r="42068" x14ac:dyDescent="0.2"/>
    <row r="42069" x14ac:dyDescent="0.2"/>
    <row r="42070" x14ac:dyDescent="0.2"/>
    <row r="42071" x14ac:dyDescent="0.2"/>
    <row r="42072" x14ac:dyDescent="0.2"/>
    <row r="42073" x14ac:dyDescent="0.2"/>
    <row r="42074" x14ac:dyDescent="0.2"/>
    <row r="42075" x14ac:dyDescent="0.2"/>
    <row r="42076" x14ac:dyDescent="0.2"/>
    <row r="42077" x14ac:dyDescent="0.2"/>
    <row r="42078" x14ac:dyDescent="0.2"/>
    <row r="42079" x14ac:dyDescent="0.2"/>
    <row r="42080" x14ac:dyDescent="0.2"/>
    <row r="42081" x14ac:dyDescent="0.2"/>
    <row r="42082" x14ac:dyDescent="0.2"/>
    <row r="42083" x14ac:dyDescent="0.2"/>
    <row r="42084" x14ac:dyDescent="0.2"/>
    <row r="42085" x14ac:dyDescent="0.2"/>
    <row r="42086" x14ac:dyDescent="0.2"/>
    <row r="42087" x14ac:dyDescent="0.2"/>
    <row r="42088" x14ac:dyDescent="0.2"/>
    <row r="42089" x14ac:dyDescent="0.2"/>
    <row r="42090" x14ac:dyDescent="0.2"/>
    <row r="42091" x14ac:dyDescent="0.2"/>
    <row r="42092" x14ac:dyDescent="0.2"/>
    <row r="42093" x14ac:dyDescent="0.2"/>
    <row r="42094" x14ac:dyDescent="0.2"/>
    <row r="42095" x14ac:dyDescent="0.2"/>
    <row r="42096" x14ac:dyDescent="0.2"/>
    <row r="42097" x14ac:dyDescent="0.2"/>
    <row r="42098" x14ac:dyDescent="0.2"/>
    <row r="42099" x14ac:dyDescent="0.2"/>
    <row r="42100" x14ac:dyDescent="0.2"/>
    <row r="42101" x14ac:dyDescent="0.2"/>
    <row r="42102" x14ac:dyDescent="0.2"/>
    <row r="42103" x14ac:dyDescent="0.2"/>
    <row r="42104" x14ac:dyDescent="0.2"/>
    <row r="42105" x14ac:dyDescent="0.2"/>
    <row r="42106" x14ac:dyDescent="0.2"/>
    <row r="42107" x14ac:dyDescent="0.2"/>
    <row r="42108" x14ac:dyDescent="0.2"/>
    <row r="42109" x14ac:dyDescent="0.2"/>
    <row r="42110" x14ac:dyDescent="0.2"/>
    <row r="42111" x14ac:dyDescent="0.2"/>
    <row r="42112" x14ac:dyDescent="0.2"/>
    <row r="42113" x14ac:dyDescent="0.2"/>
    <row r="42114" x14ac:dyDescent="0.2"/>
    <row r="42115" x14ac:dyDescent="0.2"/>
    <row r="42116" x14ac:dyDescent="0.2"/>
    <row r="42117" x14ac:dyDescent="0.2"/>
    <row r="42118" x14ac:dyDescent="0.2"/>
    <row r="42119" x14ac:dyDescent="0.2"/>
    <row r="42120" x14ac:dyDescent="0.2"/>
    <row r="42121" x14ac:dyDescent="0.2"/>
    <row r="42122" x14ac:dyDescent="0.2"/>
    <row r="42123" x14ac:dyDescent="0.2"/>
    <row r="42124" x14ac:dyDescent="0.2"/>
    <row r="42125" x14ac:dyDescent="0.2"/>
    <row r="42126" x14ac:dyDescent="0.2"/>
    <row r="42127" x14ac:dyDescent="0.2"/>
    <row r="42128" x14ac:dyDescent="0.2"/>
    <row r="42129" x14ac:dyDescent="0.2"/>
    <row r="42130" x14ac:dyDescent="0.2"/>
    <row r="42131" x14ac:dyDescent="0.2"/>
    <row r="42132" x14ac:dyDescent="0.2"/>
    <row r="42133" x14ac:dyDescent="0.2"/>
    <row r="42134" x14ac:dyDescent="0.2"/>
    <row r="42135" x14ac:dyDescent="0.2"/>
    <row r="42136" x14ac:dyDescent="0.2"/>
    <row r="42137" x14ac:dyDescent="0.2"/>
    <row r="42138" x14ac:dyDescent="0.2"/>
    <row r="42139" x14ac:dyDescent="0.2"/>
    <row r="42140" x14ac:dyDescent="0.2"/>
    <row r="42141" x14ac:dyDescent="0.2"/>
    <row r="42142" x14ac:dyDescent="0.2"/>
    <row r="42143" x14ac:dyDescent="0.2"/>
    <row r="42144" x14ac:dyDescent="0.2"/>
    <row r="42145" x14ac:dyDescent="0.2"/>
    <row r="42146" x14ac:dyDescent="0.2"/>
    <row r="42147" x14ac:dyDescent="0.2"/>
    <row r="42148" x14ac:dyDescent="0.2"/>
    <row r="42149" x14ac:dyDescent="0.2"/>
    <row r="42150" x14ac:dyDescent="0.2"/>
    <row r="42151" x14ac:dyDescent="0.2"/>
    <row r="42152" x14ac:dyDescent="0.2"/>
    <row r="42153" x14ac:dyDescent="0.2"/>
    <row r="42154" x14ac:dyDescent="0.2"/>
    <row r="42155" x14ac:dyDescent="0.2"/>
    <row r="42156" x14ac:dyDescent="0.2"/>
    <row r="42157" x14ac:dyDescent="0.2"/>
    <row r="42158" x14ac:dyDescent="0.2"/>
    <row r="42159" x14ac:dyDescent="0.2"/>
    <row r="42160" x14ac:dyDescent="0.2"/>
    <row r="42161" x14ac:dyDescent="0.2"/>
    <row r="42162" x14ac:dyDescent="0.2"/>
    <row r="42163" x14ac:dyDescent="0.2"/>
    <row r="42164" x14ac:dyDescent="0.2"/>
    <row r="42165" x14ac:dyDescent="0.2"/>
    <row r="42166" x14ac:dyDescent="0.2"/>
    <row r="42167" x14ac:dyDescent="0.2"/>
    <row r="42168" x14ac:dyDescent="0.2"/>
    <row r="42169" x14ac:dyDescent="0.2"/>
    <row r="42170" x14ac:dyDescent="0.2"/>
    <row r="42171" x14ac:dyDescent="0.2"/>
    <row r="42172" x14ac:dyDescent="0.2"/>
    <row r="42173" x14ac:dyDescent="0.2"/>
    <row r="42174" x14ac:dyDescent="0.2"/>
    <row r="42175" x14ac:dyDescent="0.2"/>
    <row r="42176" x14ac:dyDescent="0.2"/>
    <row r="42177" x14ac:dyDescent="0.2"/>
    <row r="42178" x14ac:dyDescent="0.2"/>
    <row r="42179" x14ac:dyDescent="0.2"/>
    <row r="42180" x14ac:dyDescent="0.2"/>
    <row r="42181" x14ac:dyDescent="0.2"/>
    <row r="42182" x14ac:dyDescent="0.2"/>
    <row r="42183" x14ac:dyDescent="0.2"/>
    <row r="42184" x14ac:dyDescent="0.2"/>
    <row r="42185" x14ac:dyDescent="0.2"/>
    <row r="42186" x14ac:dyDescent="0.2"/>
    <row r="42187" x14ac:dyDescent="0.2"/>
    <row r="42188" x14ac:dyDescent="0.2"/>
    <row r="42189" x14ac:dyDescent="0.2"/>
    <row r="42190" x14ac:dyDescent="0.2"/>
    <row r="42191" x14ac:dyDescent="0.2"/>
    <row r="42192" x14ac:dyDescent="0.2"/>
    <row r="42193" x14ac:dyDescent="0.2"/>
    <row r="42194" x14ac:dyDescent="0.2"/>
    <row r="42195" x14ac:dyDescent="0.2"/>
    <row r="42196" x14ac:dyDescent="0.2"/>
    <row r="42197" x14ac:dyDescent="0.2"/>
    <row r="42198" x14ac:dyDescent="0.2"/>
    <row r="42199" x14ac:dyDescent="0.2"/>
    <row r="42200" x14ac:dyDescent="0.2"/>
    <row r="42201" x14ac:dyDescent="0.2"/>
    <row r="42202" x14ac:dyDescent="0.2"/>
    <row r="42203" x14ac:dyDescent="0.2"/>
    <row r="42204" x14ac:dyDescent="0.2"/>
    <row r="42205" x14ac:dyDescent="0.2"/>
    <row r="42206" x14ac:dyDescent="0.2"/>
    <row r="42207" x14ac:dyDescent="0.2"/>
    <row r="42208" x14ac:dyDescent="0.2"/>
    <row r="42209" x14ac:dyDescent="0.2"/>
    <row r="42210" x14ac:dyDescent="0.2"/>
    <row r="42211" x14ac:dyDescent="0.2"/>
    <row r="42212" x14ac:dyDescent="0.2"/>
    <row r="42213" x14ac:dyDescent="0.2"/>
    <row r="42214" x14ac:dyDescent="0.2"/>
    <row r="42215" x14ac:dyDescent="0.2"/>
    <row r="42216" x14ac:dyDescent="0.2"/>
    <row r="42217" x14ac:dyDescent="0.2"/>
    <row r="42218" x14ac:dyDescent="0.2"/>
    <row r="42219" x14ac:dyDescent="0.2"/>
    <row r="42220" x14ac:dyDescent="0.2"/>
    <row r="42221" x14ac:dyDescent="0.2"/>
    <row r="42222" x14ac:dyDescent="0.2"/>
    <row r="42223" x14ac:dyDescent="0.2"/>
    <row r="42224" x14ac:dyDescent="0.2"/>
    <row r="42225" x14ac:dyDescent="0.2"/>
    <row r="42226" x14ac:dyDescent="0.2"/>
    <row r="42227" x14ac:dyDescent="0.2"/>
    <row r="42228" x14ac:dyDescent="0.2"/>
    <row r="42229" x14ac:dyDescent="0.2"/>
    <row r="42230" x14ac:dyDescent="0.2"/>
    <row r="42231" x14ac:dyDescent="0.2"/>
    <row r="42232" x14ac:dyDescent="0.2"/>
    <row r="42233" x14ac:dyDescent="0.2"/>
    <row r="42234" x14ac:dyDescent="0.2"/>
    <row r="42235" x14ac:dyDescent="0.2"/>
    <row r="42236" x14ac:dyDescent="0.2"/>
    <row r="42237" x14ac:dyDescent="0.2"/>
    <row r="42238" x14ac:dyDescent="0.2"/>
    <row r="42239" x14ac:dyDescent="0.2"/>
    <row r="42240" x14ac:dyDescent="0.2"/>
    <row r="42241" x14ac:dyDescent="0.2"/>
    <row r="42242" x14ac:dyDescent="0.2"/>
    <row r="42243" x14ac:dyDescent="0.2"/>
    <row r="42244" x14ac:dyDescent="0.2"/>
    <row r="42245" x14ac:dyDescent="0.2"/>
    <row r="42246" x14ac:dyDescent="0.2"/>
    <row r="42247" x14ac:dyDescent="0.2"/>
    <row r="42248" x14ac:dyDescent="0.2"/>
    <row r="42249" x14ac:dyDescent="0.2"/>
    <row r="42250" x14ac:dyDescent="0.2"/>
    <row r="42251" x14ac:dyDescent="0.2"/>
    <row r="42252" x14ac:dyDescent="0.2"/>
    <row r="42253" x14ac:dyDescent="0.2"/>
    <row r="42254" x14ac:dyDescent="0.2"/>
    <row r="42255" x14ac:dyDescent="0.2"/>
    <row r="42256" x14ac:dyDescent="0.2"/>
    <row r="42257" x14ac:dyDescent="0.2"/>
    <row r="42258" x14ac:dyDescent="0.2"/>
    <row r="42259" x14ac:dyDescent="0.2"/>
    <row r="42260" x14ac:dyDescent="0.2"/>
    <row r="42261" x14ac:dyDescent="0.2"/>
    <row r="42262" x14ac:dyDescent="0.2"/>
    <row r="42263" x14ac:dyDescent="0.2"/>
    <row r="42264" x14ac:dyDescent="0.2"/>
    <row r="42265" x14ac:dyDescent="0.2"/>
    <row r="42266" x14ac:dyDescent="0.2"/>
    <row r="42267" x14ac:dyDescent="0.2"/>
    <row r="42268" x14ac:dyDescent="0.2"/>
    <row r="42269" x14ac:dyDescent="0.2"/>
    <row r="42270" x14ac:dyDescent="0.2"/>
    <row r="42271" x14ac:dyDescent="0.2"/>
    <row r="42272" x14ac:dyDescent="0.2"/>
    <row r="42273" x14ac:dyDescent="0.2"/>
    <row r="42274" x14ac:dyDescent="0.2"/>
    <row r="42275" x14ac:dyDescent="0.2"/>
    <row r="42276" x14ac:dyDescent="0.2"/>
    <row r="42277" x14ac:dyDescent="0.2"/>
    <row r="42278" x14ac:dyDescent="0.2"/>
    <row r="42279" x14ac:dyDescent="0.2"/>
    <row r="42280" x14ac:dyDescent="0.2"/>
    <row r="42281" x14ac:dyDescent="0.2"/>
    <row r="42282" x14ac:dyDescent="0.2"/>
    <row r="42283" x14ac:dyDescent="0.2"/>
    <row r="42284" x14ac:dyDescent="0.2"/>
    <row r="42285" x14ac:dyDescent="0.2"/>
    <row r="42286" x14ac:dyDescent="0.2"/>
    <row r="42287" x14ac:dyDescent="0.2"/>
    <row r="42288" x14ac:dyDescent="0.2"/>
    <row r="42289" x14ac:dyDescent="0.2"/>
    <row r="42290" x14ac:dyDescent="0.2"/>
    <row r="42291" x14ac:dyDescent="0.2"/>
    <row r="42292" x14ac:dyDescent="0.2"/>
    <row r="42293" x14ac:dyDescent="0.2"/>
    <row r="42294" x14ac:dyDescent="0.2"/>
    <row r="42295" x14ac:dyDescent="0.2"/>
    <row r="42296" x14ac:dyDescent="0.2"/>
    <row r="42297" x14ac:dyDescent="0.2"/>
    <row r="42298" x14ac:dyDescent="0.2"/>
    <row r="42299" x14ac:dyDescent="0.2"/>
    <row r="42300" x14ac:dyDescent="0.2"/>
    <row r="42301" x14ac:dyDescent="0.2"/>
    <row r="42302" x14ac:dyDescent="0.2"/>
    <row r="42303" x14ac:dyDescent="0.2"/>
    <row r="42304" x14ac:dyDescent="0.2"/>
    <row r="42305" x14ac:dyDescent="0.2"/>
    <row r="42306" x14ac:dyDescent="0.2"/>
    <row r="42307" x14ac:dyDescent="0.2"/>
    <row r="42308" x14ac:dyDescent="0.2"/>
    <row r="42309" x14ac:dyDescent="0.2"/>
    <row r="42310" x14ac:dyDescent="0.2"/>
    <row r="42311" x14ac:dyDescent="0.2"/>
    <row r="42312" x14ac:dyDescent="0.2"/>
    <row r="42313" x14ac:dyDescent="0.2"/>
    <row r="42314" x14ac:dyDescent="0.2"/>
    <row r="42315" x14ac:dyDescent="0.2"/>
    <row r="42316" x14ac:dyDescent="0.2"/>
    <row r="42317" x14ac:dyDescent="0.2"/>
    <row r="42318" x14ac:dyDescent="0.2"/>
    <row r="42319" x14ac:dyDescent="0.2"/>
    <row r="42320" x14ac:dyDescent="0.2"/>
    <row r="42321" x14ac:dyDescent="0.2"/>
    <row r="42322" x14ac:dyDescent="0.2"/>
    <row r="42323" x14ac:dyDescent="0.2"/>
    <row r="42324" x14ac:dyDescent="0.2"/>
    <row r="42325" x14ac:dyDescent="0.2"/>
    <row r="42326" x14ac:dyDescent="0.2"/>
    <row r="42327" x14ac:dyDescent="0.2"/>
    <row r="42328" x14ac:dyDescent="0.2"/>
    <row r="42329" x14ac:dyDescent="0.2"/>
    <row r="42330" x14ac:dyDescent="0.2"/>
    <row r="42331" x14ac:dyDescent="0.2"/>
    <row r="42332" x14ac:dyDescent="0.2"/>
    <row r="42333" x14ac:dyDescent="0.2"/>
    <row r="42334" x14ac:dyDescent="0.2"/>
    <row r="42335" x14ac:dyDescent="0.2"/>
    <row r="42336" x14ac:dyDescent="0.2"/>
    <row r="42337" x14ac:dyDescent="0.2"/>
    <row r="42338" x14ac:dyDescent="0.2"/>
    <row r="42339" x14ac:dyDescent="0.2"/>
    <row r="42340" x14ac:dyDescent="0.2"/>
    <row r="42341" x14ac:dyDescent="0.2"/>
    <row r="42342" x14ac:dyDescent="0.2"/>
    <row r="42343" x14ac:dyDescent="0.2"/>
    <row r="42344" x14ac:dyDescent="0.2"/>
    <row r="42345" x14ac:dyDescent="0.2"/>
    <row r="42346" x14ac:dyDescent="0.2"/>
    <row r="42347" x14ac:dyDescent="0.2"/>
    <row r="42348" x14ac:dyDescent="0.2"/>
    <row r="42349" x14ac:dyDescent="0.2"/>
    <row r="42350" x14ac:dyDescent="0.2"/>
    <row r="42351" x14ac:dyDescent="0.2"/>
    <row r="42352" x14ac:dyDescent="0.2"/>
    <row r="42353" x14ac:dyDescent="0.2"/>
    <row r="42354" x14ac:dyDescent="0.2"/>
    <row r="42355" x14ac:dyDescent="0.2"/>
    <row r="42356" x14ac:dyDescent="0.2"/>
    <row r="42357" x14ac:dyDescent="0.2"/>
    <row r="42358" x14ac:dyDescent="0.2"/>
    <row r="42359" x14ac:dyDescent="0.2"/>
    <row r="42360" x14ac:dyDescent="0.2"/>
    <row r="42361" x14ac:dyDescent="0.2"/>
    <row r="42362" x14ac:dyDescent="0.2"/>
    <row r="42363" x14ac:dyDescent="0.2"/>
    <row r="42364" x14ac:dyDescent="0.2"/>
    <row r="42365" x14ac:dyDescent="0.2"/>
    <row r="42366" x14ac:dyDescent="0.2"/>
    <row r="42367" x14ac:dyDescent="0.2"/>
    <row r="42368" x14ac:dyDescent="0.2"/>
    <row r="42369" x14ac:dyDescent="0.2"/>
    <row r="42370" x14ac:dyDescent="0.2"/>
    <row r="42371" x14ac:dyDescent="0.2"/>
    <row r="42372" x14ac:dyDescent="0.2"/>
    <row r="42373" x14ac:dyDescent="0.2"/>
    <row r="42374" x14ac:dyDescent="0.2"/>
    <row r="42375" x14ac:dyDescent="0.2"/>
    <row r="42376" x14ac:dyDescent="0.2"/>
    <row r="42377" x14ac:dyDescent="0.2"/>
    <row r="42378" x14ac:dyDescent="0.2"/>
    <row r="42379" x14ac:dyDescent="0.2"/>
    <row r="42380" x14ac:dyDescent="0.2"/>
    <row r="42381" x14ac:dyDescent="0.2"/>
    <row r="42382" x14ac:dyDescent="0.2"/>
    <row r="42383" x14ac:dyDescent="0.2"/>
    <row r="42384" x14ac:dyDescent="0.2"/>
    <row r="42385" x14ac:dyDescent="0.2"/>
    <row r="42386" x14ac:dyDescent="0.2"/>
    <row r="42387" x14ac:dyDescent="0.2"/>
    <row r="42388" x14ac:dyDescent="0.2"/>
    <row r="42389" x14ac:dyDescent="0.2"/>
    <row r="42390" x14ac:dyDescent="0.2"/>
    <row r="42391" x14ac:dyDescent="0.2"/>
    <row r="42392" x14ac:dyDescent="0.2"/>
    <row r="42393" x14ac:dyDescent="0.2"/>
    <row r="42394" x14ac:dyDescent="0.2"/>
    <row r="42395" x14ac:dyDescent="0.2"/>
    <row r="42396" x14ac:dyDescent="0.2"/>
    <row r="42397" x14ac:dyDescent="0.2"/>
    <row r="42398" x14ac:dyDescent="0.2"/>
    <row r="42399" x14ac:dyDescent="0.2"/>
    <row r="42400" x14ac:dyDescent="0.2"/>
    <row r="42401" x14ac:dyDescent="0.2"/>
    <row r="42402" x14ac:dyDescent="0.2"/>
    <row r="42403" x14ac:dyDescent="0.2"/>
    <row r="42404" x14ac:dyDescent="0.2"/>
    <row r="42405" x14ac:dyDescent="0.2"/>
    <row r="42406" x14ac:dyDescent="0.2"/>
    <row r="42407" x14ac:dyDescent="0.2"/>
    <row r="42408" x14ac:dyDescent="0.2"/>
    <row r="42409" x14ac:dyDescent="0.2"/>
    <row r="42410" x14ac:dyDescent="0.2"/>
    <row r="42411" x14ac:dyDescent="0.2"/>
    <row r="42412" x14ac:dyDescent="0.2"/>
    <row r="42413" x14ac:dyDescent="0.2"/>
    <row r="42414" x14ac:dyDescent="0.2"/>
    <row r="42415" x14ac:dyDescent="0.2"/>
    <row r="42416" x14ac:dyDescent="0.2"/>
    <row r="42417" x14ac:dyDescent="0.2"/>
    <row r="42418" x14ac:dyDescent="0.2"/>
    <row r="42419" x14ac:dyDescent="0.2"/>
    <row r="42420" x14ac:dyDescent="0.2"/>
    <row r="42421" x14ac:dyDescent="0.2"/>
    <row r="42422" x14ac:dyDescent="0.2"/>
    <row r="42423" x14ac:dyDescent="0.2"/>
    <row r="42424" x14ac:dyDescent="0.2"/>
    <row r="42425" x14ac:dyDescent="0.2"/>
    <row r="42426" x14ac:dyDescent="0.2"/>
    <row r="42427" x14ac:dyDescent="0.2"/>
    <row r="42428" x14ac:dyDescent="0.2"/>
    <row r="42429" x14ac:dyDescent="0.2"/>
    <row r="42430" x14ac:dyDescent="0.2"/>
    <row r="42431" x14ac:dyDescent="0.2"/>
    <row r="42432" x14ac:dyDescent="0.2"/>
    <row r="42433" x14ac:dyDescent="0.2"/>
    <row r="42434" x14ac:dyDescent="0.2"/>
    <row r="42435" x14ac:dyDescent="0.2"/>
    <row r="42436" x14ac:dyDescent="0.2"/>
    <row r="42437" x14ac:dyDescent="0.2"/>
    <row r="42438" x14ac:dyDescent="0.2"/>
    <row r="42439" x14ac:dyDescent="0.2"/>
    <row r="42440" x14ac:dyDescent="0.2"/>
    <row r="42441" x14ac:dyDescent="0.2"/>
    <row r="42442" x14ac:dyDescent="0.2"/>
    <row r="42443" x14ac:dyDescent="0.2"/>
    <row r="42444" x14ac:dyDescent="0.2"/>
    <row r="42445" x14ac:dyDescent="0.2"/>
    <row r="42446" x14ac:dyDescent="0.2"/>
    <row r="42447" x14ac:dyDescent="0.2"/>
    <row r="42448" x14ac:dyDescent="0.2"/>
    <row r="42449" x14ac:dyDescent="0.2"/>
    <row r="42450" x14ac:dyDescent="0.2"/>
    <row r="42451" x14ac:dyDescent="0.2"/>
    <row r="42452" x14ac:dyDescent="0.2"/>
    <row r="42453" x14ac:dyDescent="0.2"/>
    <row r="42454" x14ac:dyDescent="0.2"/>
    <row r="42455" x14ac:dyDescent="0.2"/>
    <row r="42456" x14ac:dyDescent="0.2"/>
    <row r="42457" x14ac:dyDescent="0.2"/>
    <row r="42458" x14ac:dyDescent="0.2"/>
    <row r="42459" x14ac:dyDescent="0.2"/>
    <row r="42460" x14ac:dyDescent="0.2"/>
    <row r="42461" x14ac:dyDescent="0.2"/>
    <row r="42462" x14ac:dyDescent="0.2"/>
    <row r="42463" x14ac:dyDescent="0.2"/>
    <row r="42464" x14ac:dyDescent="0.2"/>
    <row r="42465" x14ac:dyDescent="0.2"/>
    <row r="42466" x14ac:dyDescent="0.2"/>
    <row r="42467" x14ac:dyDescent="0.2"/>
    <row r="42468" x14ac:dyDescent="0.2"/>
    <row r="42469" x14ac:dyDescent="0.2"/>
    <row r="42470" x14ac:dyDescent="0.2"/>
    <row r="42471" x14ac:dyDescent="0.2"/>
    <row r="42472" x14ac:dyDescent="0.2"/>
    <row r="42473" x14ac:dyDescent="0.2"/>
    <row r="42474" x14ac:dyDescent="0.2"/>
    <row r="42475" x14ac:dyDescent="0.2"/>
    <row r="42476" x14ac:dyDescent="0.2"/>
    <row r="42477" x14ac:dyDescent="0.2"/>
    <row r="42478" x14ac:dyDescent="0.2"/>
    <row r="42479" x14ac:dyDescent="0.2"/>
    <row r="42480" x14ac:dyDescent="0.2"/>
    <row r="42481" x14ac:dyDescent="0.2"/>
    <row r="42482" x14ac:dyDescent="0.2"/>
    <row r="42483" x14ac:dyDescent="0.2"/>
    <row r="42484" x14ac:dyDescent="0.2"/>
    <row r="42485" x14ac:dyDescent="0.2"/>
    <row r="42486" x14ac:dyDescent="0.2"/>
    <row r="42487" x14ac:dyDescent="0.2"/>
    <row r="42488" x14ac:dyDescent="0.2"/>
    <row r="42489" x14ac:dyDescent="0.2"/>
    <row r="42490" x14ac:dyDescent="0.2"/>
    <row r="42491" x14ac:dyDescent="0.2"/>
    <row r="42492" x14ac:dyDescent="0.2"/>
    <row r="42493" x14ac:dyDescent="0.2"/>
    <row r="42494" x14ac:dyDescent="0.2"/>
    <row r="42495" x14ac:dyDescent="0.2"/>
    <row r="42496" x14ac:dyDescent="0.2"/>
    <row r="42497" x14ac:dyDescent="0.2"/>
    <row r="42498" x14ac:dyDescent="0.2"/>
    <row r="42499" x14ac:dyDescent="0.2"/>
    <row r="42500" x14ac:dyDescent="0.2"/>
    <row r="42501" x14ac:dyDescent="0.2"/>
    <row r="42502" x14ac:dyDescent="0.2"/>
    <row r="42503" x14ac:dyDescent="0.2"/>
    <row r="42504" x14ac:dyDescent="0.2"/>
    <row r="42505" x14ac:dyDescent="0.2"/>
    <row r="42506" x14ac:dyDescent="0.2"/>
    <row r="42507" x14ac:dyDescent="0.2"/>
    <row r="42508" x14ac:dyDescent="0.2"/>
    <row r="42509" x14ac:dyDescent="0.2"/>
    <row r="42510" x14ac:dyDescent="0.2"/>
    <row r="42511" x14ac:dyDescent="0.2"/>
    <row r="42512" x14ac:dyDescent="0.2"/>
    <row r="42513" x14ac:dyDescent="0.2"/>
    <row r="42514" x14ac:dyDescent="0.2"/>
    <row r="42515" x14ac:dyDescent="0.2"/>
    <row r="42516" x14ac:dyDescent="0.2"/>
    <row r="42517" x14ac:dyDescent="0.2"/>
    <row r="42518" x14ac:dyDescent="0.2"/>
    <row r="42519" x14ac:dyDescent="0.2"/>
    <row r="42520" x14ac:dyDescent="0.2"/>
    <row r="42521" x14ac:dyDescent="0.2"/>
    <row r="42522" x14ac:dyDescent="0.2"/>
    <row r="42523" x14ac:dyDescent="0.2"/>
    <row r="42524" x14ac:dyDescent="0.2"/>
    <row r="42525" x14ac:dyDescent="0.2"/>
    <row r="42526" x14ac:dyDescent="0.2"/>
    <row r="42527" x14ac:dyDescent="0.2"/>
    <row r="42528" x14ac:dyDescent="0.2"/>
    <row r="42529" x14ac:dyDescent="0.2"/>
    <row r="42530" x14ac:dyDescent="0.2"/>
    <row r="42531" x14ac:dyDescent="0.2"/>
    <row r="42532" x14ac:dyDescent="0.2"/>
    <row r="42533" x14ac:dyDescent="0.2"/>
    <row r="42534" x14ac:dyDescent="0.2"/>
    <row r="42535" x14ac:dyDescent="0.2"/>
    <row r="42536" x14ac:dyDescent="0.2"/>
    <row r="42537" x14ac:dyDescent="0.2"/>
    <row r="42538" x14ac:dyDescent="0.2"/>
    <row r="42539" x14ac:dyDescent="0.2"/>
    <row r="42540" x14ac:dyDescent="0.2"/>
    <row r="42541" x14ac:dyDescent="0.2"/>
    <row r="42542" x14ac:dyDescent="0.2"/>
    <row r="42543" x14ac:dyDescent="0.2"/>
    <row r="42544" x14ac:dyDescent="0.2"/>
    <row r="42545" x14ac:dyDescent="0.2"/>
    <row r="42546" x14ac:dyDescent="0.2"/>
    <row r="42547" x14ac:dyDescent="0.2"/>
    <row r="42548" x14ac:dyDescent="0.2"/>
    <row r="42549" x14ac:dyDescent="0.2"/>
    <row r="42550" x14ac:dyDescent="0.2"/>
    <row r="42551" x14ac:dyDescent="0.2"/>
    <row r="42552" x14ac:dyDescent="0.2"/>
    <row r="42553" x14ac:dyDescent="0.2"/>
    <row r="42554" x14ac:dyDescent="0.2"/>
    <row r="42555" x14ac:dyDescent="0.2"/>
    <row r="42556" x14ac:dyDescent="0.2"/>
    <row r="42557" x14ac:dyDescent="0.2"/>
    <row r="42558" x14ac:dyDescent="0.2"/>
    <row r="42559" x14ac:dyDescent="0.2"/>
    <row r="42560" x14ac:dyDescent="0.2"/>
    <row r="42561" x14ac:dyDescent="0.2"/>
    <row r="42562" x14ac:dyDescent="0.2"/>
    <row r="42563" x14ac:dyDescent="0.2"/>
    <row r="42564" x14ac:dyDescent="0.2"/>
    <row r="42565" x14ac:dyDescent="0.2"/>
    <row r="42566" x14ac:dyDescent="0.2"/>
    <row r="42567" x14ac:dyDescent="0.2"/>
    <row r="42568" x14ac:dyDescent="0.2"/>
    <row r="42569" x14ac:dyDescent="0.2"/>
    <row r="42570" x14ac:dyDescent="0.2"/>
    <row r="42571" x14ac:dyDescent="0.2"/>
    <row r="42572" x14ac:dyDescent="0.2"/>
    <row r="42573" x14ac:dyDescent="0.2"/>
    <row r="42574" x14ac:dyDescent="0.2"/>
    <row r="42575" x14ac:dyDescent="0.2"/>
    <row r="42576" x14ac:dyDescent="0.2"/>
    <row r="42577" x14ac:dyDescent="0.2"/>
    <row r="42578" x14ac:dyDescent="0.2"/>
    <row r="42579" x14ac:dyDescent="0.2"/>
    <row r="42580" x14ac:dyDescent="0.2"/>
    <row r="42581" x14ac:dyDescent="0.2"/>
    <row r="42582" x14ac:dyDescent="0.2"/>
    <row r="42583" x14ac:dyDescent="0.2"/>
    <row r="42584" x14ac:dyDescent="0.2"/>
    <row r="42585" x14ac:dyDescent="0.2"/>
    <row r="42586" x14ac:dyDescent="0.2"/>
    <row r="42587" x14ac:dyDescent="0.2"/>
    <row r="42588" x14ac:dyDescent="0.2"/>
    <row r="42589" x14ac:dyDescent="0.2"/>
    <row r="42590" x14ac:dyDescent="0.2"/>
    <row r="42591" x14ac:dyDescent="0.2"/>
    <row r="42592" x14ac:dyDescent="0.2"/>
    <row r="42593" x14ac:dyDescent="0.2"/>
    <row r="42594" x14ac:dyDescent="0.2"/>
    <row r="42595" x14ac:dyDescent="0.2"/>
    <row r="42596" x14ac:dyDescent="0.2"/>
    <row r="42597" x14ac:dyDescent="0.2"/>
    <row r="42598" x14ac:dyDescent="0.2"/>
    <row r="42599" x14ac:dyDescent="0.2"/>
    <row r="42600" x14ac:dyDescent="0.2"/>
    <row r="42601" x14ac:dyDescent="0.2"/>
    <row r="42602" x14ac:dyDescent="0.2"/>
    <row r="42603" x14ac:dyDescent="0.2"/>
    <row r="42604" x14ac:dyDescent="0.2"/>
    <row r="42605" x14ac:dyDescent="0.2"/>
    <row r="42606" x14ac:dyDescent="0.2"/>
    <row r="42607" x14ac:dyDescent="0.2"/>
    <row r="42608" x14ac:dyDescent="0.2"/>
    <row r="42609" x14ac:dyDescent="0.2"/>
    <row r="42610" x14ac:dyDescent="0.2"/>
    <row r="42611" x14ac:dyDescent="0.2"/>
    <row r="42612" x14ac:dyDescent="0.2"/>
    <row r="42613" x14ac:dyDescent="0.2"/>
    <row r="42614" x14ac:dyDescent="0.2"/>
    <row r="42615" x14ac:dyDescent="0.2"/>
    <row r="42616" x14ac:dyDescent="0.2"/>
    <row r="42617" x14ac:dyDescent="0.2"/>
    <row r="42618" x14ac:dyDescent="0.2"/>
    <row r="42619" x14ac:dyDescent="0.2"/>
    <row r="42620" x14ac:dyDescent="0.2"/>
    <row r="42621" x14ac:dyDescent="0.2"/>
    <row r="42622" x14ac:dyDescent="0.2"/>
    <row r="42623" x14ac:dyDescent="0.2"/>
    <row r="42624" x14ac:dyDescent="0.2"/>
    <row r="42625" x14ac:dyDescent="0.2"/>
    <row r="42626" x14ac:dyDescent="0.2"/>
    <row r="42627" x14ac:dyDescent="0.2"/>
    <row r="42628" x14ac:dyDescent="0.2"/>
    <row r="42629" x14ac:dyDescent="0.2"/>
    <row r="42630" x14ac:dyDescent="0.2"/>
    <row r="42631" x14ac:dyDescent="0.2"/>
    <row r="42632" x14ac:dyDescent="0.2"/>
    <row r="42633" x14ac:dyDescent="0.2"/>
    <row r="42634" x14ac:dyDescent="0.2"/>
    <row r="42635" x14ac:dyDescent="0.2"/>
    <row r="42636" x14ac:dyDescent="0.2"/>
    <row r="42637" x14ac:dyDescent="0.2"/>
    <row r="42638" x14ac:dyDescent="0.2"/>
    <row r="42639" x14ac:dyDescent="0.2"/>
    <row r="42640" x14ac:dyDescent="0.2"/>
    <row r="42641" x14ac:dyDescent="0.2"/>
    <row r="42642" x14ac:dyDescent="0.2"/>
    <row r="42643" x14ac:dyDescent="0.2"/>
    <row r="42644" x14ac:dyDescent="0.2"/>
    <row r="42645" x14ac:dyDescent="0.2"/>
    <row r="42646" x14ac:dyDescent="0.2"/>
    <row r="42647" x14ac:dyDescent="0.2"/>
    <row r="42648" x14ac:dyDescent="0.2"/>
    <row r="42649" x14ac:dyDescent="0.2"/>
    <row r="42650" x14ac:dyDescent="0.2"/>
    <row r="42651" x14ac:dyDescent="0.2"/>
    <row r="42652" x14ac:dyDescent="0.2"/>
    <row r="42653" x14ac:dyDescent="0.2"/>
    <row r="42654" x14ac:dyDescent="0.2"/>
    <row r="42655" x14ac:dyDescent="0.2"/>
    <row r="42656" x14ac:dyDescent="0.2"/>
    <row r="42657" x14ac:dyDescent="0.2"/>
    <row r="42658" x14ac:dyDescent="0.2"/>
    <row r="42659" x14ac:dyDescent="0.2"/>
    <row r="42660" x14ac:dyDescent="0.2"/>
    <row r="42661" x14ac:dyDescent="0.2"/>
    <row r="42662" x14ac:dyDescent="0.2"/>
    <row r="42663" x14ac:dyDescent="0.2"/>
    <row r="42664" x14ac:dyDescent="0.2"/>
    <row r="42665" x14ac:dyDescent="0.2"/>
    <row r="42666" x14ac:dyDescent="0.2"/>
    <row r="42667" x14ac:dyDescent="0.2"/>
    <row r="42668" x14ac:dyDescent="0.2"/>
    <row r="42669" x14ac:dyDescent="0.2"/>
    <row r="42670" x14ac:dyDescent="0.2"/>
    <row r="42671" x14ac:dyDescent="0.2"/>
    <row r="42672" x14ac:dyDescent="0.2"/>
    <row r="42673" x14ac:dyDescent="0.2"/>
    <row r="42674" x14ac:dyDescent="0.2"/>
    <row r="42675" x14ac:dyDescent="0.2"/>
    <row r="42676" x14ac:dyDescent="0.2"/>
    <row r="42677" x14ac:dyDescent="0.2"/>
    <row r="42678" x14ac:dyDescent="0.2"/>
    <row r="42679" x14ac:dyDescent="0.2"/>
    <row r="42680" x14ac:dyDescent="0.2"/>
    <row r="42681" x14ac:dyDescent="0.2"/>
    <row r="42682" x14ac:dyDescent="0.2"/>
    <row r="42683" x14ac:dyDescent="0.2"/>
    <row r="42684" x14ac:dyDescent="0.2"/>
    <row r="42685" x14ac:dyDescent="0.2"/>
    <row r="42686" x14ac:dyDescent="0.2"/>
    <row r="42687" x14ac:dyDescent="0.2"/>
    <row r="42688" x14ac:dyDescent="0.2"/>
    <row r="42689" x14ac:dyDescent="0.2"/>
    <row r="42690" x14ac:dyDescent="0.2"/>
    <row r="42691" x14ac:dyDescent="0.2"/>
    <row r="42692" x14ac:dyDescent="0.2"/>
    <row r="42693" x14ac:dyDescent="0.2"/>
    <row r="42694" x14ac:dyDescent="0.2"/>
    <row r="42695" x14ac:dyDescent="0.2"/>
    <row r="42696" x14ac:dyDescent="0.2"/>
    <row r="42697" x14ac:dyDescent="0.2"/>
    <row r="42698" x14ac:dyDescent="0.2"/>
    <row r="42699" x14ac:dyDescent="0.2"/>
    <row r="42700" x14ac:dyDescent="0.2"/>
    <row r="42701" x14ac:dyDescent="0.2"/>
    <row r="42702" x14ac:dyDescent="0.2"/>
    <row r="42703" x14ac:dyDescent="0.2"/>
    <row r="42704" x14ac:dyDescent="0.2"/>
    <row r="42705" x14ac:dyDescent="0.2"/>
    <row r="42706" x14ac:dyDescent="0.2"/>
    <row r="42707" x14ac:dyDescent="0.2"/>
    <row r="42708" x14ac:dyDescent="0.2"/>
    <row r="42709" x14ac:dyDescent="0.2"/>
    <row r="42710" x14ac:dyDescent="0.2"/>
    <row r="42711" x14ac:dyDescent="0.2"/>
    <row r="42712" x14ac:dyDescent="0.2"/>
    <row r="42713" x14ac:dyDescent="0.2"/>
    <row r="42714" x14ac:dyDescent="0.2"/>
    <row r="42715" x14ac:dyDescent="0.2"/>
    <row r="42716" x14ac:dyDescent="0.2"/>
    <row r="42717" x14ac:dyDescent="0.2"/>
    <row r="42718" x14ac:dyDescent="0.2"/>
    <row r="42719" x14ac:dyDescent="0.2"/>
    <row r="42720" x14ac:dyDescent="0.2"/>
    <row r="42721" x14ac:dyDescent="0.2"/>
    <row r="42722" x14ac:dyDescent="0.2"/>
    <row r="42723" x14ac:dyDescent="0.2"/>
    <row r="42724" x14ac:dyDescent="0.2"/>
    <row r="42725" x14ac:dyDescent="0.2"/>
    <row r="42726" x14ac:dyDescent="0.2"/>
    <row r="42727" x14ac:dyDescent="0.2"/>
    <row r="42728" x14ac:dyDescent="0.2"/>
    <row r="42729" x14ac:dyDescent="0.2"/>
    <row r="42730" x14ac:dyDescent="0.2"/>
    <row r="42731" x14ac:dyDescent="0.2"/>
    <row r="42732" x14ac:dyDescent="0.2"/>
    <row r="42733" x14ac:dyDescent="0.2"/>
    <row r="42734" x14ac:dyDescent="0.2"/>
    <row r="42735" x14ac:dyDescent="0.2"/>
    <row r="42736" x14ac:dyDescent="0.2"/>
    <row r="42737" x14ac:dyDescent="0.2"/>
    <row r="42738" x14ac:dyDescent="0.2"/>
    <row r="42739" x14ac:dyDescent="0.2"/>
    <row r="42740" x14ac:dyDescent="0.2"/>
    <row r="42741" x14ac:dyDescent="0.2"/>
    <row r="42742" x14ac:dyDescent="0.2"/>
    <row r="42743" x14ac:dyDescent="0.2"/>
    <row r="42744" x14ac:dyDescent="0.2"/>
    <row r="42745" x14ac:dyDescent="0.2"/>
    <row r="42746" x14ac:dyDescent="0.2"/>
    <row r="42747" x14ac:dyDescent="0.2"/>
    <row r="42748" x14ac:dyDescent="0.2"/>
    <row r="42749" x14ac:dyDescent="0.2"/>
    <row r="42750" x14ac:dyDescent="0.2"/>
    <row r="42751" x14ac:dyDescent="0.2"/>
    <row r="42752" x14ac:dyDescent="0.2"/>
    <row r="42753" x14ac:dyDescent="0.2"/>
    <row r="42754" x14ac:dyDescent="0.2"/>
    <row r="42755" x14ac:dyDescent="0.2"/>
    <row r="42756" x14ac:dyDescent="0.2"/>
    <row r="42757" x14ac:dyDescent="0.2"/>
    <row r="42758" x14ac:dyDescent="0.2"/>
    <row r="42759" x14ac:dyDescent="0.2"/>
    <row r="42760" x14ac:dyDescent="0.2"/>
    <row r="42761" x14ac:dyDescent="0.2"/>
    <row r="42762" x14ac:dyDescent="0.2"/>
    <row r="42763" x14ac:dyDescent="0.2"/>
    <row r="42764" x14ac:dyDescent="0.2"/>
    <row r="42765" x14ac:dyDescent="0.2"/>
    <row r="42766" x14ac:dyDescent="0.2"/>
    <row r="42767" x14ac:dyDescent="0.2"/>
    <row r="42768" x14ac:dyDescent="0.2"/>
    <row r="42769" x14ac:dyDescent="0.2"/>
    <row r="42770" x14ac:dyDescent="0.2"/>
    <row r="42771" x14ac:dyDescent="0.2"/>
    <row r="42772" x14ac:dyDescent="0.2"/>
    <row r="42773" x14ac:dyDescent="0.2"/>
    <row r="42774" x14ac:dyDescent="0.2"/>
    <row r="42775" x14ac:dyDescent="0.2"/>
    <row r="42776" x14ac:dyDescent="0.2"/>
    <row r="42777" x14ac:dyDescent="0.2"/>
    <row r="42778" x14ac:dyDescent="0.2"/>
    <row r="42779" x14ac:dyDescent="0.2"/>
    <row r="42780" x14ac:dyDescent="0.2"/>
    <row r="42781" x14ac:dyDescent="0.2"/>
    <row r="42782" x14ac:dyDescent="0.2"/>
    <row r="42783" x14ac:dyDescent="0.2"/>
    <row r="42784" x14ac:dyDescent="0.2"/>
    <row r="42785" x14ac:dyDescent="0.2"/>
    <row r="42786" x14ac:dyDescent="0.2"/>
    <row r="42787" x14ac:dyDescent="0.2"/>
    <row r="42788" x14ac:dyDescent="0.2"/>
    <row r="42789" x14ac:dyDescent="0.2"/>
    <row r="42790" x14ac:dyDescent="0.2"/>
    <row r="42791" x14ac:dyDescent="0.2"/>
    <row r="42792" x14ac:dyDescent="0.2"/>
    <row r="42793" x14ac:dyDescent="0.2"/>
    <row r="42794" x14ac:dyDescent="0.2"/>
    <row r="42795" x14ac:dyDescent="0.2"/>
    <row r="42796" x14ac:dyDescent="0.2"/>
    <row r="42797" x14ac:dyDescent="0.2"/>
    <row r="42798" x14ac:dyDescent="0.2"/>
    <row r="42799" x14ac:dyDescent="0.2"/>
    <row r="42800" x14ac:dyDescent="0.2"/>
    <row r="42801" x14ac:dyDescent="0.2"/>
    <row r="42802" x14ac:dyDescent="0.2"/>
    <row r="42803" x14ac:dyDescent="0.2"/>
    <row r="42804" x14ac:dyDescent="0.2"/>
    <row r="42805" x14ac:dyDescent="0.2"/>
    <row r="42806" x14ac:dyDescent="0.2"/>
    <row r="42807" x14ac:dyDescent="0.2"/>
    <row r="42808" x14ac:dyDescent="0.2"/>
    <row r="42809" x14ac:dyDescent="0.2"/>
    <row r="42810" x14ac:dyDescent="0.2"/>
    <row r="42811" x14ac:dyDescent="0.2"/>
    <row r="42812" x14ac:dyDescent="0.2"/>
    <row r="42813" x14ac:dyDescent="0.2"/>
    <row r="42814" x14ac:dyDescent="0.2"/>
    <row r="42815" x14ac:dyDescent="0.2"/>
    <row r="42816" x14ac:dyDescent="0.2"/>
    <row r="42817" x14ac:dyDescent="0.2"/>
    <row r="42818" x14ac:dyDescent="0.2"/>
    <row r="42819" x14ac:dyDescent="0.2"/>
    <row r="42820" x14ac:dyDescent="0.2"/>
    <row r="42821" x14ac:dyDescent="0.2"/>
    <row r="42822" x14ac:dyDescent="0.2"/>
    <row r="42823" x14ac:dyDescent="0.2"/>
    <row r="42824" x14ac:dyDescent="0.2"/>
    <row r="42825" x14ac:dyDescent="0.2"/>
    <row r="42826" x14ac:dyDescent="0.2"/>
    <row r="42827" x14ac:dyDescent="0.2"/>
    <row r="42828" x14ac:dyDescent="0.2"/>
    <row r="42829" x14ac:dyDescent="0.2"/>
    <row r="42830" x14ac:dyDescent="0.2"/>
    <row r="42831" x14ac:dyDescent="0.2"/>
    <row r="42832" x14ac:dyDescent="0.2"/>
    <row r="42833" x14ac:dyDescent="0.2"/>
    <row r="42834" x14ac:dyDescent="0.2"/>
    <row r="42835" x14ac:dyDescent="0.2"/>
    <row r="42836" x14ac:dyDescent="0.2"/>
    <row r="42837" x14ac:dyDescent="0.2"/>
    <row r="42838" x14ac:dyDescent="0.2"/>
    <row r="42839" x14ac:dyDescent="0.2"/>
    <row r="42840" x14ac:dyDescent="0.2"/>
    <row r="42841" x14ac:dyDescent="0.2"/>
    <row r="42842" x14ac:dyDescent="0.2"/>
    <row r="42843" x14ac:dyDescent="0.2"/>
    <row r="42844" x14ac:dyDescent="0.2"/>
    <row r="42845" x14ac:dyDescent="0.2"/>
    <row r="42846" x14ac:dyDescent="0.2"/>
    <row r="42847" x14ac:dyDescent="0.2"/>
    <row r="42848" x14ac:dyDescent="0.2"/>
    <row r="42849" x14ac:dyDescent="0.2"/>
    <row r="42850" x14ac:dyDescent="0.2"/>
    <row r="42851" x14ac:dyDescent="0.2"/>
    <row r="42852" x14ac:dyDescent="0.2"/>
    <row r="42853" x14ac:dyDescent="0.2"/>
    <row r="42854" x14ac:dyDescent="0.2"/>
    <row r="42855" x14ac:dyDescent="0.2"/>
    <row r="42856" x14ac:dyDescent="0.2"/>
    <row r="42857" x14ac:dyDescent="0.2"/>
    <row r="42858" x14ac:dyDescent="0.2"/>
    <row r="42859" x14ac:dyDescent="0.2"/>
    <row r="42860" x14ac:dyDescent="0.2"/>
    <row r="42861" x14ac:dyDescent="0.2"/>
    <row r="42862" x14ac:dyDescent="0.2"/>
    <row r="42863" x14ac:dyDescent="0.2"/>
    <row r="42864" x14ac:dyDescent="0.2"/>
    <row r="42865" x14ac:dyDescent="0.2"/>
    <row r="42866" x14ac:dyDescent="0.2"/>
    <row r="42867" x14ac:dyDescent="0.2"/>
    <row r="42868" x14ac:dyDescent="0.2"/>
    <row r="42869" x14ac:dyDescent="0.2"/>
    <row r="42870" x14ac:dyDescent="0.2"/>
    <row r="42871" x14ac:dyDescent="0.2"/>
    <row r="42872" x14ac:dyDescent="0.2"/>
    <row r="42873" x14ac:dyDescent="0.2"/>
    <row r="42874" x14ac:dyDescent="0.2"/>
    <row r="42875" x14ac:dyDescent="0.2"/>
    <row r="42876" x14ac:dyDescent="0.2"/>
    <row r="42877" x14ac:dyDescent="0.2"/>
    <row r="42878" x14ac:dyDescent="0.2"/>
    <row r="42879" x14ac:dyDescent="0.2"/>
    <row r="42880" x14ac:dyDescent="0.2"/>
    <row r="42881" x14ac:dyDescent="0.2"/>
    <row r="42882" x14ac:dyDescent="0.2"/>
    <row r="42883" x14ac:dyDescent="0.2"/>
    <row r="42884" x14ac:dyDescent="0.2"/>
    <row r="42885" x14ac:dyDescent="0.2"/>
    <row r="42886" x14ac:dyDescent="0.2"/>
    <row r="42887" x14ac:dyDescent="0.2"/>
    <row r="42888" x14ac:dyDescent="0.2"/>
    <row r="42889" x14ac:dyDescent="0.2"/>
    <row r="42890" x14ac:dyDescent="0.2"/>
    <row r="42891" x14ac:dyDescent="0.2"/>
    <row r="42892" x14ac:dyDescent="0.2"/>
    <row r="42893" x14ac:dyDescent="0.2"/>
    <row r="42894" x14ac:dyDescent="0.2"/>
    <row r="42895" x14ac:dyDescent="0.2"/>
    <row r="42896" x14ac:dyDescent="0.2"/>
    <row r="42897" x14ac:dyDescent="0.2"/>
    <row r="42898" x14ac:dyDescent="0.2"/>
    <row r="42899" x14ac:dyDescent="0.2"/>
    <row r="42900" x14ac:dyDescent="0.2"/>
    <row r="42901" x14ac:dyDescent="0.2"/>
    <row r="42902" x14ac:dyDescent="0.2"/>
    <row r="42903" x14ac:dyDescent="0.2"/>
    <row r="42904" x14ac:dyDescent="0.2"/>
    <row r="42905" x14ac:dyDescent="0.2"/>
    <row r="42906" x14ac:dyDescent="0.2"/>
    <row r="42907" x14ac:dyDescent="0.2"/>
    <row r="42908" x14ac:dyDescent="0.2"/>
    <row r="42909" x14ac:dyDescent="0.2"/>
    <row r="42910" x14ac:dyDescent="0.2"/>
    <row r="42911" x14ac:dyDescent="0.2"/>
    <row r="42912" x14ac:dyDescent="0.2"/>
    <row r="42913" x14ac:dyDescent="0.2"/>
    <row r="42914" x14ac:dyDescent="0.2"/>
    <row r="42915" x14ac:dyDescent="0.2"/>
    <row r="42916" x14ac:dyDescent="0.2"/>
    <row r="42917" x14ac:dyDescent="0.2"/>
    <row r="42918" x14ac:dyDescent="0.2"/>
    <row r="42919" x14ac:dyDescent="0.2"/>
    <row r="42920" x14ac:dyDescent="0.2"/>
    <row r="42921" x14ac:dyDescent="0.2"/>
    <row r="42922" x14ac:dyDescent="0.2"/>
    <row r="42923" x14ac:dyDescent="0.2"/>
    <row r="42924" x14ac:dyDescent="0.2"/>
    <row r="42925" x14ac:dyDescent="0.2"/>
    <row r="42926" x14ac:dyDescent="0.2"/>
    <row r="42927" x14ac:dyDescent="0.2"/>
    <row r="42928" x14ac:dyDescent="0.2"/>
    <row r="42929" x14ac:dyDescent="0.2"/>
    <row r="42930" x14ac:dyDescent="0.2"/>
    <row r="42931" x14ac:dyDescent="0.2"/>
    <row r="42932" x14ac:dyDescent="0.2"/>
    <row r="42933" x14ac:dyDescent="0.2"/>
    <row r="42934" x14ac:dyDescent="0.2"/>
    <row r="42935" x14ac:dyDescent="0.2"/>
    <row r="42936" x14ac:dyDescent="0.2"/>
    <row r="42937" x14ac:dyDescent="0.2"/>
    <row r="42938" x14ac:dyDescent="0.2"/>
    <row r="42939" x14ac:dyDescent="0.2"/>
    <row r="42940" x14ac:dyDescent="0.2"/>
    <row r="42941" x14ac:dyDescent="0.2"/>
    <row r="42942" x14ac:dyDescent="0.2"/>
    <row r="42943" x14ac:dyDescent="0.2"/>
    <row r="42944" x14ac:dyDescent="0.2"/>
    <row r="42945" x14ac:dyDescent="0.2"/>
    <row r="42946" x14ac:dyDescent="0.2"/>
    <row r="42947" x14ac:dyDescent="0.2"/>
    <row r="42948" x14ac:dyDescent="0.2"/>
    <row r="42949" x14ac:dyDescent="0.2"/>
    <row r="42950" x14ac:dyDescent="0.2"/>
    <row r="42951" x14ac:dyDescent="0.2"/>
    <row r="42952" x14ac:dyDescent="0.2"/>
    <row r="42953" x14ac:dyDescent="0.2"/>
    <row r="42954" x14ac:dyDescent="0.2"/>
    <row r="42955" x14ac:dyDescent="0.2"/>
    <row r="42956" x14ac:dyDescent="0.2"/>
    <row r="42957" x14ac:dyDescent="0.2"/>
    <row r="42958" x14ac:dyDescent="0.2"/>
    <row r="42959" x14ac:dyDescent="0.2"/>
    <row r="42960" x14ac:dyDescent="0.2"/>
    <row r="42961" x14ac:dyDescent="0.2"/>
    <row r="42962" x14ac:dyDescent="0.2"/>
    <row r="42963" x14ac:dyDescent="0.2"/>
    <row r="42964" x14ac:dyDescent="0.2"/>
    <row r="42965" x14ac:dyDescent="0.2"/>
    <row r="42966" x14ac:dyDescent="0.2"/>
    <row r="42967" x14ac:dyDescent="0.2"/>
    <row r="42968" x14ac:dyDescent="0.2"/>
    <row r="42969" x14ac:dyDescent="0.2"/>
    <row r="42970" x14ac:dyDescent="0.2"/>
    <row r="42971" x14ac:dyDescent="0.2"/>
    <row r="42972" x14ac:dyDescent="0.2"/>
    <row r="42973" x14ac:dyDescent="0.2"/>
    <row r="42974" x14ac:dyDescent="0.2"/>
    <row r="42975" x14ac:dyDescent="0.2"/>
    <row r="42976" x14ac:dyDescent="0.2"/>
    <row r="42977" x14ac:dyDescent="0.2"/>
    <row r="42978" x14ac:dyDescent="0.2"/>
    <row r="42979" x14ac:dyDescent="0.2"/>
    <row r="42980" x14ac:dyDescent="0.2"/>
    <row r="42981" x14ac:dyDescent="0.2"/>
    <row r="42982" x14ac:dyDescent="0.2"/>
    <row r="42983" x14ac:dyDescent="0.2"/>
    <row r="42984" x14ac:dyDescent="0.2"/>
    <row r="42985" x14ac:dyDescent="0.2"/>
    <row r="42986" x14ac:dyDescent="0.2"/>
    <row r="42987" x14ac:dyDescent="0.2"/>
    <row r="42988" x14ac:dyDescent="0.2"/>
    <row r="42989" x14ac:dyDescent="0.2"/>
    <row r="42990" x14ac:dyDescent="0.2"/>
    <row r="42991" x14ac:dyDescent="0.2"/>
    <row r="42992" x14ac:dyDescent="0.2"/>
    <row r="42993" x14ac:dyDescent="0.2"/>
    <row r="42994" x14ac:dyDescent="0.2"/>
    <row r="42995" x14ac:dyDescent="0.2"/>
    <row r="42996" x14ac:dyDescent="0.2"/>
    <row r="42997" x14ac:dyDescent="0.2"/>
    <row r="42998" x14ac:dyDescent="0.2"/>
    <row r="42999" x14ac:dyDescent="0.2"/>
    <row r="43000" x14ac:dyDescent="0.2"/>
    <row r="43001" x14ac:dyDescent="0.2"/>
    <row r="43002" x14ac:dyDescent="0.2"/>
    <row r="43003" x14ac:dyDescent="0.2"/>
    <row r="43004" x14ac:dyDescent="0.2"/>
    <row r="43005" x14ac:dyDescent="0.2"/>
    <row r="43006" x14ac:dyDescent="0.2"/>
    <row r="43007" x14ac:dyDescent="0.2"/>
    <row r="43008" x14ac:dyDescent="0.2"/>
    <row r="43009" x14ac:dyDescent="0.2"/>
    <row r="43010" x14ac:dyDescent="0.2"/>
    <row r="43011" x14ac:dyDescent="0.2"/>
    <row r="43012" x14ac:dyDescent="0.2"/>
    <row r="43013" x14ac:dyDescent="0.2"/>
    <row r="43014" x14ac:dyDescent="0.2"/>
    <row r="43015" x14ac:dyDescent="0.2"/>
    <row r="43016" x14ac:dyDescent="0.2"/>
    <row r="43017" x14ac:dyDescent="0.2"/>
    <row r="43018" x14ac:dyDescent="0.2"/>
    <row r="43019" x14ac:dyDescent="0.2"/>
    <row r="43020" x14ac:dyDescent="0.2"/>
    <row r="43021" x14ac:dyDescent="0.2"/>
    <row r="43022" x14ac:dyDescent="0.2"/>
    <row r="43023" x14ac:dyDescent="0.2"/>
    <row r="43024" x14ac:dyDescent="0.2"/>
    <row r="43025" x14ac:dyDescent="0.2"/>
    <row r="43026" x14ac:dyDescent="0.2"/>
    <row r="43027" x14ac:dyDescent="0.2"/>
    <row r="43028" x14ac:dyDescent="0.2"/>
    <row r="43029" x14ac:dyDescent="0.2"/>
    <row r="43030" x14ac:dyDescent="0.2"/>
    <row r="43031" x14ac:dyDescent="0.2"/>
    <row r="43032" x14ac:dyDescent="0.2"/>
    <row r="43033" x14ac:dyDescent="0.2"/>
    <row r="43034" x14ac:dyDescent="0.2"/>
    <row r="43035" x14ac:dyDescent="0.2"/>
    <row r="43036" x14ac:dyDescent="0.2"/>
    <row r="43037" x14ac:dyDescent="0.2"/>
    <row r="43038" x14ac:dyDescent="0.2"/>
    <row r="43039" x14ac:dyDescent="0.2"/>
    <row r="43040" x14ac:dyDescent="0.2"/>
    <row r="43041" x14ac:dyDescent="0.2"/>
    <row r="43042" x14ac:dyDescent="0.2"/>
    <row r="43043" x14ac:dyDescent="0.2"/>
    <row r="43044" x14ac:dyDescent="0.2"/>
    <row r="43045" x14ac:dyDescent="0.2"/>
    <row r="43046" x14ac:dyDescent="0.2"/>
    <row r="43047" x14ac:dyDescent="0.2"/>
    <row r="43048" x14ac:dyDescent="0.2"/>
    <row r="43049" x14ac:dyDescent="0.2"/>
    <row r="43050" x14ac:dyDescent="0.2"/>
    <row r="43051" x14ac:dyDescent="0.2"/>
    <row r="43052" x14ac:dyDescent="0.2"/>
    <row r="43053" x14ac:dyDescent="0.2"/>
    <row r="43054" x14ac:dyDescent="0.2"/>
    <row r="43055" x14ac:dyDescent="0.2"/>
    <row r="43056" x14ac:dyDescent="0.2"/>
    <row r="43057" x14ac:dyDescent="0.2"/>
    <row r="43058" x14ac:dyDescent="0.2"/>
    <row r="43059" x14ac:dyDescent="0.2"/>
    <row r="43060" x14ac:dyDescent="0.2"/>
    <row r="43061" x14ac:dyDescent="0.2"/>
    <row r="43062" x14ac:dyDescent="0.2"/>
    <row r="43063" x14ac:dyDescent="0.2"/>
    <row r="43064" x14ac:dyDescent="0.2"/>
    <row r="43065" x14ac:dyDescent="0.2"/>
    <row r="43066" x14ac:dyDescent="0.2"/>
    <row r="43067" x14ac:dyDescent="0.2"/>
    <row r="43068" x14ac:dyDescent="0.2"/>
    <row r="43069" x14ac:dyDescent="0.2"/>
    <row r="43070" x14ac:dyDescent="0.2"/>
    <row r="43071" x14ac:dyDescent="0.2"/>
    <row r="43072" x14ac:dyDescent="0.2"/>
    <row r="43073" x14ac:dyDescent="0.2"/>
    <row r="43074" x14ac:dyDescent="0.2"/>
    <row r="43075" x14ac:dyDescent="0.2"/>
    <row r="43076" x14ac:dyDescent="0.2"/>
    <row r="43077" x14ac:dyDescent="0.2"/>
    <row r="43078" x14ac:dyDescent="0.2"/>
    <row r="43079" x14ac:dyDescent="0.2"/>
    <row r="43080" x14ac:dyDescent="0.2"/>
    <row r="43081" x14ac:dyDescent="0.2"/>
    <row r="43082" x14ac:dyDescent="0.2"/>
    <row r="43083" x14ac:dyDescent="0.2"/>
    <row r="43084" x14ac:dyDescent="0.2"/>
    <row r="43085" x14ac:dyDescent="0.2"/>
    <row r="43086" x14ac:dyDescent="0.2"/>
    <row r="43087" x14ac:dyDescent="0.2"/>
    <row r="43088" x14ac:dyDescent="0.2"/>
    <row r="43089" x14ac:dyDescent="0.2"/>
    <row r="43090" x14ac:dyDescent="0.2"/>
    <row r="43091" x14ac:dyDescent="0.2"/>
    <row r="43092" x14ac:dyDescent="0.2"/>
    <row r="43093" x14ac:dyDescent="0.2"/>
    <row r="43094" x14ac:dyDescent="0.2"/>
    <row r="43095" x14ac:dyDescent="0.2"/>
    <row r="43096" x14ac:dyDescent="0.2"/>
    <row r="43097" x14ac:dyDescent="0.2"/>
    <row r="43098" x14ac:dyDescent="0.2"/>
    <row r="43099" x14ac:dyDescent="0.2"/>
    <row r="43100" x14ac:dyDescent="0.2"/>
    <row r="43101" x14ac:dyDescent="0.2"/>
    <row r="43102" x14ac:dyDescent="0.2"/>
    <row r="43103" x14ac:dyDescent="0.2"/>
    <row r="43104" x14ac:dyDescent="0.2"/>
    <row r="43105" x14ac:dyDescent="0.2"/>
    <row r="43106" x14ac:dyDescent="0.2"/>
    <row r="43107" x14ac:dyDescent="0.2"/>
    <row r="43108" x14ac:dyDescent="0.2"/>
    <row r="43109" x14ac:dyDescent="0.2"/>
    <row r="43110" x14ac:dyDescent="0.2"/>
    <row r="43111" x14ac:dyDescent="0.2"/>
    <row r="43112" x14ac:dyDescent="0.2"/>
    <row r="43113" x14ac:dyDescent="0.2"/>
    <row r="43114" x14ac:dyDescent="0.2"/>
    <row r="43115" x14ac:dyDescent="0.2"/>
    <row r="43116" x14ac:dyDescent="0.2"/>
    <row r="43117" x14ac:dyDescent="0.2"/>
    <row r="43118" x14ac:dyDescent="0.2"/>
    <row r="43119" x14ac:dyDescent="0.2"/>
    <row r="43120" x14ac:dyDescent="0.2"/>
    <row r="43121" x14ac:dyDescent="0.2"/>
    <row r="43122" x14ac:dyDescent="0.2"/>
    <row r="43123" x14ac:dyDescent="0.2"/>
    <row r="43124" x14ac:dyDescent="0.2"/>
    <row r="43125" x14ac:dyDescent="0.2"/>
    <row r="43126" x14ac:dyDescent="0.2"/>
    <row r="43127" x14ac:dyDescent="0.2"/>
    <row r="43128" x14ac:dyDescent="0.2"/>
    <row r="43129" x14ac:dyDescent="0.2"/>
    <row r="43130" x14ac:dyDescent="0.2"/>
    <row r="43131" x14ac:dyDescent="0.2"/>
    <row r="43132" x14ac:dyDescent="0.2"/>
    <row r="43133" x14ac:dyDescent="0.2"/>
    <row r="43134" x14ac:dyDescent="0.2"/>
    <row r="43135" x14ac:dyDescent="0.2"/>
    <row r="43136" x14ac:dyDescent="0.2"/>
    <row r="43137" x14ac:dyDescent="0.2"/>
    <row r="43138" x14ac:dyDescent="0.2"/>
    <row r="43139" x14ac:dyDescent="0.2"/>
    <row r="43140" x14ac:dyDescent="0.2"/>
    <row r="43141" x14ac:dyDescent="0.2"/>
    <row r="43142" x14ac:dyDescent="0.2"/>
    <row r="43143" x14ac:dyDescent="0.2"/>
    <row r="43144" x14ac:dyDescent="0.2"/>
    <row r="43145" x14ac:dyDescent="0.2"/>
    <row r="43146" x14ac:dyDescent="0.2"/>
    <row r="43147" x14ac:dyDescent="0.2"/>
    <row r="43148" x14ac:dyDescent="0.2"/>
    <row r="43149" x14ac:dyDescent="0.2"/>
    <row r="43150" x14ac:dyDescent="0.2"/>
    <row r="43151" x14ac:dyDescent="0.2"/>
    <row r="43152" x14ac:dyDescent="0.2"/>
    <row r="43153" x14ac:dyDescent="0.2"/>
    <row r="43154" x14ac:dyDescent="0.2"/>
    <row r="43155" x14ac:dyDescent="0.2"/>
    <row r="43156" x14ac:dyDescent="0.2"/>
    <row r="43157" x14ac:dyDescent="0.2"/>
    <row r="43158" x14ac:dyDescent="0.2"/>
    <row r="43159" x14ac:dyDescent="0.2"/>
    <row r="43160" x14ac:dyDescent="0.2"/>
    <row r="43161" x14ac:dyDescent="0.2"/>
    <row r="43162" x14ac:dyDescent="0.2"/>
    <row r="43163" x14ac:dyDescent="0.2"/>
    <row r="43164" x14ac:dyDescent="0.2"/>
    <row r="43165" x14ac:dyDescent="0.2"/>
    <row r="43166" x14ac:dyDescent="0.2"/>
    <row r="43167" x14ac:dyDescent="0.2"/>
    <row r="43168" x14ac:dyDescent="0.2"/>
    <row r="43169" x14ac:dyDescent="0.2"/>
    <row r="43170" x14ac:dyDescent="0.2"/>
    <row r="43171" x14ac:dyDescent="0.2"/>
    <row r="43172" x14ac:dyDescent="0.2"/>
    <row r="43173" x14ac:dyDescent="0.2"/>
    <row r="43174" x14ac:dyDescent="0.2"/>
    <row r="43175" x14ac:dyDescent="0.2"/>
    <row r="43176" x14ac:dyDescent="0.2"/>
    <row r="43177" x14ac:dyDescent="0.2"/>
    <row r="43178" x14ac:dyDescent="0.2"/>
    <row r="43179" x14ac:dyDescent="0.2"/>
    <row r="43180" x14ac:dyDescent="0.2"/>
    <row r="43181" x14ac:dyDescent="0.2"/>
    <row r="43182" x14ac:dyDescent="0.2"/>
    <row r="43183" x14ac:dyDescent="0.2"/>
    <row r="43184" x14ac:dyDescent="0.2"/>
    <row r="43185" x14ac:dyDescent="0.2"/>
    <row r="43186" x14ac:dyDescent="0.2"/>
    <row r="43187" x14ac:dyDescent="0.2"/>
    <row r="43188" x14ac:dyDescent="0.2"/>
    <row r="43189" x14ac:dyDescent="0.2"/>
    <row r="43190" x14ac:dyDescent="0.2"/>
    <row r="43191" x14ac:dyDescent="0.2"/>
    <row r="43192" x14ac:dyDescent="0.2"/>
    <row r="43193" x14ac:dyDescent="0.2"/>
    <row r="43194" x14ac:dyDescent="0.2"/>
    <row r="43195" x14ac:dyDescent="0.2"/>
    <row r="43196" x14ac:dyDescent="0.2"/>
    <row r="43197" x14ac:dyDescent="0.2"/>
    <row r="43198" x14ac:dyDescent="0.2"/>
    <row r="43199" x14ac:dyDescent="0.2"/>
    <row r="43200" x14ac:dyDescent="0.2"/>
    <row r="43201" x14ac:dyDescent="0.2"/>
    <row r="43202" x14ac:dyDescent="0.2"/>
    <row r="43203" x14ac:dyDescent="0.2"/>
    <row r="43204" x14ac:dyDescent="0.2"/>
    <row r="43205" x14ac:dyDescent="0.2"/>
    <row r="43206" x14ac:dyDescent="0.2"/>
    <row r="43207" x14ac:dyDescent="0.2"/>
    <row r="43208" x14ac:dyDescent="0.2"/>
    <row r="43209" x14ac:dyDescent="0.2"/>
    <row r="43210" x14ac:dyDescent="0.2"/>
    <row r="43211" x14ac:dyDescent="0.2"/>
    <row r="43212" x14ac:dyDescent="0.2"/>
    <row r="43213" x14ac:dyDescent="0.2"/>
    <row r="43214" x14ac:dyDescent="0.2"/>
    <row r="43215" x14ac:dyDescent="0.2"/>
    <row r="43216" x14ac:dyDescent="0.2"/>
    <row r="43217" x14ac:dyDescent="0.2"/>
    <row r="43218" x14ac:dyDescent="0.2"/>
    <row r="43219" x14ac:dyDescent="0.2"/>
    <row r="43220" x14ac:dyDescent="0.2"/>
    <row r="43221" x14ac:dyDescent="0.2"/>
    <row r="43222" x14ac:dyDescent="0.2"/>
    <row r="43223" x14ac:dyDescent="0.2"/>
    <row r="43224" x14ac:dyDescent="0.2"/>
    <row r="43225" x14ac:dyDescent="0.2"/>
    <row r="43226" x14ac:dyDescent="0.2"/>
    <row r="43227" x14ac:dyDescent="0.2"/>
    <row r="43228" x14ac:dyDescent="0.2"/>
    <row r="43229" x14ac:dyDescent="0.2"/>
    <row r="43230" x14ac:dyDescent="0.2"/>
    <row r="43231" x14ac:dyDescent="0.2"/>
    <row r="43232" x14ac:dyDescent="0.2"/>
    <row r="43233" x14ac:dyDescent="0.2"/>
    <row r="43234" x14ac:dyDescent="0.2"/>
    <row r="43235" x14ac:dyDescent="0.2"/>
    <row r="43236" x14ac:dyDescent="0.2"/>
    <row r="43237" x14ac:dyDescent="0.2"/>
    <row r="43238" x14ac:dyDescent="0.2"/>
    <row r="43239" x14ac:dyDescent="0.2"/>
    <row r="43240" x14ac:dyDescent="0.2"/>
    <row r="43241" x14ac:dyDescent="0.2"/>
    <row r="43242" x14ac:dyDescent="0.2"/>
    <row r="43243" x14ac:dyDescent="0.2"/>
    <row r="43244" x14ac:dyDescent="0.2"/>
    <row r="43245" x14ac:dyDescent="0.2"/>
    <row r="43246" x14ac:dyDescent="0.2"/>
    <row r="43247" x14ac:dyDescent="0.2"/>
    <row r="43248" x14ac:dyDescent="0.2"/>
    <row r="43249" x14ac:dyDescent="0.2"/>
    <row r="43250" x14ac:dyDescent="0.2"/>
    <row r="43251" x14ac:dyDescent="0.2"/>
    <row r="43252" x14ac:dyDescent="0.2"/>
    <row r="43253" x14ac:dyDescent="0.2"/>
    <row r="43254" x14ac:dyDescent="0.2"/>
    <row r="43255" x14ac:dyDescent="0.2"/>
    <row r="43256" x14ac:dyDescent="0.2"/>
    <row r="43257" x14ac:dyDescent="0.2"/>
    <row r="43258" x14ac:dyDescent="0.2"/>
    <row r="43259" x14ac:dyDescent="0.2"/>
    <row r="43260" x14ac:dyDescent="0.2"/>
    <row r="43261" x14ac:dyDescent="0.2"/>
    <row r="43262" x14ac:dyDescent="0.2"/>
    <row r="43263" x14ac:dyDescent="0.2"/>
    <row r="43264" x14ac:dyDescent="0.2"/>
    <row r="43265" x14ac:dyDescent="0.2"/>
    <row r="43266" x14ac:dyDescent="0.2"/>
    <row r="43267" x14ac:dyDescent="0.2"/>
    <row r="43268" x14ac:dyDescent="0.2"/>
    <row r="43269" x14ac:dyDescent="0.2"/>
    <row r="43270" x14ac:dyDescent="0.2"/>
    <row r="43271" x14ac:dyDescent="0.2"/>
    <row r="43272" x14ac:dyDescent="0.2"/>
    <row r="43273" x14ac:dyDescent="0.2"/>
    <row r="43274" x14ac:dyDescent="0.2"/>
    <row r="43275" x14ac:dyDescent="0.2"/>
    <row r="43276" x14ac:dyDescent="0.2"/>
    <row r="43277" x14ac:dyDescent="0.2"/>
    <row r="43278" x14ac:dyDescent="0.2"/>
    <row r="43279" x14ac:dyDescent="0.2"/>
    <row r="43280" x14ac:dyDescent="0.2"/>
    <row r="43281" x14ac:dyDescent="0.2"/>
    <row r="43282" x14ac:dyDescent="0.2"/>
    <row r="43283" x14ac:dyDescent="0.2"/>
    <row r="43284" x14ac:dyDescent="0.2"/>
    <row r="43285" x14ac:dyDescent="0.2"/>
    <row r="43286" x14ac:dyDescent="0.2"/>
    <row r="43287" x14ac:dyDescent="0.2"/>
    <row r="43288" x14ac:dyDescent="0.2"/>
    <row r="43289" x14ac:dyDescent="0.2"/>
    <row r="43290" x14ac:dyDescent="0.2"/>
    <row r="43291" x14ac:dyDescent="0.2"/>
    <row r="43292" x14ac:dyDescent="0.2"/>
    <row r="43293" x14ac:dyDescent="0.2"/>
    <row r="43294" x14ac:dyDescent="0.2"/>
    <row r="43295" x14ac:dyDescent="0.2"/>
    <row r="43296" x14ac:dyDescent="0.2"/>
    <row r="43297" x14ac:dyDescent="0.2"/>
    <row r="43298" x14ac:dyDescent="0.2"/>
    <row r="43299" x14ac:dyDescent="0.2"/>
    <row r="43300" x14ac:dyDescent="0.2"/>
    <row r="43301" x14ac:dyDescent="0.2"/>
    <row r="43302" x14ac:dyDescent="0.2"/>
    <row r="43303" x14ac:dyDescent="0.2"/>
    <row r="43304" x14ac:dyDescent="0.2"/>
    <row r="43305" x14ac:dyDescent="0.2"/>
    <row r="43306" x14ac:dyDescent="0.2"/>
    <row r="43307" x14ac:dyDescent="0.2"/>
    <row r="43308" x14ac:dyDescent="0.2"/>
    <row r="43309" x14ac:dyDescent="0.2"/>
    <row r="43310" x14ac:dyDescent="0.2"/>
    <row r="43311" x14ac:dyDescent="0.2"/>
    <row r="43312" x14ac:dyDescent="0.2"/>
    <row r="43313" x14ac:dyDescent="0.2"/>
    <row r="43314" x14ac:dyDescent="0.2"/>
    <row r="43315" x14ac:dyDescent="0.2"/>
    <row r="43316" x14ac:dyDescent="0.2"/>
    <row r="43317" x14ac:dyDescent="0.2"/>
    <row r="43318" x14ac:dyDescent="0.2"/>
    <row r="43319" x14ac:dyDescent="0.2"/>
    <row r="43320" x14ac:dyDescent="0.2"/>
    <row r="43321" x14ac:dyDescent="0.2"/>
    <row r="43322" x14ac:dyDescent="0.2"/>
    <row r="43323" x14ac:dyDescent="0.2"/>
    <row r="43324" x14ac:dyDescent="0.2"/>
    <row r="43325" x14ac:dyDescent="0.2"/>
    <row r="43326" x14ac:dyDescent="0.2"/>
    <row r="43327" x14ac:dyDescent="0.2"/>
    <row r="43328" x14ac:dyDescent="0.2"/>
    <row r="43329" x14ac:dyDescent="0.2"/>
    <row r="43330" x14ac:dyDescent="0.2"/>
    <row r="43331" x14ac:dyDescent="0.2"/>
    <row r="43332" x14ac:dyDescent="0.2"/>
    <row r="43333" x14ac:dyDescent="0.2"/>
    <row r="43334" x14ac:dyDescent="0.2"/>
    <row r="43335" x14ac:dyDescent="0.2"/>
    <row r="43336" x14ac:dyDescent="0.2"/>
    <row r="43337" x14ac:dyDescent="0.2"/>
    <row r="43338" x14ac:dyDescent="0.2"/>
    <row r="43339" x14ac:dyDescent="0.2"/>
    <row r="43340" x14ac:dyDescent="0.2"/>
    <row r="43341" x14ac:dyDescent="0.2"/>
    <row r="43342" x14ac:dyDescent="0.2"/>
    <row r="43343" x14ac:dyDescent="0.2"/>
    <row r="43344" x14ac:dyDescent="0.2"/>
    <row r="43345" x14ac:dyDescent="0.2"/>
    <row r="43346" x14ac:dyDescent="0.2"/>
    <row r="43347" x14ac:dyDescent="0.2"/>
    <row r="43348" x14ac:dyDescent="0.2"/>
    <row r="43349" x14ac:dyDescent="0.2"/>
    <row r="43350" x14ac:dyDescent="0.2"/>
    <row r="43351" x14ac:dyDescent="0.2"/>
    <row r="43352" x14ac:dyDescent="0.2"/>
    <row r="43353" x14ac:dyDescent="0.2"/>
    <row r="43354" x14ac:dyDescent="0.2"/>
    <row r="43355" x14ac:dyDescent="0.2"/>
    <row r="43356" x14ac:dyDescent="0.2"/>
    <row r="43357" x14ac:dyDescent="0.2"/>
    <row r="43358" x14ac:dyDescent="0.2"/>
    <row r="43359" x14ac:dyDescent="0.2"/>
    <row r="43360" x14ac:dyDescent="0.2"/>
    <row r="43361" x14ac:dyDescent="0.2"/>
    <row r="43362" x14ac:dyDescent="0.2"/>
    <row r="43363" x14ac:dyDescent="0.2"/>
    <row r="43364" x14ac:dyDescent="0.2"/>
    <row r="43365" x14ac:dyDescent="0.2"/>
    <row r="43366" x14ac:dyDescent="0.2"/>
    <row r="43367" x14ac:dyDescent="0.2"/>
    <row r="43368" x14ac:dyDescent="0.2"/>
    <row r="43369" x14ac:dyDescent="0.2"/>
    <row r="43370" x14ac:dyDescent="0.2"/>
    <row r="43371" x14ac:dyDescent="0.2"/>
    <row r="43372" x14ac:dyDescent="0.2"/>
    <row r="43373" x14ac:dyDescent="0.2"/>
    <row r="43374" x14ac:dyDescent="0.2"/>
    <row r="43375" x14ac:dyDescent="0.2"/>
    <row r="43376" x14ac:dyDescent="0.2"/>
    <row r="43377" x14ac:dyDescent="0.2"/>
    <row r="43378" x14ac:dyDescent="0.2"/>
    <row r="43379" x14ac:dyDescent="0.2"/>
    <row r="43380" x14ac:dyDescent="0.2"/>
    <row r="43381" x14ac:dyDescent="0.2"/>
    <row r="43382" x14ac:dyDescent="0.2"/>
    <row r="43383" x14ac:dyDescent="0.2"/>
    <row r="43384" x14ac:dyDescent="0.2"/>
    <row r="43385" x14ac:dyDescent="0.2"/>
    <row r="43386" x14ac:dyDescent="0.2"/>
    <row r="43387" x14ac:dyDescent="0.2"/>
    <row r="43388" x14ac:dyDescent="0.2"/>
    <row r="43389" x14ac:dyDescent="0.2"/>
    <row r="43390" x14ac:dyDescent="0.2"/>
    <row r="43391" x14ac:dyDescent="0.2"/>
    <row r="43392" x14ac:dyDescent="0.2"/>
    <row r="43393" x14ac:dyDescent="0.2"/>
    <row r="43394" x14ac:dyDescent="0.2"/>
    <row r="43395" x14ac:dyDescent="0.2"/>
    <row r="43396" x14ac:dyDescent="0.2"/>
    <row r="43397" x14ac:dyDescent="0.2"/>
    <row r="43398" x14ac:dyDescent="0.2"/>
    <row r="43399" x14ac:dyDescent="0.2"/>
    <row r="43400" x14ac:dyDescent="0.2"/>
    <row r="43401" x14ac:dyDescent="0.2"/>
    <row r="43402" x14ac:dyDescent="0.2"/>
    <row r="43403" x14ac:dyDescent="0.2"/>
    <row r="43404" x14ac:dyDescent="0.2"/>
    <row r="43405" x14ac:dyDescent="0.2"/>
    <row r="43406" x14ac:dyDescent="0.2"/>
    <row r="43407" x14ac:dyDescent="0.2"/>
    <row r="43408" x14ac:dyDescent="0.2"/>
    <row r="43409" x14ac:dyDescent="0.2"/>
    <row r="43410" x14ac:dyDescent="0.2"/>
    <row r="43411" x14ac:dyDescent="0.2"/>
    <row r="43412" x14ac:dyDescent="0.2"/>
    <row r="43413" x14ac:dyDescent="0.2"/>
    <row r="43414" x14ac:dyDescent="0.2"/>
    <row r="43415" x14ac:dyDescent="0.2"/>
    <row r="43416" x14ac:dyDescent="0.2"/>
    <row r="43417" x14ac:dyDescent="0.2"/>
    <row r="43418" x14ac:dyDescent="0.2"/>
    <row r="43419" x14ac:dyDescent="0.2"/>
    <row r="43420" x14ac:dyDescent="0.2"/>
    <row r="43421" x14ac:dyDescent="0.2"/>
    <row r="43422" x14ac:dyDescent="0.2"/>
    <row r="43423" x14ac:dyDescent="0.2"/>
    <row r="43424" x14ac:dyDescent="0.2"/>
    <row r="43425" x14ac:dyDescent="0.2"/>
    <row r="43426" x14ac:dyDescent="0.2"/>
    <row r="43427" x14ac:dyDescent="0.2"/>
    <row r="43428" x14ac:dyDescent="0.2"/>
    <row r="43429" x14ac:dyDescent="0.2"/>
    <row r="43430" x14ac:dyDescent="0.2"/>
    <row r="43431" x14ac:dyDescent="0.2"/>
    <row r="43432" x14ac:dyDescent="0.2"/>
    <row r="43433" x14ac:dyDescent="0.2"/>
    <row r="43434" x14ac:dyDescent="0.2"/>
    <row r="43435" x14ac:dyDescent="0.2"/>
    <row r="43436" x14ac:dyDescent="0.2"/>
    <row r="43437" x14ac:dyDescent="0.2"/>
    <row r="43438" x14ac:dyDescent="0.2"/>
    <row r="43439" x14ac:dyDescent="0.2"/>
    <row r="43440" x14ac:dyDescent="0.2"/>
    <row r="43441" x14ac:dyDescent="0.2"/>
    <row r="43442" x14ac:dyDescent="0.2"/>
    <row r="43443" x14ac:dyDescent="0.2"/>
    <row r="43444" x14ac:dyDescent="0.2"/>
    <row r="43445" x14ac:dyDescent="0.2"/>
    <row r="43446" x14ac:dyDescent="0.2"/>
    <row r="43447" x14ac:dyDescent="0.2"/>
    <row r="43448" x14ac:dyDescent="0.2"/>
    <row r="43449" x14ac:dyDescent="0.2"/>
    <row r="43450" x14ac:dyDescent="0.2"/>
    <row r="43451" x14ac:dyDescent="0.2"/>
    <row r="43452" x14ac:dyDescent="0.2"/>
    <row r="43453" x14ac:dyDescent="0.2"/>
    <row r="43454" x14ac:dyDescent="0.2"/>
    <row r="43455" x14ac:dyDescent="0.2"/>
    <row r="43456" x14ac:dyDescent="0.2"/>
    <row r="43457" x14ac:dyDescent="0.2"/>
    <row r="43458" x14ac:dyDescent="0.2"/>
    <row r="43459" x14ac:dyDescent="0.2"/>
    <row r="43460" x14ac:dyDescent="0.2"/>
    <row r="43461" x14ac:dyDescent="0.2"/>
    <row r="43462" x14ac:dyDescent="0.2"/>
    <row r="43463" x14ac:dyDescent="0.2"/>
    <row r="43464" x14ac:dyDescent="0.2"/>
    <row r="43465" x14ac:dyDescent="0.2"/>
    <row r="43466" x14ac:dyDescent="0.2"/>
    <row r="43467" x14ac:dyDescent="0.2"/>
    <row r="43468" x14ac:dyDescent="0.2"/>
    <row r="43469" x14ac:dyDescent="0.2"/>
    <row r="43470" x14ac:dyDescent="0.2"/>
    <row r="43471" x14ac:dyDescent="0.2"/>
    <row r="43472" x14ac:dyDescent="0.2"/>
    <row r="43473" x14ac:dyDescent="0.2"/>
    <row r="43474" x14ac:dyDescent="0.2"/>
    <row r="43475" x14ac:dyDescent="0.2"/>
    <row r="43476" x14ac:dyDescent="0.2"/>
    <row r="43477" x14ac:dyDescent="0.2"/>
    <row r="43478" x14ac:dyDescent="0.2"/>
    <row r="43479" x14ac:dyDescent="0.2"/>
    <row r="43480" x14ac:dyDescent="0.2"/>
    <row r="43481" x14ac:dyDescent="0.2"/>
    <row r="43482" x14ac:dyDescent="0.2"/>
    <row r="43483" x14ac:dyDescent="0.2"/>
    <row r="43484" x14ac:dyDescent="0.2"/>
    <row r="43485" x14ac:dyDescent="0.2"/>
    <row r="43486" x14ac:dyDescent="0.2"/>
    <row r="43487" x14ac:dyDescent="0.2"/>
    <row r="43488" x14ac:dyDescent="0.2"/>
    <row r="43489" x14ac:dyDescent="0.2"/>
    <row r="43490" x14ac:dyDescent="0.2"/>
    <row r="43491" x14ac:dyDescent="0.2"/>
    <row r="43492" x14ac:dyDescent="0.2"/>
    <row r="43493" x14ac:dyDescent="0.2"/>
    <row r="43494" x14ac:dyDescent="0.2"/>
    <row r="43495" x14ac:dyDescent="0.2"/>
    <row r="43496" x14ac:dyDescent="0.2"/>
    <row r="43497" x14ac:dyDescent="0.2"/>
    <row r="43498" x14ac:dyDescent="0.2"/>
    <row r="43499" x14ac:dyDescent="0.2"/>
    <row r="43500" x14ac:dyDescent="0.2"/>
    <row r="43501" x14ac:dyDescent="0.2"/>
    <row r="43502" x14ac:dyDescent="0.2"/>
    <row r="43503" x14ac:dyDescent="0.2"/>
    <row r="43504" x14ac:dyDescent="0.2"/>
    <row r="43505" x14ac:dyDescent="0.2"/>
    <row r="43506" x14ac:dyDescent="0.2"/>
    <row r="43507" x14ac:dyDescent="0.2"/>
    <row r="43508" x14ac:dyDescent="0.2"/>
    <row r="43509" x14ac:dyDescent="0.2"/>
    <row r="43510" x14ac:dyDescent="0.2"/>
    <row r="43511" x14ac:dyDescent="0.2"/>
    <row r="43512" x14ac:dyDescent="0.2"/>
    <row r="43513" x14ac:dyDescent="0.2"/>
    <row r="43514" x14ac:dyDescent="0.2"/>
    <row r="43515" x14ac:dyDescent="0.2"/>
    <row r="43516" x14ac:dyDescent="0.2"/>
    <row r="43517" x14ac:dyDescent="0.2"/>
    <row r="43518" x14ac:dyDescent="0.2"/>
    <row r="43519" x14ac:dyDescent="0.2"/>
    <row r="43520" x14ac:dyDescent="0.2"/>
    <row r="43521" x14ac:dyDescent="0.2"/>
    <row r="43522" x14ac:dyDescent="0.2"/>
    <row r="43523" x14ac:dyDescent="0.2"/>
    <row r="43524" x14ac:dyDescent="0.2"/>
    <row r="43525" x14ac:dyDescent="0.2"/>
    <row r="43526" x14ac:dyDescent="0.2"/>
    <row r="43527" x14ac:dyDescent="0.2"/>
    <row r="43528" x14ac:dyDescent="0.2"/>
    <row r="43529" x14ac:dyDescent="0.2"/>
    <row r="43530" x14ac:dyDescent="0.2"/>
    <row r="43531" x14ac:dyDescent="0.2"/>
    <row r="43532" x14ac:dyDescent="0.2"/>
    <row r="43533" x14ac:dyDescent="0.2"/>
    <row r="43534" x14ac:dyDescent="0.2"/>
    <row r="43535" x14ac:dyDescent="0.2"/>
    <row r="43536" x14ac:dyDescent="0.2"/>
    <row r="43537" x14ac:dyDescent="0.2"/>
    <row r="43538" x14ac:dyDescent="0.2"/>
    <row r="43539" x14ac:dyDescent="0.2"/>
    <row r="43540" x14ac:dyDescent="0.2"/>
    <row r="43541" x14ac:dyDescent="0.2"/>
    <row r="43542" x14ac:dyDescent="0.2"/>
    <row r="43543" x14ac:dyDescent="0.2"/>
    <row r="43544" x14ac:dyDescent="0.2"/>
    <row r="43545" x14ac:dyDescent="0.2"/>
    <row r="43546" x14ac:dyDescent="0.2"/>
    <row r="43547" x14ac:dyDescent="0.2"/>
    <row r="43548" x14ac:dyDescent="0.2"/>
    <row r="43549" x14ac:dyDescent="0.2"/>
    <row r="43550" x14ac:dyDescent="0.2"/>
    <row r="43551" x14ac:dyDescent="0.2"/>
    <row r="43552" x14ac:dyDescent="0.2"/>
    <row r="43553" x14ac:dyDescent="0.2"/>
    <row r="43554" x14ac:dyDescent="0.2"/>
    <row r="43555" x14ac:dyDescent="0.2"/>
    <row r="43556" x14ac:dyDescent="0.2"/>
    <row r="43557" x14ac:dyDescent="0.2"/>
    <row r="43558" x14ac:dyDescent="0.2"/>
    <row r="43559" x14ac:dyDescent="0.2"/>
    <row r="43560" x14ac:dyDescent="0.2"/>
    <row r="43561" x14ac:dyDescent="0.2"/>
    <row r="43562" x14ac:dyDescent="0.2"/>
    <row r="43563" x14ac:dyDescent="0.2"/>
    <row r="43564" x14ac:dyDescent="0.2"/>
    <row r="43565" x14ac:dyDescent="0.2"/>
    <row r="43566" x14ac:dyDescent="0.2"/>
    <row r="43567" x14ac:dyDescent="0.2"/>
    <row r="43568" x14ac:dyDescent="0.2"/>
    <row r="43569" x14ac:dyDescent="0.2"/>
    <row r="43570" x14ac:dyDescent="0.2"/>
    <row r="43571" x14ac:dyDescent="0.2"/>
    <row r="43572" x14ac:dyDescent="0.2"/>
    <row r="43573" x14ac:dyDescent="0.2"/>
    <row r="43574" x14ac:dyDescent="0.2"/>
    <row r="43575" x14ac:dyDescent="0.2"/>
    <row r="43576" x14ac:dyDescent="0.2"/>
    <row r="43577" x14ac:dyDescent="0.2"/>
    <row r="43578" x14ac:dyDescent="0.2"/>
    <row r="43579" x14ac:dyDescent="0.2"/>
    <row r="43580" x14ac:dyDescent="0.2"/>
    <row r="43581" x14ac:dyDescent="0.2"/>
    <row r="43582" x14ac:dyDescent="0.2"/>
    <row r="43583" x14ac:dyDescent="0.2"/>
    <row r="43584" x14ac:dyDescent="0.2"/>
    <row r="43585" x14ac:dyDescent="0.2"/>
    <row r="43586" x14ac:dyDescent="0.2"/>
    <row r="43587" x14ac:dyDescent="0.2"/>
    <row r="43588" x14ac:dyDescent="0.2"/>
    <row r="43589" x14ac:dyDescent="0.2"/>
    <row r="43590" x14ac:dyDescent="0.2"/>
    <row r="43591" x14ac:dyDescent="0.2"/>
    <row r="43592" x14ac:dyDescent="0.2"/>
    <row r="43593" x14ac:dyDescent="0.2"/>
    <row r="43594" x14ac:dyDescent="0.2"/>
    <row r="43595" x14ac:dyDescent="0.2"/>
    <row r="43596" x14ac:dyDescent="0.2"/>
    <row r="43597" x14ac:dyDescent="0.2"/>
    <row r="43598" x14ac:dyDescent="0.2"/>
    <row r="43599" x14ac:dyDescent="0.2"/>
    <row r="43600" x14ac:dyDescent="0.2"/>
    <row r="43601" x14ac:dyDescent="0.2"/>
    <row r="43602" x14ac:dyDescent="0.2"/>
    <row r="43603" x14ac:dyDescent="0.2"/>
    <row r="43604" x14ac:dyDescent="0.2"/>
    <row r="43605" x14ac:dyDescent="0.2"/>
    <row r="43606" x14ac:dyDescent="0.2"/>
    <row r="43607" x14ac:dyDescent="0.2"/>
    <row r="43608" x14ac:dyDescent="0.2"/>
    <row r="43609" x14ac:dyDescent="0.2"/>
    <row r="43610" x14ac:dyDescent="0.2"/>
    <row r="43611" x14ac:dyDescent="0.2"/>
    <row r="43612" x14ac:dyDescent="0.2"/>
    <row r="43613" x14ac:dyDescent="0.2"/>
    <row r="43614" x14ac:dyDescent="0.2"/>
    <row r="43615" x14ac:dyDescent="0.2"/>
    <row r="43616" x14ac:dyDescent="0.2"/>
    <row r="43617" x14ac:dyDescent="0.2"/>
    <row r="43618" x14ac:dyDescent="0.2"/>
    <row r="43619" x14ac:dyDescent="0.2"/>
    <row r="43620" x14ac:dyDescent="0.2"/>
    <row r="43621" x14ac:dyDescent="0.2"/>
    <row r="43622" x14ac:dyDescent="0.2"/>
    <row r="43623" x14ac:dyDescent="0.2"/>
    <row r="43624" x14ac:dyDescent="0.2"/>
    <row r="43625" x14ac:dyDescent="0.2"/>
    <row r="43626" x14ac:dyDescent="0.2"/>
    <row r="43627" x14ac:dyDescent="0.2"/>
    <row r="43628" x14ac:dyDescent="0.2"/>
    <row r="43629" x14ac:dyDescent="0.2"/>
    <row r="43630" x14ac:dyDescent="0.2"/>
    <row r="43631" x14ac:dyDescent="0.2"/>
    <row r="43632" x14ac:dyDescent="0.2"/>
    <row r="43633" x14ac:dyDescent="0.2"/>
    <row r="43634" x14ac:dyDescent="0.2"/>
    <row r="43635" x14ac:dyDescent="0.2"/>
    <row r="43636" x14ac:dyDescent="0.2"/>
    <row r="43637" x14ac:dyDescent="0.2"/>
    <row r="43638" x14ac:dyDescent="0.2"/>
    <row r="43639" x14ac:dyDescent="0.2"/>
    <row r="43640" x14ac:dyDescent="0.2"/>
    <row r="43641" x14ac:dyDescent="0.2"/>
    <row r="43642" x14ac:dyDescent="0.2"/>
    <row r="43643" x14ac:dyDescent="0.2"/>
    <row r="43644" x14ac:dyDescent="0.2"/>
    <row r="43645" x14ac:dyDescent="0.2"/>
    <row r="43646" x14ac:dyDescent="0.2"/>
    <row r="43647" x14ac:dyDescent="0.2"/>
    <row r="43648" x14ac:dyDescent="0.2"/>
    <row r="43649" x14ac:dyDescent="0.2"/>
    <row r="43650" x14ac:dyDescent="0.2"/>
    <row r="43651" x14ac:dyDescent="0.2"/>
    <row r="43652" x14ac:dyDescent="0.2"/>
    <row r="43653" x14ac:dyDescent="0.2"/>
    <row r="43654" x14ac:dyDescent="0.2"/>
    <row r="43655" x14ac:dyDescent="0.2"/>
    <row r="43656" x14ac:dyDescent="0.2"/>
    <row r="43657" x14ac:dyDescent="0.2"/>
    <row r="43658" x14ac:dyDescent="0.2"/>
    <row r="43659" x14ac:dyDescent="0.2"/>
    <row r="43660" x14ac:dyDescent="0.2"/>
    <row r="43661" x14ac:dyDescent="0.2"/>
    <row r="43662" x14ac:dyDescent="0.2"/>
    <row r="43663" x14ac:dyDescent="0.2"/>
    <row r="43664" x14ac:dyDescent="0.2"/>
    <row r="43665" x14ac:dyDescent="0.2"/>
    <row r="43666" x14ac:dyDescent="0.2"/>
    <row r="43667" x14ac:dyDescent="0.2"/>
    <row r="43668" x14ac:dyDescent="0.2"/>
    <row r="43669" x14ac:dyDescent="0.2"/>
    <row r="43670" x14ac:dyDescent="0.2"/>
    <row r="43671" x14ac:dyDescent="0.2"/>
    <row r="43672" x14ac:dyDescent="0.2"/>
    <row r="43673" x14ac:dyDescent="0.2"/>
    <row r="43674" x14ac:dyDescent="0.2"/>
    <row r="43675" x14ac:dyDescent="0.2"/>
    <row r="43676" x14ac:dyDescent="0.2"/>
    <row r="43677" x14ac:dyDescent="0.2"/>
    <row r="43678" x14ac:dyDescent="0.2"/>
    <row r="43679" x14ac:dyDescent="0.2"/>
    <row r="43680" x14ac:dyDescent="0.2"/>
    <row r="43681" x14ac:dyDescent="0.2"/>
    <row r="43682" x14ac:dyDescent="0.2"/>
    <row r="43683" x14ac:dyDescent="0.2"/>
    <row r="43684" x14ac:dyDescent="0.2"/>
    <row r="43685" x14ac:dyDescent="0.2"/>
    <row r="43686" x14ac:dyDescent="0.2"/>
    <row r="43687" x14ac:dyDescent="0.2"/>
    <row r="43688" x14ac:dyDescent="0.2"/>
    <row r="43689" x14ac:dyDescent="0.2"/>
    <row r="43690" x14ac:dyDescent="0.2"/>
    <row r="43691" x14ac:dyDescent="0.2"/>
    <row r="43692" x14ac:dyDescent="0.2"/>
    <row r="43693" x14ac:dyDescent="0.2"/>
    <row r="43694" x14ac:dyDescent="0.2"/>
    <row r="43695" x14ac:dyDescent="0.2"/>
    <row r="43696" x14ac:dyDescent="0.2"/>
    <row r="43697" x14ac:dyDescent="0.2"/>
    <row r="43698" x14ac:dyDescent="0.2"/>
    <row r="43699" x14ac:dyDescent="0.2"/>
    <row r="43700" x14ac:dyDescent="0.2"/>
    <row r="43701" x14ac:dyDescent="0.2"/>
    <row r="43702" x14ac:dyDescent="0.2"/>
    <row r="43703" x14ac:dyDescent="0.2"/>
    <row r="43704" x14ac:dyDescent="0.2"/>
    <row r="43705" x14ac:dyDescent="0.2"/>
    <row r="43706" x14ac:dyDescent="0.2"/>
    <row r="43707" x14ac:dyDescent="0.2"/>
    <row r="43708" x14ac:dyDescent="0.2"/>
    <row r="43709" x14ac:dyDescent="0.2"/>
    <row r="43710" x14ac:dyDescent="0.2"/>
    <row r="43711" x14ac:dyDescent="0.2"/>
    <row r="43712" x14ac:dyDescent="0.2"/>
    <row r="43713" x14ac:dyDescent="0.2"/>
    <row r="43714" x14ac:dyDescent="0.2"/>
    <row r="43715" x14ac:dyDescent="0.2"/>
    <row r="43716" x14ac:dyDescent="0.2"/>
    <row r="43717" x14ac:dyDescent="0.2"/>
    <row r="43718" x14ac:dyDescent="0.2"/>
    <row r="43719" x14ac:dyDescent="0.2"/>
    <row r="43720" x14ac:dyDescent="0.2"/>
    <row r="43721" x14ac:dyDescent="0.2"/>
    <row r="43722" x14ac:dyDescent="0.2"/>
    <row r="43723" x14ac:dyDescent="0.2"/>
    <row r="43724" x14ac:dyDescent="0.2"/>
    <row r="43725" x14ac:dyDescent="0.2"/>
    <row r="43726" x14ac:dyDescent="0.2"/>
    <row r="43727" x14ac:dyDescent="0.2"/>
    <row r="43728" x14ac:dyDescent="0.2"/>
    <row r="43729" x14ac:dyDescent="0.2"/>
    <row r="43730" x14ac:dyDescent="0.2"/>
    <row r="43731" x14ac:dyDescent="0.2"/>
    <row r="43732" x14ac:dyDescent="0.2"/>
    <row r="43733" x14ac:dyDescent="0.2"/>
    <row r="43734" x14ac:dyDescent="0.2"/>
    <row r="43735" x14ac:dyDescent="0.2"/>
    <row r="43736" x14ac:dyDescent="0.2"/>
    <row r="43737" x14ac:dyDescent="0.2"/>
    <row r="43738" x14ac:dyDescent="0.2"/>
    <row r="43739" x14ac:dyDescent="0.2"/>
    <row r="43740" x14ac:dyDescent="0.2"/>
    <row r="43741" x14ac:dyDescent="0.2"/>
    <row r="43742" x14ac:dyDescent="0.2"/>
    <row r="43743" x14ac:dyDescent="0.2"/>
    <row r="43744" x14ac:dyDescent="0.2"/>
    <row r="43745" x14ac:dyDescent="0.2"/>
    <row r="43746" x14ac:dyDescent="0.2"/>
    <row r="43747" x14ac:dyDescent="0.2"/>
    <row r="43748" x14ac:dyDescent="0.2"/>
    <row r="43749" x14ac:dyDescent="0.2"/>
    <row r="43750" x14ac:dyDescent="0.2"/>
    <row r="43751" x14ac:dyDescent="0.2"/>
    <row r="43752" x14ac:dyDescent="0.2"/>
    <row r="43753" x14ac:dyDescent="0.2"/>
    <row r="43754" x14ac:dyDescent="0.2"/>
    <row r="43755" x14ac:dyDescent="0.2"/>
    <row r="43756" x14ac:dyDescent="0.2"/>
    <row r="43757" x14ac:dyDescent="0.2"/>
    <row r="43758" x14ac:dyDescent="0.2"/>
    <row r="43759" x14ac:dyDescent="0.2"/>
    <row r="43760" x14ac:dyDescent="0.2"/>
    <row r="43761" x14ac:dyDescent="0.2"/>
    <row r="43762" x14ac:dyDescent="0.2"/>
    <row r="43763" x14ac:dyDescent="0.2"/>
    <row r="43764" x14ac:dyDescent="0.2"/>
    <row r="43765" x14ac:dyDescent="0.2"/>
    <row r="43766" x14ac:dyDescent="0.2"/>
    <row r="43767" x14ac:dyDescent="0.2"/>
    <row r="43768" x14ac:dyDescent="0.2"/>
    <row r="43769" x14ac:dyDescent="0.2"/>
    <row r="43770" x14ac:dyDescent="0.2"/>
    <row r="43771" x14ac:dyDescent="0.2"/>
    <row r="43772" x14ac:dyDescent="0.2"/>
    <row r="43773" x14ac:dyDescent="0.2"/>
    <row r="43774" x14ac:dyDescent="0.2"/>
    <row r="43775" x14ac:dyDescent="0.2"/>
    <row r="43776" x14ac:dyDescent="0.2"/>
    <row r="43777" x14ac:dyDescent="0.2"/>
    <row r="43778" x14ac:dyDescent="0.2"/>
    <row r="43779" x14ac:dyDescent="0.2"/>
    <row r="43780" x14ac:dyDescent="0.2"/>
    <row r="43781" x14ac:dyDescent="0.2"/>
    <row r="43782" x14ac:dyDescent="0.2"/>
    <row r="43783" x14ac:dyDescent="0.2"/>
    <row r="43784" x14ac:dyDescent="0.2"/>
    <row r="43785" x14ac:dyDescent="0.2"/>
    <row r="43786" x14ac:dyDescent="0.2"/>
    <row r="43787" x14ac:dyDescent="0.2"/>
    <row r="43788" x14ac:dyDescent="0.2"/>
    <row r="43789" x14ac:dyDescent="0.2"/>
    <row r="43790" x14ac:dyDescent="0.2"/>
    <row r="43791" x14ac:dyDescent="0.2"/>
    <row r="43792" x14ac:dyDescent="0.2"/>
    <row r="43793" x14ac:dyDescent="0.2"/>
    <row r="43794" x14ac:dyDescent="0.2"/>
    <row r="43795" x14ac:dyDescent="0.2"/>
    <row r="43796" x14ac:dyDescent="0.2"/>
    <row r="43797" x14ac:dyDescent="0.2"/>
    <row r="43798" x14ac:dyDescent="0.2"/>
    <row r="43799" x14ac:dyDescent="0.2"/>
    <row r="43800" x14ac:dyDescent="0.2"/>
    <row r="43801" x14ac:dyDescent="0.2"/>
    <row r="43802" x14ac:dyDescent="0.2"/>
    <row r="43803" x14ac:dyDescent="0.2"/>
    <row r="43804" x14ac:dyDescent="0.2"/>
    <row r="43805" x14ac:dyDescent="0.2"/>
    <row r="43806" x14ac:dyDescent="0.2"/>
    <row r="43807" x14ac:dyDescent="0.2"/>
    <row r="43808" x14ac:dyDescent="0.2"/>
    <row r="43809" x14ac:dyDescent="0.2"/>
    <row r="43810" x14ac:dyDescent="0.2"/>
    <row r="43811" x14ac:dyDescent="0.2"/>
    <row r="43812" x14ac:dyDescent="0.2"/>
    <row r="43813" x14ac:dyDescent="0.2"/>
    <row r="43814" x14ac:dyDescent="0.2"/>
    <row r="43815" x14ac:dyDescent="0.2"/>
    <row r="43816" x14ac:dyDescent="0.2"/>
    <row r="43817" x14ac:dyDescent="0.2"/>
    <row r="43818" x14ac:dyDescent="0.2"/>
    <row r="43819" x14ac:dyDescent="0.2"/>
    <row r="43820" x14ac:dyDescent="0.2"/>
    <row r="43821" x14ac:dyDescent="0.2"/>
    <row r="43822" x14ac:dyDescent="0.2"/>
    <row r="43823" x14ac:dyDescent="0.2"/>
    <row r="43824" x14ac:dyDescent="0.2"/>
    <row r="43825" x14ac:dyDescent="0.2"/>
    <row r="43826" x14ac:dyDescent="0.2"/>
    <row r="43827" x14ac:dyDescent="0.2"/>
    <row r="43828" x14ac:dyDescent="0.2"/>
    <row r="43829" x14ac:dyDescent="0.2"/>
    <row r="43830" x14ac:dyDescent="0.2"/>
    <row r="43831" x14ac:dyDescent="0.2"/>
    <row r="43832" x14ac:dyDescent="0.2"/>
    <row r="43833" x14ac:dyDescent="0.2"/>
    <row r="43834" x14ac:dyDescent="0.2"/>
    <row r="43835" x14ac:dyDescent="0.2"/>
    <row r="43836" x14ac:dyDescent="0.2"/>
    <row r="43837" x14ac:dyDescent="0.2"/>
    <row r="43838" x14ac:dyDescent="0.2"/>
    <row r="43839" x14ac:dyDescent="0.2"/>
    <row r="43840" x14ac:dyDescent="0.2"/>
    <row r="43841" x14ac:dyDescent="0.2"/>
    <row r="43842" x14ac:dyDescent="0.2"/>
    <row r="43843" x14ac:dyDescent="0.2"/>
    <row r="43844" x14ac:dyDescent="0.2"/>
    <row r="43845" x14ac:dyDescent="0.2"/>
    <row r="43846" x14ac:dyDescent="0.2"/>
    <row r="43847" x14ac:dyDescent="0.2"/>
    <row r="43848" x14ac:dyDescent="0.2"/>
    <row r="43849" x14ac:dyDescent="0.2"/>
    <row r="43850" x14ac:dyDescent="0.2"/>
    <row r="43851" x14ac:dyDescent="0.2"/>
    <row r="43852" x14ac:dyDescent="0.2"/>
    <row r="43853" x14ac:dyDescent="0.2"/>
    <row r="43854" x14ac:dyDescent="0.2"/>
    <row r="43855" x14ac:dyDescent="0.2"/>
    <row r="43856" x14ac:dyDescent="0.2"/>
    <row r="43857" x14ac:dyDescent="0.2"/>
    <row r="43858" x14ac:dyDescent="0.2"/>
    <row r="43859" x14ac:dyDescent="0.2"/>
    <row r="43860" x14ac:dyDescent="0.2"/>
    <row r="43861" x14ac:dyDescent="0.2"/>
    <row r="43862" x14ac:dyDescent="0.2"/>
    <row r="43863" x14ac:dyDescent="0.2"/>
    <row r="43864" x14ac:dyDescent="0.2"/>
    <row r="43865" x14ac:dyDescent="0.2"/>
    <row r="43866" x14ac:dyDescent="0.2"/>
    <row r="43867" x14ac:dyDescent="0.2"/>
    <row r="43868" x14ac:dyDescent="0.2"/>
    <row r="43869" x14ac:dyDescent="0.2"/>
    <row r="43870" x14ac:dyDescent="0.2"/>
    <row r="43871" x14ac:dyDescent="0.2"/>
    <row r="43872" x14ac:dyDescent="0.2"/>
    <row r="43873" x14ac:dyDescent="0.2"/>
    <row r="43874" x14ac:dyDescent="0.2"/>
    <row r="43875" x14ac:dyDescent="0.2"/>
    <row r="43876" x14ac:dyDescent="0.2"/>
    <row r="43877" x14ac:dyDescent="0.2"/>
    <row r="43878" x14ac:dyDescent="0.2"/>
    <row r="43879" x14ac:dyDescent="0.2"/>
    <row r="43880" x14ac:dyDescent="0.2"/>
    <row r="43881" x14ac:dyDescent="0.2"/>
    <row r="43882" x14ac:dyDescent="0.2"/>
    <row r="43883" x14ac:dyDescent="0.2"/>
    <row r="43884" x14ac:dyDescent="0.2"/>
    <row r="43885" x14ac:dyDescent="0.2"/>
    <row r="43886" x14ac:dyDescent="0.2"/>
    <row r="43887" x14ac:dyDescent="0.2"/>
    <row r="43888" x14ac:dyDescent="0.2"/>
    <row r="43889" x14ac:dyDescent="0.2"/>
    <row r="43890" x14ac:dyDescent="0.2"/>
    <row r="43891" x14ac:dyDescent="0.2"/>
    <row r="43892" x14ac:dyDescent="0.2"/>
    <row r="43893" x14ac:dyDescent="0.2"/>
    <row r="43894" x14ac:dyDescent="0.2"/>
    <row r="43895" x14ac:dyDescent="0.2"/>
    <row r="43896" x14ac:dyDescent="0.2"/>
    <row r="43897" x14ac:dyDescent="0.2"/>
    <row r="43898" x14ac:dyDescent="0.2"/>
    <row r="43899" x14ac:dyDescent="0.2"/>
    <row r="43900" x14ac:dyDescent="0.2"/>
    <row r="43901" x14ac:dyDescent="0.2"/>
    <row r="43902" x14ac:dyDescent="0.2"/>
    <row r="43903" x14ac:dyDescent="0.2"/>
    <row r="43904" x14ac:dyDescent="0.2"/>
    <row r="43905" x14ac:dyDescent="0.2"/>
    <row r="43906" x14ac:dyDescent="0.2"/>
    <row r="43907" x14ac:dyDescent="0.2"/>
    <row r="43908" x14ac:dyDescent="0.2"/>
    <row r="43909" x14ac:dyDescent="0.2"/>
    <row r="43910" x14ac:dyDescent="0.2"/>
    <row r="43911" x14ac:dyDescent="0.2"/>
    <row r="43912" x14ac:dyDescent="0.2"/>
    <row r="43913" x14ac:dyDescent="0.2"/>
    <row r="43914" x14ac:dyDescent="0.2"/>
    <row r="43915" x14ac:dyDescent="0.2"/>
    <row r="43916" x14ac:dyDescent="0.2"/>
    <row r="43917" x14ac:dyDescent="0.2"/>
    <row r="43918" x14ac:dyDescent="0.2"/>
    <row r="43919" x14ac:dyDescent="0.2"/>
    <row r="43920" x14ac:dyDescent="0.2"/>
    <row r="43921" x14ac:dyDescent="0.2"/>
    <row r="43922" x14ac:dyDescent="0.2"/>
    <row r="43923" x14ac:dyDescent="0.2"/>
    <row r="43924" x14ac:dyDescent="0.2"/>
    <row r="43925" x14ac:dyDescent="0.2"/>
    <row r="43926" x14ac:dyDescent="0.2"/>
    <row r="43927" x14ac:dyDescent="0.2"/>
    <row r="43928" x14ac:dyDescent="0.2"/>
    <row r="43929" x14ac:dyDescent="0.2"/>
    <row r="43930" x14ac:dyDescent="0.2"/>
    <row r="43931" x14ac:dyDescent="0.2"/>
    <row r="43932" x14ac:dyDescent="0.2"/>
    <row r="43933" x14ac:dyDescent="0.2"/>
    <row r="43934" x14ac:dyDescent="0.2"/>
    <row r="43935" x14ac:dyDescent="0.2"/>
    <row r="43936" x14ac:dyDescent="0.2"/>
    <row r="43937" x14ac:dyDescent="0.2"/>
    <row r="43938" x14ac:dyDescent="0.2"/>
    <row r="43939" x14ac:dyDescent="0.2"/>
    <row r="43940" x14ac:dyDescent="0.2"/>
    <row r="43941" x14ac:dyDescent="0.2"/>
    <row r="43942" x14ac:dyDescent="0.2"/>
    <row r="43943" x14ac:dyDescent="0.2"/>
    <row r="43944" x14ac:dyDescent="0.2"/>
    <row r="43945" x14ac:dyDescent="0.2"/>
    <row r="43946" x14ac:dyDescent="0.2"/>
    <row r="43947" x14ac:dyDescent="0.2"/>
    <row r="43948" x14ac:dyDescent="0.2"/>
    <row r="43949" x14ac:dyDescent="0.2"/>
    <row r="43950" x14ac:dyDescent="0.2"/>
    <row r="43951" x14ac:dyDescent="0.2"/>
    <row r="43952" x14ac:dyDescent="0.2"/>
    <row r="43953" x14ac:dyDescent="0.2"/>
    <row r="43954" x14ac:dyDescent="0.2"/>
    <row r="43955" x14ac:dyDescent="0.2"/>
    <row r="43956" x14ac:dyDescent="0.2"/>
    <row r="43957" x14ac:dyDescent="0.2"/>
    <row r="43958" x14ac:dyDescent="0.2"/>
    <row r="43959" x14ac:dyDescent="0.2"/>
    <row r="43960" x14ac:dyDescent="0.2"/>
    <row r="43961" x14ac:dyDescent="0.2"/>
    <row r="43962" x14ac:dyDescent="0.2"/>
    <row r="43963" x14ac:dyDescent="0.2"/>
    <row r="43964" x14ac:dyDescent="0.2"/>
    <row r="43965" x14ac:dyDescent="0.2"/>
    <row r="43966" x14ac:dyDescent="0.2"/>
    <row r="43967" x14ac:dyDescent="0.2"/>
    <row r="43968" x14ac:dyDescent="0.2"/>
    <row r="43969" x14ac:dyDescent="0.2"/>
    <row r="43970" x14ac:dyDescent="0.2"/>
    <row r="43971" x14ac:dyDescent="0.2"/>
    <row r="43972" x14ac:dyDescent="0.2"/>
    <row r="43973" x14ac:dyDescent="0.2"/>
    <row r="43974" x14ac:dyDescent="0.2"/>
    <row r="43975" x14ac:dyDescent="0.2"/>
    <row r="43976" x14ac:dyDescent="0.2"/>
    <row r="43977" x14ac:dyDescent="0.2"/>
    <row r="43978" x14ac:dyDescent="0.2"/>
    <row r="43979" x14ac:dyDescent="0.2"/>
    <row r="43980" x14ac:dyDescent="0.2"/>
    <row r="43981" x14ac:dyDescent="0.2"/>
    <row r="43982" x14ac:dyDescent="0.2"/>
    <row r="43983" x14ac:dyDescent="0.2"/>
    <row r="43984" x14ac:dyDescent="0.2"/>
    <row r="43985" x14ac:dyDescent="0.2"/>
    <row r="43986" x14ac:dyDescent="0.2"/>
    <row r="43987" x14ac:dyDescent="0.2"/>
    <row r="43988" x14ac:dyDescent="0.2"/>
    <row r="43989" x14ac:dyDescent="0.2"/>
    <row r="43990" x14ac:dyDescent="0.2"/>
    <row r="43991" x14ac:dyDescent="0.2"/>
    <row r="43992" x14ac:dyDescent="0.2"/>
    <row r="43993" x14ac:dyDescent="0.2"/>
    <row r="43994" x14ac:dyDescent="0.2"/>
    <row r="43995" x14ac:dyDescent="0.2"/>
    <row r="43996" x14ac:dyDescent="0.2"/>
    <row r="43997" x14ac:dyDescent="0.2"/>
    <row r="43998" x14ac:dyDescent="0.2"/>
    <row r="43999" x14ac:dyDescent="0.2"/>
    <row r="44000" x14ac:dyDescent="0.2"/>
    <row r="44001" x14ac:dyDescent="0.2"/>
    <row r="44002" x14ac:dyDescent="0.2"/>
    <row r="44003" x14ac:dyDescent="0.2"/>
    <row r="44004" x14ac:dyDescent="0.2"/>
    <row r="44005" x14ac:dyDescent="0.2"/>
    <row r="44006" x14ac:dyDescent="0.2"/>
    <row r="44007" x14ac:dyDescent="0.2"/>
    <row r="44008" x14ac:dyDescent="0.2"/>
    <row r="44009" x14ac:dyDescent="0.2"/>
    <row r="44010" x14ac:dyDescent="0.2"/>
    <row r="44011" x14ac:dyDescent="0.2"/>
    <row r="44012" x14ac:dyDescent="0.2"/>
    <row r="44013" x14ac:dyDescent="0.2"/>
    <row r="44014" x14ac:dyDescent="0.2"/>
    <row r="44015" x14ac:dyDescent="0.2"/>
    <row r="44016" x14ac:dyDescent="0.2"/>
    <row r="44017" x14ac:dyDescent="0.2"/>
    <row r="44018" x14ac:dyDescent="0.2"/>
    <row r="44019" x14ac:dyDescent="0.2"/>
    <row r="44020" x14ac:dyDescent="0.2"/>
    <row r="44021" x14ac:dyDescent="0.2"/>
    <row r="44022" x14ac:dyDescent="0.2"/>
    <row r="44023" x14ac:dyDescent="0.2"/>
    <row r="44024" x14ac:dyDescent="0.2"/>
    <row r="44025" x14ac:dyDescent="0.2"/>
    <row r="44026" x14ac:dyDescent="0.2"/>
    <row r="44027" x14ac:dyDescent="0.2"/>
    <row r="44028" x14ac:dyDescent="0.2"/>
    <row r="44029" x14ac:dyDescent="0.2"/>
    <row r="44030" x14ac:dyDescent="0.2"/>
    <row r="44031" x14ac:dyDescent="0.2"/>
    <row r="44032" x14ac:dyDescent="0.2"/>
    <row r="44033" x14ac:dyDescent="0.2"/>
    <row r="44034" x14ac:dyDescent="0.2"/>
    <row r="44035" x14ac:dyDescent="0.2"/>
    <row r="44036" x14ac:dyDescent="0.2"/>
    <row r="44037" x14ac:dyDescent="0.2"/>
    <row r="44038" x14ac:dyDescent="0.2"/>
    <row r="44039" x14ac:dyDescent="0.2"/>
    <row r="44040" x14ac:dyDescent="0.2"/>
    <row r="44041" x14ac:dyDescent="0.2"/>
    <row r="44042" x14ac:dyDescent="0.2"/>
    <row r="44043" x14ac:dyDescent="0.2"/>
    <row r="44044" x14ac:dyDescent="0.2"/>
    <row r="44045" x14ac:dyDescent="0.2"/>
    <row r="44046" x14ac:dyDescent="0.2"/>
    <row r="44047" x14ac:dyDescent="0.2"/>
    <row r="44048" x14ac:dyDescent="0.2"/>
    <row r="44049" x14ac:dyDescent="0.2"/>
    <row r="44050" x14ac:dyDescent="0.2"/>
    <row r="44051" x14ac:dyDescent="0.2"/>
    <row r="44052" x14ac:dyDescent="0.2"/>
    <row r="44053" x14ac:dyDescent="0.2"/>
    <row r="44054" x14ac:dyDescent="0.2"/>
    <row r="44055" x14ac:dyDescent="0.2"/>
    <row r="44056" x14ac:dyDescent="0.2"/>
    <row r="44057" x14ac:dyDescent="0.2"/>
    <row r="44058" x14ac:dyDescent="0.2"/>
    <row r="44059" x14ac:dyDescent="0.2"/>
    <row r="44060" x14ac:dyDescent="0.2"/>
    <row r="44061" x14ac:dyDescent="0.2"/>
    <row r="44062" x14ac:dyDescent="0.2"/>
    <row r="44063" x14ac:dyDescent="0.2"/>
    <row r="44064" x14ac:dyDescent="0.2"/>
    <row r="44065" x14ac:dyDescent="0.2"/>
    <row r="44066" x14ac:dyDescent="0.2"/>
    <row r="44067" x14ac:dyDescent="0.2"/>
    <row r="44068" x14ac:dyDescent="0.2"/>
    <row r="44069" x14ac:dyDescent="0.2"/>
    <row r="44070" x14ac:dyDescent="0.2"/>
    <row r="44071" x14ac:dyDescent="0.2"/>
    <row r="44072" x14ac:dyDescent="0.2"/>
    <row r="44073" x14ac:dyDescent="0.2"/>
    <row r="44074" x14ac:dyDescent="0.2"/>
    <row r="44075" x14ac:dyDescent="0.2"/>
    <row r="44076" x14ac:dyDescent="0.2"/>
    <row r="44077" x14ac:dyDescent="0.2"/>
    <row r="44078" x14ac:dyDescent="0.2"/>
    <row r="44079" x14ac:dyDescent="0.2"/>
    <row r="44080" x14ac:dyDescent="0.2"/>
    <row r="44081" x14ac:dyDescent="0.2"/>
    <row r="44082" x14ac:dyDescent="0.2"/>
    <row r="44083" x14ac:dyDescent="0.2"/>
    <row r="44084" x14ac:dyDescent="0.2"/>
    <row r="44085" x14ac:dyDescent="0.2"/>
    <row r="44086" x14ac:dyDescent="0.2"/>
    <row r="44087" x14ac:dyDescent="0.2"/>
    <row r="44088" x14ac:dyDescent="0.2"/>
    <row r="44089" x14ac:dyDescent="0.2"/>
    <row r="44090" x14ac:dyDescent="0.2"/>
    <row r="44091" x14ac:dyDescent="0.2"/>
    <row r="44092" x14ac:dyDescent="0.2"/>
    <row r="44093" x14ac:dyDescent="0.2"/>
    <row r="44094" x14ac:dyDescent="0.2"/>
    <row r="44095" x14ac:dyDescent="0.2"/>
    <row r="44096" x14ac:dyDescent="0.2"/>
    <row r="44097" x14ac:dyDescent="0.2"/>
    <row r="44098" x14ac:dyDescent="0.2"/>
    <row r="44099" x14ac:dyDescent="0.2"/>
    <row r="44100" x14ac:dyDescent="0.2"/>
    <row r="44101" x14ac:dyDescent="0.2"/>
    <row r="44102" x14ac:dyDescent="0.2"/>
    <row r="44103" x14ac:dyDescent="0.2"/>
    <row r="44104" x14ac:dyDescent="0.2"/>
    <row r="44105" x14ac:dyDescent="0.2"/>
    <row r="44106" x14ac:dyDescent="0.2"/>
    <row r="44107" x14ac:dyDescent="0.2"/>
    <row r="44108" x14ac:dyDescent="0.2"/>
    <row r="44109" x14ac:dyDescent="0.2"/>
    <row r="44110" x14ac:dyDescent="0.2"/>
    <row r="44111" x14ac:dyDescent="0.2"/>
    <row r="44112" x14ac:dyDescent="0.2"/>
    <row r="44113" x14ac:dyDescent="0.2"/>
    <row r="44114" x14ac:dyDescent="0.2"/>
    <row r="44115" x14ac:dyDescent="0.2"/>
    <row r="44116" x14ac:dyDescent="0.2"/>
    <row r="44117" x14ac:dyDescent="0.2"/>
    <row r="44118" x14ac:dyDescent="0.2"/>
    <row r="44119" x14ac:dyDescent="0.2"/>
    <row r="44120" x14ac:dyDescent="0.2"/>
    <row r="44121" x14ac:dyDescent="0.2"/>
    <row r="44122" x14ac:dyDescent="0.2"/>
    <row r="44123" x14ac:dyDescent="0.2"/>
    <row r="44124" x14ac:dyDescent="0.2"/>
    <row r="44125" x14ac:dyDescent="0.2"/>
    <row r="44126" x14ac:dyDescent="0.2"/>
    <row r="44127" x14ac:dyDescent="0.2"/>
    <row r="44128" x14ac:dyDescent="0.2"/>
    <row r="44129" x14ac:dyDescent="0.2"/>
    <row r="44130" x14ac:dyDescent="0.2"/>
    <row r="44131" x14ac:dyDescent="0.2"/>
    <row r="44132" x14ac:dyDescent="0.2"/>
    <row r="44133" x14ac:dyDescent="0.2"/>
    <row r="44134" x14ac:dyDescent="0.2"/>
    <row r="44135" x14ac:dyDescent="0.2"/>
    <row r="44136" x14ac:dyDescent="0.2"/>
    <row r="44137" x14ac:dyDescent="0.2"/>
    <row r="44138" x14ac:dyDescent="0.2"/>
    <row r="44139" x14ac:dyDescent="0.2"/>
    <row r="44140" x14ac:dyDescent="0.2"/>
    <row r="44141" x14ac:dyDescent="0.2"/>
    <row r="44142" x14ac:dyDescent="0.2"/>
    <row r="44143" x14ac:dyDescent="0.2"/>
    <row r="44144" x14ac:dyDescent="0.2"/>
    <row r="44145" x14ac:dyDescent="0.2"/>
    <row r="44146" x14ac:dyDescent="0.2"/>
    <row r="44147" x14ac:dyDescent="0.2"/>
    <row r="44148" x14ac:dyDescent="0.2"/>
    <row r="44149" x14ac:dyDescent="0.2"/>
    <row r="44150" x14ac:dyDescent="0.2"/>
    <row r="44151" x14ac:dyDescent="0.2"/>
    <row r="44152" x14ac:dyDescent="0.2"/>
    <row r="44153" x14ac:dyDescent="0.2"/>
    <row r="44154" x14ac:dyDescent="0.2"/>
    <row r="44155" x14ac:dyDescent="0.2"/>
    <row r="44156" x14ac:dyDescent="0.2"/>
    <row r="44157" x14ac:dyDescent="0.2"/>
    <row r="44158" x14ac:dyDescent="0.2"/>
    <row r="44159" x14ac:dyDescent="0.2"/>
    <row r="44160" x14ac:dyDescent="0.2"/>
    <row r="44161" x14ac:dyDescent="0.2"/>
    <row r="44162" x14ac:dyDescent="0.2"/>
    <row r="44163" x14ac:dyDescent="0.2"/>
    <row r="44164" x14ac:dyDescent="0.2"/>
    <row r="44165" x14ac:dyDescent="0.2"/>
    <row r="44166" x14ac:dyDescent="0.2"/>
    <row r="44167" x14ac:dyDescent="0.2"/>
    <row r="44168" x14ac:dyDescent="0.2"/>
    <row r="44169" x14ac:dyDescent="0.2"/>
    <row r="44170" x14ac:dyDescent="0.2"/>
    <row r="44171" x14ac:dyDescent="0.2"/>
    <row r="44172" x14ac:dyDescent="0.2"/>
    <row r="44173" x14ac:dyDescent="0.2"/>
    <row r="44174" x14ac:dyDescent="0.2"/>
    <row r="44175" x14ac:dyDescent="0.2"/>
    <row r="44176" x14ac:dyDescent="0.2"/>
    <row r="44177" x14ac:dyDescent="0.2"/>
    <row r="44178" x14ac:dyDescent="0.2"/>
    <row r="44179" x14ac:dyDescent="0.2"/>
    <row r="44180" x14ac:dyDescent="0.2"/>
    <row r="44181" x14ac:dyDescent="0.2"/>
    <row r="44182" x14ac:dyDescent="0.2"/>
    <row r="44183" x14ac:dyDescent="0.2"/>
    <row r="44184" x14ac:dyDescent="0.2"/>
    <row r="44185" x14ac:dyDescent="0.2"/>
    <row r="44186" x14ac:dyDescent="0.2"/>
    <row r="44187" x14ac:dyDescent="0.2"/>
    <row r="44188" x14ac:dyDescent="0.2"/>
    <row r="44189" x14ac:dyDescent="0.2"/>
    <row r="44190" x14ac:dyDescent="0.2"/>
    <row r="44191" x14ac:dyDescent="0.2"/>
    <row r="44192" x14ac:dyDescent="0.2"/>
    <row r="44193" x14ac:dyDescent="0.2"/>
    <row r="44194" x14ac:dyDescent="0.2"/>
    <row r="44195" x14ac:dyDescent="0.2"/>
    <row r="44196" x14ac:dyDescent="0.2"/>
    <row r="44197" x14ac:dyDescent="0.2"/>
    <row r="44198" x14ac:dyDescent="0.2"/>
    <row r="44199" x14ac:dyDescent="0.2"/>
    <row r="44200" x14ac:dyDescent="0.2"/>
    <row r="44201" x14ac:dyDescent="0.2"/>
    <row r="44202" x14ac:dyDescent="0.2"/>
    <row r="44203" x14ac:dyDescent="0.2"/>
    <row r="44204" x14ac:dyDescent="0.2"/>
    <row r="44205" x14ac:dyDescent="0.2"/>
    <row r="44206" x14ac:dyDescent="0.2"/>
    <row r="44207" x14ac:dyDescent="0.2"/>
    <row r="44208" x14ac:dyDescent="0.2"/>
    <row r="44209" x14ac:dyDescent="0.2"/>
    <row r="44210" x14ac:dyDescent="0.2"/>
    <row r="44211" x14ac:dyDescent="0.2"/>
    <row r="44212" x14ac:dyDescent="0.2"/>
    <row r="44213" x14ac:dyDescent="0.2"/>
    <row r="44214" x14ac:dyDescent="0.2"/>
    <row r="44215" x14ac:dyDescent="0.2"/>
    <row r="44216" x14ac:dyDescent="0.2"/>
    <row r="44217" x14ac:dyDescent="0.2"/>
    <row r="44218" x14ac:dyDescent="0.2"/>
    <row r="44219" x14ac:dyDescent="0.2"/>
    <row r="44220" x14ac:dyDescent="0.2"/>
    <row r="44221" x14ac:dyDescent="0.2"/>
    <row r="44222" x14ac:dyDescent="0.2"/>
    <row r="44223" x14ac:dyDescent="0.2"/>
    <row r="44224" x14ac:dyDescent="0.2"/>
    <row r="44225" x14ac:dyDescent="0.2"/>
    <row r="44226" x14ac:dyDescent="0.2"/>
    <row r="44227" x14ac:dyDescent="0.2"/>
    <row r="44228" x14ac:dyDescent="0.2"/>
    <row r="44229" x14ac:dyDescent="0.2"/>
    <row r="44230" x14ac:dyDescent="0.2"/>
    <row r="44231" x14ac:dyDescent="0.2"/>
    <row r="44232" x14ac:dyDescent="0.2"/>
    <row r="44233" x14ac:dyDescent="0.2"/>
    <row r="44234" x14ac:dyDescent="0.2"/>
    <row r="44235" x14ac:dyDescent="0.2"/>
    <row r="44236" x14ac:dyDescent="0.2"/>
    <row r="44237" x14ac:dyDescent="0.2"/>
    <row r="44238" x14ac:dyDescent="0.2"/>
    <row r="44239" x14ac:dyDescent="0.2"/>
    <row r="44240" x14ac:dyDescent="0.2"/>
    <row r="44241" x14ac:dyDescent="0.2"/>
    <row r="44242" x14ac:dyDescent="0.2"/>
    <row r="44243" x14ac:dyDescent="0.2"/>
    <row r="44244" x14ac:dyDescent="0.2"/>
    <row r="44245" x14ac:dyDescent="0.2"/>
    <row r="44246" x14ac:dyDescent="0.2"/>
    <row r="44247" x14ac:dyDescent="0.2"/>
    <row r="44248" x14ac:dyDescent="0.2"/>
    <row r="44249" x14ac:dyDescent="0.2"/>
    <row r="44250" x14ac:dyDescent="0.2"/>
    <row r="44251" x14ac:dyDescent="0.2"/>
    <row r="44252" x14ac:dyDescent="0.2"/>
    <row r="44253" x14ac:dyDescent="0.2"/>
    <row r="44254" x14ac:dyDescent="0.2"/>
    <row r="44255" x14ac:dyDescent="0.2"/>
    <row r="44256" x14ac:dyDescent="0.2"/>
    <row r="44257" x14ac:dyDescent="0.2"/>
    <row r="44258" x14ac:dyDescent="0.2"/>
    <row r="44259" x14ac:dyDescent="0.2"/>
    <row r="44260" x14ac:dyDescent="0.2"/>
    <row r="44261" x14ac:dyDescent="0.2"/>
    <row r="44262" x14ac:dyDescent="0.2"/>
    <row r="44263" x14ac:dyDescent="0.2"/>
    <row r="44264" x14ac:dyDescent="0.2"/>
    <row r="44265" x14ac:dyDescent="0.2"/>
    <row r="44266" x14ac:dyDescent="0.2"/>
    <row r="44267" x14ac:dyDescent="0.2"/>
    <row r="44268" x14ac:dyDescent="0.2"/>
    <row r="44269" x14ac:dyDescent="0.2"/>
    <row r="44270" x14ac:dyDescent="0.2"/>
    <row r="44271" x14ac:dyDescent="0.2"/>
    <row r="44272" x14ac:dyDescent="0.2"/>
    <row r="44273" x14ac:dyDescent="0.2"/>
    <row r="44274" x14ac:dyDescent="0.2"/>
    <row r="44275" x14ac:dyDescent="0.2"/>
    <row r="44276" x14ac:dyDescent="0.2"/>
    <row r="44277" x14ac:dyDescent="0.2"/>
    <row r="44278" x14ac:dyDescent="0.2"/>
    <row r="44279" x14ac:dyDescent="0.2"/>
    <row r="44280" x14ac:dyDescent="0.2"/>
    <row r="44281" x14ac:dyDescent="0.2"/>
    <row r="44282" x14ac:dyDescent="0.2"/>
    <row r="44283" x14ac:dyDescent="0.2"/>
    <row r="44284" x14ac:dyDescent="0.2"/>
    <row r="44285" x14ac:dyDescent="0.2"/>
    <row r="44286" x14ac:dyDescent="0.2"/>
    <row r="44287" x14ac:dyDescent="0.2"/>
    <row r="44288" x14ac:dyDescent="0.2"/>
    <row r="44289" x14ac:dyDescent="0.2"/>
    <row r="44290" x14ac:dyDescent="0.2"/>
    <row r="44291" x14ac:dyDescent="0.2"/>
    <row r="44292" x14ac:dyDescent="0.2"/>
    <row r="44293" x14ac:dyDescent="0.2"/>
    <row r="44294" x14ac:dyDescent="0.2"/>
    <row r="44295" x14ac:dyDescent="0.2"/>
    <row r="44296" x14ac:dyDescent="0.2"/>
    <row r="44297" x14ac:dyDescent="0.2"/>
    <row r="44298" x14ac:dyDescent="0.2"/>
    <row r="44299" x14ac:dyDescent="0.2"/>
    <row r="44300" x14ac:dyDescent="0.2"/>
    <row r="44301" x14ac:dyDescent="0.2"/>
    <row r="44302" x14ac:dyDescent="0.2"/>
    <row r="44303" x14ac:dyDescent="0.2"/>
    <row r="44304" x14ac:dyDescent="0.2"/>
    <row r="44305" x14ac:dyDescent="0.2"/>
    <row r="44306" x14ac:dyDescent="0.2"/>
    <row r="44307" x14ac:dyDescent="0.2"/>
    <row r="44308" x14ac:dyDescent="0.2"/>
    <row r="44309" x14ac:dyDescent="0.2"/>
    <row r="44310" x14ac:dyDescent="0.2"/>
    <row r="44311" x14ac:dyDescent="0.2"/>
    <row r="44312" x14ac:dyDescent="0.2"/>
    <row r="44313" x14ac:dyDescent="0.2"/>
    <row r="44314" x14ac:dyDescent="0.2"/>
    <row r="44315" x14ac:dyDescent="0.2"/>
    <row r="44316" x14ac:dyDescent="0.2"/>
    <row r="44317" x14ac:dyDescent="0.2"/>
    <row r="44318" x14ac:dyDescent="0.2"/>
    <row r="44319" x14ac:dyDescent="0.2"/>
    <row r="44320" x14ac:dyDescent="0.2"/>
    <row r="44321" x14ac:dyDescent="0.2"/>
    <row r="44322" x14ac:dyDescent="0.2"/>
    <row r="44323" x14ac:dyDescent="0.2"/>
    <row r="44324" x14ac:dyDescent="0.2"/>
    <row r="44325" x14ac:dyDescent="0.2"/>
    <row r="44326" x14ac:dyDescent="0.2"/>
    <row r="44327" x14ac:dyDescent="0.2"/>
    <row r="44328" x14ac:dyDescent="0.2"/>
    <row r="44329" x14ac:dyDescent="0.2"/>
    <row r="44330" x14ac:dyDescent="0.2"/>
    <row r="44331" x14ac:dyDescent="0.2"/>
    <row r="44332" x14ac:dyDescent="0.2"/>
    <row r="44333" x14ac:dyDescent="0.2"/>
    <row r="44334" x14ac:dyDescent="0.2"/>
    <row r="44335" x14ac:dyDescent="0.2"/>
    <row r="44336" x14ac:dyDescent="0.2"/>
    <row r="44337" x14ac:dyDescent="0.2"/>
    <row r="44338" x14ac:dyDescent="0.2"/>
    <row r="44339" x14ac:dyDescent="0.2"/>
    <row r="44340" x14ac:dyDescent="0.2"/>
    <row r="44341" x14ac:dyDescent="0.2"/>
    <row r="44342" x14ac:dyDescent="0.2"/>
    <row r="44343" x14ac:dyDescent="0.2"/>
    <row r="44344" x14ac:dyDescent="0.2"/>
    <row r="44345" x14ac:dyDescent="0.2"/>
    <row r="44346" x14ac:dyDescent="0.2"/>
    <row r="44347" x14ac:dyDescent="0.2"/>
    <row r="44348" x14ac:dyDescent="0.2"/>
    <row r="44349" x14ac:dyDescent="0.2"/>
    <row r="44350" x14ac:dyDescent="0.2"/>
    <row r="44351" x14ac:dyDescent="0.2"/>
    <row r="44352" x14ac:dyDescent="0.2"/>
    <row r="44353" x14ac:dyDescent="0.2"/>
    <row r="44354" x14ac:dyDescent="0.2"/>
    <row r="44355" x14ac:dyDescent="0.2"/>
    <row r="44356" x14ac:dyDescent="0.2"/>
    <row r="44357" x14ac:dyDescent="0.2"/>
    <row r="44358" x14ac:dyDescent="0.2"/>
    <row r="44359" x14ac:dyDescent="0.2"/>
    <row r="44360" x14ac:dyDescent="0.2"/>
    <row r="44361" x14ac:dyDescent="0.2"/>
    <row r="44362" x14ac:dyDescent="0.2"/>
    <row r="44363" x14ac:dyDescent="0.2"/>
    <row r="44364" x14ac:dyDescent="0.2"/>
    <row r="44365" x14ac:dyDescent="0.2"/>
    <row r="44366" x14ac:dyDescent="0.2"/>
    <row r="44367" x14ac:dyDescent="0.2"/>
    <row r="44368" x14ac:dyDescent="0.2"/>
    <row r="44369" x14ac:dyDescent="0.2"/>
    <row r="44370" x14ac:dyDescent="0.2"/>
    <row r="44371" x14ac:dyDescent="0.2"/>
    <row r="44372" x14ac:dyDescent="0.2"/>
    <row r="44373" x14ac:dyDescent="0.2"/>
    <row r="44374" x14ac:dyDescent="0.2"/>
    <row r="44375" x14ac:dyDescent="0.2"/>
    <row r="44376" x14ac:dyDescent="0.2"/>
    <row r="44377" x14ac:dyDescent="0.2"/>
    <row r="44378" x14ac:dyDescent="0.2"/>
    <row r="44379" x14ac:dyDescent="0.2"/>
    <row r="44380" x14ac:dyDescent="0.2"/>
    <row r="44381" x14ac:dyDescent="0.2"/>
    <row r="44382" x14ac:dyDescent="0.2"/>
    <row r="44383" x14ac:dyDescent="0.2"/>
    <row r="44384" x14ac:dyDescent="0.2"/>
    <row r="44385" x14ac:dyDescent="0.2"/>
    <row r="44386" x14ac:dyDescent="0.2"/>
    <row r="44387" x14ac:dyDescent="0.2"/>
    <row r="44388" x14ac:dyDescent="0.2"/>
    <row r="44389" x14ac:dyDescent="0.2"/>
    <row r="44390" x14ac:dyDescent="0.2"/>
    <row r="44391" x14ac:dyDescent="0.2"/>
    <row r="44392" x14ac:dyDescent="0.2"/>
    <row r="44393" x14ac:dyDescent="0.2"/>
    <row r="44394" x14ac:dyDescent="0.2"/>
    <row r="44395" x14ac:dyDescent="0.2"/>
    <row r="44396" x14ac:dyDescent="0.2"/>
    <row r="44397" x14ac:dyDescent="0.2"/>
    <row r="44398" x14ac:dyDescent="0.2"/>
    <row r="44399" x14ac:dyDescent="0.2"/>
    <row r="44400" x14ac:dyDescent="0.2"/>
    <row r="44401" x14ac:dyDescent="0.2"/>
    <row r="44402" x14ac:dyDescent="0.2"/>
    <row r="44403" x14ac:dyDescent="0.2"/>
    <row r="44404" x14ac:dyDescent="0.2"/>
    <row r="44405" x14ac:dyDescent="0.2"/>
    <row r="44406" x14ac:dyDescent="0.2"/>
    <row r="44407" x14ac:dyDescent="0.2"/>
    <row r="44408" x14ac:dyDescent="0.2"/>
    <row r="44409" x14ac:dyDescent="0.2"/>
    <row r="44410" x14ac:dyDescent="0.2"/>
    <row r="44411" x14ac:dyDescent="0.2"/>
    <row r="44412" x14ac:dyDescent="0.2"/>
    <row r="44413" x14ac:dyDescent="0.2"/>
    <row r="44414" x14ac:dyDescent="0.2"/>
    <row r="44415" x14ac:dyDescent="0.2"/>
    <row r="44416" x14ac:dyDescent="0.2"/>
    <row r="44417" x14ac:dyDescent="0.2"/>
    <row r="44418" x14ac:dyDescent="0.2"/>
    <row r="44419" x14ac:dyDescent="0.2"/>
    <row r="44420" x14ac:dyDescent="0.2"/>
    <row r="44421" x14ac:dyDescent="0.2"/>
    <row r="44422" x14ac:dyDescent="0.2"/>
    <row r="44423" x14ac:dyDescent="0.2"/>
    <row r="44424" x14ac:dyDescent="0.2"/>
    <row r="44425" x14ac:dyDescent="0.2"/>
    <row r="44426" x14ac:dyDescent="0.2"/>
    <row r="44427" x14ac:dyDescent="0.2"/>
    <row r="44428" x14ac:dyDescent="0.2"/>
    <row r="44429" x14ac:dyDescent="0.2"/>
    <row r="44430" x14ac:dyDescent="0.2"/>
    <row r="44431" x14ac:dyDescent="0.2"/>
    <row r="44432" x14ac:dyDescent="0.2"/>
    <row r="44433" x14ac:dyDescent="0.2"/>
    <row r="44434" x14ac:dyDescent="0.2"/>
    <row r="44435" x14ac:dyDescent="0.2"/>
    <row r="44436" x14ac:dyDescent="0.2"/>
    <row r="44437" x14ac:dyDescent="0.2"/>
    <row r="44438" x14ac:dyDescent="0.2"/>
    <row r="44439" x14ac:dyDescent="0.2"/>
    <row r="44440" x14ac:dyDescent="0.2"/>
    <row r="44441" x14ac:dyDescent="0.2"/>
    <row r="44442" x14ac:dyDescent="0.2"/>
    <row r="44443" x14ac:dyDescent="0.2"/>
    <row r="44444" x14ac:dyDescent="0.2"/>
    <row r="44445" x14ac:dyDescent="0.2"/>
    <row r="44446" x14ac:dyDescent="0.2"/>
    <row r="44447" x14ac:dyDescent="0.2"/>
    <row r="44448" x14ac:dyDescent="0.2"/>
    <row r="44449" x14ac:dyDescent="0.2"/>
    <row r="44450" x14ac:dyDescent="0.2"/>
    <row r="44451" x14ac:dyDescent="0.2"/>
    <row r="44452" x14ac:dyDescent="0.2"/>
    <row r="44453" x14ac:dyDescent="0.2"/>
    <row r="44454" x14ac:dyDescent="0.2"/>
    <row r="44455" x14ac:dyDescent="0.2"/>
    <row r="44456" x14ac:dyDescent="0.2"/>
    <row r="44457" x14ac:dyDescent="0.2"/>
    <row r="44458" x14ac:dyDescent="0.2"/>
    <row r="44459" x14ac:dyDescent="0.2"/>
    <row r="44460" x14ac:dyDescent="0.2"/>
    <row r="44461" x14ac:dyDescent="0.2"/>
    <row r="44462" x14ac:dyDescent="0.2"/>
    <row r="44463" x14ac:dyDescent="0.2"/>
    <row r="44464" x14ac:dyDescent="0.2"/>
    <row r="44465" x14ac:dyDescent="0.2"/>
    <row r="44466" x14ac:dyDescent="0.2"/>
    <row r="44467" x14ac:dyDescent="0.2"/>
    <row r="44468" x14ac:dyDescent="0.2"/>
    <row r="44469" x14ac:dyDescent="0.2"/>
    <row r="44470" x14ac:dyDescent="0.2"/>
    <row r="44471" x14ac:dyDescent="0.2"/>
    <row r="44472" x14ac:dyDescent="0.2"/>
    <row r="44473" x14ac:dyDescent="0.2"/>
    <row r="44474" x14ac:dyDescent="0.2"/>
    <row r="44475" x14ac:dyDescent="0.2"/>
    <row r="44476" x14ac:dyDescent="0.2"/>
    <row r="44477" x14ac:dyDescent="0.2"/>
    <row r="44478" x14ac:dyDescent="0.2"/>
    <row r="44479" x14ac:dyDescent="0.2"/>
    <row r="44480" x14ac:dyDescent="0.2"/>
    <row r="44481" x14ac:dyDescent="0.2"/>
    <row r="44482" x14ac:dyDescent="0.2"/>
    <row r="44483" x14ac:dyDescent="0.2"/>
    <row r="44484" x14ac:dyDescent="0.2"/>
    <row r="44485" x14ac:dyDescent="0.2"/>
    <row r="44486" x14ac:dyDescent="0.2"/>
    <row r="44487" x14ac:dyDescent="0.2"/>
    <row r="44488" x14ac:dyDescent="0.2"/>
    <row r="44489" x14ac:dyDescent="0.2"/>
    <row r="44490" x14ac:dyDescent="0.2"/>
    <row r="44491" x14ac:dyDescent="0.2"/>
    <row r="44492" x14ac:dyDescent="0.2"/>
    <row r="44493" x14ac:dyDescent="0.2"/>
    <row r="44494" x14ac:dyDescent="0.2"/>
    <row r="44495" x14ac:dyDescent="0.2"/>
    <row r="44496" x14ac:dyDescent="0.2"/>
    <row r="44497" x14ac:dyDescent="0.2"/>
    <row r="44498" x14ac:dyDescent="0.2"/>
    <row r="44499" x14ac:dyDescent="0.2"/>
    <row r="44500" x14ac:dyDescent="0.2"/>
    <row r="44501" x14ac:dyDescent="0.2"/>
    <row r="44502" x14ac:dyDescent="0.2"/>
    <row r="44503" x14ac:dyDescent="0.2"/>
    <row r="44504" x14ac:dyDescent="0.2"/>
    <row r="44505" x14ac:dyDescent="0.2"/>
    <row r="44506" x14ac:dyDescent="0.2"/>
    <row r="44507" x14ac:dyDescent="0.2"/>
    <row r="44508" x14ac:dyDescent="0.2"/>
    <row r="44509" x14ac:dyDescent="0.2"/>
    <row r="44510" x14ac:dyDescent="0.2"/>
    <row r="44511" x14ac:dyDescent="0.2"/>
    <row r="44512" x14ac:dyDescent="0.2"/>
    <row r="44513" x14ac:dyDescent="0.2"/>
    <row r="44514" x14ac:dyDescent="0.2"/>
    <row r="44515" x14ac:dyDescent="0.2"/>
    <row r="44516" x14ac:dyDescent="0.2"/>
    <row r="44517" x14ac:dyDescent="0.2"/>
    <row r="44518" x14ac:dyDescent="0.2"/>
    <row r="44519" x14ac:dyDescent="0.2"/>
    <row r="44520" x14ac:dyDescent="0.2"/>
    <row r="44521" x14ac:dyDescent="0.2"/>
    <row r="44522" x14ac:dyDescent="0.2"/>
    <row r="44523" x14ac:dyDescent="0.2"/>
    <row r="44524" x14ac:dyDescent="0.2"/>
    <row r="44525" x14ac:dyDescent="0.2"/>
    <row r="44526" x14ac:dyDescent="0.2"/>
    <row r="44527" x14ac:dyDescent="0.2"/>
    <row r="44528" x14ac:dyDescent="0.2"/>
    <row r="44529" x14ac:dyDescent="0.2"/>
    <row r="44530" x14ac:dyDescent="0.2"/>
    <row r="44531" x14ac:dyDescent="0.2"/>
    <row r="44532" x14ac:dyDescent="0.2"/>
    <row r="44533" x14ac:dyDescent="0.2"/>
    <row r="44534" x14ac:dyDescent="0.2"/>
    <row r="44535" x14ac:dyDescent="0.2"/>
    <row r="44536" x14ac:dyDescent="0.2"/>
    <row r="44537" x14ac:dyDescent="0.2"/>
    <row r="44538" x14ac:dyDescent="0.2"/>
    <row r="44539" x14ac:dyDescent="0.2"/>
    <row r="44540" x14ac:dyDescent="0.2"/>
    <row r="44541" x14ac:dyDescent="0.2"/>
    <row r="44542" x14ac:dyDescent="0.2"/>
    <row r="44543" x14ac:dyDescent="0.2"/>
    <row r="44544" x14ac:dyDescent="0.2"/>
    <row r="44545" x14ac:dyDescent="0.2"/>
    <row r="44546" x14ac:dyDescent="0.2"/>
    <row r="44547" x14ac:dyDescent="0.2"/>
    <row r="44548" x14ac:dyDescent="0.2"/>
    <row r="44549" x14ac:dyDescent="0.2"/>
    <row r="44550" x14ac:dyDescent="0.2"/>
    <row r="44551" x14ac:dyDescent="0.2"/>
    <row r="44552" x14ac:dyDescent="0.2"/>
    <row r="44553" x14ac:dyDescent="0.2"/>
    <row r="44554" x14ac:dyDescent="0.2"/>
    <row r="44555" x14ac:dyDescent="0.2"/>
    <row r="44556" x14ac:dyDescent="0.2"/>
    <row r="44557" x14ac:dyDescent="0.2"/>
    <row r="44558" x14ac:dyDescent="0.2"/>
    <row r="44559" x14ac:dyDescent="0.2"/>
    <row r="44560" x14ac:dyDescent="0.2"/>
    <row r="44561" x14ac:dyDescent="0.2"/>
    <row r="44562" x14ac:dyDescent="0.2"/>
    <row r="44563" x14ac:dyDescent="0.2"/>
    <row r="44564" x14ac:dyDescent="0.2"/>
    <row r="44565" x14ac:dyDescent="0.2"/>
    <row r="44566" x14ac:dyDescent="0.2"/>
    <row r="44567" x14ac:dyDescent="0.2"/>
    <row r="44568" x14ac:dyDescent="0.2"/>
    <row r="44569" x14ac:dyDescent="0.2"/>
    <row r="44570" x14ac:dyDescent="0.2"/>
    <row r="44571" x14ac:dyDescent="0.2"/>
    <row r="44572" x14ac:dyDescent="0.2"/>
    <row r="44573" x14ac:dyDescent="0.2"/>
    <row r="44574" x14ac:dyDescent="0.2"/>
    <row r="44575" x14ac:dyDescent="0.2"/>
    <row r="44576" x14ac:dyDescent="0.2"/>
    <row r="44577" x14ac:dyDescent="0.2"/>
    <row r="44578" x14ac:dyDescent="0.2"/>
    <row r="44579" x14ac:dyDescent="0.2"/>
    <row r="44580" x14ac:dyDescent="0.2"/>
    <row r="44581" x14ac:dyDescent="0.2"/>
    <row r="44582" x14ac:dyDescent="0.2"/>
    <row r="44583" x14ac:dyDescent="0.2"/>
    <row r="44584" x14ac:dyDescent="0.2"/>
    <row r="44585" x14ac:dyDescent="0.2"/>
    <row r="44586" x14ac:dyDescent="0.2"/>
    <row r="44587" x14ac:dyDescent="0.2"/>
    <row r="44588" x14ac:dyDescent="0.2"/>
    <row r="44589" x14ac:dyDescent="0.2"/>
    <row r="44590" x14ac:dyDescent="0.2"/>
    <row r="44591" x14ac:dyDescent="0.2"/>
    <row r="44592" x14ac:dyDescent="0.2"/>
    <row r="44593" x14ac:dyDescent="0.2"/>
    <row r="44594" x14ac:dyDescent="0.2"/>
    <row r="44595" x14ac:dyDescent="0.2"/>
    <row r="44596" x14ac:dyDescent="0.2"/>
    <row r="44597" x14ac:dyDescent="0.2"/>
    <row r="44598" x14ac:dyDescent="0.2"/>
    <row r="44599" x14ac:dyDescent="0.2"/>
    <row r="44600" x14ac:dyDescent="0.2"/>
    <row r="44601" x14ac:dyDescent="0.2"/>
    <row r="44602" x14ac:dyDescent="0.2"/>
    <row r="44603" x14ac:dyDescent="0.2"/>
    <row r="44604" x14ac:dyDescent="0.2"/>
    <row r="44605" x14ac:dyDescent="0.2"/>
    <row r="44606" x14ac:dyDescent="0.2"/>
    <row r="44607" x14ac:dyDescent="0.2"/>
    <row r="44608" x14ac:dyDescent="0.2"/>
    <row r="44609" x14ac:dyDescent="0.2"/>
    <row r="44610" x14ac:dyDescent="0.2"/>
    <row r="44611" x14ac:dyDescent="0.2"/>
    <row r="44612" x14ac:dyDescent="0.2"/>
    <row r="44613" x14ac:dyDescent="0.2"/>
    <row r="44614" x14ac:dyDescent="0.2"/>
    <row r="44615" x14ac:dyDescent="0.2"/>
    <row r="44616" x14ac:dyDescent="0.2"/>
    <row r="44617" x14ac:dyDescent="0.2"/>
    <row r="44618" x14ac:dyDescent="0.2"/>
    <row r="44619" x14ac:dyDescent="0.2"/>
    <row r="44620" x14ac:dyDescent="0.2"/>
    <row r="44621" x14ac:dyDescent="0.2"/>
    <row r="44622" x14ac:dyDescent="0.2"/>
    <row r="44623" x14ac:dyDescent="0.2"/>
    <row r="44624" x14ac:dyDescent="0.2"/>
    <row r="44625" x14ac:dyDescent="0.2"/>
    <row r="44626" x14ac:dyDescent="0.2"/>
    <row r="44627" x14ac:dyDescent="0.2"/>
    <row r="44628" x14ac:dyDescent="0.2"/>
    <row r="44629" x14ac:dyDescent="0.2"/>
    <row r="44630" x14ac:dyDescent="0.2"/>
    <row r="44631" x14ac:dyDescent="0.2"/>
    <row r="44632" x14ac:dyDescent="0.2"/>
    <row r="44633" x14ac:dyDescent="0.2"/>
    <row r="44634" x14ac:dyDescent="0.2"/>
    <row r="44635" x14ac:dyDescent="0.2"/>
    <row r="44636" x14ac:dyDescent="0.2"/>
    <row r="44637" x14ac:dyDescent="0.2"/>
    <row r="44638" x14ac:dyDescent="0.2"/>
    <row r="44639" x14ac:dyDescent="0.2"/>
    <row r="44640" x14ac:dyDescent="0.2"/>
    <row r="44641" x14ac:dyDescent="0.2"/>
    <row r="44642" x14ac:dyDescent="0.2"/>
    <row r="44643" x14ac:dyDescent="0.2"/>
    <row r="44644" x14ac:dyDescent="0.2"/>
    <row r="44645" x14ac:dyDescent="0.2"/>
    <row r="44646" x14ac:dyDescent="0.2"/>
    <row r="44647" x14ac:dyDescent="0.2"/>
    <row r="44648" x14ac:dyDescent="0.2"/>
    <row r="44649" x14ac:dyDescent="0.2"/>
    <row r="44650" x14ac:dyDescent="0.2"/>
    <row r="44651" x14ac:dyDescent="0.2"/>
    <row r="44652" x14ac:dyDescent="0.2"/>
    <row r="44653" x14ac:dyDescent="0.2"/>
    <row r="44654" x14ac:dyDescent="0.2"/>
    <row r="44655" x14ac:dyDescent="0.2"/>
    <row r="44656" x14ac:dyDescent="0.2"/>
    <row r="44657" x14ac:dyDescent="0.2"/>
    <row r="44658" x14ac:dyDescent="0.2"/>
    <row r="44659" x14ac:dyDescent="0.2"/>
    <row r="44660" x14ac:dyDescent="0.2"/>
    <row r="44661" x14ac:dyDescent="0.2"/>
    <row r="44662" x14ac:dyDescent="0.2"/>
    <row r="44663" x14ac:dyDescent="0.2"/>
    <row r="44664" x14ac:dyDescent="0.2"/>
    <row r="44665" x14ac:dyDescent="0.2"/>
    <row r="44666" x14ac:dyDescent="0.2"/>
    <row r="44667" x14ac:dyDescent="0.2"/>
    <row r="44668" x14ac:dyDescent="0.2"/>
    <row r="44669" x14ac:dyDescent="0.2"/>
    <row r="44670" x14ac:dyDescent="0.2"/>
    <row r="44671" x14ac:dyDescent="0.2"/>
    <row r="44672" x14ac:dyDescent="0.2"/>
    <row r="44673" x14ac:dyDescent="0.2"/>
    <row r="44674" x14ac:dyDescent="0.2"/>
    <row r="44675" x14ac:dyDescent="0.2"/>
    <row r="44676" x14ac:dyDescent="0.2"/>
    <row r="44677" x14ac:dyDescent="0.2"/>
    <row r="44678" x14ac:dyDescent="0.2"/>
    <row r="44679" x14ac:dyDescent="0.2"/>
    <row r="44680" x14ac:dyDescent="0.2"/>
    <row r="44681" x14ac:dyDescent="0.2"/>
    <row r="44682" x14ac:dyDescent="0.2"/>
    <row r="44683" x14ac:dyDescent="0.2"/>
    <row r="44684" x14ac:dyDescent="0.2"/>
    <row r="44685" x14ac:dyDescent="0.2"/>
    <row r="44686" x14ac:dyDescent="0.2"/>
    <row r="44687" x14ac:dyDescent="0.2"/>
    <row r="44688" x14ac:dyDescent="0.2"/>
    <row r="44689" x14ac:dyDescent="0.2"/>
    <row r="44690" x14ac:dyDescent="0.2"/>
    <row r="44691" x14ac:dyDescent="0.2"/>
    <row r="44692" x14ac:dyDescent="0.2"/>
    <row r="44693" x14ac:dyDescent="0.2"/>
    <row r="44694" x14ac:dyDescent="0.2"/>
    <row r="44695" x14ac:dyDescent="0.2"/>
    <row r="44696" x14ac:dyDescent="0.2"/>
    <row r="44697" x14ac:dyDescent="0.2"/>
    <row r="44698" x14ac:dyDescent="0.2"/>
    <row r="44699" x14ac:dyDescent="0.2"/>
    <row r="44700" x14ac:dyDescent="0.2"/>
    <row r="44701" x14ac:dyDescent="0.2"/>
    <row r="44702" x14ac:dyDescent="0.2"/>
    <row r="44703" x14ac:dyDescent="0.2"/>
    <row r="44704" x14ac:dyDescent="0.2"/>
    <row r="44705" x14ac:dyDescent="0.2"/>
    <row r="44706" x14ac:dyDescent="0.2"/>
    <row r="44707" x14ac:dyDescent="0.2"/>
    <row r="44708" x14ac:dyDescent="0.2"/>
    <row r="44709" x14ac:dyDescent="0.2"/>
    <row r="44710" x14ac:dyDescent="0.2"/>
    <row r="44711" x14ac:dyDescent="0.2"/>
    <row r="44712" x14ac:dyDescent="0.2"/>
    <row r="44713" x14ac:dyDescent="0.2"/>
    <row r="44714" x14ac:dyDescent="0.2"/>
    <row r="44715" x14ac:dyDescent="0.2"/>
    <row r="44716" x14ac:dyDescent="0.2"/>
    <row r="44717" x14ac:dyDescent="0.2"/>
    <row r="44718" x14ac:dyDescent="0.2"/>
    <row r="44719" x14ac:dyDescent="0.2"/>
    <row r="44720" x14ac:dyDescent="0.2"/>
    <row r="44721" x14ac:dyDescent="0.2"/>
    <row r="44722" x14ac:dyDescent="0.2"/>
    <row r="44723" x14ac:dyDescent="0.2"/>
    <row r="44724" x14ac:dyDescent="0.2"/>
    <row r="44725" x14ac:dyDescent="0.2"/>
    <row r="44726" x14ac:dyDescent="0.2"/>
    <row r="44727" x14ac:dyDescent="0.2"/>
    <row r="44728" x14ac:dyDescent="0.2"/>
    <row r="44729" x14ac:dyDescent="0.2"/>
    <row r="44730" x14ac:dyDescent="0.2"/>
    <row r="44731" x14ac:dyDescent="0.2"/>
    <row r="44732" x14ac:dyDescent="0.2"/>
    <row r="44733" x14ac:dyDescent="0.2"/>
    <row r="44734" x14ac:dyDescent="0.2"/>
    <row r="44735" x14ac:dyDescent="0.2"/>
    <row r="44736" x14ac:dyDescent="0.2"/>
    <row r="44737" x14ac:dyDescent="0.2"/>
    <row r="44738" x14ac:dyDescent="0.2"/>
    <row r="44739" x14ac:dyDescent="0.2"/>
    <row r="44740" x14ac:dyDescent="0.2"/>
    <row r="44741" x14ac:dyDescent="0.2"/>
    <row r="44742" x14ac:dyDescent="0.2"/>
    <row r="44743" x14ac:dyDescent="0.2"/>
    <row r="44744" x14ac:dyDescent="0.2"/>
    <row r="44745" x14ac:dyDescent="0.2"/>
    <row r="44746" x14ac:dyDescent="0.2"/>
    <row r="44747" x14ac:dyDescent="0.2"/>
    <row r="44748" x14ac:dyDescent="0.2"/>
    <row r="44749" x14ac:dyDescent="0.2"/>
    <row r="44750" x14ac:dyDescent="0.2"/>
    <row r="44751" x14ac:dyDescent="0.2"/>
    <row r="44752" x14ac:dyDescent="0.2"/>
    <row r="44753" x14ac:dyDescent="0.2"/>
    <row r="44754" x14ac:dyDescent="0.2"/>
    <row r="44755" x14ac:dyDescent="0.2"/>
    <row r="44756" x14ac:dyDescent="0.2"/>
    <row r="44757" x14ac:dyDescent="0.2"/>
    <row r="44758" x14ac:dyDescent="0.2"/>
    <row r="44759" x14ac:dyDescent="0.2"/>
    <row r="44760" x14ac:dyDescent="0.2"/>
    <row r="44761" x14ac:dyDescent="0.2"/>
    <row r="44762" x14ac:dyDescent="0.2"/>
    <row r="44763" x14ac:dyDescent="0.2"/>
    <row r="44764" x14ac:dyDescent="0.2"/>
    <row r="44765" x14ac:dyDescent="0.2"/>
    <row r="44766" x14ac:dyDescent="0.2"/>
    <row r="44767" x14ac:dyDescent="0.2"/>
    <row r="44768" x14ac:dyDescent="0.2"/>
    <row r="44769" x14ac:dyDescent="0.2"/>
    <row r="44770" x14ac:dyDescent="0.2"/>
    <row r="44771" x14ac:dyDescent="0.2"/>
    <row r="44772" x14ac:dyDescent="0.2"/>
    <row r="44773" x14ac:dyDescent="0.2"/>
    <row r="44774" x14ac:dyDescent="0.2"/>
    <row r="44775" x14ac:dyDescent="0.2"/>
    <row r="44776" x14ac:dyDescent="0.2"/>
    <row r="44777" x14ac:dyDescent="0.2"/>
    <row r="44778" x14ac:dyDescent="0.2"/>
    <row r="44779" x14ac:dyDescent="0.2"/>
    <row r="44780" x14ac:dyDescent="0.2"/>
    <row r="44781" x14ac:dyDescent="0.2"/>
    <row r="44782" x14ac:dyDescent="0.2"/>
    <row r="44783" x14ac:dyDescent="0.2"/>
    <row r="44784" x14ac:dyDescent="0.2"/>
    <row r="44785" x14ac:dyDescent="0.2"/>
    <row r="44786" x14ac:dyDescent="0.2"/>
    <row r="44787" x14ac:dyDescent="0.2"/>
    <row r="44788" x14ac:dyDescent="0.2"/>
    <row r="44789" x14ac:dyDescent="0.2"/>
    <row r="44790" x14ac:dyDescent="0.2"/>
    <row r="44791" x14ac:dyDescent="0.2"/>
    <row r="44792" x14ac:dyDescent="0.2"/>
    <row r="44793" x14ac:dyDescent="0.2"/>
    <row r="44794" x14ac:dyDescent="0.2"/>
    <row r="44795" x14ac:dyDescent="0.2"/>
    <row r="44796" x14ac:dyDescent="0.2"/>
    <row r="44797" x14ac:dyDescent="0.2"/>
    <row r="44798" x14ac:dyDescent="0.2"/>
    <row r="44799" x14ac:dyDescent="0.2"/>
    <row r="44800" x14ac:dyDescent="0.2"/>
    <row r="44801" x14ac:dyDescent="0.2"/>
    <row r="44802" x14ac:dyDescent="0.2"/>
    <row r="44803" x14ac:dyDescent="0.2"/>
    <row r="44804" x14ac:dyDescent="0.2"/>
    <row r="44805" x14ac:dyDescent="0.2"/>
    <row r="44806" x14ac:dyDescent="0.2"/>
    <row r="44807" x14ac:dyDescent="0.2"/>
    <row r="44808" x14ac:dyDescent="0.2"/>
    <row r="44809" x14ac:dyDescent="0.2"/>
    <row r="44810" x14ac:dyDescent="0.2"/>
    <row r="44811" x14ac:dyDescent="0.2"/>
    <row r="44812" x14ac:dyDescent="0.2"/>
    <row r="44813" x14ac:dyDescent="0.2"/>
    <row r="44814" x14ac:dyDescent="0.2"/>
    <row r="44815" x14ac:dyDescent="0.2"/>
    <row r="44816" x14ac:dyDescent="0.2"/>
    <row r="44817" x14ac:dyDescent="0.2"/>
    <row r="44818" x14ac:dyDescent="0.2"/>
    <row r="44819" x14ac:dyDescent="0.2"/>
    <row r="44820" x14ac:dyDescent="0.2"/>
    <row r="44821" x14ac:dyDescent="0.2"/>
    <row r="44822" x14ac:dyDescent="0.2"/>
    <row r="44823" x14ac:dyDescent="0.2"/>
    <row r="44824" x14ac:dyDescent="0.2"/>
    <row r="44825" x14ac:dyDescent="0.2"/>
    <row r="44826" x14ac:dyDescent="0.2"/>
    <row r="44827" x14ac:dyDescent="0.2"/>
    <row r="44828" x14ac:dyDescent="0.2"/>
    <row r="44829" x14ac:dyDescent="0.2"/>
    <row r="44830" x14ac:dyDescent="0.2"/>
    <row r="44831" x14ac:dyDescent="0.2"/>
    <row r="44832" x14ac:dyDescent="0.2"/>
    <row r="44833" x14ac:dyDescent="0.2"/>
    <row r="44834" x14ac:dyDescent="0.2"/>
    <row r="44835" x14ac:dyDescent="0.2"/>
    <row r="44836" x14ac:dyDescent="0.2"/>
    <row r="44837" x14ac:dyDescent="0.2"/>
    <row r="44838" x14ac:dyDescent="0.2"/>
    <row r="44839" x14ac:dyDescent="0.2"/>
    <row r="44840" x14ac:dyDescent="0.2"/>
    <row r="44841" x14ac:dyDescent="0.2"/>
    <row r="44842" x14ac:dyDescent="0.2"/>
    <row r="44843" x14ac:dyDescent="0.2"/>
    <row r="44844" x14ac:dyDescent="0.2"/>
    <row r="44845" x14ac:dyDescent="0.2"/>
    <row r="44846" x14ac:dyDescent="0.2"/>
    <row r="44847" x14ac:dyDescent="0.2"/>
    <row r="44848" x14ac:dyDescent="0.2"/>
    <row r="44849" x14ac:dyDescent="0.2"/>
    <row r="44850" x14ac:dyDescent="0.2"/>
    <row r="44851" x14ac:dyDescent="0.2"/>
    <row r="44852" x14ac:dyDescent="0.2"/>
    <row r="44853" x14ac:dyDescent="0.2"/>
    <row r="44854" x14ac:dyDescent="0.2"/>
    <row r="44855" x14ac:dyDescent="0.2"/>
    <row r="44856" x14ac:dyDescent="0.2"/>
    <row r="44857" x14ac:dyDescent="0.2"/>
    <row r="44858" x14ac:dyDescent="0.2"/>
    <row r="44859" x14ac:dyDescent="0.2"/>
    <row r="44860" x14ac:dyDescent="0.2"/>
    <row r="44861" x14ac:dyDescent="0.2"/>
    <row r="44862" x14ac:dyDescent="0.2"/>
    <row r="44863" x14ac:dyDescent="0.2"/>
    <row r="44864" x14ac:dyDescent="0.2"/>
    <row r="44865" x14ac:dyDescent="0.2"/>
    <row r="44866" x14ac:dyDescent="0.2"/>
    <row r="44867" x14ac:dyDescent="0.2"/>
    <row r="44868" x14ac:dyDescent="0.2"/>
    <row r="44869" x14ac:dyDescent="0.2"/>
    <row r="44870" x14ac:dyDescent="0.2"/>
    <row r="44871" x14ac:dyDescent="0.2"/>
    <row r="44872" x14ac:dyDescent="0.2"/>
    <row r="44873" x14ac:dyDescent="0.2"/>
    <row r="44874" x14ac:dyDescent="0.2"/>
    <row r="44875" x14ac:dyDescent="0.2"/>
    <row r="44876" x14ac:dyDescent="0.2"/>
    <row r="44877" x14ac:dyDescent="0.2"/>
    <row r="44878" x14ac:dyDescent="0.2"/>
    <row r="44879" x14ac:dyDescent="0.2"/>
    <row r="44880" x14ac:dyDescent="0.2"/>
    <row r="44881" x14ac:dyDescent="0.2"/>
    <row r="44882" x14ac:dyDescent="0.2"/>
    <row r="44883" x14ac:dyDescent="0.2"/>
    <row r="44884" x14ac:dyDescent="0.2"/>
    <row r="44885" x14ac:dyDescent="0.2"/>
    <row r="44886" x14ac:dyDescent="0.2"/>
    <row r="44887" x14ac:dyDescent="0.2"/>
    <row r="44888" x14ac:dyDescent="0.2"/>
    <row r="44889" x14ac:dyDescent="0.2"/>
    <row r="44890" x14ac:dyDescent="0.2"/>
    <row r="44891" x14ac:dyDescent="0.2"/>
    <row r="44892" x14ac:dyDescent="0.2"/>
    <row r="44893" x14ac:dyDescent="0.2"/>
    <row r="44894" x14ac:dyDescent="0.2"/>
    <row r="44895" x14ac:dyDescent="0.2"/>
    <row r="44896" x14ac:dyDescent="0.2"/>
    <row r="44897" x14ac:dyDescent="0.2"/>
    <row r="44898" x14ac:dyDescent="0.2"/>
    <row r="44899" x14ac:dyDescent="0.2"/>
    <row r="44900" x14ac:dyDescent="0.2"/>
    <row r="44901" x14ac:dyDescent="0.2"/>
    <row r="44902" x14ac:dyDescent="0.2"/>
    <row r="44903" x14ac:dyDescent="0.2"/>
    <row r="44904" x14ac:dyDescent="0.2"/>
    <row r="44905" x14ac:dyDescent="0.2"/>
    <row r="44906" x14ac:dyDescent="0.2"/>
    <row r="44907" x14ac:dyDescent="0.2"/>
    <row r="44908" x14ac:dyDescent="0.2"/>
    <row r="44909" x14ac:dyDescent="0.2"/>
    <row r="44910" x14ac:dyDescent="0.2"/>
    <row r="44911" x14ac:dyDescent="0.2"/>
    <row r="44912" x14ac:dyDescent="0.2"/>
    <row r="44913" x14ac:dyDescent="0.2"/>
    <row r="44914" x14ac:dyDescent="0.2"/>
    <row r="44915" x14ac:dyDescent="0.2"/>
    <row r="44916" x14ac:dyDescent="0.2"/>
    <row r="44917" x14ac:dyDescent="0.2"/>
    <row r="44918" x14ac:dyDescent="0.2"/>
    <row r="44919" x14ac:dyDescent="0.2"/>
    <row r="44920" x14ac:dyDescent="0.2"/>
    <row r="44921" x14ac:dyDescent="0.2"/>
    <row r="44922" x14ac:dyDescent="0.2"/>
    <row r="44923" x14ac:dyDescent="0.2"/>
    <row r="44924" x14ac:dyDescent="0.2"/>
    <row r="44925" x14ac:dyDescent="0.2"/>
    <row r="44926" x14ac:dyDescent="0.2"/>
    <row r="44927" x14ac:dyDescent="0.2"/>
    <row r="44928" x14ac:dyDescent="0.2"/>
    <row r="44929" x14ac:dyDescent="0.2"/>
    <row r="44930" x14ac:dyDescent="0.2"/>
    <row r="44931" x14ac:dyDescent="0.2"/>
    <row r="44932" x14ac:dyDescent="0.2"/>
    <row r="44933" x14ac:dyDescent="0.2"/>
    <row r="44934" x14ac:dyDescent="0.2"/>
    <row r="44935" x14ac:dyDescent="0.2"/>
    <row r="44936" x14ac:dyDescent="0.2"/>
    <row r="44937" x14ac:dyDescent="0.2"/>
    <row r="44938" x14ac:dyDescent="0.2"/>
    <row r="44939" x14ac:dyDescent="0.2"/>
    <row r="44940" x14ac:dyDescent="0.2"/>
    <row r="44941" x14ac:dyDescent="0.2"/>
    <row r="44942" x14ac:dyDescent="0.2"/>
    <row r="44943" x14ac:dyDescent="0.2"/>
    <row r="44944" x14ac:dyDescent="0.2"/>
    <row r="44945" x14ac:dyDescent="0.2"/>
    <row r="44946" x14ac:dyDescent="0.2"/>
    <row r="44947" x14ac:dyDescent="0.2"/>
    <row r="44948" x14ac:dyDescent="0.2"/>
    <row r="44949" x14ac:dyDescent="0.2"/>
    <row r="44950" x14ac:dyDescent="0.2"/>
    <row r="44951" x14ac:dyDescent="0.2"/>
    <row r="44952" x14ac:dyDescent="0.2"/>
    <row r="44953" x14ac:dyDescent="0.2"/>
    <row r="44954" x14ac:dyDescent="0.2"/>
    <row r="44955" x14ac:dyDescent="0.2"/>
    <row r="44956" x14ac:dyDescent="0.2"/>
    <row r="44957" x14ac:dyDescent="0.2"/>
    <row r="44958" x14ac:dyDescent="0.2"/>
    <row r="44959" x14ac:dyDescent="0.2"/>
    <row r="44960" x14ac:dyDescent="0.2"/>
    <row r="44961" x14ac:dyDescent="0.2"/>
    <row r="44962" x14ac:dyDescent="0.2"/>
    <row r="44963" x14ac:dyDescent="0.2"/>
    <row r="44964" x14ac:dyDescent="0.2"/>
    <row r="44965" x14ac:dyDescent="0.2"/>
    <row r="44966" x14ac:dyDescent="0.2"/>
    <row r="44967" x14ac:dyDescent="0.2"/>
    <row r="44968" x14ac:dyDescent="0.2"/>
    <row r="44969" x14ac:dyDescent="0.2"/>
    <row r="44970" x14ac:dyDescent="0.2"/>
    <row r="44971" x14ac:dyDescent="0.2"/>
    <row r="44972" x14ac:dyDescent="0.2"/>
    <row r="44973" x14ac:dyDescent="0.2"/>
    <row r="44974" x14ac:dyDescent="0.2"/>
    <row r="44975" x14ac:dyDescent="0.2"/>
    <row r="44976" x14ac:dyDescent="0.2"/>
    <row r="44977" x14ac:dyDescent="0.2"/>
    <row r="44978" x14ac:dyDescent="0.2"/>
    <row r="44979" x14ac:dyDescent="0.2"/>
    <row r="44980" x14ac:dyDescent="0.2"/>
    <row r="44981" x14ac:dyDescent="0.2"/>
    <row r="44982" x14ac:dyDescent="0.2"/>
    <row r="44983" x14ac:dyDescent="0.2"/>
    <row r="44984" x14ac:dyDescent="0.2"/>
    <row r="44985" x14ac:dyDescent="0.2"/>
    <row r="44986" x14ac:dyDescent="0.2"/>
    <row r="44987" x14ac:dyDescent="0.2"/>
    <row r="44988" x14ac:dyDescent="0.2"/>
    <row r="44989" x14ac:dyDescent="0.2"/>
    <row r="44990" x14ac:dyDescent="0.2"/>
    <row r="44991" x14ac:dyDescent="0.2"/>
    <row r="44992" x14ac:dyDescent="0.2"/>
    <row r="44993" x14ac:dyDescent="0.2"/>
    <row r="44994" x14ac:dyDescent="0.2"/>
    <row r="44995" x14ac:dyDescent="0.2"/>
    <row r="44996" x14ac:dyDescent="0.2"/>
    <row r="44997" x14ac:dyDescent="0.2"/>
    <row r="44998" x14ac:dyDescent="0.2"/>
    <row r="44999" x14ac:dyDescent="0.2"/>
    <row r="45000" x14ac:dyDescent="0.2"/>
    <row r="45001" x14ac:dyDescent="0.2"/>
    <row r="45002" x14ac:dyDescent="0.2"/>
    <row r="45003" x14ac:dyDescent="0.2"/>
    <row r="45004" x14ac:dyDescent="0.2"/>
    <row r="45005" x14ac:dyDescent="0.2"/>
    <row r="45006" x14ac:dyDescent="0.2"/>
    <row r="45007" x14ac:dyDescent="0.2"/>
    <row r="45008" x14ac:dyDescent="0.2"/>
    <row r="45009" x14ac:dyDescent="0.2"/>
    <row r="45010" x14ac:dyDescent="0.2"/>
    <row r="45011" x14ac:dyDescent="0.2"/>
    <row r="45012" x14ac:dyDescent="0.2"/>
    <row r="45013" x14ac:dyDescent="0.2"/>
    <row r="45014" x14ac:dyDescent="0.2"/>
    <row r="45015" x14ac:dyDescent="0.2"/>
    <row r="45016" x14ac:dyDescent="0.2"/>
    <row r="45017" x14ac:dyDescent="0.2"/>
    <row r="45018" x14ac:dyDescent="0.2"/>
    <row r="45019" x14ac:dyDescent="0.2"/>
    <row r="45020" x14ac:dyDescent="0.2"/>
    <row r="45021" x14ac:dyDescent="0.2"/>
    <row r="45022" x14ac:dyDescent="0.2"/>
    <row r="45023" x14ac:dyDescent="0.2"/>
    <row r="45024" x14ac:dyDescent="0.2"/>
    <row r="45025" x14ac:dyDescent="0.2"/>
    <row r="45026" x14ac:dyDescent="0.2"/>
    <row r="45027" x14ac:dyDescent="0.2"/>
    <row r="45028" x14ac:dyDescent="0.2"/>
    <row r="45029" x14ac:dyDescent="0.2"/>
    <row r="45030" x14ac:dyDescent="0.2"/>
    <row r="45031" x14ac:dyDescent="0.2"/>
    <row r="45032" x14ac:dyDescent="0.2"/>
    <row r="45033" x14ac:dyDescent="0.2"/>
    <row r="45034" x14ac:dyDescent="0.2"/>
    <row r="45035" x14ac:dyDescent="0.2"/>
    <row r="45036" x14ac:dyDescent="0.2"/>
    <row r="45037" x14ac:dyDescent="0.2"/>
    <row r="45038" x14ac:dyDescent="0.2"/>
    <row r="45039" x14ac:dyDescent="0.2"/>
    <row r="45040" x14ac:dyDescent="0.2"/>
    <row r="45041" x14ac:dyDescent="0.2"/>
    <row r="45042" x14ac:dyDescent="0.2"/>
    <row r="45043" x14ac:dyDescent="0.2"/>
    <row r="45044" x14ac:dyDescent="0.2"/>
    <row r="45045" x14ac:dyDescent="0.2"/>
    <row r="45046" x14ac:dyDescent="0.2"/>
    <row r="45047" x14ac:dyDescent="0.2"/>
    <row r="45048" x14ac:dyDescent="0.2"/>
    <row r="45049" x14ac:dyDescent="0.2"/>
    <row r="45050" x14ac:dyDescent="0.2"/>
    <row r="45051" x14ac:dyDescent="0.2"/>
    <row r="45052" x14ac:dyDescent="0.2"/>
    <row r="45053" x14ac:dyDescent="0.2"/>
    <row r="45054" x14ac:dyDescent="0.2"/>
    <row r="45055" x14ac:dyDescent="0.2"/>
    <row r="45056" x14ac:dyDescent="0.2"/>
    <row r="45057" x14ac:dyDescent="0.2"/>
    <row r="45058" x14ac:dyDescent="0.2"/>
    <row r="45059" x14ac:dyDescent="0.2"/>
    <row r="45060" x14ac:dyDescent="0.2"/>
    <row r="45061" x14ac:dyDescent="0.2"/>
    <row r="45062" x14ac:dyDescent="0.2"/>
    <row r="45063" x14ac:dyDescent="0.2"/>
    <row r="45064" x14ac:dyDescent="0.2"/>
    <row r="45065" x14ac:dyDescent="0.2"/>
    <row r="45066" x14ac:dyDescent="0.2"/>
    <row r="45067" x14ac:dyDescent="0.2"/>
    <row r="45068" x14ac:dyDescent="0.2"/>
    <row r="45069" x14ac:dyDescent="0.2"/>
    <row r="45070" x14ac:dyDescent="0.2"/>
    <row r="45071" x14ac:dyDescent="0.2"/>
    <row r="45072" x14ac:dyDescent="0.2"/>
    <row r="45073" x14ac:dyDescent="0.2"/>
    <row r="45074" x14ac:dyDescent="0.2"/>
    <row r="45075" x14ac:dyDescent="0.2"/>
    <row r="45076" x14ac:dyDescent="0.2"/>
    <row r="45077" x14ac:dyDescent="0.2"/>
    <row r="45078" x14ac:dyDescent="0.2"/>
    <row r="45079" x14ac:dyDescent="0.2"/>
    <row r="45080" x14ac:dyDescent="0.2"/>
    <row r="45081" x14ac:dyDescent="0.2"/>
    <row r="45082" x14ac:dyDescent="0.2"/>
    <row r="45083" x14ac:dyDescent="0.2"/>
    <row r="45084" x14ac:dyDescent="0.2"/>
    <row r="45085" x14ac:dyDescent="0.2"/>
    <row r="45086" x14ac:dyDescent="0.2"/>
    <row r="45087" x14ac:dyDescent="0.2"/>
    <row r="45088" x14ac:dyDescent="0.2"/>
    <row r="45089" x14ac:dyDescent="0.2"/>
    <row r="45090" x14ac:dyDescent="0.2"/>
    <row r="45091" x14ac:dyDescent="0.2"/>
    <row r="45092" x14ac:dyDescent="0.2"/>
    <row r="45093" x14ac:dyDescent="0.2"/>
    <row r="45094" x14ac:dyDescent="0.2"/>
    <row r="45095" x14ac:dyDescent="0.2"/>
    <row r="45096" x14ac:dyDescent="0.2"/>
    <row r="45097" x14ac:dyDescent="0.2"/>
    <row r="45098" x14ac:dyDescent="0.2"/>
    <row r="45099" x14ac:dyDescent="0.2"/>
    <row r="45100" x14ac:dyDescent="0.2"/>
    <row r="45101" x14ac:dyDescent="0.2"/>
    <row r="45102" x14ac:dyDescent="0.2"/>
    <row r="45103" x14ac:dyDescent="0.2"/>
    <row r="45104" x14ac:dyDescent="0.2"/>
    <row r="45105" x14ac:dyDescent="0.2"/>
    <row r="45106" x14ac:dyDescent="0.2"/>
    <row r="45107" x14ac:dyDescent="0.2"/>
    <row r="45108" x14ac:dyDescent="0.2"/>
    <row r="45109" x14ac:dyDescent="0.2"/>
    <row r="45110" x14ac:dyDescent="0.2"/>
    <row r="45111" x14ac:dyDescent="0.2"/>
    <row r="45112" x14ac:dyDescent="0.2"/>
    <row r="45113" x14ac:dyDescent="0.2"/>
    <row r="45114" x14ac:dyDescent="0.2"/>
    <row r="45115" x14ac:dyDescent="0.2"/>
    <row r="45116" x14ac:dyDescent="0.2"/>
    <row r="45117" x14ac:dyDescent="0.2"/>
    <row r="45118" x14ac:dyDescent="0.2"/>
    <row r="45119" x14ac:dyDescent="0.2"/>
    <row r="45120" x14ac:dyDescent="0.2"/>
    <row r="45121" x14ac:dyDescent="0.2"/>
    <row r="45122" x14ac:dyDescent="0.2"/>
    <row r="45123" x14ac:dyDescent="0.2"/>
    <row r="45124" x14ac:dyDescent="0.2"/>
    <row r="45125" x14ac:dyDescent="0.2"/>
    <row r="45126" x14ac:dyDescent="0.2"/>
    <row r="45127" x14ac:dyDescent="0.2"/>
    <row r="45128" x14ac:dyDescent="0.2"/>
    <row r="45129" x14ac:dyDescent="0.2"/>
    <row r="45130" x14ac:dyDescent="0.2"/>
    <row r="45131" x14ac:dyDescent="0.2"/>
    <row r="45132" x14ac:dyDescent="0.2"/>
    <row r="45133" x14ac:dyDescent="0.2"/>
    <row r="45134" x14ac:dyDescent="0.2"/>
    <row r="45135" x14ac:dyDescent="0.2"/>
    <row r="45136" x14ac:dyDescent="0.2"/>
    <row r="45137" x14ac:dyDescent="0.2"/>
    <row r="45138" x14ac:dyDescent="0.2"/>
    <row r="45139" x14ac:dyDescent="0.2"/>
    <row r="45140" x14ac:dyDescent="0.2"/>
    <row r="45141" x14ac:dyDescent="0.2"/>
    <row r="45142" x14ac:dyDescent="0.2"/>
    <row r="45143" x14ac:dyDescent="0.2"/>
    <row r="45144" x14ac:dyDescent="0.2"/>
    <row r="45145" x14ac:dyDescent="0.2"/>
    <row r="45146" x14ac:dyDescent="0.2"/>
    <row r="45147" x14ac:dyDescent="0.2"/>
    <row r="45148" x14ac:dyDescent="0.2"/>
    <row r="45149" x14ac:dyDescent="0.2"/>
    <row r="45150" x14ac:dyDescent="0.2"/>
    <row r="45151" x14ac:dyDescent="0.2"/>
    <row r="45152" x14ac:dyDescent="0.2"/>
    <row r="45153" x14ac:dyDescent="0.2"/>
    <row r="45154" x14ac:dyDescent="0.2"/>
    <row r="45155" x14ac:dyDescent="0.2"/>
    <row r="45156" x14ac:dyDescent="0.2"/>
    <row r="45157" x14ac:dyDescent="0.2"/>
    <row r="45158" x14ac:dyDescent="0.2"/>
    <row r="45159" x14ac:dyDescent="0.2"/>
    <row r="45160" x14ac:dyDescent="0.2"/>
    <row r="45161" x14ac:dyDescent="0.2"/>
    <row r="45162" x14ac:dyDescent="0.2"/>
    <row r="45163" x14ac:dyDescent="0.2"/>
    <row r="45164" x14ac:dyDescent="0.2"/>
    <row r="45165" x14ac:dyDescent="0.2"/>
    <row r="45166" x14ac:dyDescent="0.2"/>
    <row r="45167" x14ac:dyDescent="0.2"/>
    <row r="45168" x14ac:dyDescent="0.2"/>
    <row r="45169" x14ac:dyDescent="0.2"/>
    <row r="45170" x14ac:dyDescent="0.2"/>
    <row r="45171" x14ac:dyDescent="0.2"/>
    <row r="45172" x14ac:dyDescent="0.2"/>
    <row r="45173" x14ac:dyDescent="0.2"/>
    <row r="45174" x14ac:dyDescent="0.2"/>
    <row r="45175" x14ac:dyDescent="0.2"/>
    <row r="45176" x14ac:dyDescent="0.2"/>
    <row r="45177" x14ac:dyDescent="0.2"/>
    <row r="45178" x14ac:dyDescent="0.2"/>
    <row r="45179" x14ac:dyDescent="0.2"/>
    <row r="45180" x14ac:dyDescent="0.2"/>
    <row r="45181" x14ac:dyDescent="0.2"/>
    <row r="45182" x14ac:dyDescent="0.2"/>
    <row r="45183" x14ac:dyDescent="0.2"/>
    <row r="45184" x14ac:dyDescent="0.2"/>
    <row r="45185" x14ac:dyDescent="0.2"/>
    <row r="45186" x14ac:dyDescent="0.2"/>
    <row r="45187" x14ac:dyDescent="0.2"/>
    <row r="45188" x14ac:dyDescent="0.2"/>
    <row r="45189" x14ac:dyDescent="0.2"/>
    <row r="45190" x14ac:dyDescent="0.2"/>
    <row r="45191" x14ac:dyDescent="0.2"/>
    <row r="45192" x14ac:dyDescent="0.2"/>
    <row r="45193" x14ac:dyDescent="0.2"/>
    <row r="45194" x14ac:dyDescent="0.2"/>
    <row r="45195" x14ac:dyDescent="0.2"/>
    <row r="45196" x14ac:dyDescent="0.2"/>
    <row r="45197" x14ac:dyDescent="0.2"/>
    <row r="45198" x14ac:dyDescent="0.2"/>
    <row r="45199" x14ac:dyDescent="0.2"/>
    <row r="45200" x14ac:dyDescent="0.2"/>
    <row r="45201" x14ac:dyDescent="0.2"/>
    <row r="45202" x14ac:dyDescent="0.2"/>
    <row r="45203" x14ac:dyDescent="0.2"/>
    <row r="45204" x14ac:dyDescent="0.2"/>
    <row r="45205" x14ac:dyDescent="0.2"/>
    <row r="45206" x14ac:dyDescent="0.2"/>
    <row r="45207" x14ac:dyDescent="0.2"/>
    <row r="45208" x14ac:dyDescent="0.2"/>
    <row r="45209" x14ac:dyDescent="0.2"/>
    <row r="45210" x14ac:dyDescent="0.2"/>
    <row r="45211" x14ac:dyDescent="0.2"/>
    <row r="45212" x14ac:dyDescent="0.2"/>
    <row r="45213" x14ac:dyDescent="0.2"/>
    <row r="45214" x14ac:dyDescent="0.2"/>
    <row r="45215" x14ac:dyDescent="0.2"/>
    <row r="45216" x14ac:dyDescent="0.2"/>
    <row r="45217" x14ac:dyDescent="0.2"/>
    <row r="45218" x14ac:dyDescent="0.2"/>
    <row r="45219" x14ac:dyDescent="0.2"/>
    <row r="45220" x14ac:dyDescent="0.2"/>
    <row r="45221" x14ac:dyDescent="0.2"/>
    <row r="45222" x14ac:dyDescent="0.2"/>
    <row r="45223" x14ac:dyDescent="0.2"/>
    <row r="45224" x14ac:dyDescent="0.2"/>
    <row r="45225" x14ac:dyDescent="0.2"/>
    <row r="45226" x14ac:dyDescent="0.2"/>
    <row r="45227" x14ac:dyDescent="0.2"/>
    <row r="45228" x14ac:dyDescent="0.2"/>
    <row r="45229" x14ac:dyDescent="0.2"/>
    <row r="45230" x14ac:dyDescent="0.2"/>
    <row r="45231" x14ac:dyDescent="0.2"/>
    <row r="45232" x14ac:dyDescent="0.2"/>
    <row r="45233" x14ac:dyDescent="0.2"/>
    <row r="45234" x14ac:dyDescent="0.2"/>
    <row r="45235" x14ac:dyDescent="0.2"/>
    <row r="45236" x14ac:dyDescent="0.2"/>
    <row r="45237" x14ac:dyDescent="0.2"/>
    <row r="45238" x14ac:dyDescent="0.2"/>
    <row r="45239" x14ac:dyDescent="0.2"/>
    <row r="45240" x14ac:dyDescent="0.2"/>
    <row r="45241" x14ac:dyDescent="0.2"/>
    <row r="45242" x14ac:dyDescent="0.2"/>
    <row r="45243" x14ac:dyDescent="0.2"/>
    <row r="45244" x14ac:dyDescent="0.2"/>
    <row r="45245" x14ac:dyDescent="0.2"/>
    <row r="45246" x14ac:dyDescent="0.2"/>
    <row r="45247" x14ac:dyDescent="0.2"/>
    <row r="45248" x14ac:dyDescent="0.2"/>
    <row r="45249" x14ac:dyDescent="0.2"/>
    <row r="45250" x14ac:dyDescent="0.2"/>
    <row r="45251" x14ac:dyDescent="0.2"/>
    <row r="45252" x14ac:dyDescent="0.2"/>
    <row r="45253" x14ac:dyDescent="0.2"/>
    <row r="45254" x14ac:dyDescent="0.2"/>
    <row r="45255" x14ac:dyDescent="0.2"/>
    <row r="45256" x14ac:dyDescent="0.2"/>
    <row r="45257" x14ac:dyDescent="0.2"/>
    <row r="45258" x14ac:dyDescent="0.2"/>
    <row r="45259" x14ac:dyDescent="0.2"/>
    <row r="45260" x14ac:dyDescent="0.2"/>
    <row r="45261" x14ac:dyDescent="0.2"/>
    <row r="45262" x14ac:dyDescent="0.2"/>
    <row r="45263" x14ac:dyDescent="0.2"/>
    <row r="45264" x14ac:dyDescent="0.2"/>
    <row r="45265" x14ac:dyDescent="0.2"/>
    <row r="45266" x14ac:dyDescent="0.2"/>
    <row r="45267" x14ac:dyDescent="0.2"/>
    <row r="45268" x14ac:dyDescent="0.2"/>
    <row r="45269" x14ac:dyDescent="0.2"/>
    <row r="45270" x14ac:dyDescent="0.2"/>
    <row r="45271" x14ac:dyDescent="0.2"/>
    <row r="45272" x14ac:dyDescent="0.2"/>
    <row r="45273" x14ac:dyDescent="0.2"/>
    <row r="45274" x14ac:dyDescent="0.2"/>
    <row r="45275" x14ac:dyDescent="0.2"/>
    <row r="45276" x14ac:dyDescent="0.2"/>
    <row r="45277" x14ac:dyDescent="0.2"/>
    <row r="45278" x14ac:dyDescent="0.2"/>
    <row r="45279" x14ac:dyDescent="0.2"/>
    <row r="45280" x14ac:dyDescent="0.2"/>
    <row r="45281" x14ac:dyDescent="0.2"/>
    <row r="45282" x14ac:dyDescent="0.2"/>
    <row r="45283" x14ac:dyDescent="0.2"/>
    <row r="45284" x14ac:dyDescent="0.2"/>
    <row r="45285" x14ac:dyDescent="0.2"/>
    <row r="45286" x14ac:dyDescent="0.2"/>
    <row r="45287" x14ac:dyDescent="0.2"/>
    <row r="45288" x14ac:dyDescent="0.2"/>
    <row r="45289" x14ac:dyDescent="0.2"/>
    <row r="45290" x14ac:dyDescent="0.2"/>
    <row r="45291" x14ac:dyDescent="0.2"/>
    <row r="45292" x14ac:dyDescent="0.2"/>
    <row r="45293" x14ac:dyDescent="0.2"/>
    <row r="45294" x14ac:dyDescent="0.2"/>
    <row r="45295" x14ac:dyDescent="0.2"/>
    <row r="45296" x14ac:dyDescent="0.2"/>
    <row r="45297" x14ac:dyDescent="0.2"/>
    <row r="45298" x14ac:dyDescent="0.2"/>
    <row r="45299" x14ac:dyDescent="0.2"/>
    <row r="45300" x14ac:dyDescent="0.2"/>
    <row r="45301" x14ac:dyDescent="0.2"/>
    <row r="45302" x14ac:dyDescent="0.2"/>
    <row r="45303" x14ac:dyDescent="0.2"/>
    <row r="45304" x14ac:dyDescent="0.2"/>
    <row r="45305" x14ac:dyDescent="0.2"/>
    <row r="45306" x14ac:dyDescent="0.2"/>
    <row r="45307" x14ac:dyDescent="0.2"/>
    <row r="45308" x14ac:dyDescent="0.2"/>
    <row r="45309" x14ac:dyDescent="0.2"/>
    <row r="45310" x14ac:dyDescent="0.2"/>
    <row r="45311" x14ac:dyDescent="0.2"/>
    <row r="45312" x14ac:dyDescent="0.2"/>
    <row r="45313" x14ac:dyDescent="0.2"/>
    <row r="45314" x14ac:dyDescent="0.2"/>
    <row r="45315" x14ac:dyDescent="0.2"/>
    <row r="45316" x14ac:dyDescent="0.2"/>
    <row r="45317" x14ac:dyDescent="0.2"/>
    <row r="45318" x14ac:dyDescent="0.2"/>
    <row r="45319" x14ac:dyDescent="0.2"/>
    <row r="45320" x14ac:dyDescent="0.2"/>
    <row r="45321" x14ac:dyDescent="0.2"/>
    <row r="45322" x14ac:dyDescent="0.2"/>
    <row r="45323" x14ac:dyDescent="0.2"/>
    <row r="45324" x14ac:dyDescent="0.2"/>
    <row r="45325" x14ac:dyDescent="0.2"/>
    <row r="45326" x14ac:dyDescent="0.2"/>
    <row r="45327" x14ac:dyDescent="0.2"/>
    <row r="45328" x14ac:dyDescent="0.2"/>
    <row r="45329" x14ac:dyDescent="0.2"/>
    <row r="45330" x14ac:dyDescent="0.2"/>
    <row r="45331" x14ac:dyDescent="0.2"/>
    <row r="45332" x14ac:dyDescent="0.2"/>
    <row r="45333" x14ac:dyDescent="0.2"/>
    <row r="45334" x14ac:dyDescent="0.2"/>
    <row r="45335" x14ac:dyDescent="0.2"/>
    <row r="45336" x14ac:dyDescent="0.2"/>
    <row r="45337" x14ac:dyDescent="0.2"/>
    <row r="45338" x14ac:dyDescent="0.2"/>
    <row r="45339" x14ac:dyDescent="0.2"/>
    <row r="45340" x14ac:dyDescent="0.2"/>
    <row r="45341" x14ac:dyDescent="0.2"/>
    <row r="45342" x14ac:dyDescent="0.2"/>
    <row r="45343" x14ac:dyDescent="0.2"/>
    <row r="45344" x14ac:dyDescent="0.2"/>
    <row r="45345" x14ac:dyDescent="0.2"/>
    <row r="45346" x14ac:dyDescent="0.2"/>
    <row r="45347" x14ac:dyDescent="0.2"/>
    <row r="45348" x14ac:dyDescent="0.2"/>
    <row r="45349" x14ac:dyDescent="0.2"/>
    <row r="45350" x14ac:dyDescent="0.2"/>
    <row r="45351" x14ac:dyDescent="0.2"/>
    <row r="45352" x14ac:dyDescent="0.2"/>
    <row r="45353" x14ac:dyDescent="0.2"/>
    <row r="45354" x14ac:dyDescent="0.2"/>
    <row r="45355" x14ac:dyDescent="0.2"/>
    <row r="45356" x14ac:dyDescent="0.2"/>
    <row r="45357" x14ac:dyDescent="0.2"/>
    <row r="45358" x14ac:dyDescent="0.2"/>
    <row r="45359" x14ac:dyDescent="0.2"/>
    <row r="45360" x14ac:dyDescent="0.2"/>
    <row r="45361" x14ac:dyDescent="0.2"/>
    <row r="45362" x14ac:dyDescent="0.2"/>
    <row r="45363" x14ac:dyDescent="0.2"/>
    <row r="45364" x14ac:dyDescent="0.2"/>
    <row r="45365" x14ac:dyDescent="0.2"/>
    <row r="45366" x14ac:dyDescent="0.2"/>
    <row r="45367" x14ac:dyDescent="0.2"/>
    <row r="45368" x14ac:dyDescent="0.2"/>
    <row r="45369" x14ac:dyDescent="0.2"/>
    <row r="45370" x14ac:dyDescent="0.2"/>
    <row r="45371" x14ac:dyDescent="0.2"/>
    <row r="45372" x14ac:dyDescent="0.2"/>
    <row r="45373" x14ac:dyDescent="0.2"/>
    <row r="45374" x14ac:dyDescent="0.2"/>
    <row r="45375" x14ac:dyDescent="0.2"/>
    <row r="45376" x14ac:dyDescent="0.2"/>
    <row r="45377" x14ac:dyDescent="0.2"/>
    <row r="45378" x14ac:dyDescent="0.2"/>
    <row r="45379" x14ac:dyDescent="0.2"/>
    <row r="45380" x14ac:dyDescent="0.2"/>
    <row r="45381" x14ac:dyDescent="0.2"/>
    <row r="45382" x14ac:dyDescent="0.2"/>
    <row r="45383" x14ac:dyDescent="0.2"/>
    <row r="45384" x14ac:dyDescent="0.2"/>
    <row r="45385" x14ac:dyDescent="0.2"/>
    <row r="45386" x14ac:dyDescent="0.2"/>
    <row r="45387" x14ac:dyDescent="0.2"/>
    <row r="45388" x14ac:dyDescent="0.2"/>
    <row r="45389" x14ac:dyDescent="0.2"/>
    <row r="45390" x14ac:dyDescent="0.2"/>
    <row r="45391" x14ac:dyDescent="0.2"/>
    <row r="45392" x14ac:dyDescent="0.2"/>
    <row r="45393" x14ac:dyDescent="0.2"/>
    <row r="45394" x14ac:dyDescent="0.2"/>
    <row r="45395" x14ac:dyDescent="0.2"/>
    <row r="45396" x14ac:dyDescent="0.2"/>
    <row r="45397" x14ac:dyDescent="0.2"/>
    <row r="45398" x14ac:dyDescent="0.2"/>
    <row r="45399" x14ac:dyDescent="0.2"/>
    <row r="45400" x14ac:dyDescent="0.2"/>
    <row r="45401" x14ac:dyDescent="0.2"/>
    <row r="45402" x14ac:dyDescent="0.2"/>
    <row r="45403" x14ac:dyDescent="0.2"/>
    <row r="45404" x14ac:dyDescent="0.2"/>
    <row r="45405" x14ac:dyDescent="0.2"/>
    <row r="45406" x14ac:dyDescent="0.2"/>
    <row r="45407" x14ac:dyDescent="0.2"/>
    <row r="45408" x14ac:dyDescent="0.2"/>
    <row r="45409" x14ac:dyDescent="0.2"/>
    <row r="45410" x14ac:dyDescent="0.2"/>
    <row r="45411" x14ac:dyDescent="0.2"/>
    <row r="45412" x14ac:dyDescent="0.2"/>
    <row r="45413" x14ac:dyDescent="0.2"/>
    <row r="45414" x14ac:dyDescent="0.2"/>
    <row r="45415" x14ac:dyDescent="0.2"/>
    <row r="45416" x14ac:dyDescent="0.2"/>
    <row r="45417" x14ac:dyDescent="0.2"/>
    <row r="45418" x14ac:dyDescent="0.2"/>
    <row r="45419" x14ac:dyDescent="0.2"/>
    <row r="45420" x14ac:dyDescent="0.2"/>
    <row r="45421" x14ac:dyDescent="0.2"/>
    <row r="45422" x14ac:dyDescent="0.2"/>
    <row r="45423" x14ac:dyDescent="0.2"/>
    <row r="45424" x14ac:dyDescent="0.2"/>
    <row r="45425" x14ac:dyDescent="0.2"/>
    <row r="45426" x14ac:dyDescent="0.2"/>
    <row r="45427" x14ac:dyDescent="0.2"/>
    <row r="45428" x14ac:dyDescent="0.2"/>
    <row r="45429" x14ac:dyDescent="0.2"/>
    <row r="45430" x14ac:dyDescent="0.2"/>
    <row r="45431" x14ac:dyDescent="0.2"/>
    <row r="45432" x14ac:dyDescent="0.2"/>
    <row r="45433" x14ac:dyDescent="0.2"/>
    <row r="45434" x14ac:dyDescent="0.2"/>
    <row r="45435" x14ac:dyDescent="0.2"/>
    <row r="45436" x14ac:dyDescent="0.2"/>
    <row r="45437" x14ac:dyDescent="0.2"/>
    <row r="45438" x14ac:dyDescent="0.2"/>
    <row r="45439" x14ac:dyDescent="0.2"/>
    <row r="45440" x14ac:dyDescent="0.2"/>
    <row r="45441" x14ac:dyDescent="0.2"/>
    <row r="45442" x14ac:dyDescent="0.2"/>
    <row r="45443" x14ac:dyDescent="0.2"/>
    <row r="45444" x14ac:dyDescent="0.2"/>
    <row r="45445" x14ac:dyDescent="0.2"/>
    <row r="45446" x14ac:dyDescent="0.2"/>
    <row r="45447" x14ac:dyDescent="0.2"/>
    <row r="45448" x14ac:dyDescent="0.2"/>
    <row r="45449" x14ac:dyDescent="0.2"/>
    <row r="45450" x14ac:dyDescent="0.2"/>
    <row r="45451" x14ac:dyDescent="0.2"/>
    <row r="45452" x14ac:dyDescent="0.2"/>
    <row r="45453" x14ac:dyDescent="0.2"/>
    <row r="45454" x14ac:dyDescent="0.2"/>
    <row r="45455" x14ac:dyDescent="0.2"/>
    <row r="45456" x14ac:dyDescent="0.2"/>
    <row r="45457" x14ac:dyDescent="0.2"/>
    <row r="45458" x14ac:dyDescent="0.2"/>
    <row r="45459" x14ac:dyDescent="0.2"/>
    <row r="45460" x14ac:dyDescent="0.2"/>
    <row r="45461" x14ac:dyDescent="0.2"/>
    <row r="45462" x14ac:dyDescent="0.2"/>
    <row r="45463" x14ac:dyDescent="0.2"/>
    <row r="45464" x14ac:dyDescent="0.2"/>
    <row r="45465" x14ac:dyDescent="0.2"/>
    <row r="45466" x14ac:dyDescent="0.2"/>
    <row r="45467" x14ac:dyDescent="0.2"/>
    <row r="45468" x14ac:dyDescent="0.2"/>
    <row r="45469" x14ac:dyDescent="0.2"/>
    <row r="45470" x14ac:dyDescent="0.2"/>
    <row r="45471" x14ac:dyDescent="0.2"/>
    <row r="45472" x14ac:dyDescent="0.2"/>
    <row r="45473" x14ac:dyDescent="0.2"/>
    <row r="45474" x14ac:dyDescent="0.2"/>
    <row r="45475" x14ac:dyDescent="0.2"/>
    <row r="45476" x14ac:dyDescent="0.2"/>
    <row r="45477" x14ac:dyDescent="0.2"/>
    <row r="45478" x14ac:dyDescent="0.2"/>
    <row r="45479" x14ac:dyDescent="0.2"/>
    <row r="45480" x14ac:dyDescent="0.2"/>
    <row r="45481" x14ac:dyDescent="0.2"/>
    <row r="45482" x14ac:dyDescent="0.2"/>
    <row r="45483" x14ac:dyDescent="0.2"/>
    <row r="45484" x14ac:dyDescent="0.2"/>
    <row r="45485" x14ac:dyDescent="0.2"/>
    <row r="45486" x14ac:dyDescent="0.2"/>
    <row r="45487" x14ac:dyDescent="0.2"/>
    <row r="45488" x14ac:dyDescent="0.2"/>
    <row r="45489" x14ac:dyDescent="0.2"/>
    <row r="45490" x14ac:dyDescent="0.2"/>
    <row r="45491" x14ac:dyDescent="0.2"/>
    <row r="45492" x14ac:dyDescent="0.2"/>
    <row r="45493" x14ac:dyDescent="0.2"/>
    <row r="45494" x14ac:dyDescent="0.2"/>
    <row r="45495" x14ac:dyDescent="0.2"/>
    <row r="45496" x14ac:dyDescent="0.2"/>
    <row r="45497" x14ac:dyDescent="0.2"/>
    <row r="45498" x14ac:dyDescent="0.2"/>
    <row r="45499" x14ac:dyDescent="0.2"/>
    <row r="45500" x14ac:dyDescent="0.2"/>
    <row r="45501" x14ac:dyDescent="0.2"/>
    <row r="45502" x14ac:dyDescent="0.2"/>
    <row r="45503" x14ac:dyDescent="0.2"/>
    <row r="45504" x14ac:dyDescent="0.2"/>
    <row r="45505" x14ac:dyDescent="0.2"/>
    <row r="45506" x14ac:dyDescent="0.2"/>
    <row r="45507" x14ac:dyDescent="0.2"/>
    <row r="45508" x14ac:dyDescent="0.2"/>
    <row r="45509" x14ac:dyDescent="0.2"/>
    <row r="45510" x14ac:dyDescent="0.2"/>
    <row r="45511" x14ac:dyDescent="0.2"/>
    <row r="45512" x14ac:dyDescent="0.2"/>
    <row r="45513" x14ac:dyDescent="0.2"/>
    <row r="45514" x14ac:dyDescent="0.2"/>
    <row r="45515" x14ac:dyDescent="0.2"/>
    <row r="45516" x14ac:dyDescent="0.2"/>
    <row r="45517" x14ac:dyDescent="0.2"/>
    <row r="45518" x14ac:dyDescent="0.2"/>
    <row r="45519" x14ac:dyDescent="0.2"/>
    <row r="45520" x14ac:dyDescent="0.2"/>
    <row r="45521" x14ac:dyDescent="0.2"/>
    <row r="45522" x14ac:dyDescent="0.2"/>
    <row r="45523" x14ac:dyDescent="0.2"/>
    <row r="45524" x14ac:dyDescent="0.2"/>
    <row r="45525" x14ac:dyDescent="0.2"/>
    <row r="45526" x14ac:dyDescent="0.2"/>
    <row r="45527" x14ac:dyDescent="0.2"/>
    <row r="45528" x14ac:dyDescent="0.2"/>
    <row r="45529" x14ac:dyDescent="0.2"/>
    <row r="45530" x14ac:dyDescent="0.2"/>
    <row r="45531" x14ac:dyDescent="0.2"/>
    <row r="45532" x14ac:dyDescent="0.2"/>
    <row r="45533" x14ac:dyDescent="0.2"/>
    <row r="45534" x14ac:dyDescent="0.2"/>
    <row r="45535" x14ac:dyDescent="0.2"/>
    <row r="45536" x14ac:dyDescent="0.2"/>
    <row r="45537" x14ac:dyDescent="0.2"/>
    <row r="45538" x14ac:dyDescent="0.2"/>
    <row r="45539" x14ac:dyDescent="0.2"/>
    <row r="45540" x14ac:dyDescent="0.2"/>
    <row r="45541" x14ac:dyDescent="0.2"/>
    <row r="45542" x14ac:dyDescent="0.2"/>
    <row r="45543" x14ac:dyDescent="0.2"/>
    <row r="45544" x14ac:dyDescent="0.2"/>
    <row r="45545" x14ac:dyDescent="0.2"/>
    <row r="45546" x14ac:dyDescent="0.2"/>
    <row r="45547" x14ac:dyDescent="0.2"/>
    <row r="45548" x14ac:dyDescent="0.2"/>
    <row r="45549" x14ac:dyDescent="0.2"/>
    <row r="45550" x14ac:dyDescent="0.2"/>
    <row r="45551" x14ac:dyDescent="0.2"/>
    <row r="45552" x14ac:dyDescent="0.2"/>
    <row r="45553" x14ac:dyDescent="0.2"/>
    <row r="45554" x14ac:dyDescent="0.2"/>
    <row r="45555" x14ac:dyDescent="0.2"/>
    <row r="45556" x14ac:dyDescent="0.2"/>
    <row r="45557" x14ac:dyDescent="0.2"/>
    <row r="45558" x14ac:dyDescent="0.2"/>
    <row r="45559" x14ac:dyDescent="0.2"/>
    <row r="45560" x14ac:dyDescent="0.2"/>
    <row r="45561" x14ac:dyDescent="0.2"/>
    <row r="45562" x14ac:dyDescent="0.2"/>
    <row r="45563" x14ac:dyDescent="0.2"/>
    <row r="45564" x14ac:dyDescent="0.2"/>
    <row r="45565" x14ac:dyDescent="0.2"/>
    <row r="45566" x14ac:dyDescent="0.2"/>
    <row r="45567" x14ac:dyDescent="0.2"/>
    <row r="45568" x14ac:dyDescent="0.2"/>
    <row r="45569" x14ac:dyDescent="0.2"/>
    <row r="45570" x14ac:dyDescent="0.2"/>
    <row r="45571" x14ac:dyDescent="0.2"/>
    <row r="45572" x14ac:dyDescent="0.2"/>
    <row r="45573" x14ac:dyDescent="0.2"/>
    <row r="45574" x14ac:dyDescent="0.2"/>
    <row r="45575" x14ac:dyDescent="0.2"/>
    <row r="45576" x14ac:dyDescent="0.2"/>
    <row r="45577" x14ac:dyDescent="0.2"/>
    <row r="45578" x14ac:dyDescent="0.2"/>
    <row r="45579" x14ac:dyDescent="0.2"/>
    <row r="45580" x14ac:dyDescent="0.2"/>
    <row r="45581" x14ac:dyDescent="0.2"/>
    <row r="45582" x14ac:dyDescent="0.2"/>
    <row r="45583" x14ac:dyDescent="0.2"/>
    <row r="45584" x14ac:dyDescent="0.2"/>
    <row r="45585" x14ac:dyDescent="0.2"/>
    <row r="45586" x14ac:dyDescent="0.2"/>
    <row r="45587" x14ac:dyDescent="0.2"/>
    <row r="45588" x14ac:dyDescent="0.2"/>
    <row r="45589" x14ac:dyDescent="0.2"/>
    <row r="45590" x14ac:dyDescent="0.2"/>
    <row r="45591" x14ac:dyDescent="0.2"/>
    <row r="45592" x14ac:dyDescent="0.2"/>
    <row r="45593" x14ac:dyDescent="0.2"/>
    <row r="45594" x14ac:dyDescent="0.2"/>
    <row r="45595" x14ac:dyDescent="0.2"/>
    <row r="45596" x14ac:dyDescent="0.2"/>
    <row r="45597" x14ac:dyDescent="0.2"/>
    <row r="45598" x14ac:dyDescent="0.2"/>
    <row r="45599" x14ac:dyDescent="0.2"/>
    <row r="45600" x14ac:dyDescent="0.2"/>
    <row r="45601" x14ac:dyDescent="0.2"/>
    <row r="45602" x14ac:dyDescent="0.2"/>
    <row r="45603" x14ac:dyDescent="0.2"/>
    <row r="45604" x14ac:dyDescent="0.2"/>
    <row r="45605" x14ac:dyDescent="0.2"/>
    <row r="45606" x14ac:dyDescent="0.2"/>
    <row r="45607" x14ac:dyDescent="0.2"/>
    <row r="45608" x14ac:dyDescent="0.2"/>
    <row r="45609" x14ac:dyDescent="0.2"/>
    <row r="45610" x14ac:dyDescent="0.2"/>
    <row r="45611" x14ac:dyDescent="0.2"/>
    <row r="45612" x14ac:dyDescent="0.2"/>
    <row r="45613" x14ac:dyDescent="0.2"/>
    <row r="45614" x14ac:dyDescent="0.2"/>
    <row r="45615" x14ac:dyDescent="0.2"/>
    <row r="45616" x14ac:dyDescent="0.2"/>
    <row r="45617" x14ac:dyDescent="0.2"/>
    <row r="45618" x14ac:dyDescent="0.2"/>
    <row r="45619" x14ac:dyDescent="0.2"/>
    <row r="45620" x14ac:dyDescent="0.2"/>
    <row r="45621" x14ac:dyDescent="0.2"/>
    <row r="45622" x14ac:dyDescent="0.2"/>
    <row r="45623" x14ac:dyDescent="0.2"/>
    <row r="45624" x14ac:dyDescent="0.2"/>
    <row r="45625" x14ac:dyDescent="0.2"/>
    <row r="45626" x14ac:dyDescent="0.2"/>
    <row r="45627" x14ac:dyDescent="0.2"/>
    <row r="45628" x14ac:dyDescent="0.2"/>
    <row r="45629" x14ac:dyDescent="0.2"/>
    <row r="45630" x14ac:dyDescent="0.2"/>
    <row r="45631" x14ac:dyDescent="0.2"/>
    <row r="45632" x14ac:dyDescent="0.2"/>
    <row r="45633" x14ac:dyDescent="0.2"/>
    <row r="45634" x14ac:dyDescent="0.2"/>
    <row r="45635" x14ac:dyDescent="0.2"/>
    <row r="45636" x14ac:dyDescent="0.2"/>
    <row r="45637" x14ac:dyDescent="0.2"/>
    <row r="45638" x14ac:dyDescent="0.2"/>
    <row r="45639" x14ac:dyDescent="0.2"/>
    <row r="45640" x14ac:dyDescent="0.2"/>
    <row r="45641" x14ac:dyDescent="0.2"/>
    <row r="45642" x14ac:dyDescent="0.2"/>
    <row r="45643" x14ac:dyDescent="0.2"/>
    <row r="45644" x14ac:dyDescent="0.2"/>
    <row r="45645" x14ac:dyDescent="0.2"/>
    <row r="45646" x14ac:dyDescent="0.2"/>
    <row r="45647" x14ac:dyDescent="0.2"/>
    <row r="45648" x14ac:dyDescent="0.2"/>
    <row r="45649" x14ac:dyDescent="0.2"/>
    <row r="45650" x14ac:dyDescent="0.2"/>
    <row r="45651" x14ac:dyDescent="0.2"/>
    <row r="45652" x14ac:dyDescent="0.2"/>
    <row r="45653" x14ac:dyDescent="0.2"/>
    <row r="45654" x14ac:dyDescent="0.2"/>
    <row r="45655" x14ac:dyDescent="0.2"/>
    <row r="45656" x14ac:dyDescent="0.2"/>
    <row r="45657" x14ac:dyDescent="0.2"/>
    <row r="45658" x14ac:dyDescent="0.2"/>
    <row r="45659" x14ac:dyDescent="0.2"/>
    <row r="45660" x14ac:dyDescent="0.2"/>
    <row r="45661" x14ac:dyDescent="0.2"/>
    <row r="45662" x14ac:dyDescent="0.2"/>
    <row r="45663" x14ac:dyDescent="0.2"/>
    <row r="45664" x14ac:dyDescent="0.2"/>
    <row r="45665" x14ac:dyDescent="0.2"/>
    <row r="45666" x14ac:dyDescent="0.2"/>
    <row r="45667" x14ac:dyDescent="0.2"/>
    <row r="45668" x14ac:dyDescent="0.2"/>
    <row r="45669" x14ac:dyDescent="0.2"/>
    <row r="45670" x14ac:dyDescent="0.2"/>
    <row r="45671" x14ac:dyDescent="0.2"/>
    <row r="45672" x14ac:dyDescent="0.2"/>
    <row r="45673" x14ac:dyDescent="0.2"/>
    <row r="45674" x14ac:dyDescent="0.2"/>
    <row r="45675" x14ac:dyDescent="0.2"/>
    <row r="45676" x14ac:dyDescent="0.2"/>
    <row r="45677" x14ac:dyDescent="0.2"/>
    <row r="45678" x14ac:dyDescent="0.2"/>
    <row r="45679" x14ac:dyDescent="0.2"/>
    <row r="45680" x14ac:dyDescent="0.2"/>
    <row r="45681" x14ac:dyDescent="0.2"/>
    <row r="45682" x14ac:dyDescent="0.2"/>
    <row r="45683" x14ac:dyDescent="0.2"/>
    <row r="45684" x14ac:dyDescent="0.2"/>
    <row r="45685" x14ac:dyDescent="0.2"/>
    <row r="45686" x14ac:dyDescent="0.2"/>
    <row r="45687" x14ac:dyDescent="0.2"/>
    <row r="45688" x14ac:dyDescent="0.2"/>
    <row r="45689" x14ac:dyDescent="0.2"/>
    <row r="45690" x14ac:dyDescent="0.2"/>
    <row r="45691" x14ac:dyDescent="0.2"/>
    <row r="45692" x14ac:dyDescent="0.2"/>
    <row r="45693" x14ac:dyDescent="0.2"/>
    <row r="45694" x14ac:dyDescent="0.2"/>
    <row r="45695" x14ac:dyDescent="0.2"/>
    <row r="45696" x14ac:dyDescent="0.2"/>
    <row r="45697" x14ac:dyDescent="0.2"/>
    <row r="45698" x14ac:dyDescent="0.2"/>
    <row r="45699" x14ac:dyDescent="0.2"/>
    <row r="45700" x14ac:dyDescent="0.2"/>
    <row r="45701" x14ac:dyDescent="0.2"/>
    <row r="45702" x14ac:dyDescent="0.2"/>
    <row r="45703" x14ac:dyDescent="0.2"/>
    <row r="45704" x14ac:dyDescent="0.2"/>
    <row r="45705" x14ac:dyDescent="0.2"/>
    <row r="45706" x14ac:dyDescent="0.2"/>
    <row r="45707" x14ac:dyDescent="0.2"/>
    <row r="45708" x14ac:dyDescent="0.2"/>
    <row r="45709" x14ac:dyDescent="0.2"/>
    <row r="45710" x14ac:dyDescent="0.2"/>
    <row r="45711" x14ac:dyDescent="0.2"/>
    <row r="45712" x14ac:dyDescent="0.2"/>
    <row r="45713" x14ac:dyDescent="0.2"/>
    <row r="45714" x14ac:dyDescent="0.2"/>
    <row r="45715" x14ac:dyDescent="0.2"/>
    <row r="45716" x14ac:dyDescent="0.2"/>
    <row r="45717" x14ac:dyDescent="0.2"/>
    <row r="45718" x14ac:dyDescent="0.2"/>
    <row r="45719" x14ac:dyDescent="0.2"/>
    <row r="45720" x14ac:dyDescent="0.2"/>
    <row r="45721" x14ac:dyDescent="0.2"/>
    <row r="45722" x14ac:dyDescent="0.2"/>
    <row r="45723" x14ac:dyDescent="0.2"/>
    <row r="45724" x14ac:dyDescent="0.2"/>
    <row r="45725" x14ac:dyDescent="0.2"/>
    <row r="45726" x14ac:dyDescent="0.2"/>
    <row r="45727" x14ac:dyDescent="0.2"/>
    <row r="45728" x14ac:dyDescent="0.2"/>
    <row r="45729" x14ac:dyDescent="0.2"/>
    <row r="45730" x14ac:dyDescent="0.2"/>
    <row r="45731" x14ac:dyDescent="0.2"/>
    <row r="45732" x14ac:dyDescent="0.2"/>
    <row r="45733" x14ac:dyDescent="0.2"/>
    <row r="45734" x14ac:dyDescent="0.2"/>
    <row r="45735" x14ac:dyDescent="0.2"/>
    <row r="45736" x14ac:dyDescent="0.2"/>
    <row r="45737" x14ac:dyDescent="0.2"/>
    <row r="45738" x14ac:dyDescent="0.2"/>
    <row r="45739" x14ac:dyDescent="0.2"/>
    <row r="45740" x14ac:dyDescent="0.2"/>
    <row r="45741" x14ac:dyDescent="0.2"/>
    <row r="45742" x14ac:dyDescent="0.2"/>
    <row r="45743" x14ac:dyDescent="0.2"/>
    <row r="45744" x14ac:dyDescent="0.2"/>
    <row r="45745" x14ac:dyDescent="0.2"/>
    <row r="45746" x14ac:dyDescent="0.2"/>
    <row r="45747" x14ac:dyDescent="0.2"/>
    <row r="45748" x14ac:dyDescent="0.2"/>
    <row r="45749" x14ac:dyDescent="0.2"/>
    <row r="45750" x14ac:dyDescent="0.2"/>
    <row r="45751" x14ac:dyDescent="0.2"/>
    <row r="45752" x14ac:dyDescent="0.2"/>
    <row r="45753" x14ac:dyDescent="0.2"/>
    <row r="45754" x14ac:dyDescent="0.2"/>
    <row r="45755" x14ac:dyDescent="0.2"/>
    <row r="45756" x14ac:dyDescent="0.2"/>
    <row r="45757" x14ac:dyDescent="0.2"/>
    <row r="45758" x14ac:dyDescent="0.2"/>
    <row r="45759" x14ac:dyDescent="0.2"/>
    <row r="45760" x14ac:dyDescent="0.2"/>
    <row r="45761" x14ac:dyDescent="0.2"/>
    <row r="45762" x14ac:dyDescent="0.2"/>
    <row r="45763" x14ac:dyDescent="0.2"/>
    <row r="45764" x14ac:dyDescent="0.2"/>
    <row r="45765" x14ac:dyDescent="0.2"/>
    <row r="45766" x14ac:dyDescent="0.2"/>
    <row r="45767" x14ac:dyDescent="0.2"/>
    <row r="45768" x14ac:dyDescent="0.2"/>
    <row r="45769" x14ac:dyDescent="0.2"/>
    <row r="45770" x14ac:dyDescent="0.2"/>
    <row r="45771" x14ac:dyDescent="0.2"/>
    <row r="45772" x14ac:dyDescent="0.2"/>
    <row r="45773" x14ac:dyDescent="0.2"/>
    <row r="45774" x14ac:dyDescent="0.2"/>
    <row r="45775" x14ac:dyDescent="0.2"/>
    <row r="45776" x14ac:dyDescent="0.2"/>
    <row r="45777" x14ac:dyDescent="0.2"/>
    <row r="45778" x14ac:dyDescent="0.2"/>
    <row r="45779" x14ac:dyDescent="0.2"/>
    <row r="45780" x14ac:dyDescent="0.2"/>
    <row r="45781" x14ac:dyDescent="0.2"/>
    <row r="45782" x14ac:dyDescent="0.2"/>
    <row r="45783" x14ac:dyDescent="0.2"/>
    <row r="45784" x14ac:dyDescent="0.2"/>
    <row r="45785" x14ac:dyDescent="0.2"/>
    <row r="45786" x14ac:dyDescent="0.2"/>
    <row r="45787" x14ac:dyDescent="0.2"/>
    <row r="45788" x14ac:dyDescent="0.2"/>
    <row r="45789" x14ac:dyDescent="0.2"/>
    <row r="45790" x14ac:dyDescent="0.2"/>
    <row r="45791" x14ac:dyDescent="0.2"/>
    <row r="45792" x14ac:dyDescent="0.2"/>
    <row r="45793" x14ac:dyDescent="0.2"/>
    <row r="45794" x14ac:dyDescent="0.2"/>
    <row r="45795" x14ac:dyDescent="0.2"/>
    <row r="45796" x14ac:dyDescent="0.2"/>
    <row r="45797" x14ac:dyDescent="0.2"/>
    <row r="45798" x14ac:dyDescent="0.2"/>
    <row r="45799" x14ac:dyDescent="0.2"/>
    <row r="45800" x14ac:dyDescent="0.2"/>
    <row r="45801" x14ac:dyDescent="0.2"/>
    <row r="45802" x14ac:dyDescent="0.2"/>
    <row r="45803" x14ac:dyDescent="0.2"/>
    <row r="45804" x14ac:dyDescent="0.2"/>
    <row r="45805" x14ac:dyDescent="0.2"/>
    <row r="45806" x14ac:dyDescent="0.2"/>
    <row r="45807" x14ac:dyDescent="0.2"/>
    <row r="45808" x14ac:dyDescent="0.2"/>
    <row r="45809" x14ac:dyDescent="0.2"/>
    <row r="45810" x14ac:dyDescent="0.2"/>
    <row r="45811" x14ac:dyDescent="0.2"/>
    <row r="45812" x14ac:dyDescent="0.2"/>
    <row r="45813" x14ac:dyDescent="0.2"/>
    <row r="45814" x14ac:dyDescent="0.2"/>
    <row r="45815" x14ac:dyDescent="0.2"/>
    <row r="45816" x14ac:dyDescent="0.2"/>
    <row r="45817" x14ac:dyDescent="0.2"/>
    <row r="45818" x14ac:dyDescent="0.2"/>
    <row r="45819" x14ac:dyDescent="0.2"/>
    <row r="45820" x14ac:dyDescent="0.2"/>
    <row r="45821" x14ac:dyDescent="0.2"/>
    <row r="45822" x14ac:dyDescent="0.2"/>
    <row r="45823" x14ac:dyDescent="0.2"/>
    <row r="45824" x14ac:dyDescent="0.2"/>
    <row r="45825" x14ac:dyDescent="0.2"/>
    <row r="45826" x14ac:dyDescent="0.2"/>
    <row r="45827" x14ac:dyDescent="0.2"/>
    <row r="45828" x14ac:dyDescent="0.2"/>
    <row r="45829" x14ac:dyDescent="0.2"/>
    <row r="45830" x14ac:dyDescent="0.2"/>
    <row r="45831" x14ac:dyDescent="0.2"/>
    <row r="45832" x14ac:dyDescent="0.2"/>
    <row r="45833" x14ac:dyDescent="0.2"/>
    <row r="45834" x14ac:dyDescent="0.2"/>
    <row r="45835" x14ac:dyDescent="0.2"/>
    <row r="45836" x14ac:dyDescent="0.2"/>
    <row r="45837" x14ac:dyDescent="0.2"/>
    <row r="45838" x14ac:dyDescent="0.2"/>
    <row r="45839" x14ac:dyDescent="0.2"/>
    <row r="45840" x14ac:dyDescent="0.2"/>
    <row r="45841" x14ac:dyDescent="0.2"/>
    <row r="45842" x14ac:dyDescent="0.2"/>
    <row r="45843" x14ac:dyDescent="0.2"/>
    <row r="45844" x14ac:dyDescent="0.2"/>
    <row r="45845" x14ac:dyDescent="0.2"/>
    <row r="45846" x14ac:dyDescent="0.2"/>
    <row r="45847" x14ac:dyDescent="0.2"/>
    <row r="45848" x14ac:dyDescent="0.2"/>
    <row r="45849" x14ac:dyDescent="0.2"/>
    <row r="45850" x14ac:dyDescent="0.2"/>
    <row r="45851" x14ac:dyDescent="0.2"/>
    <row r="45852" x14ac:dyDescent="0.2"/>
    <row r="45853" x14ac:dyDescent="0.2"/>
    <row r="45854" x14ac:dyDescent="0.2"/>
    <row r="45855" x14ac:dyDescent="0.2"/>
    <row r="45856" x14ac:dyDescent="0.2"/>
    <row r="45857" x14ac:dyDescent="0.2"/>
    <row r="45858" x14ac:dyDescent="0.2"/>
    <row r="45859" x14ac:dyDescent="0.2"/>
    <row r="45860" x14ac:dyDescent="0.2"/>
    <row r="45861" x14ac:dyDescent="0.2"/>
    <row r="45862" x14ac:dyDescent="0.2"/>
    <row r="45863" x14ac:dyDescent="0.2"/>
    <row r="45864" x14ac:dyDescent="0.2"/>
    <row r="45865" x14ac:dyDescent="0.2"/>
    <row r="45866" x14ac:dyDescent="0.2"/>
    <row r="45867" x14ac:dyDescent="0.2"/>
    <row r="45868" x14ac:dyDescent="0.2"/>
    <row r="45869" x14ac:dyDescent="0.2"/>
    <row r="45870" x14ac:dyDescent="0.2"/>
    <row r="45871" x14ac:dyDescent="0.2"/>
    <row r="45872" x14ac:dyDescent="0.2"/>
    <row r="45873" x14ac:dyDescent="0.2"/>
    <row r="45874" x14ac:dyDescent="0.2"/>
    <row r="45875" x14ac:dyDescent="0.2"/>
    <row r="45876" x14ac:dyDescent="0.2"/>
    <row r="45877" x14ac:dyDescent="0.2"/>
    <row r="45878" x14ac:dyDescent="0.2"/>
    <row r="45879" x14ac:dyDescent="0.2"/>
    <row r="45880" x14ac:dyDescent="0.2"/>
    <row r="45881" x14ac:dyDescent="0.2"/>
    <row r="45882" x14ac:dyDescent="0.2"/>
    <row r="45883" x14ac:dyDescent="0.2"/>
    <row r="45884" x14ac:dyDescent="0.2"/>
    <row r="45885" x14ac:dyDescent="0.2"/>
    <row r="45886" x14ac:dyDescent="0.2"/>
    <row r="45887" x14ac:dyDescent="0.2"/>
    <row r="45888" x14ac:dyDescent="0.2"/>
    <row r="45889" x14ac:dyDescent="0.2"/>
    <row r="45890" x14ac:dyDescent="0.2"/>
    <row r="45891" x14ac:dyDescent="0.2"/>
    <row r="45892" x14ac:dyDescent="0.2"/>
    <row r="45893" x14ac:dyDescent="0.2"/>
    <row r="45894" x14ac:dyDescent="0.2"/>
    <row r="45895" x14ac:dyDescent="0.2"/>
    <row r="45896" x14ac:dyDescent="0.2"/>
    <row r="45897" x14ac:dyDescent="0.2"/>
    <row r="45898" x14ac:dyDescent="0.2"/>
    <row r="45899" x14ac:dyDescent="0.2"/>
    <row r="45900" x14ac:dyDescent="0.2"/>
    <row r="45901" x14ac:dyDescent="0.2"/>
    <row r="45902" x14ac:dyDescent="0.2"/>
    <row r="45903" x14ac:dyDescent="0.2"/>
    <row r="45904" x14ac:dyDescent="0.2"/>
    <row r="45905" x14ac:dyDescent="0.2"/>
    <row r="45906" x14ac:dyDescent="0.2"/>
    <row r="45907" x14ac:dyDescent="0.2"/>
    <row r="45908" x14ac:dyDescent="0.2"/>
    <row r="45909" x14ac:dyDescent="0.2"/>
    <row r="45910" x14ac:dyDescent="0.2"/>
    <row r="45911" x14ac:dyDescent="0.2"/>
    <row r="45912" x14ac:dyDescent="0.2"/>
    <row r="45913" x14ac:dyDescent="0.2"/>
    <row r="45914" x14ac:dyDescent="0.2"/>
    <row r="45915" x14ac:dyDescent="0.2"/>
    <row r="45916" x14ac:dyDescent="0.2"/>
    <row r="45917" x14ac:dyDescent="0.2"/>
    <row r="45918" x14ac:dyDescent="0.2"/>
    <row r="45919" x14ac:dyDescent="0.2"/>
    <row r="45920" x14ac:dyDescent="0.2"/>
    <row r="45921" x14ac:dyDescent="0.2"/>
    <row r="45922" x14ac:dyDescent="0.2"/>
    <row r="45923" x14ac:dyDescent="0.2"/>
    <row r="45924" x14ac:dyDescent="0.2"/>
    <row r="45925" x14ac:dyDescent="0.2"/>
    <row r="45926" x14ac:dyDescent="0.2"/>
    <row r="45927" x14ac:dyDescent="0.2"/>
    <row r="45928" x14ac:dyDescent="0.2"/>
    <row r="45929" x14ac:dyDescent="0.2"/>
    <row r="45930" x14ac:dyDescent="0.2"/>
    <row r="45931" x14ac:dyDescent="0.2"/>
    <row r="45932" x14ac:dyDescent="0.2"/>
    <row r="45933" x14ac:dyDescent="0.2"/>
    <row r="45934" x14ac:dyDescent="0.2"/>
    <row r="45935" x14ac:dyDescent="0.2"/>
    <row r="45936" x14ac:dyDescent="0.2"/>
    <row r="45937" x14ac:dyDescent="0.2"/>
    <row r="45938" x14ac:dyDescent="0.2"/>
    <row r="45939" x14ac:dyDescent="0.2"/>
    <row r="45940" x14ac:dyDescent="0.2"/>
    <row r="45941" x14ac:dyDescent="0.2"/>
    <row r="45942" x14ac:dyDescent="0.2"/>
    <row r="45943" x14ac:dyDescent="0.2"/>
    <row r="45944" x14ac:dyDescent="0.2"/>
    <row r="45945" x14ac:dyDescent="0.2"/>
    <row r="45946" x14ac:dyDescent="0.2"/>
    <row r="45947" x14ac:dyDescent="0.2"/>
    <row r="45948" x14ac:dyDescent="0.2"/>
    <row r="45949" x14ac:dyDescent="0.2"/>
    <row r="45950" x14ac:dyDescent="0.2"/>
    <row r="45951" x14ac:dyDescent="0.2"/>
    <row r="45952" x14ac:dyDescent="0.2"/>
    <row r="45953" x14ac:dyDescent="0.2"/>
    <row r="45954" x14ac:dyDescent="0.2"/>
    <row r="45955" x14ac:dyDescent="0.2"/>
    <row r="45956" x14ac:dyDescent="0.2"/>
    <row r="45957" x14ac:dyDescent="0.2"/>
    <row r="45958" x14ac:dyDescent="0.2"/>
    <row r="45959" x14ac:dyDescent="0.2"/>
    <row r="45960" x14ac:dyDescent="0.2"/>
    <row r="45961" x14ac:dyDescent="0.2"/>
    <row r="45962" x14ac:dyDescent="0.2"/>
    <row r="45963" x14ac:dyDescent="0.2"/>
    <row r="45964" x14ac:dyDescent="0.2"/>
    <row r="45965" x14ac:dyDescent="0.2"/>
    <row r="45966" x14ac:dyDescent="0.2"/>
    <row r="45967" x14ac:dyDescent="0.2"/>
    <row r="45968" x14ac:dyDescent="0.2"/>
    <row r="45969" x14ac:dyDescent="0.2"/>
    <row r="45970" x14ac:dyDescent="0.2"/>
    <row r="45971" x14ac:dyDescent="0.2"/>
    <row r="45972" x14ac:dyDescent="0.2"/>
    <row r="45973" x14ac:dyDescent="0.2"/>
    <row r="45974" x14ac:dyDescent="0.2"/>
    <row r="45975" x14ac:dyDescent="0.2"/>
    <row r="45976" x14ac:dyDescent="0.2"/>
    <row r="45977" x14ac:dyDescent="0.2"/>
    <row r="45978" x14ac:dyDescent="0.2"/>
    <row r="45979" x14ac:dyDescent="0.2"/>
    <row r="45980" x14ac:dyDescent="0.2"/>
    <row r="45981" x14ac:dyDescent="0.2"/>
    <row r="45982" x14ac:dyDescent="0.2"/>
    <row r="45983" x14ac:dyDescent="0.2"/>
    <row r="45984" x14ac:dyDescent="0.2"/>
    <row r="45985" x14ac:dyDescent="0.2"/>
    <row r="45986" x14ac:dyDescent="0.2"/>
    <row r="45987" x14ac:dyDescent="0.2"/>
    <row r="45988" x14ac:dyDescent="0.2"/>
    <row r="45989" x14ac:dyDescent="0.2"/>
    <row r="45990" x14ac:dyDescent="0.2"/>
    <row r="45991" x14ac:dyDescent="0.2"/>
    <row r="45992" x14ac:dyDescent="0.2"/>
    <row r="45993" x14ac:dyDescent="0.2"/>
    <row r="45994" x14ac:dyDescent="0.2"/>
    <row r="45995" x14ac:dyDescent="0.2"/>
    <row r="45996" x14ac:dyDescent="0.2"/>
    <row r="45997" x14ac:dyDescent="0.2"/>
    <row r="45998" x14ac:dyDescent="0.2"/>
    <row r="45999" x14ac:dyDescent="0.2"/>
    <row r="46000" x14ac:dyDescent="0.2"/>
    <row r="46001" x14ac:dyDescent="0.2"/>
    <row r="46002" x14ac:dyDescent="0.2"/>
    <row r="46003" x14ac:dyDescent="0.2"/>
    <row r="46004" x14ac:dyDescent="0.2"/>
    <row r="46005" x14ac:dyDescent="0.2"/>
    <row r="46006" x14ac:dyDescent="0.2"/>
    <row r="46007" x14ac:dyDescent="0.2"/>
    <row r="46008" x14ac:dyDescent="0.2"/>
    <row r="46009" x14ac:dyDescent="0.2"/>
    <row r="46010" x14ac:dyDescent="0.2"/>
    <row r="46011" x14ac:dyDescent="0.2"/>
    <row r="46012" x14ac:dyDescent="0.2"/>
    <row r="46013" x14ac:dyDescent="0.2"/>
    <row r="46014" x14ac:dyDescent="0.2"/>
    <row r="46015" x14ac:dyDescent="0.2"/>
    <row r="46016" x14ac:dyDescent="0.2"/>
    <row r="46017" x14ac:dyDescent="0.2"/>
    <row r="46018" x14ac:dyDescent="0.2"/>
    <row r="46019" x14ac:dyDescent="0.2"/>
    <row r="46020" x14ac:dyDescent="0.2"/>
    <row r="46021" x14ac:dyDescent="0.2"/>
    <row r="46022" x14ac:dyDescent="0.2"/>
    <row r="46023" x14ac:dyDescent="0.2"/>
    <row r="46024" x14ac:dyDescent="0.2"/>
    <row r="46025" x14ac:dyDescent="0.2"/>
    <row r="46026" x14ac:dyDescent="0.2"/>
    <row r="46027" x14ac:dyDescent="0.2"/>
    <row r="46028" x14ac:dyDescent="0.2"/>
    <row r="46029" x14ac:dyDescent="0.2"/>
    <row r="46030" x14ac:dyDescent="0.2"/>
    <row r="46031" x14ac:dyDescent="0.2"/>
    <row r="46032" x14ac:dyDescent="0.2"/>
    <row r="46033" x14ac:dyDescent="0.2"/>
    <row r="46034" x14ac:dyDescent="0.2"/>
    <row r="46035" x14ac:dyDescent="0.2"/>
    <row r="46036" x14ac:dyDescent="0.2"/>
    <row r="46037" x14ac:dyDescent="0.2"/>
    <row r="46038" x14ac:dyDescent="0.2"/>
    <row r="46039" x14ac:dyDescent="0.2"/>
    <row r="46040" x14ac:dyDescent="0.2"/>
    <row r="46041" x14ac:dyDescent="0.2"/>
    <row r="46042" x14ac:dyDescent="0.2"/>
    <row r="46043" x14ac:dyDescent="0.2"/>
    <row r="46044" x14ac:dyDescent="0.2"/>
    <row r="46045" x14ac:dyDescent="0.2"/>
    <row r="46046" x14ac:dyDescent="0.2"/>
    <row r="46047" x14ac:dyDescent="0.2"/>
    <row r="46048" x14ac:dyDescent="0.2"/>
    <row r="46049" x14ac:dyDescent="0.2"/>
    <row r="46050" x14ac:dyDescent="0.2"/>
    <row r="46051" x14ac:dyDescent="0.2"/>
    <row r="46052" x14ac:dyDescent="0.2"/>
    <row r="46053" x14ac:dyDescent="0.2"/>
    <row r="46054" x14ac:dyDescent="0.2"/>
    <row r="46055" x14ac:dyDescent="0.2"/>
    <row r="46056" x14ac:dyDescent="0.2"/>
    <row r="46057" x14ac:dyDescent="0.2"/>
    <row r="46058" x14ac:dyDescent="0.2"/>
    <row r="46059" x14ac:dyDescent="0.2"/>
    <row r="46060" x14ac:dyDescent="0.2"/>
    <row r="46061" x14ac:dyDescent="0.2"/>
    <row r="46062" x14ac:dyDescent="0.2"/>
    <row r="46063" x14ac:dyDescent="0.2"/>
    <row r="46064" x14ac:dyDescent="0.2"/>
    <row r="46065" x14ac:dyDescent="0.2"/>
    <row r="46066" x14ac:dyDescent="0.2"/>
    <row r="46067" x14ac:dyDescent="0.2"/>
    <row r="46068" x14ac:dyDescent="0.2"/>
    <row r="46069" x14ac:dyDescent="0.2"/>
    <row r="46070" x14ac:dyDescent="0.2"/>
    <row r="46071" x14ac:dyDescent="0.2"/>
    <row r="46072" x14ac:dyDescent="0.2"/>
    <row r="46073" x14ac:dyDescent="0.2"/>
    <row r="46074" x14ac:dyDescent="0.2"/>
    <row r="46075" x14ac:dyDescent="0.2"/>
    <row r="46076" x14ac:dyDescent="0.2"/>
    <row r="46077" x14ac:dyDescent="0.2"/>
    <row r="46078" x14ac:dyDescent="0.2"/>
    <row r="46079" x14ac:dyDescent="0.2"/>
    <row r="46080" x14ac:dyDescent="0.2"/>
    <row r="46081" x14ac:dyDescent="0.2"/>
    <row r="46082" x14ac:dyDescent="0.2"/>
    <row r="46083" x14ac:dyDescent="0.2"/>
    <row r="46084" x14ac:dyDescent="0.2"/>
    <row r="46085" x14ac:dyDescent="0.2"/>
    <row r="46086" x14ac:dyDescent="0.2"/>
    <row r="46087" x14ac:dyDescent="0.2"/>
    <row r="46088" x14ac:dyDescent="0.2"/>
    <row r="46089" x14ac:dyDescent="0.2"/>
    <row r="46090" x14ac:dyDescent="0.2"/>
    <row r="46091" x14ac:dyDescent="0.2"/>
    <row r="46092" x14ac:dyDescent="0.2"/>
    <row r="46093" x14ac:dyDescent="0.2"/>
    <row r="46094" x14ac:dyDescent="0.2"/>
    <row r="46095" x14ac:dyDescent="0.2"/>
    <row r="46096" x14ac:dyDescent="0.2"/>
    <row r="46097" x14ac:dyDescent="0.2"/>
    <row r="46098" x14ac:dyDescent="0.2"/>
    <row r="46099" x14ac:dyDescent="0.2"/>
    <row r="46100" x14ac:dyDescent="0.2"/>
    <row r="46101" x14ac:dyDescent="0.2"/>
    <row r="46102" x14ac:dyDescent="0.2"/>
    <row r="46103" x14ac:dyDescent="0.2"/>
    <row r="46104" x14ac:dyDescent="0.2"/>
    <row r="46105" x14ac:dyDescent="0.2"/>
    <row r="46106" x14ac:dyDescent="0.2"/>
    <row r="46107" x14ac:dyDescent="0.2"/>
    <row r="46108" x14ac:dyDescent="0.2"/>
    <row r="46109" x14ac:dyDescent="0.2"/>
    <row r="46110" x14ac:dyDescent="0.2"/>
    <row r="46111" x14ac:dyDescent="0.2"/>
    <row r="46112" x14ac:dyDescent="0.2"/>
    <row r="46113" x14ac:dyDescent="0.2"/>
    <row r="46114" x14ac:dyDescent="0.2"/>
    <row r="46115" x14ac:dyDescent="0.2"/>
    <row r="46116" x14ac:dyDescent="0.2"/>
    <row r="46117" x14ac:dyDescent="0.2"/>
    <row r="46118" x14ac:dyDescent="0.2"/>
    <row r="46119" x14ac:dyDescent="0.2"/>
    <row r="46120" x14ac:dyDescent="0.2"/>
    <row r="46121" x14ac:dyDescent="0.2"/>
    <row r="46122" x14ac:dyDescent="0.2"/>
    <row r="46123" x14ac:dyDescent="0.2"/>
    <row r="46124" x14ac:dyDescent="0.2"/>
    <row r="46125" x14ac:dyDescent="0.2"/>
    <row r="46126" x14ac:dyDescent="0.2"/>
    <row r="46127" x14ac:dyDescent="0.2"/>
    <row r="46128" x14ac:dyDescent="0.2"/>
    <row r="46129" x14ac:dyDescent="0.2"/>
    <row r="46130" x14ac:dyDescent="0.2"/>
    <row r="46131" x14ac:dyDescent="0.2"/>
    <row r="46132" x14ac:dyDescent="0.2"/>
    <row r="46133" x14ac:dyDescent="0.2"/>
    <row r="46134" x14ac:dyDescent="0.2"/>
    <row r="46135" x14ac:dyDescent="0.2"/>
    <row r="46136" x14ac:dyDescent="0.2"/>
    <row r="46137" x14ac:dyDescent="0.2"/>
    <row r="46138" x14ac:dyDescent="0.2"/>
    <row r="46139" x14ac:dyDescent="0.2"/>
    <row r="46140" x14ac:dyDescent="0.2"/>
    <row r="46141" x14ac:dyDescent="0.2"/>
    <row r="46142" x14ac:dyDescent="0.2"/>
    <row r="46143" x14ac:dyDescent="0.2"/>
    <row r="46144" x14ac:dyDescent="0.2"/>
    <row r="46145" x14ac:dyDescent="0.2"/>
    <row r="46146" x14ac:dyDescent="0.2"/>
    <row r="46147" x14ac:dyDescent="0.2"/>
    <row r="46148" x14ac:dyDescent="0.2"/>
    <row r="46149" x14ac:dyDescent="0.2"/>
    <row r="46150" x14ac:dyDescent="0.2"/>
    <row r="46151" x14ac:dyDescent="0.2"/>
    <row r="46152" x14ac:dyDescent="0.2"/>
    <row r="46153" x14ac:dyDescent="0.2"/>
    <row r="46154" x14ac:dyDescent="0.2"/>
    <row r="46155" x14ac:dyDescent="0.2"/>
    <row r="46156" x14ac:dyDescent="0.2"/>
    <row r="46157" x14ac:dyDescent="0.2"/>
    <row r="46158" x14ac:dyDescent="0.2"/>
    <row r="46159" x14ac:dyDescent="0.2"/>
    <row r="46160" x14ac:dyDescent="0.2"/>
    <row r="46161" x14ac:dyDescent="0.2"/>
    <row r="46162" x14ac:dyDescent="0.2"/>
    <row r="46163" x14ac:dyDescent="0.2"/>
    <row r="46164" x14ac:dyDescent="0.2"/>
    <row r="46165" x14ac:dyDescent="0.2"/>
    <row r="46166" x14ac:dyDescent="0.2"/>
    <row r="46167" x14ac:dyDescent="0.2"/>
    <row r="46168" x14ac:dyDescent="0.2"/>
    <row r="46169" x14ac:dyDescent="0.2"/>
    <row r="46170" x14ac:dyDescent="0.2"/>
    <row r="46171" x14ac:dyDescent="0.2"/>
    <row r="46172" x14ac:dyDescent="0.2"/>
    <row r="46173" x14ac:dyDescent="0.2"/>
    <row r="46174" x14ac:dyDescent="0.2"/>
    <row r="46175" x14ac:dyDescent="0.2"/>
    <row r="46176" x14ac:dyDescent="0.2"/>
    <row r="46177" x14ac:dyDescent="0.2"/>
    <row r="46178" x14ac:dyDescent="0.2"/>
    <row r="46179" x14ac:dyDescent="0.2"/>
    <row r="46180" x14ac:dyDescent="0.2"/>
    <row r="46181" x14ac:dyDescent="0.2"/>
    <row r="46182" x14ac:dyDescent="0.2"/>
    <row r="46183" x14ac:dyDescent="0.2"/>
    <row r="46184" x14ac:dyDescent="0.2"/>
    <row r="46185" x14ac:dyDescent="0.2"/>
    <row r="46186" x14ac:dyDescent="0.2"/>
    <row r="46187" x14ac:dyDescent="0.2"/>
    <row r="46188" x14ac:dyDescent="0.2"/>
    <row r="46189" x14ac:dyDescent="0.2"/>
    <row r="46190" x14ac:dyDescent="0.2"/>
    <row r="46191" x14ac:dyDescent="0.2"/>
    <row r="46192" x14ac:dyDescent="0.2"/>
    <row r="46193" x14ac:dyDescent="0.2"/>
    <row r="46194" x14ac:dyDescent="0.2"/>
    <row r="46195" x14ac:dyDescent="0.2"/>
    <row r="46196" x14ac:dyDescent="0.2"/>
    <row r="46197" x14ac:dyDescent="0.2"/>
    <row r="46198" x14ac:dyDescent="0.2"/>
    <row r="46199" x14ac:dyDescent="0.2"/>
    <row r="46200" x14ac:dyDescent="0.2"/>
    <row r="46201" x14ac:dyDescent="0.2"/>
    <row r="46202" x14ac:dyDescent="0.2"/>
    <row r="46203" x14ac:dyDescent="0.2"/>
    <row r="46204" x14ac:dyDescent="0.2"/>
    <row r="46205" x14ac:dyDescent="0.2"/>
    <row r="46206" x14ac:dyDescent="0.2"/>
    <row r="46207" x14ac:dyDescent="0.2"/>
    <row r="46208" x14ac:dyDescent="0.2"/>
    <row r="46209" x14ac:dyDescent="0.2"/>
    <row r="46210" x14ac:dyDescent="0.2"/>
    <row r="46211" x14ac:dyDescent="0.2"/>
    <row r="46212" x14ac:dyDescent="0.2"/>
    <row r="46213" x14ac:dyDescent="0.2"/>
    <row r="46214" x14ac:dyDescent="0.2"/>
    <row r="46215" x14ac:dyDescent="0.2"/>
    <row r="46216" x14ac:dyDescent="0.2"/>
    <row r="46217" x14ac:dyDescent="0.2"/>
    <row r="46218" x14ac:dyDescent="0.2"/>
    <row r="46219" x14ac:dyDescent="0.2"/>
    <row r="46220" x14ac:dyDescent="0.2"/>
    <row r="46221" x14ac:dyDescent="0.2"/>
    <row r="46222" x14ac:dyDescent="0.2"/>
    <row r="46223" x14ac:dyDescent="0.2"/>
    <row r="46224" x14ac:dyDescent="0.2"/>
    <row r="46225" x14ac:dyDescent="0.2"/>
    <row r="46226" x14ac:dyDescent="0.2"/>
    <row r="46227" x14ac:dyDescent="0.2"/>
    <row r="46228" x14ac:dyDescent="0.2"/>
    <row r="46229" x14ac:dyDescent="0.2"/>
    <row r="46230" x14ac:dyDescent="0.2"/>
    <row r="46231" x14ac:dyDescent="0.2"/>
    <row r="46232" x14ac:dyDescent="0.2"/>
    <row r="46233" x14ac:dyDescent="0.2"/>
    <row r="46234" x14ac:dyDescent="0.2"/>
    <row r="46235" x14ac:dyDescent="0.2"/>
    <row r="46236" x14ac:dyDescent="0.2"/>
    <row r="46237" x14ac:dyDescent="0.2"/>
    <row r="46238" x14ac:dyDescent="0.2"/>
    <row r="46239" x14ac:dyDescent="0.2"/>
    <row r="46240" x14ac:dyDescent="0.2"/>
    <row r="46241" x14ac:dyDescent="0.2"/>
    <row r="46242" x14ac:dyDescent="0.2"/>
    <row r="46243" x14ac:dyDescent="0.2"/>
    <row r="46244" x14ac:dyDescent="0.2"/>
    <row r="46245" x14ac:dyDescent="0.2"/>
    <row r="46246" x14ac:dyDescent="0.2"/>
    <row r="46247" x14ac:dyDescent="0.2"/>
    <row r="46248" x14ac:dyDescent="0.2"/>
    <row r="46249" x14ac:dyDescent="0.2"/>
    <row r="46250" x14ac:dyDescent="0.2"/>
    <row r="46251" x14ac:dyDescent="0.2"/>
    <row r="46252" x14ac:dyDescent="0.2"/>
    <row r="46253" x14ac:dyDescent="0.2"/>
    <row r="46254" x14ac:dyDescent="0.2"/>
    <row r="46255" x14ac:dyDescent="0.2"/>
    <row r="46256" x14ac:dyDescent="0.2"/>
    <row r="46257" x14ac:dyDescent="0.2"/>
    <row r="46258" x14ac:dyDescent="0.2"/>
    <row r="46259" x14ac:dyDescent="0.2"/>
    <row r="46260" x14ac:dyDescent="0.2"/>
    <row r="46261" x14ac:dyDescent="0.2"/>
    <row r="46262" x14ac:dyDescent="0.2"/>
    <row r="46263" x14ac:dyDescent="0.2"/>
    <row r="46264" x14ac:dyDescent="0.2"/>
    <row r="46265" x14ac:dyDescent="0.2"/>
    <row r="46266" x14ac:dyDescent="0.2"/>
    <row r="46267" x14ac:dyDescent="0.2"/>
    <row r="46268" x14ac:dyDescent="0.2"/>
    <row r="46269" x14ac:dyDescent="0.2"/>
    <row r="46270" x14ac:dyDescent="0.2"/>
    <row r="46271" x14ac:dyDescent="0.2"/>
    <row r="46272" x14ac:dyDescent="0.2"/>
    <row r="46273" x14ac:dyDescent="0.2"/>
    <row r="46274" x14ac:dyDescent="0.2"/>
    <row r="46275" x14ac:dyDescent="0.2"/>
    <row r="46276" x14ac:dyDescent="0.2"/>
    <row r="46277" x14ac:dyDescent="0.2"/>
    <row r="46278" x14ac:dyDescent="0.2"/>
    <row r="46279" x14ac:dyDescent="0.2"/>
    <row r="46280" x14ac:dyDescent="0.2"/>
    <row r="46281" x14ac:dyDescent="0.2"/>
    <row r="46282" x14ac:dyDescent="0.2"/>
    <row r="46283" x14ac:dyDescent="0.2"/>
    <row r="46284" x14ac:dyDescent="0.2"/>
    <row r="46285" x14ac:dyDescent="0.2"/>
    <row r="46286" x14ac:dyDescent="0.2"/>
    <row r="46287" x14ac:dyDescent="0.2"/>
    <row r="46288" x14ac:dyDescent="0.2"/>
    <row r="46289" x14ac:dyDescent="0.2"/>
    <row r="46290" x14ac:dyDescent="0.2"/>
    <row r="46291" x14ac:dyDescent="0.2"/>
    <row r="46292" x14ac:dyDescent="0.2"/>
    <row r="46293" x14ac:dyDescent="0.2"/>
    <row r="46294" x14ac:dyDescent="0.2"/>
    <row r="46295" x14ac:dyDescent="0.2"/>
    <row r="46296" x14ac:dyDescent="0.2"/>
    <row r="46297" x14ac:dyDescent="0.2"/>
    <row r="46298" x14ac:dyDescent="0.2"/>
    <row r="46299" x14ac:dyDescent="0.2"/>
    <row r="46300" x14ac:dyDescent="0.2"/>
    <row r="46301" x14ac:dyDescent="0.2"/>
    <row r="46302" x14ac:dyDescent="0.2"/>
    <row r="46303" x14ac:dyDescent="0.2"/>
    <row r="46304" x14ac:dyDescent="0.2"/>
    <row r="46305" x14ac:dyDescent="0.2"/>
    <row r="46306" x14ac:dyDescent="0.2"/>
    <row r="46307" x14ac:dyDescent="0.2"/>
    <row r="46308" x14ac:dyDescent="0.2"/>
    <row r="46309" x14ac:dyDescent="0.2"/>
    <row r="46310" x14ac:dyDescent="0.2"/>
    <row r="46311" x14ac:dyDescent="0.2"/>
    <row r="46312" x14ac:dyDescent="0.2"/>
    <row r="46313" x14ac:dyDescent="0.2"/>
    <row r="46314" x14ac:dyDescent="0.2"/>
    <row r="46315" x14ac:dyDescent="0.2"/>
    <row r="46316" x14ac:dyDescent="0.2"/>
    <row r="46317" x14ac:dyDescent="0.2"/>
    <row r="46318" x14ac:dyDescent="0.2"/>
    <row r="46319" x14ac:dyDescent="0.2"/>
    <row r="46320" x14ac:dyDescent="0.2"/>
    <row r="46321" x14ac:dyDescent="0.2"/>
    <row r="46322" x14ac:dyDescent="0.2"/>
    <row r="46323" x14ac:dyDescent="0.2"/>
    <row r="46324" x14ac:dyDescent="0.2"/>
    <row r="46325" x14ac:dyDescent="0.2"/>
    <row r="46326" x14ac:dyDescent="0.2"/>
    <row r="46327" x14ac:dyDescent="0.2"/>
    <row r="46328" x14ac:dyDescent="0.2"/>
    <row r="46329" x14ac:dyDescent="0.2"/>
    <row r="46330" x14ac:dyDescent="0.2"/>
    <row r="46331" x14ac:dyDescent="0.2"/>
    <row r="46332" x14ac:dyDescent="0.2"/>
    <row r="46333" x14ac:dyDescent="0.2"/>
    <row r="46334" x14ac:dyDescent="0.2"/>
    <row r="46335" x14ac:dyDescent="0.2"/>
    <row r="46336" x14ac:dyDescent="0.2"/>
    <row r="46337" x14ac:dyDescent="0.2"/>
    <row r="46338" x14ac:dyDescent="0.2"/>
    <row r="46339" x14ac:dyDescent="0.2"/>
    <row r="46340" x14ac:dyDescent="0.2"/>
    <row r="46341" x14ac:dyDescent="0.2"/>
    <row r="46342" x14ac:dyDescent="0.2"/>
    <row r="46343" x14ac:dyDescent="0.2"/>
    <row r="46344" x14ac:dyDescent="0.2"/>
    <row r="46345" x14ac:dyDescent="0.2"/>
    <row r="46346" x14ac:dyDescent="0.2"/>
    <row r="46347" x14ac:dyDescent="0.2"/>
    <row r="46348" x14ac:dyDescent="0.2"/>
    <row r="46349" x14ac:dyDescent="0.2"/>
    <row r="46350" x14ac:dyDescent="0.2"/>
    <row r="46351" x14ac:dyDescent="0.2"/>
    <row r="46352" x14ac:dyDescent="0.2"/>
    <row r="46353" x14ac:dyDescent="0.2"/>
    <row r="46354" x14ac:dyDescent="0.2"/>
    <row r="46355" x14ac:dyDescent="0.2"/>
    <row r="46356" x14ac:dyDescent="0.2"/>
    <row r="46357" x14ac:dyDescent="0.2"/>
    <row r="46358" x14ac:dyDescent="0.2"/>
    <row r="46359" x14ac:dyDescent="0.2"/>
    <row r="46360" x14ac:dyDescent="0.2"/>
    <row r="46361" x14ac:dyDescent="0.2"/>
    <row r="46362" x14ac:dyDescent="0.2"/>
    <row r="46363" x14ac:dyDescent="0.2"/>
    <row r="46364" x14ac:dyDescent="0.2"/>
    <row r="46365" x14ac:dyDescent="0.2"/>
    <row r="46366" x14ac:dyDescent="0.2"/>
    <row r="46367" x14ac:dyDescent="0.2"/>
    <row r="46368" x14ac:dyDescent="0.2"/>
    <row r="46369" x14ac:dyDescent="0.2"/>
    <row r="46370" x14ac:dyDescent="0.2"/>
    <row r="46371" x14ac:dyDescent="0.2"/>
    <row r="46372" x14ac:dyDescent="0.2"/>
    <row r="46373" x14ac:dyDescent="0.2"/>
    <row r="46374" x14ac:dyDescent="0.2"/>
    <row r="46375" x14ac:dyDescent="0.2"/>
    <row r="46376" x14ac:dyDescent="0.2"/>
    <row r="46377" x14ac:dyDescent="0.2"/>
    <row r="46378" x14ac:dyDescent="0.2"/>
    <row r="46379" x14ac:dyDescent="0.2"/>
    <row r="46380" x14ac:dyDescent="0.2"/>
    <row r="46381" x14ac:dyDescent="0.2"/>
    <row r="46382" x14ac:dyDescent="0.2"/>
    <row r="46383" x14ac:dyDescent="0.2"/>
    <row r="46384" x14ac:dyDescent="0.2"/>
    <row r="46385" x14ac:dyDescent="0.2"/>
    <row r="46386" x14ac:dyDescent="0.2"/>
    <row r="46387" x14ac:dyDescent="0.2"/>
    <row r="46388" x14ac:dyDescent="0.2"/>
    <row r="46389" x14ac:dyDescent="0.2"/>
    <row r="46390" x14ac:dyDescent="0.2"/>
    <row r="46391" x14ac:dyDescent="0.2"/>
    <row r="46392" x14ac:dyDescent="0.2"/>
    <row r="46393" x14ac:dyDescent="0.2"/>
    <row r="46394" x14ac:dyDescent="0.2"/>
    <row r="46395" x14ac:dyDescent="0.2"/>
    <row r="46396" x14ac:dyDescent="0.2"/>
    <row r="46397" x14ac:dyDescent="0.2"/>
    <row r="46398" x14ac:dyDescent="0.2"/>
    <row r="46399" x14ac:dyDescent="0.2"/>
    <row r="46400" x14ac:dyDescent="0.2"/>
    <row r="46401" x14ac:dyDescent="0.2"/>
    <row r="46402" x14ac:dyDescent="0.2"/>
    <row r="46403" x14ac:dyDescent="0.2"/>
    <row r="46404" x14ac:dyDescent="0.2"/>
    <row r="46405" x14ac:dyDescent="0.2"/>
    <row r="46406" x14ac:dyDescent="0.2"/>
    <row r="46407" x14ac:dyDescent="0.2"/>
    <row r="46408" x14ac:dyDescent="0.2"/>
    <row r="46409" x14ac:dyDescent="0.2"/>
    <row r="46410" x14ac:dyDescent="0.2"/>
    <row r="46411" x14ac:dyDescent="0.2"/>
    <row r="46412" x14ac:dyDescent="0.2"/>
    <row r="46413" x14ac:dyDescent="0.2"/>
    <row r="46414" x14ac:dyDescent="0.2"/>
    <row r="46415" x14ac:dyDescent="0.2"/>
    <row r="46416" x14ac:dyDescent="0.2"/>
    <row r="46417" x14ac:dyDescent="0.2"/>
    <row r="46418" x14ac:dyDescent="0.2"/>
    <row r="46419" x14ac:dyDescent="0.2"/>
    <row r="46420" x14ac:dyDescent="0.2"/>
    <row r="46421" x14ac:dyDescent="0.2"/>
    <row r="46422" x14ac:dyDescent="0.2"/>
    <row r="46423" x14ac:dyDescent="0.2"/>
    <row r="46424" x14ac:dyDescent="0.2"/>
    <row r="46425" x14ac:dyDescent="0.2"/>
    <row r="46426" x14ac:dyDescent="0.2"/>
    <row r="46427" x14ac:dyDescent="0.2"/>
    <row r="46428" x14ac:dyDescent="0.2"/>
    <row r="46429" x14ac:dyDescent="0.2"/>
    <row r="46430" x14ac:dyDescent="0.2"/>
    <row r="46431" x14ac:dyDescent="0.2"/>
    <row r="46432" x14ac:dyDescent="0.2"/>
    <row r="46433" x14ac:dyDescent="0.2"/>
    <row r="46434" x14ac:dyDescent="0.2"/>
    <row r="46435" x14ac:dyDescent="0.2"/>
    <row r="46436" x14ac:dyDescent="0.2"/>
    <row r="46437" x14ac:dyDescent="0.2"/>
    <row r="46438" x14ac:dyDescent="0.2"/>
    <row r="46439" x14ac:dyDescent="0.2"/>
    <row r="46440" x14ac:dyDescent="0.2"/>
    <row r="46441" x14ac:dyDescent="0.2"/>
    <row r="46442" x14ac:dyDescent="0.2"/>
    <row r="46443" x14ac:dyDescent="0.2"/>
    <row r="46444" x14ac:dyDescent="0.2"/>
    <row r="46445" x14ac:dyDescent="0.2"/>
    <row r="46446" x14ac:dyDescent="0.2"/>
    <row r="46447" x14ac:dyDescent="0.2"/>
    <row r="46448" x14ac:dyDescent="0.2"/>
    <row r="46449" x14ac:dyDescent="0.2"/>
    <row r="46450" x14ac:dyDescent="0.2"/>
    <row r="46451" x14ac:dyDescent="0.2"/>
    <row r="46452" x14ac:dyDescent="0.2"/>
    <row r="46453" x14ac:dyDescent="0.2"/>
    <row r="46454" x14ac:dyDescent="0.2"/>
    <row r="46455" x14ac:dyDescent="0.2"/>
    <row r="46456" x14ac:dyDescent="0.2"/>
    <row r="46457" x14ac:dyDescent="0.2"/>
    <row r="46458" x14ac:dyDescent="0.2"/>
    <row r="46459" x14ac:dyDescent="0.2"/>
    <row r="46460" x14ac:dyDescent="0.2"/>
    <row r="46461" x14ac:dyDescent="0.2"/>
    <row r="46462" x14ac:dyDescent="0.2"/>
    <row r="46463" x14ac:dyDescent="0.2"/>
    <row r="46464" x14ac:dyDescent="0.2"/>
    <row r="46465" x14ac:dyDescent="0.2"/>
    <row r="46466" x14ac:dyDescent="0.2"/>
    <row r="46467" x14ac:dyDescent="0.2"/>
    <row r="46468" x14ac:dyDescent="0.2"/>
    <row r="46469" x14ac:dyDescent="0.2"/>
    <row r="46470" x14ac:dyDescent="0.2"/>
    <row r="46471" x14ac:dyDescent="0.2"/>
    <row r="46472" x14ac:dyDescent="0.2"/>
    <row r="46473" x14ac:dyDescent="0.2"/>
    <row r="46474" x14ac:dyDescent="0.2"/>
    <row r="46475" x14ac:dyDescent="0.2"/>
    <row r="46476" x14ac:dyDescent="0.2"/>
    <row r="46477" x14ac:dyDescent="0.2"/>
    <row r="46478" x14ac:dyDescent="0.2"/>
    <row r="46479" x14ac:dyDescent="0.2"/>
    <row r="46480" x14ac:dyDescent="0.2"/>
    <row r="46481" x14ac:dyDescent="0.2"/>
    <row r="46482" x14ac:dyDescent="0.2"/>
    <row r="46483" x14ac:dyDescent="0.2"/>
    <row r="46484" x14ac:dyDescent="0.2"/>
    <row r="46485" x14ac:dyDescent="0.2"/>
    <row r="46486" x14ac:dyDescent="0.2"/>
    <row r="46487" x14ac:dyDescent="0.2"/>
    <row r="46488" x14ac:dyDescent="0.2"/>
    <row r="46489" x14ac:dyDescent="0.2"/>
    <row r="46490" x14ac:dyDescent="0.2"/>
    <row r="46491" x14ac:dyDescent="0.2"/>
    <row r="46492" x14ac:dyDescent="0.2"/>
    <row r="46493" x14ac:dyDescent="0.2"/>
    <row r="46494" x14ac:dyDescent="0.2"/>
    <row r="46495" x14ac:dyDescent="0.2"/>
    <row r="46496" x14ac:dyDescent="0.2"/>
    <row r="46497" x14ac:dyDescent="0.2"/>
    <row r="46498" x14ac:dyDescent="0.2"/>
    <row r="46499" x14ac:dyDescent="0.2"/>
    <row r="46500" x14ac:dyDescent="0.2"/>
    <row r="46501" x14ac:dyDescent="0.2"/>
    <row r="46502" x14ac:dyDescent="0.2"/>
    <row r="46503" x14ac:dyDescent="0.2"/>
    <row r="46504" x14ac:dyDescent="0.2"/>
    <row r="46505" x14ac:dyDescent="0.2"/>
    <row r="46506" x14ac:dyDescent="0.2"/>
    <row r="46507" x14ac:dyDescent="0.2"/>
    <row r="46508" x14ac:dyDescent="0.2"/>
    <row r="46509" x14ac:dyDescent="0.2"/>
    <row r="46510" x14ac:dyDescent="0.2"/>
    <row r="46511" x14ac:dyDescent="0.2"/>
    <row r="46512" x14ac:dyDescent="0.2"/>
    <row r="46513" x14ac:dyDescent="0.2"/>
    <row r="46514" x14ac:dyDescent="0.2"/>
    <row r="46515" x14ac:dyDescent="0.2"/>
    <row r="46516" x14ac:dyDescent="0.2"/>
    <row r="46517" x14ac:dyDescent="0.2"/>
    <row r="46518" x14ac:dyDescent="0.2"/>
    <row r="46519" x14ac:dyDescent="0.2"/>
    <row r="46520" x14ac:dyDescent="0.2"/>
    <row r="46521" x14ac:dyDescent="0.2"/>
    <row r="46522" x14ac:dyDescent="0.2"/>
    <row r="46523" x14ac:dyDescent="0.2"/>
    <row r="46524" x14ac:dyDescent="0.2"/>
    <row r="46525" x14ac:dyDescent="0.2"/>
    <row r="46526" x14ac:dyDescent="0.2"/>
    <row r="46527" x14ac:dyDescent="0.2"/>
    <row r="46528" x14ac:dyDescent="0.2"/>
    <row r="46529" x14ac:dyDescent="0.2"/>
    <row r="46530" x14ac:dyDescent="0.2"/>
    <row r="46531" x14ac:dyDescent="0.2"/>
    <row r="46532" x14ac:dyDescent="0.2"/>
    <row r="46533" x14ac:dyDescent="0.2"/>
    <row r="46534" x14ac:dyDescent="0.2"/>
    <row r="46535" x14ac:dyDescent="0.2"/>
    <row r="46536" x14ac:dyDescent="0.2"/>
    <row r="46537" x14ac:dyDescent="0.2"/>
    <row r="46538" x14ac:dyDescent="0.2"/>
    <row r="46539" x14ac:dyDescent="0.2"/>
    <row r="46540" x14ac:dyDescent="0.2"/>
    <row r="46541" x14ac:dyDescent="0.2"/>
    <row r="46542" x14ac:dyDescent="0.2"/>
    <row r="46543" x14ac:dyDescent="0.2"/>
    <row r="46544" x14ac:dyDescent="0.2"/>
    <row r="46545" x14ac:dyDescent="0.2"/>
    <row r="46546" x14ac:dyDescent="0.2"/>
    <row r="46547" x14ac:dyDescent="0.2"/>
    <row r="46548" x14ac:dyDescent="0.2"/>
    <row r="46549" x14ac:dyDescent="0.2"/>
    <row r="46550" x14ac:dyDescent="0.2"/>
    <row r="46551" x14ac:dyDescent="0.2"/>
    <row r="46552" x14ac:dyDescent="0.2"/>
    <row r="46553" x14ac:dyDescent="0.2"/>
    <row r="46554" x14ac:dyDescent="0.2"/>
    <row r="46555" x14ac:dyDescent="0.2"/>
    <row r="46556" x14ac:dyDescent="0.2"/>
    <row r="46557" x14ac:dyDescent="0.2"/>
    <row r="46558" x14ac:dyDescent="0.2"/>
    <row r="46559" x14ac:dyDescent="0.2"/>
    <row r="46560" x14ac:dyDescent="0.2"/>
    <row r="46561" x14ac:dyDescent="0.2"/>
    <row r="46562" x14ac:dyDescent="0.2"/>
    <row r="46563" x14ac:dyDescent="0.2"/>
    <row r="46564" x14ac:dyDescent="0.2"/>
    <row r="46565" x14ac:dyDescent="0.2"/>
    <row r="46566" x14ac:dyDescent="0.2"/>
    <row r="46567" x14ac:dyDescent="0.2"/>
    <row r="46568" x14ac:dyDescent="0.2"/>
    <row r="46569" x14ac:dyDescent="0.2"/>
    <row r="46570" x14ac:dyDescent="0.2"/>
    <row r="46571" x14ac:dyDescent="0.2"/>
    <row r="46572" x14ac:dyDescent="0.2"/>
    <row r="46573" x14ac:dyDescent="0.2"/>
    <row r="46574" x14ac:dyDescent="0.2"/>
    <row r="46575" x14ac:dyDescent="0.2"/>
    <row r="46576" x14ac:dyDescent="0.2"/>
    <row r="46577" x14ac:dyDescent="0.2"/>
    <row r="46578" x14ac:dyDescent="0.2"/>
    <row r="46579" x14ac:dyDescent="0.2"/>
    <row r="46580" x14ac:dyDescent="0.2"/>
    <row r="46581" x14ac:dyDescent="0.2"/>
    <row r="46582" x14ac:dyDescent="0.2"/>
    <row r="46583" x14ac:dyDescent="0.2"/>
    <row r="46584" x14ac:dyDescent="0.2"/>
    <row r="46585" x14ac:dyDescent="0.2"/>
    <row r="46586" x14ac:dyDescent="0.2"/>
    <row r="46587" x14ac:dyDescent="0.2"/>
    <row r="46588" x14ac:dyDescent="0.2"/>
    <row r="46589" x14ac:dyDescent="0.2"/>
    <row r="46590" x14ac:dyDescent="0.2"/>
    <row r="46591" x14ac:dyDescent="0.2"/>
    <row r="46592" x14ac:dyDescent="0.2"/>
    <row r="46593" x14ac:dyDescent="0.2"/>
    <row r="46594" x14ac:dyDescent="0.2"/>
    <row r="46595" x14ac:dyDescent="0.2"/>
    <row r="46596" x14ac:dyDescent="0.2"/>
    <row r="46597" x14ac:dyDescent="0.2"/>
    <row r="46598" x14ac:dyDescent="0.2"/>
    <row r="46599" x14ac:dyDescent="0.2"/>
    <row r="46600" x14ac:dyDescent="0.2"/>
    <row r="46601" x14ac:dyDescent="0.2"/>
    <row r="46602" x14ac:dyDescent="0.2"/>
    <row r="46603" x14ac:dyDescent="0.2"/>
    <row r="46604" x14ac:dyDescent="0.2"/>
    <row r="46605" x14ac:dyDescent="0.2"/>
    <row r="46606" x14ac:dyDescent="0.2"/>
    <row r="46607" x14ac:dyDescent="0.2"/>
    <row r="46608" x14ac:dyDescent="0.2"/>
    <row r="46609" x14ac:dyDescent="0.2"/>
    <row r="46610" x14ac:dyDescent="0.2"/>
    <row r="46611" x14ac:dyDescent="0.2"/>
    <row r="46612" x14ac:dyDescent="0.2"/>
    <row r="46613" x14ac:dyDescent="0.2"/>
    <row r="46614" x14ac:dyDescent="0.2"/>
    <row r="46615" x14ac:dyDescent="0.2"/>
    <row r="46616" x14ac:dyDescent="0.2"/>
    <row r="46617" x14ac:dyDescent="0.2"/>
    <row r="46618" x14ac:dyDescent="0.2"/>
    <row r="46619" x14ac:dyDescent="0.2"/>
    <row r="46620" x14ac:dyDescent="0.2"/>
    <row r="46621" x14ac:dyDescent="0.2"/>
    <row r="46622" x14ac:dyDescent="0.2"/>
    <row r="46623" x14ac:dyDescent="0.2"/>
    <row r="46624" x14ac:dyDescent="0.2"/>
    <row r="46625" x14ac:dyDescent="0.2"/>
    <row r="46626" x14ac:dyDescent="0.2"/>
    <row r="46627" x14ac:dyDescent="0.2"/>
    <row r="46628" x14ac:dyDescent="0.2"/>
    <row r="46629" x14ac:dyDescent="0.2"/>
    <row r="46630" x14ac:dyDescent="0.2"/>
    <row r="46631" x14ac:dyDescent="0.2"/>
    <row r="46632" x14ac:dyDescent="0.2"/>
    <row r="46633" x14ac:dyDescent="0.2"/>
    <row r="46634" x14ac:dyDescent="0.2"/>
    <row r="46635" x14ac:dyDescent="0.2"/>
    <row r="46636" x14ac:dyDescent="0.2"/>
    <row r="46637" x14ac:dyDescent="0.2"/>
    <row r="46638" x14ac:dyDescent="0.2"/>
    <row r="46639" x14ac:dyDescent="0.2"/>
    <row r="46640" x14ac:dyDescent="0.2"/>
    <row r="46641" x14ac:dyDescent="0.2"/>
    <row r="46642" x14ac:dyDescent="0.2"/>
    <row r="46643" x14ac:dyDescent="0.2"/>
    <row r="46644" x14ac:dyDescent="0.2"/>
    <row r="46645" x14ac:dyDescent="0.2"/>
    <row r="46646" x14ac:dyDescent="0.2"/>
    <row r="46647" x14ac:dyDescent="0.2"/>
    <row r="46648" x14ac:dyDescent="0.2"/>
    <row r="46649" x14ac:dyDescent="0.2"/>
    <row r="46650" x14ac:dyDescent="0.2"/>
    <row r="46651" x14ac:dyDescent="0.2"/>
    <row r="46652" x14ac:dyDescent="0.2"/>
    <row r="46653" x14ac:dyDescent="0.2"/>
    <row r="46654" x14ac:dyDescent="0.2"/>
    <row r="46655" x14ac:dyDescent="0.2"/>
    <row r="46656" x14ac:dyDescent="0.2"/>
    <row r="46657" x14ac:dyDescent="0.2"/>
    <row r="46658" x14ac:dyDescent="0.2"/>
    <row r="46659" x14ac:dyDescent="0.2"/>
    <row r="46660" x14ac:dyDescent="0.2"/>
    <row r="46661" x14ac:dyDescent="0.2"/>
    <row r="46662" x14ac:dyDescent="0.2"/>
    <row r="46663" x14ac:dyDescent="0.2"/>
    <row r="46664" x14ac:dyDescent="0.2"/>
    <row r="46665" x14ac:dyDescent="0.2"/>
    <row r="46666" x14ac:dyDescent="0.2"/>
    <row r="46667" x14ac:dyDescent="0.2"/>
    <row r="46668" x14ac:dyDescent="0.2"/>
    <row r="46669" x14ac:dyDescent="0.2"/>
    <row r="46670" x14ac:dyDescent="0.2"/>
    <row r="46671" x14ac:dyDescent="0.2"/>
    <row r="46672" x14ac:dyDescent="0.2"/>
    <row r="46673" x14ac:dyDescent="0.2"/>
    <row r="46674" x14ac:dyDescent="0.2"/>
    <row r="46675" x14ac:dyDescent="0.2"/>
    <row r="46676" x14ac:dyDescent="0.2"/>
    <row r="46677" x14ac:dyDescent="0.2"/>
    <row r="46678" x14ac:dyDescent="0.2"/>
    <row r="46679" x14ac:dyDescent="0.2"/>
    <row r="46680" x14ac:dyDescent="0.2"/>
    <row r="46681" x14ac:dyDescent="0.2"/>
    <row r="46682" x14ac:dyDescent="0.2"/>
    <row r="46683" x14ac:dyDescent="0.2"/>
    <row r="46684" x14ac:dyDescent="0.2"/>
    <row r="46685" x14ac:dyDescent="0.2"/>
    <row r="46686" x14ac:dyDescent="0.2"/>
    <row r="46687" x14ac:dyDescent="0.2"/>
    <row r="46688" x14ac:dyDescent="0.2"/>
    <row r="46689" x14ac:dyDescent="0.2"/>
    <row r="46690" x14ac:dyDescent="0.2"/>
    <row r="46691" x14ac:dyDescent="0.2"/>
    <row r="46692" x14ac:dyDescent="0.2"/>
    <row r="46693" x14ac:dyDescent="0.2"/>
    <row r="46694" x14ac:dyDescent="0.2"/>
    <row r="46695" x14ac:dyDescent="0.2"/>
    <row r="46696" x14ac:dyDescent="0.2"/>
    <row r="46697" x14ac:dyDescent="0.2"/>
    <row r="46698" x14ac:dyDescent="0.2"/>
    <row r="46699" x14ac:dyDescent="0.2"/>
    <row r="46700" x14ac:dyDescent="0.2"/>
    <row r="46701" x14ac:dyDescent="0.2"/>
    <row r="46702" x14ac:dyDescent="0.2"/>
    <row r="46703" x14ac:dyDescent="0.2"/>
    <row r="46704" x14ac:dyDescent="0.2"/>
    <row r="46705" x14ac:dyDescent="0.2"/>
    <row r="46706" x14ac:dyDescent="0.2"/>
    <row r="46707" x14ac:dyDescent="0.2"/>
    <row r="46708" x14ac:dyDescent="0.2"/>
    <row r="46709" x14ac:dyDescent="0.2"/>
    <row r="46710" x14ac:dyDescent="0.2"/>
    <row r="46711" x14ac:dyDescent="0.2"/>
    <row r="46712" x14ac:dyDescent="0.2"/>
    <row r="46713" x14ac:dyDescent="0.2"/>
    <row r="46714" x14ac:dyDescent="0.2"/>
    <row r="46715" x14ac:dyDescent="0.2"/>
    <row r="46716" x14ac:dyDescent="0.2"/>
    <row r="46717" x14ac:dyDescent="0.2"/>
    <row r="46718" x14ac:dyDescent="0.2"/>
    <row r="46719" x14ac:dyDescent="0.2"/>
    <row r="46720" x14ac:dyDescent="0.2"/>
    <row r="46721" x14ac:dyDescent="0.2"/>
    <row r="46722" x14ac:dyDescent="0.2"/>
    <row r="46723" x14ac:dyDescent="0.2"/>
    <row r="46724" x14ac:dyDescent="0.2"/>
    <row r="46725" x14ac:dyDescent="0.2"/>
    <row r="46726" x14ac:dyDescent="0.2"/>
    <row r="46727" x14ac:dyDescent="0.2"/>
    <row r="46728" x14ac:dyDescent="0.2"/>
    <row r="46729" x14ac:dyDescent="0.2"/>
    <row r="46730" x14ac:dyDescent="0.2"/>
    <row r="46731" x14ac:dyDescent="0.2"/>
    <row r="46732" x14ac:dyDescent="0.2"/>
    <row r="46733" x14ac:dyDescent="0.2"/>
    <row r="46734" x14ac:dyDescent="0.2"/>
    <row r="46735" x14ac:dyDescent="0.2"/>
    <row r="46736" x14ac:dyDescent="0.2"/>
    <row r="46737" x14ac:dyDescent="0.2"/>
    <row r="46738" x14ac:dyDescent="0.2"/>
    <row r="46739" x14ac:dyDescent="0.2"/>
    <row r="46740" x14ac:dyDescent="0.2"/>
    <row r="46741" x14ac:dyDescent="0.2"/>
    <row r="46742" x14ac:dyDescent="0.2"/>
    <row r="46743" x14ac:dyDescent="0.2"/>
    <row r="46744" x14ac:dyDescent="0.2"/>
    <row r="46745" x14ac:dyDescent="0.2"/>
    <row r="46746" x14ac:dyDescent="0.2"/>
    <row r="46747" x14ac:dyDescent="0.2"/>
    <row r="46748" x14ac:dyDescent="0.2"/>
    <row r="46749" x14ac:dyDescent="0.2"/>
    <row r="46750" x14ac:dyDescent="0.2"/>
    <row r="46751" x14ac:dyDescent="0.2"/>
    <row r="46752" x14ac:dyDescent="0.2"/>
    <row r="46753" x14ac:dyDescent="0.2"/>
    <row r="46754" x14ac:dyDescent="0.2"/>
    <row r="46755" x14ac:dyDescent="0.2"/>
    <row r="46756" x14ac:dyDescent="0.2"/>
    <row r="46757" x14ac:dyDescent="0.2"/>
    <row r="46758" x14ac:dyDescent="0.2"/>
    <row r="46759" x14ac:dyDescent="0.2"/>
    <row r="46760" x14ac:dyDescent="0.2"/>
    <row r="46761" x14ac:dyDescent="0.2"/>
    <row r="46762" x14ac:dyDescent="0.2"/>
    <row r="46763" x14ac:dyDescent="0.2"/>
    <row r="46764" x14ac:dyDescent="0.2"/>
    <row r="46765" x14ac:dyDescent="0.2"/>
    <row r="46766" x14ac:dyDescent="0.2"/>
    <row r="46767" x14ac:dyDescent="0.2"/>
    <row r="46768" x14ac:dyDescent="0.2"/>
    <row r="46769" x14ac:dyDescent="0.2"/>
    <row r="46770" x14ac:dyDescent="0.2"/>
    <row r="46771" x14ac:dyDescent="0.2"/>
    <row r="46772" x14ac:dyDescent="0.2"/>
    <row r="46773" x14ac:dyDescent="0.2"/>
    <row r="46774" x14ac:dyDescent="0.2"/>
    <row r="46775" x14ac:dyDescent="0.2"/>
    <row r="46776" x14ac:dyDescent="0.2"/>
    <row r="46777" x14ac:dyDescent="0.2"/>
    <row r="46778" x14ac:dyDescent="0.2"/>
    <row r="46779" x14ac:dyDescent="0.2"/>
    <row r="46780" x14ac:dyDescent="0.2"/>
    <row r="46781" x14ac:dyDescent="0.2"/>
    <row r="46782" x14ac:dyDescent="0.2"/>
    <row r="46783" x14ac:dyDescent="0.2"/>
    <row r="46784" x14ac:dyDescent="0.2"/>
    <row r="46785" x14ac:dyDescent="0.2"/>
    <row r="46786" x14ac:dyDescent="0.2"/>
    <row r="46787" x14ac:dyDescent="0.2"/>
    <row r="46788" x14ac:dyDescent="0.2"/>
    <row r="46789" x14ac:dyDescent="0.2"/>
    <row r="46790" x14ac:dyDescent="0.2"/>
    <row r="46791" x14ac:dyDescent="0.2"/>
    <row r="46792" x14ac:dyDescent="0.2"/>
    <row r="46793" x14ac:dyDescent="0.2"/>
    <row r="46794" x14ac:dyDescent="0.2"/>
    <row r="46795" x14ac:dyDescent="0.2"/>
    <row r="46796" x14ac:dyDescent="0.2"/>
    <row r="46797" x14ac:dyDescent="0.2"/>
    <row r="46798" x14ac:dyDescent="0.2"/>
    <row r="46799" x14ac:dyDescent="0.2"/>
    <row r="46800" x14ac:dyDescent="0.2"/>
    <row r="46801" x14ac:dyDescent="0.2"/>
    <row r="46802" x14ac:dyDescent="0.2"/>
    <row r="46803" x14ac:dyDescent="0.2"/>
    <row r="46804" x14ac:dyDescent="0.2"/>
    <row r="46805" x14ac:dyDescent="0.2"/>
    <row r="46806" x14ac:dyDescent="0.2"/>
    <row r="46807" x14ac:dyDescent="0.2"/>
    <row r="46808" x14ac:dyDescent="0.2"/>
    <row r="46809" x14ac:dyDescent="0.2"/>
    <row r="46810" x14ac:dyDescent="0.2"/>
    <row r="46811" x14ac:dyDescent="0.2"/>
    <row r="46812" x14ac:dyDescent="0.2"/>
    <row r="46813" x14ac:dyDescent="0.2"/>
    <row r="46814" x14ac:dyDescent="0.2"/>
    <row r="46815" x14ac:dyDescent="0.2"/>
    <row r="46816" x14ac:dyDescent="0.2"/>
    <row r="46817" x14ac:dyDescent="0.2"/>
    <row r="46818" x14ac:dyDescent="0.2"/>
    <row r="46819" x14ac:dyDescent="0.2"/>
    <row r="46820" x14ac:dyDescent="0.2"/>
    <row r="46821" x14ac:dyDescent="0.2"/>
    <row r="46822" x14ac:dyDescent="0.2"/>
    <row r="46823" x14ac:dyDescent="0.2"/>
    <row r="46824" x14ac:dyDescent="0.2"/>
    <row r="46825" x14ac:dyDescent="0.2"/>
    <row r="46826" x14ac:dyDescent="0.2"/>
    <row r="46827" x14ac:dyDescent="0.2"/>
    <row r="46828" x14ac:dyDescent="0.2"/>
    <row r="46829" x14ac:dyDescent="0.2"/>
    <row r="46830" x14ac:dyDescent="0.2"/>
    <row r="46831" x14ac:dyDescent="0.2"/>
    <row r="46832" x14ac:dyDescent="0.2"/>
    <row r="46833" x14ac:dyDescent="0.2"/>
    <row r="46834" x14ac:dyDescent="0.2"/>
    <row r="46835" x14ac:dyDescent="0.2"/>
    <row r="46836" x14ac:dyDescent="0.2"/>
    <row r="46837" x14ac:dyDescent="0.2"/>
    <row r="46838" x14ac:dyDescent="0.2"/>
    <row r="46839" x14ac:dyDescent="0.2"/>
    <row r="46840" x14ac:dyDescent="0.2"/>
    <row r="46841" x14ac:dyDescent="0.2"/>
    <row r="46842" x14ac:dyDescent="0.2"/>
    <row r="46843" x14ac:dyDescent="0.2"/>
    <row r="46844" x14ac:dyDescent="0.2"/>
    <row r="46845" x14ac:dyDescent="0.2"/>
    <row r="46846" x14ac:dyDescent="0.2"/>
    <row r="46847" x14ac:dyDescent="0.2"/>
    <row r="46848" x14ac:dyDescent="0.2"/>
    <row r="46849" x14ac:dyDescent="0.2"/>
    <row r="46850" x14ac:dyDescent="0.2"/>
    <row r="46851" x14ac:dyDescent="0.2"/>
    <row r="46852" x14ac:dyDescent="0.2"/>
    <row r="46853" x14ac:dyDescent="0.2"/>
    <row r="46854" x14ac:dyDescent="0.2"/>
    <row r="46855" x14ac:dyDescent="0.2"/>
    <row r="46856" x14ac:dyDescent="0.2"/>
    <row r="46857" x14ac:dyDescent="0.2"/>
    <row r="46858" x14ac:dyDescent="0.2"/>
    <row r="46859" x14ac:dyDescent="0.2"/>
    <row r="46860" x14ac:dyDescent="0.2"/>
    <row r="46861" x14ac:dyDescent="0.2"/>
    <row r="46862" x14ac:dyDescent="0.2"/>
    <row r="46863" x14ac:dyDescent="0.2"/>
    <row r="46864" x14ac:dyDescent="0.2"/>
    <row r="46865" x14ac:dyDescent="0.2"/>
    <row r="46866" x14ac:dyDescent="0.2"/>
    <row r="46867" x14ac:dyDescent="0.2"/>
    <row r="46868" x14ac:dyDescent="0.2"/>
    <row r="46869" x14ac:dyDescent="0.2"/>
    <row r="46870" x14ac:dyDescent="0.2"/>
    <row r="46871" x14ac:dyDescent="0.2"/>
    <row r="46872" x14ac:dyDescent="0.2"/>
    <row r="46873" x14ac:dyDescent="0.2"/>
    <row r="46874" x14ac:dyDescent="0.2"/>
    <row r="46875" x14ac:dyDescent="0.2"/>
    <row r="46876" x14ac:dyDescent="0.2"/>
    <row r="46877" x14ac:dyDescent="0.2"/>
    <row r="46878" x14ac:dyDescent="0.2"/>
    <row r="46879" x14ac:dyDescent="0.2"/>
    <row r="46880" x14ac:dyDescent="0.2"/>
    <row r="46881" x14ac:dyDescent="0.2"/>
    <row r="46882" x14ac:dyDescent="0.2"/>
    <row r="46883" x14ac:dyDescent="0.2"/>
    <row r="46884" x14ac:dyDescent="0.2"/>
    <row r="46885" x14ac:dyDescent="0.2"/>
    <row r="46886" x14ac:dyDescent="0.2"/>
    <row r="46887" x14ac:dyDescent="0.2"/>
    <row r="46888" x14ac:dyDescent="0.2"/>
    <row r="46889" x14ac:dyDescent="0.2"/>
    <row r="46890" x14ac:dyDescent="0.2"/>
    <row r="46891" x14ac:dyDescent="0.2"/>
    <row r="46892" x14ac:dyDescent="0.2"/>
    <row r="46893" x14ac:dyDescent="0.2"/>
    <row r="46894" x14ac:dyDescent="0.2"/>
    <row r="46895" x14ac:dyDescent="0.2"/>
    <row r="46896" x14ac:dyDescent="0.2"/>
    <row r="46897" x14ac:dyDescent="0.2"/>
    <row r="46898" x14ac:dyDescent="0.2"/>
    <row r="46899" x14ac:dyDescent="0.2"/>
    <row r="46900" x14ac:dyDescent="0.2"/>
    <row r="46901" x14ac:dyDescent="0.2"/>
    <row r="46902" x14ac:dyDescent="0.2"/>
    <row r="46903" x14ac:dyDescent="0.2"/>
    <row r="46904" x14ac:dyDescent="0.2"/>
    <row r="46905" x14ac:dyDescent="0.2"/>
    <row r="46906" x14ac:dyDescent="0.2"/>
    <row r="46907" x14ac:dyDescent="0.2"/>
    <row r="46908" x14ac:dyDescent="0.2"/>
    <row r="46909" x14ac:dyDescent="0.2"/>
    <row r="46910" x14ac:dyDescent="0.2"/>
    <row r="46911" x14ac:dyDescent="0.2"/>
    <row r="46912" x14ac:dyDescent="0.2"/>
    <row r="46913" x14ac:dyDescent="0.2"/>
    <row r="46914" x14ac:dyDescent="0.2"/>
    <row r="46915" x14ac:dyDescent="0.2"/>
    <row r="46916" x14ac:dyDescent="0.2"/>
    <row r="46917" x14ac:dyDescent="0.2"/>
    <row r="46918" x14ac:dyDescent="0.2"/>
    <row r="46919" x14ac:dyDescent="0.2"/>
    <row r="46920" x14ac:dyDescent="0.2"/>
    <row r="46921" x14ac:dyDescent="0.2"/>
    <row r="46922" x14ac:dyDescent="0.2"/>
    <row r="46923" x14ac:dyDescent="0.2"/>
    <row r="46924" x14ac:dyDescent="0.2"/>
    <row r="46925" x14ac:dyDescent="0.2"/>
    <row r="46926" x14ac:dyDescent="0.2"/>
    <row r="46927" x14ac:dyDescent="0.2"/>
    <row r="46928" x14ac:dyDescent="0.2"/>
    <row r="46929" x14ac:dyDescent="0.2"/>
    <row r="46930" x14ac:dyDescent="0.2"/>
    <row r="46931" x14ac:dyDescent="0.2"/>
    <row r="46932" x14ac:dyDescent="0.2"/>
    <row r="46933" x14ac:dyDescent="0.2"/>
    <row r="46934" x14ac:dyDescent="0.2"/>
    <row r="46935" x14ac:dyDescent="0.2"/>
    <row r="46936" x14ac:dyDescent="0.2"/>
    <row r="46937" x14ac:dyDescent="0.2"/>
    <row r="46938" x14ac:dyDescent="0.2"/>
    <row r="46939" x14ac:dyDescent="0.2"/>
    <row r="46940" x14ac:dyDescent="0.2"/>
    <row r="46941" x14ac:dyDescent="0.2"/>
    <row r="46942" x14ac:dyDescent="0.2"/>
    <row r="46943" x14ac:dyDescent="0.2"/>
    <row r="46944" x14ac:dyDescent="0.2"/>
    <row r="46945" x14ac:dyDescent="0.2"/>
    <row r="46946" x14ac:dyDescent="0.2"/>
    <row r="46947" x14ac:dyDescent="0.2"/>
    <row r="46948" x14ac:dyDescent="0.2"/>
    <row r="46949" x14ac:dyDescent="0.2"/>
    <row r="46950" x14ac:dyDescent="0.2"/>
    <row r="46951" x14ac:dyDescent="0.2"/>
    <row r="46952" x14ac:dyDescent="0.2"/>
    <row r="46953" x14ac:dyDescent="0.2"/>
    <row r="46954" x14ac:dyDescent="0.2"/>
    <row r="46955" x14ac:dyDescent="0.2"/>
    <row r="46956" x14ac:dyDescent="0.2"/>
    <row r="46957" x14ac:dyDescent="0.2"/>
    <row r="46958" x14ac:dyDescent="0.2"/>
    <row r="46959" x14ac:dyDescent="0.2"/>
    <row r="46960" x14ac:dyDescent="0.2"/>
    <row r="46961" x14ac:dyDescent="0.2"/>
    <row r="46962" x14ac:dyDescent="0.2"/>
    <row r="46963" x14ac:dyDescent="0.2"/>
    <row r="46964" x14ac:dyDescent="0.2"/>
    <row r="46965" x14ac:dyDescent="0.2"/>
    <row r="46966" x14ac:dyDescent="0.2"/>
    <row r="46967" x14ac:dyDescent="0.2"/>
    <row r="46968" x14ac:dyDescent="0.2"/>
    <row r="46969" x14ac:dyDescent="0.2"/>
    <row r="46970" x14ac:dyDescent="0.2"/>
    <row r="46971" x14ac:dyDescent="0.2"/>
    <row r="46972" x14ac:dyDescent="0.2"/>
    <row r="46973" x14ac:dyDescent="0.2"/>
    <row r="46974" x14ac:dyDescent="0.2"/>
    <row r="46975" x14ac:dyDescent="0.2"/>
    <row r="46976" x14ac:dyDescent="0.2"/>
    <row r="46977" x14ac:dyDescent="0.2"/>
    <row r="46978" x14ac:dyDescent="0.2"/>
    <row r="46979" x14ac:dyDescent="0.2"/>
    <row r="46980" x14ac:dyDescent="0.2"/>
    <row r="46981" x14ac:dyDescent="0.2"/>
    <row r="46982" x14ac:dyDescent="0.2"/>
    <row r="46983" x14ac:dyDescent="0.2"/>
    <row r="46984" x14ac:dyDescent="0.2"/>
    <row r="46985" x14ac:dyDescent="0.2"/>
    <row r="46986" x14ac:dyDescent="0.2"/>
    <row r="46987" x14ac:dyDescent="0.2"/>
    <row r="46988" x14ac:dyDescent="0.2"/>
    <row r="46989" x14ac:dyDescent="0.2"/>
    <row r="46990" x14ac:dyDescent="0.2"/>
    <row r="46991" x14ac:dyDescent="0.2"/>
    <row r="46992" x14ac:dyDescent="0.2"/>
    <row r="46993" x14ac:dyDescent="0.2"/>
    <row r="46994" x14ac:dyDescent="0.2"/>
    <row r="46995" x14ac:dyDescent="0.2"/>
    <row r="46996" x14ac:dyDescent="0.2"/>
    <row r="46997" x14ac:dyDescent="0.2"/>
    <row r="46998" x14ac:dyDescent="0.2"/>
    <row r="46999" x14ac:dyDescent="0.2"/>
    <row r="47000" x14ac:dyDescent="0.2"/>
    <row r="47001" x14ac:dyDescent="0.2"/>
    <row r="47002" x14ac:dyDescent="0.2"/>
    <row r="47003" x14ac:dyDescent="0.2"/>
    <row r="47004" x14ac:dyDescent="0.2"/>
    <row r="47005" x14ac:dyDescent="0.2"/>
    <row r="47006" x14ac:dyDescent="0.2"/>
    <row r="47007" x14ac:dyDescent="0.2"/>
    <row r="47008" x14ac:dyDescent="0.2"/>
    <row r="47009" x14ac:dyDescent="0.2"/>
    <row r="47010" x14ac:dyDescent="0.2"/>
    <row r="47011" x14ac:dyDescent="0.2"/>
    <row r="47012" x14ac:dyDescent="0.2"/>
    <row r="47013" x14ac:dyDescent="0.2"/>
    <row r="47014" x14ac:dyDescent="0.2"/>
    <row r="47015" x14ac:dyDescent="0.2"/>
    <row r="47016" x14ac:dyDescent="0.2"/>
    <row r="47017" x14ac:dyDescent="0.2"/>
    <row r="47018" x14ac:dyDescent="0.2"/>
    <row r="47019" x14ac:dyDescent="0.2"/>
    <row r="47020" x14ac:dyDescent="0.2"/>
    <row r="47021" x14ac:dyDescent="0.2"/>
    <row r="47022" x14ac:dyDescent="0.2"/>
    <row r="47023" x14ac:dyDescent="0.2"/>
    <row r="47024" x14ac:dyDescent="0.2"/>
    <row r="47025" x14ac:dyDescent="0.2"/>
    <row r="47026" x14ac:dyDescent="0.2"/>
    <row r="47027" x14ac:dyDescent="0.2"/>
    <row r="47028" x14ac:dyDescent="0.2"/>
    <row r="47029" x14ac:dyDescent="0.2"/>
    <row r="47030" x14ac:dyDescent="0.2"/>
    <row r="47031" x14ac:dyDescent="0.2"/>
    <row r="47032" x14ac:dyDescent="0.2"/>
    <row r="47033" x14ac:dyDescent="0.2"/>
    <row r="47034" x14ac:dyDescent="0.2"/>
    <row r="47035" x14ac:dyDescent="0.2"/>
    <row r="47036" x14ac:dyDescent="0.2"/>
    <row r="47037" x14ac:dyDescent="0.2"/>
    <row r="47038" x14ac:dyDescent="0.2"/>
    <row r="47039" x14ac:dyDescent="0.2"/>
    <row r="47040" x14ac:dyDescent="0.2"/>
    <row r="47041" x14ac:dyDescent="0.2"/>
    <row r="47042" x14ac:dyDescent="0.2"/>
    <row r="47043" x14ac:dyDescent="0.2"/>
    <row r="47044" x14ac:dyDescent="0.2"/>
    <row r="47045" x14ac:dyDescent="0.2"/>
    <row r="47046" x14ac:dyDescent="0.2"/>
    <row r="47047" x14ac:dyDescent="0.2"/>
    <row r="47048" x14ac:dyDescent="0.2"/>
    <row r="47049" x14ac:dyDescent="0.2"/>
    <row r="47050" x14ac:dyDescent="0.2"/>
    <row r="47051" x14ac:dyDescent="0.2"/>
    <row r="47052" x14ac:dyDescent="0.2"/>
    <row r="47053" x14ac:dyDescent="0.2"/>
    <row r="47054" x14ac:dyDescent="0.2"/>
    <row r="47055" x14ac:dyDescent="0.2"/>
    <row r="47056" x14ac:dyDescent="0.2"/>
    <row r="47057" x14ac:dyDescent="0.2"/>
    <row r="47058" x14ac:dyDescent="0.2"/>
    <row r="47059" x14ac:dyDescent="0.2"/>
    <row r="47060" x14ac:dyDescent="0.2"/>
    <row r="47061" x14ac:dyDescent="0.2"/>
    <row r="47062" x14ac:dyDescent="0.2"/>
    <row r="47063" x14ac:dyDescent="0.2"/>
    <row r="47064" x14ac:dyDescent="0.2"/>
    <row r="47065" x14ac:dyDescent="0.2"/>
    <row r="47066" x14ac:dyDescent="0.2"/>
    <row r="47067" x14ac:dyDescent="0.2"/>
    <row r="47068" x14ac:dyDescent="0.2"/>
    <row r="47069" x14ac:dyDescent="0.2"/>
    <row r="47070" x14ac:dyDescent="0.2"/>
    <row r="47071" x14ac:dyDescent="0.2"/>
    <row r="47072" x14ac:dyDescent="0.2"/>
    <row r="47073" x14ac:dyDescent="0.2"/>
    <row r="47074" x14ac:dyDescent="0.2"/>
    <row r="47075" x14ac:dyDescent="0.2"/>
    <row r="47076" x14ac:dyDescent="0.2"/>
    <row r="47077" x14ac:dyDescent="0.2"/>
    <row r="47078" x14ac:dyDescent="0.2"/>
    <row r="47079" x14ac:dyDescent="0.2"/>
    <row r="47080" x14ac:dyDescent="0.2"/>
    <row r="47081" x14ac:dyDescent="0.2"/>
    <row r="47082" x14ac:dyDescent="0.2"/>
    <row r="47083" x14ac:dyDescent="0.2"/>
    <row r="47084" x14ac:dyDescent="0.2"/>
    <row r="47085" x14ac:dyDescent="0.2"/>
    <row r="47086" x14ac:dyDescent="0.2"/>
    <row r="47087" x14ac:dyDescent="0.2"/>
    <row r="47088" x14ac:dyDescent="0.2"/>
    <row r="47089" x14ac:dyDescent="0.2"/>
    <row r="47090" x14ac:dyDescent="0.2"/>
    <row r="47091" x14ac:dyDescent="0.2"/>
    <row r="47092" x14ac:dyDescent="0.2"/>
    <row r="47093" x14ac:dyDescent="0.2"/>
    <row r="47094" x14ac:dyDescent="0.2"/>
    <row r="47095" x14ac:dyDescent="0.2"/>
    <row r="47096" x14ac:dyDescent="0.2"/>
    <row r="47097" x14ac:dyDescent="0.2"/>
    <row r="47098" x14ac:dyDescent="0.2"/>
    <row r="47099" x14ac:dyDescent="0.2"/>
    <row r="47100" x14ac:dyDescent="0.2"/>
    <row r="47101" x14ac:dyDescent="0.2"/>
    <row r="47102" x14ac:dyDescent="0.2"/>
    <row r="47103" x14ac:dyDescent="0.2"/>
    <row r="47104" x14ac:dyDescent="0.2"/>
    <row r="47105" x14ac:dyDescent="0.2"/>
    <row r="47106" x14ac:dyDescent="0.2"/>
    <row r="47107" x14ac:dyDescent="0.2"/>
    <row r="47108" x14ac:dyDescent="0.2"/>
    <row r="47109" x14ac:dyDescent="0.2"/>
    <row r="47110" x14ac:dyDescent="0.2"/>
    <row r="47111" x14ac:dyDescent="0.2"/>
    <row r="47112" x14ac:dyDescent="0.2"/>
    <row r="47113" x14ac:dyDescent="0.2"/>
    <row r="47114" x14ac:dyDescent="0.2"/>
    <row r="47115" x14ac:dyDescent="0.2"/>
    <row r="47116" x14ac:dyDescent="0.2"/>
    <row r="47117" x14ac:dyDescent="0.2"/>
    <row r="47118" x14ac:dyDescent="0.2"/>
    <row r="47119" x14ac:dyDescent="0.2"/>
    <row r="47120" x14ac:dyDescent="0.2"/>
    <row r="47121" x14ac:dyDescent="0.2"/>
    <row r="47122" x14ac:dyDescent="0.2"/>
    <row r="47123" x14ac:dyDescent="0.2"/>
    <row r="47124" x14ac:dyDescent="0.2"/>
    <row r="47125" x14ac:dyDescent="0.2"/>
    <row r="47126" x14ac:dyDescent="0.2"/>
    <row r="47127" x14ac:dyDescent="0.2"/>
    <row r="47128" x14ac:dyDescent="0.2"/>
    <row r="47129" x14ac:dyDescent="0.2"/>
    <row r="47130" x14ac:dyDescent="0.2"/>
    <row r="47131" x14ac:dyDescent="0.2"/>
    <row r="47132" x14ac:dyDescent="0.2"/>
    <row r="47133" x14ac:dyDescent="0.2"/>
    <row r="47134" x14ac:dyDescent="0.2"/>
    <row r="47135" x14ac:dyDescent="0.2"/>
    <row r="47136" x14ac:dyDescent="0.2"/>
    <row r="47137" x14ac:dyDescent="0.2"/>
    <row r="47138" x14ac:dyDescent="0.2"/>
    <row r="47139" x14ac:dyDescent="0.2"/>
    <row r="47140" x14ac:dyDescent="0.2"/>
    <row r="47141" x14ac:dyDescent="0.2"/>
    <row r="47142" x14ac:dyDescent="0.2"/>
    <row r="47143" x14ac:dyDescent="0.2"/>
    <row r="47144" x14ac:dyDescent="0.2"/>
    <row r="47145" x14ac:dyDescent="0.2"/>
    <row r="47146" x14ac:dyDescent="0.2"/>
    <row r="47147" x14ac:dyDescent="0.2"/>
    <row r="47148" x14ac:dyDescent="0.2"/>
    <row r="47149" x14ac:dyDescent="0.2"/>
    <row r="47150" x14ac:dyDescent="0.2"/>
    <row r="47151" x14ac:dyDescent="0.2"/>
    <row r="47152" x14ac:dyDescent="0.2"/>
    <row r="47153" x14ac:dyDescent="0.2"/>
    <row r="47154" x14ac:dyDescent="0.2"/>
    <row r="47155" x14ac:dyDescent="0.2"/>
    <row r="47156" x14ac:dyDescent="0.2"/>
    <row r="47157" x14ac:dyDescent="0.2"/>
    <row r="47158" x14ac:dyDescent="0.2"/>
    <row r="47159" x14ac:dyDescent="0.2"/>
    <row r="47160" x14ac:dyDescent="0.2"/>
    <row r="47161" x14ac:dyDescent="0.2"/>
    <row r="47162" x14ac:dyDescent="0.2"/>
    <row r="47163" x14ac:dyDescent="0.2"/>
    <row r="47164" x14ac:dyDescent="0.2"/>
    <row r="47165" x14ac:dyDescent="0.2"/>
    <row r="47166" x14ac:dyDescent="0.2"/>
    <row r="47167" x14ac:dyDescent="0.2"/>
    <row r="47168" x14ac:dyDescent="0.2"/>
    <row r="47169" x14ac:dyDescent="0.2"/>
    <row r="47170" x14ac:dyDescent="0.2"/>
    <row r="47171" x14ac:dyDescent="0.2"/>
    <row r="47172" x14ac:dyDescent="0.2"/>
    <row r="47173" x14ac:dyDescent="0.2"/>
    <row r="47174" x14ac:dyDescent="0.2"/>
    <row r="47175" x14ac:dyDescent="0.2"/>
    <row r="47176" x14ac:dyDescent="0.2"/>
    <row r="47177" x14ac:dyDescent="0.2"/>
    <row r="47178" x14ac:dyDescent="0.2"/>
    <row r="47179" x14ac:dyDescent="0.2"/>
    <row r="47180" x14ac:dyDescent="0.2"/>
    <row r="47181" x14ac:dyDescent="0.2"/>
    <row r="47182" x14ac:dyDescent="0.2"/>
    <row r="47183" x14ac:dyDescent="0.2"/>
    <row r="47184" x14ac:dyDescent="0.2"/>
    <row r="47185" x14ac:dyDescent="0.2"/>
    <row r="47186" x14ac:dyDescent="0.2"/>
    <row r="47187" x14ac:dyDescent="0.2"/>
    <row r="47188" x14ac:dyDescent="0.2"/>
    <row r="47189" x14ac:dyDescent="0.2"/>
    <row r="47190" x14ac:dyDescent="0.2"/>
    <row r="47191" x14ac:dyDescent="0.2"/>
    <row r="47192" x14ac:dyDescent="0.2"/>
    <row r="47193" x14ac:dyDescent="0.2"/>
    <row r="47194" x14ac:dyDescent="0.2"/>
    <row r="47195" x14ac:dyDescent="0.2"/>
    <row r="47196" x14ac:dyDescent="0.2"/>
    <row r="47197" x14ac:dyDescent="0.2"/>
    <row r="47198" x14ac:dyDescent="0.2"/>
    <row r="47199" x14ac:dyDescent="0.2"/>
    <row r="47200" x14ac:dyDescent="0.2"/>
    <row r="47201" x14ac:dyDescent="0.2"/>
    <row r="47202" x14ac:dyDescent="0.2"/>
    <row r="47203" x14ac:dyDescent="0.2"/>
    <row r="47204" x14ac:dyDescent="0.2"/>
    <row r="47205" x14ac:dyDescent="0.2"/>
    <row r="47206" x14ac:dyDescent="0.2"/>
    <row r="47207" x14ac:dyDescent="0.2"/>
    <row r="47208" x14ac:dyDescent="0.2"/>
    <row r="47209" x14ac:dyDescent="0.2"/>
    <row r="47210" x14ac:dyDescent="0.2"/>
    <row r="47211" x14ac:dyDescent="0.2"/>
    <row r="47212" x14ac:dyDescent="0.2"/>
    <row r="47213" x14ac:dyDescent="0.2"/>
    <row r="47214" x14ac:dyDescent="0.2"/>
    <row r="47215" x14ac:dyDescent="0.2"/>
    <row r="47216" x14ac:dyDescent="0.2"/>
    <row r="47217" x14ac:dyDescent="0.2"/>
    <row r="47218" x14ac:dyDescent="0.2"/>
    <row r="47219" x14ac:dyDescent="0.2"/>
    <row r="47220" x14ac:dyDescent="0.2"/>
    <row r="47221" x14ac:dyDescent="0.2"/>
    <row r="47222" x14ac:dyDescent="0.2"/>
    <row r="47223" x14ac:dyDescent="0.2"/>
    <row r="47224" x14ac:dyDescent="0.2"/>
    <row r="47225" x14ac:dyDescent="0.2"/>
    <row r="47226" x14ac:dyDescent="0.2"/>
    <row r="47227" x14ac:dyDescent="0.2"/>
    <row r="47228" x14ac:dyDescent="0.2"/>
    <row r="47229" x14ac:dyDescent="0.2"/>
    <row r="47230" x14ac:dyDescent="0.2"/>
    <row r="47231" x14ac:dyDescent="0.2"/>
    <row r="47232" x14ac:dyDescent="0.2"/>
    <row r="47233" x14ac:dyDescent="0.2"/>
    <row r="47234" x14ac:dyDescent="0.2"/>
    <row r="47235" x14ac:dyDescent="0.2"/>
    <row r="47236" x14ac:dyDescent="0.2"/>
    <row r="47237" x14ac:dyDescent="0.2"/>
    <row r="47238" x14ac:dyDescent="0.2"/>
    <row r="47239" x14ac:dyDescent="0.2"/>
    <row r="47240" x14ac:dyDescent="0.2"/>
    <row r="47241" x14ac:dyDescent="0.2"/>
    <row r="47242" x14ac:dyDescent="0.2"/>
    <row r="47243" x14ac:dyDescent="0.2"/>
    <row r="47244" x14ac:dyDescent="0.2"/>
    <row r="47245" x14ac:dyDescent="0.2"/>
    <row r="47246" x14ac:dyDescent="0.2"/>
    <row r="47247" x14ac:dyDescent="0.2"/>
    <row r="47248" x14ac:dyDescent="0.2"/>
    <row r="47249" x14ac:dyDescent="0.2"/>
    <row r="47250" x14ac:dyDescent="0.2"/>
    <row r="47251" x14ac:dyDescent="0.2"/>
    <row r="47252" x14ac:dyDescent="0.2"/>
    <row r="47253" x14ac:dyDescent="0.2"/>
    <row r="47254" x14ac:dyDescent="0.2"/>
    <row r="47255" x14ac:dyDescent="0.2"/>
    <row r="47256" x14ac:dyDescent="0.2"/>
    <row r="47257" x14ac:dyDescent="0.2"/>
    <row r="47258" x14ac:dyDescent="0.2"/>
    <row r="47259" x14ac:dyDescent="0.2"/>
    <row r="47260" x14ac:dyDescent="0.2"/>
    <row r="47261" x14ac:dyDescent="0.2"/>
    <row r="47262" x14ac:dyDescent="0.2"/>
    <row r="47263" x14ac:dyDescent="0.2"/>
    <row r="47264" x14ac:dyDescent="0.2"/>
    <row r="47265" x14ac:dyDescent="0.2"/>
    <row r="47266" x14ac:dyDescent="0.2"/>
    <row r="47267" x14ac:dyDescent="0.2"/>
    <row r="47268" x14ac:dyDescent="0.2"/>
    <row r="47269" x14ac:dyDescent="0.2"/>
    <row r="47270" x14ac:dyDescent="0.2"/>
    <row r="47271" x14ac:dyDescent="0.2"/>
    <row r="47272" x14ac:dyDescent="0.2"/>
    <row r="47273" x14ac:dyDescent="0.2"/>
    <row r="47274" x14ac:dyDescent="0.2"/>
    <row r="47275" x14ac:dyDescent="0.2"/>
    <row r="47276" x14ac:dyDescent="0.2"/>
    <row r="47277" x14ac:dyDescent="0.2"/>
    <row r="47278" x14ac:dyDescent="0.2"/>
    <row r="47279" x14ac:dyDescent="0.2"/>
    <row r="47280" x14ac:dyDescent="0.2"/>
    <row r="47281" x14ac:dyDescent="0.2"/>
    <row r="47282" x14ac:dyDescent="0.2"/>
    <row r="47283" x14ac:dyDescent="0.2"/>
    <row r="47284" x14ac:dyDescent="0.2"/>
    <row r="47285" x14ac:dyDescent="0.2"/>
    <row r="47286" x14ac:dyDescent="0.2"/>
    <row r="47287" x14ac:dyDescent="0.2"/>
    <row r="47288" x14ac:dyDescent="0.2"/>
    <row r="47289" x14ac:dyDescent="0.2"/>
    <row r="47290" x14ac:dyDescent="0.2"/>
    <row r="47291" x14ac:dyDescent="0.2"/>
    <row r="47292" x14ac:dyDescent="0.2"/>
    <row r="47293" x14ac:dyDescent="0.2"/>
    <row r="47294" x14ac:dyDescent="0.2"/>
    <row r="47295" x14ac:dyDescent="0.2"/>
    <row r="47296" x14ac:dyDescent="0.2"/>
    <row r="47297" x14ac:dyDescent="0.2"/>
    <row r="47298" x14ac:dyDescent="0.2"/>
    <row r="47299" x14ac:dyDescent="0.2"/>
    <row r="47300" x14ac:dyDescent="0.2"/>
    <row r="47301" x14ac:dyDescent="0.2"/>
    <row r="47302" x14ac:dyDescent="0.2"/>
    <row r="47303" x14ac:dyDescent="0.2"/>
    <row r="47304" x14ac:dyDescent="0.2"/>
    <row r="47305" x14ac:dyDescent="0.2"/>
    <row r="47306" x14ac:dyDescent="0.2"/>
    <row r="47307" x14ac:dyDescent="0.2"/>
    <row r="47308" x14ac:dyDescent="0.2"/>
    <row r="47309" x14ac:dyDescent="0.2"/>
    <row r="47310" x14ac:dyDescent="0.2"/>
    <row r="47311" x14ac:dyDescent="0.2"/>
    <row r="47312" x14ac:dyDescent="0.2"/>
    <row r="47313" x14ac:dyDescent="0.2"/>
    <row r="47314" x14ac:dyDescent="0.2"/>
    <row r="47315" x14ac:dyDescent="0.2"/>
    <row r="47316" x14ac:dyDescent="0.2"/>
    <row r="47317" x14ac:dyDescent="0.2"/>
    <row r="47318" x14ac:dyDescent="0.2"/>
    <row r="47319" x14ac:dyDescent="0.2"/>
    <row r="47320" x14ac:dyDescent="0.2"/>
    <row r="47321" x14ac:dyDescent="0.2"/>
    <row r="47322" x14ac:dyDescent="0.2"/>
    <row r="47323" x14ac:dyDescent="0.2"/>
    <row r="47324" x14ac:dyDescent="0.2"/>
    <row r="47325" x14ac:dyDescent="0.2"/>
    <row r="47326" x14ac:dyDescent="0.2"/>
    <row r="47327" x14ac:dyDescent="0.2"/>
    <row r="47328" x14ac:dyDescent="0.2"/>
    <row r="47329" x14ac:dyDescent="0.2"/>
    <row r="47330" x14ac:dyDescent="0.2"/>
    <row r="47331" x14ac:dyDescent="0.2"/>
    <row r="47332" x14ac:dyDescent="0.2"/>
    <row r="47333" x14ac:dyDescent="0.2"/>
    <row r="47334" x14ac:dyDescent="0.2"/>
    <row r="47335" x14ac:dyDescent="0.2"/>
    <row r="47336" x14ac:dyDescent="0.2"/>
    <row r="47337" x14ac:dyDescent="0.2"/>
    <row r="47338" x14ac:dyDescent="0.2"/>
    <row r="47339" x14ac:dyDescent="0.2"/>
    <row r="47340" x14ac:dyDescent="0.2"/>
    <row r="47341" x14ac:dyDescent="0.2"/>
    <row r="47342" x14ac:dyDescent="0.2"/>
    <row r="47343" x14ac:dyDescent="0.2"/>
    <row r="47344" x14ac:dyDescent="0.2"/>
    <row r="47345" x14ac:dyDescent="0.2"/>
    <row r="47346" x14ac:dyDescent="0.2"/>
    <row r="47347" x14ac:dyDescent="0.2"/>
    <row r="47348" x14ac:dyDescent="0.2"/>
    <row r="47349" x14ac:dyDescent="0.2"/>
    <row r="47350" x14ac:dyDescent="0.2"/>
    <row r="47351" x14ac:dyDescent="0.2"/>
    <row r="47352" x14ac:dyDescent="0.2"/>
    <row r="47353" x14ac:dyDescent="0.2"/>
    <row r="47354" x14ac:dyDescent="0.2"/>
    <row r="47355" x14ac:dyDescent="0.2"/>
    <row r="47356" x14ac:dyDescent="0.2"/>
    <row r="47357" x14ac:dyDescent="0.2"/>
    <row r="47358" x14ac:dyDescent="0.2"/>
    <row r="47359" x14ac:dyDescent="0.2"/>
    <row r="47360" x14ac:dyDescent="0.2"/>
    <row r="47361" x14ac:dyDescent="0.2"/>
    <row r="47362" x14ac:dyDescent="0.2"/>
    <row r="47363" x14ac:dyDescent="0.2"/>
    <row r="47364" x14ac:dyDescent="0.2"/>
    <row r="47365" x14ac:dyDescent="0.2"/>
    <row r="47366" x14ac:dyDescent="0.2"/>
    <row r="47367" x14ac:dyDescent="0.2"/>
    <row r="47368" x14ac:dyDescent="0.2"/>
    <row r="47369" x14ac:dyDescent="0.2"/>
    <row r="47370" x14ac:dyDescent="0.2"/>
    <row r="47371" x14ac:dyDescent="0.2"/>
    <row r="47372" x14ac:dyDescent="0.2"/>
    <row r="47373" x14ac:dyDescent="0.2"/>
    <row r="47374" x14ac:dyDescent="0.2"/>
    <row r="47375" x14ac:dyDescent="0.2"/>
    <row r="47376" x14ac:dyDescent="0.2"/>
    <row r="47377" x14ac:dyDescent="0.2"/>
    <row r="47378" x14ac:dyDescent="0.2"/>
    <row r="47379" x14ac:dyDescent="0.2"/>
    <row r="47380" x14ac:dyDescent="0.2"/>
    <row r="47381" x14ac:dyDescent="0.2"/>
    <row r="47382" x14ac:dyDescent="0.2"/>
    <row r="47383" x14ac:dyDescent="0.2"/>
    <row r="47384" x14ac:dyDescent="0.2"/>
    <row r="47385" x14ac:dyDescent="0.2"/>
    <row r="47386" x14ac:dyDescent="0.2"/>
    <row r="47387" x14ac:dyDescent="0.2"/>
    <row r="47388" x14ac:dyDescent="0.2"/>
    <row r="47389" x14ac:dyDescent="0.2"/>
    <row r="47390" x14ac:dyDescent="0.2"/>
    <row r="47391" x14ac:dyDescent="0.2"/>
    <row r="47392" x14ac:dyDescent="0.2"/>
    <row r="47393" x14ac:dyDescent="0.2"/>
    <row r="47394" x14ac:dyDescent="0.2"/>
    <row r="47395" x14ac:dyDescent="0.2"/>
    <row r="47396" x14ac:dyDescent="0.2"/>
    <row r="47397" x14ac:dyDescent="0.2"/>
    <row r="47398" x14ac:dyDescent="0.2"/>
    <row r="47399" x14ac:dyDescent="0.2"/>
    <row r="47400" x14ac:dyDescent="0.2"/>
    <row r="47401" x14ac:dyDescent="0.2"/>
    <row r="47402" x14ac:dyDescent="0.2"/>
    <row r="47403" x14ac:dyDescent="0.2"/>
    <row r="47404" x14ac:dyDescent="0.2"/>
    <row r="47405" x14ac:dyDescent="0.2"/>
    <row r="47406" x14ac:dyDescent="0.2"/>
    <row r="47407" x14ac:dyDescent="0.2"/>
    <row r="47408" x14ac:dyDescent="0.2"/>
    <row r="47409" x14ac:dyDescent="0.2"/>
    <row r="47410" x14ac:dyDescent="0.2"/>
    <row r="47411" x14ac:dyDescent="0.2"/>
    <row r="47412" x14ac:dyDescent="0.2"/>
    <row r="47413" x14ac:dyDescent="0.2"/>
    <row r="47414" x14ac:dyDescent="0.2"/>
    <row r="47415" x14ac:dyDescent="0.2"/>
    <row r="47416" x14ac:dyDescent="0.2"/>
    <row r="47417" x14ac:dyDescent="0.2"/>
    <row r="47418" x14ac:dyDescent="0.2"/>
    <row r="47419" x14ac:dyDescent="0.2"/>
    <row r="47420" x14ac:dyDescent="0.2"/>
    <row r="47421" x14ac:dyDescent="0.2"/>
    <row r="47422" x14ac:dyDescent="0.2"/>
    <row r="47423" x14ac:dyDescent="0.2"/>
    <row r="47424" x14ac:dyDescent="0.2"/>
    <row r="47425" x14ac:dyDescent="0.2"/>
    <row r="47426" x14ac:dyDescent="0.2"/>
    <row r="47427" x14ac:dyDescent="0.2"/>
    <row r="47428" x14ac:dyDescent="0.2"/>
    <row r="47429" x14ac:dyDescent="0.2"/>
    <row r="47430" x14ac:dyDescent="0.2"/>
    <row r="47431" x14ac:dyDescent="0.2"/>
    <row r="47432" x14ac:dyDescent="0.2"/>
    <row r="47433" x14ac:dyDescent="0.2"/>
    <row r="47434" x14ac:dyDescent="0.2"/>
    <row r="47435" x14ac:dyDescent="0.2"/>
    <row r="47436" x14ac:dyDescent="0.2"/>
    <row r="47437" x14ac:dyDescent="0.2"/>
    <row r="47438" x14ac:dyDescent="0.2"/>
    <row r="47439" x14ac:dyDescent="0.2"/>
    <row r="47440" x14ac:dyDescent="0.2"/>
    <row r="47441" x14ac:dyDescent="0.2"/>
    <row r="47442" x14ac:dyDescent="0.2"/>
    <row r="47443" x14ac:dyDescent="0.2"/>
    <row r="47444" x14ac:dyDescent="0.2"/>
    <row r="47445" x14ac:dyDescent="0.2"/>
    <row r="47446" x14ac:dyDescent="0.2"/>
    <row r="47447" x14ac:dyDescent="0.2"/>
    <row r="47448" x14ac:dyDescent="0.2"/>
    <row r="47449" x14ac:dyDescent="0.2"/>
    <row r="47450" x14ac:dyDescent="0.2"/>
    <row r="47451" x14ac:dyDescent="0.2"/>
    <row r="47452" x14ac:dyDescent="0.2"/>
    <row r="47453" x14ac:dyDescent="0.2"/>
    <row r="47454" x14ac:dyDescent="0.2"/>
    <row r="47455" x14ac:dyDescent="0.2"/>
    <row r="47456" x14ac:dyDescent="0.2"/>
    <row r="47457" x14ac:dyDescent="0.2"/>
    <row r="47458" x14ac:dyDescent="0.2"/>
    <row r="47459" x14ac:dyDescent="0.2"/>
    <row r="47460" x14ac:dyDescent="0.2"/>
    <row r="47461" x14ac:dyDescent="0.2"/>
    <row r="47462" x14ac:dyDescent="0.2"/>
    <row r="47463" x14ac:dyDescent="0.2"/>
    <row r="47464" x14ac:dyDescent="0.2"/>
    <row r="47465" x14ac:dyDescent="0.2"/>
    <row r="47466" x14ac:dyDescent="0.2"/>
    <row r="47467" x14ac:dyDescent="0.2"/>
    <row r="47468" x14ac:dyDescent="0.2"/>
    <row r="47469" x14ac:dyDescent="0.2"/>
    <row r="47470" x14ac:dyDescent="0.2"/>
    <row r="47471" x14ac:dyDescent="0.2"/>
    <row r="47472" x14ac:dyDescent="0.2"/>
    <row r="47473" x14ac:dyDescent="0.2"/>
    <row r="47474" x14ac:dyDescent="0.2"/>
    <row r="47475" x14ac:dyDescent="0.2"/>
    <row r="47476" x14ac:dyDescent="0.2"/>
    <row r="47477" x14ac:dyDescent="0.2"/>
    <row r="47478" x14ac:dyDescent="0.2"/>
    <row r="47479" x14ac:dyDescent="0.2"/>
    <row r="47480" x14ac:dyDescent="0.2"/>
    <row r="47481" x14ac:dyDescent="0.2"/>
    <row r="47482" x14ac:dyDescent="0.2"/>
    <row r="47483" x14ac:dyDescent="0.2"/>
    <row r="47484" x14ac:dyDescent="0.2"/>
    <row r="47485" x14ac:dyDescent="0.2"/>
    <row r="47486" x14ac:dyDescent="0.2"/>
    <row r="47487" x14ac:dyDescent="0.2"/>
    <row r="47488" x14ac:dyDescent="0.2"/>
    <row r="47489" x14ac:dyDescent="0.2"/>
    <row r="47490" x14ac:dyDescent="0.2"/>
    <row r="47491" x14ac:dyDescent="0.2"/>
    <row r="47492" x14ac:dyDescent="0.2"/>
    <row r="47493" x14ac:dyDescent="0.2"/>
    <row r="47494" x14ac:dyDescent="0.2"/>
    <row r="47495" x14ac:dyDescent="0.2"/>
    <row r="47496" x14ac:dyDescent="0.2"/>
    <row r="47497" x14ac:dyDescent="0.2"/>
    <row r="47498" x14ac:dyDescent="0.2"/>
    <row r="47499" x14ac:dyDescent="0.2"/>
    <row r="47500" x14ac:dyDescent="0.2"/>
    <row r="47501" x14ac:dyDescent="0.2"/>
    <row r="47502" x14ac:dyDescent="0.2"/>
    <row r="47503" x14ac:dyDescent="0.2"/>
    <row r="47504" x14ac:dyDescent="0.2"/>
    <row r="47505" x14ac:dyDescent="0.2"/>
    <row r="47506" x14ac:dyDescent="0.2"/>
    <row r="47507" x14ac:dyDescent="0.2"/>
    <row r="47508" x14ac:dyDescent="0.2"/>
    <row r="47509" x14ac:dyDescent="0.2"/>
    <row r="47510" x14ac:dyDescent="0.2"/>
    <row r="47511" x14ac:dyDescent="0.2"/>
    <row r="47512" x14ac:dyDescent="0.2"/>
    <row r="47513" x14ac:dyDescent="0.2"/>
    <row r="47514" x14ac:dyDescent="0.2"/>
    <row r="47515" x14ac:dyDescent="0.2"/>
    <row r="47516" x14ac:dyDescent="0.2"/>
    <row r="47517" x14ac:dyDescent="0.2"/>
    <row r="47518" x14ac:dyDescent="0.2"/>
    <row r="47519" x14ac:dyDescent="0.2"/>
    <row r="47520" x14ac:dyDescent="0.2"/>
    <row r="47521" x14ac:dyDescent="0.2"/>
    <row r="47522" x14ac:dyDescent="0.2"/>
    <row r="47523" x14ac:dyDescent="0.2"/>
    <row r="47524" x14ac:dyDescent="0.2"/>
    <row r="47525" x14ac:dyDescent="0.2"/>
    <row r="47526" x14ac:dyDescent="0.2"/>
    <row r="47527" x14ac:dyDescent="0.2"/>
    <row r="47528" x14ac:dyDescent="0.2"/>
    <row r="47529" x14ac:dyDescent="0.2"/>
    <row r="47530" x14ac:dyDescent="0.2"/>
    <row r="47531" x14ac:dyDescent="0.2"/>
    <row r="47532" x14ac:dyDescent="0.2"/>
    <row r="47533" x14ac:dyDescent="0.2"/>
    <row r="47534" x14ac:dyDescent="0.2"/>
    <row r="47535" x14ac:dyDescent="0.2"/>
    <row r="47536" x14ac:dyDescent="0.2"/>
    <row r="47537" x14ac:dyDescent="0.2"/>
    <row r="47538" x14ac:dyDescent="0.2"/>
    <row r="47539" x14ac:dyDescent="0.2"/>
    <row r="47540" x14ac:dyDescent="0.2"/>
    <row r="47541" x14ac:dyDescent="0.2"/>
    <row r="47542" x14ac:dyDescent="0.2"/>
    <row r="47543" x14ac:dyDescent="0.2"/>
    <row r="47544" x14ac:dyDescent="0.2"/>
    <row r="47545" x14ac:dyDescent="0.2"/>
    <row r="47546" x14ac:dyDescent="0.2"/>
    <row r="47547" x14ac:dyDescent="0.2"/>
    <row r="47548" x14ac:dyDescent="0.2"/>
    <row r="47549" x14ac:dyDescent="0.2"/>
    <row r="47550" x14ac:dyDescent="0.2"/>
    <row r="47551" x14ac:dyDescent="0.2"/>
    <row r="47552" x14ac:dyDescent="0.2"/>
    <row r="47553" x14ac:dyDescent="0.2"/>
    <row r="47554" x14ac:dyDescent="0.2"/>
    <row r="47555" x14ac:dyDescent="0.2"/>
    <row r="47556" x14ac:dyDescent="0.2"/>
    <row r="47557" x14ac:dyDescent="0.2"/>
    <row r="47558" x14ac:dyDescent="0.2"/>
    <row r="47559" x14ac:dyDescent="0.2"/>
    <row r="47560" x14ac:dyDescent="0.2"/>
    <row r="47561" x14ac:dyDescent="0.2"/>
    <row r="47562" x14ac:dyDescent="0.2"/>
    <row r="47563" x14ac:dyDescent="0.2"/>
    <row r="47564" x14ac:dyDescent="0.2"/>
    <row r="47565" x14ac:dyDescent="0.2"/>
    <row r="47566" x14ac:dyDescent="0.2"/>
    <row r="47567" x14ac:dyDescent="0.2"/>
    <row r="47568" x14ac:dyDescent="0.2"/>
    <row r="47569" x14ac:dyDescent="0.2"/>
    <row r="47570" x14ac:dyDescent="0.2"/>
    <row r="47571" x14ac:dyDescent="0.2"/>
    <row r="47572" x14ac:dyDescent="0.2"/>
    <row r="47573" x14ac:dyDescent="0.2"/>
    <row r="47574" x14ac:dyDescent="0.2"/>
    <row r="47575" x14ac:dyDescent="0.2"/>
    <row r="47576" x14ac:dyDescent="0.2"/>
    <row r="47577" x14ac:dyDescent="0.2"/>
    <row r="47578" x14ac:dyDescent="0.2"/>
    <row r="47579" x14ac:dyDescent="0.2"/>
    <row r="47580" x14ac:dyDescent="0.2"/>
    <row r="47581" x14ac:dyDescent="0.2"/>
    <row r="47582" x14ac:dyDescent="0.2"/>
    <row r="47583" x14ac:dyDescent="0.2"/>
    <row r="47584" x14ac:dyDescent="0.2"/>
    <row r="47585" x14ac:dyDescent="0.2"/>
    <row r="47586" x14ac:dyDescent="0.2"/>
    <row r="47587" x14ac:dyDescent="0.2"/>
    <row r="47588" x14ac:dyDescent="0.2"/>
    <row r="47589" x14ac:dyDescent="0.2"/>
    <row r="47590" x14ac:dyDescent="0.2"/>
    <row r="47591" x14ac:dyDescent="0.2"/>
    <row r="47592" x14ac:dyDescent="0.2"/>
    <row r="47593" x14ac:dyDescent="0.2"/>
    <row r="47594" x14ac:dyDescent="0.2"/>
    <row r="47595" x14ac:dyDescent="0.2"/>
    <row r="47596" x14ac:dyDescent="0.2"/>
    <row r="47597" x14ac:dyDescent="0.2"/>
    <row r="47598" x14ac:dyDescent="0.2"/>
    <row r="47599" x14ac:dyDescent="0.2"/>
    <row r="47600" x14ac:dyDescent="0.2"/>
    <row r="47601" x14ac:dyDescent="0.2"/>
    <row r="47602" x14ac:dyDescent="0.2"/>
    <row r="47603" x14ac:dyDescent="0.2"/>
    <row r="47604" x14ac:dyDescent="0.2"/>
    <row r="47605" x14ac:dyDescent="0.2"/>
    <row r="47606" x14ac:dyDescent="0.2"/>
    <row r="47607" x14ac:dyDescent="0.2"/>
    <row r="47608" x14ac:dyDescent="0.2"/>
    <row r="47609" x14ac:dyDescent="0.2"/>
    <row r="47610" x14ac:dyDescent="0.2"/>
    <row r="47611" x14ac:dyDescent="0.2"/>
    <row r="47612" x14ac:dyDescent="0.2"/>
    <row r="47613" x14ac:dyDescent="0.2"/>
    <row r="47614" x14ac:dyDescent="0.2"/>
    <row r="47615" x14ac:dyDescent="0.2"/>
    <row r="47616" x14ac:dyDescent="0.2"/>
    <row r="47617" x14ac:dyDescent="0.2"/>
    <row r="47618" x14ac:dyDescent="0.2"/>
    <row r="47619" x14ac:dyDescent="0.2"/>
    <row r="47620" x14ac:dyDescent="0.2"/>
    <row r="47621" x14ac:dyDescent="0.2"/>
    <row r="47622" x14ac:dyDescent="0.2"/>
    <row r="47623" x14ac:dyDescent="0.2"/>
    <row r="47624" x14ac:dyDescent="0.2"/>
    <row r="47625" x14ac:dyDescent="0.2"/>
    <row r="47626" x14ac:dyDescent="0.2"/>
    <row r="47627" x14ac:dyDescent="0.2"/>
    <row r="47628" x14ac:dyDescent="0.2"/>
    <row r="47629" x14ac:dyDescent="0.2"/>
    <row r="47630" x14ac:dyDescent="0.2"/>
    <row r="47631" x14ac:dyDescent="0.2"/>
    <row r="47632" x14ac:dyDescent="0.2"/>
    <row r="47633" x14ac:dyDescent="0.2"/>
    <row r="47634" x14ac:dyDescent="0.2"/>
    <row r="47635" x14ac:dyDescent="0.2"/>
    <row r="47636" x14ac:dyDescent="0.2"/>
    <row r="47637" x14ac:dyDescent="0.2"/>
    <row r="47638" x14ac:dyDescent="0.2"/>
    <row r="47639" x14ac:dyDescent="0.2"/>
    <row r="47640" x14ac:dyDescent="0.2"/>
    <row r="47641" x14ac:dyDescent="0.2"/>
    <row r="47642" x14ac:dyDescent="0.2"/>
    <row r="47643" x14ac:dyDescent="0.2"/>
    <row r="47644" x14ac:dyDescent="0.2"/>
    <row r="47645" x14ac:dyDescent="0.2"/>
    <row r="47646" x14ac:dyDescent="0.2"/>
    <row r="47647" x14ac:dyDescent="0.2"/>
    <row r="47648" x14ac:dyDescent="0.2"/>
    <row r="47649" x14ac:dyDescent="0.2"/>
    <row r="47650" x14ac:dyDescent="0.2"/>
    <row r="47651" x14ac:dyDescent="0.2"/>
    <row r="47652" x14ac:dyDescent="0.2"/>
    <row r="47653" x14ac:dyDescent="0.2"/>
    <row r="47654" x14ac:dyDescent="0.2"/>
    <row r="47655" x14ac:dyDescent="0.2"/>
    <row r="47656" x14ac:dyDescent="0.2"/>
    <row r="47657" x14ac:dyDescent="0.2"/>
    <row r="47658" x14ac:dyDescent="0.2"/>
    <row r="47659" x14ac:dyDescent="0.2"/>
    <row r="47660" x14ac:dyDescent="0.2"/>
    <row r="47661" x14ac:dyDescent="0.2"/>
    <row r="47662" x14ac:dyDescent="0.2"/>
    <row r="47663" x14ac:dyDescent="0.2"/>
    <row r="47664" x14ac:dyDescent="0.2"/>
    <row r="47665" x14ac:dyDescent="0.2"/>
    <row r="47666" x14ac:dyDescent="0.2"/>
    <row r="47667" x14ac:dyDescent="0.2"/>
    <row r="47668" x14ac:dyDescent="0.2"/>
    <row r="47669" x14ac:dyDescent="0.2"/>
    <row r="47670" x14ac:dyDescent="0.2"/>
    <row r="47671" x14ac:dyDescent="0.2"/>
    <row r="47672" x14ac:dyDescent="0.2"/>
    <row r="47673" x14ac:dyDescent="0.2"/>
    <row r="47674" x14ac:dyDescent="0.2"/>
    <row r="47675" x14ac:dyDescent="0.2"/>
    <row r="47676" x14ac:dyDescent="0.2"/>
    <row r="47677" x14ac:dyDescent="0.2"/>
    <row r="47678" x14ac:dyDescent="0.2"/>
    <row r="47679" x14ac:dyDescent="0.2"/>
    <row r="47680" x14ac:dyDescent="0.2"/>
    <row r="47681" x14ac:dyDescent="0.2"/>
    <row r="47682" x14ac:dyDescent="0.2"/>
    <row r="47683" x14ac:dyDescent="0.2"/>
    <row r="47684" x14ac:dyDescent="0.2"/>
    <row r="47685" x14ac:dyDescent="0.2"/>
    <row r="47686" x14ac:dyDescent="0.2"/>
    <row r="47687" x14ac:dyDescent="0.2"/>
    <row r="47688" x14ac:dyDescent="0.2"/>
    <row r="47689" x14ac:dyDescent="0.2"/>
    <row r="47690" x14ac:dyDescent="0.2"/>
    <row r="47691" x14ac:dyDescent="0.2"/>
    <row r="47692" x14ac:dyDescent="0.2"/>
    <row r="47693" x14ac:dyDescent="0.2"/>
    <row r="47694" x14ac:dyDescent="0.2"/>
    <row r="47695" x14ac:dyDescent="0.2"/>
    <row r="47696" x14ac:dyDescent="0.2"/>
    <row r="47697" x14ac:dyDescent="0.2"/>
    <row r="47698" x14ac:dyDescent="0.2"/>
    <row r="47699" x14ac:dyDescent="0.2"/>
    <row r="47700" x14ac:dyDescent="0.2"/>
    <row r="47701" x14ac:dyDescent="0.2"/>
    <row r="47702" x14ac:dyDescent="0.2"/>
    <row r="47703" x14ac:dyDescent="0.2"/>
    <row r="47704" x14ac:dyDescent="0.2"/>
    <row r="47705" x14ac:dyDescent="0.2"/>
    <row r="47706" x14ac:dyDescent="0.2"/>
    <row r="47707" x14ac:dyDescent="0.2"/>
    <row r="47708" x14ac:dyDescent="0.2"/>
    <row r="47709" x14ac:dyDescent="0.2"/>
    <row r="47710" x14ac:dyDescent="0.2"/>
    <row r="47711" x14ac:dyDescent="0.2"/>
    <row r="47712" x14ac:dyDescent="0.2"/>
    <row r="47713" x14ac:dyDescent="0.2"/>
    <row r="47714" x14ac:dyDescent="0.2"/>
    <row r="47715" x14ac:dyDescent="0.2"/>
    <row r="47716" x14ac:dyDescent="0.2"/>
    <row r="47717" x14ac:dyDescent="0.2"/>
    <row r="47718" x14ac:dyDescent="0.2"/>
    <row r="47719" x14ac:dyDescent="0.2"/>
    <row r="47720" x14ac:dyDescent="0.2"/>
    <row r="47721" x14ac:dyDescent="0.2"/>
    <row r="47722" x14ac:dyDescent="0.2"/>
    <row r="47723" x14ac:dyDescent="0.2"/>
    <row r="47724" x14ac:dyDescent="0.2"/>
    <row r="47725" x14ac:dyDescent="0.2"/>
    <row r="47726" x14ac:dyDescent="0.2"/>
    <row r="47727" x14ac:dyDescent="0.2"/>
    <row r="47728" x14ac:dyDescent="0.2"/>
    <row r="47729" x14ac:dyDescent="0.2"/>
    <row r="47730" x14ac:dyDescent="0.2"/>
    <row r="47731" x14ac:dyDescent="0.2"/>
    <row r="47732" x14ac:dyDescent="0.2"/>
    <row r="47733" x14ac:dyDescent="0.2"/>
    <row r="47734" x14ac:dyDescent="0.2"/>
    <row r="47735" x14ac:dyDescent="0.2"/>
    <row r="47736" x14ac:dyDescent="0.2"/>
    <row r="47737" x14ac:dyDescent="0.2"/>
    <row r="47738" x14ac:dyDescent="0.2"/>
    <row r="47739" x14ac:dyDescent="0.2"/>
    <row r="47740" x14ac:dyDescent="0.2"/>
    <row r="47741" x14ac:dyDescent="0.2"/>
    <row r="47742" x14ac:dyDescent="0.2"/>
    <row r="47743" x14ac:dyDescent="0.2"/>
    <row r="47744" x14ac:dyDescent="0.2"/>
    <row r="47745" x14ac:dyDescent="0.2"/>
    <row r="47746" x14ac:dyDescent="0.2"/>
    <row r="47747" x14ac:dyDescent="0.2"/>
    <row r="47748" x14ac:dyDescent="0.2"/>
    <row r="47749" x14ac:dyDescent="0.2"/>
    <row r="47750" x14ac:dyDescent="0.2"/>
    <row r="47751" x14ac:dyDescent="0.2"/>
    <row r="47752" x14ac:dyDescent="0.2"/>
    <row r="47753" x14ac:dyDescent="0.2"/>
    <row r="47754" x14ac:dyDescent="0.2"/>
    <row r="47755" x14ac:dyDescent="0.2"/>
    <row r="47756" x14ac:dyDescent="0.2"/>
    <row r="47757" x14ac:dyDescent="0.2"/>
    <row r="47758" x14ac:dyDescent="0.2"/>
    <row r="47759" x14ac:dyDescent="0.2"/>
    <row r="47760" x14ac:dyDescent="0.2"/>
    <row r="47761" x14ac:dyDescent="0.2"/>
    <row r="47762" x14ac:dyDescent="0.2"/>
    <row r="47763" x14ac:dyDescent="0.2"/>
    <row r="47764" x14ac:dyDescent="0.2"/>
    <row r="47765" x14ac:dyDescent="0.2"/>
    <row r="47766" x14ac:dyDescent="0.2"/>
    <row r="47767" x14ac:dyDescent="0.2"/>
    <row r="47768" x14ac:dyDescent="0.2"/>
    <row r="47769" x14ac:dyDescent="0.2"/>
    <row r="47770" x14ac:dyDescent="0.2"/>
    <row r="47771" x14ac:dyDescent="0.2"/>
    <row r="47772" x14ac:dyDescent="0.2"/>
    <row r="47773" x14ac:dyDescent="0.2"/>
    <row r="47774" x14ac:dyDescent="0.2"/>
    <row r="47775" x14ac:dyDescent="0.2"/>
    <row r="47776" x14ac:dyDescent="0.2"/>
    <row r="47777" x14ac:dyDescent="0.2"/>
    <row r="47778" x14ac:dyDescent="0.2"/>
    <row r="47779" x14ac:dyDescent="0.2"/>
    <row r="47780" x14ac:dyDescent="0.2"/>
    <row r="47781" x14ac:dyDescent="0.2"/>
    <row r="47782" x14ac:dyDescent="0.2"/>
    <row r="47783" x14ac:dyDescent="0.2"/>
    <row r="47784" x14ac:dyDescent="0.2"/>
    <row r="47785" x14ac:dyDescent="0.2"/>
    <row r="47786" x14ac:dyDescent="0.2"/>
    <row r="47787" x14ac:dyDescent="0.2"/>
    <row r="47788" x14ac:dyDescent="0.2"/>
    <row r="47789" x14ac:dyDescent="0.2"/>
    <row r="47790" x14ac:dyDescent="0.2"/>
    <row r="47791" x14ac:dyDescent="0.2"/>
    <row r="47792" x14ac:dyDescent="0.2"/>
    <row r="47793" x14ac:dyDescent="0.2"/>
    <row r="47794" x14ac:dyDescent="0.2"/>
    <row r="47795" x14ac:dyDescent="0.2"/>
    <row r="47796" x14ac:dyDescent="0.2"/>
    <row r="47797" x14ac:dyDescent="0.2"/>
    <row r="47798" x14ac:dyDescent="0.2"/>
    <row r="47799" x14ac:dyDescent="0.2"/>
    <row r="47800" x14ac:dyDescent="0.2"/>
    <row r="47801" x14ac:dyDescent="0.2"/>
    <row r="47802" x14ac:dyDescent="0.2"/>
    <row r="47803" x14ac:dyDescent="0.2"/>
    <row r="47804" x14ac:dyDescent="0.2"/>
    <row r="47805" x14ac:dyDescent="0.2"/>
    <row r="47806" x14ac:dyDescent="0.2"/>
    <row r="47807" x14ac:dyDescent="0.2"/>
    <row r="47808" x14ac:dyDescent="0.2"/>
    <row r="47809" x14ac:dyDescent="0.2"/>
    <row r="47810" x14ac:dyDescent="0.2"/>
    <row r="47811" x14ac:dyDescent="0.2"/>
    <row r="47812" x14ac:dyDescent="0.2"/>
    <row r="47813" x14ac:dyDescent="0.2"/>
    <row r="47814" x14ac:dyDescent="0.2"/>
    <row r="47815" x14ac:dyDescent="0.2"/>
    <row r="47816" x14ac:dyDescent="0.2"/>
    <row r="47817" x14ac:dyDescent="0.2"/>
    <row r="47818" x14ac:dyDescent="0.2"/>
    <row r="47819" x14ac:dyDescent="0.2"/>
    <row r="47820" x14ac:dyDescent="0.2"/>
    <row r="47821" x14ac:dyDescent="0.2"/>
    <row r="47822" x14ac:dyDescent="0.2"/>
    <row r="47823" x14ac:dyDescent="0.2"/>
    <row r="47824" x14ac:dyDescent="0.2"/>
    <row r="47825" x14ac:dyDescent="0.2"/>
    <row r="47826" x14ac:dyDescent="0.2"/>
    <row r="47827" x14ac:dyDescent="0.2"/>
    <row r="47828" x14ac:dyDescent="0.2"/>
    <row r="47829" x14ac:dyDescent="0.2"/>
    <row r="47830" x14ac:dyDescent="0.2"/>
    <row r="47831" x14ac:dyDescent="0.2"/>
    <row r="47832" x14ac:dyDescent="0.2"/>
    <row r="47833" x14ac:dyDescent="0.2"/>
    <row r="47834" x14ac:dyDescent="0.2"/>
    <row r="47835" x14ac:dyDescent="0.2"/>
    <row r="47836" x14ac:dyDescent="0.2"/>
    <row r="47837" x14ac:dyDescent="0.2"/>
    <row r="47838" x14ac:dyDescent="0.2"/>
    <row r="47839" x14ac:dyDescent="0.2"/>
    <row r="47840" x14ac:dyDescent="0.2"/>
    <row r="47841" x14ac:dyDescent="0.2"/>
    <row r="47842" x14ac:dyDescent="0.2"/>
    <row r="47843" x14ac:dyDescent="0.2"/>
    <row r="47844" x14ac:dyDescent="0.2"/>
    <row r="47845" x14ac:dyDescent="0.2"/>
    <row r="47846" x14ac:dyDescent="0.2"/>
    <row r="47847" x14ac:dyDescent="0.2"/>
    <row r="47848" x14ac:dyDescent="0.2"/>
    <row r="47849" x14ac:dyDescent="0.2"/>
    <row r="47850" x14ac:dyDescent="0.2"/>
    <row r="47851" x14ac:dyDescent="0.2"/>
    <row r="47852" x14ac:dyDescent="0.2"/>
    <row r="47853" x14ac:dyDescent="0.2"/>
    <row r="47854" x14ac:dyDescent="0.2"/>
    <row r="47855" x14ac:dyDescent="0.2"/>
    <row r="47856" x14ac:dyDescent="0.2"/>
    <row r="47857" x14ac:dyDescent="0.2"/>
    <row r="47858" x14ac:dyDescent="0.2"/>
    <row r="47859" x14ac:dyDescent="0.2"/>
    <row r="47860" x14ac:dyDescent="0.2"/>
    <row r="47861" x14ac:dyDescent="0.2"/>
    <row r="47862" x14ac:dyDescent="0.2"/>
    <row r="47863" x14ac:dyDescent="0.2"/>
    <row r="47864" x14ac:dyDescent="0.2"/>
    <row r="47865" x14ac:dyDescent="0.2"/>
    <row r="47866" x14ac:dyDescent="0.2"/>
    <row r="47867" x14ac:dyDescent="0.2"/>
    <row r="47868" x14ac:dyDescent="0.2"/>
    <row r="47869" x14ac:dyDescent="0.2"/>
    <row r="47870" x14ac:dyDescent="0.2"/>
    <row r="47871" x14ac:dyDescent="0.2"/>
    <row r="47872" x14ac:dyDescent="0.2"/>
    <row r="47873" x14ac:dyDescent="0.2"/>
    <row r="47874" x14ac:dyDescent="0.2"/>
    <row r="47875" x14ac:dyDescent="0.2"/>
    <row r="47876" x14ac:dyDescent="0.2"/>
    <row r="47877" x14ac:dyDescent="0.2"/>
    <row r="47878" x14ac:dyDescent="0.2"/>
    <row r="47879" x14ac:dyDescent="0.2"/>
    <row r="47880" x14ac:dyDescent="0.2"/>
    <row r="47881" x14ac:dyDescent="0.2"/>
    <row r="47882" x14ac:dyDescent="0.2"/>
    <row r="47883" x14ac:dyDescent="0.2"/>
    <row r="47884" x14ac:dyDescent="0.2"/>
    <row r="47885" x14ac:dyDescent="0.2"/>
    <row r="47886" x14ac:dyDescent="0.2"/>
    <row r="47887" x14ac:dyDescent="0.2"/>
    <row r="47888" x14ac:dyDescent="0.2"/>
    <row r="47889" x14ac:dyDescent="0.2"/>
    <row r="47890" x14ac:dyDescent="0.2"/>
    <row r="47891" x14ac:dyDescent="0.2"/>
    <row r="47892" x14ac:dyDescent="0.2"/>
    <row r="47893" x14ac:dyDescent="0.2"/>
    <row r="47894" x14ac:dyDescent="0.2"/>
    <row r="47895" x14ac:dyDescent="0.2"/>
    <row r="47896" x14ac:dyDescent="0.2"/>
    <row r="47897" x14ac:dyDescent="0.2"/>
    <row r="47898" x14ac:dyDescent="0.2"/>
    <row r="47899" x14ac:dyDescent="0.2"/>
    <row r="47900" x14ac:dyDescent="0.2"/>
    <row r="47901" x14ac:dyDescent="0.2"/>
    <row r="47902" x14ac:dyDescent="0.2"/>
    <row r="47903" x14ac:dyDescent="0.2"/>
    <row r="47904" x14ac:dyDescent="0.2"/>
    <row r="47905" x14ac:dyDescent="0.2"/>
    <row r="47906" x14ac:dyDescent="0.2"/>
    <row r="47907" x14ac:dyDescent="0.2"/>
    <row r="47908" x14ac:dyDescent="0.2"/>
    <row r="47909" x14ac:dyDescent="0.2"/>
    <row r="47910" x14ac:dyDescent="0.2"/>
    <row r="47911" x14ac:dyDescent="0.2"/>
    <row r="47912" x14ac:dyDescent="0.2"/>
    <row r="47913" x14ac:dyDescent="0.2"/>
    <row r="47914" x14ac:dyDescent="0.2"/>
    <row r="47915" x14ac:dyDescent="0.2"/>
    <row r="47916" x14ac:dyDescent="0.2"/>
    <row r="47917" x14ac:dyDescent="0.2"/>
    <row r="47918" x14ac:dyDescent="0.2"/>
    <row r="47919" x14ac:dyDescent="0.2"/>
    <row r="47920" x14ac:dyDescent="0.2"/>
    <row r="47921" x14ac:dyDescent="0.2"/>
    <row r="47922" x14ac:dyDescent="0.2"/>
    <row r="47923" x14ac:dyDescent="0.2"/>
    <row r="47924" x14ac:dyDescent="0.2"/>
    <row r="47925" x14ac:dyDescent="0.2"/>
    <row r="47926" x14ac:dyDescent="0.2"/>
    <row r="47927" x14ac:dyDescent="0.2"/>
    <row r="47928" x14ac:dyDescent="0.2"/>
    <row r="47929" x14ac:dyDescent="0.2"/>
    <row r="47930" x14ac:dyDescent="0.2"/>
    <row r="47931" x14ac:dyDescent="0.2"/>
    <row r="47932" x14ac:dyDescent="0.2"/>
    <row r="47933" x14ac:dyDescent="0.2"/>
    <row r="47934" x14ac:dyDescent="0.2"/>
    <row r="47935" x14ac:dyDescent="0.2"/>
    <row r="47936" x14ac:dyDescent="0.2"/>
    <row r="47937" x14ac:dyDescent="0.2"/>
    <row r="47938" x14ac:dyDescent="0.2"/>
    <row r="47939" x14ac:dyDescent="0.2"/>
    <row r="47940" x14ac:dyDescent="0.2"/>
    <row r="47941" x14ac:dyDescent="0.2"/>
    <row r="47942" x14ac:dyDescent="0.2"/>
    <row r="47943" x14ac:dyDescent="0.2"/>
    <row r="47944" x14ac:dyDescent="0.2"/>
    <row r="47945" x14ac:dyDescent="0.2"/>
    <row r="47946" x14ac:dyDescent="0.2"/>
    <row r="47947" x14ac:dyDescent="0.2"/>
    <row r="47948" x14ac:dyDescent="0.2"/>
    <row r="47949" x14ac:dyDescent="0.2"/>
    <row r="47950" x14ac:dyDescent="0.2"/>
    <row r="47951" x14ac:dyDescent="0.2"/>
    <row r="47952" x14ac:dyDescent="0.2"/>
    <row r="47953" x14ac:dyDescent="0.2"/>
    <row r="47954" x14ac:dyDescent="0.2"/>
    <row r="47955" x14ac:dyDescent="0.2"/>
    <row r="47956" x14ac:dyDescent="0.2"/>
    <row r="47957" x14ac:dyDescent="0.2"/>
    <row r="47958" x14ac:dyDescent="0.2"/>
    <row r="47959" x14ac:dyDescent="0.2"/>
    <row r="47960" x14ac:dyDescent="0.2"/>
    <row r="47961" x14ac:dyDescent="0.2"/>
    <row r="47962" x14ac:dyDescent="0.2"/>
    <row r="47963" x14ac:dyDescent="0.2"/>
    <row r="47964" x14ac:dyDescent="0.2"/>
    <row r="47965" x14ac:dyDescent="0.2"/>
    <row r="47966" x14ac:dyDescent="0.2"/>
    <row r="47967" x14ac:dyDescent="0.2"/>
    <row r="47968" x14ac:dyDescent="0.2"/>
    <row r="47969" x14ac:dyDescent="0.2"/>
    <row r="47970" x14ac:dyDescent="0.2"/>
    <row r="47971" x14ac:dyDescent="0.2"/>
    <row r="47972" x14ac:dyDescent="0.2"/>
    <row r="47973" x14ac:dyDescent="0.2"/>
    <row r="47974" x14ac:dyDescent="0.2"/>
    <row r="47975" x14ac:dyDescent="0.2"/>
    <row r="47976" x14ac:dyDescent="0.2"/>
    <row r="47977" x14ac:dyDescent="0.2"/>
    <row r="47978" x14ac:dyDescent="0.2"/>
    <row r="47979" x14ac:dyDescent="0.2"/>
    <row r="47980" x14ac:dyDescent="0.2"/>
    <row r="47981" x14ac:dyDescent="0.2"/>
    <row r="47982" x14ac:dyDescent="0.2"/>
    <row r="47983" x14ac:dyDescent="0.2"/>
    <row r="47984" x14ac:dyDescent="0.2"/>
    <row r="47985" x14ac:dyDescent="0.2"/>
    <row r="47986" x14ac:dyDescent="0.2"/>
    <row r="47987" x14ac:dyDescent="0.2"/>
    <row r="47988" x14ac:dyDescent="0.2"/>
    <row r="47989" x14ac:dyDescent="0.2"/>
    <row r="47990" x14ac:dyDescent="0.2"/>
    <row r="47991" x14ac:dyDescent="0.2"/>
    <row r="47992" x14ac:dyDescent="0.2"/>
    <row r="47993" x14ac:dyDescent="0.2"/>
    <row r="47994" x14ac:dyDescent="0.2"/>
    <row r="47995" x14ac:dyDescent="0.2"/>
    <row r="47996" x14ac:dyDescent="0.2"/>
    <row r="47997" x14ac:dyDescent="0.2"/>
    <row r="47998" x14ac:dyDescent="0.2"/>
    <row r="47999" x14ac:dyDescent="0.2"/>
    <row r="48000" x14ac:dyDescent="0.2"/>
    <row r="48001" x14ac:dyDescent="0.2"/>
    <row r="48002" x14ac:dyDescent="0.2"/>
    <row r="48003" x14ac:dyDescent="0.2"/>
    <row r="48004" x14ac:dyDescent="0.2"/>
    <row r="48005" x14ac:dyDescent="0.2"/>
    <row r="48006" x14ac:dyDescent="0.2"/>
    <row r="48007" x14ac:dyDescent="0.2"/>
    <row r="48008" x14ac:dyDescent="0.2"/>
    <row r="48009" x14ac:dyDescent="0.2"/>
    <row r="48010" x14ac:dyDescent="0.2"/>
    <row r="48011" x14ac:dyDescent="0.2"/>
    <row r="48012" x14ac:dyDescent="0.2"/>
    <row r="48013" x14ac:dyDescent="0.2"/>
    <row r="48014" x14ac:dyDescent="0.2"/>
    <row r="48015" x14ac:dyDescent="0.2"/>
    <row r="48016" x14ac:dyDescent="0.2"/>
    <row r="48017" x14ac:dyDescent="0.2"/>
    <row r="48018" x14ac:dyDescent="0.2"/>
    <row r="48019" x14ac:dyDescent="0.2"/>
    <row r="48020" x14ac:dyDescent="0.2"/>
    <row r="48021" x14ac:dyDescent="0.2"/>
    <row r="48022" x14ac:dyDescent="0.2"/>
    <row r="48023" x14ac:dyDescent="0.2"/>
    <row r="48024" x14ac:dyDescent="0.2"/>
    <row r="48025" x14ac:dyDescent="0.2"/>
    <row r="48026" x14ac:dyDescent="0.2"/>
    <row r="48027" x14ac:dyDescent="0.2"/>
    <row r="48028" x14ac:dyDescent="0.2"/>
    <row r="48029" x14ac:dyDescent="0.2"/>
    <row r="48030" x14ac:dyDescent="0.2"/>
    <row r="48031" x14ac:dyDescent="0.2"/>
    <row r="48032" x14ac:dyDescent="0.2"/>
    <row r="48033" x14ac:dyDescent="0.2"/>
    <row r="48034" x14ac:dyDescent="0.2"/>
    <row r="48035" x14ac:dyDescent="0.2"/>
    <row r="48036" x14ac:dyDescent="0.2"/>
    <row r="48037" x14ac:dyDescent="0.2"/>
    <row r="48038" x14ac:dyDescent="0.2"/>
    <row r="48039" x14ac:dyDescent="0.2"/>
    <row r="48040" x14ac:dyDescent="0.2"/>
    <row r="48041" x14ac:dyDescent="0.2"/>
    <row r="48042" x14ac:dyDescent="0.2"/>
    <row r="48043" x14ac:dyDescent="0.2"/>
    <row r="48044" x14ac:dyDescent="0.2"/>
    <row r="48045" x14ac:dyDescent="0.2"/>
    <row r="48046" x14ac:dyDescent="0.2"/>
    <row r="48047" x14ac:dyDescent="0.2"/>
    <row r="48048" x14ac:dyDescent="0.2"/>
    <row r="48049" x14ac:dyDescent="0.2"/>
    <row r="48050" x14ac:dyDescent="0.2"/>
    <row r="48051" x14ac:dyDescent="0.2"/>
    <row r="48052" x14ac:dyDescent="0.2"/>
    <row r="48053" x14ac:dyDescent="0.2"/>
    <row r="48054" x14ac:dyDescent="0.2"/>
    <row r="48055" x14ac:dyDescent="0.2"/>
    <row r="48056" x14ac:dyDescent="0.2"/>
    <row r="48057" x14ac:dyDescent="0.2"/>
    <row r="48058" x14ac:dyDescent="0.2"/>
    <row r="48059" x14ac:dyDescent="0.2"/>
    <row r="48060" x14ac:dyDescent="0.2"/>
    <row r="48061" x14ac:dyDescent="0.2"/>
    <row r="48062" x14ac:dyDescent="0.2"/>
    <row r="48063" x14ac:dyDescent="0.2"/>
    <row r="48064" x14ac:dyDescent="0.2"/>
    <row r="48065" x14ac:dyDescent="0.2"/>
    <row r="48066" x14ac:dyDescent="0.2"/>
    <row r="48067" x14ac:dyDescent="0.2"/>
    <row r="48068" x14ac:dyDescent="0.2"/>
    <row r="48069" x14ac:dyDescent="0.2"/>
    <row r="48070" x14ac:dyDescent="0.2"/>
    <row r="48071" x14ac:dyDescent="0.2"/>
    <row r="48072" x14ac:dyDescent="0.2"/>
    <row r="48073" x14ac:dyDescent="0.2"/>
    <row r="48074" x14ac:dyDescent="0.2"/>
    <row r="48075" x14ac:dyDescent="0.2"/>
    <row r="48076" x14ac:dyDescent="0.2"/>
    <row r="48077" x14ac:dyDescent="0.2"/>
    <row r="48078" x14ac:dyDescent="0.2"/>
    <row r="48079" x14ac:dyDescent="0.2"/>
    <row r="48080" x14ac:dyDescent="0.2"/>
    <row r="48081" x14ac:dyDescent="0.2"/>
    <row r="48082" x14ac:dyDescent="0.2"/>
    <row r="48083" x14ac:dyDescent="0.2"/>
    <row r="48084" x14ac:dyDescent="0.2"/>
    <row r="48085" x14ac:dyDescent="0.2"/>
    <row r="48086" x14ac:dyDescent="0.2"/>
    <row r="48087" x14ac:dyDescent="0.2"/>
    <row r="48088" x14ac:dyDescent="0.2"/>
    <row r="48089" x14ac:dyDescent="0.2"/>
    <row r="48090" x14ac:dyDescent="0.2"/>
    <row r="48091" x14ac:dyDescent="0.2"/>
    <row r="48092" x14ac:dyDescent="0.2"/>
    <row r="48093" x14ac:dyDescent="0.2"/>
    <row r="48094" x14ac:dyDescent="0.2"/>
    <row r="48095" x14ac:dyDescent="0.2"/>
    <row r="48096" x14ac:dyDescent="0.2"/>
    <row r="48097" x14ac:dyDescent="0.2"/>
    <row r="48098" x14ac:dyDescent="0.2"/>
    <row r="48099" x14ac:dyDescent="0.2"/>
    <row r="48100" x14ac:dyDescent="0.2"/>
    <row r="48101" x14ac:dyDescent="0.2"/>
    <row r="48102" x14ac:dyDescent="0.2"/>
    <row r="48103" x14ac:dyDescent="0.2"/>
    <row r="48104" x14ac:dyDescent="0.2"/>
    <row r="48105" x14ac:dyDescent="0.2"/>
    <row r="48106" x14ac:dyDescent="0.2"/>
    <row r="48107" x14ac:dyDescent="0.2"/>
    <row r="48108" x14ac:dyDescent="0.2"/>
    <row r="48109" x14ac:dyDescent="0.2"/>
    <row r="48110" x14ac:dyDescent="0.2"/>
    <row r="48111" x14ac:dyDescent="0.2"/>
    <row r="48112" x14ac:dyDescent="0.2"/>
    <row r="48113" x14ac:dyDescent="0.2"/>
    <row r="48114" x14ac:dyDescent="0.2"/>
    <row r="48115" x14ac:dyDescent="0.2"/>
    <row r="48116" x14ac:dyDescent="0.2"/>
    <row r="48117" x14ac:dyDescent="0.2"/>
    <row r="48118" x14ac:dyDescent="0.2"/>
    <row r="48119" x14ac:dyDescent="0.2"/>
    <row r="48120" x14ac:dyDescent="0.2"/>
    <row r="48121" x14ac:dyDescent="0.2"/>
    <row r="48122" x14ac:dyDescent="0.2"/>
    <row r="48123" x14ac:dyDescent="0.2"/>
    <row r="48124" x14ac:dyDescent="0.2"/>
    <row r="48125" x14ac:dyDescent="0.2"/>
    <row r="48126" x14ac:dyDescent="0.2"/>
    <row r="48127" x14ac:dyDescent="0.2"/>
    <row r="48128" x14ac:dyDescent="0.2"/>
    <row r="48129" x14ac:dyDescent="0.2"/>
    <row r="48130" x14ac:dyDescent="0.2"/>
    <row r="48131" x14ac:dyDescent="0.2"/>
    <row r="48132" x14ac:dyDescent="0.2"/>
    <row r="48133" x14ac:dyDescent="0.2"/>
    <row r="48134" x14ac:dyDescent="0.2"/>
    <row r="48135" x14ac:dyDescent="0.2"/>
    <row r="48136" x14ac:dyDescent="0.2"/>
    <row r="48137" x14ac:dyDescent="0.2"/>
    <row r="48138" x14ac:dyDescent="0.2"/>
    <row r="48139" x14ac:dyDescent="0.2"/>
    <row r="48140" x14ac:dyDescent="0.2"/>
    <row r="48141" x14ac:dyDescent="0.2"/>
    <row r="48142" x14ac:dyDescent="0.2"/>
    <row r="48143" x14ac:dyDescent="0.2"/>
    <row r="48144" x14ac:dyDescent="0.2"/>
    <row r="48145" x14ac:dyDescent="0.2"/>
    <row r="48146" x14ac:dyDescent="0.2"/>
    <row r="48147" x14ac:dyDescent="0.2"/>
    <row r="48148" x14ac:dyDescent="0.2"/>
    <row r="48149" x14ac:dyDescent="0.2"/>
    <row r="48150" x14ac:dyDescent="0.2"/>
    <row r="48151" x14ac:dyDescent="0.2"/>
    <row r="48152" x14ac:dyDescent="0.2"/>
    <row r="48153" x14ac:dyDescent="0.2"/>
    <row r="48154" x14ac:dyDescent="0.2"/>
    <row r="48155" x14ac:dyDescent="0.2"/>
    <row r="48156" x14ac:dyDescent="0.2"/>
    <row r="48157" x14ac:dyDescent="0.2"/>
    <row r="48158" x14ac:dyDescent="0.2"/>
    <row r="48159" x14ac:dyDescent="0.2"/>
    <row r="48160" x14ac:dyDescent="0.2"/>
    <row r="48161" x14ac:dyDescent="0.2"/>
    <row r="48162" x14ac:dyDescent="0.2"/>
    <row r="48163" x14ac:dyDescent="0.2"/>
    <row r="48164" x14ac:dyDescent="0.2"/>
    <row r="48165" x14ac:dyDescent="0.2"/>
    <row r="48166" x14ac:dyDescent="0.2"/>
    <row r="48167" x14ac:dyDescent="0.2"/>
    <row r="48168" x14ac:dyDescent="0.2"/>
    <row r="48169" x14ac:dyDescent="0.2"/>
    <row r="48170" x14ac:dyDescent="0.2"/>
    <row r="48171" x14ac:dyDescent="0.2"/>
    <row r="48172" x14ac:dyDescent="0.2"/>
    <row r="48173" x14ac:dyDescent="0.2"/>
    <row r="48174" x14ac:dyDescent="0.2"/>
    <row r="48175" x14ac:dyDescent="0.2"/>
    <row r="48176" x14ac:dyDescent="0.2"/>
    <row r="48177" x14ac:dyDescent="0.2"/>
    <row r="48178" x14ac:dyDescent="0.2"/>
    <row r="48179" x14ac:dyDescent="0.2"/>
    <row r="48180" x14ac:dyDescent="0.2"/>
    <row r="48181" x14ac:dyDescent="0.2"/>
    <row r="48182" x14ac:dyDescent="0.2"/>
    <row r="48183" x14ac:dyDescent="0.2"/>
    <row r="48184" x14ac:dyDescent="0.2"/>
    <row r="48185" x14ac:dyDescent="0.2"/>
    <row r="48186" x14ac:dyDescent="0.2"/>
    <row r="48187" x14ac:dyDescent="0.2"/>
    <row r="48188" x14ac:dyDescent="0.2"/>
    <row r="48189" x14ac:dyDescent="0.2"/>
    <row r="48190" x14ac:dyDescent="0.2"/>
    <row r="48191" x14ac:dyDescent="0.2"/>
    <row r="48192" x14ac:dyDescent="0.2"/>
    <row r="48193" x14ac:dyDescent="0.2"/>
    <row r="48194" x14ac:dyDescent="0.2"/>
    <row r="48195" x14ac:dyDescent="0.2"/>
    <row r="48196" x14ac:dyDescent="0.2"/>
    <row r="48197" x14ac:dyDescent="0.2"/>
    <row r="48198" x14ac:dyDescent="0.2"/>
    <row r="48199" x14ac:dyDescent="0.2"/>
    <row r="48200" x14ac:dyDescent="0.2"/>
    <row r="48201" x14ac:dyDescent="0.2"/>
    <row r="48202" x14ac:dyDescent="0.2"/>
    <row r="48203" x14ac:dyDescent="0.2"/>
    <row r="48204" x14ac:dyDescent="0.2"/>
    <row r="48205" x14ac:dyDescent="0.2"/>
    <row r="48206" x14ac:dyDescent="0.2"/>
    <row r="48207" x14ac:dyDescent="0.2"/>
    <row r="48208" x14ac:dyDescent="0.2"/>
    <row r="48209" x14ac:dyDescent="0.2"/>
    <row r="48210" x14ac:dyDescent="0.2"/>
    <row r="48211" x14ac:dyDescent="0.2"/>
    <row r="48212" x14ac:dyDescent="0.2"/>
    <row r="48213" x14ac:dyDescent="0.2"/>
    <row r="48214" x14ac:dyDescent="0.2"/>
    <row r="48215" x14ac:dyDescent="0.2"/>
    <row r="48216" x14ac:dyDescent="0.2"/>
    <row r="48217" x14ac:dyDescent="0.2"/>
    <row r="48218" x14ac:dyDescent="0.2"/>
    <row r="48219" x14ac:dyDescent="0.2"/>
    <row r="48220" x14ac:dyDescent="0.2"/>
    <row r="48221" x14ac:dyDescent="0.2"/>
    <row r="48222" x14ac:dyDescent="0.2"/>
    <row r="48223" x14ac:dyDescent="0.2"/>
    <row r="48224" x14ac:dyDescent="0.2"/>
    <row r="48225" x14ac:dyDescent="0.2"/>
    <row r="48226" x14ac:dyDescent="0.2"/>
    <row r="48227" x14ac:dyDescent="0.2"/>
    <row r="48228" x14ac:dyDescent="0.2"/>
    <row r="48229" x14ac:dyDescent="0.2"/>
    <row r="48230" x14ac:dyDescent="0.2"/>
    <row r="48231" x14ac:dyDescent="0.2"/>
    <row r="48232" x14ac:dyDescent="0.2"/>
    <row r="48233" x14ac:dyDescent="0.2"/>
    <row r="48234" x14ac:dyDescent="0.2"/>
    <row r="48235" x14ac:dyDescent="0.2"/>
    <row r="48236" x14ac:dyDescent="0.2"/>
    <row r="48237" x14ac:dyDescent="0.2"/>
    <row r="48238" x14ac:dyDescent="0.2"/>
    <row r="48239" x14ac:dyDescent="0.2"/>
    <row r="48240" x14ac:dyDescent="0.2"/>
    <row r="48241" x14ac:dyDescent="0.2"/>
    <row r="48242" x14ac:dyDescent="0.2"/>
    <row r="48243" x14ac:dyDescent="0.2"/>
    <row r="48244" x14ac:dyDescent="0.2"/>
    <row r="48245" x14ac:dyDescent="0.2"/>
    <row r="48246" x14ac:dyDescent="0.2"/>
    <row r="48247" x14ac:dyDescent="0.2"/>
    <row r="48248" x14ac:dyDescent="0.2"/>
    <row r="48249" x14ac:dyDescent="0.2"/>
    <row r="48250" x14ac:dyDescent="0.2"/>
    <row r="48251" x14ac:dyDescent="0.2"/>
    <row r="48252" x14ac:dyDescent="0.2"/>
    <row r="48253" x14ac:dyDescent="0.2"/>
    <row r="48254" x14ac:dyDescent="0.2"/>
    <row r="48255" x14ac:dyDescent="0.2"/>
    <row r="48256" x14ac:dyDescent="0.2"/>
    <row r="48257" x14ac:dyDescent="0.2"/>
    <row r="48258" x14ac:dyDescent="0.2"/>
    <row r="48259" x14ac:dyDescent="0.2"/>
    <row r="48260" x14ac:dyDescent="0.2"/>
    <row r="48261" x14ac:dyDescent="0.2"/>
    <row r="48262" x14ac:dyDescent="0.2"/>
    <row r="48263" x14ac:dyDescent="0.2"/>
    <row r="48264" x14ac:dyDescent="0.2"/>
    <row r="48265" x14ac:dyDescent="0.2"/>
    <row r="48266" x14ac:dyDescent="0.2"/>
    <row r="48267" x14ac:dyDescent="0.2"/>
    <row r="48268" x14ac:dyDescent="0.2"/>
    <row r="48269" x14ac:dyDescent="0.2"/>
    <row r="48270" x14ac:dyDescent="0.2"/>
    <row r="48271" x14ac:dyDescent="0.2"/>
    <row r="48272" x14ac:dyDescent="0.2"/>
    <row r="48273" x14ac:dyDescent="0.2"/>
    <row r="48274" x14ac:dyDescent="0.2"/>
    <row r="48275" x14ac:dyDescent="0.2"/>
    <row r="48276" x14ac:dyDescent="0.2"/>
    <row r="48277" x14ac:dyDescent="0.2"/>
    <row r="48278" x14ac:dyDescent="0.2"/>
    <row r="48279" x14ac:dyDescent="0.2"/>
    <row r="48280" x14ac:dyDescent="0.2"/>
    <row r="48281" x14ac:dyDescent="0.2"/>
    <row r="48282" x14ac:dyDescent="0.2"/>
    <row r="48283" x14ac:dyDescent="0.2"/>
    <row r="48284" x14ac:dyDescent="0.2"/>
    <row r="48285" x14ac:dyDescent="0.2"/>
    <row r="48286" x14ac:dyDescent="0.2"/>
    <row r="48287" x14ac:dyDescent="0.2"/>
    <row r="48288" x14ac:dyDescent="0.2"/>
    <row r="48289" x14ac:dyDescent="0.2"/>
    <row r="48290" x14ac:dyDescent="0.2"/>
    <row r="48291" x14ac:dyDescent="0.2"/>
    <row r="48292" x14ac:dyDescent="0.2"/>
    <row r="48293" x14ac:dyDescent="0.2"/>
    <row r="48294" x14ac:dyDescent="0.2"/>
    <row r="48295" x14ac:dyDescent="0.2"/>
    <row r="48296" x14ac:dyDescent="0.2"/>
    <row r="48297" x14ac:dyDescent="0.2"/>
    <row r="48298" x14ac:dyDescent="0.2"/>
    <row r="48299" x14ac:dyDescent="0.2"/>
    <row r="48300" x14ac:dyDescent="0.2"/>
    <row r="48301" x14ac:dyDescent="0.2"/>
    <row r="48302" x14ac:dyDescent="0.2"/>
    <row r="48303" x14ac:dyDescent="0.2"/>
    <row r="48304" x14ac:dyDescent="0.2"/>
    <row r="48305" x14ac:dyDescent="0.2"/>
    <row r="48306" x14ac:dyDescent="0.2"/>
    <row r="48307" x14ac:dyDescent="0.2"/>
    <row r="48308" x14ac:dyDescent="0.2"/>
    <row r="48309" x14ac:dyDescent="0.2"/>
    <row r="48310" x14ac:dyDescent="0.2"/>
    <row r="48311" x14ac:dyDescent="0.2"/>
    <row r="48312" x14ac:dyDescent="0.2"/>
    <row r="48313" x14ac:dyDescent="0.2"/>
    <row r="48314" x14ac:dyDescent="0.2"/>
    <row r="48315" x14ac:dyDescent="0.2"/>
    <row r="48316" x14ac:dyDescent="0.2"/>
    <row r="48317" x14ac:dyDescent="0.2"/>
    <row r="48318" x14ac:dyDescent="0.2"/>
    <row r="48319" x14ac:dyDescent="0.2"/>
    <row r="48320" x14ac:dyDescent="0.2"/>
    <row r="48321" x14ac:dyDescent="0.2"/>
    <row r="48322" x14ac:dyDescent="0.2"/>
    <row r="48323" x14ac:dyDescent="0.2"/>
    <row r="48324" x14ac:dyDescent="0.2"/>
    <row r="48325" x14ac:dyDescent="0.2"/>
    <row r="48326" x14ac:dyDescent="0.2"/>
    <row r="48327" x14ac:dyDescent="0.2"/>
    <row r="48328" x14ac:dyDescent="0.2"/>
    <row r="48329" x14ac:dyDescent="0.2"/>
    <row r="48330" x14ac:dyDescent="0.2"/>
    <row r="48331" x14ac:dyDescent="0.2"/>
    <row r="48332" x14ac:dyDescent="0.2"/>
    <row r="48333" x14ac:dyDescent="0.2"/>
    <row r="48334" x14ac:dyDescent="0.2"/>
    <row r="48335" x14ac:dyDescent="0.2"/>
    <row r="48336" x14ac:dyDescent="0.2"/>
    <row r="48337" x14ac:dyDescent="0.2"/>
    <row r="48338" x14ac:dyDescent="0.2"/>
    <row r="48339" x14ac:dyDescent="0.2"/>
    <row r="48340" x14ac:dyDescent="0.2"/>
    <row r="48341" x14ac:dyDescent="0.2"/>
    <row r="48342" x14ac:dyDescent="0.2"/>
    <row r="48343" x14ac:dyDescent="0.2"/>
    <row r="48344" x14ac:dyDescent="0.2"/>
    <row r="48345" x14ac:dyDescent="0.2"/>
    <row r="48346" x14ac:dyDescent="0.2"/>
    <row r="48347" x14ac:dyDescent="0.2"/>
    <row r="48348" x14ac:dyDescent="0.2"/>
    <row r="48349" x14ac:dyDescent="0.2"/>
    <row r="48350" x14ac:dyDescent="0.2"/>
    <row r="48351" x14ac:dyDescent="0.2"/>
    <row r="48352" x14ac:dyDescent="0.2"/>
    <row r="48353" x14ac:dyDescent="0.2"/>
    <row r="48354" x14ac:dyDescent="0.2"/>
    <row r="48355" x14ac:dyDescent="0.2"/>
    <row r="48356" x14ac:dyDescent="0.2"/>
    <row r="48357" x14ac:dyDescent="0.2"/>
    <row r="48358" x14ac:dyDescent="0.2"/>
    <row r="48359" x14ac:dyDescent="0.2"/>
    <row r="48360" x14ac:dyDescent="0.2"/>
    <row r="48361" x14ac:dyDescent="0.2"/>
    <row r="48362" x14ac:dyDescent="0.2"/>
    <row r="48363" x14ac:dyDescent="0.2"/>
    <row r="48364" x14ac:dyDescent="0.2"/>
    <row r="48365" x14ac:dyDescent="0.2"/>
    <row r="48366" x14ac:dyDescent="0.2"/>
    <row r="48367" x14ac:dyDescent="0.2"/>
    <row r="48368" x14ac:dyDescent="0.2"/>
    <row r="48369" x14ac:dyDescent="0.2"/>
    <row r="48370" x14ac:dyDescent="0.2"/>
    <row r="48371" x14ac:dyDescent="0.2"/>
    <row r="48372" x14ac:dyDescent="0.2"/>
    <row r="48373" x14ac:dyDescent="0.2"/>
    <row r="48374" x14ac:dyDescent="0.2"/>
    <row r="48375" x14ac:dyDescent="0.2"/>
    <row r="48376" x14ac:dyDescent="0.2"/>
    <row r="48377" x14ac:dyDescent="0.2"/>
    <row r="48378" x14ac:dyDescent="0.2"/>
    <row r="48379" x14ac:dyDescent="0.2"/>
    <row r="48380" x14ac:dyDescent="0.2"/>
    <row r="48381" x14ac:dyDescent="0.2"/>
    <row r="48382" x14ac:dyDescent="0.2"/>
    <row r="48383" x14ac:dyDescent="0.2"/>
    <row r="48384" x14ac:dyDescent="0.2"/>
    <row r="48385" x14ac:dyDescent="0.2"/>
    <row r="48386" x14ac:dyDescent="0.2"/>
    <row r="48387" x14ac:dyDescent="0.2"/>
    <row r="48388" x14ac:dyDescent="0.2"/>
    <row r="48389" x14ac:dyDescent="0.2"/>
    <row r="48390" x14ac:dyDescent="0.2"/>
    <row r="48391" x14ac:dyDescent="0.2"/>
    <row r="48392" x14ac:dyDescent="0.2"/>
    <row r="48393" x14ac:dyDescent="0.2"/>
    <row r="48394" x14ac:dyDescent="0.2"/>
    <row r="48395" x14ac:dyDescent="0.2"/>
    <row r="48396" x14ac:dyDescent="0.2"/>
    <row r="48397" x14ac:dyDescent="0.2"/>
    <row r="48398" x14ac:dyDescent="0.2"/>
    <row r="48399" x14ac:dyDescent="0.2"/>
    <row r="48400" x14ac:dyDescent="0.2"/>
    <row r="48401" x14ac:dyDescent="0.2"/>
    <row r="48402" x14ac:dyDescent="0.2"/>
    <row r="48403" x14ac:dyDescent="0.2"/>
    <row r="48404" x14ac:dyDescent="0.2"/>
    <row r="48405" x14ac:dyDescent="0.2"/>
    <row r="48406" x14ac:dyDescent="0.2"/>
    <row r="48407" x14ac:dyDescent="0.2"/>
    <row r="48408" x14ac:dyDescent="0.2"/>
    <row r="48409" x14ac:dyDescent="0.2"/>
    <row r="48410" x14ac:dyDescent="0.2"/>
    <row r="48411" x14ac:dyDescent="0.2"/>
    <row r="48412" x14ac:dyDescent="0.2"/>
    <row r="48413" x14ac:dyDescent="0.2"/>
    <row r="48414" x14ac:dyDescent="0.2"/>
    <row r="48415" x14ac:dyDescent="0.2"/>
    <row r="48416" x14ac:dyDescent="0.2"/>
    <row r="48417" x14ac:dyDescent="0.2"/>
    <row r="48418" x14ac:dyDescent="0.2"/>
    <row r="48419" x14ac:dyDescent="0.2"/>
    <row r="48420" x14ac:dyDescent="0.2"/>
    <row r="48421" x14ac:dyDescent="0.2"/>
    <row r="48422" x14ac:dyDescent="0.2"/>
    <row r="48423" x14ac:dyDescent="0.2"/>
    <row r="48424" x14ac:dyDescent="0.2"/>
    <row r="48425" x14ac:dyDescent="0.2"/>
    <row r="48426" x14ac:dyDescent="0.2"/>
    <row r="48427" x14ac:dyDescent="0.2"/>
    <row r="48428" x14ac:dyDescent="0.2"/>
    <row r="48429" x14ac:dyDescent="0.2"/>
    <row r="48430" x14ac:dyDescent="0.2"/>
    <row r="48431" x14ac:dyDescent="0.2"/>
    <row r="48432" x14ac:dyDescent="0.2"/>
    <row r="48433" x14ac:dyDescent="0.2"/>
    <row r="48434" x14ac:dyDescent="0.2"/>
    <row r="48435" x14ac:dyDescent="0.2"/>
    <row r="48436" x14ac:dyDescent="0.2"/>
    <row r="48437" x14ac:dyDescent="0.2"/>
    <row r="48438" x14ac:dyDescent="0.2"/>
    <row r="48439" x14ac:dyDescent="0.2"/>
    <row r="48440" x14ac:dyDescent="0.2"/>
    <row r="48441" x14ac:dyDescent="0.2"/>
    <row r="48442" x14ac:dyDescent="0.2"/>
    <row r="48443" x14ac:dyDescent="0.2"/>
    <row r="48444" x14ac:dyDescent="0.2"/>
    <row r="48445" x14ac:dyDescent="0.2"/>
    <row r="48446" x14ac:dyDescent="0.2"/>
    <row r="48447" x14ac:dyDescent="0.2"/>
    <row r="48448" x14ac:dyDescent="0.2"/>
    <row r="48449" x14ac:dyDescent="0.2"/>
    <row r="48450" x14ac:dyDescent="0.2"/>
    <row r="48451" x14ac:dyDescent="0.2"/>
    <row r="48452" x14ac:dyDescent="0.2"/>
    <row r="48453" x14ac:dyDescent="0.2"/>
    <row r="48454" x14ac:dyDescent="0.2"/>
    <row r="48455" x14ac:dyDescent="0.2"/>
    <row r="48456" x14ac:dyDescent="0.2"/>
    <row r="48457" x14ac:dyDescent="0.2"/>
    <row r="48458" x14ac:dyDescent="0.2"/>
    <row r="48459" x14ac:dyDescent="0.2"/>
    <row r="48460" x14ac:dyDescent="0.2"/>
    <row r="48461" x14ac:dyDescent="0.2"/>
    <row r="48462" x14ac:dyDescent="0.2"/>
    <row r="48463" x14ac:dyDescent="0.2"/>
    <row r="48464" x14ac:dyDescent="0.2"/>
    <row r="48465" x14ac:dyDescent="0.2"/>
    <row r="48466" x14ac:dyDescent="0.2"/>
    <row r="48467" x14ac:dyDescent="0.2"/>
    <row r="48468" x14ac:dyDescent="0.2"/>
    <row r="48469" x14ac:dyDescent="0.2"/>
    <row r="48470" x14ac:dyDescent="0.2"/>
    <row r="48471" x14ac:dyDescent="0.2"/>
    <row r="48472" x14ac:dyDescent="0.2"/>
    <row r="48473" x14ac:dyDescent="0.2"/>
    <row r="48474" x14ac:dyDescent="0.2"/>
    <row r="48475" x14ac:dyDescent="0.2"/>
    <row r="48476" x14ac:dyDescent="0.2"/>
    <row r="48477" x14ac:dyDescent="0.2"/>
    <row r="48478" x14ac:dyDescent="0.2"/>
    <row r="48479" x14ac:dyDescent="0.2"/>
    <row r="48480" x14ac:dyDescent="0.2"/>
    <row r="48481" x14ac:dyDescent="0.2"/>
    <row r="48482" x14ac:dyDescent="0.2"/>
    <row r="48483" x14ac:dyDescent="0.2"/>
    <row r="48484" x14ac:dyDescent="0.2"/>
    <row r="48485" x14ac:dyDescent="0.2"/>
    <row r="48486" x14ac:dyDescent="0.2"/>
    <row r="48487" x14ac:dyDescent="0.2"/>
    <row r="48488" x14ac:dyDescent="0.2"/>
    <row r="48489" x14ac:dyDescent="0.2"/>
    <row r="48490" x14ac:dyDescent="0.2"/>
    <row r="48491" x14ac:dyDescent="0.2"/>
    <row r="48492" x14ac:dyDescent="0.2"/>
    <row r="48493" x14ac:dyDescent="0.2"/>
    <row r="48494" x14ac:dyDescent="0.2"/>
    <row r="48495" x14ac:dyDescent="0.2"/>
    <row r="48496" x14ac:dyDescent="0.2"/>
    <row r="48497" x14ac:dyDescent="0.2"/>
    <row r="48498" x14ac:dyDescent="0.2"/>
    <row r="48499" x14ac:dyDescent="0.2"/>
    <row r="48500" x14ac:dyDescent="0.2"/>
    <row r="48501" x14ac:dyDescent="0.2"/>
    <row r="48502" x14ac:dyDescent="0.2"/>
    <row r="48503" x14ac:dyDescent="0.2"/>
    <row r="48504" x14ac:dyDescent="0.2"/>
    <row r="48505" x14ac:dyDescent="0.2"/>
    <row r="48506" x14ac:dyDescent="0.2"/>
    <row r="48507" x14ac:dyDescent="0.2"/>
    <row r="48508" x14ac:dyDescent="0.2"/>
    <row r="48509" x14ac:dyDescent="0.2"/>
    <row r="48510" x14ac:dyDescent="0.2"/>
    <row r="48511" x14ac:dyDescent="0.2"/>
    <row r="48512" x14ac:dyDescent="0.2"/>
    <row r="48513" x14ac:dyDescent="0.2"/>
    <row r="48514" x14ac:dyDescent="0.2"/>
    <row r="48515" x14ac:dyDescent="0.2"/>
    <row r="48516" x14ac:dyDescent="0.2"/>
    <row r="48517" x14ac:dyDescent="0.2"/>
    <row r="48518" x14ac:dyDescent="0.2"/>
    <row r="48519" x14ac:dyDescent="0.2"/>
    <row r="48520" x14ac:dyDescent="0.2"/>
    <row r="48521" x14ac:dyDescent="0.2"/>
    <row r="48522" x14ac:dyDescent="0.2"/>
    <row r="48523" x14ac:dyDescent="0.2"/>
    <row r="48524" x14ac:dyDescent="0.2"/>
    <row r="48525" x14ac:dyDescent="0.2"/>
    <row r="48526" x14ac:dyDescent="0.2"/>
    <row r="48527" x14ac:dyDescent="0.2"/>
    <row r="48528" x14ac:dyDescent="0.2"/>
    <row r="48529" x14ac:dyDescent="0.2"/>
    <row r="48530" x14ac:dyDescent="0.2"/>
    <row r="48531" x14ac:dyDescent="0.2"/>
    <row r="48532" x14ac:dyDescent="0.2"/>
    <row r="48533" x14ac:dyDescent="0.2"/>
    <row r="48534" x14ac:dyDescent="0.2"/>
    <row r="48535" x14ac:dyDescent="0.2"/>
    <row r="48536" x14ac:dyDescent="0.2"/>
    <row r="48537" x14ac:dyDescent="0.2"/>
    <row r="48538" x14ac:dyDescent="0.2"/>
    <row r="48539" x14ac:dyDescent="0.2"/>
    <row r="48540" x14ac:dyDescent="0.2"/>
    <row r="48541" x14ac:dyDescent="0.2"/>
    <row r="48542" x14ac:dyDescent="0.2"/>
    <row r="48543" x14ac:dyDescent="0.2"/>
    <row r="48544" x14ac:dyDescent="0.2"/>
    <row r="48545" x14ac:dyDescent="0.2"/>
    <row r="48546" x14ac:dyDescent="0.2"/>
    <row r="48547" x14ac:dyDescent="0.2"/>
    <row r="48548" x14ac:dyDescent="0.2"/>
    <row r="48549" x14ac:dyDescent="0.2"/>
    <row r="48550" x14ac:dyDescent="0.2"/>
    <row r="48551" x14ac:dyDescent="0.2"/>
    <row r="48552" x14ac:dyDescent="0.2"/>
    <row r="48553" x14ac:dyDescent="0.2"/>
    <row r="48554" x14ac:dyDescent="0.2"/>
    <row r="48555" x14ac:dyDescent="0.2"/>
    <row r="48556" x14ac:dyDescent="0.2"/>
    <row r="48557" x14ac:dyDescent="0.2"/>
    <row r="48558" x14ac:dyDescent="0.2"/>
    <row r="48559" x14ac:dyDescent="0.2"/>
    <row r="48560" x14ac:dyDescent="0.2"/>
    <row r="48561" x14ac:dyDescent="0.2"/>
    <row r="48562" x14ac:dyDescent="0.2"/>
    <row r="48563" x14ac:dyDescent="0.2"/>
    <row r="48564" x14ac:dyDescent="0.2"/>
    <row r="48565" x14ac:dyDescent="0.2"/>
    <row r="48566" x14ac:dyDescent="0.2"/>
    <row r="48567" x14ac:dyDescent="0.2"/>
    <row r="48568" x14ac:dyDescent="0.2"/>
    <row r="48569" x14ac:dyDescent="0.2"/>
    <row r="48570" x14ac:dyDescent="0.2"/>
    <row r="48571" x14ac:dyDescent="0.2"/>
    <row r="48572" x14ac:dyDescent="0.2"/>
    <row r="48573" x14ac:dyDescent="0.2"/>
    <row r="48574" x14ac:dyDescent="0.2"/>
    <row r="48575" x14ac:dyDescent="0.2"/>
    <row r="48576" x14ac:dyDescent="0.2"/>
    <row r="48577" x14ac:dyDescent="0.2"/>
    <row r="48578" x14ac:dyDescent="0.2"/>
    <row r="48579" x14ac:dyDescent="0.2"/>
    <row r="48580" x14ac:dyDescent="0.2"/>
    <row r="48581" x14ac:dyDescent="0.2"/>
    <row r="48582" x14ac:dyDescent="0.2"/>
    <row r="48583" x14ac:dyDescent="0.2"/>
    <row r="48584" x14ac:dyDescent="0.2"/>
    <row r="48585" x14ac:dyDescent="0.2"/>
    <row r="48586" x14ac:dyDescent="0.2"/>
    <row r="48587" x14ac:dyDescent="0.2"/>
    <row r="48588" x14ac:dyDescent="0.2"/>
    <row r="48589" x14ac:dyDescent="0.2"/>
    <row r="48590" x14ac:dyDescent="0.2"/>
    <row r="48591" x14ac:dyDescent="0.2"/>
    <row r="48592" x14ac:dyDescent="0.2"/>
    <row r="48593" x14ac:dyDescent="0.2"/>
    <row r="48594" x14ac:dyDescent="0.2"/>
    <row r="48595" x14ac:dyDescent="0.2"/>
    <row r="48596" x14ac:dyDescent="0.2"/>
    <row r="48597" x14ac:dyDescent="0.2"/>
    <row r="48598" x14ac:dyDescent="0.2"/>
    <row r="48599" x14ac:dyDescent="0.2"/>
    <row r="48600" x14ac:dyDescent="0.2"/>
    <row r="48601" x14ac:dyDescent="0.2"/>
    <row r="48602" x14ac:dyDescent="0.2"/>
    <row r="48603" x14ac:dyDescent="0.2"/>
    <row r="48604" x14ac:dyDescent="0.2"/>
    <row r="48605" x14ac:dyDescent="0.2"/>
    <row r="48606" x14ac:dyDescent="0.2"/>
    <row r="48607" x14ac:dyDescent="0.2"/>
    <row r="48608" x14ac:dyDescent="0.2"/>
    <row r="48609" x14ac:dyDescent="0.2"/>
    <row r="48610" x14ac:dyDescent="0.2"/>
    <row r="48611" x14ac:dyDescent="0.2"/>
    <row r="48612" x14ac:dyDescent="0.2"/>
    <row r="48613" x14ac:dyDescent="0.2"/>
    <row r="48614" x14ac:dyDescent="0.2"/>
    <row r="48615" x14ac:dyDescent="0.2"/>
    <row r="48616" x14ac:dyDescent="0.2"/>
    <row r="48617" x14ac:dyDescent="0.2"/>
    <row r="48618" x14ac:dyDescent="0.2"/>
    <row r="48619" x14ac:dyDescent="0.2"/>
    <row r="48620" x14ac:dyDescent="0.2"/>
    <row r="48621" x14ac:dyDescent="0.2"/>
    <row r="48622" x14ac:dyDescent="0.2"/>
    <row r="48623" x14ac:dyDescent="0.2"/>
    <row r="48624" x14ac:dyDescent="0.2"/>
    <row r="48625" x14ac:dyDescent="0.2"/>
    <row r="48626" x14ac:dyDescent="0.2"/>
    <row r="48627" x14ac:dyDescent="0.2"/>
    <row r="48628" x14ac:dyDescent="0.2"/>
    <row r="48629" x14ac:dyDescent="0.2"/>
    <row r="48630" x14ac:dyDescent="0.2"/>
    <row r="48631" x14ac:dyDescent="0.2"/>
    <row r="48632" x14ac:dyDescent="0.2"/>
    <row r="48633" x14ac:dyDescent="0.2"/>
    <row r="48634" x14ac:dyDescent="0.2"/>
    <row r="48635" x14ac:dyDescent="0.2"/>
    <row r="48636" x14ac:dyDescent="0.2"/>
    <row r="48637" x14ac:dyDescent="0.2"/>
    <row r="48638" x14ac:dyDescent="0.2"/>
    <row r="48639" x14ac:dyDescent="0.2"/>
    <row r="48640" x14ac:dyDescent="0.2"/>
    <row r="48641" x14ac:dyDescent="0.2"/>
    <row r="48642" x14ac:dyDescent="0.2"/>
    <row r="48643" x14ac:dyDescent="0.2"/>
    <row r="48644" x14ac:dyDescent="0.2"/>
    <row r="48645" x14ac:dyDescent="0.2"/>
    <row r="48646" x14ac:dyDescent="0.2"/>
    <row r="48647" x14ac:dyDescent="0.2"/>
    <row r="48648" x14ac:dyDescent="0.2"/>
    <row r="48649" x14ac:dyDescent="0.2"/>
    <row r="48650" x14ac:dyDescent="0.2"/>
    <row r="48651" x14ac:dyDescent="0.2"/>
    <row r="48652" x14ac:dyDescent="0.2"/>
    <row r="48653" x14ac:dyDescent="0.2"/>
    <row r="48654" x14ac:dyDescent="0.2"/>
    <row r="48655" x14ac:dyDescent="0.2"/>
    <row r="48656" x14ac:dyDescent="0.2"/>
    <row r="48657" x14ac:dyDescent="0.2"/>
    <row r="48658" x14ac:dyDescent="0.2"/>
    <row r="48659" x14ac:dyDescent="0.2"/>
    <row r="48660" x14ac:dyDescent="0.2"/>
    <row r="48661" x14ac:dyDescent="0.2"/>
    <row r="48662" x14ac:dyDescent="0.2"/>
    <row r="48663" x14ac:dyDescent="0.2"/>
    <row r="48664" x14ac:dyDescent="0.2"/>
    <row r="48665" x14ac:dyDescent="0.2"/>
    <row r="48666" x14ac:dyDescent="0.2"/>
    <row r="48667" x14ac:dyDescent="0.2"/>
    <row r="48668" x14ac:dyDescent="0.2"/>
    <row r="48669" x14ac:dyDescent="0.2"/>
    <row r="48670" x14ac:dyDescent="0.2"/>
    <row r="48671" x14ac:dyDescent="0.2"/>
    <row r="48672" x14ac:dyDescent="0.2"/>
    <row r="48673" x14ac:dyDescent="0.2"/>
    <row r="48674" x14ac:dyDescent="0.2"/>
    <row r="48675" x14ac:dyDescent="0.2"/>
    <row r="48676" x14ac:dyDescent="0.2"/>
    <row r="48677" x14ac:dyDescent="0.2"/>
    <row r="48678" x14ac:dyDescent="0.2"/>
    <row r="48679" x14ac:dyDescent="0.2"/>
    <row r="48680" x14ac:dyDescent="0.2"/>
    <row r="48681" x14ac:dyDescent="0.2"/>
    <row r="48682" x14ac:dyDescent="0.2"/>
    <row r="48683" x14ac:dyDescent="0.2"/>
    <row r="48684" x14ac:dyDescent="0.2"/>
    <row r="48685" x14ac:dyDescent="0.2"/>
    <row r="48686" x14ac:dyDescent="0.2"/>
    <row r="48687" x14ac:dyDescent="0.2"/>
    <row r="48688" x14ac:dyDescent="0.2"/>
    <row r="48689" x14ac:dyDescent="0.2"/>
    <row r="48690" x14ac:dyDescent="0.2"/>
    <row r="48691" x14ac:dyDescent="0.2"/>
    <row r="48692" x14ac:dyDescent="0.2"/>
    <row r="48693" x14ac:dyDescent="0.2"/>
    <row r="48694" x14ac:dyDescent="0.2"/>
    <row r="48695" x14ac:dyDescent="0.2"/>
    <row r="48696" x14ac:dyDescent="0.2"/>
    <row r="48697" x14ac:dyDescent="0.2"/>
    <row r="48698" x14ac:dyDescent="0.2"/>
    <row r="48699" x14ac:dyDescent="0.2"/>
    <row r="48700" x14ac:dyDescent="0.2"/>
    <row r="48701" x14ac:dyDescent="0.2"/>
    <row r="48702" x14ac:dyDescent="0.2"/>
    <row r="48703" x14ac:dyDescent="0.2"/>
    <row r="48704" x14ac:dyDescent="0.2"/>
    <row r="48705" x14ac:dyDescent="0.2"/>
    <row r="48706" x14ac:dyDescent="0.2"/>
    <row r="48707" x14ac:dyDescent="0.2"/>
    <row r="48708" x14ac:dyDescent="0.2"/>
    <row r="48709" x14ac:dyDescent="0.2"/>
    <row r="48710" x14ac:dyDescent="0.2"/>
    <row r="48711" x14ac:dyDescent="0.2"/>
    <row r="48712" x14ac:dyDescent="0.2"/>
    <row r="48713" x14ac:dyDescent="0.2"/>
    <row r="48714" x14ac:dyDescent="0.2"/>
    <row r="48715" x14ac:dyDescent="0.2"/>
    <row r="48716" x14ac:dyDescent="0.2"/>
    <row r="48717" x14ac:dyDescent="0.2"/>
    <row r="48718" x14ac:dyDescent="0.2"/>
    <row r="48719" x14ac:dyDescent="0.2"/>
    <row r="48720" x14ac:dyDescent="0.2"/>
    <row r="48721" x14ac:dyDescent="0.2"/>
    <row r="48722" x14ac:dyDescent="0.2"/>
    <row r="48723" x14ac:dyDescent="0.2"/>
    <row r="48724" x14ac:dyDescent="0.2"/>
    <row r="48725" x14ac:dyDescent="0.2"/>
    <row r="48726" x14ac:dyDescent="0.2"/>
    <row r="48727" x14ac:dyDescent="0.2"/>
    <row r="48728" x14ac:dyDescent="0.2"/>
    <row r="48729" x14ac:dyDescent="0.2"/>
    <row r="48730" x14ac:dyDescent="0.2"/>
    <row r="48731" x14ac:dyDescent="0.2"/>
    <row r="48732" x14ac:dyDescent="0.2"/>
    <row r="48733" x14ac:dyDescent="0.2"/>
    <row r="48734" x14ac:dyDescent="0.2"/>
    <row r="48735" x14ac:dyDescent="0.2"/>
    <row r="48736" x14ac:dyDescent="0.2"/>
    <row r="48737" x14ac:dyDescent="0.2"/>
    <row r="48738" x14ac:dyDescent="0.2"/>
    <row r="48739" x14ac:dyDescent="0.2"/>
    <row r="48740" x14ac:dyDescent="0.2"/>
    <row r="48741" x14ac:dyDescent="0.2"/>
    <row r="48742" x14ac:dyDescent="0.2"/>
    <row r="48743" x14ac:dyDescent="0.2"/>
    <row r="48744" x14ac:dyDescent="0.2"/>
    <row r="48745" x14ac:dyDescent="0.2"/>
    <row r="48746" x14ac:dyDescent="0.2"/>
    <row r="48747" x14ac:dyDescent="0.2"/>
    <row r="48748" x14ac:dyDescent="0.2"/>
    <row r="48749" x14ac:dyDescent="0.2"/>
    <row r="48750" x14ac:dyDescent="0.2"/>
    <row r="48751" x14ac:dyDescent="0.2"/>
    <row r="48752" x14ac:dyDescent="0.2"/>
    <row r="48753" x14ac:dyDescent="0.2"/>
    <row r="48754" x14ac:dyDescent="0.2"/>
    <row r="48755" x14ac:dyDescent="0.2"/>
    <row r="48756" x14ac:dyDescent="0.2"/>
    <row r="48757" x14ac:dyDescent="0.2"/>
    <row r="48758" x14ac:dyDescent="0.2"/>
    <row r="48759" x14ac:dyDescent="0.2"/>
    <row r="48760" x14ac:dyDescent="0.2"/>
    <row r="48761" x14ac:dyDescent="0.2"/>
    <row r="48762" x14ac:dyDescent="0.2"/>
    <row r="48763" x14ac:dyDescent="0.2"/>
    <row r="48764" x14ac:dyDescent="0.2"/>
    <row r="48765" x14ac:dyDescent="0.2"/>
    <row r="48766" x14ac:dyDescent="0.2"/>
    <row r="48767" x14ac:dyDescent="0.2"/>
    <row r="48768" x14ac:dyDescent="0.2"/>
    <row r="48769" x14ac:dyDescent="0.2"/>
    <row r="48770" x14ac:dyDescent="0.2"/>
    <row r="48771" x14ac:dyDescent="0.2"/>
    <row r="48772" x14ac:dyDescent="0.2"/>
    <row r="48773" x14ac:dyDescent="0.2"/>
    <row r="48774" x14ac:dyDescent="0.2"/>
    <row r="48775" x14ac:dyDescent="0.2"/>
    <row r="48776" x14ac:dyDescent="0.2"/>
    <row r="48777" x14ac:dyDescent="0.2"/>
    <row r="48778" x14ac:dyDescent="0.2"/>
    <row r="48779" x14ac:dyDescent="0.2"/>
    <row r="48780" x14ac:dyDescent="0.2"/>
    <row r="48781" x14ac:dyDescent="0.2"/>
    <row r="48782" x14ac:dyDescent="0.2"/>
    <row r="48783" x14ac:dyDescent="0.2"/>
    <row r="48784" x14ac:dyDescent="0.2"/>
    <row r="48785" x14ac:dyDescent="0.2"/>
    <row r="48786" x14ac:dyDescent="0.2"/>
    <row r="48787" x14ac:dyDescent="0.2"/>
    <row r="48788" x14ac:dyDescent="0.2"/>
    <row r="48789" x14ac:dyDescent="0.2"/>
    <row r="48790" x14ac:dyDescent="0.2"/>
    <row r="48791" x14ac:dyDescent="0.2"/>
    <row r="48792" x14ac:dyDescent="0.2"/>
    <row r="48793" x14ac:dyDescent="0.2"/>
    <row r="48794" x14ac:dyDescent="0.2"/>
    <row r="48795" x14ac:dyDescent="0.2"/>
    <row r="48796" x14ac:dyDescent="0.2"/>
    <row r="48797" x14ac:dyDescent="0.2"/>
    <row r="48798" x14ac:dyDescent="0.2"/>
    <row r="48799" x14ac:dyDescent="0.2"/>
    <row r="48800" x14ac:dyDescent="0.2"/>
    <row r="48801" x14ac:dyDescent="0.2"/>
    <row r="48802" x14ac:dyDescent="0.2"/>
    <row r="48803" x14ac:dyDescent="0.2"/>
    <row r="48804" x14ac:dyDescent="0.2"/>
    <row r="48805" x14ac:dyDescent="0.2"/>
    <row r="48806" x14ac:dyDescent="0.2"/>
    <row r="48807" x14ac:dyDescent="0.2"/>
    <row r="48808" x14ac:dyDescent="0.2"/>
    <row r="48809" x14ac:dyDescent="0.2"/>
    <row r="48810" x14ac:dyDescent="0.2"/>
    <row r="48811" x14ac:dyDescent="0.2"/>
    <row r="48812" x14ac:dyDescent="0.2"/>
    <row r="48813" x14ac:dyDescent="0.2"/>
    <row r="48814" x14ac:dyDescent="0.2"/>
    <row r="48815" x14ac:dyDescent="0.2"/>
    <row r="48816" x14ac:dyDescent="0.2"/>
    <row r="48817" x14ac:dyDescent="0.2"/>
    <row r="48818" x14ac:dyDescent="0.2"/>
    <row r="48819" x14ac:dyDescent="0.2"/>
    <row r="48820" x14ac:dyDescent="0.2"/>
    <row r="48821" x14ac:dyDescent="0.2"/>
    <row r="48822" x14ac:dyDescent="0.2"/>
    <row r="48823" x14ac:dyDescent="0.2"/>
    <row r="48824" x14ac:dyDescent="0.2"/>
    <row r="48825" x14ac:dyDescent="0.2"/>
    <row r="48826" x14ac:dyDescent="0.2"/>
    <row r="48827" x14ac:dyDescent="0.2"/>
    <row r="48828" x14ac:dyDescent="0.2"/>
    <row r="48829" x14ac:dyDescent="0.2"/>
    <row r="48830" x14ac:dyDescent="0.2"/>
    <row r="48831" x14ac:dyDescent="0.2"/>
    <row r="48832" x14ac:dyDescent="0.2"/>
    <row r="48833" x14ac:dyDescent="0.2"/>
    <row r="48834" x14ac:dyDescent="0.2"/>
    <row r="48835" x14ac:dyDescent="0.2"/>
    <row r="48836" x14ac:dyDescent="0.2"/>
    <row r="48837" x14ac:dyDescent="0.2"/>
    <row r="48838" x14ac:dyDescent="0.2"/>
    <row r="48839" x14ac:dyDescent="0.2"/>
    <row r="48840" x14ac:dyDescent="0.2"/>
    <row r="48841" x14ac:dyDescent="0.2"/>
    <row r="48842" x14ac:dyDescent="0.2"/>
    <row r="48843" x14ac:dyDescent="0.2"/>
    <row r="48844" x14ac:dyDescent="0.2"/>
    <row r="48845" x14ac:dyDescent="0.2"/>
    <row r="48846" x14ac:dyDescent="0.2"/>
    <row r="48847" x14ac:dyDescent="0.2"/>
    <row r="48848" x14ac:dyDescent="0.2"/>
    <row r="48849" x14ac:dyDescent="0.2"/>
    <row r="48850" x14ac:dyDescent="0.2"/>
    <row r="48851" x14ac:dyDescent="0.2"/>
    <row r="48852" x14ac:dyDescent="0.2"/>
    <row r="48853" x14ac:dyDescent="0.2"/>
    <row r="48854" x14ac:dyDescent="0.2"/>
    <row r="48855" x14ac:dyDescent="0.2"/>
    <row r="48856" x14ac:dyDescent="0.2"/>
    <row r="48857" x14ac:dyDescent="0.2"/>
    <row r="48858" x14ac:dyDescent="0.2"/>
    <row r="48859" x14ac:dyDescent="0.2"/>
    <row r="48860" x14ac:dyDescent="0.2"/>
    <row r="48861" x14ac:dyDescent="0.2"/>
    <row r="48862" x14ac:dyDescent="0.2"/>
    <row r="48863" x14ac:dyDescent="0.2"/>
    <row r="48864" x14ac:dyDescent="0.2"/>
    <row r="48865" x14ac:dyDescent="0.2"/>
    <row r="48866" x14ac:dyDescent="0.2"/>
    <row r="48867" x14ac:dyDescent="0.2"/>
    <row r="48868" x14ac:dyDescent="0.2"/>
    <row r="48869" x14ac:dyDescent="0.2"/>
    <row r="48870" x14ac:dyDescent="0.2"/>
    <row r="48871" x14ac:dyDescent="0.2"/>
    <row r="48872" x14ac:dyDescent="0.2"/>
    <row r="48873" x14ac:dyDescent="0.2"/>
    <row r="48874" x14ac:dyDescent="0.2"/>
    <row r="48875" x14ac:dyDescent="0.2"/>
    <row r="48876" x14ac:dyDescent="0.2"/>
    <row r="48877" x14ac:dyDescent="0.2"/>
    <row r="48878" x14ac:dyDescent="0.2"/>
    <row r="48879" x14ac:dyDescent="0.2"/>
    <row r="48880" x14ac:dyDescent="0.2"/>
    <row r="48881" x14ac:dyDescent="0.2"/>
    <row r="48882" x14ac:dyDescent="0.2"/>
    <row r="48883" x14ac:dyDescent="0.2"/>
    <row r="48884" x14ac:dyDescent="0.2"/>
    <row r="48885" x14ac:dyDescent="0.2"/>
    <row r="48886" x14ac:dyDescent="0.2"/>
    <row r="48887" x14ac:dyDescent="0.2"/>
    <row r="48888" x14ac:dyDescent="0.2"/>
    <row r="48889" x14ac:dyDescent="0.2"/>
    <row r="48890" x14ac:dyDescent="0.2"/>
    <row r="48891" x14ac:dyDescent="0.2"/>
    <row r="48892" x14ac:dyDescent="0.2"/>
    <row r="48893" x14ac:dyDescent="0.2"/>
    <row r="48894" x14ac:dyDescent="0.2"/>
    <row r="48895" x14ac:dyDescent="0.2"/>
    <row r="48896" x14ac:dyDescent="0.2"/>
    <row r="48897" x14ac:dyDescent="0.2"/>
    <row r="48898" x14ac:dyDescent="0.2"/>
    <row r="48899" x14ac:dyDescent="0.2"/>
    <row r="48900" x14ac:dyDescent="0.2"/>
    <row r="48901" x14ac:dyDescent="0.2"/>
    <row r="48902" x14ac:dyDescent="0.2"/>
    <row r="48903" x14ac:dyDescent="0.2"/>
    <row r="48904" x14ac:dyDescent="0.2"/>
    <row r="48905" x14ac:dyDescent="0.2"/>
    <row r="48906" x14ac:dyDescent="0.2"/>
    <row r="48907" x14ac:dyDescent="0.2"/>
    <row r="48908" x14ac:dyDescent="0.2"/>
    <row r="48909" x14ac:dyDescent="0.2"/>
    <row r="48910" x14ac:dyDescent="0.2"/>
    <row r="48911" x14ac:dyDescent="0.2"/>
    <row r="48912" x14ac:dyDescent="0.2"/>
    <row r="48913" x14ac:dyDescent="0.2"/>
    <row r="48914" x14ac:dyDescent="0.2"/>
    <row r="48915" x14ac:dyDescent="0.2"/>
    <row r="48916" x14ac:dyDescent="0.2"/>
    <row r="48917" x14ac:dyDescent="0.2"/>
    <row r="48918" x14ac:dyDescent="0.2"/>
    <row r="48919" x14ac:dyDescent="0.2"/>
    <row r="48920" x14ac:dyDescent="0.2"/>
    <row r="48921" x14ac:dyDescent="0.2"/>
    <row r="48922" x14ac:dyDescent="0.2"/>
    <row r="48923" x14ac:dyDescent="0.2"/>
    <row r="48924" x14ac:dyDescent="0.2"/>
    <row r="48925" x14ac:dyDescent="0.2"/>
    <row r="48926" x14ac:dyDescent="0.2"/>
    <row r="48927" x14ac:dyDescent="0.2"/>
    <row r="48928" x14ac:dyDescent="0.2"/>
    <row r="48929" x14ac:dyDescent="0.2"/>
    <row r="48930" x14ac:dyDescent="0.2"/>
    <row r="48931" x14ac:dyDescent="0.2"/>
    <row r="48932" x14ac:dyDescent="0.2"/>
    <row r="48933" x14ac:dyDescent="0.2"/>
    <row r="48934" x14ac:dyDescent="0.2"/>
    <row r="48935" x14ac:dyDescent="0.2"/>
    <row r="48936" x14ac:dyDescent="0.2"/>
    <row r="48937" x14ac:dyDescent="0.2"/>
    <row r="48938" x14ac:dyDescent="0.2"/>
    <row r="48939" x14ac:dyDescent="0.2"/>
    <row r="48940" x14ac:dyDescent="0.2"/>
    <row r="48941" x14ac:dyDescent="0.2"/>
    <row r="48942" x14ac:dyDescent="0.2"/>
    <row r="48943" x14ac:dyDescent="0.2"/>
    <row r="48944" x14ac:dyDescent="0.2"/>
    <row r="48945" x14ac:dyDescent="0.2"/>
    <row r="48946" x14ac:dyDescent="0.2"/>
    <row r="48947" x14ac:dyDescent="0.2"/>
    <row r="48948" x14ac:dyDescent="0.2"/>
    <row r="48949" x14ac:dyDescent="0.2"/>
    <row r="48950" x14ac:dyDescent="0.2"/>
    <row r="48951" x14ac:dyDescent="0.2"/>
    <row r="48952" x14ac:dyDescent="0.2"/>
    <row r="48953" x14ac:dyDescent="0.2"/>
    <row r="48954" x14ac:dyDescent="0.2"/>
    <row r="48955" x14ac:dyDescent="0.2"/>
    <row r="48956" x14ac:dyDescent="0.2"/>
    <row r="48957" x14ac:dyDescent="0.2"/>
    <row r="48958" x14ac:dyDescent="0.2"/>
    <row r="48959" x14ac:dyDescent="0.2"/>
    <row r="48960" x14ac:dyDescent="0.2"/>
    <row r="48961" x14ac:dyDescent="0.2"/>
    <row r="48962" x14ac:dyDescent="0.2"/>
    <row r="48963" x14ac:dyDescent="0.2"/>
    <row r="48964" x14ac:dyDescent="0.2"/>
    <row r="48965" x14ac:dyDescent="0.2"/>
    <row r="48966" x14ac:dyDescent="0.2"/>
    <row r="48967" x14ac:dyDescent="0.2"/>
    <row r="48968" x14ac:dyDescent="0.2"/>
    <row r="48969" x14ac:dyDescent="0.2"/>
    <row r="48970" x14ac:dyDescent="0.2"/>
    <row r="48971" x14ac:dyDescent="0.2"/>
    <row r="48972" x14ac:dyDescent="0.2"/>
    <row r="48973" x14ac:dyDescent="0.2"/>
    <row r="48974" x14ac:dyDescent="0.2"/>
    <row r="48975" x14ac:dyDescent="0.2"/>
    <row r="48976" x14ac:dyDescent="0.2"/>
    <row r="48977" x14ac:dyDescent="0.2"/>
    <row r="48978" x14ac:dyDescent="0.2"/>
    <row r="48979" x14ac:dyDescent="0.2"/>
    <row r="48980" x14ac:dyDescent="0.2"/>
    <row r="48981" x14ac:dyDescent="0.2"/>
    <row r="48982" x14ac:dyDescent="0.2"/>
    <row r="48983" x14ac:dyDescent="0.2"/>
    <row r="48984" x14ac:dyDescent="0.2"/>
    <row r="48985" x14ac:dyDescent="0.2"/>
    <row r="48986" x14ac:dyDescent="0.2"/>
    <row r="48987" x14ac:dyDescent="0.2"/>
    <row r="48988" x14ac:dyDescent="0.2"/>
    <row r="48989" x14ac:dyDescent="0.2"/>
    <row r="48990" x14ac:dyDescent="0.2"/>
    <row r="48991" x14ac:dyDescent="0.2"/>
    <row r="48992" x14ac:dyDescent="0.2"/>
    <row r="48993" x14ac:dyDescent="0.2"/>
    <row r="48994" x14ac:dyDescent="0.2"/>
    <row r="48995" x14ac:dyDescent="0.2"/>
    <row r="48996" x14ac:dyDescent="0.2"/>
    <row r="48997" x14ac:dyDescent="0.2"/>
    <row r="48998" x14ac:dyDescent="0.2"/>
    <row r="48999" x14ac:dyDescent="0.2"/>
    <row r="49000" x14ac:dyDescent="0.2"/>
    <row r="49001" x14ac:dyDescent="0.2"/>
    <row r="49002" x14ac:dyDescent="0.2"/>
    <row r="49003" x14ac:dyDescent="0.2"/>
    <row r="49004" x14ac:dyDescent="0.2"/>
    <row r="49005" x14ac:dyDescent="0.2"/>
    <row r="49006" x14ac:dyDescent="0.2"/>
    <row r="49007" x14ac:dyDescent="0.2"/>
    <row r="49008" x14ac:dyDescent="0.2"/>
    <row r="49009" x14ac:dyDescent="0.2"/>
    <row r="49010" x14ac:dyDescent="0.2"/>
    <row r="49011" x14ac:dyDescent="0.2"/>
    <row r="49012" x14ac:dyDescent="0.2"/>
    <row r="49013" x14ac:dyDescent="0.2"/>
    <row r="49014" x14ac:dyDescent="0.2"/>
    <row r="49015" x14ac:dyDescent="0.2"/>
    <row r="49016" x14ac:dyDescent="0.2"/>
    <row r="49017" x14ac:dyDescent="0.2"/>
    <row r="49018" x14ac:dyDescent="0.2"/>
    <row r="49019" x14ac:dyDescent="0.2"/>
    <row r="49020" x14ac:dyDescent="0.2"/>
    <row r="49021" x14ac:dyDescent="0.2"/>
    <row r="49022" x14ac:dyDescent="0.2"/>
    <row r="49023" x14ac:dyDescent="0.2"/>
    <row r="49024" x14ac:dyDescent="0.2"/>
    <row r="49025" x14ac:dyDescent="0.2"/>
    <row r="49026" x14ac:dyDescent="0.2"/>
    <row r="49027" x14ac:dyDescent="0.2"/>
    <row r="49028" x14ac:dyDescent="0.2"/>
    <row r="49029" x14ac:dyDescent="0.2"/>
    <row r="49030" x14ac:dyDescent="0.2"/>
    <row r="49031" x14ac:dyDescent="0.2"/>
    <row r="49032" x14ac:dyDescent="0.2"/>
    <row r="49033" x14ac:dyDescent="0.2"/>
    <row r="49034" x14ac:dyDescent="0.2"/>
    <row r="49035" x14ac:dyDescent="0.2"/>
    <row r="49036" x14ac:dyDescent="0.2"/>
    <row r="49037" x14ac:dyDescent="0.2"/>
    <row r="49038" x14ac:dyDescent="0.2"/>
    <row r="49039" x14ac:dyDescent="0.2"/>
    <row r="49040" x14ac:dyDescent="0.2"/>
    <row r="49041" x14ac:dyDescent="0.2"/>
    <row r="49042" x14ac:dyDescent="0.2"/>
    <row r="49043" x14ac:dyDescent="0.2"/>
    <row r="49044" x14ac:dyDescent="0.2"/>
    <row r="49045" x14ac:dyDescent="0.2"/>
    <row r="49046" x14ac:dyDescent="0.2"/>
    <row r="49047" x14ac:dyDescent="0.2"/>
    <row r="49048" x14ac:dyDescent="0.2"/>
    <row r="49049" x14ac:dyDescent="0.2"/>
    <row r="49050" x14ac:dyDescent="0.2"/>
    <row r="49051" x14ac:dyDescent="0.2"/>
    <row r="49052" x14ac:dyDescent="0.2"/>
    <row r="49053" x14ac:dyDescent="0.2"/>
    <row r="49054" x14ac:dyDescent="0.2"/>
    <row r="49055" x14ac:dyDescent="0.2"/>
    <row r="49056" x14ac:dyDescent="0.2"/>
    <row r="49057" x14ac:dyDescent="0.2"/>
    <row r="49058" x14ac:dyDescent="0.2"/>
    <row r="49059" x14ac:dyDescent="0.2"/>
    <row r="49060" x14ac:dyDescent="0.2"/>
    <row r="49061" x14ac:dyDescent="0.2"/>
    <row r="49062" x14ac:dyDescent="0.2"/>
    <row r="49063" x14ac:dyDescent="0.2"/>
    <row r="49064" x14ac:dyDescent="0.2"/>
    <row r="49065" x14ac:dyDescent="0.2"/>
    <row r="49066" x14ac:dyDescent="0.2"/>
    <row r="49067" x14ac:dyDescent="0.2"/>
    <row r="49068" x14ac:dyDescent="0.2"/>
    <row r="49069" x14ac:dyDescent="0.2"/>
    <row r="49070" x14ac:dyDescent="0.2"/>
    <row r="49071" x14ac:dyDescent="0.2"/>
    <row r="49072" x14ac:dyDescent="0.2"/>
    <row r="49073" x14ac:dyDescent="0.2"/>
    <row r="49074" x14ac:dyDescent="0.2"/>
    <row r="49075" x14ac:dyDescent="0.2"/>
    <row r="49076" x14ac:dyDescent="0.2"/>
    <row r="49077" x14ac:dyDescent="0.2"/>
    <row r="49078" x14ac:dyDescent="0.2"/>
    <row r="49079" x14ac:dyDescent="0.2"/>
    <row r="49080" x14ac:dyDescent="0.2"/>
    <row r="49081" x14ac:dyDescent="0.2"/>
    <row r="49082" x14ac:dyDescent="0.2"/>
    <row r="49083" x14ac:dyDescent="0.2"/>
    <row r="49084" x14ac:dyDescent="0.2"/>
    <row r="49085" x14ac:dyDescent="0.2"/>
    <row r="49086" x14ac:dyDescent="0.2"/>
    <row r="49087" x14ac:dyDescent="0.2"/>
    <row r="49088" x14ac:dyDescent="0.2"/>
    <row r="49089" x14ac:dyDescent="0.2"/>
    <row r="49090" x14ac:dyDescent="0.2"/>
    <row r="49091" x14ac:dyDescent="0.2"/>
    <row r="49092" x14ac:dyDescent="0.2"/>
    <row r="49093" x14ac:dyDescent="0.2"/>
    <row r="49094" x14ac:dyDescent="0.2"/>
    <row r="49095" x14ac:dyDescent="0.2"/>
    <row r="49096" x14ac:dyDescent="0.2"/>
    <row r="49097" x14ac:dyDescent="0.2"/>
    <row r="49098" x14ac:dyDescent="0.2"/>
    <row r="49099" x14ac:dyDescent="0.2"/>
    <row r="49100" x14ac:dyDescent="0.2"/>
    <row r="49101" x14ac:dyDescent="0.2"/>
    <row r="49102" x14ac:dyDescent="0.2"/>
    <row r="49103" x14ac:dyDescent="0.2"/>
    <row r="49104" x14ac:dyDescent="0.2"/>
    <row r="49105" x14ac:dyDescent="0.2"/>
    <row r="49106" x14ac:dyDescent="0.2"/>
    <row r="49107" x14ac:dyDescent="0.2"/>
    <row r="49108" x14ac:dyDescent="0.2"/>
    <row r="49109" x14ac:dyDescent="0.2"/>
    <row r="49110" x14ac:dyDescent="0.2"/>
    <row r="49111" x14ac:dyDescent="0.2"/>
    <row r="49112" x14ac:dyDescent="0.2"/>
    <row r="49113" x14ac:dyDescent="0.2"/>
    <row r="49114" x14ac:dyDescent="0.2"/>
    <row r="49115" x14ac:dyDescent="0.2"/>
    <row r="49116" x14ac:dyDescent="0.2"/>
    <row r="49117" x14ac:dyDescent="0.2"/>
    <row r="49118" x14ac:dyDescent="0.2"/>
    <row r="49119" x14ac:dyDescent="0.2"/>
    <row r="49120" x14ac:dyDescent="0.2"/>
    <row r="49121" x14ac:dyDescent="0.2"/>
    <row r="49122" x14ac:dyDescent="0.2"/>
    <row r="49123" x14ac:dyDescent="0.2"/>
    <row r="49124" x14ac:dyDescent="0.2"/>
    <row r="49125" x14ac:dyDescent="0.2"/>
    <row r="49126" x14ac:dyDescent="0.2"/>
    <row r="49127" x14ac:dyDescent="0.2"/>
    <row r="49128" x14ac:dyDescent="0.2"/>
    <row r="49129" x14ac:dyDescent="0.2"/>
    <row r="49130" x14ac:dyDescent="0.2"/>
    <row r="49131" x14ac:dyDescent="0.2"/>
    <row r="49132" x14ac:dyDescent="0.2"/>
    <row r="49133" x14ac:dyDescent="0.2"/>
    <row r="49134" x14ac:dyDescent="0.2"/>
    <row r="49135" x14ac:dyDescent="0.2"/>
    <row r="49136" x14ac:dyDescent="0.2"/>
    <row r="49137" x14ac:dyDescent="0.2"/>
    <row r="49138" x14ac:dyDescent="0.2"/>
    <row r="49139" x14ac:dyDescent="0.2"/>
    <row r="49140" x14ac:dyDescent="0.2"/>
    <row r="49141" x14ac:dyDescent="0.2"/>
    <row r="49142" x14ac:dyDescent="0.2"/>
    <row r="49143" x14ac:dyDescent="0.2"/>
    <row r="49144" x14ac:dyDescent="0.2"/>
    <row r="49145" x14ac:dyDescent="0.2"/>
    <row r="49146" x14ac:dyDescent="0.2"/>
    <row r="49147" x14ac:dyDescent="0.2"/>
    <row r="49148" x14ac:dyDescent="0.2"/>
    <row r="49149" x14ac:dyDescent="0.2"/>
    <row r="49150" x14ac:dyDescent="0.2"/>
    <row r="49151" x14ac:dyDescent="0.2"/>
    <row r="49152" x14ac:dyDescent="0.2"/>
    <row r="49153" x14ac:dyDescent="0.2"/>
    <row r="49154" x14ac:dyDescent="0.2"/>
    <row r="49155" x14ac:dyDescent="0.2"/>
    <row r="49156" x14ac:dyDescent="0.2"/>
    <row r="49157" x14ac:dyDescent="0.2"/>
    <row r="49158" x14ac:dyDescent="0.2"/>
    <row r="49159" x14ac:dyDescent="0.2"/>
    <row r="49160" x14ac:dyDescent="0.2"/>
    <row r="49161" x14ac:dyDescent="0.2"/>
    <row r="49162" x14ac:dyDescent="0.2"/>
    <row r="49163" x14ac:dyDescent="0.2"/>
    <row r="49164" x14ac:dyDescent="0.2"/>
    <row r="49165" x14ac:dyDescent="0.2"/>
    <row r="49166" x14ac:dyDescent="0.2"/>
    <row r="49167" x14ac:dyDescent="0.2"/>
    <row r="49168" x14ac:dyDescent="0.2"/>
    <row r="49169" x14ac:dyDescent="0.2"/>
    <row r="49170" x14ac:dyDescent="0.2"/>
    <row r="49171" x14ac:dyDescent="0.2"/>
    <row r="49172" x14ac:dyDescent="0.2"/>
    <row r="49173" x14ac:dyDescent="0.2"/>
    <row r="49174" x14ac:dyDescent="0.2"/>
    <row r="49175" x14ac:dyDescent="0.2"/>
    <row r="49176" x14ac:dyDescent="0.2"/>
    <row r="49177" x14ac:dyDescent="0.2"/>
    <row r="49178" x14ac:dyDescent="0.2"/>
    <row r="49179" x14ac:dyDescent="0.2"/>
    <row r="49180" x14ac:dyDescent="0.2"/>
    <row r="49181" x14ac:dyDescent="0.2"/>
    <row r="49182" x14ac:dyDescent="0.2"/>
    <row r="49183" x14ac:dyDescent="0.2"/>
    <row r="49184" x14ac:dyDescent="0.2"/>
    <row r="49185" x14ac:dyDescent="0.2"/>
    <row r="49186" x14ac:dyDescent="0.2"/>
    <row r="49187" x14ac:dyDescent="0.2"/>
    <row r="49188" x14ac:dyDescent="0.2"/>
    <row r="49189" x14ac:dyDescent="0.2"/>
    <row r="49190" x14ac:dyDescent="0.2"/>
    <row r="49191" x14ac:dyDescent="0.2"/>
    <row r="49192" x14ac:dyDescent="0.2"/>
    <row r="49193" x14ac:dyDescent="0.2"/>
    <row r="49194" x14ac:dyDescent="0.2"/>
    <row r="49195" x14ac:dyDescent="0.2"/>
    <row r="49196" x14ac:dyDescent="0.2"/>
    <row r="49197" x14ac:dyDescent="0.2"/>
    <row r="49198" x14ac:dyDescent="0.2"/>
    <row r="49199" x14ac:dyDescent="0.2"/>
    <row r="49200" x14ac:dyDescent="0.2"/>
    <row r="49201" x14ac:dyDescent="0.2"/>
    <row r="49202" x14ac:dyDescent="0.2"/>
    <row r="49203" x14ac:dyDescent="0.2"/>
    <row r="49204" x14ac:dyDescent="0.2"/>
    <row r="49205" x14ac:dyDescent="0.2"/>
    <row r="49206" x14ac:dyDescent="0.2"/>
    <row r="49207" x14ac:dyDescent="0.2"/>
    <row r="49208" x14ac:dyDescent="0.2"/>
    <row r="49209" x14ac:dyDescent="0.2"/>
    <row r="49210" x14ac:dyDescent="0.2"/>
    <row r="49211" x14ac:dyDescent="0.2"/>
    <row r="49212" x14ac:dyDescent="0.2"/>
    <row r="49213" x14ac:dyDescent="0.2"/>
    <row r="49214" x14ac:dyDescent="0.2"/>
    <row r="49215" x14ac:dyDescent="0.2"/>
    <row r="49216" x14ac:dyDescent="0.2"/>
    <row r="49217" x14ac:dyDescent="0.2"/>
    <row r="49218" x14ac:dyDescent="0.2"/>
    <row r="49219" x14ac:dyDescent="0.2"/>
    <row r="49220" x14ac:dyDescent="0.2"/>
    <row r="49221" x14ac:dyDescent="0.2"/>
    <row r="49222" x14ac:dyDescent="0.2"/>
    <row r="49223" x14ac:dyDescent="0.2"/>
    <row r="49224" x14ac:dyDescent="0.2"/>
    <row r="49225" x14ac:dyDescent="0.2"/>
    <row r="49226" x14ac:dyDescent="0.2"/>
    <row r="49227" x14ac:dyDescent="0.2"/>
    <row r="49228" x14ac:dyDescent="0.2"/>
    <row r="49229" x14ac:dyDescent="0.2"/>
    <row r="49230" x14ac:dyDescent="0.2"/>
    <row r="49231" x14ac:dyDescent="0.2"/>
    <row r="49232" x14ac:dyDescent="0.2"/>
    <row r="49233" x14ac:dyDescent="0.2"/>
    <row r="49234" x14ac:dyDescent="0.2"/>
    <row r="49235" x14ac:dyDescent="0.2"/>
    <row r="49236" x14ac:dyDescent="0.2"/>
    <row r="49237" x14ac:dyDescent="0.2"/>
    <row r="49238" x14ac:dyDescent="0.2"/>
    <row r="49239" x14ac:dyDescent="0.2"/>
    <row r="49240" x14ac:dyDescent="0.2"/>
    <row r="49241" x14ac:dyDescent="0.2"/>
    <row r="49242" x14ac:dyDescent="0.2"/>
    <row r="49243" x14ac:dyDescent="0.2"/>
    <row r="49244" x14ac:dyDescent="0.2"/>
    <row r="49245" x14ac:dyDescent="0.2"/>
    <row r="49246" x14ac:dyDescent="0.2"/>
    <row r="49247" x14ac:dyDescent="0.2"/>
    <row r="49248" x14ac:dyDescent="0.2"/>
    <row r="49249" x14ac:dyDescent="0.2"/>
    <row r="49250" x14ac:dyDescent="0.2"/>
    <row r="49251" x14ac:dyDescent="0.2"/>
    <row r="49252" x14ac:dyDescent="0.2"/>
    <row r="49253" x14ac:dyDescent="0.2"/>
    <row r="49254" x14ac:dyDescent="0.2"/>
    <row r="49255" x14ac:dyDescent="0.2"/>
    <row r="49256" x14ac:dyDescent="0.2"/>
    <row r="49257" x14ac:dyDescent="0.2"/>
    <row r="49258" x14ac:dyDescent="0.2"/>
    <row r="49259" x14ac:dyDescent="0.2"/>
    <row r="49260" x14ac:dyDescent="0.2"/>
    <row r="49261" x14ac:dyDescent="0.2"/>
    <row r="49262" x14ac:dyDescent="0.2"/>
    <row r="49263" x14ac:dyDescent="0.2"/>
    <row r="49264" x14ac:dyDescent="0.2"/>
    <row r="49265" x14ac:dyDescent="0.2"/>
    <row r="49266" x14ac:dyDescent="0.2"/>
    <row r="49267" x14ac:dyDescent="0.2"/>
    <row r="49268" x14ac:dyDescent="0.2"/>
    <row r="49269" x14ac:dyDescent="0.2"/>
    <row r="49270" x14ac:dyDescent="0.2"/>
    <row r="49271" x14ac:dyDescent="0.2"/>
    <row r="49272" x14ac:dyDescent="0.2"/>
    <row r="49273" x14ac:dyDescent="0.2"/>
    <row r="49274" x14ac:dyDescent="0.2"/>
    <row r="49275" x14ac:dyDescent="0.2"/>
    <row r="49276" x14ac:dyDescent="0.2"/>
    <row r="49277" x14ac:dyDescent="0.2"/>
    <row r="49278" x14ac:dyDescent="0.2"/>
    <row r="49279" x14ac:dyDescent="0.2"/>
    <row r="49280" x14ac:dyDescent="0.2"/>
    <row r="49281" x14ac:dyDescent="0.2"/>
    <row r="49282" x14ac:dyDescent="0.2"/>
    <row r="49283" x14ac:dyDescent="0.2"/>
    <row r="49284" x14ac:dyDescent="0.2"/>
    <row r="49285" x14ac:dyDescent="0.2"/>
    <row r="49286" x14ac:dyDescent="0.2"/>
    <row r="49287" x14ac:dyDescent="0.2"/>
    <row r="49288" x14ac:dyDescent="0.2"/>
    <row r="49289" x14ac:dyDescent="0.2"/>
    <row r="49290" x14ac:dyDescent="0.2"/>
    <row r="49291" x14ac:dyDescent="0.2"/>
    <row r="49292" x14ac:dyDescent="0.2"/>
    <row r="49293" x14ac:dyDescent="0.2"/>
    <row r="49294" x14ac:dyDescent="0.2"/>
    <row r="49295" x14ac:dyDescent="0.2"/>
    <row r="49296" x14ac:dyDescent="0.2"/>
    <row r="49297" x14ac:dyDescent="0.2"/>
    <row r="49298" x14ac:dyDescent="0.2"/>
    <row r="49299" x14ac:dyDescent="0.2"/>
    <row r="49300" x14ac:dyDescent="0.2"/>
    <row r="49301" x14ac:dyDescent="0.2"/>
    <row r="49302" x14ac:dyDescent="0.2"/>
    <row r="49303" x14ac:dyDescent="0.2"/>
    <row r="49304" x14ac:dyDescent="0.2"/>
    <row r="49305" x14ac:dyDescent="0.2"/>
    <row r="49306" x14ac:dyDescent="0.2"/>
    <row r="49307" x14ac:dyDescent="0.2"/>
    <row r="49308" x14ac:dyDescent="0.2"/>
    <row r="49309" x14ac:dyDescent="0.2"/>
    <row r="49310" x14ac:dyDescent="0.2"/>
    <row r="49311" x14ac:dyDescent="0.2"/>
    <row r="49312" x14ac:dyDescent="0.2"/>
    <row r="49313" x14ac:dyDescent="0.2"/>
    <row r="49314" x14ac:dyDescent="0.2"/>
    <row r="49315" x14ac:dyDescent="0.2"/>
    <row r="49316" x14ac:dyDescent="0.2"/>
    <row r="49317" x14ac:dyDescent="0.2"/>
    <row r="49318" x14ac:dyDescent="0.2"/>
    <row r="49319" x14ac:dyDescent="0.2"/>
    <row r="49320" x14ac:dyDescent="0.2"/>
    <row r="49321" x14ac:dyDescent="0.2"/>
    <row r="49322" x14ac:dyDescent="0.2"/>
    <row r="49323" x14ac:dyDescent="0.2"/>
    <row r="49324" x14ac:dyDescent="0.2"/>
    <row r="49325" x14ac:dyDescent="0.2"/>
    <row r="49326" x14ac:dyDescent="0.2"/>
    <row r="49327" x14ac:dyDescent="0.2"/>
    <row r="49328" x14ac:dyDescent="0.2"/>
    <row r="49329" x14ac:dyDescent="0.2"/>
    <row r="49330" x14ac:dyDescent="0.2"/>
    <row r="49331" x14ac:dyDescent="0.2"/>
    <row r="49332" x14ac:dyDescent="0.2"/>
    <row r="49333" x14ac:dyDescent="0.2"/>
    <row r="49334" x14ac:dyDescent="0.2"/>
    <row r="49335" x14ac:dyDescent="0.2"/>
    <row r="49336" x14ac:dyDescent="0.2"/>
    <row r="49337" x14ac:dyDescent="0.2"/>
    <row r="49338" x14ac:dyDescent="0.2"/>
    <row r="49339" x14ac:dyDescent="0.2"/>
    <row r="49340" x14ac:dyDescent="0.2"/>
    <row r="49341" x14ac:dyDescent="0.2"/>
    <row r="49342" x14ac:dyDescent="0.2"/>
    <row r="49343" x14ac:dyDescent="0.2"/>
    <row r="49344" x14ac:dyDescent="0.2"/>
    <row r="49345" x14ac:dyDescent="0.2"/>
    <row r="49346" x14ac:dyDescent="0.2"/>
    <row r="49347" x14ac:dyDescent="0.2"/>
    <row r="49348" x14ac:dyDescent="0.2"/>
    <row r="49349" x14ac:dyDescent="0.2"/>
    <row r="49350" x14ac:dyDescent="0.2"/>
    <row r="49351" x14ac:dyDescent="0.2"/>
    <row r="49352" x14ac:dyDescent="0.2"/>
    <row r="49353" x14ac:dyDescent="0.2"/>
    <row r="49354" x14ac:dyDescent="0.2"/>
    <row r="49355" x14ac:dyDescent="0.2"/>
    <row r="49356" x14ac:dyDescent="0.2"/>
    <row r="49357" x14ac:dyDescent="0.2"/>
    <row r="49358" x14ac:dyDescent="0.2"/>
    <row r="49359" x14ac:dyDescent="0.2"/>
    <row r="49360" x14ac:dyDescent="0.2"/>
    <row r="49361" x14ac:dyDescent="0.2"/>
    <row r="49362" x14ac:dyDescent="0.2"/>
    <row r="49363" x14ac:dyDescent="0.2"/>
    <row r="49364" x14ac:dyDescent="0.2"/>
    <row r="49365" x14ac:dyDescent="0.2"/>
    <row r="49366" x14ac:dyDescent="0.2"/>
    <row r="49367" x14ac:dyDescent="0.2"/>
    <row r="49368" x14ac:dyDescent="0.2"/>
    <row r="49369" x14ac:dyDescent="0.2"/>
    <row r="49370" x14ac:dyDescent="0.2"/>
    <row r="49371" x14ac:dyDescent="0.2"/>
    <row r="49372" x14ac:dyDescent="0.2"/>
    <row r="49373" x14ac:dyDescent="0.2"/>
    <row r="49374" x14ac:dyDescent="0.2"/>
    <row r="49375" x14ac:dyDescent="0.2"/>
    <row r="49376" x14ac:dyDescent="0.2"/>
    <row r="49377" x14ac:dyDescent="0.2"/>
    <row r="49378" x14ac:dyDescent="0.2"/>
    <row r="49379" x14ac:dyDescent="0.2"/>
    <row r="49380" x14ac:dyDescent="0.2"/>
    <row r="49381" x14ac:dyDescent="0.2"/>
    <row r="49382" x14ac:dyDescent="0.2"/>
    <row r="49383" x14ac:dyDescent="0.2"/>
    <row r="49384" x14ac:dyDescent="0.2"/>
    <row r="49385" x14ac:dyDescent="0.2"/>
    <row r="49386" x14ac:dyDescent="0.2"/>
    <row r="49387" x14ac:dyDescent="0.2"/>
    <row r="49388" x14ac:dyDescent="0.2"/>
    <row r="49389" x14ac:dyDescent="0.2"/>
    <row r="49390" x14ac:dyDescent="0.2"/>
    <row r="49391" x14ac:dyDescent="0.2"/>
    <row r="49392" x14ac:dyDescent="0.2"/>
    <row r="49393" x14ac:dyDescent="0.2"/>
    <row r="49394" x14ac:dyDescent="0.2"/>
    <row r="49395" x14ac:dyDescent="0.2"/>
    <row r="49396" x14ac:dyDescent="0.2"/>
    <row r="49397" x14ac:dyDescent="0.2"/>
    <row r="49398" x14ac:dyDescent="0.2"/>
    <row r="49399" x14ac:dyDescent="0.2"/>
    <row r="49400" x14ac:dyDescent="0.2"/>
    <row r="49401" x14ac:dyDescent="0.2"/>
    <row r="49402" x14ac:dyDescent="0.2"/>
    <row r="49403" x14ac:dyDescent="0.2"/>
    <row r="49404" x14ac:dyDescent="0.2"/>
    <row r="49405" x14ac:dyDescent="0.2"/>
    <row r="49406" x14ac:dyDescent="0.2"/>
    <row r="49407" x14ac:dyDescent="0.2"/>
    <row r="49408" x14ac:dyDescent="0.2"/>
    <row r="49409" x14ac:dyDescent="0.2"/>
    <row r="49410" x14ac:dyDescent="0.2"/>
    <row r="49411" x14ac:dyDescent="0.2"/>
    <row r="49412" x14ac:dyDescent="0.2"/>
    <row r="49413" x14ac:dyDescent="0.2"/>
    <row r="49414" x14ac:dyDescent="0.2"/>
    <row r="49415" x14ac:dyDescent="0.2"/>
    <row r="49416" x14ac:dyDescent="0.2"/>
    <row r="49417" x14ac:dyDescent="0.2"/>
    <row r="49418" x14ac:dyDescent="0.2"/>
    <row r="49419" x14ac:dyDescent="0.2"/>
    <row r="49420" x14ac:dyDescent="0.2"/>
    <row r="49421" x14ac:dyDescent="0.2"/>
    <row r="49422" x14ac:dyDescent="0.2"/>
    <row r="49423" x14ac:dyDescent="0.2"/>
    <row r="49424" x14ac:dyDescent="0.2"/>
    <row r="49425" x14ac:dyDescent="0.2"/>
    <row r="49426" x14ac:dyDescent="0.2"/>
    <row r="49427" x14ac:dyDescent="0.2"/>
    <row r="49428" x14ac:dyDescent="0.2"/>
    <row r="49429" x14ac:dyDescent="0.2"/>
    <row r="49430" x14ac:dyDescent="0.2"/>
    <row r="49431" x14ac:dyDescent="0.2"/>
    <row r="49432" x14ac:dyDescent="0.2"/>
    <row r="49433" x14ac:dyDescent="0.2"/>
    <row r="49434" x14ac:dyDescent="0.2"/>
    <row r="49435" x14ac:dyDescent="0.2"/>
    <row r="49436" x14ac:dyDescent="0.2"/>
    <row r="49437" x14ac:dyDescent="0.2"/>
    <row r="49438" x14ac:dyDescent="0.2"/>
    <row r="49439" x14ac:dyDescent="0.2"/>
    <row r="49440" x14ac:dyDescent="0.2"/>
    <row r="49441" x14ac:dyDescent="0.2"/>
    <row r="49442" x14ac:dyDescent="0.2"/>
    <row r="49443" x14ac:dyDescent="0.2"/>
    <row r="49444" x14ac:dyDescent="0.2"/>
    <row r="49445" x14ac:dyDescent="0.2"/>
    <row r="49446" x14ac:dyDescent="0.2"/>
    <row r="49447" x14ac:dyDescent="0.2"/>
    <row r="49448" x14ac:dyDescent="0.2"/>
    <row r="49449" x14ac:dyDescent="0.2"/>
    <row r="49450" x14ac:dyDescent="0.2"/>
    <row r="49451" x14ac:dyDescent="0.2"/>
    <row r="49452" x14ac:dyDescent="0.2"/>
    <row r="49453" x14ac:dyDescent="0.2"/>
    <row r="49454" x14ac:dyDescent="0.2"/>
    <row r="49455" x14ac:dyDescent="0.2"/>
    <row r="49456" x14ac:dyDescent="0.2"/>
    <row r="49457" x14ac:dyDescent="0.2"/>
    <row r="49458" x14ac:dyDescent="0.2"/>
    <row r="49459" x14ac:dyDescent="0.2"/>
    <row r="49460" x14ac:dyDescent="0.2"/>
    <row r="49461" x14ac:dyDescent="0.2"/>
    <row r="49462" x14ac:dyDescent="0.2"/>
    <row r="49463" x14ac:dyDescent="0.2"/>
    <row r="49464" x14ac:dyDescent="0.2"/>
    <row r="49465" x14ac:dyDescent="0.2"/>
    <row r="49466" x14ac:dyDescent="0.2"/>
    <row r="49467" x14ac:dyDescent="0.2"/>
    <row r="49468" x14ac:dyDescent="0.2"/>
    <row r="49469" x14ac:dyDescent="0.2"/>
    <row r="49470" x14ac:dyDescent="0.2"/>
    <row r="49471" x14ac:dyDescent="0.2"/>
    <row r="49472" x14ac:dyDescent="0.2"/>
    <row r="49473" x14ac:dyDescent="0.2"/>
    <row r="49474" x14ac:dyDescent="0.2"/>
    <row r="49475" x14ac:dyDescent="0.2"/>
    <row r="49476" x14ac:dyDescent="0.2"/>
    <row r="49477" x14ac:dyDescent="0.2"/>
    <row r="49478" x14ac:dyDescent="0.2"/>
    <row r="49479" x14ac:dyDescent="0.2"/>
    <row r="49480" x14ac:dyDescent="0.2"/>
    <row r="49481" x14ac:dyDescent="0.2"/>
    <row r="49482" x14ac:dyDescent="0.2"/>
    <row r="49483" x14ac:dyDescent="0.2"/>
    <row r="49484" x14ac:dyDescent="0.2"/>
    <row r="49485" x14ac:dyDescent="0.2"/>
    <row r="49486" x14ac:dyDescent="0.2"/>
    <row r="49487" x14ac:dyDescent="0.2"/>
    <row r="49488" x14ac:dyDescent="0.2"/>
    <row r="49489" x14ac:dyDescent="0.2"/>
    <row r="49490" x14ac:dyDescent="0.2"/>
    <row r="49491" x14ac:dyDescent="0.2"/>
    <row r="49492" x14ac:dyDescent="0.2"/>
    <row r="49493" x14ac:dyDescent="0.2"/>
    <row r="49494" x14ac:dyDescent="0.2"/>
    <row r="49495" x14ac:dyDescent="0.2"/>
    <row r="49496" x14ac:dyDescent="0.2"/>
    <row r="49497" x14ac:dyDescent="0.2"/>
    <row r="49498" x14ac:dyDescent="0.2"/>
    <row r="49499" x14ac:dyDescent="0.2"/>
    <row r="49500" x14ac:dyDescent="0.2"/>
    <row r="49501" x14ac:dyDescent="0.2"/>
    <row r="49502" x14ac:dyDescent="0.2"/>
    <row r="49503" x14ac:dyDescent="0.2"/>
    <row r="49504" x14ac:dyDescent="0.2"/>
    <row r="49505" x14ac:dyDescent="0.2"/>
    <row r="49506" x14ac:dyDescent="0.2"/>
    <row r="49507" x14ac:dyDescent="0.2"/>
    <row r="49508" x14ac:dyDescent="0.2"/>
    <row r="49509" x14ac:dyDescent="0.2"/>
    <row r="49510" x14ac:dyDescent="0.2"/>
    <row r="49511" x14ac:dyDescent="0.2"/>
    <row r="49512" x14ac:dyDescent="0.2"/>
    <row r="49513" x14ac:dyDescent="0.2"/>
    <row r="49514" x14ac:dyDescent="0.2"/>
    <row r="49515" x14ac:dyDescent="0.2"/>
    <row r="49516" x14ac:dyDescent="0.2"/>
    <row r="49517" x14ac:dyDescent="0.2"/>
    <row r="49518" x14ac:dyDescent="0.2"/>
    <row r="49519" x14ac:dyDescent="0.2"/>
    <row r="49520" x14ac:dyDescent="0.2"/>
    <row r="49521" x14ac:dyDescent="0.2"/>
    <row r="49522" x14ac:dyDescent="0.2"/>
    <row r="49523" x14ac:dyDescent="0.2"/>
    <row r="49524" x14ac:dyDescent="0.2"/>
    <row r="49525" x14ac:dyDescent="0.2"/>
    <row r="49526" x14ac:dyDescent="0.2"/>
    <row r="49527" x14ac:dyDescent="0.2"/>
    <row r="49528" x14ac:dyDescent="0.2"/>
    <row r="49529" x14ac:dyDescent="0.2"/>
    <row r="49530" x14ac:dyDescent="0.2"/>
    <row r="49531" x14ac:dyDescent="0.2"/>
    <row r="49532" x14ac:dyDescent="0.2"/>
    <row r="49533" x14ac:dyDescent="0.2"/>
    <row r="49534" x14ac:dyDescent="0.2"/>
    <row r="49535" x14ac:dyDescent="0.2"/>
    <row r="49536" x14ac:dyDescent="0.2"/>
    <row r="49537" x14ac:dyDescent="0.2"/>
    <row r="49538" x14ac:dyDescent="0.2"/>
    <row r="49539" x14ac:dyDescent="0.2"/>
    <row r="49540" x14ac:dyDescent="0.2"/>
    <row r="49541" x14ac:dyDescent="0.2"/>
    <row r="49542" x14ac:dyDescent="0.2"/>
    <row r="49543" x14ac:dyDescent="0.2"/>
    <row r="49544" x14ac:dyDescent="0.2"/>
    <row r="49545" x14ac:dyDescent="0.2"/>
    <row r="49546" x14ac:dyDescent="0.2"/>
    <row r="49547" x14ac:dyDescent="0.2"/>
    <row r="49548" x14ac:dyDescent="0.2"/>
    <row r="49549" x14ac:dyDescent="0.2"/>
    <row r="49550" x14ac:dyDescent="0.2"/>
    <row r="49551" x14ac:dyDescent="0.2"/>
    <row r="49552" x14ac:dyDescent="0.2"/>
    <row r="49553" x14ac:dyDescent="0.2"/>
    <row r="49554" x14ac:dyDescent="0.2"/>
    <row r="49555" x14ac:dyDescent="0.2"/>
    <row r="49556" x14ac:dyDescent="0.2"/>
    <row r="49557" x14ac:dyDescent="0.2"/>
    <row r="49558" x14ac:dyDescent="0.2"/>
    <row r="49559" x14ac:dyDescent="0.2"/>
    <row r="49560" x14ac:dyDescent="0.2"/>
    <row r="49561" x14ac:dyDescent="0.2"/>
    <row r="49562" x14ac:dyDescent="0.2"/>
    <row r="49563" x14ac:dyDescent="0.2"/>
    <row r="49564" x14ac:dyDescent="0.2"/>
    <row r="49565" x14ac:dyDescent="0.2"/>
    <row r="49566" x14ac:dyDescent="0.2"/>
    <row r="49567" x14ac:dyDescent="0.2"/>
    <row r="49568" x14ac:dyDescent="0.2"/>
    <row r="49569" x14ac:dyDescent="0.2"/>
    <row r="49570" x14ac:dyDescent="0.2"/>
    <row r="49571" x14ac:dyDescent="0.2"/>
    <row r="49572" x14ac:dyDescent="0.2"/>
    <row r="49573" x14ac:dyDescent="0.2"/>
    <row r="49574" x14ac:dyDescent="0.2"/>
    <row r="49575" x14ac:dyDescent="0.2"/>
    <row r="49576" x14ac:dyDescent="0.2"/>
    <row r="49577" x14ac:dyDescent="0.2"/>
    <row r="49578" x14ac:dyDescent="0.2"/>
    <row r="49579" x14ac:dyDescent="0.2"/>
    <row r="49580" x14ac:dyDescent="0.2"/>
    <row r="49581" x14ac:dyDescent="0.2"/>
    <row r="49582" x14ac:dyDescent="0.2"/>
    <row r="49583" x14ac:dyDescent="0.2"/>
    <row r="49584" x14ac:dyDescent="0.2"/>
    <row r="49585" x14ac:dyDescent="0.2"/>
    <row r="49586" x14ac:dyDescent="0.2"/>
    <row r="49587" x14ac:dyDescent="0.2"/>
    <row r="49588" x14ac:dyDescent="0.2"/>
    <row r="49589" x14ac:dyDescent="0.2"/>
    <row r="49590" x14ac:dyDescent="0.2"/>
    <row r="49591" x14ac:dyDescent="0.2"/>
    <row r="49592" x14ac:dyDescent="0.2"/>
    <row r="49593" x14ac:dyDescent="0.2"/>
    <row r="49594" x14ac:dyDescent="0.2"/>
    <row r="49595" x14ac:dyDescent="0.2"/>
    <row r="49596" x14ac:dyDescent="0.2"/>
    <row r="49597" x14ac:dyDescent="0.2"/>
    <row r="49598" x14ac:dyDescent="0.2"/>
    <row r="49599" x14ac:dyDescent="0.2"/>
    <row r="49600" x14ac:dyDescent="0.2"/>
    <row r="49601" x14ac:dyDescent="0.2"/>
    <row r="49602" x14ac:dyDescent="0.2"/>
    <row r="49603" x14ac:dyDescent="0.2"/>
    <row r="49604" x14ac:dyDescent="0.2"/>
    <row r="49605" x14ac:dyDescent="0.2"/>
    <row r="49606" x14ac:dyDescent="0.2"/>
    <row r="49607" x14ac:dyDescent="0.2"/>
    <row r="49608" x14ac:dyDescent="0.2"/>
    <row r="49609" x14ac:dyDescent="0.2"/>
    <row r="49610" x14ac:dyDescent="0.2"/>
    <row r="49611" x14ac:dyDescent="0.2"/>
    <row r="49612" x14ac:dyDescent="0.2"/>
    <row r="49613" x14ac:dyDescent="0.2"/>
    <row r="49614" x14ac:dyDescent="0.2"/>
    <row r="49615" x14ac:dyDescent="0.2"/>
    <row r="49616" x14ac:dyDescent="0.2"/>
    <row r="49617" x14ac:dyDescent="0.2"/>
    <row r="49618" x14ac:dyDescent="0.2"/>
    <row r="49619" x14ac:dyDescent="0.2"/>
    <row r="49620" x14ac:dyDescent="0.2"/>
    <row r="49621" x14ac:dyDescent="0.2"/>
    <row r="49622" x14ac:dyDescent="0.2"/>
    <row r="49623" x14ac:dyDescent="0.2"/>
    <row r="49624" x14ac:dyDescent="0.2"/>
    <row r="49625" x14ac:dyDescent="0.2"/>
    <row r="49626" x14ac:dyDescent="0.2"/>
    <row r="49627" x14ac:dyDescent="0.2"/>
    <row r="49628" x14ac:dyDescent="0.2"/>
    <row r="49629" x14ac:dyDescent="0.2"/>
    <row r="49630" x14ac:dyDescent="0.2"/>
    <row r="49631" x14ac:dyDescent="0.2"/>
    <row r="49632" x14ac:dyDescent="0.2"/>
    <row r="49633" x14ac:dyDescent="0.2"/>
    <row r="49634" x14ac:dyDescent="0.2"/>
    <row r="49635" x14ac:dyDescent="0.2"/>
    <row r="49636" x14ac:dyDescent="0.2"/>
    <row r="49637" x14ac:dyDescent="0.2"/>
    <row r="49638" x14ac:dyDescent="0.2"/>
    <row r="49639" x14ac:dyDescent="0.2"/>
    <row r="49640" x14ac:dyDescent="0.2"/>
    <row r="49641" x14ac:dyDescent="0.2"/>
    <row r="49642" x14ac:dyDescent="0.2"/>
    <row r="49643" x14ac:dyDescent="0.2"/>
    <row r="49644" x14ac:dyDescent="0.2"/>
    <row r="49645" x14ac:dyDescent="0.2"/>
    <row r="49646" x14ac:dyDescent="0.2"/>
    <row r="49647" x14ac:dyDescent="0.2"/>
    <row r="49648" x14ac:dyDescent="0.2"/>
    <row r="49649" x14ac:dyDescent="0.2"/>
    <row r="49650" x14ac:dyDescent="0.2"/>
    <row r="49651" x14ac:dyDescent="0.2"/>
    <row r="49652" x14ac:dyDescent="0.2"/>
    <row r="49653" x14ac:dyDescent="0.2"/>
    <row r="49654" x14ac:dyDescent="0.2"/>
    <row r="49655" x14ac:dyDescent="0.2"/>
    <row r="49656" x14ac:dyDescent="0.2"/>
    <row r="49657" x14ac:dyDescent="0.2"/>
    <row r="49658" x14ac:dyDescent="0.2"/>
    <row r="49659" x14ac:dyDescent="0.2"/>
    <row r="49660" x14ac:dyDescent="0.2"/>
    <row r="49661" x14ac:dyDescent="0.2"/>
    <row r="49662" x14ac:dyDescent="0.2"/>
    <row r="49663" x14ac:dyDescent="0.2"/>
    <row r="49664" x14ac:dyDescent="0.2"/>
    <row r="49665" x14ac:dyDescent="0.2"/>
    <row r="49666" x14ac:dyDescent="0.2"/>
    <row r="49667" x14ac:dyDescent="0.2"/>
    <row r="49668" x14ac:dyDescent="0.2"/>
    <row r="49669" x14ac:dyDescent="0.2"/>
    <row r="49670" x14ac:dyDescent="0.2"/>
    <row r="49671" x14ac:dyDescent="0.2"/>
    <row r="49672" x14ac:dyDescent="0.2"/>
    <row r="49673" x14ac:dyDescent="0.2"/>
    <row r="49674" x14ac:dyDescent="0.2"/>
    <row r="49675" x14ac:dyDescent="0.2"/>
    <row r="49676" x14ac:dyDescent="0.2"/>
    <row r="49677" x14ac:dyDescent="0.2"/>
    <row r="49678" x14ac:dyDescent="0.2"/>
    <row r="49679" x14ac:dyDescent="0.2"/>
    <row r="49680" x14ac:dyDescent="0.2"/>
    <row r="49681" x14ac:dyDescent="0.2"/>
    <row r="49682" x14ac:dyDescent="0.2"/>
    <row r="49683" x14ac:dyDescent="0.2"/>
    <row r="49684" x14ac:dyDescent="0.2"/>
    <row r="49685" x14ac:dyDescent="0.2"/>
    <row r="49686" x14ac:dyDescent="0.2"/>
    <row r="49687" x14ac:dyDescent="0.2"/>
    <row r="49688" x14ac:dyDescent="0.2"/>
    <row r="49689" x14ac:dyDescent="0.2"/>
    <row r="49690" x14ac:dyDescent="0.2"/>
    <row r="49691" x14ac:dyDescent="0.2"/>
    <row r="49692" x14ac:dyDescent="0.2"/>
    <row r="49693" x14ac:dyDescent="0.2"/>
    <row r="49694" x14ac:dyDescent="0.2"/>
    <row r="49695" x14ac:dyDescent="0.2"/>
    <row r="49696" x14ac:dyDescent="0.2"/>
    <row r="49697" x14ac:dyDescent="0.2"/>
    <row r="49698" x14ac:dyDescent="0.2"/>
    <row r="49699" x14ac:dyDescent="0.2"/>
    <row r="49700" x14ac:dyDescent="0.2"/>
    <row r="49701" x14ac:dyDescent="0.2"/>
    <row r="49702" x14ac:dyDescent="0.2"/>
    <row r="49703" x14ac:dyDescent="0.2"/>
    <row r="49704" x14ac:dyDescent="0.2"/>
    <row r="49705" x14ac:dyDescent="0.2"/>
    <row r="49706" x14ac:dyDescent="0.2"/>
    <row r="49707" x14ac:dyDescent="0.2"/>
    <row r="49708" x14ac:dyDescent="0.2"/>
    <row r="49709" x14ac:dyDescent="0.2"/>
    <row r="49710" x14ac:dyDescent="0.2"/>
    <row r="49711" x14ac:dyDescent="0.2"/>
    <row r="49712" x14ac:dyDescent="0.2"/>
    <row r="49713" x14ac:dyDescent="0.2"/>
    <row r="49714" x14ac:dyDescent="0.2"/>
    <row r="49715" x14ac:dyDescent="0.2"/>
    <row r="49716" x14ac:dyDescent="0.2"/>
    <row r="49717" x14ac:dyDescent="0.2"/>
    <row r="49718" x14ac:dyDescent="0.2"/>
    <row r="49719" x14ac:dyDescent="0.2"/>
    <row r="49720" x14ac:dyDescent="0.2"/>
    <row r="49721" x14ac:dyDescent="0.2"/>
    <row r="49722" x14ac:dyDescent="0.2"/>
    <row r="49723" x14ac:dyDescent="0.2"/>
    <row r="49724" x14ac:dyDescent="0.2"/>
    <row r="49725" x14ac:dyDescent="0.2"/>
    <row r="49726" x14ac:dyDescent="0.2"/>
    <row r="49727" x14ac:dyDescent="0.2"/>
    <row r="49728" x14ac:dyDescent="0.2"/>
    <row r="49729" x14ac:dyDescent="0.2"/>
    <row r="49730" x14ac:dyDescent="0.2"/>
    <row r="49731" x14ac:dyDescent="0.2"/>
    <row r="49732" x14ac:dyDescent="0.2"/>
    <row r="49733" x14ac:dyDescent="0.2"/>
    <row r="49734" x14ac:dyDescent="0.2"/>
    <row r="49735" x14ac:dyDescent="0.2"/>
    <row r="49736" x14ac:dyDescent="0.2"/>
    <row r="49737" x14ac:dyDescent="0.2"/>
    <row r="49738" x14ac:dyDescent="0.2"/>
    <row r="49739" x14ac:dyDescent="0.2"/>
    <row r="49740" x14ac:dyDescent="0.2"/>
    <row r="49741" x14ac:dyDescent="0.2"/>
    <row r="49742" x14ac:dyDescent="0.2"/>
    <row r="49743" x14ac:dyDescent="0.2"/>
    <row r="49744" x14ac:dyDescent="0.2"/>
    <row r="49745" x14ac:dyDescent="0.2"/>
    <row r="49746" x14ac:dyDescent="0.2"/>
    <row r="49747" x14ac:dyDescent="0.2"/>
    <row r="49748" x14ac:dyDescent="0.2"/>
    <row r="49749" x14ac:dyDescent="0.2"/>
    <row r="49750" x14ac:dyDescent="0.2"/>
    <row r="49751" x14ac:dyDescent="0.2"/>
    <row r="49752" x14ac:dyDescent="0.2"/>
    <row r="49753" x14ac:dyDescent="0.2"/>
    <row r="49754" x14ac:dyDescent="0.2"/>
    <row r="49755" x14ac:dyDescent="0.2"/>
    <row r="49756" x14ac:dyDescent="0.2"/>
    <row r="49757" x14ac:dyDescent="0.2"/>
    <row r="49758" x14ac:dyDescent="0.2"/>
    <row r="49759" x14ac:dyDescent="0.2"/>
    <row r="49760" x14ac:dyDescent="0.2"/>
    <row r="49761" x14ac:dyDescent="0.2"/>
    <row r="49762" x14ac:dyDescent="0.2"/>
    <row r="49763" x14ac:dyDescent="0.2"/>
    <row r="49764" x14ac:dyDescent="0.2"/>
    <row r="49765" x14ac:dyDescent="0.2"/>
    <row r="49766" x14ac:dyDescent="0.2"/>
    <row r="49767" x14ac:dyDescent="0.2"/>
    <row r="49768" x14ac:dyDescent="0.2"/>
    <row r="49769" x14ac:dyDescent="0.2"/>
    <row r="49770" x14ac:dyDescent="0.2"/>
    <row r="49771" x14ac:dyDescent="0.2"/>
    <row r="49772" x14ac:dyDescent="0.2"/>
    <row r="49773" x14ac:dyDescent="0.2"/>
    <row r="49774" x14ac:dyDescent="0.2"/>
    <row r="49775" x14ac:dyDescent="0.2"/>
    <row r="49776" x14ac:dyDescent="0.2"/>
    <row r="49777" x14ac:dyDescent="0.2"/>
    <row r="49778" x14ac:dyDescent="0.2"/>
    <row r="49779" x14ac:dyDescent="0.2"/>
    <row r="49780" x14ac:dyDescent="0.2"/>
    <row r="49781" x14ac:dyDescent="0.2"/>
    <row r="49782" x14ac:dyDescent="0.2"/>
    <row r="49783" x14ac:dyDescent="0.2"/>
    <row r="49784" x14ac:dyDescent="0.2"/>
    <row r="49785" x14ac:dyDescent="0.2"/>
    <row r="49786" x14ac:dyDescent="0.2"/>
    <row r="49787" x14ac:dyDescent="0.2"/>
    <row r="49788" x14ac:dyDescent="0.2"/>
    <row r="49789" x14ac:dyDescent="0.2"/>
    <row r="49790" x14ac:dyDescent="0.2"/>
    <row r="49791" x14ac:dyDescent="0.2"/>
    <row r="49792" x14ac:dyDescent="0.2"/>
    <row r="49793" x14ac:dyDescent="0.2"/>
    <row r="49794" x14ac:dyDescent="0.2"/>
    <row r="49795" x14ac:dyDescent="0.2"/>
    <row r="49796" x14ac:dyDescent="0.2"/>
    <row r="49797" x14ac:dyDescent="0.2"/>
    <row r="49798" x14ac:dyDescent="0.2"/>
    <row r="49799" x14ac:dyDescent="0.2"/>
    <row r="49800" x14ac:dyDescent="0.2"/>
    <row r="49801" x14ac:dyDescent="0.2"/>
    <row r="49802" x14ac:dyDescent="0.2"/>
    <row r="49803" x14ac:dyDescent="0.2"/>
    <row r="49804" x14ac:dyDescent="0.2"/>
    <row r="49805" x14ac:dyDescent="0.2"/>
    <row r="49806" x14ac:dyDescent="0.2"/>
    <row r="49807" x14ac:dyDescent="0.2"/>
    <row r="49808" x14ac:dyDescent="0.2"/>
    <row r="49809" x14ac:dyDescent="0.2"/>
    <row r="49810" x14ac:dyDescent="0.2"/>
    <row r="49811" x14ac:dyDescent="0.2"/>
    <row r="49812" x14ac:dyDescent="0.2"/>
    <row r="49813" x14ac:dyDescent="0.2"/>
    <row r="49814" x14ac:dyDescent="0.2"/>
    <row r="49815" x14ac:dyDescent="0.2"/>
    <row r="49816" x14ac:dyDescent="0.2"/>
    <row r="49817" x14ac:dyDescent="0.2"/>
    <row r="49818" x14ac:dyDescent="0.2"/>
    <row r="49819" x14ac:dyDescent="0.2"/>
    <row r="49820" x14ac:dyDescent="0.2"/>
    <row r="49821" x14ac:dyDescent="0.2"/>
    <row r="49822" x14ac:dyDescent="0.2"/>
    <row r="49823" x14ac:dyDescent="0.2"/>
    <row r="49824" x14ac:dyDescent="0.2"/>
    <row r="49825" x14ac:dyDescent="0.2"/>
    <row r="49826" x14ac:dyDescent="0.2"/>
    <row r="49827" x14ac:dyDescent="0.2"/>
    <row r="49828" x14ac:dyDescent="0.2"/>
    <row r="49829" x14ac:dyDescent="0.2"/>
    <row r="49830" x14ac:dyDescent="0.2"/>
    <row r="49831" x14ac:dyDescent="0.2"/>
    <row r="49832" x14ac:dyDescent="0.2"/>
    <row r="49833" x14ac:dyDescent="0.2"/>
    <row r="49834" x14ac:dyDescent="0.2"/>
    <row r="49835" x14ac:dyDescent="0.2"/>
    <row r="49836" x14ac:dyDescent="0.2"/>
    <row r="49837" x14ac:dyDescent="0.2"/>
    <row r="49838" x14ac:dyDescent="0.2"/>
    <row r="49839" x14ac:dyDescent="0.2"/>
    <row r="49840" x14ac:dyDescent="0.2"/>
    <row r="49841" x14ac:dyDescent="0.2"/>
    <row r="49842" x14ac:dyDescent="0.2"/>
    <row r="49843" x14ac:dyDescent="0.2"/>
    <row r="49844" x14ac:dyDescent="0.2"/>
    <row r="49845" x14ac:dyDescent="0.2"/>
    <row r="49846" x14ac:dyDescent="0.2"/>
    <row r="49847" x14ac:dyDescent="0.2"/>
    <row r="49848" x14ac:dyDescent="0.2"/>
    <row r="49849" x14ac:dyDescent="0.2"/>
    <row r="49850" x14ac:dyDescent="0.2"/>
    <row r="49851" x14ac:dyDescent="0.2"/>
    <row r="49852" x14ac:dyDescent="0.2"/>
    <row r="49853" x14ac:dyDescent="0.2"/>
    <row r="49854" x14ac:dyDescent="0.2"/>
    <row r="49855" x14ac:dyDescent="0.2"/>
    <row r="49856" x14ac:dyDescent="0.2"/>
    <row r="49857" x14ac:dyDescent="0.2"/>
    <row r="49858" x14ac:dyDescent="0.2"/>
    <row r="49859" x14ac:dyDescent="0.2"/>
    <row r="49860" x14ac:dyDescent="0.2"/>
    <row r="49861" x14ac:dyDescent="0.2"/>
    <row r="49862" x14ac:dyDescent="0.2"/>
    <row r="49863" x14ac:dyDescent="0.2"/>
    <row r="49864" x14ac:dyDescent="0.2"/>
    <row r="49865" x14ac:dyDescent="0.2"/>
    <row r="49866" x14ac:dyDescent="0.2"/>
    <row r="49867" x14ac:dyDescent="0.2"/>
    <row r="49868" x14ac:dyDescent="0.2"/>
    <row r="49869" x14ac:dyDescent="0.2"/>
    <row r="49870" x14ac:dyDescent="0.2"/>
    <row r="49871" x14ac:dyDescent="0.2"/>
    <row r="49872" x14ac:dyDescent="0.2"/>
    <row r="49873" x14ac:dyDescent="0.2"/>
    <row r="49874" x14ac:dyDescent="0.2"/>
    <row r="49875" x14ac:dyDescent="0.2"/>
    <row r="49876" x14ac:dyDescent="0.2"/>
    <row r="49877" x14ac:dyDescent="0.2"/>
    <row r="49878" x14ac:dyDescent="0.2"/>
    <row r="49879" x14ac:dyDescent="0.2"/>
    <row r="49880" x14ac:dyDescent="0.2"/>
    <row r="49881" x14ac:dyDescent="0.2"/>
    <row r="49882" x14ac:dyDescent="0.2"/>
    <row r="49883" x14ac:dyDescent="0.2"/>
    <row r="49884" x14ac:dyDescent="0.2"/>
    <row r="49885" x14ac:dyDescent="0.2"/>
    <row r="49886" x14ac:dyDescent="0.2"/>
    <row r="49887" x14ac:dyDescent="0.2"/>
    <row r="49888" x14ac:dyDescent="0.2"/>
    <row r="49889" x14ac:dyDescent="0.2"/>
    <row r="49890" x14ac:dyDescent="0.2"/>
    <row r="49891" x14ac:dyDescent="0.2"/>
    <row r="49892" x14ac:dyDescent="0.2"/>
    <row r="49893" x14ac:dyDescent="0.2"/>
    <row r="49894" x14ac:dyDescent="0.2"/>
    <row r="49895" x14ac:dyDescent="0.2"/>
    <row r="49896" x14ac:dyDescent="0.2"/>
    <row r="49897" x14ac:dyDescent="0.2"/>
    <row r="49898" x14ac:dyDescent="0.2"/>
    <row r="49899" x14ac:dyDescent="0.2"/>
    <row r="49900" x14ac:dyDescent="0.2"/>
    <row r="49901" x14ac:dyDescent="0.2"/>
    <row r="49902" x14ac:dyDescent="0.2"/>
    <row r="49903" x14ac:dyDescent="0.2"/>
    <row r="49904" x14ac:dyDescent="0.2"/>
    <row r="49905" x14ac:dyDescent="0.2"/>
    <row r="49906" x14ac:dyDescent="0.2"/>
    <row r="49907" x14ac:dyDescent="0.2"/>
    <row r="49908" x14ac:dyDescent="0.2"/>
    <row r="49909" x14ac:dyDescent="0.2"/>
    <row r="49910" x14ac:dyDescent="0.2"/>
    <row r="49911" x14ac:dyDescent="0.2"/>
    <row r="49912" x14ac:dyDescent="0.2"/>
    <row r="49913" x14ac:dyDescent="0.2"/>
    <row r="49914" x14ac:dyDescent="0.2"/>
    <row r="49915" x14ac:dyDescent="0.2"/>
    <row r="49916" x14ac:dyDescent="0.2"/>
    <row r="49917" x14ac:dyDescent="0.2"/>
    <row r="49918" x14ac:dyDescent="0.2"/>
    <row r="49919" x14ac:dyDescent="0.2"/>
    <row r="49920" x14ac:dyDescent="0.2"/>
    <row r="49921" x14ac:dyDescent="0.2"/>
    <row r="49922" x14ac:dyDescent="0.2"/>
    <row r="49923" x14ac:dyDescent="0.2"/>
    <row r="49924" x14ac:dyDescent="0.2"/>
    <row r="49925" x14ac:dyDescent="0.2"/>
    <row r="49926" x14ac:dyDescent="0.2"/>
    <row r="49927" x14ac:dyDescent="0.2"/>
    <row r="49928" x14ac:dyDescent="0.2"/>
    <row r="49929" x14ac:dyDescent="0.2"/>
    <row r="49930" x14ac:dyDescent="0.2"/>
    <row r="49931" x14ac:dyDescent="0.2"/>
    <row r="49932" x14ac:dyDescent="0.2"/>
    <row r="49933" x14ac:dyDescent="0.2"/>
    <row r="49934" x14ac:dyDescent="0.2"/>
    <row r="49935" x14ac:dyDescent="0.2"/>
    <row r="49936" x14ac:dyDescent="0.2"/>
    <row r="49937" x14ac:dyDescent="0.2"/>
    <row r="49938" x14ac:dyDescent="0.2"/>
    <row r="49939" x14ac:dyDescent="0.2"/>
    <row r="49940" x14ac:dyDescent="0.2"/>
    <row r="49941" x14ac:dyDescent="0.2"/>
    <row r="49942" x14ac:dyDescent="0.2"/>
    <row r="49943" x14ac:dyDescent="0.2"/>
    <row r="49944" x14ac:dyDescent="0.2"/>
    <row r="49945" x14ac:dyDescent="0.2"/>
    <row r="49946" x14ac:dyDescent="0.2"/>
    <row r="49947" x14ac:dyDescent="0.2"/>
    <row r="49948" x14ac:dyDescent="0.2"/>
    <row r="49949" x14ac:dyDescent="0.2"/>
    <row r="49950" x14ac:dyDescent="0.2"/>
    <row r="49951" x14ac:dyDescent="0.2"/>
    <row r="49952" x14ac:dyDescent="0.2"/>
    <row r="49953" x14ac:dyDescent="0.2"/>
    <row r="49954" x14ac:dyDescent="0.2"/>
    <row r="49955" x14ac:dyDescent="0.2"/>
    <row r="49956" x14ac:dyDescent="0.2"/>
    <row r="49957" x14ac:dyDescent="0.2"/>
    <row r="49958" x14ac:dyDescent="0.2"/>
    <row r="49959" x14ac:dyDescent="0.2"/>
    <row r="49960" x14ac:dyDescent="0.2"/>
    <row r="49961" x14ac:dyDescent="0.2"/>
    <row r="49962" x14ac:dyDescent="0.2"/>
    <row r="49963" x14ac:dyDescent="0.2"/>
    <row r="49964" x14ac:dyDescent="0.2"/>
    <row r="49965" x14ac:dyDescent="0.2"/>
    <row r="49966" x14ac:dyDescent="0.2"/>
    <row r="49967" x14ac:dyDescent="0.2"/>
    <row r="49968" x14ac:dyDescent="0.2"/>
    <row r="49969" x14ac:dyDescent="0.2"/>
    <row r="49970" x14ac:dyDescent="0.2"/>
    <row r="49971" x14ac:dyDescent="0.2"/>
    <row r="49972" x14ac:dyDescent="0.2"/>
    <row r="49973" x14ac:dyDescent="0.2"/>
    <row r="49974" x14ac:dyDescent="0.2"/>
    <row r="49975" x14ac:dyDescent="0.2"/>
    <row r="49976" x14ac:dyDescent="0.2"/>
    <row r="49977" x14ac:dyDescent="0.2"/>
    <row r="49978" x14ac:dyDescent="0.2"/>
    <row r="49979" x14ac:dyDescent="0.2"/>
    <row r="49980" x14ac:dyDescent="0.2"/>
    <row r="49981" x14ac:dyDescent="0.2"/>
    <row r="49982" x14ac:dyDescent="0.2"/>
    <row r="49983" x14ac:dyDescent="0.2"/>
    <row r="49984" x14ac:dyDescent="0.2"/>
    <row r="49985" x14ac:dyDescent="0.2"/>
    <row r="49986" x14ac:dyDescent="0.2"/>
    <row r="49987" x14ac:dyDescent="0.2"/>
    <row r="49988" x14ac:dyDescent="0.2"/>
    <row r="49989" x14ac:dyDescent="0.2"/>
    <row r="49990" x14ac:dyDescent="0.2"/>
    <row r="49991" x14ac:dyDescent="0.2"/>
    <row r="49992" x14ac:dyDescent="0.2"/>
    <row r="49993" x14ac:dyDescent="0.2"/>
    <row r="49994" x14ac:dyDescent="0.2"/>
    <row r="49995" x14ac:dyDescent="0.2"/>
    <row r="49996" x14ac:dyDescent="0.2"/>
    <row r="49997" x14ac:dyDescent="0.2"/>
    <row r="49998" x14ac:dyDescent="0.2"/>
    <row r="49999" x14ac:dyDescent="0.2"/>
    <row r="50000" x14ac:dyDescent="0.2"/>
    <row r="50001" x14ac:dyDescent="0.2"/>
    <row r="50002" x14ac:dyDescent="0.2"/>
    <row r="50003" x14ac:dyDescent="0.2"/>
    <row r="50004" x14ac:dyDescent="0.2"/>
    <row r="50005" x14ac:dyDescent="0.2"/>
    <row r="50006" x14ac:dyDescent="0.2"/>
    <row r="50007" x14ac:dyDescent="0.2"/>
    <row r="50008" x14ac:dyDescent="0.2"/>
    <row r="50009" x14ac:dyDescent="0.2"/>
    <row r="50010" x14ac:dyDescent="0.2"/>
    <row r="50011" x14ac:dyDescent="0.2"/>
    <row r="50012" x14ac:dyDescent="0.2"/>
    <row r="50013" x14ac:dyDescent="0.2"/>
    <row r="50014" x14ac:dyDescent="0.2"/>
    <row r="50015" x14ac:dyDescent="0.2"/>
    <row r="50016" x14ac:dyDescent="0.2"/>
    <row r="50017" x14ac:dyDescent="0.2"/>
    <row r="50018" x14ac:dyDescent="0.2"/>
    <row r="50019" x14ac:dyDescent="0.2"/>
    <row r="50020" x14ac:dyDescent="0.2"/>
    <row r="50021" x14ac:dyDescent="0.2"/>
    <row r="50022" x14ac:dyDescent="0.2"/>
    <row r="50023" x14ac:dyDescent="0.2"/>
    <row r="50024" x14ac:dyDescent="0.2"/>
    <row r="50025" x14ac:dyDescent="0.2"/>
    <row r="50026" x14ac:dyDescent="0.2"/>
    <row r="50027" x14ac:dyDescent="0.2"/>
    <row r="50028" x14ac:dyDescent="0.2"/>
    <row r="50029" x14ac:dyDescent="0.2"/>
    <row r="50030" x14ac:dyDescent="0.2"/>
    <row r="50031" x14ac:dyDescent="0.2"/>
    <row r="50032" x14ac:dyDescent="0.2"/>
    <row r="50033" x14ac:dyDescent="0.2"/>
    <row r="50034" x14ac:dyDescent="0.2"/>
    <row r="50035" x14ac:dyDescent="0.2"/>
    <row r="50036" x14ac:dyDescent="0.2"/>
    <row r="50037" x14ac:dyDescent="0.2"/>
    <row r="50038" x14ac:dyDescent="0.2"/>
    <row r="50039" x14ac:dyDescent="0.2"/>
    <row r="50040" x14ac:dyDescent="0.2"/>
    <row r="50041" x14ac:dyDescent="0.2"/>
    <row r="50042" x14ac:dyDescent="0.2"/>
    <row r="50043" x14ac:dyDescent="0.2"/>
    <row r="50044" x14ac:dyDescent="0.2"/>
    <row r="50045" x14ac:dyDescent="0.2"/>
    <row r="50046" x14ac:dyDescent="0.2"/>
    <row r="50047" x14ac:dyDescent="0.2"/>
    <row r="50048" x14ac:dyDescent="0.2"/>
    <row r="50049" x14ac:dyDescent="0.2"/>
    <row r="50050" x14ac:dyDescent="0.2"/>
    <row r="50051" x14ac:dyDescent="0.2"/>
    <row r="50052" x14ac:dyDescent="0.2"/>
    <row r="50053" x14ac:dyDescent="0.2"/>
    <row r="50054" x14ac:dyDescent="0.2"/>
    <row r="50055" x14ac:dyDescent="0.2"/>
    <row r="50056" x14ac:dyDescent="0.2"/>
    <row r="50057" x14ac:dyDescent="0.2"/>
    <row r="50058" x14ac:dyDescent="0.2"/>
    <row r="50059" x14ac:dyDescent="0.2"/>
    <row r="50060" x14ac:dyDescent="0.2"/>
    <row r="50061" x14ac:dyDescent="0.2"/>
    <row r="50062" x14ac:dyDescent="0.2"/>
    <row r="50063" x14ac:dyDescent="0.2"/>
    <row r="50064" x14ac:dyDescent="0.2"/>
    <row r="50065" x14ac:dyDescent="0.2"/>
    <row r="50066" x14ac:dyDescent="0.2"/>
    <row r="50067" x14ac:dyDescent="0.2"/>
    <row r="50068" x14ac:dyDescent="0.2"/>
    <row r="50069" x14ac:dyDescent="0.2"/>
    <row r="50070" x14ac:dyDescent="0.2"/>
    <row r="50071" x14ac:dyDescent="0.2"/>
    <row r="50072" x14ac:dyDescent="0.2"/>
    <row r="50073" x14ac:dyDescent="0.2"/>
    <row r="50074" x14ac:dyDescent="0.2"/>
    <row r="50075" x14ac:dyDescent="0.2"/>
    <row r="50076" x14ac:dyDescent="0.2"/>
    <row r="50077" x14ac:dyDescent="0.2"/>
    <row r="50078" x14ac:dyDescent="0.2"/>
    <row r="50079" x14ac:dyDescent="0.2"/>
    <row r="50080" x14ac:dyDescent="0.2"/>
    <row r="50081" x14ac:dyDescent="0.2"/>
    <row r="50082" x14ac:dyDescent="0.2"/>
    <row r="50083" x14ac:dyDescent="0.2"/>
    <row r="50084" x14ac:dyDescent="0.2"/>
    <row r="50085" x14ac:dyDescent="0.2"/>
    <row r="50086" x14ac:dyDescent="0.2"/>
    <row r="50087" x14ac:dyDescent="0.2"/>
    <row r="50088" x14ac:dyDescent="0.2"/>
    <row r="50089" x14ac:dyDescent="0.2"/>
    <row r="50090" x14ac:dyDescent="0.2"/>
    <row r="50091" x14ac:dyDescent="0.2"/>
    <row r="50092" x14ac:dyDescent="0.2"/>
    <row r="50093" x14ac:dyDescent="0.2"/>
    <row r="50094" x14ac:dyDescent="0.2"/>
    <row r="50095" x14ac:dyDescent="0.2"/>
    <row r="50096" x14ac:dyDescent="0.2"/>
    <row r="50097" x14ac:dyDescent="0.2"/>
    <row r="50098" x14ac:dyDescent="0.2"/>
    <row r="50099" x14ac:dyDescent="0.2"/>
    <row r="50100" x14ac:dyDescent="0.2"/>
    <row r="50101" x14ac:dyDescent="0.2"/>
    <row r="50102" x14ac:dyDescent="0.2"/>
    <row r="50103" x14ac:dyDescent="0.2"/>
    <row r="50104" x14ac:dyDescent="0.2"/>
    <row r="50105" x14ac:dyDescent="0.2"/>
    <row r="50106" x14ac:dyDescent="0.2"/>
    <row r="50107" x14ac:dyDescent="0.2"/>
    <row r="50108" x14ac:dyDescent="0.2"/>
    <row r="50109" x14ac:dyDescent="0.2"/>
    <row r="50110" x14ac:dyDescent="0.2"/>
    <row r="50111" x14ac:dyDescent="0.2"/>
    <row r="50112" x14ac:dyDescent="0.2"/>
    <row r="50113" x14ac:dyDescent="0.2"/>
    <row r="50114" x14ac:dyDescent="0.2"/>
    <row r="50115" x14ac:dyDescent="0.2"/>
    <row r="50116" x14ac:dyDescent="0.2"/>
    <row r="50117" x14ac:dyDescent="0.2"/>
    <row r="50118" x14ac:dyDescent="0.2"/>
    <row r="50119" x14ac:dyDescent="0.2"/>
    <row r="50120" x14ac:dyDescent="0.2"/>
    <row r="50121" x14ac:dyDescent="0.2"/>
    <row r="50122" x14ac:dyDescent="0.2"/>
    <row r="50123" x14ac:dyDescent="0.2"/>
    <row r="50124" x14ac:dyDescent="0.2"/>
    <row r="50125" x14ac:dyDescent="0.2"/>
    <row r="50126" x14ac:dyDescent="0.2"/>
    <row r="50127" x14ac:dyDescent="0.2"/>
    <row r="50128" x14ac:dyDescent="0.2"/>
    <row r="50129" x14ac:dyDescent="0.2"/>
    <row r="50130" x14ac:dyDescent="0.2"/>
    <row r="50131" x14ac:dyDescent="0.2"/>
    <row r="50132" x14ac:dyDescent="0.2"/>
    <row r="50133" x14ac:dyDescent="0.2"/>
    <row r="50134" x14ac:dyDescent="0.2"/>
    <row r="50135" x14ac:dyDescent="0.2"/>
    <row r="50136" x14ac:dyDescent="0.2"/>
    <row r="50137" x14ac:dyDescent="0.2"/>
    <row r="50138" x14ac:dyDescent="0.2"/>
    <row r="50139" x14ac:dyDescent="0.2"/>
    <row r="50140" x14ac:dyDescent="0.2"/>
    <row r="50141" x14ac:dyDescent="0.2"/>
    <row r="50142" x14ac:dyDescent="0.2"/>
    <row r="50143" x14ac:dyDescent="0.2"/>
    <row r="50144" x14ac:dyDescent="0.2"/>
    <row r="50145" x14ac:dyDescent="0.2"/>
    <row r="50146" x14ac:dyDescent="0.2"/>
    <row r="50147" x14ac:dyDescent="0.2"/>
    <row r="50148" x14ac:dyDescent="0.2"/>
    <row r="50149" x14ac:dyDescent="0.2"/>
    <row r="50150" x14ac:dyDescent="0.2"/>
    <row r="50151" x14ac:dyDescent="0.2"/>
    <row r="50152" x14ac:dyDescent="0.2"/>
    <row r="50153" x14ac:dyDescent="0.2"/>
    <row r="50154" x14ac:dyDescent="0.2"/>
    <row r="50155" x14ac:dyDescent="0.2"/>
    <row r="50156" x14ac:dyDescent="0.2"/>
    <row r="50157" x14ac:dyDescent="0.2"/>
    <row r="50158" x14ac:dyDescent="0.2"/>
    <row r="50159" x14ac:dyDescent="0.2"/>
    <row r="50160" x14ac:dyDescent="0.2"/>
    <row r="50161" x14ac:dyDescent="0.2"/>
    <row r="50162" x14ac:dyDescent="0.2"/>
    <row r="50163" x14ac:dyDescent="0.2"/>
    <row r="50164" x14ac:dyDescent="0.2"/>
    <row r="50165" x14ac:dyDescent="0.2"/>
    <row r="50166" x14ac:dyDescent="0.2"/>
    <row r="50167" x14ac:dyDescent="0.2"/>
    <row r="50168" x14ac:dyDescent="0.2"/>
    <row r="50169" x14ac:dyDescent="0.2"/>
    <row r="50170" x14ac:dyDescent="0.2"/>
    <row r="50171" x14ac:dyDescent="0.2"/>
    <row r="50172" x14ac:dyDescent="0.2"/>
    <row r="50173" x14ac:dyDescent="0.2"/>
    <row r="50174" x14ac:dyDescent="0.2"/>
    <row r="50175" x14ac:dyDescent="0.2"/>
    <row r="50176" x14ac:dyDescent="0.2"/>
    <row r="50177" x14ac:dyDescent="0.2"/>
    <row r="50178" x14ac:dyDescent="0.2"/>
    <row r="50179" x14ac:dyDescent="0.2"/>
    <row r="50180" x14ac:dyDescent="0.2"/>
    <row r="50181" x14ac:dyDescent="0.2"/>
    <row r="50182" x14ac:dyDescent="0.2"/>
    <row r="50183" x14ac:dyDescent="0.2"/>
    <row r="50184" x14ac:dyDescent="0.2"/>
    <row r="50185" x14ac:dyDescent="0.2"/>
    <row r="50186" x14ac:dyDescent="0.2"/>
    <row r="50187" x14ac:dyDescent="0.2"/>
    <row r="50188" x14ac:dyDescent="0.2"/>
    <row r="50189" x14ac:dyDescent="0.2"/>
    <row r="50190" x14ac:dyDescent="0.2"/>
    <row r="50191" x14ac:dyDescent="0.2"/>
    <row r="50192" x14ac:dyDescent="0.2"/>
    <row r="50193" x14ac:dyDescent="0.2"/>
    <row r="50194" x14ac:dyDescent="0.2"/>
    <row r="50195" x14ac:dyDescent="0.2"/>
    <row r="50196" x14ac:dyDescent="0.2"/>
    <row r="50197" x14ac:dyDescent="0.2"/>
    <row r="50198" x14ac:dyDescent="0.2"/>
    <row r="50199" x14ac:dyDescent="0.2"/>
    <row r="50200" x14ac:dyDescent="0.2"/>
    <row r="50201" x14ac:dyDescent="0.2"/>
    <row r="50202" x14ac:dyDescent="0.2"/>
    <row r="50203" x14ac:dyDescent="0.2"/>
    <row r="50204" x14ac:dyDescent="0.2"/>
    <row r="50205" x14ac:dyDescent="0.2"/>
    <row r="50206" x14ac:dyDescent="0.2"/>
    <row r="50207" x14ac:dyDescent="0.2"/>
    <row r="50208" x14ac:dyDescent="0.2"/>
    <row r="50209" x14ac:dyDescent="0.2"/>
    <row r="50210" x14ac:dyDescent="0.2"/>
    <row r="50211" x14ac:dyDescent="0.2"/>
    <row r="50212" x14ac:dyDescent="0.2"/>
    <row r="50213" x14ac:dyDescent="0.2"/>
    <row r="50214" x14ac:dyDescent="0.2"/>
    <row r="50215" x14ac:dyDescent="0.2"/>
    <row r="50216" x14ac:dyDescent="0.2"/>
    <row r="50217" x14ac:dyDescent="0.2"/>
    <row r="50218" x14ac:dyDescent="0.2"/>
    <row r="50219" x14ac:dyDescent="0.2"/>
    <row r="50220" x14ac:dyDescent="0.2"/>
    <row r="50221" x14ac:dyDescent="0.2"/>
    <row r="50222" x14ac:dyDescent="0.2"/>
    <row r="50223" x14ac:dyDescent="0.2"/>
    <row r="50224" x14ac:dyDescent="0.2"/>
    <row r="50225" x14ac:dyDescent="0.2"/>
    <row r="50226" x14ac:dyDescent="0.2"/>
    <row r="50227" x14ac:dyDescent="0.2"/>
    <row r="50228" x14ac:dyDescent="0.2"/>
    <row r="50229" x14ac:dyDescent="0.2"/>
    <row r="50230" x14ac:dyDescent="0.2"/>
    <row r="50231" x14ac:dyDescent="0.2"/>
    <row r="50232" x14ac:dyDescent="0.2"/>
    <row r="50233" x14ac:dyDescent="0.2"/>
    <row r="50234" x14ac:dyDescent="0.2"/>
    <row r="50235" x14ac:dyDescent="0.2"/>
    <row r="50236" x14ac:dyDescent="0.2"/>
    <row r="50237" x14ac:dyDescent="0.2"/>
    <row r="50238" x14ac:dyDescent="0.2"/>
    <row r="50239" x14ac:dyDescent="0.2"/>
    <row r="50240" x14ac:dyDescent="0.2"/>
    <row r="50241" x14ac:dyDescent="0.2"/>
    <row r="50242" x14ac:dyDescent="0.2"/>
    <row r="50243" x14ac:dyDescent="0.2"/>
    <row r="50244" x14ac:dyDescent="0.2"/>
    <row r="50245" x14ac:dyDescent="0.2"/>
    <row r="50246" x14ac:dyDescent="0.2"/>
    <row r="50247" x14ac:dyDescent="0.2"/>
    <row r="50248" x14ac:dyDescent="0.2"/>
    <row r="50249" x14ac:dyDescent="0.2"/>
    <row r="50250" x14ac:dyDescent="0.2"/>
    <row r="50251" x14ac:dyDescent="0.2"/>
    <row r="50252" x14ac:dyDescent="0.2"/>
    <row r="50253" x14ac:dyDescent="0.2"/>
    <row r="50254" x14ac:dyDescent="0.2"/>
    <row r="50255" x14ac:dyDescent="0.2"/>
    <row r="50256" x14ac:dyDescent="0.2"/>
    <row r="50257" x14ac:dyDescent="0.2"/>
    <row r="50258" x14ac:dyDescent="0.2"/>
    <row r="50259" x14ac:dyDescent="0.2"/>
    <row r="50260" x14ac:dyDescent="0.2"/>
    <row r="50261" x14ac:dyDescent="0.2"/>
    <row r="50262" x14ac:dyDescent="0.2"/>
    <row r="50263" x14ac:dyDescent="0.2"/>
    <row r="50264" x14ac:dyDescent="0.2"/>
    <row r="50265" x14ac:dyDescent="0.2"/>
    <row r="50266" x14ac:dyDescent="0.2"/>
    <row r="50267" x14ac:dyDescent="0.2"/>
    <row r="50268" x14ac:dyDescent="0.2"/>
    <row r="50269" x14ac:dyDescent="0.2"/>
    <row r="50270" x14ac:dyDescent="0.2"/>
    <row r="50271" x14ac:dyDescent="0.2"/>
    <row r="50272" x14ac:dyDescent="0.2"/>
    <row r="50273" x14ac:dyDescent="0.2"/>
    <row r="50274" x14ac:dyDescent="0.2"/>
    <row r="50275" x14ac:dyDescent="0.2"/>
    <row r="50276" x14ac:dyDescent="0.2"/>
    <row r="50277" x14ac:dyDescent="0.2"/>
    <row r="50278" x14ac:dyDescent="0.2"/>
    <row r="50279" x14ac:dyDescent="0.2"/>
    <row r="50280" x14ac:dyDescent="0.2"/>
    <row r="50281" x14ac:dyDescent="0.2"/>
    <row r="50282" x14ac:dyDescent="0.2"/>
    <row r="50283" x14ac:dyDescent="0.2"/>
    <row r="50284" x14ac:dyDescent="0.2"/>
    <row r="50285" x14ac:dyDescent="0.2"/>
    <row r="50286" x14ac:dyDescent="0.2"/>
    <row r="50287" x14ac:dyDescent="0.2"/>
    <row r="50288" x14ac:dyDescent="0.2"/>
    <row r="50289" x14ac:dyDescent="0.2"/>
    <row r="50290" x14ac:dyDescent="0.2"/>
    <row r="50291" x14ac:dyDescent="0.2"/>
    <row r="50292" x14ac:dyDescent="0.2"/>
    <row r="50293" x14ac:dyDescent="0.2"/>
    <row r="50294" x14ac:dyDescent="0.2"/>
    <row r="50295" x14ac:dyDescent="0.2"/>
    <row r="50296" x14ac:dyDescent="0.2"/>
    <row r="50297" x14ac:dyDescent="0.2"/>
    <row r="50298" x14ac:dyDescent="0.2"/>
    <row r="50299" x14ac:dyDescent="0.2"/>
    <row r="50300" x14ac:dyDescent="0.2"/>
    <row r="50301" x14ac:dyDescent="0.2"/>
    <row r="50302" x14ac:dyDescent="0.2"/>
    <row r="50303" x14ac:dyDescent="0.2"/>
    <row r="50304" x14ac:dyDescent="0.2"/>
    <row r="50305" x14ac:dyDescent="0.2"/>
    <row r="50306" x14ac:dyDescent="0.2"/>
    <row r="50307" x14ac:dyDescent="0.2"/>
    <row r="50308" x14ac:dyDescent="0.2"/>
    <row r="50309" x14ac:dyDescent="0.2"/>
    <row r="50310" x14ac:dyDescent="0.2"/>
    <row r="50311" x14ac:dyDescent="0.2"/>
    <row r="50312" x14ac:dyDescent="0.2"/>
    <row r="50313" x14ac:dyDescent="0.2"/>
    <row r="50314" x14ac:dyDescent="0.2"/>
    <row r="50315" x14ac:dyDescent="0.2"/>
    <row r="50316" x14ac:dyDescent="0.2"/>
    <row r="50317" x14ac:dyDescent="0.2"/>
    <row r="50318" x14ac:dyDescent="0.2"/>
    <row r="50319" x14ac:dyDescent="0.2"/>
    <row r="50320" x14ac:dyDescent="0.2"/>
    <row r="50321" x14ac:dyDescent="0.2"/>
    <row r="50322" x14ac:dyDescent="0.2"/>
    <row r="50323" x14ac:dyDescent="0.2"/>
    <row r="50324" x14ac:dyDescent="0.2"/>
    <row r="50325" x14ac:dyDescent="0.2"/>
    <row r="50326" x14ac:dyDescent="0.2"/>
    <row r="50327" x14ac:dyDescent="0.2"/>
    <row r="50328" x14ac:dyDescent="0.2"/>
    <row r="50329" x14ac:dyDescent="0.2"/>
    <row r="50330" x14ac:dyDescent="0.2"/>
    <row r="50331" x14ac:dyDescent="0.2"/>
    <row r="50332" x14ac:dyDescent="0.2"/>
    <row r="50333" x14ac:dyDescent="0.2"/>
    <row r="50334" x14ac:dyDescent="0.2"/>
    <row r="50335" x14ac:dyDescent="0.2"/>
    <row r="50336" x14ac:dyDescent="0.2"/>
    <row r="50337" x14ac:dyDescent="0.2"/>
    <row r="50338" x14ac:dyDescent="0.2"/>
    <row r="50339" x14ac:dyDescent="0.2"/>
    <row r="50340" x14ac:dyDescent="0.2"/>
    <row r="50341" x14ac:dyDescent="0.2"/>
    <row r="50342" x14ac:dyDescent="0.2"/>
    <row r="50343" x14ac:dyDescent="0.2"/>
    <row r="50344" x14ac:dyDescent="0.2"/>
    <row r="50345" x14ac:dyDescent="0.2"/>
    <row r="50346" x14ac:dyDescent="0.2"/>
    <row r="50347" x14ac:dyDescent="0.2"/>
    <row r="50348" x14ac:dyDescent="0.2"/>
    <row r="50349" x14ac:dyDescent="0.2"/>
    <row r="50350" x14ac:dyDescent="0.2"/>
    <row r="50351" x14ac:dyDescent="0.2"/>
    <row r="50352" x14ac:dyDescent="0.2"/>
    <row r="50353" x14ac:dyDescent="0.2"/>
    <row r="50354" x14ac:dyDescent="0.2"/>
    <row r="50355" x14ac:dyDescent="0.2"/>
    <row r="50356" x14ac:dyDescent="0.2"/>
    <row r="50357" x14ac:dyDescent="0.2"/>
    <row r="50358" x14ac:dyDescent="0.2"/>
    <row r="50359" x14ac:dyDescent="0.2"/>
    <row r="50360" x14ac:dyDescent="0.2"/>
    <row r="50361" x14ac:dyDescent="0.2"/>
    <row r="50362" x14ac:dyDescent="0.2"/>
    <row r="50363" x14ac:dyDescent="0.2"/>
    <row r="50364" x14ac:dyDescent="0.2"/>
    <row r="50365" x14ac:dyDescent="0.2"/>
    <row r="50366" x14ac:dyDescent="0.2"/>
    <row r="50367" x14ac:dyDescent="0.2"/>
    <row r="50368" x14ac:dyDescent="0.2"/>
    <row r="50369" x14ac:dyDescent="0.2"/>
    <row r="50370" x14ac:dyDescent="0.2"/>
    <row r="50371" x14ac:dyDescent="0.2"/>
    <row r="50372" x14ac:dyDescent="0.2"/>
    <row r="50373" x14ac:dyDescent="0.2"/>
    <row r="50374" x14ac:dyDescent="0.2"/>
    <row r="50375" x14ac:dyDescent="0.2"/>
    <row r="50376" x14ac:dyDescent="0.2"/>
    <row r="50377" x14ac:dyDescent="0.2"/>
    <row r="50378" x14ac:dyDescent="0.2"/>
    <row r="50379" x14ac:dyDescent="0.2"/>
    <row r="50380" x14ac:dyDescent="0.2"/>
    <row r="50381" x14ac:dyDescent="0.2"/>
    <row r="50382" x14ac:dyDescent="0.2"/>
    <row r="50383" x14ac:dyDescent="0.2"/>
    <row r="50384" x14ac:dyDescent="0.2"/>
    <row r="50385" x14ac:dyDescent="0.2"/>
    <row r="50386" x14ac:dyDescent="0.2"/>
    <row r="50387" x14ac:dyDescent="0.2"/>
    <row r="50388" x14ac:dyDescent="0.2"/>
    <row r="50389" x14ac:dyDescent="0.2"/>
    <row r="50390" x14ac:dyDescent="0.2"/>
    <row r="50391" x14ac:dyDescent="0.2"/>
    <row r="50392" x14ac:dyDescent="0.2"/>
    <row r="50393" x14ac:dyDescent="0.2"/>
    <row r="50394" x14ac:dyDescent="0.2"/>
    <row r="50395" x14ac:dyDescent="0.2"/>
    <row r="50396" x14ac:dyDescent="0.2"/>
    <row r="50397" x14ac:dyDescent="0.2"/>
    <row r="50398" x14ac:dyDescent="0.2"/>
    <row r="50399" x14ac:dyDescent="0.2"/>
    <row r="50400" x14ac:dyDescent="0.2"/>
    <row r="50401" x14ac:dyDescent="0.2"/>
    <row r="50402" x14ac:dyDescent="0.2"/>
    <row r="50403" x14ac:dyDescent="0.2"/>
    <row r="50404" x14ac:dyDescent="0.2"/>
    <row r="50405" x14ac:dyDescent="0.2"/>
    <row r="50406" x14ac:dyDescent="0.2"/>
    <row r="50407" x14ac:dyDescent="0.2"/>
    <row r="50408" x14ac:dyDescent="0.2"/>
    <row r="50409" x14ac:dyDescent="0.2"/>
    <row r="50410" x14ac:dyDescent="0.2"/>
    <row r="50411" x14ac:dyDescent="0.2"/>
    <row r="50412" x14ac:dyDescent="0.2"/>
    <row r="50413" x14ac:dyDescent="0.2"/>
    <row r="50414" x14ac:dyDescent="0.2"/>
    <row r="50415" x14ac:dyDescent="0.2"/>
    <row r="50416" x14ac:dyDescent="0.2"/>
    <row r="50417" x14ac:dyDescent="0.2"/>
    <row r="50418" x14ac:dyDescent="0.2"/>
    <row r="50419" x14ac:dyDescent="0.2"/>
    <row r="50420" x14ac:dyDescent="0.2"/>
    <row r="50421" x14ac:dyDescent="0.2"/>
    <row r="50422" x14ac:dyDescent="0.2"/>
    <row r="50423" x14ac:dyDescent="0.2"/>
    <row r="50424" x14ac:dyDescent="0.2"/>
    <row r="50425" x14ac:dyDescent="0.2"/>
    <row r="50426" x14ac:dyDescent="0.2"/>
    <row r="50427" x14ac:dyDescent="0.2"/>
    <row r="50428" x14ac:dyDescent="0.2"/>
    <row r="50429" x14ac:dyDescent="0.2"/>
    <row r="50430" x14ac:dyDescent="0.2"/>
    <row r="50431" x14ac:dyDescent="0.2"/>
    <row r="50432" x14ac:dyDescent="0.2"/>
    <row r="50433" x14ac:dyDescent="0.2"/>
    <row r="50434" x14ac:dyDescent="0.2"/>
    <row r="50435" x14ac:dyDescent="0.2"/>
    <row r="50436" x14ac:dyDescent="0.2"/>
    <row r="50437" x14ac:dyDescent="0.2"/>
    <row r="50438" x14ac:dyDescent="0.2"/>
    <row r="50439" x14ac:dyDescent="0.2"/>
    <row r="50440" x14ac:dyDescent="0.2"/>
    <row r="50441" x14ac:dyDescent="0.2"/>
    <row r="50442" x14ac:dyDescent="0.2"/>
    <row r="50443" x14ac:dyDescent="0.2"/>
    <row r="50444" x14ac:dyDescent="0.2"/>
    <row r="50445" x14ac:dyDescent="0.2"/>
    <row r="50446" x14ac:dyDescent="0.2"/>
    <row r="50447" x14ac:dyDescent="0.2"/>
    <row r="50448" x14ac:dyDescent="0.2"/>
    <row r="50449" x14ac:dyDescent="0.2"/>
    <row r="50450" x14ac:dyDescent="0.2"/>
    <row r="50451" x14ac:dyDescent="0.2"/>
    <row r="50452" x14ac:dyDescent="0.2"/>
    <row r="50453" x14ac:dyDescent="0.2"/>
    <row r="50454" x14ac:dyDescent="0.2"/>
    <row r="50455" x14ac:dyDescent="0.2"/>
    <row r="50456" x14ac:dyDescent="0.2"/>
    <row r="50457" x14ac:dyDescent="0.2"/>
    <row r="50458" x14ac:dyDescent="0.2"/>
    <row r="50459" x14ac:dyDescent="0.2"/>
    <row r="50460" x14ac:dyDescent="0.2"/>
    <row r="50461" x14ac:dyDescent="0.2"/>
    <row r="50462" x14ac:dyDescent="0.2"/>
    <row r="50463" x14ac:dyDescent="0.2"/>
    <row r="50464" x14ac:dyDescent="0.2"/>
    <row r="50465" x14ac:dyDescent="0.2"/>
    <row r="50466" x14ac:dyDescent="0.2"/>
    <row r="50467" x14ac:dyDescent="0.2"/>
    <row r="50468" x14ac:dyDescent="0.2"/>
    <row r="50469" x14ac:dyDescent="0.2"/>
    <row r="50470" x14ac:dyDescent="0.2"/>
    <row r="50471" x14ac:dyDescent="0.2"/>
    <row r="50472" x14ac:dyDescent="0.2"/>
    <row r="50473" x14ac:dyDescent="0.2"/>
    <row r="50474" x14ac:dyDescent="0.2"/>
    <row r="50475" x14ac:dyDescent="0.2"/>
    <row r="50476" x14ac:dyDescent="0.2"/>
    <row r="50477" x14ac:dyDescent="0.2"/>
    <row r="50478" x14ac:dyDescent="0.2"/>
    <row r="50479" x14ac:dyDescent="0.2"/>
    <row r="50480" x14ac:dyDescent="0.2"/>
    <row r="50481" x14ac:dyDescent="0.2"/>
    <row r="50482" x14ac:dyDescent="0.2"/>
    <row r="50483" x14ac:dyDescent="0.2"/>
    <row r="50484" x14ac:dyDescent="0.2"/>
    <row r="50485" x14ac:dyDescent="0.2"/>
    <row r="50486" x14ac:dyDescent="0.2"/>
    <row r="50487" x14ac:dyDescent="0.2"/>
    <row r="50488" x14ac:dyDescent="0.2"/>
    <row r="50489" x14ac:dyDescent="0.2"/>
    <row r="50490" x14ac:dyDescent="0.2"/>
    <row r="50491" x14ac:dyDescent="0.2"/>
    <row r="50492" x14ac:dyDescent="0.2"/>
    <row r="50493" x14ac:dyDescent="0.2"/>
    <row r="50494" x14ac:dyDescent="0.2"/>
    <row r="50495" x14ac:dyDescent="0.2"/>
    <row r="50496" x14ac:dyDescent="0.2"/>
    <row r="50497" x14ac:dyDescent="0.2"/>
    <row r="50498" x14ac:dyDescent="0.2"/>
    <row r="50499" x14ac:dyDescent="0.2"/>
    <row r="50500" x14ac:dyDescent="0.2"/>
    <row r="50501" x14ac:dyDescent="0.2"/>
    <row r="50502" x14ac:dyDescent="0.2"/>
    <row r="50503" x14ac:dyDescent="0.2"/>
    <row r="50504" x14ac:dyDescent="0.2"/>
    <row r="50505" x14ac:dyDescent="0.2"/>
    <row r="50506" x14ac:dyDescent="0.2"/>
    <row r="50507" x14ac:dyDescent="0.2"/>
    <row r="50508" x14ac:dyDescent="0.2"/>
    <row r="50509" x14ac:dyDescent="0.2"/>
    <row r="50510" x14ac:dyDescent="0.2"/>
    <row r="50511" x14ac:dyDescent="0.2"/>
    <row r="50512" x14ac:dyDescent="0.2"/>
    <row r="50513" x14ac:dyDescent="0.2"/>
    <row r="50514" x14ac:dyDescent="0.2"/>
    <row r="50515" x14ac:dyDescent="0.2"/>
    <row r="50516" x14ac:dyDescent="0.2"/>
    <row r="50517" x14ac:dyDescent="0.2"/>
    <row r="50518" x14ac:dyDescent="0.2"/>
    <row r="50519" x14ac:dyDescent="0.2"/>
    <row r="50520" x14ac:dyDescent="0.2"/>
    <row r="50521" x14ac:dyDescent="0.2"/>
    <row r="50522" x14ac:dyDescent="0.2"/>
    <row r="50523" x14ac:dyDescent="0.2"/>
    <row r="50524" x14ac:dyDescent="0.2"/>
    <row r="50525" x14ac:dyDescent="0.2"/>
    <row r="50526" x14ac:dyDescent="0.2"/>
    <row r="50527" x14ac:dyDescent="0.2"/>
    <row r="50528" x14ac:dyDescent="0.2"/>
    <row r="50529" x14ac:dyDescent="0.2"/>
    <row r="50530" x14ac:dyDescent="0.2"/>
    <row r="50531" x14ac:dyDescent="0.2"/>
    <row r="50532" x14ac:dyDescent="0.2"/>
    <row r="50533" x14ac:dyDescent="0.2"/>
    <row r="50534" x14ac:dyDescent="0.2"/>
    <row r="50535" x14ac:dyDescent="0.2"/>
    <row r="50536" x14ac:dyDescent="0.2"/>
    <row r="50537" x14ac:dyDescent="0.2"/>
    <row r="50538" x14ac:dyDescent="0.2"/>
    <row r="50539" x14ac:dyDescent="0.2"/>
    <row r="50540" x14ac:dyDescent="0.2"/>
    <row r="50541" x14ac:dyDescent="0.2"/>
    <row r="50542" x14ac:dyDescent="0.2"/>
    <row r="50543" x14ac:dyDescent="0.2"/>
    <row r="50544" x14ac:dyDescent="0.2"/>
    <row r="50545" x14ac:dyDescent="0.2"/>
    <row r="50546" x14ac:dyDescent="0.2"/>
    <row r="50547" x14ac:dyDescent="0.2"/>
    <row r="50548" x14ac:dyDescent="0.2"/>
    <row r="50549" x14ac:dyDescent="0.2"/>
    <row r="50550" x14ac:dyDescent="0.2"/>
    <row r="50551" x14ac:dyDescent="0.2"/>
    <row r="50552" x14ac:dyDescent="0.2"/>
    <row r="50553" x14ac:dyDescent="0.2"/>
    <row r="50554" x14ac:dyDescent="0.2"/>
    <row r="50555" x14ac:dyDescent="0.2"/>
    <row r="50556" x14ac:dyDescent="0.2"/>
    <row r="50557" x14ac:dyDescent="0.2"/>
    <row r="50558" x14ac:dyDescent="0.2"/>
    <row r="50559" x14ac:dyDescent="0.2"/>
    <row r="50560" x14ac:dyDescent="0.2"/>
    <row r="50561" x14ac:dyDescent="0.2"/>
    <row r="50562" x14ac:dyDescent="0.2"/>
    <row r="50563" x14ac:dyDescent="0.2"/>
    <row r="50564" x14ac:dyDescent="0.2"/>
    <row r="50565" x14ac:dyDescent="0.2"/>
    <row r="50566" x14ac:dyDescent="0.2"/>
    <row r="50567" x14ac:dyDescent="0.2"/>
    <row r="50568" x14ac:dyDescent="0.2"/>
    <row r="50569" x14ac:dyDescent="0.2"/>
    <row r="50570" x14ac:dyDescent="0.2"/>
    <row r="50571" x14ac:dyDescent="0.2"/>
    <row r="50572" x14ac:dyDescent="0.2"/>
    <row r="50573" x14ac:dyDescent="0.2"/>
    <row r="50574" x14ac:dyDescent="0.2"/>
    <row r="50575" x14ac:dyDescent="0.2"/>
    <row r="50576" x14ac:dyDescent="0.2"/>
    <row r="50577" x14ac:dyDescent="0.2"/>
    <row r="50578" x14ac:dyDescent="0.2"/>
    <row r="50579" x14ac:dyDescent="0.2"/>
    <row r="50580" x14ac:dyDescent="0.2"/>
    <row r="50581" x14ac:dyDescent="0.2"/>
    <row r="50582" x14ac:dyDescent="0.2"/>
    <row r="50583" x14ac:dyDescent="0.2"/>
    <row r="50584" x14ac:dyDescent="0.2"/>
    <row r="50585" x14ac:dyDescent="0.2"/>
    <row r="50586" x14ac:dyDescent="0.2"/>
    <row r="50587" x14ac:dyDescent="0.2"/>
    <row r="50588" x14ac:dyDescent="0.2"/>
    <row r="50589" x14ac:dyDescent="0.2"/>
    <row r="50590" x14ac:dyDescent="0.2"/>
    <row r="50591" x14ac:dyDescent="0.2"/>
    <row r="50592" x14ac:dyDescent="0.2"/>
    <row r="50593" x14ac:dyDescent="0.2"/>
    <row r="50594" x14ac:dyDescent="0.2"/>
    <row r="50595" x14ac:dyDescent="0.2"/>
    <row r="50596" x14ac:dyDescent="0.2"/>
    <row r="50597" x14ac:dyDescent="0.2"/>
    <row r="50598" x14ac:dyDescent="0.2"/>
    <row r="50599" x14ac:dyDescent="0.2"/>
    <row r="50600" x14ac:dyDescent="0.2"/>
    <row r="50601" x14ac:dyDescent="0.2"/>
    <row r="50602" x14ac:dyDescent="0.2"/>
    <row r="50603" x14ac:dyDescent="0.2"/>
    <row r="50604" x14ac:dyDescent="0.2"/>
    <row r="50605" x14ac:dyDescent="0.2"/>
    <row r="50606" x14ac:dyDescent="0.2"/>
    <row r="50607" x14ac:dyDescent="0.2"/>
    <row r="50608" x14ac:dyDescent="0.2"/>
    <row r="50609" x14ac:dyDescent="0.2"/>
    <row r="50610" x14ac:dyDescent="0.2"/>
    <row r="50611" x14ac:dyDescent="0.2"/>
    <row r="50612" x14ac:dyDescent="0.2"/>
    <row r="50613" x14ac:dyDescent="0.2"/>
    <row r="50614" x14ac:dyDescent="0.2"/>
    <row r="50615" x14ac:dyDescent="0.2"/>
    <row r="50616" x14ac:dyDescent="0.2"/>
    <row r="50617" x14ac:dyDescent="0.2"/>
    <row r="50618" x14ac:dyDescent="0.2"/>
    <row r="50619" x14ac:dyDescent="0.2"/>
    <row r="50620" x14ac:dyDescent="0.2"/>
    <row r="50621" x14ac:dyDescent="0.2"/>
    <row r="50622" x14ac:dyDescent="0.2"/>
    <row r="50623" x14ac:dyDescent="0.2"/>
    <row r="50624" x14ac:dyDescent="0.2"/>
    <row r="50625" x14ac:dyDescent="0.2"/>
    <row r="50626" x14ac:dyDescent="0.2"/>
    <row r="50627" x14ac:dyDescent="0.2"/>
    <row r="50628" x14ac:dyDescent="0.2"/>
    <row r="50629" x14ac:dyDescent="0.2"/>
    <row r="50630" x14ac:dyDescent="0.2"/>
    <row r="50631" x14ac:dyDescent="0.2"/>
    <row r="50632" x14ac:dyDescent="0.2"/>
    <row r="50633" x14ac:dyDescent="0.2"/>
    <row r="50634" x14ac:dyDescent="0.2"/>
    <row r="50635" x14ac:dyDescent="0.2"/>
    <row r="50636" x14ac:dyDescent="0.2"/>
    <row r="50637" x14ac:dyDescent="0.2"/>
    <row r="50638" x14ac:dyDescent="0.2"/>
    <row r="50639" x14ac:dyDescent="0.2"/>
    <row r="50640" x14ac:dyDescent="0.2"/>
    <row r="50641" x14ac:dyDescent="0.2"/>
    <row r="50642" x14ac:dyDescent="0.2"/>
    <row r="50643" x14ac:dyDescent="0.2"/>
    <row r="50644" x14ac:dyDescent="0.2"/>
    <row r="50645" x14ac:dyDescent="0.2"/>
    <row r="50646" x14ac:dyDescent="0.2"/>
    <row r="50647" x14ac:dyDescent="0.2"/>
    <row r="50648" x14ac:dyDescent="0.2"/>
    <row r="50649" x14ac:dyDescent="0.2"/>
    <row r="50650" x14ac:dyDescent="0.2"/>
    <row r="50651" x14ac:dyDescent="0.2"/>
    <row r="50652" x14ac:dyDescent="0.2"/>
    <row r="50653" x14ac:dyDescent="0.2"/>
    <row r="50654" x14ac:dyDescent="0.2"/>
    <row r="50655" x14ac:dyDescent="0.2"/>
    <row r="50656" x14ac:dyDescent="0.2"/>
    <row r="50657" x14ac:dyDescent="0.2"/>
    <row r="50658" x14ac:dyDescent="0.2"/>
    <row r="50659" x14ac:dyDescent="0.2"/>
    <row r="50660" x14ac:dyDescent="0.2"/>
    <row r="50661" x14ac:dyDescent="0.2"/>
    <row r="50662" x14ac:dyDescent="0.2"/>
    <row r="50663" x14ac:dyDescent="0.2"/>
    <row r="50664" x14ac:dyDescent="0.2"/>
    <row r="50665" x14ac:dyDescent="0.2"/>
    <row r="50666" x14ac:dyDescent="0.2"/>
    <row r="50667" x14ac:dyDescent="0.2"/>
    <row r="50668" x14ac:dyDescent="0.2"/>
    <row r="50669" x14ac:dyDescent="0.2"/>
    <row r="50670" x14ac:dyDescent="0.2"/>
    <row r="50671" x14ac:dyDescent="0.2"/>
    <row r="50672" x14ac:dyDescent="0.2"/>
    <row r="50673" x14ac:dyDescent="0.2"/>
    <row r="50674" x14ac:dyDescent="0.2"/>
    <row r="50675" x14ac:dyDescent="0.2"/>
    <row r="50676" x14ac:dyDescent="0.2"/>
    <row r="50677" x14ac:dyDescent="0.2"/>
    <row r="50678" x14ac:dyDescent="0.2"/>
    <row r="50679" x14ac:dyDescent="0.2"/>
    <row r="50680" x14ac:dyDescent="0.2"/>
    <row r="50681" x14ac:dyDescent="0.2"/>
    <row r="50682" x14ac:dyDescent="0.2"/>
    <row r="50683" x14ac:dyDescent="0.2"/>
    <row r="50684" x14ac:dyDescent="0.2"/>
    <row r="50685" x14ac:dyDescent="0.2"/>
    <row r="50686" x14ac:dyDescent="0.2"/>
    <row r="50687" x14ac:dyDescent="0.2"/>
    <row r="50688" x14ac:dyDescent="0.2"/>
    <row r="50689" x14ac:dyDescent="0.2"/>
    <row r="50690" x14ac:dyDescent="0.2"/>
    <row r="50691" x14ac:dyDescent="0.2"/>
    <row r="50692" x14ac:dyDescent="0.2"/>
    <row r="50693" x14ac:dyDescent="0.2"/>
    <row r="50694" x14ac:dyDescent="0.2"/>
    <row r="50695" x14ac:dyDescent="0.2"/>
    <row r="50696" x14ac:dyDescent="0.2"/>
    <row r="50697" x14ac:dyDescent="0.2"/>
    <row r="50698" x14ac:dyDescent="0.2"/>
    <row r="50699" x14ac:dyDescent="0.2"/>
    <row r="50700" x14ac:dyDescent="0.2"/>
    <row r="50701" x14ac:dyDescent="0.2"/>
    <row r="50702" x14ac:dyDescent="0.2"/>
    <row r="50703" x14ac:dyDescent="0.2"/>
    <row r="50704" x14ac:dyDescent="0.2"/>
    <row r="50705" x14ac:dyDescent="0.2"/>
    <row r="50706" x14ac:dyDescent="0.2"/>
    <row r="50707" x14ac:dyDescent="0.2"/>
    <row r="50708" x14ac:dyDescent="0.2"/>
    <row r="50709" x14ac:dyDescent="0.2"/>
    <row r="50710" x14ac:dyDescent="0.2"/>
    <row r="50711" x14ac:dyDescent="0.2"/>
    <row r="50712" x14ac:dyDescent="0.2"/>
    <row r="50713" x14ac:dyDescent="0.2"/>
    <row r="50714" x14ac:dyDescent="0.2"/>
    <row r="50715" x14ac:dyDescent="0.2"/>
    <row r="50716" x14ac:dyDescent="0.2"/>
    <row r="50717" x14ac:dyDescent="0.2"/>
    <row r="50718" x14ac:dyDescent="0.2"/>
    <row r="50719" x14ac:dyDescent="0.2"/>
    <row r="50720" x14ac:dyDescent="0.2"/>
    <row r="50721" x14ac:dyDescent="0.2"/>
    <row r="50722" x14ac:dyDescent="0.2"/>
    <row r="50723" x14ac:dyDescent="0.2"/>
    <row r="50724" x14ac:dyDescent="0.2"/>
    <row r="50725" x14ac:dyDescent="0.2"/>
    <row r="50726" x14ac:dyDescent="0.2"/>
    <row r="50727" x14ac:dyDescent="0.2"/>
    <row r="50728" x14ac:dyDescent="0.2"/>
    <row r="50729" x14ac:dyDescent="0.2"/>
    <row r="50730" x14ac:dyDescent="0.2"/>
    <row r="50731" x14ac:dyDescent="0.2"/>
    <row r="50732" x14ac:dyDescent="0.2"/>
    <row r="50733" x14ac:dyDescent="0.2"/>
    <row r="50734" x14ac:dyDescent="0.2"/>
    <row r="50735" x14ac:dyDescent="0.2"/>
    <row r="50736" x14ac:dyDescent="0.2"/>
    <row r="50737" x14ac:dyDescent="0.2"/>
    <row r="50738" x14ac:dyDescent="0.2"/>
    <row r="50739" x14ac:dyDescent="0.2"/>
    <row r="50740" x14ac:dyDescent="0.2"/>
    <row r="50741" x14ac:dyDescent="0.2"/>
    <row r="50742" x14ac:dyDescent="0.2"/>
    <row r="50743" x14ac:dyDescent="0.2"/>
    <row r="50744" x14ac:dyDescent="0.2"/>
    <row r="50745" x14ac:dyDescent="0.2"/>
    <row r="50746" x14ac:dyDescent="0.2"/>
    <row r="50747" x14ac:dyDescent="0.2"/>
    <row r="50748" x14ac:dyDescent="0.2"/>
    <row r="50749" x14ac:dyDescent="0.2"/>
    <row r="50750" x14ac:dyDescent="0.2"/>
    <row r="50751" x14ac:dyDescent="0.2"/>
    <row r="50752" x14ac:dyDescent="0.2"/>
    <row r="50753" x14ac:dyDescent="0.2"/>
    <row r="50754" x14ac:dyDescent="0.2"/>
    <row r="50755" x14ac:dyDescent="0.2"/>
    <row r="50756" x14ac:dyDescent="0.2"/>
    <row r="50757" x14ac:dyDescent="0.2"/>
    <row r="50758" x14ac:dyDescent="0.2"/>
    <row r="50759" x14ac:dyDescent="0.2"/>
    <row r="50760" x14ac:dyDescent="0.2"/>
    <row r="50761" x14ac:dyDescent="0.2"/>
    <row r="50762" x14ac:dyDescent="0.2"/>
    <row r="50763" x14ac:dyDescent="0.2"/>
    <row r="50764" x14ac:dyDescent="0.2"/>
    <row r="50765" x14ac:dyDescent="0.2"/>
    <row r="50766" x14ac:dyDescent="0.2"/>
    <row r="50767" x14ac:dyDescent="0.2"/>
    <row r="50768" x14ac:dyDescent="0.2"/>
    <row r="50769" x14ac:dyDescent="0.2"/>
    <row r="50770" x14ac:dyDescent="0.2"/>
    <row r="50771" x14ac:dyDescent="0.2"/>
    <row r="50772" x14ac:dyDescent="0.2"/>
    <row r="50773" x14ac:dyDescent="0.2"/>
    <row r="50774" x14ac:dyDescent="0.2"/>
    <row r="50775" x14ac:dyDescent="0.2"/>
    <row r="50776" x14ac:dyDescent="0.2"/>
    <row r="50777" x14ac:dyDescent="0.2"/>
    <row r="50778" x14ac:dyDescent="0.2"/>
    <row r="50779" x14ac:dyDescent="0.2"/>
    <row r="50780" x14ac:dyDescent="0.2"/>
    <row r="50781" x14ac:dyDescent="0.2"/>
    <row r="50782" x14ac:dyDescent="0.2"/>
    <row r="50783" x14ac:dyDescent="0.2"/>
    <row r="50784" x14ac:dyDescent="0.2"/>
    <row r="50785" x14ac:dyDescent="0.2"/>
    <row r="50786" x14ac:dyDescent="0.2"/>
    <row r="50787" x14ac:dyDescent="0.2"/>
    <row r="50788" x14ac:dyDescent="0.2"/>
    <row r="50789" x14ac:dyDescent="0.2"/>
    <row r="50790" x14ac:dyDescent="0.2"/>
    <row r="50791" x14ac:dyDescent="0.2"/>
    <row r="50792" x14ac:dyDescent="0.2"/>
    <row r="50793" x14ac:dyDescent="0.2"/>
    <row r="50794" x14ac:dyDescent="0.2"/>
    <row r="50795" x14ac:dyDescent="0.2"/>
    <row r="50796" x14ac:dyDescent="0.2"/>
    <row r="50797" x14ac:dyDescent="0.2"/>
    <row r="50798" x14ac:dyDescent="0.2"/>
    <row r="50799" x14ac:dyDescent="0.2"/>
    <row r="50800" x14ac:dyDescent="0.2"/>
    <row r="50801" x14ac:dyDescent="0.2"/>
    <row r="50802" x14ac:dyDescent="0.2"/>
    <row r="50803" x14ac:dyDescent="0.2"/>
    <row r="50804" x14ac:dyDescent="0.2"/>
    <row r="50805" x14ac:dyDescent="0.2"/>
    <row r="50806" x14ac:dyDescent="0.2"/>
    <row r="50807" x14ac:dyDescent="0.2"/>
    <row r="50808" x14ac:dyDescent="0.2"/>
    <row r="50809" x14ac:dyDescent="0.2"/>
    <row r="50810" x14ac:dyDescent="0.2"/>
    <row r="50811" x14ac:dyDescent="0.2"/>
    <row r="50812" x14ac:dyDescent="0.2"/>
    <row r="50813" x14ac:dyDescent="0.2"/>
    <row r="50814" x14ac:dyDescent="0.2"/>
    <row r="50815" x14ac:dyDescent="0.2"/>
    <row r="50816" x14ac:dyDescent="0.2"/>
    <row r="50817" x14ac:dyDescent="0.2"/>
    <row r="50818" x14ac:dyDescent="0.2"/>
    <row r="50819" x14ac:dyDescent="0.2"/>
    <row r="50820" x14ac:dyDescent="0.2"/>
    <row r="50821" x14ac:dyDescent="0.2"/>
    <row r="50822" x14ac:dyDescent="0.2"/>
    <row r="50823" x14ac:dyDescent="0.2"/>
    <row r="50824" x14ac:dyDescent="0.2"/>
    <row r="50825" x14ac:dyDescent="0.2"/>
    <row r="50826" x14ac:dyDescent="0.2"/>
    <row r="50827" x14ac:dyDescent="0.2"/>
    <row r="50828" x14ac:dyDescent="0.2"/>
    <row r="50829" x14ac:dyDescent="0.2"/>
    <row r="50830" x14ac:dyDescent="0.2"/>
    <row r="50831" x14ac:dyDescent="0.2"/>
    <row r="50832" x14ac:dyDescent="0.2"/>
    <row r="50833" x14ac:dyDescent="0.2"/>
    <row r="50834" x14ac:dyDescent="0.2"/>
    <row r="50835" x14ac:dyDescent="0.2"/>
    <row r="50836" x14ac:dyDescent="0.2"/>
    <row r="50837" x14ac:dyDescent="0.2"/>
    <row r="50838" x14ac:dyDescent="0.2"/>
    <row r="50839" x14ac:dyDescent="0.2"/>
    <row r="50840" x14ac:dyDescent="0.2"/>
    <row r="50841" x14ac:dyDescent="0.2"/>
    <row r="50842" x14ac:dyDescent="0.2"/>
    <row r="50843" x14ac:dyDescent="0.2"/>
    <row r="50844" x14ac:dyDescent="0.2"/>
    <row r="50845" x14ac:dyDescent="0.2"/>
    <row r="50846" x14ac:dyDescent="0.2"/>
    <row r="50847" x14ac:dyDescent="0.2"/>
    <row r="50848" x14ac:dyDescent="0.2"/>
    <row r="50849" x14ac:dyDescent="0.2"/>
    <row r="50850" x14ac:dyDescent="0.2"/>
    <row r="50851" x14ac:dyDescent="0.2"/>
    <row r="50852" x14ac:dyDescent="0.2"/>
    <row r="50853" x14ac:dyDescent="0.2"/>
    <row r="50854" x14ac:dyDescent="0.2"/>
    <row r="50855" x14ac:dyDescent="0.2"/>
    <row r="50856" x14ac:dyDescent="0.2"/>
    <row r="50857" x14ac:dyDescent="0.2"/>
    <row r="50858" x14ac:dyDescent="0.2"/>
    <row r="50859" x14ac:dyDescent="0.2"/>
    <row r="50860" x14ac:dyDescent="0.2"/>
    <row r="50861" x14ac:dyDescent="0.2"/>
    <row r="50862" x14ac:dyDescent="0.2"/>
    <row r="50863" x14ac:dyDescent="0.2"/>
    <row r="50864" x14ac:dyDescent="0.2"/>
    <row r="50865" x14ac:dyDescent="0.2"/>
    <row r="50866" x14ac:dyDescent="0.2"/>
    <row r="50867" x14ac:dyDescent="0.2"/>
    <row r="50868" x14ac:dyDescent="0.2"/>
    <row r="50869" x14ac:dyDescent="0.2"/>
    <row r="50870" x14ac:dyDescent="0.2"/>
    <row r="50871" x14ac:dyDescent="0.2"/>
    <row r="50872" x14ac:dyDescent="0.2"/>
    <row r="50873" x14ac:dyDescent="0.2"/>
    <row r="50874" x14ac:dyDescent="0.2"/>
    <row r="50875" x14ac:dyDescent="0.2"/>
    <row r="50876" x14ac:dyDescent="0.2"/>
    <row r="50877" x14ac:dyDescent="0.2"/>
    <row r="50878" x14ac:dyDescent="0.2"/>
    <row r="50879" x14ac:dyDescent="0.2"/>
    <row r="50880" x14ac:dyDescent="0.2"/>
    <row r="50881" x14ac:dyDescent="0.2"/>
    <row r="50882" x14ac:dyDescent="0.2"/>
    <row r="50883" x14ac:dyDescent="0.2"/>
    <row r="50884" x14ac:dyDescent="0.2"/>
    <row r="50885" x14ac:dyDescent="0.2"/>
    <row r="50886" x14ac:dyDescent="0.2"/>
    <row r="50887" x14ac:dyDescent="0.2"/>
    <row r="50888" x14ac:dyDescent="0.2"/>
    <row r="50889" x14ac:dyDescent="0.2"/>
    <row r="50890" x14ac:dyDescent="0.2"/>
    <row r="50891" x14ac:dyDescent="0.2"/>
    <row r="50892" x14ac:dyDescent="0.2"/>
    <row r="50893" x14ac:dyDescent="0.2"/>
    <row r="50894" x14ac:dyDescent="0.2"/>
    <row r="50895" x14ac:dyDescent="0.2"/>
    <row r="50896" x14ac:dyDescent="0.2"/>
    <row r="50897" x14ac:dyDescent="0.2"/>
    <row r="50898" x14ac:dyDescent="0.2"/>
    <row r="50899" x14ac:dyDescent="0.2"/>
    <row r="50900" x14ac:dyDescent="0.2"/>
    <row r="50901" x14ac:dyDescent="0.2"/>
    <row r="50902" x14ac:dyDescent="0.2"/>
    <row r="50903" x14ac:dyDescent="0.2"/>
    <row r="50904" x14ac:dyDescent="0.2"/>
    <row r="50905" x14ac:dyDescent="0.2"/>
    <row r="50906" x14ac:dyDescent="0.2"/>
    <row r="50907" x14ac:dyDescent="0.2"/>
    <row r="50908" x14ac:dyDescent="0.2"/>
    <row r="50909" x14ac:dyDescent="0.2"/>
    <row r="50910" x14ac:dyDescent="0.2"/>
    <row r="50911" x14ac:dyDescent="0.2"/>
    <row r="50912" x14ac:dyDescent="0.2"/>
    <row r="50913" x14ac:dyDescent="0.2"/>
    <row r="50914" x14ac:dyDescent="0.2"/>
    <row r="50915" x14ac:dyDescent="0.2"/>
    <row r="50916" x14ac:dyDescent="0.2"/>
    <row r="50917" x14ac:dyDescent="0.2"/>
    <row r="50918" x14ac:dyDescent="0.2"/>
    <row r="50919" x14ac:dyDescent="0.2"/>
    <row r="50920" x14ac:dyDescent="0.2"/>
    <row r="50921" x14ac:dyDescent="0.2"/>
    <row r="50922" x14ac:dyDescent="0.2"/>
    <row r="50923" x14ac:dyDescent="0.2"/>
    <row r="50924" x14ac:dyDescent="0.2"/>
    <row r="50925" x14ac:dyDescent="0.2"/>
    <row r="50926" x14ac:dyDescent="0.2"/>
    <row r="50927" x14ac:dyDescent="0.2"/>
    <row r="50928" x14ac:dyDescent="0.2"/>
    <row r="50929" x14ac:dyDescent="0.2"/>
    <row r="50930" x14ac:dyDescent="0.2"/>
    <row r="50931" x14ac:dyDescent="0.2"/>
    <row r="50932" x14ac:dyDescent="0.2"/>
    <row r="50933" x14ac:dyDescent="0.2"/>
    <row r="50934" x14ac:dyDescent="0.2"/>
    <row r="50935" x14ac:dyDescent="0.2"/>
    <row r="50936" x14ac:dyDescent="0.2"/>
    <row r="50937" x14ac:dyDescent="0.2"/>
    <row r="50938" x14ac:dyDescent="0.2"/>
    <row r="50939" x14ac:dyDescent="0.2"/>
    <row r="50940" x14ac:dyDescent="0.2"/>
    <row r="50941" x14ac:dyDescent="0.2"/>
    <row r="50942" x14ac:dyDescent="0.2"/>
    <row r="50943" x14ac:dyDescent="0.2"/>
    <row r="50944" x14ac:dyDescent="0.2"/>
    <row r="50945" x14ac:dyDescent="0.2"/>
    <row r="50946" x14ac:dyDescent="0.2"/>
    <row r="50947" x14ac:dyDescent="0.2"/>
    <row r="50948" x14ac:dyDescent="0.2"/>
    <row r="50949" x14ac:dyDescent="0.2"/>
    <row r="50950" x14ac:dyDescent="0.2"/>
    <row r="50951" x14ac:dyDescent="0.2"/>
    <row r="50952" x14ac:dyDescent="0.2"/>
    <row r="50953" x14ac:dyDescent="0.2"/>
    <row r="50954" x14ac:dyDescent="0.2"/>
    <row r="50955" x14ac:dyDescent="0.2"/>
    <row r="50956" x14ac:dyDescent="0.2"/>
    <row r="50957" x14ac:dyDescent="0.2"/>
    <row r="50958" x14ac:dyDescent="0.2"/>
    <row r="50959" x14ac:dyDescent="0.2"/>
    <row r="50960" x14ac:dyDescent="0.2"/>
    <row r="50961" x14ac:dyDescent="0.2"/>
    <row r="50962" x14ac:dyDescent="0.2"/>
    <row r="50963" x14ac:dyDescent="0.2"/>
    <row r="50964" x14ac:dyDescent="0.2"/>
    <row r="50965" x14ac:dyDescent="0.2"/>
    <row r="50966" x14ac:dyDescent="0.2"/>
    <row r="50967" x14ac:dyDescent="0.2"/>
    <row r="50968" x14ac:dyDescent="0.2"/>
    <row r="50969" x14ac:dyDescent="0.2"/>
    <row r="50970" x14ac:dyDescent="0.2"/>
    <row r="50971" x14ac:dyDescent="0.2"/>
    <row r="50972" x14ac:dyDescent="0.2"/>
    <row r="50973" x14ac:dyDescent="0.2"/>
    <row r="50974" x14ac:dyDescent="0.2"/>
    <row r="50975" x14ac:dyDescent="0.2"/>
    <row r="50976" x14ac:dyDescent="0.2"/>
    <row r="50977" x14ac:dyDescent="0.2"/>
    <row r="50978" x14ac:dyDescent="0.2"/>
    <row r="50979" x14ac:dyDescent="0.2"/>
    <row r="50980" x14ac:dyDescent="0.2"/>
    <row r="50981" x14ac:dyDescent="0.2"/>
    <row r="50982" x14ac:dyDescent="0.2"/>
    <row r="50983" x14ac:dyDescent="0.2"/>
    <row r="50984" x14ac:dyDescent="0.2"/>
    <row r="50985" x14ac:dyDescent="0.2"/>
    <row r="50986" x14ac:dyDescent="0.2"/>
    <row r="50987" x14ac:dyDescent="0.2"/>
    <row r="50988" x14ac:dyDescent="0.2"/>
    <row r="50989" x14ac:dyDescent="0.2"/>
    <row r="50990" x14ac:dyDescent="0.2"/>
    <row r="50991" x14ac:dyDescent="0.2"/>
    <row r="50992" x14ac:dyDescent="0.2"/>
    <row r="50993" x14ac:dyDescent="0.2"/>
    <row r="50994" x14ac:dyDescent="0.2"/>
    <row r="50995" x14ac:dyDescent="0.2"/>
    <row r="50996" x14ac:dyDescent="0.2"/>
    <row r="50997" x14ac:dyDescent="0.2"/>
    <row r="50998" x14ac:dyDescent="0.2"/>
    <row r="50999" x14ac:dyDescent="0.2"/>
    <row r="51000" x14ac:dyDescent="0.2"/>
    <row r="51001" x14ac:dyDescent="0.2"/>
    <row r="51002" x14ac:dyDescent="0.2"/>
    <row r="51003" x14ac:dyDescent="0.2"/>
    <row r="51004" x14ac:dyDescent="0.2"/>
    <row r="51005" x14ac:dyDescent="0.2"/>
    <row r="51006" x14ac:dyDescent="0.2"/>
    <row r="51007" x14ac:dyDescent="0.2"/>
    <row r="51008" x14ac:dyDescent="0.2"/>
    <row r="51009" x14ac:dyDescent="0.2"/>
    <row r="51010" x14ac:dyDescent="0.2"/>
    <row r="51011" x14ac:dyDescent="0.2"/>
    <row r="51012" x14ac:dyDescent="0.2"/>
    <row r="51013" x14ac:dyDescent="0.2"/>
    <row r="51014" x14ac:dyDescent="0.2"/>
    <row r="51015" x14ac:dyDescent="0.2"/>
    <row r="51016" x14ac:dyDescent="0.2"/>
    <row r="51017" x14ac:dyDescent="0.2"/>
    <row r="51018" x14ac:dyDescent="0.2"/>
    <row r="51019" x14ac:dyDescent="0.2"/>
    <row r="51020" x14ac:dyDescent="0.2"/>
    <row r="51021" x14ac:dyDescent="0.2"/>
    <row r="51022" x14ac:dyDescent="0.2"/>
    <row r="51023" x14ac:dyDescent="0.2"/>
    <row r="51024" x14ac:dyDescent="0.2"/>
    <row r="51025" x14ac:dyDescent="0.2"/>
    <row r="51026" x14ac:dyDescent="0.2"/>
    <row r="51027" x14ac:dyDescent="0.2"/>
    <row r="51028" x14ac:dyDescent="0.2"/>
    <row r="51029" x14ac:dyDescent="0.2"/>
    <row r="51030" x14ac:dyDescent="0.2"/>
    <row r="51031" x14ac:dyDescent="0.2"/>
    <row r="51032" x14ac:dyDescent="0.2"/>
    <row r="51033" x14ac:dyDescent="0.2"/>
    <row r="51034" x14ac:dyDescent="0.2"/>
    <row r="51035" x14ac:dyDescent="0.2"/>
    <row r="51036" x14ac:dyDescent="0.2"/>
    <row r="51037" x14ac:dyDescent="0.2"/>
    <row r="51038" x14ac:dyDescent="0.2"/>
    <row r="51039" x14ac:dyDescent="0.2"/>
    <row r="51040" x14ac:dyDescent="0.2"/>
    <row r="51041" x14ac:dyDescent="0.2"/>
    <row r="51042" x14ac:dyDescent="0.2"/>
    <row r="51043" x14ac:dyDescent="0.2"/>
    <row r="51044" x14ac:dyDescent="0.2"/>
    <row r="51045" x14ac:dyDescent="0.2"/>
    <row r="51046" x14ac:dyDescent="0.2"/>
    <row r="51047" x14ac:dyDescent="0.2"/>
    <row r="51048" x14ac:dyDescent="0.2"/>
    <row r="51049" x14ac:dyDescent="0.2"/>
    <row r="51050" x14ac:dyDescent="0.2"/>
    <row r="51051" x14ac:dyDescent="0.2"/>
    <row r="51052" x14ac:dyDescent="0.2"/>
    <row r="51053" x14ac:dyDescent="0.2"/>
    <row r="51054" x14ac:dyDescent="0.2"/>
    <row r="51055" x14ac:dyDescent="0.2"/>
    <row r="51056" x14ac:dyDescent="0.2"/>
    <row r="51057" x14ac:dyDescent="0.2"/>
    <row r="51058" x14ac:dyDescent="0.2"/>
    <row r="51059" x14ac:dyDescent="0.2"/>
    <row r="51060" x14ac:dyDescent="0.2"/>
    <row r="51061" x14ac:dyDescent="0.2"/>
    <row r="51062" x14ac:dyDescent="0.2"/>
    <row r="51063" x14ac:dyDescent="0.2"/>
    <row r="51064" x14ac:dyDescent="0.2"/>
    <row r="51065" x14ac:dyDescent="0.2"/>
    <row r="51066" x14ac:dyDescent="0.2"/>
    <row r="51067" x14ac:dyDescent="0.2"/>
    <row r="51068" x14ac:dyDescent="0.2"/>
    <row r="51069" x14ac:dyDescent="0.2"/>
    <row r="51070" x14ac:dyDescent="0.2"/>
    <row r="51071" x14ac:dyDescent="0.2"/>
    <row r="51072" x14ac:dyDescent="0.2"/>
    <row r="51073" x14ac:dyDescent="0.2"/>
    <row r="51074" x14ac:dyDescent="0.2"/>
    <row r="51075" x14ac:dyDescent="0.2"/>
    <row r="51076" x14ac:dyDescent="0.2"/>
    <row r="51077" x14ac:dyDescent="0.2"/>
    <row r="51078" x14ac:dyDescent="0.2"/>
    <row r="51079" x14ac:dyDescent="0.2"/>
    <row r="51080" x14ac:dyDescent="0.2"/>
    <row r="51081" x14ac:dyDescent="0.2"/>
    <row r="51082" x14ac:dyDescent="0.2"/>
    <row r="51083" x14ac:dyDescent="0.2"/>
    <row r="51084" x14ac:dyDescent="0.2"/>
    <row r="51085" x14ac:dyDescent="0.2"/>
    <row r="51086" x14ac:dyDescent="0.2"/>
    <row r="51087" x14ac:dyDescent="0.2"/>
    <row r="51088" x14ac:dyDescent="0.2"/>
    <row r="51089" x14ac:dyDescent="0.2"/>
    <row r="51090" x14ac:dyDescent="0.2"/>
    <row r="51091" x14ac:dyDescent="0.2"/>
    <row r="51092" x14ac:dyDescent="0.2"/>
    <row r="51093" x14ac:dyDescent="0.2"/>
    <row r="51094" x14ac:dyDescent="0.2"/>
    <row r="51095" x14ac:dyDescent="0.2"/>
    <row r="51096" x14ac:dyDescent="0.2"/>
    <row r="51097" x14ac:dyDescent="0.2"/>
    <row r="51098" x14ac:dyDescent="0.2"/>
    <row r="51099" x14ac:dyDescent="0.2"/>
    <row r="51100" x14ac:dyDescent="0.2"/>
    <row r="51101" x14ac:dyDescent="0.2"/>
    <row r="51102" x14ac:dyDescent="0.2"/>
    <row r="51103" x14ac:dyDescent="0.2"/>
    <row r="51104" x14ac:dyDescent="0.2"/>
    <row r="51105" x14ac:dyDescent="0.2"/>
    <row r="51106" x14ac:dyDescent="0.2"/>
    <row r="51107" x14ac:dyDescent="0.2"/>
    <row r="51108" x14ac:dyDescent="0.2"/>
    <row r="51109" x14ac:dyDescent="0.2"/>
    <row r="51110" x14ac:dyDescent="0.2"/>
    <row r="51111" x14ac:dyDescent="0.2"/>
    <row r="51112" x14ac:dyDescent="0.2"/>
    <row r="51113" x14ac:dyDescent="0.2"/>
    <row r="51114" x14ac:dyDescent="0.2"/>
    <row r="51115" x14ac:dyDescent="0.2"/>
    <row r="51116" x14ac:dyDescent="0.2"/>
    <row r="51117" x14ac:dyDescent="0.2"/>
    <row r="51118" x14ac:dyDescent="0.2"/>
    <row r="51119" x14ac:dyDescent="0.2"/>
    <row r="51120" x14ac:dyDescent="0.2"/>
    <row r="51121" x14ac:dyDescent="0.2"/>
    <row r="51122" x14ac:dyDescent="0.2"/>
    <row r="51123" x14ac:dyDescent="0.2"/>
    <row r="51124" x14ac:dyDescent="0.2"/>
    <row r="51125" x14ac:dyDescent="0.2"/>
    <row r="51126" x14ac:dyDescent="0.2"/>
    <row r="51127" x14ac:dyDescent="0.2"/>
    <row r="51128" x14ac:dyDescent="0.2"/>
    <row r="51129" x14ac:dyDescent="0.2"/>
    <row r="51130" x14ac:dyDescent="0.2"/>
    <row r="51131" x14ac:dyDescent="0.2"/>
    <row r="51132" x14ac:dyDescent="0.2"/>
    <row r="51133" x14ac:dyDescent="0.2"/>
    <row r="51134" x14ac:dyDescent="0.2"/>
    <row r="51135" x14ac:dyDescent="0.2"/>
    <row r="51136" x14ac:dyDescent="0.2"/>
    <row r="51137" x14ac:dyDescent="0.2"/>
    <row r="51138" x14ac:dyDescent="0.2"/>
    <row r="51139" x14ac:dyDescent="0.2"/>
    <row r="51140" x14ac:dyDescent="0.2"/>
    <row r="51141" x14ac:dyDescent="0.2"/>
    <row r="51142" x14ac:dyDescent="0.2"/>
    <row r="51143" x14ac:dyDescent="0.2"/>
    <row r="51144" x14ac:dyDescent="0.2"/>
    <row r="51145" x14ac:dyDescent="0.2"/>
    <row r="51146" x14ac:dyDescent="0.2"/>
    <row r="51147" x14ac:dyDescent="0.2"/>
    <row r="51148" x14ac:dyDescent="0.2"/>
    <row r="51149" x14ac:dyDescent="0.2"/>
    <row r="51150" x14ac:dyDescent="0.2"/>
    <row r="51151" x14ac:dyDescent="0.2"/>
    <row r="51152" x14ac:dyDescent="0.2"/>
    <row r="51153" x14ac:dyDescent="0.2"/>
    <row r="51154" x14ac:dyDescent="0.2"/>
    <row r="51155" x14ac:dyDescent="0.2"/>
    <row r="51156" x14ac:dyDescent="0.2"/>
    <row r="51157" x14ac:dyDescent="0.2"/>
    <row r="51158" x14ac:dyDescent="0.2"/>
    <row r="51159" x14ac:dyDescent="0.2"/>
    <row r="51160" x14ac:dyDescent="0.2"/>
    <row r="51161" x14ac:dyDescent="0.2"/>
    <row r="51162" x14ac:dyDescent="0.2"/>
    <row r="51163" x14ac:dyDescent="0.2"/>
    <row r="51164" x14ac:dyDescent="0.2"/>
    <row r="51165" x14ac:dyDescent="0.2"/>
    <row r="51166" x14ac:dyDescent="0.2"/>
    <row r="51167" x14ac:dyDescent="0.2"/>
    <row r="51168" x14ac:dyDescent="0.2"/>
    <row r="51169" x14ac:dyDescent="0.2"/>
    <row r="51170" x14ac:dyDescent="0.2"/>
    <row r="51171" x14ac:dyDescent="0.2"/>
    <row r="51172" x14ac:dyDescent="0.2"/>
    <row r="51173" x14ac:dyDescent="0.2"/>
    <row r="51174" x14ac:dyDescent="0.2"/>
    <row r="51175" x14ac:dyDescent="0.2"/>
    <row r="51176" x14ac:dyDescent="0.2"/>
    <row r="51177" x14ac:dyDescent="0.2"/>
    <row r="51178" x14ac:dyDescent="0.2"/>
    <row r="51179" x14ac:dyDescent="0.2"/>
    <row r="51180" x14ac:dyDescent="0.2"/>
    <row r="51181" x14ac:dyDescent="0.2"/>
    <row r="51182" x14ac:dyDescent="0.2"/>
    <row r="51183" x14ac:dyDescent="0.2"/>
    <row r="51184" x14ac:dyDescent="0.2"/>
    <row r="51185" x14ac:dyDescent="0.2"/>
    <row r="51186" x14ac:dyDescent="0.2"/>
    <row r="51187" x14ac:dyDescent="0.2"/>
    <row r="51188" x14ac:dyDescent="0.2"/>
    <row r="51189" x14ac:dyDescent="0.2"/>
    <row r="51190" x14ac:dyDescent="0.2"/>
    <row r="51191" x14ac:dyDescent="0.2"/>
    <row r="51192" x14ac:dyDescent="0.2"/>
    <row r="51193" x14ac:dyDescent="0.2"/>
    <row r="51194" x14ac:dyDescent="0.2"/>
    <row r="51195" x14ac:dyDescent="0.2"/>
    <row r="51196" x14ac:dyDescent="0.2"/>
    <row r="51197" x14ac:dyDescent="0.2"/>
    <row r="51198" x14ac:dyDescent="0.2"/>
    <row r="51199" x14ac:dyDescent="0.2"/>
    <row r="51200" x14ac:dyDescent="0.2"/>
    <row r="51201" x14ac:dyDescent="0.2"/>
    <row r="51202" x14ac:dyDescent="0.2"/>
    <row r="51203" x14ac:dyDescent="0.2"/>
    <row r="51204" x14ac:dyDescent="0.2"/>
    <row r="51205" x14ac:dyDescent="0.2"/>
    <row r="51206" x14ac:dyDescent="0.2"/>
    <row r="51207" x14ac:dyDescent="0.2"/>
    <row r="51208" x14ac:dyDescent="0.2"/>
    <row r="51209" x14ac:dyDescent="0.2"/>
    <row r="51210" x14ac:dyDescent="0.2"/>
    <row r="51211" x14ac:dyDescent="0.2"/>
    <row r="51212" x14ac:dyDescent="0.2"/>
    <row r="51213" x14ac:dyDescent="0.2"/>
    <row r="51214" x14ac:dyDescent="0.2"/>
    <row r="51215" x14ac:dyDescent="0.2"/>
    <row r="51216" x14ac:dyDescent="0.2"/>
    <row r="51217" x14ac:dyDescent="0.2"/>
    <row r="51218" x14ac:dyDescent="0.2"/>
    <row r="51219" x14ac:dyDescent="0.2"/>
    <row r="51220" x14ac:dyDescent="0.2"/>
    <row r="51221" x14ac:dyDescent="0.2"/>
    <row r="51222" x14ac:dyDescent="0.2"/>
    <row r="51223" x14ac:dyDescent="0.2"/>
    <row r="51224" x14ac:dyDescent="0.2"/>
    <row r="51225" x14ac:dyDescent="0.2"/>
    <row r="51226" x14ac:dyDescent="0.2"/>
    <row r="51227" x14ac:dyDescent="0.2"/>
    <row r="51228" x14ac:dyDescent="0.2"/>
    <row r="51229" x14ac:dyDescent="0.2"/>
    <row r="51230" x14ac:dyDescent="0.2"/>
    <row r="51231" x14ac:dyDescent="0.2"/>
    <row r="51232" x14ac:dyDescent="0.2"/>
    <row r="51233" x14ac:dyDescent="0.2"/>
    <row r="51234" x14ac:dyDescent="0.2"/>
    <row r="51235" x14ac:dyDescent="0.2"/>
    <row r="51236" x14ac:dyDescent="0.2"/>
    <row r="51237" x14ac:dyDescent="0.2"/>
    <row r="51238" x14ac:dyDescent="0.2"/>
    <row r="51239" x14ac:dyDescent="0.2"/>
    <row r="51240" x14ac:dyDescent="0.2"/>
    <row r="51241" x14ac:dyDescent="0.2"/>
    <row r="51242" x14ac:dyDescent="0.2"/>
    <row r="51243" x14ac:dyDescent="0.2"/>
    <row r="51244" x14ac:dyDescent="0.2"/>
    <row r="51245" x14ac:dyDescent="0.2"/>
    <row r="51246" x14ac:dyDescent="0.2"/>
    <row r="51247" x14ac:dyDescent="0.2"/>
    <row r="51248" x14ac:dyDescent="0.2"/>
    <row r="51249" x14ac:dyDescent="0.2"/>
    <row r="51250" x14ac:dyDescent="0.2"/>
    <row r="51251" x14ac:dyDescent="0.2"/>
    <row r="51252" x14ac:dyDescent="0.2"/>
    <row r="51253" x14ac:dyDescent="0.2"/>
    <row r="51254" x14ac:dyDescent="0.2"/>
    <row r="51255" x14ac:dyDescent="0.2"/>
    <row r="51256" x14ac:dyDescent="0.2"/>
    <row r="51257" x14ac:dyDescent="0.2"/>
    <row r="51258" x14ac:dyDescent="0.2"/>
    <row r="51259" x14ac:dyDescent="0.2"/>
    <row r="51260" x14ac:dyDescent="0.2"/>
    <row r="51261" x14ac:dyDescent="0.2"/>
    <row r="51262" x14ac:dyDescent="0.2"/>
    <row r="51263" x14ac:dyDescent="0.2"/>
    <row r="51264" x14ac:dyDescent="0.2"/>
    <row r="51265" x14ac:dyDescent="0.2"/>
    <row r="51266" x14ac:dyDescent="0.2"/>
    <row r="51267" x14ac:dyDescent="0.2"/>
    <row r="51268" x14ac:dyDescent="0.2"/>
    <row r="51269" x14ac:dyDescent="0.2"/>
    <row r="51270" x14ac:dyDescent="0.2"/>
    <row r="51271" x14ac:dyDescent="0.2"/>
    <row r="51272" x14ac:dyDescent="0.2"/>
    <row r="51273" x14ac:dyDescent="0.2"/>
    <row r="51274" x14ac:dyDescent="0.2"/>
    <row r="51275" x14ac:dyDescent="0.2"/>
    <row r="51276" x14ac:dyDescent="0.2"/>
    <row r="51277" x14ac:dyDescent="0.2"/>
    <row r="51278" x14ac:dyDescent="0.2"/>
    <row r="51279" x14ac:dyDescent="0.2"/>
    <row r="51280" x14ac:dyDescent="0.2"/>
    <row r="51281" x14ac:dyDescent="0.2"/>
    <row r="51282" x14ac:dyDescent="0.2"/>
    <row r="51283" x14ac:dyDescent="0.2"/>
    <row r="51284" x14ac:dyDescent="0.2"/>
    <row r="51285" x14ac:dyDescent="0.2"/>
    <row r="51286" x14ac:dyDescent="0.2"/>
    <row r="51287" x14ac:dyDescent="0.2"/>
    <row r="51288" x14ac:dyDescent="0.2"/>
    <row r="51289" x14ac:dyDescent="0.2"/>
    <row r="51290" x14ac:dyDescent="0.2"/>
    <row r="51291" x14ac:dyDescent="0.2"/>
    <row r="51292" x14ac:dyDescent="0.2"/>
    <row r="51293" x14ac:dyDescent="0.2"/>
    <row r="51294" x14ac:dyDescent="0.2"/>
    <row r="51295" x14ac:dyDescent="0.2"/>
    <row r="51296" x14ac:dyDescent="0.2"/>
    <row r="51297" x14ac:dyDescent="0.2"/>
    <row r="51298" x14ac:dyDescent="0.2"/>
    <row r="51299" x14ac:dyDescent="0.2"/>
    <row r="51300" x14ac:dyDescent="0.2"/>
    <row r="51301" x14ac:dyDescent="0.2"/>
    <row r="51302" x14ac:dyDescent="0.2"/>
    <row r="51303" x14ac:dyDescent="0.2"/>
    <row r="51304" x14ac:dyDescent="0.2"/>
    <row r="51305" x14ac:dyDescent="0.2"/>
    <row r="51306" x14ac:dyDescent="0.2"/>
    <row r="51307" x14ac:dyDescent="0.2"/>
    <row r="51308" x14ac:dyDescent="0.2"/>
    <row r="51309" x14ac:dyDescent="0.2"/>
    <row r="51310" x14ac:dyDescent="0.2"/>
    <row r="51311" x14ac:dyDescent="0.2"/>
    <row r="51312" x14ac:dyDescent="0.2"/>
    <row r="51313" x14ac:dyDescent="0.2"/>
    <row r="51314" x14ac:dyDescent="0.2"/>
    <row r="51315" x14ac:dyDescent="0.2"/>
    <row r="51316" x14ac:dyDescent="0.2"/>
    <row r="51317" x14ac:dyDescent="0.2"/>
    <row r="51318" x14ac:dyDescent="0.2"/>
    <row r="51319" x14ac:dyDescent="0.2"/>
    <row r="51320" x14ac:dyDescent="0.2"/>
    <row r="51321" x14ac:dyDescent="0.2"/>
    <row r="51322" x14ac:dyDescent="0.2"/>
    <row r="51323" x14ac:dyDescent="0.2"/>
    <row r="51324" x14ac:dyDescent="0.2"/>
    <row r="51325" x14ac:dyDescent="0.2"/>
    <row r="51326" x14ac:dyDescent="0.2"/>
    <row r="51327" x14ac:dyDescent="0.2"/>
    <row r="51328" x14ac:dyDescent="0.2"/>
    <row r="51329" x14ac:dyDescent="0.2"/>
    <row r="51330" x14ac:dyDescent="0.2"/>
    <row r="51331" x14ac:dyDescent="0.2"/>
    <row r="51332" x14ac:dyDescent="0.2"/>
    <row r="51333" x14ac:dyDescent="0.2"/>
    <row r="51334" x14ac:dyDescent="0.2"/>
    <row r="51335" x14ac:dyDescent="0.2"/>
    <row r="51336" x14ac:dyDescent="0.2"/>
    <row r="51337" x14ac:dyDescent="0.2"/>
    <row r="51338" x14ac:dyDescent="0.2"/>
    <row r="51339" x14ac:dyDescent="0.2"/>
    <row r="51340" x14ac:dyDescent="0.2"/>
    <row r="51341" x14ac:dyDescent="0.2"/>
    <row r="51342" x14ac:dyDescent="0.2"/>
    <row r="51343" x14ac:dyDescent="0.2"/>
    <row r="51344" x14ac:dyDescent="0.2"/>
    <row r="51345" x14ac:dyDescent="0.2"/>
    <row r="51346" x14ac:dyDescent="0.2"/>
    <row r="51347" x14ac:dyDescent="0.2"/>
    <row r="51348" x14ac:dyDescent="0.2"/>
    <row r="51349" x14ac:dyDescent="0.2"/>
    <row r="51350" x14ac:dyDescent="0.2"/>
    <row r="51351" x14ac:dyDescent="0.2"/>
    <row r="51352" x14ac:dyDescent="0.2"/>
    <row r="51353" x14ac:dyDescent="0.2"/>
    <row r="51354" x14ac:dyDescent="0.2"/>
    <row r="51355" x14ac:dyDescent="0.2"/>
    <row r="51356" x14ac:dyDescent="0.2"/>
    <row r="51357" x14ac:dyDescent="0.2"/>
    <row r="51358" x14ac:dyDescent="0.2"/>
    <row r="51359" x14ac:dyDescent="0.2"/>
    <row r="51360" x14ac:dyDescent="0.2"/>
    <row r="51361" x14ac:dyDescent="0.2"/>
    <row r="51362" x14ac:dyDescent="0.2"/>
    <row r="51363" x14ac:dyDescent="0.2"/>
    <row r="51364" x14ac:dyDescent="0.2"/>
    <row r="51365" x14ac:dyDescent="0.2"/>
    <row r="51366" x14ac:dyDescent="0.2"/>
    <row r="51367" x14ac:dyDescent="0.2"/>
    <row r="51368" x14ac:dyDescent="0.2"/>
    <row r="51369" x14ac:dyDescent="0.2"/>
    <row r="51370" x14ac:dyDescent="0.2"/>
    <row r="51371" x14ac:dyDescent="0.2"/>
    <row r="51372" x14ac:dyDescent="0.2"/>
    <row r="51373" x14ac:dyDescent="0.2"/>
    <row r="51374" x14ac:dyDescent="0.2"/>
    <row r="51375" x14ac:dyDescent="0.2"/>
    <row r="51376" x14ac:dyDescent="0.2"/>
    <row r="51377" x14ac:dyDescent="0.2"/>
    <row r="51378" x14ac:dyDescent="0.2"/>
    <row r="51379" x14ac:dyDescent="0.2"/>
    <row r="51380" x14ac:dyDescent="0.2"/>
    <row r="51381" x14ac:dyDescent="0.2"/>
    <row r="51382" x14ac:dyDescent="0.2"/>
    <row r="51383" x14ac:dyDescent="0.2"/>
    <row r="51384" x14ac:dyDescent="0.2"/>
    <row r="51385" x14ac:dyDescent="0.2"/>
    <row r="51386" x14ac:dyDescent="0.2"/>
    <row r="51387" x14ac:dyDescent="0.2"/>
    <row r="51388" x14ac:dyDescent="0.2"/>
    <row r="51389" x14ac:dyDescent="0.2"/>
    <row r="51390" x14ac:dyDescent="0.2"/>
    <row r="51391" x14ac:dyDescent="0.2"/>
    <row r="51392" x14ac:dyDescent="0.2"/>
    <row r="51393" x14ac:dyDescent="0.2"/>
    <row r="51394" x14ac:dyDescent="0.2"/>
    <row r="51395" x14ac:dyDescent="0.2"/>
    <row r="51396" x14ac:dyDescent="0.2"/>
    <row r="51397" x14ac:dyDescent="0.2"/>
    <row r="51398" x14ac:dyDescent="0.2"/>
    <row r="51399" x14ac:dyDescent="0.2"/>
    <row r="51400" x14ac:dyDescent="0.2"/>
    <row r="51401" x14ac:dyDescent="0.2"/>
    <row r="51402" x14ac:dyDescent="0.2"/>
    <row r="51403" x14ac:dyDescent="0.2"/>
    <row r="51404" x14ac:dyDescent="0.2"/>
    <row r="51405" x14ac:dyDescent="0.2"/>
    <row r="51406" x14ac:dyDescent="0.2"/>
    <row r="51407" x14ac:dyDescent="0.2"/>
    <row r="51408" x14ac:dyDescent="0.2"/>
    <row r="51409" x14ac:dyDescent="0.2"/>
    <row r="51410" x14ac:dyDescent="0.2"/>
    <row r="51411" x14ac:dyDescent="0.2"/>
    <row r="51412" x14ac:dyDescent="0.2"/>
    <row r="51413" x14ac:dyDescent="0.2"/>
    <row r="51414" x14ac:dyDescent="0.2"/>
    <row r="51415" x14ac:dyDescent="0.2"/>
    <row r="51416" x14ac:dyDescent="0.2"/>
    <row r="51417" x14ac:dyDescent="0.2"/>
    <row r="51418" x14ac:dyDescent="0.2"/>
    <row r="51419" x14ac:dyDescent="0.2"/>
    <row r="51420" x14ac:dyDescent="0.2"/>
    <row r="51421" x14ac:dyDescent="0.2"/>
    <row r="51422" x14ac:dyDescent="0.2"/>
    <row r="51423" x14ac:dyDescent="0.2"/>
    <row r="51424" x14ac:dyDescent="0.2"/>
    <row r="51425" x14ac:dyDescent="0.2"/>
    <row r="51426" x14ac:dyDescent="0.2"/>
    <row r="51427" x14ac:dyDescent="0.2"/>
    <row r="51428" x14ac:dyDescent="0.2"/>
    <row r="51429" x14ac:dyDescent="0.2"/>
    <row r="51430" x14ac:dyDescent="0.2"/>
    <row r="51431" x14ac:dyDescent="0.2"/>
    <row r="51432" x14ac:dyDescent="0.2"/>
    <row r="51433" x14ac:dyDescent="0.2"/>
    <row r="51434" x14ac:dyDescent="0.2"/>
    <row r="51435" x14ac:dyDescent="0.2"/>
    <row r="51436" x14ac:dyDescent="0.2"/>
    <row r="51437" x14ac:dyDescent="0.2"/>
    <row r="51438" x14ac:dyDescent="0.2"/>
    <row r="51439" x14ac:dyDescent="0.2"/>
    <row r="51440" x14ac:dyDescent="0.2"/>
    <row r="51441" x14ac:dyDescent="0.2"/>
    <row r="51442" x14ac:dyDescent="0.2"/>
    <row r="51443" x14ac:dyDescent="0.2"/>
    <row r="51444" x14ac:dyDescent="0.2"/>
    <row r="51445" x14ac:dyDescent="0.2"/>
    <row r="51446" x14ac:dyDescent="0.2"/>
    <row r="51447" x14ac:dyDescent="0.2"/>
    <row r="51448" x14ac:dyDescent="0.2"/>
    <row r="51449" x14ac:dyDescent="0.2"/>
    <row r="51450" x14ac:dyDescent="0.2"/>
    <row r="51451" x14ac:dyDescent="0.2"/>
    <row r="51452" x14ac:dyDescent="0.2"/>
    <row r="51453" x14ac:dyDescent="0.2"/>
    <row r="51454" x14ac:dyDescent="0.2"/>
    <row r="51455" x14ac:dyDescent="0.2"/>
    <row r="51456" x14ac:dyDescent="0.2"/>
    <row r="51457" x14ac:dyDescent="0.2"/>
    <row r="51458" x14ac:dyDescent="0.2"/>
    <row r="51459" x14ac:dyDescent="0.2"/>
    <row r="51460" x14ac:dyDescent="0.2"/>
    <row r="51461" x14ac:dyDescent="0.2"/>
    <row r="51462" x14ac:dyDescent="0.2"/>
    <row r="51463" x14ac:dyDescent="0.2"/>
    <row r="51464" x14ac:dyDescent="0.2"/>
    <row r="51465" x14ac:dyDescent="0.2"/>
    <row r="51466" x14ac:dyDescent="0.2"/>
    <row r="51467" x14ac:dyDescent="0.2"/>
    <row r="51468" x14ac:dyDescent="0.2"/>
    <row r="51469" x14ac:dyDescent="0.2"/>
    <row r="51470" x14ac:dyDescent="0.2"/>
    <row r="51471" x14ac:dyDescent="0.2"/>
    <row r="51472" x14ac:dyDescent="0.2"/>
    <row r="51473" x14ac:dyDescent="0.2"/>
    <row r="51474" x14ac:dyDescent="0.2"/>
    <row r="51475" x14ac:dyDescent="0.2"/>
    <row r="51476" x14ac:dyDescent="0.2"/>
    <row r="51477" x14ac:dyDescent="0.2"/>
    <row r="51478" x14ac:dyDescent="0.2"/>
    <row r="51479" x14ac:dyDescent="0.2"/>
    <row r="51480" x14ac:dyDescent="0.2"/>
    <row r="51481" x14ac:dyDescent="0.2"/>
    <row r="51482" x14ac:dyDescent="0.2"/>
    <row r="51483" x14ac:dyDescent="0.2"/>
    <row r="51484" x14ac:dyDescent="0.2"/>
    <row r="51485" x14ac:dyDescent="0.2"/>
    <row r="51486" x14ac:dyDescent="0.2"/>
    <row r="51487" x14ac:dyDescent="0.2"/>
    <row r="51488" x14ac:dyDescent="0.2"/>
    <row r="51489" x14ac:dyDescent="0.2"/>
    <row r="51490" x14ac:dyDescent="0.2"/>
    <row r="51491" x14ac:dyDescent="0.2"/>
    <row r="51492" x14ac:dyDescent="0.2"/>
    <row r="51493" x14ac:dyDescent="0.2"/>
    <row r="51494" x14ac:dyDescent="0.2"/>
    <row r="51495" x14ac:dyDescent="0.2"/>
    <row r="51496" x14ac:dyDescent="0.2"/>
    <row r="51497" x14ac:dyDescent="0.2"/>
    <row r="51498" x14ac:dyDescent="0.2"/>
    <row r="51499" x14ac:dyDescent="0.2"/>
    <row r="51500" x14ac:dyDescent="0.2"/>
    <row r="51501" x14ac:dyDescent="0.2"/>
    <row r="51502" x14ac:dyDescent="0.2"/>
    <row r="51503" x14ac:dyDescent="0.2"/>
    <row r="51504" x14ac:dyDescent="0.2"/>
    <row r="51505" x14ac:dyDescent="0.2"/>
    <row r="51506" x14ac:dyDescent="0.2"/>
    <row r="51507" x14ac:dyDescent="0.2"/>
    <row r="51508" x14ac:dyDescent="0.2"/>
    <row r="51509" x14ac:dyDescent="0.2"/>
    <row r="51510" x14ac:dyDescent="0.2"/>
    <row r="51511" x14ac:dyDescent="0.2"/>
    <row r="51512" x14ac:dyDescent="0.2"/>
    <row r="51513" x14ac:dyDescent="0.2"/>
    <row r="51514" x14ac:dyDescent="0.2"/>
    <row r="51515" x14ac:dyDescent="0.2"/>
    <row r="51516" x14ac:dyDescent="0.2"/>
    <row r="51517" x14ac:dyDescent="0.2"/>
    <row r="51518" x14ac:dyDescent="0.2"/>
    <row r="51519" x14ac:dyDescent="0.2"/>
    <row r="51520" x14ac:dyDescent="0.2"/>
    <row r="51521" x14ac:dyDescent="0.2"/>
    <row r="51522" x14ac:dyDescent="0.2"/>
    <row r="51523" x14ac:dyDescent="0.2"/>
    <row r="51524" x14ac:dyDescent="0.2"/>
    <row r="51525" x14ac:dyDescent="0.2"/>
    <row r="51526" x14ac:dyDescent="0.2"/>
    <row r="51527" x14ac:dyDescent="0.2"/>
    <row r="51528" x14ac:dyDescent="0.2"/>
    <row r="51529" x14ac:dyDescent="0.2"/>
    <row r="51530" x14ac:dyDescent="0.2"/>
    <row r="51531" x14ac:dyDescent="0.2"/>
    <row r="51532" x14ac:dyDescent="0.2"/>
    <row r="51533" x14ac:dyDescent="0.2"/>
    <row r="51534" x14ac:dyDescent="0.2"/>
    <row r="51535" x14ac:dyDescent="0.2"/>
    <row r="51536" x14ac:dyDescent="0.2"/>
    <row r="51537" x14ac:dyDescent="0.2"/>
    <row r="51538" x14ac:dyDescent="0.2"/>
    <row r="51539" x14ac:dyDescent="0.2"/>
    <row r="51540" x14ac:dyDescent="0.2"/>
    <row r="51541" x14ac:dyDescent="0.2"/>
    <row r="51542" x14ac:dyDescent="0.2"/>
    <row r="51543" x14ac:dyDescent="0.2"/>
    <row r="51544" x14ac:dyDescent="0.2"/>
    <row r="51545" x14ac:dyDescent="0.2"/>
    <row r="51546" x14ac:dyDescent="0.2"/>
    <row r="51547" x14ac:dyDescent="0.2"/>
    <row r="51548" x14ac:dyDescent="0.2"/>
    <row r="51549" x14ac:dyDescent="0.2"/>
    <row r="51550" x14ac:dyDescent="0.2"/>
    <row r="51551" x14ac:dyDescent="0.2"/>
    <row r="51552" x14ac:dyDescent="0.2"/>
    <row r="51553" x14ac:dyDescent="0.2"/>
    <row r="51554" x14ac:dyDescent="0.2"/>
    <row r="51555" x14ac:dyDescent="0.2"/>
    <row r="51556" x14ac:dyDescent="0.2"/>
    <row r="51557" x14ac:dyDescent="0.2"/>
    <row r="51558" x14ac:dyDescent="0.2"/>
    <row r="51559" x14ac:dyDescent="0.2"/>
    <row r="51560" x14ac:dyDescent="0.2"/>
    <row r="51561" x14ac:dyDescent="0.2"/>
    <row r="51562" x14ac:dyDescent="0.2"/>
    <row r="51563" x14ac:dyDescent="0.2"/>
    <row r="51564" x14ac:dyDescent="0.2"/>
    <row r="51565" x14ac:dyDescent="0.2"/>
    <row r="51566" x14ac:dyDescent="0.2"/>
    <row r="51567" x14ac:dyDescent="0.2"/>
    <row r="51568" x14ac:dyDescent="0.2"/>
    <row r="51569" x14ac:dyDescent="0.2"/>
    <row r="51570" x14ac:dyDescent="0.2"/>
    <row r="51571" x14ac:dyDescent="0.2"/>
    <row r="51572" x14ac:dyDescent="0.2"/>
    <row r="51573" x14ac:dyDescent="0.2"/>
    <row r="51574" x14ac:dyDescent="0.2"/>
    <row r="51575" x14ac:dyDescent="0.2"/>
    <row r="51576" x14ac:dyDescent="0.2"/>
    <row r="51577" x14ac:dyDescent="0.2"/>
    <row r="51578" x14ac:dyDescent="0.2"/>
    <row r="51579" x14ac:dyDescent="0.2"/>
    <row r="51580" x14ac:dyDescent="0.2"/>
    <row r="51581" x14ac:dyDescent="0.2"/>
    <row r="51582" x14ac:dyDescent="0.2"/>
    <row r="51583" x14ac:dyDescent="0.2"/>
    <row r="51584" x14ac:dyDescent="0.2"/>
    <row r="51585" x14ac:dyDescent="0.2"/>
    <row r="51586" x14ac:dyDescent="0.2"/>
    <row r="51587" x14ac:dyDescent="0.2"/>
    <row r="51588" x14ac:dyDescent="0.2"/>
    <row r="51589" x14ac:dyDescent="0.2"/>
    <row r="51590" x14ac:dyDescent="0.2"/>
    <row r="51591" x14ac:dyDescent="0.2"/>
    <row r="51592" x14ac:dyDescent="0.2"/>
    <row r="51593" x14ac:dyDescent="0.2"/>
    <row r="51594" x14ac:dyDescent="0.2"/>
    <row r="51595" x14ac:dyDescent="0.2"/>
    <row r="51596" x14ac:dyDescent="0.2"/>
    <row r="51597" x14ac:dyDescent="0.2"/>
    <row r="51598" x14ac:dyDescent="0.2"/>
    <row r="51599" x14ac:dyDescent="0.2"/>
    <row r="51600" x14ac:dyDescent="0.2"/>
    <row r="51601" x14ac:dyDescent="0.2"/>
    <row r="51602" x14ac:dyDescent="0.2"/>
    <row r="51603" x14ac:dyDescent="0.2"/>
    <row r="51604" x14ac:dyDescent="0.2"/>
    <row r="51605" x14ac:dyDescent="0.2"/>
    <row r="51606" x14ac:dyDescent="0.2"/>
    <row r="51607" x14ac:dyDescent="0.2"/>
    <row r="51608" x14ac:dyDescent="0.2"/>
    <row r="51609" x14ac:dyDescent="0.2"/>
    <row r="51610" x14ac:dyDescent="0.2"/>
    <row r="51611" x14ac:dyDescent="0.2"/>
    <row r="51612" x14ac:dyDescent="0.2"/>
    <row r="51613" x14ac:dyDescent="0.2"/>
    <row r="51614" x14ac:dyDescent="0.2"/>
    <row r="51615" x14ac:dyDescent="0.2"/>
    <row r="51616" x14ac:dyDescent="0.2"/>
    <row r="51617" x14ac:dyDescent="0.2"/>
    <row r="51618" x14ac:dyDescent="0.2"/>
    <row r="51619" x14ac:dyDescent="0.2"/>
    <row r="51620" x14ac:dyDescent="0.2"/>
    <row r="51621" x14ac:dyDescent="0.2"/>
    <row r="51622" x14ac:dyDescent="0.2"/>
    <row r="51623" x14ac:dyDescent="0.2"/>
    <row r="51624" x14ac:dyDescent="0.2"/>
    <row r="51625" x14ac:dyDescent="0.2"/>
    <row r="51626" x14ac:dyDescent="0.2"/>
    <row r="51627" x14ac:dyDescent="0.2"/>
    <row r="51628" x14ac:dyDescent="0.2"/>
    <row r="51629" x14ac:dyDescent="0.2"/>
    <row r="51630" x14ac:dyDescent="0.2"/>
    <row r="51631" x14ac:dyDescent="0.2"/>
    <row r="51632" x14ac:dyDescent="0.2"/>
    <row r="51633" x14ac:dyDescent="0.2"/>
    <row r="51634" x14ac:dyDescent="0.2"/>
    <row r="51635" x14ac:dyDescent="0.2"/>
    <row r="51636" x14ac:dyDescent="0.2"/>
    <row r="51637" x14ac:dyDescent="0.2"/>
    <row r="51638" x14ac:dyDescent="0.2"/>
    <row r="51639" x14ac:dyDescent="0.2"/>
    <row r="51640" x14ac:dyDescent="0.2"/>
    <row r="51641" x14ac:dyDescent="0.2"/>
    <row r="51642" x14ac:dyDescent="0.2"/>
    <row r="51643" x14ac:dyDescent="0.2"/>
    <row r="51644" x14ac:dyDescent="0.2"/>
    <row r="51645" x14ac:dyDescent="0.2"/>
    <row r="51646" x14ac:dyDescent="0.2"/>
    <row r="51647" x14ac:dyDescent="0.2"/>
    <row r="51648" x14ac:dyDescent="0.2"/>
    <row r="51649" x14ac:dyDescent="0.2"/>
    <row r="51650" x14ac:dyDescent="0.2"/>
    <row r="51651" x14ac:dyDescent="0.2"/>
    <row r="51652" x14ac:dyDescent="0.2"/>
    <row r="51653" x14ac:dyDescent="0.2"/>
    <row r="51654" x14ac:dyDescent="0.2"/>
    <row r="51655" x14ac:dyDescent="0.2"/>
    <row r="51656" x14ac:dyDescent="0.2"/>
    <row r="51657" x14ac:dyDescent="0.2"/>
    <row r="51658" x14ac:dyDescent="0.2"/>
    <row r="51659" x14ac:dyDescent="0.2"/>
    <row r="51660" x14ac:dyDescent="0.2"/>
    <row r="51661" x14ac:dyDescent="0.2"/>
    <row r="51662" x14ac:dyDescent="0.2"/>
    <row r="51663" x14ac:dyDescent="0.2"/>
    <row r="51664" x14ac:dyDescent="0.2"/>
    <row r="51665" x14ac:dyDescent="0.2"/>
    <row r="51666" x14ac:dyDescent="0.2"/>
    <row r="51667" x14ac:dyDescent="0.2"/>
    <row r="51668" x14ac:dyDescent="0.2"/>
    <row r="51669" x14ac:dyDescent="0.2"/>
    <row r="51670" x14ac:dyDescent="0.2"/>
    <row r="51671" x14ac:dyDescent="0.2"/>
    <row r="51672" x14ac:dyDescent="0.2"/>
    <row r="51673" x14ac:dyDescent="0.2"/>
    <row r="51674" x14ac:dyDescent="0.2"/>
    <row r="51675" x14ac:dyDescent="0.2"/>
    <row r="51676" x14ac:dyDescent="0.2"/>
    <row r="51677" x14ac:dyDescent="0.2"/>
    <row r="51678" x14ac:dyDescent="0.2"/>
    <row r="51679" x14ac:dyDescent="0.2"/>
    <row r="51680" x14ac:dyDescent="0.2"/>
    <row r="51681" x14ac:dyDescent="0.2"/>
    <row r="51682" x14ac:dyDescent="0.2"/>
    <row r="51683" x14ac:dyDescent="0.2"/>
    <row r="51684" x14ac:dyDescent="0.2"/>
    <row r="51685" x14ac:dyDescent="0.2"/>
    <row r="51686" x14ac:dyDescent="0.2"/>
    <row r="51687" x14ac:dyDescent="0.2"/>
    <row r="51688" x14ac:dyDescent="0.2"/>
    <row r="51689" x14ac:dyDescent="0.2"/>
    <row r="51690" x14ac:dyDescent="0.2"/>
    <row r="51691" x14ac:dyDescent="0.2"/>
    <row r="51692" x14ac:dyDescent="0.2"/>
    <row r="51693" x14ac:dyDescent="0.2"/>
    <row r="51694" x14ac:dyDescent="0.2"/>
    <row r="51695" x14ac:dyDescent="0.2"/>
    <row r="51696" x14ac:dyDescent="0.2"/>
    <row r="51697" x14ac:dyDescent="0.2"/>
    <row r="51698" x14ac:dyDescent="0.2"/>
    <row r="51699" x14ac:dyDescent="0.2"/>
    <row r="51700" x14ac:dyDescent="0.2"/>
    <row r="51701" x14ac:dyDescent="0.2"/>
    <row r="51702" x14ac:dyDescent="0.2"/>
    <row r="51703" x14ac:dyDescent="0.2"/>
    <row r="51704" x14ac:dyDescent="0.2"/>
    <row r="51705" x14ac:dyDescent="0.2"/>
    <row r="51706" x14ac:dyDescent="0.2"/>
    <row r="51707" x14ac:dyDescent="0.2"/>
    <row r="51708" x14ac:dyDescent="0.2"/>
    <row r="51709" x14ac:dyDescent="0.2"/>
    <row r="51710" x14ac:dyDescent="0.2"/>
    <row r="51711" x14ac:dyDescent="0.2"/>
    <row r="51712" x14ac:dyDescent="0.2"/>
    <row r="51713" x14ac:dyDescent="0.2"/>
    <row r="51714" x14ac:dyDescent="0.2"/>
    <row r="51715" x14ac:dyDescent="0.2"/>
    <row r="51716" x14ac:dyDescent="0.2"/>
    <row r="51717" x14ac:dyDescent="0.2"/>
    <row r="51718" x14ac:dyDescent="0.2"/>
    <row r="51719" x14ac:dyDescent="0.2"/>
    <row r="51720" x14ac:dyDescent="0.2"/>
    <row r="51721" x14ac:dyDescent="0.2"/>
    <row r="51722" x14ac:dyDescent="0.2"/>
    <row r="51723" x14ac:dyDescent="0.2"/>
    <row r="51724" x14ac:dyDescent="0.2"/>
    <row r="51725" x14ac:dyDescent="0.2"/>
    <row r="51726" x14ac:dyDescent="0.2"/>
    <row r="51727" x14ac:dyDescent="0.2"/>
    <row r="51728" x14ac:dyDescent="0.2"/>
    <row r="51729" x14ac:dyDescent="0.2"/>
    <row r="51730" x14ac:dyDescent="0.2"/>
    <row r="51731" x14ac:dyDescent="0.2"/>
    <row r="51732" x14ac:dyDescent="0.2"/>
    <row r="51733" x14ac:dyDescent="0.2"/>
    <row r="51734" x14ac:dyDescent="0.2"/>
    <row r="51735" x14ac:dyDescent="0.2"/>
    <row r="51736" x14ac:dyDescent="0.2"/>
    <row r="51737" x14ac:dyDescent="0.2"/>
    <row r="51738" x14ac:dyDescent="0.2"/>
    <row r="51739" x14ac:dyDescent="0.2"/>
    <row r="51740" x14ac:dyDescent="0.2"/>
    <row r="51741" x14ac:dyDescent="0.2"/>
    <row r="51742" x14ac:dyDescent="0.2"/>
    <row r="51743" x14ac:dyDescent="0.2"/>
    <row r="51744" x14ac:dyDescent="0.2"/>
    <row r="51745" x14ac:dyDescent="0.2"/>
    <row r="51746" x14ac:dyDescent="0.2"/>
    <row r="51747" x14ac:dyDescent="0.2"/>
    <row r="51748" x14ac:dyDescent="0.2"/>
    <row r="51749" x14ac:dyDescent="0.2"/>
    <row r="51750" x14ac:dyDescent="0.2"/>
    <row r="51751" x14ac:dyDescent="0.2"/>
    <row r="51752" x14ac:dyDescent="0.2"/>
    <row r="51753" x14ac:dyDescent="0.2"/>
    <row r="51754" x14ac:dyDescent="0.2"/>
    <row r="51755" x14ac:dyDescent="0.2"/>
    <row r="51756" x14ac:dyDescent="0.2"/>
    <row r="51757" x14ac:dyDescent="0.2"/>
    <row r="51758" x14ac:dyDescent="0.2"/>
    <row r="51759" x14ac:dyDescent="0.2"/>
    <row r="51760" x14ac:dyDescent="0.2"/>
    <row r="51761" x14ac:dyDescent="0.2"/>
    <row r="51762" x14ac:dyDescent="0.2"/>
    <row r="51763" x14ac:dyDescent="0.2"/>
    <row r="51764" x14ac:dyDescent="0.2"/>
    <row r="51765" x14ac:dyDescent="0.2"/>
    <row r="51766" x14ac:dyDescent="0.2"/>
    <row r="51767" x14ac:dyDescent="0.2"/>
    <row r="51768" x14ac:dyDescent="0.2"/>
    <row r="51769" x14ac:dyDescent="0.2"/>
    <row r="51770" x14ac:dyDescent="0.2"/>
    <row r="51771" x14ac:dyDescent="0.2"/>
    <row r="51772" x14ac:dyDescent="0.2"/>
    <row r="51773" x14ac:dyDescent="0.2"/>
    <row r="51774" x14ac:dyDescent="0.2"/>
    <row r="51775" x14ac:dyDescent="0.2"/>
    <row r="51776" x14ac:dyDescent="0.2"/>
    <row r="51777" x14ac:dyDescent="0.2"/>
    <row r="51778" x14ac:dyDescent="0.2"/>
    <row r="51779" x14ac:dyDescent="0.2"/>
    <row r="51780" x14ac:dyDescent="0.2"/>
    <row r="51781" x14ac:dyDescent="0.2"/>
    <row r="51782" x14ac:dyDescent="0.2"/>
    <row r="51783" x14ac:dyDescent="0.2"/>
    <row r="51784" x14ac:dyDescent="0.2"/>
    <row r="51785" x14ac:dyDescent="0.2"/>
    <row r="51786" x14ac:dyDescent="0.2"/>
    <row r="51787" x14ac:dyDescent="0.2"/>
    <row r="51788" x14ac:dyDescent="0.2"/>
    <row r="51789" x14ac:dyDescent="0.2"/>
    <row r="51790" x14ac:dyDescent="0.2"/>
    <row r="51791" x14ac:dyDescent="0.2"/>
    <row r="51792" x14ac:dyDescent="0.2"/>
    <row r="51793" x14ac:dyDescent="0.2"/>
    <row r="51794" x14ac:dyDescent="0.2"/>
    <row r="51795" x14ac:dyDescent="0.2"/>
    <row r="51796" x14ac:dyDescent="0.2"/>
    <row r="51797" x14ac:dyDescent="0.2"/>
    <row r="51798" x14ac:dyDescent="0.2"/>
    <row r="51799" x14ac:dyDescent="0.2"/>
    <row r="51800" x14ac:dyDescent="0.2"/>
    <row r="51801" x14ac:dyDescent="0.2"/>
    <row r="51802" x14ac:dyDescent="0.2"/>
    <row r="51803" x14ac:dyDescent="0.2"/>
    <row r="51804" x14ac:dyDescent="0.2"/>
    <row r="51805" x14ac:dyDescent="0.2"/>
    <row r="51806" x14ac:dyDescent="0.2"/>
    <row r="51807" x14ac:dyDescent="0.2"/>
    <row r="51808" x14ac:dyDescent="0.2"/>
    <row r="51809" x14ac:dyDescent="0.2"/>
    <row r="51810" x14ac:dyDescent="0.2"/>
    <row r="51811" x14ac:dyDescent="0.2"/>
    <row r="51812" x14ac:dyDescent="0.2"/>
    <row r="51813" x14ac:dyDescent="0.2"/>
    <row r="51814" x14ac:dyDescent="0.2"/>
    <row r="51815" x14ac:dyDescent="0.2"/>
    <row r="51816" x14ac:dyDescent="0.2"/>
    <row r="51817" x14ac:dyDescent="0.2"/>
    <row r="51818" x14ac:dyDescent="0.2"/>
    <row r="51819" x14ac:dyDescent="0.2"/>
    <row r="51820" x14ac:dyDescent="0.2"/>
    <row r="51821" x14ac:dyDescent="0.2"/>
    <row r="51822" x14ac:dyDescent="0.2"/>
    <row r="51823" x14ac:dyDescent="0.2"/>
    <row r="51824" x14ac:dyDescent="0.2"/>
    <row r="51825" x14ac:dyDescent="0.2"/>
    <row r="51826" x14ac:dyDescent="0.2"/>
    <row r="51827" x14ac:dyDescent="0.2"/>
    <row r="51828" x14ac:dyDescent="0.2"/>
    <row r="51829" x14ac:dyDescent="0.2"/>
    <row r="51830" x14ac:dyDescent="0.2"/>
    <row r="51831" x14ac:dyDescent="0.2"/>
    <row r="51832" x14ac:dyDescent="0.2"/>
    <row r="51833" x14ac:dyDescent="0.2"/>
    <row r="51834" x14ac:dyDescent="0.2"/>
    <row r="51835" x14ac:dyDescent="0.2"/>
    <row r="51836" x14ac:dyDescent="0.2"/>
    <row r="51837" x14ac:dyDescent="0.2"/>
    <row r="51838" x14ac:dyDescent="0.2"/>
    <row r="51839" x14ac:dyDescent="0.2"/>
    <row r="51840" x14ac:dyDescent="0.2"/>
    <row r="51841" x14ac:dyDescent="0.2"/>
    <row r="51842" x14ac:dyDescent="0.2"/>
    <row r="51843" x14ac:dyDescent="0.2"/>
    <row r="51844" x14ac:dyDescent="0.2"/>
    <row r="51845" x14ac:dyDescent="0.2"/>
    <row r="51846" x14ac:dyDescent="0.2"/>
    <row r="51847" x14ac:dyDescent="0.2"/>
    <row r="51848" x14ac:dyDescent="0.2"/>
    <row r="51849" x14ac:dyDescent="0.2"/>
    <row r="51850" x14ac:dyDescent="0.2"/>
    <row r="51851" x14ac:dyDescent="0.2"/>
    <row r="51852" x14ac:dyDescent="0.2"/>
    <row r="51853" x14ac:dyDescent="0.2"/>
    <row r="51854" x14ac:dyDescent="0.2"/>
    <row r="51855" x14ac:dyDescent="0.2"/>
    <row r="51856" x14ac:dyDescent="0.2"/>
    <row r="51857" x14ac:dyDescent="0.2"/>
    <row r="51858" x14ac:dyDescent="0.2"/>
    <row r="51859" x14ac:dyDescent="0.2"/>
    <row r="51860" x14ac:dyDescent="0.2"/>
    <row r="51861" x14ac:dyDescent="0.2"/>
    <row r="51862" x14ac:dyDescent="0.2"/>
    <row r="51863" x14ac:dyDescent="0.2"/>
    <row r="51864" x14ac:dyDescent="0.2"/>
    <row r="51865" x14ac:dyDescent="0.2"/>
    <row r="51866" x14ac:dyDescent="0.2"/>
    <row r="51867" x14ac:dyDescent="0.2"/>
    <row r="51868" x14ac:dyDescent="0.2"/>
    <row r="51869" x14ac:dyDescent="0.2"/>
    <row r="51870" x14ac:dyDescent="0.2"/>
    <row r="51871" x14ac:dyDescent="0.2"/>
    <row r="51872" x14ac:dyDescent="0.2"/>
    <row r="51873" x14ac:dyDescent="0.2"/>
    <row r="51874" x14ac:dyDescent="0.2"/>
    <row r="51875" x14ac:dyDescent="0.2"/>
    <row r="51876" x14ac:dyDescent="0.2"/>
    <row r="51877" x14ac:dyDescent="0.2"/>
    <row r="51878" x14ac:dyDescent="0.2"/>
    <row r="51879" x14ac:dyDescent="0.2"/>
    <row r="51880" x14ac:dyDescent="0.2"/>
    <row r="51881" x14ac:dyDescent="0.2"/>
    <row r="51882" x14ac:dyDescent="0.2"/>
    <row r="51883" x14ac:dyDescent="0.2"/>
    <row r="51884" x14ac:dyDescent="0.2"/>
    <row r="51885" x14ac:dyDescent="0.2"/>
    <row r="51886" x14ac:dyDescent="0.2"/>
    <row r="51887" x14ac:dyDescent="0.2"/>
    <row r="51888" x14ac:dyDescent="0.2"/>
    <row r="51889" x14ac:dyDescent="0.2"/>
    <row r="51890" x14ac:dyDescent="0.2"/>
    <row r="51891" x14ac:dyDescent="0.2"/>
    <row r="51892" x14ac:dyDescent="0.2"/>
    <row r="51893" x14ac:dyDescent="0.2"/>
    <row r="51894" x14ac:dyDescent="0.2"/>
    <row r="51895" x14ac:dyDescent="0.2"/>
    <row r="51896" x14ac:dyDescent="0.2"/>
    <row r="51897" x14ac:dyDescent="0.2"/>
    <row r="51898" x14ac:dyDescent="0.2"/>
    <row r="51899" x14ac:dyDescent="0.2"/>
    <row r="51900" x14ac:dyDescent="0.2"/>
    <row r="51901" x14ac:dyDescent="0.2"/>
    <row r="51902" x14ac:dyDescent="0.2"/>
    <row r="51903" x14ac:dyDescent="0.2"/>
    <row r="51904" x14ac:dyDescent="0.2"/>
    <row r="51905" x14ac:dyDescent="0.2"/>
    <row r="51906" x14ac:dyDescent="0.2"/>
    <row r="51907" x14ac:dyDescent="0.2"/>
    <row r="51908" x14ac:dyDescent="0.2"/>
    <row r="51909" x14ac:dyDescent="0.2"/>
    <row r="51910" x14ac:dyDescent="0.2"/>
    <row r="51911" x14ac:dyDescent="0.2"/>
    <row r="51912" x14ac:dyDescent="0.2"/>
    <row r="51913" x14ac:dyDescent="0.2"/>
    <row r="51914" x14ac:dyDescent="0.2"/>
    <row r="51915" x14ac:dyDescent="0.2"/>
    <row r="51916" x14ac:dyDescent="0.2"/>
    <row r="51917" x14ac:dyDescent="0.2"/>
    <row r="51918" x14ac:dyDescent="0.2"/>
    <row r="51919" x14ac:dyDescent="0.2"/>
    <row r="51920" x14ac:dyDescent="0.2"/>
    <row r="51921" x14ac:dyDescent="0.2"/>
    <row r="51922" x14ac:dyDescent="0.2"/>
    <row r="51923" x14ac:dyDescent="0.2"/>
    <row r="51924" x14ac:dyDescent="0.2"/>
    <row r="51925" x14ac:dyDescent="0.2"/>
    <row r="51926" x14ac:dyDescent="0.2"/>
    <row r="51927" x14ac:dyDescent="0.2"/>
    <row r="51928" x14ac:dyDescent="0.2"/>
    <row r="51929" x14ac:dyDescent="0.2"/>
    <row r="51930" x14ac:dyDescent="0.2"/>
    <row r="51931" x14ac:dyDescent="0.2"/>
    <row r="51932" x14ac:dyDescent="0.2"/>
    <row r="51933" x14ac:dyDescent="0.2"/>
    <row r="51934" x14ac:dyDescent="0.2"/>
    <row r="51935" x14ac:dyDescent="0.2"/>
    <row r="51936" x14ac:dyDescent="0.2"/>
    <row r="51937" x14ac:dyDescent="0.2"/>
    <row r="51938" x14ac:dyDescent="0.2"/>
    <row r="51939" x14ac:dyDescent="0.2"/>
    <row r="51940" x14ac:dyDescent="0.2"/>
    <row r="51941" x14ac:dyDescent="0.2"/>
    <row r="51942" x14ac:dyDescent="0.2"/>
    <row r="51943" x14ac:dyDescent="0.2"/>
    <row r="51944" x14ac:dyDescent="0.2"/>
    <row r="51945" x14ac:dyDescent="0.2"/>
    <row r="51946" x14ac:dyDescent="0.2"/>
    <row r="51947" x14ac:dyDescent="0.2"/>
    <row r="51948" x14ac:dyDescent="0.2"/>
    <row r="51949" x14ac:dyDescent="0.2"/>
    <row r="51950" x14ac:dyDescent="0.2"/>
    <row r="51951" x14ac:dyDescent="0.2"/>
    <row r="51952" x14ac:dyDescent="0.2"/>
    <row r="51953" x14ac:dyDescent="0.2"/>
    <row r="51954" x14ac:dyDescent="0.2"/>
    <row r="51955" x14ac:dyDescent="0.2"/>
    <row r="51956" x14ac:dyDescent="0.2"/>
    <row r="51957" x14ac:dyDescent="0.2"/>
    <row r="51958" x14ac:dyDescent="0.2"/>
    <row r="51959" x14ac:dyDescent="0.2"/>
    <row r="51960" x14ac:dyDescent="0.2"/>
    <row r="51961" x14ac:dyDescent="0.2"/>
    <row r="51962" x14ac:dyDescent="0.2"/>
    <row r="51963" x14ac:dyDescent="0.2"/>
    <row r="51964" x14ac:dyDescent="0.2"/>
    <row r="51965" x14ac:dyDescent="0.2"/>
    <row r="51966" x14ac:dyDescent="0.2"/>
    <row r="51967" x14ac:dyDescent="0.2"/>
    <row r="51968" x14ac:dyDescent="0.2"/>
    <row r="51969" x14ac:dyDescent="0.2"/>
    <row r="51970" x14ac:dyDescent="0.2"/>
    <row r="51971" x14ac:dyDescent="0.2"/>
    <row r="51972" x14ac:dyDescent="0.2"/>
    <row r="51973" x14ac:dyDescent="0.2"/>
    <row r="51974" x14ac:dyDescent="0.2"/>
    <row r="51975" x14ac:dyDescent="0.2"/>
    <row r="51976" x14ac:dyDescent="0.2"/>
    <row r="51977" x14ac:dyDescent="0.2"/>
    <row r="51978" x14ac:dyDescent="0.2"/>
    <row r="51979" x14ac:dyDescent="0.2"/>
    <row r="51980" x14ac:dyDescent="0.2"/>
    <row r="51981" x14ac:dyDescent="0.2"/>
    <row r="51982" x14ac:dyDescent="0.2"/>
    <row r="51983" x14ac:dyDescent="0.2"/>
    <row r="51984" x14ac:dyDescent="0.2"/>
    <row r="51985" x14ac:dyDescent="0.2"/>
    <row r="51986" x14ac:dyDescent="0.2"/>
    <row r="51987" x14ac:dyDescent="0.2"/>
    <row r="51988" x14ac:dyDescent="0.2"/>
    <row r="51989" x14ac:dyDescent="0.2"/>
    <row r="51990" x14ac:dyDescent="0.2"/>
    <row r="51991" x14ac:dyDescent="0.2"/>
    <row r="51992" x14ac:dyDescent="0.2"/>
    <row r="51993" x14ac:dyDescent="0.2"/>
    <row r="51994" x14ac:dyDescent="0.2"/>
    <row r="51995" x14ac:dyDescent="0.2"/>
    <row r="51996" x14ac:dyDescent="0.2"/>
    <row r="51997" x14ac:dyDescent="0.2"/>
    <row r="51998" x14ac:dyDescent="0.2"/>
    <row r="51999" x14ac:dyDescent="0.2"/>
    <row r="52000" x14ac:dyDescent="0.2"/>
    <row r="52001" x14ac:dyDescent="0.2"/>
    <row r="52002" x14ac:dyDescent="0.2"/>
    <row r="52003" x14ac:dyDescent="0.2"/>
    <row r="52004" x14ac:dyDescent="0.2"/>
    <row r="52005" x14ac:dyDescent="0.2"/>
    <row r="52006" x14ac:dyDescent="0.2"/>
    <row r="52007" x14ac:dyDescent="0.2"/>
    <row r="52008" x14ac:dyDescent="0.2"/>
    <row r="52009" x14ac:dyDescent="0.2"/>
    <row r="52010" x14ac:dyDescent="0.2"/>
    <row r="52011" x14ac:dyDescent="0.2"/>
    <row r="52012" x14ac:dyDescent="0.2"/>
    <row r="52013" x14ac:dyDescent="0.2"/>
    <row r="52014" x14ac:dyDescent="0.2"/>
    <row r="52015" x14ac:dyDescent="0.2"/>
    <row r="52016" x14ac:dyDescent="0.2"/>
    <row r="52017" x14ac:dyDescent="0.2"/>
    <row r="52018" x14ac:dyDescent="0.2"/>
    <row r="52019" x14ac:dyDescent="0.2"/>
    <row r="52020" x14ac:dyDescent="0.2"/>
    <row r="52021" x14ac:dyDescent="0.2"/>
    <row r="52022" x14ac:dyDescent="0.2"/>
    <row r="52023" x14ac:dyDescent="0.2"/>
    <row r="52024" x14ac:dyDescent="0.2"/>
    <row r="52025" x14ac:dyDescent="0.2"/>
    <row r="52026" x14ac:dyDescent="0.2"/>
    <row r="52027" x14ac:dyDescent="0.2"/>
    <row r="52028" x14ac:dyDescent="0.2"/>
    <row r="52029" x14ac:dyDescent="0.2"/>
    <row r="52030" x14ac:dyDescent="0.2"/>
    <row r="52031" x14ac:dyDescent="0.2"/>
    <row r="52032" x14ac:dyDescent="0.2"/>
    <row r="52033" x14ac:dyDescent="0.2"/>
    <row r="52034" x14ac:dyDescent="0.2"/>
    <row r="52035" x14ac:dyDescent="0.2"/>
    <row r="52036" x14ac:dyDescent="0.2"/>
    <row r="52037" x14ac:dyDescent="0.2"/>
    <row r="52038" x14ac:dyDescent="0.2"/>
    <row r="52039" x14ac:dyDescent="0.2"/>
    <row r="52040" x14ac:dyDescent="0.2"/>
    <row r="52041" x14ac:dyDescent="0.2"/>
    <row r="52042" x14ac:dyDescent="0.2"/>
    <row r="52043" x14ac:dyDescent="0.2"/>
    <row r="52044" x14ac:dyDescent="0.2"/>
    <row r="52045" x14ac:dyDescent="0.2"/>
    <row r="52046" x14ac:dyDescent="0.2"/>
    <row r="52047" x14ac:dyDescent="0.2"/>
    <row r="52048" x14ac:dyDescent="0.2"/>
    <row r="52049" x14ac:dyDescent="0.2"/>
    <row r="52050" x14ac:dyDescent="0.2"/>
    <row r="52051" x14ac:dyDescent="0.2"/>
    <row r="52052" x14ac:dyDescent="0.2"/>
    <row r="52053" x14ac:dyDescent="0.2"/>
    <row r="52054" x14ac:dyDescent="0.2"/>
    <row r="52055" x14ac:dyDescent="0.2"/>
    <row r="52056" x14ac:dyDescent="0.2"/>
    <row r="52057" x14ac:dyDescent="0.2"/>
    <row r="52058" x14ac:dyDescent="0.2"/>
    <row r="52059" x14ac:dyDescent="0.2"/>
    <row r="52060" x14ac:dyDescent="0.2"/>
    <row r="52061" x14ac:dyDescent="0.2"/>
    <row r="52062" x14ac:dyDescent="0.2"/>
    <row r="52063" x14ac:dyDescent="0.2"/>
    <row r="52064" x14ac:dyDescent="0.2"/>
    <row r="52065" x14ac:dyDescent="0.2"/>
    <row r="52066" x14ac:dyDescent="0.2"/>
    <row r="52067" x14ac:dyDescent="0.2"/>
    <row r="52068" x14ac:dyDescent="0.2"/>
    <row r="52069" x14ac:dyDescent="0.2"/>
    <row r="52070" x14ac:dyDescent="0.2"/>
    <row r="52071" x14ac:dyDescent="0.2"/>
    <row r="52072" x14ac:dyDescent="0.2"/>
    <row r="52073" x14ac:dyDescent="0.2"/>
    <row r="52074" x14ac:dyDescent="0.2"/>
    <row r="52075" x14ac:dyDescent="0.2"/>
    <row r="52076" x14ac:dyDescent="0.2"/>
    <row r="52077" x14ac:dyDescent="0.2"/>
    <row r="52078" x14ac:dyDescent="0.2"/>
    <row r="52079" x14ac:dyDescent="0.2"/>
    <row r="52080" x14ac:dyDescent="0.2"/>
    <row r="52081" x14ac:dyDescent="0.2"/>
    <row r="52082" x14ac:dyDescent="0.2"/>
    <row r="52083" x14ac:dyDescent="0.2"/>
    <row r="52084" x14ac:dyDescent="0.2"/>
    <row r="52085" x14ac:dyDescent="0.2"/>
    <row r="52086" x14ac:dyDescent="0.2"/>
    <row r="52087" x14ac:dyDescent="0.2"/>
    <row r="52088" x14ac:dyDescent="0.2"/>
    <row r="52089" x14ac:dyDescent="0.2"/>
    <row r="52090" x14ac:dyDescent="0.2"/>
    <row r="52091" x14ac:dyDescent="0.2"/>
    <row r="52092" x14ac:dyDescent="0.2"/>
    <row r="52093" x14ac:dyDescent="0.2"/>
    <row r="52094" x14ac:dyDescent="0.2"/>
    <row r="52095" x14ac:dyDescent="0.2"/>
    <row r="52096" x14ac:dyDescent="0.2"/>
    <row r="52097" x14ac:dyDescent="0.2"/>
    <row r="52098" x14ac:dyDescent="0.2"/>
    <row r="52099" x14ac:dyDescent="0.2"/>
    <row r="52100" x14ac:dyDescent="0.2"/>
    <row r="52101" x14ac:dyDescent="0.2"/>
    <row r="52102" x14ac:dyDescent="0.2"/>
    <row r="52103" x14ac:dyDescent="0.2"/>
    <row r="52104" x14ac:dyDescent="0.2"/>
    <row r="52105" x14ac:dyDescent="0.2"/>
    <row r="52106" x14ac:dyDescent="0.2"/>
    <row r="52107" x14ac:dyDescent="0.2"/>
    <row r="52108" x14ac:dyDescent="0.2"/>
    <row r="52109" x14ac:dyDescent="0.2"/>
    <row r="52110" x14ac:dyDescent="0.2"/>
    <row r="52111" x14ac:dyDescent="0.2"/>
    <row r="52112" x14ac:dyDescent="0.2"/>
    <row r="52113" x14ac:dyDescent="0.2"/>
    <row r="52114" x14ac:dyDescent="0.2"/>
    <row r="52115" x14ac:dyDescent="0.2"/>
    <row r="52116" x14ac:dyDescent="0.2"/>
    <row r="52117" x14ac:dyDescent="0.2"/>
    <row r="52118" x14ac:dyDescent="0.2"/>
    <row r="52119" x14ac:dyDescent="0.2"/>
    <row r="52120" x14ac:dyDescent="0.2"/>
    <row r="52121" x14ac:dyDescent="0.2"/>
    <row r="52122" x14ac:dyDescent="0.2"/>
    <row r="52123" x14ac:dyDescent="0.2"/>
    <row r="52124" x14ac:dyDescent="0.2"/>
    <row r="52125" x14ac:dyDescent="0.2"/>
    <row r="52126" x14ac:dyDescent="0.2"/>
    <row r="52127" x14ac:dyDescent="0.2"/>
    <row r="52128" x14ac:dyDescent="0.2"/>
    <row r="52129" x14ac:dyDescent="0.2"/>
    <row r="52130" x14ac:dyDescent="0.2"/>
    <row r="52131" x14ac:dyDescent="0.2"/>
    <row r="52132" x14ac:dyDescent="0.2"/>
    <row r="52133" x14ac:dyDescent="0.2"/>
    <row r="52134" x14ac:dyDescent="0.2"/>
    <row r="52135" x14ac:dyDescent="0.2"/>
    <row r="52136" x14ac:dyDescent="0.2"/>
    <row r="52137" x14ac:dyDescent="0.2"/>
    <row r="52138" x14ac:dyDescent="0.2"/>
    <row r="52139" x14ac:dyDescent="0.2"/>
    <row r="52140" x14ac:dyDescent="0.2"/>
    <row r="52141" x14ac:dyDescent="0.2"/>
    <row r="52142" x14ac:dyDescent="0.2"/>
    <row r="52143" x14ac:dyDescent="0.2"/>
    <row r="52144" x14ac:dyDescent="0.2"/>
    <row r="52145" x14ac:dyDescent="0.2"/>
    <row r="52146" x14ac:dyDescent="0.2"/>
    <row r="52147" x14ac:dyDescent="0.2"/>
    <row r="52148" x14ac:dyDescent="0.2"/>
    <row r="52149" x14ac:dyDescent="0.2"/>
    <row r="52150" x14ac:dyDescent="0.2"/>
    <row r="52151" x14ac:dyDescent="0.2"/>
    <row r="52152" x14ac:dyDescent="0.2"/>
    <row r="52153" x14ac:dyDescent="0.2"/>
    <row r="52154" x14ac:dyDescent="0.2"/>
    <row r="52155" x14ac:dyDescent="0.2"/>
    <row r="52156" x14ac:dyDescent="0.2"/>
    <row r="52157" x14ac:dyDescent="0.2"/>
    <row r="52158" x14ac:dyDescent="0.2"/>
    <row r="52159" x14ac:dyDescent="0.2"/>
    <row r="52160" x14ac:dyDescent="0.2"/>
    <row r="52161" x14ac:dyDescent="0.2"/>
    <row r="52162" x14ac:dyDescent="0.2"/>
    <row r="52163" x14ac:dyDescent="0.2"/>
    <row r="52164" x14ac:dyDescent="0.2"/>
    <row r="52165" x14ac:dyDescent="0.2"/>
    <row r="52166" x14ac:dyDescent="0.2"/>
    <row r="52167" x14ac:dyDescent="0.2"/>
    <row r="52168" x14ac:dyDescent="0.2"/>
    <row r="52169" x14ac:dyDescent="0.2"/>
    <row r="52170" x14ac:dyDescent="0.2"/>
    <row r="52171" x14ac:dyDescent="0.2"/>
    <row r="52172" x14ac:dyDescent="0.2"/>
    <row r="52173" x14ac:dyDescent="0.2"/>
    <row r="52174" x14ac:dyDescent="0.2"/>
    <row r="52175" x14ac:dyDescent="0.2"/>
    <row r="52176" x14ac:dyDescent="0.2"/>
    <row r="52177" x14ac:dyDescent="0.2"/>
    <row r="52178" x14ac:dyDescent="0.2"/>
    <row r="52179" x14ac:dyDescent="0.2"/>
    <row r="52180" x14ac:dyDescent="0.2"/>
    <row r="52181" x14ac:dyDescent="0.2"/>
    <row r="52182" x14ac:dyDescent="0.2"/>
    <row r="52183" x14ac:dyDescent="0.2"/>
    <row r="52184" x14ac:dyDescent="0.2"/>
    <row r="52185" x14ac:dyDescent="0.2"/>
    <row r="52186" x14ac:dyDescent="0.2"/>
    <row r="52187" x14ac:dyDescent="0.2"/>
    <row r="52188" x14ac:dyDescent="0.2"/>
    <row r="52189" x14ac:dyDescent="0.2"/>
    <row r="52190" x14ac:dyDescent="0.2"/>
    <row r="52191" x14ac:dyDescent="0.2"/>
    <row r="52192" x14ac:dyDescent="0.2"/>
    <row r="52193" x14ac:dyDescent="0.2"/>
    <row r="52194" x14ac:dyDescent="0.2"/>
    <row r="52195" x14ac:dyDescent="0.2"/>
    <row r="52196" x14ac:dyDescent="0.2"/>
    <row r="52197" x14ac:dyDescent="0.2"/>
    <row r="52198" x14ac:dyDescent="0.2"/>
    <row r="52199" x14ac:dyDescent="0.2"/>
    <row r="52200" x14ac:dyDescent="0.2"/>
    <row r="52201" x14ac:dyDescent="0.2"/>
    <row r="52202" x14ac:dyDescent="0.2"/>
    <row r="52203" x14ac:dyDescent="0.2"/>
    <row r="52204" x14ac:dyDescent="0.2"/>
    <row r="52205" x14ac:dyDescent="0.2"/>
    <row r="52206" x14ac:dyDescent="0.2"/>
    <row r="52207" x14ac:dyDescent="0.2"/>
    <row r="52208" x14ac:dyDescent="0.2"/>
    <row r="52209" x14ac:dyDescent="0.2"/>
    <row r="52210" x14ac:dyDescent="0.2"/>
    <row r="52211" x14ac:dyDescent="0.2"/>
    <row r="52212" x14ac:dyDescent="0.2"/>
    <row r="52213" x14ac:dyDescent="0.2"/>
    <row r="52214" x14ac:dyDescent="0.2"/>
    <row r="52215" x14ac:dyDescent="0.2"/>
    <row r="52216" x14ac:dyDescent="0.2"/>
    <row r="52217" x14ac:dyDescent="0.2"/>
    <row r="52218" x14ac:dyDescent="0.2"/>
    <row r="52219" x14ac:dyDescent="0.2"/>
    <row r="52220" x14ac:dyDescent="0.2"/>
    <row r="52221" x14ac:dyDescent="0.2"/>
    <row r="52222" x14ac:dyDescent="0.2"/>
    <row r="52223" x14ac:dyDescent="0.2"/>
    <row r="52224" x14ac:dyDescent="0.2"/>
    <row r="52225" x14ac:dyDescent="0.2"/>
    <row r="52226" x14ac:dyDescent="0.2"/>
    <row r="52227" x14ac:dyDescent="0.2"/>
    <row r="52228" x14ac:dyDescent="0.2"/>
    <row r="52229" x14ac:dyDescent="0.2"/>
    <row r="52230" x14ac:dyDescent="0.2"/>
    <row r="52231" x14ac:dyDescent="0.2"/>
    <row r="52232" x14ac:dyDescent="0.2"/>
    <row r="52233" x14ac:dyDescent="0.2"/>
    <row r="52234" x14ac:dyDescent="0.2"/>
    <row r="52235" x14ac:dyDescent="0.2"/>
    <row r="52236" x14ac:dyDescent="0.2"/>
    <row r="52237" x14ac:dyDescent="0.2"/>
    <row r="52238" x14ac:dyDescent="0.2"/>
    <row r="52239" x14ac:dyDescent="0.2"/>
    <row r="52240" x14ac:dyDescent="0.2"/>
    <row r="52241" x14ac:dyDescent="0.2"/>
    <row r="52242" x14ac:dyDescent="0.2"/>
    <row r="52243" x14ac:dyDescent="0.2"/>
    <row r="52244" x14ac:dyDescent="0.2"/>
    <row r="52245" x14ac:dyDescent="0.2"/>
    <row r="52246" x14ac:dyDescent="0.2"/>
    <row r="52247" x14ac:dyDescent="0.2"/>
    <row r="52248" x14ac:dyDescent="0.2"/>
    <row r="52249" x14ac:dyDescent="0.2"/>
    <row r="52250" x14ac:dyDescent="0.2"/>
    <row r="52251" x14ac:dyDescent="0.2"/>
    <row r="52252" x14ac:dyDescent="0.2"/>
    <row r="52253" x14ac:dyDescent="0.2"/>
    <row r="52254" x14ac:dyDescent="0.2"/>
    <row r="52255" x14ac:dyDescent="0.2"/>
    <row r="52256" x14ac:dyDescent="0.2"/>
    <row r="52257" x14ac:dyDescent="0.2"/>
    <row r="52258" x14ac:dyDescent="0.2"/>
    <row r="52259" x14ac:dyDescent="0.2"/>
    <row r="52260" x14ac:dyDescent="0.2"/>
    <row r="52261" x14ac:dyDescent="0.2"/>
    <row r="52262" x14ac:dyDescent="0.2"/>
    <row r="52263" x14ac:dyDescent="0.2"/>
    <row r="52264" x14ac:dyDescent="0.2"/>
    <row r="52265" x14ac:dyDescent="0.2"/>
    <row r="52266" x14ac:dyDescent="0.2"/>
    <row r="52267" x14ac:dyDescent="0.2"/>
    <row r="52268" x14ac:dyDescent="0.2"/>
    <row r="52269" x14ac:dyDescent="0.2"/>
    <row r="52270" x14ac:dyDescent="0.2"/>
    <row r="52271" x14ac:dyDescent="0.2"/>
    <row r="52272" x14ac:dyDescent="0.2"/>
    <row r="52273" x14ac:dyDescent="0.2"/>
    <row r="52274" x14ac:dyDescent="0.2"/>
    <row r="52275" x14ac:dyDescent="0.2"/>
    <row r="52276" x14ac:dyDescent="0.2"/>
    <row r="52277" x14ac:dyDescent="0.2"/>
    <row r="52278" x14ac:dyDescent="0.2"/>
    <row r="52279" x14ac:dyDescent="0.2"/>
    <row r="52280" x14ac:dyDescent="0.2"/>
    <row r="52281" x14ac:dyDescent="0.2"/>
    <row r="52282" x14ac:dyDescent="0.2"/>
    <row r="52283" x14ac:dyDescent="0.2"/>
    <row r="52284" x14ac:dyDescent="0.2"/>
    <row r="52285" x14ac:dyDescent="0.2"/>
    <row r="52286" x14ac:dyDescent="0.2"/>
    <row r="52287" x14ac:dyDescent="0.2"/>
    <row r="52288" x14ac:dyDescent="0.2"/>
    <row r="52289" x14ac:dyDescent="0.2"/>
    <row r="52290" x14ac:dyDescent="0.2"/>
    <row r="52291" x14ac:dyDescent="0.2"/>
    <row r="52292" x14ac:dyDescent="0.2"/>
    <row r="52293" x14ac:dyDescent="0.2"/>
    <row r="52294" x14ac:dyDescent="0.2"/>
    <row r="52295" x14ac:dyDescent="0.2"/>
    <row r="52296" x14ac:dyDescent="0.2"/>
    <row r="52297" x14ac:dyDescent="0.2"/>
    <row r="52298" x14ac:dyDescent="0.2"/>
    <row r="52299" x14ac:dyDescent="0.2"/>
    <row r="52300" x14ac:dyDescent="0.2"/>
    <row r="52301" x14ac:dyDescent="0.2"/>
    <row r="52302" x14ac:dyDescent="0.2"/>
    <row r="52303" x14ac:dyDescent="0.2"/>
    <row r="52304" x14ac:dyDescent="0.2"/>
    <row r="52305" x14ac:dyDescent="0.2"/>
    <row r="52306" x14ac:dyDescent="0.2"/>
    <row r="52307" x14ac:dyDescent="0.2"/>
    <row r="52308" x14ac:dyDescent="0.2"/>
    <row r="52309" x14ac:dyDescent="0.2"/>
    <row r="52310" x14ac:dyDescent="0.2"/>
    <row r="52311" x14ac:dyDescent="0.2"/>
    <row r="52312" x14ac:dyDescent="0.2"/>
    <row r="52313" x14ac:dyDescent="0.2"/>
    <row r="52314" x14ac:dyDescent="0.2"/>
    <row r="52315" x14ac:dyDescent="0.2"/>
    <row r="52316" x14ac:dyDescent="0.2"/>
    <row r="52317" x14ac:dyDescent="0.2"/>
    <row r="52318" x14ac:dyDescent="0.2"/>
    <row r="52319" x14ac:dyDescent="0.2"/>
    <row r="52320" x14ac:dyDescent="0.2"/>
    <row r="52321" x14ac:dyDescent="0.2"/>
    <row r="52322" x14ac:dyDescent="0.2"/>
    <row r="52323" x14ac:dyDescent="0.2"/>
    <row r="52324" x14ac:dyDescent="0.2"/>
    <row r="52325" x14ac:dyDescent="0.2"/>
    <row r="52326" x14ac:dyDescent="0.2"/>
    <row r="52327" x14ac:dyDescent="0.2"/>
    <row r="52328" x14ac:dyDescent="0.2"/>
    <row r="52329" x14ac:dyDescent="0.2"/>
    <row r="52330" x14ac:dyDescent="0.2"/>
    <row r="52331" x14ac:dyDescent="0.2"/>
    <row r="52332" x14ac:dyDescent="0.2"/>
    <row r="52333" x14ac:dyDescent="0.2"/>
    <row r="52334" x14ac:dyDescent="0.2"/>
    <row r="52335" x14ac:dyDescent="0.2"/>
    <row r="52336" x14ac:dyDescent="0.2"/>
    <row r="52337" x14ac:dyDescent="0.2"/>
    <row r="52338" x14ac:dyDescent="0.2"/>
    <row r="52339" x14ac:dyDescent="0.2"/>
    <row r="52340" x14ac:dyDescent="0.2"/>
    <row r="52341" x14ac:dyDescent="0.2"/>
    <row r="52342" x14ac:dyDescent="0.2"/>
    <row r="52343" x14ac:dyDescent="0.2"/>
    <row r="52344" x14ac:dyDescent="0.2"/>
    <row r="52345" x14ac:dyDescent="0.2"/>
    <row r="52346" x14ac:dyDescent="0.2"/>
    <row r="52347" x14ac:dyDescent="0.2"/>
    <row r="52348" x14ac:dyDescent="0.2"/>
    <row r="52349" x14ac:dyDescent="0.2"/>
    <row r="52350" x14ac:dyDescent="0.2"/>
    <row r="52351" x14ac:dyDescent="0.2"/>
    <row r="52352" x14ac:dyDescent="0.2"/>
    <row r="52353" x14ac:dyDescent="0.2"/>
    <row r="52354" x14ac:dyDescent="0.2"/>
    <row r="52355" x14ac:dyDescent="0.2"/>
    <row r="52356" x14ac:dyDescent="0.2"/>
    <row r="52357" x14ac:dyDescent="0.2"/>
    <row r="52358" x14ac:dyDescent="0.2"/>
    <row r="52359" x14ac:dyDescent="0.2"/>
    <row r="52360" x14ac:dyDescent="0.2"/>
    <row r="52361" x14ac:dyDescent="0.2"/>
    <row r="52362" x14ac:dyDescent="0.2"/>
    <row r="52363" x14ac:dyDescent="0.2"/>
    <row r="52364" x14ac:dyDescent="0.2"/>
    <row r="52365" x14ac:dyDescent="0.2"/>
    <row r="52366" x14ac:dyDescent="0.2"/>
    <row r="52367" x14ac:dyDescent="0.2"/>
    <row r="52368" x14ac:dyDescent="0.2"/>
    <row r="52369" x14ac:dyDescent="0.2"/>
    <row r="52370" x14ac:dyDescent="0.2"/>
    <row r="52371" x14ac:dyDescent="0.2"/>
    <row r="52372" x14ac:dyDescent="0.2"/>
    <row r="52373" x14ac:dyDescent="0.2"/>
    <row r="52374" x14ac:dyDescent="0.2"/>
    <row r="52375" x14ac:dyDescent="0.2"/>
    <row r="52376" x14ac:dyDescent="0.2"/>
    <row r="52377" x14ac:dyDescent="0.2"/>
    <row r="52378" x14ac:dyDescent="0.2"/>
    <row r="52379" x14ac:dyDescent="0.2"/>
    <row r="52380" x14ac:dyDescent="0.2"/>
    <row r="52381" x14ac:dyDescent="0.2"/>
    <row r="52382" x14ac:dyDescent="0.2"/>
    <row r="52383" x14ac:dyDescent="0.2"/>
    <row r="52384" x14ac:dyDescent="0.2"/>
    <row r="52385" x14ac:dyDescent="0.2"/>
    <row r="52386" x14ac:dyDescent="0.2"/>
    <row r="52387" x14ac:dyDescent="0.2"/>
    <row r="52388" x14ac:dyDescent="0.2"/>
    <row r="52389" x14ac:dyDescent="0.2"/>
    <row r="52390" x14ac:dyDescent="0.2"/>
    <row r="52391" x14ac:dyDescent="0.2"/>
    <row r="52392" x14ac:dyDescent="0.2"/>
    <row r="52393" x14ac:dyDescent="0.2"/>
    <row r="52394" x14ac:dyDescent="0.2"/>
    <row r="52395" x14ac:dyDescent="0.2"/>
    <row r="52396" x14ac:dyDescent="0.2"/>
    <row r="52397" x14ac:dyDescent="0.2"/>
    <row r="52398" x14ac:dyDescent="0.2"/>
    <row r="52399" x14ac:dyDescent="0.2"/>
    <row r="52400" x14ac:dyDescent="0.2"/>
    <row r="52401" x14ac:dyDescent="0.2"/>
    <row r="52402" x14ac:dyDescent="0.2"/>
    <row r="52403" x14ac:dyDescent="0.2"/>
    <row r="52404" x14ac:dyDescent="0.2"/>
    <row r="52405" x14ac:dyDescent="0.2"/>
    <row r="52406" x14ac:dyDescent="0.2"/>
    <row r="52407" x14ac:dyDescent="0.2"/>
    <row r="52408" x14ac:dyDescent="0.2"/>
    <row r="52409" x14ac:dyDescent="0.2"/>
    <row r="52410" x14ac:dyDescent="0.2"/>
    <row r="52411" x14ac:dyDescent="0.2"/>
    <row r="52412" x14ac:dyDescent="0.2"/>
    <row r="52413" x14ac:dyDescent="0.2"/>
    <row r="52414" x14ac:dyDescent="0.2"/>
    <row r="52415" x14ac:dyDescent="0.2"/>
    <row r="52416" x14ac:dyDescent="0.2"/>
    <row r="52417" x14ac:dyDescent="0.2"/>
    <row r="52418" x14ac:dyDescent="0.2"/>
    <row r="52419" x14ac:dyDescent="0.2"/>
    <row r="52420" x14ac:dyDescent="0.2"/>
    <row r="52421" x14ac:dyDescent="0.2"/>
    <row r="52422" x14ac:dyDescent="0.2"/>
    <row r="52423" x14ac:dyDescent="0.2"/>
    <row r="52424" x14ac:dyDescent="0.2"/>
    <row r="52425" x14ac:dyDescent="0.2"/>
    <row r="52426" x14ac:dyDescent="0.2"/>
    <row r="52427" x14ac:dyDescent="0.2"/>
    <row r="52428" x14ac:dyDescent="0.2"/>
    <row r="52429" x14ac:dyDescent="0.2"/>
    <row r="52430" x14ac:dyDescent="0.2"/>
    <row r="52431" x14ac:dyDescent="0.2"/>
    <row r="52432" x14ac:dyDescent="0.2"/>
    <row r="52433" x14ac:dyDescent="0.2"/>
    <row r="52434" x14ac:dyDescent="0.2"/>
    <row r="52435" x14ac:dyDescent="0.2"/>
    <row r="52436" x14ac:dyDescent="0.2"/>
    <row r="52437" x14ac:dyDescent="0.2"/>
    <row r="52438" x14ac:dyDescent="0.2"/>
    <row r="52439" x14ac:dyDescent="0.2"/>
    <row r="52440" x14ac:dyDescent="0.2"/>
    <row r="52441" x14ac:dyDescent="0.2"/>
    <row r="52442" x14ac:dyDescent="0.2"/>
    <row r="52443" x14ac:dyDescent="0.2"/>
    <row r="52444" x14ac:dyDescent="0.2"/>
    <row r="52445" x14ac:dyDescent="0.2"/>
    <row r="52446" x14ac:dyDescent="0.2"/>
    <row r="52447" x14ac:dyDescent="0.2"/>
    <row r="52448" x14ac:dyDescent="0.2"/>
    <row r="52449" x14ac:dyDescent="0.2"/>
    <row r="52450" x14ac:dyDescent="0.2"/>
    <row r="52451" x14ac:dyDescent="0.2"/>
    <row r="52452" x14ac:dyDescent="0.2"/>
    <row r="52453" x14ac:dyDescent="0.2"/>
    <row r="52454" x14ac:dyDescent="0.2"/>
    <row r="52455" x14ac:dyDescent="0.2"/>
    <row r="52456" x14ac:dyDescent="0.2"/>
    <row r="52457" x14ac:dyDescent="0.2"/>
    <row r="52458" x14ac:dyDescent="0.2"/>
    <row r="52459" x14ac:dyDescent="0.2"/>
    <row r="52460" x14ac:dyDescent="0.2"/>
    <row r="52461" x14ac:dyDescent="0.2"/>
    <row r="52462" x14ac:dyDescent="0.2"/>
    <row r="52463" x14ac:dyDescent="0.2"/>
    <row r="52464" x14ac:dyDescent="0.2"/>
    <row r="52465" x14ac:dyDescent="0.2"/>
    <row r="52466" x14ac:dyDescent="0.2"/>
    <row r="52467" x14ac:dyDescent="0.2"/>
    <row r="52468" x14ac:dyDescent="0.2"/>
    <row r="52469" x14ac:dyDescent="0.2"/>
    <row r="52470" x14ac:dyDescent="0.2"/>
    <row r="52471" x14ac:dyDescent="0.2"/>
    <row r="52472" x14ac:dyDescent="0.2"/>
    <row r="52473" x14ac:dyDescent="0.2"/>
    <row r="52474" x14ac:dyDescent="0.2"/>
    <row r="52475" x14ac:dyDescent="0.2"/>
    <row r="52476" x14ac:dyDescent="0.2"/>
    <row r="52477" x14ac:dyDescent="0.2"/>
    <row r="52478" x14ac:dyDescent="0.2"/>
    <row r="52479" x14ac:dyDescent="0.2"/>
    <row r="52480" x14ac:dyDescent="0.2"/>
    <row r="52481" x14ac:dyDescent="0.2"/>
    <row r="52482" x14ac:dyDescent="0.2"/>
    <row r="52483" x14ac:dyDescent="0.2"/>
    <row r="52484" x14ac:dyDescent="0.2"/>
    <row r="52485" x14ac:dyDescent="0.2"/>
    <row r="52486" x14ac:dyDescent="0.2"/>
    <row r="52487" x14ac:dyDescent="0.2"/>
    <row r="52488" x14ac:dyDescent="0.2"/>
    <row r="52489" x14ac:dyDescent="0.2"/>
    <row r="52490" x14ac:dyDescent="0.2"/>
    <row r="52491" x14ac:dyDescent="0.2"/>
    <row r="52492" x14ac:dyDescent="0.2"/>
    <row r="52493" x14ac:dyDescent="0.2"/>
    <row r="52494" x14ac:dyDescent="0.2"/>
    <row r="52495" x14ac:dyDescent="0.2"/>
    <row r="52496" x14ac:dyDescent="0.2"/>
    <row r="52497" x14ac:dyDescent="0.2"/>
    <row r="52498" x14ac:dyDescent="0.2"/>
    <row r="52499" x14ac:dyDescent="0.2"/>
    <row r="52500" x14ac:dyDescent="0.2"/>
    <row r="52501" x14ac:dyDescent="0.2"/>
    <row r="52502" x14ac:dyDescent="0.2"/>
    <row r="52503" x14ac:dyDescent="0.2"/>
    <row r="52504" x14ac:dyDescent="0.2"/>
    <row r="52505" x14ac:dyDescent="0.2"/>
    <row r="52506" x14ac:dyDescent="0.2"/>
    <row r="52507" x14ac:dyDescent="0.2"/>
    <row r="52508" x14ac:dyDescent="0.2"/>
    <row r="52509" x14ac:dyDescent="0.2"/>
    <row r="52510" x14ac:dyDescent="0.2"/>
    <row r="52511" x14ac:dyDescent="0.2"/>
    <row r="52512" x14ac:dyDescent="0.2"/>
    <row r="52513" x14ac:dyDescent="0.2"/>
    <row r="52514" x14ac:dyDescent="0.2"/>
    <row r="52515" x14ac:dyDescent="0.2"/>
    <row r="52516" x14ac:dyDescent="0.2"/>
    <row r="52517" x14ac:dyDescent="0.2"/>
    <row r="52518" x14ac:dyDescent="0.2"/>
    <row r="52519" x14ac:dyDescent="0.2"/>
    <row r="52520" x14ac:dyDescent="0.2"/>
    <row r="52521" x14ac:dyDescent="0.2"/>
    <row r="52522" x14ac:dyDescent="0.2"/>
    <row r="52523" x14ac:dyDescent="0.2"/>
    <row r="52524" x14ac:dyDescent="0.2"/>
    <row r="52525" x14ac:dyDescent="0.2"/>
    <row r="52526" x14ac:dyDescent="0.2"/>
    <row r="52527" x14ac:dyDescent="0.2"/>
    <row r="52528" x14ac:dyDescent="0.2"/>
    <row r="52529" x14ac:dyDescent="0.2"/>
    <row r="52530" x14ac:dyDescent="0.2"/>
    <row r="52531" x14ac:dyDescent="0.2"/>
    <row r="52532" x14ac:dyDescent="0.2"/>
    <row r="52533" x14ac:dyDescent="0.2"/>
    <row r="52534" x14ac:dyDescent="0.2"/>
    <row r="52535" x14ac:dyDescent="0.2"/>
    <row r="52536" x14ac:dyDescent="0.2"/>
    <row r="52537" x14ac:dyDescent="0.2"/>
    <row r="52538" x14ac:dyDescent="0.2"/>
    <row r="52539" x14ac:dyDescent="0.2"/>
    <row r="52540" x14ac:dyDescent="0.2"/>
    <row r="52541" x14ac:dyDescent="0.2"/>
    <row r="52542" x14ac:dyDescent="0.2"/>
    <row r="52543" x14ac:dyDescent="0.2"/>
    <row r="52544" x14ac:dyDescent="0.2"/>
    <row r="52545" x14ac:dyDescent="0.2"/>
    <row r="52546" x14ac:dyDescent="0.2"/>
    <row r="52547" x14ac:dyDescent="0.2"/>
    <row r="52548" x14ac:dyDescent="0.2"/>
    <row r="52549" x14ac:dyDescent="0.2"/>
    <row r="52550" x14ac:dyDescent="0.2"/>
    <row r="52551" x14ac:dyDescent="0.2"/>
    <row r="52552" x14ac:dyDescent="0.2"/>
    <row r="52553" x14ac:dyDescent="0.2"/>
    <row r="52554" x14ac:dyDescent="0.2"/>
    <row r="52555" x14ac:dyDescent="0.2"/>
    <row r="52556" x14ac:dyDescent="0.2"/>
    <row r="52557" x14ac:dyDescent="0.2"/>
    <row r="52558" x14ac:dyDescent="0.2"/>
    <row r="52559" x14ac:dyDescent="0.2"/>
    <row r="52560" x14ac:dyDescent="0.2"/>
    <row r="52561" x14ac:dyDescent="0.2"/>
    <row r="52562" x14ac:dyDescent="0.2"/>
    <row r="52563" x14ac:dyDescent="0.2"/>
    <row r="52564" x14ac:dyDescent="0.2"/>
    <row r="52565" x14ac:dyDescent="0.2"/>
    <row r="52566" x14ac:dyDescent="0.2"/>
    <row r="52567" x14ac:dyDescent="0.2"/>
    <row r="52568" x14ac:dyDescent="0.2"/>
    <row r="52569" x14ac:dyDescent="0.2"/>
    <row r="52570" x14ac:dyDescent="0.2"/>
    <row r="52571" x14ac:dyDescent="0.2"/>
    <row r="52572" x14ac:dyDescent="0.2"/>
    <row r="52573" x14ac:dyDescent="0.2"/>
    <row r="52574" x14ac:dyDescent="0.2"/>
    <row r="52575" x14ac:dyDescent="0.2"/>
    <row r="52576" x14ac:dyDescent="0.2"/>
    <row r="52577" x14ac:dyDescent="0.2"/>
    <row r="52578" x14ac:dyDescent="0.2"/>
    <row r="52579" x14ac:dyDescent="0.2"/>
    <row r="52580" x14ac:dyDescent="0.2"/>
    <row r="52581" x14ac:dyDescent="0.2"/>
    <row r="52582" x14ac:dyDescent="0.2"/>
    <row r="52583" x14ac:dyDescent="0.2"/>
    <row r="52584" x14ac:dyDescent="0.2"/>
    <row r="52585" x14ac:dyDescent="0.2"/>
    <row r="52586" x14ac:dyDescent="0.2"/>
    <row r="52587" x14ac:dyDescent="0.2"/>
    <row r="52588" x14ac:dyDescent="0.2"/>
    <row r="52589" x14ac:dyDescent="0.2"/>
    <row r="52590" x14ac:dyDescent="0.2"/>
    <row r="52591" x14ac:dyDescent="0.2"/>
    <row r="52592" x14ac:dyDescent="0.2"/>
    <row r="52593" x14ac:dyDescent="0.2"/>
    <row r="52594" x14ac:dyDescent="0.2"/>
    <row r="52595" x14ac:dyDescent="0.2"/>
    <row r="52596" x14ac:dyDescent="0.2"/>
    <row r="52597" x14ac:dyDescent="0.2"/>
    <row r="52598" x14ac:dyDescent="0.2"/>
    <row r="52599" x14ac:dyDescent="0.2"/>
    <row r="52600" x14ac:dyDescent="0.2"/>
    <row r="52601" x14ac:dyDescent="0.2"/>
    <row r="52602" x14ac:dyDescent="0.2"/>
    <row r="52603" x14ac:dyDescent="0.2"/>
    <row r="52604" x14ac:dyDescent="0.2"/>
    <row r="52605" x14ac:dyDescent="0.2"/>
    <row r="52606" x14ac:dyDescent="0.2"/>
    <row r="52607" x14ac:dyDescent="0.2"/>
    <row r="52608" x14ac:dyDescent="0.2"/>
    <row r="52609" x14ac:dyDescent="0.2"/>
    <row r="52610" x14ac:dyDescent="0.2"/>
    <row r="52611" x14ac:dyDescent="0.2"/>
    <row r="52612" x14ac:dyDescent="0.2"/>
    <row r="52613" x14ac:dyDescent="0.2"/>
    <row r="52614" x14ac:dyDescent="0.2"/>
    <row r="52615" x14ac:dyDescent="0.2"/>
    <row r="52616" x14ac:dyDescent="0.2"/>
    <row r="52617" x14ac:dyDescent="0.2"/>
    <row r="52618" x14ac:dyDescent="0.2"/>
    <row r="52619" x14ac:dyDescent="0.2"/>
    <row r="52620" x14ac:dyDescent="0.2"/>
    <row r="52621" x14ac:dyDescent="0.2"/>
    <row r="52622" x14ac:dyDescent="0.2"/>
    <row r="52623" x14ac:dyDescent="0.2"/>
    <row r="52624" x14ac:dyDescent="0.2"/>
    <row r="52625" x14ac:dyDescent="0.2"/>
    <row r="52626" x14ac:dyDescent="0.2"/>
    <row r="52627" x14ac:dyDescent="0.2"/>
    <row r="52628" x14ac:dyDescent="0.2"/>
    <row r="52629" x14ac:dyDescent="0.2"/>
    <row r="52630" x14ac:dyDescent="0.2"/>
    <row r="52631" x14ac:dyDescent="0.2"/>
    <row r="52632" x14ac:dyDescent="0.2"/>
    <row r="52633" x14ac:dyDescent="0.2"/>
    <row r="52634" x14ac:dyDescent="0.2"/>
    <row r="52635" x14ac:dyDescent="0.2"/>
    <row r="52636" x14ac:dyDescent="0.2"/>
    <row r="52637" x14ac:dyDescent="0.2"/>
    <row r="52638" x14ac:dyDescent="0.2"/>
    <row r="52639" x14ac:dyDescent="0.2"/>
    <row r="52640" x14ac:dyDescent="0.2"/>
    <row r="52641" x14ac:dyDescent="0.2"/>
    <row r="52642" x14ac:dyDescent="0.2"/>
    <row r="52643" x14ac:dyDescent="0.2"/>
    <row r="52644" x14ac:dyDescent="0.2"/>
    <row r="52645" x14ac:dyDescent="0.2"/>
    <row r="52646" x14ac:dyDescent="0.2"/>
    <row r="52647" x14ac:dyDescent="0.2"/>
    <row r="52648" x14ac:dyDescent="0.2"/>
    <row r="52649" x14ac:dyDescent="0.2"/>
    <row r="52650" x14ac:dyDescent="0.2"/>
    <row r="52651" x14ac:dyDescent="0.2"/>
    <row r="52652" x14ac:dyDescent="0.2"/>
    <row r="52653" x14ac:dyDescent="0.2"/>
    <row r="52654" x14ac:dyDescent="0.2"/>
    <row r="52655" x14ac:dyDescent="0.2"/>
    <row r="52656" x14ac:dyDescent="0.2"/>
    <row r="52657" x14ac:dyDescent="0.2"/>
    <row r="52658" x14ac:dyDescent="0.2"/>
    <row r="52659" x14ac:dyDescent="0.2"/>
    <row r="52660" x14ac:dyDescent="0.2"/>
    <row r="52661" x14ac:dyDescent="0.2"/>
    <row r="52662" x14ac:dyDescent="0.2"/>
    <row r="52663" x14ac:dyDescent="0.2"/>
    <row r="52664" x14ac:dyDescent="0.2"/>
    <row r="52665" x14ac:dyDescent="0.2"/>
    <row r="52666" x14ac:dyDescent="0.2"/>
    <row r="52667" x14ac:dyDescent="0.2"/>
    <row r="52668" x14ac:dyDescent="0.2"/>
    <row r="52669" x14ac:dyDescent="0.2"/>
    <row r="52670" x14ac:dyDescent="0.2"/>
    <row r="52671" x14ac:dyDescent="0.2"/>
    <row r="52672" x14ac:dyDescent="0.2"/>
    <row r="52673" x14ac:dyDescent="0.2"/>
    <row r="52674" x14ac:dyDescent="0.2"/>
    <row r="52675" x14ac:dyDescent="0.2"/>
    <row r="52676" x14ac:dyDescent="0.2"/>
    <row r="52677" x14ac:dyDescent="0.2"/>
    <row r="52678" x14ac:dyDescent="0.2"/>
    <row r="52679" x14ac:dyDescent="0.2"/>
    <row r="52680" x14ac:dyDescent="0.2"/>
    <row r="52681" x14ac:dyDescent="0.2"/>
    <row r="52682" x14ac:dyDescent="0.2"/>
    <row r="52683" x14ac:dyDescent="0.2"/>
    <row r="52684" x14ac:dyDescent="0.2"/>
    <row r="52685" x14ac:dyDescent="0.2"/>
    <row r="52686" x14ac:dyDescent="0.2"/>
    <row r="52687" x14ac:dyDescent="0.2"/>
    <row r="52688" x14ac:dyDescent="0.2"/>
    <row r="52689" x14ac:dyDescent="0.2"/>
    <row r="52690" x14ac:dyDescent="0.2"/>
    <row r="52691" x14ac:dyDescent="0.2"/>
    <row r="52692" x14ac:dyDescent="0.2"/>
    <row r="52693" x14ac:dyDescent="0.2"/>
    <row r="52694" x14ac:dyDescent="0.2"/>
    <row r="52695" x14ac:dyDescent="0.2"/>
    <row r="52696" x14ac:dyDescent="0.2"/>
    <row r="52697" x14ac:dyDescent="0.2"/>
    <row r="52698" x14ac:dyDescent="0.2"/>
    <row r="52699" x14ac:dyDescent="0.2"/>
    <row r="52700" x14ac:dyDescent="0.2"/>
    <row r="52701" x14ac:dyDescent="0.2"/>
    <row r="52702" x14ac:dyDescent="0.2"/>
    <row r="52703" x14ac:dyDescent="0.2"/>
    <row r="52704" x14ac:dyDescent="0.2"/>
    <row r="52705" x14ac:dyDescent="0.2"/>
    <row r="52706" x14ac:dyDescent="0.2"/>
    <row r="52707" x14ac:dyDescent="0.2"/>
    <row r="52708" x14ac:dyDescent="0.2"/>
    <row r="52709" x14ac:dyDescent="0.2"/>
    <row r="52710" x14ac:dyDescent="0.2"/>
    <row r="52711" x14ac:dyDescent="0.2"/>
    <row r="52712" x14ac:dyDescent="0.2"/>
    <row r="52713" x14ac:dyDescent="0.2"/>
    <row r="52714" x14ac:dyDescent="0.2"/>
    <row r="52715" x14ac:dyDescent="0.2"/>
    <row r="52716" x14ac:dyDescent="0.2"/>
    <row r="52717" x14ac:dyDescent="0.2"/>
    <row r="52718" x14ac:dyDescent="0.2"/>
    <row r="52719" x14ac:dyDescent="0.2"/>
    <row r="52720" x14ac:dyDescent="0.2"/>
    <row r="52721" x14ac:dyDescent="0.2"/>
    <row r="52722" x14ac:dyDescent="0.2"/>
    <row r="52723" x14ac:dyDescent="0.2"/>
    <row r="52724" x14ac:dyDescent="0.2"/>
    <row r="52725" x14ac:dyDescent="0.2"/>
    <row r="52726" x14ac:dyDescent="0.2"/>
    <row r="52727" x14ac:dyDescent="0.2"/>
    <row r="52728" x14ac:dyDescent="0.2"/>
    <row r="52729" x14ac:dyDescent="0.2"/>
    <row r="52730" x14ac:dyDescent="0.2"/>
    <row r="52731" x14ac:dyDescent="0.2"/>
    <row r="52732" x14ac:dyDescent="0.2"/>
    <row r="52733" x14ac:dyDescent="0.2"/>
    <row r="52734" x14ac:dyDescent="0.2"/>
    <row r="52735" x14ac:dyDescent="0.2"/>
    <row r="52736" x14ac:dyDescent="0.2"/>
    <row r="52737" x14ac:dyDescent="0.2"/>
    <row r="52738" x14ac:dyDescent="0.2"/>
    <row r="52739" x14ac:dyDescent="0.2"/>
    <row r="52740" x14ac:dyDescent="0.2"/>
    <row r="52741" x14ac:dyDescent="0.2"/>
    <row r="52742" x14ac:dyDescent="0.2"/>
    <row r="52743" x14ac:dyDescent="0.2"/>
    <row r="52744" x14ac:dyDescent="0.2"/>
    <row r="52745" x14ac:dyDescent="0.2"/>
    <row r="52746" x14ac:dyDescent="0.2"/>
    <row r="52747" x14ac:dyDescent="0.2"/>
    <row r="52748" x14ac:dyDescent="0.2"/>
    <row r="52749" x14ac:dyDescent="0.2"/>
    <row r="52750" x14ac:dyDescent="0.2"/>
    <row r="52751" x14ac:dyDescent="0.2"/>
    <row r="52752" x14ac:dyDescent="0.2"/>
    <row r="52753" x14ac:dyDescent="0.2"/>
    <row r="52754" x14ac:dyDescent="0.2"/>
    <row r="52755" x14ac:dyDescent="0.2"/>
    <row r="52756" x14ac:dyDescent="0.2"/>
    <row r="52757" x14ac:dyDescent="0.2"/>
    <row r="52758" x14ac:dyDescent="0.2"/>
    <row r="52759" x14ac:dyDescent="0.2"/>
    <row r="52760" x14ac:dyDescent="0.2"/>
    <row r="52761" x14ac:dyDescent="0.2"/>
    <row r="52762" x14ac:dyDescent="0.2"/>
    <row r="52763" x14ac:dyDescent="0.2"/>
    <row r="52764" x14ac:dyDescent="0.2"/>
    <row r="52765" x14ac:dyDescent="0.2"/>
    <row r="52766" x14ac:dyDescent="0.2"/>
    <row r="52767" x14ac:dyDescent="0.2"/>
    <row r="52768" x14ac:dyDescent="0.2"/>
    <row r="52769" x14ac:dyDescent="0.2"/>
    <row r="52770" x14ac:dyDescent="0.2"/>
    <row r="52771" x14ac:dyDescent="0.2"/>
    <row r="52772" x14ac:dyDescent="0.2"/>
    <row r="52773" x14ac:dyDescent="0.2"/>
    <row r="52774" x14ac:dyDescent="0.2"/>
    <row r="52775" x14ac:dyDescent="0.2"/>
    <row r="52776" x14ac:dyDescent="0.2"/>
    <row r="52777" x14ac:dyDescent="0.2"/>
    <row r="52778" x14ac:dyDescent="0.2"/>
    <row r="52779" x14ac:dyDescent="0.2"/>
    <row r="52780" x14ac:dyDescent="0.2"/>
    <row r="52781" x14ac:dyDescent="0.2"/>
    <row r="52782" x14ac:dyDescent="0.2"/>
    <row r="52783" x14ac:dyDescent="0.2"/>
    <row r="52784" x14ac:dyDescent="0.2"/>
    <row r="52785" x14ac:dyDescent="0.2"/>
    <row r="52786" x14ac:dyDescent="0.2"/>
    <row r="52787" x14ac:dyDescent="0.2"/>
    <row r="52788" x14ac:dyDescent="0.2"/>
    <row r="52789" x14ac:dyDescent="0.2"/>
    <row r="52790" x14ac:dyDescent="0.2"/>
    <row r="52791" x14ac:dyDescent="0.2"/>
    <row r="52792" x14ac:dyDescent="0.2"/>
    <row r="52793" x14ac:dyDescent="0.2"/>
    <row r="52794" x14ac:dyDescent="0.2"/>
    <row r="52795" x14ac:dyDescent="0.2"/>
    <row r="52796" x14ac:dyDescent="0.2"/>
    <row r="52797" x14ac:dyDescent="0.2"/>
    <row r="52798" x14ac:dyDescent="0.2"/>
    <row r="52799" x14ac:dyDescent="0.2"/>
    <row r="52800" x14ac:dyDescent="0.2"/>
    <row r="52801" x14ac:dyDescent="0.2"/>
    <row r="52802" x14ac:dyDescent="0.2"/>
    <row r="52803" x14ac:dyDescent="0.2"/>
    <row r="52804" x14ac:dyDescent="0.2"/>
    <row r="52805" x14ac:dyDescent="0.2"/>
    <row r="52806" x14ac:dyDescent="0.2"/>
    <row r="52807" x14ac:dyDescent="0.2"/>
    <row r="52808" x14ac:dyDescent="0.2"/>
    <row r="52809" x14ac:dyDescent="0.2"/>
    <row r="52810" x14ac:dyDescent="0.2"/>
    <row r="52811" x14ac:dyDescent="0.2"/>
    <row r="52812" x14ac:dyDescent="0.2"/>
    <row r="52813" x14ac:dyDescent="0.2"/>
    <row r="52814" x14ac:dyDescent="0.2"/>
    <row r="52815" x14ac:dyDescent="0.2"/>
    <row r="52816" x14ac:dyDescent="0.2"/>
    <row r="52817" x14ac:dyDescent="0.2"/>
    <row r="52818" x14ac:dyDescent="0.2"/>
    <row r="52819" x14ac:dyDescent="0.2"/>
    <row r="52820" x14ac:dyDescent="0.2"/>
    <row r="52821" x14ac:dyDescent="0.2"/>
    <row r="52822" x14ac:dyDescent="0.2"/>
    <row r="52823" x14ac:dyDescent="0.2"/>
    <row r="52824" x14ac:dyDescent="0.2"/>
    <row r="52825" x14ac:dyDescent="0.2"/>
    <row r="52826" x14ac:dyDescent="0.2"/>
    <row r="52827" x14ac:dyDescent="0.2"/>
    <row r="52828" x14ac:dyDescent="0.2"/>
    <row r="52829" x14ac:dyDescent="0.2"/>
    <row r="52830" x14ac:dyDescent="0.2"/>
    <row r="52831" x14ac:dyDescent="0.2"/>
    <row r="52832" x14ac:dyDescent="0.2"/>
    <row r="52833" x14ac:dyDescent="0.2"/>
    <row r="52834" x14ac:dyDescent="0.2"/>
    <row r="52835" x14ac:dyDescent="0.2"/>
    <row r="52836" x14ac:dyDescent="0.2"/>
    <row r="52837" x14ac:dyDescent="0.2"/>
    <row r="52838" x14ac:dyDescent="0.2"/>
    <row r="52839" x14ac:dyDescent="0.2"/>
    <row r="52840" x14ac:dyDescent="0.2"/>
    <row r="52841" x14ac:dyDescent="0.2"/>
    <row r="52842" x14ac:dyDescent="0.2"/>
    <row r="52843" x14ac:dyDescent="0.2"/>
    <row r="52844" x14ac:dyDescent="0.2"/>
    <row r="52845" x14ac:dyDescent="0.2"/>
    <row r="52846" x14ac:dyDescent="0.2"/>
    <row r="52847" x14ac:dyDescent="0.2"/>
    <row r="52848" x14ac:dyDescent="0.2"/>
    <row r="52849" x14ac:dyDescent="0.2"/>
    <row r="52850" x14ac:dyDescent="0.2"/>
    <row r="52851" x14ac:dyDescent="0.2"/>
    <row r="52852" x14ac:dyDescent="0.2"/>
    <row r="52853" x14ac:dyDescent="0.2"/>
    <row r="52854" x14ac:dyDescent="0.2"/>
    <row r="52855" x14ac:dyDescent="0.2"/>
    <row r="52856" x14ac:dyDescent="0.2"/>
    <row r="52857" x14ac:dyDescent="0.2"/>
    <row r="52858" x14ac:dyDescent="0.2"/>
    <row r="52859" x14ac:dyDescent="0.2"/>
    <row r="52860" x14ac:dyDescent="0.2"/>
    <row r="52861" x14ac:dyDescent="0.2"/>
    <row r="52862" x14ac:dyDescent="0.2"/>
    <row r="52863" x14ac:dyDescent="0.2"/>
    <row r="52864" x14ac:dyDescent="0.2"/>
    <row r="52865" x14ac:dyDescent="0.2"/>
    <row r="52866" x14ac:dyDescent="0.2"/>
    <row r="52867" x14ac:dyDescent="0.2"/>
    <row r="52868" x14ac:dyDescent="0.2"/>
    <row r="52869" x14ac:dyDescent="0.2"/>
    <row r="52870" x14ac:dyDescent="0.2"/>
    <row r="52871" x14ac:dyDescent="0.2"/>
    <row r="52872" x14ac:dyDescent="0.2"/>
    <row r="52873" x14ac:dyDescent="0.2"/>
    <row r="52874" x14ac:dyDescent="0.2"/>
    <row r="52875" x14ac:dyDescent="0.2"/>
    <row r="52876" x14ac:dyDescent="0.2"/>
    <row r="52877" x14ac:dyDescent="0.2"/>
    <row r="52878" x14ac:dyDescent="0.2"/>
    <row r="52879" x14ac:dyDescent="0.2"/>
    <row r="52880" x14ac:dyDescent="0.2"/>
    <row r="52881" x14ac:dyDescent="0.2"/>
    <row r="52882" x14ac:dyDescent="0.2"/>
    <row r="52883" x14ac:dyDescent="0.2"/>
    <row r="52884" x14ac:dyDescent="0.2"/>
    <row r="52885" x14ac:dyDescent="0.2"/>
    <row r="52886" x14ac:dyDescent="0.2"/>
    <row r="52887" x14ac:dyDescent="0.2"/>
    <row r="52888" x14ac:dyDescent="0.2"/>
    <row r="52889" x14ac:dyDescent="0.2"/>
    <row r="52890" x14ac:dyDescent="0.2"/>
    <row r="52891" x14ac:dyDescent="0.2"/>
    <row r="52892" x14ac:dyDescent="0.2"/>
    <row r="52893" x14ac:dyDescent="0.2"/>
    <row r="52894" x14ac:dyDescent="0.2"/>
    <row r="52895" x14ac:dyDescent="0.2"/>
    <row r="52896" x14ac:dyDescent="0.2"/>
    <row r="52897" x14ac:dyDescent="0.2"/>
    <row r="52898" x14ac:dyDescent="0.2"/>
    <row r="52899" x14ac:dyDescent="0.2"/>
    <row r="52900" x14ac:dyDescent="0.2"/>
    <row r="52901" x14ac:dyDescent="0.2"/>
    <row r="52902" x14ac:dyDescent="0.2"/>
    <row r="52903" x14ac:dyDescent="0.2"/>
    <row r="52904" x14ac:dyDescent="0.2"/>
    <row r="52905" x14ac:dyDescent="0.2"/>
    <row r="52906" x14ac:dyDescent="0.2"/>
    <row r="52907" x14ac:dyDescent="0.2"/>
    <row r="52908" x14ac:dyDescent="0.2"/>
    <row r="52909" x14ac:dyDescent="0.2"/>
    <row r="52910" x14ac:dyDescent="0.2"/>
    <row r="52911" x14ac:dyDescent="0.2"/>
    <row r="52912" x14ac:dyDescent="0.2"/>
    <row r="52913" x14ac:dyDescent="0.2"/>
    <row r="52914" x14ac:dyDescent="0.2"/>
    <row r="52915" x14ac:dyDescent="0.2"/>
    <row r="52916" x14ac:dyDescent="0.2"/>
    <row r="52917" x14ac:dyDescent="0.2"/>
    <row r="52918" x14ac:dyDescent="0.2"/>
    <row r="52919" x14ac:dyDescent="0.2"/>
    <row r="52920" x14ac:dyDescent="0.2"/>
    <row r="52921" x14ac:dyDescent="0.2"/>
    <row r="52922" x14ac:dyDescent="0.2"/>
    <row r="52923" x14ac:dyDescent="0.2"/>
    <row r="52924" x14ac:dyDescent="0.2"/>
    <row r="52925" x14ac:dyDescent="0.2"/>
    <row r="52926" x14ac:dyDescent="0.2"/>
    <row r="52927" x14ac:dyDescent="0.2"/>
    <row r="52928" x14ac:dyDescent="0.2"/>
    <row r="52929" x14ac:dyDescent="0.2"/>
    <row r="52930" x14ac:dyDescent="0.2"/>
    <row r="52931" x14ac:dyDescent="0.2"/>
    <row r="52932" x14ac:dyDescent="0.2"/>
    <row r="52933" x14ac:dyDescent="0.2"/>
    <row r="52934" x14ac:dyDescent="0.2"/>
    <row r="52935" x14ac:dyDescent="0.2"/>
    <row r="52936" x14ac:dyDescent="0.2"/>
    <row r="52937" x14ac:dyDescent="0.2"/>
    <row r="52938" x14ac:dyDescent="0.2"/>
    <row r="52939" x14ac:dyDescent="0.2"/>
    <row r="52940" x14ac:dyDescent="0.2"/>
    <row r="52941" x14ac:dyDescent="0.2"/>
    <row r="52942" x14ac:dyDescent="0.2"/>
    <row r="52943" x14ac:dyDescent="0.2"/>
    <row r="52944" x14ac:dyDescent="0.2"/>
    <row r="52945" x14ac:dyDescent="0.2"/>
    <row r="52946" x14ac:dyDescent="0.2"/>
    <row r="52947" x14ac:dyDescent="0.2"/>
    <row r="52948" x14ac:dyDescent="0.2"/>
    <row r="52949" x14ac:dyDescent="0.2"/>
    <row r="52950" x14ac:dyDescent="0.2"/>
    <row r="52951" x14ac:dyDescent="0.2"/>
    <row r="52952" x14ac:dyDescent="0.2"/>
    <row r="52953" x14ac:dyDescent="0.2"/>
    <row r="52954" x14ac:dyDescent="0.2"/>
    <row r="52955" x14ac:dyDescent="0.2"/>
    <row r="52956" x14ac:dyDescent="0.2"/>
    <row r="52957" x14ac:dyDescent="0.2"/>
    <row r="52958" x14ac:dyDescent="0.2"/>
    <row r="52959" x14ac:dyDescent="0.2"/>
    <row r="52960" x14ac:dyDescent="0.2"/>
    <row r="52961" x14ac:dyDescent="0.2"/>
    <row r="52962" x14ac:dyDescent="0.2"/>
    <row r="52963" x14ac:dyDescent="0.2"/>
    <row r="52964" x14ac:dyDescent="0.2"/>
    <row r="52965" x14ac:dyDescent="0.2"/>
    <row r="52966" x14ac:dyDescent="0.2"/>
    <row r="52967" x14ac:dyDescent="0.2"/>
    <row r="52968" x14ac:dyDescent="0.2"/>
    <row r="52969" x14ac:dyDescent="0.2"/>
    <row r="52970" x14ac:dyDescent="0.2"/>
    <row r="52971" x14ac:dyDescent="0.2"/>
    <row r="52972" x14ac:dyDescent="0.2"/>
    <row r="52973" x14ac:dyDescent="0.2"/>
    <row r="52974" x14ac:dyDescent="0.2"/>
    <row r="52975" x14ac:dyDescent="0.2"/>
    <row r="52976" x14ac:dyDescent="0.2"/>
    <row r="52977" x14ac:dyDescent="0.2"/>
    <row r="52978" x14ac:dyDescent="0.2"/>
    <row r="52979" x14ac:dyDescent="0.2"/>
    <row r="52980" x14ac:dyDescent="0.2"/>
    <row r="52981" x14ac:dyDescent="0.2"/>
    <row r="52982" x14ac:dyDescent="0.2"/>
    <row r="52983" x14ac:dyDescent="0.2"/>
    <row r="52984" x14ac:dyDescent="0.2"/>
    <row r="52985" x14ac:dyDescent="0.2"/>
    <row r="52986" x14ac:dyDescent="0.2"/>
    <row r="52987" x14ac:dyDescent="0.2"/>
    <row r="52988" x14ac:dyDescent="0.2"/>
    <row r="52989" x14ac:dyDescent="0.2"/>
    <row r="52990" x14ac:dyDescent="0.2"/>
    <row r="52991" x14ac:dyDescent="0.2"/>
    <row r="52992" x14ac:dyDescent="0.2"/>
    <row r="52993" x14ac:dyDescent="0.2"/>
    <row r="52994" x14ac:dyDescent="0.2"/>
    <row r="52995" x14ac:dyDescent="0.2"/>
    <row r="52996" x14ac:dyDescent="0.2"/>
    <row r="52997" x14ac:dyDescent="0.2"/>
    <row r="52998" x14ac:dyDescent="0.2"/>
    <row r="52999" x14ac:dyDescent="0.2"/>
    <row r="53000" x14ac:dyDescent="0.2"/>
    <row r="53001" x14ac:dyDescent="0.2"/>
    <row r="53002" x14ac:dyDescent="0.2"/>
    <row r="53003" x14ac:dyDescent="0.2"/>
    <row r="53004" x14ac:dyDescent="0.2"/>
    <row r="53005" x14ac:dyDescent="0.2"/>
    <row r="53006" x14ac:dyDescent="0.2"/>
    <row r="53007" x14ac:dyDescent="0.2"/>
    <row r="53008" x14ac:dyDescent="0.2"/>
    <row r="53009" x14ac:dyDescent="0.2"/>
    <row r="53010" x14ac:dyDescent="0.2"/>
    <row r="53011" x14ac:dyDescent="0.2"/>
    <row r="53012" x14ac:dyDescent="0.2"/>
    <row r="53013" x14ac:dyDescent="0.2"/>
    <row r="53014" x14ac:dyDescent="0.2"/>
    <row r="53015" x14ac:dyDescent="0.2"/>
    <row r="53016" x14ac:dyDescent="0.2"/>
    <row r="53017" x14ac:dyDescent="0.2"/>
    <row r="53018" x14ac:dyDescent="0.2"/>
    <row r="53019" x14ac:dyDescent="0.2"/>
    <row r="53020" x14ac:dyDescent="0.2"/>
    <row r="53021" x14ac:dyDescent="0.2"/>
    <row r="53022" x14ac:dyDescent="0.2"/>
    <row r="53023" x14ac:dyDescent="0.2"/>
    <row r="53024" x14ac:dyDescent="0.2"/>
    <row r="53025" x14ac:dyDescent="0.2"/>
    <row r="53026" x14ac:dyDescent="0.2"/>
    <row r="53027" x14ac:dyDescent="0.2"/>
    <row r="53028" x14ac:dyDescent="0.2"/>
    <row r="53029" x14ac:dyDescent="0.2"/>
    <row r="53030" x14ac:dyDescent="0.2"/>
    <row r="53031" x14ac:dyDescent="0.2"/>
    <row r="53032" x14ac:dyDescent="0.2"/>
    <row r="53033" x14ac:dyDescent="0.2"/>
    <row r="53034" x14ac:dyDescent="0.2"/>
    <row r="53035" x14ac:dyDescent="0.2"/>
    <row r="53036" x14ac:dyDescent="0.2"/>
    <row r="53037" x14ac:dyDescent="0.2"/>
    <row r="53038" x14ac:dyDescent="0.2"/>
    <row r="53039" x14ac:dyDescent="0.2"/>
    <row r="53040" x14ac:dyDescent="0.2"/>
    <row r="53041" x14ac:dyDescent="0.2"/>
    <row r="53042" x14ac:dyDescent="0.2"/>
    <row r="53043" x14ac:dyDescent="0.2"/>
    <row r="53044" x14ac:dyDescent="0.2"/>
    <row r="53045" x14ac:dyDescent="0.2"/>
    <row r="53046" x14ac:dyDescent="0.2"/>
    <row r="53047" x14ac:dyDescent="0.2"/>
    <row r="53048" x14ac:dyDescent="0.2"/>
    <row r="53049" x14ac:dyDescent="0.2"/>
    <row r="53050" x14ac:dyDescent="0.2"/>
    <row r="53051" x14ac:dyDescent="0.2"/>
    <row r="53052" x14ac:dyDescent="0.2"/>
    <row r="53053" x14ac:dyDescent="0.2"/>
    <row r="53054" x14ac:dyDescent="0.2"/>
    <row r="53055" x14ac:dyDescent="0.2"/>
    <row r="53056" x14ac:dyDescent="0.2"/>
    <row r="53057" x14ac:dyDescent="0.2"/>
    <row r="53058" x14ac:dyDescent="0.2"/>
    <row r="53059" x14ac:dyDescent="0.2"/>
    <row r="53060" x14ac:dyDescent="0.2"/>
    <row r="53061" x14ac:dyDescent="0.2"/>
    <row r="53062" x14ac:dyDescent="0.2"/>
    <row r="53063" x14ac:dyDescent="0.2"/>
    <row r="53064" x14ac:dyDescent="0.2"/>
    <row r="53065" x14ac:dyDescent="0.2"/>
    <row r="53066" x14ac:dyDescent="0.2"/>
    <row r="53067" x14ac:dyDescent="0.2"/>
    <row r="53068" x14ac:dyDescent="0.2"/>
    <row r="53069" x14ac:dyDescent="0.2"/>
    <row r="53070" x14ac:dyDescent="0.2"/>
    <row r="53071" x14ac:dyDescent="0.2"/>
    <row r="53072" x14ac:dyDescent="0.2"/>
    <row r="53073" x14ac:dyDescent="0.2"/>
    <row r="53074" x14ac:dyDescent="0.2"/>
    <row r="53075" x14ac:dyDescent="0.2"/>
    <row r="53076" x14ac:dyDescent="0.2"/>
    <row r="53077" x14ac:dyDescent="0.2"/>
    <row r="53078" x14ac:dyDescent="0.2"/>
    <row r="53079" x14ac:dyDescent="0.2"/>
    <row r="53080" x14ac:dyDescent="0.2"/>
    <row r="53081" x14ac:dyDescent="0.2"/>
    <row r="53082" x14ac:dyDescent="0.2"/>
    <row r="53083" x14ac:dyDescent="0.2"/>
    <row r="53084" x14ac:dyDescent="0.2"/>
    <row r="53085" x14ac:dyDescent="0.2"/>
    <row r="53086" x14ac:dyDescent="0.2"/>
    <row r="53087" x14ac:dyDescent="0.2"/>
    <row r="53088" x14ac:dyDescent="0.2"/>
    <row r="53089" x14ac:dyDescent="0.2"/>
    <row r="53090" x14ac:dyDescent="0.2"/>
    <row r="53091" x14ac:dyDescent="0.2"/>
    <row r="53092" x14ac:dyDescent="0.2"/>
    <row r="53093" x14ac:dyDescent="0.2"/>
    <row r="53094" x14ac:dyDescent="0.2"/>
    <row r="53095" x14ac:dyDescent="0.2"/>
    <row r="53096" x14ac:dyDescent="0.2"/>
    <row r="53097" x14ac:dyDescent="0.2"/>
    <row r="53098" x14ac:dyDescent="0.2"/>
    <row r="53099" x14ac:dyDescent="0.2"/>
    <row r="53100" x14ac:dyDescent="0.2"/>
    <row r="53101" x14ac:dyDescent="0.2"/>
    <row r="53102" x14ac:dyDescent="0.2"/>
    <row r="53103" x14ac:dyDescent="0.2"/>
    <row r="53104" x14ac:dyDescent="0.2"/>
    <row r="53105" x14ac:dyDescent="0.2"/>
    <row r="53106" x14ac:dyDescent="0.2"/>
    <row r="53107" x14ac:dyDescent="0.2"/>
    <row r="53108" x14ac:dyDescent="0.2"/>
    <row r="53109" x14ac:dyDescent="0.2"/>
    <row r="53110" x14ac:dyDescent="0.2"/>
    <row r="53111" x14ac:dyDescent="0.2"/>
    <row r="53112" x14ac:dyDescent="0.2"/>
    <row r="53113" x14ac:dyDescent="0.2"/>
    <row r="53114" x14ac:dyDescent="0.2"/>
    <row r="53115" x14ac:dyDescent="0.2"/>
    <row r="53116" x14ac:dyDescent="0.2"/>
    <row r="53117" x14ac:dyDescent="0.2"/>
    <row r="53118" x14ac:dyDescent="0.2"/>
    <row r="53119" x14ac:dyDescent="0.2"/>
    <row r="53120" x14ac:dyDescent="0.2"/>
    <row r="53121" x14ac:dyDescent="0.2"/>
    <row r="53122" x14ac:dyDescent="0.2"/>
    <row r="53123" x14ac:dyDescent="0.2"/>
    <row r="53124" x14ac:dyDescent="0.2"/>
    <row r="53125" x14ac:dyDescent="0.2"/>
    <row r="53126" x14ac:dyDescent="0.2"/>
    <row r="53127" x14ac:dyDescent="0.2"/>
    <row r="53128" x14ac:dyDescent="0.2"/>
    <row r="53129" x14ac:dyDescent="0.2"/>
    <row r="53130" x14ac:dyDescent="0.2"/>
    <row r="53131" x14ac:dyDescent="0.2"/>
    <row r="53132" x14ac:dyDescent="0.2"/>
    <row r="53133" x14ac:dyDescent="0.2"/>
    <row r="53134" x14ac:dyDescent="0.2"/>
    <row r="53135" x14ac:dyDescent="0.2"/>
    <row r="53136" x14ac:dyDescent="0.2"/>
    <row r="53137" x14ac:dyDescent="0.2"/>
    <row r="53138" x14ac:dyDescent="0.2"/>
    <row r="53139" x14ac:dyDescent="0.2"/>
    <row r="53140" x14ac:dyDescent="0.2"/>
    <row r="53141" x14ac:dyDescent="0.2"/>
    <row r="53142" x14ac:dyDescent="0.2"/>
    <row r="53143" x14ac:dyDescent="0.2"/>
    <row r="53144" x14ac:dyDescent="0.2"/>
    <row r="53145" x14ac:dyDescent="0.2"/>
    <row r="53146" x14ac:dyDescent="0.2"/>
    <row r="53147" x14ac:dyDescent="0.2"/>
    <row r="53148" x14ac:dyDescent="0.2"/>
    <row r="53149" x14ac:dyDescent="0.2"/>
    <row r="53150" x14ac:dyDescent="0.2"/>
    <row r="53151" x14ac:dyDescent="0.2"/>
    <row r="53152" x14ac:dyDescent="0.2"/>
    <row r="53153" x14ac:dyDescent="0.2"/>
    <row r="53154" x14ac:dyDescent="0.2"/>
    <row r="53155" x14ac:dyDescent="0.2"/>
    <row r="53156" x14ac:dyDescent="0.2"/>
    <row r="53157" x14ac:dyDescent="0.2"/>
    <row r="53158" x14ac:dyDescent="0.2"/>
    <row r="53159" x14ac:dyDescent="0.2"/>
    <row r="53160" x14ac:dyDescent="0.2"/>
    <row r="53161" x14ac:dyDescent="0.2"/>
    <row r="53162" x14ac:dyDescent="0.2"/>
    <row r="53163" x14ac:dyDescent="0.2"/>
    <row r="53164" x14ac:dyDescent="0.2"/>
    <row r="53165" x14ac:dyDescent="0.2"/>
    <row r="53166" x14ac:dyDescent="0.2"/>
    <row r="53167" x14ac:dyDescent="0.2"/>
    <row r="53168" x14ac:dyDescent="0.2"/>
    <row r="53169" x14ac:dyDescent="0.2"/>
    <row r="53170" x14ac:dyDescent="0.2"/>
    <row r="53171" x14ac:dyDescent="0.2"/>
    <row r="53172" x14ac:dyDescent="0.2"/>
    <row r="53173" x14ac:dyDescent="0.2"/>
    <row r="53174" x14ac:dyDescent="0.2"/>
    <row r="53175" x14ac:dyDescent="0.2"/>
    <row r="53176" x14ac:dyDescent="0.2"/>
    <row r="53177" x14ac:dyDescent="0.2"/>
    <row r="53178" x14ac:dyDescent="0.2"/>
    <row r="53179" x14ac:dyDescent="0.2"/>
    <row r="53180" x14ac:dyDescent="0.2"/>
    <row r="53181" x14ac:dyDescent="0.2"/>
    <row r="53182" x14ac:dyDescent="0.2"/>
    <row r="53183" x14ac:dyDescent="0.2"/>
    <row r="53184" x14ac:dyDescent="0.2"/>
    <row r="53185" x14ac:dyDescent="0.2"/>
    <row r="53186" x14ac:dyDescent="0.2"/>
    <row r="53187" x14ac:dyDescent="0.2"/>
    <row r="53188" x14ac:dyDescent="0.2"/>
    <row r="53189" x14ac:dyDescent="0.2"/>
    <row r="53190" x14ac:dyDescent="0.2"/>
    <row r="53191" x14ac:dyDescent="0.2"/>
    <row r="53192" x14ac:dyDescent="0.2"/>
    <row r="53193" x14ac:dyDescent="0.2"/>
    <row r="53194" x14ac:dyDescent="0.2"/>
    <row r="53195" x14ac:dyDescent="0.2"/>
    <row r="53196" x14ac:dyDescent="0.2"/>
    <row r="53197" x14ac:dyDescent="0.2"/>
    <row r="53198" x14ac:dyDescent="0.2"/>
    <row r="53199" x14ac:dyDescent="0.2"/>
    <row r="53200" x14ac:dyDescent="0.2"/>
    <row r="53201" x14ac:dyDescent="0.2"/>
    <row r="53202" x14ac:dyDescent="0.2"/>
    <row r="53203" x14ac:dyDescent="0.2"/>
    <row r="53204" x14ac:dyDescent="0.2"/>
    <row r="53205" x14ac:dyDescent="0.2"/>
    <row r="53206" x14ac:dyDescent="0.2"/>
    <row r="53207" x14ac:dyDescent="0.2"/>
    <row r="53208" x14ac:dyDescent="0.2"/>
    <row r="53209" x14ac:dyDescent="0.2"/>
    <row r="53210" x14ac:dyDescent="0.2"/>
    <row r="53211" x14ac:dyDescent="0.2"/>
    <row r="53212" x14ac:dyDescent="0.2"/>
    <row r="53213" x14ac:dyDescent="0.2"/>
    <row r="53214" x14ac:dyDescent="0.2"/>
    <row r="53215" x14ac:dyDescent="0.2"/>
    <row r="53216" x14ac:dyDescent="0.2"/>
    <row r="53217" x14ac:dyDescent="0.2"/>
    <row r="53218" x14ac:dyDescent="0.2"/>
    <row r="53219" x14ac:dyDescent="0.2"/>
    <row r="53220" x14ac:dyDescent="0.2"/>
    <row r="53221" x14ac:dyDescent="0.2"/>
    <row r="53222" x14ac:dyDescent="0.2"/>
    <row r="53223" x14ac:dyDescent="0.2"/>
    <row r="53224" x14ac:dyDescent="0.2"/>
    <row r="53225" x14ac:dyDescent="0.2"/>
    <row r="53226" x14ac:dyDescent="0.2"/>
    <row r="53227" x14ac:dyDescent="0.2"/>
    <row r="53228" x14ac:dyDescent="0.2"/>
    <row r="53229" x14ac:dyDescent="0.2"/>
    <row r="53230" x14ac:dyDescent="0.2"/>
    <row r="53231" x14ac:dyDescent="0.2"/>
    <row r="53232" x14ac:dyDescent="0.2"/>
    <row r="53233" x14ac:dyDescent="0.2"/>
    <row r="53234" x14ac:dyDescent="0.2"/>
    <row r="53235" x14ac:dyDescent="0.2"/>
    <row r="53236" x14ac:dyDescent="0.2"/>
    <row r="53237" x14ac:dyDescent="0.2"/>
    <row r="53238" x14ac:dyDescent="0.2"/>
    <row r="53239" x14ac:dyDescent="0.2"/>
    <row r="53240" x14ac:dyDescent="0.2"/>
    <row r="53241" x14ac:dyDescent="0.2"/>
    <row r="53242" x14ac:dyDescent="0.2"/>
    <row r="53243" x14ac:dyDescent="0.2"/>
    <row r="53244" x14ac:dyDescent="0.2"/>
    <row r="53245" x14ac:dyDescent="0.2"/>
    <row r="53246" x14ac:dyDescent="0.2"/>
    <row r="53247" x14ac:dyDescent="0.2"/>
    <row r="53248" x14ac:dyDescent="0.2"/>
    <row r="53249" x14ac:dyDescent="0.2"/>
    <row r="53250" x14ac:dyDescent="0.2"/>
    <row r="53251" x14ac:dyDescent="0.2"/>
    <row r="53252" x14ac:dyDescent="0.2"/>
    <row r="53253" x14ac:dyDescent="0.2"/>
    <row r="53254" x14ac:dyDescent="0.2"/>
    <row r="53255" x14ac:dyDescent="0.2"/>
    <row r="53256" x14ac:dyDescent="0.2"/>
    <row r="53257" x14ac:dyDescent="0.2"/>
    <row r="53258" x14ac:dyDescent="0.2"/>
    <row r="53259" x14ac:dyDescent="0.2"/>
    <row r="53260" x14ac:dyDescent="0.2"/>
    <row r="53261" x14ac:dyDescent="0.2"/>
    <row r="53262" x14ac:dyDescent="0.2"/>
    <row r="53263" x14ac:dyDescent="0.2"/>
    <row r="53264" x14ac:dyDescent="0.2"/>
    <row r="53265" x14ac:dyDescent="0.2"/>
    <row r="53266" x14ac:dyDescent="0.2"/>
    <row r="53267" x14ac:dyDescent="0.2"/>
    <row r="53268" x14ac:dyDescent="0.2"/>
    <row r="53269" x14ac:dyDescent="0.2"/>
    <row r="53270" x14ac:dyDescent="0.2"/>
    <row r="53271" x14ac:dyDescent="0.2"/>
    <row r="53272" x14ac:dyDescent="0.2"/>
    <row r="53273" x14ac:dyDescent="0.2"/>
    <row r="53274" x14ac:dyDescent="0.2"/>
    <row r="53275" x14ac:dyDescent="0.2"/>
    <row r="53276" x14ac:dyDescent="0.2"/>
    <row r="53277" x14ac:dyDescent="0.2"/>
    <row r="53278" x14ac:dyDescent="0.2"/>
    <row r="53279" x14ac:dyDescent="0.2"/>
    <row r="53280" x14ac:dyDescent="0.2"/>
    <row r="53281" x14ac:dyDescent="0.2"/>
    <row r="53282" x14ac:dyDescent="0.2"/>
    <row r="53283" x14ac:dyDescent="0.2"/>
    <row r="53284" x14ac:dyDescent="0.2"/>
    <row r="53285" x14ac:dyDescent="0.2"/>
    <row r="53286" x14ac:dyDescent="0.2"/>
    <row r="53287" x14ac:dyDescent="0.2"/>
    <row r="53288" x14ac:dyDescent="0.2"/>
    <row r="53289" x14ac:dyDescent="0.2"/>
    <row r="53290" x14ac:dyDescent="0.2"/>
    <row r="53291" x14ac:dyDescent="0.2"/>
    <row r="53292" x14ac:dyDescent="0.2"/>
    <row r="53293" x14ac:dyDescent="0.2"/>
    <row r="53294" x14ac:dyDescent="0.2"/>
    <row r="53295" x14ac:dyDescent="0.2"/>
    <row r="53296" x14ac:dyDescent="0.2"/>
    <row r="53297" x14ac:dyDescent="0.2"/>
    <row r="53298" x14ac:dyDescent="0.2"/>
    <row r="53299" x14ac:dyDescent="0.2"/>
    <row r="53300" x14ac:dyDescent="0.2"/>
    <row r="53301" x14ac:dyDescent="0.2"/>
    <row r="53302" x14ac:dyDescent="0.2"/>
    <row r="53303" x14ac:dyDescent="0.2"/>
    <row r="53304" x14ac:dyDescent="0.2"/>
    <row r="53305" x14ac:dyDescent="0.2"/>
    <row r="53306" x14ac:dyDescent="0.2"/>
    <row r="53307" x14ac:dyDescent="0.2"/>
    <row r="53308" x14ac:dyDescent="0.2"/>
    <row r="53309" x14ac:dyDescent="0.2"/>
    <row r="53310" x14ac:dyDescent="0.2"/>
    <row r="53311" x14ac:dyDescent="0.2"/>
    <row r="53312" x14ac:dyDescent="0.2"/>
    <row r="53313" x14ac:dyDescent="0.2"/>
    <row r="53314" x14ac:dyDescent="0.2"/>
    <row r="53315" x14ac:dyDescent="0.2"/>
    <row r="53316" x14ac:dyDescent="0.2"/>
    <row r="53317" x14ac:dyDescent="0.2"/>
    <row r="53318" x14ac:dyDescent="0.2"/>
    <row r="53319" x14ac:dyDescent="0.2"/>
    <row r="53320" x14ac:dyDescent="0.2"/>
    <row r="53321" x14ac:dyDescent="0.2"/>
    <row r="53322" x14ac:dyDescent="0.2"/>
    <row r="53323" x14ac:dyDescent="0.2"/>
    <row r="53324" x14ac:dyDescent="0.2"/>
    <row r="53325" x14ac:dyDescent="0.2"/>
    <row r="53326" x14ac:dyDescent="0.2"/>
    <row r="53327" x14ac:dyDescent="0.2"/>
    <row r="53328" x14ac:dyDescent="0.2"/>
    <row r="53329" x14ac:dyDescent="0.2"/>
    <row r="53330" x14ac:dyDescent="0.2"/>
    <row r="53331" x14ac:dyDescent="0.2"/>
    <row r="53332" x14ac:dyDescent="0.2"/>
    <row r="53333" x14ac:dyDescent="0.2"/>
    <row r="53334" x14ac:dyDescent="0.2"/>
    <row r="53335" x14ac:dyDescent="0.2"/>
    <row r="53336" x14ac:dyDescent="0.2"/>
    <row r="53337" x14ac:dyDescent="0.2"/>
    <row r="53338" x14ac:dyDescent="0.2"/>
    <row r="53339" x14ac:dyDescent="0.2"/>
    <row r="53340" x14ac:dyDescent="0.2"/>
    <row r="53341" x14ac:dyDescent="0.2"/>
    <row r="53342" x14ac:dyDescent="0.2"/>
    <row r="53343" x14ac:dyDescent="0.2"/>
    <row r="53344" x14ac:dyDescent="0.2"/>
    <row r="53345" x14ac:dyDescent="0.2"/>
    <row r="53346" x14ac:dyDescent="0.2"/>
    <row r="53347" x14ac:dyDescent="0.2"/>
    <row r="53348" x14ac:dyDescent="0.2"/>
    <row r="53349" x14ac:dyDescent="0.2"/>
    <row r="53350" x14ac:dyDescent="0.2"/>
    <row r="53351" x14ac:dyDescent="0.2"/>
    <row r="53352" x14ac:dyDescent="0.2"/>
    <row r="53353" x14ac:dyDescent="0.2"/>
    <row r="53354" x14ac:dyDescent="0.2"/>
    <row r="53355" x14ac:dyDescent="0.2"/>
    <row r="53356" x14ac:dyDescent="0.2"/>
    <row r="53357" x14ac:dyDescent="0.2"/>
    <row r="53358" x14ac:dyDescent="0.2"/>
    <row r="53359" x14ac:dyDescent="0.2"/>
    <row r="53360" x14ac:dyDescent="0.2"/>
    <row r="53361" x14ac:dyDescent="0.2"/>
    <row r="53362" x14ac:dyDescent="0.2"/>
    <row r="53363" x14ac:dyDescent="0.2"/>
    <row r="53364" x14ac:dyDescent="0.2"/>
    <row r="53365" x14ac:dyDescent="0.2"/>
    <row r="53366" x14ac:dyDescent="0.2"/>
    <row r="53367" x14ac:dyDescent="0.2"/>
    <row r="53368" x14ac:dyDescent="0.2"/>
    <row r="53369" x14ac:dyDescent="0.2"/>
    <row r="53370" x14ac:dyDescent="0.2"/>
    <row r="53371" x14ac:dyDescent="0.2"/>
    <row r="53372" x14ac:dyDescent="0.2"/>
    <row r="53373" x14ac:dyDescent="0.2"/>
    <row r="53374" x14ac:dyDescent="0.2"/>
    <row r="53375" x14ac:dyDescent="0.2"/>
    <row r="53376" x14ac:dyDescent="0.2"/>
    <row r="53377" x14ac:dyDescent="0.2"/>
    <row r="53378" x14ac:dyDescent="0.2"/>
    <row r="53379" x14ac:dyDescent="0.2"/>
    <row r="53380" x14ac:dyDescent="0.2"/>
    <row r="53381" x14ac:dyDescent="0.2"/>
    <row r="53382" x14ac:dyDescent="0.2"/>
    <row r="53383" x14ac:dyDescent="0.2"/>
    <row r="53384" x14ac:dyDescent="0.2"/>
    <row r="53385" x14ac:dyDescent="0.2"/>
    <row r="53386" x14ac:dyDescent="0.2"/>
    <row r="53387" x14ac:dyDescent="0.2"/>
    <row r="53388" x14ac:dyDescent="0.2"/>
    <row r="53389" x14ac:dyDescent="0.2"/>
    <row r="53390" x14ac:dyDescent="0.2"/>
    <row r="53391" x14ac:dyDescent="0.2"/>
    <row r="53392" x14ac:dyDescent="0.2"/>
    <row r="53393" x14ac:dyDescent="0.2"/>
    <row r="53394" x14ac:dyDescent="0.2"/>
    <row r="53395" x14ac:dyDescent="0.2"/>
    <row r="53396" x14ac:dyDescent="0.2"/>
    <row r="53397" x14ac:dyDescent="0.2"/>
    <row r="53398" x14ac:dyDescent="0.2"/>
    <row r="53399" x14ac:dyDescent="0.2"/>
    <row r="53400" x14ac:dyDescent="0.2"/>
    <row r="53401" x14ac:dyDescent="0.2"/>
    <row r="53402" x14ac:dyDescent="0.2"/>
    <row r="53403" x14ac:dyDescent="0.2"/>
    <row r="53404" x14ac:dyDescent="0.2"/>
    <row r="53405" x14ac:dyDescent="0.2"/>
    <row r="53406" x14ac:dyDescent="0.2"/>
    <row r="53407" x14ac:dyDescent="0.2"/>
    <row r="53408" x14ac:dyDescent="0.2"/>
    <row r="53409" x14ac:dyDescent="0.2"/>
    <row r="53410" x14ac:dyDescent="0.2"/>
    <row r="53411" x14ac:dyDescent="0.2"/>
    <row r="53412" x14ac:dyDescent="0.2"/>
    <row r="53413" x14ac:dyDescent="0.2"/>
    <row r="53414" x14ac:dyDescent="0.2"/>
    <row r="53415" x14ac:dyDescent="0.2"/>
    <row r="53416" x14ac:dyDescent="0.2"/>
    <row r="53417" x14ac:dyDescent="0.2"/>
    <row r="53418" x14ac:dyDescent="0.2"/>
    <row r="53419" x14ac:dyDescent="0.2"/>
    <row r="53420" x14ac:dyDescent="0.2"/>
    <row r="53421" x14ac:dyDescent="0.2"/>
    <row r="53422" x14ac:dyDescent="0.2"/>
    <row r="53423" x14ac:dyDescent="0.2"/>
    <row r="53424" x14ac:dyDescent="0.2"/>
    <row r="53425" x14ac:dyDescent="0.2"/>
    <row r="53426" x14ac:dyDescent="0.2"/>
    <row r="53427" x14ac:dyDescent="0.2"/>
    <row r="53428" x14ac:dyDescent="0.2"/>
    <row r="53429" x14ac:dyDescent="0.2"/>
    <row r="53430" x14ac:dyDescent="0.2"/>
    <row r="53431" x14ac:dyDescent="0.2"/>
    <row r="53432" x14ac:dyDescent="0.2"/>
    <row r="53433" x14ac:dyDescent="0.2"/>
    <row r="53434" x14ac:dyDescent="0.2"/>
    <row r="53435" x14ac:dyDescent="0.2"/>
    <row r="53436" x14ac:dyDescent="0.2"/>
    <row r="53437" x14ac:dyDescent="0.2"/>
    <row r="53438" x14ac:dyDescent="0.2"/>
    <row r="53439" x14ac:dyDescent="0.2"/>
    <row r="53440" x14ac:dyDescent="0.2"/>
    <row r="53441" x14ac:dyDescent="0.2"/>
    <row r="53442" x14ac:dyDescent="0.2"/>
    <row r="53443" x14ac:dyDescent="0.2"/>
    <row r="53444" x14ac:dyDescent="0.2"/>
    <row r="53445" x14ac:dyDescent="0.2"/>
    <row r="53446" x14ac:dyDescent="0.2"/>
    <row r="53447" x14ac:dyDescent="0.2"/>
    <row r="53448" x14ac:dyDescent="0.2"/>
    <row r="53449" x14ac:dyDescent="0.2"/>
    <row r="53450" x14ac:dyDescent="0.2"/>
    <row r="53451" x14ac:dyDescent="0.2"/>
    <row r="53452" x14ac:dyDescent="0.2"/>
    <row r="53453" x14ac:dyDescent="0.2"/>
    <row r="53454" x14ac:dyDescent="0.2"/>
    <row r="53455" x14ac:dyDescent="0.2"/>
    <row r="53456" x14ac:dyDescent="0.2"/>
    <row r="53457" x14ac:dyDescent="0.2"/>
    <row r="53458" x14ac:dyDescent="0.2"/>
    <row r="53459" x14ac:dyDescent="0.2"/>
    <row r="53460" x14ac:dyDescent="0.2"/>
    <row r="53461" x14ac:dyDescent="0.2"/>
    <row r="53462" x14ac:dyDescent="0.2"/>
    <row r="53463" x14ac:dyDescent="0.2"/>
    <row r="53464" x14ac:dyDescent="0.2"/>
    <row r="53465" x14ac:dyDescent="0.2"/>
    <row r="53466" x14ac:dyDescent="0.2"/>
    <row r="53467" x14ac:dyDescent="0.2"/>
    <row r="53468" x14ac:dyDescent="0.2"/>
    <row r="53469" x14ac:dyDescent="0.2"/>
    <row r="53470" x14ac:dyDescent="0.2"/>
    <row r="53471" x14ac:dyDescent="0.2"/>
    <row r="53472" x14ac:dyDescent="0.2"/>
    <row r="53473" x14ac:dyDescent="0.2"/>
    <row r="53474" x14ac:dyDescent="0.2"/>
    <row r="53475" x14ac:dyDescent="0.2"/>
    <row r="53476" x14ac:dyDescent="0.2"/>
    <row r="53477" x14ac:dyDescent="0.2"/>
    <row r="53478" x14ac:dyDescent="0.2"/>
    <row r="53479" x14ac:dyDescent="0.2"/>
    <row r="53480" x14ac:dyDescent="0.2"/>
    <row r="53481" x14ac:dyDescent="0.2"/>
    <row r="53482" x14ac:dyDescent="0.2"/>
    <row r="53483" x14ac:dyDescent="0.2"/>
    <row r="53484" x14ac:dyDescent="0.2"/>
    <row r="53485" x14ac:dyDescent="0.2"/>
    <row r="53486" x14ac:dyDescent="0.2"/>
    <row r="53487" x14ac:dyDescent="0.2"/>
    <row r="53488" x14ac:dyDescent="0.2"/>
    <row r="53489" x14ac:dyDescent="0.2"/>
    <row r="53490" x14ac:dyDescent="0.2"/>
    <row r="53491" x14ac:dyDescent="0.2"/>
    <row r="53492" x14ac:dyDescent="0.2"/>
    <row r="53493" x14ac:dyDescent="0.2"/>
    <row r="53494" x14ac:dyDescent="0.2"/>
    <row r="53495" x14ac:dyDescent="0.2"/>
    <row r="53496" x14ac:dyDescent="0.2"/>
    <row r="53497" x14ac:dyDescent="0.2"/>
    <row r="53498" x14ac:dyDescent="0.2"/>
    <row r="53499" x14ac:dyDescent="0.2"/>
    <row r="53500" x14ac:dyDescent="0.2"/>
    <row r="53501" x14ac:dyDescent="0.2"/>
    <row r="53502" x14ac:dyDescent="0.2"/>
    <row r="53503" x14ac:dyDescent="0.2"/>
    <row r="53504" x14ac:dyDescent="0.2"/>
    <row r="53505" x14ac:dyDescent="0.2"/>
    <row r="53506" x14ac:dyDescent="0.2"/>
    <row r="53507" x14ac:dyDescent="0.2"/>
    <row r="53508" x14ac:dyDescent="0.2"/>
    <row r="53509" x14ac:dyDescent="0.2"/>
    <row r="53510" x14ac:dyDescent="0.2"/>
    <row r="53511" x14ac:dyDescent="0.2"/>
    <row r="53512" x14ac:dyDescent="0.2"/>
    <row r="53513" x14ac:dyDescent="0.2"/>
    <row r="53514" x14ac:dyDescent="0.2"/>
    <row r="53515" x14ac:dyDescent="0.2"/>
    <row r="53516" x14ac:dyDescent="0.2"/>
    <row r="53517" x14ac:dyDescent="0.2"/>
    <row r="53518" x14ac:dyDescent="0.2"/>
    <row r="53519" x14ac:dyDescent="0.2"/>
    <row r="53520" x14ac:dyDescent="0.2"/>
    <row r="53521" x14ac:dyDescent="0.2"/>
    <row r="53522" x14ac:dyDescent="0.2"/>
    <row r="53523" x14ac:dyDescent="0.2"/>
    <row r="53524" x14ac:dyDescent="0.2"/>
    <row r="53525" x14ac:dyDescent="0.2"/>
    <row r="53526" x14ac:dyDescent="0.2"/>
    <row r="53527" x14ac:dyDescent="0.2"/>
    <row r="53528" x14ac:dyDescent="0.2"/>
    <row r="53529" x14ac:dyDescent="0.2"/>
    <row r="53530" x14ac:dyDescent="0.2"/>
    <row r="53531" x14ac:dyDescent="0.2"/>
    <row r="53532" x14ac:dyDescent="0.2"/>
    <row r="53533" x14ac:dyDescent="0.2"/>
    <row r="53534" x14ac:dyDescent="0.2"/>
    <row r="53535" x14ac:dyDescent="0.2"/>
    <row r="53536" x14ac:dyDescent="0.2"/>
    <row r="53537" x14ac:dyDescent="0.2"/>
    <row r="53538" x14ac:dyDescent="0.2"/>
    <row r="53539" x14ac:dyDescent="0.2"/>
    <row r="53540" x14ac:dyDescent="0.2"/>
    <row r="53541" x14ac:dyDescent="0.2"/>
    <row r="53542" x14ac:dyDescent="0.2"/>
    <row r="53543" x14ac:dyDescent="0.2"/>
    <row r="53544" x14ac:dyDescent="0.2"/>
    <row r="53545" x14ac:dyDescent="0.2"/>
    <row r="53546" x14ac:dyDescent="0.2"/>
    <row r="53547" x14ac:dyDescent="0.2"/>
    <row r="53548" x14ac:dyDescent="0.2"/>
    <row r="53549" x14ac:dyDescent="0.2"/>
    <row r="53550" x14ac:dyDescent="0.2"/>
    <row r="53551" x14ac:dyDescent="0.2"/>
    <row r="53552" x14ac:dyDescent="0.2"/>
    <row r="53553" x14ac:dyDescent="0.2"/>
    <row r="53554" x14ac:dyDescent="0.2"/>
    <row r="53555" x14ac:dyDescent="0.2"/>
    <row r="53556" x14ac:dyDescent="0.2"/>
    <row r="53557" x14ac:dyDescent="0.2"/>
    <row r="53558" x14ac:dyDescent="0.2"/>
    <row r="53559" x14ac:dyDescent="0.2"/>
    <row r="53560" x14ac:dyDescent="0.2"/>
    <row r="53561" x14ac:dyDescent="0.2"/>
    <row r="53562" x14ac:dyDescent="0.2"/>
    <row r="53563" x14ac:dyDescent="0.2"/>
    <row r="53564" x14ac:dyDescent="0.2"/>
    <row r="53565" x14ac:dyDescent="0.2"/>
    <row r="53566" x14ac:dyDescent="0.2"/>
    <row r="53567" x14ac:dyDescent="0.2"/>
    <row r="53568" x14ac:dyDescent="0.2"/>
    <row r="53569" x14ac:dyDescent="0.2"/>
    <row r="53570" x14ac:dyDescent="0.2"/>
    <row r="53571" x14ac:dyDescent="0.2"/>
    <row r="53572" x14ac:dyDescent="0.2"/>
    <row r="53573" x14ac:dyDescent="0.2"/>
    <row r="53574" x14ac:dyDescent="0.2"/>
    <row r="53575" x14ac:dyDescent="0.2"/>
    <row r="53576" x14ac:dyDescent="0.2"/>
    <row r="53577" x14ac:dyDescent="0.2"/>
    <row r="53578" x14ac:dyDescent="0.2"/>
    <row r="53579" x14ac:dyDescent="0.2"/>
    <row r="53580" x14ac:dyDescent="0.2"/>
    <row r="53581" x14ac:dyDescent="0.2"/>
    <row r="53582" x14ac:dyDescent="0.2"/>
    <row r="53583" x14ac:dyDescent="0.2"/>
    <row r="53584" x14ac:dyDescent="0.2"/>
    <row r="53585" x14ac:dyDescent="0.2"/>
    <row r="53586" x14ac:dyDescent="0.2"/>
    <row r="53587" x14ac:dyDescent="0.2"/>
    <row r="53588" x14ac:dyDescent="0.2"/>
    <row r="53589" x14ac:dyDescent="0.2"/>
    <row r="53590" x14ac:dyDescent="0.2"/>
    <row r="53591" x14ac:dyDescent="0.2"/>
    <row r="53592" x14ac:dyDescent="0.2"/>
    <row r="53593" x14ac:dyDescent="0.2"/>
    <row r="53594" x14ac:dyDescent="0.2"/>
    <row r="53595" x14ac:dyDescent="0.2"/>
    <row r="53596" x14ac:dyDescent="0.2"/>
    <row r="53597" x14ac:dyDescent="0.2"/>
    <row r="53598" x14ac:dyDescent="0.2"/>
    <row r="53599" x14ac:dyDescent="0.2"/>
    <row r="53600" x14ac:dyDescent="0.2"/>
    <row r="53601" x14ac:dyDescent="0.2"/>
    <row r="53602" x14ac:dyDescent="0.2"/>
    <row r="53603" x14ac:dyDescent="0.2"/>
    <row r="53604" x14ac:dyDescent="0.2"/>
    <row r="53605" x14ac:dyDescent="0.2"/>
    <row r="53606" x14ac:dyDescent="0.2"/>
    <row r="53607" x14ac:dyDescent="0.2"/>
    <row r="53608" x14ac:dyDescent="0.2"/>
    <row r="53609" x14ac:dyDescent="0.2"/>
    <row r="53610" x14ac:dyDescent="0.2"/>
    <row r="53611" x14ac:dyDescent="0.2"/>
    <row r="53612" x14ac:dyDescent="0.2"/>
    <row r="53613" x14ac:dyDescent="0.2"/>
    <row r="53614" x14ac:dyDescent="0.2"/>
    <row r="53615" x14ac:dyDescent="0.2"/>
    <row r="53616" x14ac:dyDescent="0.2"/>
    <row r="53617" x14ac:dyDescent="0.2"/>
    <row r="53618" x14ac:dyDescent="0.2"/>
    <row r="53619" x14ac:dyDescent="0.2"/>
    <row r="53620" x14ac:dyDescent="0.2"/>
    <row r="53621" x14ac:dyDescent="0.2"/>
    <row r="53622" x14ac:dyDescent="0.2"/>
    <row r="53623" x14ac:dyDescent="0.2"/>
    <row r="53624" x14ac:dyDescent="0.2"/>
    <row r="53625" x14ac:dyDescent="0.2"/>
    <row r="53626" x14ac:dyDescent="0.2"/>
    <row r="53627" x14ac:dyDescent="0.2"/>
    <row r="53628" x14ac:dyDescent="0.2"/>
    <row r="53629" x14ac:dyDescent="0.2"/>
    <row r="53630" x14ac:dyDescent="0.2"/>
    <row r="53631" x14ac:dyDescent="0.2"/>
    <row r="53632" x14ac:dyDescent="0.2"/>
    <row r="53633" x14ac:dyDescent="0.2"/>
    <row r="53634" x14ac:dyDescent="0.2"/>
    <row r="53635" x14ac:dyDescent="0.2"/>
    <row r="53636" x14ac:dyDescent="0.2"/>
    <row r="53637" x14ac:dyDescent="0.2"/>
    <row r="53638" x14ac:dyDescent="0.2"/>
    <row r="53639" x14ac:dyDescent="0.2"/>
    <row r="53640" x14ac:dyDescent="0.2"/>
    <row r="53641" x14ac:dyDescent="0.2"/>
    <row r="53642" x14ac:dyDescent="0.2"/>
    <row r="53643" x14ac:dyDescent="0.2"/>
    <row r="53644" x14ac:dyDescent="0.2"/>
    <row r="53645" x14ac:dyDescent="0.2"/>
    <row r="53646" x14ac:dyDescent="0.2"/>
    <row r="53647" x14ac:dyDescent="0.2"/>
    <row r="53648" x14ac:dyDescent="0.2"/>
    <row r="53649" x14ac:dyDescent="0.2"/>
    <row r="53650" x14ac:dyDescent="0.2"/>
    <row r="53651" x14ac:dyDescent="0.2"/>
    <row r="53652" x14ac:dyDescent="0.2"/>
    <row r="53653" x14ac:dyDescent="0.2"/>
    <row r="53654" x14ac:dyDescent="0.2"/>
    <row r="53655" x14ac:dyDescent="0.2"/>
    <row r="53656" x14ac:dyDescent="0.2"/>
    <row r="53657" x14ac:dyDescent="0.2"/>
    <row r="53658" x14ac:dyDescent="0.2"/>
    <row r="53659" x14ac:dyDescent="0.2"/>
    <row r="53660" x14ac:dyDescent="0.2"/>
    <row r="53661" x14ac:dyDescent="0.2"/>
    <row r="53662" x14ac:dyDescent="0.2"/>
    <row r="53663" x14ac:dyDescent="0.2"/>
    <row r="53664" x14ac:dyDescent="0.2"/>
    <row r="53665" x14ac:dyDescent="0.2"/>
    <row r="53666" x14ac:dyDescent="0.2"/>
    <row r="53667" x14ac:dyDescent="0.2"/>
    <row r="53668" x14ac:dyDescent="0.2"/>
    <row r="53669" x14ac:dyDescent="0.2"/>
    <row r="53670" x14ac:dyDescent="0.2"/>
    <row r="53671" x14ac:dyDescent="0.2"/>
    <row r="53672" x14ac:dyDescent="0.2"/>
    <row r="53673" x14ac:dyDescent="0.2"/>
    <row r="53674" x14ac:dyDescent="0.2"/>
    <row r="53675" x14ac:dyDescent="0.2"/>
    <row r="53676" x14ac:dyDescent="0.2"/>
    <row r="53677" x14ac:dyDescent="0.2"/>
    <row r="53678" x14ac:dyDescent="0.2"/>
    <row r="53679" x14ac:dyDescent="0.2"/>
    <row r="53680" x14ac:dyDescent="0.2"/>
    <row r="53681" x14ac:dyDescent="0.2"/>
    <row r="53682" x14ac:dyDescent="0.2"/>
    <row r="53683" x14ac:dyDescent="0.2"/>
    <row r="53684" x14ac:dyDescent="0.2"/>
    <row r="53685" x14ac:dyDescent="0.2"/>
    <row r="53686" x14ac:dyDescent="0.2"/>
    <row r="53687" x14ac:dyDescent="0.2"/>
    <row r="53688" x14ac:dyDescent="0.2"/>
    <row r="53689" x14ac:dyDescent="0.2"/>
    <row r="53690" x14ac:dyDescent="0.2"/>
    <row r="53691" x14ac:dyDescent="0.2"/>
    <row r="53692" x14ac:dyDescent="0.2"/>
    <row r="53693" x14ac:dyDescent="0.2"/>
    <row r="53694" x14ac:dyDescent="0.2"/>
    <row r="53695" x14ac:dyDescent="0.2"/>
    <row r="53696" x14ac:dyDescent="0.2"/>
    <row r="53697" x14ac:dyDescent="0.2"/>
    <row r="53698" x14ac:dyDescent="0.2"/>
    <row r="53699" x14ac:dyDescent="0.2"/>
    <row r="53700" x14ac:dyDescent="0.2"/>
    <row r="53701" x14ac:dyDescent="0.2"/>
    <row r="53702" x14ac:dyDescent="0.2"/>
    <row r="53703" x14ac:dyDescent="0.2"/>
    <row r="53704" x14ac:dyDescent="0.2"/>
    <row r="53705" x14ac:dyDescent="0.2"/>
    <row r="53706" x14ac:dyDescent="0.2"/>
    <row r="53707" x14ac:dyDescent="0.2"/>
    <row r="53708" x14ac:dyDescent="0.2"/>
    <row r="53709" x14ac:dyDescent="0.2"/>
    <row r="53710" x14ac:dyDescent="0.2"/>
    <row r="53711" x14ac:dyDescent="0.2"/>
    <row r="53712" x14ac:dyDescent="0.2"/>
    <row r="53713" x14ac:dyDescent="0.2"/>
    <row r="53714" x14ac:dyDescent="0.2"/>
    <row r="53715" x14ac:dyDescent="0.2"/>
    <row r="53716" x14ac:dyDescent="0.2"/>
    <row r="53717" x14ac:dyDescent="0.2"/>
    <row r="53718" x14ac:dyDescent="0.2"/>
    <row r="53719" x14ac:dyDescent="0.2"/>
    <row r="53720" x14ac:dyDescent="0.2"/>
    <row r="53721" x14ac:dyDescent="0.2"/>
    <row r="53722" x14ac:dyDescent="0.2"/>
    <row r="53723" x14ac:dyDescent="0.2"/>
    <row r="53724" x14ac:dyDescent="0.2"/>
    <row r="53725" x14ac:dyDescent="0.2"/>
    <row r="53726" x14ac:dyDescent="0.2"/>
    <row r="53727" x14ac:dyDescent="0.2"/>
    <row r="53728" x14ac:dyDescent="0.2"/>
    <row r="53729" x14ac:dyDescent="0.2"/>
    <row r="53730" x14ac:dyDescent="0.2"/>
    <row r="53731" x14ac:dyDescent="0.2"/>
    <row r="53732" x14ac:dyDescent="0.2"/>
    <row r="53733" x14ac:dyDescent="0.2"/>
    <row r="53734" x14ac:dyDescent="0.2"/>
    <row r="53735" x14ac:dyDescent="0.2"/>
    <row r="53736" x14ac:dyDescent="0.2"/>
    <row r="53737" x14ac:dyDescent="0.2"/>
    <row r="53738" x14ac:dyDescent="0.2"/>
    <row r="53739" x14ac:dyDescent="0.2"/>
    <row r="53740" x14ac:dyDescent="0.2"/>
    <row r="53741" x14ac:dyDescent="0.2"/>
    <row r="53742" x14ac:dyDescent="0.2"/>
    <row r="53743" x14ac:dyDescent="0.2"/>
    <row r="53744" x14ac:dyDescent="0.2"/>
    <row r="53745" x14ac:dyDescent="0.2"/>
    <row r="53746" x14ac:dyDescent="0.2"/>
    <row r="53747" x14ac:dyDescent="0.2"/>
    <row r="53748" x14ac:dyDescent="0.2"/>
    <row r="53749" x14ac:dyDescent="0.2"/>
    <row r="53750" x14ac:dyDescent="0.2"/>
    <row r="53751" x14ac:dyDescent="0.2"/>
    <row r="53752" x14ac:dyDescent="0.2"/>
    <row r="53753" x14ac:dyDescent="0.2"/>
    <row r="53754" x14ac:dyDescent="0.2"/>
    <row r="53755" x14ac:dyDescent="0.2"/>
    <row r="53756" x14ac:dyDescent="0.2"/>
    <row r="53757" x14ac:dyDescent="0.2"/>
    <row r="53758" x14ac:dyDescent="0.2"/>
    <row r="53759" x14ac:dyDescent="0.2"/>
    <row r="53760" x14ac:dyDescent="0.2"/>
    <row r="53761" x14ac:dyDescent="0.2"/>
    <row r="53762" x14ac:dyDescent="0.2"/>
    <row r="53763" x14ac:dyDescent="0.2"/>
    <row r="53764" x14ac:dyDescent="0.2"/>
    <row r="53765" x14ac:dyDescent="0.2"/>
    <row r="53766" x14ac:dyDescent="0.2"/>
    <row r="53767" x14ac:dyDescent="0.2"/>
    <row r="53768" x14ac:dyDescent="0.2"/>
    <row r="53769" x14ac:dyDescent="0.2"/>
    <row r="53770" x14ac:dyDescent="0.2"/>
    <row r="53771" x14ac:dyDescent="0.2"/>
    <row r="53772" x14ac:dyDescent="0.2"/>
    <row r="53773" x14ac:dyDescent="0.2"/>
    <row r="53774" x14ac:dyDescent="0.2"/>
    <row r="53775" x14ac:dyDescent="0.2"/>
    <row r="53776" x14ac:dyDescent="0.2"/>
    <row r="53777" x14ac:dyDescent="0.2"/>
    <row r="53778" x14ac:dyDescent="0.2"/>
    <row r="53779" x14ac:dyDescent="0.2"/>
    <row r="53780" x14ac:dyDescent="0.2"/>
    <row r="53781" x14ac:dyDescent="0.2"/>
    <row r="53782" x14ac:dyDescent="0.2"/>
    <row r="53783" x14ac:dyDescent="0.2"/>
    <row r="53784" x14ac:dyDescent="0.2"/>
    <row r="53785" x14ac:dyDescent="0.2"/>
    <row r="53786" x14ac:dyDescent="0.2"/>
    <row r="53787" x14ac:dyDescent="0.2"/>
    <row r="53788" x14ac:dyDescent="0.2"/>
    <row r="53789" x14ac:dyDescent="0.2"/>
    <row r="53790" x14ac:dyDescent="0.2"/>
    <row r="53791" x14ac:dyDescent="0.2"/>
    <row r="53792" x14ac:dyDescent="0.2"/>
    <row r="53793" x14ac:dyDescent="0.2"/>
    <row r="53794" x14ac:dyDescent="0.2"/>
    <row r="53795" x14ac:dyDescent="0.2"/>
    <row r="53796" x14ac:dyDescent="0.2"/>
    <row r="53797" x14ac:dyDescent="0.2"/>
    <row r="53798" x14ac:dyDescent="0.2"/>
    <row r="53799" x14ac:dyDescent="0.2"/>
    <row r="53800" x14ac:dyDescent="0.2"/>
    <row r="53801" x14ac:dyDescent="0.2"/>
    <row r="53802" x14ac:dyDescent="0.2"/>
    <row r="53803" x14ac:dyDescent="0.2"/>
    <row r="53804" x14ac:dyDescent="0.2"/>
    <row r="53805" x14ac:dyDescent="0.2"/>
    <row r="53806" x14ac:dyDescent="0.2"/>
    <row r="53807" x14ac:dyDescent="0.2"/>
    <row r="53808" x14ac:dyDescent="0.2"/>
    <row r="53809" x14ac:dyDescent="0.2"/>
    <row r="53810" x14ac:dyDescent="0.2"/>
    <row r="53811" x14ac:dyDescent="0.2"/>
    <row r="53812" x14ac:dyDescent="0.2"/>
    <row r="53813" x14ac:dyDescent="0.2"/>
    <row r="53814" x14ac:dyDescent="0.2"/>
    <row r="53815" x14ac:dyDescent="0.2"/>
    <row r="53816" x14ac:dyDescent="0.2"/>
    <row r="53817" x14ac:dyDescent="0.2"/>
    <row r="53818" x14ac:dyDescent="0.2"/>
    <row r="53819" x14ac:dyDescent="0.2"/>
    <row r="53820" x14ac:dyDescent="0.2"/>
    <row r="53821" x14ac:dyDescent="0.2"/>
    <row r="53822" x14ac:dyDescent="0.2"/>
    <row r="53823" x14ac:dyDescent="0.2"/>
    <row r="53824" x14ac:dyDescent="0.2"/>
    <row r="53825" x14ac:dyDescent="0.2"/>
    <row r="53826" x14ac:dyDescent="0.2"/>
    <row r="53827" x14ac:dyDescent="0.2"/>
    <row r="53828" x14ac:dyDescent="0.2"/>
    <row r="53829" x14ac:dyDescent="0.2"/>
    <row r="53830" x14ac:dyDescent="0.2"/>
    <row r="53831" x14ac:dyDescent="0.2"/>
    <row r="53832" x14ac:dyDescent="0.2"/>
    <row r="53833" x14ac:dyDescent="0.2"/>
    <row r="53834" x14ac:dyDescent="0.2"/>
    <row r="53835" x14ac:dyDescent="0.2"/>
    <row r="53836" x14ac:dyDescent="0.2"/>
    <row r="53837" x14ac:dyDescent="0.2"/>
    <row r="53838" x14ac:dyDescent="0.2"/>
    <row r="53839" x14ac:dyDescent="0.2"/>
    <row r="53840" x14ac:dyDescent="0.2"/>
    <row r="53841" x14ac:dyDescent="0.2"/>
    <row r="53842" x14ac:dyDescent="0.2"/>
    <row r="53843" x14ac:dyDescent="0.2"/>
    <row r="53844" x14ac:dyDescent="0.2"/>
    <row r="53845" x14ac:dyDescent="0.2"/>
    <row r="53846" x14ac:dyDescent="0.2"/>
    <row r="53847" x14ac:dyDescent="0.2"/>
    <row r="53848" x14ac:dyDescent="0.2"/>
    <row r="53849" x14ac:dyDescent="0.2"/>
    <row r="53850" x14ac:dyDescent="0.2"/>
    <row r="53851" x14ac:dyDescent="0.2"/>
    <row r="53852" x14ac:dyDescent="0.2"/>
    <row r="53853" x14ac:dyDescent="0.2"/>
    <row r="53854" x14ac:dyDescent="0.2"/>
    <row r="53855" x14ac:dyDescent="0.2"/>
    <row r="53856" x14ac:dyDescent="0.2"/>
    <row r="53857" x14ac:dyDescent="0.2"/>
    <row r="53858" x14ac:dyDescent="0.2"/>
    <row r="53859" x14ac:dyDescent="0.2"/>
    <row r="53860" x14ac:dyDescent="0.2"/>
    <row r="53861" x14ac:dyDescent="0.2"/>
    <row r="53862" x14ac:dyDescent="0.2"/>
    <row r="53863" x14ac:dyDescent="0.2"/>
    <row r="53864" x14ac:dyDescent="0.2"/>
    <row r="53865" x14ac:dyDescent="0.2"/>
    <row r="53866" x14ac:dyDescent="0.2"/>
    <row r="53867" x14ac:dyDescent="0.2"/>
    <row r="53868" x14ac:dyDescent="0.2"/>
    <row r="53869" x14ac:dyDescent="0.2"/>
    <row r="53870" x14ac:dyDescent="0.2"/>
    <row r="53871" x14ac:dyDescent="0.2"/>
    <row r="53872" x14ac:dyDescent="0.2"/>
    <row r="53873" x14ac:dyDescent="0.2"/>
    <row r="53874" x14ac:dyDescent="0.2"/>
    <row r="53875" x14ac:dyDescent="0.2"/>
    <row r="53876" x14ac:dyDescent="0.2"/>
    <row r="53877" x14ac:dyDescent="0.2"/>
    <row r="53878" x14ac:dyDescent="0.2"/>
    <row r="53879" x14ac:dyDescent="0.2"/>
    <row r="53880" x14ac:dyDescent="0.2"/>
    <row r="53881" x14ac:dyDescent="0.2"/>
    <row r="53882" x14ac:dyDescent="0.2"/>
    <row r="53883" x14ac:dyDescent="0.2"/>
    <row r="53884" x14ac:dyDescent="0.2"/>
    <row r="53885" x14ac:dyDescent="0.2"/>
    <row r="53886" x14ac:dyDescent="0.2"/>
    <row r="53887" x14ac:dyDescent="0.2"/>
    <row r="53888" x14ac:dyDescent="0.2"/>
    <row r="53889" x14ac:dyDescent="0.2"/>
    <row r="53890" x14ac:dyDescent="0.2"/>
    <row r="53891" x14ac:dyDescent="0.2"/>
    <row r="53892" x14ac:dyDescent="0.2"/>
    <row r="53893" x14ac:dyDescent="0.2"/>
    <row r="53894" x14ac:dyDescent="0.2"/>
    <row r="53895" x14ac:dyDescent="0.2"/>
    <row r="53896" x14ac:dyDescent="0.2"/>
    <row r="53897" x14ac:dyDescent="0.2"/>
    <row r="53898" x14ac:dyDescent="0.2"/>
    <row r="53899" x14ac:dyDescent="0.2"/>
    <row r="53900" x14ac:dyDescent="0.2"/>
    <row r="53901" x14ac:dyDescent="0.2"/>
    <row r="53902" x14ac:dyDescent="0.2"/>
    <row r="53903" x14ac:dyDescent="0.2"/>
    <row r="53904" x14ac:dyDescent="0.2"/>
    <row r="53905" x14ac:dyDescent="0.2"/>
    <row r="53906" x14ac:dyDescent="0.2"/>
    <row r="53907" x14ac:dyDescent="0.2"/>
    <row r="53908" x14ac:dyDescent="0.2"/>
    <row r="53909" x14ac:dyDescent="0.2"/>
    <row r="53910" x14ac:dyDescent="0.2"/>
    <row r="53911" x14ac:dyDescent="0.2"/>
    <row r="53912" x14ac:dyDescent="0.2"/>
    <row r="53913" x14ac:dyDescent="0.2"/>
    <row r="53914" x14ac:dyDescent="0.2"/>
    <row r="53915" x14ac:dyDescent="0.2"/>
    <row r="53916" x14ac:dyDescent="0.2"/>
    <row r="53917" x14ac:dyDescent="0.2"/>
    <row r="53918" x14ac:dyDescent="0.2"/>
    <row r="53919" x14ac:dyDescent="0.2"/>
    <row r="53920" x14ac:dyDescent="0.2"/>
    <row r="53921" x14ac:dyDescent="0.2"/>
    <row r="53922" x14ac:dyDescent="0.2"/>
    <row r="53923" x14ac:dyDescent="0.2"/>
    <row r="53924" x14ac:dyDescent="0.2"/>
    <row r="53925" x14ac:dyDescent="0.2"/>
    <row r="53926" x14ac:dyDescent="0.2"/>
    <row r="53927" x14ac:dyDescent="0.2"/>
    <row r="53928" x14ac:dyDescent="0.2"/>
    <row r="53929" x14ac:dyDescent="0.2"/>
    <row r="53930" x14ac:dyDescent="0.2"/>
    <row r="53931" x14ac:dyDescent="0.2"/>
    <row r="53932" x14ac:dyDescent="0.2"/>
    <row r="53933" x14ac:dyDescent="0.2"/>
    <row r="53934" x14ac:dyDescent="0.2"/>
    <row r="53935" x14ac:dyDescent="0.2"/>
    <row r="53936" x14ac:dyDescent="0.2"/>
    <row r="53937" x14ac:dyDescent="0.2"/>
    <row r="53938" x14ac:dyDescent="0.2"/>
    <row r="53939" x14ac:dyDescent="0.2"/>
    <row r="53940" x14ac:dyDescent="0.2"/>
    <row r="53941" x14ac:dyDescent="0.2"/>
    <row r="53942" x14ac:dyDescent="0.2"/>
    <row r="53943" x14ac:dyDescent="0.2"/>
    <row r="53944" x14ac:dyDescent="0.2"/>
    <row r="53945" x14ac:dyDescent="0.2"/>
    <row r="53946" x14ac:dyDescent="0.2"/>
    <row r="53947" x14ac:dyDescent="0.2"/>
    <row r="53948" x14ac:dyDescent="0.2"/>
    <row r="53949" x14ac:dyDescent="0.2"/>
    <row r="53950" x14ac:dyDescent="0.2"/>
    <row r="53951" x14ac:dyDescent="0.2"/>
    <row r="53952" x14ac:dyDescent="0.2"/>
    <row r="53953" x14ac:dyDescent="0.2"/>
    <row r="53954" x14ac:dyDescent="0.2"/>
    <row r="53955" x14ac:dyDescent="0.2"/>
    <row r="53956" x14ac:dyDescent="0.2"/>
    <row r="53957" x14ac:dyDescent="0.2"/>
    <row r="53958" x14ac:dyDescent="0.2"/>
    <row r="53959" x14ac:dyDescent="0.2"/>
    <row r="53960" x14ac:dyDescent="0.2"/>
    <row r="53961" x14ac:dyDescent="0.2"/>
    <row r="53962" x14ac:dyDescent="0.2"/>
    <row r="53963" x14ac:dyDescent="0.2"/>
    <row r="53964" x14ac:dyDescent="0.2"/>
    <row r="53965" x14ac:dyDescent="0.2"/>
    <row r="53966" x14ac:dyDescent="0.2"/>
    <row r="53967" x14ac:dyDescent="0.2"/>
    <row r="53968" x14ac:dyDescent="0.2"/>
    <row r="53969" x14ac:dyDescent="0.2"/>
    <row r="53970" x14ac:dyDescent="0.2"/>
    <row r="53971" x14ac:dyDescent="0.2"/>
    <row r="53972" x14ac:dyDescent="0.2"/>
    <row r="53973" x14ac:dyDescent="0.2"/>
    <row r="53974" x14ac:dyDescent="0.2"/>
    <row r="53975" x14ac:dyDescent="0.2"/>
    <row r="53976" x14ac:dyDescent="0.2"/>
    <row r="53977" x14ac:dyDescent="0.2"/>
    <row r="53978" x14ac:dyDescent="0.2"/>
    <row r="53979" x14ac:dyDescent="0.2"/>
    <row r="53980" x14ac:dyDescent="0.2"/>
    <row r="53981" x14ac:dyDescent="0.2"/>
    <row r="53982" x14ac:dyDescent="0.2"/>
    <row r="53983" x14ac:dyDescent="0.2"/>
    <row r="53984" x14ac:dyDescent="0.2"/>
    <row r="53985" x14ac:dyDescent="0.2"/>
    <row r="53986" x14ac:dyDescent="0.2"/>
    <row r="53987" x14ac:dyDescent="0.2"/>
    <row r="53988" x14ac:dyDescent="0.2"/>
    <row r="53989" x14ac:dyDescent="0.2"/>
    <row r="53990" x14ac:dyDescent="0.2"/>
    <row r="53991" x14ac:dyDescent="0.2"/>
    <row r="53992" x14ac:dyDescent="0.2"/>
    <row r="53993" x14ac:dyDescent="0.2"/>
    <row r="53994" x14ac:dyDescent="0.2"/>
    <row r="53995" x14ac:dyDescent="0.2"/>
    <row r="53996" x14ac:dyDescent="0.2"/>
    <row r="53997" x14ac:dyDescent="0.2"/>
    <row r="53998" x14ac:dyDescent="0.2"/>
    <row r="53999" x14ac:dyDescent="0.2"/>
    <row r="54000" x14ac:dyDescent="0.2"/>
    <row r="54001" x14ac:dyDescent="0.2"/>
    <row r="54002" x14ac:dyDescent="0.2"/>
    <row r="54003" x14ac:dyDescent="0.2"/>
    <row r="54004" x14ac:dyDescent="0.2"/>
    <row r="54005" x14ac:dyDescent="0.2"/>
    <row r="54006" x14ac:dyDescent="0.2"/>
    <row r="54007" x14ac:dyDescent="0.2"/>
    <row r="54008" x14ac:dyDescent="0.2"/>
    <row r="54009" x14ac:dyDescent="0.2"/>
    <row r="54010" x14ac:dyDescent="0.2"/>
    <row r="54011" x14ac:dyDescent="0.2"/>
    <row r="54012" x14ac:dyDescent="0.2"/>
    <row r="54013" x14ac:dyDescent="0.2"/>
    <row r="54014" x14ac:dyDescent="0.2"/>
    <row r="54015" x14ac:dyDescent="0.2"/>
    <row r="54016" x14ac:dyDescent="0.2"/>
    <row r="54017" x14ac:dyDescent="0.2"/>
    <row r="54018" x14ac:dyDescent="0.2"/>
    <row r="54019" x14ac:dyDescent="0.2"/>
    <row r="54020" x14ac:dyDescent="0.2"/>
    <row r="54021" x14ac:dyDescent="0.2"/>
    <row r="54022" x14ac:dyDescent="0.2"/>
    <row r="54023" x14ac:dyDescent="0.2"/>
    <row r="54024" x14ac:dyDescent="0.2"/>
    <row r="54025" x14ac:dyDescent="0.2"/>
    <row r="54026" x14ac:dyDescent="0.2"/>
    <row r="54027" x14ac:dyDescent="0.2"/>
    <row r="54028" x14ac:dyDescent="0.2"/>
    <row r="54029" x14ac:dyDescent="0.2"/>
    <row r="54030" x14ac:dyDescent="0.2"/>
    <row r="54031" x14ac:dyDescent="0.2"/>
    <row r="54032" x14ac:dyDescent="0.2"/>
    <row r="54033" x14ac:dyDescent="0.2"/>
    <row r="54034" x14ac:dyDescent="0.2"/>
    <row r="54035" x14ac:dyDescent="0.2"/>
    <row r="54036" x14ac:dyDescent="0.2"/>
    <row r="54037" x14ac:dyDescent="0.2"/>
    <row r="54038" x14ac:dyDescent="0.2"/>
    <row r="54039" x14ac:dyDescent="0.2"/>
    <row r="54040" x14ac:dyDescent="0.2"/>
    <row r="54041" x14ac:dyDescent="0.2"/>
    <row r="54042" x14ac:dyDescent="0.2"/>
    <row r="54043" x14ac:dyDescent="0.2"/>
    <row r="54044" x14ac:dyDescent="0.2"/>
    <row r="54045" x14ac:dyDescent="0.2"/>
    <row r="54046" x14ac:dyDescent="0.2"/>
    <row r="54047" x14ac:dyDescent="0.2"/>
    <row r="54048" x14ac:dyDescent="0.2"/>
    <row r="54049" x14ac:dyDescent="0.2"/>
    <row r="54050" x14ac:dyDescent="0.2"/>
    <row r="54051" x14ac:dyDescent="0.2"/>
    <row r="54052" x14ac:dyDescent="0.2"/>
    <row r="54053" x14ac:dyDescent="0.2"/>
    <row r="54054" x14ac:dyDescent="0.2"/>
    <row r="54055" x14ac:dyDescent="0.2"/>
    <row r="54056" x14ac:dyDescent="0.2"/>
    <row r="54057" x14ac:dyDescent="0.2"/>
    <row r="54058" x14ac:dyDescent="0.2"/>
    <row r="54059" x14ac:dyDescent="0.2"/>
    <row r="54060" x14ac:dyDescent="0.2"/>
    <row r="54061" x14ac:dyDescent="0.2"/>
    <row r="54062" x14ac:dyDescent="0.2"/>
    <row r="54063" x14ac:dyDescent="0.2"/>
    <row r="54064" x14ac:dyDescent="0.2"/>
    <row r="54065" x14ac:dyDescent="0.2"/>
    <row r="54066" x14ac:dyDescent="0.2"/>
    <row r="54067" x14ac:dyDescent="0.2"/>
    <row r="54068" x14ac:dyDescent="0.2"/>
    <row r="54069" x14ac:dyDescent="0.2"/>
    <row r="54070" x14ac:dyDescent="0.2"/>
    <row r="54071" x14ac:dyDescent="0.2"/>
    <row r="54072" x14ac:dyDescent="0.2"/>
    <row r="54073" x14ac:dyDescent="0.2"/>
    <row r="54074" x14ac:dyDescent="0.2"/>
    <row r="54075" x14ac:dyDescent="0.2"/>
    <row r="54076" x14ac:dyDescent="0.2"/>
    <row r="54077" x14ac:dyDescent="0.2"/>
    <row r="54078" x14ac:dyDescent="0.2"/>
    <row r="54079" x14ac:dyDescent="0.2"/>
    <row r="54080" x14ac:dyDescent="0.2"/>
    <row r="54081" x14ac:dyDescent="0.2"/>
    <row r="54082" x14ac:dyDescent="0.2"/>
    <row r="54083" x14ac:dyDescent="0.2"/>
    <row r="54084" x14ac:dyDescent="0.2"/>
    <row r="54085" x14ac:dyDescent="0.2"/>
    <row r="54086" x14ac:dyDescent="0.2"/>
    <row r="54087" x14ac:dyDescent="0.2"/>
    <row r="54088" x14ac:dyDescent="0.2"/>
    <row r="54089" x14ac:dyDescent="0.2"/>
    <row r="54090" x14ac:dyDescent="0.2"/>
    <row r="54091" x14ac:dyDescent="0.2"/>
    <row r="54092" x14ac:dyDescent="0.2"/>
    <row r="54093" x14ac:dyDescent="0.2"/>
    <row r="54094" x14ac:dyDescent="0.2"/>
    <row r="54095" x14ac:dyDescent="0.2"/>
    <row r="54096" x14ac:dyDescent="0.2"/>
    <row r="54097" x14ac:dyDescent="0.2"/>
    <row r="54098" x14ac:dyDescent="0.2"/>
    <row r="54099" x14ac:dyDescent="0.2"/>
    <row r="54100" x14ac:dyDescent="0.2"/>
    <row r="54101" x14ac:dyDescent="0.2"/>
    <row r="54102" x14ac:dyDescent="0.2"/>
    <row r="54103" x14ac:dyDescent="0.2"/>
    <row r="54104" x14ac:dyDescent="0.2"/>
    <row r="54105" x14ac:dyDescent="0.2"/>
    <row r="54106" x14ac:dyDescent="0.2"/>
    <row r="54107" x14ac:dyDescent="0.2"/>
    <row r="54108" x14ac:dyDescent="0.2"/>
    <row r="54109" x14ac:dyDescent="0.2"/>
    <row r="54110" x14ac:dyDescent="0.2"/>
    <row r="54111" x14ac:dyDescent="0.2"/>
    <row r="54112" x14ac:dyDescent="0.2"/>
    <row r="54113" x14ac:dyDescent="0.2"/>
    <row r="54114" x14ac:dyDescent="0.2"/>
    <row r="54115" x14ac:dyDescent="0.2"/>
    <row r="54116" x14ac:dyDescent="0.2"/>
    <row r="54117" x14ac:dyDescent="0.2"/>
    <row r="54118" x14ac:dyDescent="0.2"/>
    <row r="54119" x14ac:dyDescent="0.2"/>
    <row r="54120" x14ac:dyDescent="0.2"/>
    <row r="54121" x14ac:dyDescent="0.2"/>
    <row r="54122" x14ac:dyDescent="0.2"/>
    <row r="54123" x14ac:dyDescent="0.2"/>
    <row r="54124" x14ac:dyDescent="0.2"/>
    <row r="54125" x14ac:dyDescent="0.2"/>
    <row r="54126" x14ac:dyDescent="0.2"/>
    <row r="54127" x14ac:dyDescent="0.2"/>
    <row r="54128" x14ac:dyDescent="0.2"/>
    <row r="54129" x14ac:dyDescent="0.2"/>
    <row r="54130" x14ac:dyDescent="0.2"/>
    <row r="54131" x14ac:dyDescent="0.2"/>
    <row r="54132" x14ac:dyDescent="0.2"/>
    <row r="54133" x14ac:dyDescent="0.2"/>
    <row r="54134" x14ac:dyDescent="0.2"/>
    <row r="54135" x14ac:dyDescent="0.2"/>
    <row r="54136" x14ac:dyDescent="0.2"/>
    <row r="54137" x14ac:dyDescent="0.2"/>
    <row r="54138" x14ac:dyDescent="0.2"/>
    <row r="54139" x14ac:dyDescent="0.2"/>
    <row r="54140" x14ac:dyDescent="0.2"/>
    <row r="54141" x14ac:dyDescent="0.2"/>
    <row r="54142" x14ac:dyDescent="0.2"/>
    <row r="54143" x14ac:dyDescent="0.2"/>
    <row r="54144" x14ac:dyDescent="0.2"/>
    <row r="54145" x14ac:dyDescent="0.2"/>
    <row r="54146" x14ac:dyDescent="0.2"/>
    <row r="54147" x14ac:dyDescent="0.2"/>
    <row r="54148" x14ac:dyDescent="0.2"/>
    <row r="54149" x14ac:dyDescent="0.2"/>
    <row r="54150" x14ac:dyDescent="0.2"/>
    <row r="54151" x14ac:dyDescent="0.2"/>
    <row r="54152" x14ac:dyDescent="0.2"/>
    <row r="54153" x14ac:dyDescent="0.2"/>
    <row r="54154" x14ac:dyDescent="0.2"/>
    <row r="54155" x14ac:dyDescent="0.2"/>
    <row r="54156" x14ac:dyDescent="0.2"/>
    <row r="54157" x14ac:dyDescent="0.2"/>
    <row r="54158" x14ac:dyDescent="0.2"/>
    <row r="54159" x14ac:dyDescent="0.2"/>
    <row r="54160" x14ac:dyDescent="0.2"/>
    <row r="54161" x14ac:dyDescent="0.2"/>
    <row r="54162" x14ac:dyDescent="0.2"/>
    <row r="54163" x14ac:dyDescent="0.2"/>
    <row r="54164" x14ac:dyDescent="0.2"/>
    <row r="54165" x14ac:dyDescent="0.2"/>
    <row r="54166" x14ac:dyDescent="0.2"/>
    <row r="54167" x14ac:dyDescent="0.2"/>
    <row r="54168" x14ac:dyDescent="0.2"/>
    <row r="54169" x14ac:dyDescent="0.2"/>
    <row r="54170" x14ac:dyDescent="0.2"/>
    <row r="54171" x14ac:dyDescent="0.2"/>
    <row r="54172" x14ac:dyDescent="0.2"/>
    <row r="54173" x14ac:dyDescent="0.2"/>
    <row r="54174" x14ac:dyDescent="0.2"/>
    <row r="54175" x14ac:dyDescent="0.2"/>
    <row r="54176" x14ac:dyDescent="0.2"/>
    <row r="54177" x14ac:dyDescent="0.2"/>
    <row r="54178" x14ac:dyDescent="0.2"/>
    <row r="54179" x14ac:dyDescent="0.2"/>
    <row r="54180" x14ac:dyDescent="0.2"/>
    <row r="54181" x14ac:dyDescent="0.2"/>
    <row r="54182" x14ac:dyDescent="0.2"/>
    <row r="54183" x14ac:dyDescent="0.2"/>
    <row r="54184" x14ac:dyDescent="0.2"/>
    <row r="54185" x14ac:dyDescent="0.2"/>
    <row r="54186" x14ac:dyDescent="0.2"/>
    <row r="54187" x14ac:dyDescent="0.2"/>
    <row r="54188" x14ac:dyDescent="0.2"/>
    <row r="54189" x14ac:dyDescent="0.2"/>
    <row r="54190" x14ac:dyDescent="0.2"/>
    <row r="54191" x14ac:dyDescent="0.2"/>
    <row r="54192" x14ac:dyDescent="0.2"/>
    <row r="54193" x14ac:dyDescent="0.2"/>
    <row r="54194" x14ac:dyDescent="0.2"/>
    <row r="54195" x14ac:dyDescent="0.2"/>
    <row r="54196" x14ac:dyDescent="0.2"/>
    <row r="54197" x14ac:dyDescent="0.2"/>
    <row r="54198" x14ac:dyDescent="0.2"/>
    <row r="54199" x14ac:dyDescent="0.2"/>
    <row r="54200" x14ac:dyDescent="0.2"/>
    <row r="54201" x14ac:dyDescent="0.2"/>
    <row r="54202" x14ac:dyDescent="0.2"/>
    <row r="54203" x14ac:dyDescent="0.2"/>
    <row r="54204" x14ac:dyDescent="0.2"/>
    <row r="54205" x14ac:dyDescent="0.2"/>
    <row r="54206" x14ac:dyDescent="0.2"/>
    <row r="54207" x14ac:dyDescent="0.2"/>
    <row r="54208" x14ac:dyDescent="0.2"/>
    <row r="54209" x14ac:dyDescent="0.2"/>
    <row r="54210" x14ac:dyDescent="0.2"/>
    <row r="54211" x14ac:dyDescent="0.2"/>
    <row r="54212" x14ac:dyDescent="0.2"/>
    <row r="54213" x14ac:dyDescent="0.2"/>
    <row r="54214" x14ac:dyDescent="0.2"/>
    <row r="54215" x14ac:dyDescent="0.2"/>
    <row r="54216" x14ac:dyDescent="0.2"/>
    <row r="54217" x14ac:dyDescent="0.2"/>
    <row r="54218" x14ac:dyDescent="0.2"/>
    <row r="54219" x14ac:dyDescent="0.2"/>
    <row r="54220" x14ac:dyDescent="0.2"/>
    <row r="54221" x14ac:dyDescent="0.2"/>
    <row r="54222" x14ac:dyDescent="0.2"/>
    <row r="54223" x14ac:dyDescent="0.2"/>
    <row r="54224" x14ac:dyDescent="0.2"/>
    <row r="54225" x14ac:dyDescent="0.2"/>
    <row r="54226" x14ac:dyDescent="0.2"/>
    <row r="54227" x14ac:dyDescent="0.2"/>
    <row r="54228" x14ac:dyDescent="0.2"/>
    <row r="54229" x14ac:dyDescent="0.2"/>
    <row r="54230" x14ac:dyDescent="0.2"/>
    <row r="54231" x14ac:dyDescent="0.2"/>
    <row r="54232" x14ac:dyDescent="0.2"/>
    <row r="54233" x14ac:dyDescent="0.2"/>
    <row r="54234" x14ac:dyDescent="0.2"/>
    <row r="54235" x14ac:dyDescent="0.2"/>
    <row r="54236" x14ac:dyDescent="0.2"/>
    <row r="54237" x14ac:dyDescent="0.2"/>
    <row r="54238" x14ac:dyDescent="0.2"/>
    <row r="54239" x14ac:dyDescent="0.2"/>
    <row r="54240" x14ac:dyDescent="0.2"/>
    <row r="54241" x14ac:dyDescent="0.2"/>
    <row r="54242" x14ac:dyDescent="0.2"/>
    <row r="54243" x14ac:dyDescent="0.2"/>
    <row r="54244" x14ac:dyDescent="0.2"/>
    <row r="54245" x14ac:dyDescent="0.2"/>
    <row r="54246" x14ac:dyDescent="0.2"/>
    <row r="54247" x14ac:dyDescent="0.2"/>
    <row r="54248" x14ac:dyDescent="0.2"/>
    <row r="54249" x14ac:dyDescent="0.2"/>
    <row r="54250" x14ac:dyDescent="0.2"/>
    <row r="54251" x14ac:dyDescent="0.2"/>
    <row r="54252" x14ac:dyDescent="0.2"/>
    <row r="54253" x14ac:dyDescent="0.2"/>
    <row r="54254" x14ac:dyDescent="0.2"/>
    <row r="54255" x14ac:dyDescent="0.2"/>
    <row r="54256" x14ac:dyDescent="0.2"/>
    <row r="54257" x14ac:dyDescent="0.2"/>
    <row r="54258" x14ac:dyDescent="0.2"/>
    <row r="54259" x14ac:dyDescent="0.2"/>
    <row r="54260" x14ac:dyDescent="0.2"/>
    <row r="54261" x14ac:dyDescent="0.2"/>
    <row r="54262" x14ac:dyDescent="0.2"/>
    <row r="54263" x14ac:dyDescent="0.2"/>
    <row r="54264" x14ac:dyDescent="0.2"/>
    <row r="54265" x14ac:dyDescent="0.2"/>
    <row r="54266" x14ac:dyDescent="0.2"/>
    <row r="54267" x14ac:dyDescent="0.2"/>
    <row r="54268" x14ac:dyDescent="0.2"/>
    <row r="54269" x14ac:dyDescent="0.2"/>
    <row r="54270" x14ac:dyDescent="0.2"/>
    <row r="54271" x14ac:dyDescent="0.2"/>
    <row r="54272" x14ac:dyDescent="0.2"/>
    <row r="54273" x14ac:dyDescent="0.2"/>
    <row r="54274" x14ac:dyDescent="0.2"/>
    <row r="54275" x14ac:dyDescent="0.2"/>
    <row r="54276" x14ac:dyDescent="0.2"/>
    <row r="54277" x14ac:dyDescent="0.2"/>
    <row r="54278" x14ac:dyDescent="0.2"/>
    <row r="54279" x14ac:dyDescent="0.2"/>
    <row r="54280" x14ac:dyDescent="0.2"/>
    <row r="54281" x14ac:dyDescent="0.2"/>
    <row r="54282" x14ac:dyDescent="0.2"/>
    <row r="54283" x14ac:dyDescent="0.2"/>
    <row r="54284" x14ac:dyDescent="0.2"/>
    <row r="54285" x14ac:dyDescent="0.2"/>
    <row r="54286" x14ac:dyDescent="0.2"/>
    <row r="54287" x14ac:dyDescent="0.2"/>
    <row r="54288" x14ac:dyDescent="0.2"/>
    <row r="54289" x14ac:dyDescent="0.2"/>
    <row r="54290" x14ac:dyDescent="0.2"/>
    <row r="54291" x14ac:dyDescent="0.2"/>
    <row r="54292" x14ac:dyDescent="0.2"/>
    <row r="54293" x14ac:dyDescent="0.2"/>
    <row r="54294" x14ac:dyDescent="0.2"/>
    <row r="54295" x14ac:dyDescent="0.2"/>
    <row r="54296" x14ac:dyDescent="0.2"/>
    <row r="54297" x14ac:dyDescent="0.2"/>
    <row r="54298" x14ac:dyDescent="0.2"/>
    <row r="54299" x14ac:dyDescent="0.2"/>
    <row r="54300" x14ac:dyDescent="0.2"/>
    <row r="54301" x14ac:dyDescent="0.2"/>
    <row r="54302" x14ac:dyDescent="0.2"/>
    <row r="54303" x14ac:dyDescent="0.2"/>
    <row r="54304" x14ac:dyDescent="0.2"/>
    <row r="54305" x14ac:dyDescent="0.2"/>
    <row r="54306" x14ac:dyDescent="0.2"/>
    <row r="54307" x14ac:dyDescent="0.2"/>
    <row r="54308" x14ac:dyDescent="0.2"/>
    <row r="54309" x14ac:dyDescent="0.2"/>
    <row r="54310" x14ac:dyDescent="0.2"/>
    <row r="54311" x14ac:dyDescent="0.2"/>
    <row r="54312" x14ac:dyDescent="0.2"/>
    <row r="54313" x14ac:dyDescent="0.2"/>
    <row r="54314" x14ac:dyDescent="0.2"/>
    <row r="54315" x14ac:dyDescent="0.2"/>
    <row r="54316" x14ac:dyDescent="0.2"/>
    <row r="54317" x14ac:dyDescent="0.2"/>
    <row r="54318" x14ac:dyDescent="0.2"/>
    <row r="54319" x14ac:dyDescent="0.2"/>
    <row r="54320" x14ac:dyDescent="0.2"/>
    <row r="54321" x14ac:dyDescent="0.2"/>
    <row r="54322" x14ac:dyDescent="0.2"/>
    <row r="54323" x14ac:dyDescent="0.2"/>
    <row r="54324" x14ac:dyDescent="0.2"/>
    <row r="54325" x14ac:dyDescent="0.2"/>
    <row r="54326" x14ac:dyDescent="0.2"/>
    <row r="54327" x14ac:dyDescent="0.2"/>
    <row r="54328" x14ac:dyDescent="0.2"/>
    <row r="54329" x14ac:dyDescent="0.2"/>
    <row r="54330" x14ac:dyDescent="0.2"/>
    <row r="54331" x14ac:dyDescent="0.2"/>
    <row r="54332" x14ac:dyDescent="0.2"/>
    <row r="54333" x14ac:dyDescent="0.2"/>
    <row r="54334" x14ac:dyDescent="0.2"/>
    <row r="54335" x14ac:dyDescent="0.2"/>
    <row r="54336" x14ac:dyDescent="0.2"/>
    <row r="54337" x14ac:dyDescent="0.2"/>
    <row r="54338" x14ac:dyDescent="0.2"/>
    <row r="54339" x14ac:dyDescent="0.2"/>
    <row r="54340" x14ac:dyDescent="0.2"/>
    <row r="54341" x14ac:dyDescent="0.2"/>
    <row r="54342" x14ac:dyDescent="0.2"/>
    <row r="54343" x14ac:dyDescent="0.2"/>
    <row r="54344" x14ac:dyDescent="0.2"/>
    <row r="54345" x14ac:dyDescent="0.2"/>
    <row r="54346" x14ac:dyDescent="0.2"/>
    <row r="54347" x14ac:dyDescent="0.2"/>
    <row r="54348" x14ac:dyDescent="0.2"/>
    <row r="54349" x14ac:dyDescent="0.2"/>
    <row r="54350" x14ac:dyDescent="0.2"/>
    <row r="54351" x14ac:dyDescent="0.2"/>
    <row r="54352" x14ac:dyDescent="0.2"/>
    <row r="54353" x14ac:dyDescent="0.2"/>
    <row r="54354" x14ac:dyDescent="0.2"/>
    <row r="54355" x14ac:dyDescent="0.2"/>
    <row r="54356" x14ac:dyDescent="0.2"/>
    <row r="54357" x14ac:dyDescent="0.2"/>
    <row r="54358" x14ac:dyDescent="0.2"/>
    <row r="54359" x14ac:dyDescent="0.2"/>
    <row r="54360" x14ac:dyDescent="0.2"/>
    <row r="54361" x14ac:dyDescent="0.2"/>
    <row r="54362" x14ac:dyDescent="0.2"/>
    <row r="54363" x14ac:dyDescent="0.2"/>
    <row r="54364" x14ac:dyDescent="0.2"/>
    <row r="54365" x14ac:dyDescent="0.2"/>
    <row r="54366" x14ac:dyDescent="0.2"/>
    <row r="54367" x14ac:dyDescent="0.2"/>
    <row r="54368" x14ac:dyDescent="0.2"/>
    <row r="54369" x14ac:dyDescent="0.2"/>
    <row r="54370" x14ac:dyDescent="0.2"/>
    <row r="54371" x14ac:dyDescent="0.2"/>
    <row r="54372" x14ac:dyDescent="0.2"/>
    <row r="54373" x14ac:dyDescent="0.2"/>
    <row r="54374" x14ac:dyDescent="0.2"/>
    <row r="54375" x14ac:dyDescent="0.2"/>
    <row r="54376" x14ac:dyDescent="0.2"/>
    <row r="54377" x14ac:dyDescent="0.2"/>
    <row r="54378" x14ac:dyDescent="0.2"/>
    <row r="54379" x14ac:dyDescent="0.2"/>
    <row r="54380" x14ac:dyDescent="0.2"/>
    <row r="54381" x14ac:dyDescent="0.2"/>
    <row r="54382" x14ac:dyDescent="0.2"/>
    <row r="54383" x14ac:dyDescent="0.2"/>
    <row r="54384" x14ac:dyDescent="0.2"/>
    <row r="54385" x14ac:dyDescent="0.2"/>
    <row r="54386" x14ac:dyDescent="0.2"/>
    <row r="54387" x14ac:dyDescent="0.2"/>
    <row r="54388" x14ac:dyDescent="0.2"/>
    <row r="54389" x14ac:dyDescent="0.2"/>
    <row r="54390" x14ac:dyDescent="0.2"/>
    <row r="54391" x14ac:dyDescent="0.2"/>
    <row r="54392" x14ac:dyDescent="0.2"/>
    <row r="54393" x14ac:dyDescent="0.2"/>
    <row r="54394" x14ac:dyDescent="0.2"/>
    <row r="54395" x14ac:dyDescent="0.2"/>
    <row r="54396" x14ac:dyDescent="0.2"/>
    <row r="54397" x14ac:dyDescent="0.2"/>
    <row r="54398" x14ac:dyDescent="0.2"/>
    <row r="54399" x14ac:dyDescent="0.2"/>
    <row r="54400" x14ac:dyDescent="0.2"/>
    <row r="54401" x14ac:dyDescent="0.2"/>
    <row r="54402" x14ac:dyDescent="0.2"/>
    <row r="54403" x14ac:dyDescent="0.2"/>
    <row r="54404" x14ac:dyDescent="0.2"/>
    <row r="54405" x14ac:dyDescent="0.2"/>
    <row r="54406" x14ac:dyDescent="0.2"/>
    <row r="54407" x14ac:dyDescent="0.2"/>
    <row r="54408" x14ac:dyDescent="0.2"/>
    <row r="54409" x14ac:dyDescent="0.2"/>
    <row r="54410" x14ac:dyDescent="0.2"/>
    <row r="54411" x14ac:dyDescent="0.2"/>
    <row r="54412" x14ac:dyDescent="0.2"/>
    <row r="54413" x14ac:dyDescent="0.2"/>
    <row r="54414" x14ac:dyDescent="0.2"/>
    <row r="54415" x14ac:dyDescent="0.2"/>
    <row r="54416" x14ac:dyDescent="0.2"/>
    <row r="54417" x14ac:dyDescent="0.2"/>
    <row r="54418" x14ac:dyDescent="0.2"/>
    <row r="54419" x14ac:dyDescent="0.2"/>
    <row r="54420" x14ac:dyDescent="0.2"/>
    <row r="54421" x14ac:dyDescent="0.2"/>
    <row r="54422" x14ac:dyDescent="0.2"/>
    <row r="54423" x14ac:dyDescent="0.2"/>
    <row r="54424" x14ac:dyDescent="0.2"/>
    <row r="54425" x14ac:dyDescent="0.2"/>
    <row r="54426" x14ac:dyDescent="0.2"/>
    <row r="54427" x14ac:dyDescent="0.2"/>
    <row r="54428" x14ac:dyDescent="0.2"/>
    <row r="54429" x14ac:dyDescent="0.2"/>
    <row r="54430" x14ac:dyDescent="0.2"/>
    <row r="54431" x14ac:dyDescent="0.2"/>
    <row r="54432" x14ac:dyDescent="0.2"/>
    <row r="54433" x14ac:dyDescent="0.2"/>
    <row r="54434" x14ac:dyDescent="0.2"/>
    <row r="54435" x14ac:dyDescent="0.2"/>
    <row r="54436" x14ac:dyDescent="0.2"/>
    <row r="54437" x14ac:dyDescent="0.2"/>
    <row r="54438" x14ac:dyDescent="0.2"/>
    <row r="54439" x14ac:dyDescent="0.2"/>
    <row r="54440" x14ac:dyDescent="0.2"/>
    <row r="54441" x14ac:dyDescent="0.2"/>
    <row r="54442" x14ac:dyDescent="0.2"/>
    <row r="54443" x14ac:dyDescent="0.2"/>
    <row r="54444" x14ac:dyDescent="0.2"/>
    <row r="54445" x14ac:dyDescent="0.2"/>
    <row r="54446" x14ac:dyDescent="0.2"/>
    <row r="54447" x14ac:dyDescent="0.2"/>
    <row r="54448" x14ac:dyDescent="0.2"/>
    <row r="54449" x14ac:dyDescent="0.2"/>
    <row r="54450" x14ac:dyDescent="0.2"/>
    <row r="54451" x14ac:dyDescent="0.2"/>
    <row r="54452" x14ac:dyDescent="0.2"/>
    <row r="54453" x14ac:dyDescent="0.2"/>
    <row r="54454" x14ac:dyDescent="0.2"/>
    <row r="54455" x14ac:dyDescent="0.2"/>
    <row r="54456" x14ac:dyDescent="0.2"/>
    <row r="54457" x14ac:dyDescent="0.2"/>
    <row r="54458" x14ac:dyDescent="0.2"/>
    <row r="54459" x14ac:dyDescent="0.2"/>
    <row r="54460" x14ac:dyDescent="0.2"/>
    <row r="54461" x14ac:dyDescent="0.2"/>
    <row r="54462" x14ac:dyDescent="0.2"/>
    <row r="54463" x14ac:dyDescent="0.2"/>
    <row r="54464" x14ac:dyDescent="0.2"/>
    <row r="54465" x14ac:dyDescent="0.2"/>
    <row r="54466" x14ac:dyDescent="0.2"/>
    <row r="54467" x14ac:dyDescent="0.2"/>
    <row r="54468" x14ac:dyDescent="0.2"/>
    <row r="54469" x14ac:dyDescent="0.2"/>
    <row r="54470" x14ac:dyDescent="0.2"/>
    <row r="54471" x14ac:dyDescent="0.2"/>
    <row r="54472" x14ac:dyDescent="0.2"/>
    <row r="54473" x14ac:dyDescent="0.2"/>
    <row r="54474" x14ac:dyDescent="0.2"/>
    <row r="54475" x14ac:dyDescent="0.2"/>
    <row r="54476" x14ac:dyDescent="0.2"/>
    <row r="54477" x14ac:dyDescent="0.2"/>
    <row r="54478" x14ac:dyDescent="0.2"/>
    <row r="54479" x14ac:dyDescent="0.2"/>
    <row r="54480" x14ac:dyDescent="0.2"/>
    <row r="54481" x14ac:dyDescent="0.2"/>
    <row r="54482" x14ac:dyDescent="0.2"/>
    <row r="54483" x14ac:dyDescent="0.2"/>
    <row r="54484" x14ac:dyDescent="0.2"/>
    <row r="54485" x14ac:dyDescent="0.2"/>
    <row r="54486" x14ac:dyDescent="0.2"/>
    <row r="54487" x14ac:dyDescent="0.2"/>
    <row r="54488" x14ac:dyDescent="0.2"/>
    <row r="54489" x14ac:dyDescent="0.2"/>
    <row r="54490" x14ac:dyDescent="0.2"/>
    <row r="54491" x14ac:dyDescent="0.2"/>
    <row r="54492" x14ac:dyDescent="0.2"/>
    <row r="54493" x14ac:dyDescent="0.2"/>
    <row r="54494" x14ac:dyDescent="0.2"/>
    <row r="54495" x14ac:dyDescent="0.2"/>
    <row r="54496" x14ac:dyDescent="0.2"/>
    <row r="54497" x14ac:dyDescent="0.2"/>
    <row r="54498" x14ac:dyDescent="0.2"/>
    <row r="54499" x14ac:dyDescent="0.2"/>
    <row r="54500" x14ac:dyDescent="0.2"/>
    <row r="54501" x14ac:dyDescent="0.2"/>
    <row r="54502" x14ac:dyDescent="0.2"/>
    <row r="54503" x14ac:dyDescent="0.2"/>
    <row r="54504" x14ac:dyDescent="0.2"/>
    <row r="54505" x14ac:dyDescent="0.2"/>
    <row r="54506" x14ac:dyDescent="0.2"/>
    <row r="54507" x14ac:dyDescent="0.2"/>
    <row r="54508" x14ac:dyDescent="0.2"/>
    <row r="54509" x14ac:dyDescent="0.2"/>
    <row r="54510" x14ac:dyDescent="0.2"/>
    <row r="54511" x14ac:dyDescent="0.2"/>
    <row r="54512" x14ac:dyDescent="0.2"/>
    <row r="54513" x14ac:dyDescent="0.2"/>
    <row r="54514" x14ac:dyDescent="0.2"/>
    <row r="54515" x14ac:dyDescent="0.2"/>
    <row r="54516" x14ac:dyDescent="0.2"/>
    <row r="54517" x14ac:dyDescent="0.2"/>
    <row r="54518" x14ac:dyDescent="0.2"/>
    <row r="54519" x14ac:dyDescent="0.2"/>
    <row r="54520" x14ac:dyDescent="0.2"/>
    <row r="54521" x14ac:dyDescent="0.2"/>
    <row r="54522" x14ac:dyDescent="0.2"/>
    <row r="54523" x14ac:dyDescent="0.2"/>
    <row r="54524" x14ac:dyDescent="0.2"/>
    <row r="54525" x14ac:dyDescent="0.2"/>
    <row r="54526" x14ac:dyDescent="0.2"/>
    <row r="54527" x14ac:dyDescent="0.2"/>
    <row r="54528" x14ac:dyDescent="0.2"/>
    <row r="54529" x14ac:dyDescent="0.2"/>
    <row r="54530" x14ac:dyDescent="0.2"/>
    <row r="54531" x14ac:dyDescent="0.2"/>
    <row r="54532" x14ac:dyDescent="0.2"/>
    <row r="54533" x14ac:dyDescent="0.2"/>
    <row r="54534" x14ac:dyDescent="0.2"/>
    <row r="54535" x14ac:dyDescent="0.2"/>
    <row r="54536" x14ac:dyDescent="0.2"/>
    <row r="54537" x14ac:dyDescent="0.2"/>
    <row r="54538" x14ac:dyDescent="0.2"/>
    <row r="54539" x14ac:dyDescent="0.2"/>
    <row r="54540" x14ac:dyDescent="0.2"/>
    <row r="54541" x14ac:dyDescent="0.2"/>
    <row r="54542" x14ac:dyDescent="0.2"/>
    <row r="54543" x14ac:dyDescent="0.2"/>
    <row r="54544" x14ac:dyDescent="0.2"/>
    <row r="54545" x14ac:dyDescent="0.2"/>
    <row r="54546" x14ac:dyDescent="0.2"/>
    <row r="54547" x14ac:dyDescent="0.2"/>
    <row r="54548" x14ac:dyDescent="0.2"/>
    <row r="54549" x14ac:dyDescent="0.2"/>
    <row r="54550" x14ac:dyDescent="0.2"/>
    <row r="54551" x14ac:dyDescent="0.2"/>
    <row r="54552" x14ac:dyDescent="0.2"/>
    <row r="54553" x14ac:dyDescent="0.2"/>
    <row r="54554" x14ac:dyDescent="0.2"/>
    <row r="54555" x14ac:dyDescent="0.2"/>
    <row r="54556" x14ac:dyDescent="0.2"/>
    <row r="54557" x14ac:dyDescent="0.2"/>
    <row r="54558" x14ac:dyDescent="0.2"/>
    <row r="54559" x14ac:dyDescent="0.2"/>
    <row r="54560" x14ac:dyDescent="0.2"/>
    <row r="54561" x14ac:dyDescent="0.2"/>
    <row r="54562" x14ac:dyDescent="0.2"/>
    <row r="54563" x14ac:dyDescent="0.2"/>
    <row r="54564" x14ac:dyDescent="0.2"/>
    <row r="54565" x14ac:dyDescent="0.2"/>
    <row r="54566" x14ac:dyDescent="0.2"/>
    <row r="54567" x14ac:dyDescent="0.2"/>
    <row r="54568" x14ac:dyDescent="0.2"/>
    <row r="54569" x14ac:dyDescent="0.2"/>
    <row r="54570" x14ac:dyDescent="0.2"/>
    <row r="54571" x14ac:dyDescent="0.2"/>
    <row r="54572" x14ac:dyDescent="0.2"/>
    <row r="54573" x14ac:dyDescent="0.2"/>
    <row r="54574" x14ac:dyDescent="0.2"/>
    <row r="54575" x14ac:dyDescent="0.2"/>
    <row r="54576" x14ac:dyDescent="0.2"/>
    <row r="54577" x14ac:dyDescent="0.2"/>
    <row r="54578" x14ac:dyDescent="0.2"/>
    <row r="54579" x14ac:dyDescent="0.2"/>
    <row r="54580" x14ac:dyDescent="0.2"/>
    <row r="54581" x14ac:dyDescent="0.2"/>
    <row r="54582" x14ac:dyDescent="0.2"/>
    <row r="54583" x14ac:dyDescent="0.2"/>
    <row r="54584" x14ac:dyDescent="0.2"/>
    <row r="54585" x14ac:dyDescent="0.2"/>
    <row r="54586" x14ac:dyDescent="0.2"/>
    <row r="54587" x14ac:dyDescent="0.2"/>
    <row r="54588" x14ac:dyDescent="0.2"/>
    <row r="54589" x14ac:dyDescent="0.2"/>
    <row r="54590" x14ac:dyDescent="0.2"/>
    <row r="54591" x14ac:dyDescent="0.2"/>
    <row r="54592" x14ac:dyDescent="0.2"/>
    <row r="54593" x14ac:dyDescent="0.2"/>
    <row r="54594" x14ac:dyDescent="0.2"/>
    <row r="54595" x14ac:dyDescent="0.2"/>
    <row r="54596" x14ac:dyDescent="0.2"/>
    <row r="54597" x14ac:dyDescent="0.2"/>
    <row r="54598" x14ac:dyDescent="0.2"/>
    <row r="54599" x14ac:dyDescent="0.2"/>
    <row r="54600" x14ac:dyDescent="0.2"/>
    <row r="54601" x14ac:dyDescent="0.2"/>
    <row r="54602" x14ac:dyDescent="0.2"/>
    <row r="54603" x14ac:dyDescent="0.2"/>
    <row r="54604" x14ac:dyDescent="0.2"/>
    <row r="54605" x14ac:dyDescent="0.2"/>
    <row r="54606" x14ac:dyDescent="0.2"/>
    <row r="54607" x14ac:dyDescent="0.2"/>
    <row r="54608" x14ac:dyDescent="0.2"/>
    <row r="54609" x14ac:dyDescent="0.2"/>
    <row r="54610" x14ac:dyDescent="0.2"/>
    <row r="54611" x14ac:dyDescent="0.2"/>
    <row r="54612" x14ac:dyDescent="0.2"/>
    <row r="54613" x14ac:dyDescent="0.2"/>
    <row r="54614" x14ac:dyDescent="0.2"/>
    <row r="54615" x14ac:dyDescent="0.2"/>
    <row r="54616" x14ac:dyDescent="0.2"/>
    <row r="54617" x14ac:dyDescent="0.2"/>
    <row r="54618" x14ac:dyDescent="0.2"/>
    <row r="54619" x14ac:dyDescent="0.2"/>
    <row r="54620" x14ac:dyDescent="0.2"/>
    <row r="54621" x14ac:dyDescent="0.2"/>
    <row r="54622" x14ac:dyDescent="0.2"/>
    <row r="54623" x14ac:dyDescent="0.2"/>
    <row r="54624" x14ac:dyDescent="0.2"/>
    <row r="54625" x14ac:dyDescent="0.2"/>
    <row r="54626" x14ac:dyDescent="0.2"/>
    <row r="54627" x14ac:dyDescent="0.2"/>
    <row r="54628" x14ac:dyDescent="0.2"/>
    <row r="54629" x14ac:dyDescent="0.2"/>
    <row r="54630" x14ac:dyDescent="0.2"/>
    <row r="54631" x14ac:dyDescent="0.2"/>
    <row r="54632" x14ac:dyDescent="0.2"/>
    <row r="54633" x14ac:dyDescent="0.2"/>
    <row r="54634" x14ac:dyDescent="0.2"/>
    <row r="54635" x14ac:dyDescent="0.2"/>
    <row r="54636" x14ac:dyDescent="0.2"/>
    <row r="54637" x14ac:dyDescent="0.2"/>
    <row r="54638" x14ac:dyDescent="0.2"/>
    <row r="54639" x14ac:dyDescent="0.2"/>
    <row r="54640" x14ac:dyDescent="0.2"/>
    <row r="54641" x14ac:dyDescent="0.2"/>
    <row r="54642" x14ac:dyDescent="0.2"/>
    <row r="54643" x14ac:dyDescent="0.2"/>
    <row r="54644" x14ac:dyDescent="0.2"/>
    <row r="54645" x14ac:dyDescent="0.2"/>
    <row r="54646" x14ac:dyDescent="0.2"/>
    <row r="54647" x14ac:dyDescent="0.2"/>
    <row r="54648" x14ac:dyDescent="0.2"/>
    <row r="54649" x14ac:dyDescent="0.2"/>
    <row r="54650" x14ac:dyDescent="0.2"/>
    <row r="54651" x14ac:dyDescent="0.2"/>
    <row r="54652" x14ac:dyDescent="0.2"/>
    <row r="54653" x14ac:dyDescent="0.2"/>
    <row r="54654" x14ac:dyDescent="0.2"/>
    <row r="54655" x14ac:dyDescent="0.2"/>
    <row r="54656" x14ac:dyDescent="0.2"/>
    <row r="54657" x14ac:dyDescent="0.2"/>
    <row r="54658" x14ac:dyDescent="0.2"/>
    <row r="54659" x14ac:dyDescent="0.2"/>
    <row r="54660" x14ac:dyDescent="0.2"/>
    <row r="54661" x14ac:dyDescent="0.2"/>
    <row r="54662" x14ac:dyDescent="0.2"/>
    <row r="54663" x14ac:dyDescent="0.2"/>
    <row r="54664" x14ac:dyDescent="0.2"/>
    <row r="54665" x14ac:dyDescent="0.2"/>
    <row r="54666" x14ac:dyDescent="0.2"/>
    <row r="54667" x14ac:dyDescent="0.2"/>
    <row r="54668" x14ac:dyDescent="0.2"/>
    <row r="54669" x14ac:dyDescent="0.2"/>
    <row r="54670" x14ac:dyDescent="0.2"/>
    <row r="54671" x14ac:dyDescent="0.2"/>
    <row r="54672" x14ac:dyDescent="0.2"/>
    <row r="54673" x14ac:dyDescent="0.2"/>
    <row r="54674" x14ac:dyDescent="0.2"/>
    <row r="54675" x14ac:dyDescent="0.2"/>
    <row r="54676" x14ac:dyDescent="0.2"/>
    <row r="54677" x14ac:dyDescent="0.2"/>
    <row r="54678" x14ac:dyDescent="0.2"/>
    <row r="54679" x14ac:dyDescent="0.2"/>
    <row r="54680" x14ac:dyDescent="0.2"/>
    <row r="54681" x14ac:dyDescent="0.2"/>
    <row r="54682" x14ac:dyDescent="0.2"/>
    <row r="54683" x14ac:dyDescent="0.2"/>
    <row r="54684" x14ac:dyDescent="0.2"/>
    <row r="54685" x14ac:dyDescent="0.2"/>
    <row r="54686" x14ac:dyDescent="0.2"/>
    <row r="54687" x14ac:dyDescent="0.2"/>
    <row r="54688" x14ac:dyDescent="0.2"/>
    <row r="54689" x14ac:dyDescent="0.2"/>
    <row r="54690" x14ac:dyDescent="0.2"/>
    <row r="54691" x14ac:dyDescent="0.2"/>
    <row r="54692" x14ac:dyDescent="0.2"/>
    <row r="54693" x14ac:dyDescent="0.2"/>
    <row r="54694" x14ac:dyDescent="0.2"/>
    <row r="54695" x14ac:dyDescent="0.2"/>
    <row r="54696" x14ac:dyDescent="0.2"/>
    <row r="54697" x14ac:dyDescent="0.2"/>
    <row r="54698" x14ac:dyDescent="0.2"/>
    <row r="54699" x14ac:dyDescent="0.2"/>
    <row r="54700" x14ac:dyDescent="0.2"/>
    <row r="54701" x14ac:dyDescent="0.2"/>
    <row r="54702" x14ac:dyDescent="0.2"/>
    <row r="54703" x14ac:dyDescent="0.2"/>
    <row r="54704" x14ac:dyDescent="0.2"/>
    <row r="54705" x14ac:dyDescent="0.2"/>
    <row r="54706" x14ac:dyDescent="0.2"/>
    <row r="54707" x14ac:dyDescent="0.2"/>
    <row r="54708" x14ac:dyDescent="0.2"/>
    <row r="54709" x14ac:dyDescent="0.2"/>
    <row r="54710" x14ac:dyDescent="0.2"/>
    <row r="54711" x14ac:dyDescent="0.2"/>
    <row r="54712" x14ac:dyDescent="0.2"/>
    <row r="54713" x14ac:dyDescent="0.2"/>
    <row r="54714" x14ac:dyDescent="0.2"/>
    <row r="54715" x14ac:dyDescent="0.2"/>
    <row r="54716" x14ac:dyDescent="0.2"/>
    <row r="54717" x14ac:dyDescent="0.2"/>
    <row r="54718" x14ac:dyDescent="0.2"/>
    <row r="54719" x14ac:dyDescent="0.2"/>
    <row r="54720" x14ac:dyDescent="0.2"/>
    <row r="54721" x14ac:dyDescent="0.2"/>
    <row r="54722" x14ac:dyDescent="0.2"/>
    <row r="54723" x14ac:dyDescent="0.2"/>
    <row r="54724" x14ac:dyDescent="0.2"/>
    <row r="54725" x14ac:dyDescent="0.2"/>
    <row r="54726" x14ac:dyDescent="0.2"/>
    <row r="54727" x14ac:dyDescent="0.2"/>
    <row r="54728" x14ac:dyDescent="0.2"/>
    <row r="54729" x14ac:dyDescent="0.2"/>
    <row r="54730" x14ac:dyDescent="0.2"/>
    <row r="54731" x14ac:dyDescent="0.2"/>
    <row r="54732" x14ac:dyDescent="0.2"/>
    <row r="54733" x14ac:dyDescent="0.2"/>
    <row r="54734" x14ac:dyDescent="0.2"/>
    <row r="54735" x14ac:dyDescent="0.2"/>
    <row r="54736" x14ac:dyDescent="0.2"/>
    <row r="54737" x14ac:dyDescent="0.2"/>
    <row r="54738" x14ac:dyDescent="0.2"/>
    <row r="54739" x14ac:dyDescent="0.2"/>
    <row r="54740" x14ac:dyDescent="0.2"/>
    <row r="54741" x14ac:dyDescent="0.2"/>
    <row r="54742" x14ac:dyDescent="0.2"/>
    <row r="54743" x14ac:dyDescent="0.2"/>
    <row r="54744" x14ac:dyDescent="0.2"/>
    <row r="54745" x14ac:dyDescent="0.2"/>
    <row r="54746" x14ac:dyDescent="0.2"/>
    <row r="54747" x14ac:dyDescent="0.2"/>
    <row r="54748" x14ac:dyDescent="0.2"/>
    <row r="54749" x14ac:dyDescent="0.2"/>
    <row r="54750" x14ac:dyDescent="0.2"/>
    <row r="54751" x14ac:dyDescent="0.2"/>
    <row r="54752" x14ac:dyDescent="0.2"/>
    <row r="54753" x14ac:dyDescent="0.2"/>
    <row r="54754" x14ac:dyDescent="0.2"/>
    <row r="54755" x14ac:dyDescent="0.2"/>
    <row r="54756" x14ac:dyDescent="0.2"/>
    <row r="54757" x14ac:dyDescent="0.2"/>
    <row r="54758" x14ac:dyDescent="0.2"/>
    <row r="54759" x14ac:dyDescent="0.2"/>
    <row r="54760" x14ac:dyDescent="0.2"/>
    <row r="54761" x14ac:dyDescent="0.2"/>
    <row r="54762" x14ac:dyDescent="0.2"/>
    <row r="54763" x14ac:dyDescent="0.2"/>
    <row r="54764" x14ac:dyDescent="0.2"/>
    <row r="54765" x14ac:dyDescent="0.2"/>
    <row r="54766" x14ac:dyDescent="0.2"/>
    <row r="54767" x14ac:dyDescent="0.2"/>
    <row r="54768" x14ac:dyDescent="0.2"/>
    <row r="54769" x14ac:dyDescent="0.2"/>
    <row r="54770" x14ac:dyDescent="0.2"/>
    <row r="54771" x14ac:dyDescent="0.2"/>
    <row r="54772" x14ac:dyDescent="0.2"/>
    <row r="54773" x14ac:dyDescent="0.2"/>
    <row r="54774" x14ac:dyDescent="0.2"/>
    <row r="54775" x14ac:dyDescent="0.2"/>
    <row r="54776" x14ac:dyDescent="0.2"/>
    <row r="54777" x14ac:dyDescent="0.2"/>
    <row r="54778" x14ac:dyDescent="0.2"/>
    <row r="54779" x14ac:dyDescent="0.2"/>
    <row r="54780" x14ac:dyDescent="0.2"/>
    <row r="54781" x14ac:dyDescent="0.2"/>
    <row r="54782" x14ac:dyDescent="0.2"/>
    <row r="54783" x14ac:dyDescent="0.2"/>
    <row r="54784" x14ac:dyDescent="0.2"/>
    <row r="54785" x14ac:dyDescent="0.2"/>
    <row r="54786" x14ac:dyDescent="0.2"/>
    <row r="54787" x14ac:dyDescent="0.2"/>
    <row r="54788" x14ac:dyDescent="0.2"/>
    <row r="54789" x14ac:dyDescent="0.2"/>
    <row r="54790" x14ac:dyDescent="0.2"/>
    <row r="54791" x14ac:dyDescent="0.2"/>
    <row r="54792" x14ac:dyDescent="0.2"/>
    <row r="54793" x14ac:dyDescent="0.2"/>
    <row r="54794" x14ac:dyDescent="0.2"/>
    <row r="54795" x14ac:dyDescent="0.2"/>
    <row r="54796" x14ac:dyDescent="0.2"/>
    <row r="54797" x14ac:dyDescent="0.2"/>
    <row r="54798" x14ac:dyDescent="0.2"/>
    <row r="54799" x14ac:dyDescent="0.2"/>
    <row r="54800" x14ac:dyDescent="0.2"/>
    <row r="54801" x14ac:dyDescent="0.2"/>
    <row r="54802" x14ac:dyDescent="0.2"/>
    <row r="54803" x14ac:dyDescent="0.2"/>
    <row r="54804" x14ac:dyDescent="0.2"/>
    <row r="54805" x14ac:dyDescent="0.2"/>
    <row r="54806" x14ac:dyDescent="0.2"/>
    <row r="54807" x14ac:dyDescent="0.2"/>
    <row r="54808" x14ac:dyDescent="0.2"/>
    <row r="54809" x14ac:dyDescent="0.2"/>
    <row r="54810" x14ac:dyDescent="0.2"/>
    <row r="54811" x14ac:dyDescent="0.2"/>
    <row r="54812" x14ac:dyDescent="0.2"/>
    <row r="54813" x14ac:dyDescent="0.2"/>
    <row r="54814" x14ac:dyDescent="0.2"/>
    <row r="54815" x14ac:dyDescent="0.2"/>
    <row r="54816" x14ac:dyDescent="0.2"/>
    <row r="54817" x14ac:dyDescent="0.2"/>
    <row r="54818" x14ac:dyDescent="0.2"/>
    <row r="54819" x14ac:dyDescent="0.2"/>
    <row r="54820" x14ac:dyDescent="0.2"/>
    <row r="54821" x14ac:dyDescent="0.2"/>
    <row r="54822" x14ac:dyDescent="0.2"/>
    <row r="54823" x14ac:dyDescent="0.2"/>
    <row r="54824" x14ac:dyDescent="0.2"/>
    <row r="54825" x14ac:dyDescent="0.2"/>
    <row r="54826" x14ac:dyDescent="0.2"/>
    <row r="54827" x14ac:dyDescent="0.2"/>
    <row r="54828" x14ac:dyDescent="0.2"/>
    <row r="54829" x14ac:dyDescent="0.2"/>
    <row r="54830" x14ac:dyDescent="0.2"/>
    <row r="54831" x14ac:dyDescent="0.2"/>
    <row r="54832" x14ac:dyDescent="0.2"/>
    <row r="54833" x14ac:dyDescent="0.2"/>
    <row r="54834" x14ac:dyDescent="0.2"/>
    <row r="54835" x14ac:dyDescent="0.2"/>
    <row r="54836" x14ac:dyDescent="0.2"/>
    <row r="54837" x14ac:dyDescent="0.2"/>
    <row r="54838" x14ac:dyDescent="0.2"/>
    <row r="54839" x14ac:dyDescent="0.2"/>
    <row r="54840" x14ac:dyDescent="0.2"/>
    <row r="54841" x14ac:dyDescent="0.2"/>
    <row r="54842" x14ac:dyDescent="0.2"/>
    <row r="54843" x14ac:dyDescent="0.2"/>
    <row r="54844" x14ac:dyDescent="0.2"/>
    <row r="54845" x14ac:dyDescent="0.2"/>
    <row r="54846" x14ac:dyDescent="0.2"/>
    <row r="54847" x14ac:dyDescent="0.2"/>
    <row r="54848" x14ac:dyDescent="0.2"/>
    <row r="54849" x14ac:dyDescent="0.2"/>
    <row r="54850" x14ac:dyDescent="0.2"/>
    <row r="54851" x14ac:dyDescent="0.2"/>
    <row r="54852" x14ac:dyDescent="0.2"/>
    <row r="54853" x14ac:dyDescent="0.2"/>
    <row r="54854" x14ac:dyDescent="0.2"/>
    <row r="54855" x14ac:dyDescent="0.2"/>
    <row r="54856" x14ac:dyDescent="0.2"/>
    <row r="54857" x14ac:dyDescent="0.2"/>
    <row r="54858" x14ac:dyDescent="0.2"/>
    <row r="54859" x14ac:dyDescent="0.2"/>
    <row r="54860" x14ac:dyDescent="0.2"/>
    <row r="54861" x14ac:dyDescent="0.2"/>
    <row r="54862" x14ac:dyDescent="0.2"/>
    <row r="54863" x14ac:dyDescent="0.2"/>
    <row r="54864" x14ac:dyDescent="0.2"/>
    <row r="54865" x14ac:dyDescent="0.2"/>
    <row r="54866" x14ac:dyDescent="0.2"/>
    <row r="54867" x14ac:dyDescent="0.2"/>
    <row r="54868" x14ac:dyDescent="0.2"/>
    <row r="54869" x14ac:dyDescent="0.2"/>
    <row r="54870" x14ac:dyDescent="0.2"/>
    <row r="54871" x14ac:dyDescent="0.2"/>
    <row r="54872" x14ac:dyDescent="0.2"/>
    <row r="54873" x14ac:dyDescent="0.2"/>
    <row r="54874" x14ac:dyDescent="0.2"/>
    <row r="54875" x14ac:dyDescent="0.2"/>
    <row r="54876" x14ac:dyDescent="0.2"/>
    <row r="54877" x14ac:dyDescent="0.2"/>
    <row r="54878" x14ac:dyDescent="0.2"/>
    <row r="54879" x14ac:dyDescent="0.2"/>
    <row r="54880" x14ac:dyDescent="0.2"/>
    <row r="54881" x14ac:dyDescent="0.2"/>
    <row r="54882" x14ac:dyDescent="0.2"/>
    <row r="54883" x14ac:dyDescent="0.2"/>
    <row r="54884" x14ac:dyDescent="0.2"/>
    <row r="54885" x14ac:dyDescent="0.2"/>
    <row r="54886" x14ac:dyDescent="0.2"/>
    <row r="54887" x14ac:dyDescent="0.2"/>
    <row r="54888" x14ac:dyDescent="0.2"/>
    <row r="54889" x14ac:dyDescent="0.2"/>
    <row r="54890" x14ac:dyDescent="0.2"/>
    <row r="54891" x14ac:dyDescent="0.2"/>
    <row r="54892" x14ac:dyDescent="0.2"/>
    <row r="54893" x14ac:dyDescent="0.2"/>
    <row r="54894" x14ac:dyDescent="0.2"/>
    <row r="54895" x14ac:dyDescent="0.2"/>
    <row r="54896" x14ac:dyDescent="0.2"/>
    <row r="54897" x14ac:dyDescent="0.2"/>
    <row r="54898" x14ac:dyDescent="0.2"/>
    <row r="54899" x14ac:dyDescent="0.2"/>
    <row r="54900" x14ac:dyDescent="0.2"/>
    <row r="54901" x14ac:dyDescent="0.2"/>
    <row r="54902" x14ac:dyDescent="0.2"/>
    <row r="54903" x14ac:dyDescent="0.2"/>
    <row r="54904" x14ac:dyDescent="0.2"/>
    <row r="54905" x14ac:dyDescent="0.2"/>
    <row r="54906" x14ac:dyDescent="0.2"/>
    <row r="54907" x14ac:dyDescent="0.2"/>
    <row r="54908" x14ac:dyDescent="0.2"/>
    <row r="54909" x14ac:dyDescent="0.2"/>
    <row r="54910" x14ac:dyDescent="0.2"/>
    <row r="54911" x14ac:dyDescent="0.2"/>
    <row r="54912" x14ac:dyDescent="0.2"/>
    <row r="54913" x14ac:dyDescent="0.2"/>
    <row r="54914" x14ac:dyDescent="0.2"/>
    <row r="54915" x14ac:dyDescent="0.2"/>
    <row r="54916" x14ac:dyDescent="0.2"/>
    <row r="54917" x14ac:dyDescent="0.2"/>
    <row r="54918" x14ac:dyDescent="0.2"/>
    <row r="54919" x14ac:dyDescent="0.2"/>
    <row r="54920" x14ac:dyDescent="0.2"/>
    <row r="54921" x14ac:dyDescent="0.2"/>
    <row r="54922" x14ac:dyDescent="0.2"/>
    <row r="54923" x14ac:dyDescent="0.2"/>
    <row r="54924" x14ac:dyDescent="0.2"/>
    <row r="54925" x14ac:dyDescent="0.2"/>
    <row r="54926" x14ac:dyDescent="0.2"/>
    <row r="54927" x14ac:dyDescent="0.2"/>
    <row r="54928" x14ac:dyDescent="0.2"/>
    <row r="54929" x14ac:dyDescent="0.2"/>
    <row r="54930" x14ac:dyDescent="0.2"/>
    <row r="54931" x14ac:dyDescent="0.2"/>
    <row r="54932" x14ac:dyDescent="0.2"/>
    <row r="54933" x14ac:dyDescent="0.2"/>
    <row r="54934" x14ac:dyDescent="0.2"/>
    <row r="54935" x14ac:dyDescent="0.2"/>
    <row r="54936" x14ac:dyDescent="0.2"/>
    <row r="54937" x14ac:dyDescent="0.2"/>
    <row r="54938" x14ac:dyDescent="0.2"/>
    <row r="54939" x14ac:dyDescent="0.2"/>
    <row r="54940" x14ac:dyDescent="0.2"/>
    <row r="54941" x14ac:dyDescent="0.2"/>
    <row r="54942" x14ac:dyDescent="0.2"/>
    <row r="54943" x14ac:dyDescent="0.2"/>
    <row r="54944" x14ac:dyDescent="0.2"/>
    <row r="54945" x14ac:dyDescent="0.2"/>
    <row r="54946" x14ac:dyDescent="0.2"/>
    <row r="54947" x14ac:dyDescent="0.2"/>
    <row r="54948" x14ac:dyDescent="0.2"/>
    <row r="54949" x14ac:dyDescent="0.2"/>
    <row r="54950" x14ac:dyDescent="0.2"/>
    <row r="54951" x14ac:dyDescent="0.2"/>
    <row r="54952" x14ac:dyDescent="0.2"/>
    <row r="54953" x14ac:dyDescent="0.2"/>
    <row r="54954" x14ac:dyDescent="0.2"/>
    <row r="54955" x14ac:dyDescent="0.2"/>
    <row r="54956" x14ac:dyDescent="0.2"/>
    <row r="54957" x14ac:dyDescent="0.2"/>
    <row r="54958" x14ac:dyDescent="0.2"/>
    <row r="54959" x14ac:dyDescent="0.2"/>
    <row r="54960" x14ac:dyDescent="0.2"/>
    <row r="54961" x14ac:dyDescent="0.2"/>
    <row r="54962" x14ac:dyDescent="0.2"/>
    <row r="54963" x14ac:dyDescent="0.2"/>
    <row r="54964" x14ac:dyDescent="0.2"/>
    <row r="54965" x14ac:dyDescent="0.2"/>
    <row r="54966" x14ac:dyDescent="0.2"/>
    <row r="54967" x14ac:dyDescent="0.2"/>
    <row r="54968" x14ac:dyDescent="0.2"/>
    <row r="54969" x14ac:dyDescent="0.2"/>
    <row r="54970" x14ac:dyDescent="0.2"/>
    <row r="54971" x14ac:dyDescent="0.2"/>
    <row r="54972" x14ac:dyDescent="0.2"/>
    <row r="54973" x14ac:dyDescent="0.2"/>
    <row r="54974" x14ac:dyDescent="0.2"/>
    <row r="54975" x14ac:dyDescent="0.2"/>
    <row r="54976" x14ac:dyDescent="0.2"/>
    <row r="54977" x14ac:dyDescent="0.2"/>
    <row r="54978" x14ac:dyDescent="0.2"/>
    <row r="54979" x14ac:dyDescent="0.2"/>
    <row r="54980" x14ac:dyDescent="0.2"/>
    <row r="54981" x14ac:dyDescent="0.2"/>
    <row r="54982" x14ac:dyDescent="0.2"/>
    <row r="54983" x14ac:dyDescent="0.2"/>
    <row r="54984" x14ac:dyDescent="0.2"/>
    <row r="54985" x14ac:dyDescent="0.2"/>
    <row r="54986" x14ac:dyDescent="0.2"/>
    <row r="54987" x14ac:dyDescent="0.2"/>
    <row r="54988" x14ac:dyDescent="0.2"/>
    <row r="54989" x14ac:dyDescent="0.2"/>
    <row r="54990" x14ac:dyDescent="0.2"/>
    <row r="54991" x14ac:dyDescent="0.2"/>
    <row r="54992" x14ac:dyDescent="0.2"/>
    <row r="54993" x14ac:dyDescent="0.2"/>
    <row r="54994" x14ac:dyDescent="0.2"/>
    <row r="54995" x14ac:dyDescent="0.2"/>
    <row r="54996" x14ac:dyDescent="0.2"/>
    <row r="54997" x14ac:dyDescent="0.2"/>
    <row r="54998" x14ac:dyDescent="0.2"/>
    <row r="54999" x14ac:dyDescent="0.2"/>
    <row r="55000" x14ac:dyDescent="0.2"/>
    <row r="55001" x14ac:dyDescent="0.2"/>
    <row r="55002" x14ac:dyDescent="0.2"/>
    <row r="55003" x14ac:dyDescent="0.2"/>
    <row r="55004" x14ac:dyDescent="0.2"/>
    <row r="55005" x14ac:dyDescent="0.2"/>
    <row r="55006" x14ac:dyDescent="0.2"/>
    <row r="55007" x14ac:dyDescent="0.2"/>
    <row r="55008" x14ac:dyDescent="0.2"/>
    <row r="55009" x14ac:dyDescent="0.2"/>
    <row r="55010" x14ac:dyDescent="0.2"/>
    <row r="55011" x14ac:dyDescent="0.2"/>
    <row r="55012" x14ac:dyDescent="0.2"/>
    <row r="55013" x14ac:dyDescent="0.2"/>
    <row r="55014" x14ac:dyDescent="0.2"/>
    <row r="55015" x14ac:dyDescent="0.2"/>
    <row r="55016" x14ac:dyDescent="0.2"/>
    <row r="55017" x14ac:dyDescent="0.2"/>
    <row r="55018" x14ac:dyDescent="0.2"/>
    <row r="55019" x14ac:dyDescent="0.2"/>
    <row r="55020" x14ac:dyDescent="0.2"/>
    <row r="55021" x14ac:dyDescent="0.2"/>
    <row r="55022" x14ac:dyDescent="0.2"/>
    <row r="55023" x14ac:dyDescent="0.2"/>
    <row r="55024" x14ac:dyDescent="0.2"/>
    <row r="55025" x14ac:dyDescent="0.2"/>
    <row r="55026" x14ac:dyDescent="0.2"/>
    <row r="55027" x14ac:dyDescent="0.2"/>
    <row r="55028" x14ac:dyDescent="0.2"/>
    <row r="55029" x14ac:dyDescent="0.2"/>
    <row r="55030" x14ac:dyDescent="0.2"/>
    <row r="55031" x14ac:dyDescent="0.2"/>
    <row r="55032" x14ac:dyDescent="0.2"/>
    <row r="55033" x14ac:dyDescent="0.2"/>
    <row r="55034" x14ac:dyDescent="0.2"/>
    <row r="55035" x14ac:dyDescent="0.2"/>
    <row r="55036" x14ac:dyDescent="0.2"/>
    <row r="55037" x14ac:dyDescent="0.2"/>
    <row r="55038" x14ac:dyDescent="0.2"/>
    <row r="55039" x14ac:dyDescent="0.2"/>
    <row r="55040" x14ac:dyDescent="0.2"/>
    <row r="55041" x14ac:dyDescent="0.2"/>
    <row r="55042" x14ac:dyDescent="0.2"/>
    <row r="55043" x14ac:dyDescent="0.2"/>
    <row r="55044" x14ac:dyDescent="0.2"/>
    <row r="55045" x14ac:dyDescent="0.2"/>
    <row r="55046" x14ac:dyDescent="0.2"/>
    <row r="55047" x14ac:dyDescent="0.2"/>
    <row r="55048" x14ac:dyDescent="0.2"/>
    <row r="55049" x14ac:dyDescent="0.2"/>
    <row r="55050" x14ac:dyDescent="0.2"/>
    <row r="55051" x14ac:dyDescent="0.2"/>
    <row r="55052" x14ac:dyDescent="0.2"/>
    <row r="55053" x14ac:dyDescent="0.2"/>
    <row r="55054" x14ac:dyDescent="0.2"/>
    <row r="55055" x14ac:dyDescent="0.2"/>
    <row r="55056" x14ac:dyDescent="0.2"/>
    <row r="55057" x14ac:dyDescent="0.2"/>
    <row r="55058" x14ac:dyDescent="0.2"/>
    <row r="55059" x14ac:dyDescent="0.2"/>
    <row r="55060" x14ac:dyDescent="0.2"/>
    <row r="55061" x14ac:dyDescent="0.2"/>
    <row r="55062" x14ac:dyDescent="0.2"/>
    <row r="55063" x14ac:dyDescent="0.2"/>
    <row r="55064" x14ac:dyDescent="0.2"/>
    <row r="55065" x14ac:dyDescent="0.2"/>
    <row r="55066" x14ac:dyDescent="0.2"/>
    <row r="55067" x14ac:dyDescent="0.2"/>
    <row r="55068" x14ac:dyDescent="0.2"/>
    <row r="55069" x14ac:dyDescent="0.2"/>
    <row r="55070" x14ac:dyDescent="0.2"/>
    <row r="55071" x14ac:dyDescent="0.2"/>
    <row r="55072" x14ac:dyDescent="0.2"/>
    <row r="55073" x14ac:dyDescent="0.2"/>
    <row r="55074" x14ac:dyDescent="0.2"/>
    <row r="55075" x14ac:dyDescent="0.2"/>
    <row r="55076" x14ac:dyDescent="0.2"/>
    <row r="55077" x14ac:dyDescent="0.2"/>
    <row r="55078" x14ac:dyDescent="0.2"/>
    <row r="55079" x14ac:dyDescent="0.2"/>
    <row r="55080" x14ac:dyDescent="0.2"/>
    <row r="55081" x14ac:dyDescent="0.2"/>
    <row r="55082" x14ac:dyDescent="0.2"/>
    <row r="55083" x14ac:dyDescent="0.2"/>
    <row r="55084" x14ac:dyDescent="0.2"/>
    <row r="55085" x14ac:dyDescent="0.2"/>
    <row r="55086" x14ac:dyDescent="0.2"/>
    <row r="55087" x14ac:dyDescent="0.2"/>
    <row r="55088" x14ac:dyDescent="0.2"/>
    <row r="55089" x14ac:dyDescent="0.2"/>
    <row r="55090" x14ac:dyDescent="0.2"/>
    <row r="55091" x14ac:dyDescent="0.2"/>
    <row r="55092" x14ac:dyDescent="0.2"/>
    <row r="55093" x14ac:dyDescent="0.2"/>
    <row r="55094" x14ac:dyDescent="0.2"/>
    <row r="55095" x14ac:dyDescent="0.2"/>
    <row r="55096" x14ac:dyDescent="0.2"/>
    <row r="55097" x14ac:dyDescent="0.2"/>
    <row r="55098" x14ac:dyDescent="0.2"/>
    <row r="55099" x14ac:dyDescent="0.2"/>
    <row r="55100" x14ac:dyDescent="0.2"/>
    <row r="55101" x14ac:dyDescent="0.2"/>
    <row r="55102" x14ac:dyDescent="0.2"/>
    <row r="55103" x14ac:dyDescent="0.2"/>
    <row r="55104" x14ac:dyDescent="0.2"/>
    <row r="55105" x14ac:dyDescent="0.2"/>
    <row r="55106" x14ac:dyDescent="0.2"/>
    <row r="55107" x14ac:dyDescent="0.2"/>
    <row r="55108" x14ac:dyDescent="0.2"/>
    <row r="55109" x14ac:dyDescent="0.2"/>
    <row r="55110" x14ac:dyDescent="0.2"/>
    <row r="55111" x14ac:dyDescent="0.2"/>
    <row r="55112" x14ac:dyDescent="0.2"/>
    <row r="55113" x14ac:dyDescent="0.2"/>
    <row r="55114" x14ac:dyDescent="0.2"/>
    <row r="55115" x14ac:dyDescent="0.2"/>
    <row r="55116" x14ac:dyDescent="0.2"/>
    <row r="55117" x14ac:dyDescent="0.2"/>
    <row r="55118" x14ac:dyDescent="0.2"/>
    <row r="55119" x14ac:dyDescent="0.2"/>
    <row r="55120" x14ac:dyDescent="0.2"/>
    <row r="55121" x14ac:dyDescent="0.2"/>
    <row r="55122" x14ac:dyDescent="0.2"/>
    <row r="55123" x14ac:dyDescent="0.2"/>
    <row r="55124" x14ac:dyDescent="0.2"/>
    <row r="55125" x14ac:dyDescent="0.2"/>
    <row r="55126" x14ac:dyDescent="0.2"/>
    <row r="55127" x14ac:dyDescent="0.2"/>
    <row r="55128" x14ac:dyDescent="0.2"/>
    <row r="55129" x14ac:dyDescent="0.2"/>
    <row r="55130" x14ac:dyDescent="0.2"/>
    <row r="55131" x14ac:dyDescent="0.2"/>
    <row r="55132" x14ac:dyDescent="0.2"/>
    <row r="55133" x14ac:dyDescent="0.2"/>
    <row r="55134" x14ac:dyDescent="0.2"/>
    <row r="55135" x14ac:dyDescent="0.2"/>
    <row r="55136" x14ac:dyDescent="0.2"/>
    <row r="55137" x14ac:dyDescent="0.2"/>
    <row r="55138" x14ac:dyDescent="0.2"/>
    <row r="55139" x14ac:dyDescent="0.2"/>
    <row r="55140" x14ac:dyDescent="0.2"/>
    <row r="55141" x14ac:dyDescent="0.2"/>
    <row r="55142" x14ac:dyDescent="0.2"/>
    <row r="55143" x14ac:dyDescent="0.2"/>
    <row r="55144" x14ac:dyDescent="0.2"/>
    <row r="55145" x14ac:dyDescent="0.2"/>
    <row r="55146" x14ac:dyDescent="0.2"/>
    <row r="55147" x14ac:dyDescent="0.2"/>
    <row r="55148" x14ac:dyDescent="0.2"/>
    <row r="55149" x14ac:dyDescent="0.2"/>
    <row r="55150" x14ac:dyDescent="0.2"/>
    <row r="55151" x14ac:dyDescent="0.2"/>
    <row r="55152" x14ac:dyDescent="0.2"/>
    <row r="55153" x14ac:dyDescent="0.2"/>
    <row r="55154" x14ac:dyDescent="0.2"/>
    <row r="55155" x14ac:dyDescent="0.2"/>
    <row r="55156" x14ac:dyDescent="0.2"/>
    <row r="55157" x14ac:dyDescent="0.2"/>
    <row r="55158" x14ac:dyDescent="0.2"/>
    <row r="55159" x14ac:dyDescent="0.2"/>
    <row r="55160" x14ac:dyDescent="0.2"/>
    <row r="55161" x14ac:dyDescent="0.2"/>
    <row r="55162" x14ac:dyDescent="0.2"/>
    <row r="55163" x14ac:dyDescent="0.2"/>
    <row r="55164" x14ac:dyDescent="0.2"/>
    <row r="55165" x14ac:dyDescent="0.2"/>
    <row r="55166" x14ac:dyDescent="0.2"/>
    <row r="55167" x14ac:dyDescent="0.2"/>
    <row r="55168" x14ac:dyDescent="0.2"/>
    <row r="55169" x14ac:dyDescent="0.2"/>
    <row r="55170" x14ac:dyDescent="0.2"/>
    <row r="55171" x14ac:dyDescent="0.2"/>
    <row r="55172" x14ac:dyDescent="0.2"/>
    <row r="55173" x14ac:dyDescent="0.2"/>
    <row r="55174" x14ac:dyDescent="0.2"/>
    <row r="55175" x14ac:dyDescent="0.2"/>
    <row r="55176" x14ac:dyDescent="0.2"/>
    <row r="55177" x14ac:dyDescent="0.2"/>
    <row r="55178" x14ac:dyDescent="0.2"/>
    <row r="55179" x14ac:dyDescent="0.2"/>
    <row r="55180" x14ac:dyDescent="0.2"/>
    <row r="55181" x14ac:dyDescent="0.2"/>
    <row r="55182" x14ac:dyDescent="0.2"/>
    <row r="55183" x14ac:dyDescent="0.2"/>
    <row r="55184" x14ac:dyDescent="0.2"/>
    <row r="55185" x14ac:dyDescent="0.2"/>
    <row r="55186" x14ac:dyDescent="0.2"/>
    <row r="55187" x14ac:dyDescent="0.2"/>
    <row r="55188" x14ac:dyDescent="0.2"/>
    <row r="55189" x14ac:dyDescent="0.2"/>
    <row r="55190" x14ac:dyDescent="0.2"/>
    <row r="55191" x14ac:dyDescent="0.2"/>
    <row r="55192" x14ac:dyDescent="0.2"/>
    <row r="55193" x14ac:dyDescent="0.2"/>
    <row r="55194" x14ac:dyDescent="0.2"/>
    <row r="55195" x14ac:dyDescent="0.2"/>
    <row r="55196" x14ac:dyDescent="0.2"/>
    <row r="55197" x14ac:dyDescent="0.2"/>
    <row r="55198" x14ac:dyDescent="0.2"/>
    <row r="55199" x14ac:dyDescent="0.2"/>
    <row r="55200" x14ac:dyDescent="0.2"/>
    <row r="55201" x14ac:dyDescent="0.2"/>
    <row r="55202" x14ac:dyDescent="0.2"/>
    <row r="55203" x14ac:dyDescent="0.2"/>
    <row r="55204" x14ac:dyDescent="0.2"/>
    <row r="55205" x14ac:dyDescent="0.2"/>
    <row r="55206" x14ac:dyDescent="0.2"/>
    <row r="55207" x14ac:dyDescent="0.2"/>
    <row r="55208" x14ac:dyDescent="0.2"/>
    <row r="55209" x14ac:dyDescent="0.2"/>
    <row r="55210" x14ac:dyDescent="0.2"/>
    <row r="55211" x14ac:dyDescent="0.2"/>
    <row r="55212" x14ac:dyDescent="0.2"/>
    <row r="55213" x14ac:dyDescent="0.2"/>
    <row r="55214" x14ac:dyDescent="0.2"/>
    <row r="55215" x14ac:dyDescent="0.2"/>
    <row r="55216" x14ac:dyDescent="0.2"/>
    <row r="55217" x14ac:dyDescent="0.2"/>
    <row r="55218" x14ac:dyDescent="0.2"/>
    <row r="55219" x14ac:dyDescent="0.2"/>
    <row r="55220" x14ac:dyDescent="0.2"/>
    <row r="55221" x14ac:dyDescent="0.2"/>
    <row r="55222" x14ac:dyDescent="0.2"/>
    <row r="55223" x14ac:dyDescent="0.2"/>
    <row r="55224" x14ac:dyDescent="0.2"/>
    <row r="55225" x14ac:dyDescent="0.2"/>
    <row r="55226" x14ac:dyDescent="0.2"/>
    <row r="55227" x14ac:dyDescent="0.2"/>
    <row r="55228" x14ac:dyDescent="0.2"/>
    <row r="55229" x14ac:dyDescent="0.2"/>
    <row r="55230" x14ac:dyDescent="0.2"/>
    <row r="55231" x14ac:dyDescent="0.2"/>
    <row r="55232" x14ac:dyDescent="0.2"/>
    <row r="55233" x14ac:dyDescent="0.2"/>
    <row r="55234" x14ac:dyDescent="0.2"/>
    <row r="55235" x14ac:dyDescent="0.2"/>
    <row r="55236" x14ac:dyDescent="0.2"/>
    <row r="55237" x14ac:dyDescent="0.2"/>
    <row r="55238" x14ac:dyDescent="0.2"/>
    <row r="55239" x14ac:dyDescent="0.2"/>
    <row r="55240" x14ac:dyDescent="0.2"/>
    <row r="55241" x14ac:dyDescent="0.2"/>
    <row r="55242" x14ac:dyDescent="0.2"/>
    <row r="55243" x14ac:dyDescent="0.2"/>
    <row r="55244" x14ac:dyDescent="0.2"/>
    <row r="55245" x14ac:dyDescent="0.2"/>
    <row r="55246" x14ac:dyDescent="0.2"/>
    <row r="55247" x14ac:dyDescent="0.2"/>
    <row r="55248" x14ac:dyDescent="0.2"/>
    <row r="55249" x14ac:dyDescent="0.2"/>
    <row r="55250" x14ac:dyDescent="0.2"/>
    <row r="55251" x14ac:dyDescent="0.2"/>
    <row r="55252" x14ac:dyDescent="0.2"/>
    <row r="55253" x14ac:dyDescent="0.2"/>
    <row r="55254" x14ac:dyDescent="0.2"/>
    <row r="55255" x14ac:dyDescent="0.2"/>
    <row r="55256" x14ac:dyDescent="0.2"/>
    <row r="55257" x14ac:dyDescent="0.2"/>
    <row r="55258" x14ac:dyDescent="0.2"/>
    <row r="55259" x14ac:dyDescent="0.2"/>
    <row r="55260" x14ac:dyDescent="0.2"/>
    <row r="55261" x14ac:dyDescent="0.2"/>
    <row r="55262" x14ac:dyDescent="0.2"/>
    <row r="55263" x14ac:dyDescent="0.2"/>
    <row r="55264" x14ac:dyDescent="0.2"/>
    <row r="55265" x14ac:dyDescent="0.2"/>
    <row r="55266" x14ac:dyDescent="0.2"/>
    <row r="55267" x14ac:dyDescent="0.2"/>
    <row r="55268" x14ac:dyDescent="0.2"/>
    <row r="55269" x14ac:dyDescent="0.2"/>
    <row r="55270" x14ac:dyDescent="0.2"/>
    <row r="55271" x14ac:dyDescent="0.2"/>
    <row r="55272" x14ac:dyDescent="0.2"/>
    <row r="55273" x14ac:dyDescent="0.2"/>
    <row r="55274" x14ac:dyDescent="0.2"/>
    <row r="55275" x14ac:dyDescent="0.2"/>
    <row r="55276" x14ac:dyDescent="0.2"/>
    <row r="55277" x14ac:dyDescent="0.2"/>
    <row r="55278" x14ac:dyDescent="0.2"/>
    <row r="55279" x14ac:dyDescent="0.2"/>
    <row r="55280" x14ac:dyDescent="0.2"/>
    <row r="55281" x14ac:dyDescent="0.2"/>
    <row r="55282" x14ac:dyDescent="0.2"/>
    <row r="55283" x14ac:dyDescent="0.2"/>
    <row r="55284" x14ac:dyDescent="0.2"/>
    <row r="55285" x14ac:dyDescent="0.2"/>
    <row r="55286" x14ac:dyDescent="0.2"/>
    <row r="55287" x14ac:dyDescent="0.2"/>
    <row r="55288" x14ac:dyDescent="0.2"/>
    <row r="55289" x14ac:dyDescent="0.2"/>
    <row r="55290" x14ac:dyDescent="0.2"/>
    <row r="55291" x14ac:dyDescent="0.2"/>
    <row r="55292" x14ac:dyDescent="0.2"/>
    <row r="55293" x14ac:dyDescent="0.2"/>
    <row r="55294" x14ac:dyDescent="0.2"/>
    <row r="55295" x14ac:dyDescent="0.2"/>
    <row r="55296" x14ac:dyDescent="0.2"/>
    <row r="55297" x14ac:dyDescent="0.2"/>
    <row r="55298" x14ac:dyDescent="0.2"/>
    <row r="55299" x14ac:dyDescent="0.2"/>
    <row r="55300" x14ac:dyDescent="0.2"/>
    <row r="55301" x14ac:dyDescent="0.2"/>
    <row r="55302" x14ac:dyDescent="0.2"/>
    <row r="55303" x14ac:dyDescent="0.2"/>
    <row r="55304" x14ac:dyDescent="0.2"/>
    <row r="55305" x14ac:dyDescent="0.2"/>
    <row r="55306" x14ac:dyDescent="0.2"/>
    <row r="55307" x14ac:dyDescent="0.2"/>
    <row r="55308" x14ac:dyDescent="0.2"/>
    <row r="55309" x14ac:dyDescent="0.2"/>
    <row r="55310" x14ac:dyDescent="0.2"/>
    <row r="55311" x14ac:dyDescent="0.2"/>
    <row r="55312" x14ac:dyDescent="0.2"/>
    <row r="55313" x14ac:dyDescent="0.2"/>
    <row r="55314" x14ac:dyDescent="0.2"/>
    <row r="55315" x14ac:dyDescent="0.2"/>
    <row r="55316" x14ac:dyDescent="0.2"/>
    <row r="55317" x14ac:dyDescent="0.2"/>
    <row r="55318" x14ac:dyDescent="0.2"/>
    <row r="55319" x14ac:dyDescent="0.2"/>
    <row r="55320" x14ac:dyDescent="0.2"/>
    <row r="55321" x14ac:dyDescent="0.2"/>
    <row r="55322" x14ac:dyDescent="0.2"/>
    <row r="55323" x14ac:dyDescent="0.2"/>
    <row r="55324" x14ac:dyDescent="0.2"/>
    <row r="55325" x14ac:dyDescent="0.2"/>
    <row r="55326" x14ac:dyDescent="0.2"/>
    <row r="55327" x14ac:dyDescent="0.2"/>
    <row r="55328" x14ac:dyDescent="0.2"/>
    <row r="55329" x14ac:dyDescent="0.2"/>
    <row r="55330" x14ac:dyDescent="0.2"/>
    <row r="55331" x14ac:dyDescent="0.2"/>
    <row r="55332" x14ac:dyDescent="0.2"/>
    <row r="55333" x14ac:dyDescent="0.2"/>
    <row r="55334" x14ac:dyDescent="0.2"/>
    <row r="55335" x14ac:dyDescent="0.2"/>
    <row r="55336" x14ac:dyDescent="0.2"/>
    <row r="55337" x14ac:dyDescent="0.2"/>
    <row r="55338" x14ac:dyDescent="0.2"/>
    <row r="55339" x14ac:dyDescent="0.2"/>
    <row r="55340" x14ac:dyDescent="0.2"/>
    <row r="55341" x14ac:dyDescent="0.2"/>
    <row r="55342" x14ac:dyDescent="0.2"/>
    <row r="55343" x14ac:dyDescent="0.2"/>
    <row r="55344" x14ac:dyDescent="0.2"/>
    <row r="55345" x14ac:dyDescent="0.2"/>
    <row r="55346" x14ac:dyDescent="0.2"/>
    <row r="55347" x14ac:dyDescent="0.2"/>
    <row r="55348" x14ac:dyDescent="0.2"/>
    <row r="55349" x14ac:dyDescent="0.2"/>
    <row r="55350" x14ac:dyDescent="0.2"/>
    <row r="55351" x14ac:dyDescent="0.2"/>
    <row r="55352" x14ac:dyDescent="0.2"/>
    <row r="55353" x14ac:dyDescent="0.2"/>
    <row r="55354" x14ac:dyDescent="0.2"/>
    <row r="55355" x14ac:dyDescent="0.2"/>
    <row r="55356" x14ac:dyDescent="0.2"/>
    <row r="55357" x14ac:dyDescent="0.2"/>
    <row r="55358" x14ac:dyDescent="0.2"/>
    <row r="55359" x14ac:dyDescent="0.2"/>
    <row r="55360" x14ac:dyDescent="0.2"/>
    <row r="55361" x14ac:dyDescent="0.2"/>
    <row r="55362" x14ac:dyDescent="0.2"/>
    <row r="55363" x14ac:dyDescent="0.2"/>
    <row r="55364" x14ac:dyDescent="0.2"/>
    <row r="55365" x14ac:dyDescent="0.2"/>
    <row r="55366" x14ac:dyDescent="0.2"/>
    <row r="55367" x14ac:dyDescent="0.2"/>
    <row r="55368" x14ac:dyDescent="0.2"/>
    <row r="55369" x14ac:dyDescent="0.2"/>
    <row r="55370" x14ac:dyDescent="0.2"/>
    <row r="55371" x14ac:dyDescent="0.2"/>
    <row r="55372" x14ac:dyDescent="0.2"/>
    <row r="55373" x14ac:dyDescent="0.2"/>
    <row r="55374" x14ac:dyDescent="0.2"/>
    <row r="55375" x14ac:dyDescent="0.2"/>
    <row r="55376" x14ac:dyDescent="0.2"/>
    <row r="55377" x14ac:dyDescent="0.2"/>
    <row r="55378" x14ac:dyDescent="0.2"/>
    <row r="55379" x14ac:dyDescent="0.2"/>
    <row r="55380" x14ac:dyDescent="0.2"/>
    <row r="55381" x14ac:dyDescent="0.2"/>
    <row r="55382" x14ac:dyDescent="0.2"/>
    <row r="55383" x14ac:dyDescent="0.2"/>
    <row r="55384" x14ac:dyDescent="0.2"/>
    <row r="55385" x14ac:dyDescent="0.2"/>
    <row r="55386" x14ac:dyDescent="0.2"/>
    <row r="55387" x14ac:dyDescent="0.2"/>
    <row r="55388" x14ac:dyDescent="0.2"/>
    <row r="55389" x14ac:dyDescent="0.2"/>
    <row r="55390" x14ac:dyDescent="0.2"/>
    <row r="55391" x14ac:dyDescent="0.2"/>
    <row r="55392" x14ac:dyDescent="0.2"/>
    <row r="55393" x14ac:dyDescent="0.2"/>
    <row r="55394" x14ac:dyDescent="0.2"/>
    <row r="55395" x14ac:dyDescent="0.2"/>
    <row r="55396" x14ac:dyDescent="0.2"/>
    <row r="55397" x14ac:dyDescent="0.2"/>
    <row r="55398" x14ac:dyDescent="0.2"/>
    <row r="55399" x14ac:dyDescent="0.2"/>
    <row r="55400" x14ac:dyDescent="0.2"/>
    <row r="55401" x14ac:dyDescent="0.2"/>
    <row r="55402" x14ac:dyDescent="0.2"/>
    <row r="55403" x14ac:dyDescent="0.2"/>
    <row r="55404" x14ac:dyDescent="0.2"/>
    <row r="55405" x14ac:dyDescent="0.2"/>
    <row r="55406" x14ac:dyDescent="0.2"/>
    <row r="55407" x14ac:dyDescent="0.2"/>
    <row r="55408" x14ac:dyDescent="0.2"/>
    <row r="55409" x14ac:dyDescent="0.2"/>
    <row r="55410" x14ac:dyDescent="0.2"/>
    <row r="55411" x14ac:dyDescent="0.2"/>
    <row r="55412" x14ac:dyDescent="0.2"/>
    <row r="55413" x14ac:dyDescent="0.2"/>
    <row r="55414" x14ac:dyDescent="0.2"/>
    <row r="55415" x14ac:dyDescent="0.2"/>
    <row r="55416" x14ac:dyDescent="0.2"/>
    <row r="55417" x14ac:dyDescent="0.2"/>
    <row r="55418" x14ac:dyDescent="0.2"/>
    <row r="55419" x14ac:dyDescent="0.2"/>
    <row r="55420" x14ac:dyDescent="0.2"/>
    <row r="55421" x14ac:dyDescent="0.2"/>
    <row r="55422" x14ac:dyDescent="0.2"/>
    <row r="55423" x14ac:dyDescent="0.2"/>
    <row r="55424" x14ac:dyDescent="0.2"/>
    <row r="55425" x14ac:dyDescent="0.2"/>
    <row r="55426" x14ac:dyDescent="0.2"/>
    <row r="55427" x14ac:dyDescent="0.2"/>
    <row r="55428" x14ac:dyDescent="0.2"/>
    <row r="55429" x14ac:dyDescent="0.2"/>
    <row r="55430" x14ac:dyDescent="0.2"/>
    <row r="55431" x14ac:dyDescent="0.2"/>
    <row r="55432" x14ac:dyDescent="0.2"/>
    <row r="55433" x14ac:dyDescent="0.2"/>
    <row r="55434" x14ac:dyDescent="0.2"/>
    <row r="55435" x14ac:dyDescent="0.2"/>
    <row r="55436" x14ac:dyDescent="0.2"/>
    <row r="55437" x14ac:dyDescent="0.2"/>
    <row r="55438" x14ac:dyDescent="0.2"/>
    <row r="55439" x14ac:dyDescent="0.2"/>
    <row r="55440" x14ac:dyDescent="0.2"/>
    <row r="55441" x14ac:dyDescent="0.2"/>
    <row r="55442" x14ac:dyDescent="0.2"/>
    <row r="55443" x14ac:dyDescent="0.2"/>
    <row r="55444" x14ac:dyDescent="0.2"/>
    <row r="55445" x14ac:dyDescent="0.2"/>
    <row r="55446" x14ac:dyDescent="0.2"/>
    <row r="55447" x14ac:dyDescent="0.2"/>
    <row r="55448" x14ac:dyDescent="0.2"/>
    <row r="55449" x14ac:dyDescent="0.2"/>
    <row r="55450" x14ac:dyDescent="0.2"/>
    <row r="55451" x14ac:dyDescent="0.2"/>
    <row r="55452" x14ac:dyDescent="0.2"/>
    <row r="55453" x14ac:dyDescent="0.2"/>
    <row r="55454" x14ac:dyDescent="0.2"/>
    <row r="55455" x14ac:dyDescent="0.2"/>
    <row r="55456" x14ac:dyDescent="0.2"/>
    <row r="55457" x14ac:dyDescent="0.2"/>
    <row r="55458" x14ac:dyDescent="0.2"/>
    <row r="55459" x14ac:dyDescent="0.2"/>
    <row r="55460" x14ac:dyDescent="0.2"/>
    <row r="55461" x14ac:dyDescent="0.2"/>
    <row r="55462" x14ac:dyDescent="0.2"/>
    <row r="55463" x14ac:dyDescent="0.2"/>
    <row r="55464" x14ac:dyDescent="0.2"/>
    <row r="55465" x14ac:dyDescent="0.2"/>
    <row r="55466" x14ac:dyDescent="0.2"/>
    <row r="55467" x14ac:dyDescent="0.2"/>
    <row r="55468" x14ac:dyDescent="0.2"/>
    <row r="55469" x14ac:dyDescent="0.2"/>
    <row r="55470" x14ac:dyDescent="0.2"/>
    <row r="55471" x14ac:dyDescent="0.2"/>
    <row r="55472" x14ac:dyDescent="0.2"/>
    <row r="55473" x14ac:dyDescent="0.2"/>
    <row r="55474" x14ac:dyDescent="0.2"/>
    <row r="55475" x14ac:dyDescent="0.2"/>
    <row r="55476" x14ac:dyDescent="0.2"/>
    <row r="55477" x14ac:dyDescent="0.2"/>
    <row r="55478" x14ac:dyDescent="0.2"/>
    <row r="55479" x14ac:dyDescent="0.2"/>
    <row r="55480" x14ac:dyDescent="0.2"/>
    <row r="55481" x14ac:dyDescent="0.2"/>
    <row r="55482" x14ac:dyDescent="0.2"/>
    <row r="55483" x14ac:dyDescent="0.2"/>
    <row r="55484" x14ac:dyDescent="0.2"/>
    <row r="55485" x14ac:dyDescent="0.2"/>
    <row r="55486" x14ac:dyDescent="0.2"/>
    <row r="55487" x14ac:dyDescent="0.2"/>
    <row r="55488" x14ac:dyDescent="0.2"/>
    <row r="55489" x14ac:dyDescent="0.2"/>
    <row r="55490" x14ac:dyDescent="0.2"/>
    <row r="55491" x14ac:dyDescent="0.2"/>
    <row r="55492" x14ac:dyDescent="0.2"/>
    <row r="55493" x14ac:dyDescent="0.2"/>
    <row r="55494" x14ac:dyDescent="0.2"/>
    <row r="55495" x14ac:dyDescent="0.2"/>
    <row r="55496" x14ac:dyDescent="0.2"/>
    <row r="55497" x14ac:dyDescent="0.2"/>
    <row r="55498" x14ac:dyDescent="0.2"/>
    <row r="55499" x14ac:dyDescent="0.2"/>
    <row r="55500" x14ac:dyDescent="0.2"/>
    <row r="55501" x14ac:dyDescent="0.2"/>
    <row r="55502" x14ac:dyDescent="0.2"/>
    <row r="55503" x14ac:dyDescent="0.2"/>
    <row r="55504" x14ac:dyDescent="0.2"/>
    <row r="55505" x14ac:dyDescent="0.2"/>
    <row r="55506" x14ac:dyDescent="0.2"/>
    <row r="55507" x14ac:dyDescent="0.2"/>
    <row r="55508" x14ac:dyDescent="0.2"/>
    <row r="55509" x14ac:dyDescent="0.2"/>
    <row r="55510" x14ac:dyDescent="0.2"/>
    <row r="55511" x14ac:dyDescent="0.2"/>
    <row r="55512" x14ac:dyDescent="0.2"/>
    <row r="55513" x14ac:dyDescent="0.2"/>
    <row r="55514" x14ac:dyDescent="0.2"/>
    <row r="55515" x14ac:dyDescent="0.2"/>
    <row r="55516" x14ac:dyDescent="0.2"/>
    <row r="55517" x14ac:dyDescent="0.2"/>
    <row r="55518" x14ac:dyDescent="0.2"/>
    <row r="55519" x14ac:dyDescent="0.2"/>
    <row r="55520" x14ac:dyDescent="0.2"/>
    <row r="55521" x14ac:dyDescent="0.2"/>
    <row r="55522" x14ac:dyDescent="0.2"/>
    <row r="55523" x14ac:dyDescent="0.2"/>
    <row r="55524" x14ac:dyDescent="0.2"/>
    <row r="55525" x14ac:dyDescent="0.2"/>
    <row r="55526" x14ac:dyDescent="0.2"/>
    <row r="55527" x14ac:dyDescent="0.2"/>
    <row r="55528" x14ac:dyDescent="0.2"/>
    <row r="55529" x14ac:dyDescent="0.2"/>
    <row r="55530" x14ac:dyDescent="0.2"/>
    <row r="55531" x14ac:dyDescent="0.2"/>
    <row r="55532" x14ac:dyDescent="0.2"/>
    <row r="55533" x14ac:dyDescent="0.2"/>
    <row r="55534" x14ac:dyDescent="0.2"/>
    <row r="55535" x14ac:dyDescent="0.2"/>
    <row r="55536" x14ac:dyDescent="0.2"/>
    <row r="55537" x14ac:dyDescent="0.2"/>
    <row r="55538" x14ac:dyDescent="0.2"/>
    <row r="55539" x14ac:dyDescent="0.2"/>
    <row r="55540" x14ac:dyDescent="0.2"/>
    <row r="55541" x14ac:dyDescent="0.2"/>
    <row r="55542" x14ac:dyDescent="0.2"/>
    <row r="55543" x14ac:dyDescent="0.2"/>
    <row r="55544" x14ac:dyDescent="0.2"/>
    <row r="55545" x14ac:dyDescent="0.2"/>
    <row r="55546" x14ac:dyDescent="0.2"/>
    <row r="55547" x14ac:dyDescent="0.2"/>
    <row r="55548" x14ac:dyDescent="0.2"/>
    <row r="55549" x14ac:dyDescent="0.2"/>
    <row r="55550" x14ac:dyDescent="0.2"/>
    <row r="55551" x14ac:dyDescent="0.2"/>
    <row r="55552" x14ac:dyDescent="0.2"/>
    <row r="55553" x14ac:dyDescent="0.2"/>
    <row r="55554" x14ac:dyDescent="0.2"/>
    <row r="55555" x14ac:dyDescent="0.2"/>
    <row r="55556" x14ac:dyDescent="0.2"/>
    <row r="55557" x14ac:dyDescent="0.2"/>
    <row r="55558" x14ac:dyDescent="0.2"/>
    <row r="55559" x14ac:dyDescent="0.2"/>
    <row r="55560" x14ac:dyDescent="0.2"/>
    <row r="55561" x14ac:dyDescent="0.2"/>
    <row r="55562" x14ac:dyDescent="0.2"/>
    <row r="55563" x14ac:dyDescent="0.2"/>
    <row r="55564" x14ac:dyDescent="0.2"/>
    <row r="55565" x14ac:dyDescent="0.2"/>
    <row r="55566" x14ac:dyDescent="0.2"/>
    <row r="55567" x14ac:dyDescent="0.2"/>
    <row r="55568" x14ac:dyDescent="0.2"/>
    <row r="55569" x14ac:dyDescent="0.2"/>
    <row r="55570" x14ac:dyDescent="0.2"/>
    <row r="55571" x14ac:dyDescent="0.2"/>
    <row r="55572" x14ac:dyDescent="0.2"/>
    <row r="55573" x14ac:dyDescent="0.2"/>
    <row r="55574" x14ac:dyDescent="0.2"/>
    <row r="55575" x14ac:dyDescent="0.2"/>
    <row r="55576" x14ac:dyDescent="0.2"/>
    <row r="55577" x14ac:dyDescent="0.2"/>
    <row r="55578" x14ac:dyDescent="0.2"/>
    <row r="55579" x14ac:dyDescent="0.2"/>
    <row r="55580" x14ac:dyDescent="0.2"/>
    <row r="55581" x14ac:dyDescent="0.2"/>
    <row r="55582" x14ac:dyDescent="0.2"/>
    <row r="55583" x14ac:dyDescent="0.2"/>
    <row r="55584" x14ac:dyDescent="0.2"/>
    <row r="55585" x14ac:dyDescent="0.2"/>
    <row r="55586" x14ac:dyDescent="0.2"/>
    <row r="55587" x14ac:dyDescent="0.2"/>
    <row r="55588" x14ac:dyDescent="0.2"/>
    <row r="55589" x14ac:dyDescent="0.2"/>
    <row r="55590" x14ac:dyDescent="0.2"/>
    <row r="55591" x14ac:dyDescent="0.2"/>
    <row r="55592" x14ac:dyDescent="0.2"/>
    <row r="55593" x14ac:dyDescent="0.2"/>
    <row r="55594" x14ac:dyDescent="0.2"/>
    <row r="55595" x14ac:dyDescent="0.2"/>
    <row r="55596" x14ac:dyDescent="0.2"/>
    <row r="55597" x14ac:dyDescent="0.2"/>
    <row r="55598" x14ac:dyDescent="0.2"/>
    <row r="55599" x14ac:dyDescent="0.2"/>
    <row r="55600" x14ac:dyDescent="0.2"/>
    <row r="55601" x14ac:dyDescent="0.2"/>
    <row r="55602" x14ac:dyDescent="0.2"/>
    <row r="55603" x14ac:dyDescent="0.2"/>
    <row r="55604" x14ac:dyDescent="0.2"/>
    <row r="55605" x14ac:dyDescent="0.2"/>
    <row r="55606" x14ac:dyDescent="0.2"/>
    <row r="55607" x14ac:dyDescent="0.2"/>
    <row r="55608" x14ac:dyDescent="0.2"/>
    <row r="55609" x14ac:dyDescent="0.2"/>
    <row r="55610" x14ac:dyDescent="0.2"/>
    <row r="55611" x14ac:dyDescent="0.2"/>
    <row r="55612" x14ac:dyDescent="0.2"/>
    <row r="55613" x14ac:dyDescent="0.2"/>
    <row r="55614" x14ac:dyDescent="0.2"/>
    <row r="55615" x14ac:dyDescent="0.2"/>
    <row r="55616" x14ac:dyDescent="0.2"/>
    <row r="55617" x14ac:dyDescent="0.2"/>
    <row r="55618" x14ac:dyDescent="0.2"/>
    <row r="55619" x14ac:dyDescent="0.2"/>
    <row r="55620" x14ac:dyDescent="0.2"/>
    <row r="55621" x14ac:dyDescent="0.2"/>
    <row r="55622" x14ac:dyDescent="0.2"/>
    <row r="55623" x14ac:dyDescent="0.2"/>
    <row r="55624" x14ac:dyDescent="0.2"/>
    <row r="55625" x14ac:dyDescent="0.2"/>
    <row r="55626" x14ac:dyDescent="0.2"/>
    <row r="55627" x14ac:dyDescent="0.2"/>
    <row r="55628" x14ac:dyDescent="0.2"/>
    <row r="55629" x14ac:dyDescent="0.2"/>
    <row r="55630" x14ac:dyDescent="0.2"/>
    <row r="55631" x14ac:dyDescent="0.2"/>
    <row r="55632" x14ac:dyDescent="0.2"/>
    <row r="55633" x14ac:dyDescent="0.2"/>
    <row r="55634" x14ac:dyDescent="0.2"/>
    <row r="55635" x14ac:dyDescent="0.2"/>
    <row r="55636" x14ac:dyDescent="0.2"/>
    <row r="55637" x14ac:dyDescent="0.2"/>
    <row r="55638" x14ac:dyDescent="0.2"/>
    <row r="55639" x14ac:dyDescent="0.2"/>
    <row r="55640" x14ac:dyDescent="0.2"/>
    <row r="55641" x14ac:dyDescent="0.2"/>
    <row r="55642" x14ac:dyDescent="0.2"/>
    <row r="55643" x14ac:dyDescent="0.2"/>
    <row r="55644" x14ac:dyDescent="0.2"/>
    <row r="55645" x14ac:dyDescent="0.2"/>
    <row r="55646" x14ac:dyDescent="0.2"/>
    <row r="55647" x14ac:dyDescent="0.2"/>
    <row r="55648" x14ac:dyDescent="0.2"/>
    <row r="55649" x14ac:dyDescent="0.2"/>
    <row r="55650" x14ac:dyDescent="0.2"/>
    <row r="55651" x14ac:dyDescent="0.2"/>
    <row r="55652" x14ac:dyDescent="0.2"/>
    <row r="55653" x14ac:dyDescent="0.2"/>
    <row r="55654" x14ac:dyDescent="0.2"/>
    <row r="55655" x14ac:dyDescent="0.2"/>
    <row r="55656" x14ac:dyDescent="0.2"/>
    <row r="55657" x14ac:dyDescent="0.2"/>
    <row r="55658" x14ac:dyDescent="0.2"/>
    <row r="55659" x14ac:dyDescent="0.2"/>
    <row r="55660" x14ac:dyDescent="0.2"/>
    <row r="55661" x14ac:dyDescent="0.2"/>
    <row r="55662" x14ac:dyDescent="0.2"/>
    <row r="55663" x14ac:dyDescent="0.2"/>
    <row r="55664" x14ac:dyDescent="0.2"/>
    <row r="55665" x14ac:dyDescent="0.2"/>
    <row r="55666" x14ac:dyDescent="0.2"/>
    <row r="55667" x14ac:dyDescent="0.2"/>
    <row r="55668" x14ac:dyDescent="0.2"/>
    <row r="55669" x14ac:dyDescent="0.2"/>
    <row r="55670" x14ac:dyDescent="0.2"/>
    <row r="55671" x14ac:dyDescent="0.2"/>
    <row r="55672" x14ac:dyDescent="0.2"/>
    <row r="55673" x14ac:dyDescent="0.2"/>
    <row r="55674" x14ac:dyDescent="0.2"/>
    <row r="55675" x14ac:dyDescent="0.2"/>
    <row r="55676" x14ac:dyDescent="0.2"/>
    <row r="55677" x14ac:dyDescent="0.2"/>
    <row r="55678" x14ac:dyDescent="0.2"/>
    <row r="55679" x14ac:dyDescent="0.2"/>
    <row r="55680" x14ac:dyDescent="0.2"/>
    <row r="55681" x14ac:dyDescent="0.2"/>
    <row r="55682" x14ac:dyDescent="0.2"/>
    <row r="55683" x14ac:dyDescent="0.2"/>
    <row r="55684" x14ac:dyDescent="0.2"/>
    <row r="55685" x14ac:dyDescent="0.2"/>
    <row r="55686" x14ac:dyDescent="0.2"/>
    <row r="55687" x14ac:dyDescent="0.2"/>
    <row r="55688" x14ac:dyDescent="0.2"/>
    <row r="55689" x14ac:dyDescent="0.2"/>
    <row r="55690" x14ac:dyDescent="0.2"/>
    <row r="55691" x14ac:dyDescent="0.2"/>
    <row r="55692" x14ac:dyDescent="0.2"/>
    <row r="55693" x14ac:dyDescent="0.2"/>
    <row r="55694" x14ac:dyDescent="0.2"/>
    <row r="55695" x14ac:dyDescent="0.2"/>
    <row r="55696" x14ac:dyDescent="0.2"/>
    <row r="55697" x14ac:dyDescent="0.2"/>
    <row r="55698" x14ac:dyDescent="0.2"/>
    <row r="55699" x14ac:dyDescent="0.2"/>
    <row r="55700" x14ac:dyDescent="0.2"/>
    <row r="55701" x14ac:dyDescent="0.2"/>
    <row r="55702" x14ac:dyDescent="0.2"/>
    <row r="55703" x14ac:dyDescent="0.2"/>
    <row r="55704" x14ac:dyDescent="0.2"/>
    <row r="55705" x14ac:dyDescent="0.2"/>
    <row r="55706" x14ac:dyDescent="0.2"/>
    <row r="55707" x14ac:dyDescent="0.2"/>
    <row r="55708" x14ac:dyDescent="0.2"/>
    <row r="55709" x14ac:dyDescent="0.2"/>
    <row r="55710" x14ac:dyDescent="0.2"/>
    <row r="55711" x14ac:dyDescent="0.2"/>
    <row r="55712" x14ac:dyDescent="0.2"/>
    <row r="55713" x14ac:dyDescent="0.2"/>
    <row r="55714" x14ac:dyDescent="0.2"/>
    <row r="55715" x14ac:dyDescent="0.2"/>
    <row r="55716" x14ac:dyDescent="0.2"/>
    <row r="55717" x14ac:dyDescent="0.2"/>
    <row r="55718" x14ac:dyDescent="0.2"/>
    <row r="55719" x14ac:dyDescent="0.2"/>
    <row r="55720" x14ac:dyDescent="0.2"/>
    <row r="55721" x14ac:dyDescent="0.2"/>
    <row r="55722" x14ac:dyDescent="0.2"/>
    <row r="55723" x14ac:dyDescent="0.2"/>
    <row r="55724" x14ac:dyDescent="0.2"/>
    <row r="55725" x14ac:dyDescent="0.2"/>
    <row r="55726" x14ac:dyDescent="0.2"/>
    <row r="55727" x14ac:dyDescent="0.2"/>
    <row r="55728" x14ac:dyDescent="0.2"/>
    <row r="55729" x14ac:dyDescent="0.2"/>
    <row r="55730" x14ac:dyDescent="0.2"/>
    <row r="55731" x14ac:dyDescent="0.2"/>
    <row r="55732" x14ac:dyDescent="0.2"/>
    <row r="55733" x14ac:dyDescent="0.2"/>
    <row r="55734" x14ac:dyDescent="0.2"/>
    <row r="55735" x14ac:dyDescent="0.2"/>
    <row r="55736" x14ac:dyDescent="0.2"/>
    <row r="55737" x14ac:dyDescent="0.2"/>
    <row r="55738" x14ac:dyDescent="0.2"/>
    <row r="55739" x14ac:dyDescent="0.2"/>
    <row r="55740" x14ac:dyDescent="0.2"/>
    <row r="55741" x14ac:dyDescent="0.2"/>
    <row r="55742" x14ac:dyDescent="0.2"/>
    <row r="55743" x14ac:dyDescent="0.2"/>
    <row r="55744" x14ac:dyDescent="0.2"/>
    <row r="55745" x14ac:dyDescent="0.2"/>
    <row r="55746" x14ac:dyDescent="0.2"/>
    <row r="55747" x14ac:dyDescent="0.2"/>
    <row r="55748" x14ac:dyDescent="0.2"/>
    <row r="55749" x14ac:dyDescent="0.2"/>
    <row r="55750" x14ac:dyDescent="0.2"/>
    <row r="55751" x14ac:dyDescent="0.2"/>
    <row r="55752" x14ac:dyDescent="0.2"/>
    <row r="55753" x14ac:dyDescent="0.2"/>
    <row r="55754" x14ac:dyDescent="0.2"/>
    <row r="55755" x14ac:dyDescent="0.2"/>
    <row r="55756" x14ac:dyDescent="0.2"/>
    <row r="55757" x14ac:dyDescent="0.2"/>
    <row r="55758" x14ac:dyDescent="0.2"/>
    <row r="55759" x14ac:dyDescent="0.2"/>
    <row r="55760" x14ac:dyDescent="0.2"/>
    <row r="55761" x14ac:dyDescent="0.2"/>
    <row r="55762" x14ac:dyDescent="0.2"/>
    <row r="55763" x14ac:dyDescent="0.2"/>
    <row r="55764" x14ac:dyDescent="0.2"/>
    <row r="55765" x14ac:dyDescent="0.2"/>
    <row r="55766" x14ac:dyDescent="0.2"/>
    <row r="55767" x14ac:dyDescent="0.2"/>
    <row r="55768" x14ac:dyDescent="0.2"/>
    <row r="55769" x14ac:dyDescent="0.2"/>
    <row r="55770" x14ac:dyDescent="0.2"/>
    <row r="55771" x14ac:dyDescent="0.2"/>
    <row r="55772" x14ac:dyDescent="0.2"/>
    <row r="55773" x14ac:dyDescent="0.2"/>
    <row r="55774" x14ac:dyDescent="0.2"/>
    <row r="55775" x14ac:dyDescent="0.2"/>
    <row r="55776" x14ac:dyDescent="0.2"/>
    <row r="55777" x14ac:dyDescent="0.2"/>
    <row r="55778" x14ac:dyDescent="0.2"/>
    <row r="55779" x14ac:dyDescent="0.2"/>
    <row r="55780" x14ac:dyDescent="0.2"/>
    <row r="55781" x14ac:dyDescent="0.2"/>
    <row r="55782" x14ac:dyDescent="0.2"/>
    <row r="55783" x14ac:dyDescent="0.2"/>
    <row r="55784" x14ac:dyDescent="0.2"/>
    <row r="55785" x14ac:dyDescent="0.2"/>
    <row r="55786" x14ac:dyDescent="0.2"/>
    <row r="55787" x14ac:dyDescent="0.2"/>
    <row r="55788" x14ac:dyDescent="0.2"/>
    <row r="55789" x14ac:dyDescent="0.2"/>
    <row r="55790" x14ac:dyDescent="0.2"/>
    <row r="55791" x14ac:dyDescent="0.2"/>
    <row r="55792" x14ac:dyDescent="0.2"/>
    <row r="55793" x14ac:dyDescent="0.2"/>
    <row r="55794" x14ac:dyDescent="0.2"/>
    <row r="55795" x14ac:dyDescent="0.2"/>
    <row r="55796" x14ac:dyDescent="0.2"/>
    <row r="55797" x14ac:dyDescent="0.2"/>
    <row r="55798" x14ac:dyDescent="0.2"/>
    <row r="55799" x14ac:dyDescent="0.2"/>
    <row r="55800" x14ac:dyDescent="0.2"/>
    <row r="55801" x14ac:dyDescent="0.2"/>
    <row r="55802" x14ac:dyDescent="0.2"/>
    <row r="55803" x14ac:dyDescent="0.2"/>
    <row r="55804" x14ac:dyDescent="0.2"/>
    <row r="55805" x14ac:dyDescent="0.2"/>
    <row r="55806" x14ac:dyDescent="0.2"/>
    <row r="55807" x14ac:dyDescent="0.2"/>
    <row r="55808" x14ac:dyDescent="0.2"/>
    <row r="55809" x14ac:dyDescent="0.2"/>
    <row r="55810" x14ac:dyDescent="0.2"/>
    <row r="55811" x14ac:dyDescent="0.2"/>
    <row r="55812" x14ac:dyDescent="0.2"/>
    <row r="55813" x14ac:dyDescent="0.2"/>
    <row r="55814" x14ac:dyDescent="0.2"/>
    <row r="55815" x14ac:dyDescent="0.2"/>
    <row r="55816" x14ac:dyDescent="0.2"/>
    <row r="55817" x14ac:dyDescent="0.2"/>
    <row r="55818" x14ac:dyDescent="0.2"/>
    <row r="55819" x14ac:dyDescent="0.2"/>
    <row r="55820" x14ac:dyDescent="0.2"/>
    <row r="55821" x14ac:dyDescent="0.2"/>
    <row r="55822" x14ac:dyDescent="0.2"/>
    <row r="55823" x14ac:dyDescent="0.2"/>
    <row r="55824" x14ac:dyDescent="0.2"/>
    <row r="55825" x14ac:dyDescent="0.2"/>
    <row r="55826" x14ac:dyDescent="0.2"/>
    <row r="55827" x14ac:dyDescent="0.2"/>
    <row r="55828" x14ac:dyDescent="0.2"/>
    <row r="55829" x14ac:dyDescent="0.2"/>
    <row r="55830" x14ac:dyDescent="0.2"/>
    <row r="55831" x14ac:dyDescent="0.2"/>
    <row r="55832" x14ac:dyDescent="0.2"/>
    <row r="55833" x14ac:dyDescent="0.2"/>
    <row r="55834" x14ac:dyDescent="0.2"/>
    <row r="55835" x14ac:dyDescent="0.2"/>
    <row r="55836" x14ac:dyDescent="0.2"/>
    <row r="55837" x14ac:dyDescent="0.2"/>
    <row r="55838" x14ac:dyDescent="0.2"/>
    <row r="55839" x14ac:dyDescent="0.2"/>
    <row r="55840" x14ac:dyDescent="0.2"/>
    <row r="55841" x14ac:dyDescent="0.2"/>
    <row r="55842" x14ac:dyDescent="0.2"/>
    <row r="55843" x14ac:dyDescent="0.2"/>
    <row r="55844" x14ac:dyDescent="0.2"/>
    <row r="55845" x14ac:dyDescent="0.2"/>
    <row r="55846" x14ac:dyDescent="0.2"/>
    <row r="55847" x14ac:dyDescent="0.2"/>
    <row r="55848" x14ac:dyDescent="0.2"/>
    <row r="55849" x14ac:dyDescent="0.2"/>
    <row r="55850" x14ac:dyDescent="0.2"/>
    <row r="55851" x14ac:dyDescent="0.2"/>
    <row r="55852" x14ac:dyDescent="0.2"/>
    <row r="55853" x14ac:dyDescent="0.2"/>
    <row r="55854" x14ac:dyDescent="0.2"/>
    <row r="55855" x14ac:dyDescent="0.2"/>
    <row r="55856" x14ac:dyDescent="0.2"/>
    <row r="55857" x14ac:dyDescent="0.2"/>
    <row r="55858" x14ac:dyDescent="0.2"/>
    <row r="55859" x14ac:dyDescent="0.2"/>
    <row r="55860" x14ac:dyDescent="0.2"/>
    <row r="55861" x14ac:dyDescent="0.2"/>
    <row r="55862" x14ac:dyDescent="0.2"/>
    <row r="55863" x14ac:dyDescent="0.2"/>
    <row r="55864" x14ac:dyDescent="0.2"/>
    <row r="55865" x14ac:dyDescent="0.2"/>
    <row r="55866" x14ac:dyDescent="0.2"/>
    <row r="55867" x14ac:dyDescent="0.2"/>
    <row r="55868" x14ac:dyDescent="0.2"/>
    <row r="55869" x14ac:dyDescent="0.2"/>
    <row r="55870" x14ac:dyDescent="0.2"/>
    <row r="55871" x14ac:dyDescent="0.2"/>
    <row r="55872" x14ac:dyDescent="0.2"/>
    <row r="55873" x14ac:dyDescent="0.2"/>
    <row r="55874" x14ac:dyDescent="0.2"/>
    <row r="55875" x14ac:dyDescent="0.2"/>
    <row r="55876" x14ac:dyDescent="0.2"/>
    <row r="55877" x14ac:dyDescent="0.2"/>
    <row r="55878" x14ac:dyDescent="0.2"/>
    <row r="55879" x14ac:dyDescent="0.2"/>
    <row r="55880" x14ac:dyDescent="0.2"/>
    <row r="55881" x14ac:dyDescent="0.2"/>
    <row r="55882" x14ac:dyDescent="0.2"/>
    <row r="55883" x14ac:dyDescent="0.2"/>
    <row r="55884" x14ac:dyDescent="0.2"/>
    <row r="55885" x14ac:dyDescent="0.2"/>
    <row r="55886" x14ac:dyDescent="0.2"/>
    <row r="55887" x14ac:dyDescent="0.2"/>
    <row r="55888" x14ac:dyDescent="0.2"/>
    <row r="55889" x14ac:dyDescent="0.2"/>
    <row r="55890" x14ac:dyDescent="0.2"/>
    <row r="55891" x14ac:dyDescent="0.2"/>
    <row r="55892" x14ac:dyDescent="0.2"/>
    <row r="55893" x14ac:dyDescent="0.2"/>
    <row r="55894" x14ac:dyDescent="0.2"/>
    <row r="55895" x14ac:dyDescent="0.2"/>
    <row r="55896" x14ac:dyDescent="0.2"/>
    <row r="55897" x14ac:dyDescent="0.2"/>
    <row r="55898" x14ac:dyDescent="0.2"/>
    <row r="55899" x14ac:dyDescent="0.2"/>
    <row r="55900" x14ac:dyDescent="0.2"/>
    <row r="55901" x14ac:dyDescent="0.2"/>
    <row r="55902" x14ac:dyDescent="0.2"/>
    <row r="55903" x14ac:dyDescent="0.2"/>
    <row r="55904" x14ac:dyDescent="0.2"/>
    <row r="55905" x14ac:dyDescent="0.2"/>
    <row r="55906" x14ac:dyDescent="0.2"/>
    <row r="55907" x14ac:dyDescent="0.2"/>
    <row r="55908" x14ac:dyDescent="0.2"/>
    <row r="55909" x14ac:dyDescent="0.2"/>
    <row r="55910" x14ac:dyDescent="0.2"/>
    <row r="55911" x14ac:dyDescent="0.2"/>
    <row r="55912" x14ac:dyDescent="0.2"/>
    <row r="55913" x14ac:dyDescent="0.2"/>
    <row r="55914" x14ac:dyDescent="0.2"/>
    <row r="55915" x14ac:dyDescent="0.2"/>
    <row r="55916" x14ac:dyDescent="0.2"/>
    <row r="55917" x14ac:dyDescent="0.2"/>
    <row r="55918" x14ac:dyDescent="0.2"/>
    <row r="55919" x14ac:dyDescent="0.2"/>
    <row r="55920" x14ac:dyDescent="0.2"/>
    <row r="55921" x14ac:dyDescent="0.2"/>
    <row r="55922" x14ac:dyDescent="0.2"/>
    <row r="55923" x14ac:dyDescent="0.2"/>
    <row r="55924" x14ac:dyDescent="0.2"/>
    <row r="55925" x14ac:dyDescent="0.2"/>
    <row r="55926" x14ac:dyDescent="0.2"/>
    <row r="55927" x14ac:dyDescent="0.2"/>
    <row r="55928" x14ac:dyDescent="0.2"/>
    <row r="55929" x14ac:dyDescent="0.2"/>
    <row r="55930" x14ac:dyDescent="0.2"/>
    <row r="55931" x14ac:dyDescent="0.2"/>
    <row r="55932" x14ac:dyDescent="0.2"/>
    <row r="55933" x14ac:dyDescent="0.2"/>
    <row r="55934" x14ac:dyDescent="0.2"/>
    <row r="55935" x14ac:dyDescent="0.2"/>
    <row r="55936" x14ac:dyDescent="0.2"/>
    <row r="55937" x14ac:dyDescent="0.2"/>
    <row r="55938" x14ac:dyDescent="0.2"/>
    <row r="55939" x14ac:dyDescent="0.2"/>
    <row r="55940" x14ac:dyDescent="0.2"/>
    <row r="55941" x14ac:dyDescent="0.2"/>
    <row r="55942" x14ac:dyDescent="0.2"/>
    <row r="55943" x14ac:dyDescent="0.2"/>
    <row r="55944" x14ac:dyDescent="0.2"/>
    <row r="55945" x14ac:dyDescent="0.2"/>
    <row r="55946" x14ac:dyDescent="0.2"/>
    <row r="55947" x14ac:dyDescent="0.2"/>
    <row r="55948" x14ac:dyDescent="0.2"/>
    <row r="55949" x14ac:dyDescent="0.2"/>
    <row r="55950" x14ac:dyDescent="0.2"/>
    <row r="55951" x14ac:dyDescent="0.2"/>
    <row r="55952" x14ac:dyDescent="0.2"/>
    <row r="55953" x14ac:dyDescent="0.2"/>
    <row r="55954" x14ac:dyDescent="0.2"/>
    <row r="55955" x14ac:dyDescent="0.2"/>
    <row r="55956" x14ac:dyDescent="0.2"/>
    <row r="55957" x14ac:dyDescent="0.2"/>
    <row r="55958" x14ac:dyDescent="0.2"/>
    <row r="55959" x14ac:dyDescent="0.2"/>
    <row r="55960" x14ac:dyDescent="0.2"/>
    <row r="55961" x14ac:dyDescent="0.2"/>
    <row r="55962" x14ac:dyDescent="0.2"/>
    <row r="55963" x14ac:dyDescent="0.2"/>
    <row r="55964" x14ac:dyDescent="0.2"/>
    <row r="55965" x14ac:dyDescent="0.2"/>
    <row r="55966" x14ac:dyDescent="0.2"/>
    <row r="55967" x14ac:dyDescent="0.2"/>
    <row r="55968" x14ac:dyDescent="0.2"/>
    <row r="55969" x14ac:dyDescent="0.2"/>
    <row r="55970" x14ac:dyDescent="0.2"/>
    <row r="55971" x14ac:dyDescent="0.2"/>
    <row r="55972" x14ac:dyDescent="0.2"/>
    <row r="55973" x14ac:dyDescent="0.2"/>
    <row r="55974" x14ac:dyDescent="0.2"/>
    <row r="55975" x14ac:dyDescent="0.2"/>
    <row r="55976" x14ac:dyDescent="0.2"/>
    <row r="55977" x14ac:dyDescent="0.2"/>
    <row r="55978" x14ac:dyDescent="0.2"/>
    <row r="55979" x14ac:dyDescent="0.2"/>
    <row r="55980" x14ac:dyDescent="0.2"/>
    <row r="55981" x14ac:dyDescent="0.2"/>
    <row r="55982" x14ac:dyDescent="0.2"/>
    <row r="55983" x14ac:dyDescent="0.2"/>
    <row r="55984" x14ac:dyDescent="0.2"/>
    <row r="55985" x14ac:dyDescent="0.2"/>
    <row r="55986" x14ac:dyDescent="0.2"/>
    <row r="55987" x14ac:dyDescent="0.2"/>
    <row r="55988" x14ac:dyDescent="0.2"/>
    <row r="55989" x14ac:dyDescent="0.2"/>
    <row r="55990" x14ac:dyDescent="0.2"/>
    <row r="55991" x14ac:dyDescent="0.2"/>
    <row r="55992" x14ac:dyDescent="0.2"/>
    <row r="55993" x14ac:dyDescent="0.2"/>
    <row r="55994" x14ac:dyDescent="0.2"/>
    <row r="55995" x14ac:dyDescent="0.2"/>
    <row r="55996" x14ac:dyDescent="0.2"/>
    <row r="55997" x14ac:dyDescent="0.2"/>
    <row r="55998" x14ac:dyDescent="0.2"/>
    <row r="55999" x14ac:dyDescent="0.2"/>
    <row r="56000" x14ac:dyDescent="0.2"/>
    <row r="56001" x14ac:dyDescent="0.2"/>
    <row r="56002" x14ac:dyDescent="0.2"/>
    <row r="56003" x14ac:dyDescent="0.2"/>
    <row r="56004" x14ac:dyDescent="0.2"/>
    <row r="56005" x14ac:dyDescent="0.2"/>
    <row r="56006" x14ac:dyDescent="0.2"/>
    <row r="56007" x14ac:dyDescent="0.2"/>
    <row r="56008" x14ac:dyDescent="0.2"/>
    <row r="56009" x14ac:dyDescent="0.2"/>
    <row r="56010" x14ac:dyDescent="0.2"/>
    <row r="56011" x14ac:dyDescent="0.2"/>
    <row r="56012" x14ac:dyDescent="0.2"/>
    <row r="56013" x14ac:dyDescent="0.2"/>
    <row r="56014" x14ac:dyDescent="0.2"/>
    <row r="56015" x14ac:dyDescent="0.2"/>
    <row r="56016" x14ac:dyDescent="0.2"/>
    <row r="56017" x14ac:dyDescent="0.2"/>
    <row r="56018" x14ac:dyDescent="0.2"/>
    <row r="56019" x14ac:dyDescent="0.2"/>
    <row r="56020" x14ac:dyDescent="0.2"/>
    <row r="56021" x14ac:dyDescent="0.2"/>
    <row r="56022" x14ac:dyDescent="0.2"/>
    <row r="56023" x14ac:dyDescent="0.2"/>
    <row r="56024" x14ac:dyDescent="0.2"/>
    <row r="56025" x14ac:dyDescent="0.2"/>
    <row r="56026" x14ac:dyDescent="0.2"/>
    <row r="56027" x14ac:dyDescent="0.2"/>
    <row r="56028" x14ac:dyDescent="0.2"/>
    <row r="56029" x14ac:dyDescent="0.2"/>
    <row r="56030" x14ac:dyDescent="0.2"/>
    <row r="56031" x14ac:dyDescent="0.2"/>
    <row r="56032" x14ac:dyDescent="0.2"/>
    <row r="56033" x14ac:dyDescent="0.2"/>
    <row r="56034" x14ac:dyDescent="0.2"/>
    <row r="56035" x14ac:dyDescent="0.2"/>
    <row r="56036" x14ac:dyDescent="0.2"/>
    <row r="56037" x14ac:dyDescent="0.2"/>
    <row r="56038" x14ac:dyDescent="0.2"/>
    <row r="56039" x14ac:dyDescent="0.2"/>
    <row r="56040" x14ac:dyDescent="0.2"/>
    <row r="56041" x14ac:dyDescent="0.2"/>
    <row r="56042" x14ac:dyDescent="0.2"/>
    <row r="56043" x14ac:dyDescent="0.2"/>
    <row r="56044" x14ac:dyDescent="0.2"/>
    <row r="56045" x14ac:dyDescent="0.2"/>
    <row r="56046" x14ac:dyDescent="0.2"/>
    <row r="56047" x14ac:dyDescent="0.2"/>
    <row r="56048" x14ac:dyDescent="0.2"/>
    <row r="56049" x14ac:dyDescent="0.2"/>
    <row r="56050" x14ac:dyDescent="0.2"/>
    <row r="56051" x14ac:dyDescent="0.2"/>
    <row r="56052" x14ac:dyDescent="0.2"/>
    <row r="56053" x14ac:dyDescent="0.2"/>
    <row r="56054" x14ac:dyDescent="0.2"/>
    <row r="56055" x14ac:dyDescent="0.2"/>
    <row r="56056" x14ac:dyDescent="0.2"/>
    <row r="56057" x14ac:dyDescent="0.2"/>
    <row r="56058" x14ac:dyDescent="0.2"/>
    <row r="56059" x14ac:dyDescent="0.2"/>
    <row r="56060" x14ac:dyDescent="0.2"/>
    <row r="56061" x14ac:dyDescent="0.2"/>
    <row r="56062" x14ac:dyDescent="0.2"/>
    <row r="56063" x14ac:dyDescent="0.2"/>
    <row r="56064" x14ac:dyDescent="0.2"/>
    <row r="56065" x14ac:dyDescent="0.2"/>
    <row r="56066" x14ac:dyDescent="0.2"/>
    <row r="56067" x14ac:dyDescent="0.2"/>
    <row r="56068" x14ac:dyDescent="0.2"/>
    <row r="56069" x14ac:dyDescent="0.2"/>
    <row r="56070" x14ac:dyDescent="0.2"/>
    <row r="56071" x14ac:dyDescent="0.2"/>
    <row r="56072" x14ac:dyDescent="0.2"/>
    <row r="56073" x14ac:dyDescent="0.2"/>
    <row r="56074" x14ac:dyDescent="0.2"/>
    <row r="56075" x14ac:dyDescent="0.2"/>
    <row r="56076" x14ac:dyDescent="0.2"/>
    <row r="56077" x14ac:dyDescent="0.2"/>
    <row r="56078" x14ac:dyDescent="0.2"/>
    <row r="56079" x14ac:dyDescent="0.2"/>
    <row r="56080" x14ac:dyDescent="0.2"/>
    <row r="56081" x14ac:dyDescent="0.2"/>
    <row r="56082" x14ac:dyDescent="0.2"/>
    <row r="56083" x14ac:dyDescent="0.2"/>
    <row r="56084" x14ac:dyDescent="0.2"/>
    <row r="56085" x14ac:dyDescent="0.2"/>
    <row r="56086" x14ac:dyDescent="0.2"/>
    <row r="56087" x14ac:dyDescent="0.2"/>
    <row r="56088" x14ac:dyDescent="0.2"/>
    <row r="56089" x14ac:dyDescent="0.2"/>
    <row r="56090" x14ac:dyDescent="0.2"/>
    <row r="56091" x14ac:dyDescent="0.2"/>
    <row r="56092" x14ac:dyDescent="0.2"/>
    <row r="56093" x14ac:dyDescent="0.2"/>
    <row r="56094" x14ac:dyDescent="0.2"/>
    <row r="56095" x14ac:dyDescent="0.2"/>
    <row r="56096" x14ac:dyDescent="0.2"/>
    <row r="56097" x14ac:dyDescent="0.2"/>
    <row r="56098" x14ac:dyDescent="0.2"/>
    <row r="56099" x14ac:dyDescent="0.2"/>
    <row r="56100" x14ac:dyDescent="0.2"/>
    <row r="56101" x14ac:dyDescent="0.2"/>
    <row r="56102" x14ac:dyDescent="0.2"/>
    <row r="56103" x14ac:dyDescent="0.2"/>
    <row r="56104" x14ac:dyDescent="0.2"/>
    <row r="56105" x14ac:dyDescent="0.2"/>
    <row r="56106" x14ac:dyDescent="0.2"/>
    <row r="56107" x14ac:dyDescent="0.2"/>
    <row r="56108" x14ac:dyDescent="0.2"/>
    <row r="56109" x14ac:dyDescent="0.2"/>
    <row r="56110" x14ac:dyDescent="0.2"/>
    <row r="56111" x14ac:dyDescent="0.2"/>
    <row r="56112" x14ac:dyDescent="0.2"/>
    <row r="56113" x14ac:dyDescent="0.2"/>
    <row r="56114" x14ac:dyDescent="0.2"/>
    <row r="56115" x14ac:dyDescent="0.2"/>
    <row r="56116" x14ac:dyDescent="0.2"/>
    <row r="56117" x14ac:dyDescent="0.2"/>
    <row r="56118" x14ac:dyDescent="0.2"/>
    <row r="56119" x14ac:dyDescent="0.2"/>
    <row r="56120" x14ac:dyDescent="0.2"/>
    <row r="56121" x14ac:dyDescent="0.2"/>
    <row r="56122" x14ac:dyDescent="0.2"/>
    <row r="56123" x14ac:dyDescent="0.2"/>
    <row r="56124" x14ac:dyDescent="0.2"/>
    <row r="56125" x14ac:dyDescent="0.2"/>
    <row r="56126" x14ac:dyDescent="0.2"/>
    <row r="56127" x14ac:dyDescent="0.2"/>
    <row r="56128" x14ac:dyDescent="0.2"/>
    <row r="56129" x14ac:dyDescent="0.2"/>
    <row r="56130" x14ac:dyDescent="0.2"/>
    <row r="56131" x14ac:dyDescent="0.2"/>
    <row r="56132" x14ac:dyDescent="0.2"/>
    <row r="56133" x14ac:dyDescent="0.2"/>
    <row r="56134" x14ac:dyDescent="0.2"/>
    <row r="56135" x14ac:dyDescent="0.2"/>
    <row r="56136" x14ac:dyDescent="0.2"/>
    <row r="56137" x14ac:dyDescent="0.2"/>
    <row r="56138" x14ac:dyDescent="0.2"/>
    <row r="56139" x14ac:dyDescent="0.2"/>
    <row r="56140" x14ac:dyDescent="0.2"/>
    <row r="56141" x14ac:dyDescent="0.2"/>
    <row r="56142" x14ac:dyDescent="0.2"/>
    <row r="56143" x14ac:dyDescent="0.2"/>
    <row r="56144" x14ac:dyDescent="0.2"/>
    <row r="56145" x14ac:dyDescent="0.2"/>
    <row r="56146" x14ac:dyDescent="0.2"/>
    <row r="56147" x14ac:dyDescent="0.2"/>
    <row r="56148" x14ac:dyDescent="0.2"/>
    <row r="56149" x14ac:dyDescent="0.2"/>
    <row r="56150" x14ac:dyDescent="0.2"/>
    <row r="56151" x14ac:dyDescent="0.2"/>
    <row r="56152" x14ac:dyDescent="0.2"/>
    <row r="56153" x14ac:dyDescent="0.2"/>
    <row r="56154" x14ac:dyDescent="0.2"/>
    <row r="56155" x14ac:dyDescent="0.2"/>
    <row r="56156" x14ac:dyDescent="0.2"/>
    <row r="56157" x14ac:dyDescent="0.2"/>
    <row r="56158" x14ac:dyDescent="0.2"/>
    <row r="56159" x14ac:dyDescent="0.2"/>
    <row r="56160" x14ac:dyDescent="0.2"/>
    <row r="56161" x14ac:dyDescent="0.2"/>
    <row r="56162" x14ac:dyDescent="0.2"/>
    <row r="56163" x14ac:dyDescent="0.2"/>
    <row r="56164" x14ac:dyDescent="0.2"/>
    <row r="56165" x14ac:dyDescent="0.2"/>
    <row r="56166" x14ac:dyDescent="0.2"/>
    <row r="56167" x14ac:dyDescent="0.2"/>
    <row r="56168" x14ac:dyDescent="0.2"/>
    <row r="56169" x14ac:dyDescent="0.2"/>
    <row r="56170" x14ac:dyDescent="0.2"/>
    <row r="56171" x14ac:dyDescent="0.2"/>
    <row r="56172" x14ac:dyDescent="0.2"/>
    <row r="56173" x14ac:dyDescent="0.2"/>
    <row r="56174" x14ac:dyDescent="0.2"/>
    <row r="56175" x14ac:dyDescent="0.2"/>
    <row r="56176" x14ac:dyDescent="0.2"/>
    <row r="56177" x14ac:dyDescent="0.2"/>
    <row r="56178" x14ac:dyDescent="0.2"/>
    <row r="56179" x14ac:dyDescent="0.2"/>
    <row r="56180" x14ac:dyDescent="0.2"/>
    <row r="56181" x14ac:dyDescent="0.2"/>
    <row r="56182" x14ac:dyDescent="0.2"/>
    <row r="56183" x14ac:dyDescent="0.2"/>
    <row r="56184" x14ac:dyDescent="0.2"/>
    <row r="56185" x14ac:dyDescent="0.2"/>
    <row r="56186" x14ac:dyDescent="0.2"/>
    <row r="56187" x14ac:dyDescent="0.2"/>
    <row r="56188" x14ac:dyDescent="0.2"/>
    <row r="56189" x14ac:dyDescent="0.2"/>
    <row r="56190" x14ac:dyDescent="0.2"/>
    <row r="56191" x14ac:dyDescent="0.2"/>
    <row r="56192" x14ac:dyDescent="0.2"/>
    <row r="56193" x14ac:dyDescent="0.2"/>
    <row r="56194" x14ac:dyDescent="0.2"/>
    <row r="56195" x14ac:dyDescent="0.2"/>
    <row r="56196" x14ac:dyDescent="0.2"/>
    <row r="56197" x14ac:dyDescent="0.2"/>
    <row r="56198" x14ac:dyDescent="0.2"/>
    <row r="56199" x14ac:dyDescent="0.2"/>
    <row r="56200" x14ac:dyDescent="0.2"/>
    <row r="56201" x14ac:dyDescent="0.2"/>
    <row r="56202" x14ac:dyDescent="0.2"/>
    <row r="56203" x14ac:dyDescent="0.2"/>
    <row r="56204" x14ac:dyDescent="0.2"/>
    <row r="56205" x14ac:dyDescent="0.2"/>
    <row r="56206" x14ac:dyDescent="0.2"/>
    <row r="56207" x14ac:dyDescent="0.2"/>
    <row r="56208" x14ac:dyDescent="0.2"/>
    <row r="56209" x14ac:dyDescent="0.2"/>
    <row r="56210" x14ac:dyDescent="0.2"/>
    <row r="56211" x14ac:dyDescent="0.2"/>
    <row r="56212" x14ac:dyDescent="0.2"/>
    <row r="56213" x14ac:dyDescent="0.2"/>
    <row r="56214" x14ac:dyDescent="0.2"/>
    <row r="56215" x14ac:dyDescent="0.2"/>
    <row r="56216" x14ac:dyDescent="0.2"/>
    <row r="56217" x14ac:dyDescent="0.2"/>
    <row r="56218" x14ac:dyDescent="0.2"/>
    <row r="56219" x14ac:dyDescent="0.2"/>
    <row r="56220" x14ac:dyDescent="0.2"/>
    <row r="56221" x14ac:dyDescent="0.2"/>
    <row r="56222" x14ac:dyDescent="0.2"/>
    <row r="56223" x14ac:dyDescent="0.2"/>
    <row r="56224" x14ac:dyDescent="0.2"/>
    <row r="56225" x14ac:dyDescent="0.2"/>
    <row r="56226" x14ac:dyDescent="0.2"/>
    <row r="56227" x14ac:dyDescent="0.2"/>
    <row r="56228" x14ac:dyDescent="0.2"/>
    <row r="56229" x14ac:dyDescent="0.2"/>
    <row r="56230" x14ac:dyDescent="0.2"/>
    <row r="56231" x14ac:dyDescent="0.2"/>
    <row r="56232" x14ac:dyDescent="0.2"/>
    <row r="56233" x14ac:dyDescent="0.2"/>
    <row r="56234" x14ac:dyDescent="0.2"/>
    <row r="56235" x14ac:dyDescent="0.2"/>
    <row r="56236" x14ac:dyDescent="0.2"/>
    <row r="56237" x14ac:dyDescent="0.2"/>
    <row r="56238" x14ac:dyDescent="0.2"/>
    <row r="56239" x14ac:dyDescent="0.2"/>
    <row r="56240" x14ac:dyDescent="0.2"/>
    <row r="56241" x14ac:dyDescent="0.2"/>
    <row r="56242" x14ac:dyDescent="0.2"/>
    <row r="56243" x14ac:dyDescent="0.2"/>
    <row r="56244" x14ac:dyDescent="0.2"/>
    <row r="56245" x14ac:dyDescent="0.2"/>
    <row r="56246" x14ac:dyDescent="0.2"/>
    <row r="56247" x14ac:dyDescent="0.2"/>
    <row r="56248" x14ac:dyDescent="0.2"/>
    <row r="56249" x14ac:dyDescent="0.2"/>
    <row r="56250" x14ac:dyDescent="0.2"/>
    <row r="56251" x14ac:dyDescent="0.2"/>
    <row r="56252" x14ac:dyDescent="0.2"/>
    <row r="56253" x14ac:dyDescent="0.2"/>
    <row r="56254" x14ac:dyDescent="0.2"/>
    <row r="56255" x14ac:dyDescent="0.2"/>
    <row r="56256" x14ac:dyDescent="0.2"/>
    <row r="56257" x14ac:dyDescent="0.2"/>
    <row r="56258" x14ac:dyDescent="0.2"/>
    <row r="56259" x14ac:dyDescent="0.2"/>
    <row r="56260" x14ac:dyDescent="0.2"/>
    <row r="56261" x14ac:dyDescent="0.2"/>
    <row r="56262" x14ac:dyDescent="0.2"/>
    <row r="56263" x14ac:dyDescent="0.2"/>
    <row r="56264" x14ac:dyDescent="0.2"/>
    <row r="56265" x14ac:dyDescent="0.2"/>
    <row r="56266" x14ac:dyDescent="0.2"/>
    <row r="56267" x14ac:dyDescent="0.2"/>
    <row r="56268" x14ac:dyDescent="0.2"/>
    <row r="56269" x14ac:dyDescent="0.2"/>
    <row r="56270" x14ac:dyDescent="0.2"/>
    <row r="56271" x14ac:dyDescent="0.2"/>
    <row r="56272" x14ac:dyDescent="0.2"/>
    <row r="56273" x14ac:dyDescent="0.2"/>
    <row r="56274" x14ac:dyDescent="0.2"/>
    <row r="56275" x14ac:dyDescent="0.2"/>
    <row r="56276" x14ac:dyDescent="0.2"/>
    <row r="56277" x14ac:dyDescent="0.2"/>
    <row r="56278" x14ac:dyDescent="0.2"/>
    <row r="56279" x14ac:dyDescent="0.2"/>
    <row r="56280" x14ac:dyDescent="0.2"/>
    <row r="56281" x14ac:dyDescent="0.2"/>
    <row r="56282" x14ac:dyDescent="0.2"/>
    <row r="56283" x14ac:dyDescent="0.2"/>
    <row r="56284" x14ac:dyDescent="0.2"/>
    <row r="56285" x14ac:dyDescent="0.2"/>
    <row r="56286" x14ac:dyDescent="0.2"/>
    <row r="56287" x14ac:dyDescent="0.2"/>
    <row r="56288" x14ac:dyDescent="0.2"/>
    <row r="56289" x14ac:dyDescent="0.2"/>
    <row r="56290" x14ac:dyDescent="0.2"/>
    <row r="56291" x14ac:dyDescent="0.2"/>
    <row r="56292" x14ac:dyDescent="0.2"/>
    <row r="56293" x14ac:dyDescent="0.2"/>
    <row r="56294" x14ac:dyDescent="0.2"/>
    <row r="56295" x14ac:dyDescent="0.2"/>
    <row r="56296" x14ac:dyDescent="0.2"/>
    <row r="56297" x14ac:dyDescent="0.2"/>
    <row r="56298" x14ac:dyDescent="0.2"/>
    <row r="56299" x14ac:dyDescent="0.2"/>
    <row r="56300" x14ac:dyDescent="0.2"/>
    <row r="56301" x14ac:dyDescent="0.2"/>
    <row r="56302" x14ac:dyDescent="0.2"/>
    <row r="56303" x14ac:dyDescent="0.2"/>
    <row r="56304" x14ac:dyDescent="0.2"/>
    <row r="56305" x14ac:dyDescent="0.2"/>
    <row r="56306" x14ac:dyDescent="0.2"/>
    <row r="56307" x14ac:dyDescent="0.2"/>
    <row r="56308" x14ac:dyDescent="0.2"/>
    <row r="56309" x14ac:dyDescent="0.2"/>
    <row r="56310" x14ac:dyDescent="0.2"/>
    <row r="56311" x14ac:dyDescent="0.2"/>
    <row r="56312" x14ac:dyDescent="0.2"/>
    <row r="56313" x14ac:dyDescent="0.2"/>
    <row r="56314" x14ac:dyDescent="0.2"/>
    <row r="56315" x14ac:dyDescent="0.2"/>
    <row r="56316" x14ac:dyDescent="0.2"/>
    <row r="56317" x14ac:dyDescent="0.2"/>
    <row r="56318" x14ac:dyDescent="0.2"/>
    <row r="56319" x14ac:dyDescent="0.2"/>
    <row r="56320" x14ac:dyDescent="0.2"/>
    <row r="56321" x14ac:dyDescent="0.2"/>
    <row r="56322" x14ac:dyDescent="0.2"/>
    <row r="56323" x14ac:dyDescent="0.2"/>
    <row r="56324" x14ac:dyDescent="0.2"/>
    <row r="56325" x14ac:dyDescent="0.2"/>
    <row r="56326" x14ac:dyDescent="0.2"/>
    <row r="56327" x14ac:dyDescent="0.2"/>
    <row r="56328" x14ac:dyDescent="0.2"/>
    <row r="56329" x14ac:dyDescent="0.2"/>
    <row r="56330" x14ac:dyDescent="0.2"/>
    <row r="56331" x14ac:dyDescent="0.2"/>
    <row r="56332" x14ac:dyDescent="0.2"/>
    <row r="56333" x14ac:dyDescent="0.2"/>
    <row r="56334" x14ac:dyDescent="0.2"/>
    <row r="56335" x14ac:dyDescent="0.2"/>
    <row r="56336" x14ac:dyDescent="0.2"/>
    <row r="56337" x14ac:dyDescent="0.2"/>
    <row r="56338" x14ac:dyDescent="0.2"/>
    <row r="56339" x14ac:dyDescent="0.2"/>
    <row r="56340" x14ac:dyDescent="0.2"/>
    <row r="56341" x14ac:dyDescent="0.2"/>
    <row r="56342" x14ac:dyDescent="0.2"/>
    <row r="56343" x14ac:dyDescent="0.2"/>
    <row r="56344" x14ac:dyDescent="0.2"/>
    <row r="56345" x14ac:dyDescent="0.2"/>
    <row r="56346" x14ac:dyDescent="0.2"/>
    <row r="56347" x14ac:dyDescent="0.2"/>
    <row r="56348" x14ac:dyDescent="0.2"/>
    <row r="56349" x14ac:dyDescent="0.2"/>
    <row r="56350" x14ac:dyDescent="0.2"/>
    <row r="56351" x14ac:dyDescent="0.2"/>
    <row r="56352" x14ac:dyDescent="0.2"/>
    <row r="56353" x14ac:dyDescent="0.2"/>
    <row r="56354" x14ac:dyDescent="0.2"/>
    <row r="56355" x14ac:dyDescent="0.2"/>
    <row r="56356" x14ac:dyDescent="0.2"/>
    <row r="56357" x14ac:dyDescent="0.2"/>
    <row r="56358" x14ac:dyDescent="0.2"/>
    <row r="56359" x14ac:dyDescent="0.2"/>
    <row r="56360" x14ac:dyDescent="0.2"/>
    <row r="56361" x14ac:dyDescent="0.2"/>
    <row r="56362" x14ac:dyDescent="0.2"/>
    <row r="56363" x14ac:dyDescent="0.2"/>
    <row r="56364" x14ac:dyDescent="0.2"/>
    <row r="56365" x14ac:dyDescent="0.2"/>
    <row r="56366" x14ac:dyDescent="0.2"/>
    <row r="56367" x14ac:dyDescent="0.2"/>
    <row r="56368" x14ac:dyDescent="0.2"/>
    <row r="56369" x14ac:dyDescent="0.2"/>
    <row r="56370" x14ac:dyDescent="0.2"/>
    <row r="56371" x14ac:dyDescent="0.2"/>
    <row r="56372" x14ac:dyDescent="0.2"/>
    <row r="56373" x14ac:dyDescent="0.2"/>
    <row r="56374" x14ac:dyDescent="0.2"/>
    <row r="56375" x14ac:dyDescent="0.2"/>
    <row r="56376" x14ac:dyDescent="0.2"/>
    <row r="56377" x14ac:dyDescent="0.2"/>
    <row r="56378" x14ac:dyDescent="0.2"/>
    <row r="56379" x14ac:dyDescent="0.2"/>
    <row r="56380" x14ac:dyDescent="0.2"/>
    <row r="56381" x14ac:dyDescent="0.2"/>
    <row r="56382" x14ac:dyDescent="0.2"/>
    <row r="56383" x14ac:dyDescent="0.2"/>
    <row r="56384" x14ac:dyDescent="0.2"/>
    <row r="56385" x14ac:dyDescent="0.2"/>
    <row r="56386" x14ac:dyDescent="0.2"/>
    <row r="56387" x14ac:dyDescent="0.2"/>
    <row r="56388" x14ac:dyDescent="0.2"/>
    <row r="56389" x14ac:dyDescent="0.2"/>
    <row r="56390" x14ac:dyDescent="0.2"/>
    <row r="56391" x14ac:dyDescent="0.2"/>
    <row r="56392" x14ac:dyDescent="0.2"/>
    <row r="56393" x14ac:dyDescent="0.2"/>
    <row r="56394" x14ac:dyDescent="0.2"/>
    <row r="56395" x14ac:dyDescent="0.2"/>
    <row r="56396" x14ac:dyDescent="0.2"/>
    <row r="56397" x14ac:dyDescent="0.2"/>
    <row r="56398" x14ac:dyDescent="0.2"/>
    <row r="56399" x14ac:dyDescent="0.2"/>
    <row r="56400" x14ac:dyDescent="0.2"/>
    <row r="56401" x14ac:dyDescent="0.2"/>
    <row r="56402" x14ac:dyDescent="0.2"/>
    <row r="56403" x14ac:dyDescent="0.2"/>
    <row r="56404" x14ac:dyDescent="0.2"/>
    <row r="56405" x14ac:dyDescent="0.2"/>
    <row r="56406" x14ac:dyDescent="0.2"/>
    <row r="56407" x14ac:dyDescent="0.2"/>
    <row r="56408" x14ac:dyDescent="0.2"/>
    <row r="56409" x14ac:dyDescent="0.2"/>
    <row r="56410" x14ac:dyDescent="0.2"/>
    <row r="56411" x14ac:dyDescent="0.2"/>
    <row r="56412" x14ac:dyDescent="0.2"/>
    <row r="56413" x14ac:dyDescent="0.2"/>
    <row r="56414" x14ac:dyDescent="0.2"/>
    <row r="56415" x14ac:dyDescent="0.2"/>
    <row r="56416" x14ac:dyDescent="0.2"/>
    <row r="56417" x14ac:dyDescent="0.2"/>
    <row r="56418" x14ac:dyDescent="0.2"/>
    <row r="56419" x14ac:dyDescent="0.2"/>
    <row r="56420" x14ac:dyDescent="0.2"/>
    <row r="56421" x14ac:dyDescent="0.2"/>
    <row r="56422" x14ac:dyDescent="0.2"/>
    <row r="56423" x14ac:dyDescent="0.2"/>
    <row r="56424" x14ac:dyDescent="0.2"/>
    <row r="56425" x14ac:dyDescent="0.2"/>
    <row r="56426" x14ac:dyDescent="0.2"/>
    <row r="56427" x14ac:dyDescent="0.2"/>
    <row r="56428" x14ac:dyDescent="0.2"/>
    <row r="56429" x14ac:dyDescent="0.2"/>
    <row r="56430" x14ac:dyDescent="0.2"/>
    <row r="56431" x14ac:dyDescent="0.2"/>
    <row r="56432" x14ac:dyDescent="0.2"/>
    <row r="56433" x14ac:dyDescent="0.2"/>
    <row r="56434" x14ac:dyDescent="0.2"/>
    <row r="56435" x14ac:dyDescent="0.2"/>
    <row r="56436" x14ac:dyDescent="0.2"/>
    <row r="56437" x14ac:dyDescent="0.2"/>
    <row r="56438" x14ac:dyDescent="0.2"/>
    <row r="56439" x14ac:dyDescent="0.2"/>
    <row r="56440" x14ac:dyDescent="0.2"/>
    <row r="56441" x14ac:dyDescent="0.2"/>
    <row r="56442" x14ac:dyDescent="0.2"/>
    <row r="56443" x14ac:dyDescent="0.2"/>
    <row r="56444" x14ac:dyDescent="0.2"/>
    <row r="56445" x14ac:dyDescent="0.2"/>
    <row r="56446" x14ac:dyDescent="0.2"/>
    <row r="56447" x14ac:dyDescent="0.2"/>
    <row r="56448" x14ac:dyDescent="0.2"/>
    <row r="56449" x14ac:dyDescent="0.2"/>
    <row r="56450" x14ac:dyDescent="0.2"/>
    <row r="56451" x14ac:dyDescent="0.2"/>
    <row r="56452" x14ac:dyDescent="0.2"/>
    <row r="56453" x14ac:dyDescent="0.2"/>
    <row r="56454" x14ac:dyDescent="0.2"/>
    <row r="56455" x14ac:dyDescent="0.2"/>
    <row r="56456" x14ac:dyDescent="0.2"/>
    <row r="56457" x14ac:dyDescent="0.2"/>
    <row r="56458" x14ac:dyDescent="0.2"/>
    <row r="56459" x14ac:dyDescent="0.2"/>
    <row r="56460" x14ac:dyDescent="0.2"/>
    <row r="56461" x14ac:dyDescent="0.2"/>
    <row r="56462" x14ac:dyDescent="0.2"/>
    <row r="56463" x14ac:dyDescent="0.2"/>
    <row r="56464" x14ac:dyDescent="0.2"/>
    <row r="56465" x14ac:dyDescent="0.2"/>
    <row r="56466" x14ac:dyDescent="0.2"/>
    <row r="56467" x14ac:dyDescent="0.2"/>
    <row r="56468" x14ac:dyDescent="0.2"/>
    <row r="56469" x14ac:dyDescent="0.2"/>
    <row r="56470" x14ac:dyDescent="0.2"/>
    <row r="56471" x14ac:dyDescent="0.2"/>
    <row r="56472" x14ac:dyDescent="0.2"/>
    <row r="56473" x14ac:dyDescent="0.2"/>
    <row r="56474" x14ac:dyDescent="0.2"/>
    <row r="56475" x14ac:dyDescent="0.2"/>
    <row r="56476" x14ac:dyDescent="0.2"/>
    <row r="56477" x14ac:dyDescent="0.2"/>
    <row r="56478" x14ac:dyDescent="0.2"/>
    <row r="56479" x14ac:dyDescent="0.2"/>
    <row r="56480" x14ac:dyDescent="0.2"/>
    <row r="56481" x14ac:dyDescent="0.2"/>
    <row r="56482" x14ac:dyDescent="0.2"/>
    <row r="56483" x14ac:dyDescent="0.2"/>
    <row r="56484" x14ac:dyDescent="0.2"/>
    <row r="56485" x14ac:dyDescent="0.2"/>
    <row r="56486" x14ac:dyDescent="0.2"/>
    <row r="56487" x14ac:dyDescent="0.2"/>
    <row r="56488" x14ac:dyDescent="0.2"/>
    <row r="56489" x14ac:dyDescent="0.2"/>
    <row r="56490" x14ac:dyDescent="0.2"/>
    <row r="56491" x14ac:dyDescent="0.2"/>
    <row r="56492" x14ac:dyDescent="0.2"/>
    <row r="56493" x14ac:dyDescent="0.2"/>
    <row r="56494" x14ac:dyDescent="0.2"/>
    <row r="56495" x14ac:dyDescent="0.2"/>
    <row r="56496" x14ac:dyDescent="0.2"/>
    <row r="56497" x14ac:dyDescent="0.2"/>
    <row r="56498" x14ac:dyDescent="0.2"/>
    <row r="56499" x14ac:dyDescent="0.2"/>
    <row r="56500" x14ac:dyDescent="0.2"/>
    <row r="56501" x14ac:dyDescent="0.2"/>
    <row r="56502" x14ac:dyDescent="0.2"/>
    <row r="56503" x14ac:dyDescent="0.2"/>
    <row r="56504" x14ac:dyDescent="0.2"/>
    <row r="56505" x14ac:dyDescent="0.2"/>
    <row r="56506" x14ac:dyDescent="0.2"/>
    <row r="56507" x14ac:dyDescent="0.2"/>
    <row r="56508" x14ac:dyDescent="0.2"/>
    <row r="56509" x14ac:dyDescent="0.2"/>
    <row r="56510" x14ac:dyDescent="0.2"/>
    <row r="56511" x14ac:dyDescent="0.2"/>
    <row r="56512" x14ac:dyDescent="0.2"/>
    <row r="56513" x14ac:dyDescent="0.2"/>
    <row r="56514" x14ac:dyDescent="0.2"/>
    <row r="56515" x14ac:dyDescent="0.2"/>
    <row r="56516" x14ac:dyDescent="0.2"/>
    <row r="56517" x14ac:dyDescent="0.2"/>
    <row r="56518" x14ac:dyDescent="0.2"/>
    <row r="56519" x14ac:dyDescent="0.2"/>
    <row r="56520" x14ac:dyDescent="0.2"/>
    <row r="56521" x14ac:dyDescent="0.2"/>
    <row r="56522" x14ac:dyDescent="0.2"/>
    <row r="56523" x14ac:dyDescent="0.2"/>
    <row r="56524" x14ac:dyDescent="0.2"/>
    <row r="56525" x14ac:dyDescent="0.2"/>
    <row r="56526" x14ac:dyDescent="0.2"/>
    <row r="56527" x14ac:dyDescent="0.2"/>
    <row r="56528" x14ac:dyDescent="0.2"/>
    <row r="56529" x14ac:dyDescent="0.2"/>
    <row r="56530" x14ac:dyDescent="0.2"/>
    <row r="56531" x14ac:dyDescent="0.2"/>
    <row r="56532" x14ac:dyDescent="0.2"/>
    <row r="56533" x14ac:dyDescent="0.2"/>
    <row r="56534" x14ac:dyDescent="0.2"/>
    <row r="56535" x14ac:dyDescent="0.2"/>
    <row r="56536" x14ac:dyDescent="0.2"/>
    <row r="56537" x14ac:dyDescent="0.2"/>
    <row r="56538" x14ac:dyDescent="0.2"/>
    <row r="56539" x14ac:dyDescent="0.2"/>
    <row r="56540" x14ac:dyDescent="0.2"/>
    <row r="56541" x14ac:dyDescent="0.2"/>
    <row r="56542" x14ac:dyDescent="0.2"/>
    <row r="56543" x14ac:dyDescent="0.2"/>
    <row r="56544" x14ac:dyDescent="0.2"/>
    <row r="56545" x14ac:dyDescent="0.2"/>
    <row r="56546" x14ac:dyDescent="0.2"/>
    <row r="56547" x14ac:dyDescent="0.2"/>
    <row r="56548" x14ac:dyDescent="0.2"/>
    <row r="56549" x14ac:dyDescent="0.2"/>
    <row r="56550" x14ac:dyDescent="0.2"/>
    <row r="56551" x14ac:dyDescent="0.2"/>
    <row r="56552" x14ac:dyDescent="0.2"/>
    <row r="56553" x14ac:dyDescent="0.2"/>
    <row r="56554" x14ac:dyDescent="0.2"/>
    <row r="56555" x14ac:dyDescent="0.2"/>
    <row r="56556" x14ac:dyDescent="0.2"/>
    <row r="56557" x14ac:dyDescent="0.2"/>
    <row r="56558" x14ac:dyDescent="0.2"/>
    <row r="56559" x14ac:dyDescent="0.2"/>
    <row r="56560" x14ac:dyDescent="0.2"/>
    <row r="56561" x14ac:dyDescent="0.2"/>
    <row r="56562" x14ac:dyDescent="0.2"/>
    <row r="56563" x14ac:dyDescent="0.2"/>
    <row r="56564" x14ac:dyDescent="0.2"/>
    <row r="56565" x14ac:dyDescent="0.2"/>
    <row r="56566" x14ac:dyDescent="0.2"/>
    <row r="56567" x14ac:dyDescent="0.2"/>
    <row r="56568" x14ac:dyDescent="0.2"/>
    <row r="56569" x14ac:dyDescent="0.2"/>
    <row r="56570" x14ac:dyDescent="0.2"/>
    <row r="56571" x14ac:dyDescent="0.2"/>
    <row r="56572" x14ac:dyDescent="0.2"/>
    <row r="56573" x14ac:dyDescent="0.2"/>
    <row r="56574" x14ac:dyDescent="0.2"/>
    <row r="56575" x14ac:dyDescent="0.2"/>
    <row r="56576" x14ac:dyDescent="0.2"/>
    <row r="56577" x14ac:dyDescent="0.2"/>
    <row r="56578" x14ac:dyDescent="0.2"/>
    <row r="56579" x14ac:dyDescent="0.2"/>
    <row r="56580" x14ac:dyDescent="0.2"/>
    <row r="56581" x14ac:dyDescent="0.2"/>
    <row r="56582" x14ac:dyDescent="0.2"/>
    <row r="56583" x14ac:dyDescent="0.2"/>
    <row r="56584" x14ac:dyDescent="0.2"/>
    <row r="56585" x14ac:dyDescent="0.2"/>
    <row r="56586" x14ac:dyDescent="0.2"/>
    <row r="56587" x14ac:dyDescent="0.2"/>
    <row r="56588" x14ac:dyDescent="0.2"/>
    <row r="56589" x14ac:dyDescent="0.2"/>
    <row r="56590" x14ac:dyDescent="0.2"/>
    <row r="56591" x14ac:dyDescent="0.2"/>
    <row r="56592" x14ac:dyDescent="0.2"/>
    <row r="56593" x14ac:dyDescent="0.2"/>
    <row r="56594" x14ac:dyDescent="0.2"/>
    <row r="56595" x14ac:dyDescent="0.2"/>
    <row r="56596" x14ac:dyDescent="0.2"/>
    <row r="56597" x14ac:dyDescent="0.2"/>
    <row r="56598" x14ac:dyDescent="0.2"/>
    <row r="56599" x14ac:dyDescent="0.2"/>
    <row r="56600" x14ac:dyDescent="0.2"/>
    <row r="56601" x14ac:dyDescent="0.2"/>
    <row r="56602" x14ac:dyDescent="0.2"/>
    <row r="56603" x14ac:dyDescent="0.2"/>
    <row r="56604" x14ac:dyDescent="0.2"/>
    <row r="56605" x14ac:dyDescent="0.2"/>
    <row r="56606" x14ac:dyDescent="0.2"/>
    <row r="56607" x14ac:dyDescent="0.2"/>
    <row r="56608" x14ac:dyDescent="0.2"/>
    <row r="56609" x14ac:dyDescent="0.2"/>
    <row r="56610" x14ac:dyDescent="0.2"/>
    <row r="56611" x14ac:dyDescent="0.2"/>
    <row r="56612" x14ac:dyDescent="0.2"/>
    <row r="56613" x14ac:dyDescent="0.2"/>
    <row r="56614" x14ac:dyDescent="0.2"/>
    <row r="56615" x14ac:dyDescent="0.2"/>
    <row r="56616" x14ac:dyDescent="0.2"/>
    <row r="56617" x14ac:dyDescent="0.2"/>
    <row r="56618" x14ac:dyDescent="0.2"/>
    <row r="56619" x14ac:dyDescent="0.2"/>
    <row r="56620" x14ac:dyDescent="0.2"/>
    <row r="56621" x14ac:dyDescent="0.2"/>
    <row r="56622" x14ac:dyDescent="0.2"/>
    <row r="56623" x14ac:dyDescent="0.2"/>
    <row r="56624" x14ac:dyDescent="0.2"/>
    <row r="56625" x14ac:dyDescent="0.2"/>
    <row r="56626" x14ac:dyDescent="0.2"/>
    <row r="56627" x14ac:dyDescent="0.2"/>
    <row r="56628" x14ac:dyDescent="0.2"/>
    <row r="56629" x14ac:dyDescent="0.2"/>
    <row r="56630" x14ac:dyDescent="0.2"/>
    <row r="56631" x14ac:dyDescent="0.2"/>
    <row r="56632" x14ac:dyDescent="0.2"/>
    <row r="56633" x14ac:dyDescent="0.2"/>
    <row r="56634" x14ac:dyDescent="0.2"/>
    <row r="56635" x14ac:dyDescent="0.2"/>
    <row r="56636" x14ac:dyDescent="0.2"/>
    <row r="56637" x14ac:dyDescent="0.2"/>
    <row r="56638" x14ac:dyDescent="0.2"/>
    <row r="56639" x14ac:dyDescent="0.2"/>
    <row r="56640" x14ac:dyDescent="0.2"/>
    <row r="56641" x14ac:dyDescent="0.2"/>
    <row r="56642" x14ac:dyDescent="0.2"/>
    <row r="56643" x14ac:dyDescent="0.2"/>
    <row r="56644" x14ac:dyDescent="0.2"/>
    <row r="56645" x14ac:dyDescent="0.2"/>
    <row r="56646" x14ac:dyDescent="0.2"/>
    <row r="56647" x14ac:dyDescent="0.2"/>
    <row r="56648" x14ac:dyDescent="0.2"/>
    <row r="56649" x14ac:dyDescent="0.2"/>
    <row r="56650" x14ac:dyDescent="0.2"/>
    <row r="56651" x14ac:dyDescent="0.2"/>
    <row r="56652" x14ac:dyDescent="0.2"/>
    <row r="56653" x14ac:dyDescent="0.2"/>
    <row r="56654" x14ac:dyDescent="0.2"/>
    <row r="56655" x14ac:dyDescent="0.2"/>
    <row r="56656" x14ac:dyDescent="0.2"/>
    <row r="56657" x14ac:dyDescent="0.2"/>
    <row r="56658" x14ac:dyDescent="0.2"/>
    <row r="56659" x14ac:dyDescent="0.2"/>
    <row r="56660" x14ac:dyDescent="0.2"/>
    <row r="56661" x14ac:dyDescent="0.2"/>
    <row r="56662" x14ac:dyDescent="0.2"/>
    <row r="56663" x14ac:dyDescent="0.2"/>
    <row r="56664" x14ac:dyDescent="0.2"/>
    <row r="56665" x14ac:dyDescent="0.2"/>
    <row r="56666" x14ac:dyDescent="0.2"/>
    <row r="56667" x14ac:dyDescent="0.2"/>
    <row r="56668" x14ac:dyDescent="0.2"/>
    <row r="56669" x14ac:dyDescent="0.2"/>
    <row r="56670" x14ac:dyDescent="0.2"/>
    <row r="56671" x14ac:dyDescent="0.2"/>
    <row r="56672" x14ac:dyDescent="0.2"/>
    <row r="56673" x14ac:dyDescent="0.2"/>
    <row r="56674" x14ac:dyDescent="0.2"/>
    <row r="56675" x14ac:dyDescent="0.2"/>
    <row r="56676" x14ac:dyDescent="0.2"/>
    <row r="56677" x14ac:dyDescent="0.2"/>
    <row r="56678" x14ac:dyDescent="0.2"/>
    <row r="56679" x14ac:dyDescent="0.2"/>
    <row r="56680" x14ac:dyDescent="0.2"/>
    <row r="56681" x14ac:dyDescent="0.2"/>
    <row r="56682" x14ac:dyDescent="0.2"/>
    <row r="56683" x14ac:dyDescent="0.2"/>
    <row r="56684" x14ac:dyDescent="0.2"/>
    <row r="56685" x14ac:dyDescent="0.2"/>
    <row r="56686" x14ac:dyDescent="0.2"/>
    <row r="56687" x14ac:dyDescent="0.2"/>
    <row r="56688" x14ac:dyDescent="0.2"/>
    <row r="56689" x14ac:dyDescent="0.2"/>
    <row r="56690" x14ac:dyDescent="0.2"/>
    <row r="56691" x14ac:dyDescent="0.2"/>
    <row r="56692" x14ac:dyDescent="0.2"/>
    <row r="56693" x14ac:dyDescent="0.2"/>
    <row r="56694" x14ac:dyDescent="0.2"/>
    <row r="56695" x14ac:dyDescent="0.2"/>
    <row r="56696" x14ac:dyDescent="0.2"/>
    <row r="56697" x14ac:dyDescent="0.2"/>
    <row r="56698" x14ac:dyDescent="0.2"/>
    <row r="56699" x14ac:dyDescent="0.2"/>
    <row r="56700" x14ac:dyDescent="0.2"/>
    <row r="56701" x14ac:dyDescent="0.2"/>
    <row r="56702" x14ac:dyDescent="0.2"/>
    <row r="56703" x14ac:dyDescent="0.2"/>
    <row r="56704" x14ac:dyDescent="0.2"/>
    <row r="56705" x14ac:dyDescent="0.2"/>
    <row r="56706" x14ac:dyDescent="0.2"/>
    <row r="56707" x14ac:dyDescent="0.2"/>
    <row r="56708" x14ac:dyDescent="0.2"/>
    <row r="56709" x14ac:dyDescent="0.2"/>
    <row r="56710" x14ac:dyDescent="0.2"/>
    <row r="56711" x14ac:dyDescent="0.2"/>
    <row r="56712" x14ac:dyDescent="0.2"/>
    <row r="56713" x14ac:dyDescent="0.2"/>
    <row r="56714" x14ac:dyDescent="0.2"/>
    <row r="56715" x14ac:dyDescent="0.2"/>
    <row r="56716" x14ac:dyDescent="0.2"/>
    <row r="56717" x14ac:dyDescent="0.2"/>
    <row r="56718" x14ac:dyDescent="0.2"/>
    <row r="56719" x14ac:dyDescent="0.2"/>
    <row r="56720" x14ac:dyDescent="0.2"/>
    <row r="56721" x14ac:dyDescent="0.2"/>
    <row r="56722" x14ac:dyDescent="0.2"/>
    <row r="56723" x14ac:dyDescent="0.2"/>
    <row r="56724" x14ac:dyDescent="0.2"/>
    <row r="56725" x14ac:dyDescent="0.2"/>
    <row r="56726" x14ac:dyDescent="0.2"/>
    <row r="56727" x14ac:dyDescent="0.2"/>
    <row r="56728" x14ac:dyDescent="0.2"/>
    <row r="56729" x14ac:dyDescent="0.2"/>
    <row r="56730" x14ac:dyDescent="0.2"/>
    <row r="56731" x14ac:dyDescent="0.2"/>
    <row r="56732" x14ac:dyDescent="0.2"/>
    <row r="56733" x14ac:dyDescent="0.2"/>
    <row r="56734" x14ac:dyDescent="0.2"/>
    <row r="56735" x14ac:dyDescent="0.2"/>
    <row r="56736" x14ac:dyDescent="0.2"/>
    <row r="56737" x14ac:dyDescent="0.2"/>
    <row r="56738" x14ac:dyDescent="0.2"/>
    <row r="56739" x14ac:dyDescent="0.2"/>
    <row r="56740" x14ac:dyDescent="0.2"/>
    <row r="56741" x14ac:dyDescent="0.2"/>
    <row r="56742" x14ac:dyDescent="0.2"/>
    <row r="56743" x14ac:dyDescent="0.2"/>
    <row r="56744" x14ac:dyDescent="0.2"/>
    <row r="56745" x14ac:dyDescent="0.2"/>
    <row r="56746" x14ac:dyDescent="0.2"/>
    <row r="56747" x14ac:dyDescent="0.2"/>
    <row r="56748" x14ac:dyDescent="0.2"/>
    <row r="56749" x14ac:dyDescent="0.2"/>
    <row r="56750" x14ac:dyDescent="0.2"/>
    <row r="56751" x14ac:dyDescent="0.2"/>
    <row r="56752" x14ac:dyDescent="0.2"/>
    <row r="56753" x14ac:dyDescent="0.2"/>
    <row r="56754" x14ac:dyDescent="0.2"/>
    <row r="56755" x14ac:dyDescent="0.2"/>
    <row r="56756" x14ac:dyDescent="0.2"/>
    <row r="56757" x14ac:dyDescent="0.2"/>
    <row r="56758" x14ac:dyDescent="0.2"/>
    <row r="56759" x14ac:dyDescent="0.2"/>
    <row r="56760" x14ac:dyDescent="0.2"/>
    <row r="56761" x14ac:dyDescent="0.2"/>
    <row r="56762" x14ac:dyDescent="0.2"/>
    <row r="56763" x14ac:dyDescent="0.2"/>
    <row r="56764" x14ac:dyDescent="0.2"/>
    <row r="56765" x14ac:dyDescent="0.2"/>
    <row r="56766" x14ac:dyDescent="0.2"/>
    <row r="56767" x14ac:dyDescent="0.2"/>
    <row r="56768" x14ac:dyDescent="0.2"/>
    <row r="56769" x14ac:dyDescent="0.2"/>
    <row r="56770" x14ac:dyDescent="0.2"/>
    <row r="56771" x14ac:dyDescent="0.2"/>
    <row r="56772" x14ac:dyDescent="0.2"/>
    <row r="56773" x14ac:dyDescent="0.2"/>
    <row r="56774" x14ac:dyDescent="0.2"/>
    <row r="56775" x14ac:dyDescent="0.2"/>
    <row r="56776" x14ac:dyDescent="0.2"/>
    <row r="56777" x14ac:dyDescent="0.2"/>
    <row r="56778" x14ac:dyDescent="0.2"/>
    <row r="56779" x14ac:dyDescent="0.2"/>
    <row r="56780" x14ac:dyDescent="0.2"/>
    <row r="56781" x14ac:dyDescent="0.2"/>
    <row r="56782" x14ac:dyDescent="0.2"/>
    <row r="56783" x14ac:dyDescent="0.2"/>
    <row r="56784" x14ac:dyDescent="0.2"/>
    <row r="56785" x14ac:dyDescent="0.2"/>
    <row r="56786" x14ac:dyDescent="0.2"/>
    <row r="56787" x14ac:dyDescent="0.2"/>
    <row r="56788" x14ac:dyDescent="0.2"/>
    <row r="56789" x14ac:dyDescent="0.2"/>
    <row r="56790" x14ac:dyDescent="0.2"/>
    <row r="56791" x14ac:dyDescent="0.2"/>
    <row r="56792" x14ac:dyDescent="0.2"/>
    <row r="56793" x14ac:dyDescent="0.2"/>
    <row r="56794" x14ac:dyDescent="0.2"/>
    <row r="56795" x14ac:dyDescent="0.2"/>
    <row r="56796" x14ac:dyDescent="0.2"/>
    <row r="56797" x14ac:dyDescent="0.2"/>
    <row r="56798" x14ac:dyDescent="0.2"/>
    <row r="56799" x14ac:dyDescent="0.2"/>
    <row r="56800" x14ac:dyDescent="0.2"/>
    <row r="56801" x14ac:dyDescent="0.2"/>
    <row r="56802" x14ac:dyDescent="0.2"/>
    <row r="56803" x14ac:dyDescent="0.2"/>
    <row r="56804" x14ac:dyDescent="0.2"/>
    <row r="56805" x14ac:dyDescent="0.2"/>
    <row r="56806" x14ac:dyDescent="0.2"/>
    <row r="56807" x14ac:dyDescent="0.2"/>
    <row r="56808" x14ac:dyDescent="0.2"/>
    <row r="56809" x14ac:dyDescent="0.2"/>
    <row r="56810" x14ac:dyDescent="0.2"/>
    <row r="56811" x14ac:dyDescent="0.2"/>
    <row r="56812" x14ac:dyDescent="0.2"/>
    <row r="56813" x14ac:dyDescent="0.2"/>
    <row r="56814" x14ac:dyDescent="0.2"/>
    <row r="56815" x14ac:dyDescent="0.2"/>
    <row r="56816" x14ac:dyDescent="0.2"/>
    <row r="56817" x14ac:dyDescent="0.2"/>
    <row r="56818" x14ac:dyDescent="0.2"/>
    <row r="56819" x14ac:dyDescent="0.2"/>
    <row r="56820" x14ac:dyDescent="0.2"/>
    <row r="56821" x14ac:dyDescent="0.2"/>
    <row r="56822" x14ac:dyDescent="0.2"/>
    <row r="56823" x14ac:dyDescent="0.2"/>
    <row r="56824" x14ac:dyDescent="0.2"/>
    <row r="56825" x14ac:dyDescent="0.2"/>
    <row r="56826" x14ac:dyDescent="0.2"/>
    <row r="56827" x14ac:dyDescent="0.2"/>
    <row r="56828" x14ac:dyDescent="0.2"/>
    <row r="56829" x14ac:dyDescent="0.2"/>
    <row r="56830" x14ac:dyDescent="0.2"/>
    <row r="56831" x14ac:dyDescent="0.2"/>
    <row r="56832" x14ac:dyDescent="0.2"/>
    <row r="56833" x14ac:dyDescent="0.2"/>
    <row r="56834" x14ac:dyDescent="0.2"/>
    <row r="56835" x14ac:dyDescent="0.2"/>
    <row r="56836" x14ac:dyDescent="0.2"/>
    <row r="56837" x14ac:dyDescent="0.2"/>
    <row r="56838" x14ac:dyDescent="0.2"/>
    <row r="56839" x14ac:dyDescent="0.2"/>
    <row r="56840" x14ac:dyDescent="0.2"/>
    <row r="56841" x14ac:dyDescent="0.2"/>
    <row r="56842" x14ac:dyDescent="0.2"/>
    <row r="56843" x14ac:dyDescent="0.2"/>
    <row r="56844" x14ac:dyDescent="0.2"/>
    <row r="56845" x14ac:dyDescent="0.2"/>
    <row r="56846" x14ac:dyDescent="0.2"/>
    <row r="56847" x14ac:dyDescent="0.2"/>
    <row r="56848" x14ac:dyDescent="0.2"/>
    <row r="56849" x14ac:dyDescent="0.2"/>
    <row r="56850" x14ac:dyDescent="0.2"/>
    <row r="56851" x14ac:dyDescent="0.2"/>
    <row r="56852" x14ac:dyDescent="0.2"/>
    <row r="56853" x14ac:dyDescent="0.2"/>
    <row r="56854" x14ac:dyDescent="0.2"/>
    <row r="56855" x14ac:dyDescent="0.2"/>
    <row r="56856" x14ac:dyDescent="0.2"/>
    <row r="56857" x14ac:dyDescent="0.2"/>
    <row r="56858" x14ac:dyDescent="0.2"/>
    <row r="56859" x14ac:dyDescent="0.2"/>
    <row r="56860" x14ac:dyDescent="0.2"/>
    <row r="56861" x14ac:dyDescent="0.2"/>
    <row r="56862" x14ac:dyDescent="0.2"/>
    <row r="56863" x14ac:dyDescent="0.2"/>
    <row r="56864" x14ac:dyDescent="0.2"/>
    <row r="56865" x14ac:dyDescent="0.2"/>
    <row r="56866" x14ac:dyDescent="0.2"/>
    <row r="56867" x14ac:dyDescent="0.2"/>
    <row r="56868" x14ac:dyDescent="0.2"/>
    <row r="56869" x14ac:dyDescent="0.2"/>
    <row r="56870" x14ac:dyDescent="0.2"/>
    <row r="56871" x14ac:dyDescent="0.2"/>
    <row r="56872" x14ac:dyDescent="0.2"/>
    <row r="56873" x14ac:dyDescent="0.2"/>
    <row r="56874" x14ac:dyDescent="0.2"/>
    <row r="56875" x14ac:dyDescent="0.2"/>
    <row r="56876" x14ac:dyDescent="0.2"/>
    <row r="56877" x14ac:dyDescent="0.2"/>
    <row r="56878" x14ac:dyDescent="0.2"/>
    <row r="56879" x14ac:dyDescent="0.2"/>
    <row r="56880" x14ac:dyDescent="0.2"/>
    <row r="56881" x14ac:dyDescent="0.2"/>
    <row r="56882" x14ac:dyDescent="0.2"/>
    <row r="56883" x14ac:dyDescent="0.2"/>
    <row r="56884" x14ac:dyDescent="0.2"/>
    <row r="56885" x14ac:dyDescent="0.2"/>
    <row r="56886" x14ac:dyDescent="0.2"/>
    <row r="56887" x14ac:dyDescent="0.2"/>
    <row r="56888" x14ac:dyDescent="0.2"/>
    <row r="56889" x14ac:dyDescent="0.2"/>
    <row r="56890" x14ac:dyDescent="0.2"/>
    <row r="56891" x14ac:dyDescent="0.2"/>
    <row r="56892" x14ac:dyDescent="0.2"/>
    <row r="56893" x14ac:dyDescent="0.2"/>
    <row r="56894" x14ac:dyDescent="0.2"/>
    <row r="56895" x14ac:dyDescent="0.2"/>
    <row r="56896" x14ac:dyDescent="0.2"/>
    <row r="56897" x14ac:dyDescent="0.2"/>
    <row r="56898" x14ac:dyDescent="0.2"/>
    <row r="56899" x14ac:dyDescent="0.2"/>
    <row r="56900" x14ac:dyDescent="0.2"/>
    <row r="56901" x14ac:dyDescent="0.2"/>
    <row r="56902" x14ac:dyDescent="0.2"/>
    <row r="56903" x14ac:dyDescent="0.2"/>
    <row r="56904" x14ac:dyDescent="0.2"/>
    <row r="56905" x14ac:dyDescent="0.2"/>
    <row r="56906" x14ac:dyDescent="0.2"/>
    <row r="56907" x14ac:dyDescent="0.2"/>
    <row r="56908" x14ac:dyDescent="0.2"/>
    <row r="56909" x14ac:dyDescent="0.2"/>
    <row r="56910" x14ac:dyDescent="0.2"/>
    <row r="56911" x14ac:dyDescent="0.2"/>
    <row r="56912" x14ac:dyDescent="0.2"/>
    <row r="56913" x14ac:dyDescent="0.2"/>
    <row r="56914" x14ac:dyDescent="0.2"/>
    <row r="56915" x14ac:dyDescent="0.2"/>
    <row r="56916" x14ac:dyDescent="0.2"/>
    <row r="56917" x14ac:dyDescent="0.2"/>
    <row r="56918" x14ac:dyDescent="0.2"/>
    <row r="56919" x14ac:dyDescent="0.2"/>
    <row r="56920" x14ac:dyDescent="0.2"/>
    <row r="56921" x14ac:dyDescent="0.2"/>
    <row r="56922" x14ac:dyDescent="0.2"/>
    <row r="56923" x14ac:dyDescent="0.2"/>
    <row r="56924" x14ac:dyDescent="0.2"/>
    <row r="56925" x14ac:dyDescent="0.2"/>
    <row r="56926" x14ac:dyDescent="0.2"/>
    <row r="56927" x14ac:dyDescent="0.2"/>
    <row r="56928" x14ac:dyDescent="0.2"/>
    <row r="56929" x14ac:dyDescent="0.2"/>
    <row r="56930" x14ac:dyDescent="0.2"/>
    <row r="56931" x14ac:dyDescent="0.2"/>
    <row r="56932" x14ac:dyDescent="0.2"/>
    <row r="56933" x14ac:dyDescent="0.2"/>
    <row r="56934" x14ac:dyDescent="0.2"/>
    <row r="56935" x14ac:dyDescent="0.2"/>
    <row r="56936" x14ac:dyDescent="0.2"/>
    <row r="56937" x14ac:dyDescent="0.2"/>
    <row r="56938" x14ac:dyDescent="0.2"/>
    <row r="56939" x14ac:dyDescent="0.2"/>
    <row r="56940" x14ac:dyDescent="0.2"/>
    <row r="56941" x14ac:dyDescent="0.2"/>
    <row r="56942" x14ac:dyDescent="0.2"/>
    <row r="56943" x14ac:dyDescent="0.2"/>
    <row r="56944" x14ac:dyDescent="0.2"/>
    <row r="56945" x14ac:dyDescent="0.2"/>
    <row r="56946" x14ac:dyDescent="0.2"/>
    <row r="56947" x14ac:dyDescent="0.2"/>
    <row r="56948" x14ac:dyDescent="0.2"/>
    <row r="56949" x14ac:dyDescent="0.2"/>
    <row r="56950" x14ac:dyDescent="0.2"/>
    <row r="56951" x14ac:dyDescent="0.2"/>
    <row r="56952" x14ac:dyDescent="0.2"/>
    <row r="56953" x14ac:dyDescent="0.2"/>
    <row r="56954" x14ac:dyDescent="0.2"/>
    <row r="56955" x14ac:dyDescent="0.2"/>
    <row r="56956" x14ac:dyDescent="0.2"/>
    <row r="56957" x14ac:dyDescent="0.2"/>
    <row r="56958" x14ac:dyDescent="0.2"/>
    <row r="56959" x14ac:dyDescent="0.2"/>
    <row r="56960" x14ac:dyDescent="0.2"/>
    <row r="56961" x14ac:dyDescent="0.2"/>
    <row r="56962" x14ac:dyDescent="0.2"/>
    <row r="56963" x14ac:dyDescent="0.2"/>
    <row r="56964" x14ac:dyDescent="0.2"/>
    <row r="56965" x14ac:dyDescent="0.2"/>
    <row r="56966" x14ac:dyDescent="0.2"/>
    <row r="56967" x14ac:dyDescent="0.2"/>
    <row r="56968" x14ac:dyDescent="0.2"/>
    <row r="56969" x14ac:dyDescent="0.2"/>
    <row r="56970" x14ac:dyDescent="0.2"/>
    <row r="56971" x14ac:dyDescent="0.2"/>
    <row r="56972" x14ac:dyDescent="0.2"/>
    <row r="56973" x14ac:dyDescent="0.2"/>
    <row r="56974" x14ac:dyDescent="0.2"/>
    <row r="56975" x14ac:dyDescent="0.2"/>
    <row r="56976" x14ac:dyDescent="0.2"/>
    <row r="56977" x14ac:dyDescent="0.2"/>
    <row r="56978" x14ac:dyDescent="0.2"/>
    <row r="56979" x14ac:dyDescent="0.2"/>
    <row r="56980" x14ac:dyDescent="0.2"/>
    <row r="56981" x14ac:dyDescent="0.2"/>
    <row r="56982" x14ac:dyDescent="0.2"/>
    <row r="56983" x14ac:dyDescent="0.2"/>
    <row r="56984" x14ac:dyDescent="0.2"/>
    <row r="56985" x14ac:dyDescent="0.2"/>
    <row r="56986" x14ac:dyDescent="0.2"/>
    <row r="56987" x14ac:dyDescent="0.2"/>
    <row r="56988" x14ac:dyDescent="0.2"/>
    <row r="56989" x14ac:dyDescent="0.2"/>
    <row r="56990" x14ac:dyDescent="0.2"/>
    <row r="56991" x14ac:dyDescent="0.2"/>
    <row r="56992" x14ac:dyDescent="0.2"/>
    <row r="56993" x14ac:dyDescent="0.2"/>
    <row r="56994" x14ac:dyDescent="0.2"/>
    <row r="56995" x14ac:dyDescent="0.2"/>
    <row r="56996" x14ac:dyDescent="0.2"/>
    <row r="56997" x14ac:dyDescent="0.2"/>
    <row r="56998" x14ac:dyDescent="0.2"/>
    <row r="56999" x14ac:dyDescent="0.2"/>
    <row r="57000" x14ac:dyDescent="0.2"/>
    <row r="57001" x14ac:dyDescent="0.2"/>
    <row r="57002" x14ac:dyDescent="0.2"/>
    <row r="57003" x14ac:dyDescent="0.2"/>
    <row r="57004" x14ac:dyDescent="0.2"/>
    <row r="57005" x14ac:dyDescent="0.2"/>
    <row r="57006" x14ac:dyDescent="0.2"/>
    <row r="57007" x14ac:dyDescent="0.2"/>
    <row r="57008" x14ac:dyDescent="0.2"/>
    <row r="57009" x14ac:dyDescent="0.2"/>
    <row r="57010" x14ac:dyDescent="0.2"/>
    <row r="57011" x14ac:dyDescent="0.2"/>
    <row r="57012" x14ac:dyDescent="0.2"/>
    <row r="57013" x14ac:dyDescent="0.2"/>
    <row r="57014" x14ac:dyDescent="0.2"/>
    <row r="57015" x14ac:dyDescent="0.2"/>
    <row r="57016" x14ac:dyDescent="0.2"/>
    <row r="57017" x14ac:dyDescent="0.2"/>
    <row r="57018" x14ac:dyDescent="0.2"/>
    <row r="57019" x14ac:dyDescent="0.2"/>
    <row r="57020" x14ac:dyDescent="0.2"/>
    <row r="57021" x14ac:dyDescent="0.2"/>
    <row r="57022" x14ac:dyDescent="0.2"/>
    <row r="57023" x14ac:dyDescent="0.2"/>
    <row r="57024" x14ac:dyDescent="0.2"/>
    <row r="57025" x14ac:dyDescent="0.2"/>
    <row r="57026" x14ac:dyDescent="0.2"/>
    <row r="57027" x14ac:dyDescent="0.2"/>
    <row r="57028" x14ac:dyDescent="0.2"/>
    <row r="57029" x14ac:dyDescent="0.2"/>
    <row r="57030" x14ac:dyDescent="0.2"/>
    <row r="57031" x14ac:dyDescent="0.2"/>
    <row r="57032" x14ac:dyDescent="0.2"/>
    <row r="57033" x14ac:dyDescent="0.2"/>
    <row r="57034" x14ac:dyDescent="0.2"/>
    <row r="57035" x14ac:dyDescent="0.2"/>
    <row r="57036" x14ac:dyDescent="0.2"/>
    <row r="57037" x14ac:dyDescent="0.2"/>
    <row r="57038" x14ac:dyDescent="0.2"/>
    <row r="57039" x14ac:dyDescent="0.2"/>
    <row r="57040" x14ac:dyDescent="0.2"/>
    <row r="57041" x14ac:dyDescent="0.2"/>
    <row r="57042" x14ac:dyDescent="0.2"/>
    <row r="57043" x14ac:dyDescent="0.2"/>
    <row r="57044" x14ac:dyDescent="0.2"/>
    <row r="57045" x14ac:dyDescent="0.2"/>
    <row r="57046" x14ac:dyDescent="0.2"/>
    <row r="57047" x14ac:dyDescent="0.2"/>
    <row r="57048" x14ac:dyDescent="0.2"/>
    <row r="57049" x14ac:dyDescent="0.2"/>
    <row r="57050" x14ac:dyDescent="0.2"/>
    <row r="57051" x14ac:dyDescent="0.2"/>
    <row r="57052" x14ac:dyDescent="0.2"/>
    <row r="57053" x14ac:dyDescent="0.2"/>
    <row r="57054" x14ac:dyDescent="0.2"/>
    <row r="57055" x14ac:dyDescent="0.2"/>
    <row r="57056" x14ac:dyDescent="0.2"/>
    <row r="57057" x14ac:dyDescent="0.2"/>
    <row r="57058" x14ac:dyDescent="0.2"/>
    <row r="57059" x14ac:dyDescent="0.2"/>
    <row r="57060" x14ac:dyDescent="0.2"/>
    <row r="57061" x14ac:dyDescent="0.2"/>
    <row r="57062" x14ac:dyDescent="0.2"/>
    <row r="57063" x14ac:dyDescent="0.2"/>
    <row r="57064" x14ac:dyDescent="0.2"/>
    <row r="57065" x14ac:dyDescent="0.2"/>
    <row r="57066" x14ac:dyDescent="0.2"/>
    <row r="57067" x14ac:dyDescent="0.2"/>
    <row r="57068" x14ac:dyDescent="0.2"/>
    <row r="57069" x14ac:dyDescent="0.2"/>
    <row r="57070" x14ac:dyDescent="0.2"/>
    <row r="57071" x14ac:dyDescent="0.2"/>
    <row r="57072" x14ac:dyDescent="0.2"/>
    <row r="57073" x14ac:dyDescent="0.2"/>
    <row r="57074" x14ac:dyDescent="0.2"/>
    <row r="57075" x14ac:dyDescent="0.2"/>
    <row r="57076" x14ac:dyDescent="0.2"/>
    <row r="57077" x14ac:dyDescent="0.2"/>
    <row r="57078" x14ac:dyDescent="0.2"/>
    <row r="57079" x14ac:dyDescent="0.2"/>
    <row r="57080" x14ac:dyDescent="0.2"/>
    <row r="57081" x14ac:dyDescent="0.2"/>
    <row r="57082" x14ac:dyDescent="0.2"/>
    <row r="57083" x14ac:dyDescent="0.2"/>
    <row r="57084" x14ac:dyDescent="0.2"/>
    <row r="57085" x14ac:dyDescent="0.2"/>
    <row r="57086" x14ac:dyDescent="0.2"/>
    <row r="57087" x14ac:dyDescent="0.2"/>
    <row r="57088" x14ac:dyDescent="0.2"/>
    <row r="57089" x14ac:dyDescent="0.2"/>
    <row r="57090" x14ac:dyDescent="0.2"/>
    <row r="57091" x14ac:dyDescent="0.2"/>
    <row r="57092" x14ac:dyDescent="0.2"/>
    <row r="57093" x14ac:dyDescent="0.2"/>
    <row r="57094" x14ac:dyDescent="0.2"/>
    <row r="57095" x14ac:dyDescent="0.2"/>
    <row r="57096" x14ac:dyDescent="0.2"/>
    <row r="57097" x14ac:dyDescent="0.2"/>
    <row r="57098" x14ac:dyDescent="0.2"/>
    <row r="57099" x14ac:dyDescent="0.2"/>
    <row r="57100" x14ac:dyDescent="0.2"/>
    <row r="57101" x14ac:dyDescent="0.2"/>
    <row r="57102" x14ac:dyDescent="0.2"/>
    <row r="57103" x14ac:dyDescent="0.2"/>
    <row r="57104" x14ac:dyDescent="0.2"/>
    <row r="57105" x14ac:dyDescent="0.2"/>
    <row r="57106" x14ac:dyDescent="0.2"/>
    <row r="57107" x14ac:dyDescent="0.2"/>
    <row r="57108" x14ac:dyDescent="0.2"/>
    <row r="57109" x14ac:dyDescent="0.2"/>
    <row r="57110" x14ac:dyDescent="0.2"/>
    <row r="57111" x14ac:dyDescent="0.2"/>
    <row r="57112" x14ac:dyDescent="0.2"/>
    <row r="57113" x14ac:dyDescent="0.2"/>
    <row r="57114" x14ac:dyDescent="0.2"/>
    <row r="57115" x14ac:dyDescent="0.2"/>
    <row r="57116" x14ac:dyDescent="0.2"/>
    <row r="57117" x14ac:dyDescent="0.2"/>
    <row r="57118" x14ac:dyDescent="0.2"/>
    <row r="57119" x14ac:dyDescent="0.2"/>
    <row r="57120" x14ac:dyDescent="0.2"/>
    <row r="57121" x14ac:dyDescent="0.2"/>
    <row r="57122" x14ac:dyDescent="0.2"/>
    <row r="57123" x14ac:dyDescent="0.2"/>
    <row r="57124" x14ac:dyDescent="0.2"/>
    <row r="57125" x14ac:dyDescent="0.2"/>
    <row r="57126" x14ac:dyDescent="0.2"/>
    <row r="57127" x14ac:dyDescent="0.2"/>
    <row r="57128" x14ac:dyDescent="0.2"/>
    <row r="57129" x14ac:dyDescent="0.2"/>
    <row r="57130" x14ac:dyDescent="0.2"/>
    <row r="57131" x14ac:dyDescent="0.2"/>
    <row r="57132" x14ac:dyDescent="0.2"/>
    <row r="57133" x14ac:dyDescent="0.2"/>
    <row r="57134" x14ac:dyDescent="0.2"/>
    <row r="57135" x14ac:dyDescent="0.2"/>
    <row r="57136" x14ac:dyDescent="0.2"/>
    <row r="57137" x14ac:dyDescent="0.2"/>
    <row r="57138" x14ac:dyDescent="0.2"/>
    <row r="57139" x14ac:dyDescent="0.2"/>
    <row r="57140" x14ac:dyDescent="0.2"/>
    <row r="57141" x14ac:dyDescent="0.2"/>
    <row r="57142" x14ac:dyDescent="0.2"/>
    <row r="57143" x14ac:dyDescent="0.2"/>
    <row r="57144" x14ac:dyDescent="0.2"/>
    <row r="57145" x14ac:dyDescent="0.2"/>
    <row r="57146" x14ac:dyDescent="0.2"/>
    <row r="57147" x14ac:dyDescent="0.2"/>
    <row r="57148" x14ac:dyDescent="0.2"/>
    <row r="57149" x14ac:dyDescent="0.2"/>
    <row r="57150" x14ac:dyDescent="0.2"/>
    <row r="57151" x14ac:dyDescent="0.2"/>
    <row r="57152" x14ac:dyDescent="0.2"/>
    <row r="57153" x14ac:dyDescent="0.2"/>
    <row r="57154" x14ac:dyDescent="0.2"/>
    <row r="57155" x14ac:dyDescent="0.2"/>
    <row r="57156" x14ac:dyDescent="0.2"/>
    <row r="57157" x14ac:dyDescent="0.2"/>
    <row r="57158" x14ac:dyDescent="0.2"/>
    <row r="57159" x14ac:dyDescent="0.2"/>
    <row r="57160" x14ac:dyDescent="0.2"/>
    <row r="57161" x14ac:dyDescent="0.2"/>
    <row r="57162" x14ac:dyDescent="0.2"/>
    <row r="57163" x14ac:dyDescent="0.2"/>
    <row r="57164" x14ac:dyDescent="0.2"/>
    <row r="57165" x14ac:dyDescent="0.2"/>
    <row r="57166" x14ac:dyDescent="0.2"/>
    <row r="57167" x14ac:dyDescent="0.2"/>
    <row r="57168" x14ac:dyDescent="0.2"/>
    <row r="57169" x14ac:dyDescent="0.2"/>
    <row r="57170" x14ac:dyDescent="0.2"/>
    <row r="57171" x14ac:dyDescent="0.2"/>
    <row r="57172" x14ac:dyDescent="0.2"/>
    <row r="57173" x14ac:dyDescent="0.2"/>
    <row r="57174" x14ac:dyDescent="0.2"/>
    <row r="57175" x14ac:dyDescent="0.2"/>
    <row r="57176" x14ac:dyDescent="0.2"/>
    <row r="57177" x14ac:dyDescent="0.2"/>
    <row r="57178" x14ac:dyDescent="0.2"/>
    <row r="57179" x14ac:dyDescent="0.2"/>
    <row r="57180" x14ac:dyDescent="0.2"/>
    <row r="57181" x14ac:dyDescent="0.2"/>
    <row r="57182" x14ac:dyDescent="0.2"/>
    <row r="57183" x14ac:dyDescent="0.2"/>
    <row r="57184" x14ac:dyDescent="0.2"/>
    <row r="57185" x14ac:dyDescent="0.2"/>
    <row r="57186" x14ac:dyDescent="0.2"/>
    <row r="57187" x14ac:dyDescent="0.2"/>
    <row r="57188" x14ac:dyDescent="0.2"/>
    <row r="57189" x14ac:dyDescent="0.2"/>
    <row r="57190" x14ac:dyDescent="0.2"/>
    <row r="57191" x14ac:dyDescent="0.2"/>
    <row r="57192" x14ac:dyDescent="0.2"/>
    <row r="57193" x14ac:dyDescent="0.2"/>
    <row r="57194" x14ac:dyDescent="0.2"/>
    <row r="57195" x14ac:dyDescent="0.2"/>
    <row r="57196" x14ac:dyDescent="0.2"/>
    <row r="57197" x14ac:dyDescent="0.2"/>
    <row r="57198" x14ac:dyDescent="0.2"/>
    <row r="57199" x14ac:dyDescent="0.2"/>
    <row r="57200" x14ac:dyDescent="0.2"/>
    <row r="57201" x14ac:dyDescent="0.2"/>
    <row r="57202" x14ac:dyDescent="0.2"/>
    <row r="57203" x14ac:dyDescent="0.2"/>
    <row r="57204" x14ac:dyDescent="0.2"/>
    <row r="57205" x14ac:dyDescent="0.2"/>
    <row r="57206" x14ac:dyDescent="0.2"/>
    <row r="57207" x14ac:dyDescent="0.2"/>
    <row r="57208" x14ac:dyDescent="0.2"/>
    <row r="57209" x14ac:dyDescent="0.2"/>
    <row r="57210" x14ac:dyDescent="0.2"/>
    <row r="57211" x14ac:dyDescent="0.2"/>
    <row r="57212" x14ac:dyDescent="0.2"/>
    <row r="57213" x14ac:dyDescent="0.2"/>
    <row r="57214" x14ac:dyDescent="0.2"/>
    <row r="57215" x14ac:dyDescent="0.2"/>
    <row r="57216" x14ac:dyDescent="0.2"/>
    <row r="57217" x14ac:dyDescent="0.2"/>
    <row r="57218" x14ac:dyDescent="0.2"/>
    <row r="57219" x14ac:dyDescent="0.2"/>
    <row r="57220" x14ac:dyDescent="0.2"/>
    <row r="57221" x14ac:dyDescent="0.2"/>
    <row r="57222" x14ac:dyDescent="0.2"/>
    <row r="57223" x14ac:dyDescent="0.2"/>
    <row r="57224" x14ac:dyDescent="0.2"/>
    <row r="57225" x14ac:dyDescent="0.2"/>
    <row r="57226" x14ac:dyDescent="0.2"/>
    <row r="57227" x14ac:dyDescent="0.2"/>
    <row r="57228" x14ac:dyDescent="0.2"/>
    <row r="57229" x14ac:dyDescent="0.2"/>
    <row r="57230" x14ac:dyDescent="0.2"/>
    <row r="57231" x14ac:dyDescent="0.2"/>
    <row r="57232" x14ac:dyDescent="0.2"/>
    <row r="57233" x14ac:dyDescent="0.2"/>
    <row r="57234" x14ac:dyDescent="0.2"/>
    <row r="57235" x14ac:dyDescent="0.2"/>
    <row r="57236" x14ac:dyDescent="0.2"/>
    <row r="57237" x14ac:dyDescent="0.2"/>
    <row r="57238" x14ac:dyDescent="0.2"/>
    <row r="57239" x14ac:dyDescent="0.2"/>
    <row r="57240" x14ac:dyDescent="0.2"/>
    <row r="57241" x14ac:dyDescent="0.2"/>
    <row r="57242" x14ac:dyDescent="0.2"/>
    <row r="57243" x14ac:dyDescent="0.2"/>
    <row r="57244" x14ac:dyDescent="0.2"/>
    <row r="57245" x14ac:dyDescent="0.2"/>
    <row r="57246" x14ac:dyDescent="0.2"/>
    <row r="57247" x14ac:dyDescent="0.2"/>
    <row r="57248" x14ac:dyDescent="0.2"/>
    <row r="57249" x14ac:dyDescent="0.2"/>
    <row r="57250" x14ac:dyDescent="0.2"/>
    <row r="57251" x14ac:dyDescent="0.2"/>
    <row r="57252" x14ac:dyDescent="0.2"/>
    <row r="57253" x14ac:dyDescent="0.2"/>
    <row r="57254" x14ac:dyDescent="0.2"/>
    <row r="57255" x14ac:dyDescent="0.2"/>
    <row r="57256" x14ac:dyDescent="0.2"/>
    <row r="57257" x14ac:dyDescent="0.2"/>
    <row r="57258" x14ac:dyDescent="0.2"/>
    <row r="57259" x14ac:dyDescent="0.2"/>
    <row r="57260" x14ac:dyDescent="0.2"/>
    <row r="57261" x14ac:dyDescent="0.2"/>
    <row r="57262" x14ac:dyDescent="0.2"/>
    <row r="57263" x14ac:dyDescent="0.2"/>
    <row r="57264" x14ac:dyDescent="0.2"/>
    <row r="57265" x14ac:dyDescent="0.2"/>
    <row r="57266" x14ac:dyDescent="0.2"/>
    <row r="57267" x14ac:dyDescent="0.2"/>
    <row r="57268" x14ac:dyDescent="0.2"/>
    <row r="57269" x14ac:dyDescent="0.2"/>
    <row r="57270" x14ac:dyDescent="0.2"/>
    <row r="57271" x14ac:dyDescent="0.2"/>
    <row r="57272" x14ac:dyDescent="0.2"/>
    <row r="57273" x14ac:dyDescent="0.2"/>
    <row r="57274" x14ac:dyDescent="0.2"/>
    <row r="57275" x14ac:dyDescent="0.2"/>
    <row r="57276" x14ac:dyDescent="0.2"/>
    <row r="57277" x14ac:dyDescent="0.2"/>
    <row r="57278" x14ac:dyDescent="0.2"/>
    <row r="57279" x14ac:dyDescent="0.2"/>
    <row r="57280" x14ac:dyDescent="0.2"/>
    <row r="57281" x14ac:dyDescent="0.2"/>
    <row r="57282" x14ac:dyDescent="0.2"/>
    <row r="57283" x14ac:dyDescent="0.2"/>
    <row r="57284" x14ac:dyDescent="0.2"/>
    <row r="57285" x14ac:dyDescent="0.2"/>
    <row r="57286" x14ac:dyDescent="0.2"/>
    <row r="57287" x14ac:dyDescent="0.2"/>
    <row r="57288" x14ac:dyDescent="0.2"/>
    <row r="57289" x14ac:dyDescent="0.2"/>
    <row r="57290" x14ac:dyDescent="0.2"/>
    <row r="57291" x14ac:dyDescent="0.2"/>
    <row r="57292" x14ac:dyDescent="0.2"/>
    <row r="57293" x14ac:dyDescent="0.2"/>
    <row r="57294" x14ac:dyDescent="0.2"/>
    <row r="57295" x14ac:dyDescent="0.2"/>
    <row r="57296" x14ac:dyDescent="0.2"/>
    <row r="57297" x14ac:dyDescent="0.2"/>
    <row r="57298" x14ac:dyDescent="0.2"/>
    <row r="57299" x14ac:dyDescent="0.2"/>
    <row r="57300" x14ac:dyDescent="0.2"/>
    <row r="57301" x14ac:dyDescent="0.2"/>
    <row r="57302" x14ac:dyDescent="0.2"/>
    <row r="57303" x14ac:dyDescent="0.2"/>
    <row r="57304" x14ac:dyDescent="0.2"/>
    <row r="57305" x14ac:dyDescent="0.2"/>
    <row r="57306" x14ac:dyDescent="0.2"/>
    <row r="57307" x14ac:dyDescent="0.2"/>
    <row r="57308" x14ac:dyDescent="0.2"/>
    <row r="57309" x14ac:dyDescent="0.2"/>
    <row r="57310" x14ac:dyDescent="0.2"/>
    <row r="57311" x14ac:dyDescent="0.2"/>
    <row r="57312" x14ac:dyDescent="0.2"/>
    <row r="57313" x14ac:dyDescent="0.2"/>
    <row r="57314" x14ac:dyDescent="0.2"/>
    <row r="57315" x14ac:dyDescent="0.2"/>
    <row r="57316" x14ac:dyDescent="0.2"/>
    <row r="57317" x14ac:dyDescent="0.2"/>
    <row r="57318" x14ac:dyDescent="0.2"/>
    <row r="57319" x14ac:dyDescent="0.2"/>
    <row r="57320" x14ac:dyDescent="0.2"/>
    <row r="57321" x14ac:dyDescent="0.2"/>
    <row r="57322" x14ac:dyDescent="0.2"/>
    <row r="57323" x14ac:dyDescent="0.2"/>
    <row r="57324" x14ac:dyDescent="0.2"/>
    <row r="57325" x14ac:dyDescent="0.2"/>
    <row r="57326" x14ac:dyDescent="0.2"/>
    <row r="57327" x14ac:dyDescent="0.2"/>
    <row r="57328" x14ac:dyDescent="0.2"/>
    <row r="57329" x14ac:dyDescent="0.2"/>
    <row r="57330" x14ac:dyDescent="0.2"/>
    <row r="57331" x14ac:dyDescent="0.2"/>
    <row r="57332" x14ac:dyDescent="0.2"/>
    <row r="57333" x14ac:dyDescent="0.2"/>
    <row r="57334" x14ac:dyDescent="0.2"/>
    <row r="57335" x14ac:dyDescent="0.2"/>
    <row r="57336" x14ac:dyDescent="0.2"/>
    <row r="57337" x14ac:dyDescent="0.2"/>
    <row r="57338" x14ac:dyDescent="0.2"/>
    <row r="57339" x14ac:dyDescent="0.2"/>
    <row r="57340" x14ac:dyDescent="0.2"/>
    <row r="57341" x14ac:dyDescent="0.2"/>
    <row r="57342" x14ac:dyDescent="0.2"/>
    <row r="57343" x14ac:dyDescent="0.2"/>
    <row r="57344" x14ac:dyDescent="0.2"/>
    <row r="57345" x14ac:dyDescent="0.2"/>
    <row r="57346" x14ac:dyDescent="0.2"/>
    <row r="57347" x14ac:dyDescent="0.2"/>
    <row r="57348" x14ac:dyDescent="0.2"/>
    <row r="57349" x14ac:dyDescent="0.2"/>
    <row r="57350" x14ac:dyDescent="0.2"/>
    <row r="57351" x14ac:dyDescent="0.2"/>
    <row r="57352" x14ac:dyDescent="0.2"/>
    <row r="57353" x14ac:dyDescent="0.2"/>
    <row r="57354" x14ac:dyDescent="0.2"/>
    <row r="57355" x14ac:dyDescent="0.2"/>
    <row r="57356" x14ac:dyDescent="0.2"/>
    <row r="57357" x14ac:dyDescent="0.2"/>
    <row r="57358" x14ac:dyDescent="0.2"/>
    <row r="57359" x14ac:dyDescent="0.2"/>
    <row r="57360" x14ac:dyDescent="0.2"/>
    <row r="57361" x14ac:dyDescent="0.2"/>
    <row r="57362" x14ac:dyDescent="0.2"/>
    <row r="57363" x14ac:dyDescent="0.2"/>
    <row r="57364" x14ac:dyDescent="0.2"/>
    <row r="57365" x14ac:dyDescent="0.2"/>
    <row r="57366" x14ac:dyDescent="0.2"/>
    <row r="57367" x14ac:dyDescent="0.2"/>
    <row r="57368" x14ac:dyDescent="0.2"/>
    <row r="57369" x14ac:dyDescent="0.2"/>
    <row r="57370" x14ac:dyDescent="0.2"/>
    <row r="57371" x14ac:dyDescent="0.2"/>
    <row r="57372" x14ac:dyDescent="0.2"/>
    <row r="57373" x14ac:dyDescent="0.2"/>
    <row r="57374" x14ac:dyDescent="0.2"/>
    <row r="57375" x14ac:dyDescent="0.2"/>
    <row r="57376" x14ac:dyDescent="0.2"/>
    <row r="57377" x14ac:dyDescent="0.2"/>
    <row r="57378" x14ac:dyDescent="0.2"/>
    <row r="57379" x14ac:dyDescent="0.2"/>
    <row r="57380" x14ac:dyDescent="0.2"/>
    <row r="57381" x14ac:dyDescent="0.2"/>
    <row r="57382" x14ac:dyDescent="0.2"/>
    <row r="57383" x14ac:dyDescent="0.2"/>
    <row r="57384" x14ac:dyDescent="0.2"/>
    <row r="57385" x14ac:dyDescent="0.2"/>
    <row r="57386" x14ac:dyDescent="0.2"/>
    <row r="57387" x14ac:dyDescent="0.2"/>
    <row r="57388" x14ac:dyDescent="0.2"/>
    <row r="57389" x14ac:dyDescent="0.2"/>
    <row r="57390" x14ac:dyDescent="0.2"/>
    <row r="57391" x14ac:dyDescent="0.2"/>
    <row r="57392" x14ac:dyDescent="0.2"/>
    <row r="57393" x14ac:dyDescent="0.2"/>
    <row r="57394" x14ac:dyDescent="0.2"/>
    <row r="57395" x14ac:dyDescent="0.2"/>
    <row r="57396" x14ac:dyDescent="0.2"/>
    <row r="57397" x14ac:dyDescent="0.2"/>
    <row r="57398" x14ac:dyDescent="0.2"/>
    <row r="57399" x14ac:dyDescent="0.2"/>
    <row r="57400" x14ac:dyDescent="0.2"/>
    <row r="57401" x14ac:dyDescent="0.2"/>
    <row r="57402" x14ac:dyDescent="0.2"/>
    <row r="57403" x14ac:dyDescent="0.2"/>
    <row r="57404" x14ac:dyDescent="0.2"/>
    <row r="57405" x14ac:dyDescent="0.2"/>
    <row r="57406" x14ac:dyDescent="0.2"/>
    <row r="57407" x14ac:dyDescent="0.2"/>
    <row r="57408" x14ac:dyDescent="0.2"/>
    <row r="57409" x14ac:dyDescent="0.2"/>
    <row r="57410" x14ac:dyDescent="0.2"/>
    <row r="57411" x14ac:dyDescent="0.2"/>
    <row r="57412" x14ac:dyDescent="0.2"/>
    <row r="57413" x14ac:dyDescent="0.2"/>
    <row r="57414" x14ac:dyDescent="0.2"/>
    <row r="57415" x14ac:dyDescent="0.2"/>
    <row r="57416" x14ac:dyDescent="0.2"/>
    <row r="57417" x14ac:dyDescent="0.2"/>
    <row r="57418" x14ac:dyDescent="0.2"/>
    <row r="57419" x14ac:dyDescent="0.2"/>
    <row r="57420" x14ac:dyDescent="0.2"/>
    <row r="57421" x14ac:dyDescent="0.2"/>
    <row r="57422" x14ac:dyDescent="0.2"/>
    <row r="57423" x14ac:dyDescent="0.2"/>
    <row r="57424" x14ac:dyDescent="0.2"/>
    <row r="57425" x14ac:dyDescent="0.2"/>
    <row r="57426" x14ac:dyDescent="0.2"/>
    <row r="57427" x14ac:dyDescent="0.2"/>
    <row r="57428" x14ac:dyDescent="0.2"/>
    <row r="57429" x14ac:dyDescent="0.2"/>
    <row r="57430" x14ac:dyDescent="0.2"/>
    <row r="57431" x14ac:dyDescent="0.2"/>
    <row r="57432" x14ac:dyDescent="0.2"/>
    <row r="57433" x14ac:dyDescent="0.2"/>
    <row r="57434" x14ac:dyDescent="0.2"/>
    <row r="57435" x14ac:dyDescent="0.2"/>
    <row r="57436" x14ac:dyDescent="0.2"/>
    <row r="57437" x14ac:dyDescent="0.2"/>
    <row r="57438" x14ac:dyDescent="0.2"/>
    <row r="57439" x14ac:dyDescent="0.2"/>
    <row r="57440" x14ac:dyDescent="0.2"/>
    <row r="57441" x14ac:dyDescent="0.2"/>
    <row r="57442" x14ac:dyDescent="0.2"/>
    <row r="57443" x14ac:dyDescent="0.2"/>
    <row r="57444" x14ac:dyDescent="0.2"/>
    <row r="57445" x14ac:dyDescent="0.2"/>
    <row r="57446" x14ac:dyDescent="0.2"/>
    <row r="57447" x14ac:dyDescent="0.2"/>
    <row r="57448" x14ac:dyDescent="0.2"/>
    <row r="57449" x14ac:dyDescent="0.2"/>
    <row r="57450" x14ac:dyDescent="0.2"/>
    <row r="57451" x14ac:dyDescent="0.2"/>
    <row r="57452" x14ac:dyDescent="0.2"/>
    <row r="57453" x14ac:dyDescent="0.2"/>
    <row r="57454" x14ac:dyDescent="0.2"/>
    <row r="57455" x14ac:dyDescent="0.2"/>
    <row r="57456" x14ac:dyDescent="0.2"/>
    <row r="57457" x14ac:dyDescent="0.2"/>
    <row r="57458" x14ac:dyDescent="0.2"/>
    <row r="57459" x14ac:dyDescent="0.2"/>
    <row r="57460" x14ac:dyDescent="0.2"/>
    <row r="57461" x14ac:dyDescent="0.2"/>
    <row r="57462" x14ac:dyDescent="0.2"/>
    <row r="57463" x14ac:dyDescent="0.2"/>
    <row r="57464" x14ac:dyDescent="0.2"/>
    <row r="57465" x14ac:dyDescent="0.2"/>
    <row r="57466" x14ac:dyDescent="0.2"/>
    <row r="57467" x14ac:dyDescent="0.2"/>
    <row r="57468" x14ac:dyDescent="0.2"/>
    <row r="57469" x14ac:dyDescent="0.2"/>
    <row r="57470" x14ac:dyDescent="0.2"/>
    <row r="57471" x14ac:dyDescent="0.2"/>
    <row r="57472" x14ac:dyDescent="0.2"/>
    <row r="57473" x14ac:dyDescent="0.2"/>
    <row r="57474" x14ac:dyDescent="0.2"/>
    <row r="57475" x14ac:dyDescent="0.2"/>
    <row r="57476" x14ac:dyDescent="0.2"/>
    <row r="57477" x14ac:dyDescent="0.2"/>
    <row r="57478" x14ac:dyDescent="0.2"/>
    <row r="57479" x14ac:dyDescent="0.2"/>
    <row r="57480" x14ac:dyDescent="0.2"/>
    <row r="57481" x14ac:dyDescent="0.2"/>
    <row r="57482" x14ac:dyDescent="0.2"/>
    <row r="57483" x14ac:dyDescent="0.2"/>
    <row r="57484" x14ac:dyDescent="0.2"/>
    <row r="57485" x14ac:dyDescent="0.2"/>
    <row r="57486" x14ac:dyDescent="0.2"/>
    <row r="57487" x14ac:dyDescent="0.2"/>
    <row r="57488" x14ac:dyDescent="0.2"/>
    <row r="57489" x14ac:dyDescent="0.2"/>
    <row r="57490" x14ac:dyDescent="0.2"/>
    <row r="57491" x14ac:dyDescent="0.2"/>
    <row r="57492" x14ac:dyDescent="0.2"/>
    <row r="57493" x14ac:dyDescent="0.2"/>
    <row r="57494" x14ac:dyDescent="0.2"/>
    <row r="57495" x14ac:dyDescent="0.2"/>
    <row r="57496" x14ac:dyDescent="0.2"/>
    <row r="57497" x14ac:dyDescent="0.2"/>
    <row r="57498" x14ac:dyDescent="0.2"/>
    <row r="57499" x14ac:dyDescent="0.2"/>
    <row r="57500" x14ac:dyDescent="0.2"/>
    <row r="57501" x14ac:dyDescent="0.2"/>
    <row r="57502" x14ac:dyDescent="0.2"/>
    <row r="57503" x14ac:dyDescent="0.2"/>
    <row r="57504" x14ac:dyDescent="0.2"/>
    <row r="57505" x14ac:dyDescent="0.2"/>
    <row r="57506" x14ac:dyDescent="0.2"/>
    <row r="57507" x14ac:dyDescent="0.2"/>
    <row r="57508" x14ac:dyDescent="0.2"/>
    <row r="57509" x14ac:dyDescent="0.2"/>
    <row r="57510" x14ac:dyDescent="0.2"/>
    <row r="57511" x14ac:dyDescent="0.2"/>
    <row r="57512" x14ac:dyDescent="0.2"/>
    <row r="57513" x14ac:dyDescent="0.2"/>
    <row r="57514" x14ac:dyDescent="0.2"/>
    <row r="57515" x14ac:dyDescent="0.2"/>
    <row r="57516" x14ac:dyDescent="0.2"/>
    <row r="57517" x14ac:dyDescent="0.2"/>
    <row r="57518" x14ac:dyDescent="0.2"/>
    <row r="57519" x14ac:dyDescent="0.2"/>
    <row r="57520" x14ac:dyDescent="0.2"/>
    <row r="57521" x14ac:dyDescent="0.2"/>
    <row r="57522" x14ac:dyDescent="0.2"/>
    <row r="57523" x14ac:dyDescent="0.2"/>
    <row r="57524" x14ac:dyDescent="0.2"/>
    <row r="57525" x14ac:dyDescent="0.2"/>
    <row r="57526" x14ac:dyDescent="0.2"/>
    <row r="57527" x14ac:dyDescent="0.2"/>
    <row r="57528" x14ac:dyDescent="0.2"/>
    <row r="57529" x14ac:dyDescent="0.2"/>
    <row r="57530" x14ac:dyDescent="0.2"/>
    <row r="57531" x14ac:dyDescent="0.2"/>
    <row r="57532" x14ac:dyDescent="0.2"/>
    <row r="57533" x14ac:dyDescent="0.2"/>
    <row r="57534" x14ac:dyDescent="0.2"/>
    <row r="57535" x14ac:dyDescent="0.2"/>
    <row r="57536" x14ac:dyDescent="0.2"/>
    <row r="57537" x14ac:dyDescent="0.2"/>
    <row r="57538" x14ac:dyDescent="0.2"/>
    <row r="57539" x14ac:dyDescent="0.2"/>
    <row r="57540" x14ac:dyDescent="0.2"/>
    <row r="57541" x14ac:dyDescent="0.2"/>
    <row r="57542" x14ac:dyDescent="0.2"/>
    <row r="57543" x14ac:dyDescent="0.2"/>
    <row r="57544" x14ac:dyDescent="0.2"/>
    <row r="57545" x14ac:dyDescent="0.2"/>
    <row r="57546" x14ac:dyDescent="0.2"/>
    <row r="57547" x14ac:dyDescent="0.2"/>
    <row r="57548" x14ac:dyDescent="0.2"/>
    <row r="57549" x14ac:dyDescent="0.2"/>
    <row r="57550" x14ac:dyDescent="0.2"/>
    <row r="57551" x14ac:dyDescent="0.2"/>
    <row r="57552" x14ac:dyDescent="0.2"/>
    <row r="57553" x14ac:dyDescent="0.2"/>
    <row r="57554" x14ac:dyDescent="0.2"/>
    <row r="57555" x14ac:dyDescent="0.2"/>
    <row r="57556" x14ac:dyDescent="0.2"/>
    <row r="57557" x14ac:dyDescent="0.2"/>
    <row r="57558" x14ac:dyDescent="0.2"/>
    <row r="57559" x14ac:dyDescent="0.2"/>
    <row r="57560" x14ac:dyDescent="0.2"/>
    <row r="57561" x14ac:dyDescent="0.2"/>
    <row r="57562" x14ac:dyDescent="0.2"/>
    <row r="57563" x14ac:dyDescent="0.2"/>
    <row r="57564" x14ac:dyDescent="0.2"/>
    <row r="57565" x14ac:dyDescent="0.2"/>
    <row r="57566" x14ac:dyDescent="0.2"/>
    <row r="57567" x14ac:dyDescent="0.2"/>
    <row r="57568" x14ac:dyDescent="0.2"/>
    <row r="57569" x14ac:dyDescent="0.2"/>
    <row r="57570" x14ac:dyDescent="0.2"/>
    <row r="57571" x14ac:dyDescent="0.2"/>
    <row r="57572" x14ac:dyDescent="0.2"/>
    <row r="57573" x14ac:dyDescent="0.2"/>
    <row r="57574" x14ac:dyDescent="0.2"/>
    <row r="57575" x14ac:dyDescent="0.2"/>
    <row r="57576" x14ac:dyDescent="0.2"/>
    <row r="57577" x14ac:dyDescent="0.2"/>
    <row r="57578" x14ac:dyDescent="0.2"/>
    <row r="57579" x14ac:dyDescent="0.2"/>
    <row r="57580" x14ac:dyDescent="0.2"/>
    <row r="57581" x14ac:dyDescent="0.2"/>
    <row r="57582" x14ac:dyDescent="0.2"/>
    <row r="57583" x14ac:dyDescent="0.2"/>
    <row r="57584" x14ac:dyDescent="0.2"/>
    <row r="57585" x14ac:dyDescent="0.2"/>
    <row r="57586" x14ac:dyDescent="0.2"/>
    <row r="57587" x14ac:dyDescent="0.2"/>
    <row r="57588" x14ac:dyDescent="0.2"/>
    <row r="57589" x14ac:dyDescent="0.2"/>
    <row r="57590" x14ac:dyDescent="0.2"/>
    <row r="57591" x14ac:dyDescent="0.2"/>
    <row r="57592" x14ac:dyDescent="0.2"/>
    <row r="57593" x14ac:dyDescent="0.2"/>
    <row r="57594" x14ac:dyDescent="0.2"/>
    <row r="57595" x14ac:dyDescent="0.2"/>
    <row r="57596" x14ac:dyDescent="0.2"/>
    <row r="57597" x14ac:dyDescent="0.2"/>
    <row r="57598" x14ac:dyDescent="0.2"/>
    <row r="57599" x14ac:dyDescent="0.2"/>
    <row r="57600" x14ac:dyDescent="0.2"/>
    <row r="57601" x14ac:dyDescent="0.2"/>
    <row r="57602" x14ac:dyDescent="0.2"/>
    <row r="57603" x14ac:dyDescent="0.2"/>
    <row r="57604" x14ac:dyDescent="0.2"/>
    <row r="57605" x14ac:dyDescent="0.2"/>
    <row r="57606" x14ac:dyDescent="0.2"/>
    <row r="57607" x14ac:dyDescent="0.2"/>
    <row r="57608" x14ac:dyDescent="0.2"/>
    <row r="57609" x14ac:dyDescent="0.2"/>
    <row r="57610" x14ac:dyDescent="0.2"/>
    <row r="57611" x14ac:dyDescent="0.2"/>
    <row r="57612" x14ac:dyDescent="0.2"/>
    <row r="57613" x14ac:dyDescent="0.2"/>
    <row r="57614" x14ac:dyDescent="0.2"/>
    <row r="57615" x14ac:dyDescent="0.2"/>
    <row r="57616" x14ac:dyDescent="0.2"/>
    <row r="57617" x14ac:dyDescent="0.2"/>
    <row r="57618" x14ac:dyDescent="0.2"/>
    <row r="57619" x14ac:dyDescent="0.2"/>
    <row r="57620" x14ac:dyDescent="0.2"/>
    <row r="57621" x14ac:dyDescent="0.2"/>
    <row r="57622" x14ac:dyDescent="0.2"/>
    <row r="57623" x14ac:dyDescent="0.2"/>
    <row r="57624" x14ac:dyDescent="0.2"/>
    <row r="57625" x14ac:dyDescent="0.2"/>
    <row r="57626" x14ac:dyDescent="0.2"/>
    <row r="57627" x14ac:dyDescent="0.2"/>
    <row r="57628" x14ac:dyDescent="0.2"/>
    <row r="57629" x14ac:dyDescent="0.2"/>
    <row r="57630" x14ac:dyDescent="0.2"/>
    <row r="57631" x14ac:dyDescent="0.2"/>
    <row r="57632" x14ac:dyDescent="0.2"/>
    <row r="57633" x14ac:dyDescent="0.2"/>
    <row r="57634" x14ac:dyDescent="0.2"/>
    <row r="57635" x14ac:dyDescent="0.2"/>
    <row r="57636" x14ac:dyDescent="0.2"/>
    <row r="57637" x14ac:dyDescent="0.2"/>
    <row r="57638" x14ac:dyDescent="0.2"/>
    <row r="57639" x14ac:dyDescent="0.2"/>
    <row r="57640" x14ac:dyDescent="0.2"/>
    <row r="57641" x14ac:dyDescent="0.2"/>
    <row r="57642" x14ac:dyDescent="0.2"/>
    <row r="57643" x14ac:dyDescent="0.2"/>
    <row r="57644" x14ac:dyDescent="0.2"/>
    <row r="57645" x14ac:dyDescent="0.2"/>
    <row r="57646" x14ac:dyDescent="0.2"/>
    <row r="57647" x14ac:dyDescent="0.2"/>
    <row r="57648" x14ac:dyDescent="0.2"/>
    <row r="57649" x14ac:dyDescent="0.2"/>
    <row r="57650" x14ac:dyDescent="0.2"/>
    <row r="57651" x14ac:dyDescent="0.2"/>
    <row r="57652" x14ac:dyDescent="0.2"/>
    <row r="57653" x14ac:dyDescent="0.2"/>
    <row r="57654" x14ac:dyDescent="0.2"/>
    <row r="57655" x14ac:dyDescent="0.2"/>
    <row r="57656" x14ac:dyDescent="0.2"/>
    <row r="57657" x14ac:dyDescent="0.2"/>
    <row r="57658" x14ac:dyDescent="0.2"/>
    <row r="57659" x14ac:dyDescent="0.2"/>
    <row r="57660" x14ac:dyDescent="0.2"/>
    <row r="57661" x14ac:dyDescent="0.2"/>
    <row r="57662" x14ac:dyDescent="0.2"/>
    <row r="57663" x14ac:dyDescent="0.2"/>
    <row r="57664" x14ac:dyDescent="0.2"/>
    <row r="57665" x14ac:dyDescent="0.2"/>
    <row r="57666" x14ac:dyDescent="0.2"/>
    <row r="57667" x14ac:dyDescent="0.2"/>
    <row r="57668" x14ac:dyDescent="0.2"/>
    <row r="57669" x14ac:dyDescent="0.2"/>
    <row r="57670" x14ac:dyDescent="0.2"/>
    <row r="57671" x14ac:dyDescent="0.2"/>
    <row r="57672" x14ac:dyDescent="0.2"/>
    <row r="57673" x14ac:dyDescent="0.2"/>
    <row r="57674" x14ac:dyDescent="0.2"/>
    <row r="57675" x14ac:dyDescent="0.2"/>
    <row r="57676" x14ac:dyDescent="0.2"/>
    <row r="57677" x14ac:dyDescent="0.2"/>
    <row r="57678" x14ac:dyDescent="0.2"/>
    <row r="57679" x14ac:dyDescent="0.2"/>
    <row r="57680" x14ac:dyDescent="0.2"/>
    <row r="57681" x14ac:dyDescent="0.2"/>
    <row r="57682" x14ac:dyDescent="0.2"/>
    <row r="57683" x14ac:dyDescent="0.2"/>
    <row r="57684" x14ac:dyDescent="0.2"/>
    <row r="57685" x14ac:dyDescent="0.2"/>
    <row r="57686" x14ac:dyDescent="0.2"/>
    <row r="57687" x14ac:dyDescent="0.2"/>
    <row r="57688" x14ac:dyDescent="0.2"/>
    <row r="57689" x14ac:dyDescent="0.2"/>
    <row r="57690" x14ac:dyDescent="0.2"/>
    <row r="57691" x14ac:dyDescent="0.2"/>
    <row r="57692" x14ac:dyDescent="0.2"/>
    <row r="57693" x14ac:dyDescent="0.2"/>
    <row r="57694" x14ac:dyDescent="0.2"/>
    <row r="57695" x14ac:dyDescent="0.2"/>
    <row r="57696" x14ac:dyDescent="0.2"/>
    <row r="57697" x14ac:dyDescent="0.2"/>
    <row r="57698" x14ac:dyDescent="0.2"/>
    <row r="57699" x14ac:dyDescent="0.2"/>
    <row r="57700" x14ac:dyDescent="0.2"/>
    <row r="57701" x14ac:dyDescent="0.2"/>
    <row r="57702" x14ac:dyDescent="0.2"/>
    <row r="57703" x14ac:dyDescent="0.2"/>
    <row r="57704" x14ac:dyDescent="0.2"/>
    <row r="57705" x14ac:dyDescent="0.2"/>
    <row r="57706" x14ac:dyDescent="0.2"/>
    <row r="57707" x14ac:dyDescent="0.2"/>
    <row r="57708" x14ac:dyDescent="0.2"/>
    <row r="57709" x14ac:dyDescent="0.2"/>
    <row r="57710" x14ac:dyDescent="0.2"/>
    <row r="57711" x14ac:dyDescent="0.2"/>
    <row r="57712" x14ac:dyDescent="0.2"/>
    <row r="57713" x14ac:dyDescent="0.2"/>
    <row r="57714" x14ac:dyDescent="0.2"/>
    <row r="57715" x14ac:dyDescent="0.2"/>
    <row r="57716" x14ac:dyDescent="0.2"/>
    <row r="57717" x14ac:dyDescent="0.2"/>
    <row r="57718" x14ac:dyDescent="0.2"/>
    <row r="57719" x14ac:dyDescent="0.2"/>
    <row r="57720" x14ac:dyDescent="0.2"/>
    <row r="57721" x14ac:dyDescent="0.2"/>
    <row r="57722" x14ac:dyDescent="0.2"/>
    <row r="57723" x14ac:dyDescent="0.2"/>
    <row r="57724" x14ac:dyDescent="0.2"/>
    <row r="57725" x14ac:dyDescent="0.2"/>
    <row r="57726" x14ac:dyDescent="0.2"/>
    <row r="57727" x14ac:dyDescent="0.2"/>
    <row r="57728" x14ac:dyDescent="0.2"/>
    <row r="57729" x14ac:dyDescent="0.2"/>
    <row r="57730" x14ac:dyDescent="0.2"/>
    <row r="57731" x14ac:dyDescent="0.2"/>
    <row r="57732" x14ac:dyDescent="0.2"/>
    <row r="57733" x14ac:dyDescent="0.2"/>
    <row r="57734" x14ac:dyDescent="0.2"/>
    <row r="57735" x14ac:dyDescent="0.2"/>
    <row r="57736" x14ac:dyDescent="0.2"/>
    <row r="57737" x14ac:dyDescent="0.2"/>
    <row r="57738" x14ac:dyDescent="0.2"/>
    <row r="57739" x14ac:dyDescent="0.2"/>
    <row r="57740" x14ac:dyDescent="0.2"/>
    <row r="57741" x14ac:dyDescent="0.2"/>
    <row r="57742" x14ac:dyDescent="0.2"/>
    <row r="57743" x14ac:dyDescent="0.2"/>
    <row r="57744" x14ac:dyDescent="0.2"/>
    <row r="57745" x14ac:dyDescent="0.2"/>
    <row r="57746" x14ac:dyDescent="0.2"/>
    <row r="57747" x14ac:dyDescent="0.2"/>
    <row r="57748" x14ac:dyDescent="0.2"/>
    <row r="57749" x14ac:dyDescent="0.2"/>
    <row r="57750" x14ac:dyDescent="0.2"/>
    <row r="57751" x14ac:dyDescent="0.2"/>
    <row r="57752" x14ac:dyDescent="0.2"/>
    <row r="57753" x14ac:dyDescent="0.2"/>
    <row r="57754" x14ac:dyDescent="0.2"/>
    <row r="57755" x14ac:dyDescent="0.2"/>
    <row r="57756" x14ac:dyDescent="0.2"/>
    <row r="57757" x14ac:dyDescent="0.2"/>
    <row r="57758" x14ac:dyDescent="0.2"/>
    <row r="57759" x14ac:dyDescent="0.2"/>
    <row r="57760" x14ac:dyDescent="0.2"/>
    <row r="57761" x14ac:dyDescent="0.2"/>
    <row r="57762" x14ac:dyDescent="0.2"/>
    <row r="57763" x14ac:dyDescent="0.2"/>
    <row r="57764" x14ac:dyDescent="0.2"/>
    <row r="57765" x14ac:dyDescent="0.2"/>
    <row r="57766" x14ac:dyDescent="0.2"/>
    <row r="57767" x14ac:dyDescent="0.2"/>
    <row r="57768" x14ac:dyDescent="0.2"/>
    <row r="57769" x14ac:dyDescent="0.2"/>
    <row r="57770" x14ac:dyDescent="0.2"/>
    <row r="57771" x14ac:dyDescent="0.2"/>
    <row r="57772" x14ac:dyDescent="0.2"/>
    <row r="57773" x14ac:dyDescent="0.2"/>
    <row r="57774" x14ac:dyDescent="0.2"/>
    <row r="57775" x14ac:dyDescent="0.2"/>
    <row r="57776" x14ac:dyDescent="0.2"/>
    <row r="57777" x14ac:dyDescent="0.2"/>
    <row r="57778" x14ac:dyDescent="0.2"/>
    <row r="57779" x14ac:dyDescent="0.2"/>
    <row r="57780" x14ac:dyDescent="0.2"/>
    <row r="57781" x14ac:dyDescent="0.2"/>
    <row r="57782" x14ac:dyDescent="0.2"/>
    <row r="57783" x14ac:dyDescent="0.2"/>
    <row r="57784" x14ac:dyDescent="0.2"/>
    <row r="57785" x14ac:dyDescent="0.2"/>
    <row r="57786" x14ac:dyDescent="0.2"/>
    <row r="57787" x14ac:dyDescent="0.2"/>
    <row r="57788" x14ac:dyDescent="0.2"/>
    <row r="57789" x14ac:dyDescent="0.2"/>
    <row r="57790" x14ac:dyDescent="0.2"/>
    <row r="57791" x14ac:dyDescent="0.2"/>
    <row r="57792" x14ac:dyDescent="0.2"/>
    <row r="57793" x14ac:dyDescent="0.2"/>
    <row r="57794" x14ac:dyDescent="0.2"/>
    <row r="57795" x14ac:dyDescent="0.2"/>
    <row r="57796" x14ac:dyDescent="0.2"/>
    <row r="57797" x14ac:dyDescent="0.2"/>
    <row r="57798" x14ac:dyDescent="0.2"/>
    <row r="57799" x14ac:dyDescent="0.2"/>
    <row r="57800" x14ac:dyDescent="0.2"/>
    <row r="57801" x14ac:dyDescent="0.2"/>
    <row r="57802" x14ac:dyDescent="0.2"/>
    <row r="57803" x14ac:dyDescent="0.2"/>
    <row r="57804" x14ac:dyDescent="0.2"/>
    <row r="57805" x14ac:dyDescent="0.2"/>
    <row r="57806" x14ac:dyDescent="0.2"/>
    <row r="57807" x14ac:dyDescent="0.2"/>
    <row r="57808" x14ac:dyDescent="0.2"/>
    <row r="57809" x14ac:dyDescent="0.2"/>
    <row r="57810" x14ac:dyDescent="0.2"/>
    <row r="57811" x14ac:dyDescent="0.2"/>
    <row r="57812" x14ac:dyDescent="0.2"/>
    <row r="57813" x14ac:dyDescent="0.2"/>
    <row r="57814" x14ac:dyDescent="0.2"/>
    <row r="57815" x14ac:dyDescent="0.2"/>
    <row r="57816" x14ac:dyDescent="0.2"/>
    <row r="57817" x14ac:dyDescent="0.2"/>
    <row r="57818" x14ac:dyDescent="0.2"/>
    <row r="57819" x14ac:dyDescent="0.2"/>
    <row r="57820" x14ac:dyDescent="0.2"/>
    <row r="57821" x14ac:dyDescent="0.2"/>
    <row r="57822" x14ac:dyDescent="0.2"/>
    <row r="57823" x14ac:dyDescent="0.2"/>
    <row r="57824" x14ac:dyDescent="0.2"/>
    <row r="57825" x14ac:dyDescent="0.2"/>
    <row r="57826" x14ac:dyDescent="0.2"/>
    <row r="57827" x14ac:dyDescent="0.2"/>
    <row r="57828" x14ac:dyDescent="0.2"/>
    <row r="57829" x14ac:dyDescent="0.2"/>
    <row r="57830" x14ac:dyDescent="0.2"/>
    <row r="57831" x14ac:dyDescent="0.2"/>
    <row r="57832" x14ac:dyDescent="0.2"/>
    <row r="57833" x14ac:dyDescent="0.2"/>
    <row r="57834" x14ac:dyDescent="0.2"/>
    <row r="57835" x14ac:dyDescent="0.2"/>
    <row r="57836" x14ac:dyDescent="0.2"/>
    <row r="57837" x14ac:dyDescent="0.2"/>
    <row r="57838" x14ac:dyDescent="0.2"/>
    <row r="57839" x14ac:dyDescent="0.2"/>
    <row r="57840" x14ac:dyDescent="0.2"/>
    <row r="57841" x14ac:dyDescent="0.2"/>
    <row r="57842" x14ac:dyDescent="0.2"/>
    <row r="57843" x14ac:dyDescent="0.2"/>
    <row r="57844" x14ac:dyDescent="0.2"/>
    <row r="57845" x14ac:dyDescent="0.2"/>
    <row r="57846" x14ac:dyDescent="0.2"/>
    <row r="57847" x14ac:dyDescent="0.2"/>
    <row r="57848" x14ac:dyDescent="0.2"/>
    <row r="57849" x14ac:dyDescent="0.2"/>
    <row r="57850" x14ac:dyDescent="0.2"/>
    <row r="57851" x14ac:dyDescent="0.2"/>
    <row r="57852" x14ac:dyDescent="0.2"/>
    <row r="57853" x14ac:dyDescent="0.2"/>
    <row r="57854" x14ac:dyDescent="0.2"/>
    <row r="57855" x14ac:dyDescent="0.2"/>
    <row r="57856" x14ac:dyDescent="0.2"/>
    <row r="57857" x14ac:dyDescent="0.2"/>
    <row r="57858" x14ac:dyDescent="0.2"/>
    <row r="57859" x14ac:dyDescent="0.2"/>
    <row r="57860" x14ac:dyDescent="0.2"/>
    <row r="57861" x14ac:dyDescent="0.2"/>
    <row r="57862" x14ac:dyDescent="0.2"/>
    <row r="57863" x14ac:dyDescent="0.2"/>
    <row r="57864" x14ac:dyDescent="0.2"/>
    <row r="57865" x14ac:dyDescent="0.2"/>
    <row r="57866" x14ac:dyDescent="0.2"/>
    <row r="57867" x14ac:dyDescent="0.2"/>
    <row r="57868" x14ac:dyDescent="0.2"/>
    <row r="57869" x14ac:dyDescent="0.2"/>
    <row r="57870" x14ac:dyDescent="0.2"/>
    <row r="57871" x14ac:dyDescent="0.2"/>
    <row r="57872" x14ac:dyDescent="0.2"/>
    <row r="57873" x14ac:dyDescent="0.2"/>
    <row r="57874" x14ac:dyDescent="0.2"/>
    <row r="57875" x14ac:dyDescent="0.2"/>
    <row r="57876" x14ac:dyDescent="0.2"/>
    <row r="57877" x14ac:dyDescent="0.2"/>
    <row r="57878" x14ac:dyDescent="0.2"/>
    <row r="57879" x14ac:dyDescent="0.2"/>
    <row r="57880" x14ac:dyDescent="0.2"/>
    <row r="57881" x14ac:dyDescent="0.2"/>
    <row r="57882" x14ac:dyDescent="0.2"/>
    <row r="57883" x14ac:dyDescent="0.2"/>
    <row r="57884" x14ac:dyDescent="0.2"/>
    <row r="57885" x14ac:dyDescent="0.2"/>
    <row r="57886" x14ac:dyDescent="0.2"/>
    <row r="57887" x14ac:dyDescent="0.2"/>
    <row r="57888" x14ac:dyDescent="0.2"/>
    <row r="57889" x14ac:dyDescent="0.2"/>
    <row r="57890" x14ac:dyDescent="0.2"/>
    <row r="57891" x14ac:dyDescent="0.2"/>
    <row r="57892" x14ac:dyDescent="0.2"/>
    <row r="57893" x14ac:dyDescent="0.2"/>
    <row r="57894" x14ac:dyDescent="0.2"/>
    <row r="57895" x14ac:dyDescent="0.2"/>
    <row r="57896" x14ac:dyDescent="0.2"/>
    <row r="57897" x14ac:dyDescent="0.2"/>
    <row r="57898" x14ac:dyDescent="0.2"/>
    <row r="57899" x14ac:dyDescent="0.2"/>
    <row r="57900" x14ac:dyDescent="0.2"/>
    <row r="57901" x14ac:dyDescent="0.2"/>
    <row r="57902" x14ac:dyDescent="0.2"/>
    <row r="57903" x14ac:dyDescent="0.2"/>
    <row r="57904" x14ac:dyDescent="0.2"/>
    <row r="57905" x14ac:dyDescent="0.2"/>
    <row r="57906" x14ac:dyDescent="0.2"/>
    <row r="57907" x14ac:dyDescent="0.2"/>
    <row r="57908" x14ac:dyDescent="0.2"/>
    <row r="57909" x14ac:dyDescent="0.2"/>
    <row r="57910" x14ac:dyDescent="0.2"/>
    <row r="57911" x14ac:dyDescent="0.2"/>
    <row r="57912" x14ac:dyDescent="0.2"/>
    <row r="57913" x14ac:dyDescent="0.2"/>
    <row r="57914" x14ac:dyDescent="0.2"/>
    <row r="57915" x14ac:dyDescent="0.2"/>
    <row r="57916" x14ac:dyDescent="0.2"/>
    <row r="57917" x14ac:dyDescent="0.2"/>
    <row r="57918" x14ac:dyDescent="0.2"/>
    <row r="57919" x14ac:dyDescent="0.2"/>
    <row r="57920" x14ac:dyDescent="0.2"/>
    <row r="57921" x14ac:dyDescent="0.2"/>
    <row r="57922" x14ac:dyDescent="0.2"/>
    <row r="57923" x14ac:dyDescent="0.2"/>
    <row r="57924" x14ac:dyDescent="0.2"/>
    <row r="57925" x14ac:dyDescent="0.2"/>
    <row r="57926" x14ac:dyDescent="0.2"/>
    <row r="57927" x14ac:dyDescent="0.2"/>
    <row r="57928" x14ac:dyDescent="0.2"/>
    <row r="57929" x14ac:dyDescent="0.2"/>
    <row r="57930" x14ac:dyDescent="0.2"/>
    <row r="57931" x14ac:dyDescent="0.2"/>
    <row r="57932" x14ac:dyDescent="0.2"/>
    <row r="57933" x14ac:dyDescent="0.2"/>
    <row r="57934" x14ac:dyDescent="0.2"/>
    <row r="57935" x14ac:dyDescent="0.2"/>
    <row r="57936" x14ac:dyDescent="0.2"/>
    <row r="57937" x14ac:dyDescent="0.2"/>
    <row r="57938" x14ac:dyDescent="0.2"/>
    <row r="57939" x14ac:dyDescent="0.2"/>
    <row r="57940" x14ac:dyDescent="0.2"/>
    <row r="57941" x14ac:dyDescent="0.2"/>
    <row r="57942" x14ac:dyDescent="0.2"/>
    <row r="57943" x14ac:dyDescent="0.2"/>
    <row r="57944" x14ac:dyDescent="0.2"/>
    <row r="57945" x14ac:dyDescent="0.2"/>
    <row r="57946" x14ac:dyDescent="0.2"/>
    <row r="57947" x14ac:dyDescent="0.2"/>
    <row r="57948" x14ac:dyDescent="0.2"/>
    <row r="57949" x14ac:dyDescent="0.2"/>
    <row r="57950" x14ac:dyDescent="0.2"/>
    <row r="57951" x14ac:dyDescent="0.2"/>
    <row r="57952" x14ac:dyDescent="0.2"/>
    <row r="57953" x14ac:dyDescent="0.2"/>
    <row r="57954" x14ac:dyDescent="0.2"/>
    <row r="57955" x14ac:dyDescent="0.2"/>
    <row r="57956" x14ac:dyDescent="0.2"/>
    <row r="57957" x14ac:dyDescent="0.2"/>
    <row r="57958" x14ac:dyDescent="0.2"/>
    <row r="57959" x14ac:dyDescent="0.2"/>
    <row r="57960" x14ac:dyDescent="0.2"/>
    <row r="57961" x14ac:dyDescent="0.2"/>
    <row r="57962" x14ac:dyDescent="0.2"/>
    <row r="57963" x14ac:dyDescent="0.2"/>
    <row r="57964" x14ac:dyDescent="0.2"/>
    <row r="57965" x14ac:dyDescent="0.2"/>
    <row r="57966" x14ac:dyDescent="0.2"/>
    <row r="57967" x14ac:dyDescent="0.2"/>
    <row r="57968" x14ac:dyDescent="0.2"/>
    <row r="57969" x14ac:dyDescent="0.2"/>
    <row r="57970" x14ac:dyDescent="0.2"/>
    <row r="57971" x14ac:dyDescent="0.2"/>
    <row r="57972" x14ac:dyDescent="0.2"/>
    <row r="57973" x14ac:dyDescent="0.2"/>
    <row r="57974" x14ac:dyDescent="0.2"/>
    <row r="57975" x14ac:dyDescent="0.2"/>
    <row r="57976" x14ac:dyDescent="0.2"/>
    <row r="57977" x14ac:dyDescent="0.2"/>
    <row r="57978" x14ac:dyDescent="0.2"/>
    <row r="57979" x14ac:dyDescent="0.2"/>
    <row r="57980" x14ac:dyDescent="0.2"/>
    <row r="57981" x14ac:dyDescent="0.2"/>
    <row r="57982" x14ac:dyDescent="0.2"/>
    <row r="57983" x14ac:dyDescent="0.2"/>
    <row r="57984" x14ac:dyDescent="0.2"/>
    <row r="57985" x14ac:dyDescent="0.2"/>
    <row r="57986" x14ac:dyDescent="0.2"/>
    <row r="57987" x14ac:dyDescent="0.2"/>
    <row r="57988" x14ac:dyDescent="0.2"/>
    <row r="57989" x14ac:dyDescent="0.2"/>
    <row r="57990" x14ac:dyDescent="0.2"/>
    <row r="57991" x14ac:dyDescent="0.2"/>
    <row r="57992" x14ac:dyDescent="0.2"/>
    <row r="57993" x14ac:dyDescent="0.2"/>
    <row r="57994" x14ac:dyDescent="0.2"/>
    <row r="57995" x14ac:dyDescent="0.2"/>
    <row r="57996" x14ac:dyDescent="0.2"/>
    <row r="57997" x14ac:dyDescent="0.2"/>
    <row r="57998" x14ac:dyDescent="0.2"/>
    <row r="57999" x14ac:dyDescent="0.2"/>
    <row r="58000" x14ac:dyDescent="0.2"/>
    <row r="58001" x14ac:dyDescent="0.2"/>
    <row r="58002" x14ac:dyDescent="0.2"/>
    <row r="58003" x14ac:dyDescent="0.2"/>
    <row r="58004" x14ac:dyDescent="0.2"/>
    <row r="58005" x14ac:dyDescent="0.2"/>
    <row r="58006" x14ac:dyDescent="0.2"/>
    <row r="58007" x14ac:dyDescent="0.2"/>
    <row r="58008" x14ac:dyDescent="0.2"/>
    <row r="58009" x14ac:dyDescent="0.2"/>
    <row r="58010" x14ac:dyDescent="0.2"/>
    <row r="58011" x14ac:dyDescent="0.2"/>
    <row r="58012" x14ac:dyDescent="0.2"/>
    <row r="58013" x14ac:dyDescent="0.2"/>
    <row r="58014" x14ac:dyDescent="0.2"/>
    <row r="58015" x14ac:dyDescent="0.2"/>
    <row r="58016" x14ac:dyDescent="0.2"/>
    <row r="58017" x14ac:dyDescent="0.2"/>
    <row r="58018" x14ac:dyDescent="0.2"/>
    <row r="58019" x14ac:dyDescent="0.2"/>
    <row r="58020" x14ac:dyDescent="0.2"/>
    <row r="58021" x14ac:dyDescent="0.2"/>
    <row r="58022" x14ac:dyDescent="0.2"/>
    <row r="58023" x14ac:dyDescent="0.2"/>
    <row r="58024" x14ac:dyDescent="0.2"/>
    <row r="58025" x14ac:dyDescent="0.2"/>
    <row r="58026" x14ac:dyDescent="0.2"/>
    <row r="58027" x14ac:dyDescent="0.2"/>
    <row r="58028" x14ac:dyDescent="0.2"/>
    <row r="58029" x14ac:dyDescent="0.2"/>
    <row r="58030" x14ac:dyDescent="0.2"/>
    <row r="58031" x14ac:dyDescent="0.2"/>
    <row r="58032" x14ac:dyDescent="0.2"/>
    <row r="58033" x14ac:dyDescent="0.2"/>
    <row r="58034" x14ac:dyDescent="0.2"/>
    <row r="58035" x14ac:dyDescent="0.2"/>
    <row r="58036" x14ac:dyDescent="0.2"/>
    <row r="58037" x14ac:dyDescent="0.2"/>
    <row r="58038" x14ac:dyDescent="0.2"/>
    <row r="58039" x14ac:dyDescent="0.2"/>
    <row r="58040" x14ac:dyDescent="0.2"/>
    <row r="58041" x14ac:dyDescent="0.2"/>
    <row r="58042" x14ac:dyDescent="0.2"/>
    <row r="58043" x14ac:dyDescent="0.2"/>
    <row r="58044" x14ac:dyDescent="0.2"/>
    <row r="58045" x14ac:dyDescent="0.2"/>
    <row r="58046" x14ac:dyDescent="0.2"/>
    <row r="58047" x14ac:dyDescent="0.2"/>
    <row r="58048" x14ac:dyDescent="0.2"/>
    <row r="58049" x14ac:dyDescent="0.2"/>
    <row r="58050" x14ac:dyDescent="0.2"/>
    <row r="58051" x14ac:dyDescent="0.2"/>
    <row r="58052" x14ac:dyDescent="0.2"/>
    <row r="58053" x14ac:dyDescent="0.2"/>
    <row r="58054" x14ac:dyDescent="0.2"/>
    <row r="58055" x14ac:dyDescent="0.2"/>
    <row r="58056" x14ac:dyDescent="0.2"/>
    <row r="58057" x14ac:dyDescent="0.2"/>
    <row r="58058" x14ac:dyDescent="0.2"/>
    <row r="58059" x14ac:dyDescent="0.2"/>
    <row r="58060" x14ac:dyDescent="0.2"/>
    <row r="58061" x14ac:dyDescent="0.2"/>
    <row r="58062" x14ac:dyDescent="0.2"/>
    <row r="58063" x14ac:dyDescent="0.2"/>
    <row r="58064" x14ac:dyDescent="0.2"/>
    <row r="58065" x14ac:dyDescent="0.2"/>
    <row r="58066" x14ac:dyDescent="0.2"/>
    <row r="58067" x14ac:dyDescent="0.2"/>
    <row r="58068" x14ac:dyDescent="0.2"/>
    <row r="58069" x14ac:dyDescent="0.2"/>
    <row r="58070" x14ac:dyDescent="0.2"/>
    <row r="58071" x14ac:dyDescent="0.2"/>
    <row r="58072" x14ac:dyDescent="0.2"/>
    <row r="58073" x14ac:dyDescent="0.2"/>
    <row r="58074" x14ac:dyDescent="0.2"/>
    <row r="58075" x14ac:dyDescent="0.2"/>
    <row r="58076" x14ac:dyDescent="0.2"/>
    <row r="58077" x14ac:dyDescent="0.2"/>
    <row r="58078" x14ac:dyDescent="0.2"/>
    <row r="58079" x14ac:dyDescent="0.2"/>
    <row r="58080" x14ac:dyDescent="0.2"/>
    <row r="58081" x14ac:dyDescent="0.2"/>
    <row r="58082" x14ac:dyDescent="0.2"/>
    <row r="58083" x14ac:dyDescent="0.2"/>
    <row r="58084" x14ac:dyDescent="0.2"/>
    <row r="58085" x14ac:dyDescent="0.2"/>
    <row r="58086" x14ac:dyDescent="0.2"/>
    <row r="58087" x14ac:dyDescent="0.2"/>
    <row r="58088" x14ac:dyDescent="0.2"/>
    <row r="58089" x14ac:dyDescent="0.2"/>
    <row r="58090" x14ac:dyDescent="0.2"/>
    <row r="58091" x14ac:dyDescent="0.2"/>
    <row r="58092" x14ac:dyDescent="0.2"/>
    <row r="58093" x14ac:dyDescent="0.2"/>
    <row r="58094" x14ac:dyDescent="0.2"/>
    <row r="58095" x14ac:dyDescent="0.2"/>
    <row r="58096" x14ac:dyDescent="0.2"/>
    <row r="58097" x14ac:dyDescent="0.2"/>
    <row r="58098" x14ac:dyDescent="0.2"/>
    <row r="58099" x14ac:dyDescent="0.2"/>
    <row r="58100" x14ac:dyDescent="0.2"/>
    <row r="58101" x14ac:dyDescent="0.2"/>
    <row r="58102" x14ac:dyDescent="0.2"/>
    <row r="58103" x14ac:dyDescent="0.2"/>
    <row r="58104" x14ac:dyDescent="0.2"/>
    <row r="58105" x14ac:dyDescent="0.2"/>
    <row r="58106" x14ac:dyDescent="0.2"/>
    <row r="58107" x14ac:dyDescent="0.2"/>
    <row r="58108" x14ac:dyDescent="0.2"/>
    <row r="58109" x14ac:dyDescent="0.2"/>
    <row r="58110" x14ac:dyDescent="0.2"/>
    <row r="58111" x14ac:dyDescent="0.2"/>
    <row r="58112" x14ac:dyDescent="0.2"/>
    <row r="58113" x14ac:dyDescent="0.2"/>
    <row r="58114" x14ac:dyDescent="0.2"/>
    <row r="58115" x14ac:dyDescent="0.2"/>
    <row r="58116" x14ac:dyDescent="0.2"/>
    <row r="58117" x14ac:dyDescent="0.2"/>
    <row r="58118" x14ac:dyDescent="0.2"/>
    <row r="58119" x14ac:dyDescent="0.2"/>
    <row r="58120" x14ac:dyDescent="0.2"/>
    <row r="58121" x14ac:dyDescent="0.2"/>
    <row r="58122" x14ac:dyDescent="0.2"/>
    <row r="58123" x14ac:dyDescent="0.2"/>
    <row r="58124" x14ac:dyDescent="0.2"/>
    <row r="58125" x14ac:dyDescent="0.2"/>
    <row r="58126" x14ac:dyDescent="0.2"/>
    <row r="58127" x14ac:dyDescent="0.2"/>
    <row r="58128" x14ac:dyDescent="0.2"/>
    <row r="58129" x14ac:dyDescent="0.2"/>
    <row r="58130" x14ac:dyDescent="0.2"/>
    <row r="58131" x14ac:dyDescent="0.2"/>
    <row r="58132" x14ac:dyDescent="0.2"/>
    <row r="58133" x14ac:dyDescent="0.2"/>
    <row r="58134" x14ac:dyDescent="0.2"/>
    <row r="58135" x14ac:dyDescent="0.2"/>
    <row r="58136" x14ac:dyDescent="0.2"/>
    <row r="58137" x14ac:dyDescent="0.2"/>
    <row r="58138" x14ac:dyDescent="0.2"/>
    <row r="58139" x14ac:dyDescent="0.2"/>
    <row r="58140" x14ac:dyDescent="0.2"/>
    <row r="58141" x14ac:dyDescent="0.2"/>
    <row r="58142" x14ac:dyDescent="0.2"/>
    <row r="58143" x14ac:dyDescent="0.2"/>
    <row r="58144" x14ac:dyDescent="0.2"/>
    <row r="58145" x14ac:dyDescent="0.2"/>
    <row r="58146" x14ac:dyDescent="0.2"/>
    <row r="58147" x14ac:dyDescent="0.2"/>
    <row r="58148" x14ac:dyDescent="0.2"/>
    <row r="58149" x14ac:dyDescent="0.2"/>
    <row r="58150" x14ac:dyDescent="0.2"/>
    <row r="58151" x14ac:dyDescent="0.2"/>
    <row r="58152" x14ac:dyDescent="0.2"/>
    <row r="58153" x14ac:dyDescent="0.2"/>
    <row r="58154" x14ac:dyDescent="0.2"/>
    <row r="58155" x14ac:dyDescent="0.2"/>
    <row r="58156" x14ac:dyDescent="0.2"/>
    <row r="58157" x14ac:dyDescent="0.2"/>
    <row r="58158" x14ac:dyDescent="0.2"/>
    <row r="58159" x14ac:dyDescent="0.2"/>
    <row r="58160" x14ac:dyDescent="0.2"/>
    <row r="58161" x14ac:dyDescent="0.2"/>
    <row r="58162" x14ac:dyDescent="0.2"/>
    <row r="58163" x14ac:dyDescent="0.2"/>
    <row r="58164" x14ac:dyDescent="0.2"/>
    <row r="58165" x14ac:dyDescent="0.2"/>
    <row r="58166" x14ac:dyDescent="0.2"/>
    <row r="58167" x14ac:dyDescent="0.2"/>
    <row r="58168" x14ac:dyDescent="0.2"/>
    <row r="58169" x14ac:dyDescent="0.2"/>
    <row r="58170" x14ac:dyDescent="0.2"/>
    <row r="58171" x14ac:dyDescent="0.2"/>
    <row r="58172" x14ac:dyDescent="0.2"/>
    <row r="58173" x14ac:dyDescent="0.2"/>
    <row r="58174" x14ac:dyDescent="0.2"/>
    <row r="58175" x14ac:dyDescent="0.2"/>
    <row r="58176" x14ac:dyDescent="0.2"/>
    <row r="58177" x14ac:dyDescent="0.2"/>
    <row r="58178" x14ac:dyDescent="0.2"/>
    <row r="58179" x14ac:dyDescent="0.2"/>
    <row r="58180" x14ac:dyDescent="0.2"/>
    <row r="58181" x14ac:dyDescent="0.2"/>
    <row r="58182" x14ac:dyDescent="0.2"/>
    <row r="58183" x14ac:dyDescent="0.2"/>
    <row r="58184" x14ac:dyDescent="0.2"/>
    <row r="58185" x14ac:dyDescent="0.2"/>
    <row r="58186" x14ac:dyDescent="0.2"/>
    <row r="58187" x14ac:dyDescent="0.2"/>
    <row r="58188" x14ac:dyDescent="0.2"/>
    <row r="58189" x14ac:dyDescent="0.2"/>
    <row r="58190" x14ac:dyDescent="0.2"/>
    <row r="58191" x14ac:dyDescent="0.2"/>
    <row r="58192" x14ac:dyDescent="0.2"/>
    <row r="58193" x14ac:dyDescent="0.2"/>
    <row r="58194" x14ac:dyDescent="0.2"/>
    <row r="58195" x14ac:dyDescent="0.2"/>
    <row r="58196" x14ac:dyDescent="0.2"/>
    <row r="58197" x14ac:dyDescent="0.2"/>
    <row r="58198" x14ac:dyDescent="0.2"/>
    <row r="58199" x14ac:dyDescent="0.2"/>
    <row r="58200" x14ac:dyDescent="0.2"/>
    <row r="58201" x14ac:dyDescent="0.2"/>
    <row r="58202" x14ac:dyDescent="0.2"/>
    <row r="58203" x14ac:dyDescent="0.2"/>
    <row r="58204" x14ac:dyDescent="0.2"/>
    <row r="58205" x14ac:dyDescent="0.2"/>
    <row r="58206" x14ac:dyDescent="0.2"/>
    <row r="58207" x14ac:dyDescent="0.2"/>
    <row r="58208" x14ac:dyDescent="0.2"/>
    <row r="58209" x14ac:dyDescent="0.2"/>
    <row r="58210" x14ac:dyDescent="0.2"/>
    <row r="58211" x14ac:dyDescent="0.2"/>
    <row r="58212" x14ac:dyDescent="0.2"/>
    <row r="58213" x14ac:dyDescent="0.2"/>
    <row r="58214" x14ac:dyDescent="0.2"/>
    <row r="58215" x14ac:dyDescent="0.2"/>
    <row r="58216" x14ac:dyDescent="0.2"/>
    <row r="58217" x14ac:dyDescent="0.2"/>
    <row r="58218" x14ac:dyDescent="0.2"/>
    <row r="58219" x14ac:dyDescent="0.2"/>
    <row r="58220" x14ac:dyDescent="0.2"/>
    <row r="58221" x14ac:dyDescent="0.2"/>
    <row r="58222" x14ac:dyDescent="0.2"/>
    <row r="58223" x14ac:dyDescent="0.2"/>
    <row r="58224" x14ac:dyDescent="0.2"/>
    <row r="58225" x14ac:dyDescent="0.2"/>
    <row r="58226" x14ac:dyDescent="0.2"/>
    <row r="58227" x14ac:dyDescent="0.2"/>
    <row r="58228" x14ac:dyDescent="0.2"/>
    <row r="58229" x14ac:dyDescent="0.2"/>
    <row r="58230" x14ac:dyDescent="0.2"/>
    <row r="58231" x14ac:dyDescent="0.2"/>
    <row r="58232" x14ac:dyDescent="0.2"/>
    <row r="58233" x14ac:dyDescent="0.2"/>
    <row r="58234" x14ac:dyDescent="0.2"/>
    <row r="58235" x14ac:dyDescent="0.2"/>
    <row r="58236" x14ac:dyDescent="0.2"/>
    <row r="58237" x14ac:dyDescent="0.2"/>
    <row r="58238" x14ac:dyDescent="0.2"/>
    <row r="58239" x14ac:dyDescent="0.2"/>
    <row r="58240" x14ac:dyDescent="0.2"/>
    <row r="58241" x14ac:dyDescent="0.2"/>
    <row r="58242" x14ac:dyDescent="0.2"/>
    <row r="58243" x14ac:dyDescent="0.2"/>
    <row r="58244" x14ac:dyDescent="0.2"/>
    <row r="58245" x14ac:dyDescent="0.2"/>
    <row r="58246" x14ac:dyDescent="0.2"/>
    <row r="58247" x14ac:dyDescent="0.2"/>
    <row r="58248" x14ac:dyDescent="0.2"/>
    <row r="58249" x14ac:dyDescent="0.2"/>
    <row r="58250" x14ac:dyDescent="0.2"/>
    <row r="58251" x14ac:dyDescent="0.2"/>
    <row r="58252" x14ac:dyDescent="0.2"/>
    <row r="58253" x14ac:dyDescent="0.2"/>
    <row r="58254" x14ac:dyDescent="0.2"/>
    <row r="58255" x14ac:dyDescent="0.2"/>
    <row r="58256" x14ac:dyDescent="0.2"/>
    <row r="58257" x14ac:dyDescent="0.2"/>
    <row r="58258" x14ac:dyDescent="0.2"/>
    <row r="58259" x14ac:dyDescent="0.2"/>
    <row r="58260" x14ac:dyDescent="0.2"/>
    <row r="58261" x14ac:dyDescent="0.2"/>
    <row r="58262" x14ac:dyDescent="0.2"/>
    <row r="58263" x14ac:dyDescent="0.2"/>
    <row r="58264" x14ac:dyDescent="0.2"/>
    <row r="58265" x14ac:dyDescent="0.2"/>
    <row r="58266" x14ac:dyDescent="0.2"/>
    <row r="58267" x14ac:dyDescent="0.2"/>
    <row r="58268" x14ac:dyDescent="0.2"/>
    <row r="58269" x14ac:dyDescent="0.2"/>
    <row r="58270" x14ac:dyDescent="0.2"/>
    <row r="58271" x14ac:dyDescent="0.2"/>
    <row r="58272" x14ac:dyDescent="0.2"/>
    <row r="58273" x14ac:dyDescent="0.2"/>
    <row r="58274" x14ac:dyDescent="0.2"/>
    <row r="58275" x14ac:dyDescent="0.2"/>
    <row r="58276" x14ac:dyDescent="0.2"/>
    <row r="58277" x14ac:dyDescent="0.2"/>
    <row r="58278" x14ac:dyDescent="0.2"/>
    <row r="58279" x14ac:dyDescent="0.2"/>
    <row r="58280" x14ac:dyDescent="0.2"/>
    <row r="58281" x14ac:dyDescent="0.2"/>
    <row r="58282" x14ac:dyDescent="0.2"/>
    <row r="58283" x14ac:dyDescent="0.2"/>
    <row r="58284" x14ac:dyDescent="0.2"/>
    <row r="58285" x14ac:dyDescent="0.2"/>
    <row r="58286" x14ac:dyDescent="0.2"/>
    <row r="58287" x14ac:dyDescent="0.2"/>
    <row r="58288" x14ac:dyDescent="0.2"/>
    <row r="58289" x14ac:dyDescent="0.2"/>
    <row r="58290" x14ac:dyDescent="0.2"/>
    <row r="58291" x14ac:dyDescent="0.2"/>
    <row r="58292" x14ac:dyDescent="0.2"/>
    <row r="58293" x14ac:dyDescent="0.2"/>
    <row r="58294" x14ac:dyDescent="0.2"/>
    <row r="58295" x14ac:dyDescent="0.2"/>
    <row r="58296" x14ac:dyDescent="0.2"/>
    <row r="58297" x14ac:dyDescent="0.2"/>
    <row r="58298" x14ac:dyDescent="0.2"/>
    <row r="58299" x14ac:dyDescent="0.2"/>
    <row r="58300" x14ac:dyDescent="0.2"/>
    <row r="58301" x14ac:dyDescent="0.2"/>
    <row r="58302" x14ac:dyDescent="0.2"/>
    <row r="58303" x14ac:dyDescent="0.2"/>
    <row r="58304" x14ac:dyDescent="0.2"/>
    <row r="58305" x14ac:dyDescent="0.2"/>
    <row r="58306" x14ac:dyDescent="0.2"/>
    <row r="58307" x14ac:dyDescent="0.2"/>
    <row r="58308" x14ac:dyDescent="0.2"/>
    <row r="58309" x14ac:dyDescent="0.2"/>
    <row r="58310" x14ac:dyDescent="0.2"/>
    <row r="58311" x14ac:dyDescent="0.2"/>
    <row r="58312" x14ac:dyDescent="0.2"/>
    <row r="58313" x14ac:dyDescent="0.2"/>
    <row r="58314" x14ac:dyDescent="0.2"/>
    <row r="58315" x14ac:dyDescent="0.2"/>
    <row r="58316" x14ac:dyDescent="0.2"/>
    <row r="58317" x14ac:dyDescent="0.2"/>
    <row r="58318" x14ac:dyDescent="0.2"/>
    <row r="58319" x14ac:dyDescent="0.2"/>
    <row r="58320" x14ac:dyDescent="0.2"/>
    <row r="58321" x14ac:dyDescent="0.2"/>
    <row r="58322" x14ac:dyDescent="0.2"/>
    <row r="58323" x14ac:dyDescent="0.2"/>
    <row r="58324" x14ac:dyDescent="0.2"/>
    <row r="58325" x14ac:dyDescent="0.2"/>
    <row r="58326" x14ac:dyDescent="0.2"/>
    <row r="58327" x14ac:dyDescent="0.2"/>
    <row r="58328" x14ac:dyDescent="0.2"/>
    <row r="58329" x14ac:dyDescent="0.2"/>
    <row r="58330" x14ac:dyDescent="0.2"/>
    <row r="58331" x14ac:dyDescent="0.2"/>
    <row r="58332" x14ac:dyDescent="0.2"/>
    <row r="58333" x14ac:dyDescent="0.2"/>
    <row r="58334" x14ac:dyDescent="0.2"/>
    <row r="58335" x14ac:dyDescent="0.2"/>
    <row r="58336" x14ac:dyDescent="0.2"/>
    <row r="58337" x14ac:dyDescent="0.2"/>
    <row r="58338" x14ac:dyDescent="0.2"/>
    <row r="58339" x14ac:dyDescent="0.2"/>
    <row r="58340" x14ac:dyDescent="0.2"/>
    <row r="58341" x14ac:dyDescent="0.2"/>
    <row r="58342" x14ac:dyDescent="0.2"/>
    <row r="58343" x14ac:dyDescent="0.2"/>
    <row r="58344" x14ac:dyDescent="0.2"/>
    <row r="58345" x14ac:dyDescent="0.2"/>
    <row r="58346" x14ac:dyDescent="0.2"/>
    <row r="58347" x14ac:dyDescent="0.2"/>
    <row r="58348" x14ac:dyDescent="0.2"/>
    <row r="58349" x14ac:dyDescent="0.2"/>
    <row r="58350" x14ac:dyDescent="0.2"/>
    <row r="58351" x14ac:dyDescent="0.2"/>
    <row r="58352" x14ac:dyDescent="0.2"/>
    <row r="58353" x14ac:dyDescent="0.2"/>
    <row r="58354" x14ac:dyDescent="0.2"/>
    <row r="58355" x14ac:dyDescent="0.2"/>
    <row r="58356" x14ac:dyDescent="0.2"/>
    <row r="58357" x14ac:dyDescent="0.2"/>
    <row r="58358" x14ac:dyDescent="0.2"/>
    <row r="58359" x14ac:dyDescent="0.2"/>
    <row r="58360" x14ac:dyDescent="0.2"/>
    <row r="58361" x14ac:dyDescent="0.2"/>
    <row r="58362" x14ac:dyDescent="0.2"/>
    <row r="58363" x14ac:dyDescent="0.2"/>
    <row r="58364" x14ac:dyDescent="0.2"/>
    <row r="58365" x14ac:dyDescent="0.2"/>
    <row r="58366" x14ac:dyDescent="0.2"/>
    <row r="58367" x14ac:dyDescent="0.2"/>
    <row r="58368" x14ac:dyDescent="0.2"/>
    <row r="58369" x14ac:dyDescent="0.2"/>
    <row r="58370" x14ac:dyDescent="0.2"/>
    <row r="58371" x14ac:dyDescent="0.2"/>
    <row r="58372" x14ac:dyDescent="0.2"/>
    <row r="58373" x14ac:dyDescent="0.2"/>
    <row r="58374" x14ac:dyDescent="0.2"/>
    <row r="58375" x14ac:dyDescent="0.2"/>
    <row r="58376" x14ac:dyDescent="0.2"/>
    <row r="58377" x14ac:dyDescent="0.2"/>
    <row r="58378" x14ac:dyDescent="0.2"/>
    <row r="58379" x14ac:dyDescent="0.2"/>
    <row r="58380" x14ac:dyDescent="0.2"/>
    <row r="58381" x14ac:dyDescent="0.2"/>
    <row r="58382" x14ac:dyDescent="0.2"/>
    <row r="58383" x14ac:dyDescent="0.2"/>
    <row r="58384" x14ac:dyDescent="0.2"/>
    <row r="58385" x14ac:dyDescent="0.2"/>
    <row r="58386" x14ac:dyDescent="0.2"/>
    <row r="58387" x14ac:dyDescent="0.2"/>
    <row r="58388" x14ac:dyDescent="0.2"/>
    <row r="58389" x14ac:dyDescent="0.2"/>
    <row r="58390" x14ac:dyDescent="0.2"/>
    <row r="58391" x14ac:dyDescent="0.2"/>
    <row r="58392" x14ac:dyDescent="0.2"/>
    <row r="58393" x14ac:dyDescent="0.2"/>
    <row r="58394" x14ac:dyDescent="0.2"/>
    <row r="58395" x14ac:dyDescent="0.2"/>
    <row r="58396" x14ac:dyDescent="0.2"/>
    <row r="58397" x14ac:dyDescent="0.2"/>
    <row r="58398" x14ac:dyDescent="0.2"/>
    <row r="58399" x14ac:dyDescent="0.2"/>
    <row r="58400" x14ac:dyDescent="0.2"/>
    <row r="58401" x14ac:dyDescent="0.2"/>
    <row r="58402" x14ac:dyDescent="0.2"/>
    <row r="58403" x14ac:dyDescent="0.2"/>
    <row r="58404" x14ac:dyDescent="0.2"/>
    <row r="58405" x14ac:dyDescent="0.2"/>
    <row r="58406" x14ac:dyDescent="0.2"/>
    <row r="58407" x14ac:dyDescent="0.2"/>
    <row r="58408" x14ac:dyDescent="0.2"/>
    <row r="58409" x14ac:dyDescent="0.2"/>
    <row r="58410" x14ac:dyDescent="0.2"/>
    <row r="58411" x14ac:dyDescent="0.2"/>
    <row r="58412" x14ac:dyDescent="0.2"/>
    <row r="58413" x14ac:dyDescent="0.2"/>
    <row r="58414" x14ac:dyDescent="0.2"/>
    <row r="58415" x14ac:dyDescent="0.2"/>
    <row r="58416" x14ac:dyDescent="0.2"/>
    <row r="58417" x14ac:dyDescent="0.2"/>
    <row r="58418" x14ac:dyDescent="0.2"/>
    <row r="58419" x14ac:dyDescent="0.2"/>
    <row r="58420" x14ac:dyDescent="0.2"/>
    <row r="58421" x14ac:dyDescent="0.2"/>
    <row r="58422" x14ac:dyDescent="0.2"/>
    <row r="58423" x14ac:dyDescent="0.2"/>
    <row r="58424" x14ac:dyDescent="0.2"/>
    <row r="58425" x14ac:dyDescent="0.2"/>
    <row r="58426" x14ac:dyDescent="0.2"/>
    <row r="58427" x14ac:dyDescent="0.2"/>
    <row r="58428" x14ac:dyDescent="0.2"/>
    <row r="58429" x14ac:dyDescent="0.2"/>
    <row r="58430" x14ac:dyDescent="0.2"/>
    <row r="58431" x14ac:dyDescent="0.2"/>
    <row r="58432" x14ac:dyDescent="0.2"/>
    <row r="58433" x14ac:dyDescent="0.2"/>
    <row r="58434" x14ac:dyDescent="0.2"/>
    <row r="58435" x14ac:dyDescent="0.2"/>
    <row r="58436" x14ac:dyDescent="0.2"/>
    <row r="58437" x14ac:dyDescent="0.2"/>
    <row r="58438" x14ac:dyDescent="0.2"/>
    <row r="58439" x14ac:dyDescent="0.2"/>
    <row r="58440" x14ac:dyDescent="0.2"/>
    <row r="58441" x14ac:dyDescent="0.2"/>
    <row r="58442" x14ac:dyDescent="0.2"/>
    <row r="58443" x14ac:dyDescent="0.2"/>
    <row r="58444" x14ac:dyDescent="0.2"/>
    <row r="58445" x14ac:dyDescent="0.2"/>
    <row r="58446" x14ac:dyDescent="0.2"/>
    <row r="58447" x14ac:dyDescent="0.2"/>
    <row r="58448" x14ac:dyDescent="0.2"/>
    <row r="58449" x14ac:dyDescent="0.2"/>
    <row r="58450" x14ac:dyDescent="0.2"/>
    <row r="58451" x14ac:dyDescent="0.2"/>
    <row r="58452" x14ac:dyDescent="0.2"/>
    <row r="58453" x14ac:dyDescent="0.2"/>
    <row r="58454" x14ac:dyDescent="0.2"/>
    <row r="58455" x14ac:dyDescent="0.2"/>
    <row r="58456" x14ac:dyDescent="0.2"/>
    <row r="58457" x14ac:dyDescent="0.2"/>
    <row r="58458" x14ac:dyDescent="0.2"/>
    <row r="58459" x14ac:dyDescent="0.2"/>
    <row r="58460" x14ac:dyDescent="0.2"/>
    <row r="58461" x14ac:dyDescent="0.2"/>
    <row r="58462" x14ac:dyDescent="0.2"/>
    <row r="58463" x14ac:dyDescent="0.2"/>
    <row r="58464" x14ac:dyDescent="0.2"/>
    <row r="58465" x14ac:dyDescent="0.2"/>
    <row r="58466" x14ac:dyDescent="0.2"/>
    <row r="58467" x14ac:dyDescent="0.2"/>
    <row r="58468" x14ac:dyDescent="0.2"/>
    <row r="58469" x14ac:dyDescent="0.2"/>
    <row r="58470" x14ac:dyDescent="0.2"/>
    <row r="58471" x14ac:dyDescent="0.2"/>
    <row r="58472" x14ac:dyDescent="0.2"/>
    <row r="58473" x14ac:dyDescent="0.2"/>
    <row r="58474" x14ac:dyDescent="0.2"/>
    <row r="58475" x14ac:dyDescent="0.2"/>
    <row r="58476" x14ac:dyDescent="0.2"/>
    <row r="58477" x14ac:dyDescent="0.2"/>
    <row r="58478" x14ac:dyDescent="0.2"/>
    <row r="58479" x14ac:dyDescent="0.2"/>
    <row r="58480" x14ac:dyDescent="0.2"/>
    <row r="58481" x14ac:dyDescent="0.2"/>
    <row r="58482" x14ac:dyDescent="0.2"/>
    <row r="58483" x14ac:dyDescent="0.2"/>
    <row r="58484" x14ac:dyDescent="0.2"/>
    <row r="58485" x14ac:dyDescent="0.2"/>
    <row r="58486" x14ac:dyDescent="0.2"/>
    <row r="58487" x14ac:dyDescent="0.2"/>
    <row r="58488" x14ac:dyDescent="0.2"/>
    <row r="58489" x14ac:dyDescent="0.2"/>
    <row r="58490" x14ac:dyDescent="0.2"/>
    <row r="58491" x14ac:dyDescent="0.2"/>
    <row r="58492" x14ac:dyDescent="0.2"/>
    <row r="58493" x14ac:dyDescent="0.2"/>
    <row r="58494" x14ac:dyDescent="0.2"/>
    <row r="58495" x14ac:dyDescent="0.2"/>
    <row r="58496" x14ac:dyDescent="0.2"/>
    <row r="58497" x14ac:dyDescent="0.2"/>
    <row r="58498" x14ac:dyDescent="0.2"/>
    <row r="58499" x14ac:dyDescent="0.2"/>
    <row r="58500" x14ac:dyDescent="0.2"/>
    <row r="58501" x14ac:dyDescent="0.2"/>
    <row r="58502" x14ac:dyDescent="0.2"/>
    <row r="58503" x14ac:dyDescent="0.2"/>
    <row r="58504" x14ac:dyDescent="0.2"/>
    <row r="58505" x14ac:dyDescent="0.2"/>
    <row r="58506" x14ac:dyDescent="0.2"/>
    <row r="58507" x14ac:dyDescent="0.2"/>
    <row r="58508" x14ac:dyDescent="0.2"/>
    <row r="58509" x14ac:dyDescent="0.2"/>
    <row r="58510" x14ac:dyDescent="0.2"/>
    <row r="58511" x14ac:dyDescent="0.2"/>
    <row r="58512" x14ac:dyDescent="0.2"/>
    <row r="58513" x14ac:dyDescent="0.2"/>
    <row r="58514" x14ac:dyDescent="0.2"/>
    <row r="58515" x14ac:dyDescent="0.2"/>
    <row r="58516" x14ac:dyDescent="0.2"/>
    <row r="58517" x14ac:dyDescent="0.2"/>
    <row r="58518" x14ac:dyDescent="0.2"/>
    <row r="58519" x14ac:dyDescent="0.2"/>
    <row r="58520" x14ac:dyDescent="0.2"/>
    <row r="58521" x14ac:dyDescent="0.2"/>
    <row r="58522" x14ac:dyDescent="0.2"/>
    <row r="58523" x14ac:dyDescent="0.2"/>
    <row r="58524" x14ac:dyDescent="0.2"/>
    <row r="58525" x14ac:dyDescent="0.2"/>
    <row r="58526" x14ac:dyDescent="0.2"/>
    <row r="58527" x14ac:dyDescent="0.2"/>
    <row r="58528" x14ac:dyDescent="0.2"/>
    <row r="58529" x14ac:dyDescent="0.2"/>
    <row r="58530" x14ac:dyDescent="0.2"/>
    <row r="58531" x14ac:dyDescent="0.2"/>
    <row r="58532" x14ac:dyDescent="0.2"/>
    <row r="58533" x14ac:dyDescent="0.2"/>
    <row r="58534" x14ac:dyDescent="0.2"/>
    <row r="58535" x14ac:dyDescent="0.2"/>
    <row r="58536" x14ac:dyDescent="0.2"/>
    <row r="58537" x14ac:dyDescent="0.2"/>
    <row r="58538" x14ac:dyDescent="0.2"/>
    <row r="58539" x14ac:dyDescent="0.2"/>
    <row r="58540" x14ac:dyDescent="0.2"/>
    <row r="58541" x14ac:dyDescent="0.2"/>
    <row r="58542" x14ac:dyDescent="0.2"/>
    <row r="58543" x14ac:dyDescent="0.2"/>
    <row r="58544" x14ac:dyDescent="0.2"/>
    <row r="58545" x14ac:dyDescent="0.2"/>
    <row r="58546" x14ac:dyDescent="0.2"/>
    <row r="58547" x14ac:dyDescent="0.2"/>
    <row r="58548" x14ac:dyDescent="0.2"/>
    <row r="58549" x14ac:dyDescent="0.2"/>
    <row r="58550" x14ac:dyDescent="0.2"/>
    <row r="58551" x14ac:dyDescent="0.2"/>
    <row r="58552" x14ac:dyDescent="0.2"/>
    <row r="58553" x14ac:dyDescent="0.2"/>
    <row r="58554" x14ac:dyDescent="0.2"/>
    <row r="58555" x14ac:dyDescent="0.2"/>
    <row r="58556" x14ac:dyDescent="0.2"/>
    <row r="58557" x14ac:dyDescent="0.2"/>
    <row r="58558" x14ac:dyDescent="0.2"/>
    <row r="58559" x14ac:dyDescent="0.2"/>
    <row r="58560" x14ac:dyDescent="0.2"/>
    <row r="58561" x14ac:dyDescent="0.2"/>
    <row r="58562" x14ac:dyDescent="0.2"/>
    <row r="58563" x14ac:dyDescent="0.2"/>
    <row r="58564" x14ac:dyDescent="0.2"/>
    <row r="58565" x14ac:dyDescent="0.2"/>
    <row r="58566" x14ac:dyDescent="0.2"/>
    <row r="58567" x14ac:dyDescent="0.2"/>
    <row r="58568" x14ac:dyDescent="0.2"/>
    <row r="58569" x14ac:dyDescent="0.2"/>
    <row r="58570" x14ac:dyDescent="0.2"/>
    <row r="58571" x14ac:dyDescent="0.2"/>
    <row r="58572" x14ac:dyDescent="0.2"/>
    <row r="58573" x14ac:dyDescent="0.2"/>
    <row r="58574" x14ac:dyDescent="0.2"/>
    <row r="58575" x14ac:dyDescent="0.2"/>
    <row r="58576" x14ac:dyDescent="0.2"/>
    <row r="58577" x14ac:dyDescent="0.2"/>
    <row r="58578" x14ac:dyDescent="0.2"/>
    <row r="58579" x14ac:dyDescent="0.2"/>
    <row r="58580" x14ac:dyDescent="0.2"/>
    <row r="58581" x14ac:dyDescent="0.2"/>
    <row r="58582" x14ac:dyDescent="0.2"/>
    <row r="58583" x14ac:dyDescent="0.2"/>
    <row r="58584" x14ac:dyDescent="0.2"/>
    <row r="58585" x14ac:dyDescent="0.2"/>
    <row r="58586" x14ac:dyDescent="0.2"/>
    <row r="58587" x14ac:dyDescent="0.2"/>
    <row r="58588" x14ac:dyDescent="0.2"/>
    <row r="58589" x14ac:dyDescent="0.2"/>
    <row r="58590" x14ac:dyDescent="0.2"/>
    <row r="58591" x14ac:dyDescent="0.2"/>
    <row r="58592" x14ac:dyDescent="0.2"/>
    <row r="58593" x14ac:dyDescent="0.2"/>
    <row r="58594" x14ac:dyDescent="0.2"/>
    <row r="58595" x14ac:dyDescent="0.2"/>
    <row r="58596" x14ac:dyDescent="0.2"/>
    <row r="58597" x14ac:dyDescent="0.2"/>
    <row r="58598" x14ac:dyDescent="0.2"/>
    <row r="58599" x14ac:dyDescent="0.2"/>
    <row r="58600" x14ac:dyDescent="0.2"/>
    <row r="58601" x14ac:dyDescent="0.2"/>
    <row r="58602" x14ac:dyDescent="0.2"/>
    <row r="58603" x14ac:dyDescent="0.2"/>
    <row r="58604" x14ac:dyDescent="0.2"/>
    <row r="58605" x14ac:dyDescent="0.2"/>
    <row r="58606" x14ac:dyDescent="0.2"/>
    <row r="58607" x14ac:dyDescent="0.2"/>
    <row r="58608" x14ac:dyDescent="0.2"/>
    <row r="58609" x14ac:dyDescent="0.2"/>
    <row r="58610" x14ac:dyDescent="0.2"/>
    <row r="58611" x14ac:dyDescent="0.2"/>
    <row r="58612" x14ac:dyDescent="0.2"/>
    <row r="58613" x14ac:dyDescent="0.2"/>
    <row r="58614" x14ac:dyDescent="0.2"/>
    <row r="58615" x14ac:dyDescent="0.2"/>
    <row r="58616" x14ac:dyDescent="0.2"/>
    <row r="58617" x14ac:dyDescent="0.2"/>
    <row r="58618" x14ac:dyDescent="0.2"/>
    <row r="58619" x14ac:dyDescent="0.2"/>
    <row r="58620" x14ac:dyDescent="0.2"/>
    <row r="58621" x14ac:dyDescent="0.2"/>
    <row r="58622" x14ac:dyDescent="0.2"/>
    <row r="58623" x14ac:dyDescent="0.2"/>
    <row r="58624" x14ac:dyDescent="0.2"/>
    <row r="58625" x14ac:dyDescent="0.2"/>
    <row r="58626" x14ac:dyDescent="0.2"/>
    <row r="58627" x14ac:dyDescent="0.2"/>
    <row r="58628" x14ac:dyDescent="0.2"/>
    <row r="58629" x14ac:dyDescent="0.2"/>
    <row r="58630" x14ac:dyDescent="0.2"/>
    <row r="58631" x14ac:dyDescent="0.2"/>
    <row r="58632" x14ac:dyDescent="0.2"/>
    <row r="58633" x14ac:dyDescent="0.2"/>
    <row r="58634" x14ac:dyDescent="0.2"/>
    <row r="58635" x14ac:dyDescent="0.2"/>
    <row r="58636" x14ac:dyDescent="0.2"/>
    <row r="58637" x14ac:dyDescent="0.2"/>
    <row r="58638" x14ac:dyDescent="0.2"/>
    <row r="58639" x14ac:dyDescent="0.2"/>
    <row r="58640" x14ac:dyDescent="0.2"/>
    <row r="58641" x14ac:dyDescent="0.2"/>
    <row r="58642" x14ac:dyDescent="0.2"/>
    <row r="58643" x14ac:dyDescent="0.2"/>
    <row r="58644" x14ac:dyDescent="0.2"/>
    <row r="58645" x14ac:dyDescent="0.2"/>
    <row r="58646" x14ac:dyDescent="0.2"/>
    <row r="58647" x14ac:dyDescent="0.2"/>
    <row r="58648" x14ac:dyDescent="0.2"/>
    <row r="58649" x14ac:dyDescent="0.2"/>
    <row r="58650" x14ac:dyDescent="0.2"/>
    <row r="58651" x14ac:dyDescent="0.2"/>
    <row r="58652" x14ac:dyDescent="0.2"/>
    <row r="58653" x14ac:dyDescent="0.2"/>
    <row r="58654" x14ac:dyDescent="0.2"/>
    <row r="58655" x14ac:dyDescent="0.2"/>
    <row r="58656" x14ac:dyDescent="0.2"/>
    <row r="58657" x14ac:dyDescent="0.2"/>
    <row r="58658" x14ac:dyDescent="0.2"/>
    <row r="58659" x14ac:dyDescent="0.2"/>
    <row r="58660" x14ac:dyDescent="0.2"/>
    <row r="58661" x14ac:dyDescent="0.2"/>
    <row r="58662" x14ac:dyDescent="0.2"/>
    <row r="58663" x14ac:dyDescent="0.2"/>
    <row r="58664" x14ac:dyDescent="0.2"/>
    <row r="58665" x14ac:dyDescent="0.2"/>
    <row r="58666" x14ac:dyDescent="0.2"/>
    <row r="58667" x14ac:dyDescent="0.2"/>
    <row r="58668" x14ac:dyDescent="0.2"/>
    <row r="58669" x14ac:dyDescent="0.2"/>
    <row r="58670" x14ac:dyDescent="0.2"/>
    <row r="58671" x14ac:dyDescent="0.2"/>
    <row r="58672" x14ac:dyDescent="0.2"/>
    <row r="58673" x14ac:dyDescent="0.2"/>
    <row r="58674" x14ac:dyDescent="0.2"/>
    <row r="58675" x14ac:dyDescent="0.2"/>
    <row r="58676" x14ac:dyDescent="0.2"/>
    <row r="58677" x14ac:dyDescent="0.2"/>
    <row r="58678" x14ac:dyDescent="0.2"/>
    <row r="58679" x14ac:dyDescent="0.2"/>
    <row r="58680" x14ac:dyDescent="0.2"/>
    <row r="58681" x14ac:dyDescent="0.2"/>
    <row r="58682" x14ac:dyDescent="0.2"/>
    <row r="58683" x14ac:dyDescent="0.2"/>
    <row r="58684" x14ac:dyDescent="0.2"/>
    <row r="58685" x14ac:dyDescent="0.2"/>
    <row r="58686" x14ac:dyDescent="0.2"/>
    <row r="58687" x14ac:dyDescent="0.2"/>
    <row r="58688" x14ac:dyDescent="0.2"/>
    <row r="58689" x14ac:dyDescent="0.2"/>
    <row r="58690" x14ac:dyDescent="0.2"/>
    <row r="58691" x14ac:dyDescent="0.2"/>
    <row r="58692" x14ac:dyDescent="0.2"/>
    <row r="58693" x14ac:dyDescent="0.2"/>
    <row r="58694" x14ac:dyDescent="0.2"/>
    <row r="58695" x14ac:dyDescent="0.2"/>
    <row r="58696" x14ac:dyDescent="0.2"/>
    <row r="58697" x14ac:dyDescent="0.2"/>
    <row r="58698" x14ac:dyDescent="0.2"/>
    <row r="58699" x14ac:dyDescent="0.2"/>
    <row r="58700" x14ac:dyDescent="0.2"/>
    <row r="58701" x14ac:dyDescent="0.2"/>
    <row r="58702" x14ac:dyDescent="0.2"/>
    <row r="58703" x14ac:dyDescent="0.2"/>
    <row r="58704" x14ac:dyDescent="0.2"/>
    <row r="58705" x14ac:dyDescent="0.2"/>
    <row r="58706" x14ac:dyDescent="0.2"/>
    <row r="58707" x14ac:dyDescent="0.2"/>
    <row r="58708" x14ac:dyDescent="0.2"/>
    <row r="58709" x14ac:dyDescent="0.2"/>
    <row r="58710" x14ac:dyDescent="0.2"/>
    <row r="58711" x14ac:dyDescent="0.2"/>
    <row r="58712" x14ac:dyDescent="0.2"/>
    <row r="58713" x14ac:dyDescent="0.2"/>
    <row r="58714" x14ac:dyDescent="0.2"/>
    <row r="58715" x14ac:dyDescent="0.2"/>
    <row r="58716" x14ac:dyDescent="0.2"/>
    <row r="58717" x14ac:dyDescent="0.2"/>
    <row r="58718" x14ac:dyDescent="0.2"/>
    <row r="58719" x14ac:dyDescent="0.2"/>
    <row r="58720" x14ac:dyDescent="0.2"/>
    <row r="58721" x14ac:dyDescent="0.2"/>
    <row r="58722" x14ac:dyDescent="0.2"/>
    <row r="58723" x14ac:dyDescent="0.2"/>
    <row r="58724" x14ac:dyDescent="0.2"/>
    <row r="58725" x14ac:dyDescent="0.2"/>
    <row r="58726" x14ac:dyDescent="0.2"/>
    <row r="58727" x14ac:dyDescent="0.2"/>
    <row r="58728" x14ac:dyDescent="0.2"/>
    <row r="58729" x14ac:dyDescent="0.2"/>
    <row r="58730" x14ac:dyDescent="0.2"/>
    <row r="58731" x14ac:dyDescent="0.2"/>
    <row r="58732" x14ac:dyDescent="0.2"/>
    <row r="58733" x14ac:dyDescent="0.2"/>
    <row r="58734" x14ac:dyDescent="0.2"/>
    <row r="58735" x14ac:dyDescent="0.2"/>
    <row r="58736" x14ac:dyDescent="0.2"/>
    <row r="58737" x14ac:dyDescent="0.2"/>
    <row r="58738" x14ac:dyDescent="0.2"/>
    <row r="58739" x14ac:dyDescent="0.2"/>
    <row r="58740" x14ac:dyDescent="0.2"/>
    <row r="58741" x14ac:dyDescent="0.2"/>
    <row r="58742" x14ac:dyDescent="0.2"/>
    <row r="58743" x14ac:dyDescent="0.2"/>
    <row r="58744" x14ac:dyDescent="0.2"/>
    <row r="58745" x14ac:dyDescent="0.2"/>
    <row r="58746" x14ac:dyDescent="0.2"/>
    <row r="58747" x14ac:dyDescent="0.2"/>
    <row r="58748" x14ac:dyDescent="0.2"/>
    <row r="58749" x14ac:dyDescent="0.2"/>
    <row r="58750" x14ac:dyDescent="0.2"/>
    <row r="58751" x14ac:dyDescent="0.2"/>
    <row r="58752" x14ac:dyDescent="0.2"/>
    <row r="58753" x14ac:dyDescent="0.2"/>
    <row r="58754" x14ac:dyDescent="0.2"/>
    <row r="58755" x14ac:dyDescent="0.2"/>
    <row r="58756" x14ac:dyDescent="0.2"/>
    <row r="58757" x14ac:dyDescent="0.2"/>
    <row r="58758" x14ac:dyDescent="0.2"/>
    <row r="58759" x14ac:dyDescent="0.2"/>
    <row r="58760" x14ac:dyDescent="0.2"/>
    <row r="58761" x14ac:dyDescent="0.2"/>
    <row r="58762" x14ac:dyDescent="0.2"/>
    <row r="58763" x14ac:dyDescent="0.2"/>
    <row r="58764" x14ac:dyDescent="0.2"/>
    <row r="58765" x14ac:dyDescent="0.2"/>
    <row r="58766" x14ac:dyDescent="0.2"/>
    <row r="58767" x14ac:dyDescent="0.2"/>
    <row r="58768" x14ac:dyDescent="0.2"/>
    <row r="58769" x14ac:dyDescent="0.2"/>
    <row r="58770" x14ac:dyDescent="0.2"/>
    <row r="58771" x14ac:dyDescent="0.2"/>
    <row r="58772" x14ac:dyDescent="0.2"/>
    <row r="58773" x14ac:dyDescent="0.2"/>
    <row r="58774" x14ac:dyDescent="0.2"/>
    <row r="58775" x14ac:dyDescent="0.2"/>
    <row r="58776" x14ac:dyDescent="0.2"/>
    <row r="58777" x14ac:dyDescent="0.2"/>
    <row r="58778" x14ac:dyDescent="0.2"/>
    <row r="58779" x14ac:dyDescent="0.2"/>
    <row r="58780" x14ac:dyDescent="0.2"/>
    <row r="58781" x14ac:dyDescent="0.2"/>
    <row r="58782" x14ac:dyDescent="0.2"/>
    <row r="58783" x14ac:dyDescent="0.2"/>
    <row r="58784" x14ac:dyDescent="0.2"/>
    <row r="58785" x14ac:dyDescent="0.2"/>
    <row r="58786" x14ac:dyDescent="0.2"/>
    <row r="58787" x14ac:dyDescent="0.2"/>
    <row r="58788" x14ac:dyDescent="0.2"/>
    <row r="58789" x14ac:dyDescent="0.2"/>
    <row r="58790" x14ac:dyDescent="0.2"/>
    <row r="58791" x14ac:dyDescent="0.2"/>
    <row r="58792" x14ac:dyDescent="0.2"/>
    <row r="58793" x14ac:dyDescent="0.2"/>
    <row r="58794" x14ac:dyDescent="0.2"/>
    <row r="58795" x14ac:dyDescent="0.2"/>
    <row r="58796" x14ac:dyDescent="0.2"/>
    <row r="58797" x14ac:dyDescent="0.2"/>
    <row r="58798" x14ac:dyDescent="0.2"/>
    <row r="58799" x14ac:dyDescent="0.2"/>
    <row r="58800" x14ac:dyDescent="0.2"/>
    <row r="58801" x14ac:dyDescent="0.2"/>
    <row r="58802" x14ac:dyDescent="0.2"/>
    <row r="58803" x14ac:dyDescent="0.2"/>
    <row r="58804" x14ac:dyDescent="0.2"/>
    <row r="58805" x14ac:dyDescent="0.2"/>
    <row r="58806" x14ac:dyDescent="0.2"/>
    <row r="58807" x14ac:dyDescent="0.2"/>
    <row r="58808" x14ac:dyDescent="0.2"/>
    <row r="58809" x14ac:dyDescent="0.2"/>
    <row r="58810" x14ac:dyDescent="0.2"/>
    <row r="58811" x14ac:dyDescent="0.2"/>
    <row r="58812" x14ac:dyDescent="0.2"/>
    <row r="58813" x14ac:dyDescent="0.2"/>
    <row r="58814" x14ac:dyDescent="0.2"/>
    <row r="58815" x14ac:dyDescent="0.2"/>
    <row r="58816" x14ac:dyDescent="0.2"/>
    <row r="58817" x14ac:dyDescent="0.2"/>
    <row r="58818" x14ac:dyDescent="0.2"/>
    <row r="58819" x14ac:dyDescent="0.2"/>
    <row r="58820" x14ac:dyDescent="0.2"/>
    <row r="58821" x14ac:dyDescent="0.2"/>
    <row r="58822" x14ac:dyDescent="0.2"/>
    <row r="58823" x14ac:dyDescent="0.2"/>
    <row r="58824" x14ac:dyDescent="0.2"/>
    <row r="58825" x14ac:dyDescent="0.2"/>
    <row r="58826" x14ac:dyDescent="0.2"/>
    <row r="58827" x14ac:dyDescent="0.2"/>
    <row r="58828" x14ac:dyDescent="0.2"/>
    <row r="58829" x14ac:dyDescent="0.2"/>
    <row r="58830" x14ac:dyDescent="0.2"/>
    <row r="58831" x14ac:dyDescent="0.2"/>
    <row r="58832" x14ac:dyDescent="0.2"/>
    <row r="58833" x14ac:dyDescent="0.2"/>
    <row r="58834" x14ac:dyDescent="0.2"/>
    <row r="58835" x14ac:dyDescent="0.2"/>
    <row r="58836" x14ac:dyDescent="0.2"/>
    <row r="58837" x14ac:dyDescent="0.2"/>
    <row r="58838" x14ac:dyDescent="0.2"/>
    <row r="58839" x14ac:dyDescent="0.2"/>
    <row r="58840" x14ac:dyDescent="0.2"/>
    <row r="58841" x14ac:dyDescent="0.2"/>
    <row r="58842" x14ac:dyDescent="0.2"/>
    <row r="58843" x14ac:dyDescent="0.2"/>
    <row r="58844" x14ac:dyDescent="0.2"/>
    <row r="58845" x14ac:dyDescent="0.2"/>
    <row r="58846" x14ac:dyDescent="0.2"/>
    <row r="58847" x14ac:dyDescent="0.2"/>
    <row r="58848" x14ac:dyDescent="0.2"/>
    <row r="58849" x14ac:dyDescent="0.2"/>
    <row r="58850" x14ac:dyDescent="0.2"/>
    <row r="58851" x14ac:dyDescent="0.2"/>
    <row r="58852" x14ac:dyDescent="0.2"/>
    <row r="58853" x14ac:dyDescent="0.2"/>
    <row r="58854" x14ac:dyDescent="0.2"/>
    <row r="58855" x14ac:dyDescent="0.2"/>
    <row r="58856" x14ac:dyDescent="0.2"/>
    <row r="58857" x14ac:dyDescent="0.2"/>
    <row r="58858" x14ac:dyDescent="0.2"/>
    <row r="58859" x14ac:dyDescent="0.2"/>
    <row r="58860" x14ac:dyDescent="0.2"/>
    <row r="58861" x14ac:dyDescent="0.2"/>
    <row r="58862" x14ac:dyDescent="0.2"/>
    <row r="58863" x14ac:dyDescent="0.2"/>
    <row r="58864" x14ac:dyDescent="0.2"/>
    <row r="58865" x14ac:dyDescent="0.2"/>
    <row r="58866" x14ac:dyDescent="0.2"/>
    <row r="58867" x14ac:dyDescent="0.2"/>
    <row r="58868" x14ac:dyDescent="0.2"/>
    <row r="58869" x14ac:dyDescent="0.2"/>
    <row r="58870" x14ac:dyDescent="0.2"/>
    <row r="58871" x14ac:dyDescent="0.2"/>
    <row r="58872" x14ac:dyDescent="0.2"/>
    <row r="58873" x14ac:dyDescent="0.2"/>
    <row r="58874" x14ac:dyDescent="0.2"/>
    <row r="58875" x14ac:dyDescent="0.2"/>
    <row r="58876" x14ac:dyDescent="0.2"/>
    <row r="58877" x14ac:dyDescent="0.2"/>
    <row r="58878" x14ac:dyDescent="0.2"/>
    <row r="58879" x14ac:dyDescent="0.2"/>
    <row r="58880" x14ac:dyDescent="0.2"/>
    <row r="58881" x14ac:dyDescent="0.2"/>
    <row r="58882" x14ac:dyDescent="0.2"/>
    <row r="58883" x14ac:dyDescent="0.2"/>
    <row r="58884" x14ac:dyDescent="0.2"/>
    <row r="58885" x14ac:dyDescent="0.2"/>
    <row r="58886" x14ac:dyDescent="0.2"/>
    <row r="58887" x14ac:dyDescent="0.2"/>
    <row r="58888" x14ac:dyDescent="0.2"/>
    <row r="58889" x14ac:dyDescent="0.2"/>
    <row r="58890" x14ac:dyDescent="0.2"/>
    <row r="58891" x14ac:dyDescent="0.2"/>
    <row r="58892" x14ac:dyDescent="0.2"/>
    <row r="58893" x14ac:dyDescent="0.2"/>
    <row r="58894" x14ac:dyDescent="0.2"/>
    <row r="58895" x14ac:dyDescent="0.2"/>
    <row r="58896" x14ac:dyDescent="0.2"/>
    <row r="58897" x14ac:dyDescent="0.2"/>
    <row r="58898" x14ac:dyDescent="0.2"/>
    <row r="58899" x14ac:dyDescent="0.2"/>
    <row r="58900" x14ac:dyDescent="0.2"/>
    <row r="58901" x14ac:dyDescent="0.2"/>
    <row r="58902" x14ac:dyDescent="0.2"/>
    <row r="58903" x14ac:dyDescent="0.2"/>
    <row r="58904" x14ac:dyDescent="0.2"/>
    <row r="58905" x14ac:dyDescent="0.2"/>
    <row r="58906" x14ac:dyDescent="0.2"/>
    <row r="58907" x14ac:dyDescent="0.2"/>
    <row r="58908" x14ac:dyDescent="0.2"/>
    <row r="58909" x14ac:dyDescent="0.2"/>
    <row r="58910" x14ac:dyDescent="0.2"/>
    <row r="58911" x14ac:dyDescent="0.2"/>
    <row r="58912" x14ac:dyDescent="0.2"/>
    <row r="58913" x14ac:dyDescent="0.2"/>
    <row r="58914" x14ac:dyDescent="0.2"/>
    <row r="58915" x14ac:dyDescent="0.2"/>
    <row r="58916" x14ac:dyDescent="0.2"/>
    <row r="58917" x14ac:dyDescent="0.2"/>
    <row r="58918" x14ac:dyDescent="0.2"/>
    <row r="58919" x14ac:dyDescent="0.2"/>
    <row r="58920" x14ac:dyDescent="0.2"/>
    <row r="58921" x14ac:dyDescent="0.2"/>
    <row r="58922" x14ac:dyDescent="0.2"/>
    <row r="58923" x14ac:dyDescent="0.2"/>
    <row r="58924" x14ac:dyDescent="0.2"/>
    <row r="58925" x14ac:dyDescent="0.2"/>
    <row r="58926" x14ac:dyDescent="0.2"/>
    <row r="58927" x14ac:dyDescent="0.2"/>
    <row r="58928" x14ac:dyDescent="0.2"/>
    <row r="58929" x14ac:dyDescent="0.2"/>
    <row r="58930" x14ac:dyDescent="0.2"/>
    <row r="58931" x14ac:dyDescent="0.2"/>
    <row r="58932" x14ac:dyDescent="0.2"/>
    <row r="58933" x14ac:dyDescent="0.2"/>
    <row r="58934" x14ac:dyDescent="0.2"/>
    <row r="58935" x14ac:dyDescent="0.2"/>
    <row r="58936" x14ac:dyDescent="0.2"/>
    <row r="58937" x14ac:dyDescent="0.2"/>
    <row r="58938" x14ac:dyDescent="0.2"/>
    <row r="58939" x14ac:dyDescent="0.2"/>
    <row r="58940" x14ac:dyDescent="0.2"/>
    <row r="58941" x14ac:dyDescent="0.2"/>
    <row r="58942" x14ac:dyDescent="0.2"/>
    <row r="58943" x14ac:dyDescent="0.2"/>
    <row r="58944" x14ac:dyDescent="0.2"/>
    <row r="58945" x14ac:dyDescent="0.2"/>
    <row r="58946" x14ac:dyDescent="0.2"/>
    <row r="58947" x14ac:dyDescent="0.2"/>
    <row r="58948" x14ac:dyDescent="0.2"/>
    <row r="58949" x14ac:dyDescent="0.2"/>
    <row r="58950" x14ac:dyDescent="0.2"/>
    <row r="58951" x14ac:dyDescent="0.2"/>
    <row r="58952" x14ac:dyDescent="0.2"/>
    <row r="58953" x14ac:dyDescent="0.2"/>
    <row r="58954" x14ac:dyDescent="0.2"/>
    <row r="58955" x14ac:dyDescent="0.2"/>
    <row r="58956" x14ac:dyDescent="0.2"/>
    <row r="58957" x14ac:dyDescent="0.2"/>
    <row r="58958" x14ac:dyDescent="0.2"/>
    <row r="58959" x14ac:dyDescent="0.2"/>
    <row r="58960" x14ac:dyDescent="0.2"/>
    <row r="58961" x14ac:dyDescent="0.2"/>
    <row r="58962" x14ac:dyDescent="0.2"/>
    <row r="58963" x14ac:dyDescent="0.2"/>
    <row r="58964" x14ac:dyDescent="0.2"/>
    <row r="58965" x14ac:dyDescent="0.2"/>
    <row r="58966" x14ac:dyDescent="0.2"/>
    <row r="58967" x14ac:dyDescent="0.2"/>
    <row r="58968" x14ac:dyDescent="0.2"/>
    <row r="58969" x14ac:dyDescent="0.2"/>
    <row r="58970" x14ac:dyDescent="0.2"/>
    <row r="58971" x14ac:dyDescent="0.2"/>
    <row r="58972" x14ac:dyDescent="0.2"/>
    <row r="58973" x14ac:dyDescent="0.2"/>
    <row r="58974" x14ac:dyDescent="0.2"/>
    <row r="58975" x14ac:dyDescent="0.2"/>
    <row r="58976" x14ac:dyDescent="0.2"/>
    <row r="58977" x14ac:dyDescent="0.2"/>
    <row r="58978" x14ac:dyDescent="0.2"/>
    <row r="58979" x14ac:dyDescent="0.2"/>
    <row r="58980" x14ac:dyDescent="0.2"/>
    <row r="58981" x14ac:dyDescent="0.2"/>
    <row r="58982" x14ac:dyDescent="0.2"/>
    <row r="58983" x14ac:dyDescent="0.2"/>
    <row r="58984" x14ac:dyDescent="0.2"/>
    <row r="58985" x14ac:dyDescent="0.2"/>
    <row r="58986" x14ac:dyDescent="0.2"/>
    <row r="58987" x14ac:dyDescent="0.2"/>
    <row r="58988" x14ac:dyDescent="0.2"/>
    <row r="58989" x14ac:dyDescent="0.2"/>
    <row r="58990" x14ac:dyDescent="0.2"/>
    <row r="58991" x14ac:dyDescent="0.2"/>
    <row r="58992" x14ac:dyDescent="0.2"/>
    <row r="58993" x14ac:dyDescent="0.2"/>
    <row r="58994" x14ac:dyDescent="0.2"/>
    <row r="58995" x14ac:dyDescent="0.2"/>
    <row r="58996" x14ac:dyDescent="0.2"/>
    <row r="58997" x14ac:dyDescent="0.2"/>
    <row r="58998" x14ac:dyDescent="0.2"/>
    <row r="58999" x14ac:dyDescent="0.2"/>
    <row r="59000" x14ac:dyDescent="0.2"/>
    <row r="59001" x14ac:dyDescent="0.2"/>
    <row r="59002" x14ac:dyDescent="0.2"/>
    <row r="59003" x14ac:dyDescent="0.2"/>
    <row r="59004" x14ac:dyDescent="0.2"/>
    <row r="59005" x14ac:dyDescent="0.2"/>
    <row r="59006" x14ac:dyDescent="0.2"/>
    <row r="59007" x14ac:dyDescent="0.2"/>
    <row r="59008" x14ac:dyDescent="0.2"/>
    <row r="59009" x14ac:dyDescent="0.2"/>
    <row r="59010" x14ac:dyDescent="0.2"/>
    <row r="59011" x14ac:dyDescent="0.2"/>
    <row r="59012" x14ac:dyDescent="0.2"/>
    <row r="59013" x14ac:dyDescent="0.2"/>
    <row r="59014" x14ac:dyDescent="0.2"/>
    <row r="59015" x14ac:dyDescent="0.2"/>
    <row r="59016" x14ac:dyDescent="0.2"/>
    <row r="59017" x14ac:dyDescent="0.2"/>
    <row r="59018" x14ac:dyDescent="0.2"/>
    <row r="59019" x14ac:dyDescent="0.2"/>
    <row r="59020" x14ac:dyDescent="0.2"/>
    <row r="59021" x14ac:dyDescent="0.2"/>
    <row r="59022" x14ac:dyDescent="0.2"/>
    <row r="59023" x14ac:dyDescent="0.2"/>
    <row r="59024" x14ac:dyDescent="0.2"/>
    <row r="59025" x14ac:dyDescent="0.2"/>
    <row r="59026" x14ac:dyDescent="0.2"/>
    <row r="59027" x14ac:dyDescent="0.2"/>
    <row r="59028" x14ac:dyDescent="0.2"/>
    <row r="59029" x14ac:dyDescent="0.2"/>
    <row r="59030" x14ac:dyDescent="0.2"/>
    <row r="59031" x14ac:dyDescent="0.2"/>
    <row r="59032" x14ac:dyDescent="0.2"/>
    <row r="59033" x14ac:dyDescent="0.2"/>
    <row r="59034" x14ac:dyDescent="0.2"/>
    <row r="59035" x14ac:dyDescent="0.2"/>
    <row r="59036" x14ac:dyDescent="0.2"/>
    <row r="59037" x14ac:dyDescent="0.2"/>
    <row r="59038" x14ac:dyDescent="0.2"/>
    <row r="59039" x14ac:dyDescent="0.2"/>
    <row r="59040" x14ac:dyDescent="0.2"/>
    <row r="59041" x14ac:dyDescent="0.2"/>
    <row r="59042" x14ac:dyDescent="0.2"/>
    <row r="59043" x14ac:dyDescent="0.2"/>
    <row r="59044" x14ac:dyDescent="0.2"/>
    <row r="59045" x14ac:dyDescent="0.2"/>
    <row r="59046" x14ac:dyDescent="0.2"/>
    <row r="59047" x14ac:dyDescent="0.2"/>
    <row r="59048" x14ac:dyDescent="0.2"/>
    <row r="59049" x14ac:dyDescent="0.2"/>
    <row r="59050" x14ac:dyDescent="0.2"/>
    <row r="59051" x14ac:dyDescent="0.2"/>
    <row r="59052" x14ac:dyDescent="0.2"/>
    <row r="59053" x14ac:dyDescent="0.2"/>
    <row r="59054" x14ac:dyDescent="0.2"/>
    <row r="59055" x14ac:dyDescent="0.2"/>
    <row r="59056" x14ac:dyDescent="0.2"/>
    <row r="59057" x14ac:dyDescent="0.2"/>
    <row r="59058" x14ac:dyDescent="0.2"/>
    <row r="59059" x14ac:dyDescent="0.2"/>
    <row r="59060" x14ac:dyDescent="0.2"/>
    <row r="59061" x14ac:dyDescent="0.2"/>
    <row r="59062" x14ac:dyDescent="0.2"/>
    <row r="59063" x14ac:dyDescent="0.2"/>
    <row r="59064" x14ac:dyDescent="0.2"/>
    <row r="59065" x14ac:dyDescent="0.2"/>
    <row r="59066" x14ac:dyDescent="0.2"/>
    <row r="59067" x14ac:dyDescent="0.2"/>
    <row r="59068" x14ac:dyDescent="0.2"/>
    <row r="59069" x14ac:dyDescent="0.2"/>
    <row r="59070" x14ac:dyDescent="0.2"/>
    <row r="59071" x14ac:dyDescent="0.2"/>
    <row r="59072" x14ac:dyDescent="0.2"/>
    <row r="59073" x14ac:dyDescent="0.2"/>
    <row r="59074" x14ac:dyDescent="0.2"/>
    <row r="59075" x14ac:dyDescent="0.2"/>
    <row r="59076" x14ac:dyDescent="0.2"/>
    <row r="59077" x14ac:dyDescent="0.2"/>
    <row r="59078" x14ac:dyDescent="0.2"/>
    <row r="59079" x14ac:dyDescent="0.2"/>
    <row r="59080" x14ac:dyDescent="0.2"/>
    <row r="59081" x14ac:dyDescent="0.2"/>
    <row r="59082" x14ac:dyDescent="0.2"/>
    <row r="59083" x14ac:dyDescent="0.2"/>
    <row r="59084" x14ac:dyDescent="0.2"/>
    <row r="59085" x14ac:dyDescent="0.2"/>
    <row r="59086" x14ac:dyDescent="0.2"/>
    <row r="59087" x14ac:dyDescent="0.2"/>
    <row r="59088" x14ac:dyDescent="0.2"/>
    <row r="59089" x14ac:dyDescent="0.2"/>
    <row r="59090" x14ac:dyDescent="0.2"/>
    <row r="59091" x14ac:dyDescent="0.2"/>
    <row r="59092" x14ac:dyDescent="0.2"/>
    <row r="59093" x14ac:dyDescent="0.2"/>
    <row r="59094" x14ac:dyDescent="0.2"/>
    <row r="59095" x14ac:dyDescent="0.2"/>
    <row r="59096" x14ac:dyDescent="0.2"/>
    <row r="59097" x14ac:dyDescent="0.2"/>
    <row r="59098" x14ac:dyDescent="0.2"/>
    <row r="59099" x14ac:dyDescent="0.2"/>
    <row r="59100" x14ac:dyDescent="0.2"/>
    <row r="59101" x14ac:dyDescent="0.2"/>
    <row r="59102" x14ac:dyDescent="0.2"/>
    <row r="59103" x14ac:dyDescent="0.2"/>
    <row r="59104" x14ac:dyDescent="0.2"/>
    <row r="59105" x14ac:dyDescent="0.2"/>
    <row r="59106" x14ac:dyDescent="0.2"/>
    <row r="59107" x14ac:dyDescent="0.2"/>
    <row r="59108" x14ac:dyDescent="0.2"/>
    <row r="59109" x14ac:dyDescent="0.2"/>
    <row r="59110" x14ac:dyDescent="0.2"/>
    <row r="59111" x14ac:dyDescent="0.2"/>
    <row r="59112" x14ac:dyDescent="0.2"/>
    <row r="59113" x14ac:dyDescent="0.2"/>
    <row r="59114" x14ac:dyDescent="0.2"/>
    <row r="59115" x14ac:dyDescent="0.2"/>
    <row r="59116" x14ac:dyDescent="0.2"/>
    <row r="59117" x14ac:dyDescent="0.2"/>
    <row r="59118" x14ac:dyDescent="0.2"/>
    <row r="59119" x14ac:dyDescent="0.2"/>
    <row r="59120" x14ac:dyDescent="0.2"/>
    <row r="59121" x14ac:dyDescent="0.2"/>
    <row r="59122" x14ac:dyDescent="0.2"/>
    <row r="59123" x14ac:dyDescent="0.2"/>
    <row r="59124" x14ac:dyDescent="0.2"/>
    <row r="59125" x14ac:dyDescent="0.2"/>
    <row r="59126" x14ac:dyDescent="0.2"/>
    <row r="59127" x14ac:dyDescent="0.2"/>
    <row r="59128" x14ac:dyDescent="0.2"/>
    <row r="59129" x14ac:dyDescent="0.2"/>
    <row r="59130" x14ac:dyDescent="0.2"/>
    <row r="59131" x14ac:dyDescent="0.2"/>
    <row r="59132" x14ac:dyDescent="0.2"/>
    <row r="59133" x14ac:dyDescent="0.2"/>
    <row r="59134" x14ac:dyDescent="0.2"/>
    <row r="59135" x14ac:dyDescent="0.2"/>
    <row r="59136" x14ac:dyDescent="0.2"/>
    <row r="59137" x14ac:dyDescent="0.2"/>
    <row r="59138" x14ac:dyDescent="0.2"/>
    <row r="59139" x14ac:dyDescent="0.2"/>
    <row r="59140" x14ac:dyDescent="0.2"/>
    <row r="59141" x14ac:dyDescent="0.2"/>
    <row r="59142" x14ac:dyDescent="0.2"/>
    <row r="59143" x14ac:dyDescent="0.2"/>
    <row r="59144" x14ac:dyDescent="0.2"/>
    <row r="59145" x14ac:dyDescent="0.2"/>
    <row r="59146" x14ac:dyDescent="0.2"/>
    <row r="59147" x14ac:dyDescent="0.2"/>
    <row r="59148" x14ac:dyDescent="0.2"/>
    <row r="59149" x14ac:dyDescent="0.2"/>
    <row r="59150" x14ac:dyDescent="0.2"/>
    <row r="59151" x14ac:dyDescent="0.2"/>
    <row r="59152" x14ac:dyDescent="0.2"/>
    <row r="59153" x14ac:dyDescent="0.2"/>
    <row r="59154" x14ac:dyDescent="0.2"/>
    <row r="59155" x14ac:dyDescent="0.2"/>
    <row r="59156" x14ac:dyDescent="0.2"/>
    <row r="59157" x14ac:dyDescent="0.2"/>
    <row r="59158" x14ac:dyDescent="0.2"/>
    <row r="59159" x14ac:dyDescent="0.2"/>
    <row r="59160" x14ac:dyDescent="0.2"/>
    <row r="59161" x14ac:dyDescent="0.2"/>
    <row r="59162" x14ac:dyDescent="0.2"/>
    <row r="59163" x14ac:dyDescent="0.2"/>
    <row r="59164" x14ac:dyDescent="0.2"/>
    <row r="59165" x14ac:dyDescent="0.2"/>
    <row r="59166" x14ac:dyDescent="0.2"/>
    <row r="59167" x14ac:dyDescent="0.2"/>
    <row r="59168" x14ac:dyDescent="0.2"/>
    <row r="59169" x14ac:dyDescent="0.2"/>
    <row r="59170" x14ac:dyDescent="0.2"/>
    <row r="59171" x14ac:dyDescent="0.2"/>
    <row r="59172" x14ac:dyDescent="0.2"/>
    <row r="59173" x14ac:dyDescent="0.2"/>
    <row r="59174" x14ac:dyDescent="0.2"/>
    <row r="59175" x14ac:dyDescent="0.2"/>
    <row r="59176" x14ac:dyDescent="0.2"/>
    <row r="59177" x14ac:dyDescent="0.2"/>
    <row r="59178" x14ac:dyDescent="0.2"/>
    <row r="59179" x14ac:dyDescent="0.2"/>
    <row r="59180" x14ac:dyDescent="0.2"/>
    <row r="59181" x14ac:dyDescent="0.2"/>
    <row r="59182" x14ac:dyDescent="0.2"/>
    <row r="59183" x14ac:dyDescent="0.2"/>
    <row r="59184" x14ac:dyDescent="0.2"/>
    <row r="59185" x14ac:dyDescent="0.2"/>
    <row r="59186" x14ac:dyDescent="0.2"/>
    <row r="59187" x14ac:dyDescent="0.2"/>
    <row r="59188" x14ac:dyDescent="0.2"/>
    <row r="59189" x14ac:dyDescent="0.2"/>
    <row r="59190" x14ac:dyDescent="0.2"/>
    <row r="59191" x14ac:dyDescent="0.2"/>
    <row r="59192" x14ac:dyDescent="0.2"/>
    <row r="59193" x14ac:dyDescent="0.2"/>
    <row r="59194" x14ac:dyDescent="0.2"/>
    <row r="59195" x14ac:dyDescent="0.2"/>
    <row r="59196" x14ac:dyDescent="0.2"/>
    <row r="59197" x14ac:dyDescent="0.2"/>
    <row r="59198" x14ac:dyDescent="0.2"/>
    <row r="59199" x14ac:dyDescent="0.2"/>
    <row r="59200" x14ac:dyDescent="0.2"/>
    <row r="59201" x14ac:dyDescent="0.2"/>
    <row r="59202" x14ac:dyDescent="0.2"/>
    <row r="59203" x14ac:dyDescent="0.2"/>
    <row r="59204" x14ac:dyDescent="0.2"/>
    <row r="59205" x14ac:dyDescent="0.2"/>
    <row r="59206" x14ac:dyDescent="0.2"/>
    <row r="59207" x14ac:dyDescent="0.2"/>
    <row r="59208" x14ac:dyDescent="0.2"/>
    <row r="59209" x14ac:dyDescent="0.2"/>
    <row r="59210" x14ac:dyDescent="0.2"/>
    <row r="59211" x14ac:dyDescent="0.2"/>
    <row r="59212" x14ac:dyDescent="0.2"/>
    <row r="59213" x14ac:dyDescent="0.2"/>
    <row r="59214" x14ac:dyDescent="0.2"/>
    <row r="59215" x14ac:dyDescent="0.2"/>
    <row r="59216" x14ac:dyDescent="0.2"/>
    <row r="59217" x14ac:dyDescent="0.2"/>
    <row r="59218" x14ac:dyDescent="0.2"/>
    <row r="59219" x14ac:dyDescent="0.2"/>
    <row r="59220" x14ac:dyDescent="0.2"/>
    <row r="59221" x14ac:dyDescent="0.2"/>
    <row r="59222" x14ac:dyDescent="0.2"/>
    <row r="59223" x14ac:dyDescent="0.2"/>
    <row r="59224" x14ac:dyDescent="0.2"/>
    <row r="59225" x14ac:dyDescent="0.2"/>
    <row r="59226" x14ac:dyDescent="0.2"/>
    <row r="59227" x14ac:dyDescent="0.2"/>
    <row r="59228" x14ac:dyDescent="0.2"/>
    <row r="59229" x14ac:dyDescent="0.2"/>
    <row r="59230" x14ac:dyDescent="0.2"/>
    <row r="59231" x14ac:dyDescent="0.2"/>
    <row r="59232" x14ac:dyDescent="0.2"/>
    <row r="59233" x14ac:dyDescent="0.2"/>
    <row r="59234" x14ac:dyDescent="0.2"/>
    <row r="59235" x14ac:dyDescent="0.2"/>
    <row r="59236" x14ac:dyDescent="0.2"/>
    <row r="59237" x14ac:dyDescent="0.2"/>
    <row r="59238" x14ac:dyDescent="0.2"/>
    <row r="59239" x14ac:dyDescent="0.2"/>
    <row r="59240" x14ac:dyDescent="0.2"/>
    <row r="59241" x14ac:dyDescent="0.2"/>
    <row r="59242" x14ac:dyDescent="0.2"/>
    <row r="59243" x14ac:dyDescent="0.2"/>
    <row r="59244" x14ac:dyDescent="0.2"/>
    <row r="59245" x14ac:dyDescent="0.2"/>
    <row r="59246" x14ac:dyDescent="0.2"/>
    <row r="59247" x14ac:dyDescent="0.2"/>
    <row r="59248" x14ac:dyDescent="0.2"/>
    <row r="59249" x14ac:dyDescent="0.2"/>
    <row r="59250" x14ac:dyDescent="0.2"/>
    <row r="59251" x14ac:dyDescent="0.2"/>
    <row r="59252" x14ac:dyDescent="0.2"/>
    <row r="59253" x14ac:dyDescent="0.2"/>
    <row r="59254" x14ac:dyDescent="0.2"/>
    <row r="59255" x14ac:dyDescent="0.2"/>
    <row r="59256" x14ac:dyDescent="0.2"/>
    <row r="59257" x14ac:dyDescent="0.2"/>
    <row r="59258" x14ac:dyDescent="0.2"/>
    <row r="59259" x14ac:dyDescent="0.2"/>
    <row r="59260" x14ac:dyDescent="0.2"/>
    <row r="59261" x14ac:dyDescent="0.2"/>
    <row r="59262" x14ac:dyDescent="0.2"/>
    <row r="59263" x14ac:dyDescent="0.2"/>
    <row r="59264" x14ac:dyDescent="0.2"/>
    <row r="59265" x14ac:dyDescent="0.2"/>
    <row r="59266" x14ac:dyDescent="0.2"/>
    <row r="59267" x14ac:dyDescent="0.2"/>
    <row r="59268" x14ac:dyDescent="0.2"/>
    <row r="59269" x14ac:dyDescent="0.2"/>
    <row r="59270" x14ac:dyDescent="0.2"/>
    <row r="59271" x14ac:dyDescent="0.2"/>
    <row r="59272" x14ac:dyDescent="0.2"/>
    <row r="59273" x14ac:dyDescent="0.2"/>
    <row r="59274" x14ac:dyDescent="0.2"/>
    <row r="59275" x14ac:dyDescent="0.2"/>
    <row r="59276" x14ac:dyDescent="0.2"/>
    <row r="59277" x14ac:dyDescent="0.2"/>
    <row r="59278" x14ac:dyDescent="0.2"/>
    <row r="59279" x14ac:dyDescent="0.2"/>
    <row r="59280" x14ac:dyDescent="0.2"/>
    <row r="59281" x14ac:dyDescent="0.2"/>
    <row r="59282" x14ac:dyDescent="0.2"/>
    <row r="59283" x14ac:dyDescent="0.2"/>
    <row r="59284" x14ac:dyDescent="0.2"/>
    <row r="59285" x14ac:dyDescent="0.2"/>
    <row r="59286" x14ac:dyDescent="0.2"/>
    <row r="59287" x14ac:dyDescent="0.2"/>
    <row r="59288" x14ac:dyDescent="0.2"/>
    <row r="59289" x14ac:dyDescent="0.2"/>
    <row r="59290" x14ac:dyDescent="0.2"/>
    <row r="59291" x14ac:dyDescent="0.2"/>
    <row r="59292" x14ac:dyDescent="0.2"/>
    <row r="59293" x14ac:dyDescent="0.2"/>
    <row r="59294" x14ac:dyDescent="0.2"/>
    <row r="59295" x14ac:dyDescent="0.2"/>
    <row r="59296" x14ac:dyDescent="0.2"/>
    <row r="59297" x14ac:dyDescent="0.2"/>
    <row r="59298" x14ac:dyDescent="0.2"/>
    <row r="59299" x14ac:dyDescent="0.2"/>
    <row r="59300" x14ac:dyDescent="0.2"/>
    <row r="59301" x14ac:dyDescent="0.2"/>
    <row r="59302" x14ac:dyDescent="0.2"/>
    <row r="59303" x14ac:dyDescent="0.2"/>
    <row r="59304" x14ac:dyDescent="0.2"/>
    <row r="59305" x14ac:dyDescent="0.2"/>
    <row r="59306" x14ac:dyDescent="0.2"/>
    <row r="59307" x14ac:dyDescent="0.2"/>
    <row r="59308" x14ac:dyDescent="0.2"/>
    <row r="59309" x14ac:dyDescent="0.2"/>
    <row r="59310" x14ac:dyDescent="0.2"/>
    <row r="59311" x14ac:dyDescent="0.2"/>
    <row r="59312" x14ac:dyDescent="0.2"/>
    <row r="59313" x14ac:dyDescent="0.2"/>
    <row r="59314" x14ac:dyDescent="0.2"/>
    <row r="59315" x14ac:dyDescent="0.2"/>
    <row r="59316" x14ac:dyDescent="0.2"/>
    <row r="59317" x14ac:dyDescent="0.2"/>
    <row r="59318" x14ac:dyDescent="0.2"/>
    <row r="59319" x14ac:dyDescent="0.2"/>
    <row r="59320" x14ac:dyDescent="0.2"/>
    <row r="59321" x14ac:dyDescent="0.2"/>
    <row r="59322" x14ac:dyDescent="0.2"/>
    <row r="59323" x14ac:dyDescent="0.2"/>
    <row r="59324" x14ac:dyDescent="0.2"/>
    <row r="59325" x14ac:dyDescent="0.2"/>
    <row r="59326" x14ac:dyDescent="0.2"/>
    <row r="59327" x14ac:dyDescent="0.2"/>
    <row r="59328" x14ac:dyDescent="0.2"/>
    <row r="59329" x14ac:dyDescent="0.2"/>
    <row r="59330" x14ac:dyDescent="0.2"/>
    <row r="59331" x14ac:dyDescent="0.2"/>
    <row r="59332" x14ac:dyDescent="0.2"/>
    <row r="59333" x14ac:dyDescent="0.2"/>
    <row r="59334" x14ac:dyDescent="0.2"/>
    <row r="59335" x14ac:dyDescent="0.2"/>
    <row r="59336" x14ac:dyDescent="0.2"/>
    <row r="59337" x14ac:dyDescent="0.2"/>
    <row r="59338" x14ac:dyDescent="0.2"/>
    <row r="59339" x14ac:dyDescent="0.2"/>
    <row r="59340" x14ac:dyDescent="0.2"/>
    <row r="59341" x14ac:dyDescent="0.2"/>
    <row r="59342" x14ac:dyDescent="0.2"/>
    <row r="59343" x14ac:dyDescent="0.2"/>
    <row r="59344" x14ac:dyDescent="0.2"/>
    <row r="59345" x14ac:dyDescent="0.2"/>
    <row r="59346" x14ac:dyDescent="0.2"/>
    <row r="59347" x14ac:dyDescent="0.2"/>
    <row r="59348" x14ac:dyDescent="0.2"/>
    <row r="59349" x14ac:dyDescent="0.2"/>
    <row r="59350" x14ac:dyDescent="0.2"/>
    <row r="59351" x14ac:dyDescent="0.2"/>
    <row r="59352" x14ac:dyDescent="0.2"/>
    <row r="59353" x14ac:dyDescent="0.2"/>
    <row r="59354" x14ac:dyDescent="0.2"/>
    <row r="59355" x14ac:dyDescent="0.2"/>
    <row r="59356" x14ac:dyDescent="0.2"/>
    <row r="59357" x14ac:dyDescent="0.2"/>
    <row r="59358" x14ac:dyDescent="0.2"/>
    <row r="59359" x14ac:dyDescent="0.2"/>
    <row r="59360" x14ac:dyDescent="0.2"/>
    <row r="59361" x14ac:dyDescent="0.2"/>
    <row r="59362" x14ac:dyDescent="0.2"/>
    <row r="59363" x14ac:dyDescent="0.2"/>
    <row r="59364" x14ac:dyDescent="0.2"/>
    <row r="59365" x14ac:dyDescent="0.2"/>
    <row r="59366" x14ac:dyDescent="0.2"/>
    <row r="59367" x14ac:dyDescent="0.2"/>
    <row r="59368" x14ac:dyDescent="0.2"/>
    <row r="59369" x14ac:dyDescent="0.2"/>
    <row r="59370" x14ac:dyDescent="0.2"/>
    <row r="59371" x14ac:dyDescent="0.2"/>
    <row r="59372" x14ac:dyDescent="0.2"/>
    <row r="59373" x14ac:dyDescent="0.2"/>
    <row r="59374" x14ac:dyDescent="0.2"/>
    <row r="59375" x14ac:dyDescent="0.2"/>
    <row r="59376" x14ac:dyDescent="0.2"/>
    <row r="59377" x14ac:dyDescent="0.2"/>
    <row r="59378" x14ac:dyDescent="0.2"/>
    <row r="59379" x14ac:dyDescent="0.2"/>
    <row r="59380" x14ac:dyDescent="0.2"/>
    <row r="59381" x14ac:dyDescent="0.2"/>
    <row r="59382" x14ac:dyDescent="0.2"/>
    <row r="59383" x14ac:dyDescent="0.2"/>
    <row r="59384" x14ac:dyDescent="0.2"/>
    <row r="59385" x14ac:dyDescent="0.2"/>
    <row r="59386" x14ac:dyDescent="0.2"/>
    <row r="59387" x14ac:dyDescent="0.2"/>
    <row r="59388" x14ac:dyDescent="0.2"/>
    <row r="59389" x14ac:dyDescent="0.2"/>
    <row r="59390" x14ac:dyDescent="0.2"/>
    <row r="59391" x14ac:dyDescent="0.2"/>
    <row r="59392" x14ac:dyDescent="0.2"/>
    <row r="59393" x14ac:dyDescent="0.2"/>
    <row r="59394" x14ac:dyDescent="0.2"/>
    <row r="59395" x14ac:dyDescent="0.2"/>
    <row r="59396" x14ac:dyDescent="0.2"/>
    <row r="59397" x14ac:dyDescent="0.2"/>
    <row r="59398" x14ac:dyDescent="0.2"/>
    <row r="59399" x14ac:dyDescent="0.2"/>
    <row r="59400" x14ac:dyDescent="0.2"/>
    <row r="59401" x14ac:dyDescent="0.2"/>
    <row r="59402" x14ac:dyDescent="0.2"/>
    <row r="59403" x14ac:dyDescent="0.2"/>
    <row r="59404" x14ac:dyDescent="0.2"/>
    <row r="59405" x14ac:dyDescent="0.2"/>
    <row r="59406" x14ac:dyDescent="0.2"/>
    <row r="59407" x14ac:dyDescent="0.2"/>
    <row r="59408" x14ac:dyDescent="0.2"/>
    <row r="59409" x14ac:dyDescent="0.2"/>
    <row r="59410" x14ac:dyDescent="0.2"/>
    <row r="59411" x14ac:dyDescent="0.2"/>
    <row r="59412" x14ac:dyDescent="0.2"/>
    <row r="59413" x14ac:dyDescent="0.2"/>
    <row r="59414" x14ac:dyDescent="0.2"/>
    <row r="59415" x14ac:dyDescent="0.2"/>
    <row r="59416" x14ac:dyDescent="0.2"/>
    <row r="59417" x14ac:dyDescent="0.2"/>
    <row r="59418" x14ac:dyDescent="0.2"/>
    <row r="59419" x14ac:dyDescent="0.2"/>
    <row r="59420" x14ac:dyDescent="0.2"/>
    <row r="59421" x14ac:dyDescent="0.2"/>
    <row r="59422" x14ac:dyDescent="0.2"/>
    <row r="59423" x14ac:dyDescent="0.2"/>
    <row r="59424" x14ac:dyDescent="0.2"/>
    <row r="59425" x14ac:dyDescent="0.2"/>
    <row r="59426" x14ac:dyDescent="0.2"/>
    <row r="59427" x14ac:dyDescent="0.2"/>
    <row r="59428" x14ac:dyDescent="0.2"/>
    <row r="59429" x14ac:dyDescent="0.2"/>
    <row r="59430" x14ac:dyDescent="0.2"/>
    <row r="59431" x14ac:dyDescent="0.2"/>
    <row r="59432" x14ac:dyDescent="0.2"/>
    <row r="59433" x14ac:dyDescent="0.2"/>
    <row r="59434" x14ac:dyDescent="0.2"/>
    <row r="59435" x14ac:dyDescent="0.2"/>
    <row r="59436" x14ac:dyDescent="0.2"/>
    <row r="59437" x14ac:dyDescent="0.2"/>
    <row r="59438" x14ac:dyDescent="0.2"/>
    <row r="59439" x14ac:dyDescent="0.2"/>
    <row r="59440" x14ac:dyDescent="0.2"/>
    <row r="59441" x14ac:dyDescent="0.2"/>
    <row r="59442" x14ac:dyDescent="0.2"/>
    <row r="59443" x14ac:dyDescent="0.2"/>
    <row r="59444" x14ac:dyDescent="0.2"/>
    <row r="59445" x14ac:dyDescent="0.2"/>
    <row r="59446" x14ac:dyDescent="0.2"/>
    <row r="59447" x14ac:dyDescent="0.2"/>
    <row r="59448" x14ac:dyDescent="0.2"/>
    <row r="59449" x14ac:dyDescent="0.2"/>
    <row r="59450" x14ac:dyDescent="0.2"/>
    <row r="59451" x14ac:dyDescent="0.2"/>
    <row r="59452" x14ac:dyDescent="0.2"/>
    <row r="59453" x14ac:dyDescent="0.2"/>
    <row r="59454" x14ac:dyDescent="0.2"/>
    <row r="59455" x14ac:dyDescent="0.2"/>
    <row r="59456" x14ac:dyDescent="0.2"/>
    <row r="59457" x14ac:dyDescent="0.2"/>
    <row r="59458" x14ac:dyDescent="0.2"/>
    <row r="59459" x14ac:dyDescent="0.2"/>
    <row r="59460" x14ac:dyDescent="0.2"/>
    <row r="59461" x14ac:dyDescent="0.2"/>
    <row r="59462" x14ac:dyDescent="0.2"/>
    <row r="59463" x14ac:dyDescent="0.2"/>
    <row r="59464" x14ac:dyDescent="0.2"/>
    <row r="59465" x14ac:dyDescent="0.2"/>
    <row r="59466" x14ac:dyDescent="0.2"/>
    <row r="59467" x14ac:dyDescent="0.2"/>
    <row r="59468" x14ac:dyDescent="0.2"/>
    <row r="59469" x14ac:dyDescent="0.2"/>
    <row r="59470" x14ac:dyDescent="0.2"/>
    <row r="59471" x14ac:dyDescent="0.2"/>
    <row r="59472" x14ac:dyDescent="0.2"/>
    <row r="59473" x14ac:dyDescent="0.2"/>
    <row r="59474" x14ac:dyDescent="0.2"/>
    <row r="59475" x14ac:dyDescent="0.2"/>
    <row r="59476" x14ac:dyDescent="0.2"/>
    <row r="59477" x14ac:dyDescent="0.2"/>
    <row r="59478" x14ac:dyDescent="0.2"/>
    <row r="59479" x14ac:dyDescent="0.2"/>
    <row r="59480" x14ac:dyDescent="0.2"/>
    <row r="59481" x14ac:dyDescent="0.2"/>
    <row r="59482" x14ac:dyDescent="0.2"/>
    <row r="59483" x14ac:dyDescent="0.2"/>
    <row r="59484" x14ac:dyDescent="0.2"/>
    <row r="59485" x14ac:dyDescent="0.2"/>
    <row r="59486" x14ac:dyDescent="0.2"/>
    <row r="59487" x14ac:dyDescent="0.2"/>
    <row r="59488" x14ac:dyDescent="0.2"/>
    <row r="59489" x14ac:dyDescent="0.2"/>
    <row r="59490" x14ac:dyDescent="0.2"/>
    <row r="59491" x14ac:dyDescent="0.2"/>
    <row r="59492" x14ac:dyDescent="0.2"/>
    <row r="59493" x14ac:dyDescent="0.2"/>
    <row r="59494" x14ac:dyDescent="0.2"/>
    <row r="59495" x14ac:dyDescent="0.2"/>
    <row r="59496" x14ac:dyDescent="0.2"/>
    <row r="59497" x14ac:dyDescent="0.2"/>
    <row r="59498" x14ac:dyDescent="0.2"/>
    <row r="59499" x14ac:dyDescent="0.2"/>
    <row r="59500" x14ac:dyDescent="0.2"/>
    <row r="59501" x14ac:dyDescent="0.2"/>
    <row r="59502" x14ac:dyDescent="0.2"/>
    <row r="59503" x14ac:dyDescent="0.2"/>
    <row r="59504" x14ac:dyDescent="0.2"/>
    <row r="59505" x14ac:dyDescent="0.2"/>
    <row r="59506" x14ac:dyDescent="0.2"/>
    <row r="59507" x14ac:dyDescent="0.2"/>
    <row r="59508" x14ac:dyDescent="0.2"/>
    <row r="59509" x14ac:dyDescent="0.2"/>
    <row r="59510" x14ac:dyDescent="0.2"/>
    <row r="59511" x14ac:dyDescent="0.2"/>
    <row r="59512" x14ac:dyDescent="0.2"/>
    <row r="59513" x14ac:dyDescent="0.2"/>
    <row r="59514" x14ac:dyDescent="0.2"/>
    <row r="59515" x14ac:dyDescent="0.2"/>
    <row r="59516" x14ac:dyDescent="0.2"/>
    <row r="59517" x14ac:dyDescent="0.2"/>
    <row r="59518" x14ac:dyDescent="0.2"/>
    <row r="59519" x14ac:dyDescent="0.2"/>
    <row r="59520" x14ac:dyDescent="0.2"/>
    <row r="59521" x14ac:dyDescent="0.2"/>
    <row r="59522" x14ac:dyDescent="0.2"/>
    <row r="59523" x14ac:dyDescent="0.2"/>
    <row r="59524" x14ac:dyDescent="0.2"/>
    <row r="59525" x14ac:dyDescent="0.2"/>
    <row r="59526" x14ac:dyDescent="0.2"/>
    <row r="59527" x14ac:dyDescent="0.2"/>
    <row r="59528" x14ac:dyDescent="0.2"/>
    <row r="59529" x14ac:dyDescent="0.2"/>
    <row r="59530" x14ac:dyDescent="0.2"/>
    <row r="59531" x14ac:dyDescent="0.2"/>
    <row r="59532" x14ac:dyDescent="0.2"/>
    <row r="59533" x14ac:dyDescent="0.2"/>
    <row r="59534" x14ac:dyDescent="0.2"/>
    <row r="59535" x14ac:dyDescent="0.2"/>
    <row r="59536" x14ac:dyDescent="0.2"/>
    <row r="59537" x14ac:dyDescent="0.2"/>
    <row r="59538" x14ac:dyDescent="0.2"/>
    <row r="59539" x14ac:dyDescent="0.2"/>
    <row r="59540" x14ac:dyDescent="0.2"/>
    <row r="59541" x14ac:dyDescent="0.2"/>
    <row r="59542" x14ac:dyDescent="0.2"/>
    <row r="59543" x14ac:dyDescent="0.2"/>
    <row r="59544" x14ac:dyDescent="0.2"/>
    <row r="59545" x14ac:dyDescent="0.2"/>
    <row r="59546" x14ac:dyDescent="0.2"/>
    <row r="59547" x14ac:dyDescent="0.2"/>
    <row r="59548" x14ac:dyDescent="0.2"/>
    <row r="59549" x14ac:dyDescent="0.2"/>
    <row r="59550" x14ac:dyDescent="0.2"/>
    <row r="59551" x14ac:dyDescent="0.2"/>
    <row r="59552" x14ac:dyDescent="0.2"/>
    <row r="59553" x14ac:dyDescent="0.2"/>
    <row r="59554" x14ac:dyDescent="0.2"/>
    <row r="59555" x14ac:dyDescent="0.2"/>
    <row r="59556" x14ac:dyDescent="0.2"/>
    <row r="59557" x14ac:dyDescent="0.2"/>
    <row r="59558" x14ac:dyDescent="0.2"/>
    <row r="59559" x14ac:dyDescent="0.2"/>
    <row r="59560" x14ac:dyDescent="0.2"/>
    <row r="59561" x14ac:dyDescent="0.2"/>
    <row r="59562" x14ac:dyDescent="0.2"/>
    <row r="59563" x14ac:dyDescent="0.2"/>
    <row r="59564" x14ac:dyDescent="0.2"/>
    <row r="59565" x14ac:dyDescent="0.2"/>
    <row r="59566" x14ac:dyDescent="0.2"/>
    <row r="59567" x14ac:dyDescent="0.2"/>
    <row r="59568" x14ac:dyDescent="0.2"/>
    <row r="59569" x14ac:dyDescent="0.2"/>
    <row r="59570" x14ac:dyDescent="0.2"/>
    <row r="59571" x14ac:dyDescent="0.2"/>
    <row r="59572" x14ac:dyDescent="0.2"/>
    <row r="59573" x14ac:dyDescent="0.2"/>
    <row r="59574" x14ac:dyDescent="0.2"/>
    <row r="59575" x14ac:dyDescent="0.2"/>
    <row r="59576" x14ac:dyDescent="0.2"/>
    <row r="59577" x14ac:dyDescent="0.2"/>
    <row r="59578" x14ac:dyDescent="0.2"/>
    <row r="59579" x14ac:dyDescent="0.2"/>
    <row r="59580" x14ac:dyDescent="0.2"/>
    <row r="59581" x14ac:dyDescent="0.2"/>
    <row r="59582" x14ac:dyDescent="0.2"/>
    <row r="59583" x14ac:dyDescent="0.2"/>
    <row r="59584" x14ac:dyDescent="0.2"/>
    <row r="59585" x14ac:dyDescent="0.2"/>
    <row r="59586" x14ac:dyDescent="0.2"/>
    <row r="59587" x14ac:dyDescent="0.2"/>
    <row r="59588" x14ac:dyDescent="0.2"/>
    <row r="59589" x14ac:dyDescent="0.2"/>
    <row r="59590" x14ac:dyDescent="0.2"/>
    <row r="59591" x14ac:dyDescent="0.2"/>
    <row r="59592" x14ac:dyDescent="0.2"/>
    <row r="59593" x14ac:dyDescent="0.2"/>
    <row r="59594" x14ac:dyDescent="0.2"/>
    <row r="59595" x14ac:dyDescent="0.2"/>
    <row r="59596" x14ac:dyDescent="0.2"/>
    <row r="59597" x14ac:dyDescent="0.2"/>
    <row r="59598" x14ac:dyDescent="0.2"/>
    <row r="59599" x14ac:dyDescent="0.2"/>
    <row r="59600" x14ac:dyDescent="0.2"/>
    <row r="59601" x14ac:dyDescent="0.2"/>
    <row r="59602" x14ac:dyDescent="0.2"/>
    <row r="59603" x14ac:dyDescent="0.2"/>
    <row r="59604" x14ac:dyDescent="0.2"/>
    <row r="59605" x14ac:dyDescent="0.2"/>
    <row r="59606" x14ac:dyDescent="0.2"/>
    <row r="59607" x14ac:dyDescent="0.2"/>
    <row r="59608" x14ac:dyDescent="0.2"/>
    <row r="59609" x14ac:dyDescent="0.2"/>
    <row r="59610" x14ac:dyDescent="0.2"/>
    <row r="59611" x14ac:dyDescent="0.2"/>
    <row r="59612" x14ac:dyDescent="0.2"/>
    <row r="59613" x14ac:dyDescent="0.2"/>
    <row r="59614" x14ac:dyDescent="0.2"/>
    <row r="59615" x14ac:dyDescent="0.2"/>
    <row r="59616" x14ac:dyDescent="0.2"/>
    <row r="59617" x14ac:dyDescent="0.2"/>
    <row r="59618" x14ac:dyDescent="0.2"/>
    <row r="59619" x14ac:dyDescent="0.2"/>
    <row r="59620" x14ac:dyDescent="0.2"/>
    <row r="59621" x14ac:dyDescent="0.2"/>
    <row r="59622" x14ac:dyDescent="0.2"/>
    <row r="59623" x14ac:dyDescent="0.2"/>
    <row r="59624" x14ac:dyDescent="0.2"/>
    <row r="59625" x14ac:dyDescent="0.2"/>
    <row r="59626" x14ac:dyDescent="0.2"/>
    <row r="59627" x14ac:dyDescent="0.2"/>
    <row r="59628" x14ac:dyDescent="0.2"/>
    <row r="59629" x14ac:dyDescent="0.2"/>
    <row r="59630" x14ac:dyDescent="0.2"/>
    <row r="59631" x14ac:dyDescent="0.2"/>
    <row r="59632" x14ac:dyDescent="0.2"/>
    <row r="59633" x14ac:dyDescent="0.2"/>
    <row r="59634" x14ac:dyDescent="0.2"/>
    <row r="59635" x14ac:dyDescent="0.2"/>
    <row r="59636" x14ac:dyDescent="0.2"/>
    <row r="59637" x14ac:dyDescent="0.2"/>
    <row r="59638" x14ac:dyDescent="0.2"/>
    <row r="59639" x14ac:dyDescent="0.2"/>
    <row r="59640" x14ac:dyDescent="0.2"/>
    <row r="59641" x14ac:dyDescent="0.2"/>
    <row r="59642" x14ac:dyDescent="0.2"/>
    <row r="59643" x14ac:dyDescent="0.2"/>
    <row r="59644" x14ac:dyDescent="0.2"/>
    <row r="59645" x14ac:dyDescent="0.2"/>
    <row r="59646" x14ac:dyDescent="0.2"/>
    <row r="59647" x14ac:dyDescent="0.2"/>
    <row r="59648" x14ac:dyDescent="0.2"/>
    <row r="59649" x14ac:dyDescent="0.2"/>
    <row r="59650" x14ac:dyDescent="0.2"/>
    <row r="59651" x14ac:dyDescent="0.2"/>
    <row r="59652" x14ac:dyDescent="0.2"/>
    <row r="59653" x14ac:dyDescent="0.2"/>
    <row r="59654" x14ac:dyDescent="0.2"/>
    <row r="59655" x14ac:dyDescent="0.2"/>
    <row r="59656" x14ac:dyDescent="0.2"/>
    <row r="59657" x14ac:dyDescent="0.2"/>
    <row r="59658" x14ac:dyDescent="0.2"/>
    <row r="59659" x14ac:dyDescent="0.2"/>
    <row r="59660" x14ac:dyDescent="0.2"/>
    <row r="59661" x14ac:dyDescent="0.2"/>
    <row r="59662" x14ac:dyDescent="0.2"/>
    <row r="59663" x14ac:dyDescent="0.2"/>
    <row r="59664" x14ac:dyDescent="0.2"/>
    <row r="59665" x14ac:dyDescent="0.2"/>
    <row r="59666" x14ac:dyDescent="0.2"/>
    <row r="59667" x14ac:dyDescent="0.2"/>
    <row r="59668" x14ac:dyDescent="0.2"/>
    <row r="59669" x14ac:dyDescent="0.2"/>
    <row r="59670" x14ac:dyDescent="0.2"/>
    <row r="59671" x14ac:dyDescent="0.2"/>
    <row r="59672" x14ac:dyDescent="0.2"/>
    <row r="59673" x14ac:dyDescent="0.2"/>
    <row r="59674" x14ac:dyDescent="0.2"/>
    <row r="59675" x14ac:dyDescent="0.2"/>
    <row r="59676" x14ac:dyDescent="0.2"/>
    <row r="59677" x14ac:dyDescent="0.2"/>
    <row r="59678" x14ac:dyDescent="0.2"/>
    <row r="59679" x14ac:dyDescent="0.2"/>
    <row r="59680" x14ac:dyDescent="0.2"/>
    <row r="59681" x14ac:dyDescent="0.2"/>
    <row r="59682" x14ac:dyDescent="0.2"/>
    <row r="59683" x14ac:dyDescent="0.2"/>
    <row r="59684" x14ac:dyDescent="0.2"/>
    <row r="59685" x14ac:dyDescent="0.2"/>
    <row r="59686" x14ac:dyDescent="0.2"/>
    <row r="59687" x14ac:dyDescent="0.2"/>
    <row r="59688" x14ac:dyDescent="0.2"/>
    <row r="59689" x14ac:dyDescent="0.2"/>
    <row r="59690" x14ac:dyDescent="0.2"/>
    <row r="59691" x14ac:dyDescent="0.2"/>
    <row r="59692" x14ac:dyDescent="0.2"/>
    <row r="59693" x14ac:dyDescent="0.2"/>
    <row r="59694" x14ac:dyDescent="0.2"/>
    <row r="59695" x14ac:dyDescent="0.2"/>
    <row r="59696" x14ac:dyDescent="0.2"/>
    <row r="59697" x14ac:dyDescent="0.2"/>
    <row r="59698" x14ac:dyDescent="0.2"/>
    <row r="59699" x14ac:dyDescent="0.2"/>
    <row r="59700" x14ac:dyDescent="0.2"/>
    <row r="59701" x14ac:dyDescent="0.2"/>
    <row r="59702" x14ac:dyDescent="0.2"/>
    <row r="59703" x14ac:dyDescent="0.2"/>
    <row r="59704" x14ac:dyDescent="0.2"/>
    <row r="59705" x14ac:dyDescent="0.2"/>
    <row r="59706" x14ac:dyDescent="0.2"/>
    <row r="59707" x14ac:dyDescent="0.2"/>
    <row r="59708" x14ac:dyDescent="0.2"/>
    <row r="59709" x14ac:dyDescent="0.2"/>
    <row r="59710" x14ac:dyDescent="0.2"/>
    <row r="59711" x14ac:dyDescent="0.2"/>
    <row r="59712" x14ac:dyDescent="0.2"/>
    <row r="59713" x14ac:dyDescent="0.2"/>
    <row r="59714" x14ac:dyDescent="0.2"/>
    <row r="59715" x14ac:dyDescent="0.2"/>
    <row r="59716" x14ac:dyDescent="0.2"/>
    <row r="59717" x14ac:dyDescent="0.2"/>
    <row r="59718" x14ac:dyDescent="0.2"/>
    <row r="59719" x14ac:dyDescent="0.2"/>
    <row r="59720" x14ac:dyDescent="0.2"/>
    <row r="59721" x14ac:dyDescent="0.2"/>
    <row r="59722" x14ac:dyDescent="0.2"/>
    <row r="59723" x14ac:dyDescent="0.2"/>
    <row r="59724" x14ac:dyDescent="0.2"/>
    <row r="59725" x14ac:dyDescent="0.2"/>
    <row r="59726" x14ac:dyDescent="0.2"/>
    <row r="59727" x14ac:dyDescent="0.2"/>
    <row r="59728" x14ac:dyDescent="0.2"/>
    <row r="59729" x14ac:dyDescent="0.2"/>
    <row r="59730" x14ac:dyDescent="0.2"/>
    <row r="59731" x14ac:dyDescent="0.2"/>
    <row r="59732" x14ac:dyDescent="0.2"/>
    <row r="59733" x14ac:dyDescent="0.2"/>
    <row r="59734" x14ac:dyDescent="0.2"/>
    <row r="59735" x14ac:dyDescent="0.2"/>
    <row r="59736" x14ac:dyDescent="0.2"/>
    <row r="59737" x14ac:dyDescent="0.2"/>
    <row r="59738" x14ac:dyDescent="0.2"/>
    <row r="59739" x14ac:dyDescent="0.2"/>
    <row r="59740" x14ac:dyDescent="0.2"/>
    <row r="59741" x14ac:dyDescent="0.2"/>
    <row r="59742" x14ac:dyDescent="0.2"/>
    <row r="59743" x14ac:dyDescent="0.2"/>
    <row r="59744" x14ac:dyDescent="0.2"/>
    <row r="59745" x14ac:dyDescent="0.2"/>
    <row r="59746" x14ac:dyDescent="0.2"/>
    <row r="59747" x14ac:dyDescent="0.2"/>
    <row r="59748" x14ac:dyDescent="0.2"/>
    <row r="59749" x14ac:dyDescent="0.2"/>
    <row r="59750" x14ac:dyDescent="0.2"/>
    <row r="59751" x14ac:dyDescent="0.2"/>
    <row r="59752" x14ac:dyDescent="0.2"/>
    <row r="59753" x14ac:dyDescent="0.2"/>
    <row r="59754" x14ac:dyDescent="0.2"/>
    <row r="59755" x14ac:dyDescent="0.2"/>
    <row r="59756" x14ac:dyDescent="0.2"/>
    <row r="59757" x14ac:dyDescent="0.2"/>
    <row r="59758" x14ac:dyDescent="0.2"/>
    <row r="59759" x14ac:dyDescent="0.2"/>
    <row r="59760" x14ac:dyDescent="0.2"/>
    <row r="59761" x14ac:dyDescent="0.2"/>
    <row r="59762" x14ac:dyDescent="0.2"/>
    <row r="59763" x14ac:dyDescent="0.2"/>
    <row r="59764" x14ac:dyDescent="0.2"/>
    <row r="59765" x14ac:dyDescent="0.2"/>
    <row r="59766" x14ac:dyDescent="0.2"/>
    <row r="59767" x14ac:dyDescent="0.2"/>
    <row r="59768" x14ac:dyDescent="0.2"/>
    <row r="59769" x14ac:dyDescent="0.2"/>
    <row r="59770" x14ac:dyDescent="0.2"/>
    <row r="59771" x14ac:dyDescent="0.2"/>
    <row r="59772" x14ac:dyDescent="0.2"/>
    <row r="59773" x14ac:dyDescent="0.2"/>
    <row r="59774" x14ac:dyDescent="0.2"/>
    <row r="59775" x14ac:dyDescent="0.2"/>
    <row r="59776" x14ac:dyDescent="0.2"/>
    <row r="59777" x14ac:dyDescent="0.2"/>
    <row r="59778" x14ac:dyDescent="0.2"/>
    <row r="59779" x14ac:dyDescent="0.2"/>
    <row r="59780" x14ac:dyDescent="0.2"/>
    <row r="59781" x14ac:dyDescent="0.2"/>
    <row r="59782" x14ac:dyDescent="0.2"/>
    <row r="59783" x14ac:dyDescent="0.2"/>
    <row r="59784" x14ac:dyDescent="0.2"/>
    <row r="59785" x14ac:dyDescent="0.2"/>
    <row r="59786" x14ac:dyDescent="0.2"/>
    <row r="59787" x14ac:dyDescent="0.2"/>
    <row r="59788" x14ac:dyDescent="0.2"/>
    <row r="59789" x14ac:dyDescent="0.2"/>
    <row r="59790" x14ac:dyDescent="0.2"/>
    <row r="59791" x14ac:dyDescent="0.2"/>
    <row r="59792" x14ac:dyDescent="0.2"/>
    <row r="59793" x14ac:dyDescent="0.2"/>
    <row r="59794" x14ac:dyDescent="0.2"/>
    <row r="59795" x14ac:dyDescent="0.2"/>
    <row r="59796" x14ac:dyDescent="0.2"/>
    <row r="59797" x14ac:dyDescent="0.2"/>
    <row r="59798" x14ac:dyDescent="0.2"/>
    <row r="59799" x14ac:dyDescent="0.2"/>
    <row r="59800" x14ac:dyDescent="0.2"/>
    <row r="59801" x14ac:dyDescent="0.2"/>
    <row r="59802" x14ac:dyDescent="0.2"/>
    <row r="59803" x14ac:dyDescent="0.2"/>
    <row r="59804" x14ac:dyDescent="0.2"/>
    <row r="59805" x14ac:dyDescent="0.2"/>
    <row r="59806" x14ac:dyDescent="0.2"/>
    <row r="59807" x14ac:dyDescent="0.2"/>
    <row r="59808" x14ac:dyDescent="0.2"/>
    <row r="59809" x14ac:dyDescent="0.2"/>
    <row r="59810" x14ac:dyDescent="0.2"/>
    <row r="59811" x14ac:dyDescent="0.2"/>
    <row r="59812" x14ac:dyDescent="0.2"/>
    <row r="59813" x14ac:dyDescent="0.2"/>
    <row r="59814" x14ac:dyDescent="0.2"/>
    <row r="59815" x14ac:dyDescent="0.2"/>
    <row r="59816" x14ac:dyDescent="0.2"/>
    <row r="59817" x14ac:dyDescent="0.2"/>
    <row r="59818" x14ac:dyDescent="0.2"/>
    <row r="59819" x14ac:dyDescent="0.2"/>
    <row r="59820" x14ac:dyDescent="0.2"/>
    <row r="59821" x14ac:dyDescent="0.2"/>
    <row r="59822" x14ac:dyDescent="0.2"/>
    <row r="59823" x14ac:dyDescent="0.2"/>
    <row r="59824" x14ac:dyDescent="0.2"/>
    <row r="59825" x14ac:dyDescent="0.2"/>
    <row r="59826" x14ac:dyDescent="0.2"/>
    <row r="59827" x14ac:dyDescent="0.2"/>
    <row r="59828" x14ac:dyDescent="0.2"/>
    <row r="59829" x14ac:dyDescent="0.2"/>
    <row r="59830" x14ac:dyDescent="0.2"/>
    <row r="59831" x14ac:dyDescent="0.2"/>
    <row r="59832" x14ac:dyDescent="0.2"/>
    <row r="59833" x14ac:dyDescent="0.2"/>
    <row r="59834" x14ac:dyDescent="0.2"/>
    <row r="59835" x14ac:dyDescent="0.2"/>
    <row r="59836" x14ac:dyDescent="0.2"/>
    <row r="59837" x14ac:dyDescent="0.2"/>
    <row r="59838" x14ac:dyDescent="0.2"/>
    <row r="59839" x14ac:dyDescent="0.2"/>
    <row r="59840" x14ac:dyDescent="0.2"/>
    <row r="59841" x14ac:dyDescent="0.2"/>
    <row r="59842" x14ac:dyDescent="0.2"/>
    <row r="59843" x14ac:dyDescent="0.2"/>
    <row r="59844" x14ac:dyDescent="0.2"/>
    <row r="59845" x14ac:dyDescent="0.2"/>
    <row r="59846" x14ac:dyDescent="0.2"/>
    <row r="59847" x14ac:dyDescent="0.2"/>
    <row r="59848" x14ac:dyDescent="0.2"/>
    <row r="59849" x14ac:dyDescent="0.2"/>
    <row r="59850" x14ac:dyDescent="0.2"/>
    <row r="59851" x14ac:dyDescent="0.2"/>
    <row r="59852" x14ac:dyDescent="0.2"/>
    <row r="59853" x14ac:dyDescent="0.2"/>
    <row r="59854" x14ac:dyDescent="0.2"/>
    <row r="59855" x14ac:dyDescent="0.2"/>
    <row r="59856" x14ac:dyDescent="0.2"/>
    <row r="59857" x14ac:dyDescent="0.2"/>
    <row r="59858" x14ac:dyDescent="0.2"/>
    <row r="59859" x14ac:dyDescent="0.2"/>
    <row r="59860" x14ac:dyDescent="0.2"/>
    <row r="59861" x14ac:dyDescent="0.2"/>
    <row r="59862" x14ac:dyDescent="0.2"/>
    <row r="59863" x14ac:dyDescent="0.2"/>
    <row r="59864" x14ac:dyDescent="0.2"/>
    <row r="59865" x14ac:dyDescent="0.2"/>
    <row r="59866" x14ac:dyDescent="0.2"/>
    <row r="59867" x14ac:dyDescent="0.2"/>
    <row r="59868" x14ac:dyDescent="0.2"/>
    <row r="59869" x14ac:dyDescent="0.2"/>
    <row r="59870" x14ac:dyDescent="0.2"/>
    <row r="59871" x14ac:dyDescent="0.2"/>
    <row r="59872" x14ac:dyDescent="0.2"/>
    <row r="59873" x14ac:dyDescent="0.2"/>
    <row r="59874" x14ac:dyDescent="0.2"/>
    <row r="59875" x14ac:dyDescent="0.2"/>
    <row r="59876" x14ac:dyDescent="0.2"/>
    <row r="59877" x14ac:dyDescent="0.2"/>
    <row r="59878" x14ac:dyDescent="0.2"/>
    <row r="59879" x14ac:dyDescent="0.2"/>
    <row r="59880" x14ac:dyDescent="0.2"/>
    <row r="59881" x14ac:dyDescent="0.2"/>
    <row r="59882" x14ac:dyDescent="0.2"/>
    <row r="59883" x14ac:dyDescent="0.2"/>
    <row r="59884" x14ac:dyDescent="0.2"/>
    <row r="59885" x14ac:dyDescent="0.2"/>
    <row r="59886" x14ac:dyDescent="0.2"/>
    <row r="59887" x14ac:dyDescent="0.2"/>
    <row r="59888" x14ac:dyDescent="0.2"/>
    <row r="59889" x14ac:dyDescent="0.2"/>
    <row r="59890" x14ac:dyDescent="0.2"/>
    <row r="59891" x14ac:dyDescent="0.2"/>
    <row r="59892" x14ac:dyDescent="0.2"/>
    <row r="59893" x14ac:dyDescent="0.2"/>
    <row r="59894" x14ac:dyDescent="0.2"/>
    <row r="59895" x14ac:dyDescent="0.2"/>
    <row r="59896" x14ac:dyDescent="0.2"/>
    <row r="59897" x14ac:dyDescent="0.2"/>
    <row r="59898" x14ac:dyDescent="0.2"/>
    <row r="59899" x14ac:dyDescent="0.2"/>
    <row r="59900" x14ac:dyDescent="0.2"/>
    <row r="59901" x14ac:dyDescent="0.2"/>
    <row r="59902" x14ac:dyDescent="0.2"/>
    <row r="59903" x14ac:dyDescent="0.2"/>
    <row r="59904" x14ac:dyDescent="0.2"/>
    <row r="59905" x14ac:dyDescent="0.2"/>
    <row r="59906" x14ac:dyDescent="0.2"/>
    <row r="59907" x14ac:dyDescent="0.2"/>
    <row r="59908" x14ac:dyDescent="0.2"/>
    <row r="59909" x14ac:dyDescent="0.2"/>
    <row r="59910" x14ac:dyDescent="0.2"/>
    <row r="59911" x14ac:dyDescent="0.2"/>
    <row r="59912" x14ac:dyDescent="0.2"/>
    <row r="59913" x14ac:dyDescent="0.2"/>
    <row r="59914" x14ac:dyDescent="0.2"/>
    <row r="59915" x14ac:dyDescent="0.2"/>
    <row r="59916" x14ac:dyDescent="0.2"/>
    <row r="59917" x14ac:dyDescent="0.2"/>
    <row r="59918" x14ac:dyDescent="0.2"/>
    <row r="59919" x14ac:dyDescent="0.2"/>
    <row r="59920" x14ac:dyDescent="0.2"/>
    <row r="59921" x14ac:dyDescent="0.2"/>
    <row r="59922" x14ac:dyDescent="0.2"/>
    <row r="59923" x14ac:dyDescent="0.2"/>
    <row r="59924" x14ac:dyDescent="0.2"/>
    <row r="59925" x14ac:dyDescent="0.2"/>
    <row r="59926" x14ac:dyDescent="0.2"/>
    <row r="59927" x14ac:dyDescent="0.2"/>
    <row r="59928" x14ac:dyDescent="0.2"/>
    <row r="59929" x14ac:dyDescent="0.2"/>
    <row r="59930" x14ac:dyDescent="0.2"/>
    <row r="59931" x14ac:dyDescent="0.2"/>
    <row r="59932" x14ac:dyDescent="0.2"/>
    <row r="59933" x14ac:dyDescent="0.2"/>
    <row r="59934" x14ac:dyDescent="0.2"/>
    <row r="59935" x14ac:dyDescent="0.2"/>
    <row r="59936" x14ac:dyDescent="0.2"/>
    <row r="59937" x14ac:dyDescent="0.2"/>
    <row r="59938" x14ac:dyDescent="0.2"/>
    <row r="59939" x14ac:dyDescent="0.2"/>
    <row r="59940" x14ac:dyDescent="0.2"/>
    <row r="59941" x14ac:dyDescent="0.2"/>
    <row r="59942" x14ac:dyDescent="0.2"/>
    <row r="59943" x14ac:dyDescent="0.2"/>
    <row r="59944" x14ac:dyDescent="0.2"/>
    <row r="59945" x14ac:dyDescent="0.2"/>
    <row r="59946" x14ac:dyDescent="0.2"/>
    <row r="59947" x14ac:dyDescent="0.2"/>
    <row r="59948" x14ac:dyDescent="0.2"/>
    <row r="59949" x14ac:dyDescent="0.2"/>
    <row r="59950" x14ac:dyDescent="0.2"/>
    <row r="59951" x14ac:dyDescent="0.2"/>
    <row r="59952" x14ac:dyDescent="0.2"/>
    <row r="59953" x14ac:dyDescent="0.2"/>
    <row r="59954" x14ac:dyDescent="0.2"/>
    <row r="59955" x14ac:dyDescent="0.2"/>
    <row r="59956" x14ac:dyDescent="0.2"/>
    <row r="59957" x14ac:dyDescent="0.2"/>
    <row r="59958" x14ac:dyDescent="0.2"/>
    <row r="59959" x14ac:dyDescent="0.2"/>
    <row r="59960" x14ac:dyDescent="0.2"/>
    <row r="59961" x14ac:dyDescent="0.2"/>
    <row r="59962" x14ac:dyDescent="0.2"/>
    <row r="59963" x14ac:dyDescent="0.2"/>
    <row r="59964" x14ac:dyDescent="0.2"/>
    <row r="59965" x14ac:dyDescent="0.2"/>
    <row r="59966" x14ac:dyDescent="0.2"/>
    <row r="59967" x14ac:dyDescent="0.2"/>
    <row r="59968" x14ac:dyDescent="0.2"/>
    <row r="59969" x14ac:dyDescent="0.2"/>
    <row r="59970" x14ac:dyDescent="0.2"/>
    <row r="59971" x14ac:dyDescent="0.2"/>
    <row r="59972" x14ac:dyDescent="0.2"/>
    <row r="59973" x14ac:dyDescent="0.2"/>
    <row r="59974" x14ac:dyDescent="0.2"/>
    <row r="59975" x14ac:dyDescent="0.2"/>
    <row r="59976" x14ac:dyDescent="0.2"/>
    <row r="59977" x14ac:dyDescent="0.2"/>
    <row r="59978" x14ac:dyDescent="0.2"/>
    <row r="59979" x14ac:dyDescent="0.2"/>
    <row r="59980" x14ac:dyDescent="0.2"/>
    <row r="59981" x14ac:dyDescent="0.2"/>
    <row r="59982" x14ac:dyDescent="0.2"/>
    <row r="59983" x14ac:dyDescent="0.2"/>
    <row r="59984" x14ac:dyDescent="0.2"/>
    <row r="59985" x14ac:dyDescent="0.2"/>
    <row r="59986" x14ac:dyDescent="0.2"/>
    <row r="59987" x14ac:dyDescent="0.2"/>
    <row r="59988" x14ac:dyDescent="0.2"/>
    <row r="59989" x14ac:dyDescent="0.2"/>
    <row r="59990" x14ac:dyDescent="0.2"/>
    <row r="59991" x14ac:dyDescent="0.2"/>
    <row r="59992" x14ac:dyDescent="0.2"/>
    <row r="59993" x14ac:dyDescent="0.2"/>
    <row r="59994" x14ac:dyDescent="0.2"/>
    <row r="59995" x14ac:dyDescent="0.2"/>
    <row r="59996" x14ac:dyDescent="0.2"/>
    <row r="59997" x14ac:dyDescent="0.2"/>
    <row r="59998" x14ac:dyDescent="0.2"/>
    <row r="59999" x14ac:dyDescent="0.2"/>
    <row r="60000" x14ac:dyDescent="0.2"/>
    <row r="60001" x14ac:dyDescent="0.2"/>
    <row r="60002" x14ac:dyDescent="0.2"/>
    <row r="60003" x14ac:dyDescent="0.2"/>
    <row r="60004" x14ac:dyDescent="0.2"/>
    <row r="60005" x14ac:dyDescent="0.2"/>
    <row r="60006" x14ac:dyDescent="0.2"/>
    <row r="60007" x14ac:dyDescent="0.2"/>
    <row r="60008" x14ac:dyDescent="0.2"/>
    <row r="60009" x14ac:dyDescent="0.2"/>
    <row r="60010" x14ac:dyDescent="0.2"/>
    <row r="60011" x14ac:dyDescent="0.2"/>
    <row r="60012" x14ac:dyDescent="0.2"/>
    <row r="60013" x14ac:dyDescent="0.2"/>
    <row r="60014" x14ac:dyDescent="0.2"/>
    <row r="60015" x14ac:dyDescent="0.2"/>
    <row r="60016" x14ac:dyDescent="0.2"/>
    <row r="60017" x14ac:dyDescent="0.2"/>
    <row r="60018" x14ac:dyDescent="0.2"/>
    <row r="60019" x14ac:dyDescent="0.2"/>
    <row r="60020" x14ac:dyDescent="0.2"/>
    <row r="60021" x14ac:dyDescent="0.2"/>
    <row r="60022" x14ac:dyDescent="0.2"/>
    <row r="60023" x14ac:dyDescent="0.2"/>
    <row r="60024" x14ac:dyDescent="0.2"/>
    <row r="60025" x14ac:dyDescent="0.2"/>
    <row r="60026" x14ac:dyDescent="0.2"/>
    <row r="60027" x14ac:dyDescent="0.2"/>
    <row r="60028" x14ac:dyDescent="0.2"/>
    <row r="60029" x14ac:dyDescent="0.2"/>
    <row r="60030" x14ac:dyDescent="0.2"/>
    <row r="60031" x14ac:dyDescent="0.2"/>
    <row r="60032" x14ac:dyDescent="0.2"/>
    <row r="60033" x14ac:dyDescent="0.2"/>
    <row r="60034" x14ac:dyDescent="0.2"/>
    <row r="60035" x14ac:dyDescent="0.2"/>
    <row r="60036" x14ac:dyDescent="0.2"/>
    <row r="60037" x14ac:dyDescent="0.2"/>
    <row r="60038" x14ac:dyDescent="0.2"/>
    <row r="60039" x14ac:dyDescent="0.2"/>
    <row r="60040" x14ac:dyDescent="0.2"/>
    <row r="60041" x14ac:dyDescent="0.2"/>
    <row r="60042" x14ac:dyDescent="0.2"/>
    <row r="60043" x14ac:dyDescent="0.2"/>
    <row r="60044" x14ac:dyDescent="0.2"/>
    <row r="60045" x14ac:dyDescent="0.2"/>
    <row r="60046" x14ac:dyDescent="0.2"/>
    <row r="60047" x14ac:dyDescent="0.2"/>
    <row r="60048" x14ac:dyDescent="0.2"/>
    <row r="60049" x14ac:dyDescent="0.2"/>
    <row r="60050" x14ac:dyDescent="0.2"/>
    <row r="60051" x14ac:dyDescent="0.2"/>
    <row r="60052" x14ac:dyDescent="0.2"/>
    <row r="60053" x14ac:dyDescent="0.2"/>
    <row r="60054" x14ac:dyDescent="0.2"/>
    <row r="60055" x14ac:dyDescent="0.2"/>
    <row r="60056" x14ac:dyDescent="0.2"/>
    <row r="60057" x14ac:dyDescent="0.2"/>
    <row r="60058" x14ac:dyDescent="0.2"/>
    <row r="60059" x14ac:dyDescent="0.2"/>
    <row r="60060" x14ac:dyDescent="0.2"/>
    <row r="60061" x14ac:dyDescent="0.2"/>
    <row r="60062" x14ac:dyDescent="0.2"/>
    <row r="60063" x14ac:dyDescent="0.2"/>
    <row r="60064" x14ac:dyDescent="0.2"/>
    <row r="60065" x14ac:dyDescent="0.2"/>
    <row r="60066" x14ac:dyDescent="0.2"/>
    <row r="60067" x14ac:dyDescent="0.2"/>
    <row r="60068" x14ac:dyDescent="0.2"/>
    <row r="60069" x14ac:dyDescent="0.2"/>
    <row r="60070" x14ac:dyDescent="0.2"/>
    <row r="60071" x14ac:dyDescent="0.2"/>
    <row r="60072" x14ac:dyDescent="0.2"/>
    <row r="60073" x14ac:dyDescent="0.2"/>
    <row r="60074" x14ac:dyDescent="0.2"/>
    <row r="60075" x14ac:dyDescent="0.2"/>
    <row r="60076" x14ac:dyDescent="0.2"/>
    <row r="60077" x14ac:dyDescent="0.2"/>
    <row r="60078" x14ac:dyDescent="0.2"/>
    <row r="60079" x14ac:dyDescent="0.2"/>
    <row r="60080" x14ac:dyDescent="0.2"/>
    <row r="60081" x14ac:dyDescent="0.2"/>
    <row r="60082" x14ac:dyDescent="0.2"/>
    <row r="60083" x14ac:dyDescent="0.2"/>
    <row r="60084" x14ac:dyDescent="0.2"/>
    <row r="60085" x14ac:dyDescent="0.2"/>
    <row r="60086" x14ac:dyDescent="0.2"/>
    <row r="60087" x14ac:dyDescent="0.2"/>
    <row r="60088" x14ac:dyDescent="0.2"/>
    <row r="60089" x14ac:dyDescent="0.2"/>
    <row r="60090" x14ac:dyDescent="0.2"/>
    <row r="60091" x14ac:dyDescent="0.2"/>
    <row r="60092" x14ac:dyDescent="0.2"/>
    <row r="60093" x14ac:dyDescent="0.2"/>
    <row r="60094" x14ac:dyDescent="0.2"/>
    <row r="60095" x14ac:dyDescent="0.2"/>
    <row r="60096" x14ac:dyDescent="0.2"/>
    <row r="60097" x14ac:dyDescent="0.2"/>
    <row r="60098" x14ac:dyDescent="0.2"/>
    <row r="60099" x14ac:dyDescent="0.2"/>
    <row r="60100" x14ac:dyDescent="0.2"/>
    <row r="60101" x14ac:dyDescent="0.2"/>
    <row r="60102" x14ac:dyDescent="0.2"/>
    <row r="60103" x14ac:dyDescent="0.2"/>
    <row r="60104" x14ac:dyDescent="0.2"/>
    <row r="60105" x14ac:dyDescent="0.2"/>
    <row r="60106" x14ac:dyDescent="0.2"/>
    <row r="60107" x14ac:dyDescent="0.2"/>
    <row r="60108" x14ac:dyDescent="0.2"/>
    <row r="60109" x14ac:dyDescent="0.2"/>
    <row r="60110" x14ac:dyDescent="0.2"/>
    <row r="60111" x14ac:dyDescent="0.2"/>
    <row r="60112" x14ac:dyDescent="0.2"/>
    <row r="60113" x14ac:dyDescent="0.2"/>
    <row r="60114" x14ac:dyDescent="0.2"/>
    <row r="60115" x14ac:dyDescent="0.2"/>
    <row r="60116" x14ac:dyDescent="0.2"/>
    <row r="60117" x14ac:dyDescent="0.2"/>
    <row r="60118" x14ac:dyDescent="0.2"/>
    <row r="60119" x14ac:dyDescent="0.2"/>
    <row r="60120" x14ac:dyDescent="0.2"/>
    <row r="60121" x14ac:dyDescent="0.2"/>
    <row r="60122" x14ac:dyDescent="0.2"/>
    <row r="60123" x14ac:dyDescent="0.2"/>
    <row r="60124" x14ac:dyDescent="0.2"/>
    <row r="60125" x14ac:dyDescent="0.2"/>
    <row r="60126" x14ac:dyDescent="0.2"/>
    <row r="60127" x14ac:dyDescent="0.2"/>
    <row r="60128" x14ac:dyDescent="0.2"/>
    <row r="60129" x14ac:dyDescent="0.2"/>
    <row r="60130" x14ac:dyDescent="0.2"/>
    <row r="60131" x14ac:dyDescent="0.2"/>
    <row r="60132" x14ac:dyDescent="0.2"/>
    <row r="60133" x14ac:dyDescent="0.2"/>
    <row r="60134" x14ac:dyDescent="0.2"/>
    <row r="60135" x14ac:dyDescent="0.2"/>
    <row r="60136" x14ac:dyDescent="0.2"/>
    <row r="60137" x14ac:dyDescent="0.2"/>
    <row r="60138" x14ac:dyDescent="0.2"/>
    <row r="60139" x14ac:dyDescent="0.2"/>
    <row r="60140" x14ac:dyDescent="0.2"/>
    <row r="60141" x14ac:dyDescent="0.2"/>
    <row r="60142" x14ac:dyDescent="0.2"/>
    <row r="60143" x14ac:dyDescent="0.2"/>
    <row r="60144" x14ac:dyDescent="0.2"/>
    <row r="60145" x14ac:dyDescent="0.2"/>
    <row r="60146" x14ac:dyDescent="0.2"/>
    <row r="60147" x14ac:dyDescent="0.2"/>
    <row r="60148" x14ac:dyDescent="0.2"/>
    <row r="60149" x14ac:dyDescent="0.2"/>
    <row r="60150" x14ac:dyDescent="0.2"/>
    <row r="60151" x14ac:dyDescent="0.2"/>
    <row r="60152" x14ac:dyDescent="0.2"/>
    <row r="60153" x14ac:dyDescent="0.2"/>
    <row r="60154" x14ac:dyDescent="0.2"/>
    <row r="60155" x14ac:dyDescent="0.2"/>
    <row r="60156" x14ac:dyDescent="0.2"/>
    <row r="60157" x14ac:dyDescent="0.2"/>
    <row r="60158" x14ac:dyDescent="0.2"/>
    <row r="60159" x14ac:dyDescent="0.2"/>
    <row r="60160" x14ac:dyDescent="0.2"/>
    <row r="60161" x14ac:dyDescent="0.2"/>
    <row r="60162" x14ac:dyDescent="0.2"/>
    <row r="60163" x14ac:dyDescent="0.2"/>
    <row r="60164" x14ac:dyDescent="0.2"/>
    <row r="60165" x14ac:dyDescent="0.2"/>
    <row r="60166" x14ac:dyDescent="0.2"/>
    <row r="60167" x14ac:dyDescent="0.2"/>
    <row r="60168" x14ac:dyDescent="0.2"/>
    <row r="60169" x14ac:dyDescent="0.2"/>
    <row r="60170" x14ac:dyDescent="0.2"/>
    <row r="60171" x14ac:dyDescent="0.2"/>
    <row r="60172" x14ac:dyDescent="0.2"/>
    <row r="60173" x14ac:dyDescent="0.2"/>
    <row r="60174" x14ac:dyDescent="0.2"/>
    <row r="60175" x14ac:dyDescent="0.2"/>
    <row r="60176" x14ac:dyDescent="0.2"/>
    <row r="60177" x14ac:dyDescent="0.2"/>
    <row r="60178" x14ac:dyDescent="0.2"/>
    <row r="60179" x14ac:dyDescent="0.2"/>
    <row r="60180" x14ac:dyDescent="0.2"/>
    <row r="60181" x14ac:dyDescent="0.2"/>
    <row r="60182" x14ac:dyDescent="0.2"/>
    <row r="60183" x14ac:dyDescent="0.2"/>
    <row r="60184" x14ac:dyDescent="0.2"/>
    <row r="60185" x14ac:dyDescent="0.2"/>
    <row r="60186" x14ac:dyDescent="0.2"/>
    <row r="60187" x14ac:dyDescent="0.2"/>
    <row r="60188" x14ac:dyDescent="0.2"/>
    <row r="60189" x14ac:dyDescent="0.2"/>
    <row r="60190" x14ac:dyDescent="0.2"/>
    <row r="60191" x14ac:dyDescent="0.2"/>
    <row r="60192" x14ac:dyDescent="0.2"/>
    <row r="60193" x14ac:dyDescent="0.2"/>
    <row r="60194" x14ac:dyDescent="0.2"/>
    <row r="60195" x14ac:dyDescent="0.2"/>
    <row r="60196" x14ac:dyDescent="0.2"/>
    <row r="60197" x14ac:dyDescent="0.2"/>
    <row r="60198" x14ac:dyDescent="0.2"/>
    <row r="60199" x14ac:dyDescent="0.2"/>
    <row r="60200" x14ac:dyDescent="0.2"/>
    <row r="60201" x14ac:dyDescent="0.2"/>
    <row r="60202" x14ac:dyDescent="0.2"/>
    <row r="60203" x14ac:dyDescent="0.2"/>
    <row r="60204" x14ac:dyDescent="0.2"/>
    <row r="60205" x14ac:dyDescent="0.2"/>
    <row r="60206" x14ac:dyDescent="0.2"/>
    <row r="60207" x14ac:dyDescent="0.2"/>
    <row r="60208" x14ac:dyDescent="0.2"/>
    <row r="60209" x14ac:dyDescent="0.2"/>
    <row r="60210" x14ac:dyDescent="0.2"/>
    <row r="60211" x14ac:dyDescent="0.2"/>
    <row r="60212" x14ac:dyDescent="0.2"/>
    <row r="60213" x14ac:dyDescent="0.2"/>
    <row r="60214" x14ac:dyDescent="0.2"/>
    <row r="60215" x14ac:dyDescent="0.2"/>
    <row r="60216" x14ac:dyDescent="0.2"/>
    <row r="60217" x14ac:dyDescent="0.2"/>
    <row r="60218" x14ac:dyDescent="0.2"/>
    <row r="60219" x14ac:dyDescent="0.2"/>
    <row r="60220" x14ac:dyDescent="0.2"/>
    <row r="60221" x14ac:dyDescent="0.2"/>
    <row r="60222" x14ac:dyDescent="0.2"/>
    <row r="60223" x14ac:dyDescent="0.2"/>
    <row r="60224" x14ac:dyDescent="0.2"/>
    <row r="60225" x14ac:dyDescent="0.2"/>
    <row r="60226" x14ac:dyDescent="0.2"/>
    <row r="60227" x14ac:dyDescent="0.2"/>
    <row r="60228" x14ac:dyDescent="0.2"/>
    <row r="60229" x14ac:dyDescent="0.2"/>
    <row r="60230" x14ac:dyDescent="0.2"/>
    <row r="60231" x14ac:dyDescent="0.2"/>
    <row r="60232" x14ac:dyDescent="0.2"/>
    <row r="60233" x14ac:dyDescent="0.2"/>
    <row r="60234" x14ac:dyDescent="0.2"/>
    <row r="60235" x14ac:dyDescent="0.2"/>
    <row r="60236" x14ac:dyDescent="0.2"/>
    <row r="60237" x14ac:dyDescent="0.2"/>
    <row r="60238" x14ac:dyDescent="0.2"/>
    <row r="60239" x14ac:dyDescent="0.2"/>
    <row r="60240" x14ac:dyDescent="0.2"/>
    <row r="60241" x14ac:dyDescent="0.2"/>
    <row r="60242" x14ac:dyDescent="0.2"/>
    <row r="60243" x14ac:dyDescent="0.2"/>
    <row r="60244" x14ac:dyDescent="0.2"/>
    <row r="60245" x14ac:dyDescent="0.2"/>
    <row r="60246" x14ac:dyDescent="0.2"/>
    <row r="60247" x14ac:dyDescent="0.2"/>
    <row r="60248" x14ac:dyDescent="0.2"/>
    <row r="60249" x14ac:dyDescent="0.2"/>
    <row r="60250" x14ac:dyDescent="0.2"/>
    <row r="60251" x14ac:dyDescent="0.2"/>
    <row r="60252" x14ac:dyDescent="0.2"/>
    <row r="60253" x14ac:dyDescent="0.2"/>
    <row r="60254" x14ac:dyDescent="0.2"/>
    <row r="60255" x14ac:dyDescent="0.2"/>
    <row r="60256" x14ac:dyDescent="0.2"/>
    <row r="60257" x14ac:dyDescent="0.2"/>
    <row r="60258" x14ac:dyDescent="0.2"/>
    <row r="60259" x14ac:dyDescent="0.2"/>
    <row r="60260" x14ac:dyDescent="0.2"/>
    <row r="60261" x14ac:dyDescent="0.2"/>
    <row r="60262" x14ac:dyDescent="0.2"/>
    <row r="60263" x14ac:dyDescent="0.2"/>
    <row r="60264" x14ac:dyDescent="0.2"/>
    <row r="60265" x14ac:dyDescent="0.2"/>
    <row r="60266" x14ac:dyDescent="0.2"/>
    <row r="60267" x14ac:dyDescent="0.2"/>
    <row r="60268" x14ac:dyDescent="0.2"/>
    <row r="60269" x14ac:dyDescent="0.2"/>
    <row r="60270" x14ac:dyDescent="0.2"/>
    <row r="60271" x14ac:dyDescent="0.2"/>
    <row r="60272" x14ac:dyDescent="0.2"/>
    <row r="60273" x14ac:dyDescent="0.2"/>
    <row r="60274" x14ac:dyDescent="0.2"/>
    <row r="60275" x14ac:dyDescent="0.2"/>
    <row r="60276" x14ac:dyDescent="0.2"/>
    <row r="60277" x14ac:dyDescent="0.2"/>
    <row r="60278" x14ac:dyDescent="0.2"/>
    <row r="60279" x14ac:dyDescent="0.2"/>
    <row r="60280" x14ac:dyDescent="0.2"/>
    <row r="60281" x14ac:dyDescent="0.2"/>
    <row r="60282" x14ac:dyDescent="0.2"/>
    <row r="60283" x14ac:dyDescent="0.2"/>
    <row r="60284" x14ac:dyDescent="0.2"/>
    <row r="60285" x14ac:dyDescent="0.2"/>
    <row r="60286" x14ac:dyDescent="0.2"/>
    <row r="60287" x14ac:dyDescent="0.2"/>
    <row r="60288" x14ac:dyDescent="0.2"/>
    <row r="60289" x14ac:dyDescent="0.2"/>
    <row r="60290" x14ac:dyDescent="0.2"/>
    <row r="60291" x14ac:dyDescent="0.2"/>
    <row r="60292" x14ac:dyDescent="0.2"/>
    <row r="60293" x14ac:dyDescent="0.2"/>
    <row r="60294" x14ac:dyDescent="0.2"/>
    <row r="60295" x14ac:dyDescent="0.2"/>
    <row r="60296" x14ac:dyDescent="0.2"/>
    <row r="60297" x14ac:dyDescent="0.2"/>
    <row r="60298" x14ac:dyDescent="0.2"/>
    <row r="60299" x14ac:dyDescent="0.2"/>
    <row r="60300" x14ac:dyDescent="0.2"/>
    <row r="60301" x14ac:dyDescent="0.2"/>
    <row r="60302" x14ac:dyDescent="0.2"/>
    <row r="60303" x14ac:dyDescent="0.2"/>
    <row r="60304" x14ac:dyDescent="0.2"/>
    <row r="60305" x14ac:dyDescent="0.2"/>
    <row r="60306" x14ac:dyDescent="0.2"/>
    <row r="60307" x14ac:dyDescent="0.2"/>
    <row r="60308" x14ac:dyDescent="0.2"/>
    <row r="60309" x14ac:dyDescent="0.2"/>
    <row r="60310" x14ac:dyDescent="0.2"/>
    <row r="60311" x14ac:dyDescent="0.2"/>
    <row r="60312" x14ac:dyDescent="0.2"/>
    <row r="60313" x14ac:dyDescent="0.2"/>
    <row r="60314" x14ac:dyDescent="0.2"/>
    <row r="60315" x14ac:dyDescent="0.2"/>
    <row r="60316" x14ac:dyDescent="0.2"/>
    <row r="60317" x14ac:dyDescent="0.2"/>
    <row r="60318" x14ac:dyDescent="0.2"/>
    <row r="60319" x14ac:dyDescent="0.2"/>
    <row r="60320" x14ac:dyDescent="0.2"/>
    <row r="60321" x14ac:dyDescent="0.2"/>
    <row r="60322" x14ac:dyDescent="0.2"/>
    <row r="60323" x14ac:dyDescent="0.2"/>
    <row r="60324" x14ac:dyDescent="0.2"/>
    <row r="60325" x14ac:dyDescent="0.2"/>
    <row r="60326" x14ac:dyDescent="0.2"/>
    <row r="60327" x14ac:dyDescent="0.2"/>
    <row r="60328" x14ac:dyDescent="0.2"/>
    <row r="60329" x14ac:dyDescent="0.2"/>
    <row r="60330" x14ac:dyDescent="0.2"/>
    <row r="60331" x14ac:dyDescent="0.2"/>
    <row r="60332" x14ac:dyDescent="0.2"/>
    <row r="60333" x14ac:dyDescent="0.2"/>
    <row r="60334" x14ac:dyDescent="0.2"/>
    <row r="60335" x14ac:dyDescent="0.2"/>
    <row r="60336" x14ac:dyDescent="0.2"/>
    <row r="60337" x14ac:dyDescent="0.2"/>
    <row r="60338" x14ac:dyDescent="0.2"/>
    <row r="60339" x14ac:dyDescent="0.2"/>
    <row r="60340" x14ac:dyDescent="0.2"/>
    <row r="60341" x14ac:dyDescent="0.2"/>
    <row r="60342" x14ac:dyDescent="0.2"/>
    <row r="60343" x14ac:dyDescent="0.2"/>
    <row r="60344" x14ac:dyDescent="0.2"/>
    <row r="60345" x14ac:dyDescent="0.2"/>
    <row r="60346" x14ac:dyDescent="0.2"/>
    <row r="60347" x14ac:dyDescent="0.2"/>
    <row r="60348" x14ac:dyDescent="0.2"/>
    <row r="60349" x14ac:dyDescent="0.2"/>
    <row r="60350" x14ac:dyDescent="0.2"/>
    <row r="60351" x14ac:dyDescent="0.2"/>
    <row r="60352" x14ac:dyDescent="0.2"/>
    <row r="60353" x14ac:dyDescent="0.2"/>
    <row r="60354" x14ac:dyDescent="0.2"/>
    <row r="60355" x14ac:dyDescent="0.2"/>
    <row r="60356" x14ac:dyDescent="0.2"/>
    <row r="60357" x14ac:dyDescent="0.2"/>
    <row r="60358" x14ac:dyDescent="0.2"/>
    <row r="60359" x14ac:dyDescent="0.2"/>
    <row r="60360" x14ac:dyDescent="0.2"/>
    <row r="60361" x14ac:dyDescent="0.2"/>
    <row r="60362" x14ac:dyDescent="0.2"/>
    <row r="60363" x14ac:dyDescent="0.2"/>
    <row r="60364" x14ac:dyDescent="0.2"/>
    <row r="60365" x14ac:dyDescent="0.2"/>
    <row r="60366" x14ac:dyDescent="0.2"/>
    <row r="60367" x14ac:dyDescent="0.2"/>
    <row r="60368" x14ac:dyDescent="0.2"/>
    <row r="60369" x14ac:dyDescent="0.2"/>
    <row r="60370" x14ac:dyDescent="0.2"/>
    <row r="60371" x14ac:dyDescent="0.2"/>
    <row r="60372" x14ac:dyDescent="0.2"/>
    <row r="60373" x14ac:dyDescent="0.2"/>
    <row r="60374" x14ac:dyDescent="0.2"/>
    <row r="60375" x14ac:dyDescent="0.2"/>
    <row r="60376" x14ac:dyDescent="0.2"/>
    <row r="60377" x14ac:dyDescent="0.2"/>
    <row r="60378" x14ac:dyDescent="0.2"/>
    <row r="60379" x14ac:dyDescent="0.2"/>
    <row r="60380" x14ac:dyDescent="0.2"/>
    <row r="60381" x14ac:dyDescent="0.2"/>
    <row r="60382" x14ac:dyDescent="0.2"/>
    <row r="60383" x14ac:dyDescent="0.2"/>
    <row r="60384" x14ac:dyDescent="0.2"/>
    <row r="60385" x14ac:dyDescent="0.2"/>
    <row r="60386" x14ac:dyDescent="0.2"/>
    <row r="60387" x14ac:dyDescent="0.2"/>
    <row r="60388" x14ac:dyDescent="0.2"/>
    <row r="60389" x14ac:dyDescent="0.2"/>
    <row r="60390" x14ac:dyDescent="0.2"/>
    <row r="60391" x14ac:dyDescent="0.2"/>
    <row r="60392" x14ac:dyDescent="0.2"/>
    <row r="60393" x14ac:dyDescent="0.2"/>
    <row r="60394" x14ac:dyDescent="0.2"/>
    <row r="60395" x14ac:dyDescent="0.2"/>
    <row r="60396" x14ac:dyDescent="0.2"/>
    <row r="60397" x14ac:dyDescent="0.2"/>
    <row r="60398" x14ac:dyDescent="0.2"/>
    <row r="60399" x14ac:dyDescent="0.2"/>
    <row r="60400" x14ac:dyDescent="0.2"/>
    <row r="60401" x14ac:dyDescent="0.2"/>
    <row r="60402" x14ac:dyDescent="0.2"/>
    <row r="60403" x14ac:dyDescent="0.2"/>
    <row r="60404" x14ac:dyDescent="0.2"/>
    <row r="60405" x14ac:dyDescent="0.2"/>
    <row r="60406" x14ac:dyDescent="0.2"/>
    <row r="60407" x14ac:dyDescent="0.2"/>
    <row r="60408" x14ac:dyDescent="0.2"/>
    <row r="60409" x14ac:dyDescent="0.2"/>
    <row r="60410" x14ac:dyDescent="0.2"/>
    <row r="60411" x14ac:dyDescent="0.2"/>
    <row r="60412" x14ac:dyDescent="0.2"/>
    <row r="60413" x14ac:dyDescent="0.2"/>
    <row r="60414" x14ac:dyDescent="0.2"/>
    <row r="60415" x14ac:dyDescent="0.2"/>
    <row r="60416" x14ac:dyDescent="0.2"/>
    <row r="60417" x14ac:dyDescent="0.2"/>
    <row r="60418" x14ac:dyDescent="0.2"/>
    <row r="60419" x14ac:dyDescent="0.2"/>
    <row r="60420" x14ac:dyDescent="0.2"/>
    <row r="60421" x14ac:dyDescent="0.2"/>
    <row r="60422" x14ac:dyDescent="0.2"/>
    <row r="60423" x14ac:dyDescent="0.2"/>
    <row r="60424" x14ac:dyDescent="0.2"/>
    <row r="60425" x14ac:dyDescent="0.2"/>
    <row r="60426" x14ac:dyDescent="0.2"/>
    <row r="60427" x14ac:dyDescent="0.2"/>
    <row r="60428" x14ac:dyDescent="0.2"/>
    <row r="60429" x14ac:dyDescent="0.2"/>
    <row r="60430" x14ac:dyDescent="0.2"/>
    <row r="60431" x14ac:dyDescent="0.2"/>
    <row r="60432" x14ac:dyDescent="0.2"/>
    <row r="60433" x14ac:dyDescent="0.2"/>
    <row r="60434" x14ac:dyDescent="0.2"/>
    <row r="60435" x14ac:dyDescent="0.2"/>
    <row r="60436" x14ac:dyDescent="0.2"/>
    <row r="60437" x14ac:dyDescent="0.2"/>
    <row r="60438" x14ac:dyDescent="0.2"/>
    <row r="60439" x14ac:dyDescent="0.2"/>
    <row r="60440" x14ac:dyDescent="0.2"/>
    <row r="60441" x14ac:dyDescent="0.2"/>
    <row r="60442" x14ac:dyDescent="0.2"/>
    <row r="60443" x14ac:dyDescent="0.2"/>
    <row r="60444" x14ac:dyDescent="0.2"/>
    <row r="60445" x14ac:dyDescent="0.2"/>
    <row r="60446" x14ac:dyDescent="0.2"/>
    <row r="60447" x14ac:dyDescent="0.2"/>
    <row r="60448" x14ac:dyDescent="0.2"/>
    <row r="60449" x14ac:dyDescent="0.2"/>
    <row r="60450" x14ac:dyDescent="0.2"/>
    <row r="60451" x14ac:dyDescent="0.2"/>
    <row r="60452" x14ac:dyDescent="0.2"/>
    <row r="60453" x14ac:dyDescent="0.2"/>
    <row r="60454" x14ac:dyDescent="0.2"/>
    <row r="60455" x14ac:dyDescent="0.2"/>
    <row r="60456" x14ac:dyDescent="0.2"/>
    <row r="60457" x14ac:dyDescent="0.2"/>
    <row r="60458" x14ac:dyDescent="0.2"/>
    <row r="60459" x14ac:dyDescent="0.2"/>
    <row r="60460" x14ac:dyDescent="0.2"/>
    <row r="60461" x14ac:dyDescent="0.2"/>
    <row r="60462" x14ac:dyDescent="0.2"/>
    <row r="60463" x14ac:dyDescent="0.2"/>
    <row r="60464" x14ac:dyDescent="0.2"/>
    <row r="60465" x14ac:dyDescent="0.2"/>
    <row r="60466" x14ac:dyDescent="0.2"/>
    <row r="60467" x14ac:dyDescent="0.2"/>
    <row r="60468" x14ac:dyDescent="0.2"/>
    <row r="60469" x14ac:dyDescent="0.2"/>
    <row r="60470" x14ac:dyDescent="0.2"/>
    <row r="60471" x14ac:dyDescent="0.2"/>
    <row r="60472" x14ac:dyDescent="0.2"/>
    <row r="60473" x14ac:dyDescent="0.2"/>
    <row r="60474" x14ac:dyDescent="0.2"/>
    <row r="60475" x14ac:dyDescent="0.2"/>
    <row r="60476" x14ac:dyDescent="0.2"/>
    <row r="60477" x14ac:dyDescent="0.2"/>
    <row r="60478" x14ac:dyDescent="0.2"/>
    <row r="60479" x14ac:dyDescent="0.2"/>
    <row r="60480" x14ac:dyDescent="0.2"/>
    <row r="60481" x14ac:dyDescent="0.2"/>
    <row r="60482" x14ac:dyDescent="0.2"/>
    <row r="60483" x14ac:dyDescent="0.2"/>
    <row r="60484" x14ac:dyDescent="0.2"/>
    <row r="60485" x14ac:dyDescent="0.2"/>
    <row r="60486" x14ac:dyDescent="0.2"/>
    <row r="60487" x14ac:dyDescent="0.2"/>
    <row r="60488" x14ac:dyDescent="0.2"/>
    <row r="60489" x14ac:dyDescent="0.2"/>
    <row r="60490" x14ac:dyDescent="0.2"/>
    <row r="60491" x14ac:dyDescent="0.2"/>
    <row r="60492" x14ac:dyDescent="0.2"/>
    <row r="60493" x14ac:dyDescent="0.2"/>
    <row r="60494" x14ac:dyDescent="0.2"/>
    <row r="60495" x14ac:dyDescent="0.2"/>
    <row r="60496" x14ac:dyDescent="0.2"/>
    <row r="60497" x14ac:dyDescent="0.2"/>
    <row r="60498" x14ac:dyDescent="0.2"/>
    <row r="60499" x14ac:dyDescent="0.2"/>
    <row r="60500" x14ac:dyDescent="0.2"/>
    <row r="60501" x14ac:dyDescent="0.2"/>
    <row r="60502" x14ac:dyDescent="0.2"/>
    <row r="60503" x14ac:dyDescent="0.2"/>
    <row r="60504" x14ac:dyDescent="0.2"/>
    <row r="60505" x14ac:dyDescent="0.2"/>
    <row r="60506" x14ac:dyDescent="0.2"/>
    <row r="60507" x14ac:dyDescent="0.2"/>
    <row r="60508" x14ac:dyDescent="0.2"/>
    <row r="60509" x14ac:dyDescent="0.2"/>
    <row r="60510" x14ac:dyDescent="0.2"/>
    <row r="60511" x14ac:dyDescent="0.2"/>
    <row r="60512" x14ac:dyDescent="0.2"/>
    <row r="60513" x14ac:dyDescent="0.2"/>
    <row r="60514" x14ac:dyDescent="0.2"/>
    <row r="60515" x14ac:dyDescent="0.2"/>
    <row r="60516" x14ac:dyDescent="0.2"/>
    <row r="60517" x14ac:dyDescent="0.2"/>
    <row r="60518" x14ac:dyDescent="0.2"/>
    <row r="60519" x14ac:dyDescent="0.2"/>
    <row r="60520" x14ac:dyDescent="0.2"/>
    <row r="60521" x14ac:dyDescent="0.2"/>
    <row r="60522" x14ac:dyDescent="0.2"/>
    <row r="60523" x14ac:dyDescent="0.2"/>
    <row r="60524" x14ac:dyDescent="0.2"/>
    <row r="60525" x14ac:dyDescent="0.2"/>
    <row r="60526" x14ac:dyDescent="0.2"/>
    <row r="60527" x14ac:dyDescent="0.2"/>
    <row r="60528" x14ac:dyDescent="0.2"/>
    <row r="60529" x14ac:dyDescent="0.2"/>
    <row r="60530" x14ac:dyDescent="0.2"/>
    <row r="60531" x14ac:dyDescent="0.2"/>
    <row r="60532" x14ac:dyDescent="0.2"/>
    <row r="60533" x14ac:dyDescent="0.2"/>
    <row r="60534" x14ac:dyDescent="0.2"/>
    <row r="60535" x14ac:dyDescent="0.2"/>
    <row r="60536" x14ac:dyDescent="0.2"/>
    <row r="60537" x14ac:dyDescent="0.2"/>
    <row r="60538" x14ac:dyDescent="0.2"/>
    <row r="60539" x14ac:dyDescent="0.2"/>
    <row r="60540" x14ac:dyDescent="0.2"/>
    <row r="60541" x14ac:dyDescent="0.2"/>
    <row r="60542" x14ac:dyDescent="0.2"/>
    <row r="60543" x14ac:dyDescent="0.2"/>
    <row r="60544" x14ac:dyDescent="0.2"/>
    <row r="60545" x14ac:dyDescent="0.2"/>
    <row r="60546" x14ac:dyDescent="0.2"/>
    <row r="60547" x14ac:dyDescent="0.2"/>
    <row r="60548" x14ac:dyDescent="0.2"/>
    <row r="60549" x14ac:dyDescent="0.2"/>
    <row r="60550" x14ac:dyDescent="0.2"/>
    <row r="60551" x14ac:dyDescent="0.2"/>
    <row r="60552" x14ac:dyDescent="0.2"/>
    <row r="60553" x14ac:dyDescent="0.2"/>
    <row r="60554" x14ac:dyDescent="0.2"/>
    <row r="60555" x14ac:dyDescent="0.2"/>
    <row r="60556" x14ac:dyDescent="0.2"/>
    <row r="60557" x14ac:dyDescent="0.2"/>
    <row r="60558" x14ac:dyDescent="0.2"/>
    <row r="60559" x14ac:dyDescent="0.2"/>
    <row r="60560" x14ac:dyDescent="0.2"/>
    <row r="60561" x14ac:dyDescent="0.2"/>
    <row r="60562" x14ac:dyDescent="0.2"/>
    <row r="60563" x14ac:dyDescent="0.2"/>
    <row r="60564" x14ac:dyDescent="0.2"/>
    <row r="60565" x14ac:dyDescent="0.2"/>
    <row r="60566" x14ac:dyDescent="0.2"/>
    <row r="60567" x14ac:dyDescent="0.2"/>
    <row r="60568" x14ac:dyDescent="0.2"/>
    <row r="60569" x14ac:dyDescent="0.2"/>
    <row r="60570" x14ac:dyDescent="0.2"/>
    <row r="60571" x14ac:dyDescent="0.2"/>
    <row r="60572" x14ac:dyDescent="0.2"/>
    <row r="60573" x14ac:dyDescent="0.2"/>
    <row r="60574" x14ac:dyDescent="0.2"/>
    <row r="60575" x14ac:dyDescent="0.2"/>
    <row r="60576" x14ac:dyDescent="0.2"/>
    <row r="60577" x14ac:dyDescent="0.2"/>
    <row r="60578" x14ac:dyDescent="0.2"/>
    <row r="60579" x14ac:dyDescent="0.2"/>
    <row r="60580" x14ac:dyDescent="0.2"/>
    <row r="60581" x14ac:dyDescent="0.2"/>
    <row r="60582" x14ac:dyDescent="0.2"/>
    <row r="60583" x14ac:dyDescent="0.2"/>
    <row r="60584" x14ac:dyDescent="0.2"/>
    <row r="60585" x14ac:dyDescent="0.2"/>
    <row r="60586" x14ac:dyDescent="0.2"/>
    <row r="60587" x14ac:dyDescent="0.2"/>
    <row r="60588" x14ac:dyDescent="0.2"/>
    <row r="60589" x14ac:dyDescent="0.2"/>
    <row r="60590" x14ac:dyDescent="0.2"/>
    <row r="60591" x14ac:dyDescent="0.2"/>
    <row r="60592" x14ac:dyDescent="0.2"/>
    <row r="60593" x14ac:dyDescent="0.2"/>
    <row r="60594" x14ac:dyDescent="0.2"/>
    <row r="60595" x14ac:dyDescent="0.2"/>
    <row r="60596" x14ac:dyDescent="0.2"/>
    <row r="60597" x14ac:dyDescent="0.2"/>
    <row r="60598" x14ac:dyDescent="0.2"/>
    <row r="60599" x14ac:dyDescent="0.2"/>
    <row r="60600" x14ac:dyDescent="0.2"/>
    <row r="60601" x14ac:dyDescent="0.2"/>
    <row r="60602" x14ac:dyDescent="0.2"/>
    <row r="60603" x14ac:dyDescent="0.2"/>
    <row r="60604" x14ac:dyDescent="0.2"/>
    <row r="60605" x14ac:dyDescent="0.2"/>
    <row r="60606" x14ac:dyDescent="0.2"/>
    <row r="60607" x14ac:dyDescent="0.2"/>
    <row r="60608" x14ac:dyDescent="0.2"/>
    <row r="60609" x14ac:dyDescent="0.2"/>
    <row r="60610" x14ac:dyDescent="0.2"/>
    <row r="60611" x14ac:dyDescent="0.2"/>
    <row r="60612" x14ac:dyDescent="0.2"/>
    <row r="60613" x14ac:dyDescent="0.2"/>
    <row r="60614" x14ac:dyDescent="0.2"/>
    <row r="60615" x14ac:dyDescent="0.2"/>
    <row r="60616" x14ac:dyDescent="0.2"/>
    <row r="60617" x14ac:dyDescent="0.2"/>
    <row r="60618" x14ac:dyDescent="0.2"/>
    <row r="60619" x14ac:dyDescent="0.2"/>
    <row r="60620" x14ac:dyDescent="0.2"/>
    <row r="60621" x14ac:dyDescent="0.2"/>
    <row r="60622" x14ac:dyDescent="0.2"/>
    <row r="60623" x14ac:dyDescent="0.2"/>
    <row r="60624" x14ac:dyDescent="0.2"/>
    <row r="60625" x14ac:dyDescent="0.2"/>
    <row r="60626" x14ac:dyDescent="0.2"/>
    <row r="60627" x14ac:dyDescent="0.2"/>
    <row r="60628" x14ac:dyDescent="0.2"/>
    <row r="60629" x14ac:dyDescent="0.2"/>
    <row r="60630" x14ac:dyDescent="0.2"/>
    <row r="60631" x14ac:dyDescent="0.2"/>
    <row r="60632" x14ac:dyDescent="0.2"/>
    <row r="60633" x14ac:dyDescent="0.2"/>
    <row r="60634" x14ac:dyDescent="0.2"/>
    <row r="60635" x14ac:dyDescent="0.2"/>
    <row r="60636" x14ac:dyDescent="0.2"/>
    <row r="60637" x14ac:dyDescent="0.2"/>
    <row r="60638" x14ac:dyDescent="0.2"/>
    <row r="60639" x14ac:dyDescent="0.2"/>
    <row r="60640" x14ac:dyDescent="0.2"/>
    <row r="60641" x14ac:dyDescent="0.2"/>
    <row r="60642" x14ac:dyDescent="0.2"/>
    <row r="60643" x14ac:dyDescent="0.2"/>
    <row r="60644" x14ac:dyDescent="0.2"/>
    <row r="60645" x14ac:dyDescent="0.2"/>
    <row r="60646" x14ac:dyDescent="0.2"/>
    <row r="60647" x14ac:dyDescent="0.2"/>
    <row r="60648" x14ac:dyDescent="0.2"/>
    <row r="60649" x14ac:dyDescent="0.2"/>
    <row r="60650" x14ac:dyDescent="0.2"/>
    <row r="60651" x14ac:dyDescent="0.2"/>
    <row r="60652" x14ac:dyDescent="0.2"/>
    <row r="60653" x14ac:dyDescent="0.2"/>
    <row r="60654" x14ac:dyDescent="0.2"/>
    <row r="60655" x14ac:dyDescent="0.2"/>
    <row r="60656" x14ac:dyDescent="0.2"/>
    <row r="60657" x14ac:dyDescent="0.2"/>
    <row r="60658" x14ac:dyDescent="0.2"/>
    <row r="60659" x14ac:dyDescent="0.2"/>
    <row r="60660" x14ac:dyDescent="0.2"/>
    <row r="60661" x14ac:dyDescent="0.2"/>
    <row r="60662" x14ac:dyDescent="0.2"/>
    <row r="60663" x14ac:dyDescent="0.2"/>
    <row r="60664" x14ac:dyDescent="0.2"/>
    <row r="60665" x14ac:dyDescent="0.2"/>
    <row r="60666" x14ac:dyDescent="0.2"/>
    <row r="60667" x14ac:dyDescent="0.2"/>
    <row r="60668" x14ac:dyDescent="0.2"/>
    <row r="60669" x14ac:dyDescent="0.2"/>
    <row r="60670" x14ac:dyDescent="0.2"/>
    <row r="60671" x14ac:dyDescent="0.2"/>
    <row r="60672" x14ac:dyDescent="0.2"/>
    <row r="60673" x14ac:dyDescent="0.2"/>
    <row r="60674" x14ac:dyDescent="0.2"/>
    <row r="60675" x14ac:dyDescent="0.2"/>
    <row r="60676" x14ac:dyDescent="0.2"/>
    <row r="60677" x14ac:dyDescent="0.2"/>
    <row r="60678" x14ac:dyDescent="0.2"/>
    <row r="60679" x14ac:dyDescent="0.2"/>
    <row r="60680" x14ac:dyDescent="0.2"/>
    <row r="60681" x14ac:dyDescent="0.2"/>
    <row r="60682" x14ac:dyDescent="0.2"/>
    <row r="60683" x14ac:dyDescent="0.2"/>
    <row r="60684" x14ac:dyDescent="0.2"/>
    <row r="60685" x14ac:dyDescent="0.2"/>
    <row r="60686" x14ac:dyDescent="0.2"/>
    <row r="60687" x14ac:dyDescent="0.2"/>
    <row r="60688" x14ac:dyDescent="0.2"/>
    <row r="60689" x14ac:dyDescent="0.2"/>
    <row r="60690" x14ac:dyDescent="0.2"/>
    <row r="60691" x14ac:dyDescent="0.2"/>
    <row r="60692" x14ac:dyDescent="0.2"/>
    <row r="60693" x14ac:dyDescent="0.2"/>
    <row r="60694" x14ac:dyDescent="0.2"/>
    <row r="60695" x14ac:dyDescent="0.2"/>
    <row r="60696" x14ac:dyDescent="0.2"/>
    <row r="60697" x14ac:dyDescent="0.2"/>
    <row r="60698" x14ac:dyDescent="0.2"/>
    <row r="60699" x14ac:dyDescent="0.2"/>
    <row r="60700" x14ac:dyDescent="0.2"/>
    <row r="60701" x14ac:dyDescent="0.2"/>
    <row r="60702" x14ac:dyDescent="0.2"/>
    <row r="60703" x14ac:dyDescent="0.2"/>
    <row r="60704" x14ac:dyDescent="0.2"/>
    <row r="60705" x14ac:dyDescent="0.2"/>
    <row r="60706" x14ac:dyDescent="0.2"/>
    <row r="60707" x14ac:dyDescent="0.2"/>
    <row r="60708" x14ac:dyDescent="0.2"/>
    <row r="60709" x14ac:dyDescent="0.2"/>
    <row r="60710" x14ac:dyDescent="0.2"/>
    <row r="60711" x14ac:dyDescent="0.2"/>
    <row r="60712" x14ac:dyDescent="0.2"/>
    <row r="60713" x14ac:dyDescent="0.2"/>
    <row r="60714" x14ac:dyDescent="0.2"/>
    <row r="60715" x14ac:dyDescent="0.2"/>
    <row r="60716" x14ac:dyDescent="0.2"/>
    <row r="60717" x14ac:dyDescent="0.2"/>
    <row r="60718" x14ac:dyDescent="0.2"/>
    <row r="60719" x14ac:dyDescent="0.2"/>
    <row r="60720" x14ac:dyDescent="0.2"/>
    <row r="60721" x14ac:dyDescent="0.2"/>
    <row r="60722" x14ac:dyDescent="0.2"/>
    <row r="60723" x14ac:dyDescent="0.2"/>
    <row r="60724" x14ac:dyDescent="0.2"/>
    <row r="60725" x14ac:dyDescent="0.2"/>
    <row r="60726" x14ac:dyDescent="0.2"/>
    <row r="60727" x14ac:dyDescent="0.2"/>
    <row r="60728" x14ac:dyDescent="0.2"/>
    <row r="60729" x14ac:dyDescent="0.2"/>
    <row r="60730" x14ac:dyDescent="0.2"/>
    <row r="60731" x14ac:dyDescent="0.2"/>
    <row r="60732" x14ac:dyDescent="0.2"/>
    <row r="60733" x14ac:dyDescent="0.2"/>
    <row r="60734" x14ac:dyDescent="0.2"/>
    <row r="60735" x14ac:dyDescent="0.2"/>
    <row r="60736" x14ac:dyDescent="0.2"/>
    <row r="60737" x14ac:dyDescent="0.2"/>
    <row r="60738" x14ac:dyDescent="0.2"/>
    <row r="60739" x14ac:dyDescent="0.2"/>
    <row r="60740" x14ac:dyDescent="0.2"/>
    <row r="60741" x14ac:dyDescent="0.2"/>
    <row r="60742" x14ac:dyDescent="0.2"/>
    <row r="60743" x14ac:dyDescent="0.2"/>
    <row r="60744" x14ac:dyDescent="0.2"/>
    <row r="60745" x14ac:dyDescent="0.2"/>
    <row r="60746" x14ac:dyDescent="0.2"/>
    <row r="60747" x14ac:dyDescent="0.2"/>
    <row r="60748" x14ac:dyDescent="0.2"/>
    <row r="60749" x14ac:dyDescent="0.2"/>
    <row r="60750" x14ac:dyDescent="0.2"/>
    <row r="60751" x14ac:dyDescent="0.2"/>
    <row r="60752" x14ac:dyDescent="0.2"/>
    <row r="60753" x14ac:dyDescent="0.2"/>
    <row r="60754" x14ac:dyDescent="0.2"/>
    <row r="60755" x14ac:dyDescent="0.2"/>
    <row r="60756" x14ac:dyDescent="0.2"/>
    <row r="60757" x14ac:dyDescent="0.2"/>
    <row r="60758" x14ac:dyDescent="0.2"/>
    <row r="60759" x14ac:dyDescent="0.2"/>
    <row r="60760" x14ac:dyDescent="0.2"/>
    <row r="60761" x14ac:dyDescent="0.2"/>
    <row r="60762" x14ac:dyDescent="0.2"/>
    <row r="60763" x14ac:dyDescent="0.2"/>
    <row r="60764" x14ac:dyDescent="0.2"/>
    <row r="60765" x14ac:dyDescent="0.2"/>
    <row r="60766" x14ac:dyDescent="0.2"/>
    <row r="60767" x14ac:dyDescent="0.2"/>
    <row r="60768" x14ac:dyDescent="0.2"/>
    <row r="60769" x14ac:dyDescent="0.2"/>
    <row r="60770" x14ac:dyDescent="0.2"/>
    <row r="60771" x14ac:dyDescent="0.2"/>
    <row r="60772" x14ac:dyDescent="0.2"/>
    <row r="60773" x14ac:dyDescent="0.2"/>
    <row r="60774" x14ac:dyDescent="0.2"/>
    <row r="60775" x14ac:dyDescent="0.2"/>
    <row r="60776" x14ac:dyDescent="0.2"/>
    <row r="60777" x14ac:dyDescent="0.2"/>
    <row r="60778" x14ac:dyDescent="0.2"/>
    <row r="60779" x14ac:dyDescent="0.2"/>
    <row r="60780" x14ac:dyDescent="0.2"/>
    <row r="60781" x14ac:dyDescent="0.2"/>
    <row r="60782" x14ac:dyDescent="0.2"/>
    <row r="60783" x14ac:dyDescent="0.2"/>
    <row r="60784" x14ac:dyDescent="0.2"/>
    <row r="60785" x14ac:dyDescent="0.2"/>
    <row r="60786" x14ac:dyDescent="0.2"/>
    <row r="60787" x14ac:dyDescent="0.2"/>
    <row r="60788" x14ac:dyDescent="0.2"/>
    <row r="60789" x14ac:dyDescent="0.2"/>
    <row r="60790" x14ac:dyDescent="0.2"/>
    <row r="60791" x14ac:dyDescent="0.2"/>
    <row r="60792" x14ac:dyDescent="0.2"/>
    <row r="60793" x14ac:dyDescent="0.2"/>
    <row r="60794" x14ac:dyDescent="0.2"/>
    <row r="60795" x14ac:dyDescent="0.2"/>
    <row r="60796" x14ac:dyDescent="0.2"/>
    <row r="60797" x14ac:dyDescent="0.2"/>
    <row r="60798" x14ac:dyDescent="0.2"/>
    <row r="60799" x14ac:dyDescent="0.2"/>
    <row r="60800" x14ac:dyDescent="0.2"/>
    <row r="60801" x14ac:dyDescent="0.2"/>
    <row r="60802" x14ac:dyDescent="0.2"/>
    <row r="60803" x14ac:dyDescent="0.2"/>
    <row r="60804" x14ac:dyDescent="0.2"/>
    <row r="60805" x14ac:dyDescent="0.2"/>
    <row r="60806" x14ac:dyDescent="0.2"/>
    <row r="60807" x14ac:dyDescent="0.2"/>
    <row r="60808" x14ac:dyDescent="0.2"/>
    <row r="60809" x14ac:dyDescent="0.2"/>
    <row r="60810" x14ac:dyDescent="0.2"/>
    <row r="60811" x14ac:dyDescent="0.2"/>
    <row r="60812" x14ac:dyDescent="0.2"/>
    <row r="60813" x14ac:dyDescent="0.2"/>
    <row r="60814" x14ac:dyDescent="0.2"/>
    <row r="60815" x14ac:dyDescent="0.2"/>
    <row r="60816" x14ac:dyDescent="0.2"/>
    <row r="60817" x14ac:dyDescent="0.2"/>
    <row r="60818" x14ac:dyDescent="0.2"/>
    <row r="60819" x14ac:dyDescent="0.2"/>
    <row r="60820" x14ac:dyDescent="0.2"/>
    <row r="60821" x14ac:dyDescent="0.2"/>
    <row r="60822" x14ac:dyDescent="0.2"/>
    <row r="60823" x14ac:dyDescent="0.2"/>
    <row r="60824" x14ac:dyDescent="0.2"/>
    <row r="60825" x14ac:dyDescent="0.2"/>
    <row r="60826" x14ac:dyDescent="0.2"/>
    <row r="60827" x14ac:dyDescent="0.2"/>
    <row r="60828" x14ac:dyDescent="0.2"/>
    <row r="60829" x14ac:dyDescent="0.2"/>
    <row r="60830" x14ac:dyDescent="0.2"/>
    <row r="60831" x14ac:dyDescent="0.2"/>
    <row r="60832" x14ac:dyDescent="0.2"/>
    <row r="60833" x14ac:dyDescent="0.2"/>
    <row r="60834" x14ac:dyDescent="0.2"/>
    <row r="60835" x14ac:dyDescent="0.2"/>
    <row r="60836" x14ac:dyDescent="0.2"/>
    <row r="60837" x14ac:dyDescent="0.2"/>
    <row r="60838" x14ac:dyDescent="0.2"/>
    <row r="60839" x14ac:dyDescent="0.2"/>
    <row r="60840" x14ac:dyDescent="0.2"/>
    <row r="60841" x14ac:dyDescent="0.2"/>
    <row r="60842" x14ac:dyDescent="0.2"/>
    <row r="60843" x14ac:dyDescent="0.2"/>
    <row r="60844" x14ac:dyDescent="0.2"/>
    <row r="60845" x14ac:dyDescent="0.2"/>
    <row r="60846" x14ac:dyDescent="0.2"/>
    <row r="60847" x14ac:dyDescent="0.2"/>
    <row r="60848" x14ac:dyDescent="0.2"/>
    <row r="60849" x14ac:dyDescent="0.2"/>
    <row r="60850" x14ac:dyDescent="0.2"/>
    <row r="60851" x14ac:dyDescent="0.2"/>
    <row r="60852" x14ac:dyDescent="0.2"/>
    <row r="60853" x14ac:dyDescent="0.2"/>
    <row r="60854" x14ac:dyDescent="0.2"/>
    <row r="60855" x14ac:dyDescent="0.2"/>
    <row r="60856" x14ac:dyDescent="0.2"/>
    <row r="60857" x14ac:dyDescent="0.2"/>
    <row r="60858" x14ac:dyDescent="0.2"/>
    <row r="60859" x14ac:dyDescent="0.2"/>
    <row r="60860" x14ac:dyDescent="0.2"/>
    <row r="60861" x14ac:dyDescent="0.2"/>
    <row r="60862" x14ac:dyDescent="0.2"/>
    <row r="60863" x14ac:dyDescent="0.2"/>
    <row r="60864" x14ac:dyDescent="0.2"/>
    <row r="60865" x14ac:dyDescent="0.2"/>
    <row r="60866" x14ac:dyDescent="0.2"/>
    <row r="60867" x14ac:dyDescent="0.2"/>
    <row r="60868" x14ac:dyDescent="0.2"/>
    <row r="60869" x14ac:dyDescent="0.2"/>
    <row r="60870" x14ac:dyDescent="0.2"/>
    <row r="60871" x14ac:dyDescent="0.2"/>
    <row r="60872" x14ac:dyDescent="0.2"/>
    <row r="60873" x14ac:dyDescent="0.2"/>
    <row r="60874" x14ac:dyDescent="0.2"/>
    <row r="60875" x14ac:dyDescent="0.2"/>
    <row r="60876" x14ac:dyDescent="0.2"/>
    <row r="60877" x14ac:dyDescent="0.2"/>
    <row r="60878" x14ac:dyDescent="0.2"/>
    <row r="60879" x14ac:dyDescent="0.2"/>
    <row r="60880" x14ac:dyDescent="0.2"/>
    <row r="60881" x14ac:dyDescent="0.2"/>
    <row r="60882" x14ac:dyDescent="0.2"/>
    <row r="60883" x14ac:dyDescent="0.2"/>
    <row r="60884" x14ac:dyDescent="0.2"/>
    <row r="60885" x14ac:dyDescent="0.2"/>
    <row r="60886" x14ac:dyDescent="0.2"/>
    <row r="60887" x14ac:dyDescent="0.2"/>
    <row r="60888" x14ac:dyDescent="0.2"/>
    <row r="60889" x14ac:dyDescent="0.2"/>
    <row r="60890" x14ac:dyDescent="0.2"/>
    <row r="60891" x14ac:dyDescent="0.2"/>
    <row r="60892" x14ac:dyDescent="0.2"/>
    <row r="60893" x14ac:dyDescent="0.2"/>
    <row r="60894" x14ac:dyDescent="0.2"/>
    <row r="60895" x14ac:dyDescent="0.2"/>
    <row r="60896" x14ac:dyDescent="0.2"/>
    <row r="60897" x14ac:dyDescent="0.2"/>
    <row r="60898" x14ac:dyDescent="0.2"/>
    <row r="60899" x14ac:dyDescent="0.2"/>
    <row r="60900" x14ac:dyDescent="0.2"/>
    <row r="60901" x14ac:dyDescent="0.2"/>
    <row r="60902" x14ac:dyDescent="0.2"/>
    <row r="60903" x14ac:dyDescent="0.2"/>
    <row r="60904" x14ac:dyDescent="0.2"/>
    <row r="60905" x14ac:dyDescent="0.2"/>
    <row r="60906" x14ac:dyDescent="0.2"/>
    <row r="60907" x14ac:dyDescent="0.2"/>
    <row r="60908" x14ac:dyDescent="0.2"/>
    <row r="60909" x14ac:dyDescent="0.2"/>
    <row r="60910" x14ac:dyDescent="0.2"/>
    <row r="60911" x14ac:dyDescent="0.2"/>
    <row r="60912" x14ac:dyDescent="0.2"/>
    <row r="60913" x14ac:dyDescent="0.2"/>
    <row r="60914" x14ac:dyDescent="0.2"/>
    <row r="60915" x14ac:dyDescent="0.2"/>
    <row r="60916" x14ac:dyDescent="0.2"/>
    <row r="60917" x14ac:dyDescent="0.2"/>
    <row r="60918" x14ac:dyDescent="0.2"/>
    <row r="60919" x14ac:dyDescent="0.2"/>
    <row r="60920" x14ac:dyDescent="0.2"/>
    <row r="60921" x14ac:dyDescent="0.2"/>
    <row r="60922" x14ac:dyDescent="0.2"/>
    <row r="60923" x14ac:dyDescent="0.2"/>
    <row r="60924" x14ac:dyDescent="0.2"/>
    <row r="60925" x14ac:dyDescent="0.2"/>
    <row r="60926" x14ac:dyDescent="0.2"/>
    <row r="60927" x14ac:dyDescent="0.2"/>
    <row r="60928" x14ac:dyDescent="0.2"/>
    <row r="60929" x14ac:dyDescent="0.2"/>
    <row r="60930" x14ac:dyDescent="0.2"/>
    <row r="60931" x14ac:dyDescent="0.2"/>
    <row r="60932" x14ac:dyDescent="0.2"/>
    <row r="60933" x14ac:dyDescent="0.2"/>
    <row r="60934" x14ac:dyDescent="0.2"/>
    <row r="60935" x14ac:dyDescent="0.2"/>
    <row r="60936" x14ac:dyDescent="0.2"/>
    <row r="60937" x14ac:dyDescent="0.2"/>
    <row r="60938" x14ac:dyDescent="0.2"/>
    <row r="60939" x14ac:dyDescent="0.2"/>
    <row r="60940" x14ac:dyDescent="0.2"/>
    <row r="60941" x14ac:dyDescent="0.2"/>
    <row r="60942" x14ac:dyDescent="0.2"/>
    <row r="60943" x14ac:dyDescent="0.2"/>
    <row r="60944" x14ac:dyDescent="0.2"/>
    <row r="60945" x14ac:dyDescent="0.2"/>
    <row r="60946" x14ac:dyDescent="0.2"/>
    <row r="60947" x14ac:dyDescent="0.2"/>
    <row r="60948" x14ac:dyDescent="0.2"/>
    <row r="60949" x14ac:dyDescent="0.2"/>
    <row r="60950" x14ac:dyDescent="0.2"/>
    <row r="60951" x14ac:dyDescent="0.2"/>
    <row r="60952" x14ac:dyDescent="0.2"/>
    <row r="60953" x14ac:dyDescent="0.2"/>
    <row r="60954" x14ac:dyDescent="0.2"/>
    <row r="60955" x14ac:dyDescent="0.2"/>
    <row r="60956" x14ac:dyDescent="0.2"/>
    <row r="60957" x14ac:dyDescent="0.2"/>
    <row r="60958" x14ac:dyDescent="0.2"/>
    <row r="60959" x14ac:dyDescent="0.2"/>
    <row r="60960" x14ac:dyDescent="0.2"/>
    <row r="60961" x14ac:dyDescent="0.2"/>
    <row r="60962" x14ac:dyDescent="0.2"/>
    <row r="60963" x14ac:dyDescent="0.2"/>
    <row r="60964" x14ac:dyDescent="0.2"/>
    <row r="60965" x14ac:dyDescent="0.2"/>
    <row r="60966" x14ac:dyDescent="0.2"/>
    <row r="60967" x14ac:dyDescent="0.2"/>
    <row r="60968" x14ac:dyDescent="0.2"/>
    <row r="60969" x14ac:dyDescent="0.2"/>
    <row r="60970" x14ac:dyDescent="0.2"/>
    <row r="60971" x14ac:dyDescent="0.2"/>
    <row r="60972" x14ac:dyDescent="0.2"/>
    <row r="60973" x14ac:dyDescent="0.2"/>
    <row r="60974" x14ac:dyDescent="0.2"/>
    <row r="60975" x14ac:dyDescent="0.2"/>
    <row r="60976" x14ac:dyDescent="0.2"/>
    <row r="60977" x14ac:dyDescent="0.2"/>
    <row r="60978" x14ac:dyDescent="0.2"/>
    <row r="60979" x14ac:dyDescent="0.2"/>
    <row r="60980" x14ac:dyDescent="0.2"/>
    <row r="60981" x14ac:dyDescent="0.2"/>
    <row r="60982" x14ac:dyDescent="0.2"/>
    <row r="60983" x14ac:dyDescent="0.2"/>
    <row r="60984" x14ac:dyDescent="0.2"/>
    <row r="60985" x14ac:dyDescent="0.2"/>
    <row r="60986" x14ac:dyDescent="0.2"/>
    <row r="60987" x14ac:dyDescent="0.2"/>
    <row r="60988" x14ac:dyDescent="0.2"/>
    <row r="60989" x14ac:dyDescent="0.2"/>
    <row r="60990" x14ac:dyDescent="0.2"/>
    <row r="60991" x14ac:dyDescent="0.2"/>
    <row r="60992" x14ac:dyDescent="0.2"/>
    <row r="60993" x14ac:dyDescent="0.2"/>
    <row r="60994" x14ac:dyDescent="0.2"/>
    <row r="60995" x14ac:dyDescent="0.2"/>
    <row r="60996" x14ac:dyDescent="0.2"/>
    <row r="60997" x14ac:dyDescent="0.2"/>
    <row r="60998" x14ac:dyDescent="0.2"/>
    <row r="60999" x14ac:dyDescent="0.2"/>
    <row r="61000" x14ac:dyDescent="0.2"/>
    <row r="61001" x14ac:dyDescent="0.2"/>
    <row r="61002" x14ac:dyDescent="0.2"/>
    <row r="61003" x14ac:dyDescent="0.2"/>
    <row r="61004" x14ac:dyDescent="0.2"/>
    <row r="61005" x14ac:dyDescent="0.2"/>
    <row r="61006" x14ac:dyDescent="0.2"/>
    <row r="61007" x14ac:dyDescent="0.2"/>
    <row r="61008" x14ac:dyDescent="0.2"/>
    <row r="61009" x14ac:dyDescent="0.2"/>
    <row r="61010" x14ac:dyDescent="0.2"/>
    <row r="61011" x14ac:dyDescent="0.2"/>
    <row r="61012" x14ac:dyDescent="0.2"/>
    <row r="61013" x14ac:dyDescent="0.2"/>
    <row r="61014" x14ac:dyDescent="0.2"/>
    <row r="61015" x14ac:dyDescent="0.2"/>
    <row r="61016" x14ac:dyDescent="0.2"/>
    <row r="61017" x14ac:dyDescent="0.2"/>
    <row r="61018" x14ac:dyDescent="0.2"/>
    <row r="61019" x14ac:dyDescent="0.2"/>
    <row r="61020" x14ac:dyDescent="0.2"/>
    <row r="61021" x14ac:dyDescent="0.2"/>
    <row r="61022" x14ac:dyDescent="0.2"/>
    <row r="61023" x14ac:dyDescent="0.2"/>
    <row r="61024" x14ac:dyDescent="0.2"/>
    <row r="61025" x14ac:dyDescent="0.2"/>
    <row r="61026" x14ac:dyDescent="0.2"/>
    <row r="61027" x14ac:dyDescent="0.2"/>
    <row r="61028" x14ac:dyDescent="0.2"/>
    <row r="61029" x14ac:dyDescent="0.2"/>
    <row r="61030" x14ac:dyDescent="0.2"/>
    <row r="61031" x14ac:dyDescent="0.2"/>
    <row r="61032" x14ac:dyDescent="0.2"/>
    <row r="61033" x14ac:dyDescent="0.2"/>
    <row r="61034" x14ac:dyDescent="0.2"/>
    <row r="61035" x14ac:dyDescent="0.2"/>
    <row r="61036" x14ac:dyDescent="0.2"/>
    <row r="61037" x14ac:dyDescent="0.2"/>
    <row r="61038" x14ac:dyDescent="0.2"/>
    <row r="61039" x14ac:dyDescent="0.2"/>
    <row r="61040" x14ac:dyDescent="0.2"/>
    <row r="61041" x14ac:dyDescent="0.2"/>
    <row r="61042" x14ac:dyDescent="0.2"/>
    <row r="61043" x14ac:dyDescent="0.2"/>
    <row r="61044" x14ac:dyDescent="0.2"/>
    <row r="61045" x14ac:dyDescent="0.2"/>
    <row r="61046" x14ac:dyDescent="0.2"/>
    <row r="61047" x14ac:dyDescent="0.2"/>
    <row r="61048" x14ac:dyDescent="0.2"/>
    <row r="61049" x14ac:dyDescent="0.2"/>
    <row r="61050" x14ac:dyDescent="0.2"/>
    <row r="61051" x14ac:dyDescent="0.2"/>
    <row r="61052" x14ac:dyDescent="0.2"/>
    <row r="61053" x14ac:dyDescent="0.2"/>
    <row r="61054" x14ac:dyDescent="0.2"/>
    <row r="61055" x14ac:dyDescent="0.2"/>
    <row r="61056" x14ac:dyDescent="0.2"/>
    <row r="61057" x14ac:dyDescent="0.2"/>
    <row r="61058" x14ac:dyDescent="0.2"/>
    <row r="61059" x14ac:dyDescent="0.2"/>
    <row r="61060" x14ac:dyDescent="0.2"/>
    <row r="61061" x14ac:dyDescent="0.2"/>
    <row r="61062" x14ac:dyDescent="0.2"/>
    <row r="61063" x14ac:dyDescent="0.2"/>
    <row r="61064" x14ac:dyDescent="0.2"/>
    <row r="61065" x14ac:dyDescent="0.2"/>
    <row r="61066" x14ac:dyDescent="0.2"/>
    <row r="61067" x14ac:dyDescent="0.2"/>
    <row r="61068" x14ac:dyDescent="0.2"/>
    <row r="61069" x14ac:dyDescent="0.2"/>
    <row r="61070" x14ac:dyDescent="0.2"/>
    <row r="61071" x14ac:dyDescent="0.2"/>
    <row r="61072" x14ac:dyDescent="0.2"/>
    <row r="61073" x14ac:dyDescent="0.2"/>
    <row r="61074" x14ac:dyDescent="0.2"/>
    <row r="61075" x14ac:dyDescent="0.2"/>
    <row r="61076" x14ac:dyDescent="0.2"/>
    <row r="61077" x14ac:dyDescent="0.2"/>
    <row r="61078" x14ac:dyDescent="0.2"/>
    <row r="61079" x14ac:dyDescent="0.2"/>
    <row r="61080" x14ac:dyDescent="0.2"/>
    <row r="61081" x14ac:dyDescent="0.2"/>
    <row r="61082" x14ac:dyDescent="0.2"/>
    <row r="61083" x14ac:dyDescent="0.2"/>
    <row r="61084" x14ac:dyDescent="0.2"/>
    <row r="61085" x14ac:dyDescent="0.2"/>
    <row r="61086" x14ac:dyDescent="0.2"/>
    <row r="61087" x14ac:dyDescent="0.2"/>
    <row r="61088" x14ac:dyDescent="0.2"/>
    <row r="61089" x14ac:dyDescent="0.2"/>
    <row r="61090" x14ac:dyDescent="0.2"/>
    <row r="61091" x14ac:dyDescent="0.2"/>
    <row r="61092" x14ac:dyDescent="0.2"/>
    <row r="61093" x14ac:dyDescent="0.2"/>
    <row r="61094" x14ac:dyDescent="0.2"/>
    <row r="61095" x14ac:dyDescent="0.2"/>
    <row r="61096" x14ac:dyDescent="0.2"/>
    <row r="61097" x14ac:dyDescent="0.2"/>
    <row r="61098" x14ac:dyDescent="0.2"/>
    <row r="61099" x14ac:dyDescent="0.2"/>
    <row r="61100" x14ac:dyDescent="0.2"/>
    <row r="61101" x14ac:dyDescent="0.2"/>
    <row r="61102" x14ac:dyDescent="0.2"/>
    <row r="61103" x14ac:dyDescent="0.2"/>
    <row r="61104" x14ac:dyDescent="0.2"/>
    <row r="61105" x14ac:dyDescent="0.2"/>
    <row r="61106" x14ac:dyDescent="0.2"/>
    <row r="61107" x14ac:dyDescent="0.2"/>
    <row r="61108" x14ac:dyDescent="0.2"/>
    <row r="61109" x14ac:dyDescent="0.2"/>
    <row r="61110" x14ac:dyDescent="0.2"/>
    <row r="61111" x14ac:dyDescent="0.2"/>
    <row r="61112" x14ac:dyDescent="0.2"/>
    <row r="61113" x14ac:dyDescent="0.2"/>
    <row r="61114" x14ac:dyDescent="0.2"/>
    <row r="61115" x14ac:dyDescent="0.2"/>
    <row r="61116" x14ac:dyDescent="0.2"/>
    <row r="61117" x14ac:dyDescent="0.2"/>
    <row r="61118" x14ac:dyDescent="0.2"/>
    <row r="61119" x14ac:dyDescent="0.2"/>
    <row r="61120" x14ac:dyDescent="0.2"/>
    <row r="61121" x14ac:dyDescent="0.2"/>
    <row r="61122" x14ac:dyDescent="0.2"/>
    <row r="61123" x14ac:dyDescent="0.2"/>
    <row r="61124" x14ac:dyDescent="0.2"/>
    <row r="61125" x14ac:dyDescent="0.2"/>
    <row r="61126" x14ac:dyDescent="0.2"/>
    <row r="61127" x14ac:dyDescent="0.2"/>
    <row r="61128" x14ac:dyDescent="0.2"/>
    <row r="61129" x14ac:dyDescent="0.2"/>
    <row r="61130" x14ac:dyDescent="0.2"/>
    <row r="61131" x14ac:dyDescent="0.2"/>
    <row r="61132" x14ac:dyDescent="0.2"/>
    <row r="61133" x14ac:dyDescent="0.2"/>
    <row r="61134" x14ac:dyDescent="0.2"/>
    <row r="61135" x14ac:dyDescent="0.2"/>
    <row r="61136" x14ac:dyDescent="0.2"/>
    <row r="61137" x14ac:dyDescent="0.2"/>
    <row r="61138" x14ac:dyDescent="0.2"/>
    <row r="61139" x14ac:dyDescent="0.2"/>
    <row r="61140" x14ac:dyDescent="0.2"/>
    <row r="61141" x14ac:dyDescent="0.2"/>
    <row r="61142" x14ac:dyDescent="0.2"/>
    <row r="61143" x14ac:dyDescent="0.2"/>
    <row r="61144" x14ac:dyDescent="0.2"/>
    <row r="61145" x14ac:dyDescent="0.2"/>
    <row r="61146" x14ac:dyDescent="0.2"/>
    <row r="61147" x14ac:dyDescent="0.2"/>
    <row r="61148" x14ac:dyDescent="0.2"/>
    <row r="61149" x14ac:dyDescent="0.2"/>
    <row r="61150" x14ac:dyDescent="0.2"/>
    <row r="61151" x14ac:dyDescent="0.2"/>
    <row r="61152" x14ac:dyDescent="0.2"/>
    <row r="61153" x14ac:dyDescent="0.2"/>
    <row r="61154" x14ac:dyDescent="0.2"/>
    <row r="61155" x14ac:dyDescent="0.2"/>
    <row r="61156" x14ac:dyDescent="0.2"/>
    <row r="61157" x14ac:dyDescent="0.2"/>
    <row r="61158" x14ac:dyDescent="0.2"/>
    <row r="61159" x14ac:dyDescent="0.2"/>
    <row r="61160" x14ac:dyDescent="0.2"/>
    <row r="61161" x14ac:dyDescent="0.2"/>
    <row r="61162" x14ac:dyDescent="0.2"/>
    <row r="61163" x14ac:dyDescent="0.2"/>
    <row r="61164" x14ac:dyDescent="0.2"/>
    <row r="61165" x14ac:dyDescent="0.2"/>
    <row r="61166" x14ac:dyDescent="0.2"/>
    <row r="61167" x14ac:dyDescent="0.2"/>
    <row r="61168" x14ac:dyDescent="0.2"/>
    <row r="61169" x14ac:dyDescent="0.2"/>
    <row r="61170" x14ac:dyDescent="0.2"/>
    <row r="61171" x14ac:dyDescent="0.2"/>
    <row r="61172" x14ac:dyDescent="0.2"/>
    <row r="61173" x14ac:dyDescent="0.2"/>
    <row r="61174" x14ac:dyDescent="0.2"/>
    <row r="61175" x14ac:dyDescent="0.2"/>
    <row r="61176" x14ac:dyDescent="0.2"/>
    <row r="61177" x14ac:dyDescent="0.2"/>
    <row r="61178" x14ac:dyDescent="0.2"/>
    <row r="61179" x14ac:dyDescent="0.2"/>
    <row r="61180" x14ac:dyDescent="0.2"/>
    <row r="61181" x14ac:dyDescent="0.2"/>
    <row r="61182" x14ac:dyDescent="0.2"/>
    <row r="61183" x14ac:dyDescent="0.2"/>
    <row r="61184" x14ac:dyDescent="0.2"/>
    <row r="61185" x14ac:dyDescent="0.2"/>
    <row r="61186" x14ac:dyDescent="0.2"/>
    <row r="61187" x14ac:dyDescent="0.2"/>
    <row r="61188" x14ac:dyDescent="0.2"/>
    <row r="61189" x14ac:dyDescent="0.2"/>
    <row r="61190" x14ac:dyDescent="0.2"/>
    <row r="61191" x14ac:dyDescent="0.2"/>
    <row r="61192" x14ac:dyDescent="0.2"/>
    <row r="61193" x14ac:dyDescent="0.2"/>
    <row r="61194" x14ac:dyDescent="0.2"/>
    <row r="61195" x14ac:dyDescent="0.2"/>
    <row r="61196" x14ac:dyDescent="0.2"/>
    <row r="61197" x14ac:dyDescent="0.2"/>
    <row r="61198" x14ac:dyDescent="0.2"/>
    <row r="61199" x14ac:dyDescent="0.2"/>
    <row r="61200" x14ac:dyDescent="0.2"/>
    <row r="61201" x14ac:dyDescent="0.2"/>
    <row r="61202" x14ac:dyDescent="0.2"/>
    <row r="61203" x14ac:dyDescent="0.2"/>
    <row r="61204" x14ac:dyDescent="0.2"/>
    <row r="61205" x14ac:dyDescent="0.2"/>
    <row r="61206" x14ac:dyDescent="0.2"/>
    <row r="61207" x14ac:dyDescent="0.2"/>
    <row r="61208" x14ac:dyDescent="0.2"/>
    <row r="61209" x14ac:dyDescent="0.2"/>
    <row r="61210" x14ac:dyDescent="0.2"/>
    <row r="61211" x14ac:dyDescent="0.2"/>
    <row r="61212" x14ac:dyDescent="0.2"/>
    <row r="61213" x14ac:dyDescent="0.2"/>
    <row r="61214" x14ac:dyDescent="0.2"/>
    <row r="61215" x14ac:dyDescent="0.2"/>
    <row r="61216" x14ac:dyDescent="0.2"/>
    <row r="61217" x14ac:dyDescent="0.2"/>
    <row r="61218" x14ac:dyDescent="0.2"/>
    <row r="61219" x14ac:dyDescent="0.2"/>
    <row r="61220" x14ac:dyDescent="0.2"/>
    <row r="61221" x14ac:dyDescent="0.2"/>
    <row r="61222" x14ac:dyDescent="0.2"/>
    <row r="61223" x14ac:dyDescent="0.2"/>
    <row r="61224" x14ac:dyDescent="0.2"/>
    <row r="61225" x14ac:dyDescent="0.2"/>
    <row r="61226" x14ac:dyDescent="0.2"/>
    <row r="61227" x14ac:dyDescent="0.2"/>
    <row r="61228" x14ac:dyDescent="0.2"/>
    <row r="61229" x14ac:dyDescent="0.2"/>
    <row r="61230" x14ac:dyDescent="0.2"/>
    <row r="61231" x14ac:dyDescent="0.2"/>
    <row r="61232" x14ac:dyDescent="0.2"/>
    <row r="61233" x14ac:dyDescent="0.2"/>
    <row r="61234" x14ac:dyDescent="0.2"/>
    <row r="61235" x14ac:dyDescent="0.2"/>
    <row r="61236" x14ac:dyDescent="0.2"/>
    <row r="61237" x14ac:dyDescent="0.2"/>
    <row r="61238" x14ac:dyDescent="0.2"/>
    <row r="61239" x14ac:dyDescent="0.2"/>
    <row r="61240" x14ac:dyDescent="0.2"/>
    <row r="61241" x14ac:dyDescent="0.2"/>
    <row r="61242" x14ac:dyDescent="0.2"/>
    <row r="61243" x14ac:dyDescent="0.2"/>
    <row r="61244" x14ac:dyDescent="0.2"/>
    <row r="61245" x14ac:dyDescent="0.2"/>
    <row r="61246" x14ac:dyDescent="0.2"/>
    <row r="61247" x14ac:dyDescent="0.2"/>
    <row r="61248" x14ac:dyDescent="0.2"/>
    <row r="61249" x14ac:dyDescent="0.2"/>
    <row r="61250" x14ac:dyDescent="0.2"/>
    <row r="61251" x14ac:dyDescent="0.2"/>
    <row r="61252" x14ac:dyDescent="0.2"/>
    <row r="61253" x14ac:dyDescent="0.2"/>
    <row r="61254" x14ac:dyDescent="0.2"/>
    <row r="61255" x14ac:dyDescent="0.2"/>
    <row r="61256" x14ac:dyDescent="0.2"/>
    <row r="61257" x14ac:dyDescent="0.2"/>
    <row r="61258" x14ac:dyDescent="0.2"/>
    <row r="61259" x14ac:dyDescent="0.2"/>
    <row r="61260" x14ac:dyDescent="0.2"/>
    <row r="61261" x14ac:dyDescent="0.2"/>
    <row r="61262" x14ac:dyDescent="0.2"/>
    <row r="61263" x14ac:dyDescent="0.2"/>
    <row r="61264" x14ac:dyDescent="0.2"/>
    <row r="61265" x14ac:dyDescent="0.2"/>
    <row r="61266" x14ac:dyDescent="0.2"/>
    <row r="61267" x14ac:dyDescent="0.2"/>
    <row r="61268" x14ac:dyDescent="0.2"/>
    <row r="61269" x14ac:dyDescent="0.2"/>
    <row r="61270" x14ac:dyDescent="0.2"/>
    <row r="61271" x14ac:dyDescent="0.2"/>
    <row r="61272" x14ac:dyDescent="0.2"/>
    <row r="61273" x14ac:dyDescent="0.2"/>
    <row r="61274" x14ac:dyDescent="0.2"/>
    <row r="61275" x14ac:dyDescent="0.2"/>
    <row r="61276" x14ac:dyDescent="0.2"/>
    <row r="61277" x14ac:dyDescent="0.2"/>
    <row r="61278" x14ac:dyDescent="0.2"/>
    <row r="61279" x14ac:dyDescent="0.2"/>
    <row r="61280" x14ac:dyDescent="0.2"/>
    <row r="61281" x14ac:dyDescent="0.2"/>
    <row r="61282" x14ac:dyDescent="0.2"/>
    <row r="61283" x14ac:dyDescent="0.2"/>
    <row r="61284" x14ac:dyDescent="0.2"/>
    <row r="61285" x14ac:dyDescent="0.2"/>
    <row r="61286" x14ac:dyDescent="0.2"/>
    <row r="61287" x14ac:dyDescent="0.2"/>
    <row r="61288" x14ac:dyDescent="0.2"/>
    <row r="61289" x14ac:dyDescent="0.2"/>
    <row r="61290" x14ac:dyDescent="0.2"/>
    <row r="61291" x14ac:dyDescent="0.2"/>
    <row r="61292" x14ac:dyDescent="0.2"/>
    <row r="61293" x14ac:dyDescent="0.2"/>
    <row r="61294" x14ac:dyDescent="0.2"/>
    <row r="61295" x14ac:dyDescent="0.2"/>
    <row r="61296" x14ac:dyDescent="0.2"/>
    <row r="61297" x14ac:dyDescent="0.2"/>
    <row r="61298" x14ac:dyDescent="0.2"/>
    <row r="61299" x14ac:dyDescent="0.2"/>
    <row r="61300" x14ac:dyDescent="0.2"/>
    <row r="61301" x14ac:dyDescent="0.2"/>
    <row r="61302" x14ac:dyDescent="0.2"/>
    <row r="61303" x14ac:dyDescent="0.2"/>
    <row r="61304" x14ac:dyDescent="0.2"/>
    <row r="61305" x14ac:dyDescent="0.2"/>
    <row r="61306" x14ac:dyDescent="0.2"/>
    <row r="61307" x14ac:dyDescent="0.2"/>
    <row r="61308" x14ac:dyDescent="0.2"/>
    <row r="61309" x14ac:dyDescent="0.2"/>
    <row r="61310" x14ac:dyDescent="0.2"/>
    <row r="61311" x14ac:dyDescent="0.2"/>
    <row r="61312" x14ac:dyDescent="0.2"/>
    <row r="61313" x14ac:dyDescent="0.2"/>
    <row r="61314" x14ac:dyDescent="0.2"/>
    <row r="61315" x14ac:dyDescent="0.2"/>
    <row r="61316" x14ac:dyDescent="0.2"/>
    <row r="61317" x14ac:dyDescent="0.2"/>
    <row r="61318" x14ac:dyDescent="0.2"/>
    <row r="61319" x14ac:dyDescent="0.2"/>
    <row r="61320" x14ac:dyDescent="0.2"/>
    <row r="61321" x14ac:dyDescent="0.2"/>
    <row r="61322" x14ac:dyDescent="0.2"/>
    <row r="61323" x14ac:dyDescent="0.2"/>
    <row r="61324" x14ac:dyDescent="0.2"/>
    <row r="61325" x14ac:dyDescent="0.2"/>
    <row r="61326" x14ac:dyDescent="0.2"/>
    <row r="61327" x14ac:dyDescent="0.2"/>
    <row r="61328" x14ac:dyDescent="0.2"/>
    <row r="61329" x14ac:dyDescent="0.2"/>
    <row r="61330" x14ac:dyDescent="0.2"/>
    <row r="61331" x14ac:dyDescent="0.2"/>
    <row r="61332" x14ac:dyDescent="0.2"/>
    <row r="61333" x14ac:dyDescent="0.2"/>
    <row r="61334" x14ac:dyDescent="0.2"/>
    <row r="61335" x14ac:dyDescent="0.2"/>
    <row r="61336" x14ac:dyDescent="0.2"/>
    <row r="61337" x14ac:dyDescent="0.2"/>
    <row r="61338" x14ac:dyDescent="0.2"/>
    <row r="61339" x14ac:dyDescent="0.2"/>
    <row r="61340" x14ac:dyDescent="0.2"/>
    <row r="61341" x14ac:dyDescent="0.2"/>
    <row r="61342" x14ac:dyDescent="0.2"/>
    <row r="61343" x14ac:dyDescent="0.2"/>
    <row r="61344" x14ac:dyDescent="0.2"/>
    <row r="61345" x14ac:dyDescent="0.2"/>
    <row r="61346" x14ac:dyDescent="0.2"/>
    <row r="61347" x14ac:dyDescent="0.2"/>
    <row r="61348" x14ac:dyDescent="0.2"/>
    <row r="61349" x14ac:dyDescent="0.2"/>
    <row r="61350" x14ac:dyDescent="0.2"/>
    <row r="61351" x14ac:dyDescent="0.2"/>
    <row r="61352" x14ac:dyDescent="0.2"/>
    <row r="61353" x14ac:dyDescent="0.2"/>
    <row r="61354" x14ac:dyDescent="0.2"/>
    <row r="61355" x14ac:dyDescent="0.2"/>
    <row r="61356" x14ac:dyDescent="0.2"/>
    <row r="61357" x14ac:dyDescent="0.2"/>
    <row r="61358" x14ac:dyDescent="0.2"/>
    <row r="61359" x14ac:dyDescent="0.2"/>
    <row r="61360" x14ac:dyDescent="0.2"/>
    <row r="61361" x14ac:dyDescent="0.2"/>
    <row r="61362" x14ac:dyDescent="0.2"/>
    <row r="61363" x14ac:dyDescent="0.2"/>
    <row r="61364" x14ac:dyDescent="0.2"/>
    <row r="61365" x14ac:dyDescent="0.2"/>
    <row r="61366" x14ac:dyDescent="0.2"/>
    <row r="61367" x14ac:dyDescent="0.2"/>
    <row r="61368" x14ac:dyDescent="0.2"/>
    <row r="61369" x14ac:dyDescent="0.2"/>
    <row r="61370" x14ac:dyDescent="0.2"/>
    <row r="61371" x14ac:dyDescent="0.2"/>
    <row r="61372" x14ac:dyDescent="0.2"/>
    <row r="61373" x14ac:dyDescent="0.2"/>
    <row r="61374" x14ac:dyDescent="0.2"/>
    <row r="61375" x14ac:dyDescent="0.2"/>
    <row r="61376" x14ac:dyDescent="0.2"/>
    <row r="61377" x14ac:dyDescent="0.2"/>
    <row r="61378" x14ac:dyDescent="0.2"/>
    <row r="61379" x14ac:dyDescent="0.2"/>
    <row r="61380" x14ac:dyDescent="0.2"/>
    <row r="61381" x14ac:dyDescent="0.2"/>
    <row r="61382" x14ac:dyDescent="0.2"/>
    <row r="61383" x14ac:dyDescent="0.2"/>
    <row r="61384" x14ac:dyDescent="0.2"/>
    <row r="61385" x14ac:dyDescent="0.2"/>
    <row r="61386" x14ac:dyDescent="0.2"/>
    <row r="61387" x14ac:dyDescent="0.2"/>
    <row r="61388" x14ac:dyDescent="0.2"/>
    <row r="61389" x14ac:dyDescent="0.2"/>
    <row r="61390" x14ac:dyDescent="0.2"/>
    <row r="61391" x14ac:dyDescent="0.2"/>
    <row r="61392" x14ac:dyDescent="0.2"/>
    <row r="61393" x14ac:dyDescent="0.2"/>
    <row r="61394" x14ac:dyDescent="0.2"/>
    <row r="61395" x14ac:dyDescent="0.2"/>
    <row r="61396" x14ac:dyDescent="0.2"/>
    <row r="61397" x14ac:dyDescent="0.2"/>
    <row r="61398" x14ac:dyDescent="0.2"/>
    <row r="61399" x14ac:dyDescent="0.2"/>
    <row r="61400" x14ac:dyDescent="0.2"/>
    <row r="61401" x14ac:dyDescent="0.2"/>
    <row r="61402" x14ac:dyDescent="0.2"/>
    <row r="61403" x14ac:dyDescent="0.2"/>
    <row r="61404" x14ac:dyDescent="0.2"/>
    <row r="61405" x14ac:dyDescent="0.2"/>
    <row r="61406" x14ac:dyDescent="0.2"/>
    <row r="61407" x14ac:dyDescent="0.2"/>
    <row r="61408" x14ac:dyDescent="0.2"/>
    <row r="61409" x14ac:dyDescent="0.2"/>
    <row r="61410" x14ac:dyDescent="0.2"/>
    <row r="61411" x14ac:dyDescent="0.2"/>
    <row r="61412" x14ac:dyDescent="0.2"/>
    <row r="61413" x14ac:dyDescent="0.2"/>
    <row r="61414" x14ac:dyDescent="0.2"/>
    <row r="61415" x14ac:dyDescent="0.2"/>
    <row r="61416" x14ac:dyDescent="0.2"/>
    <row r="61417" x14ac:dyDescent="0.2"/>
    <row r="61418" x14ac:dyDescent="0.2"/>
    <row r="61419" x14ac:dyDescent="0.2"/>
    <row r="61420" x14ac:dyDescent="0.2"/>
    <row r="61421" x14ac:dyDescent="0.2"/>
    <row r="61422" x14ac:dyDescent="0.2"/>
    <row r="61423" x14ac:dyDescent="0.2"/>
    <row r="61424" x14ac:dyDescent="0.2"/>
    <row r="61425" x14ac:dyDescent="0.2"/>
    <row r="61426" x14ac:dyDescent="0.2"/>
    <row r="61427" x14ac:dyDescent="0.2"/>
    <row r="61428" x14ac:dyDescent="0.2"/>
    <row r="61429" x14ac:dyDescent="0.2"/>
    <row r="61430" x14ac:dyDescent="0.2"/>
    <row r="61431" x14ac:dyDescent="0.2"/>
    <row r="61432" x14ac:dyDescent="0.2"/>
    <row r="61433" x14ac:dyDescent="0.2"/>
    <row r="61434" x14ac:dyDescent="0.2"/>
    <row r="61435" x14ac:dyDescent="0.2"/>
    <row r="61436" x14ac:dyDescent="0.2"/>
    <row r="61437" x14ac:dyDescent="0.2"/>
    <row r="61438" x14ac:dyDescent="0.2"/>
    <row r="61439" x14ac:dyDescent="0.2"/>
    <row r="61440" x14ac:dyDescent="0.2"/>
    <row r="61441" x14ac:dyDescent="0.2"/>
    <row r="61442" x14ac:dyDescent="0.2"/>
    <row r="61443" x14ac:dyDescent="0.2"/>
    <row r="61444" x14ac:dyDescent="0.2"/>
    <row r="61445" x14ac:dyDescent="0.2"/>
    <row r="61446" x14ac:dyDescent="0.2"/>
    <row r="61447" x14ac:dyDescent="0.2"/>
    <row r="61448" x14ac:dyDescent="0.2"/>
    <row r="61449" x14ac:dyDescent="0.2"/>
    <row r="61450" x14ac:dyDescent="0.2"/>
    <row r="61451" x14ac:dyDescent="0.2"/>
    <row r="61452" x14ac:dyDescent="0.2"/>
    <row r="61453" x14ac:dyDescent="0.2"/>
    <row r="61454" x14ac:dyDescent="0.2"/>
    <row r="61455" x14ac:dyDescent="0.2"/>
    <row r="61456" x14ac:dyDescent="0.2"/>
    <row r="61457" x14ac:dyDescent="0.2"/>
    <row r="61458" x14ac:dyDescent="0.2"/>
    <row r="61459" x14ac:dyDescent="0.2"/>
    <row r="61460" x14ac:dyDescent="0.2"/>
    <row r="61461" x14ac:dyDescent="0.2"/>
    <row r="61462" x14ac:dyDescent="0.2"/>
    <row r="61463" x14ac:dyDescent="0.2"/>
    <row r="61464" x14ac:dyDescent="0.2"/>
    <row r="61465" x14ac:dyDescent="0.2"/>
    <row r="61466" x14ac:dyDescent="0.2"/>
    <row r="61467" x14ac:dyDescent="0.2"/>
    <row r="61468" x14ac:dyDescent="0.2"/>
    <row r="61469" x14ac:dyDescent="0.2"/>
    <row r="61470" x14ac:dyDescent="0.2"/>
    <row r="61471" x14ac:dyDescent="0.2"/>
    <row r="61472" x14ac:dyDescent="0.2"/>
    <row r="61473" x14ac:dyDescent="0.2"/>
    <row r="61474" x14ac:dyDescent="0.2"/>
    <row r="61475" x14ac:dyDescent="0.2"/>
    <row r="61476" x14ac:dyDescent="0.2"/>
    <row r="61477" x14ac:dyDescent="0.2"/>
    <row r="61478" x14ac:dyDescent="0.2"/>
    <row r="61479" x14ac:dyDescent="0.2"/>
    <row r="61480" x14ac:dyDescent="0.2"/>
    <row r="61481" x14ac:dyDescent="0.2"/>
    <row r="61482" x14ac:dyDescent="0.2"/>
    <row r="61483" x14ac:dyDescent="0.2"/>
    <row r="61484" x14ac:dyDescent="0.2"/>
    <row r="61485" x14ac:dyDescent="0.2"/>
    <row r="61486" x14ac:dyDescent="0.2"/>
    <row r="61487" x14ac:dyDescent="0.2"/>
    <row r="61488" x14ac:dyDescent="0.2"/>
    <row r="61489" x14ac:dyDescent="0.2"/>
    <row r="61490" x14ac:dyDescent="0.2"/>
    <row r="61491" x14ac:dyDescent="0.2"/>
    <row r="61492" x14ac:dyDescent="0.2"/>
    <row r="61493" x14ac:dyDescent="0.2"/>
    <row r="61494" x14ac:dyDescent="0.2"/>
    <row r="61495" x14ac:dyDescent="0.2"/>
    <row r="61496" x14ac:dyDescent="0.2"/>
    <row r="61497" x14ac:dyDescent="0.2"/>
    <row r="61498" x14ac:dyDescent="0.2"/>
    <row r="61499" x14ac:dyDescent="0.2"/>
    <row r="61500" x14ac:dyDescent="0.2"/>
    <row r="61501" x14ac:dyDescent="0.2"/>
    <row r="61502" x14ac:dyDescent="0.2"/>
    <row r="61503" x14ac:dyDescent="0.2"/>
    <row r="61504" x14ac:dyDescent="0.2"/>
    <row r="61505" x14ac:dyDescent="0.2"/>
    <row r="61506" x14ac:dyDescent="0.2"/>
    <row r="61507" x14ac:dyDescent="0.2"/>
    <row r="61508" x14ac:dyDescent="0.2"/>
    <row r="61509" x14ac:dyDescent="0.2"/>
    <row r="61510" x14ac:dyDescent="0.2"/>
    <row r="61511" x14ac:dyDescent="0.2"/>
    <row r="61512" x14ac:dyDescent="0.2"/>
    <row r="61513" x14ac:dyDescent="0.2"/>
    <row r="61514" x14ac:dyDescent="0.2"/>
    <row r="61515" x14ac:dyDescent="0.2"/>
    <row r="61516" x14ac:dyDescent="0.2"/>
    <row r="61517" x14ac:dyDescent="0.2"/>
    <row r="61518" x14ac:dyDescent="0.2"/>
    <row r="61519" x14ac:dyDescent="0.2"/>
    <row r="61520" x14ac:dyDescent="0.2"/>
    <row r="61521" x14ac:dyDescent="0.2"/>
    <row r="61522" x14ac:dyDescent="0.2"/>
    <row r="61523" x14ac:dyDescent="0.2"/>
    <row r="61524" x14ac:dyDescent="0.2"/>
    <row r="61525" x14ac:dyDescent="0.2"/>
    <row r="61526" x14ac:dyDescent="0.2"/>
    <row r="61527" x14ac:dyDescent="0.2"/>
    <row r="61528" x14ac:dyDescent="0.2"/>
    <row r="61529" x14ac:dyDescent="0.2"/>
    <row r="61530" x14ac:dyDescent="0.2"/>
    <row r="61531" x14ac:dyDescent="0.2"/>
    <row r="61532" x14ac:dyDescent="0.2"/>
    <row r="61533" x14ac:dyDescent="0.2"/>
    <row r="61534" x14ac:dyDescent="0.2"/>
    <row r="61535" x14ac:dyDescent="0.2"/>
    <row r="61536" x14ac:dyDescent="0.2"/>
    <row r="61537" x14ac:dyDescent="0.2"/>
    <row r="61538" x14ac:dyDescent="0.2"/>
    <row r="61539" x14ac:dyDescent="0.2"/>
    <row r="61540" x14ac:dyDescent="0.2"/>
    <row r="61541" x14ac:dyDescent="0.2"/>
    <row r="61542" x14ac:dyDescent="0.2"/>
    <row r="61543" x14ac:dyDescent="0.2"/>
    <row r="61544" x14ac:dyDescent="0.2"/>
    <row r="61545" x14ac:dyDescent="0.2"/>
    <row r="61546" x14ac:dyDescent="0.2"/>
    <row r="61547" x14ac:dyDescent="0.2"/>
    <row r="61548" x14ac:dyDescent="0.2"/>
    <row r="61549" x14ac:dyDescent="0.2"/>
    <row r="61550" x14ac:dyDescent="0.2"/>
    <row r="61551" x14ac:dyDescent="0.2"/>
    <row r="61552" x14ac:dyDescent="0.2"/>
    <row r="61553" x14ac:dyDescent="0.2"/>
    <row r="61554" x14ac:dyDescent="0.2"/>
    <row r="61555" x14ac:dyDescent="0.2"/>
    <row r="61556" x14ac:dyDescent="0.2"/>
    <row r="61557" x14ac:dyDescent="0.2"/>
    <row r="61558" x14ac:dyDescent="0.2"/>
    <row r="61559" x14ac:dyDescent="0.2"/>
    <row r="61560" x14ac:dyDescent="0.2"/>
    <row r="61561" x14ac:dyDescent="0.2"/>
    <row r="61562" x14ac:dyDescent="0.2"/>
    <row r="61563" x14ac:dyDescent="0.2"/>
    <row r="61564" x14ac:dyDescent="0.2"/>
    <row r="61565" x14ac:dyDescent="0.2"/>
    <row r="61566" x14ac:dyDescent="0.2"/>
    <row r="61567" x14ac:dyDescent="0.2"/>
    <row r="61568" x14ac:dyDescent="0.2"/>
    <row r="61569" x14ac:dyDescent="0.2"/>
    <row r="61570" x14ac:dyDescent="0.2"/>
    <row r="61571" x14ac:dyDescent="0.2"/>
    <row r="61572" x14ac:dyDescent="0.2"/>
    <row r="61573" x14ac:dyDescent="0.2"/>
    <row r="61574" x14ac:dyDescent="0.2"/>
    <row r="61575" x14ac:dyDescent="0.2"/>
    <row r="61576" x14ac:dyDescent="0.2"/>
    <row r="61577" x14ac:dyDescent="0.2"/>
    <row r="61578" x14ac:dyDescent="0.2"/>
    <row r="61579" x14ac:dyDescent="0.2"/>
    <row r="61580" x14ac:dyDescent="0.2"/>
    <row r="61581" x14ac:dyDescent="0.2"/>
    <row r="61582" x14ac:dyDescent="0.2"/>
    <row r="61583" x14ac:dyDescent="0.2"/>
    <row r="61584" x14ac:dyDescent="0.2"/>
    <row r="61585" x14ac:dyDescent="0.2"/>
    <row r="61586" x14ac:dyDescent="0.2"/>
    <row r="61587" x14ac:dyDescent="0.2"/>
    <row r="61588" x14ac:dyDescent="0.2"/>
    <row r="61589" x14ac:dyDescent="0.2"/>
    <row r="61590" x14ac:dyDescent="0.2"/>
    <row r="61591" x14ac:dyDescent="0.2"/>
    <row r="61592" x14ac:dyDescent="0.2"/>
    <row r="61593" x14ac:dyDescent="0.2"/>
    <row r="61594" x14ac:dyDescent="0.2"/>
    <row r="61595" x14ac:dyDescent="0.2"/>
    <row r="61596" x14ac:dyDescent="0.2"/>
    <row r="61597" x14ac:dyDescent="0.2"/>
    <row r="61598" x14ac:dyDescent="0.2"/>
    <row r="61599" x14ac:dyDescent="0.2"/>
    <row r="61600" x14ac:dyDescent="0.2"/>
    <row r="61601" x14ac:dyDescent="0.2"/>
    <row r="61602" x14ac:dyDescent="0.2"/>
    <row r="61603" x14ac:dyDescent="0.2"/>
    <row r="61604" x14ac:dyDescent="0.2"/>
    <row r="61605" x14ac:dyDescent="0.2"/>
    <row r="61606" x14ac:dyDescent="0.2"/>
    <row r="61607" x14ac:dyDescent="0.2"/>
    <row r="61608" x14ac:dyDescent="0.2"/>
    <row r="61609" x14ac:dyDescent="0.2"/>
    <row r="61610" x14ac:dyDescent="0.2"/>
    <row r="61611" x14ac:dyDescent="0.2"/>
    <row r="61612" x14ac:dyDescent="0.2"/>
    <row r="61613" x14ac:dyDescent="0.2"/>
    <row r="61614" x14ac:dyDescent="0.2"/>
    <row r="61615" x14ac:dyDescent="0.2"/>
    <row r="61616" x14ac:dyDescent="0.2"/>
    <row r="61617" x14ac:dyDescent="0.2"/>
    <row r="61618" x14ac:dyDescent="0.2"/>
    <row r="61619" x14ac:dyDescent="0.2"/>
    <row r="61620" x14ac:dyDescent="0.2"/>
    <row r="61621" x14ac:dyDescent="0.2"/>
    <row r="61622" x14ac:dyDescent="0.2"/>
    <row r="61623" x14ac:dyDescent="0.2"/>
    <row r="61624" x14ac:dyDescent="0.2"/>
    <row r="61625" x14ac:dyDescent="0.2"/>
    <row r="61626" x14ac:dyDescent="0.2"/>
    <row r="61627" x14ac:dyDescent="0.2"/>
    <row r="61628" x14ac:dyDescent="0.2"/>
    <row r="61629" x14ac:dyDescent="0.2"/>
    <row r="61630" x14ac:dyDescent="0.2"/>
    <row r="61631" x14ac:dyDescent="0.2"/>
    <row r="61632" x14ac:dyDescent="0.2"/>
    <row r="61633" x14ac:dyDescent="0.2"/>
    <row r="61634" x14ac:dyDescent="0.2"/>
    <row r="61635" x14ac:dyDescent="0.2"/>
    <row r="61636" x14ac:dyDescent="0.2"/>
    <row r="61637" x14ac:dyDescent="0.2"/>
    <row r="61638" x14ac:dyDescent="0.2"/>
    <row r="61639" x14ac:dyDescent="0.2"/>
    <row r="61640" x14ac:dyDescent="0.2"/>
    <row r="61641" x14ac:dyDescent="0.2"/>
    <row r="61642" x14ac:dyDescent="0.2"/>
    <row r="61643" x14ac:dyDescent="0.2"/>
    <row r="61644" x14ac:dyDescent="0.2"/>
    <row r="61645" x14ac:dyDescent="0.2"/>
    <row r="61646" x14ac:dyDescent="0.2"/>
    <row r="61647" x14ac:dyDescent="0.2"/>
    <row r="61648" x14ac:dyDescent="0.2"/>
    <row r="61649" x14ac:dyDescent="0.2"/>
    <row r="61650" x14ac:dyDescent="0.2"/>
    <row r="61651" x14ac:dyDescent="0.2"/>
    <row r="61652" x14ac:dyDescent="0.2"/>
    <row r="61653" x14ac:dyDescent="0.2"/>
    <row r="61654" x14ac:dyDescent="0.2"/>
    <row r="61655" x14ac:dyDescent="0.2"/>
    <row r="61656" x14ac:dyDescent="0.2"/>
    <row r="61657" x14ac:dyDescent="0.2"/>
    <row r="61658" x14ac:dyDescent="0.2"/>
    <row r="61659" x14ac:dyDescent="0.2"/>
    <row r="61660" x14ac:dyDescent="0.2"/>
    <row r="61661" x14ac:dyDescent="0.2"/>
    <row r="61662" x14ac:dyDescent="0.2"/>
    <row r="61663" x14ac:dyDescent="0.2"/>
    <row r="61664" x14ac:dyDescent="0.2"/>
    <row r="61665" x14ac:dyDescent="0.2"/>
    <row r="61666" x14ac:dyDescent="0.2"/>
    <row r="61667" x14ac:dyDescent="0.2"/>
    <row r="61668" x14ac:dyDescent="0.2"/>
    <row r="61669" x14ac:dyDescent="0.2"/>
    <row r="61670" x14ac:dyDescent="0.2"/>
    <row r="61671" x14ac:dyDescent="0.2"/>
    <row r="61672" x14ac:dyDescent="0.2"/>
    <row r="61673" x14ac:dyDescent="0.2"/>
    <row r="61674" x14ac:dyDescent="0.2"/>
    <row r="61675" x14ac:dyDescent="0.2"/>
    <row r="61676" x14ac:dyDescent="0.2"/>
    <row r="61677" x14ac:dyDescent="0.2"/>
    <row r="61678" x14ac:dyDescent="0.2"/>
    <row r="61679" x14ac:dyDescent="0.2"/>
    <row r="61680" x14ac:dyDescent="0.2"/>
    <row r="61681" x14ac:dyDescent="0.2"/>
    <row r="61682" x14ac:dyDescent="0.2"/>
    <row r="61683" x14ac:dyDescent="0.2"/>
    <row r="61684" x14ac:dyDescent="0.2"/>
    <row r="61685" x14ac:dyDescent="0.2"/>
    <row r="61686" x14ac:dyDescent="0.2"/>
    <row r="61687" x14ac:dyDescent="0.2"/>
    <row r="61688" x14ac:dyDescent="0.2"/>
    <row r="61689" x14ac:dyDescent="0.2"/>
    <row r="61690" x14ac:dyDescent="0.2"/>
    <row r="61691" x14ac:dyDescent="0.2"/>
    <row r="61692" x14ac:dyDescent="0.2"/>
    <row r="61693" x14ac:dyDescent="0.2"/>
    <row r="61694" x14ac:dyDescent="0.2"/>
    <row r="61695" x14ac:dyDescent="0.2"/>
    <row r="61696" x14ac:dyDescent="0.2"/>
    <row r="61697" x14ac:dyDescent="0.2"/>
    <row r="61698" x14ac:dyDescent="0.2"/>
    <row r="61699" x14ac:dyDescent="0.2"/>
    <row r="61700" x14ac:dyDescent="0.2"/>
    <row r="61701" x14ac:dyDescent="0.2"/>
    <row r="61702" x14ac:dyDescent="0.2"/>
    <row r="61703" x14ac:dyDescent="0.2"/>
    <row r="61704" x14ac:dyDescent="0.2"/>
    <row r="61705" x14ac:dyDescent="0.2"/>
    <row r="61706" x14ac:dyDescent="0.2"/>
    <row r="61707" x14ac:dyDescent="0.2"/>
    <row r="61708" x14ac:dyDescent="0.2"/>
    <row r="61709" x14ac:dyDescent="0.2"/>
    <row r="61710" x14ac:dyDescent="0.2"/>
    <row r="61711" x14ac:dyDescent="0.2"/>
    <row r="61712" x14ac:dyDescent="0.2"/>
    <row r="61713" x14ac:dyDescent="0.2"/>
    <row r="61714" x14ac:dyDescent="0.2"/>
    <row r="61715" x14ac:dyDescent="0.2"/>
    <row r="61716" x14ac:dyDescent="0.2"/>
    <row r="61717" x14ac:dyDescent="0.2"/>
    <row r="61718" x14ac:dyDescent="0.2"/>
    <row r="61719" x14ac:dyDescent="0.2"/>
    <row r="61720" x14ac:dyDescent="0.2"/>
    <row r="61721" x14ac:dyDescent="0.2"/>
    <row r="61722" x14ac:dyDescent="0.2"/>
    <row r="61723" x14ac:dyDescent="0.2"/>
    <row r="61724" x14ac:dyDescent="0.2"/>
    <row r="61725" x14ac:dyDescent="0.2"/>
    <row r="61726" x14ac:dyDescent="0.2"/>
    <row r="61727" x14ac:dyDescent="0.2"/>
    <row r="61728" x14ac:dyDescent="0.2"/>
    <row r="61729" x14ac:dyDescent="0.2"/>
    <row r="61730" x14ac:dyDescent="0.2"/>
    <row r="61731" x14ac:dyDescent="0.2"/>
    <row r="61732" x14ac:dyDescent="0.2"/>
    <row r="61733" x14ac:dyDescent="0.2"/>
    <row r="61734" x14ac:dyDescent="0.2"/>
    <row r="61735" x14ac:dyDescent="0.2"/>
    <row r="61736" x14ac:dyDescent="0.2"/>
    <row r="61737" x14ac:dyDescent="0.2"/>
    <row r="61738" x14ac:dyDescent="0.2"/>
    <row r="61739" x14ac:dyDescent="0.2"/>
    <row r="61740" x14ac:dyDescent="0.2"/>
    <row r="61741" x14ac:dyDescent="0.2"/>
    <row r="61742" x14ac:dyDescent="0.2"/>
    <row r="61743" x14ac:dyDescent="0.2"/>
    <row r="61744" x14ac:dyDescent="0.2"/>
    <row r="61745" x14ac:dyDescent="0.2"/>
    <row r="61746" x14ac:dyDescent="0.2"/>
    <row r="61747" x14ac:dyDescent="0.2"/>
    <row r="61748" x14ac:dyDescent="0.2"/>
    <row r="61749" x14ac:dyDescent="0.2"/>
    <row r="61750" x14ac:dyDescent="0.2"/>
    <row r="61751" x14ac:dyDescent="0.2"/>
    <row r="61752" x14ac:dyDescent="0.2"/>
    <row r="61753" x14ac:dyDescent="0.2"/>
    <row r="61754" x14ac:dyDescent="0.2"/>
    <row r="61755" x14ac:dyDescent="0.2"/>
    <row r="61756" x14ac:dyDescent="0.2"/>
    <row r="61757" x14ac:dyDescent="0.2"/>
    <row r="61758" x14ac:dyDescent="0.2"/>
    <row r="61759" x14ac:dyDescent="0.2"/>
    <row r="61760" x14ac:dyDescent="0.2"/>
    <row r="61761" x14ac:dyDescent="0.2"/>
    <row r="61762" x14ac:dyDescent="0.2"/>
    <row r="61763" x14ac:dyDescent="0.2"/>
    <row r="61764" x14ac:dyDescent="0.2"/>
    <row r="61765" x14ac:dyDescent="0.2"/>
    <row r="61766" x14ac:dyDescent="0.2"/>
    <row r="61767" x14ac:dyDescent="0.2"/>
    <row r="61768" x14ac:dyDescent="0.2"/>
    <row r="61769" x14ac:dyDescent="0.2"/>
    <row r="61770" x14ac:dyDescent="0.2"/>
    <row r="61771" x14ac:dyDescent="0.2"/>
    <row r="61772" x14ac:dyDescent="0.2"/>
    <row r="61773" x14ac:dyDescent="0.2"/>
    <row r="61774" x14ac:dyDescent="0.2"/>
    <row r="61775" x14ac:dyDescent="0.2"/>
    <row r="61776" x14ac:dyDescent="0.2"/>
    <row r="61777" x14ac:dyDescent="0.2"/>
    <row r="61778" x14ac:dyDescent="0.2"/>
    <row r="61779" x14ac:dyDescent="0.2"/>
    <row r="61780" x14ac:dyDescent="0.2"/>
    <row r="61781" x14ac:dyDescent="0.2"/>
    <row r="61782" x14ac:dyDescent="0.2"/>
    <row r="61783" x14ac:dyDescent="0.2"/>
    <row r="61784" x14ac:dyDescent="0.2"/>
    <row r="61785" x14ac:dyDescent="0.2"/>
    <row r="61786" x14ac:dyDescent="0.2"/>
    <row r="61787" x14ac:dyDescent="0.2"/>
    <row r="61788" x14ac:dyDescent="0.2"/>
    <row r="61789" x14ac:dyDescent="0.2"/>
    <row r="61790" x14ac:dyDescent="0.2"/>
    <row r="61791" x14ac:dyDescent="0.2"/>
    <row r="61792" x14ac:dyDescent="0.2"/>
    <row r="61793" x14ac:dyDescent="0.2"/>
    <row r="61794" x14ac:dyDescent="0.2"/>
    <row r="61795" x14ac:dyDescent="0.2"/>
    <row r="61796" x14ac:dyDescent="0.2"/>
    <row r="61797" x14ac:dyDescent="0.2"/>
    <row r="61798" x14ac:dyDescent="0.2"/>
    <row r="61799" x14ac:dyDescent="0.2"/>
    <row r="61800" x14ac:dyDescent="0.2"/>
    <row r="61801" x14ac:dyDescent="0.2"/>
    <row r="61802" x14ac:dyDescent="0.2"/>
    <row r="61803" x14ac:dyDescent="0.2"/>
    <row r="61804" x14ac:dyDescent="0.2"/>
    <row r="61805" x14ac:dyDescent="0.2"/>
    <row r="61806" x14ac:dyDescent="0.2"/>
    <row r="61807" x14ac:dyDescent="0.2"/>
    <row r="61808" x14ac:dyDescent="0.2"/>
    <row r="61809" x14ac:dyDescent="0.2"/>
    <row r="61810" x14ac:dyDescent="0.2"/>
    <row r="61811" x14ac:dyDescent="0.2"/>
    <row r="61812" x14ac:dyDescent="0.2"/>
    <row r="61813" x14ac:dyDescent="0.2"/>
    <row r="61814" x14ac:dyDescent="0.2"/>
    <row r="61815" x14ac:dyDescent="0.2"/>
    <row r="61816" x14ac:dyDescent="0.2"/>
    <row r="61817" x14ac:dyDescent="0.2"/>
    <row r="61818" x14ac:dyDescent="0.2"/>
    <row r="61819" x14ac:dyDescent="0.2"/>
    <row r="61820" x14ac:dyDescent="0.2"/>
    <row r="61821" x14ac:dyDescent="0.2"/>
    <row r="61822" x14ac:dyDescent="0.2"/>
    <row r="61823" x14ac:dyDescent="0.2"/>
    <row r="61824" x14ac:dyDescent="0.2"/>
    <row r="61825" x14ac:dyDescent="0.2"/>
    <row r="61826" x14ac:dyDescent="0.2"/>
    <row r="61827" x14ac:dyDescent="0.2"/>
    <row r="61828" x14ac:dyDescent="0.2"/>
    <row r="61829" x14ac:dyDescent="0.2"/>
    <row r="61830" x14ac:dyDescent="0.2"/>
    <row r="61831" x14ac:dyDescent="0.2"/>
    <row r="61832" x14ac:dyDescent="0.2"/>
    <row r="61833" x14ac:dyDescent="0.2"/>
    <row r="61834" x14ac:dyDescent="0.2"/>
    <row r="61835" x14ac:dyDescent="0.2"/>
    <row r="61836" x14ac:dyDescent="0.2"/>
    <row r="61837" x14ac:dyDescent="0.2"/>
    <row r="61838" x14ac:dyDescent="0.2"/>
    <row r="61839" x14ac:dyDescent="0.2"/>
    <row r="61840" x14ac:dyDescent="0.2"/>
    <row r="61841" x14ac:dyDescent="0.2"/>
    <row r="61842" x14ac:dyDescent="0.2"/>
    <row r="61843" x14ac:dyDescent="0.2"/>
    <row r="61844" x14ac:dyDescent="0.2"/>
    <row r="61845" x14ac:dyDescent="0.2"/>
    <row r="61846" x14ac:dyDescent="0.2"/>
    <row r="61847" x14ac:dyDescent="0.2"/>
    <row r="61848" x14ac:dyDescent="0.2"/>
    <row r="61849" x14ac:dyDescent="0.2"/>
    <row r="61850" x14ac:dyDescent="0.2"/>
    <row r="61851" x14ac:dyDescent="0.2"/>
    <row r="61852" x14ac:dyDescent="0.2"/>
    <row r="61853" x14ac:dyDescent="0.2"/>
    <row r="61854" x14ac:dyDescent="0.2"/>
    <row r="61855" x14ac:dyDescent="0.2"/>
    <row r="61856" x14ac:dyDescent="0.2"/>
    <row r="61857" x14ac:dyDescent="0.2"/>
    <row r="61858" x14ac:dyDescent="0.2"/>
    <row r="61859" x14ac:dyDescent="0.2"/>
    <row r="61860" x14ac:dyDescent="0.2"/>
    <row r="61861" x14ac:dyDescent="0.2"/>
    <row r="61862" x14ac:dyDescent="0.2"/>
    <row r="61863" x14ac:dyDescent="0.2"/>
    <row r="61864" x14ac:dyDescent="0.2"/>
    <row r="61865" x14ac:dyDescent="0.2"/>
    <row r="61866" x14ac:dyDescent="0.2"/>
    <row r="61867" x14ac:dyDescent="0.2"/>
    <row r="61868" x14ac:dyDescent="0.2"/>
    <row r="61869" x14ac:dyDescent="0.2"/>
    <row r="61870" x14ac:dyDescent="0.2"/>
    <row r="61871" x14ac:dyDescent="0.2"/>
    <row r="61872" x14ac:dyDescent="0.2"/>
    <row r="61873" x14ac:dyDescent="0.2"/>
    <row r="61874" x14ac:dyDescent="0.2"/>
    <row r="61875" x14ac:dyDescent="0.2"/>
    <row r="61876" x14ac:dyDescent="0.2"/>
    <row r="61877" x14ac:dyDescent="0.2"/>
    <row r="61878" x14ac:dyDescent="0.2"/>
    <row r="61879" x14ac:dyDescent="0.2"/>
    <row r="61880" x14ac:dyDescent="0.2"/>
    <row r="61881" x14ac:dyDescent="0.2"/>
    <row r="61882" x14ac:dyDescent="0.2"/>
    <row r="61883" x14ac:dyDescent="0.2"/>
    <row r="61884" x14ac:dyDescent="0.2"/>
    <row r="61885" x14ac:dyDescent="0.2"/>
    <row r="61886" x14ac:dyDescent="0.2"/>
    <row r="61887" x14ac:dyDescent="0.2"/>
    <row r="61888" x14ac:dyDescent="0.2"/>
    <row r="61889" x14ac:dyDescent="0.2"/>
    <row r="61890" x14ac:dyDescent="0.2"/>
    <row r="61891" x14ac:dyDescent="0.2"/>
    <row r="61892" x14ac:dyDescent="0.2"/>
    <row r="61893" x14ac:dyDescent="0.2"/>
    <row r="61894" x14ac:dyDescent="0.2"/>
    <row r="61895" x14ac:dyDescent="0.2"/>
    <row r="61896" x14ac:dyDescent="0.2"/>
    <row r="61897" x14ac:dyDescent="0.2"/>
    <row r="61898" x14ac:dyDescent="0.2"/>
    <row r="61899" x14ac:dyDescent="0.2"/>
    <row r="61900" x14ac:dyDescent="0.2"/>
    <row r="61901" x14ac:dyDescent="0.2"/>
    <row r="61902" x14ac:dyDescent="0.2"/>
    <row r="61903" x14ac:dyDescent="0.2"/>
    <row r="61904" x14ac:dyDescent="0.2"/>
    <row r="61905" x14ac:dyDescent="0.2"/>
    <row r="61906" x14ac:dyDescent="0.2"/>
    <row r="61907" x14ac:dyDescent="0.2"/>
    <row r="61908" x14ac:dyDescent="0.2"/>
    <row r="61909" x14ac:dyDescent="0.2"/>
    <row r="61910" x14ac:dyDescent="0.2"/>
    <row r="61911" x14ac:dyDescent="0.2"/>
    <row r="61912" x14ac:dyDescent="0.2"/>
    <row r="61913" x14ac:dyDescent="0.2"/>
    <row r="61914" x14ac:dyDescent="0.2"/>
    <row r="61915" x14ac:dyDescent="0.2"/>
    <row r="61916" x14ac:dyDescent="0.2"/>
    <row r="61917" x14ac:dyDescent="0.2"/>
    <row r="61918" x14ac:dyDescent="0.2"/>
    <row r="61919" x14ac:dyDescent="0.2"/>
    <row r="61920" x14ac:dyDescent="0.2"/>
    <row r="61921" x14ac:dyDescent="0.2"/>
    <row r="61922" x14ac:dyDescent="0.2"/>
    <row r="61923" x14ac:dyDescent="0.2"/>
    <row r="61924" x14ac:dyDescent="0.2"/>
    <row r="61925" x14ac:dyDescent="0.2"/>
    <row r="61926" x14ac:dyDescent="0.2"/>
    <row r="61927" x14ac:dyDescent="0.2"/>
    <row r="61928" x14ac:dyDescent="0.2"/>
    <row r="61929" x14ac:dyDescent="0.2"/>
    <row r="61930" x14ac:dyDescent="0.2"/>
    <row r="61931" x14ac:dyDescent="0.2"/>
    <row r="61932" x14ac:dyDescent="0.2"/>
    <row r="61933" x14ac:dyDescent="0.2"/>
    <row r="61934" x14ac:dyDescent="0.2"/>
    <row r="61935" x14ac:dyDescent="0.2"/>
    <row r="61936" x14ac:dyDescent="0.2"/>
    <row r="61937" x14ac:dyDescent="0.2"/>
    <row r="61938" x14ac:dyDescent="0.2"/>
    <row r="61939" x14ac:dyDescent="0.2"/>
    <row r="61940" x14ac:dyDescent="0.2"/>
    <row r="61941" x14ac:dyDescent="0.2"/>
    <row r="61942" x14ac:dyDescent="0.2"/>
    <row r="61943" x14ac:dyDescent="0.2"/>
    <row r="61944" x14ac:dyDescent="0.2"/>
    <row r="61945" x14ac:dyDescent="0.2"/>
    <row r="61946" x14ac:dyDescent="0.2"/>
    <row r="61947" x14ac:dyDescent="0.2"/>
    <row r="61948" x14ac:dyDescent="0.2"/>
    <row r="61949" x14ac:dyDescent="0.2"/>
    <row r="61950" x14ac:dyDescent="0.2"/>
    <row r="61951" x14ac:dyDescent="0.2"/>
    <row r="61952" x14ac:dyDescent="0.2"/>
    <row r="61953" x14ac:dyDescent="0.2"/>
    <row r="61954" x14ac:dyDescent="0.2"/>
    <row r="61955" x14ac:dyDescent="0.2"/>
    <row r="61956" x14ac:dyDescent="0.2"/>
    <row r="61957" x14ac:dyDescent="0.2"/>
    <row r="61958" x14ac:dyDescent="0.2"/>
    <row r="61959" x14ac:dyDescent="0.2"/>
    <row r="61960" x14ac:dyDescent="0.2"/>
    <row r="61961" x14ac:dyDescent="0.2"/>
    <row r="61962" x14ac:dyDescent="0.2"/>
    <row r="61963" x14ac:dyDescent="0.2"/>
    <row r="61964" x14ac:dyDescent="0.2"/>
    <row r="61965" x14ac:dyDescent="0.2"/>
    <row r="61966" x14ac:dyDescent="0.2"/>
    <row r="61967" x14ac:dyDescent="0.2"/>
    <row r="61968" x14ac:dyDescent="0.2"/>
    <row r="61969" x14ac:dyDescent="0.2"/>
    <row r="61970" x14ac:dyDescent="0.2"/>
    <row r="61971" x14ac:dyDescent="0.2"/>
    <row r="61972" x14ac:dyDescent="0.2"/>
    <row r="61973" x14ac:dyDescent="0.2"/>
    <row r="61974" x14ac:dyDescent="0.2"/>
    <row r="61975" x14ac:dyDescent="0.2"/>
    <row r="61976" x14ac:dyDescent="0.2"/>
    <row r="61977" x14ac:dyDescent="0.2"/>
    <row r="61978" x14ac:dyDescent="0.2"/>
    <row r="61979" x14ac:dyDescent="0.2"/>
    <row r="61980" x14ac:dyDescent="0.2"/>
    <row r="61981" x14ac:dyDescent="0.2"/>
    <row r="61982" x14ac:dyDescent="0.2"/>
    <row r="61983" x14ac:dyDescent="0.2"/>
    <row r="61984" x14ac:dyDescent="0.2"/>
    <row r="61985" x14ac:dyDescent="0.2"/>
    <row r="61986" x14ac:dyDescent="0.2"/>
    <row r="61987" x14ac:dyDescent="0.2"/>
    <row r="61988" x14ac:dyDescent="0.2"/>
    <row r="61989" x14ac:dyDescent="0.2"/>
    <row r="61990" x14ac:dyDescent="0.2"/>
    <row r="61991" x14ac:dyDescent="0.2"/>
    <row r="61992" x14ac:dyDescent="0.2"/>
    <row r="61993" x14ac:dyDescent="0.2"/>
    <row r="61994" x14ac:dyDescent="0.2"/>
    <row r="61995" x14ac:dyDescent="0.2"/>
    <row r="61996" x14ac:dyDescent="0.2"/>
    <row r="61997" x14ac:dyDescent="0.2"/>
    <row r="61998" x14ac:dyDescent="0.2"/>
    <row r="61999" x14ac:dyDescent="0.2"/>
    <row r="62000" x14ac:dyDescent="0.2"/>
    <row r="62001" x14ac:dyDescent="0.2"/>
    <row r="62002" x14ac:dyDescent="0.2"/>
    <row r="62003" x14ac:dyDescent="0.2"/>
    <row r="62004" x14ac:dyDescent="0.2"/>
    <row r="62005" x14ac:dyDescent="0.2"/>
    <row r="62006" x14ac:dyDescent="0.2"/>
    <row r="62007" x14ac:dyDescent="0.2"/>
    <row r="62008" x14ac:dyDescent="0.2"/>
    <row r="62009" x14ac:dyDescent="0.2"/>
    <row r="62010" x14ac:dyDescent="0.2"/>
    <row r="62011" x14ac:dyDescent="0.2"/>
    <row r="62012" x14ac:dyDescent="0.2"/>
    <row r="62013" x14ac:dyDescent="0.2"/>
    <row r="62014" x14ac:dyDescent="0.2"/>
    <row r="62015" x14ac:dyDescent="0.2"/>
    <row r="62016" x14ac:dyDescent="0.2"/>
    <row r="62017" x14ac:dyDescent="0.2"/>
    <row r="62018" x14ac:dyDescent="0.2"/>
    <row r="62019" x14ac:dyDescent="0.2"/>
    <row r="62020" x14ac:dyDescent="0.2"/>
    <row r="62021" x14ac:dyDescent="0.2"/>
    <row r="62022" x14ac:dyDescent="0.2"/>
    <row r="62023" x14ac:dyDescent="0.2"/>
    <row r="62024" x14ac:dyDescent="0.2"/>
    <row r="62025" x14ac:dyDescent="0.2"/>
    <row r="62026" x14ac:dyDescent="0.2"/>
    <row r="62027" x14ac:dyDescent="0.2"/>
    <row r="62028" x14ac:dyDescent="0.2"/>
    <row r="62029" x14ac:dyDescent="0.2"/>
    <row r="62030" x14ac:dyDescent="0.2"/>
    <row r="62031" x14ac:dyDescent="0.2"/>
    <row r="62032" x14ac:dyDescent="0.2"/>
    <row r="62033" x14ac:dyDescent="0.2"/>
    <row r="62034" x14ac:dyDescent="0.2"/>
    <row r="62035" x14ac:dyDescent="0.2"/>
    <row r="62036" x14ac:dyDescent="0.2"/>
    <row r="62037" x14ac:dyDescent="0.2"/>
    <row r="62038" x14ac:dyDescent="0.2"/>
    <row r="62039" x14ac:dyDescent="0.2"/>
    <row r="62040" x14ac:dyDescent="0.2"/>
    <row r="62041" x14ac:dyDescent="0.2"/>
    <row r="62042" x14ac:dyDescent="0.2"/>
    <row r="62043" x14ac:dyDescent="0.2"/>
    <row r="62044" x14ac:dyDescent="0.2"/>
    <row r="62045" x14ac:dyDescent="0.2"/>
    <row r="62046" x14ac:dyDescent="0.2"/>
    <row r="62047" x14ac:dyDescent="0.2"/>
    <row r="62048" x14ac:dyDescent="0.2"/>
    <row r="62049" x14ac:dyDescent="0.2"/>
    <row r="62050" x14ac:dyDescent="0.2"/>
    <row r="62051" x14ac:dyDescent="0.2"/>
    <row r="62052" x14ac:dyDescent="0.2"/>
    <row r="62053" x14ac:dyDescent="0.2"/>
    <row r="62054" x14ac:dyDescent="0.2"/>
    <row r="62055" x14ac:dyDescent="0.2"/>
    <row r="62056" x14ac:dyDescent="0.2"/>
    <row r="62057" x14ac:dyDescent="0.2"/>
    <row r="62058" x14ac:dyDescent="0.2"/>
    <row r="62059" x14ac:dyDescent="0.2"/>
    <row r="62060" x14ac:dyDescent="0.2"/>
    <row r="62061" x14ac:dyDescent="0.2"/>
    <row r="62062" x14ac:dyDescent="0.2"/>
    <row r="62063" x14ac:dyDescent="0.2"/>
    <row r="62064" x14ac:dyDescent="0.2"/>
    <row r="62065" x14ac:dyDescent="0.2"/>
    <row r="62066" x14ac:dyDescent="0.2"/>
    <row r="62067" x14ac:dyDescent="0.2"/>
    <row r="62068" x14ac:dyDescent="0.2"/>
    <row r="62069" x14ac:dyDescent="0.2"/>
    <row r="62070" x14ac:dyDescent="0.2"/>
    <row r="62071" x14ac:dyDescent="0.2"/>
    <row r="62072" x14ac:dyDescent="0.2"/>
    <row r="62073" x14ac:dyDescent="0.2"/>
    <row r="62074" x14ac:dyDescent="0.2"/>
    <row r="62075" x14ac:dyDescent="0.2"/>
    <row r="62076" x14ac:dyDescent="0.2"/>
    <row r="62077" x14ac:dyDescent="0.2"/>
    <row r="62078" x14ac:dyDescent="0.2"/>
    <row r="62079" x14ac:dyDescent="0.2"/>
    <row r="62080" x14ac:dyDescent="0.2"/>
    <row r="62081" x14ac:dyDescent="0.2"/>
    <row r="62082" x14ac:dyDescent="0.2"/>
    <row r="62083" x14ac:dyDescent="0.2"/>
    <row r="62084" x14ac:dyDescent="0.2"/>
    <row r="62085" x14ac:dyDescent="0.2"/>
    <row r="62086" x14ac:dyDescent="0.2"/>
    <row r="62087" x14ac:dyDescent="0.2"/>
    <row r="62088" x14ac:dyDescent="0.2"/>
    <row r="62089" x14ac:dyDescent="0.2"/>
    <row r="62090" x14ac:dyDescent="0.2"/>
    <row r="62091" x14ac:dyDescent="0.2"/>
    <row r="62092" x14ac:dyDescent="0.2"/>
    <row r="62093" x14ac:dyDescent="0.2"/>
    <row r="62094" x14ac:dyDescent="0.2"/>
    <row r="62095" x14ac:dyDescent="0.2"/>
    <row r="62096" x14ac:dyDescent="0.2"/>
    <row r="62097" x14ac:dyDescent="0.2"/>
    <row r="62098" x14ac:dyDescent="0.2"/>
    <row r="62099" x14ac:dyDescent="0.2"/>
    <row r="62100" x14ac:dyDescent="0.2"/>
    <row r="62101" x14ac:dyDescent="0.2"/>
    <row r="62102" x14ac:dyDescent="0.2"/>
    <row r="62103" x14ac:dyDescent="0.2"/>
    <row r="62104" x14ac:dyDescent="0.2"/>
    <row r="62105" x14ac:dyDescent="0.2"/>
    <row r="62106" x14ac:dyDescent="0.2"/>
    <row r="62107" x14ac:dyDescent="0.2"/>
    <row r="62108" x14ac:dyDescent="0.2"/>
    <row r="62109" x14ac:dyDescent="0.2"/>
    <row r="62110" x14ac:dyDescent="0.2"/>
    <row r="62111" x14ac:dyDescent="0.2"/>
    <row r="62112" x14ac:dyDescent="0.2"/>
    <row r="62113" x14ac:dyDescent="0.2"/>
    <row r="62114" x14ac:dyDescent="0.2"/>
    <row r="62115" x14ac:dyDescent="0.2"/>
    <row r="62116" x14ac:dyDescent="0.2"/>
    <row r="62117" x14ac:dyDescent="0.2"/>
    <row r="62118" x14ac:dyDescent="0.2"/>
    <row r="62119" x14ac:dyDescent="0.2"/>
    <row r="62120" x14ac:dyDescent="0.2"/>
    <row r="62121" x14ac:dyDescent="0.2"/>
    <row r="62122" x14ac:dyDescent="0.2"/>
    <row r="62123" x14ac:dyDescent="0.2"/>
    <row r="62124" x14ac:dyDescent="0.2"/>
    <row r="62125" x14ac:dyDescent="0.2"/>
    <row r="62126" x14ac:dyDescent="0.2"/>
    <row r="62127" x14ac:dyDescent="0.2"/>
    <row r="62128" x14ac:dyDescent="0.2"/>
    <row r="62129" x14ac:dyDescent="0.2"/>
    <row r="62130" x14ac:dyDescent="0.2"/>
    <row r="62131" x14ac:dyDescent="0.2"/>
    <row r="62132" x14ac:dyDescent="0.2"/>
    <row r="62133" x14ac:dyDescent="0.2"/>
    <row r="62134" x14ac:dyDescent="0.2"/>
    <row r="62135" x14ac:dyDescent="0.2"/>
    <row r="62136" x14ac:dyDescent="0.2"/>
    <row r="62137" x14ac:dyDescent="0.2"/>
    <row r="62138" x14ac:dyDescent="0.2"/>
    <row r="62139" x14ac:dyDescent="0.2"/>
    <row r="62140" x14ac:dyDescent="0.2"/>
    <row r="62141" x14ac:dyDescent="0.2"/>
    <row r="62142" x14ac:dyDescent="0.2"/>
    <row r="62143" x14ac:dyDescent="0.2"/>
    <row r="62144" x14ac:dyDescent="0.2"/>
    <row r="62145" x14ac:dyDescent="0.2"/>
    <row r="62146" x14ac:dyDescent="0.2"/>
    <row r="62147" x14ac:dyDescent="0.2"/>
    <row r="62148" x14ac:dyDescent="0.2"/>
    <row r="62149" x14ac:dyDescent="0.2"/>
    <row r="62150" x14ac:dyDescent="0.2"/>
    <row r="62151" x14ac:dyDescent="0.2"/>
    <row r="62152" x14ac:dyDescent="0.2"/>
    <row r="62153" x14ac:dyDescent="0.2"/>
    <row r="62154" x14ac:dyDescent="0.2"/>
    <row r="62155" x14ac:dyDescent="0.2"/>
    <row r="62156" x14ac:dyDescent="0.2"/>
    <row r="62157" x14ac:dyDescent="0.2"/>
    <row r="62158" x14ac:dyDescent="0.2"/>
    <row r="62159" x14ac:dyDescent="0.2"/>
    <row r="62160" x14ac:dyDescent="0.2"/>
    <row r="62161" x14ac:dyDescent="0.2"/>
    <row r="62162" x14ac:dyDescent="0.2"/>
    <row r="62163" x14ac:dyDescent="0.2"/>
    <row r="62164" x14ac:dyDescent="0.2"/>
    <row r="62165" x14ac:dyDescent="0.2"/>
    <row r="62166" x14ac:dyDescent="0.2"/>
    <row r="62167" x14ac:dyDescent="0.2"/>
    <row r="62168" x14ac:dyDescent="0.2"/>
    <row r="62169" x14ac:dyDescent="0.2"/>
    <row r="62170" x14ac:dyDescent="0.2"/>
    <row r="62171" x14ac:dyDescent="0.2"/>
    <row r="62172" x14ac:dyDescent="0.2"/>
    <row r="62173" x14ac:dyDescent="0.2"/>
    <row r="62174" x14ac:dyDescent="0.2"/>
    <row r="62175" x14ac:dyDescent="0.2"/>
    <row r="62176" x14ac:dyDescent="0.2"/>
    <row r="62177" x14ac:dyDescent="0.2"/>
    <row r="62178" x14ac:dyDescent="0.2"/>
    <row r="62179" x14ac:dyDescent="0.2"/>
    <row r="62180" x14ac:dyDescent="0.2"/>
    <row r="62181" x14ac:dyDescent="0.2"/>
    <row r="62182" x14ac:dyDescent="0.2"/>
    <row r="62183" x14ac:dyDescent="0.2"/>
    <row r="62184" x14ac:dyDescent="0.2"/>
    <row r="62185" x14ac:dyDescent="0.2"/>
    <row r="62186" x14ac:dyDescent="0.2"/>
    <row r="62187" x14ac:dyDescent="0.2"/>
    <row r="62188" x14ac:dyDescent="0.2"/>
    <row r="62189" x14ac:dyDescent="0.2"/>
    <row r="62190" x14ac:dyDescent="0.2"/>
    <row r="62191" x14ac:dyDescent="0.2"/>
    <row r="62192" x14ac:dyDescent="0.2"/>
    <row r="62193" x14ac:dyDescent="0.2"/>
    <row r="62194" x14ac:dyDescent="0.2"/>
    <row r="62195" x14ac:dyDescent="0.2"/>
    <row r="62196" x14ac:dyDescent="0.2"/>
    <row r="62197" x14ac:dyDescent="0.2"/>
    <row r="62198" x14ac:dyDescent="0.2"/>
    <row r="62199" x14ac:dyDescent="0.2"/>
    <row r="62200" x14ac:dyDescent="0.2"/>
    <row r="62201" x14ac:dyDescent="0.2"/>
    <row r="62202" x14ac:dyDescent="0.2"/>
    <row r="62203" x14ac:dyDescent="0.2"/>
    <row r="62204" x14ac:dyDescent="0.2"/>
    <row r="62205" x14ac:dyDescent="0.2"/>
    <row r="62206" x14ac:dyDescent="0.2"/>
    <row r="62207" x14ac:dyDescent="0.2"/>
    <row r="62208" x14ac:dyDescent="0.2"/>
    <row r="62209" x14ac:dyDescent="0.2"/>
    <row r="62210" x14ac:dyDescent="0.2"/>
    <row r="62211" x14ac:dyDescent="0.2"/>
    <row r="62212" x14ac:dyDescent="0.2"/>
    <row r="62213" x14ac:dyDescent="0.2"/>
    <row r="62214" x14ac:dyDescent="0.2"/>
    <row r="62215" x14ac:dyDescent="0.2"/>
    <row r="62216" x14ac:dyDescent="0.2"/>
    <row r="62217" x14ac:dyDescent="0.2"/>
    <row r="62218" x14ac:dyDescent="0.2"/>
    <row r="62219" x14ac:dyDescent="0.2"/>
    <row r="62220" x14ac:dyDescent="0.2"/>
    <row r="62221" x14ac:dyDescent="0.2"/>
    <row r="62222" x14ac:dyDescent="0.2"/>
    <row r="62223" x14ac:dyDescent="0.2"/>
    <row r="62224" x14ac:dyDescent="0.2"/>
    <row r="62225" x14ac:dyDescent="0.2"/>
    <row r="62226" x14ac:dyDescent="0.2"/>
    <row r="62227" x14ac:dyDescent="0.2"/>
    <row r="62228" x14ac:dyDescent="0.2"/>
    <row r="62229" x14ac:dyDescent="0.2"/>
    <row r="62230" x14ac:dyDescent="0.2"/>
    <row r="62231" x14ac:dyDescent="0.2"/>
    <row r="62232" x14ac:dyDescent="0.2"/>
    <row r="62233" x14ac:dyDescent="0.2"/>
    <row r="62234" x14ac:dyDescent="0.2"/>
    <row r="62235" x14ac:dyDescent="0.2"/>
    <row r="62236" x14ac:dyDescent="0.2"/>
    <row r="62237" x14ac:dyDescent="0.2"/>
    <row r="62238" x14ac:dyDescent="0.2"/>
    <row r="62239" x14ac:dyDescent="0.2"/>
    <row r="62240" x14ac:dyDescent="0.2"/>
    <row r="62241" x14ac:dyDescent="0.2"/>
    <row r="62242" x14ac:dyDescent="0.2"/>
    <row r="62243" x14ac:dyDescent="0.2"/>
    <row r="62244" x14ac:dyDescent="0.2"/>
    <row r="62245" x14ac:dyDescent="0.2"/>
    <row r="62246" x14ac:dyDescent="0.2"/>
    <row r="62247" x14ac:dyDescent="0.2"/>
    <row r="62248" x14ac:dyDescent="0.2"/>
    <row r="62249" x14ac:dyDescent="0.2"/>
    <row r="62250" x14ac:dyDescent="0.2"/>
    <row r="62251" x14ac:dyDescent="0.2"/>
    <row r="62252" x14ac:dyDescent="0.2"/>
    <row r="62253" x14ac:dyDescent="0.2"/>
    <row r="62254" x14ac:dyDescent="0.2"/>
    <row r="62255" x14ac:dyDescent="0.2"/>
    <row r="62256" x14ac:dyDescent="0.2"/>
    <row r="62257" x14ac:dyDescent="0.2"/>
    <row r="62258" x14ac:dyDescent="0.2"/>
    <row r="62259" x14ac:dyDescent="0.2"/>
    <row r="62260" x14ac:dyDescent="0.2"/>
    <row r="62261" x14ac:dyDescent="0.2"/>
    <row r="62262" x14ac:dyDescent="0.2"/>
    <row r="62263" x14ac:dyDescent="0.2"/>
    <row r="62264" x14ac:dyDescent="0.2"/>
    <row r="62265" x14ac:dyDescent="0.2"/>
    <row r="62266" x14ac:dyDescent="0.2"/>
    <row r="62267" x14ac:dyDescent="0.2"/>
    <row r="62268" x14ac:dyDescent="0.2"/>
    <row r="62269" x14ac:dyDescent="0.2"/>
    <row r="62270" x14ac:dyDescent="0.2"/>
    <row r="62271" x14ac:dyDescent="0.2"/>
    <row r="62272" x14ac:dyDescent="0.2"/>
    <row r="62273" x14ac:dyDescent="0.2"/>
    <row r="62274" x14ac:dyDescent="0.2"/>
    <row r="62275" x14ac:dyDescent="0.2"/>
    <row r="62276" x14ac:dyDescent="0.2"/>
    <row r="62277" x14ac:dyDescent="0.2"/>
    <row r="62278" x14ac:dyDescent="0.2"/>
    <row r="62279" x14ac:dyDescent="0.2"/>
    <row r="62280" x14ac:dyDescent="0.2"/>
    <row r="62281" x14ac:dyDescent="0.2"/>
    <row r="62282" x14ac:dyDescent="0.2"/>
    <row r="62283" x14ac:dyDescent="0.2"/>
    <row r="62284" x14ac:dyDescent="0.2"/>
    <row r="62285" x14ac:dyDescent="0.2"/>
    <row r="62286" x14ac:dyDescent="0.2"/>
    <row r="62287" x14ac:dyDescent="0.2"/>
    <row r="62288" x14ac:dyDescent="0.2"/>
    <row r="62289" x14ac:dyDescent="0.2"/>
    <row r="62290" x14ac:dyDescent="0.2"/>
    <row r="62291" x14ac:dyDescent="0.2"/>
    <row r="62292" x14ac:dyDescent="0.2"/>
    <row r="62293" x14ac:dyDescent="0.2"/>
    <row r="62294" x14ac:dyDescent="0.2"/>
    <row r="62295" x14ac:dyDescent="0.2"/>
    <row r="62296" x14ac:dyDescent="0.2"/>
    <row r="62297" x14ac:dyDescent="0.2"/>
    <row r="62298" x14ac:dyDescent="0.2"/>
    <row r="62299" x14ac:dyDescent="0.2"/>
    <row r="62300" x14ac:dyDescent="0.2"/>
    <row r="62301" x14ac:dyDescent="0.2"/>
    <row r="62302" x14ac:dyDescent="0.2"/>
    <row r="62303" x14ac:dyDescent="0.2"/>
    <row r="62304" x14ac:dyDescent="0.2"/>
    <row r="62305" x14ac:dyDescent="0.2"/>
    <row r="62306" x14ac:dyDescent="0.2"/>
    <row r="62307" x14ac:dyDescent="0.2"/>
    <row r="62308" x14ac:dyDescent="0.2"/>
    <row r="62309" x14ac:dyDescent="0.2"/>
    <row r="62310" x14ac:dyDescent="0.2"/>
    <row r="62311" x14ac:dyDescent="0.2"/>
    <row r="62312" x14ac:dyDescent="0.2"/>
    <row r="62313" x14ac:dyDescent="0.2"/>
    <row r="62314" x14ac:dyDescent="0.2"/>
    <row r="62315" x14ac:dyDescent="0.2"/>
    <row r="62316" x14ac:dyDescent="0.2"/>
    <row r="62317" x14ac:dyDescent="0.2"/>
    <row r="62318" x14ac:dyDescent="0.2"/>
    <row r="62319" x14ac:dyDescent="0.2"/>
    <row r="62320" x14ac:dyDescent="0.2"/>
    <row r="62321" x14ac:dyDescent="0.2"/>
    <row r="62322" x14ac:dyDescent="0.2"/>
    <row r="62323" x14ac:dyDescent="0.2"/>
    <row r="62324" x14ac:dyDescent="0.2"/>
    <row r="62325" x14ac:dyDescent="0.2"/>
    <row r="62326" x14ac:dyDescent="0.2"/>
    <row r="62327" x14ac:dyDescent="0.2"/>
    <row r="62328" x14ac:dyDescent="0.2"/>
    <row r="62329" x14ac:dyDescent="0.2"/>
    <row r="62330" x14ac:dyDescent="0.2"/>
    <row r="62331" x14ac:dyDescent="0.2"/>
    <row r="62332" x14ac:dyDescent="0.2"/>
    <row r="62333" x14ac:dyDescent="0.2"/>
    <row r="62334" x14ac:dyDescent="0.2"/>
    <row r="62335" x14ac:dyDescent="0.2"/>
    <row r="62336" x14ac:dyDescent="0.2"/>
    <row r="62337" x14ac:dyDescent="0.2"/>
    <row r="62338" x14ac:dyDescent="0.2"/>
    <row r="62339" x14ac:dyDescent="0.2"/>
    <row r="62340" x14ac:dyDescent="0.2"/>
    <row r="62341" x14ac:dyDescent="0.2"/>
    <row r="62342" x14ac:dyDescent="0.2"/>
    <row r="62343" x14ac:dyDescent="0.2"/>
    <row r="62344" x14ac:dyDescent="0.2"/>
    <row r="62345" x14ac:dyDescent="0.2"/>
    <row r="62346" x14ac:dyDescent="0.2"/>
    <row r="62347" x14ac:dyDescent="0.2"/>
    <row r="62348" x14ac:dyDescent="0.2"/>
    <row r="62349" x14ac:dyDescent="0.2"/>
    <row r="62350" x14ac:dyDescent="0.2"/>
    <row r="62351" x14ac:dyDescent="0.2"/>
    <row r="62352" x14ac:dyDescent="0.2"/>
    <row r="62353" x14ac:dyDescent="0.2"/>
    <row r="62354" x14ac:dyDescent="0.2"/>
    <row r="62355" x14ac:dyDescent="0.2"/>
    <row r="62356" x14ac:dyDescent="0.2"/>
    <row r="62357" x14ac:dyDescent="0.2"/>
    <row r="62358" x14ac:dyDescent="0.2"/>
    <row r="62359" x14ac:dyDescent="0.2"/>
    <row r="62360" x14ac:dyDescent="0.2"/>
    <row r="62361" x14ac:dyDescent="0.2"/>
    <row r="62362" x14ac:dyDescent="0.2"/>
    <row r="62363" x14ac:dyDescent="0.2"/>
    <row r="62364" x14ac:dyDescent="0.2"/>
    <row r="62365" x14ac:dyDescent="0.2"/>
    <row r="62366" x14ac:dyDescent="0.2"/>
    <row r="62367" x14ac:dyDescent="0.2"/>
    <row r="62368" x14ac:dyDescent="0.2"/>
    <row r="62369" x14ac:dyDescent="0.2"/>
    <row r="62370" x14ac:dyDescent="0.2"/>
    <row r="62371" x14ac:dyDescent="0.2"/>
    <row r="62372" x14ac:dyDescent="0.2"/>
    <row r="62373" x14ac:dyDescent="0.2"/>
    <row r="62374" x14ac:dyDescent="0.2"/>
    <row r="62375" x14ac:dyDescent="0.2"/>
    <row r="62376" x14ac:dyDescent="0.2"/>
    <row r="62377" x14ac:dyDescent="0.2"/>
    <row r="62378" x14ac:dyDescent="0.2"/>
    <row r="62379" x14ac:dyDescent="0.2"/>
    <row r="62380" x14ac:dyDescent="0.2"/>
    <row r="62381" x14ac:dyDescent="0.2"/>
    <row r="62382" x14ac:dyDescent="0.2"/>
    <row r="62383" x14ac:dyDescent="0.2"/>
    <row r="62384" x14ac:dyDescent="0.2"/>
    <row r="62385" x14ac:dyDescent="0.2"/>
    <row r="62386" x14ac:dyDescent="0.2"/>
    <row r="62387" x14ac:dyDescent="0.2"/>
    <row r="62388" x14ac:dyDescent="0.2"/>
    <row r="62389" x14ac:dyDescent="0.2"/>
    <row r="62390" x14ac:dyDescent="0.2"/>
    <row r="62391" x14ac:dyDescent="0.2"/>
    <row r="62392" x14ac:dyDescent="0.2"/>
    <row r="62393" x14ac:dyDescent="0.2"/>
    <row r="62394" x14ac:dyDescent="0.2"/>
    <row r="62395" x14ac:dyDescent="0.2"/>
    <row r="62396" x14ac:dyDescent="0.2"/>
    <row r="62397" x14ac:dyDescent="0.2"/>
    <row r="62398" x14ac:dyDescent="0.2"/>
    <row r="62399" x14ac:dyDescent="0.2"/>
    <row r="62400" x14ac:dyDescent="0.2"/>
    <row r="62401" x14ac:dyDescent="0.2"/>
    <row r="62402" x14ac:dyDescent="0.2"/>
    <row r="62403" x14ac:dyDescent="0.2"/>
    <row r="62404" x14ac:dyDescent="0.2"/>
    <row r="62405" x14ac:dyDescent="0.2"/>
    <row r="62406" x14ac:dyDescent="0.2"/>
    <row r="62407" x14ac:dyDescent="0.2"/>
    <row r="62408" x14ac:dyDescent="0.2"/>
    <row r="62409" x14ac:dyDescent="0.2"/>
    <row r="62410" x14ac:dyDescent="0.2"/>
    <row r="62411" x14ac:dyDescent="0.2"/>
    <row r="62412" x14ac:dyDescent="0.2"/>
    <row r="62413" x14ac:dyDescent="0.2"/>
    <row r="62414" x14ac:dyDescent="0.2"/>
    <row r="62415" x14ac:dyDescent="0.2"/>
    <row r="62416" x14ac:dyDescent="0.2"/>
    <row r="62417" x14ac:dyDescent="0.2"/>
    <row r="62418" x14ac:dyDescent="0.2"/>
    <row r="62419" x14ac:dyDescent="0.2"/>
    <row r="62420" x14ac:dyDescent="0.2"/>
    <row r="62421" x14ac:dyDescent="0.2"/>
    <row r="62422" x14ac:dyDescent="0.2"/>
    <row r="62423" x14ac:dyDescent="0.2"/>
    <row r="62424" x14ac:dyDescent="0.2"/>
    <row r="62425" x14ac:dyDescent="0.2"/>
    <row r="62426" x14ac:dyDescent="0.2"/>
    <row r="62427" x14ac:dyDescent="0.2"/>
    <row r="62428" x14ac:dyDescent="0.2"/>
    <row r="62429" x14ac:dyDescent="0.2"/>
    <row r="62430" x14ac:dyDescent="0.2"/>
    <row r="62431" x14ac:dyDescent="0.2"/>
    <row r="62432" x14ac:dyDescent="0.2"/>
    <row r="62433" x14ac:dyDescent="0.2"/>
    <row r="62434" x14ac:dyDescent="0.2"/>
    <row r="62435" x14ac:dyDescent="0.2"/>
    <row r="62436" x14ac:dyDescent="0.2"/>
    <row r="62437" x14ac:dyDescent="0.2"/>
    <row r="62438" x14ac:dyDescent="0.2"/>
    <row r="62439" x14ac:dyDescent="0.2"/>
    <row r="62440" x14ac:dyDescent="0.2"/>
    <row r="62441" x14ac:dyDescent="0.2"/>
    <row r="62442" x14ac:dyDescent="0.2"/>
    <row r="62443" x14ac:dyDescent="0.2"/>
    <row r="62444" x14ac:dyDescent="0.2"/>
    <row r="62445" x14ac:dyDescent="0.2"/>
    <row r="62446" x14ac:dyDescent="0.2"/>
    <row r="62447" x14ac:dyDescent="0.2"/>
    <row r="62448" x14ac:dyDescent="0.2"/>
    <row r="62449" x14ac:dyDescent="0.2"/>
    <row r="62450" x14ac:dyDescent="0.2"/>
    <row r="62451" x14ac:dyDescent="0.2"/>
    <row r="62452" x14ac:dyDescent="0.2"/>
    <row r="62453" x14ac:dyDescent="0.2"/>
    <row r="62454" x14ac:dyDescent="0.2"/>
    <row r="62455" x14ac:dyDescent="0.2"/>
    <row r="62456" x14ac:dyDescent="0.2"/>
    <row r="62457" x14ac:dyDescent="0.2"/>
    <row r="62458" x14ac:dyDescent="0.2"/>
    <row r="62459" x14ac:dyDescent="0.2"/>
    <row r="62460" x14ac:dyDescent="0.2"/>
    <row r="62461" x14ac:dyDescent="0.2"/>
    <row r="62462" x14ac:dyDescent="0.2"/>
    <row r="62463" x14ac:dyDescent="0.2"/>
    <row r="62464" x14ac:dyDescent="0.2"/>
    <row r="62465" x14ac:dyDescent="0.2"/>
    <row r="62466" x14ac:dyDescent="0.2"/>
    <row r="62467" x14ac:dyDescent="0.2"/>
    <row r="62468" x14ac:dyDescent="0.2"/>
    <row r="62469" x14ac:dyDescent="0.2"/>
    <row r="62470" x14ac:dyDescent="0.2"/>
    <row r="62471" x14ac:dyDescent="0.2"/>
    <row r="62472" x14ac:dyDescent="0.2"/>
    <row r="62473" x14ac:dyDescent="0.2"/>
    <row r="62474" x14ac:dyDescent="0.2"/>
    <row r="62475" x14ac:dyDescent="0.2"/>
    <row r="62476" x14ac:dyDescent="0.2"/>
    <row r="62477" x14ac:dyDescent="0.2"/>
    <row r="62478" x14ac:dyDescent="0.2"/>
    <row r="62479" x14ac:dyDescent="0.2"/>
    <row r="62480" x14ac:dyDescent="0.2"/>
    <row r="62481" x14ac:dyDescent="0.2"/>
    <row r="62482" x14ac:dyDescent="0.2"/>
    <row r="62483" x14ac:dyDescent="0.2"/>
    <row r="62484" x14ac:dyDescent="0.2"/>
    <row r="62485" x14ac:dyDescent="0.2"/>
    <row r="62486" x14ac:dyDescent="0.2"/>
    <row r="62487" x14ac:dyDescent="0.2"/>
    <row r="62488" x14ac:dyDescent="0.2"/>
    <row r="62489" x14ac:dyDescent="0.2"/>
    <row r="62490" x14ac:dyDescent="0.2"/>
    <row r="62491" x14ac:dyDescent="0.2"/>
    <row r="62492" x14ac:dyDescent="0.2"/>
    <row r="62493" x14ac:dyDescent="0.2"/>
    <row r="62494" x14ac:dyDescent="0.2"/>
    <row r="62495" x14ac:dyDescent="0.2"/>
    <row r="62496" x14ac:dyDescent="0.2"/>
    <row r="62497" x14ac:dyDescent="0.2"/>
    <row r="62498" x14ac:dyDescent="0.2"/>
    <row r="62499" x14ac:dyDescent="0.2"/>
    <row r="62500" x14ac:dyDescent="0.2"/>
    <row r="62501" x14ac:dyDescent="0.2"/>
    <row r="62502" x14ac:dyDescent="0.2"/>
    <row r="62503" x14ac:dyDescent="0.2"/>
    <row r="62504" x14ac:dyDescent="0.2"/>
    <row r="62505" x14ac:dyDescent="0.2"/>
    <row r="62506" x14ac:dyDescent="0.2"/>
    <row r="62507" x14ac:dyDescent="0.2"/>
    <row r="62508" x14ac:dyDescent="0.2"/>
    <row r="62509" x14ac:dyDescent="0.2"/>
    <row r="62510" x14ac:dyDescent="0.2"/>
    <row r="62511" x14ac:dyDescent="0.2"/>
    <row r="62512" x14ac:dyDescent="0.2"/>
    <row r="62513" x14ac:dyDescent="0.2"/>
    <row r="62514" x14ac:dyDescent="0.2"/>
    <row r="62515" x14ac:dyDescent="0.2"/>
    <row r="62516" x14ac:dyDescent="0.2"/>
    <row r="62517" x14ac:dyDescent="0.2"/>
    <row r="62518" x14ac:dyDescent="0.2"/>
    <row r="62519" x14ac:dyDescent="0.2"/>
    <row r="62520" x14ac:dyDescent="0.2"/>
    <row r="62521" x14ac:dyDescent="0.2"/>
    <row r="62522" x14ac:dyDescent="0.2"/>
    <row r="62523" x14ac:dyDescent="0.2"/>
    <row r="62524" x14ac:dyDescent="0.2"/>
    <row r="62525" x14ac:dyDescent="0.2"/>
    <row r="62526" x14ac:dyDescent="0.2"/>
    <row r="62527" x14ac:dyDescent="0.2"/>
    <row r="62528" x14ac:dyDescent="0.2"/>
    <row r="62529" x14ac:dyDescent="0.2"/>
    <row r="62530" x14ac:dyDescent="0.2"/>
    <row r="62531" x14ac:dyDescent="0.2"/>
    <row r="62532" x14ac:dyDescent="0.2"/>
    <row r="62533" x14ac:dyDescent="0.2"/>
    <row r="62534" x14ac:dyDescent="0.2"/>
    <row r="62535" x14ac:dyDescent="0.2"/>
    <row r="62536" x14ac:dyDescent="0.2"/>
    <row r="62537" x14ac:dyDescent="0.2"/>
    <row r="62538" x14ac:dyDescent="0.2"/>
    <row r="62539" x14ac:dyDescent="0.2"/>
    <row r="62540" x14ac:dyDescent="0.2"/>
    <row r="62541" x14ac:dyDescent="0.2"/>
    <row r="62542" x14ac:dyDescent="0.2"/>
    <row r="62543" x14ac:dyDescent="0.2"/>
    <row r="62544" x14ac:dyDescent="0.2"/>
    <row r="62545" x14ac:dyDescent="0.2"/>
    <row r="62546" x14ac:dyDescent="0.2"/>
    <row r="62547" x14ac:dyDescent="0.2"/>
    <row r="62548" x14ac:dyDescent="0.2"/>
    <row r="62549" x14ac:dyDescent="0.2"/>
    <row r="62550" x14ac:dyDescent="0.2"/>
    <row r="62551" x14ac:dyDescent="0.2"/>
    <row r="62552" x14ac:dyDescent="0.2"/>
    <row r="62553" x14ac:dyDescent="0.2"/>
    <row r="62554" x14ac:dyDescent="0.2"/>
    <row r="62555" x14ac:dyDescent="0.2"/>
    <row r="62556" x14ac:dyDescent="0.2"/>
    <row r="62557" x14ac:dyDescent="0.2"/>
    <row r="62558" x14ac:dyDescent="0.2"/>
    <row r="62559" x14ac:dyDescent="0.2"/>
    <row r="62560" x14ac:dyDescent="0.2"/>
    <row r="62561" x14ac:dyDescent="0.2"/>
    <row r="62562" x14ac:dyDescent="0.2"/>
    <row r="62563" x14ac:dyDescent="0.2"/>
    <row r="62564" x14ac:dyDescent="0.2"/>
    <row r="62565" x14ac:dyDescent="0.2"/>
    <row r="62566" x14ac:dyDescent="0.2"/>
    <row r="62567" x14ac:dyDescent="0.2"/>
    <row r="62568" x14ac:dyDescent="0.2"/>
    <row r="62569" x14ac:dyDescent="0.2"/>
    <row r="62570" x14ac:dyDescent="0.2"/>
    <row r="62571" x14ac:dyDescent="0.2"/>
    <row r="62572" x14ac:dyDescent="0.2"/>
    <row r="62573" x14ac:dyDescent="0.2"/>
    <row r="62574" x14ac:dyDescent="0.2"/>
    <row r="62575" x14ac:dyDescent="0.2"/>
    <row r="62576" x14ac:dyDescent="0.2"/>
    <row r="62577" x14ac:dyDescent="0.2"/>
    <row r="62578" x14ac:dyDescent="0.2"/>
    <row r="62579" x14ac:dyDescent="0.2"/>
    <row r="62580" x14ac:dyDescent="0.2"/>
    <row r="62581" x14ac:dyDescent="0.2"/>
    <row r="62582" x14ac:dyDescent="0.2"/>
    <row r="62583" x14ac:dyDescent="0.2"/>
    <row r="62584" x14ac:dyDescent="0.2"/>
    <row r="62585" x14ac:dyDescent="0.2"/>
    <row r="62586" x14ac:dyDescent="0.2"/>
    <row r="62587" x14ac:dyDescent="0.2"/>
    <row r="62588" x14ac:dyDescent="0.2"/>
    <row r="62589" x14ac:dyDescent="0.2"/>
    <row r="62590" x14ac:dyDescent="0.2"/>
    <row r="62591" x14ac:dyDescent="0.2"/>
    <row r="62592" x14ac:dyDescent="0.2"/>
    <row r="62593" x14ac:dyDescent="0.2"/>
    <row r="62594" x14ac:dyDescent="0.2"/>
    <row r="62595" x14ac:dyDescent="0.2"/>
    <row r="62596" x14ac:dyDescent="0.2"/>
    <row r="62597" x14ac:dyDescent="0.2"/>
    <row r="62598" x14ac:dyDescent="0.2"/>
    <row r="62599" x14ac:dyDescent="0.2"/>
    <row r="62600" x14ac:dyDescent="0.2"/>
    <row r="62601" x14ac:dyDescent="0.2"/>
    <row r="62602" x14ac:dyDescent="0.2"/>
    <row r="62603" x14ac:dyDescent="0.2"/>
    <row r="62604" x14ac:dyDescent="0.2"/>
    <row r="62605" x14ac:dyDescent="0.2"/>
    <row r="62606" x14ac:dyDescent="0.2"/>
    <row r="62607" x14ac:dyDescent="0.2"/>
    <row r="62608" x14ac:dyDescent="0.2"/>
    <row r="62609" x14ac:dyDescent="0.2"/>
    <row r="62610" x14ac:dyDescent="0.2"/>
    <row r="62611" x14ac:dyDescent="0.2"/>
    <row r="62612" x14ac:dyDescent="0.2"/>
    <row r="62613" x14ac:dyDescent="0.2"/>
    <row r="62614" x14ac:dyDescent="0.2"/>
    <row r="62615" x14ac:dyDescent="0.2"/>
    <row r="62616" x14ac:dyDescent="0.2"/>
    <row r="62617" x14ac:dyDescent="0.2"/>
    <row r="62618" x14ac:dyDescent="0.2"/>
    <row r="62619" x14ac:dyDescent="0.2"/>
    <row r="62620" x14ac:dyDescent="0.2"/>
    <row r="62621" x14ac:dyDescent="0.2"/>
    <row r="62622" x14ac:dyDescent="0.2"/>
    <row r="62623" x14ac:dyDescent="0.2"/>
    <row r="62624" x14ac:dyDescent="0.2"/>
    <row r="62625" x14ac:dyDescent="0.2"/>
    <row r="62626" x14ac:dyDescent="0.2"/>
    <row r="62627" x14ac:dyDescent="0.2"/>
    <row r="62628" x14ac:dyDescent="0.2"/>
    <row r="62629" x14ac:dyDescent="0.2"/>
    <row r="62630" x14ac:dyDescent="0.2"/>
    <row r="62631" x14ac:dyDescent="0.2"/>
    <row r="62632" x14ac:dyDescent="0.2"/>
    <row r="62633" x14ac:dyDescent="0.2"/>
    <row r="62634" x14ac:dyDescent="0.2"/>
    <row r="62635" x14ac:dyDescent="0.2"/>
    <row r="62636" x14ac:dyDescent="0.2"/>
    <row r="62637" x14ac:dyDescent="0.2"/>
    <row r="62638" x14ac:dyDescent="0.2"/>
    <row r="62639" x14ac:dyDescent="0.2"/>
    <row r="62640" x14ac:dyDescent="0.2"/>
    <row r="62641" x14ac:dyDescent="0.2"/>
    <row r="62642" x14ac:dyDescent="0.2"/>
    <row r="62643" x14ac:dyDescent="0.2"/>
    <row r="62644" x14ac:dyDescent="0.2"/>
    <row r="62645" x14ac:dyDescent="0.2"/>
    <row r="62646" x14ac:dyDescent="0.2"/>
    <row r="62647" x14ac:dyDescent="0.2"/>
    <row r="62648" x14ac:dyDescent="0.2"/>
    <row r="62649" x14ac:dyDescent="0.2"/>
    <row r="62650" x14ac:dyDescent="0.2"/>
    <row r="62651" x14ac:dyDescent="0.2"/>
    <row r="62652" x14ac:dyDescent="0.2"/>
    <row r="62653" x14ac:dyDescent="0.2"/>
    <row r="62654" x14ac:dyDescent="0.2"/>
    <row r="62655" x14ac:dyDescent="0.2"/>
    <row r="62656" x14ac:dyDescent="0.2"/>
    <row r="62657" x14ac:dyDescent="0.2"/>
    <row r="62658" x14ac:dyDescent="0.2"/>
    <row r="62659" x14ac:dyDescent="0.2"/>
    <row r="62660" x14ac:dyDescent="0.2"/>
    <row r="62661" x14ac:dyDescent="0.2"/>
    <row r="62662" x14ac:dyDescent="0.2"/>
    <row r="62663" x14ac:dyDescent="0.2"/>
    <row r="62664" x14ac:dyDescent="0.2"/>
    <row r="62665" x14ac:dyDescent="0.2"/>
    <row r="62666" x14ac:dyDescent="0.2"/>
    <row r="62667" x14ac:dyDescent="0.2"/>
    <row r="62668" x14ac:dyDescent="0.2"/>
    <row r="62669" x14ac:dyDescent="0.2"/>
    <row r="62670" x14ac:dyDescent="0.2"/>
    <row r="62671" x14ac:dyDescent="0.2"/>
    <row r="62672" x14ac:dyDescent="0.2"/>
    <row r="62673" x14ac:dyDescent="0.2"/>
    <row r="62674" x14ac:dyDescent="0.2"/>
    <row r="62675" x14ac:dyDescent="0.2"/>
    <row r="62676" x14ac:dyDescent="0.2"/>
    <row r="62677" x14ac:dyDescent="0.2"/>
    <row r="62678" x14ac:dyDescent="0.2"/>
    <row r="62679" x14ac:dyDescent="0.2"/>
    <row r="62680" x14ac:dyDescent="0.2"/>
    <row r="62681" x14ac:dyDescent="0.2"/>
    <row r="62682" x14ac:dyDescent="0.2"/>
    <row r="62683" x14ac:dyDescent="0.2"/>
    <row r="62684" x14ac:dyDescent="0.2"/>
    <row r="62685" x14ac:dyDescent="0.2"/>
    <row r="62686" x14ac:dyDescent="0.2"/>
    <row r="62687" x14ac:dyDescent="0.2"/>
    <row r="62688" x14ac:dyDescent="0.2"/>
    <row r="62689" x14ac:dyDescent="0.2"/>
    <row r="62690" x14ac:dyDescent="0.2"/>
    <row r="62691" x14ac:dyDescent="0.2"/>
    <row r="62692" x14ac:dyDescent="0.2"/>
    <row r="62693" x14ac:dyDescent="0.2"/>
    <row r="62694" x14ac:dyDescent="0.2"/>
    <row r="62695" x14ac:dyDescent="0.2"/>
    <row r="62696" x14ac:dyDescent="0.2"/>
    <row r="62697" x14ac:dyDescent="0.2"/>
    <row r="62698" x14ac:dyDescent="0.2"/>
    <row r="62699" x14ac:dyDescent="0.2"/>
    <row r="62700" x14ac:dyDescent="0.2"/>
    <row r="62701" x14ac:dyDescent="0.2"/>
    <row r="62702" x14ac:dyDescent="0.2"/>
    <row r="62703" x14ac:dyDescent="0.2"/>
    <row r="62704" x14ac:dyDescent="0.2"/>
    <row r="62705" x14ac:dyDescent="0.2"/>
    <row r="62706" x14ac:dyDescent="0.2"/>
    <row r="62707" x14ac:dyDescent="0.2"/>
    <row r="62708" x14ac:dyDescent="0.2"/>
    <row r="62709" x14ac:dyDescent="0.2"/>
    <row r="62710" x14ac:dyDescent="0.2"/>
    <row r="62711" x14ac:dyDescent="0.2"/>
    <row r="62712" x14ac:dyDescent="0.2"/>
    <row r="62713" x14ac:dyDescent="0.2"/>
    <row r="62714" x14ac:dyDescent="0.2"/>
    <row r="62715" x14ac:dyDescent="0.2"/>
    <row r="62716" x14ac:dyDescent="0.2"/>
    <row r="62717" x14ac:dyDescent="0.2"/>
    <row r="62718" x14ac:dyDescent="0.2"/>
    <row r="62719" x14ac:dyDescent="0.2"/>
    <row r="62720" x14ac:dyDescent="0.2"/>
    <row r="62721" x14ac:dyDescent="0.2"/>
    <row r="62722" x14ac:dyDescent="0.2"/>
    <row r="62723" x14ac:dyDescent="0.2"/>
    <row r="62724" x14ac:dyDescent="0.2"/>
    <row r="62725" x14ac:dyDescent="0.2"/>
    <row r="62726" x14ac:dyDescent="0.2"/>
    <row r="62727" x14ac:dyDescent="0.2"/>
    <row r="62728" x14ac:dyDescent="0.2"/>
    <row r="62729" x14ac:dyDescent="0.2"/>
    <row r="62730" x14ac:dyDescent="0.2"/>
    <row r="62731" x14ac:dyDescent="0.2"/>
    <row r="62732" x14ac:dyDescent="0.2"/>
    <row r="62733" x14ac:dyDescent="0.2"/>
    <row r="62734" x14ac:dyDescent="0.2"/>
    <row r="62735" x14ac:dyDescent="0.2"/>
    <row r="62736" x14ac:dyDescent="0.2"/>
    <row r="62737" x14ac:dyDescent="0.2"/>
    <row r="62738" x14ac:dyDescent="0.2"/>
    <row r="62739" x14ac:dyDescent="0.2"/>
    <row r="62740" x14ac:dyDescent="0.2"/>
    <row r="62741" x14ac:dyDescent="0.2"/>
    <row r="62742" x14ac:dyDescent="0.2"/>
    <row r="62743" x14ac:dyDescent="0.2"/>
    <row r="62744" x14ac:dyDescent="0.2"/>
    <row r="62745" x14ac:dyDescent="0.2"/>
    <row r="62746" x14ac:dyDescent="0.2"/>
    <row r="62747" x14ac:dyDescent="0.2"/>
    <row r="62748" x14ac:dyDescent="0.2"/>
    <row r="62749" x14ac:dyDescent="0.2"/>
    <row r="62750" x14ac:dyDescent="0.2"/>
    <row r="62751" x14ac:dyDescent="0.2"/>
    <row r="62752" x14ac:dyDescent="0.2"/>
    <row r="62753" x14ac:dyDescent="0.2"/>
    <row r="62754" x14ac:dyDescent="0.2"/>
    <row r="62755" x14ac:dyDescent="0.2"/>
    <row r="62756" x14ac:dyDescent="0.2"/>
    <row r="62757" x14ac:dyDescent="0.2"/>
    <row r="62758" x14ac:dyDescent="0.2"/>
    <row r="62759" x14ac:dyDescent="0.2"/>
    <row r="62760" x14ac:dyDescent="0.2"/>
    <row r="62761" x14ac:dyDescent="0.2"/>
    <row r="62762" x14ac:dyDescent="0.2"/>
    <row r="62763" x14ac:dyDescent="0.2"/>
    <row r="62764" x14ac:dyDescent="0.2"/>
    <row r="62765" x14ac:dyDescent="0.2"/>
    <row r="62766" x14ac:dyDescent="0.2"/>
    <row r="62767" x14ac:dyDescent="0.2"/>
    <row r="62768" x14ac:dyDescent="0.2"/>
    <row r="62769" x14ac:dyDescent="0.2"/>
    <row r="62770" x14ac:dyDescent="0.2"/>
    <row r="62771" x14ac:dyDescent="0.2"/>
    <row r="62772" x14ac:dyDescent="0.2"/>
    <row r="62773" x14ac:dyDescent="0.2"/>
    <row r="62774" x14ac:dyDescent="0.2"/>
    <row r="62775" x14ac:dyDescent="0.2"/>
    <row r="62776" x14ac:dyDescent="0.2"/>
    <row r="62777" x14ac:dyDescent="0.2"/>
    <row r="62778" x14ac:dyDescent="0.2"/>
    <row r="62779" x14ac:dyDescent="0.2"/>
    <row r="62780" x14ac:dyDescent="0.2"/>
    <row r="62781" x14ac:dyDescent="0.2"/>
    <row r="62782" x14ac:dyDescent="0.2"/>
    <row r="62783" x14ac:dyDescent="0.2"/>
    <row r="62784" x14ac:dyDescent="0.2"/>
    <row r="62785" x14ac:dyDescent="0.2"/>
    <row r="62786" x14ac:dyDescent="0.2"/>
    <row r="62787" x14ac:dyDescent="0.2"/>
    <row r="62788" x14ac:dyDescent="0.2"/>
    <row r="62789" x14ac:dyDescent="0.2"/>
    <row r="62790" x14ac:dyDescent="0.2"/>
    <row r="62791" x14ac:dyDescent="0.2"/>
    <row r="62792" x14ac:dyDescent="0.2"/>
    <row r="62793" x14ac:dyDescent="0.2"/>
    <row r="62794" x14ac:dyDescent="0.2"/>
    <row r="62795" x14ac:dyDescent="0.2"/>
    <row r="62796" x14ac:dyDescent="0.2"/>
    <row r="62797" x14ac:dyDescent="0.2"/>
    <row r="62798" x14ac:dyDescent="0.2"/>
    <row r="62799" x14ac:dyDescent="0.2"/>
    <row r="62800" x14ac:dyDescent="0.2"/>
    <row r="62801" x14ac:dyDescent="0.2"/>
    <row r="62802" x14ac:dyDescent="0.2"/>
    <row r="62803" x14ac:dyDescent="0.2"/>
    <row r="62804" x14ac:dyDescent="0.2"/>
    <row r="62805" x14ac:dyDescent="0.2"/>
    <row r="62806" x14ac:dyDescent="0.2"/>
    <row r="62807" x14ac:dyDescent="0.2"/>
    <row r="62808" x14ac:dyDescent="0.2"/>
    <row r="62809" x14ac:dyDescent="0.2"/>
    <row r="62810" x14ac:dyDescent="0.2"/>
    <row r="62811" x14ac:dyDescent="0.2"/>
    <row r="62812" x14ac:dyDescent="0.2"/>
    <row r="62813" x14ac:dyDescent="0.2"/>
    <row r="62814" x14ac:dyDescent="0.2"/>
    <row r="62815" x14ac:dyDescent="0.2"/>
    <row r="62816" x14ac:dyDescent="0.2"/>
    <row r="62817" x14ac:dyDescent="0.2"/>
    <row r="62818" x14ac:dyDescent="0.2"/>
    <row r="62819" x14ac:dyDescent="0.2"/>
    <row r="62820" x14ac:dyDescent="0.2"/>
    <row r="62821" x14ac:dyDescent="0.2"/>
    <row r="62822" x14ac:dyDescent="0.2"/>
    <row r="62823" x14ac:dyDescent="0.2"/>
    <row r="62824" x14ac:dyDescent="0.2"/>
    <row r="62825" x14ac:dyDescent="0.2"/>
    <row r="62826" x14ac:dyDescent="0.2"/>
    <row r="62827" x14ac:dyDescent="0.2"/>
    <row r="62828" x14ac:dyDescent="0.2"/>
    <row r="62829" x14ac:dyDescent="0.2"/>
    <row r="62830" x14ac:dyDescent="0.2"/>
    <row r="62831" x14ac:dyDescent="0.2"/>
    <row r="62832" x14ac:dyDescent="0.2"/>
    <row r="62833" x14ac:dyDescent="0.2"/>
    <row r="62834" x14ac:dyDescent="0.2"/>
    <row r="62835" x14ac:dyDescent="0.2"/>
    <row r="62836" x14ac:dyDescent="0.2"/>
    <row r="62837" x14ac:dyDescent="0.2"/>
    <row r="62838" x14ac:dyDescent="0.2"/>
    <row r="62839" x14ac:dyDescent="0.2"/>
    <row r="62840" x14ac:dyDescent="0.2"/>
    <row r="62841" x14ac:dyDescent="0.2"/>
    <row r="62842" x14ac:dyDescent="0.2"/>
    <row r="62843" x14ac:dyDescent="0.2"/>
    <row r="62844" x14ac:dyDescent="0.2"/>
    <row r="62845" x14ac:dyDescent="0.2"/>
    <row r="62846" x14ac:dyDescent="0.2"/>
    <row r="62847" x14ac:dyDescent="0.2"/>
    <row r="62848" x14ac:dyDescent="0.2"/>
    <row r="62849" x14ac:dyDescent="0.2"/>
    <row r="62850" x14ac:dyDescent="0.2"/>
    <row r="62851" x14ac:dyDescent="0.2"/>
    <row r="62852" x14ac:dyDescent="0.2"/>
    <row r="62853" x14ac:dyDescent="0.2"/>
    <row r="62854" x14ac:dyDescent="0.2"/>
    <row r="62855" x14ac:dyDescent="0.2"/>
    <row r="62856" x14ac:dyDescent="0.2"/>
    <row r="62857" x14ac:dyDescent="0.2"/>
    <row r="62858" x14ac:dyDescent="0.2"/>
    <row r="62859" x14ac:dyDescent="0.2"/>
    <row r="62860" x14ac:dyDescent="0.2"/>
    <row r="62861" x14ac:dyDescent="0.2"/>
    <row r="62862" x14ac:dyDescent="0.2"/>
    <row r="62863" x14ac:dyDescent="0.2"/>
    <row r="62864" x14ac:dyDescent="0.2"/>
    <row r="62865" x14ac:dyDescent="0.2"/>
    <row r="62866" x14ac:dyDescent="0.2"/>
    <row r="62867" x14ac:dyDescent="0.2"/>
    <row r="62868" x14ac:dyDescent="0.2"/>
    <row r="62869" x14ac:dyDescent="0.2"/>
    <row r="62870" x14ac:dyDescent="0.2"/>
    <row r="62871" x14ac:dyDescent="0.2"/>
    <row r="62872" x14ac:dyDescent="0.2"/>
    <row r="62873" x14ac:dyDescent="0.2"/>
    <row r="62874" x14ac:dyDescent="0.2"/>
    <row r="62875" x14ac:dyDescent="0.2"/>
    <row r="62876" x14ac:dyDescent="0.2"/>
    <row r="62877" x14ac:dyDescent="0.2"/>
    <row r="62878" x14ac:dyDescent="0.2"/>
    <row r="62879" x14ac:dyDescent="0.2"/>
    <row r="62880" x14ac:dyDescent="0.2"/>
    <row r="62881" x14ac:dyDescent="0.2"/>
    <row r="62882" x14ac:dyDescent="0.2"/>
    <row r="62883" x14ac:dyDescent="0.2"/>
    <row r="62884" x14ac:dyDescent="0.2"/>
    <row r="62885" x14ac:dyDescent="0.2"/>
    <row r="62886" x14ac:dyDescent="0.2"/>
    <row r="62887" x14ac:dyDescent="0.2"/>
    <row r="62888" x14ac:dyDescent="0.2"/>
    <row r="62889" x14ac:dyDescent="0.2"/>
    <row r="62890" x14ac:dyDescent="0.2"/>
    <row r="62891" x14ac:dyDescent="0.2"/>
    <row r="62892" x14ac:dyDescent="0.2"/>
    <row r="62893" x14ac:dyDescent="0.2"/>
    <row r="62894" x14ac:dyDescent="0.2"/>
    <row r="62895" x14ac:dyDescent="0.2"/>
    <row r="62896" x14ac:dyDescent="0.2"/>
    <row r="62897" x14ac:dyDescent="0.2"/>
    <row r="62898" x14ac:dyDescent="0.2"/>
    <row r="62899" x14ac:dyDescent="0.2"/>
    <row r="62900" x14ac:dyDescent="0.2"/>
    <row r="62901" x14ac:dyDescent="0.2"/>
    <row r="62902" x14ac:dyDescent="0.2"/>
    <row r="62903" x14ac:dyDescent="0.2"/>
    <row r="62904" x14ac:dyDescent="0.2"/>
    <row r="62905" x14ac:dyDescent="0.2"/>
    <row r="62906" x14ac:dyDescent="0.2"/>
    <row r="62907" x14ac:dyDescent="0.2"/>
    <row r="62908" x14ac:dyDescent="0.2"/>
    <row r="62909" x14ac:dyDescent="0.2"/>
    <row r="62910" x14ac:dyDescent="0.2"/>
    <row r="62911" x14ac:dyDescent="0.2"/>
    <row r="62912" x14ac:dyDescent="0.2"/>
    <row r="62913" x14ac:dyDescent="0.2"/>
    <row r="62914" x14ac:dyDescent="0.2"/>
    <row r="62915" x14ac:dyDescent="0.2"/>
    <row r="62916" x14ac:dyDescent="0.2"/>
    <row r="62917" x14ac:dyDescent="0.2"/>
    <row r="62918" x14ac:dyDescent="0.2"/>
    <row r="62919" x14ac:dyDescent="0.2"/>
    <row r="62920" x14ac:dyDescent="0.2"/>
    <row r="62921" x14ac:dyDescent="0.2"/>
    <row r="62922" x14ac:dyDescent="0.2"/>
    <row r="62923" x14ac:dyDescent="0.2"/>
    <row r="62924" x14ac:dyDescent="0.2"/>
    <row r="62925" x14ac:dyDescent="0.2"/>
    <row r="62926" x14ac:dyDescent="0.2"/>
    <row r="62927" x14ac:dyDescent="0.2"/>
    <row r="62928" x14ac:dyDescent="0.2"/>
    <row r="62929" x14ac:dyDescent="0.2"/>
    <row r="62930" x14ac:dyDescent="0.2"/>
    <row r="62931" x14ac:dyDescent="0.2"/>
    <row r="62932" x14ac:dyDescent="0.2"/>
    <row r="62933" x14ac:dyDescent="0.2"/>
    <row r="62934" x14ac:dyDescent="0.2"/>
    <row r="62935" x14ac:dyDescent="0.2"/>
    <row r="62936" x14ac:dyDescent="0.2"/>
    <row r="62937" x14ac:dyDescent="0.2"/>
    <row r="62938" x14ac:dyDescent="0.2"/>
    <row r="62939" x14ac:dyDescent="0.2"/>
    <row r="62940" x14ac:dyDescent="0.2"/>
    <row r="62941" x14ac:dyDescent="0.2"/>
    <row r="62942" x14ac:dyDescent="0.2"/>
    <row r="62943" x14ac:dyDescent="0.2"/>
    <row r="62944" x14ac:dyDescent="0.2"/>
    <row r="62945" x14ac:dyDescent="0.2"/>
    <row r="62946" x14ac:dyDescent="0.2"/>
    <row r="62947" x14ac:dyDescent="0.2"/>
    <row r="62948" x14ac:dyDescent="0.2"/>
    <row r="62949" x14ac:dyDescent="0.2"/>
    <row r="62950" x14ac:dyDescent="0.2"/>
    <row r="62951" x14ac:dyDescent="0.2"/>
    <row r="62952" x14ac:dyDescent="0.2"/>
    <row r="62953" x14ac:dyDescent="0.2"/>
    <row r="62954" x14ac:dyDescent="0.2"/>
    <row r="62955" x14ac:dyDescent="0.2"/>
    <row r="62956" x14ac:dyDescent="0.2"/>
    <row r="62957" x14ac:dyDescent="0.2"/>
    <row r="62958" x14ac:dyDescent="0.2"/>
    <row r="62959" x14ac:dyDescent="0.2"/>
    <row r="62960" x14ac:dyDescent="0.2"/>
    <row r="62961" x14ac:dyDescent="0.2"/>
    <row r="62962" x14ac:dyDescent="0.2"/>
    <row r="62963" x14ac:dyDescent="0.2"/>
    <row r="62964" x14ac:dyDescent="0.2"/>
    <row r="62965" x14ac:dyDescent="0.2"/>
    <row r="62966" x14ac:dyDescent="0.2"/>
    <row r="62967" x14ac:dyDescent="0.2"/>
    <row r="62968" x14ac:dyDescent="0.2"/>
    <row r="62969" x14ac:dyDescent="0.2"/>
    <row r="62970" x14ac:dyDescent="0.2"/>
    <row r="62971" x14ac:dyDescent="0.2"/>
    <row r="62972" x14ac:dyDescent="0.2"/>
    <row r="62973" x14ac:dyDescent="0.2"/>
    <row r="62974" x14ac:dyDescent="0.2"/>
    <row r="62975" x14ac:dyDescent="0.2"/>
    <row r="62976" x14ac:dyDescent="0.2"/>
    <row r="62977" x14ac:dyDescent="0.2"/>
    <row r="62978" x14ac:dyDescent="0.2"/>
    <row r="62979" x14ac:dyDescent="0.2"/>
    <row r="62980" x14ac:dyDescent="0.2"/>
    <row r="62981" x14ac:dyDescent="0.2"/>
    <row r="62982" x14ac:dyDescent="0.2"/>
    <row r="62983" x14ac:dyDescent="0.2"/>
    <row r="62984" x14ac:dyDescent="0.2"/>
    <row r="62985" x14ac:dyDescent="0.2"/>
    <row r="62986" x14ac:dyDescent="0.2"/>
    <row r="62987" x14ac:dyDescent="0.2"/>
    <row r="62988" x14ac:dyDescent="0.2"/>
    <row r="62989" x14ac:dyDescent="0.2"/>
    <row r="62990" x14ac:dyDescent="0.2"/>
    <row r="62991" x14ac:dyDescent="0.2"/>
    <row r="62992" x14ac:dyDescent="0.2"/>
    <row r="62993" x14ac:dyDescent="0.2"/>
    <row r="62994" x14ac:dyDescent="0.2"/>
    <row r="62995" x14ac:dyDescent="0.2"/>
    <row r="62996" x14ac:dyDescent="0.2"/>
    <row r="62997" x14ac:dyDescent="0.2"/>
    <row r="62998" x14ac:dyDescent="0.2"/>
    <row r="62999" x14ac:dyDescent="0.2"/>
    <row r="63000" x14ac:dyDescent="0.2"/>
    <row r="63001" x14ac:dyDescent="0.2"/>
    <row r="63002" x14ac:dyDescent="0.2"/>
    <row r="63003" x14ac:dyDescent="0.2"/>
    <row r="63004" x14ac:dyDescent="0.2"/>
    <row r="63005" x14ac:dyDescent="0.2"/>
    <row r="63006" x14ac:dyDescent="0.2"/>
    <row r="63007" x14ac:dyDescent="0.2"/>
    <row r="63008" x14ac:dyDescent="0.2"/>
    <row r="63009" x14ac:dyDescent="0.2"/>
    <row r="63010" x14ac:dyDescent="0.2"/>
    <row r="63011" x14ac:dyDescent="0.2"/>
    <row r="63012" x14ac:dyDescent="0.2"/>
    <row r="63013" x14ac:dyDescent="0.2"/>
    <row r="63014" x14ac:dyDescent="0.2"/>
    <row r="63015" x14ac:dyDescent="0.2"/>
    <row r="63016" x14ac:dyDescent="0.2"/>
    <row r="63017" x14ac:dyDescent="0.2"/>
    <row r="63018" x14ac:dyDescent="0.2"/>
    <row r="63019" x14ac:dyDescent="0.2"/>
    <row r="63020" x14ac:dyDescent="0.2"/>
    <row r="63021" x14ac:dyDescent="0.2"/>
    <row r="63022" x14ac:dyDescent="0.2"/>
    <row r="63023" x14ac:dyDescent="0.2"/>
    <row r="63024" x14ac:dyDescent="0.2"/>
    <row r="63025" x14ac:dyDescent="0.2"/>
    <row r="63026" x14ac:dyDescent="0.2"/>
    <row r="63027" x14ac:dyDescent="0.2"/>
    <row r="63028" x14ac:dyDescent="0.2"/>
    <row r="63029" x14ac:dyDescent="0.2"/>
    <row r="63030" x14ac:dyDescent="0.2"/>
    <row r="63031" x14ac:dyDescent="0.2"/>
    <row r="63032" x14ac:dyDescent="0.2"/>
    <row r="63033" x14ac:dyDescent="0.2"/>
    <row r="63034" x14ac:dyDescent="0.2"/>
    <row r="63035" x14ac:dyDescent="0.2"/>
    <row r="63036" x14ac:dyDescent="0.2"/>
    <row r="63037" x14ac:dyDescent="0.2"/>
    <row r="63038" x14ac:dyDescent="0.2"/>
    <row r="63039" x14ac:dyDescent="0.2"/>
    <row r="63040" x14ac:dyDescent="0.2"/>
    <row r="63041" x14ac:dyDescent="0.2"/>
    <row r="63042" x14ac:dyDescent="0.2"/>
    <row r="63043" x14ac:dyDescent="0.2"/>
    <row r="63044" x14ac:dyDescent="0.2"/>
    <row r="63045" x14ac:dyDescent="0.2"/>
    <row r="63046" x14ac:dyDescent="0.2"/>
    <row r="63047" x14ac:dyDescent="0.2"/>
    <row r="63048" x14ac:dyDescent="0.2"/>
    <row r="63049" x14ac:dyDescent="0.2"/>
    <row r="63050" x14ac:dyDescent="0.2"/>
    <row r="63051" x14ac:dyDescent="0.2"/>
    <row r="63052" x14ac:dyDescent="0.2"/>
    <row r="63053" x14ac:dyDescent="0.2"/>
    <row r="63054" x14ac:dyDescent="0.2"/>
    <row r="63055" x14ac:dyDescent="0.2"/>
    <row r="63056" x14ac:dyDescent="0.2"/>
    <row r="63057" x14ac:dyDescent="0.2"/>
    <row r="63058" x14ac:dyDescent="0.2"/>
    <row r="63059" x14ac:dyDescent="0.2"/>
    <row r="63060" x14ac:dyDescent="0.2"/>
    <row r="63061" x14ac:dyDescent="0.2"/>
    <row r="63062" x14ac:dyDescent="0.2"/>
    <row r="63063" x14ac:dyDescent="0.2"/>
    <row r="63064" x14ac:dyDescent="0.2"/>
    <row r="63065" x14ac:dyDescent="0.2"/>
    <row r="63066" x14ac:dyDescent="0.2"/>
    <row r="63067" x14ac:dyDescent="0.2"/>
    <row r="63068" x14ac:dyDescent="0.2"/>
    <row r="63069" x14ac:dyDescent="0.2"/>
    <row r="63070" x14ac:dyDescent="0.2"/>
    <row r="63071" x14ac:dyDescent="0.2"/>
    <row r="63072" x14ac:dyDescent="0.2"/>
    <row r="63073" x14ac:dyDescent="0.2"/>
    <row r="63074" x14ac:dyDescent="0.2"/>
    <row r="63075" x14ac:dyDescent="0.2"/>
    <row r="63076" x14ac:dyDescent="0.2"/>
    <row r="63077" x14ac:dyDescent="0.2"/>
    <row r="63078" x14ac:dyDescent="0.2"/>
    <row r="63079" x14ac:dyDescent="0.2"/>
    <row r="63080" x14ac:dyDescent="0.2"/>
    <row r="63081" x14ac:dyDescent="0.2"/>
    <row r="63082" x14ac:dyDescent="0.2"/>
    <row r="63083" x14ac:dyDescent="0.2"/>
    <row r="63084" x14ac:dyDescent="0.2"/>
    <row r="63085" x14ac:dyDescent="0.2"/>
    <row r="63086" x14ac:dyDescent="0.2"/>
    <row r="63087" x14ac:dyDescent="0.2"/>
    <row r="63088" x14ac:dyDescent="0.2"/>
    <row r="63089" x14ac:dyDescent="0.2"/>
    <row r="63090" x14ac:dyDescent="0.2"/>
    <row r="63091" x14ac:dyDescent="0.2"/>
    <row r="63092" x14ac:dyDescent="0.2"/>
    <row r="63093" x14ac:dyDescent="0.2"/>
    <row r="63094" x14ac:dyDescent="0.2"/>
    <row r="63095" x14ac:dyDescent="0.2"/>
    <row r="63096" x14ac:dyDescent="0.2"/>
    <row r="63097" x14ac:dyDescent="0.2"/>
    <row r="63098" x14ac:dyDescent="0.2"/>
    <row r="63099" x14ac:dyDescent="0.2"/>
    <row r="63100" x14ac:dyDescent="0.2"/>
    <row r="63101" x14ac:dyDescent="0.2"/>
    <row r="63102" x14ac:dyDescent="0.2"/>
    <row r="63103" x14ac:dyDescent="0.2"/>
    <row r="63104" x14ac:dyDescent="0.2"/>
    <row r="63105" x14ac:dyDescent="0.2"/>
    <row r="63106" x14ac:dyDescent="0.2"/>
    <row r="63107" x14ac:dyDescent="0.2"/>
    <row r="63108" x14ac:dyDescent="0.2"/>
    <row r="63109" x14ac:dyDescent="0.2"/>
    <row r="63110" x14ac:dyDescent="0.2"/>
    <row r="63111" x14ac:dyDescent="0.2"/>
    <row r="63112" x14ac:dyDescent="0.2"/>
    <row r="63113" x14ac:dyDescent="0.2"/>
    <row r="63114" x14ac:dyDescent="0.2"/>
    <row r="63115" x14ac:dyDescent="0.2"/>
    <row r="63116" x14ac:dyDescent="0.2"/>
    <row r="63117" x14ac:dyDescent="0.2"/>
    <row r="63118" x14ac:dyDescent="0.2"/>
    <row r="63119" x14ac:dyDescent="0.2"/>
    <row r="63120" x14ac:dyDescent="0.2"/>
    <row r="63121" x14ac:dyDescent="0.2"/>
    <row r="63122" x14ac:dyDescent="0.2"/>
    <row r="63123" x14ac:dyDescent="0.2"/>
    <row r="63124" x14ac:dyDescent="0.2"/>
    <row r="63125" x14ac:dyDescent="0.2"/>
    <row r="63126" x14ac:dyDescent="0.2"/>
    <row r="63127" x14ac:dyDescent="0.2"/>
    <row r="63128" x14ac:dyDescent="0.2"/>
    <row r="63129" x14ac:dyDescent="0.2"/>
    <row r="63130" x14ac:dyDescent="0.2"/>
    <row r="63131" x14ac:dyDescent="0.2"/>
    <row r="63132" x14ac:dyDescent="0.2"/>
    <row r="63133" x14ac:dyDescent="0.2"/>
    <row r="63134" x14ac:dyDescent="0.2"/>
    <row r="63135" x14ac:dyDescent="0.2"/>
    <row r="63136" x14ac:dyDescent="0.2"/>
    <row r="63137" x14ac:dyDescent="0.2"/>
    <row r="63138" x14ac:dyDescent="0.2"/>
    <row r="63139" x14ac:dyDescent="0.2"/>
    <row r="63140" x14ac:dyDescent="0.2"/>
    <row r="63141" x14ac:dyDescent="0.2"/>
    <row r="63142" x14ac:dyDescent="0.2"/>
    <row r="63143" x14ac:dyDescent="0.2"/>
    <row r="63144" x14ac:dyDescent="0.2"/>
    <row r="63145" x14ac:dyDescent="0.2"/>
    <row r="63146" x14ac:dyDescent="0.2"/>
    <row r="63147" x14ac:dyDescent="0.2"/>
    <row r="63148" x14ac:dyDescent="0.2"/>
    <row r="63149" x14ac:dyDescent="0.2"/>
    <row r="63150" x14ac:dyDescent="0.2"/>
    <row r="63151" x14ac:dyDescent="0.2"/>
    <row r="63152" x14ac:dyDescent="0.2"/>
    <row r="63153" x14ac:dyDescent="0.2"/>
    <row r="63154" x14ac:dyDescent="0.2"/>
    <row r="63155" x14ac:dyDescent="0.2"/>
    <row r="63156" x14ac:dyDescent="0.2"/>
    <row r="63157" x14ac:dyDescent="0.2"/>
    <row r="63158" x14ac:dyDescent="0.2"/>
    <row r="63159" x14ac:dyDescent="0.2"/>
    <row r="63160" x14ac:dyDescent="0.2"/>
    <row r="63161" x14ac:dyDescent="0.2"/>
    <row r="63162" x14ac:dyDescent="0.2"/>
    <row r="63163" x14ac:dyDescent="0.2"/>
    <row r="63164" x14ac:dyDescent="0.2"/>
    <row r="63165" x14ac:dyDescent="0.2"/>
    <row r="63166" x14ac:dyDescent="0.2"/>
    <row r="63167" x14ac:dyDescent="0.2"/>
    <row r="63168" x14ac:dyDescent="0.2"/>
    <row r="63169" x14ac:dyDescent="0.2"/>
    <row r="63170" x14ac:dyDescent="0.2"/>
    <row r="63171" x14ac:dyDescent="0.2"/>
    <row r="63172" x14ac:dyDescent="0.2"/>
    <row r="63173" x14ac:dyDescent="0.2"/>
    <row r="63174" x14ac:dyDescent="0.2"/>
    <row r="63175" x14ac:dyDescent="0.2"/>
    <row r="63176" x14ac:dyDescent="0.2"/>
    <row r="63177" x14ac:dyDescent="0.2"/>
    <row r="63178" x14ac:dyDescent="0.2"/>
    <row r="63179" x14ac:dyDescent="0.2"/>
    <row r="63180" x14ac:dyDescent="0.2"/>
    <row r="63181" x14ac:dyDescent="0.2"/>
    <row r="63182" x14ac:dyDescent="0.2"/>
    <row r="63183" x14ac:dyDescent="0.2"/>
    <row r="63184" x14ac:dyDescent="0.2"/>
    <row r="63185" x14ac:dyDescent="0.2"/>
    <row r="63186" x14ac:dyDescent="0.2"/>
    <row r="63187" x14ac:dyDescent="0.2"/>
    <row r="63188" x14ac:dyDescent="0.2"/>
    <row r="63189" x14ac:dyDescent="0.2"/>
    <row r="63190" x14ac:dyDescent="0.2"/>
    <row r="63191" x14ac:dyDescent="0.2"/>
    <row r="63192" x14ac:dyDescent="0.2"/>
    <row r="63193" x14ac:dyDescent="0.2"/>
    <row r="63194" x14ac:dyDescent="0.2"/>
    <row r="63195" x14ac:dyDescent="0.2"/>
    <row r="63196" x14ac:dyDescent="0.2"/>
    <row r="63197" x14ac:dyDescent="0.2"/>
    <row r="63198" x14ac:dyDescent="0.2"/>
    <row r="63199" x14ac:dyDescent="0.2"/>
    <row r="63200" x14ac:dyDescent="0.2"/>
    <row r="63201" x14ac:dyDescent="0.2"/>
    <row r="63202" x14ac:dyDescent="0.2"/>
    <row r="63203" x14ac:dyDescent="0.2"/>
    <row r="63204" x14ac:dyDescent="0.2"/>
    <row r="63205" x14ac:dyDescent="0.2"/>
    <row r="63206" x14ac:dyDescent="0.2"/>
    <row r="63207" x14ac:dyDescent="0.2"/>
    <row r="63208" x14ac:dyDescent="0.2"/>
    <row r="63209" x14ac:dyDescent="0.2"/>
    <row r="63210" x14ac:dyDescent="0.2"/>
    <row r="63211" x14ac:dyDescent="0.2"/>
    <row r="63212" x14ac:dyDescent="0.2"/>
    <row r="63213" x14ac:dyDescent="0.2"/>
    <row r="63214" x14ac:dyDescent="0.2"/>
    <row r="63215" x14ac:dyDescent="0.2"/>
    <row r="63216" x14ac:dyDescent="0.2"/>
    <row r="63217" x14ac:dyDescent="0.2"/>
    <row r="63218" x14ac:dyDescent="0.2"/>
    <row r="63219" x14ac:dyDescent="0.2"/>
    <row r="63220" x14ac:dyDescent="0.2"/>
    <row r="63221" x14ac:dyDescent="0.2"/>
    <row r="63222" x14ac:dyDescent="0.2"/>
    <row r="63223" x14ac:dyDescent="0.2"/>
    <row r="63224" x14ac:dyDescent="0.2"/>
    <row r="63225" x14ac:dyDescent="0.2"/>
    <row r="63226" x14ac:dyDescent="0.2"/>
    <row r="63227" x14ac:dyDescent="0.2"/>
    <row r="63228" x14ac:dyDescent="0.2"/>
    <row r="63229" x14ac:dyDescent="0.2"/>
    <row r="63230" x14ac:dyDescent="0.2"/>
    <row r="63231" x14ac:dyDescent="0.2"/>
    <row r="63232" x14ac:dyDescent="0.2"/>
    <row r="63233" x14ac:dyDescent="0.2"/>
    <row r="63234" x14ac:dyDescent="0.2"/>
    <row r="63235" x14ac:dyDescent="0.2"/>
    <row r="63236" x14ac:dyDescent="0.2"/>
    <row r="63237" x14ac:dyDescent="0.2"/>
    <row r="63238" x14ac:dyDescent="0.2"/>
    <row r="63239" x14ac:dyDescent="0.2"/>
    <row r="63240" x14ac:dyDescent="0.2"/>
    <row r="63241" x14ac:dyDescent="0.2"/>
    <row r="63242" x14ac:dyDescent="0.2"/>
    <row r="63243" x14ac:dyDescent="0.2"/>
    <row r="63244" x14ac:dyDescent="0.2"/>
    <row r="63245" x14ac:dyDescent="0.2"/>
    <row r="63246" x14ac:dyDescent="0.2"/>
    <row r="63247" x14ac:dyDescent="0.2"/>
    <row r="63248" x14ac:dyDescent="0.2"/>
    <row r="63249" x14ac:dyDescent="0.2"/>
    <row r="63250" x14ac:dyDescent="0.2"/>
    <row r="63251" x14ac:dyDescent="0.2"/>
    <row r="63252" x14ac:dyDescent="0.2"/>
    <row r="63253" x14ac:dyDescent="0.2"/>
    <row r="63254" x14ac:dyDescent="0.2"/>
    <row r="63255" x14ac:dyDescent="0.2"/>
    <row r="63256" x14ac:dyDescent="0.2"/>
    <row r="63257" x14ac:dyDescent="0.2"/>
    <row r="63258" x14ac:dyDescent="0.2"/>
    <row r="63259" x14ac:dyDescent="0.2"/>
    <row r="63260" x14ac:dyDescent="0.2"/>
    <row r="63261" x14ac:dyDescent="0.2"/>
    <row r="63262" x14ac:dyDescent="0.2"/>
    <row r="63263" x14ac:dyDescent="0.2"/>
    <row r="63264" x14ac:dyDescent="0.2"/>
    <row r="63265" x14ac:dyDescent="0.2"/>
    <row r="63266" x14ac:dyDescent="0.2"/>
    <row r="63267" x14ac:dyDescent="0.2"/>
    <row r="63268" x14ac:dyDescent="0.2"/>
    <row r="63269" x14ac:dyDescent="0.2"/>
    <row r="63270" x14ac:dyDescent="0.2"/>
    <row r="63271" x14ac:dyDescent="0.2"/>
    <row r="63272" x14ac:dyDescent="0.2"/>
    <row r="63273" x14ac:dyDescent="0.2"/>
    <row r="63274" x14ac:dyDescent="0.2"/>
    <row r="63275" x14ac:dyDescent="0.2"/>
    <row r="63276" x14ac:dyDescent="0.2"/>
    <row r="63277" x14ac:dyDescent="0.2"/>
    <row r="63278" x14ac:dyDescent="0.2"/>
    <row r="63279" x14ac:dyDescent="0.2"/>
    <row r="63280" x14ac:dyDescent="0.2"/>
    <row r="63281" x14ac:dyDescent="0.2"/>
    <row r="63282" x14ac:dyDescent="0.2"/>
    <row r="63283" x14ac:dyDescent="0.2"/>
    <row r="63284" x14ac:dyDescent="0.2"/>
    <row r="63285" x14ac:dyDescent="0.2"/>
    <row r="63286" x14ac:dyDescent="0.2"/>
    <row r="63287" x14ac:dyDescent="0.2"/>
    <row r="63288" x14ac:dyDescent="0.2"/>
    <row r="63289" x14ac:dyDescent="0.2"/>
    <row r="63290" x14ac:dyDescent="0.2"/>
    <row r="63291" x14ac:dyDescent="0.2"/>
    <row r="63292" x14ac:dyDescent="0.2"/>
    <row r="63293" x14ac:dyDescent="0.2"/>
    <row r="63294" x14ac:dyDescent="0.2"/>
    <row r="63295" x14ac:dyDescent="0.2"/>
    <row r="63296" x14ac:dyDescent="0.2"/>
    <row r="63297" x14ac:dyDescent="0.2"/>
    <row r="63298" x14ac:dyDescent="0.2"/>
    <row r="63299" x14ac:dyDescent="0.2"/>
    <row r="63300" x14ac:dyDescent="0.2"/>
    <row r="63301" x14ac:dyDescent="0.2"/>
    <row r="63302" x14ac:dyDescent="0.2"/>
    <row r="63303" x14ac:dyDescent="0.2"/>
    <row r="63304" x14ac:dyDescent="0.2"/>
    <row r="63305" x14ac:dyDescent="0.2"/>
    <row r="63306" x14ac:dyDescent="0.2"/>
    <row r="63307" x14ac:dyDescent="0.2"/>
    <row r="63308" x14ac:dyDescent="0.2"/>
    <row r="63309" x14ac:dyDescent="0.2"/>
    <row r="63310" x14ac:dyDescent="0.2"/>
    <row r="63311" x14ac:dyDescent="0.2"/>
    <row r="63312" x14ac:dyDescent="0.2"/>
    <row r="63313" x14ac:dyDescent="0.2"/>
    <row r="63314" x14ac:dyDescent="0.2"/>
    <row r="63315" x14ac:dyDescent="0.2"/>
    <row r="63316" x14ac:dyDescent="0.2"/>
    <row r="63317" x14ac:dyDescent="0.2"/>
    <row r="63318" x14ac:dyDescent="0.2"/>
    <row r="63319" x14ac:dyDescent="0.2"/>
    <row r="63320" x14ac:dyDescent="0.2"/>
    <row r="63321" x14ac:dyDescent="0.2"/>
    <row r="63322" x14ac:dyDescent="0.2"/>
    <row r="63323" x14ac:dyDescent="0.2"/>
    <row r="63324" x14ac:dyDescent="0.2"/>
    <row r="63325" x14ac:dyDescent="0.2"/>
    <row r="63326" x14ac:dyDescent="0.2"/>
    <row r="63327" x14ac:dyDescent="0.2"/>
    <row r="63328" x14ac:dyDescent="0.2"/>
    <row r="63329" x14ac:dyDescent="0.2"/>
    <row r="63330" x14ac:dyDescent="0.2"/>
    <row r="63331" x14ac:dyDescent="0.2"/>
    <row r="63332" x14ac:dyDescent="0.2"/>
    <row r="63333" x14ac:dyDescent="0.2"/>
    <row r="63334" x14ac:dyDescent="0.2"/>
    <row r="63335" x14ac:dyDescent="0.2"/>
    <row r="63336" x14ac:dyDescent="0.2"/>
    <row r="63337" x14ac:dyDescent="0.2"/>
    <row r="63338" x14ac:dyDescent="0.2"/>
    <row r="63339" x14ac:dyDescent="0.2"/>
    <row r="63340" x14ac:dyDescent="0.2"/>
    <row r="63341" x14ac:dyDescent="0.2"/>
    <row r="63342" x14ac:dyDescent="0.2"/>
    <row r="63343" x14ac:dyDescent="0.2"/>
    <row r="63344" x14ac:dyDescent="0.2"/>
    <row r="63345" x14ac:dyDescent="0.2"/>
    <row r="63346" x14ac:dyDescent="0.2"/>
    <row r="63347" x14ac:dyDescent="0.2"/>
    <row r="63348" x14ac:dyDescent="0.2"/>
    <row r="63349" x14ac:dyDescent="0.2"/>
    <row r="63350" x14ac:dyDescent="0.2"/>
    <row r="63351" x14ac:dyDescent="0.2"/>
    <row r="63352" x14ac:dyDescent="0.2"/>
    <row r="63353" x14ac:dyDescent="0.2"/>
    <row r="63354" x14ac:dyDescent="0.2"/>
    <row r="63355" x14ac:dyDescent="0.2"/>
    <row r="63356" x14ac:dyDescent="0.2"/>
    <row r="63357" x14ac:dyDescent="0.2"/>
    <row r="63358" x14ac:dyDescent="0.2"/>
    <row r="63359" x14ac:dyDescent="0.2"/>
    <row r="63360" x14ac:dyDescent="0.2"/>
    <row r="63361" x14ac:dyDescent="0.2"/>
    <row r="63362" x14ac:dyDescent="0.2"/>
    <row r="63363" x14ac:dyDescent="0.2"/>
    <row r="63364" x14ac:dyDescent="0.2"/>
    <row r="63365" x14ac:dyDescent="0.2"/>
    <row r="63366" x14ac:dyDescent="0.2"/>
    <row r="63367" x14ac:dyDescent="0.2"/>
    <row r="63368" x14ac:dyDescent="0.2"/>
    <row r="63369" x14ac:dyDescent="0.2"/>
    <row r="63370" x14ac:dyDescent="0.2"/>
    <row r="63371" x14ac:dyDescent="0.2"/>
    <row r="63372" x14ac:dyDescent="0.2"/>
    <row r="63373" x14ac:dyDescent="0.2"/>
    <row r="63374" x14ac:dyDescent="0.2"/>
    <row r="63375" x14ac:dyDescent="0.2"/>
    <row r="63376" x14ac:dyDescent="0.2"/>
    <row r="63377" x14ac:dyDescent="0.2"/>
    <row r="63378" x14ac:dyDescent="0.2"/>
    <row r="63379" x14ac:dyDescent="0.2"/>
    <row r="63380" x14ac:dyDescent="0.2"/>
    <row r="63381" x14ac:dyDescent="0.2"/>
    <row r="63382" x14ac:dyDescent="0.2"/>
    <row r="63383" x14ac:dyDescent="0.2"/>
    <row r="63384" x14ac:dyDescent="0.2"/>
    <row r="63385" x14ac:dyDescent="0.2"/>
    <row r="63386" x14ac:dyDescent="0.2"/>
    <row r="63387" x14ac:dyDescent="0.2"/>
    <row r="63388" x14ac:dyDescent="0.2"/>
    <row r="63389" x14ac:dyDescent="0.2"/>
    <row r="63390" x14ac:dyDescent="0.2"/>
    <row r="63391" x14ac:dyDescent="0.2"/>
    <row r="63392" x14ac:dyDescent="0.2"/>
    <row r="63393" x14ac:dyDescent="0.2"/>
    <row r="63394" x14ac:dyDescent="0.2"/>
    <row r="63395" x14ac:dyDescent="0.2"/>
    <row r="63396" x14ac:dyDescent="0.2"/>
    <row r="63397" x14ac:dyDescent="0.2"/>
    <row r="63398" x14ac:dyDescent="0.2"/>
    <row r="63399" x14ac:dyDescent="0.2"/>
    <row r="63400" x14ac:dyDescent="0.2"/>
    <row r="63401" x14ac:dyDescent="0.2"/>
    <row r="63402" x14ac:dyDescent="0.2"/>
    <row r="63403" x14ac:dyDescent="0.2"/>
    <row r="63404" x14ac:dyDescent="0.2"/>
    <row r="63405" x14ac:dyDescent="0.2"/>
    <row r="63406" x14ac:dyDescent="0.2"/>
    <row r="63407" x14ac:dyDescent="0.2"/>
    <row r="63408" x14ac:dyDescent="0.2"/>
    <row r="63409" x14ac:dyDescent="0.2"/>
    <row r="63410" x14ac:dyDescent="0.2"/>
    <row r="63411" x14ac:dyDescent="0.2"/>
    <row r="63412" x14ac:dyDescent="0.2"/>
    <row r="63413" x14ac:dyDescent="0.2"/>
    <row r="63414" x14ac:dyDescent="0.2"/>
    <row r="63415" x14ac:dyDescent="0.2"/>
    <row r="63416" x14ac:dyDescent="0.2"/>
    <row r="63417" x14ac:dyDescent="0.2"/>
    <row r="63418" x14ac:dyDescent="0.2"/>
    <row r="63419" x14ac:dyDescent="0.2"/>
    <row r="63420" x14ac:dyDescent="0.2"/>
    <row r="63421" x14ac:dyDescent="0.2"/>
    <row r="63422" x14ac:dyDescent="0.2"/>
    <row r="63423" x14ac:dyDescent="0.2"/>
    <row r="63424" x14ac:dyDescent="0.2"/>
    <row r="63425" x14ac:dyDescent="0.2"/>
    <row r="63426" x14ac:dyDescent="0.2"/>
    <row r="63427" x14ac:dyDescent="0.2"/>
    <row r="63428" x14ac:dyDescent="0.2"/>
    <row r="63429" x14ac:dyDescent="0.2"/>
    <row r="63430" x14ac:dyDescent="0.2"/>
    <row r="63431" x14ac:dyDescent="0.2"/>
    <row r="63432" x14ac:dyDescent="0.2"/>
    <row r="63433" x14ac:dyDescent="0.2"/>
    <row r="63434" x14ac:dyDescent="0.2"/>
    <row r="63435" x14ac:dyDescent="0.2"/>
    <row r="63436" x14ac:dyDescent="0.2"/>
    <row r="63437" x14ac:dyDescent="0.2"/>
    <row r="63438" x14ac:dyDescent="0.2"/>
    <row r="63439" x14ac:dyDescent="0.2"/>
    <row r="63440" x14ac:dyDescent="0.2"/>
    <row r="63441" x14ac:dyDescent="0.2"/>
    <row r="63442" x14ac:dyDescent="0.2"/>
    <row r="63443" x14ac:dyDescent="0.2"/>
    <row r="63444" x14ac:dyDescent="0.2"/>
    <row r="63445" x14ac:dyDescent="0.2"/>
    <row r="63446" x14ac:dyDescent="0.2"/>
    <row r="63447" x14ac:dyDescent="0.2"/>
    <row r="63448" x14ac:dyDescent="0.2"/>
    <row r="63449" x14ac:dyDescent="0.2"/>
    <row r="63450" x14ac:dyDescent="0.2"/>
    <row r="63451" x14ac:dyDescent="0.2"/>
    <row r="63452" x14ac:dyDescent="0.2"/>
    <row r="63453" x14ac:dyDescent="0.2"/>
    <row r="63454" x14ac:dyDescent="0.2"/>
    <row r="63455" x14ac:dyDescent="0.2"/>
    <row r="63456" x14ac:dyDescent="0.2"/>
    <row r="63457" x14ac:dyDescent="0.2"/>
    <row r="63458" x14ac:dyDescent="0.2"/>
    <row r="63459" x14ac:dyDescent="0.2"/>
    <row r="63460" x14ac:dyDescent="0.2"/>
    <row r="63461" x14ac:dyDescent="0.2"/>
    <row r="63462" x14ac:dyDescent="0.2"/>
    <row r="63463" x14ac:dyDescent="0.2"/>
    <row r="63464" x14ac:dyDescent="0.2"/>
    <row r="63465" x14ac:dyDescent="0.2"/>
    <row r="63466" x14ac:dyDescent="0.2"/>
    <row r="63467" x14ac:dyDescent="0.2"/>
    <row r="63468" x14ac:dyDescent="0.2"/>
    <row r="63469" x14ac:dyDescent="0.2"/>
    <row r="63470" x14ac:dyDescent="0.2"/>
    <row r="63471" x14ac:dyDescent="0.2"/>
    <row r="63472" x14ac:dyDescent="0.2"/>
    <row r="63473" x14ac:dyDescent="0.2"/>
    <row r="63474" x14ac:dyDescent="0.2"/>
    <row r="63475" x14ac:dyDescent="0.2"/>
    <row r="63476" x14ac:dyDescent="0.2"/>
    <row r="63477" x14ac:dyDescent="0.2"/>
    <row r="63478" x14ac:dyDescent="0.2"/>
    <row r="63479" x14ac:dyDescent="0.2"/>
    <row r="63480" x14ac:dyDescent="0.2"/>
    <row r="63481" x14ac:dyDescent="0.2"/>
    <row r="63482" x14ac:dyDescent="0.2"/>
    <row r="63483" x14ac:dyDescent="0.2"/>
    <row r="63484" x14ac:dyDescent="0.2"/>
    <row r="63485" x14ac:dyDescent="0.2"/>
    <row r="63486" x14ac:dyDescent="0.2"/>
    <row r="63487" x14ac:dyDescent="0.2"/>
    <row r="63488" x14ac:dyDescent="0.2"/>
    <row r="63489" x14ac:dyDescent="0.2"/>
    <row r="63490" x14ac:dyDescent="0.2"/>
    <row r="63491" x14ac:dyDescent="0.2"/>
    <row r="63492" x14ac:dyDescent="0.2"/>
    <row r="63493" x14ac:dyDescent="0.2"/>
    <row r="63494" x14ac:dyDescent="0.2"/>
    <row r="63495" x14ac:dyDescent="0.2"/>
    <row r="63496" x14ac:dyDescent="0.2"/>
    <row r="63497" x14ac:dyDescent="0.2"/>
    <row r="63498" x14ac:dyDescent="0.2"/>
    <row r="63499" x14ac:dyDescent="0.2"/>
    <row r="63500" x14ac:dyDescent="0.2"/>
    <row r="63501" x14ac:dyDescent="0.2"/>
    <row r="63502" x14ac:dyDescent="0.2"/>
    <row r="63503" x14ac:dyDescent="0.2"/>
    <row r="63504" x14ac:dyDescent="0.2"/>
    <row r="63505" x14ac:dyDescent="0.2"/>
    <row r="63506" x14ac:dyDescent="0.2"/>
    <row r="63507" x14ac:dyDescent="0.2"/>
    <row r="63508" x14ac:dyDescent="0.2"/>
    <row r="63509" x14ac:dyDescent="0.2"/>
    <row r="63510" x14ac:dyDescent="0.2"/>
    <row r="63511" x14ac:dyDescent="0.2"/>
    <row r="63512" x14ac:dyDescent="0.2"/>
    <row r="63513" x14ac:dyDescent="0.2"/>
    <row r="63514" x14ac:dyDescent="0.2"/>
    <row r="63515" x14ac:dyDescent="0.2"/>
    <row r="63516" x14ac:dyDescent="0.2"/>
    <row r="63517" x14ac:dyDescent="0.2"/>
    <row r="63518" x14ac:dyDescent="0.2"/>
    <row r="63519" x14ac:dyDescent="0.2"/>
    <row r="63520" x14ac:dyDescent="0.2"/>
    <row r="63521" x14ac:dyDescent="0.2"/>
    <row r="63522" x14ac:dyDescent="0.2"/>
    <row r="63523" x14ac:dyDescent="0.2"/>
    <row r="63524" x14ac:dyDescent="0.2"/>
    <row r="63525" x14ac:dyDescent="0.2"/>
    <row r="63526" x14ac:dyDescent="0.2"/>
    <row r="63527" x14ac:dyDescent="0.2"/>
    <row r="63528" x14ac:dyDescent="0.2"/>
    <row r="63529" x14ac:dyDescent="0.2"/>
    <row r="63530" x14ac:dyDescent="0.2"/>
    <row r="63531" x14ac:dyDescent="0.2"/>
    <row r="63532" x14ac:dyDescent="0.2"/>
    <row r="63533" x14ac:dyDescent="0.2"/>
    <row r="63534" x14ac:dyDescent="0.2"/>
    <row r="63535" x14ac:dyDescent="0.2"/>
    <row r="63536" x14ac:dyDescent="0.2"/>
    <row r="63537" x14ac:dyDescent="0.2"/>
    <row r="63538" x14ac:dyDescent="0.2"/>
    <row r="63539" x14ac:dyDescent="0.2"/>
    <row r="63540" x14ac:dyDescent="0.2"/>
    <row r="63541" x14ac:dyDescent="0.2"/>
    <row r="63542" x14ac:dyDescent="0.2"/>
    <row r="63543" x14ac:dyDescent="0.2"/>
    <row r="63544" x14ac:dyDescent="0.2"/>
    <row r="63545" x14ac:dyDescent="0.2"/>
    <row r="63546" x14ac:dyDescent="0.2"/>
    <row r="63547" x14ac:dyDescent="0.2"/>
    <row r="63548" x14ac:dyDescent="0.2"/>
    <row r="63549" x14ac:dyDescent="0.2"/>
    <row r="63550" x14ac:dyDescent="0.2"/>
    <row r="63551" x14ac:dyDescent="0.2"/>
    <row r="63552" x14ac:dyDescent="0.2"/>
    <row r="63553" x14ac:dyDescent="0.2"/>
    <row r="63554" x14ac:dyDescent="0.2"/>
    <row r="63555" x14ac:dyDescent="0.2"/>
    <row r="63556" x14ac:dyDescent="0.2"/>
    <row r="63557" x14ac:dyDescent="0.2"/>
    <row r="63558" x14ac:dyDescent="0.2"/>
    <row r="63559" x14ac:dyDescent="0.2"/>
    <row r="63560" x14ac:dyDescent="0.2"/>
    <row r="63561" x14ac:dyDescent="0.2"/>
    <row r="63562" x14ac:dyDescent="0.2"/>
    <row r="63563" x14ac:dyDescent="0.2"/>
    <row r="63564" x14ac:dyDescent="0.2"/>
    <row r="63565" x14ac:dyDescent="0.2"/>
    <row r="63566" x14ac:dyDescent="0.2"/>
    <row r="63567" x14ac:dyDescent="0.2"/>
    <row r="63568" x14ac:dyDescent="0.2"/>
    <row r="63569" x14ac:dyDescent="0.2"/>
    <row r="63570" x14ac:dyDescent="0.2"/>
    <row r="63571" x14ac:dyDescent="0.2"/>
    <row r="63572" x14ac:dyDescent="0.2"/>
    <row r="63573" x14ac:dyDescent="0.2"/>
    <row r="63574" x14ac:dyDescent="0.2"/>
    <row r="63575" x14ac:dyDescent="0.2"/>
    <row r="63576" x14ac:dyDescent="0.2"/>
    <row r="63577" x14ac:dyDescent="0.2"/>
    <row r="63578" x14ac:dyDescent="0.2"/>
    <row r="63579" x14ac:dyDescent="0.2"/>
    <row r="63580" x14ac:dyDescent="0.2"/>
    <row r="63581" x14ac:dyDescent="0.2"/>
    <row r="63582" x14ac:dyDescent="0.2"/>
    <row r="63583" x14ac:dyDescent="0.2"/>
    <row r="63584" x14ac:dyDescent="0.2"/>
    <row r="63585" x14ac:dyDescent="0.2"/>
    <row r="63586" x14ac:dyDescent="0.2"/>
    <row r="63587" x14ac:dyDescent="0.2"/>
    <row r="63588" x14ac:dyDescent="0.2"/>
    <row r="63589" x14ac:dyDescent="0.2"/>
    <row r="63590" x14ac:dyDescent="0.2"/>
    <row r="63591" x14ac:dyDescent="0.2"/>
    <row r="63592" x14ac:dyDescent="0.2"/>
    <row r="63593" x14ac:dyDescent="0.2"/>
    <row r="63594" x14ac:dyDescent="0.2"/>
    <row r="63595" x14ac:dyDescent="0.2"/>
    <row r="63596" x14ac:dyDescent="0.2"/>
    <row r="63597" x14ac:dyDescent="0.2"/>
    <row r="63598" x14ac:dyDescent="0.2"/>
    <row r="63599" x14ac:dyDescent="0.2"/>
    <row r="63600" x14ac:dyDescent="0.2"/>
    <row r="63601" x14ac:dyDescent="0.2"/>
    <row r="63602" x14ac:dyDescent="0.2"/>
    <row r="63603" x14ac:dyDescent="0.2"/>
    <row r="63604" x14ac:dyDescent="0.2"/>
    <row r="63605" x14ac:dyDescent="0.2"/>
    <row r="63606" x14ac:dyDescent="0.2"/>
    <row r="63607" x14ac:dyDescent="0.2"/>
    <row r="63608" x14ac:dyDescent="0.2"/>
    <row r="63609" x14ac:dyDescent="0.2"/>
    <row r="63610" x14ac:dyDescent="0.2"/>
    <row r="63611" x14ac:dyDescent="0.2"/>
    <row r="63612" x14ac:dyDescent="0.2"/>
    <row r="63613" x14ac:dyDescent="0.2"/>
    <row r="63614" x14ac:dyDescent="0.2"/>
    <row r="63615" x14ac:dyDescent="0.2"/>
    <row r="63616" x14ac:dyDescent="0.2"/>
    <row r="63617" x14ac:dyDescent="0.2"/>
    <row r="63618" x14ac:dyDescent="0.2"/>
    <row r="63619" x14ac:dyDescent="0.2"/>
    <row r="63620" x14ac:dyDescent="0.2"/>
    <row r="63621" x14ac:dyDescent="0.2"/>
    <row r="63622" x14ac:dyDescent="0.2"/>
    <row r="63623" x14ac:dyDescent="0.2"/>
    <row r="63624" x14ac:dyDescent="0.2"/>
    <row r="63625" x14ac:dyDescent="0.2"/>
    <row r="63626" x14ac:dyDescent="0.2"/>
    <row r="63627" x14ac:dyDescent="0.2"/>
    <row r="63628" x14ac:dyDescent="0.2"/>
    <row r="63629" x14ac:dyDescent="0.2"/>
    <row r="63630" x14ac:dyDescent="0.2"/>
    <row r="63631" x14ac:dyDescent="0.2"/>
    <row r="63632" x14ac:dyDescent="0.2"/>
    <row r="63633" x14ac:dyDescent="0.2"/>
    <row r="63634" x14ac:dyDescent="0.2"/>
    <row r="63635" x14ac:dyDescent="0.2"/>
    <row r="63636" x14ac:dyDescent="0.2"/>
    <row r="63637" x14ac:dyDescent="0.2"/>
    <row r="63638" x14ac:dyDescent="0.2"/>
    <row r="63639" x14ac:dyDescent="0.2"/>
    <row r="63640" x14ac:dyDescent="0.2"/>
    <row r="63641" x14ac:dyDescent="0.2"/>
    <row r="63642" x14ac:dyDescent="0.2"/>
    <row r="63643" x14ac:dyDescent="0.2"/>
    <row r="63644" x14ac:dyDescent="0.2"/>
    <row r="63645" x14ac:dyDescent="0.2"/>
    <row r="63646" x14ac:dyDescent="0.2"/>
    <row r="63647" x14ac:dyDescent="0.2"/>
    <row r="63648" x14ac:dyDescent="0.2"/>
    <row r="63649" x14ac:dyDescent="0.2"/>
    <row r="63650" x14ac:dyDescent="0.2"/>
    <row r="63651" x14ac:dyDescent="0.2"/>
    <row r="63652" x14ac:dyDescent="0.2"/>
    <row r="63653" x14ac:dyDescent="0.2"/>
    <row r="63654" x14ac:dyDescent="0.2"/>
    <row r="63655" x14ac:dyDescent="0.2"/>
    <row r="63656" x14ac:dyDescent="0.2"/>
    <row r="63657" x14ac:dyDescent="0.2"/>
    <row r="63658" x14ac:dyDescent="0.2"/>
    <row r="63659" x14ac:dyDescent="0.2"/>
    <row r="63660" x14ac:dyDescent="0.2"/>
    <row r="63661" x14ac:dyDescent="0.2"/>
    <row r="63662" x14ac:dyDescent="0.2"/>
    <row r="63663" x14ac:dyDescent="0.2"/>
    <row r="63664" x14ac:dyDescent="0.2"/>
    <row r="63665" x14ac:dyDescent="0.2"/>
    <row r="63666" x14ac:dyDescent="0.2"/>
    <row r="63667" x14ac:dyDescent="0.2"/>
    <row r="63668" x14ac:dyDescent="0.2"/>
    <row r="63669" x14ac:dyDescent="0.2"/>
    <row r="63670" x14ac:dyDescent="0.2"/>
    <row r="63671" x14ac:dyDescent="0.2"/>
    <row r="63672" x14ac:dyDescent="0.2"/>
    <row r="63673" x14ac:dyDescent="0.2"/>
    <row r="63674" x14ac:dyDescent="0.2"/>
    <row r="63675" x14ac:dyDescent="0.2"/>
    <row r="63676" x14ac:dyDescent="0.2"/>
    <row r="63677" x14ac:dyDescent="0.2"/>
    <row r="63678" x14ac:dyDescent="0.2"/>
    <row r="63679" x14ac:dyDescent="0.2"/>
    <row r="63680" x14ac:dyDescent="0.2"/>
    <row r="63681" x14ac:dyDescent="0.2"/>
    <row r="63682" x14ac:dyDescent="0.2"/>
    <row r="63683" x14ac:dyDescent="0.2"/>
    <row r="63684" x14ac:dyDescent="0.2"/>
    <row r="63685" x14ac:dyDescent="0.2"/>
    <row r="63686" x14ac:dyDescent="0.2"/>
    <row r="63687" x14ac:dyDescent="0.2"/>
    <row r="63688" x14ac:dyDescent="0.2"/>
    <row r="63689" x14ac:dyDescent="0.2"/>
    <row r="63690" x14ac:dyDescent="0.2"/>
    <row r="63691" x14ac:dyDescent="0.2"/>
    <row r="63692" x14ac:dyDescent="0.2"/>
    <row r="63693" x14ac:dyDescent="0.2"/>
    <row r="63694" x14ac:dyDescent="0.2"/>
    <row r="63695" x14ac:dyDescent="0.2"/>
    <row r="63696" x14ac:dyDescent="0.2"/>
    <row r="63697" x14ac:dyDescent="0.2"/>
    <row r="63698" x14ac:dyDescent="0.2"/>
    <row r="63699" x14ac:dyDescent="0.2"/>
    <row r="63700" x14ac:dyDescent="0.2"/>
    <row r="63701" x14ac:dyDescent="0.2"/>
    <row r="63702" x14ac:dyDescent="0.2"/>
    <row r="63703" x14ac:dyDescent="0.2"/>
    <row r="63704" x14ac:dyDescent="0.2"/>
    <row r="63705" x14ac:dyDescent="0.2"/>
    <row r="63706" x14ac:dyDescent="0.2"/>
    <row r="63707" x14ac:dyDescent="0.2"/>
    <row r="63708" x14ac:dyDescent="0.2"/>
    <row r="63709" x14ac:dyDescent="0.2"/>
    <row r="63710" x14ac:dyDescent="0.2"/>
    <row r="63711" x14ac:dyDescent="0.2"/>
    <row r="63712" x14ac:dyDescent="0.2"/>
    <row r="63713" x14ac:dyDescent="0.2"/>
    <row r="63714" x14ac:dyDescent="0.2"/>
    <row r="63715" x14ac:dyDescent="0.2"/>
    <row r="63716" x14ac:dyDescent="0.2"/>
    <row r="63717" x14ac:dyDescent="0.2"/>
    <row r="63718" x14ac:dyDescent="0.2"/>
    <row r="63719" x14ac:dyDescent="0.2"/>
    <row r="63720" x14ac:dyDescent="0.2"/>
    <row r="63721" x14ac:dyDescent="0.2"/>
    <row r="63722" x14ac:dyDescent="0.2"/>
    <row r="63723" x14ac:dyDescent="0.2"/>
    <row r="63724" x14ac:dyDescent="0.2"/>
    <row r="63725" x14ac:dyDescent="0.2"/>
    <row r="63726" x14ac:dyDescent="0.2"/>
    <row r="63727" x14ac:dyDescent="0.2"/>
    <row r="63728" x14ac:dyDescent="0.2"/>
    <row r="63729" x14ac:dyDescent="0.2"/>
    <row r="63730" x14ac:dyDescent="0.2"/>
    <row r="63731" x14ac:dyDescent="0.2"/>
    <row r="63732" x14ac:dyDescent="0.2"/>
    <row r="63733" x14ac:dyDescent="0.2"/>
    <row r="63734" x14ac:dyDescent="0.2"/>
    <row r="63735" x14ac:dyDescent="0.2"/>
    <row r="63736" x14ac:dyDescent="0.2"/>
    <row r="63737" x14ac:dyDescent="0.2"/>
    <row r="63738" x14ac:dyDescent="0.2"/>
    <row r="63739" x14ac:dyDescent="0.2"/>
    <row r="63740" x14ac:dyDescent="0.2"/>
    <row r="63741" x14ac:dyDescent="0.2"/>
    <row r="63742" x14ac:dyDescent="0.2"/>
    <row r="63743" x14ac:dyDescent="0.2"/>
    <row r="63744" x14ac:dyDescent="0.2"/>
    <row r="63745" x14ac:dyDescent="0.2"/>
    <row r="63746" x14ac:dyDescent="0.2"/>
    <row r="63747" x14ac:dyDescent="0.2"/>
    <row r="63748" x14ac:dyDescent="0.2"/>
    <row r="63749" x14ac:dyDescent="0.2"/>
    <row r="63750" x14ac:dyDescent="0.2"/>
    <row r="63751" x14ac:dyDescent="0.2"/>
    <row r="63752" x14ac:dyDescent="0.2"/>
    <row r="63753" x14ac:dyDescent="0.2"/>
    <row r="63754" x14ac:dyDescent="0.2"/>
    <row r="63755" x14ac:dyDescent="0.2"/>
    <row r="63756" x14ac:dyDescent="0.2"/>
    <row r="63757" x14ac:dyDescent="0.2"/>
    <row r="63758" x14ac:dyDescent="0.2"/>
    <row r="63759" x14ac:dyDescent="0.2"/>
    <row r="63760" x14ac:dyDescent="0.2"/>
    <row r="63761" x14ac:dyDescent="0.2"/>
    <row r="63762" x14ac:dyDescent="0.2"/>
    <row r="63763" x14ac:dyDescent="0.2"/>
    <row r="63764" x14ac:dyDescent="0.2"/>
    <row r="63765" x14ac:dyDescent="0.2"/>
    <row r="63766" x14ac:dyDescent="0.2"/>
    <row r="63767" x14ac:dyDescent="0.2"/>
    <row r="63768" x14ac:dyDescent="0.2"/>
    <row r="63769" x14ac:dyDescent="0.2"/>
    <row r="63770" x14ac:dyDescent="0.2"/>
    <row r="63771" x14ac:dyDescent="0.2"/>
    <row r="63772" x14ac:dyDescent="0.2"/>
    <row r="63773" x14ac:dyDescent="0.2"/>
    <row r="63774" x14ac:dyDescent="0.2"/>
    <row r="63775" x14ac:dyDescent="0.2"/>
    <row r="63776" x14ac:dyDescent="0.2"/>
    <row r="63777" x14ac:dyDescent="0.2"/>
    <row r="63778" x14ac:dyDescent="0.2"/>
    <row r="63779" x14ac:dyDescent="0.2"/>
    <row r="63780" x14ac:dyDescent="0.2"/>
    <row r="63781" x14ac:dyDescent="0.2"/>
    <row r="63782" x14ac:dyDescent="0.2"/>
    <row r="63783" x14ac:dyDescent="0.2"/>
    <row r="63784" x14ac:dyDescent="0.2"/>
    <row r="63785" x14ac:dyDescent="0.2"/>
    <row r="63786" x14ac:dyDescent="0.2"/>
    <row r="63787" x14ac:dyDescent="0.2"/>
    <row r="63788" x14ac:dyDescent="0.2"/>
    <row r="63789" x14ac:dyDescent="0.2"/>
    <row r="63790" x14ac:dyDescent="0.2"/>
    <row r="63791" x14ac:dyDescent="0.2"/>
    <row r="63792" x14ac:dyDescent="0.2"/>
    <row r="63793" x14ac:dyDescent="0.2"/>
    <row r="63794" x14ac:dyDescent="0.2"/>
    <row r="63795" x14ac:dyDescent="0.2"/>
    <row r="63796" x14ac:dyDescent="0.2"/>
    <row r="63797" x14ac:dyDescent="0.2"/>
    <row r="63798" x14ac:dyDescent="0.2"/>
    <row r="63799" x14ac:dyDescent="0.2"/>
    <row r="63800" x14ac:dyDescent="0.2"/>
    <row r="63801" x14ac:dyDescent="0.2"/>
    <row r="63802" x14ac:dyDescent="0.2"/>
    <row r="63803" x14ac:dyDescent="0.2"/>
    <row r="63804" x14ac:dyDescent="0.2"/>
    <row r="63805" x14ac:dyDescent="0.2"/>
    <row r="63806" x14ac:dyDescent="0.2"/>
    <row r="63807" x14ac:dyDescent="0.2"/>
    <row r="63808" x14ac:dyDescent="0.2"/>
    <row r="63809" x14ac:dyDescent="0.2"/>
    <row r="63810" x14ac:dyDescent="0.2"/>
    <row r="63811" x14ac:dyDescent="0.2"/>
    <row r="63812" x14ac:dyDescent="0.2"/>
    <row r="63813" x14ac:dyDescent="0.2"/>
    <row r="63814" x14ac:dyDescent="0.2"/>
    <row r="63815" x14ac:dyDescent="0.2"/>
    <row r="63816" x14ac:dyDescent="0.2"/>
    <row r="63817" x14ac:dyDescent="0.2"/>
    <row r="63818" x14ac:dyDescent="0.2"/>
    <row r="63819" x14ac:dyDescent="0.2"/>
    <row r="63820" x14ac:dyDescent="0.2"/>
    <row r="63821" x14ac:dyDescent="0.2"/>
    <row r="63822" x14ac:dyDescent="0.2"/>
    <row r="63823" x14ac:dyDescent="0.2"/>
    <row r="63824" x14ac:dyDescent="0.2"/>
    <row r="63825" x14ac:dyDescent="0.2"/>
    <row r="63826" x14ac:dyDescent="0.2"/>
    <row r="63827" x14ac:dyDescent="0.2"/>
    <row r="63828" x14ac:dyDescent="0.2"/>
    <row r="63829" x14ac:dyDescent="0.2"/>
    <row r="63830" x14ac:dyDescent="0.2"/>
    <row r="63831" x14ac:dyDescent="0.2"/>
    <row r="63832" x14ac:dyDescent="0.2"/>
    <row r="63833" x14ac:dyDescent="0.2"/>
    <row r="63834" x14ac:dyDescent="0.2"/>
    <row r="63835" x14ac:dyDescent="0.2"/>
    <row r="63836" x14ac:dyDescent="0.2"/>
    <row r="63837" x14ac:dyDescent="0.2"/>
    <row r="63838" x14ac:dyDescent="0.2"/>
    <row r="63839" x14ac:dyDescent="0.2"/>
    <row r="63840" x14ac:dyDescent="0.2"/>
    <row r="63841" x14ac:dyDescent="0.2"/>
    <row r="63842" x14ac:dyDescent="0.2"/>
    <row r="63843" x14ac:dyDescent="0.2"/>
    <row r="63844" x14ac:dyDescent="0.2"/>
    <row r="63845" x14ac:dyDescent="0.2"/>
    <row r="63846" x14ac:dyDescent="0.2"/>
    <row r="63847" x14ac:dyDescent="0.2"/>
    <row r="63848" x14ac:dyDescent="0.2"/>
    <row r="63849" x14ac:dyDescent="0.2"/>
    <row r="63850" x14ac:dyDescent="0.2"/>
    <row r="63851" x14ac:dyDescent="0.2"/>
    <row r="63852" x14ac:dyDescent="0.2"/>
    <row r="63853" x14ac:dyDescent="0.2"/>
    <row r="63854" x14ac:dyDescent="0.2"/>
    <row r="63855" x14ac:dyDescent="0.2"/>
    <row r="63856" x14ac:dyDescent="0.2"/>
    <row r="63857" x14ac:dyDescent="0.2"/>
    <row r="63858" x14ac:dyDescent="0.2"/>
    <row r="63859" x14ac:dyDescent="0.2"/>
    <row r="63860" x14ac:dyDescent="0.2"/>
    <row r="63861" x14ac:dyDescent="0.2"/>
    <row r="63862" x14ac:dyDescent="0.2"/>
    <row r="63863" x14ac:dyDescent="0.2"/>
    <row r="63864" x14ac:dyDescent="0.2"/>
    <row r="63865" x14ac:dyDescent="0.2"/>
    <row r="63866" x14ac:dyDescent="0.2"/>
    <row r="63867" x14ac:dyDescent="0.2"/>
    <row r="63868" x14ac:dyDescent="0.2"/>
    <row r="63869" x14ac:dyDescent="0.2"/>
    <row r="63870" x14ac:dyDescent="0.2"/>
    <row r="63871" x14ac:dyDescent="0.2"/>
    <row r="63872" x14ac:dyDescent="0.2"/>
    <row r="63873" x14ac:dyDescent="0.2"/>
    <row r="63874" x14ac:dyDescent="0.2"/>
    <row r="63875" x14ac:dyDescent="0.2"/>
    <row r="63876" x14ac:dyDescent="0.2"/>
    <row r="63877" x14ac:dyDescent="0.2"/>
    <row r="63878" x14ac:dyDescent="0.2"/>
    <row r="63879" x14ac:dyDescent="0.2"/>
    <row r="63880" x14ac:dyDescent="0.2"/>
    <row r="63881" x14ac:dyDescent="0.2"/>
    <row r="63882" x14ac:dyDescent="0.2"/>
    <row r="63883" x14ac:dyDescent="0.2"/>
    <row r="63884" x14ac:dyDescent="0.2"/>
    <row r="63885" x14ac:dyDescent="0.2"/>
    <row r="63886" x14ac:dyDescent="0.2"/>
    <row r="63887" x14ac:dyDescent="0.2"/>
    <row r="63888" x14ac:dyDescent="0.2"/>
    <row r="63889" x14ac:dyDescent="0.2"/>
    <row r="63890" x14ac:dyDescent="0.2"/>
    <row r="63891" x14ac:dyDescent="0.2"/>
    <row r="63892" x14ac:dyDescent="0.2"/>
    <row r="63893" x14ac:dyDescent="0.2"/>
    <row r="63894" x14ac:dyDescent="0.2"/>
    <row r="63895" x14ac:dyDescent="0.2"/>
    <row r="63896" x14ac:dyDescent="0.2"/>
    <row r="63897" x14ac:dyDescent="0.2"/>
    <row r="63898" x14ac:dyDescent="0.2"/>
    <row r="63899" x14ac:dyDescent="0.2"/>
    <row r="63900" x14ac:dyDescent="0.2"/>
    <row r="63901" x14ac:dyDescent="0.2"/>
    <row r="63902" x14ac:dyDescent="0.2"/>
    <row r="63903" x14ac:dyDescent="0.2"/>
    <row r="63904" x14ac:dyDescent="0.2"/>
    <row r="63905" x14ac:dyDescent="0.2"/>
    <row r="63906" x14ac:dyDescent="0.2"/>
    <row r="63907" x14ac:dyDescent="0.2"/>
    <row r="63908" x14ac:dyDescent="0.2"/>
    <row r="63909" x14ac:dyDescent="0.2"/>
    <row r="63910" x14ac:dyDescent="0.2"/>
    <row r="63911" x14ac:dyDescent="0.2"/>
    <row r="63912" x14ac:dyDescent="0.2"/>
    <row r="63913" x14ac:dyDescent="0.2"/>
    <row r="63914" x14ac:dyDescent="0.2"/>
    <row r="63915" x14ac:dyDescent="0.2"/>
    <row r="63916" x14ac:dyDescent="0.2"/>
    <row r="63917" x14ac:dyDescent="0.2"/>
    <row r="63918" x14ac:dyDescent="0.2"/>
    <row r="63919" x14ac:dyDescent="0.2"/>
    <row r="63920" x14ac:dyDescent="0.2"/>
    <row r="63921" x14ac:dyDescent="0.2"/>
    <row r="63922" x14ac:dyDescent="0.2"/>
    <row r="63923" x14ac:dyDescent="0.2"/>
    <row r="63924" x14ac:dyDescent="0.2"/>
    <row r="63925" x14ac:dyDescent="0.2"/>
    <row r="63926" x14ac:dyDescent="0.2"/>
    <row r="63927" x14ac:dyDescent="0.2"/>
    <row r="63928" x14ac:dyDescent="0.2"/>
    <row r="63929" x14ac:dyDescent="0.2"/>
    <row r="63930" x14ac:dyDescent="0.2"/>
    <row r="63931" x14ac:dyDescent="0.2"/>
    <row r="63932" x14ac:dyDescent="0.2"/>
    <row r="63933" x14ac:dyDescent="0.2"/>
    <row r="63934" x14ac:dyDescent="0.2"/>
    <row r="63935" x14ac:dyDescent="0.2"/>
    <row r="63936" x14ac:dyDescent="0.2"/>
    <row r="63937" x14ac:dyDescent="0.2"/>
    <row r="63938" x14ac:dyDescent="0.2"/>
    <row r="63939" x14ac:dyDescent="0.2"/>
    <row r="63940" x14ac:dyDescent="0.2"/>
    <row r="63941" x14ac:dyDescent="0.2"/>
    <row r="63942" x14ac:dyDescent="0.2"/>
    <row r="63943" x14ac:dyDescent="0.2"/>
    <row r="63944" x14ac:dyDescent="0.2"/>
    <row r="63945" x14ac:dyDescent="0.2"/>
    <row r="63946" x14ac:dyDescent="0.2"/>
    <row r="63947" x14ac:dyDescent="0.2"/>
    <row r="63948" x14ac:dyDescent="0.2"/>
    <row r="63949" x14ac:dyDescent="0.2"/>
    <row r="63950" x14ac:dyDescent="0.2"/>
    <row r="63951" x14ac:dyDescent="0.2"/>
    <row r="63952" x14ac:dyDescent="0.2"/>
    <row r="63953" x14ac:dyDescent="0.2"/>
    <row r="63954" x14ac:dyDescent="0.2"/>
    <row r="63955" x14ac:dyDescent="0.2"/>
    <row r="63956" x14ac:dyDescent="0.2"/>
    <row r="63957" x14ac:dyDescent="0.2"/>
    <row r="63958" x14ac:dyDescent="0.2"/>
    <row r="63959" x14ac:dyDescent="0.2"/>
    <row r="63960" x14ac:dyDescent="0.2"/>
    <row r="63961" x14ac:dyDescent="0.2"/>
    <row r="63962" x14ac:dyDescent="0.2"/>
    <row r="63963" x14ac:dyDescent="0.2"/>
    <row r="63964" x14ac:dyDescent="0.2"/>
    <row r="63965" x14ac:dyDescent="0.2"/>
    <row r="63966" x14ac:dyDescent="0.2"/>
    <row r="63967" x14ac:dyDescent="0.2"/>
    <row r="63968" x14ac:dyDescent="0.2"/>
    <row r="63969" x14ac:dyDescent="0.2"/>
    <row r="63970" x14ac:dyDescent="0.2"/>
    <row r="63971" x14ac:dyDescent="0.2"/>
    <row r="63972" x14ac:dyDescent="0.2"/>
    <row r="63973" x14ac:dyDescent="0.2"/>
    <row r="63974" x14ac:dyDescent="0.2"/>
    <row r="63975" x14ac:dyDescent="0.2"/>
    <row r="63976" x14ac:dyDescent="0.2"/>
    <row r="63977" x14ac:dyDescent="0.2"/>
    <row r="63978" x14ac:dyDescent="0.2"/>
    <row r="63979" x14ac:dyDescent="0.2"/>
    <row r="63980" x14ac:dyDescent="0.2"/>
    <row r="63981" x14ac:dyDescent="0.2"/>
    <row r="63982" x14ac:dyDescent="0.2"/>
    <row r="63983" x14ac:dyDescent="0.2"/>
    <row r="63984" x14ac:dyDescent="0.2"/>
    <row r="63985" x14ac:dyDescent="0.2"/>
    <row r="63986" x14ac:dyDescent="0.2"/>
    <row r="63987" x14ac:dyDescent="0.2"/>
    <row r="63988" x14ac:dyDescent="0.2"/>
    <row r="63989" x14ac:dyDescent="0.2"/>
    <row r="63990" x14ac:dyDescent="0.2"/>
    <row r="63991" x14ac:dyDescent="0.2"/>
    <row r="63992" x14ac:dyDescent="0.2"/>
    <row r="63993" x14ac:dyDescent="0.2"/>
    <row r="63994" x14ac:dyDescent="0.2"/>
    <row r="63995" x14ac:dyDescent="0.2"/>
    <row r="63996" x14ac:dyDescent="0.2"/>
    <row r="63997" x14ac:dyDescent="0.2"/>
    <row r="63998" x14ac:dyDescent="0.2"/>
    <row r="63999" x14ac:dyDescent="0.2"/>
    <row r="64000" x14ac:dyDescent="0.2"/>
    <row r="64001" x14ac:dyDescent="0.2"/>
    <row r="64002" x14ac:dyDescent="0.2"/>
    <row r="64003" x14ac:dyDescent="0.2"/>
    <row r="64004" x14ac:dyDescent="0.2"/>
    <row r="64005" x14ac:dyDescent="0.2"/>
    <row r="64006" x14ac:dyDescent="0.2"/>
    <row r="64007" x14ac:dyDescent="0.2"/>
    <row r="64008" x14ac:dyDescent="0.2"/>
    <row r="64009" x14ac:dyDescent="0.2"/>
    <row r="64010" x14ac:dyDescent="0.2"/>
    <row r="64011" x14ac:dyDescent="0.2"/>
    <row r="64012" x14ac:dyDescent="0.2"/>
    <row r="64013" x14ac:dyDescent="0.2"/>
    <row r="64014" x14ac:dyDescent="0.2"/>
    <row r="64015" x14ac:dyDescent="0.2"/>
    <row r="64016" x14ac:dyDescent="0.2"/>
    <row r="64017" x14ac:dyDescent="0.2"/>
    <row r="64018" x14ac:dyDescent="0.2"/>
    <row r="64019" x14ac:dyDescent="0.2"/>
    <row r="64020" x14ac:dyDescent="0.2"/>
    <row r="64021" x14ac:dyDescent="0.2"/>
    <row r="64022" x14ac:dyDescent="0.2"/>
    <row r="64023" x14ac:dyDescent="0.2"/>
    <row r="64024" x14ac:dyDescent="0.2"/>
    <row r="64025" x14ac:dyDescent="0.2"/>
    <row r="64026" x14ac:dyDescent="0.2"/>
    <row r="64027" x14ac:dyDescent="0.2"/>
    <row r="64028" x14ac:dyDescent="0.2"/>
    <row r="64029" x14ac:dyDescent="0.2"/>
    <row r="64030" x14ac:dyDescent="0.2"/>
    <row r="64031" x14ac:dyDescent="0.2"/>
    <row r="64032" x14ac:dyDescent="0.2"/>
    <row r="64033" x14ac:dyDescent="0.2"/>
    <row r="64034" x14ac:dyDescent="0.2"/>
    <row r="64035" x14ac:dyDescent="0.2"/>
    <row r="64036" x14ac:dyDescent="0.2"/>
    <row r="64037" x14ac:dyDescent="0.2"/>
    <row r="64038" x14ac:dyDescent="0.2"/>
    <row r="64039" x14ac:dyDescent="0.2"/>
    <row r="64040" x14ac:dyDescent="0.2"/>
    <row r="64041" x14ac:dyDescent="0.2"/>
    <row r="64042" x14ac:dyDescent="0.2"/>
    <row r="64043" x14ac:dyDescent="0.2"/>
    <row r="64044" x14ac:dyDescent="0.2"/>
    <row r="64045" x14ac:dyDescent="0.2"/>
    <row r="64046" x14ac:dyDescent="0.2"/>
    <row r="64047" x14ac:dyDescent="0.2"/>
    <row r="64048" x14ac:dyDescent="0.2"/>
    <row r="64049" x14ac:dyDescent="0.2"/>
    <row r="64050" x14ac:dyDescent="0.2"/>
    <row r="64051" x14ac:dyDescent="0.2"/>
    <row r="64052" x14ac:dyDescent="0.2"/>
    <row r="64053" x14ac:dyDescent="0.2"/>
    <row r="64054" x14ac:dyDescent="0.2"/>
    <row r="64055" x14ac:dyDescent="0.2"/>
    <row r="64056" x14ac:dyDescent="0.2"/>
    <row r="64057" x14ac:dyDescent="0.2"/>
    <row r="64058" x14ac:dyDescent="0.2"/>
    <row r="64059" x14ac:dyDescent="0.2"/>
    <row r="64060" x14ac:dyDescent="0.2"/>
    <row r="64061" x14ac:dyDescent="0.2"/>
    <row r="64062" x14ac:dyDescent="0.2"/>
    <row r="64063" x14ac:dyDescent="0.2"/>
    <row r="64064" x14ac:dyDescent="0.2"/>
    <row r="64065" x14ac:dyDescent="0.2"/>
    <row r="64066" x14ac:dyDescent="0.2"/>
    <row r="64067" x14ac:dyDescent="0.2"/>
    <row r="64068" x14ac:dyDescent="0.2"/>
    <row r="64069" x14ac:dyDescent="0.2"/>
    <row r="64070" x14ac:dyDescent="0.2"/>
    <row r="64071" x14ac:dyDescent="0.2"/>
    <row r="64072" x14ac:dyDescent="0.2"/>
    <row r="64073" x14ac:dyDescent="0.2"/>
    <row r="64074" x14ac:dyDescent="0.2"/>
    <row r="64075" x14ac:dyDescent="0.2"/>
    <row r="64076" x14ac:dyDescent="0.2"/>
    <row r="64077" x14ac:dyDescent="0.2"/>
    <row r="64078" x14ac:dyDescent="0.2"/>
    <row r="64079" x14ac:dyDescent="0.2"/>
    <row r="64080" x14ac:dyDescent="0.2"/>
    <row r="64081" x14ac:dyDescent="0.2"/>
    <row r="64082" x14ac:dyDescent="0.2"/>
    <row r="64083" x14ac:dyDescent="0.2"/>
    <row r="64084" x14ac:dyDescent="0.2"/>
    <row r="64085" x14ac:dyDescent="0.2"/>
    <row r="64086" x14ac:dyDescent="0.2"/>
    <row r="64087" x14ac:dyDescent="0.2"/>
    <row r="64088" x14ac:dyDescent="0.2"/>
    <row r="64089" x14ac:dyDescent="0.2"/>
    <row r="64090" x14ac:dyDescent="0.2"/>
    <row r="64091" x14ac:dyDescent="0.2"/>
    <row r="64092" x14ac:dyDescent="0.2"/>
    <row r="64093" x14ac:dyDescent="0.2"/>
    <row r="64094" x14ac:dyDescent="0.2"/>
    <row r="64095" x14ac:dyDescent="0.2"/>
    <row r="64096" x14ac:dyDescent="0.2"/>
    <row r="64097" x14ac:dyDescent="0.2"/>
    <row r="64098" x14ac:dyDescent="0.2"/>
    <row r="64099" x14ac:dyDescent="0.2"/>
    <row r="64100" x14ac:dyDescent="0.2"/>
    <row r="64101" x14ac:dyDescent="0.2"/>
    <row r="64102" x14ac:dyDescent="0.2"/>
    <row r="64103" x14ac:dyDescent="0.2"/>
    <row r="64104" x14ac:dyDescent="0.2"/>
    <row r="64105" x14ac:dyDescent="0.2"/>
    <row r="64106" x14ac:dyDescent="0.2"/>
    <row r="64107" x14ac:dyDescent="0.2"/>
    <row r="64108" x14ac:dyDescent="0.2"/>
    <row r="64109" x14ac:dyDescent="0.2"/>
    <row r="64110" x14ac:dyDescent="0.2"/>
    <row r="64111" x14ac:dyDescent="0.2"/>
    <row r="64112" x14ac:dyDescent="0.2"/>
    <row r="64113" x14ac:dyDescent="0.2"/>
    <row r="64114" x14ac:dyDescent="0.2"/>
    <row r="64115" x14ac:dyDescent="0.2"/>
    <row r="64116" x14ac:dyDescent="0.2"/>
    <row r="64117" x14ac:dyDescent="0.2"/>
    <row r="64118" x14ac:dyDescent="0.2"/>
    <row r="64119" x14ac:dyDescent="0.2"/>
    <row r="64120" x14ac:dyDescent="0.2"/>
    <row r="64121" x14ac:dyDescent="0.2"/>
    <row r="64122" x14ac:dyDescent="0.2"/>
    <row r="64123" x14ac:dyDescent="0.2"/>
    <row r="64124" x14ac:dyDescent="0.2"/>
    <row r="64125" x14ac:dyDescent="0.2"/>
    <row r="64126" x14ac:dyDescent="0.2"/>
    <row r="64127" x14ac:dyDescent="0.2"/>
    <row r="64128" x14ac:dyDescent="0.2"/>
    <row r="64129" x14ac:dyDescent="0.2"/>
    <row r="64130" x14ac:dyDescent="0.2"/>
    <row r="64131" x14ac:dyDescent="0.2"/>
    <row r="64132" x14ac:dyDescent="0.2"/>
    <row r="64133" x14ac:dyDescent="0.2"/>
    <row r="64134" x14ac:dyDescent="0.2"/>
    <row r="64135" x14ac:dyDescent="0.2"/>
    <row r="64136" x14ac:dyDescent="0.2"/>
    <row r="64137" x14ac:dyDescent="0.2"/>
    <row r="64138" x14ac:dyDescent="0.2"/>
    <row r="64139" x14ac:dyDescent="0.2"/>
    <row r="64140" x14ac:dyDescent="0.2"/>
    <row r="64141" x14ac:dyDescent="0.2"/>
    <row r="64142" x14ac:dyDescent="0.2"/>
    <row r="64143" x14ac:dyDescent="0.2"/>
    <row r="64144" x14ac:dyDescent="0.2"/>
    <row r="64145" x14ac:dyDescent="0.2"/>
    <row r="64146" x14ac:dyDescent="0.2"/>
    <row r="64147" x14ac:dyDescent="0.2"/>
    <row r="64148" x14ac:dyDescent="0.2"/>
    <row r="64149" x14ac:dyDescent="0.2"/>
    <row r="64150" x14ac:dyDescent="0.2"/>
    <row r="64151" x14ac:dyDescent="0.2"/>
    <row r="64152" x14ac:dyDescent="0.2"/>
    <row r="64153" x14ac:dyDescent="0.2"/>
    <row r="64154" x14ac:dyDescent="0.2"/>
    <row r="64155" x14ac:dyDescent="0.2"/>
    <row r="64156" x14ac:dyDescent="0.2"/>
    <row r="64157" x14ac:dyDescent="0.2"/>
    <row r="64158" x14ac:dyDescent="0.2"/>
    <row r="64159" x14ac:dyDescent="0.2"/>
    <row r="64160" x14ac:dyDescent="0.2"/>
    <row r="64161" x14ac:dyDescent="0.2"/>
    <row r="64162" x14ac:dyDescent="0.2"/>
    <row r="64163" x14ac:dyDescent="0.2"/>
    <row r="64164" x14ac:dyDescent="0.2"/>
    <row r="64165" x14ac:dyDescent="0.2"/>
    <row r="64166" x14ac:dyDescent="0.2"/>
    <row r="64167" x14ac:dyDescent="0.2"/>
    <row r="64168" x14ac:dyDescent="0.2"/>
    <row r="64169" x14ac:dyDescent="0.2"/>
    <row r="64170" x14ac:dyDescent="0.2"/>
    <row r="64171" x14ac:dyDescent="0.2"/>
    <row r="64172" x14ac:dyDescent="0.2"/>
    <row r="64173" x14ac:dyDescent="0.2"/>
    <row r="64174" x14ac:dyDescent="0.2"/>
    <row r="64175" x14ac:dyDescent="0.2"/>
    <row r="64176" x14ac:dyDescent="0.2"/>
    <row r="64177" x14ac:dyDescent="0.2"/>
    <row r="64178" x14ac:dyDescent="0.2"/>
    <row r="64179" x14ac:dyDescent="0.2"/>
    <row r="64180" x14ac:dyDescent="0.2"/>
    <row r="64181" x14ac:dyDescent="0.2"/>
    <row r="64182" x14ac:dyDescent="0.2"/>
    <row r="64183" x14ac:dyDescent="0.2"/>
    <row r="64184" x14ac:dyDescent="0.2"/>
    <row r="64185" x14ac:dyDescent="0.2"/>
    <row r="64186" x14ac:dyDescent="0.2"/>
    <row r="64187" x14ac:dyDescent="0.2"/>
    <row r="64188" x14ac:dyDescent="0.2"/>
    <row r="64189" x14ac:dyDescent="0.2"/>
    <row r="64190" x14ac:dyDescent="0.2"/>
    <row r="64191" x14ac:dyDescent="0.2"/>
    <row r="64192" x14ac:dyDescent="0.2"/>
    <row r="64193" x14ac:dyDescent="0.2"/>
    <row r="64194" x14ac:dyDescent="0.2"/>
    <row r="64195" x14ac:dyDescent="0.2"/>
    <row r="64196" x14ac:dyDescent="0.2"/>
    <row r="64197" x14ac:dyDescent="0.2"/>
    <row r="64198" x14ac:dyDescent="0.2"/>
    <row r="64199" x14ac:dyDescent="0.2"/>
    <row r="64200" x14ac:dyDescent="0.2"/>
    <row r="64201" x14ac:dyDescent="0.2"/>
    <row r="64202" x14ac:dyDescent="0.2"/>
    <row r="64203" x14ac:dyDescent="0.2"/>
    <row r="64204" x14ac:dyDescent="0.2"/>
    <row r="64205" x14ac:dyDescent="0.2"/>
    <row r="64206" x14ac:dyDescent="0.2"/>
    <row r="64207" x14ac:dyDescent="0.2"/>
    <row r="64208" x14ac:dyDescent="0.2"/>
    <row r="64209" x14ac:dyDescent="0.2"/>
    <row r="64210" x14ac:dyDescent="0.2"/>
    <row r="64211" x14ac:dyDescent="0.2"/>
    <row r="64212" x14ac:dyDescent="0.2"/>
    <row r="64213" x14ac:dyDescent="0.2"/>
    <row r="64214" x14ac:dyDescent="0.2"/>
    <row r="64215" x14ac:dyDescent="0.2"/>
    <row r="64216" x14ac:dyDescent="0.2"/>
    <row r="64217" x14ac:dyDescent="0.2"/>
    <row r="64218" x14ac:dyDescent="0.2"/>
    <row r="64219" x14ac:dyDescent="0.2"/>
    <row r="64220" x14ac:dyDescent="0.2"/>
    <row r="64221" x14ac:dyDescent="0.2"/>
    <row r="64222" x14ac:dyDescent="0.2"/>
    <row r="64223" x14ac:dyDescent="0.2"/>
    <row r="64224" x14ac:dyDescent="0.2"/>
    <row r="64225" x14ac:dyDescent="0.2"/>
    <row r="64226" x14ac:dyDescent="0.2"/>
    <row r="64227" x14ac:dyDescent="0.2"/>
    <row r="64228" x14ac:dyDescent="0.2"/>
    <row r="64229" x14ac:dyDescent="0.2"/>
    <row r="64230" x14ac:dyDescent="0.2"/>
    <row r="64231" x14ac:dyDescent="0.2"/>
    <row r="64232" x14ac:dyDescent="0.2"/>
    <row r="64233" x14ac:dyDescent="0.2"/>
    <row r="64234" x14ac:dyDescent="0.2"/>
    <row r="64235" x14ac:dyDescent="0.2"/>
    <row r="64236" x14ac:dyDescent="0.2"/>
    <row r="64237" x14ac:dyDescent="0.2"/>
    <row r="64238" x14ac:dyDescent="0.2"/>
    <row r="64239" x14ac:dyDescent="0.2"/>
    <row r="64240" x14ac:dyDescent="0.2"/>
    <row r="64241" x14ac:dyDescent="0.2"/>
    <row r="64242" x14ac:dyDescent="0.2"/>
    <row r="64243" x14ac:dyDescent="0.2"/>
    <row r="64244" x14ac:dyDescent="0.2"/>
    <row r="64245" x14ac:dyDescent="0.2"/>
    <row r="64246" x14ac:dyDescent="0.2"/>
    <row r="64247" x14ac:dyDescent="0.2"/>
    <row r="64248" x14ac:dyDescent="0.2"/>
    <row r="64249" x14ac:dyDescent="0.2"/>
    <row r="64250" x14ac:dyDescent="0.2"/>
    <row r="64251" x14ac:dyDescent="0.2"/>
    <row r="64252" x14ac:dyDescent="0.2"/>
    <row r="64253" x14ac:dyDescent="0.2"/>
    <row r="64254" x14ac:dyDescent="0.2"/>
    <row r="64255" x14ac:dyDescent="0.2"/>
    <row r="64256" x14ac:dyDescent="0.2"/>
    <row r="64257" x14ac:dyDescent="0.2"/>
    <row r="64258" x14ac:dyDescent="0.2"/>
    <row r="64259" x14ac:dyDescent="0.2"/>
    <row r="64260" x14ac:dyDescent="0.2"/>
    <row r="64261" x14ac:dyDescent="0.2"/>
    <row r="64262" x14ac:dyDescent="0.2"/>
    <row r="64263" x14ac:dyDescent="0.2"/>
    <row r="64264" x14ac:dyDescent="0.2"/>
    <row r="64265" x14ac:dyDescent="0.2"/>
    <row r="64266" x14ac:dyDescent="0.2"/>
    <row r="64267" x14ac:dyDescent="0.2"/>
    <row r="64268" x14ac:dyDescent="0.2"/>
    <row r="64269" x14ac:dyDescent="0.2"/>
    <row r="64270" x14ac:dyDescent="0.2"/>
    <row r="64271" x14ac:dyDescent="0.2"/>
    <row r="64272" x14ac:dyDescent="0.2"/>
    <row r="64273" x14ac:dyDescent="0.2"/>
    <row r="64274" x14ac:dyDescent="0.2"/>
    <row r="64275" x14ac:dyDescent="0.2"/>
    <row r="64276" x14ac:dyDescent="0.2"/>
    <row r="64277" x14ac:dyDescent="0.2"/>
    <row r="64278" x14ac:dyDescent="0.2"/>
    <row r="64279" x14ac:dyDescent="0.2"/>
    <row r="64280" x14ac:dyDescent="0.2"/>
    <row r="64281" x14ac:dyDescent="0.2"/>
    <row r="64282" x14ac:dyDescent="0.2"/>
    <row r="64283" x14ac:dyDescent="0.2"/>
    <row r="64284" x14ac:dyDescent="0.2"/>
    <row r="64285" x14ac:dyDescent="0.2"/>
    <row r="64286" x14ac:dyDescent="0.2"/>
    <row r="64287" x14ac:dyDescent="0.2"/>
    <row r="64288" x14ac:dyDescent="0.2"/>
    <row r="64289" x14ac:dyDescent="0.2"/>
    <row r="64290" x14ac:dyDescent="0.2"/>
    <row r="64291" x14ac:dyDescent="0.2"/>
    <row r="64292" x14ac:dyDescent="0.2"/>
    <row r="64293" x14ac:dyDescent="0.2"/>
    <row r="64294" x14ac:dyDescent="0.2"/>
    <row r="64295" x14ac:dyDescent="0.2"/>
    <row r="64296" x14ac:dyDescent="0.2"/>
    <row r="64297" x14ac:dyDescent="0.2"/>
    <row r="64298" x14ac:dyDescent="0.2"/>
    <row r="64299" x14ac:dyDescent="0.2"/>
    <row r="64300" x14ac:dyDescent="0.2"/>
    <row r="64301" x14ac:dyDescent="0.2"/>
    <row r="64302" x14ac:dyDescent="0.2"/>
    <row r="64303" x14ac:dyDescent="0.2"/>
    <row r="64304" x14ac:dyDescent="0.2"/>
    <row r="64305" x14ac:dyDescent="0.2"/>
    <row r="64306" x14ac:dyDescent="0.2"/>
    <row r="64307" x14ac:dyDescent="0.2"/>
    <row r="64308" x14ac:dyDescent="0.2"/>
    <row r="64309" x14ac:dyDescent="0.2"/>
    <row r="64310" x14ac:dyDescent="0.2"/>
    <row r="64311" x14ac:dyDescent="0.2"/>
    <row r="64312" x14ac:dyDescent="0.2"/>
    <row r="64313" x14ac:dyDescent="0.2"/>
    <row r="64314" x14ac:dyDescent="0.2"/>
    <row r="64315" x14ac:dyDescent="0.2"/>
    <row r="64316" x14ac:dyDescent="0.2"/>
    <row r="64317" x14ac:dyDescent="0.2"/>
    <row r="64318" x14ac:dyDescent="0.2"/>
    <row r="64319" x14ac:dyDescent="0.2"/>
    <row r="64320" x14ac:dyDescent="0.2"/>
    <row r="64321" x14ac:dyDescent="0.2"/>
    <row r="64322" x14ac:dyDescent="0.2"/>
    <row r="64323" x14ac:dyDescent="0.2"/>
    <row r="64324" x14ac:dyDescent="0.2"/>
    <row r="64325" x14ac:dyDescent="0.2"/>
    <row r="64326" x14ac:dyDescent="0.2"/>
    <row r="64327" x14ac:dyDescent="0.2"/>
    <row r="64328" x14ac:dyDescent="0.2"/>
    <row r="64329" x14ac:dyDescent="0.2"/>
    <row r="64330" x14ac:dyDescent="0.2"/>
    <row r="64331" x14ac:dyDescent="0.2"/>
    <row r="64332" x14ac:dyDescent="0.2"/>
    <row r="64333" x14ac:dyDescent="0.2"/>
    <row r="64334" x14ac:dyDescent="0.2"/>
    <row r="64335" x14ac:dyDescent="0.2"/>
    <row r="64336" x14ac:dyDescent="0.2"/>
    <row r="64337" x14ac:dyDescent="0.2"/>
    <row r="64338" x14ac:dyDescent="0.2"/>
    <row r="64339" x14ac:dyDescent="0.2"/>
    <row r="64340" x14ac:dyDescent="0.2"/>
    <row r="64341" x14ac:dyDescent="0.2"/>
    <row r="64342" x14ac:dyDescent="0.2"/>
    <row r="64343" x14ac:dyDescent="0.2"/>
    <row r="64344" x14ac:dyDescent="0.2"/>
    <row r="64345" x14ac:dyDescent="0.2"/>
    <row r="64346" x14ac:dyDescent="0.2"/>
    <row r="64347" x14ac:dyDescent="0.2"/>
    <row r="64348" x14ac:dyDescent="0.2"/>
    <row r="64349" x14ac:dyDescent="0.2"/>
    <row r="64350" x14ac:dyDescent="0.2"/>
    <row r="64351" x14ac:dyDescent="0.2"/>
    <row r="64352" x14ac:dyDescent="0.2"/>
    <row r="64353" x14ac:dyDescent="0.2"/>
    <row r="64354" x14ac:dyDescent="0.2"/>
    <row r="64355" x14ac:dyDescent="0.2"/>
    <row r="64356" x14ac:dyDescent="0.2"/>
    <row r="64357" x14ac:dyDescent="0.2"/>
    <row r="64358" x14ac:dyDescent="0.2"/>
    <row r="64359" x14ac:dyDescent="0.2"/>
    <row r="64360" x14ac:dyDescent="0.2"/>
    <row r="64361" x14ac:dyDescent="0.2"/>
    <row r="64362" x14ac:dyDescent="0.2"/>
    <row r="64363" x14ac:dyDescent="0.2"/>
    <row r="64364" x14ac:dyDescent="0.2"/>
    <row r="64365" x14ac:dyDescent="0.2"/>
    <row r="64366" x14ac:dyDescent="0.2"/>
    <row r="64367" x14ac:dyDescent="0.2"/>
    <row r="64368" x14ac:dyDescent="0.2"/>
    <row r="64369" x14ac:dyDescent="0.2"/>
    <row r="64370" x14ac:dyDescent="0.2"/>
    <row r="64371" x14ac:dyDescent="0.2"/>
    <row r="64372" x14ac:dyDescent="0.2"/>
    <row r="64373" x14ac:dyDescent="0.2"/>
    <row r="64374" x14ac:dyDescent="0.2"/>
    <row r="64375" x14ac:dyDescent="0.2"/>
    <row r="64376" x14ac:dyDescent="0.2"/>
    <row r="64377" x14ac:dyDescent="0.2"/>
    <row r="64378" x14ac:dyDescent="0.2"/>
    <row r="64379" x14ac:dyDescent="0.2"/>
    <row r="64380" x14ac:dyDescent="0.2"/>
    <row r="64381" x14ac:dyDescent="0.2"/>
    <row r="64382" x14ac:dyDescent="0.2"/>
    <row r="64383" x14ac:dyDescent="0.2"/>
    <row r="64384" x14ac:dyDescent="0.2"/>
    <row r="64385" x14ac:dyDescent="0.2"/>
    <row r="64386" x14ac:dyDescent="0.2"/>
    <row r="64387" x14ac:dyDescent="0.2"/>
    <row r="64388" x14ac:dyDescent="0.2"/>
    <row r="64389" x14ac:dyDescent="0.2"/>
    <row r="64390" x14ac:dyDescent="0.2"/>
    <row r="64391" x14ac:dyDescent="0.2"/>
    <row r="64392" x14ac:dyDescent="0.2"/>
    <row r="64393" x14ac:dyDescent="0.2"/>
    <row r="64394" x14ac:dyDescent="0.2"/>
    <row r="64395" x14ac:dyDescent="0.2"/>
    <row r="64396" x14ac:dyDescent="0.2"/>
    <row r="64397" x14ac:dyDescent="0.2"/>
    <row r="64398" x14ac:dyDescent="0.2"/>
    <row r="64399" x14ac:dyDescent="0.2"/>
    <row r="64400" x14ac:dyDescent="0.2"/>
    <row r="64401" x14ac:dyDescent="0.2"/>
    <row r="64402" x14ac:dyDescent="0.2"/>
    <row r="64403" x14ac:dyDescent="0.2"/>
    <row r="64404" x14ac:dyDescent="0.2"/>
    <row r="64405" x14ac:dyDescent="0.2"/>
    <row r="64406" x14ac:dyDescent="0.2"/>
    <row r="64407" x14ac:dyDescent="0.2"/>
    <row r="64408" x14ac:dyDescent="0.2"/>
    <row r="64409" x14ac:dyDescent="0.2"/>
    <row r="64410" x14ac:dyDescent="0.2"/>
    <row r="64411" x14ac:dyDescent="0.2"/>
    <row r="64412" x14ac:dyDescent="0.2"/>
    <row r="64413" x14ac:dyDescent="0.2"/>
    <row r="64414" x14ac:dyDescent="0.2"/>
    <row r="64415" x14ac:dyDescent="0.2"/>
    <row r="64416" x14ac:dyDescent="0.2"/>
    <row r="64417" x14ac:dyDescent="0.2"/>
    <row r="64418" x14ac:dyDescent="0.2"/>
    <row r="64419" x14ac:dyDescent="0.2"/>
    <row r="64420" x14ac:dyDescent="0.2"/>
    <row r="64421" x14ac:dyDescent="0.2"/>
    <row r="64422" x14ac:dyDescent="0.2"/>
    <row r="64423" x14ac:dyDescent="0.2"/>
    <row r="64424" x14ac:dyDescent="0.2"/>
    <row r="64425" x14ac:dyDescent="0.2"/>
    <row r="64426" x14ac:dyDescent="0.2"/>
    <row r="64427" x14ac:dyDescent="0.2"/>
    <row r="64428" x14ac:dyDescent="0.2"/>
    <row r="64429" x14ac:dyDescent="0.2"/>
    <row r="64430" x14ac:dyDescent="0.2"/>
    <row r="64431" x14ac:dyDescent="0.2"/>
    <row r="64432" x14ac:dyDescent="0.2"/>
    <row r="64433" x14ac:dyDescent="0.2"/>
    <row r="64434" x14ac:dyDescent="0.2"/>
    <row r="64435" x14ac:dyDescent="0.2"/>
    <row r="64436" x14ac:dyDescent="0.2"/>
    <row r="64437" x14ac:dyDescent="0.2"/>
    <row r="64438" x14ac:dyDescent="0.2"/>
    <row r="64439" x14ac:dyDescent="0.2"/>
    <row r="64440" x14ac:dyDescent="0.2"/>
    <row r="64441" x14ac:dyDescent="0.2"/>
    <row r="64442" x14ac:dyDescent="0.2"/>
    <row r="64443" x14ac:dyDescent="0.2"/>
    <row r="64444" x14ac:dyDescent="0.2"/>
    <row r="64445" x14ac:dyDescent="0.2"/>
    <row r="64446" x14ac:dyDescent="0.2"/>
    <row r="64447" x14ac:dyDescent="0.2"/>
    <row r="64448" x14ac:dyDescent="0.2"/>
    <row r="64449" x14ac:dyDescent="0.2"/>
    <row r="64450" x14ac:dyDescent="0.2"/>
    <row r="64451" x14ac:dyDescent="0.2"/>
    <row r="64452" x14ac:dyDescent="0.2"/>
    <row r="64453" x14ac:dyDescent="0.2"/>
    <row r="64454" x14ac:dyDescent="0.2"/>
    <row r="64455" x14ac:dyDescent="0.2"/>
    <row r="64456" x14ac:dyDescent="0.2"/>
    <row r="64457" x14ac:dyDescent="0.2"/>
    <row r="64458" x14ac:dyDescent="0.2"/>
    <row r="64459" x14ac:dyDescent="0.2"/>
    <row r="64460" x14ac:dyDescent="0.2"/>
    <row r="64461" x14ac:dyDescent="0.2"/>
    <row r="64462" x14ac:dyDescent="0.2"/>
    <row r="64463" x14ac:dyDescent="0.2"/>
    <row r="64464" x14ac:dyDescent="0.2"/>
    <row r="64465" x14ac:dyDescent="0.2"/>
    <row r="64466" x14ac:dyDescent="0.2"/>
    <row r="64467" x14ac:dyDescent="0.2"/>
    <row r="64468" x14ac:dyDescent="0.2"/>
    <row r="64469" x14ac:dyDescent="0.2"/>
    <row r="64470" x14ac:dyDescent="0.2"/>
    <row r="64471" x14ac:dyDescent="0.2"/>
    <row r="64472" x14ac:dyDescent="0.2"/>
    <row r="64473" x14ac:dyDescent="0.2"/>
    <row r="64474" x14ac:dyDescent="0.2"/>
    <row r="64475" x14ac:dyDescent="0.2"/>
    <row r="64476" x14ac:dyDescent="0.2"/>
    <row r="64477" x14ac:dyDescent="0.2"/>
    <row r="64478" x14ac:dyDescent="0.2"/>
    <row r="64479" x14ac:dyDescent="0.2"/>
    <row r="64480" x14ac:dyDescent="0.2"/>
    <row r="64481" x14ac:dyDescent="0.2"/>
    <row r="64482" x14ac:dyDescent="0.2"/>
    <row r="64483" x14ac:dyDescent="0.2"/>
    <row r="64484" x14ac:dyDescent="0.2"/>
    <row r="64485" x14ac:dyDescent="0.2"/>
    <row r="64486" x14ac:dyDescent="0.2"/>
    <row r="64487" x14ac:dyDescent="0.2"/>
    <row r="64488" x14ac:dyDescent="0.2"/>
    <row r="64489" x14ac:dyDescent="0.2"/>
    <row r="64490" x14ac:dyDescent="0.2"/>
    <row r="64491" x14ac:dyDescent="0.2"/>
    <row r="64492" x14ac:dyDescent="0.2"/>
    <row r="64493" x14ac:dyDescent="0.2"/>
    <row r="64494" x14ac:dyDescent="0.2"/>
    <row r="64495" x14ac:dyDescent="0.2"/>
    <row r="64496" x14ac:dyDescent="0.2"/>
    <row r="64497" x14ac:dyDescent="0.2"/>
    <row r="64498" x14ac:dyDescent="0.2"/>
    <row r="64499" x14ac:dyDescent="0.2"/>
    <row r="64500" x14ac:dyDescent="0.2"/>
    <row r="64501" x14ac:dyDescent="0.2"/>
    <row r="64502" x14ac:dyDescent="0.2"/>
    <row r="64503" x14ac:dyDescent="0.2"/>
    <row r="64504" x14ac:dyDescent="0.2"/>
    <row r="64505" x14ac:dyDescent="0.2"/>
    <row r="64506" x14ac:dyDescent="0.2"/>
    <row r="64507" x14ac:dyDescent="0.2"/>
    <row r="64508" x14ac:dyDescent="0.2"/>
    <row r="64509" x14ac:dyDescent="0.2"/>
    <row r="64510" x14ac:dyDescent="0.2"/>
    <row r="64511" x14ac:dyDescent="0.2"/>
    <row r="64512" x14ac:dyDescent="0.2"/>
    <row r="64513" x14ac:dyDescent="0.2"/>
    <row r="64514" x14ac:dyDescent="0.2"/>
    <row r="64515" x14ac:dyDescent="0.2"/>
    <row r="64516" x14ac:dyDescent="0.2"/>
    <row r="64517" x14ac:dyDescent="0.2"/>
    <row r="64518" x14ac:dyDescent="0.2"/>
    <row r="64519" x14ac:dyDescent="0.2"/>
    <row r="64520" x14ac:dyDescent="0.2"/>
    <row r="64521" x14ac:dyDescent="0.2"/>
    <row r="64522" x14ac:dyDescent="0.2"/>
    <row r="64523" x14ac:dyDescent="0.2"/>
    <row r="64524" x14ac:dyDescent="0.2"/>
    <row r="64525" x14ac:dyDescent="0.2"/>
    <row r="64526" x14ac:dyDescent="0.2"/>
    <row r="64527" x14ac:dyDescent="0.2"/>
    <row r="64528" x14ac:dyDescent="0.2"/>
    <row r="64529" x14ac:dyDescent="0.2"/>
    <row r="64530" x14ac:dyDescent="0.2"/>
    <row r="64531" x14ac:dyDescent="0.2"/>
    <row r="64532" x14ac:dyDescent="0.2"/>
    <row r="64533" x14ac:dyDescent="0.2"/>
    <row r="64534" x14ac:dyDescent="0.2"/>
    <row r="64535" x14ac:dyDescent="0.2"/>
    <row r="64536" x14ac:dyDescent="0.2"/>
    <row r="64537" x14ac:dyDescent="0.2"/>
    <row r="64538" x14ac:dyDescent="0.2"/>
    <row r="64539" x14ac:dyDescent="0.2"/>
    <row r="64540" x14ac:dyDescent="0.2"/>
    <row r="64541" x14ac:dyDescent="0.2"/>
    <row r="64542" x14ac:dyDescent="0.2"/>
    <row r="64543" x14ac:dyDescent="0.2"/>
    <row r="64544" x14ac:dyDescent="0.2"/>
    <row r="64545" x14ac:dyDescent="0.2"/>
    <row r="64546" x14ac:dyDescent="0.2"/>
    <row r="64547" x14ac:dyDescent="0.2"/>
    <row r="64548" x14ac:dyDescent="0.2"/>
    <row r="64549" x14ac:dyDescent="0.2"/>
    <row r="64550" x14ac:dyDescent="0.2"/>
    <row r="64551" x14ac:dyDescent="0.2"/>
    <row r="64552" x14ac:dyDescent="0.2"/>
    <row r="64553" x14ac:dyDescent="0.2"/>
    <row r="64554" x14ac:dyDescent="0.2"/>
    <row r="64555" x14ac:dyDescent="0.2"/>
    <row r="64556" x14ac:dyDescent="0.2"/>
    <row r="64557" x14ac:dyDescent="0.2"/>
    <row r="64558" x14ac:dyDescent="0.2"/>
    <row r="64559" x14ac:dyDescent="0.2"/>
    <row r="64560" x14ac:dyDescent="0.2"/>
    <row r="64561" x14ac:dyDescent="0.2"/>
    <row r="64562" x14ac:dyDescent="0.2"/>
    <row r="64563" x14ac:dyDescent="0.2"/>
    <row r="64564" x14ac:dyDescent="0.2"/>
    <row r="64565" x14ac:dyDescent="0.2"/>
    <row r="64566" x14ac:dyDescent="0.2"/>
    <row r="64567" x14ac:dyDescent="0.2"/>
    <row r="64568" x14ac:dyDescent="0.2"/>
    <row r="64569" x14ac:dyDescent="0.2"/>
    <row r="64570" x14ac:dyDescent="0.2"/>
    <row r="64571" x14ac:dyDescent="0.2"/>
    <row r="64572" x14ac:dyDescent="0.2"/>
    <row r="64573" x14ac:dyDescent="0.2"/>
    <row r="64574" x14ac:dyDescent="0.2"/>
    <row r="64575" x14ac:dyDescent="0.2"/>
    <row r="64576" x14ac:dyDescent="0.2"/>
    <row r="64577" x14ac:dyDescent="0.2"/>
    <row r="64578" x14ac:dyDescent="0.2"/>
    <row r="64579" x14ac:dyDescent="0.2"/>
    <row r="64580" x14ac:dyDescent="0.2"/>
    <row r="64581" x14ac:dyDescent="0.2"/>
    <row r="64582" x14ac:dyDescent="0.2"/>
    <row r="64583" x14ac:dyDescent="0.2"/>
    <row r="64584" x14ac:dyDescent="0.2"/>
    <row r="64585" x14ac:dyDescent="0.2"/>
    <row r="64586" x14ac:dyDescent="0.2"/>
    <row r="64587" x14ac:dyDescent="0.2"/>
    <row r="64588" x14ac:dyDescent="0.2"/>
    <row r="64589" x14ac:dyDescent="0.2"/>
    <row r="64590" x14ac:dyDescent="0.2"/>
    <row r="64591" x14ac:dyDescent="0.2"/>
    <row r="64592" x14ac:dyDescent="0.2"/>
    <row r="64593" x14ac:dyDescent="0.2"/>
    <row r="64594" x14ac:dyDescent="0.2"/>
    <row r="64595" x14ac:dyDescent="0.2"/>
    <row r="64596" x14ac:dyDescent="0.2"/>
    <row r="64597" x14ac:dyDescent="0.2"/>
    <row r="64598" x14ac:dyDescent="0.2"/>
    <row r="64599" x14ac:dyDescent="0.2"/>
    <row r="64600" x14ac:dyDescent="0.2"/>
    <row r="64601" x14ac:dyDescent="0.2"/>
    <row r="64602" x14ac:dyDescent="0.2"/>
    <row r="64603" x14ac:dyDescent="0.2"/>
    <row r="64604" x14ac:dyDescent="0.2"/>
    <row r="64605" x14ac:dyDescent="0.2"/>
    <row r="64606" x14ac:dyDescent="0.2"/>
    <row r="64607" x14ac:dyDescent="0.2"/>
    <row r="64608" x14ac:dyDescent="0.2"/>
    <row r="64609" x14ac:dyDescent="0.2"/>
    <row r="64610" x14ac:dyDescent="0.2"/>
    <row r="64611" x14ac:dyDescent="0.2"/>
    <row r="64612" x14ac:dyDescent="0.2"/>
    <row r="64613" x14ac:dyDescent="0.2"/>
    <row r="64614" x14ac:dyDescent="0.2"/>
    <row r="64615" x14ac:dyDescent="0.2"/>
    <row r="64616" x14ac:dyDescent="0.2"/>
    <row r="64617" x14ac:dyDescent="0.2"/>
    <row r="64618" x14ac:dyDescent="0.2"/>
    <row r="64619" x14ac:dyDescent="0.2"/>
    <row r="64620" x14ac:dyDescent="0.2"/>
    <row r="64621" x14ac:dyDescent="0.2"/>
    <row r="64622" x14ac:dyDescent="0.2"/>
    <row r="64623" x14ac:dyDescent="0.2"/>
    <row r="64624" x14ac:dyDescent="0.2"/>
    <row r="64625" x14ac:dyDescent="0.2"/>
    <row r="64626" x14ac:dyDescent="0.2"/>
    <row r="64627" x14ac:dyDescent="0.2"/>
    <row r="64628" x14ac:dyDescent="0.2"/>
    <row r="64629" x14ac:dyDescent="0.2"/>
    <row r="64630" x14ac:dyDescent="0.2"/>
    <row r="64631" x14ac:dyDescent="0.2"/>
    <row r="64632" x14ac:dyDescent="0.2"/>
    <row r="64633" x14ac:dyDescent="0.2"/>
    <row r="64634" x14ac:dyDescent="0.2"/>
    <row r="64635" x14ac:dyDescent="0.2"/>
    <row r="64636" x14ac:dyDescent="0.2"/>
    <row r="64637" x14ac:dyDescent="0.2"/>
    <row r="64638" x14ac:dyDescent="0.2"/>
    <row r="64639" x14ac:dyDescent="0.2"/>
    <row r="64640" x14ac:dyDescent="0.2"/>
    <row r="64641" x14ac:dyDescent="0.2"/>
    <row r="64642" x14ac:dyDescent="0.2"/>
    <row r="64643" x14ac:dyDescent="0.2"/>
    <row r="64644" x14ac:dyDescent="0.2"/>
    <row r="64645" x14ac:dyDescent="0.2"/>
    <row r="64646" x14ac:dyDescent="0.2"/>
    <row r="64647" x14ac:dyDescent="0.2"/>
    <row r="64648" x14ac:dyDescent="0.2"/>
    <row r="64649" x14ac:dyDescent="0.2"/>
    <row r="64650" x14ac:dyDescent="0.2"/>
    <row r="64651" x14ac:dyDescent="0.2"/>
    <row r="64652" x14ac:dyDescent="0.2"/>
    <row r="64653" x14ac:dyDescent="0.2"/>
    <row r="64654" x14ac:dyDescent="0.2"/>
    <row r="64655" x14ac:dyDescent="0.2"/>
    <row r="64656" x14ac:dyDescent="0.2"/>
    <row r="64657" x14ac:dyDescent="0.2"/>
    <row r="64658" x14ac:dyDescent="0.2"/>
    <row r="64659" x14ac:dyDescent="0.2"/>
    <row r="64660" x14ac:dyDescent="0.2"/>
    <row r="64661" x14ac:dyDescent="0.2"/>
    <row r="64662" x14ac:dyDescent="0.2"/>
    <row r="64663" x14ac:dyDescent="0.2"/>
    <row r="64664" x14ac:dyDescent="0.2"/>
    <row r="64665" x14ac:dyDescent="0.2"/>
    <row r="64666" x14ac:dyDescent="0.2"/>
    <row r="64667" x14ac:dyDescent="0.2"/>
    <row r="64668" x14ac:dyDescent="0.2"/>
    <row r="64669" x14ac:dyDescent="0.2"/>
    <row r="64670" x14ac:dyDescent="0.2"/>
    <row r="64671" x14ac:dyDescent="0.2"/>
    <row r="64672" x14ac:dyDescent="0.2"/>
    <row r="64673" x14ac:dyDescent="0.2"/>
    <row r="64674" x14ac:dyDescent="0.2"/>
    <row r="64675" x14ac:dyDescent="0.2"/>
    <row r="64676" x14ac:dyDescent="0.2"/>
    <row r="64677" x14ac:dyDescent="0.2"/>
    <row r="64678" x14ac:dyDescent="0.2"/>
    <row r="64679" x14ac:dyDescent="0.2"/>
    <row r="64680" x14ac:dyDescent="0.2"/>
    <row r="64681" x14ac:dyDescent="0.2"/>
    <row r="64682" x14ac:dyDescent="0.2"/>
    <row r="64683" x14ac:dyDescent="0.2"/>
    <row r="64684" x14ac:dyDescent="0.2"/>
    <row r="64685" x14ac:dyDescent="0.2"/>
    <row r="64686" x14ac:dyDescent="0.2"/>
    <row r="64687" x14ac:dyDescent="0.2"/>
    <row r="64688" x14ac:dyDescent="0.2"/>
    <row r="64689" x14ac:dyDescent="0.2"/>
    <row r="64690" x14ac:dyDescent="0.2"/>
    <row r="64691" x14ac:dyDescent="0.2"/>
    <row r="64692" x14ac:dyDescent="0.2"/>
    <row r="64693" x14ac:dyDescent="0.2"/>
    <row r="64694" x14ac:dyDescent="0.2"/>
    <row r="64695" x14ac:dyDescent="0.2"/>
    <row r="64696" x14ac:dyDescent="0.2"/>
    <row r="64697" x14ac:dyDescent="0.2"/>
    <row r="64698" x14ac:dyDescent="0.2"/>
    <row r="64699" x14ac:dyDescent="0.2"/>
    <row r="64700" x14ac:dyDescent="0.2"/>
    <row r="64701" x14ac:dyDescent="0.2"/>
    <row r="64702" x14ac:dyDescent="0.2"/>
    <row r="64703" x14ac:dyDescent="0.2"/>
    <row r="64704" x14ac:dyDescent="0.2"/>
    <row r="64705" x14ac:dyDescent="0.2"/>
    <row r="64706" x14ac:dyDescent="0.2"/>
    <row r="64707" x14ac:dyDescent="0.2"/>
    <row r="64708" x14ac:dyDescent="0.2"/>
    <row r="64709" x14ac:dyDescent="0.2"/>
    <row r="64710" x14ac:dyDescent="0.2"/>
    <row r="64711" x14ac:dyDescent="0.2"/>
    <row r="64712" x14ac:dyDescent="0.2"/>
    <row r="64713" x14ac:dyDescent="0.2"/>
    <row r="64714" x14ac:dyDescent="0.2"/>
    <row r="64715" x14ac:dyDescent="0.2"/>
    <row r="64716" x14ac:dyDescent="0.2"/>
    <row r="64717" x14ac:dyDescent="0.2"/>
    <row r="64718" x14ac:dyDescent="0.2"/>
    <row r="64719" x14ac:dyDescent="0.2"/>
    <row r="64720" x14ac:dyDescent="0.2"/>
    <row r="64721" x14ac:dyDescent="0.2"/>
    <row r="64722" x14ac:dyDescent="0.2"/>
    <row r="64723" x14ac:dyDescent="0.2"/>
    <row r="64724" x14ac:dyDescent="0.2"/>
    <row r="64725" x14ac:dyDescent="0.2"/>
    <row r="64726" x14ac:dyDescent="0.2"/>
    <row r="64727" x14ac:dyDescent="0.2"/>
    <row r="64728" x14ac:dyDescent="0.2"/>
    <row r="64729" x14ac:dyDescent="0.2"/>
    <row r="64730" x14ac:dyDescent="0.2"/>
    <row r="64731" x14ac:dyDescent="0.2"/>
    <row r="64732" x14ac:dyDescent="0.2"/>
    <row r="64733" x14ac:dyDescent="0.2"/>
    <row r="64734" x14ac:dyDescent="0.2"/>
    <row r="64735" x14ac:dyDescent="0.2"/>
    <row r="64736" x14ac:dyDescent="0.2"/>
    <row r="64737" x14ac:dyDescent="0.2"/>
    <row r="64738" x14ac:dyDescent="0.2"/>
    <row r="64739" x14ac:dyDescent="0.2"/>
    <row r="64740" x14ac:dyDescent="0.2"/>
    <row r="64741" x14ac:dyDescent="0.2"/>
    <row r="64742" x14ac:dyDescent="0.2"/>
    <row r="64743" x14ac:dyDescent="0.2"/>
    <row r="64744" x14ac:dyDescent="0.2"/>
    <row r="64745" x14ac:dyDescent="0.2"/>
    <row r="64746" x14ac:dyDescent="0.2"/>
    <row r="64747" x14ac:dyDescent="0.2"/>
    <row r="64748" x14ac:dyDescent="0.2"/>
    <row r="64749" x14ac:dyDescent="0.2"/>
    <row r="64750" x14ac:dyDescent="0.2"/>
    <row r="64751" x14ac:dyDescent="0.2"/>
    <row r="64752" x14ac:dyDescent="0.2"/>
    <row r="64753" x14ac:dyDescent="0.2"/>
    <row r="64754" x14ac:dyDescent="0.2"/>
    <row r="64755" x14ac:dyDescent="0.2"/>
    <row r="64756" x14ac:dyDescent="0.2"/>
    <row r="64757" x14ac:dyDescent="0.2"/>
    <row r="64758" x14ac:dyDescent="0.2"/>
    <row r="64759" x14ac:dyDescent="0.2"/>
    <row r="64760" x14ac:dyDescent="0.2"/>
    <row r="64761" x14ac:dyDescent="0.2"/>
    <row r="64762" x14ac:dyDescent="0.2"/>
    <row r="64763" x14ac:dyDescent="0.2"/>
    <row r="64764" x14ac:dyDescent="0.2"/>
    <row r="64765" x14ac:dyDescent="0.2"/>
    <row r="64766" x14ac:dyDescent="0.2"/>
    <row r="64767" x14ac:dyDescent="0.2"/>
    <row r="64768" x14ac:dyDescent="0.2"/>
    <row r="64769" x14ac:dyDescent="0.2"/>
    <row r="64770" x14ac:dyDescent="0.2"/>
    <row r="64771" x14ac:dyDescent="0.2"/>
    <row r="64772" x14ac:dyDescent="0.2"/>
    <row r="64773" x14ac:dyDescent="0.2"/>
    <row r="64774" x14ac:dyDescent="0.2"/>
    <row r="64775" x14ac:dyDescent="0.2"/>
    <row r="64776" x14ac:dyDescent="0.2"/>
    <row r="64777" x14ac:dyDescent="0.2"/>
    <row r="64778" x14ac:dyDescent="0.2"/>
    <row r="64779" x14ac:dyDescent="0.2"/>
    <row r="64780" x14ac:dyDescent="0.2"/>
    <row r="64781" x14ac:dyDescent="0.2"/>
    <row r="64782" x14ac:dyDescent="0.2"/>
    <row r="64783" x14ac:dyDescent="0.2"/>
    <row r="64784" x14ac:dyDescent="0.2"/>
    <row r="64785" x14ac:dyDescent="0.2"/>
    <row r="64786" x14ac:dyDescent="0.2"/>
    <row r="64787" x14ac:dyDescent="0.2"/>
    <row r="64788" x14ac:dyDescent="0.2"/>
    <row r="64789" x14ac:dyDescent="0.2"/>
    <row r="64790" x14ac:dyDescent="0.2"/>
    <row r="64791" x14ac:dyDescent="0.2"/>
    <row r="64792" x14ac:dyDescent="0.2"/>
    <row r="64793" x14ac:dyDescent="0.2"/>
    <row r="64794" x14ac:dyDescent="0.2"/>
    <row r="64795" x14ac:dyDescent="0.2"/>
    <row r="64796" x14ac:dyDescent="0.2"/>
    <row r="64797" x14ac:dyDescent="0.2"/>
    <row r="64798" x14ac:dyDescent="0.2"/>
    <row r="64799" x14ac:dyDescent="0.2"/>
    <row r="64800" x14ac:dyDescent="0.2"/>
    <row r="64801" x14ac:dyDescent="0.2"/>
    <row r="64802" x14ac:dyDescent="0.2"/>
    <row r="64803" x14ac:dyDescent="0.2"/>
    <row r="64804" x14ac:dyDescent="0.2"/>
    <row r="64805" x14ac:dyDescent="0.2"/>
    <row r="64806" x14ac:dyDescent="0.2"/>
    <row r="64807" x14ac:dyDescent="0.2"/>
    <row r="64808" x14ac:dyDescent="0.2"/>
    <row r="64809" x14ac:dyDescent="0.2"/>
    <row r="64810" x14ac:dyDescent="0.2"/>
    <row r="64811" x14ac:dyDescent="0.2"/>
    <row r="64812" x14ac:dyDescent="0.2"/>
    <row r="64813" x14ac:dyDescent="0.2"/>
    <row r="64814" x14ac:dyDescent="0.2"/>
    <row r="64815" x14ac:dyDescent="0.2"/>
    <row r="64816" x14ac:dyDescent="0.2"/>
    <row r="64817" x14ac:dyDescent="0.2"/>
    <row r="64818" x14ac:dyDescent="0.2"/>
    <row r="64819" x14ac:dyDescent="0.2"/>
    <row r="64820" x14ac:dyDescent="0.2"/>
    <row r="64821" x14ac:dyDescent="0.2"/>
    <row r="64822" x14ac:dyDescent="0.2"/>
    <row r="64823" x14ac:dyDescent="0.2"/>
    <row r="64824" x14ac:dyDescent="0.2"/>
    <row r="64825" x14ac:dyDescent="0.2"/>
    <row r="64826" x14ac:dyDescent="0.2"/>
    <row r="64827" x14ac:dyDescent="0.2"/>
    <row r="64828" x14ac:dyDescent="0.2"/>
    <row r="64829" x14ac:dyDescent="0.2"/>
    <row r="64830" x14ac:dyDescent="0.2"/>
    <row r="64831" x14ac:dyDescent="0.2"/>
    <row r="64832" x14ac:dyDescent="0.2"/>
    <row r="64833" x14ac:dyDescent="0.2"/>
    <row r="64834" x14ac:dyDescent="0.2"/>
    <row r="64835" x14ac:dyDescent="0.2"/>
    <row r="64836" x14ac:dyDescent="0.2"/>
    <row r="64837" x14ac:dyDescent="0.2"/>
    <row r="64838" x14ac:dyDescent="0.2"/>
    <row r="64839" x14ac:dyDescent="0.2"/>
    <row r="64840" x14ac:dyDescent="0.2"/>
    <row r="64841" x14ac:dyDescent="0.2"/>
    <row r="64842" x14ac:dyDescent="0.2"/>
    <row r="64843" x14ac:dyDescent="0.2"/>
    <row r="64844" x14ac:dyDescent="0.2"/>
    <row r="64845" x14ac:dyDescent="0.2"/>
    <row r="64846" x14ac:dyDescent="0.2"/>
    <row r="64847" x14ac:dyDescent="0.2"/>
    <row r="64848" x14ac:dyDescent="0.2"/>
    <row r="64849" x14ac:dyDescent="0.2"/>
    <row r="64850" x14ac:dyDescent="0.2"/>
    <row r="64851" x14ac:dyDescent="0.2"/>
    <row r="64852" x14ac:dyDescent="0.2"/>
    <row r="64853" x14ac:dyDescent="0.2"/>
    <row r="64854" x14ac:dyDescent="0.2"/>
    <row r="64855" x14ac:dyDescent="0.2"/>
    <row r="64856" x14ac:dyDescent="0.2"/>
    <row r="64857" x14ac:dyDescent="0.2"/>
    <row r="64858" x14ac:dyDescent="0.2"/>
    <row r="64859" x14ac:dyDescent="0.2"/>
    <row r="64860" x14ac:dyDescent="0.2"/>
    <row r="64861" x14ac:dyDescent="0.2"/>
    <row r="64862" x14ac:dyDescent="0.2"/>
    <row r="64863" x14ac:dyDescent="0.2"/>
    <row r="64864" x14ac:dyDescent="0.2"/>
    <row r="64865" x14ac:dyDescent="0.2"/>
    <row r="64866" x14ac:dyDescent="0.2"/>
    <row r="64867" x14ac:dyDescent="0.2"/>
    <row r="64868" x14ac:dyDescent="0.2"/>
    <row r="64869" x14ac:dyDescent="0.2"/>
    <row r="64870" x14ac:dyDescent="0.2"/>
    <row r="64871" x14ac:dyDescent="0.2"/>
    <row r="64872" x14ac:dyDescent="0.2"/>
    <row r="64873" x14ac:dyDescent="0.2"/>
    <row r="64874" x14ac:dyDescent="0.2"/>
    <row r="64875" x14ac:dyDescent="0.2"/>
    <row r="64876" x14ac:dyDescent="0.2"/>
    <row r="64877" x14ac:dyDescent="0.2"/>
    <row r="64878" x14ac:dyDescent="0.2"/>
    <row r="64879" x14ac:dyDescent="0.2"/>
    <row r="64880" x14ac:dyDescent="0.2"/>
    <row r="64881" x14ac:dyDescent="0.2"/>
    <row r="64882" x14ac:dyDescent="0.2"/>
    <row r="64883" x14ac:dyDescent="0.2"/>
    <row r="64884" x14ac:dyDescent="0.2"/>
    <row r="64885" x14ac:dyDescent="0.2"/>
    <row r="64886" x14ac:dyDescent="0.2"/>
    <row r="64887" x14ac:dyDescent="0.2"/>
    <row r="64888" x14ac:dyDescent="0.2"/>
    <row r="64889" x14ac:dyDescent="0.2"/>
    <row r="64890" x14ac:dyDescent="0.2"/>
    <row r="64891" x14ac:dyDescent="0.2"/>
    <row r="64892" x14ac:dyDescent="0.2"/>
    <row r="64893" x14ac:dyDescent="0.2"/>
    <row r="64894" x14ac:dyDescent="0.2"/>
    <row r="64895" x14ac:dyDescent="0.2"/>
    <row r="64896" x14ac:dyDescent="0.2"/>
    <row r="64897" x14ac:dyDescent="0.2"/>
    <row r="64898" x14ac:dyDescent="0.2"/>
    <row r="64899" x14ac:dyDescent="0.2"/>
    <row r="64900" x14ac:dyDescent="0.2"/>
    <row r="64901" x14ac:dyDescent="0.2"/>
    <row r="64902" x14ac:dyDescent="0.2"/>
    <row r="64903" x14ac:dyDescent="0.2"/>
    <row r="64904" x14ac:dyDescent="0.2"/>
    <row r="64905" x14ac:dyDescent="0.2"/>
    <row r="64906" x14ac:dyDescent="0.2"/>
    <row r="64907" x14ac:dyDescent="0.2"/>
    <row r="64908" x14ac:dyDescent="0.2"/>
    <row r="64909" x14ac:dyDescent="0.2"/>
    <row r="64910" x14ac:dyDescent="0.2"/>
    <row r="64911" x14ac:dyDescent="0.2"/>
    <row r="64912" x14ac:dyDescent="0.2"/>
    <row r="64913" x14ac:dyDescent="0.2"/>
    <row r="64914" x14ac:dyDescent="0.2"/>
    <row r="64915" x14ac:dyDescent="0.2"/>
    <row r="64916" x14ac:dyDescent="0.2"/>
    <row r="64917" x14ac:dyDescent="0.2"/>
    <row r="64918" x14ac:dyDescent="0.2"/>
    <row r="64919" x14ac:dyDescent="0.2"/>
    <row r="64920" x14ac:dyDescent="0.2"/>
    <row r="64921" x14ac:dyDescent="0.2"/>
    <row r="64922" x14ac:dyDescent="0.2"/>
    <row r="64923" x14ac:dyDescent="0.2"/>
    <row r="64924" x14ac:dyDescent="0.2"/>
    <row r="64925" x14ac:dyDescent="0.2"/>
    <row r="64926" x14ac:dyDescent="0.2"/>
    <row r="64927" x14ac:dyDescent="0.2"/>
    <row r="64928" x14ac:dyDescent="0.2"/>
    <row r="64929" x14ac:dyDescent="0.2"/>
    <row r="64930" x14ac:dyDescent="0.2"/>
    <row r="64931" x14ac:dyDescent="0.2"/>
    <row r="64932" x14ac:dyDescent="0.2"/>
    <row r="64933" x14ac:dyDescent="0.2"/>
    <row r="64934" x14ac:dyDescent="0.2"/>
    <row r="64935" x14ac:dyDescent="0.2"/>
    <row r="64936" x14ac:dyDescent="0.2"/>
    <row r="64937" x14ac:dyDescent="0.2"/>
    <row r="64938" x14ac:dyDescent="0.2"/>
    <row r="64939" x14ac:dyDescent="0.2"/>
    <row r="64940" x14ac:dyDescent="0.2"/>
    <row r="64941" x14ac:dyDescent="0.2"/>
    <row r="64942" x14ac:dyDescent="0.2"/>
    <row r="64943" x14ac:dyDescent="0.2"/>
    <row r="64944" x14ac:dyDescent="0.2"/>
    <row r="64945" x14ac:dyDescent="0.2"/>
    <row r="64946" x14ac:dyDescent="0.2"/>
    <row r="64947" x14ac:dyDescent="0.2"/>
    <row r="64948" x14ac:dyDescent="0.2"/>
    <row r="64949" x14ac:dyDescent="0.2"/>
    <row r="64950" x14ac:dyDescent="0.2"/>
    <row r="64951" x14ac:dyDescent="0.2"/>
    <row r="64952" x14ac:dyDescent="0.2"/>
    <row r="64953" x14ac:dyDescent="0.2"/>
    <row r="64954" x14ac:dyDescent="0.2"/>
    <row r="64955" x14ac:dyDescent="0.2"/>
    <row r="64956" x14ac:dyDescent="0.2"/>
    <row r="64957" x14ac:dyDescent="0.2"/>
    <row r="64958" x14ac:dyDescent="0.2"/>
    <row r="64959" x14ac:dyDescent="0.2"/>
    <row r="64960" x14ac:dyDescent="0.2"/>
    <row r="64961" x14ac:dyDescent="0.2"/>
    <row r="64962" x14ac:dyDescent="0.2"/>
    <row r="64963" x14ac:dyDescent="0.2"/>
    <row r="64964" x14ac:dyDescent="0.2"/>
    <row r="64965" x14ac:dyDescent="0.2"/>
    <row r="64966" x14ac:dyDescent="0.2"/>
    <row r="64967" x14ac:dyDescent="0.2"/>
    <row r="64968" x14ac:dyDescent="0.2"/>
    <row r="64969" x14ac:dyDescent="0.2"/>
    <row r="64970" x14ac:dyDescent="0.2"/>
    <row r="64971" x14ac:dyDescent="0.2"/>
    <row r="64972" x14ac:dyDescent="0.2"/>
    <row r="64973" x14ac:dyDescent="0.2"/>
    <row r="64974" x14ac:dyDescent="0.2"/>
    <row r="64975" x14ac:dyDescent="0.2"/>
    <row r="64976" x14ac:dyDescent="0.2"/>
    <row r="64977" x14ac:dyDescent="0.2"/>
    <row r="64978" x14ac:dyDescent="0.2"/>
    <row r="64979" x14ac:dyDescent="0.2"/>
    <row r="64980" x14ac:dyDescent="0.2"/>
    <row r="64981" x14ac:dyDescent="0.2"/>
    <row r="64982" x14ac:dyDescent="0.2"/>
    <row r="64983" x14ac:dyDescent="0.2"/>
    <row r="64984" x14ac:dyDescent="0.2"/>
    <row r="64985" x14ac:dyDescent="0.2"/>
    <row r="64986" x14ac:dyDescent="0.2"/>
    <row r="64987" x14ac:dyDescent="0.2"/>
    <row r="64988" x14ac:dyDescent="0.2"/>
    <row r="64989" x14ac:dyDescent="0.2"/>
    <row r="64990" x14ac:dyDescent="0.2"/>
    <row r="64991" x14ac:dyDescent="0.2"/>
    <row r="64992" x14ac:dyDescent="0.2"/>
    <row r="64993" x14ac:dyDescent="0.2"/>
    <row r="64994" x14ac:dyDescent="0.2"/>
    <row r="64995" x14ac:dyDescent="0.2"/>
    <row r="64996" x14ac:dyDescent="0.2"/>
    <row r="64997" x14ac:dyDescent="0.2"/>
    <row r="64998" x14ac:dyDescent="0.2"/>
    <row r="64999" x14ac:dyDescent="0.2"/>
    <row r="65000" x14ac:dyDescent="0.2"/>
    <row r="65001" x14ac:dyDescent="0.2"/>
    <row r="65002" x14ac:dyDescent="0.2"/>
    <row r="65003" x14ac:dyDescent="0.2"/>
    <row r="65004" x14ac:dyDescent="0.2"/>
    <row r="65005" x14ac:dyDescent="0.2"/>
    <row r="65006" x14ac:dyDescent="0.2"/>
    <row r="65007" x14ac:dyDescent="0.2"/>
    <row r="65008" x14ac:dyDescent="0.2"/>
    <row r="65009" x14ac:dyDescent="0.2"/>
    <row r="65010" x14ac:dyDescent="0.2"/>
    <row r="65011" x14ac:dyDescent="0.2"/>
    <row r="65012" x14ac:dyDescent="0.2"/>
    <row r="65013" x14ac:dyDescent="0.2"/>
    <row r="65014" x14ac:dyDescent="0.2"/>
    <row r="65015" x14ac:dyDescent="0.2"/>
    <row r="65016" x14ac:dyDescent="0.2"/>
    <row r="65017" x14ac:dyDescent="0.2"/>
    <row r="65018" x14ac:dyDescent="0.2"/>
    <row r="65019" x14ac:dyDescent="0.2"/>
    <row r="65020" x14ac:dyDescent="0.2"/>
    <row r="65021" x14ac:dyDescent="0.2"/>
    <row r="65022" x14ac:dyDescent="0.2"/>
    <row r="65023" x14ac:dyDescent="0.2"/>
    <row r="65024" x14ac:dyDescent="0.2"/>
    <row r="65025" x14ac:dyDescent="0.2"/>
    <row r="65026" x14ac:dyDescent="0.2"/>
    <row r="65027" x14ac:dyDescent="0.2"/>
    <row r="65028" x14ac:dyDescent="0.2"/>
    <row r="65029" x14ac:dyDescent="0.2"/>
    <row r="65030" x14ac:dyDescent="0.2"/>
    <row r="65031" x14ac:dyDescent="0.2"/>
    <row r="65032" x14ac:dyDescent="0.2"/>
    <row r="65033" x14ac:dyDescent="0.2"/>
    <row r="65034" x14ac:dyDescent="0.2"/>
    <row r="65035" x14ac:dyDescent="0.2"/>
    <row r="65036" x14ac:dyDescent="0.2"/>
    <row r="65037" x14ac:dyDescent="0.2"/>
    <row r="65038" x14ac:dyDescent="0.2"/>
    <row r="65039" x14ac:dyDescent="0.2"/>
    <row r="65040" x14ac:dyDescent="0.2"/>
    <row r="65041" x14ac:dyDescent="0.2"/>
    <row r="65042" x14ac:dyDescent="0.2"/>
    <row r="65043" x14ac:dyDescent="0.2"/>
    <row r="65044" x14ac:dyDescent="0.2"/>
    <row r="65045" x14ac:dyDescent="0.2"/>
    <row r="65046" x14ac:dyDescent="0.2"/>
    <row r="65047" x14ac:dyDescent="0.2"/>
    <row r="65048" x14ac:dyDescent="0.2"/>
    <row r="65049" x14ac:dyDescent="0.2"/>
    <row r="65050" x14ac:dyDescent="0.2"/>
    <row r="65051" x14ac:dyDescent="0.2"/>
    <row r="65052" x14ac:dyDescent="0.2"/>
    <row r="65053" x14ac:dyDescent="0.2"/>
    <row r="65054" x14ac:dyDescent="0.2"/>
    <row r="65055" x14ac:dyDescent="0.2"/>
    <row r="65056" x14ac:dyDescent="0.2"/>
    <row r="65057" x14ac:dyDescent="0.2"/>
    <row r="65058" x14ac:dyDescent="0.2"/>
    <row r="65059" x14ac:dyDescent="0.2"/>
    <row r="65060" x14ac:dyDescent="0.2"/>
    <row r="65061" x14ac:dyDescent="0.2"/>
    <row r="65062" x14ac:dyDescent="0.2"/>
    <row r="65063" x14ac:dyDescent="0.2"/>
    <row r="65064" x14ac:dyDescent="0.2"/>
    <row r="65065" x14ac:dyDescent="0.2"/>
    <row r="65066" x14ac:dyDescent="0.2"/>
    <row r="65067" x14ac:dyDescent="0.2"/>
    <row r="65068" x14ac:dyDescent="0.2"/>
    <row r="65069" x14ac:dyDescent="0.2"/>
    <row r="65070" x14ac:dyDescent="0.2"/>
    <row r="65071" x14ac:dyDescent="0.2"/>
    <row r="65072" x14ac:dyDescent="0.2"/>
    <row r="65073" x14ac:dyDescent="0.2"/>
    <row r="65074" x14ac:dyDescent="0.2"/>
    <row r="65075" x14ac:dyDescent="0.2"/>
    <row r="65076" x14ac:dyDescent="0.2"/>
    <row r="65077" x14ac:dyDescent="0.2"/>
    <row r="65078" x14ac:dyDescent="0.2"/>
    <row r="65079" x14ac:dyDescent="0.2"/>
    <row r="65080" x14ac:dyDescent="0.2"/>
    <row r="65081" x14ac:dyDescent="0.2"/>
    <row r="65082" x14ac:dyDescent="0.2"/>
    <row r="65083" x14ac:dyDescent="0.2"/>
    <row r="65084" x14ac:dyDescent="0.2"/>
    <row r="65085" x14ac:dyDescent="0.2"/>
    <row r="65086" x14ac:dyDescent="0.2"/>
    <row r="65087" x14ac:dyDescent="0.2"/>
    <row r="65088" x14ac:dyDescent="0.2"/>
    <row r="65089" x14ac:dyDescent="0.2"/>
    <row r="65090" x14ac:dyDescent="0.2"/>
    <row r="65091" x14ac:dyDescent="0.2"/>
    <row r="65092" x14ac:dyDescent="0.2"/>
    <row r="65093" x14ac:dyDescent="0.2"/>
    <row r="65094" x14ac:dyDescent="0.2"/>
    <row r="65095" x14ac:dyDescent="0.2"/>
    <row r="65096" x14ac:dyDescent="0.2"/>
    <row r="65097" x14ac:dyDescent="0.2"/>
    <row r="65098" x14ac:dyDescent="0.2"/>
    <row r="65099" x14ac:dyDescent="0.2"/>
    <row r="65100" x14ac:dyDescent="0.2"/>
    <row r="65101" x14ac:dyDescent="0.2"/>
    <row r="65102" x14ac:dyDescent="0.2"/>
    <row r="65103" x14ac:dyDescent="0.2"/>
    <row r="65104" x14ac:dyDescent="0.2"/>
    <row r="65105" x14ac:dyDescent="0.2"/>
    <row r="65106" x14ac:dyDescent="0.2"/>
    <row r="65107" x14ac:dyDescent="0.2"/>
    <row r="65108" x14ac:dyDescent="0.2"/>
    <row r="65109" x14ac:dyDescent="0.2"/>
    <row r="65110" x14ac:dyDescent="0.2"/>
    <row r="65111" x14ac:dyDescent="0.2"/>
    <row r="65112" x14ac:dyDescent="0.2"/>
    <row r="65113" x14ac:dyDescent="0.2"/>
    <row r="65114" x14ac:dyDescent="0.2"/>
    <row r="65115" x14ac:dyDescent="0.2"/>
    <row r="65116" x14ac:dyDescent="0.2"/>
    <row r="65117" x14ac:dyDescent="0.2"/>
    <row r="65118" x14ac:dyDescent="0.2"/>
    <row r="65119" x14ac:dyDescent="0.2"/>
    <row r="65120" x14ac:dyDescent="0.2"/>
    <row r="65121" x14ac:dyDescent="0.2"/>
    <row r="65122" x14ac:dyDescent="0.2"/>
    <row r="65123" x14ac:dyDescent="0.2"/>
    <row r="65124" x14ac:dyDescent="0.2"/>
    <row r="65125" x14ac:dyDescent="0.2"/>
    <row r="65126" x14ac:dyDescent="0.2"/>
    <row r="65127" x14ac:dyDescent="0.2"/>
    <row r="65128" x14ac:dyDescent="0.2"/>
    <row r="65129" x14ac:dyDescent="0.2"/>
    <row r="65130" x14ac:dyDescent="0.2"/>
    <row r="65131" x14ac:dyDescent="0.2"/>
    <row r="65132" x14ac:dyDescent="0.2"/>
    <row r="65133" x14ac:dyDescent="0.2"/>
    <row r="65134" x14ac:dyDescent="0.2"/>
    <row r="65135" x14ac:dyDescent="0.2"/>
    <row r="65136" x14ac:dyDescent="0.2"/>
    <row r="65137" x14ac:dyDescent="0.2"/>
    <row r="65138" x14ac:dyDescent="0.2"/>
    <row r="65139" x14ac:dyDescent="0.2"/>
    <row r="65140" x14ac:dyDescent="0.2"/>
    <row r="65141" x14ac:dyDescent="0.2"/>
    <row r="65142" x14ac:dyDescent="0.2"/>
    <row r="65143" x14ac:dyDescent="0.2"/>
    <row r="65144" x14ac:dyDescent="0.2"/>
    <row r="65145" x14ac:dyDescent="0.2"/>
    <row r="65146" x14ac:dyDescent="0.2"/>
    <row r="65147" x14ac:dyDescent="0.2"/>
    <row r="65148" x14ac:dyDescent="0.2"/>
    <row r="65149" x14ac:dyDescent="0.2"/>
    <row r="65150" x14ac:dyDescent="0.2"/>
    <row r="65151" x14ac:dyDescent="0.2"/>
    <row r="65152" x14ac:dyDescent="0.2"/>
    <row r="65153" x14ac:dyDescent="0.2"/>
    <row r="65154" x14ac:dyDescent="0.2"/>
    <row r="65155" x14ac:dyDescent="0.2"/>
    <row r="65156" x14ac:dyDescent="0.2"/>
    <row r="65157" x14ac:dyDescent="0.2"/>
    <row r="65158" x14ac:dyDescent="0.2"/>
    <row r="65159" x14ac:dyDescent="0.2"/>
    <row r="65160" x14ac:dyDescent="0.2"/>
    <row r="65161" x14ac:dyDescent="0.2"/>
    <row r="65162" x14ac:dyDescent="0.2"/>
    <row r="65163" x14ac:dyDescent="0.2"/>
    <row r="65164" x14ac:dyDescent="0.2"/>
    <row r="65165" x14ac:dyDescent="0.2"/>
    <row r="65166" x14ac:dyDescent="0.2"/>
    <row r="65167" x14ac:dyDescent="0.2"/>
    <row r="65168" x14ac:dyDescent="0.2"/>
    <row r="65169" x14ac:dyDescent="0.2"/>
    <row r="65170" x14ac:dyDescent="0.2"/>
    <row r="65171" x14ac:dyDescent="0.2"/>
    <row r="65172" x14ac:dyDescent="0.2"/>
    <row r="65173" x14ac:dyDescent="0.2"/>
    <row r="65174" x14ac:dyDescent="0.2"/>
    <row r="65175" x14ac:dyDescent="0.2"/>
    <row r="65176" x14ac:dyDescent="0.2"/>
    <row r="65177" x14ac:dyDescent="0.2"/>
    <row r="65178" x14ac:dyDescent="0.2"/>
    <row r="65179" x14ac:dyDescent="0.2"/>
    <row r="65180" x14ac:dyDescent="0.2"/>
    <row r="65181" x14ac:dyDescent="0.2"/>
    <row r="65182" x14ac:dyDescent="0.2"/>
    <row r="65183" x14ac:dyDescent="0.2"/>
    <row r="65184" x14ac:dyDescent="0.2"/>
    <row r="65185" x14ac:dyDescent="0.2"/>
    <row r="65186" x14ac:dyDescent="0.2"/>
    <row r="65187" x14ac:dyDescent="0.2"/>
    <row r="65188" x14ac:dyDescent="0.2"/>
    <row r="65189" x14ac:dyDescent="0.2"/>
    <row r="65190" x14ac:dyDescent="0.2"/>
    <row r="65191" x14ac:dyDescent="0.2"/>
    <row r="65192" x14ac:dyDescent="0.2"/>
    <row r="65193" x14ac:dyDescent="0.2"/>
    <row r="65194" x14ac:dyDescent="0.2"/>
    <row r="65195" x14ac:dyDescent="0.2"/>
    <row r="65196" x14ac:dyDescent="0.2"/>
    <row r="65197" x14ac:dyDescent="0.2"/>
    <row r="65198" x14ac:dyDescent="0.2"/>
    <row r="65199" x14ac:dyDescent="0.2"/>
    <row r="65200" x14ac:dyDescent="0.2"/>
    <row r="65201" x14ac:dyDescent="0.2"/>
    <row r="65202" x14ac:dyDescent="0.2"/>
    <row r="65203" x14ac:dyDescent="0.2"/>
    <row r="65204" x14ac:dyDescent="0.2"/>
    <row r="65205" x14ac:dyDescent="0.2"/>
    <row r="65206" x14ac:dyDescent="0.2"/>
    <row r="65207" x14ac:dyDescent="0.2"/>
    <row r="65208" x14ac:dyDescent="0.2"/>
    <row r="65209" x14ac:dyDescent="0.2"/>
    <row r="65210" x14ac:dyDescent="0.2"/>
    <row r="65211" x14ac:dyDescent="0.2"/>
    <row r="65212" x14ac:dyDescent="0.2"/>
    <row r="65213" x14ac:dyDescent="0.2"/>
    <row r="65214" x14ac:dyDescent="0.2"/>
    <row r="65215" x14ac:dyDescent="0.2"/>
    <row r="65216" x14ac:dyDescent="0.2"/>
    <row r="65217" x14ac:dyDescent="0.2"/>
    <row r="65218" x14ac:dyDescent="0.2"/>
    <row r="65219" x14ac:dyDescent="0.2"/>
    <row r="65220" x14ac:dyDescent="0.2"/>
    <row r="65221" x14ac:dyDescent="0.2"/>
    <row r="65222" x14ac:dyDescent="0.2"/>
    <row r="65223" x14ac:dyDescent="0.2"/>
    <row r="65224" x14ac:dyDescent="0.2"/>
    <row r="65225" x14ac:dyDescent="0.2"/>
    <row r="65226" x14ac:dyDescent="0.2"/>
    <row r="65227" x14ac:dyDescent="0.2"/>
    <row r="65228" x14ac:dyDescent="0.2"/>
    <row r="65229" x14ac:dyDescent="0.2"/>
    <row r="65230" x14ac:dyDescent="0.2"/>
    <row r="65231" x14ac:dyDescent="0.2"/>
    <row r="65232" x14ac:dyDescent="0.2"/>
    <row r="65233" x14ac:dyDescent="0.2"/>
    <row r="65234" x14ac:dyDescent="0.2"/>
    <row r="65235" x14ac:dyDescent="0.2"/>
    <row r="65236" x14ac:dyDescent="0.2"/>
    <row r="65237" x14ac:dyDescent="0.2"/>
    <row r="65238" x14ac:dyDescent="0.2"/>
    <row r="65239" x14ac:dyDescent="0.2"/>
    <row r="65240" x14ac:dyDescent="0.2"/>
    <row r="65241" x14ac:dyDescent="0.2"/>
    <row r="65242" x14ac:dyDescent="0.2"/>
    <row r="65243" x14ac:dyDescent="0.2"/>
    <row r="65244" x14ac:dyDescent="0.2"/>
    <row r="65245" x14ac:dyDescent="0.2"/>
    <row r="65246" x14ac:dyDescent="0.2"/>
    <row r="65247" x14ac:dyDescent="0.2"/>
    <row r="65248" x14ac:dyDescent="0.2"/>
    <row r="65249" x14ac:dyDescent="0.2"/>
    <row r="65250" x14ac:dyDescent="0.2"/>
    <row r="65251" x14ac:dyDescent="0.2"/>
    <row r="65252" x14ac:dyDescent="0.2"/>
    <row r="65253" x14ac:dyDescent="0.2"/>
    <row r="65254" x14ac:dyDescent="0.2"/>
    <row r="65255" x14ac:dyDescent="0.2"/>
    <row r="65256" x14ac:dyDescent="0.2"/>
    <row r="65257" x14ac:dyDescent="0.2"/>
    <row r="65258" x14ac:dyDescent="0.2"/>
    <row r="65259" x14ac:dyDescent="0.2"/>
    <row r="65260" x14ac:dyDescent="0.2"/>
    <row r="65261" x14ac:dyDescent="0.2"/>
    <row r="65262" x14ac:dyDescent="0.2"/>
    <row r="65263" x14ac:dyDescent="0.2"/>
    <row r="65264" x14ac:dyDescent="0.2"/>
    <row r="65265" x14ac:dyDescent="0.2"/>
    <row r="65266" x14ac:dyDescent="0.2"/>
    <row r="65267" x14ac:dyDescent="0.2"/>
    <row r="65268" x14ac:dyDescent="0.2"/>
    <row r="65269" x14ac:dyDescent="0.2"/>
    <row r="65270" x14ac:dyDescent="0.2"/>
    <row r="65271" x14ac:dyDescent="0.2"/>
    <row r="65272" x14ac:dyDescent="0.2"/>
    <row r="65273" x14ac:dyDescent="0.2"/>
    <row r="65274" x14ac:dyDescent="0.2"/>
    <row r="65275" x14ac:dyDescent="0.2"/>
    <row r="65276" x14ac:dyDescent="0.2"/>
    <row r="65277" x14ac:dyDescent="0.2"/>
    <row r="65278" x14ac:dyDescent="0.2"/>
    <row r="65279" x14ac:dyDescent="0.2"/>
    <row r="65280" x14ac:dyDescent="0.2"/>
    <row r="65281" x14ac:dyDescent="0.2"/>
    <row r="65282" x14ac:dyDescent="0.2"/>
    <row r="65283" x14ac:dyDescent="0.2"/>
    <row r="65284" x14ac:dyDescent="0.2"/>
    <row r="65285" x14ac:dyDescent="0.2"/>
    <row r="65286" x14ac:dyDescent="0.2"/>
    <row r="65287" x14ac:dyDescent="0.2"/>
    <row r="65288" x14ac:dyDescent="0.2"/>
    <row r="65289" x14ac:dyDescent="0.2"/>
    <row r="65290" x14ac:dyDescent="0.2"/>
    <row r="65291" x14ac:dyDescent="0.2"/>
    <row r="65292" x14ac:dyDescent="0.2"/>
    <row r="65293" x14ac:dyDescent="0.2"/>
    <row r="65294" x14ac:dyDescent="0.2"/>
    <row r="65295" x14ac:dyDescent="0.2"/>
    <row r="65296" x14ac:dyDescent="0.2"/>
    <row r="65297" x14ac:dyDescent="0.2"/>
    <row r="65298" x14ac:dyDescent="0.2"/>
    <row r="65299" x14ac:dyDescent="0.2"/>
    <row r="65300" x14ac:dyDescent="0.2"/>
    <row r="65301" x14ac:dyDescent="0.2"/>
    <row r="65302" x14ac:dyDescent="0.2"/>
    <row r="65303" x14ac:dyDescent="0.2"/>
    <row r="65304" x14ac:dyDescent="0.2"/>
    <row r="65305" x14ac:dyDescent="0.2"/>
    <row r="65306" x14ac:dyDescent="0.2"/>
    <row r="65307" x14ac:dyDescent="0.2"/>
    <row r="65308" x14ac:dyDescent="0.2"/>
    <row r="65309" x14ac:dyDescent="0.2"/>
    <row r="65310" x14ac:dyDescent="0.2"/>
    <row r="65311" x14ac:dyDescent="0.2"/>
    <row r="65312" x14ac:dyDescent="0.2"/>
    <row r="65313" x14ac:dyDescent="0.2"/>
    <row r="65314" x14ac:dyDescent="0.2"/>
    <row r="65315" x14ac:dyDescent="0.2"/>
    <row r="65316" x14ac:dyDescent="0.2"/>
    <row r="65317" x14ac:dyDescent="0.2"/>
    <row r="65318" x14ac:dyDescent="0.2"/>
    <row r="65319" x14ac:dyDescent="0.2"/>
    <row r="65320" x14ac:dyDescent="0.2"/>
    <row r="65321" x14ac:dyDescent="0.2"/>
    <row r="65322" x14ac:dyDescent="0.2"/>
    <row r="65323" x14ac:dyDescent="0.2"/>
    <row r="65324" x14ac:dyDescent="0.2"/>
    <row r="65325" x14ac:dyDescent="0.2"/>
    <row r="65326" x14ac:dyDescent="0.2"/>
    <row r="65327" x14ac:dyDescent="0.2"/>
    <row r="65328" x14ac:dyDescent="0.2"/>
    <row r="65329" x14ac:dyDescent="0.2"/>
    <row r="65330" x14ac:dyDescent="0.2"/>
    <row r="65331" x14ac:dyDescent="0.2"/>
    <row r="65332" x14ac:dyDescent="0.2"/>
    <row r="65333" x14ac:dyDescent="0.2"/>
    <row r="65334" x14ac:dyDescent="0.2"/>
    <row r="65335" x14ac:dyDescent="0.2"/>
    <row r="65336" x14ac:dyDescent="0.2"/>
    <row r="65337" x14ac:dyDescent="0.2"/>
    <row r="65338" x14ac:dyDescent="0.2"/>
    <row r="65339" x14ac:dyDescent="0.2"/>
    <row r="65340" x14ac:dyDescent="0.2"/>
    <row r="65341" x14ac:dyDescent="0.2"/>
    <row r="65342" x14ac:dyDescent="0.2"/>
    <row r="65343" x14ac:dyDescent="0.2"/>
    <row r="65344" x14ac:dyDescent="0.2"/>
    <row r="65345" x14ac:dyDescent="0.2"/>
    <row r="65346" x14ac:dyDescent="0.2"/>
    <row r="65347" x14ac:dyDescent="0.2"/>
    <row r="65348" x14ac:dyDescent="0.2"/>
    <row r="65349" x14ac:dyDescent="0.2"/>
    <row r="65350" x14ac:dyDescent="0.2"/>
    <row r="65351" x14ac:dyDescent="0.2"/>
    <row r="65352" x14ac:dyDescent="0.2"/>
    <row r="65353" x14ac:dyDescent="0.2"/>
    <row r="65354" x14ac:dyDescent="0.2"/>
    <row r="65355" x14ac:dyDescent="0.2"/>
    <row r="65356" x14ac:dyDescent="0.2"/>
    <row r="65357" x14ac:dyDescent="0.2"/>
    <row r="65358" x14ac:dyDescent="0.2"/>
    <row r="65359" x14ac:dyDescent="0.2"/>
    <row r="65360" x14ac:dyDescent="0.2"/>
    <row r="65361" x14ac:dyDescent="0.2"/>
    <row r="65362" x14ac:dyDescent="0.2"/>
    <row r="65363" x14ac:dyDescent="0.2"/>
    <row r="65364" x14ac:dyDescent="0.2"/>
    <row r="65365" x14ac:dyDescent="0.2"/>
    <row r="65366" x14ac:dyDescent="0.2"/>
    <row r="65367" x14ac:dyDescent="0.2"/>
    <row r="65368" x14ac:dyDescent="0.2"/>
    <row r="65369" x14ac:dyDescent="0.2"/>
    <row r="65370" x14ac:dyDescent="0.2"/>
    <row r="65371" x14ac:dyDescent="0.2"/>
    <row r="65372" x14ac:dyDescent="0.2"/>
    <row r="65373" x14ac:dyDescent="0.2"/>
    <row r="65374" x14ac:dyDescent="0.2"/>
    <row r="65375" x14ac:dyDescent="0.2"/>
    <row r="65376" x14ac:dyDescent="0.2"/>
    <row r="65377" x14ac:dyDescent="0.2"/>
    <row r="65378" x14ac:dyDescent="0.2"/>
    <row r="65379" x14ac:dyDescent="0.2"/>
    <row r="65380" x14ac:dyDescent="0.2"/>
    <row r="65381" x14ac:dyDescent="0.2"/>
    <row r="65382" x14ac:dyDescent="0.2"/>
    <row r="65383" x14ac:dyDescent="0.2"/>
    <row r="65384" x14ac:dyDescent="0.2"/>
    <row r="65385" x14ac:dyDescent="0.2"/>
    <row r="65386" x14ac:dyDescent="0.2"/>
    <row r="65387" x14ac:dyDescent="0.2"/>
    <row r="65388" x14ac:dyDescent="0.2"/>
    <row r="65389" x14ac:dyDescent="0.2"/>
    <row r="65390" x14ac:dyDescent="0.2"/>
    <row r="65391" x14ac:dyDescent="0.2"/>
    <row r="65392" x14ac:dyDescent="0.2"/>
    <row r="65393" x14ac:dyDescent="0.2"/>
    <row r="65394" x14ac:dyDescent="0.2"/>
    <row r="65395" x14ac:dyDescent="0.2"/>
    <row r="65396" x14ac:dyDescent="0.2"/>
    <row r="65397" x14ac:dyDescent="0.2"/>
    <row r="65398" x14ac:dyDescent="0.2"/>
    <row r="65399" x14ac:dyDescent="0.2"/>
    <row r="65400" x14ac:dyDescent="0.2"/>
    <row r="65401" x14ac:dyDescent="0.2"/>
    <row r="65402" x14ac:dyDescent="0.2"/>
    <row r="65403" x14ac:dyDescent="0.2"/>
    <row r="65404" x14ac:dyDescent="0.2"/>
    <row r="65405" x14ac:dyDescent="0.2"/>
    <row r="65406" x14ac:dyDescent="0.2"/>
    <row r="65407" x14ac:dyDescent="0.2"/>
    <row r="65408" x14ac:dyDescent="0.2"/>
    <row r="65409" x14ac:dyDescent="0.2"/>
    <row r="65410" x14ac:dyDescent="0.2"/>
    <row r="65411" x14ac:dyDescent="0.2"/>
    <row r="65412" x14ac:dyDescent="0.2"/>
    <row r="65413" x14ac:dyDescent="0.2"/>
    <row r="65414" x14ac:dyDescent="0.2"/>
    <row r="65415" x14ac:dyDescent="0.2"/>
    <row r="65416" x14ac:dyDescent="0.2"/>
    <row r="65417" x14ac:dyDescent="0.2"/>
    <row r="65418" x14ac:dyDescent="0.2"/>
    <row r="65419" x14ac:dyDescent="0.2"/>
    <row r="65420" x14ac:dyDescent="0.2"/>
    <row r="65421" x14ac:dyDescent="0.2"/>
    <row r="65422" x14ac:dyDescent="0.2"/>
    <row r="65423" x14ac:dyDescent="0.2"/>
    <row r="65424" x14ac:dyDescent="0.2"/>
    <row r="65425" x14ac:dyDescent="0.2"/>
    <row r="65426" x14ac:dyDescent="0.2"/>
    <row r="65427" x14ac:dyDescent="0.2"/>
    <row r="65428" x14ac:dyDescent="0.2"/>
    <row r="65429" x14ac:dyDescent="0.2"/>
    <row r="65430" x14ac:dyDescent="0.2"/>
    <row r="65431" x14ac:dyDescent="0.2"/>
    <row r="65432" x14ac:dyDescent="0.2"/>
    <row r="65433" x14ac:dyDescent="0.2"/>
    <row r="65434" x14ac:dyDescent="0.2"/>
    <row r="65435" x14ac:dyDescent="0.2"/>
    <row r="65436" x14ac:dyDescent="0.2"/>
    <row r="65437" x14ac:dyDescent="0.2"/>
    <row r="65438" x14ac:dyDescent="0.2"/>
    <row r="65439" x14ac:dyDescent="0.2"/>
    <row r="65440" x14ac:dyDescent="0.2"/>
    <row r="65441" x14ac:dyDescent="0.2"/>
    <row r="65442" x14ac:dyDescent="0.2"/>
    <row r="65443" x14ac:dyDescent="0.2"/>
    <row r="65444" x14ac:dyDescent="0.2"/>
    <row r="65445" x14ac:dyDescent="0.2"/>
    <row r="65446" x14ac:dyDescent="0.2"/>
    <row r="65447" x14ac:dyDescent="0.2"/>
    <row r="65448" x14ac:dyDescent="0.2"/>
    <row r="65449" x14ac:dyDescent="0.2"/>
    <row r="65450" x14ac:dyDescent="0.2"/>
    <row r="65451" x14ac:dyDescent="0.2"/>
    <row r="65452" x14ac:dyDescent="0.2"/>
    <row r="65453" x14ac:dyDescent="0.2"/>
    <row r="65454" x14ac:dyDescent="0.2"/>
    <row r="65455" x14ac:dyDescent="0.2"/>
    <row r="65456" x14ac:dyDescent="0.2"/>
    <row r="65457" x14ac:dyDescent="0.2"/>
    <row r="65458" x14ac:dyDescent="0.2"/>
    <row r="65459" x14ac:dyDescent="0.2"/>
    <row r="65460" x14ac:dyDescent="0.2"/>
    <row r="65461" x14ac:dyDescent="0.2"/>
    <row r="65462" x14ac:dyDescent="0.2"/>
    <row r="65463" x14ac:dyDescent="0.2"/>
    <row r="65464" x14ac:dyDescent="0.2"/>
    <row r="65465" x14ac:dyDescent="0.2"/>
    <row r="65466" x14ac:dyDescent="0.2"/>
    <row r="65467" x14ac:dyDescent="0.2"/>
    <row r="65468" x14ac:dyDescent="0.2"/>
    <row r="65469" x14ac:dyDescent="0.2"/>
    <row r="65470" x14ac:dyDescent="0.2"/>
    <row r="65471" x14ac:dyDescent="0.2"/>
    <row r="65472" x14ac:dyDescent="0.2"/>
    <row r="65473" x14ac:dyDescent="0.2"/>
    <row r="65474" x14ac:dyDescent="0.2"/>
    <row r="65475" x14ac:dyDescent="0.2"/>
    <row r="65476" x14ac:dyDescent="0.2"/>
    <row r="65477" x14ac:dyDescent="0.2"/>
    <row r="65478" x14ac:dyDescent="0.2"/>
    <row r="65479" x14ac:dyDescent="0.2"/>
    <row r="65480" x14ac:dyDescent="0.2"/>
    <row r="65481" x14ac:dyDescent="0.2"/>
    <row r="65482" x14ac:dyDescent="0.2"/>
    <row r="65483" x14ac:dyDescent="0.2"/>
    <row r="65484" x14ac:dyDescent="0.2"/>
    <row r="65485" x14ac:dyDescent="0.2"/>
    <row r="65486" x14ac:dyDescent="0.2"/>
    <row r="65487" x14ac:dyDescent="0.2"/>
    <row r="65488" x14ac:dyDescent="0.2"/>
    <row r="65489" x14ac:dyDescent="0.2"/>
    <row r="65490" x14ac:dyDescent="0.2"/>
    <row r="65491" x14ac:dyDescent="0.2"/>
    <row r="65492" x14ac:dyDescent="0.2"/>
    <row r="65493" x14ac:dyDescent="0.2"/>
    <row r="65494" x14ac:dyDescent="0.2"/>
    <row r="65495" x14ac:dyDescent="0.2"/>
    <row r="65496" x14ac:dyDescent="0.2"/>
    <row r="65497" x14ac:dyDescent="0.2"/>
    <row r="65498" x14ac:dyDescent="0.2"/>
    <row r="65499" x14ac:dyDescent="0.2"/>
    <row r="65500" x14ac:dyDescent="0.2"/>
    <row r="65501" x14ac:dyDescent="0.2"/>
    <row r="65502" x14ac:dyDescent="0.2"/>
    <row r="65503" x14ac:dyDescent="0.2"/>
    <row r="65504" x14ac:dyDescent="0.2"/>
    <row r="65505" x14ac:dyDescent="0.2"/>
    <row r="65506" x14ac:dyDescent="0.2"/>
    <row r="65507" x14ac:dyDescent="0.2"/>
    <row r="65508" x14ac:dyDescent="0.2"/>
    <row r="65509" x14ac:dyDescent="0.2"/>
    <row r="65510" x14ac:dyDescent="0.2"/>
    <row r="65511" x14ac:dyDescent="0.2"/>
    <row r="65512" x14ac:dyDescent="0.2"/>
    <row r="65513" x14ac:dyDescent="0.2"/>
    <row r="65514" x14ac:dyDescent="0.2"/>
    <row r="65515" x14ac:dyDescent="0.2"/>
    <row r="65516" x14ac:dyDescent="0.2"/>
    <row r="65517" x14ac:dyDescent="0.2"/>
    <row r="65518" x14ac:dyDescent="0.2"/>
    <row r="65519" x14ac:dyDescent="0.2"/>
    <row r="65520" x14ac:dyDescent="0.2"/>
    <row r="65521" x14ac:dyDescent="0.2"/>
    <row r="65522" x14ac:dyDescent="0.2"/>
    <row r="65523" x14ac:dyDescent="0.2"/>
    <row r="65524" x14ac:dyDescent="0.2"/>
    <row r="65525" x14ac:dyDescent="0.2"/>
    <row r="65526" x14ac:dyDescent="0.2"/>
    <row r="65527" x14ac:dyDescent="0.2"/>
    <row r="65528" x14ac:dyDescent="0.2"/>
    <row r="65529" x14ac:dyDescent="0.2"/>
    <row r="65530" x14ac:dyDescent="0.2"/>
    <row r="65531" x14ac:dyDescent="0.2"/>
    <row r="65532" x14ac:dyDescent="0.2"/>
    <row r="65533" x14ac:dyDescent="0.2"/>
    <row r="65534" x14ac:dyDescent="0.2"/>
    <row r="65535" x14ac:dyDescent="0.2"/>
    <row r="65536" x14ac:dyDescent="0.2"/>
    <row r="65537" x14ac:dyDescent="0.2"/>
    <row r="65538" x14ac:dyDescent="0.2"/>
    <row r="65539" x14ac:dyDescent="0.2"/>
    <row r="65540" x14ac:dyDescent="0.2"/>
    <row r="65541" x14ac:dyDescent="0.2"/>
    <row r="65542" x14ac:dyDescent="0.2"/>
    <row r="65543" x14ac:dyDescent="0.2"/>
    <row r="65544" x14ac:dyDescent="0.2"/>
    <row r="65545" x14ac:dyDescent="0.2"/>
    <row r="65546" x14ac:dyDescent="0.2"/>
    <row r="65547" x14ac:dyDescent="0.2"/>
    <row r="65548" x14ac:dyDescent="0.2"/>
    <row r="65549" x14ac:dyDescent="0.2"/>
    <row r="65550" x14ac:dyDescent="0.2"/>
    <row r="65551" x14ac:dyDescent="0.2"/>
    <row r="65552" x14ac:dyDescent="0.2"/>
    <row r="65553" x14ac:dyDescent="0.2"/>
    <row r="65554" x14ac:dyDescent="0.2"/>
    <row r="65555" x14ac:dyDescent="0.2"/>
    <row r="65556" x14ac:dyDescent="0.2"/>
    <row r="65557" x14ac:dyDescent="0.2"/>
    <row r="65558" x14ac:dyDescent="0.2"/>
    <row r="65559" x14ac:dyDescent="0.2"/>
    <row r="65560" x14ac:dyDescent="0.2"/>
    <row r="65561" x14ac:dyDescent="0.2"/>
    <row r="65562" x14ac:dyDescent="0.2"/>
    <row r="65563" x14ac:dyDescent="0.2"/>
    <row r="65564" x14ac:dyDescent="0.2"/>
    <row r="65565" x14ac:dyDescent="0.2"/>
    <row r="65566" x14ac:dyDescent="0.2"/>
    <row r="65567" x14ac:dyDescent="0.2"/>
    <row r="65568" x14ac:dyDescent="0.2"/>
    <row r="65569" x14ac:dyDescent="0.2"/>
    <row r="65570" x14ac:dyDescent="0.2"/>
    <row r="65571" x14ac:dyDescent="0.2"/>
    <row r="65572" x14ac:dyDescent="0.2"/>
    <row r="65573" x14ac:dyDescent="0.2"/>
    <row r="65574" x14ac:dyDescent="0.2"/>
    <row r="65575" x14ac:dyDescent="0.2"/>
    <row r="65576" x14ac:dyDescent="0.2"/>
    <row r="65577" x14ac:dyDescent="0.2"/>
    <row r="65578" x14ac:dyDescent="0.2"/>
    <row r="65579" x14ac:dyDescent="0.2"/>
    <row r="65580" x14ac:dyDescent="0.2"/>
    <row r="65581" x14ac:dyDescent="0.2"/>
    <row r="65582" x14ac:dyDescent="0.2"/>
    <row r="65583" x14ac:dyDescent="0.2"/>
    <row r="65584" x14ac:dyDescent="0.2"/>
    <row r="65585" x14ac:dyDescent="0.2"/>
    <row r="65586" x14ac:dyDescent="0.2"/>
    <row r="65587" x14ac:dyDescent="0.2"/>
    <row r="65588" x14ac:dyDescent="0.2"/>
    <row r="65589" x14ac:dyDescent="0.2"/>
    <row r="65590" x14ac:dyDescent="0.2"/>
    <row r="65591" x14ac:dyDescent="0.2"/>
    <row r="65592" x14ac:dyDescent="0.2"/>
    <row r="65593" x14ac:dyDescent="0.2"/>
    <row r="65594" x14ac:dyDescent="0.2"/>
    <row r="65595" x14ac:dyDescent="0.2"/>
    <row r="65596" x14ac:dyDescent="0.2"/>
    <row r="65597" x14ac:dyDescent="0.2"/>
    <row r="65598" x14ac:dyDescent="0.2"/>
    <row r="65599" x14ac:dyDescent="0.2"/>
    <row r="65600" x14ac:dyDescent="0.2"/>
    <row r="65601" x14ac:dyDescent="0.2"/>
    <row r="65602" x14ac:dyDescent="0.2"/>
    <row r="65603" x14ac:dyDescent="0.2"/>
    <row r="65604" x14ac:dyDescent="0.2"/>
    <row r="65605" x14ac:dyDescent="0.2"/>
    <row r="65606" x14ac:dyDescent="0.2"/>
    <row r="65607" x14ac:dyDescent="0.2"/>
    <row r="65608" x14ac:dyDescent="0.2"/>
    <row r="65609" x14ac:dyDescent="0.2"/>
    <row r="65610" x14ac:dyDescent="0.2"/>
    <row r="65611" x14ac:dyDescent="0.2"/>
    <row r="65612" x14ac:dyDescent="0.2"/>
    <row r="65613" x14ac:dyDescent="0.2"/>
    <row r="65614" x14ac:dyDescent="0.2"/>
    <row r="65615" x14ac:dyDescent="0.2"/>
    <row r="65616" x14ac:dyDescent="0.2"/>
    <row r="65617" x14ac:dyDescent="0.2"/>
    <row r="65618" x14ac:dyDescent="0.2"/>
    <row r="65619" x14ac:dyDescent="0.2"/>
    <row r="65620" x14ac:dyDescent="0.2"/>
    <row r="65621" x14ac:dyDescent="0.2"/>
    <row r="65622" x14ac:dyDescent="0.2"/>
    <row r="65623" x14ac:dyDescent="0.2"/>
    <row r="65624" x14ac:dyDescent="0.2"/>
    <row r="65625" x14ac:dyDescent="0.2"/>
    <row r="65626" x14ac:dyDescent="0.2"/>
    <row r="65627" x14ac:dyDescent="0.2"/>
    <row r="65628" x14ac:dyDescent="0.2"/>
    <row r="65629" x14ac:dyDescent="0.2"/>
    <row r="65630" x14ac:dyDescent="0.2"/>
    <row r="65631" x14ac:dyDescent="0.2"/>
    <row r="65632" x14ac:dyDescent="0.2"/>
    <row r="65633" x14ac:dyDescent="0.2"/>
    <row r="65634" x14ac:dyDescent="0.2"/>
    <row r="65635" x14ac:dyDescent="0.2"/>
    <row r="65636" x14ac:dyDescent="0.2"/>
    <row r="65637" x14ac:dyDescent="0.2"/>
    <row r="65638" x14ac:dyDescent="0.2"/>
    <row r="65639" x14ac:dyDescent="0.2"/>
    <row r="65640" x14ac:dyDescent="0.2"/>
    <row r="65641" x14ac:dyDescent="0.2"/>
    <row r="65642" x14ac:dyDescent="0.2"/>
    <row r="65643" x14ac:dyDescent="0.2"/>
    <row r="65644" x14ac:dyDescent="0.2"/>
    <row r="65645" x14ac:dyDescent="0.2"/>
    <row r="65646" x14ac:dyDescent="0.2"/>
    <row r="65647" x14ac:dyDescent="0.2"/>
    <row r="65648" x14ac:dyDescent="0.2"/>
    <row r="65649" x14ac:dyDescent="0.2"/>
    <row r="65650" x14ac:dyDescent="0.2"/>
    <row r="65651" x14ac:dyDescent="0.2"/>
    <row r="65652" x14ac:dyDescent="0.2"/>
    <row r="65653" x14ac:dyDescent="0.2"/>
    <row r="65654" x14ac:dyDescent="0.2"/>
    <row r="65655" x14ac:dyDescent="0.2"/>
    <row r="65656" x14ac:dyDescent="0.2"/>
    <row r="65657" x14ac:dyDescent="0.2"/>
    <row r="65658" x14ac:dyDescent="0.2"/>
    <row r="65659" x14ac:dyDescent="0.2"/>
    <row r="65660" x14ac:dyDescent="0.2"/>
    <row r="65661" x14ac:dyDescent="0.2"/>
    <row r="65662" x14ac:dyDescent="0.2"/>
    <row r="65663" x14ac:dyDescent="0.2"/>
    <row r="65664" x14ac:dyDescent="0.2"/>
    <row r="65665" x14ac:dyDescent="0.2"/>
    <row r="65666" x14ac:dyDescent="0.2"/>
    <row r="65667" x14ac:dyDescent="0.2"/>
    <row r="65668" x14ac:dyDescent="0.2"/>
    <row r="65669" x14ac:dyDescent="0.2"/>
    <row r="65670" x14ac:dyDescent="0.2"/>
    <row r="65671" x14ac:dyDescent="0.2"/>
    <row r="65672" x14ac:dyDescent="0.2"/>
    <row r="65673" x14ac:dyDescent="0.2"/>
    <row r="65674" x14ac:dyDescent="0.2"/>
    <row r="65675" x14ac:dyDescent="0.2"/>
    <row r="65676" x14ac:dyDescent="0.2"/>
    <row r="65677" x14ac:dyDescent="0.2"/>
    <row r="65678" x14ac:dyDescent="0.2"/>
    <row r="65679" x14ac:dyDescent="0.2"/>
    <row r="65680" x14ac:dyDescent="0.2"/>
    <row r="65681" x14ac:dyDescent="0.2"/>
    <row r="65682" x14ac:dyDescent="0.2"/>
    <row r="65683" x14ac:dyDescent="0.2"/>
    <row r="65684" x14ac:dyDescent="0.2"/>
    <row r="65685" x14ac:dyDescent="0.2"/>
    <row r="65686" x14ac:dyDescent="0.2"/>
    <row r="65687" x14ac:dyDescent="0.2"/>
    <row r="65688" x14ac:dyDescent="0.2"/>
    <row r="65689" x14ac:dyDescent="0.2"/>
    <row r="65690" x14ac:dyDescent="0.2"/>
    <row r="65691" x14ac:dyDescent="0.2"/>
    <row r="65692" x14ac:dyDescent="0.2"/>
    <row r="65693" x14ac:dyDescent="0.2"/>
    <row r="65694" x14ac:dyDescent="0.2"/>
    <row r="65695" x14ac:dyDescent="0.2"/>
    <row r="65696" x14ac:dyDescent="0.2"/>
    <row r="65697" x14ac:dyDescent="0.2"/>
    <row r="65698" x14ac:dyDescent="0.2"/>
    <row r="65699" x14ac:dyDescent="0.2"/>
    <row r="65700" x14ac:dyDescent="0.2"/>
    <row r="65701" x14ac:dyDescent="0.2"/>
    <row r="65702" x14ac:dyDescent="0.2"/>
    <row r="65703" x14ac:dyDescent="0.2"/>
    <row r="65704" x14ac:dyDescent="0.2"/>
    <row r="65705" x14ac:dyDescent="0.2"/>
    <row r="65706" x14ac:dyDescent="0.2"/>
    <row r="65707" x14ac:dyDescent="0.2"/>
    <row r="65708" x14ac:dyDescent="0.2"/>
    <row r="65709" x14ac:dyDescent="0.2"/>
    <row r="65710" x14ac:dyDescent="0.2"/>
    <row r="65711" x14ac:dyDescent="0.2"/>
    <row r="65712" x14ac:dyDescent="0.2"/>
    <row r="65713" x14ac:dyDescent="0.2"/>
    <row r="65714" x14ac:dyDescent="0.2"/>
    <row r="65715" x14ac:dyDescent="0.2"/>
    <row r="65716" x14ac:dyDescent="0.2"/>
    <row r="65717" x14ac:dyDescent="0.2"/>
    <row r="65718" x14ac:dyDescent="0.2"/>
    <row r="65719" x14ac:dyDescent="0.2"/>
    <row r="65720" x14ac:dyDescent="0.2"/>
    <row r="65721" x14ac:dyDescent="0.2"/>
    <row r="65722" x14ac:dyDescent="0.2"/>
    <row r="65723" x14ac:dyDescent="0.2"/>
    <row r="65724" x14ac:dyDescent="0.2"/>
    <row r="65725" x14ac:dyDescent="0.2"/>
    <row r="65726" x14ac:dyDescent="0.2"/>
    <row r="65727" x14ac:dyDescent="0.2"/>
    <row r="65728" x14ac:dyDescent="0.2"/>
    <row r="65729" x14ac:dyDescent="0.2"/>
    <row r="65730" x14ac:dyDescent="0.2"/>
    <row r="65731" x14ac:dyDescent="0.2"/>
    <row r="65732" x14ac:dyDescent="0.2"/>
    <row r="65733" x14ac:dyDescent="0.2"/>
    <row r="65734" x14ac:dyDescent="0.2"/>
    <row r="65735" x14ac:dyDescent="0.2"/>
    <row r="65736" x14ac:dyDescent="0.2"/>
    <row r="65737" x14ac:dyDescent="0.2"/>
    <row r="65738" x14ac:dyDescent="0.2"/>
    <row r="65739" x14ac:dyDescent="0.2"/>
    <row r="65740" x14ac:dyDescent="0.2"/>
    <row r="65741" x14ac:dyDescent="0.2"/>
    <row r="65742" x14ac:dyDescent="0.2"/>
    <row r="65743" x14ac:dyDescent="0.2"/>
    <row r="65744" x14ac:dyDescent="0.2"/>
    <row r="65745" x14ac:dyDescent="0.2"/>
    <row r="65746" x14ac:dyDescent="0.2"/>
    <row r="65747" x14ac:dyDescent="0.2"/>
    <row r="65748" x14ac:dyDescent="0.2"/>
    <row r="65749" x14ac:dyDescent="0.2"/>
    <row r="65750" x14ac:dyDescent="0.2"/>
    <row r="65751" x14ac:dyDescent="0.2"/>
    <row r="65752" x14ac:dyDescent="0.2"/>
    <row r="65753" x14ac:dyDescent="0.2"/>
    <row r="65754" x14ac:dyDescent="0.2"/>
    <row r="65755" x14ac:dyDescent="0.2"/>
    <row r="65756" x14ac:dyDescent="0.2"/>
    <row r="65757" x14ac:dyDescent="0.2"/>
    <row r="65758" x14ac:dyDescent="0.2"/>
    <row r="65759" x14ac:dyDescent="0.2"/>
    <row r="65760" x14ac:dyDescent="0.2"/>
    <row r="65761" x14ac:dyDescent="0.2"/>
    <row r="65762" x14ac:dyDescent="0.2"/>
    <row r="65763" x14ac:dyDescent="0.2"/>
    <row r="65764" x14ac:dyDescent="0.2"/>
    <row r="65765" x14ac:dyDescent="0.2"/>
    <row r="65766" x14ac:dyDescent="0.2"/>
    <row r="65767" x14ac:dyDescent="0.2"/>
    <row r="65768" x14ac:dyDescent="0.2"/>
    <row r="65769" x14ac:dyDescent="0.2"/>
    <row r="65770" x14ac:dyDescent="0.2"/>
    <row r="65771" x14ac:dyDescent="0.2"/>
    <row r="65772" x14ac:dyDescent="0.2"/>
    <row r="65773" x14ac:dyDescent="0.2"/>
    <row r="65774" x14ac:dyDescent="0.2"/>
    <row r="65775" x14ac:dyDescent="0.2"/>
    <row r="65776" x14ac:dyDescent="0.2"/>
    <row r="65777" x14ac:dyDescent="0.2"/>
    <row r="65778" x14ac:dyDescent="0.2"/>
    <row r="65779" x14ac:dyDescent="0.2"/>
    <row r="65780" x14ac:dyDescent="0.2"/>
    <row r="65781" x14ac:dyDescent="0.2"/>
    <row r="65782" x14ac:dyDescent="0.2"/>
    <row r="65783" x14ac:dyDescent="0.2"/>
    <row r="65784" x14ac:dyDescent="0.2"/>
    <row r="65785" x14ac:dyDescent="0.2"/>
    <row r="65786" x14ac:dyDescent="0.2"/>
    <row r="65787" x14ac:dyDescent="0.2"/>
    <row r="65788" x14ac:dyDescent="0.2"/>
    <row r="65789" x14ac:dyDescent="0.2"/>
    <row r="65790" x14ac:dyDescent="0.2"/>
    <row r="65791" x14ac:dyDescent="0.2"/>
    <row r="65792" x14ac:dyDescent="0.2"/>
    <row r="65793" x14ac:dyDescent="0.2"/>
    <row r="65794" x14ac:dyDescent="0.2"/>
    <row r="65795" x14ac:dyDescent="0.2"/>
    <row r="65796" x14ac:dyDescent="0.2"/>
    <row r="65797" x14ac:dyDescent="0.2"/>
    <row r="65798" x14ac:dyDescent="0.2"/>
    <row r="65799" x14ac:dyDescent="0.2"/>
    <row r="65800" x14ac:dyDescent="0.2"/>
    <row r="65801" x14ac:dyDescent="0.2"/>
    <row r="65802" x14ac:dyDescent="0.2"/>
    <row r="65803" x14ac:dyDescent="0.2"/>
    <row r="65804" x14ac:dyDescent="0.2"/>
    <row r="65805" x14ac:dyDescent="0.2"/>
    <row r="65806" x14ac:dyDescent="0.2"/>
    <row r="65807" x14ac:dyDescent="0.2"/>
    <row r="65808" x14ac:dyDescent="0.2"/>
    <row r="65809" x14ac:dyDescent="0.2"/>
    <row r="65810" x14ac:dyDescent="0.2"/>
    <row r="65811" x14ac:dyDescent="0.2"/>
    <row r="65812" x14ac:dyDescent="0.2"/>
    <row r="65813" x14ac:dyDescent="0.2"/>
    <row r="65814" x14ac:dyDescent="0.2"/>
    <row r="65815" x14ac:dyDescent="0.2"/>
    <row r="65816" x14ac:dyDescent="0.2"/>
    <row r="65817" x14ac:dyDescent="0.2"/>
    <row r="65818" x14ac:dyDescent="0.2"/>
    <row r="65819" x14ac:dyDescent="0.2"/>
    <row r="65820" x14ac:dyDescent="0.2"/>
    <row r="65821" x14ac:dyDescent="0.2"/>
    <row r="65822" x14ac:dyDescent="0.2"/>
    <row r="65823" x14ac:dyDescent="0.2"/>
    <row r="65824" x14ac:dyDescent="0.2"/>
    <row r="65825" x14ac:dyDescent="0.2"/>
    <row r="65826" x14ac:dyDescent="0.2"/>
    <row r="65827" x14ac:dyDescent="0.2"/>
    <row r="65828" x14ac:dyDescent="0.2"/>
    <row r="65829" x14ac:dyDescent="0.2"/>
    <row r="65830" x14ac:dyDescent="0.2"/>
    <row r="65831" x14ac:dyDescent="0.2"/>
    <row r="65832" x14ac:dyDescent="0.2"/>
    <row r="65833" x14ac:dyDescent="0.2"/>
    <row r="65834" x14ac:dyDescent="0.2"/>
    <row r="65835" x14ac:dyDescent="0.2"/>
    <row r="65836" x14ac:dyDescent="0.2"/>
    <row r="65837" x14ac:dyDescent="0.2"/>
    <row r="65838" x14ac:dyDescent="0.2"/>
    <row r="65839" x14ac:dyDescent="0.2"/>
    <row r="65840" x14ac:dyDescent="0.2"/>
    <row r="65841" x14ac:dyDescent="0.2"/>
    <row r="65842" x14ac:dyDescent="0.2"/>
    <row r="65843" x14ac:dyDescent="0.2"/>
    <row r="65844" x14ac:dyDescent="0.2"/>
    <row r="65845" x14ac:dyDescent="0.2"/>
    <row r="65846" x14ac:dyDescent="0.2"/>
    <row r="65847" x14ac:dyDescent="0.2"/>
    <row r="65848" x14ac:dyDescent="0.2"/>
    <row r="65849" x14ac:dyDescent="0.2"/>
    <row r="65850" x14ac:dyDescent="0.2"/>
    <row r="65851" x14ac:dyDescent="0.2"/>
    <row r="65852" x14ac:dyDescent="0.2"/>
    <row r="65853" x14ac:dyDescent="0.2"/>
    <row r="65854" x14ac:dyDescent="0.2"/>
    <row r="65855" x14ac:dyDescent="0.2"/>
    <row r="65856" x14ac:dyDescent="0.2"/>
    <row r="65857" x14ac:dyDescent="0.2"/>
    <row r="65858" x14ac:dyDescent="0.2"/>
    <row r="65859" x14ac:dyDescent="0.2"/>
    <row r="65860" x14ac:dyDescent="0.2"/>
    <row r="65861" x14ac:dyDescent="0.2"/>
    <row r="65862" x14ac:dyDescent="0.2"/>
    <row r="65863" x14ac:dyDescent="0.2"/>
    <row r="65864" x14ac:dyDescent="0.2"/>
    <row r="65865" x14ac:dyDescent="0.2"/>
    <row r="65866" x14ac:dyDescent="0.2"/>
    <row r="65867" x14ac:dyDescent="0.2"/>
    <row r="65868" x14ac:dyDescent="0.2"/>
    <row r="65869" x14ac:dyDescent="0.2"/>
    <row r="65870" x14ac:dyDescent="0.2"/>
    <row r="65871" x14ac:dyDescent="0.2"/>
    <row r="65872" x14ac:dyDescent="0.2"/>
    <row r="65873" x14ac:dyDescent="0.2"/>
    <row r="65874" x14ac:dyDescent="0.2"/>
    <row r="65875" x14ac:dyDescent="0.2"/>
    <row r="65876" x14ac:dyDescent="0.2"/>
    <row r="65877" x14ac:dyDescent="0.2"/>
    <row r="65878" x14ac:dyDescent="0.2"/>
    <row r="65879" x14ac:dyDescent="0.2"/>
    <row r="65880" x14ac:dyDescent="0.2"/>
    <row r="65881" x14ac:dyDescent="0.2"/>
    <row r="65882" x14ac:dyDescent="0.2"/>
    <row r="65883" x14ac:dyDescent="0.2"/>
    <row r="65884" x14ac:dyDescent="0.2"/>
    <row r="65885" x14ac:dyDescent="0.2"/>
    <row r="65886" x14ac:dyDescent="0.2"/>
    <row r="65887" x14ac:dyDescent="0.2"/>
    <row r="65888" x14ac:dyDescent="0.2"/>
    <row r="65889" x14ac:dyDescent="0.2"/>
    <row r="65890" x14ac:dyDescent="0.2"/>
    <row r="65891" x14ac:dyDescent="0.2"/>
    <row r="65892" x14ac:dyDescent="0.2"/>
    <row r="65893" x14ac:dyDescent="0.2"/>
    <row r="65894" x14ac:dyDescent="0.2"/>
    <row r="65895" x14ac:dyDescent="0.2"/>
    <row r="65896" x14ac:dyDescent="0.2"/>
    <row r="65897" x14ac:dyDescent="0.2"/>
    <row r="65898" x14ac:dyDescent="0.2"/>
    <row r="65899" x14ac:dyDescent="0.2"/>
    <row r="65900" x14ac:dyDescent="0.2"/>
    <row r="65901" x14ac:dyDescent="0.2"/>
    <row r="65902" x14ac:dyDescent="0.2"/>
    <row r="65903" x14ac:dyDescent="0.2"/>
    <row r="65904" x14ac:dyDescent="0.2"/>
    <row r="65905" x14ac:dyDescent="0.2"/>
    <row r="65906" x14ac:dyDescent="0.2"/>
    <row r="65907" x14ac:dyDescent="0.2"/>
    <row r="65908" x14ac:dyDescent="0.2"/>
    <row r="65909" x14ac:dyDescent="0.2"/>
    <row r="65910" x14ac:dyDescent="0.2"/>
    <row r="65911" x14ac:dyDescent="0.2"/>
    <row r="65912" x14ac:dyDescent="0.2"/>
    <row r="65913" x14ac:dyDescent="0.2"/>
    <row r="65914" x14ac:dyDescent="0.2"/>
    <row r="65915" x14ac:dyDescent="0.2"/>
    <row r="65916" x14ac:dyDescent="0.2"/>
    <row r="65917" x14ac:dyDescent="0.2"/>
    <row r="65918" x14ac:dyDescent="0.2"/>
    <row r="65919" x14ac:dyDescent="0.2"/>
    <row r="65920" x14ac:dyDescent="0.2"/>
    <row r="65921" x14ac:dyDescent="0.2"/>
    <row r="65922" x14ac:dyDescent="0.2"/>
    <row r="65923" x14ac:dyDescent="0.2"/>
    <row r="65924" x14ac:dyDescent="0.2"/>
    <row r="65925" x14ac:dyDescent="0.2"/>
    <row r="65926" x14ac:dyDescent="0.2"/>
    <row r="65927" x14ac:dyDescent="0.2"/>
    <row r="65928" x14ac:dyDescent="0.2"/>
    <row r="65929" x14ac:dyDescent="0.2"/>
    <row r="65930" x14ac:dyDescent="0.2"/>
    <row r="65931" x14ac:dyDescent="0.2"/>
    <row r="65932" x14ac:dyDescent="0.2"/>
    <row r="65933" x14ac:dyDescent="0.2"/>
    <row r="65934" x14ac:dyDescent="0.2"/>
    <row r="65935" x14ac:dyDescent="0.2"/>
    <row r="65936" x14ac:dyDescent="0.2"/>
    <row r="65937" x14ac:dyDescent="0.2"/>
    <row r="65938" x14ac:dyDescent="0.2"/>
    <row r="65939" x14ac:dyDescent="0.2"/>
    <row r="65940" x14ac:dyDescent="0.2"/>
    <row r="65941" x14ac:dyDescent="0.2"/>
    <row r="65942" x14ac:dyDescent="0.2"/>
    <row r="65943" x14ac:dyDescent="0.2"/>
    <row r="65944" x14ac:dyDescent="0.2"/>
    <row r="65945" x14ac:dyDescent="0.2"/>
    <row r="65946" x14ac:dyDescent="0.2"/>
    <row r="65947" x14ac:dyDescent="0.2"/>
    <row r="65948" x14ac:dyDescent="0.2"/>
    <row r="65949" x14ac:dyDescent="0.2"/>
    <row r="65950" x14ac:dyDescent="0.2"/>
    <row r="65951" x14ac:dyDescent="0.2"/>
    <row r="65952" x14ac:dyDescent="0.2"/>
    <row r="65953" x14ac:dyDescent="0.2"/>
    <row r="65954" x14ac:dyDescent="0.2"/>
    <row r="65955" x14ac:dyDescent="0.2"/>
    <row r="65956" x14ac:dyDescent="0.2"/>
    <row r="65957" x14ac:dyDescent="0.2"/>
    <row r="65958" x14ac:dyDescent="0.2"/>
    <row r="65959" x14ac:dyDescent="0.2"/>
    <row r="65960" x14ac:dyDescent="0.2"/>
    <row r="65961" x14ac:dyDescent="0.2"/>
    <row r="65962" x14ac:dyDescent="0.2"/>
    <row r="65963" x14ac:dyDescent="0.2"/>
    <row r="65964" x14ac:dyDescent="0.2"/>
    <row r="65965" x14ac:dyDescent="0.2"/>
    <row r="65966" x14ac:dyDescent="0.2"/>
    <row r="65967" x14ac:dyDescent="0.2"/>
    <row r="65968" x14ac:dyDescent="0.2"/>
    <row r="65969" x14ac:dyDescent="0.2"/>
    <row r="65970" x14ac:dyDescent="0.2"/>
    <row r="65971" x14ac:dyDescent="0.2"/>
    <row r="65972" x14ac:dyDescent="0.2"/>
    <row r="65973" x14ac:dyDescent="0.2"/>
    <row r="65974" x14ac:dyDescent="0.2"/>
    <row r="65975" x14ac:dyDescent="0.2"/>
    <row r="65976" x14ac:dyDescent="0.2"/>
    <row r="65977" x14ac:dyDescent="0.2"/>
    <row r="65978" x14ac:dyDescent="0.2"/>
    <row r="65979" x14ac:dyDescent="0.2"/>
    <row r="65980" x14ac:dyDescent="0.2"/>
    <row r="65981" x14ac:dyDescent="0.2"/>
    <row r="65982" x14ac:dyDescent="0.2"/>
    <row r="65983" x14ac:dyDescent="0.2"/>
    <row r="65984" x14ac:dyDescent="0.2"/>
    <row r="65985" x14ac:dyDescent="0.2"/>
    <row r="65986" x14ac:dyDescent="0.2"/>
    <row r="65987" x14ac:dyDescent="0.2"/>
    <row r="65988" x14ac:dyDescent="0.2"/>
    <row r="65989" x14ac:dyDescent="0.2"/>
    <row r="65990" x14ac:dyDescent="0.2"/>
    <row r="65991" x14ac:dyDescent="0.2"/>
    <row r="65992" x14ac:dyDescent="0.2"/>
    <row r="65993" x14ac:dyDescent="0.2"/>
    <row r="65994" x14ac:dyDescent="0.2"/>
    <row r="65995" x14ac:dyDescent="0.2"/>
    <row r="65996" x14ac:dyDescent="0.2"/>
    <row r="65997" x14ac:dyDescent="0.2"/>
    <row r="65998" x14ac:dyDescent="0.2"/>
    <row r="65999" x14ac:dyDescent="0.2"/>
    <row r="66000" x14ac:dyDescent="0.2"/>
    <row r="66001" x14ac:dyDescent="0.2"/>
    <row r="66002" x14ac:dyDescent="0.2"/>
    <row r="66003" x14ac:dyDescent="0.2"/>
    <row r="66004" x14ac:dyDescent="0.2"/>
    <row r="66005" x14ac:dyDescent="0.2"/>
    <row r="66006" x14ac:dyDescent="0.2"/>
    <row r="66007" x14ac:dyDescent="0.2"/>
    <row r="66008" x14ac:dyDescent="0.2"/>
    <row r="66009" x14ac:dyDescent="0.2"/>
    <row r="66010" x14ac:dyDescent="0.2"/>
    <row r="66011" x14ac:dyDescent="0.2"/>
    <row r="66012" x14ac:dyDescent="0.2"/>
    <row r="66013" x14ac:dyDescent="0.2"/>
    <row r="66014" x14ac:dyDescent="0.2"/>
    <row r="66015" x14ac:dyDescent="0.2"/>
    <row r="66016" x14ac:dyDescent="0.2"/>
    <row r="66017" x14ac:dyDescent="0.2"/>
    <row r="66018" x14ac:dyDescent="0.2"/>
    <row r="66019" x14ac:dyDescent="0.2"/>
    <row r="66020" x14ac:dyDescent="0.2"/>
    <row r="66021" x14ac:dyDescent="0.2"/>
    <row r="66022" x14ac:dyDescent="0.2"/>
    <row r="66023" x14ac:dyDescent="0.2"/>
    <row r="66024" x14ac:dyDescent="0.2"/>
    <row r="66025" x14ac:dyDescent="0.2"/>
    <row r="66026" x14ac:dyDescent="0.2"/>
    <row r="66027" x14ac:dyDescent="0.2"/>
    <row r="66028" x14ac:dyDescent="0.2"/>
    <row r="66029" x14ac:dyDescent="0.2"/>
    <row r="66030" x14ac:dyDescent="0.2"/>
    <row r="66031" x14ac:dyDescent="0.2"/>
    <row r="66032" x14ac:dyDescent="0.2"/>
    <row r="66033" x14ac:dyDescent="0.2"/>
    <row r="66034" x14ac:dyDescent="0.2"/>
    <row r="66035" x14ac:dyDescent="0.2"/>
    <row r="66036" x14ac:dyDescent="0.2"/>
    <row r="66037" x14ac:dyDescent="0.2"/>
    <row r="66038" x14ac:dyDescent="0.2"/>
    <row r="66039" x14ac:dyDescent="0.2"/>
    <row r="66040" x14ac:dyDescent="0.2"/>
    <row r="66041" x14ac:dyDescent="0.2"/>
    <row r="66042" x14ac:dyDescent="0.2"/>
    <row r="66043" x14ac:dyDescent="0.2"/>
    <row r="66044" x14ac:dyDescent="0.2"/>
    <row r="66045" x14ac:dyDescent="0.2"/>
    <row r="66046" x14ac:dyDescent="0.2"/>
    <row r="66047" x14ac:dyDescent="0.2"/>
    <row r="66048" x14ac:dyDescent="0.2"/>
    <row r="66049" x14ac:dyDescent="0.2"/>
    <row r="66050" x14ac:dyDescent="0.2"/>
    <row r="66051" x14ac:dyDescent="0.2"/>
    <row r="66052" x14ac:dyDescent="0.2"/>
    <row r="66053" x14ac:dyDescent="0.2"/>
    <row r="66054" x14ac:dyDescent="0.2"/>
    <row r="66055" x14ac:dyDescent="0.2"/>
    <row r="66056" x14ac:dyDescent="0.2"/>
    <row r="66057" x14ac:dyDescent="0.2"/>
    <row r="66058" x14ac:dyDescent="0.2"/>
    <row r="66059" x14ac:dyDescent="0.2"/>
    <row r="66060" x14ac:dyDescent="0.2"/>
    <row r="66061" x14ac:dyDescent="0.2"/>
    <row r="66062" x14ac:dyDescent="0.2"/>
    <row r="66063" x14ac:dyDescent="0.2"/>
    <row r="66064" x14ac:dyDescent="0.2"/>
    <row r="66065" x14ac:dyDescent="0.2"/>
    <row r="66066" x14ac:dyDescent="0.2"/>
    <row r="66067" x14ac:dyDescent="0.2"/>
    <row r="66068" x14ac:dyDescent="0.2"/>
    <row r="66069" x14ac:dyDescent="0.2"/>
    <row r="66070" x14ac:dyDescent="0.2"/>
    <row r="66071" x14ac:dyDescent="0.2"/>
    <row r="66072" x14ac:dyDescent="0.2"/>
    <row r="66073" x14ac:dyDescent="0.2"/>
    <row r="66074" x14ac:dyDescent="0.2"/>
    <row r="66075" x14ac:dyDescent="0.2"/>
    <row r="66076" x14ac:dyDescent="0.2"/>
    <row r="66077" x14ac:dyDescent="0.2"/>
    <row r="66078" x14ac:dyDescent="0.2"/>
    <row r="66079" x14ac:dyDescent="0.2"/>
    <row r="66080" x14ac:dyDescent="0.2"/>
    <row r="66081" x14ac:dyDescent="0.2"/>
    <row r="66082" x14ac:dyDescent="0.2"/>
    <row r="66083" x14ac:dyDescent="0.2"/>
    <row r="66084" x14ac:dyDescent="0.2"/>
    <row r="66085" x14ac:dyDescent="0.2"/>
    <row r="66086" x14ac:dyDescent="0.2"/>
    <row r="66087" x14ac:dyDescent="0.2"/>
    <row r="66088" x14ac:dyDescent="0.2"/>
    <row r="66089" x14ac:dyDescent="0.2"/>
    <row r="66090" x14ac:dyDescent="0.2"/>
    <row r="66091" x14ac:dyDescent="0.2"/>
    <row r="66092" x14ac:dyDescent="0.2"/>
    <row r="66093" x14ac:dyDescent="0.2"/>
    <row r="66094" x14ac:dyDescent="0.2"/>
    <row r="66095" x14ac:dyDescent="0.2"/>
    <row r="66096" x14ac:dyDescent="0.2"/>
    <row r="66097" x14ac:dyDescent="0.2"/>
    <row r="66098" x14ac:dyDescent="0.2"/>
    <row r="66099" x14ac:dyDescent="0.2"/>
    <row r="66100" x14ac:dyDescent="0.2"/>
    <row r="66101" x14ac:dyDescent="0.2"/>
    <row r="66102" x14ac:dyDescent="0.2"/>
    <row r="66103" x14ac:dyDescent="0.2"/>
    <row r="66104" x14ac:dyDescent="0.2"/>
    <row r="66105" x14ac:dyDescent="0.2"/>
    <row r="66106" x14ac:dyDescent="0.2"/>
    <row r="66107" x14ac:dyDescent="0.2"/>
    <row r="66108" x14ac:dyDescent="0.2"/>
    <row r="66109" x14ac:dyDescent="0.2"/>
    <row r="66110" x14ac:dyDescent="0.2"/>
    <row r="66111" x14ac:dyDescent="0.2"/>
    <row r="66112" x14ac:dyDescent="0.2"/>
    <row r="66113" x14ac:dyDescent="0.2"/>
    <row r="66114" x14ac:dyDescent="0.2"/>
    <row r="66115" x14ac:dyDescent="0.2"/>
    <row r="66116" x14ac:dyDescent="0.2"/>
    <row r="66117" x14ac:dyDescent="0.2"/>
    <row r="66118" x14ac:dyDescent="0.2"/>
    <row r="66119" x14ac:dyDescent="0.2"/>
    <row r="66120" x14ac:dyDescent="0.2"/>
    <row r="66121" x14ac:dyDescent="0.2"/>
    <row r="66122" x14ac:dyDescent="0.2"/>
    <row r="66123" x14ac:dyDescent="0.2"/>
    <row r="66124" x14ac:dyDescent="0.2"/>
    <row r="66125" x14ac:dyDescent="0.2"/>
    <row r="66126" x14ac:dyDescent="0.2"/>
    <row r="66127" x14ac:dyDescent="0.2"/>
    <row r="66128" x14ac:dyDescent="0.2"/>
    <row r="66129" x14ac:dyDescent="0.2"/>
    <row r="66130" x14ac:dyDescent="0.2"/>
    <row r="66131" x14ac:dyDescent="0.2"/>
    <row r="66132" x14ac:dyDescent="0.2"/>
    <row r="66133" x14ac:dyDescent="0.2"/>
    <row r="66134" x14ac:dyDescent="0.2"/>
    <row r="66135" x14ac:dyDescent="0.2"/>
    <row r="66136" x14ac:dyDescent="0.2"/>
    <row r="66137" x14ac:dyDescent="0.2"/>
    <row r="66138" x14ac:dyDescent="0.2"/>
    <row r="66139" x14ac:dyDescent="0.2"/>
    <row r="66140" x14ac:dyDescent="0.2"/>
    <row r="66141" x14ac:dyDescent="0.2"/>
    <row r="66142" x14ac:dyDescent="0.2"/>
    <row r="66143" x14ac:dyDescent="0.2"/>
    <row r="66144" x14ac:dyDescent="0.2"/>
    <row r="66145" x14ac:dyDescent="0.2"/>
    <row r="66146" x14ac:dyDescent="0.2"/>
    <row r="66147" x14ac:dyDescent="0.2"/>
    <row r="66148" x14ac:dyDescent="0.2"/>
    <row r="66149" x14ac:dyDescent="0.2"/>
    <row r="66150" x14ac:dyDescent="0.2"/>
    <row r="66151" x14ac:dyDescent="0.2"/>
    <row r="66152" x14ac:dyDescent="0.2"/>
    <row r="66153" x14ac:dyDescent="0.2"/>
    <row r="66154" x14ac:dyDescent="0.2"/>
    <row r="66155" x14ac:dyDescent="0.2"/>
    <row r="66156" x14ac:dyDescent="0.2"/>
    <row r="66157" x14ac:dyDescent="0.2"/>
    <row r="66158" x14ac:dyDescent="0.2"/>
    <row r="66159" x14ac:dyDescent="0.2"/>
    <row r="66160" x14ac:dyDescent="0.2"/>
    <row r="66161" x14ac:dyDescent="0.2"/>
    <row r="66162" x14ac:dyDescent="0.2"/>
    <row r="66163" x14ac:dyDescent="0.2"/>
    <row r="66164" x14ac:dyDescent="0.2"/>
    <row r="66165" x14ac:dyDescent="0.2"/>
    <row r="66166" x14ac:dyDescent="0.2"/>
    <row r="66167" x14ac:dyDescent="0.2"/>
    <row r="66168" x14ac:dyDescent="0.2"/>
    <row r="66169" x14ac:dyDescent="0.2"/>
    <row r="66170" x14ac:dyDescent="0.2"/>
    <row r="66171" x14ac:dyDescent="0.2"/>
    <row r="66172" x14ac:dyDescent="0.2"/>
    <row r="66173" x14ac:dyDescent="0.2"/>
    <row r="66174" x14ac:dyDescent="0.2"/>
    <row r="66175" x14ac:dyDescent="0.2"/>
    <row r="66176" x14ac:dyDescent="0.2"/>
    <row r="66177" x14ac:dyDescent="0.2"/>
    <row r="66178" x14ac:dyDescent="0.2"/>
    <row r="66179" x14ac:dyDescent="0.2"/>
    <row r="66180" x14ac:dyDescent="0.2"/>
    <row r="66181" x14ac:dyDescent="0.2"/>
    <row r="66182" x14ac:dyDescent="0.2"/>
    <row r="66183" x14ac:dyDescent="0.2"/>
    <row r="66184" x14ac:dyDescent="0.2"/>
    <row r="66185" x14ac:dyDescent="0.2"/>
    <row r="66186" x14ac:dyDescent="0.2"/>
    <row r="66187" x14ac:dyDescent="0.2"/>
    <row r="66188" x14ac:dyDescent="0.2"/>
    <row r="66189" x14ac:dyDescent="0.2"/>
    <row r="66190" x14ac:dyDescent="0.2"/>
    <row r="66191" x14ac:dyDescent="0.2"/>
    <row r="66192" x14ac:dyDescent="0.2"/>
    <row r="66193" x14ac:dyDescent="0.2"/>
    <row r="66194" x14ac:dyDescent="0.2"/>
    <row r="66195" x14ac:dyDescent="0.2"/>
    <row r="66196" x14ac:dyDescent="0.2"/>
    <row r="66197" x14ac:dyDescent="0.2"/>
    <row r="66198" x14ac:dyDescent="0.2"/>
    <row r="66199" x14ac:dyDescent="0.2"/>
    <row r="66200" x14ac:dyDescent="0.2"/>
    <row r="66201" x14ac:dyDescent="0.2"/>
    <row r="66202" x14ac:dyDescent="0.2"/>
    <row r="66203" x14ac:dyDescent="0.2"/>
    <row r="66204" x14ac:dyDescent="0.2"/>
    <row r="66205" x14ac:dyDescent="0.2"/>
    <row r="66206" x14ac:dyDescent="0.2"/>
    <row r="66207" x14ac:dyDescent="0.2"/>
    <row r="66208" x14ac:dyDescent="0.2"/>
    <row r="66209" x14ac:dyDescent="0.2"/>
    <row r="66210" x14ac:dyDescent="0.2"/>
    <row r="66211" x14ac:dyDescent="0.2"/>
    <row r="66212" x14ac:dyDescent="0.2"/>
    <row r="66213" x14ac:dyDescent="0.2"/>
    <row r="66214" x14ac:dyDescent="0.2"/>
    <row r="66215" x14ac:dyDescent="0.2"/>
    <row r="66216" x14ac:dyDescent="0.2"/>
    <row r="66217" x14ac:dyDescent="0.2"/>
    <row r="66218" x14ac:dyDescent="0.2"/>
    <row r="66219" x14ac:dyDescent="0.2"/>
    <row r="66220" x14ac:dyDescent="0.2"/>
    <row r="66221" x14ac:dyDescent="0.2"/>
    <row r="66222" x14ac:dyDescent="0.2"/>
    <row r="66223" x14ac:dyDescent="0.2"/>
    <row r="66224" x14ac:dyDescent="0.2"/>
    <row r="66225" x14ac:dyDescent="0.2"/>
    <row r="66226" x14ac:dyDescent="0.2"/>
    <row r="66227" x14ac:dyDescent="0.2"/>
    <row r="66228" x14ac:dyDescent="0.2"/>
    <row r="66229" x14ac:dyDescent="0.2"/>
    <row r="66230" x14ac:dyDescent="0.2"/>
    <row r="66231" x14ac:dyDescent="0.2"/>
    <row r="66232" x14ac:dyDescent="0.2"/>
    <row r="66233" x14ac:dyDescent="0.2"/>
    <row r="66234" x14ac:dyDescent="0.2"/>
    <row r="66235" x14ac:dyDescent="0.2"/>
    <row r="66236" x14ac:dyDescent="0.2"/>
    <row r="66237" x14ac:dyDescent="0.2"/>
    <row r="66238" x14ac:dyDescent="0.2"/>
    <row r="66239" x14ac:dyDescent="0.2"/>
    <row r="66240" x14ac:dyDescent="0.2"/>
    <row r="66241" x14ac:dyDescent="0.2"/>
    <row r="66242" x14ac:dyDescent="0.2"/>
    <row r="66243" x14ac:dyDescent="0.2"/>
    <row r="66244" x14ac:dyDescent="0.2"/>
    <row r="66245" x14ac:dyDescent="0.2"/>
    <row r="66246" x14ac:dyDescent="0.2"/>
    <row r="66247" x14ac:dyDescent="0.2"/>
    <row r="66248" x14ac:dyDescent="0.2"/>
    <row r="66249" x14ac:dyDescent="0.2"/>
    <row r="66250" x14ac:dyDescent="0.2"/>
    <row r="66251" x14ac:dyDescent="0.2"/>
    <row r="66252" x14ac:dyDescent="0.2"/>
    <row r="66253" x14ac:dyDescent="0.2"/>
    <row r="66254" x14ac:dyDescent="0.2"/>
    <row r="66255" x14ac:dyDescent="0.2"/>
    <row r="66256" x14ac:dyDescent="0.2"/>
    <row r="66257" x14ac:dyDescent="0.2"/>
    <row r="66258" x14ac:dyDescent="0.2"/>
    <row r="66259" x14ac:dyDescent="0.2"/>
    <row r="66260" x14ac:dyDescent="0.2"/>
    <row r="66261" x14ac:dyDescent="0.2"/>
    <row r="66262" x14ac:dyDescent="0.2"/>
    <row r="66263" x14ac:dyDescent="0.2"/>
    <row r="66264" x14ac:dyDescent="0.2"/>
    <row r="66265" x14ac:dyDescent="0.2"/>
    <row r="66266" x14ac:dyDescent="0.2"/>
    <row r="66267" x14ac:dyDescent="0.2"/>
    <row r="66268" x14ac:dyDescent="0.2"/>
    <row r="66269" x14ac:dyDescent="0.2"/>
    <row r="66270" x14ac:dyDescent="0.2"/>
    <row r="66271" x14ac:dyDescent="0.2"/>
    <row r="66272" x14ac:dyDescent="0.2"/>
    <row r="66273" x14ac:dyDescent="0.2"/>
    <row r="66274" x14ac:dyDescent="0.2"/>
    <row r="66275" x14ac:dyDescent="0.2"/>
    <row r="66276" x14ac:dyDescent="0.2"/>
    <row r="66277" x14ac:dyDescent="0.2"/>
    <row r="66278" x14ac:dyDescent="0.2"/>
    <row r="66279" x14ac:dyDescent="0.2"/>
    <row r="66280" x14ac:dyDescent="0.2"/>
    <row r="66281" x14ac:dyDescent="0.2"/>
    <row r="66282" x14ac:dyDescent="0.2"/>
    <row r="66283" x14ac:dyDescent="0.2"/>
    <row r="66284" x14ac:dyDescent="0.2"/>
    <row r="66285" x14ac:dyDescent="0.2"/>
    <row r="66286" x14ac:dyDescent="0.2"/>
    <row r="66287" x14ac:dyDescent="0.2"/>
    <row r="66288" x14ac:dyDescent="0.2"/>
    <row r="66289" x14ac:dyDescent="0.2"/>
    <row r="66290" x14ac:dyDescent="0.2"/>
    <row r="66291" x14ac:dyDescent="0.2"/>
    <row r="66292" x14ac:dyDescent="0.2"/>
    <row r="66293" x14ac:dyDescent="0.2"/>
    <row r="66294" x14ac:dyDescent="0.2"/>
    <row r="66295" x14ac:dyDescent="0.2"/>
    <row r="66296" x14ac:dyDescent="0.2"/>
    <row r="66297" x14ac:dyDescent="0.2"/>
    <row r="66298" x14ac:dyDescent="0.2"/>
    <row r="66299" x14ac:dyDescent="0.2"/>
    <row r="66300" x14ac:dyDescent="0.2"/>
    <row r="66301" x14ac:dyDescent="0.2"/>
    <row r="66302" x14ac:dyDescent="0.2"/>
    <row r="66303" x14ac:dyDescent="0.2"/>
    <row r="66304" x14ac:dyDescent="0.2"/>
    <row r="66305" x14ac:dyDescent="0.2"/>
    <row r="66306" x14ac:dyDescent="0.2"/>
    <row r="66307" x14ac:dyDescent="0.2"/>
    <row r="66308" x14ac:dyDescent="0.2"/>
    <row r="66309" x14ac:dyDescent="0.2"/>
    <row r="66310" x14ac:dyDescent="0.2"/>
    <row r="66311" x14ac:dyDescent="0.2"/>
    <row r="66312" x14ac:dyDescent="0.2"/>
    <row r="66313" x14ac:dyDescent="0.2"/>
    <row r="66314" x14ac:dyDescent="0.2"/>
    <row r="66315" x14ac:dyDescent="0.2"/>
    <row r="66316" x14ac:dyDescent="0.2"/>
    <row r="66317" x14ac:dyDescent="0.2"/>
    <row r="66318" x14ac:dyDescent="0.2"/>
    <row r="66319" x14ac:dyDescent="0.2"/>
    <row r="66320" x14ac:dyDescent="0.2"/>
    <row r="66321" x14ac:dyDescent="0.2"/>
    <row r="66322" x14ac:dyDescent="0.2"/>
    <row r="66323" x14ac:dyDescent="0.2"/>
    <row r="66324" x14ac:dyDescent="0.2"/>
    <row r="66325" x14ac:dyDescent="0.2"/>
    <row r="66326" x14ac:dyDescent="0.2"/>
    <row r="66327" x14ac:dyDescent="0.2"/>
    <row r="66328" x14ac:dyDescent="0.2"/>
    <row r="66329" x14ac:dyDescent="0.2"/>
    <row r="66330" x14ac:dyDescent="0.2"/>
    <row r="66331" x14ac:dyDescent="0.2"/>
    <row r="66332" x14ac:dyDescent="0.2"/>
    <row r="66333" x14ac:dyDescent="0.2"/>
    <row r="66334" x14ac:dyDescent="0.2"/>
    <row r="66335" x14ac:dyDescent="0.2"/>
    <row r="66336" x14ac:dyDescent="0.2"/>
    <row r="66337" x14ac:dyDescent="0.2"/>
    <row r="66338" x14ac:dyDescent="0.2"/>
    <row r="66339" x14ac:dyDescent="0.2"/>
    <row r="66340" x14ac:dyDescent="0.2"/>
    <row r="66341" x14ac:dyDescent="0.2"/>
    <row r="66342" x14ac:dyDescent="0.2"/>
    <row r="66343" x14ac:dyDescent="0.2"/>
    <row r="66344" x14ac:dyDescent="0.2"/>
    <row r="66345" x14ac:dyDescent="0.2"/>
    <row r="66346" x14ac:dyDescent="0.2"/>
    <row r="66347" x14ac:dyDescent="0.2"/>
    <row r="66348" x14ac:dyDescent="0.2"/>
    <row r="66349" x14ac:dyDescent="0.2"/>
    <row r="66350" x14ac:dyDescent="0.2"/>
    <row r="66351" x14ac:dyDescent="0.2"/>
    <row r="66352" x14ac:dyDescent="0.2"/>
    <row r="66353" x14ac:dyDescent="0.2"/>
    <row r="66354" x14ac:dyDescent="0.2"/>
    <row r="66355" x14ac:dyDescent="0.2"/>
    <row r="66356" x14ac:dyDescent="0.2"/>
    <row r="66357" x14ac:dyDescent="0.2"/>
    <row r="66358" x14ac:dyDescent="0.2"/>
    <row r="66359" x14ac:dyDescent="0.2"/>
    <row r="66360" x14ac:dyDescent="0.2"/>
    <row r="66361" x14ac:dyDescent="0.2"/>
    <row r="66362" x14ac:dyDescent="0.2"/>
    <row r="66363" x14ac:dyDescent="0.2"/>
    <row r="66364" x14ac:dyDescent="0.2"/>
    <row r="66365" x14ac:dyDescent="0.2"/>
    <row r="66366" x14ac:dyDescent="0.2"/>
    <row r="66367" x14ac:dyDescent="0.2"/>
    <row r="66368" x14ac:dyDescent="0.2"/>
    <row r="66369" x14ac:dyDescent="0.2"/>
    <row r="66370" x14ac:dyDescent="0.2"/>
    <row r="66371" x14ac:dyDescent="0.2"/>
    <row r="66372" x14ac:dyDescent="0.2"/>
    <row r="66373" x14ac:dyDescent="0.2"/>
    <row r="66374" x14ac:dyDescent="0.2"/>
    <row r="66375" x14ac:dyDescent="0.2"/>
    <row r="66376" x14ac:dyDescent="0.2"/>
    <row r="66377" x14ac:dyDescent="0.2"/>
    <row r="66378" x14ac:dyDescent="0.2"/>
    <row r="66379" x14ac:dyDescent="0.2"/>
    <row r="66380" x14ac:dyDescent="0.2"/>
    <row r="66381" x14ac:dyDescent="0.2"/>
    <row r="66382" x14ac:dyDescent="0.2"/>
    <row r="66383" x14ac:dyDescent="0.2"/>
    <row r="66384" x14ac:dyDescent="0.2"/>
    <row r="66385" x14ac:dyDescent="0.2"/>
    <row r="66386" x14ac:dyDescent="0.2"/>
    <row r="66387" x14ac:dyDescent="0.2"/>
    <row r="66388" x14ac:dyDescent="0.2"/>
    <row r="66389" x14ac:dyDescent="0.2"/>
    <row r="66390" x14ac:dyDescent="0.2"/>
    <row r="66391" x14ac:dyDescent="0.2"/>
    <row r="66392" x14ac:dyDescent="0.2"/>
    <row r="66393" x14ac:dyDescent="0.2"/>
    <row r="66394" x14ac:dyDescent="0.2"/>
    <row r="66395" x14ac:dyDescent="0.2"/>
    <row r="66396" x14ac:dyDescent="0.2"/>
    <row r="66397" x14ac:dyDescent="0.2"/>
    <row r="66398" x14ac:dyDescent="0.2"/>
    <row r="66399" x14ac:dyDescent="0.2"/>
    <row r="66400" x14ac:dyDescent="0.2"/>
    <row r="66401" x14ac:dyDescent="0.2"/>
    <row r="66402" x14ac:dyDescent="0.2"/>
    <row r="66403" x14ac:dyDescent="0.2"/>
    <row r="66404" x14ac:dyDescent="0.2"/>
    <row r="66405" x14ac:dyDescent="0.2"/>
    <row r="66406" x14ac:dyDescent="0.2"/>
    <row r="66407" x14ac:dyDescent="0.2"/>
    <row r="66408" x14ac:dyDescent="0.2"/>
    <row r="66409" x14ac:dyDescent="0.2"/>
    <row r="66410" x14ac:dyDescent="0.2"/>
    <row r="66411" x14ac:dyDescent="0.2"/>
    <row r="66412" x14ac:dyDescent="0.2"/>
    <row r="66413" x14ac:dyDescent="0.2"/>
    <row r="66414" x14ac:dyDescent="0.2"/>
    <row r="66415" x14ac:dyDescent="0.2"/>
    <row r="66416" x14ac:dyDescent="0.2"/>
    <row r="66417" x14ac:dyDescent="0.2"/>
    <row r="66418" x14ac:dyDescent="0.2"/>
    <row r="66419" x14ac:dyDescent="0.2"/>
    <row r="66420" x14ac:dyDescent="0.2"/>
    <row r="66421" x14ac:dyDescent="0.2"/>
    <row r="66422" x14ac:dyDescent="0.2"/>
    <row r="66423" x14ac:dyDescent="0.2"/>
    <row r="66424" x14ac:dyDescent="0.2"/>
    <row r="66425" x14ac:dyDescent="0.2"/>
    <row r="66426" x14ac:dyDescent="0.2"/>
    <row r="66427" x14ac:dyDescent="0.2"/>
    <row r="66428" x14ac:dyDescent="0.2"/>
    <row r="66429" x14ac:dyDescent="0.2"/>
    <row r="66430" x14ac:dyDescent="0.2"/>
    <row r="66431" x14ac:dyDescent="0.2"/>
    <row r="66432" x14ac:dyDescent="0.2"/>
    <row r="66433" x14ac:dyDescent="0.2"/>
    <row r="66434" x14ac:dyDescent="0.2"/>
    <row r="66435" x14ac:dyDescent="0.2"/>
    <row r="66436" x14ac:dyDescent="0.2"/>
    <row r="66437" x14ac:dyDescent="0.2"/>
    <row r="66438" x14ac:dyDescent="0.2"/>
    <row r="66439" x14ac:dyDescent="0.2"/>
    <row r="66440" x14ac:dyDescent="0.2"/>
    <row r="66441" x14ac:dyDescent="0.2"/>
    <row r="66442" x14ac:dyDescent="0.2"/>
    <row r="66443" x14ac:dyDescent="0.2"/>
    <row r="66444" x14ac:dyDescent="0.2"/>
    <row r="66445" x14ac:dyDescent="0.2"/>
    <row r="66446" x14ac:dyDescent="0.2"/>
    <row r="66447" x14ac:dyDescent="0.2"/>
    <row r="66448" x14ac:dyDescent="0.2"/>
    <row r="66449" x14ac:dyDescent="0.2"/>
    <row r="66450" x14ac:dyDescent="0.2"/>
    <row r="66451" x14ac:dyDescent="0.2"/>
    <row r="66452" x14ac:dyDescent="0.2"/>
    <row r="66453" x14ac:dyDescent="0.2"/>
    <row r="66454" x14ac:dyDescent="0.2"/>
    <row r="66455" x14ac:dyDescent="0.2"/>
    <row r="66456" x14ac:dyDescent="0.2"/>
    <row r="66457" x14ac:dyDescent="0.2"/>
    <row r="66458" x14ac:dyDescent="0.2"/>
    <row r="66459" x14ac:dyDescent="0.2"/>
    <row r="66460" x14ac:dyDescent="0.2"/>
    <row r="66461" x14ac:dyDescent="0.2"/>
    <row r="66462" x14ac:dyDescent="0.2"/>
    <row r="66463" x14ac:dyDescent="0.2"/>
    <row r="66464" x14ac:dyDescent="0.2"/>
    <row r="66465" x14ac:dyDescent="0.2"/>
    <row r="66466" x14ac:dyDescent="0.2"/>
    <row r="66467" x14ac:dyDescent="0.2"/>
    <row r="66468" x14ac:dyDescent="0.2"/>
    <row r="66469" x14ac:dyDescent="0.2"/>
    <row r="66470" x14ac:dyDescent="0.2"/>
    <row r="66471" x14ac:dyDescent="0.2"/>
    <row r="66472" x14ac:dyDescent="0.2"/>
    <row r="66473" x14ac:dyDescent="0.2"/>
    <row r="66474" x14ac:dyDescent="0.2"/>
    <row r="66475" x14ac:dyDescent="0.2"/>
    <row r="66476" x14ac:dyDescent="0.2"/>
    <row r="66477" x14ac:dyDescent="0.2"/>
    <row r="66478" x14ac:dyDescent="0.2"/>
    <row r="66479" x14ac:dyDescent="0.2"/>
    <row r="66480" x14ac:dyDescent="0.2"/>
    <row r="66481" x14ac:dyDescent="0.2"/>
    <row r="66482" x14ac:dyDescent="0.2"/>
    <row r="66483" x14ac:dyDescent="0.2"/>
    <row r="66484" x14ac:dyDescent="0.2"/>
    <row r="66485" x14ac:dyDescent="0.2"/>
    <row r="66486" x14ac:dyDescent="0.2"/>
    <row r="66487" x14ac:dyDescent="0.2"/>
    <row r="66488" x14ac:dyDescent="0.2"/>
    <row r="66489" x14ac:dyDescent="0.2"/>
    <row r="66490" x14ac:dyDescent="0.2"/>
    <row r="66491" x14ac:dyDescent="0.2"/>
    <row r="66492" x14ac:dyDescent="0.2"/>
    <row r="66493" x14ac:dyDescent="0.2"/>
    <row r="66494" x14ac:dyDescent="0.2"/>
    <row r="66495" x14ac:dyDescent="0.2"/>
    <row r="66496" x14ac:dyDescent="0.2"/>
    <row r="66497" x14ac:dyDescent="0.2"/>
    <row r="66498" x14ac:dyDescent="0.2"/>
    <row r="66499" x14ac:dyDescent="0.2"/>
    <row r="66500" x14ac:dyDescent="0.2"/>
    <row r="66501" x14ac:dyDescent="0.2"/>
    <row r="66502" x14ac:dyDescent="0.2"/>
    <row r="66503" x14ac:dyDescent="0.2"/>
    <row r="66504" x14ac:dyDescent="0.2"/>
    <row r="66505" x14ac:dyDescent="0.2"/>
    <row r="66506" x14ac:dyDescent="0.2"/>
    <row r="66507" x14ac:dyDescent="0.2"/>
    <row r="66508" x14ac:dyDescent="0.2"/>
    <row r="66509" x14ac:dyDescent="0.2"/>
    <row r="66510" x14ac:dyDescent="0.2"/>
    <row r="66511" x14ac:dyDescent="0.2"/>
    <row r="66512" x14ac:dyDescent="0.2"/>
    <row r="66513" x14ac:dyDescent="0.2"/>
    <row r="66514" x14ac:dyDescent="0.2"/>
    <row r="66515" x14ac:dyDescent="0.2"/>
    <row r="66516" x14ac:dyDescent="0.2"/>
    <row r="66517" x14ac:dyDescent="0.2"/>
    <row r="66518" x14ac:dyDescent="0.2"/>
    <row r="66519" x14ac:dyDescent="0.2"/>
    <row r="66520" x14ac:dyDescent="0.2"/>
    <row r="66521" x14ac:dyDescent="0.2"/>
    <row r="66522" x14ac:dyDescent="0.2"/>
    <row r="66523" x14ac:dyDescent="0.2"/>
    <row r="66524" x14ac:dyDescent="0.2"/>
    <row r="66525" x14ac:dyDescent="0.2"/>
    <row r="66526" x14ac:dyDescent="0.2"/>
    <row r="66527" x14ac:dyDescent="0.2"/>
    <row r="66528" x14ac:dyDescent="0.2"/>
    <row r="66529" x14ac:dyDescent="0.2"/>
    <row r="66530" x14ac:dyDescent="0.2"/>
    <row r="66531" x14ac:dyDescent="0.2"/>
    <row r="66532" x14ac:dyDescent="0.2"/>
    <row r="66533" x14ac:dyDescent="0.2"/>
    <row r="66534" x14ac:dyDescent="0.2"/>
    <row r="66535" x14ac:dyDescent="0.2"/>
    <row r="66536" x14ac:dyDescent="0.2"/>
    <row r="66537" x14ac:dyDescent="0.2"/>
    <row r="66538" x14ac:dyDescent="0.2"/>
    <row r="66539" x14ac:dyDescent="0.2"/>
    <row r="66540" x14ac:dyDescent="0.2"/>
    <row r="66541" x14ac:dyDescent="0.2"/>
    <row r="66542" x14ac:dyDescent="0.2"/>
    <row r="66543" x14ac:dyDescent="0.2"/>
    <row r="66544" x14ac:dyDescent="0.2"/>
    <row r="66545" x14ac:dyDescent="0.2"/>
    <row r="66546" x14ac:dyDescent="0.2"/>
    <row r="66547" x14ac:dyDescent="0.2"/>
    <row r="66548" x14ac:dyDescent="0.2"/>
    <row r="66549" x14ac:dyDescent="0.2"/>
    <row r="66550" x14ac:dyDescent="0.2"/>
    <row r="66551" x14ac:dyDescent="0.2"/>
    <row r="66552" x14ac:dyDescent="0.2"/>
    <row r="66553" x14ac:dyDescent="0.2"/>
    <row r="66554" x14ac:dyDescent="0.2"/>
    <row r="66555" x14ac:dyDescent="0.2"/>
    <row r="66556" x14ac:dyDescent="0.2"/>
    <row r="66557" x14ac:dyDescent="0.2"/>
    <row r="66558" x14ac:dyDescent="0.2"/>
    <row r="66559" x14ac:dyDescent="0.2"/>
    <row r="66560" x14ac:dyDescent="0.2"/>
    <row r="66561" x14ac:dyDescent="0.2"/>
    <row r="66562" x14ac:dyDescent="0.2"/>
    <row r="66563" x14ac:dyDescent="0.2"/>
    <row r="66564" x14ac:dyDescent="0.2"/>
    <row r="66565" x14ac:dyDescent="0.2"/>
    <row r="66566" x14ac:dyDescent="0.2"/>
    <row r="66567" x14ac:dyDescent="0.2"/>
    <row r="66568" x14ac:dyDescent="0.2"/>
    <row r="66569" x14ac:dyDescent="0.2"/>
    <row r="66570" x14ac:dyDescent="0.2"/>
    <row r="66571" x14ac:dyDescent="0.2"/>
    <row r="66572" x14ac:dyDescent="0.2"/>
    <row r="66573" x14ac:dyDescent="0.2"/>
    <row r="66574" x14ac:dyDescent="0.2"/>
    <row r="66575" x14ac:dyDescent="0.2"/>
    <row r="66576" x14ac:dyDescent="0.2"/>
    <row r="66577" x14ac:dyDescent="0.2"/>
    <row r="66578" x14ac:dyDescent="0.2"/>
    <row r="66579" x14ac:dyDescent="0.2"/>
    <row r="66580" x14ac:dyDescent="0.2"/>
    <row r="66581" x14ac:dyDescent="0.2"/>
    <row r="66582" x14ac:dyDescent="0.2"/>
    <row r="66583" x14ac:dyDescent="0.2"/>
    <row r="66584" x14ac:dyDescent="0.2"/>
    <row r="66585" x14ac:dyDescent="0.2"/>
    <row r="66586" x14ac:dyDescent="0.2"/>
    <row r="66587" x14ac:dyDescent="0.2"/>
    <row r="66588" x14ac:dyDescent="0.2"/>
    <row r="66589" x14ac:dyDescent="0.2"/>
    <row r="66590" x14ac:dyDescent="0.2"/>
    <row r="66591" x14ac:dyDescent="0.2"/>
    <row r="66592" x14ac:dyDescent="0.2"/>
    <row r="66593" x14ac:dyDescent="0.2"/>
    <row r="66594" x14ac:dyDescent="0.2"/>
    <row r="66595" x14ac:dyDescent="0.2"/>
    <row r="66596" x14ac:dyDescent="0.2"/>
    <row r="66597" x14ac:dyDescent="0.2"/>
    <row r="66598" x14ac:dyDescent="0.2"/>
    <row r="66599" x14ac:dyDescent="0.2"/>
    <row r="66600" x14ac:dyDescent="0.2"/>
    <row r="66601" x14ac:dyDescent="0.2"/>
    <row r="66602" x14ac:dyDescent="0.2"/>
    <row r="66603" x14ac:dyDescent="0.2"/>
    <row r="66604" x14ac:dyDescent="0.2"/>
    <row r="66605" x14ac:dyDescent="0.2"/>
    <row r="66606" x14ac:dyDescent="0.2"/>
    <row r="66607" x14ac:dyDescent="0.2"/>
    <row r="66608" x14ac:dyDescent="0.2"/>
    <row r="66609" x14ac:dyDescent="0.2"/>
    <row r="66610" x14ac:dyDescent="0.2"/>
    <row r="66611" x14ac:dyDescent="0.2"/>
    <row r="66612" x14ac:dyDescent="0.2"/>
    <row r="66613" x14ac:dyDescent="0.2"/>
    <row r="66614" x14ac:dyDescent="0.2"/>
    <row r="66615" x14ac:dyDescent="0.2"/>
    <row r="66616" x14ac:dyDescent="0.2"/>
    <row r="66617" x14ac:dyDescent="0.2"/>
    <row r="66618" x14ac:dyDescent="0.2"/>
    <row r="66619" x14ac:dyDescent="0.2"/>
    <row r="66620" x14ac:dyDescent="0.2"/>
    <row r="66621" x14ac:dyDescent="0.2"/>
    <row r="66622" x14ac:dyDescent="0.2"/>
    <row r="66623" x14ac:dyDescent="0.2"/>
    <row r="66624" x14ac:dyDescent="0.2"/>
    <row r="66625" x14ac:dyDescent="0.2"/>
    <row r="66626" x14ac:dyDescent="0.2"/>
    <row r="66627" x14ac:dyDescent="0.2"/>
    <row r="66628" x14ac:dyDescent="0.2"/>
    <row r="66629" x14ac:dyDescent="0.2"/>
    <row r="66630" x14ac:dyDescent="0.2"/>
    <row r="66631" x14ac:dyDescent="0.2"/>
    <row r="66632" x14ac:dyDescent="0.2"/>
    <row r="66633" x14ac:dyDescent="0.2"/>
    <row r="66634" x14ac:dyDescent="0.2"/>
    <row r="66635" x14ac:dyDescent="0.2"/>
    <row r="66636" x14ac:dyDescent="0.2"/>
    <row r="66637" x14ac:dyDescent="0.2"/>
    <row r="66638" x14ac:dyDescent="0.2"/>
    <row r="66639" x14ac:dyDescent="0.2"/>
    <row r="66640" x14ac:dyDescent="0.2"/>
    <row r="66641" x14ac:dyDescent="0.2"/>
    <row r="66642" x14ac:dyDescent="0.2"/>
    <row r="66643" x14ac:dyDescent="0.2"/>
    <row r="66644" x14ac:dyDescent="0.2"/>
    <row r="66645" x14ac:dyDescent="0.2"/>
    <row r="66646" x14ac:dyDescent="0.2"/>
    <row r="66647" x14ac:dyDescent="0.2"/>
    <row r="66648" x14ac:dyDescent="0.2"/>
    <row r="66649" x14ac:dyDescent="0.2"/>
    <row r="66650" x14ac:dyDescent="0.2"/>
    <row r="66651" x14ac:dyDescent="0.2"/>
    <row r="66652" x14ac:dyDescent="0.2"/>
    <row r="66653" x14ac:dyDescent="0.2"/>
    <row r="66654" x14ac:dyDescent="0.2"/>
    <row r="66655" x14ac:dyDescent="0.2"/>
    <row r="66656" x14ac:dyDescent="0.2"/>
    <row r="66657" x14ac:dyDescent="0.2"/>
    <row r="66658" x14ac:dyDescent="0.2"/>
    <row r="66659" x14ac:dyDescent="0.2"/>
    <row r="66660" x14ac:dyDescent="0.2"/>
    <row r="66661" x14ac:dyDescent="0.2"/>
    <row r="66662" x14ac:dyDescent="0.2"/>
    <row r="66663" x14ac:dyDescent="0.2"/>
    <row r="66664" x14ac:dyDescent="0.2"/>
    <row r="66665" x14ac:dyDescent="0.2"/>
    <row r="66666" x14ac:dyDescent="0.2"/>
    <row r="66667" x14ac:dyDescent="0.2"/>
    <row r="66668" x14ac:dyDescent="0.2"/>
    <row r="66669" x14ac:dyDescent="0.2"/>
    <row r="66670" x14ac:dyDescent="0.2"/>
    <row r="66671" x14ac:dyDescent="0.2"/>
    <row r="66672" x14ac:dyDescent="0.2"/>
    <row r="66673" x14ac:dyDescent="0.2"/>
    <row r="66674" x14ac:dyDescent="0.2"/>
    <row r="66675" x14ac:dyDescent="0.2"/>
    <row r="66676" x14ac:dyDescent="0.2"/>
    <row r="66677" x14ac:dyDescent="0.2"/>
    <row r="66678" x14ac:dyDescent="0.2"/>
    <row r="66679" x14ac:dyDescent="0.2"/>
    <row r="66680" x14ac:dyDescent="0.2"/>
    <row r="66681" x14ac:dyDescent="0.2"/>
    <row r="66682" x14ac:dyDescent="0.2"/>
    <row r="66683" x14ac:dyDescent="0.2"/>
    <row r="66684" x14ac:dyDescent="0.2"/>
    <row r="66685" x14ac:dyDescent="0.2"/>
    <row r="66686" x14ac:dyDescent="0.2"/>
    <row r="66687" x14ac:dyDescent="0.2"/>
    <row r="66688" x14ac:dyDescent="0.2"/>
    <row r="66689" x14ac:dyDescent="0.2"/>
    <row r="66690" x14ac:dyDescent="0.2"/>
    <row r="66691" x14ac:dyDescent="0.2"/>
    <row r="66692" x14ac:dyDescent="0.2"/>
    <row r="66693" x14ac:dyDescent="0.2"/>
    <row r="66694" x14ac:dyDescent="0.2"/>
    <row r="66695" x14ac:dyDescent="0.2"/>
    <row r="66696" x14ac:dyDescent="0.2"/>
    <row r="66697" x14ac:dyDescent="0.2"/>
    <row r="66698" x14ac:dyDescent="0.2"/>
    <row r="66699" x14ac:dyDescent="0.2"/>
    <row r="66700" x14ac:dyDescent="0.2"/>
    <row r="66701" x14ac:dyDescent="0.2"/>
    <row r="66702" x14ac:dyDescent="0.2"/>
    <row r="66703" x14ac:dyDescent="0.2"/>
    <row r="66704" x14ac:dyDescent="0.2"/>
    <row r="66705" x14ac:dyDescent="0.2"/>
    <row r="66706" x14ac:dyDescent="0.2"/>
    <row r="66707" x14ac:dyDescent="0.2"/>
    <row r="66708" x14ac:dyDescent="0.2"/>
    <row r="66709" x14ac:dyDescent="0.2"/>
    <row r="66710" x14ac:dyDescent="0.2"/>
    <row r="66711" x14ac:dyDescent="0.2"/>
    <row r="66712" x14ac:dyDescent="0.2"/>
    <row r="66713" x14ac:dyDescent="0.2"/>
    <row r="66714" x14ac:dyDescent="0.2"/>
    <row r="66715" x14ac:dyDescent="0.2"/>
    <row r="66716" x14ac:dyDescent="0.2"/>
    <row r="66717" x14ac:dyDescent="0.2"/>
    <row r="66718" x14ac:dyDescent="0.2"/>
    <row r="66719" x14ac:dyDescent="0.2"/>
    <row r="66720" x14ac:dyDescent="0.2"/>
    <row r="66721" x14ac:dyDescent="0.2"/>
    <row r="66722" x14ac:dyDescent="0.2"/>
    <row r="66723" x14ac:dyDescent="0.2"/>
    <row r="66724" x14ac:dyDescent="0.2"/>
    <row r="66725" x14ac:dyDescent="0.2"/>
    <row r="66726" x14ac:dyDescent="0.2"/>
    <row r="66727" x14ac:dyDescent="0.2"/>
    <row r="66728" x14ac:dyDescent="0.2"/>
    <row r="66729" x14ac:dyDescent="0.2"/>
    <row r="66730" x14ac:dyDescent="0.2"/>
    <row r="66731" x14ac:dyDescent="0.2"/>
    <row r="66732" x14ac:dyDescent="0.2"/>
    <row r="66733" x14ac:dyDescent="0.2"/>
    <row r="66734" x14ac:dyDescent="0.2"/>
    <row r="66735" x14ac:dyDescent="0.2"/>
    <row r="66736" x14ac:dyDescent="0.2"/>
    <row r="66737" x14ac:dyDescent="0.2"/>
    <row r="66738" x14ac:dyDescent="0.2"/>
    <row r="66739" x14ac:dyDescent="0.2"/>
    <row r="66740" x14ac:dyDescent="0.2"/>
    <row r="66741" x14ac:dyDescent="0.2"/>
    <row r="66742" x14ac:dyDescent="0.2"/>
    <row r="66743" x14ac:dyDescent="0.2"/>
    <row r="66744" x14ac:dyDescent="0.2"/>
    <row r="66745" x14ac:dyDescent="0.2"/>
    <row r="66746" x14ac:dyDescent="0.2"/>
    <row r="66747" x14ac:dyDescent="0.2"/>
    <row r="66748" x14ac:dyDescent="0.2"/>
    <row r="66749" x14ac:dyDescent="0.2"/>
    <row r="66750" x14ac:dyDescent="0.2"/>
    <row r="66751" x14ac:dyDescent="0.2"/>
    <row r="66752" x14ac:dyDescent="0.2"/>
    <row r="66753" x14ac:dyDescent="0.2"/>
    <row r="66754" x14ac:dyDescent="0.2"/>
    <row r="66755" x14ac:dyDescent="0.2"/>
    <row r="66756" x14ac:dyDescent="0.2"/>
    <row r="66757" x14ac:dyDescent="0.2"/>
    <row r="66758" x14ac:dyDescent="0.2"/>
    <row r="66759" x14ac:dyDescent="0.2"/>
    <row r="66760" x14ac:dyDescent="0.2"/>
    <row r="66761" x14ac:dyDescent="0.2"/>
    <row r="66762" x14ac:dyDescent="0.2"/>
    <row r="66763" x14ac:dyDescent="0.2"/>
    <row r="66764" x14ac:dyDescent="0.2"/>
    <row r="66765" x14ac:dyDescent="0.2"/>
    <row r="66766" x14ac:dyDescent="0.2"/>
    <row r="66767" x14ac:dyDescent="0.2"/>
    <row r="66768" x14ac:dyDescent="0.2"/>
    <row r="66769" x14ac:dyDescent="0.2"/>
    <row r="66770" x14ac:dyDescent="0.2"/>
    <row r="66771" x14ac:dyDescent="0.2"/>
    <row r="66772" x14ac:dyDescent="0.2"/>
    <row r="66773" x14ac:dyDescent="0.2"/>
    <row r="66774" x14ac:dyDescent="0.2"/>
    <row r="66775" x14ac:dyDescent="0.2"/>
    <row r="66776" x14ac:dyDescent="0.2"/>
    <row r="66777" x14ac:dyDescent="0.2"/>
    <row r="66778" x14ac:dyDescent="0.2"/>
    <row r="66779" x14ac:dyDescent="0.2"/>
    <row r="66780" x14ac:dyDescent="0.2"/>
    <row r="66781" x14ac:dyDescent="0.2"/>
    <row r="66782" x14ac:dyDescent="0.2"/>
    <row r="66783" x14ac:dyDescent="0.2"/>
    <row r="66784" x14ac:dyDescent="0.2"/>
    <row r="66785" x14ac:dyDescent="0.2"/>
    <row r="66786" x14ac:dyDescent="0.2"/>
    <row r="66787" x14ac:dyDescent="0.2"/>
    <row r="66788" x14ac:dyDescent="0.2"/>
    <row r="66789" x14ac:dyDescent="0.2"/>
    <row r="66790" x14ac:dyDescent="0.2"/>
    <row r="66791" x14ac:dyDescent="0.2"/>
    <row r="66792" x14ac:dyDescent="0.2"/>
    <row r="66793" x14ac:dyDescent="0.2"/>
    <row r="66794" x14ac:dyDescent="0.2"/>
    <row r="66795" x14ac:dyDescent="0.2"/>
    <row r="66796" x14ac:dyDescent="0.2"/>
    <row r="66797" x14ac:dyDescent="0.2"/>
    <row r="66798" x14ac:dyDescent="0.2"/>
    <row r="66799" x14ac:dyDescent="0.2"/>
    <row r="66800" x14ac:dyDescent="0.2"/>
    <row r="66801" x14ac:dyDescent="0.2"/>
    <row r="66802" x14ac:dyDescent="0.2"/>
    <row r="66803" x14ac:dyDescent="0.2"/>
    <row r="66804" x14ac:dyDescent="0.2"/>
    <row r="66805" x14ac:dyDescent="0.2"/>
    <row r="66806" x14ac:dyDescent="0.2"/>
    <row r="66807" x14ac:dyDescent="0.2"/>
    <row r="66808" x14ac:dyDescent="0.2"/>
    <row r="66809" x14ac:dyDescent="0.2"/>
    <row r="66810" x14ac:dyDescent="0.2"/>
    <row r="66811" x14ac:dyDescent="0.2"/>
    <row r="66812" x14ac:dyDescent="0.2"/>
    <row r="66813" x14ac:dyDescent="0.2"/>
    <row r="66814" x14ac:dyDescent="0.2"/>
    <row r="66815" x14ac:dyDescent="0.2"/>
    <row r="66816" x14ac:dyDescent="0.2"/>
    <row r="66817" x14ac:dyDescent="0.2"/>
    <row r="66818" x14ac:dyDescent="0.2"/>
    <row r="66819" x14ac:dyDescent="0.2"/>
    <row r="66820" x14ac:dyDescent="0.2"/>
    <row r="66821" x14ac:dyDescent="0.2"/>
    <row r="66822" x14ac:dyDescent="0.2"/>
    <row r="66823" x14ac:dyDescent="0.2"/>
    <row r="66824" x14ac:dyDescent="0.2"/>
    <row r="66825" x14ac:dyDescent="0.2"/>
    <row r="66826" x14ac:dyDescent="0.2"/>
    <row r="66827" x14ac:dyDescent="0.2"/>
    <row r="66828" x14ac:dyDescent="0.2"/>
    <row r="66829" x14ac:dyDescent="0.2"/>
    <row r="66830" x14ac:dyDescent="0.2"/>
    <row r="66831" x14ac:dyDescent="0.2"/>
    <row r="66832" x14ac:dyDescent="0.2"/>
    <row r="66833" x14ac:dyDescent="0.2"/>
    <row r="66834" x14ac:dyDescent="0.2"/>
    <row r="66835" x14ac:dyDescent="0.2"/>
    <row r="66836" x14ac:dyDescent="0.2"/>
    <row r="66837" x14ac:dyDescent="0.2"/>
    <row r="66838" x14ac:dyDescent="0.2"/>
    <row r="66839" x14ac:dyDescent="0.2"/>
    <row r="66840" x14ac:dyDescent="0.2"/>
    <row r="66841" x14ac:dyDescent="0.2"/>
    <row r="66842" x14ac:dyDescent="0.2"/>
    <row r="66843" x14ac:dyDescent="0.2"/>
    <row r="66844" x14ac:dyDescent="0.2"/>
    <row r="66845" x14ac:dyDescent="0.2"/>
    <row r="66846" x14ac:dyDescent="0.2"/>
    <row r="66847" x14ac:dyDescent="0.2"/>
    <row r="66848" x14ac:dyDescent="0.2"/>
    <row r="66849" x14ac:dyDescent="0.2"/>
    <row r="66850" x14ac:dyDescent="0.2"/>
    <row r="66851" x14ac:dyDescent="0.2"/>
    <row r="66852" x14ac:dyDescent="0.2"/>
    <row r="66853" x14ac:dyDescent="0.2"/>
    <row r="66854" x14ac:dyDescent="0.2"/>
    <row r="66855" x14ac:dyDescent="0.2"/>
    <row r="66856" x14ac:dyDescent="0.2"/>
    <row r="66857" x14ac:dyDescent="0.2"/>
    <row r="66858" x14ac:dyDescent="0.2"/>
    <row r="66859" x14ac:dyDescent="0.2"/>
    <row r="66860" x14ac:dyDescent="0.2"/>
    <row r="66861" x14ac:dyDescent="0.2"/>
    <row r="66862" x14ac:dyDescent="0.2"/>
    <row r="66863" x14ac:dyDescent="0.2"/>
    <row r="66864" x14ac:dyDescent="0.2"/>
    <row r="66865" x14ac:dyDescent="0.2"/>
    <row r="66866" x14ac:dyDescent="0.2"/>
    <row r="66867" x14ac:dyDescent="0.2"/>
    <row r="66868" x14ac:dyDescent="0.2"/>
    <row r="66869" x14ac:dyDescent="0.2"/>
    <row r="66870" x14ac:dyDescent="0.2"/>
    <row r="66871" x14ac:dyDescent="0.2"/>
    <row r="66872" x14ac:dyDescent="0.2"/>
    <row r="66873" x14ac:dyDescent="0.2"/>
    <row r="66874" x14ac:dyDescent="0.2"/>
    <row r="66875" x14ac:dyDescent="0.2"/>
    <row r="66876" x14ac:dyDescent="0.2"/>
    <row r="66877" x14ac:dyDescent="0.2"/>
    <row r="66878" x14ac:dyDescent="0.2"/>
    <row r="66879" x14ac:dyDescent="0.2"/>
    <row r="66880" x14ac:dyDescent="0.2"/>
    <row r="66881" x14ac:dyDescent="0.2"/>
    <row r="66882" x14ac:dyDescent="0.2"/>
    <row r="66883" x14ac:dyDescent="0.2"/>
    <row r="66884" x14ac:dyDescent="0.2"/>
    <row r="66885" x14ac:dyDescent="0.2"/>
    <row r="66886" x14ac:dyDescent="0.2"/>
    <row r="66887" x14ac:dyDescent="0.2"/>
    <row r="66888" x14ac:dyDescent="0.2"/>
    <row r="66889" x14ac:dyDescent="0.2"/>
    <row r="66890" x14ac:dyDescent="0.2"/>
    <row r="66891" x14ac:dyDescent="0.2"/>
    <row r="66892" x14ac:dyDescent="0.2"/>
    <row r="66893" x14ac:dyDescent="0.2"/>
    <row r="66894" x14ac:dyDescent="0.2"/>
    <row r="66895" x14ac:dyDescent="0.2"/>
    <row r="66896" x14ac:dyDescent="0.2"/>
    <row r="66897" x14ac:dyDescent="0.2"/>
    <row r="66898" x14ac:dyDescent="0.2"/>
    <row r="66899" x14ac:dyDescent="0.2"/>
    <row r="66900" x14ac:dyDescent="0.2"/>
    <row r="66901" x14ac:dyDescent="0.2"/>
    <row r="66902" x14ac:dyDescent="0.2"/>
    <row r="66903" x14ac:dyDescent="0.2"/>
    <row r="66904" x14ac:dyDescent="0.2"/>
    <row r="66905" x14ac:dyDescent="0.2"/>
    <row r="66906" x14ac:dyDescent="0.2"/>
    <row r="66907" x14ac:dyDescent="0.2"/>
    <row r="66908" x14ac:dyDescent="0.2"/>
    <row r="66909" x14ac:dyDescent="0.2"/>
    <row r="66910" x14ac:dyDescent="0.2"/>
    <row r="66911" x14ac:dyDescent="0.2"/>
    <row r="66912" x14ac:dyDescent="0.2"/>
    <row r="66913" x14ac:dyDescent="0.2"/>
    <row r="66914" x14ac:dyDescent="0.2"/>
    <row r="66915" x14ac:dyDescent="0.2"/>
    <row r="66916" x14ac:dyDescent="0.2"/>
    <row r="66917" x14ac:dyDescent="0.2"/>
    <row r="66918" x14ac:dyDescent="0.2"/>
    <row r="66919" x14ac:dyDescent="0.2"/>
    <row r="66920" x14ac:dyDescent="0.2"/>
    <row r="66921" x14ac:dyDescent="0.2"/>
    <row r="66922" x14ac:dyDescent="0.2"/>
    <row r="66923" x14ac:dyDescent="0.2"/>
    <row r="66924" x14ac:dyDescent="0.2"/>
    <row r="66925" x14ac:dyDescent="0.2"/>
    <row r="66926" x14ac:dyDescent="0.2"/>
    <row r="66927" x14ac:dyDescent="0.2"/>
    <row r="66928" x14ac:dyDescent="0.2"/>
    <row r="66929" x14ac:dyDescent="0.2"/>
    <row r="66930" x14ac:dyDescent="0.2"/>
    <row r="66931" x14ac:dyDescent="0.2"/>
    <row r="66932" x14ac:dyDescent="0.2"/>
    <row r="66933" x14ac:dyDescent="0.2"/>
    <row r="66934" x14ac:dyDescent="0.2"/>
    <row r="66935" x14ac:dyDescent="0.2"/>
    <row r="66936" x14ac:dyDescent="0.2"/>
    <row r="66937" x14ac:dyDescent="0.2"/>
    <row r="66938" x14ac:dyDescent="0.2"/>
    <row r="66939" x14ac:dyDescent="0.2"/>
    <row r="66940" x14ac:dyDescent="0.2"/>
    <row r="66941" x14ac:dyDescent="0.2"/>
    <row r="66942" x14ac:dyDescent="0.2"/>
    <row r="66943" x14ac:dyDescent="0.2"/>
    <row r="66944" x14ac:dyDescent="0.2"/>
    <row r="66945" x14ac:dyDescent="0.2"/>
    <row r="66946" x14ac:dyDescent="0.2"/>
    <row r="66947" x14ac:dyDescent="0.2"/>
    <row r="66948" x14ac:dyDescent="0.2"/>
    <row r="66949" x14ac:dyDescent="0.2"/>
    <row r="66950" x14ac:dyDescent="0.2"/>
    <row r="66951" x14ac:dyDescent="0.2"/>
    <row r="66952" x14ac:dyDescent="0.2"/>
    <row r="66953" x14ac:dyDescent="0.2"/>
    <row r="66954" x14ac:dyDescent="0.2"/>
    <row r="66955" x14ac:dyDescent="0.2"/>
    <row r="66956" x14ac:dyDescent="0.2"/>
    <row r="66957" x14ac:dyDescent="0.2"/>
    <row r="66958" x14ac:dyDescent="0.2"/>
    <row r="66959" x14ac:dyDescent="0.2"/>
    <row r="66960" x14ac:dyDescent="0.2"/>
    <row r="66961" x14ac:dyDescent="0.2"/>
    <row r="66962" x14ac:dyDescent="0.2"/>
    <row r="66963" x14ac:dyDescent="0.2"/>
    <row r="66964" x14ac:dyDescent="0.2"/>
    <row r="66965" x14ac:dyDescent="0.2"/>
    <row r="66966" x14ac:dyDescent="0.2"/>
    <row r="66967" x14ac:dyDescent="0.2"/>
    <row r="66968" x14ac:dyDescent="0.2"/>
    <row r="66969" x14ac:dyDescent="0.2"/>
    <row r="66970" x14ac:dyDescent="0.2"/>
    <row r="66971" x14ac:dyDescent="0.2"/>
    <row r="66972" x14ac:dyDescent="0.2"/>
    <row r="66973" x14ac:dyDescent="0.2"/>
    <row r="66974" x14ac:dyDescent="0.2"/>
    <row r="66975" x14ac:dyDescent="0.2"/>
    <row r="66976" x14ac:dyDescent="0.2"/>
    <row r="66977" x14ac:dyDescent="0.2"/>
    <row r="66978" x14ac:dyDescent="0.2"/>
    <row r="66979" x14ac:dyDescent="0.2"/>
    <row r="66980" x14ac:dyDescent="0.2"/>
    <row r="66981" x14ac:dyDescent="0.2"/>
    <row r="66982" x14ac:dyDescent="0.2"/>
    <row r="66983" x14ac:dyDescent="0.2"/>
    <row r="66984" x14ac:dyDescent="0.2"/>
    <row r="66985" x14ac:dyDescent="0.2"/>
    <row r="66986" x14ac:dyDescent="0.2"/>
    <row r="66987" x14ac:dyDescent="0.2"/>
    <row r="66988" x14ac:dyDescent="0.2"/>
    <row r="66989" x14ac:dyDescent="0.2"/>
    <row r="66990" x14ac:dyDescent="0.2"/>
    <row r="66991" x14ac:dyDescent="0.2"/>
    <row r="66992" x14ac:dyDescent="0.2"/>
    <row r="66993" x14ac:dyDescent="0.2"/>
    <row r="66994" x14ac:dyDescent="0.2"/>
    <row r="66995" x14ac:dyDescent="0.2"/>
    <row r="66996" x14ac:dyDescent="0.2"/>
    <row r="66997" x14ac:dyDescent="0.2"/>
    <row r="66998" x14ac:dyDescent="0.2"/>
    <row r="66999" x14ac:dyDescent="0.2"/>
    <row r="67000" x14ac:dyDescent="0.2"/>
    <row r="67001" x14ac:dyDescent="0.2"/>
    <row r="67002" x14ac:dyDescent="0.2"/>
    <row r="67003" x14ac:dyDescent="0.2"/>
    <row r="67004" x14ac:dyDescent="0.2"/>
    <row r="67005" x14ac:dyDescent="0.2"/>
    <row r="67006" x14ac:dyDescent="0.2"/>
    <row r="67007" x14ac:dyDescent="0.2"/>
    <row r="67008" x14ac:dyDescent="0.2"/>
    <row r="67009" x14ac:dyDescent="0.2"/>
    <row r="67010" x14ac:dyDescent="0.2"/>
    <row r="67011" x14ac:dyDescent="0.2"/>
    <row r="67012" x14ac:dyDescent="0.2"/>
    <row r="67013" x14ac:dyDescent="0.2"/>
    <row r="67014" x14ac:dyDescent="0.2"/>
    <row r="67015" x14ac:dyDescent="0.2"/>
    <row r="67016" x14ac:dyDescent="0.2"/>
    <row r="67017" x14ac:dyDescent="0.2"/>
    <row r="67018" x14ac:dyDescent="0.2"/>
    <row r="67019" x14ac:dyDescent="0.2"/>
    <row r="67020" x14ac:dyDescent="0.2"/>
    <row r="67021" x14ac:dyDescent="0.2"/>
    <row r="67022" x14ac:dyDescent="0.2"/>
    <row r="67023" x14ac:dyDescent="0.2"/>
    <row r="67024" x14ac:dyDescent="0.2"/>
    <row r="67025" x14ac:dyDescent="0.2"/>
    <row r="67026" x14ac:dyDescent="0.2"/>
    <row r="67027" x14ac:dyDescent="0.2"/>
    <row r="67028" x14ac:dyDescent="0.2"/>
    <row r="67029" x14ac:dyDescent="0.2"/>
    <row r="67030" x14ac:dyDescent="0.2"/>
    <row r="67031" x14ac:dyDescent="0.2"/>
    <row r="67032" x14ac:dyDescent="0.2"/>
    <row r="67033" x14ac:dyDescent="0.2"/>
    <row r="67034" x14ac:dyDescent="0.2"/>
    <row r="67035" x14ac:dyDescent="0.2"/>
    <row r="67036" x14ac:dyDescent="0.2"/>
    <row r="67037" x14ac:dyDescent="0.2"/>
    <row r="67038" x14ac:dyDescent="0.2"/>
    <row r="67039" x14ac:dyDescent="0.2"/>
    <row r="67040" x14ac:dyDescent="0.2"/>
    <row r="67041" x14ac:dyDescent="0.2"/>
    <row r="67042" x14ac:dyDescent="0.2"/>
    <row r="67043" x14ac:dyDescent="0.2"/>
    <row r="67044" x14ac:dyDescent="0.2"/>
    <row r="67045" x14ac:dyDescent="0.2"/>
    <row r="67046" x14ac:dyDescent="0.2"/>
    <row r="67047" x14ac:dyDescent="0.2"/>
    <row r="67048" x14ac:dyDescent="0.2"/>
    <row r="67049" x14ac:dyDescent="0.2"/>
    <row r="67050" x14ac:dyDescent="0.2"/>
    <row r="67051" x14ac:dyDescent="0.2"/>
    <row r="67052" x14ac:dyDescent="0.2"/>
    <row r="67053" x14ac:dyDescent="0.2"/>
    <row r="67054" x14ac:dyDescent="0.2"/>
    <row r="67055" x14ac:dyDescent="0.2"/>
    <row r="67056" x14ac:dyDescent="0.2"/>
    <row r="67057" x14ac:dyDescent="0.2"/>
    <row r="67058" x14ac:dyDescent="0.2"/>
    <row r="67059" x14ac:dyDescent="0.2"/>
    <row r="67060" x14ac:dyDescent="0.2"/>
    <row r="67061" x14ac:dyDescent="0.2"/>
    <row r="67062" x14ac:dyDescent="0.2"/>
    <row r="67063" x14ac:dyDescent="0.2"/>
    <row r="67064" x14ac:dyDescent="0.2"/>
    <row r="67065" x14ac:dyDescent="0.2"/>
    <row r="67066" x14ac:dyDescent="0.2"/>
    <row r="67067" x14ac:dyDescent="0.2"/>
    <row r="67068" x14ac:dyDescent="0.2"/>
    <row r="67069" x14ac:dyDescent="0.2"/>
    <row r="67070" x14ac:dyDescent="0.2"/>
    <row r="67071" x14ac:dyDescent="0.2"/>
    <row r="67072" x14ac:dyDescent="0.2"/>
    <row r="67073" x14ac:dyDescent="0.2"/>
    <row r="67074" x14ac:dyDescent="0.2"/>
    <row r="67075" x14ac:dyDescent="0.2"/>
    <row r="67076" x14ac:dyDescent="0.2"/>
    <row r="67077" x14ac:dyDescent="0.2"/>
    <row r="67078" x14ac:dyDescent="0.2"/>
    <row r="67079" x14ac:dyDescent="0.2"/>
    <row r="67080" x14ac:dyDescent="0.2"/>
    <row r="67081" x14ac:dyDescent="0.2"/>
    <row r="67082" x14ac:dyDescent="0.2"/>
    <row r="67083" x14ac:dyDescent="0.2"/>
    <row r="67084" x14ac:dyDescent="0.2"/>
    <row r="67085" x14ac:dyDescent="0.2"/>
    <row r="67086" x14ac:dyDescent="0.2"/>
    <row r="67087" x14ac:dyDescent="0.2"/>
    <row r="67088" x14ac:dyDescent="0.2"/>
    <row r="67089" x14ac:dyDescent="0.2"/>
    <row r="67090" x14ac:dyDescent="0.2"/>
    <row r="67091" x14ac:dyDescent="0.2"/>
    <row r="67092" x14ac:dyDescent="0.2"/>
    <row r="67093" x14ac:dyDescent="0.2"/>
    <row r="67094" x14ac:dyDescent="0.2"/>
    <row r="67095" x14ac:dyDescent="0.2"/>
    <row r="67096" x14ac:dyDescent="0.2"/>
    <row r="67097" x14ac:dyDescent="0.2"/>
    <row r="67098" x14ac:dyDescent="0.2"/>
    <row r="67099" x14ac:dyDescent="0.2"/>
    <row r="67100" x14ac:dyDescent="0.2"/>
    <row r="67101" x14ac:dyDescent="0.2"/>
    <row r="67102" x14ac:dyDescent="0.2"/>
    <row r="67103" x14ac:dyDescent="0.2"/>
    <row r="67104" x14ac:dyDescent="0.2"/>
    <row r="67105" x14ac:dyDescent="0.2"/>
    <row r="67106" x14ac:dyDescent="0.2"/>
    <row r="67107" x14ac:dyDescent="0.2"/>
    <row r="67108" x14ac:dyDescent="0.2"/>
    <row r="67109" x14ac:dyDescent="0.2"/>
    <row r="67110" x14ac:dyDescent="0.2"/>
    <row r="67111" x14ac:dyDescent="0.2"/>
    <row r="67112" x14ac:dyDescent="0.2"/>
    <row r="67113" x14ac:dyDescent="0.2"/>
    <row r="67114" x14ac:dyDescent="0.2"/>
    <row r="67115" x14ac:dyDescent="0.2"/>
    <row r="67116" x14ac:dyDescent="0.2"/>
    <row r="67117" x14ac:dyDescent="0.2"/>
    <row r="67118" x14ac:dyDescent="0.2"/>
    <row r="67119" x14ac:dyDescent="0.2"/>
    <row r="67120" x14ac:dyDescent="0.2"/>
    <row r="67121" x14ac:dyDescent="0.2"/>
    <row r="67122" x14ac:dyDescent="0.2"/>
    <row r="67123" x14ac:dyDescent="0.2"/>
    <row r="67124" x14ac:dyDescent="0.2"/>
    <row r="67125" x14ac:dyDescent="0.2"/>
    <row r="67126" x14ac:dyDescent="0.2"/>
    <row r="67127" x14ac:dyDescent="0.2"/>
    <row r="67128" x14ac:dyDescent="0.2"/>
    <row r="67129" x14ac:dyDescent="0.2"/>
    <row r="67130" x14ac:dyDescent="0.2"/>
    <row r="67131" x14ac:dyDescent="0.2"/>
    <row r="67132" x14ac:dyDescent="0.2"/>
    <row r="67133" x14ac:dyDescent="0.2"/>
    <row r="67134" x14ac:dyDescent="0.2"/>
    <row r="67135" x14ac:dyDescent="0.2"/>
    <row r="67136" x14ac:dyDescent="0.2"/>
    <row r="67137" x14ac:dyDescent="0.2"/>
    <row r="67138" x14ac:dyDescent="0.2"/>
    <row r="67139" x14ac:dyDescent="0.2"/>
    <row r="67140" x14ac:dyDescent="0.2"/>
    <row r="67141" x14ac:dyDescent="0.2"/>
    <row r="67142" x14ac:dyDescent="0.2"/>
    <row r="67143" x14ac:dyDescent="0.2"/>
    <row r="67144" x14ac:dyDescent="0.2"/>
    <row r="67145" x14ac:dyDescent="0.2"/>
    <row r="67146" x14ac:dyDescent="0.2"/>
    <row r="67147" x14ac:dyDescent="0.2"/>
    <row r="67148" x14ac:dyDescent="0.2"/>
    <row r="67149" x14ac:dyDescent="0.2"/>
    <row r="67150" x14ac:dyDescent="0.2"/>
    <row r="67151" x14ac:dyDescent="0.2"/>
    <row r="67152" x14ac:dyDescent="0.2"/>
    <row r="67153" x14ac:dyDescent="0.2"/>
    <row r="67154" x14ac:dyDescent="0.2"/>
    <row r="67155" x14ac:dyDescent="0.2"/>
    <row r="67156" x14ac:dyDescent="0.2"/>
    <row r="67157" x14ac:dyDescent="0.2"/>
    <row r="67158" x14ac:dyDescent="0.2"/>
    <row r="67159" x14ac:dyDescent="0.2"/>
    <row r="67160" x14ac:dyDescent="0.2"/>
    <row r="67161" x14ac:dyDescent="0.2"/>
    <row r="67162" x14ac:dyDescent="0.2"/>
    <row r="67163" x14ac:dyDescent="0.2"/>
    <row r="67164" x14ac:dyDescent="0.2"/>
    <row r="67165" x14ac:dyDescent="0.2"/>
    <row r="67166" x14ac:dyDescent="0.2"/>
    <row r="67167" x14ac:dyDescent="0.2"/>
    <row r="67168" x14ac:dyDescent="0.2"/>
    <row r="67169" x14ac:dyDescent="0.2"/>
    <row r="67170" x14ac:dyDescent="0.2"/>
    <row r="67171" x14ac:dyDescent="0.2"/>
    <row r="67172" x14ac:dyDescent="0.2"/>
    <row r="67173" x14ac:dyDescent="0.2"/>
    <row r="67174" x14ac:dyDescent="0.2"/>
    <row r="67175" x14ac:dyDescent="0.2"/>
    <row r="67176" x14ac:dyDescent="0.2"/>
    <row r="67177" x14ac:dyDescent="0.2"/>
    <row r="67178" x14ac:dyDescent="0.2"/>
    <row r="67179" x14ac:dyDescent="0.2"/>
    <row r="67180" x14ac:dyDescent="0.2"/>
    <row r="67181" x14ac:dyDescent="0.2"/>
    <row r="67182" x14ac:dyDescent="0.2"/>
    <row r="67183" x14ac:dyDescent="0.2"/>
    <row r="67184" x14ac:dyDescent="0.2"/>
    <row r="67185" x14ac:dyDescent="0.2"/>
    <row r="67186" x14ac:dyDescent="0.2"/>
    <row r="67187" x14ac:dyDescent="0.2"/>
    <row r="67188" x14ac:dyDescent="0.2"/>
    <row r="67189" x14ac:dyDescent="0.2"/>
    <row r="67190" x14ac:dyDescent="0.2"/>
    <row r="67191" x14ac:dyDescent="0.2"/>
    <row r="67192" x14ac:dyDescent="0.2"/>
    <row r="67193" x14ac:dyDescent="0.2"/>
    <row r="67194" x14ac:dyDescent="0.2"/>
    <row r="67195" x14ac:dyDescent="0.2"/>
    <row r="67196" x14ac:dyDescent="0.2"/>
    <row r="67197" x14ac:dyDescent="0.2"/>
    <row r="67198" x14ac:dyDescent="0.2"/>
    <row r="67199" x14ac:dyDescent="0.2"/>
    <row r="67200" x14ac:dyDescent="0.2"/>
    <row r="67201" x14ac:dyDescent="0.2"/>
    <row r="67202" x14ac:dyDescent="0.2"/>
    <row r="67203" x14ac:dyDescent="0.2"/>
    <row r="67204" x14ac:dyDescent="0.2"/>
    <row r="67205" x14ac:dyDescent="0.2"/>
    <row r="67206" x14ac:dyDescent="0.2"/>
    <row r="67207" x14ac:dyDescent="0.2"/>
    <row r="67208" x14ac:dyDescent="0.2"/>
    <row r="67209" x14ac:dyDescent="0.2"/>
    <row r="67210" x14ac:dyDescent="0.2"/>
    <row r="67211" x14ac:dyDescent="0.2"/>
    <row r="67212" x14ac:dyDescent="0.2"/>
    <row r="67213" x14ac:dyDescent="0.2"/>
    <row r="67214" x14ac:dyDescent="0.2"/>
    <row r="67215" x14ac:dyDescent="0.2"/>
    <row r="67216" x14ac:dyDescent="0.2"/>
    <row r="67217" x14ac:dyDescent="0.2"/>
    <row r="67218" x14ac:dyDescent="0.2"/>
    <row r="67219" x14ac:dyDescent="0.2"/>
    <row r="67220" x14ac:dyDescent="0.2"/>
    <row r="67221" x14ac:dyDescent="0.2"/>
    <row r="67222" x14ac:dyDescent="0.2"/>
    <row r="67223" x14ac:dyDescent="0.2"/>
    <row r="67224" x14ac:dyDescent="0.2"/>
    <row r="67225" x14ac:dyDescent="0.2"/>
    <row r="67226" x14ac:dyDescent="0.2"/>
    <row r="67227" x14ac:dyDescent="0.2"/>
    <row r="67228" x14ac:dyDescent="0.2"/>
    <row r="67229" x14ac:dyDescent="0.2"/>
    <row r="67230" x14ac:dyDescent="0.2"/>
    <row r="67231" x14ac:dyDescent="0.2"/>
    <row r="67232" x14ac:dyDescent="0.2"/>
    <row r="67233" x14ac:dyDescent="0.2"/>
    <row r="67234" x14ac:dyDescent="0.2"/>
    <row r="67235" x14ac:dyDescent="0.2"/>
    <row r="67236" x14ac:dyDescent="0.2"/>
    <row r="67237" x14ac:dyDescent="0.2"/>
    <row r="67238" x14ac:dyDescent="0.2"/>
    <row r="67239" x14ac:dyDescent="0.2"/>
    <row r="67240" x14ac:dyDescent="0.2"/>
    <row r="67241" x14ac:dyDescent="0.2"/>
    <row r="67242" x14ac:dyDescent="0.2"/>
    <row r="67243" x14ac:dyDescent="0.2"/>
    <row r="67244" x14ac:dyDescent="0.2"/>
    <row r="67245" x14ac:dyDescent="0.2"/>
    <row r="67246" x14ac:dyDescent="0.2"/>
    <row r="67247" x14ac:dyDescent="0.2"/>
    <row r="67248" x14ac:dyDescent="0.2"/>
    <row r="67249" x14ac:dyDescent="0.2"/>
    <row r="67250" x14ac:dyDescent="0.2"/>
    <row r="67251" x14ac:dyDescent="0.2"/>
    <row r="67252" x14ac:dyDescent="0.2"/>
    <row r="67253" x14ac:dyDescent="0.2"/>
    <row r="67254" x14ac:dyDescent="0.2"/>
    <row r="67255" x14ac:dyDescent="0.2"/>
    <row r="67256" x14ac:dyDescent="0.2"/>
    <row r="67257" x14ac:dyDescent="0.2"/>
    <row r="67258" x14ac:dyDescent="0.2"/>
    <row r="67259" x14ac:dyDescent="0.2"/>
    <row r="67260" x14ac:dyDescent="0.2"/>
    <row r="67261" x14ac:dyDescent="0.2"/>
    <row r="67262" x14ac:dyDescent="0.2"/>
    <row r="67263" x14ac:dyDescent="0.2"/>
    <row r="67264" x14ac:dyDescent="0.2"/>
    <row r="67265" x14ac:dyDescent="0.2"/>
    <row r="67266" x14ac:dyDescent="0.2"/>
    <row r="67267" x14ac:dyDescent="0.2"/>
    <row r="67268" x14ac:dyDescent="0.2"/>
    <row r="67269" x14ac:dyDescent="0.2"/>
    <row r="67270" x14ac:dyDescent="0.2"/>
    <row r="67271" x14ac:dyDescent="0.2"/>
    <row r="67272" x14ac:dyDescent="0.2"/>
    <row r="67273" x14ac:dyDescent="0.2"/>
    <row r="67274" x14ac:dyDescent="0.2"/>
    <row r="67275" x14ac:dyDescent="0.2"/>
    <row r="67276" x14ac:dyDescent="0.2"/>
    <row r="67277" x14ac:dyDescent="0.2"/>
    <row r="67278" x14ac:dyDescent="0.2"/>
    <row r="67279" x14ac:dyDescent="0.2"/>
    <row r="67280" x14ac:dyDescent="0.2"/>
    <row r="67281" x14ac:dyDescent="0.2"/>
    <row r="67282" x14ac:dyDescent="0.2"/>
    <row r="67283" x14ac:dyDescent="0.2"/>
    <row r="67284" x14ac:dyDescent="0.2"/>
    <row r="67285" x14ac:dyDescent="0.2"/>
    <row r="67286" x14ac:dyDescent="0.2"/>
    <row r="67287" x14ac:dyDescent="0.2"/>
    <row r="67288" x14ac:dyDescent="0.2"/>
    <row r="67289" x14ac:dyDescent="0.2"/>
    <row r="67290" x14ac:dyDescent="0.2"/>
    <row r="67291" x14ac:dyDescent="0.2"/>
    <row r="67292" x14ac:dyDescent="0.2"/>
    <row r="67293" x14ac:dyDescent="0.2"/>
    <row r="67294" x14ac:dyDescent="0.2"/>
    <row r="67295" x14ac:dyDescent="0.2"/>
    <row r="67296" x14ac:dyDescent="0.2"/>
    <row r="67297" x14ac:dyDescent="0.2"/>
    <row r="67298" x14ac:dyDescent="0.2"/>
    <row r="67299" x14ac:dyDescent="0.2"/>
    <row r="67300" x14ac:dyDescent="0.2"/>
    <row r="67301" x14ac:dyDescent="0.2"/>
    <row r="67302" x14ac:dyDescent="0.2"/>
    <row r="67303" x14ac:dyDescent="0.2"/>
    <row r="67304" x14ac:dyDescent="0.2"/>
    <row r="67305" x14ac:dyDescent="0.2"/>
    <row r="67306" x14ac:dyDescent="0.2"/>
    <row r="67307" x14ac:dyDescent="0.2"/>
    <row r="67308" x14ac:dyDescent="0.2"/>
    <row r="67309" x14ac:dyDescent="0.2"/>
    <row r="67310" x14ac:dyDescent="0.2"/>
    <row r="67311" x14ac:dyDescent="0.2"/>
    <row r="67312" x14ac:dyDescent="0.2"/>
    <row r="67313" x14ac:dyDescent="0.2"/>
    <row r="67314" x14ac:dyDescent="0.2"/>
    <row r="67315" x14ac:dyDescent="0.2"/>
    <row r="67316" x14ac:dyDescent="0.2"/>
    <row r="67317" x14ac:dyDescent="0.2"/>
    <row r="67318" x14ac:dyDescent="0.2"/>
    <row r="67319" x14ac:dyDescent="0.2"/>
    <row r="67320" x14ac:dyDescent="0.2"/>
    <row r="67321" x14ac:dyDescent="0.2"/>
    <row r="67322" x14ac:dyDescent="0.2"/>
    <row r="67323" x14ac:dyDescent="0.2"/>
    <row r="67324" x14ac:dyDescent="0.2"/>
    <row r="67325" x14ac:dyDescent="0.2"/>
    <row r="67326" x14ac:dyDescent="0.2"/>
    <row r="67327" x14ac:dyDescent="0.2"/>
    <row r="67328" x14ac:dyDescent="0.2"/>
    <row r="67329" x14ac:dyDescent="0.2"/>
    <row r="67330" x14ac:dyDescent="0.2"/>
    <row r="67331" x14ac:dyDescent="0.2"/>
    <row r="67332" x14ac:dyDescent="0.2"/>
    <row r="67333" x14ac:dyDescent="0.2"/>
    <row r="67334" x14ac:dyDescent="0.2"/>
    <row r="67335" x14ac:dyDescent="0.2"/>
    <row r="67336" x14ac:dyDescent="0.2"/>
    <row r="67337" x14ac:dyDescent="0.2"/>
    <row r="67338" x14ac:dyDescent="0.2"/>
    <row r="67339" x14ac:dyDescent="0.2"/>
    <row r="67340" x14ac:dyDescent="0.2"/>
    <row r="67341" x14ac:dyDescent="0.2"/>
    <row r="67342" x14ac:dyDescent="0.2"/>
    <row r="67343" x14ac:dyDescent="0.2"/>
    <row r="67344" x14ac:dyDescent="0.2"/>
    <row r="67345" x14ac:dyDescent="0.2"/>
    <row r="67346" x14ac:dyDescent="0.2"/>
    <row r="67347" x14ac:dyDescent="0.2"/>
    <row r="67348" x14ac:dyDescent="0.2"/>
    <row r="67349" x14ac:dyDescent="0.2"/>
    <row r="67350" x14ac:dyDescent="0.2"/>
    <row r="67351" x14ac:dyDescent="0.2"/>
    <row r="67352" x14ac:dyDescent="0.2"/>
    <row r="67353" x14ac:dyDescent="0.2"/>
    <row r="67354" x14ac:dyDescent="0.2"/>
    <row r="67355" x14ac:dyDescent="0.2"/>
    <row r="67356" x14ac:dyDescent="0.2"/>
    <row r="67357" x14ac:dyDescent="0.2"/>
    <row r="67358" x14ac:dyDescent="0.2"/>
    <row r="67359" x14ac:dyDescent="0.2"/>
    <row r="67360" x14ac:dyDescent="0.2"/>
    <row r="67361" x14ac:dyDescent="0.2"/>
    <row r="67362" x14ac:dyDescent="0.2"/>
    <row r="67363" x14ac:dyDescent="0.2"/>
    <row r="67364" x14ac:dyDescent="0.2"/>
    <row r="67365" x14ac:dyDescent="0.2"/>
    <row r="67366" x14ac:dyDescent="0.2"/>
    <row r="67367" x14ac:dyDescent="0.2"/>
    <row r="67368" x14ac:dyDescent="0.2"/>
    <row r="67369" x14ac:dyDescent="0.2"/>
    <row r="67370" x14ac:dyDescent="0.2"/>
    <row r="67371" x14ac:dyDescent="0.2"/>
    <row r="67372" x14ac:dyDescent="0.2"/>
    <row r="67373" x14ac:dyDescent="0.2"/>
    <row r="67374" x14ac:dyDescent="0.2"/>
    <row r="67375" x14ac:dyDescent="0.2"/>
    <row r="67376" x14ac:dyDescent="0.2"/>
    <row r="67377" x14ac:dyDescent="0.2"/>
    <row r="67378" x14ac:dyDescent="0.2"/>
    <row r="67379" x14ac:dyDescent="0.2"/>
    <row r="67380" x14ac:dyDescent="0.2"/>
    <row r="67381" x14ac:dyDescent="0.2"/>
    <row r="67382" x14ac:dyDescent="0.2"/>
    <row r="67383" x14ac:dyDescent="0.2"/>
    <row r="67384" x14ac:dyDescent="0.2"/>
    <row r="67385" x14ac:dyDescent="0.2"/>
    <row r="67386" x14ac:dyDescent="0.2"/>
    <row r="67387" x14ac:dyDescent="0.2"/>
    <row r="67388" x14ac:dyDescent="0.2"/>
    <row r="67389" x14ac:dyDescent="0.2"/>
    <row r="67390" x14ac:dyDescent="0.2"/>
    <row r="67391" x14ac:dyDescent="0.2"/>
    <row r="67392" x14ac:dyDescent="0.2"/>
    <row r="67393" x14ac:dyDescent="0.2"/>
    <row r="67394" x14ac:dyDescent="0.2"/>
    <row r="67395" x14ac:dyDescent="0.2"/>
    <row r="67396" x14ac:dyDescent="0.2"/>
    <row r="67397" x14ac:dyDescent="0.2"/>
    <row r="67398" x14ac:dyDescent="0.2"/>
    <row r="67399" x14ac:dyDescent="0.2"/>
    <row r="67400" x14ac:dyDescent="0.2"/>
    <row r="67401" x14ac:dyDescent="0.2"/>
    <row r="67402" x14ac:dyDescent="0.2"/>
    <row r="67403" x14ac:dyDescent="0.2"/>
    <row r="67404" x14ac:dyDescent="0.2"/>
    <row r="67405" x14ac:dyDescent="0.2"/>
    <row r="67406" x14ac:dyDescent="0.2"/>
    <row r="67407" x14ac:dyDescent="0.2"/>
    <row r="67408" x14ac:dyDescent="0.2"/>
    <row r="67409" x14ac:dyDescent="0.2"/>
    <row r="67410" x14ac:dyDescent="0.2"/>
    <row r="67411" x14ac:dyDescent="0.2"/>
    <row r="67412" x14ac:dyDescent="0.2"/>
    <row r="67413" x14ac:dyDescent="0.2"/>
    <row r="67414" x14ac:dyDescent="0.2"/>
    <row r="67415" x14ac:dyDescent="0.2"/>
    <row r="67416" x14ac:dyDescent="0.2"/>
    <row r="67417" x14ac:dyDescent="0.2"/>
    <row r="67418" x14ac:dyDescent="0.2"/>
    <row r="67419" x14ac:dyDescent="0.2"/>
    <row r="67420" x14ac:dyDescent="0.2"/>
    <row r="67421" x14ac:dyDescent="0.2"/>
    <row r="67422" x14ac:dyDescent="0.2"/>
    <row r="67423" x14ac:dyDescent="0.2"/>
    <row r="67424" x14ac:dyDescent="0.2"/>
    <row r="67425" x14ac:dyDescent="0.2"/>
    <row r="67426" x14ac:dyDescent="0.2"/>
    <row r="67427" x14ac:dyDescent="0.2"/>
    <row r="67428" x14ac:dyDescent="0.2"/>
    <row r="67429" x14ac:dyDescent="0.2"/>
    <row r="67430" x14ac:dyDescent="0.2"/>
    <row r="67431" x14ac:dyDescent="0.2"/>
    <row r="67432" x14ac:dyDescent="0.2"/>
    <row r="67433" x14ac:dyDescent="0.2"/>
    <row r="67434" x14ac:dyDescent="0.2"/>
    <row r="67435" x14ac:dyDescent="0.2"/>
    <row r="67436" x14ac:dyDescent="0.2"/>
    <row r="67437" x14ac:dyDescent="0.2"/>
    <row r="67438" x14ac:dyDescent="0.2"/>
    <row r="67439" x14ac:dyDescent="0.2"/>
    <row r="67440" x14ac:dyDescent="0.2"/>
    <row r="67441" x14ac:dyDescent="0.2"/>
    <row r="67442" x14ac:dyDescent="0.2"/>
    <row r="67443" x14ac:dyDescent="0.2"/>
    <row r="67444" x14ac:dyDescent="0.2"/>
    <row r="67445" x14ac:dyDescent="0.2"/>
    <row r="67446" x14ac:dyDescent="0.2"/>
    <row r="67447" x14ac:dyDescent="0.2"/>
    <row r="67448" x14ac:dyDescent="0.2"/>
    <row r="67449" x14ac:dyDescent="0.2"/>
    <row r="67450" x14ac:dyDescent="0.2"/>
    <row r="67451" x14ac:dyDescent="0.2"/>
    <row r="67452" x14ac:dyDescent="0.2"/>
    <row r="67453" x14ac:dyDescent="0.2"/>
    <row r="67454" x14ac:dyDescent="0.2"/>
    <row r="67455" x14ac:dyDescent="0.2"/>
    <row r="67456" x14ac:dyDescent="0.2"/>
    <row r="67457" x14ac:dyDescent="0.2"/>
    <row r="67458" x14ac:dyDescent="0.2"/>
    <row r="67459" x14ac:dyDescent="0.2"/>
    <row r="67460" x14ac:dyDescent="0.2"/>
    <row r="67461" x14ac:dyDescent="0.2"/>
    <row r="67462" x14ac:dyDescent="0.2"/>
    <row r="67463" x14ac:dyDescent="0.2"/>
    <row r="67464" x14ac:dyDescent="0.2"/>
    <row r="67465" x14ac:dyDescent="0.2"/>
    <row r="67466" x14ac:dyDescent="0.2"/>
    <row r="67467" x14ac:dyDescent="0.2"/>
    <row r="67468" x14ac:dyDescent="0.2"/>
    <row r="67469" x14ac:dyDescent="0.2"/>
    <row r="67470" x14ac:dyDescent="0.2"/>
    <row r="67471" x14ac:dyDescent="0.2"/>
    <row r="67472" x14ac:dyDescent="0.2"/>
    <row r="67473" x14ac:dyDescent="0.2"/>
    <row r="67474" x14ac:dyDescent="0.2"/>
    <row r="67475" x14ac:dyDescent="0.2"/>
    <row r="67476" x14ac:dyDescent="0.2"/>
    <row r="67477" x14ac:dyDescent="0.2"/>
    <row r="67478" x14ac:dyDescent="0.2"/>
    <row r="67479" x14ac:dyDescent="0.2"/>
    <row r="67480" x14ac:dyDescent="0.2"/>
    <row r="67481" x14ac:dyDescent="0.2"/>
    <row r="67482" x14ac:dyDescent="0.2"/>
    <row r="67483" x14ac:dyDescent="0.2"/>
    <row r="67484" x14ac:dyDescent="0.2"/>
    <row r="67485" x14ac:dyDescent="0.2"/>
    <row r="67486" x14ac:dyDescent="0.2"/>
    <row r="67487" x14ac:dyDescent="0.2"/>
    <row r="67488" x14ac:dyDescent="0.2"/>
    <row r="67489" x14ac:dyDescent="0.2"/>
    <row r="67490" x14ac:dyDescent="0.2"/>
    <row r="67491" x14ac:dyDescent="0.2"/>
    <row r="67492" x14ac:dyDescent="0.2"/>
    <row r="67493" x14ac:dyDescent="0.2"/>
    <row r="67494" x14ac:dyDescent="0.2"/>
    <row r="67495" x14ac:dyDescent="0.2"/>
    <row r="67496" x14ac:dyDescent="0.2"/>
    <row r="67497" x14ac:dyDescent="0.2"/>
    <row r="67498" x14ac:dyDescent="0.2"/>
    <row r="67499" x14ac:dyDescent="0.2"/>
    <row r="67500" x14ac:dyDescent="0.2"/>
    <row r="67501" x14ac:dyDescent="0.2"/>
    <row r="67502" x14ac:dyDescent="0.2"/>
    <row r="67503" x14ac:dyDescent="0.2"/>
    <row r="67504" x14ac:dyDescent="0.2"/>
    <row r="67505" x14ac:dyDescent="0.2"/>
    <row r="67506" x14ac:dyDescent="0.2"/>
    <row r="67507" x14ac:dyDescent="0.2"/>
    <row r="67508" x14ac:dyDescent="0.2"/>
    <row r="67509" x14ac:dyDescent="0.2"/>
    <row r="67510" x14ac:dyDescent="0.2"/>
    <row r="67511" x14ac:dyDescent="0.2"/>
    <row r="67512" x14ac:dyDescent="0.2"/>
    <row r="67513" x14ac:dyDescent="0.2"/>
    <row r="67514" x14ac:dyDescent="0.2"/>
    <row r="67515" x14ac:dyDescent="0.2"/>
    <row r="67516" x14ac:dyDescent="0.2"/>
    <row r="67517" x14ac:dyDescent="0.2"/>
    <row r="67518" x14ac:dyDescent="0.2"/>
    <row r="67519" x14ac:dyDescent="0.2"/>
    <row r="67520" x14ac:dyDescent="0.2"/>
    <row r="67521" x14ac:dyDescent="0.2"/>
    <row r="67522" x14ac:dyDescent="0.2"/>
    <row r="67523" x14ac:dyDescent="0.2"/>
    <row r="67524" x14ac:dyDescent="0.2"/>
    <row r="67525" x14ac:dyDescent="0.2"/>
    <row r="67526" x14ac:dyDescent="0.2"/>
    <row r="67527" x14ac:dyDescent="0.2"/>
    <row r="67528" x14ac:dyDescent="0.2"/>
    <row r="67529" x14ac:dyDescent="0.2"/>
    <row r="67530" x14ac:dyDescent="0.2"/>
    <row r="67531" x14ac:dyDescent="0.2"/>
    <row r="67532" x14ac:dyDescent="0.2"/>
    <row r="67533" x14ac:dyDescent="0.2"/>
    <row r="67534" x14ac:dyDescent="0.2"/>
    <row r="67535" x14ac:dyDescent="0.2"/>
    <row r="67536" x14ac:dyDescent="0.2"/>
    <row r="67537" x14ac:dyDescent="0.2"/>
    <row r="67538" x14ac:dyDescent="0.2"/>
    <row r="67539" x14ac:dyDescent="0.2"/>
    <row r="67540" x14ac:dyDescent="0.2"/>
    <row r="67541" x14ac:dyDescent="0.2"/>
    <row r="67542" x14ac:dyDescent="0.2"/>
    <row r="67543" x14ac:dyDescent="0.2"/>
    <row r="67544" x14ac:dyDescent="0.2"/>
    <row r="67545" x14ac:dyDescent="0.2"/>
    <row r="67546" x14ac:dyDescent="0.2"/>
    <row r="67547" x14ac:dyDescent="0.2"/>
    <row r="67548" x14ac:dyDescent="0.2"/>
    <row r="67549" x14ac:dyDescent="0.2"/>
    <row r="67550" x14ac:dyDescent="0.2"/>
    <row r="67551" x14ac:dyDescent="0.2"/>
    <row r="67552" x14ac:dyDescent="0.2"/>
    <row r="67553" x14ac:dyDescent="0.2"/>
    <row r="67554" x14ac:dyDescent="0.2"/>
    <row r="67555" x14ac:dyDescent="0.2"/>
    <row r="67556" x14ac:dyDescent="0.2"/>
    <row r="67557" x14ac:dyDescent="0.2"/>
    <row r="67558" x14ac:dyDescent="0.2"/>
    <row r="67559" x14ac:dyDescent="0.2"/>
    <row r="67560" x14ac:dyDescent="0.2"/>
    <row r="67561" x14ac:dyDescent="0.2"/>
    <row r="67562" x14ac:dyDescent="0.2"/>
    <row r="67563" x14ac:dyDescent="0.2"/>
    <row r="67564" x14ac:dyDescent="0.2"/>
    <row r="67565" x14ac:dyDescent="0.2"/>
    <row r="67566" x14ac:dyDescent="0.2"/>
    <row r="67567" x14ac:dyDescent="0.2"/>
    <row r="67568" x14ac:dyDescent="0.2"/>
    <row r="67569" x14ac:dyDescent="0.2"/>
    <row r="67570" x14ac:dyDescent="0.2"/>
    <row r="67571" x14ac:dyDescent="0.2"/>
    <row r="67572" x14ac:dyDescent="0.2"/>
    <row r="67573" x14ac:dyDescent="0.2"/>
    <row r="67574" x14ac:dyDescent="0.2"/>
    <row r="67575" x14ac:dyDescent="0.2"/>
    <row r="67576" x14ac:dyDescent="0.2"/>
    <row r="67577" x14ac:dyDescent="0.2"/>
    <row r="67578" x14ac:dyDescent="0.2"/>
    <row r="67579" x14ac:dyDescent="0.2"/>
    <row r="67580" x14ac:dyDescent="0.2"/>
    <row r="67581" x14ac:dyDescent="0.2"/>
    <row r="67582" x14ac:dyDescent="0.2"/>
    <row r="67583" x14ac:dyDescent="0.2"/>
    <row r="67584" x14ac:dyDescent="0.2"/>
    <row r="67585" x14ac:dyDescent="0.2"/>
    <row r="67586" x14ac:dyDescent="0.2"/>
    <row r="67587" x14ac:dyDescent="0.2"/>
    <row r="67588" x14ac:dyDescent="0.2"/>
    <row r="67589" x14ac:dyDescent="0.2"/>
    <row r="67590" x14ac:dyDescent="0.2"/>
    <row r="67591" x14ac:dyDescent="0.2"/>
    <row r="67592" x14ac:dyDescent="0.2"/>
    <row r="67593" x14ac:dyDescent="0.2"/>
    <row r="67594" x14ac:dyDescent="0.2"/>
    <row r="67595" x14ac:dyDescent="0.2"/>
    <row r="67596" x14ac:dyDescent="0.2"/>
    <row r="67597" x14ac:dyDescent="0.2"/>
    <row r="67598" x14ac:dyDescent="0.2"/>
    <row r="67599" x14ac:dyDescent="0.2"/>
    <row r="67600" x14ac:dyDescent="0.2"/>
    <row r="67601" x14ac:dyDescent="0.2"/>
    <row r="67602" x14ac:dyDescent="0.2"/>
    <row r="67603" x14ac:dyDescent="0.2"/>
    <row r="67604" x14ac:dyDescent="0.2"/>
    <row r="67605" x14ac:dyDescent="0.2"/>
    <row r="67606" x14ac:dyDescent="0.2"/>
    <row r="67607" x14ac:dyDescent="0.2"/>
    <row r="67608" x14ac:dyDescent="0.2"/>
    <row r="67609" x14ac:dyDescent="0.2"/>
    <row r="67610" x14ac:dyDescent="0.2"/>
    <row r="67611" x14ac:dyDescent="0.2"/>
    <row r="67612" x14ac:dyDescent="0.2"/>
    <row r="67613" x14ac:dyDescent="0.2"/>
    <row r="67614" x14ac:dyDescent="0.2"/>
    <row r="67615" x14ac:dyDescent="0.2"/>
    <row r="67616" x14ac:dyDescent="0.2"/>
    <row r="67617" x14ac:dyDescent="0.2"/>
    <row r="67618" x14ac:dyDescent="0.2"/>
    <row r="67619" x14ac:dyDescent="0.2"/>
    <row r="67620" x14ac:dyDescent="0.2"/>
    <row r="67621" x14ac:dyDescent="0.2"/>
    <row r="67622" x14ac:dyDescent="0.2"/>
    <row r="67623" x14ac:dyDescent="0.2"/>
    <row r="67624" x14ac:dyDescent="0.2"/>
    <row r="67625" x14ac:dyDescent="0.2"/>
    <row r="67626" x14ac:dyDescent="0.2"/>
    <row r="67627" x14ac:dyDescent="0.2"/>
    <row r="67628" x14ac:dyDescent="0.2"/>
    <row r="67629" x14ac:dyDescent="0.2"/>
    <row r="67630" x14ac:dyDescent="0.2"/>
    <row r="67631" x14ac:dyDescent="0.2"/>
    <row r="67632" x14ac:dyDescent="0.2"/>
    <row r="67633" x14ac:dyDescent="0.2"/>
    <row r="67634" x14ac:dyDescent="0.2"/>
    <row r="67635" x14ac:dyDescent="0.2"/>
    <row r="67636" x14ac:dyDescent="0.2"/>
    <row r="67637" x14ac:dyDescent="0.2"/>
    <row r="67638" x14ac:dyDescent="0.2"/>
    <row r="67639" x14ac:dyDescent="0.2"/>
    <row r="67640" x14ac:dyDescent="0.2"/>
    <row r="67641" x14ac:dyDescent="0.2"/>
    <row r="67642" x14ac:dyDescent="0.2"/>
    <row r="67643" x14ac:dyDescent="0.2"/>
    <row r="67644" x14ac:dyDescent="0.2"/>
    <row r="67645" x14ac:dyDescent="0.2"/>
    <row r="67646" x14ac:dyDescent="0.2"/>
    <row r="67647" x14ac:dyDescent="0.2"/>
    <row r="67648" x14ac:dyDescent="0.2"/>
    <row r="67649" x14ac:dyDescent="0.2"/>
    <row r="67650" x14ac:dyDescent="0.2"/>
    <row r="67651" x14ac:dyDescent="0.2"/>
    <row r="67652" x14ac:dyDescent="0.2"/>
    <row r="67653" x14ac:dyDescent="0.2"/>
    <row r="67654" x14ac:dyDescent="0.2"/>
    <row r="67655" x14ac:dyDescent="0.2"/>
    <row r="67656" x14ac:dyDescent="0.2"/>
    <row r="67657" x14ac:dyDescent="0.2"/>
    <row r="67658" x14ac:dyDescent="0.2"/>
    <row r="67659" x14ac:dyDescent="0.2"/>
    <row r="67660" x14ac:dyDescent="0.2"/>
    <row r="67661" x14ac:dyDescent="0.2"/>
    <row r="67662" x14ac:dyDescent="0.2"/>
    <row r="67663" x14ac:dyDescent="0.2"/>
    <row r="67664" x14ac:dyDescent="0.2"/>
    <row r="67665" x14ac:dyDescent="0.2"/>
    <row r="67666" x14ac:dyDescent="0.2"/>
    <row r="67667" x14ac:dyDescent="0.2"/>
    <row r="67668" x14ac:dyDescent="0.2"/>
    <row r="67669" x14ac:dyDescent="0.2"/>
    <row r="67670" x14ac:dyDescent="0.2"/>
    <row r="67671" x14ac:dyDescent="0.2"/>
    <row r="67672" x14ac:dyDescent="0.2"/>
    <row r="67673" x14ac:dyDescent="0.2"/>
    <row r="67674" x14ac:dyDescent="0.2"/>
    <row r="67675" x14ac:dyDescent="0.2"/>
    <row r="67676" x14ac:dyDescent="0.2"/>
    <row r="67677" x14ac:dyDescent="0.2"/>
    <row r="67678" x14ac:dyDescent="0.2"/>
    <row r="67679" x14ac:dyDescent="0.2"/>
    <row r="67680" x14ac:dyDescent="0.2"/>
    <row r="67681" x14ac:dyDescent="0.2"/>
    <row r="67682" x14ac:dyDescent="0.2"/>
    <row r="67683" x14ac:dyDescent="0.2"/>
    <row r="67684" x14ac:dyDescent="0.2"/>
    <row r="67685" x14ac:dyDescent="0.2"/>
    <row r="67686" x14ac:dyDescent="0.2"/>
    <row r="67687" x14ac:dyDescent="0.2"/>
    <row r="67688" x14ac:dyDescent="0.2"/>
    <row r="67689" x14ac:dyDescent="0.2"/>
    <row r="67690" x14ac:dyDescent="0.2"/>
    <row r="67691" x14ac:dyDescent="0.2"/>
    <row r="67692" x14ac:dyDescent="0.2"/>
    <row r="67693" x14ac:dyDescent="0.2"/>
    <row r="67694" x14ac:dyDescent="0.2"/>
    <row r="67695" x14ac:dyDescent="0.2"/>
    <row r="67696" x14ac:dyDescent="0.2"/>
    <row r="67697" x14ac:dyDescent="0.2"/>
    <row r="67698" x14ac:dyDescent="0.2"/>
    <row r="67699" x14ac:dyDescent="0.2"/>
    <row r="67700" x14ac:dyDescent="0.2"/>
    <row r="67701" x14ac:dyDescent="0.2"/>
    <row r="67702" x14ac:dyDescent="0.2"/>
    <row r="67703" x14ac:dyDescent="0.2"/>
    <row r="67704" x14ac:dyDescent="0.2"/>
    <row r="67705" x14ac:dyDescent="0.2"/>
    <row r="67706" x14ac:dyDescent="0.2"/>
    <row r="67707" x14ac:dyDescent="0.2"/>
    <row r="67708" x14ac:dyDescent="0.2"/>
    <row r="67709" x14ac:dyDescent="0.2"/>
    <row r="67710" x14ac:dyDescent="0.2"/>
    <row r="67711" x14ac:dyDescent="0.2"/>
    <row r="67712" x14ac:dyDescent="0.2"/>
    <row r="67713" x14ac:dyDescent="0.2"/>
    <row r="67714" x14ac:dyDescent="0.2"/>
    <row r="67715" x14ac:dyDescent="0.2"/>
    <row r="67716" x14ac:dyDescent="0.2"/>
    <row r="67717" x14ac:dyDescent="0.2"/>
    <row r="67718" x14ac:dyDescent="0.2"/>
    <row r="67719" x14ac:dyDescent="0.2"/>
    <row r="67720" x14ac:dyDescent="0.2"/>
    <row r="67721" x14ac:dyDescent="0.2"/>
    <row r="67722" x14ac:dyDescent="0.2"/>
    <row r="67723" x14ac:dyDescent="0.2"/>
    <row r="67724" x14ac:dyDescent="0.2"/>
    <row r="67725" x14ac:dyDescent="0.2"/>
    <row r="67726" x14ac:dyDescent="0.2"/>
    <row r="67727" x14ac:dyDescent="0.2"/>
    <row r="67728" x14ac:dyDescent="0.2"/>
    <row r="67729" x14ac:dyDescent="0.2"/>
    <row r="67730" x14ac:dyDescent="0.2"/>
    <row r="67731" x14ac:dyDescent="0.2"/>
    <row r="67732" x14ac:dyDescent="0.2"/>
    <row r="67733" x14ac:dyDescent="0.2"/>
    <row r="67734" x14ac:dyDescent="0.2"/>
    <row r="67735" x14ac:dyDescent="0.2"/>
    <row r="67736" x14ac:dyDescent="0.2"/>
    <row r="67737" x14ac:dyDescent="0.2"/>
    <row r="67738" x14ac:dyDescent="0.2"/>
    <row r="67739" x14ac:dyDescent="0.2"/>
    <row r="67740" x14ac:dyDescent="0.2"/>
    <row r="67741" x14ac:dyDescent="0.2"/>
    <row r="67742" x14ac:dyDescent="0.2"/>
    <row r="67743" x14ac:dyDescent="0.2"/>
    <row r="67744" x14ac:dyDescent="0.2"/>
    <row r="67745" x14ac:dyDescent="0.2"/>
    <row r="67746" x14ac:dyDescent="0.2"/>
    <row r="67747" x14ac:dyDescent="0.2"/>
    <row r="67748" x14ac:dyDescent="0.2"/>
    <row r="67749" x14ac:dyDescent="0.2"/>
    <row r="67750" x14ac:dyDescent="0.2"/>
    <row r="67751" x14ac:dyDescent="0.2"/>
    <row r="67752" x14ac:dyDescent="0.2"/>
    <row r="67753" x14ac:dyDescent="0.2"/>
    <row r="67754" x14ac:dyDescent="0.2"/>
    <row r="67755" x14ac:dyDescent="0.2"/>
    <row r="67756" x14ac:dyDescent="0.2"/>
    <row r="67757" x14ac:dyDescent="0.2"/>
    <row r="67758" x14ac:dyDescent="0.2"/>
    <row r="67759" x14ac:dyDescent="0.2"/>
    <row r="67760" x14ac:dyDescent="0.2"/>
    <row r="67761" x14ac:dyDescent="0.2"/>
    <row r="67762" x14ac:dyDescent="0.2"/>
    <row r="67763" x14ac:dyDescent="0.2"/>
    <row r="67764" x14ac:dyDescent="0.2"/>
    <row r="67765" x14ac:dyDescent="0.2"/>
    <row r="67766" x14ac:dyDescent="0.2"/>
    <row r="67767" x14ac:dyDescent="0.2"/>
    <row r="67768" x14ac:dyDescent="0.2"/>
    <row r="67769" x14ac:dyDescent="0.2"/>
    <row r="67770" x14ac:dyDescent="0.2"/>
    <row r="67771" x14ac:dyDescent="0.2"/>
    <row r="67772" x14ac:dyDescent="0.2"/>
    <row r="67773" x14ac:dyDescent="0.2"/>
    <row r="67774" x14ac:dyDescent="0.2"/>
    <row r="67775" x14ac:dyDescent="0.2"/>
    <row r="67776" x14ac:dyDescent="0.2"/>
    <row r="67777" x14ac:dyDescent="0.2"/>
    <row r="67778" x14ac:dyDescent="0.2"/>
    <row r="67779" x14ac:dyDescent="0.2"/>
    <row r="67780" x14ac:dyDescent="0.2"/>
    <row r="67781" x14ac:dyDescent="0.2"/>
    <row r="67782" x14ac:dyDescent="0.2"/>
    <row r="67783" x14ac:dyDescent="0.2"/>
    <row r="67784" x14ac:dyDescent="0.2"/>
    <row r="67785" x14ac:dyDescent="0.2"/>
    <row r="67786" x14ac:dyDescent="0.2"/>
    <row r="67787" x14ac:dyDescent="0.2"/>
    <row r="67788" x14ac:dyDescent="0.2"/>
    <row r="67789" x14ac:dyDescent="0.2"/>
    <row r="67790" x14ac:dyDescent="0.2"/>
    <row r="67791" x14ac:dyDescent="0.2"/>
    <row r="67792" x14ac:dyDescent="0.2"/>
    <row r="67793" x14ac:dyDescent="0.2"/>
    <row r="67794" x14ac:dyDescent="0.2"/>
    <row r="67795" x14ac:dyDescent="0.2"/>
    <row r="67796" x14ac:dyDescent="0.2"/>
    <row r="67797" x14ac:dyDescent="0.2"/>
    <row r="67798" x14ac:dyDescent="0.2"/>
    <row r="67799" x14ac:dyDescent="0.2"/>
    <row r="67800" x14ac:dyDescent="0.2"/>
    <row r="67801" x14ac:dyDescent="0.2"/>
    <row r="67802" x14ac:dyDescent="0.2"/>
    <row r="67803" x14ac:dyDescent="0.2"/>
    <row r="67804" x14ac:dyDescent="0.2"/>
    <row r="67805" x14ac:dyDescent="0.2"/>
    <row r="67806" x14ac:dyDescent="0.2"/>
    <row r="67807" x14ac:dyDescent="0.2"/>
    <row r="67808" x14ac:dyDescent="0.2"/>
    <row r="67809" x14ac:dyDescent="0.2"/>
    <row r="67810" x14ac:dyDescent="0.2"/>
    <row r="67811" x14ac:dyDescent="0.2"/>
    <row r="67812" x14ac:dyDescent="0.2"/>
    <row r="67813" x14ac:dyDescent="0.2"/>
    <row r="67814" x14ac:dyDescent="0.2"/>
    <row r="67815" x14ac:dyDescent="0.2"/>
    <row r="67816" x14ac:dyDescent="0.2"/>
    <row r="67817" x14ac:dyDescent="0.2"/>
    <row r="67818" x14ac:dyDescent="0.2"/>
    <row r="67819" x14ac:dyDescent="0.2"/>
    <row r="67820" x14ac:dyDescent="0.2"/>
    <row r="67821" x14ac:dyDescent="0.2"/>
    <row r="67822" x14ac:dyDescent="0.2"/>
    <row r="67823" x14ac:dyDescent="0.2"/>
    <row r="67824" x14ac:dyDescent="0.2"/>
    <row r="67825" x14ac:dyDescent="0.2"/>
    <row r="67826" x14ac:dyDescent="0.2"/>
    <row r="67827" x14ac:dyDescent="0.2"/>
    <row r="67828" x14ac:dyDescent="0.2"/>
    <row r="67829" x14ac:dyDescent="0.2"/>
    <row r="67830" x14ac:dyDescent="0.2"/>
    <row r="67831" x14ac:dyDescent="0.2"/>
    <row r="67832" x14ac:dyDescent="0.2"/>
    <row r="67833" x14ac:dyDescent="0.2"/>
    <row r="67834" x14ac:dyDescent="0.2"/>
    <row r="67835" x14ac:dyDescent="0.2"/>
    <row r="67836" x14ac:dyDescent="0.2"/>
    <row r="67837" x14ac:dyDescent="0.2"/>
    <row r="67838" x14ac:dyDescent="0.2"/>
    <row r="67839" x14ac:dyDescent="0.2"/>
    <row r="67840" x14ac:dyDescent="0.2"/>
    <row r="67841" x14ac:dyDescent="0.2"/>
    <row r="67842" x14ac:dyDescent="0.2"/>
    <row r="67843" x14ac:dyDescent="0.2"/>
    <row r="67844" x14ac:dyDescent="0.2"/>
    <row r="67845" x14ac:dyDescent="0.2"/>
    <row r="67846" x14ac:dyDescent="0.2"/>
    <row r="67847" x14ac:dyDescent="0.2"/>
    <row r="67848" x14ac:dyDescent="0.2"/>
    <row r="67849" x14ac:dyDescent="0.2"/>
    <row r="67850" x14ac:dyDescent="0.2"/>
    <row r="67851" x14ac:dyDescent="0.2"/>
    <row r="67852" x14ac:dyDescent="0.2"/>
    <row r="67853" x14ac:dyDescent="0.2"/>
    <row r="67854" x14ac:dyDescent="0.2"/>
    <row r="67855" x14ac:dyDescent="0.2"/>
    <row r="67856" x14ac:dyDescent="0.2"/>
    <row r="67857" x14ac:dyDescent="0.2"/>
    <row r="67858" x14ac:dyDescent="0.2"/>
    <row r="67859" x14ac:dyDescent="0.2"/>
    <row r="67860" x14ac:dyDescent="0.2"/>
    <row r="67861" x14ac:dyDescent="0.2"/>
    <row r="67862" x14ac:dyDescent="0.2"/>
    <row r="67863" x14ac:dyDescent="0.2"/>
    <row r="67864" x14ac:dyDescent="0.2"/>
    <row r="67865" x14ac:dyDescent="0.2"/>
    <row r="67866" x14ac:dyDescent="0.2"/>
    <row r="67867" x14ac:dyDescent="0.2"/>
    <row r="67868" x14ac:dyDescent="0.2"/>
    <row r="67869" x14ac:dyDescent="0.2"/>
    <row r="67870" x14ac:dyDescent="0.2"/>
    <row r="67871" x14ac:dyDescent="0.2"/>
    <row r="67872" x14ac:dyDescent="0.2"/>
    <row r="67873" x14ac:dyDescent="0.2"/>
    <row r="67874" x14ac:dyDescent="0.2"/>
    <row r="67875" x14ac:dyDescent="0.2"/>
    <row r="67876" x14ac:dyDescent="0.2"/>
    <row r="67877" x14ac:dyDescent="0.2"/>
    <row r="67878" x14ac:dyDescent="0.2"/>
    <row r="67879" x14ac:dyDescent="0.2"/>
    <row r="67880" x14ac:dyDescent="0.2"/>
    <row r="67881" x14ac:dyDescent="0.2"/>
    <row r="67882" x14ac:dyDescent="0.2"/>
    <row r="67883" x14ac:dyDescent="0.2"/>
    <row r="67884" x14ac:dyDescent="0.2"/>
    <row r="67885" x14ac:dyDescent="0.2"/>
    <row r="67886" x14ac:dyDescent="0.2"/>
    <row r="67887" x14ac:dyDescent="0.2"/>
    <row r="67888" x14ac:dyDescent="0.2"/>
    <row r="67889" x14ac:dyDescent="0.2"/>
    <row r="67890" x14ac:dyDescent="0.2"/>
    <row r="67891" x14ac:dyDescent="0.2"/>
    <row r="67892" x14ac:dyDescent="0.2"/>
    <row r="67893" x14ac:dyDescent="0.2"/>
    <row r="67894" x14ac:dyDescent="0.2"/>
    <row r="67895" x14ac:dyDescent="0.2"/>
    <row r="67896" x14ac:dyDescent="0.2"/>
    <row r="67897" x14ac:dyDescent="0.2"/>
    <row r="67898" x14ac:dyDescent="0.2"/>
    <row r="67899" x14ac:dyDescent="0.2"/>
    <row r="67900" x14ac:dyDescent="0.2"/>
    <row r="67901" x14ac:dyDescent="0.2"/>
    <row r="67902" x14ac:dyDescent="0.2"/>
    <row r="67903" x14ac:dyDescent="0.2"/>
    <row r="67904" x14ac:dyDescent="0.2"/>
    <row r="67905" x14ac:dyDescent="0.2"/>
    <row r="67906" x14ac:dyDescent="0.2"/>
    <row r="67907" x14ac:dyDescent="0.2"/>
    <row r="67908" x14ac:dyDescent="0.2"/>
    <row r="67909" x14ac:dyDescent="0.2"/>
    <row r="67910" x14ac:dyDescent="0.2"/>
    <row r="67911" x14ac:dyDescent="0.2"/>
    <row r="67912" x14ac:dyDescent="0.2"/>
    <row r="67913" x14ac:dyDescent="0.2"/>
    <row r="67914" x14ac:dyDescent="0.2"/>
    <row r="67915" x14ac:dyDescent="0.2"/>
    <row r="67916" x14ac:dyDescent="0.2"/>
    <row r="67917" x14ac:dyDescent="0.2"/>
    <row r="67918" x14ac:dyDescent="0.2"/>
    <row r="67919" x14ac:dyDescent="0.2"/>
    <row r="67920" x14ac:dyDescent="0.2"/>
    <row r="67921" x14ac:dyDescent="0.2"/>
    <row r="67922" x14ac:dyDescent="0.2"/>
    <row r="67923" x14ac:dyDescent="0.2"/>
    <row r="67924" x14ac:dyDescent="0.2"/>
    <row r="67925" x14ac:dyDescent="0.2"/>
    <row r="67926" x14ac:dyDescent="0.2"/>
    <row r="67927" x14ac:dyDescent="0.2"/>
    <row r="67928" x14ac:dyDescent="0.2"/>
    <row r="67929" x14ac:dyDescent="0.2"/>
    <row r="67930" x14ac:dyDescent="0.2"/>
    <row r="67931" x14ac:dyDescent="0.2"/>
    <row r="67932" x14ac:dyDescent="0.2"/>
    <row r="67933" x14ac:dyDescent="0.2"/>
    <row r="67934" x14ac:dyDescent="0.2"/>
    <row r="67935" x14ac:dyDescent="0.2"/>
    <row r="67936" x14ac:dyDescent="0.2"/>
    <row r="67937" x14ac:dyDescent="0.2"/>
    <row r="67938" x14ac:dyDescent="0.2"/>
    <row r="67939" x14ac:dyDescent="0.2"/>
    <row r="67940" x14ac:dyDescent="0.2"/>
    <row r="67941" x14ac:dyDescent="0.2"/>
    <row r="67942" x14ac:dyDescent="0.2"/>
    <row r="67943" x14ac:dyDescent="0.2"/>
    <row r="67944" x14ac:dyDescent="0.2"/>
    <row r="67945" x14ac:dyDescent="0.2"/>
    <row r="67946" x14ac:dyDescent="0.2"/>
    <row r="67947" x14ac:dyDescent="0.2"/>
    <row r="67948" x14ac:dyDescent="0.2"/>
    <row r="67949" x14ac:dyDescent="0.2"/>
    <row r="67950" x14ac:dyDescent="0.2"/>
    <row r="67951" x14ac:dyDescent="0.2"/>
    <row r="67952" x14ac:dyDescent="0.2"/>
    <row r="67953" x14ac:dyDescent="0.2"/>
    <row r="67954" x14ac:dyDescent="0.2"/>
    <row r="67955" x14ac:dyDescent="0.2"/>
    <row r="67956" x14ac:dyDescent="0.2"/>
    <row r="67957" x14ac:dyDescent="0.2"/>
    <row r="67958" x14ac:dyDescent="0.2"/>
    <row r="67959" x14ac:dyDescent="0.2"/>
    <row r="67960" x14ac:dyDescent="0.2"/>
    <row r="67961" x14ac:dyDescent="0.2"/>
    <row r="67962" x14ac:dyDescent="0.2"/>
    <row r="67963" x14ac:dyDescent="0.2"/>
    <row r="67964" x14ac:dyDescent="0.2"/>
    <row r="67965" x14ac:dyDescent="0.2"/>
    <row r="67966" x14ac:dyDescent="0.2"/>
    <row r="67967" x14ac:dyDescent="0.2"/>
    <row r="67968" x14ac:dyDescent="0.2"/>
    <row r="67969" x14ac:dyDescent="0.2"/>
    <row r="67970" x14ac:dyDescent="0.2"/>
    <row r="67971" x14ac:dyDescent="0.2"/>
    <row r="67972" x14ac:dyDescent="0.2"/>
    <row r="67973" x14ac:dyDescent="0.2"/>
    <row r="67974" x14ac:dyDescent="0.2"/>
    <row r="67975" x14ac:dyDescent="0.2"/>
    <row r="67976" x14ac:dyDescent="0.2"/>
    <row r="67977" x14ac:dyDescent="0.2"/>
    <row r="67978" x14ac:dyDescent="0.2"/>
    <row r="67979" x14ac:dyDescent="0.2"/>
    <row r="67980" x14ac:dyDescent="0.2"/>
    <row r="67981" x14ac:dyDescent="0.2"/>
    <row r="67982" x14ac:dyDescent="0.2"/>
    <row r="67983" x14ac:dyDescent="0.2"/>
    <row r="67984" x14ac:dyDescent="0.2"/>
    <row r="67985" x14ac:dyDescent="0.2"/>
    <row r="67986" x14ac:dyDescent="0.2"/>
    <row r="67987" x14ac:dyDescent="0.2"/>
    <row r="67988" x14ac:dyDescent="0.2"/>
    <row r="67989" x14ac:dyDescent="0.2"/>
    <row r="67990" x14ac:dyDescent="0.2"/>
    <row r="67991" x14ac:dyDescent="0.2"/>
    <row r="67992" x14ac:dyDescent="0.2"/>
    <row r="67993" x14ac:dyDescent="0.2"/>
    <row r="67994" x14ac:dyDescent="0.2"/>
    <row r="67995" x14ac:dyDescent="0.2"/>
    <row r="67996" x14ac:dyDescent="0.2"/>
    <row r="67997" x14ac:dyDescent="0.2"/>
    <row r="67998" x14ac:dyDescent="0.2"/>
    <row r="67999" x14ac:dyDescent="0.2"/>
    <row r="68000" x14ac:dyDescent="0.2"/>
    <row r="68001" x14ac:dyDescent="0.2"/>
    <row r="68002" x14ac:dyDescent="0.2"/>
    <row r="68003" x14ac:dyDescent="0.2"/>
    <row r="68004" x14ac:dyDescent="0.2"/>
    <row r="68005" x14ac:dyDescent="0.2"/>
    <row r="68006" x14ac:dyDescent="0.2"/>
    <row r="68007" x14ac:dyDescent="0.2"/>
    <row r="68008" x14ac:dyDescent="0.2"/>
    <row r="68009" x14ac:dyDescent="0.2"/>
    <row r="68010" x14ac:dyDescent="0.2"/>
    <row r="68011" x14ac:dyDescent="0.2"/>
    <row r="68012" x14ac:dyDescent="0.2"/>
    <row r="68013" x14ac:dyDescent="0.2"/>
    <row r="68014" x14ac:dyDescent="0.2"/>
    <row r="68015" x14ac:dyDescent="0.2"/>
    <row r="68016" x14ac:dyDescent="0.2"/>
    <row r="68017" x14ac:dyDescent="0.2"/>
    <row r="68018" x14ac:dyDescent="0.2"/>
    <row r="68019" x14ac:dyDescent="0.2"/>
    <row r="68020" x14ac:dyDescent="0.2"/>
    <row r="68021" x14ac:dyDescent="0.2"/>
    <row r="68022" x14ac:dyDescent="0.2"/>
    <row r="68023" x14ac:dyDescent="0.2"/>
    <row r="68024" x14ac:dyDescent="0.2"/>
    <row r="68025" x14ac:dyDescent="0.2"/>
    <row r="68026" x14ac:dyDescent="0.2"/>
    <row r="68027" x14ac:dyDescent="0.2"/>
    <row r="68028" x14ac:dyDescent="0.2"/>
    <row r="68029" x14ac:dyDescent="0.2"/>
    <row r="68030" x14ac:dyDescent="0.2"/>
    <row r="68031" x14ac:dyDescent="0.2"/>
    <row r="68032" x14ac:dyDescent="0.2"/>
    <row r="68033" x14ac:dyDescent="0.2"/>
    <row r="68034" x14ac:dyDescent="0.2"/>
    <row r="68035" x14ac:dyDescent="0.2"/>
    <row r="68036" x14ac:dyDescent="0.2"/>
    <row r="68037" x14ac:dyDescent="0.2"/>
    <row r="68038" x14ac:dyDescent="0.2"/>
    <row r="68039" x14ac:dyDescent="0.2"/>
    <row r="68040" x14ac:dyDescent="0.2"/>
    <row r="68041" x14ac:dyDescent="0.2"/>
    <row r="68042" x14ac:dyDescent="0.2"/>
    <row r="68043" x14ac:dyDescent="0.2"/>
    <row r="68044" x14ac:dyDescent="0.2"/>
    <row r="68045" x14ac:dyDescent="0.2"/>
    <row r="68046" x14ac:dyDescent="0.2"/>
    <row r="68047" x14ac:dyDescent="0.2"/>
    <row r="68048" x14ac:dyDescent="0.2"/>
    <row r="68049" x14ac:dyDescent="0.2"/>
    <row r="68050" x14ac:dyDescent="0.2"/>
    <row r="68051" x14ac:dyDescent="0.2"/>
    <row r="68052" x14ac:dyDescent="0.2"/>
    <row r="68053" x14ac:dyDescent="0.2"/>
    <row r="68054" x14ac:dyDescent="0.2"/>
    <row r="68055" x14ac:dyDescent="0.2"/>
    <row r="68056" x14ac:dyDescent="0.2"/>
    <row r="68057" x14ac:dyDescent="0.2"/>
    <row r="68058" x14ac:dyDescent="0.2"/>
    <row r="68059" x14ac:dyDescent="0.2"/>
    <row r="68060" x14ac:dyDescent="0.2"/>
    <row r="68061" x14ac:dyDescent="0.2"/>
    <row r="68062" x14ac:dyDescent="0.2"/>
    <row r="68063" x14ac:dyDescent="0.2"/>
    <row r="68064" x14ac:dyDescent="0.2"/>
    <row r="68065" x14ac:dyDescent="0.2"/>
    <row r="68066" x14ac:dyDescent="0.2"/>
    <row r="68067" x14ac:dyDescent="0.2"/>
    <row r="68068" x14ac:dyDescent="0.2"/>
    <row r="68069" x14ac:dyDescent="0.2"/>
    <row r="68070" x14ac:dyDescent="0.2"/>
    <row r="68071" x14ac:dyDescent="0.2"/>
    <row r="68072" x14ac:dyDescent="0.2"/>
    <row r="68073" x14ac:dyDescent="0.2"/>
    <row r="68074" x14ac:dyDescent="0.2"/>
    <row r="68075" x14ac:dyDescent="0.2"/>
    <row r="68076" x14ac:dyDescent="0.2"/>
    <row r="68077" x14ac:dyDescent="0.2"/>
    <row r="68078" x14ac:dyDescent="0.2"/>
    <row r="68079" x14ac:dyDescent="0.2"/>
    <row r="68080" x14ac:dyDescent="0.2"/>
    <row r="68081" x14ac:dyDescent="0.2"/>
    <row r="68082" x14ac:dyDescent="0.2"/>
    <row r="68083" x14ac:dyDescent="0.2"/>
    <row r="68084" x14ac:dyDescent="0.2"/>
    <row r="68085" x14ac:dyDescent="0.2"/>
    <row r="68086" x14ac:dyDescent="0.2"/>
    <row r="68087" x14ac:dyDescent="0.2"/>
    <row r="68088" x14ac:dyDescent="0.2"/>
    <row r="68089" x14ac:dyDescent="0.2"/>
    <row r="68090" x14ac:dyDescent="0.2"/>
    <row r="68091" x14ac:dyDescent="0.2"/>
    <row r="68092" x14ac:dyDescent="0.2"/>
    <row r="68093" x14ac:dyDescent="0.2"/>
    <row r="68094" x14ac:dyDescent="0.2"/>
    <row r="68095" x14ac:dyDescent="0.2"/>
    <row r="68096" x14ac:dyDescent="0.2"/>
    <row r="68097" x14ac:dyDescent="0.2"/>
    <row r="68098" x14ac:dyDescent="0.2"/>
    <row r="68099" x14ac:dyDescent="0.2"/>
    <row r="68100" x14ac:dyDescent="0.2"/>
    <row r="68101" x14ac:dyDescent="0.2"/>
    <row r="68102" x14ac:dyDescent="0.2"/>
    <row r="68103" x14ac:dyDescent="0.2"/>
    <row r="68104" x14ac:dyDescent="0.2"/>
    <row r="68105" x14ac:dyDescent="0.2"/>
    <row r="68106" x14ac:dyDescent="0.2"/>
    <row r="68107" x14ac:dyDescent="0.2"/>
    <row r="68108" x14ac:dyDescent="0.2"/>
    <row r="68109" x14ac:dyDescent="0.2"/>
    <row r="68110" x14ac:dyDescent="0.2"/>
    <row r="68111" x14ac:dyDescent="0.2"/>
    <row r="68112" x14ac:dyDescent="0.2"/>
    <row r="68113" x14ac:dyDescent="0.2"/>
    <row r="68114" x14ac:dyDescent="0.2"/>
    <row r="68115" x14ac:dyDescent="0.2"/>
    <row r="68116" x14ac:dyDescent="0.2"/>
    <row r="68117" x14ac:dyDescent="0.2"/>
    <row r="68118" x14ac:dyDescent="0.2"/>
    <row r="68119" x14ac:dyDescent="0.2"/>
    <row r="68120" x14ac:dyDescent="0.2"/>
    <row r="68121" x14ac:dyDescent="0.2"/>
    <row r="68122" x14ac:dyDescent="0.2"/>
    <row r="68123" x14ac:dyDescent="0.2"/>
    <row r="68124" x14ac:dyDescent="0.2"/>
    <row r="68125" x14ac:dyDescent="0.2"/>
    <row r="68126" x14ac:dyDescent="0.2"/>
    <row r="68127" x14ac:dyDescent="0.2"/>
    <row r="68128" x14ac:dyDescent="0.2"/>
    <row r="68129" x14ac:dyDescent="0.2"/>
    <row r="68130" x14ac:dyDescent="0.2"/>
    <row r="68131" x14ac:dyDescent="0.2"/>
    <row r="68132" x14ac:dyDescent="0.2"/>
    <row r="68133" x14ac:dyDescent="0.2"/>
    <row r="68134" x14ac:dyDescent="0.2"/>
    <row r="68135" x14ac:dyDescent="0.2"/>
    <row r="68136" x14ac:dyDescent="0.2"/>
    <row r="68137" x14ac:dyDescent="0.2"/>
    <row r="68138" x14ac:dyDescent="0.2"/>
    <row r="68139" x14ac:dyDescent="0.2"/>
    <row r="68140" x14ac:dyDescent="0.2"/>
    <row r="68141" x14ac:dyDescent="0.2"/>
    <row r="68142" x14ac:dyDescent="0.2"/>
    <row r="68143" x14ac:dyDescent="0.2"/>
    <row r="68144" x14ac:dyDescent="0.2"/>
    <row r="68145" x14ac:dyDescent="0.2"/>
    <row r="68146" x14ac:dyDescent="0.2"/>
    <row r="68147" x14ac:dyDescent="0.2"/>
    <row r="68148" x14ac:dyDescent="0.2"/>
    <row r="68149" x14ac:dyDescent="0.2"/>
    <row r="68150" x14ac:dyDescent="0.2"/>
    <row r="68151" x14ac:dyDescent="0.2"/>
    <row r="68152" x14ac:dyDescent="0.2"/>
    <row r="68153" x14ac:dyDescent="0.2"/>
    <row r="68154" x14ac:dyDescent="0.2"/>
    <row r="68155" x14ac:dyDescent="0.2"/>
    <row r="68156" x14ac:dyDescent="0.2"/>
    <row r="68157" x14ac:dyDescent="0.2"/>
    <row r="68158" x14ac:dyDescent="0.2"/>
    <row r="68159" x14ac:dyDescent="0.2"/>
    <row r="68160" x14ac:dyDescent="0.2"/>
    <row r="68161" x14ac:dyDescent="0.2"/>
    <row r="68162" x14ac:dyDescent="0.2"/>
    <row r="68163" x14ac:dyDescent="0.2"/>
    <row r="68164" x14ac:dyDescent="0.2"/>
    <row r="68165" x14ac:dyDescent="0.2"/>
    <row r="68166" x14ac:dyDescent="0.2"/>
    <row r="68167" x14ac:dyDescent="0.2"/>
    <row r="68168" x14ac:dyDescent="0.2"/>
    <row r="68169" x14ac:dyDescent="0.2"/>
    <row r="68170" x14ac:dyDescent="0.2"/>
    <row r="68171" x14ac:dyDescent="0.2"/>
    <row r="68172" x14ac:dyDescent="0.2"/>
    <row r="68173" x14ac:dyDescent="0.2"/>
    <row r="68174" x14ac:dyDescent="0.2"/>
    <row r="68175" x14ac:dyDescent="0.2"/>
    <row r="68176" x14ac:dyDescent="0.2"/>
    <row r="68177" x14ac:dyDescent="0.2"/>
    <row r="68178" x14ac:dyDescent="0.2"/>
    <row r="68179" x14ac:dyDescent="0.2"/>
    <row r="68180" x14ac:dyDescent="0.2"/>
    <row r="68181" x14ac:dyDescent="0.2"/>
    <row r="68182" x14ac:dyDescent="0.2"/>
    <row r="68183" x14ac:dyDescent="0.2"/>
    <row r="68184" x14ac:dyDescent="0.2"/>
    <row r="68185" x14ac:dyDescent="0.2"/>
    <row r="68186" x14ac:dyDescent="0.2"/>
    <row r="68187" x14ac:dyDescent="0.2"/>
    <row r="68188" x14ac:dyDescent="0.2"/>
    <row r="68189" x14ac:dyDescent="0.2"/>
    <row r="68190" x14ac:dyDescent="0.2"/>
    <row r="68191" x14ac:dyDescent="0.2"/>
    <row r="68192" x14ac:dyDescent="0.2"/>
    <row r="68193" x14ac:dyDescent="0.2"/>
    <row r="68194" x14ac:dyDescent="0.2"/>
    <row r="68195" x14ac:dyDescent="0.2"/>
    <row r="68196" x14ac:dyDescent="0.2"/>
    <row r="68197" x14ac:dyDescent="0.2"/>
    <row r="68198" x14ac:dyDescent="0.2"/>
    <row r="68199" x14ac:dyDescent="0.2"/>
    <row r="68200" x14ac:dyDescent="0.2"/>
    <row r="68201" x14ac:dyDescent="0.2"/>
    <row r="68202" x14ac:dyDescent="0.2"/>
    <row r="68203" x14ac:dyDescent="0.2"/>
    <row r="68204" x14ac:dyDescent="0.2"/>
    <row r="68205" x14ac:dyDescent="0.2"/>
    <row r="68206" x14ac:dyDescent="0.2"/>
    <row r="68207" x14ac:dyDescent="0.2"/>
    <row r="68208" x14ac:dyDescent="0.2"/>
    <row r="68209" x14ac:dyDescent="0.2"/>
    <row r="68210" x14ac:dyDescent="0.2"/>
    <row r="68211" x14ac:dyDescent="0.2"/>
    <row r="68212" x14ac:dyDescent="0.2"/>
    <row r="68213" x14ac:dyDescent="0.2"/>
    <row r="68214" x14ac:dyDescent="0.2"/>
    <row r="68215" x14ac:dyDescent="0.2"/>
    <row r="68216" x14ac:dyDescent="0.2"/>
    <row r="68217" x14ac:dyDescent="0.2"/>
    <row r="68218" x14ac:dyDescent="0.2"/>
    <row r="68219" x14ac:dyDescent="0.2"/>
    <row r="68220" x14ac:dyDescent="0.2"/>
    <row r="68221" x14ac:dyDescent="0.2"/>
    <row r="68222" x14ac:dyDescent="0.2"/>
    <row r="68223" x14ac:dyDescent="0.2"/>
    <row r="68224" x14ac:dyDescent="0.2"/>
    <row r="68225" x14ac:dyDescent="0.2"/>
    <row r="68226" x14ac:dyDescent="0.2"/>
    <row r="68227" x14ac:dyDescent="0.2"/>
    <row r="68228" x14ac:dyDescent="0.2"/>
    <row r="68229" x14ac:dyDescent="0.2"/>
    <row r="68230" x14ac:dyDescent="0.2"/>
    <row r="68231" x14ac:dyDescent="0.2"/>
    <row r="68232" x14ac:dyDescent="0.2"/>
    <row r="68233" x14ac:dyDescent="0.2"/>
    <row r="68234" x14ac:dyDescent="0.2"/>
    <row r="68235" x14ac:dyDescent="0.2"/>
    <row r="68236" x14ac:dyDescent="0.2"/>
    <row r="68237" x14ac:dyDescent="0.2"/>
    <row r="68238" x14ac:dyDescent="0.2"/>
    <row r="68239" x14ac:dyDescent="0.2"/>
    <row r="68240" x14ac:dyDescent="0.2"/>
    <row r="68241" x14ac:dyDescent="0.2"/>
    <row r="68242" x14ac:dyDescent="0.2"/>
    <row r="68243" x14ac:dyDescent="0.2"/>
    <row r="68244" x14ac:dyDescent="0.2"/>
    <row r="68245" x14ac:dyDescent="0.2"/>
    <row r="68246" x14ac:dyDescent="0.2"/>
    <row r="68247" x14ac:dyDescent="0.2"/>
    <row r="68248" x14ac:dyDescent="0.2"/>
    <row r="68249" x14ac:dyDescent="0.2"/>
    <row r="68250" x14ac:dyDescent="0.2"/>
    <row r="68251" x14ac:dyDescent="0.2"/>
    <row r="68252" x14ac:dyDescent="0.2"/>
    <row r="68253" x14ac:dyDescent="0.2"/>
    <row r="68254" x14ac:dyDescent="0.2"/>
    <row r="68255" x14ac:dyDescent="0.2"/>
    <row r="68256" x14ac:dyDescent="0.2"/>
    <row r="68257" x14ac:dyDescent="0.2"/>
    <row r="68258" x14ac:dyDescent="0.2"/>
    <row r="68259" x14ac:dyDescent="0.2"/>
    <row r="68260" x14ac:dyDescent="0.2"/>
    <row r="68261" x14ac:dyDescent="0.2"/>
    <row r="68262" x14ac:dyDescent="0.2"/>
    <row r="68263" x14ac:dyDescent="0.2"/>
    <row r="68264" x14ac:dyDescent="0.2"/>
    <row r="68265" x14ac:dyDescent="0.2"/>
    <row r="68266" x14ac:dyDescent="0.2"/>
    <row r="68267" x14ac:dyDescent="0.2"/>
    <row r="68268" x14ac:dyDescent="0.2"/>
    <row r="68269" x14ac:dyDescent="0.2"/>
    <row r="68270" x14ac:dyDescent="0.2"/>
    <row r="68271" x14ac:dyDescent="0.2"/>
    <row r="68272" x14ac:dyDescent="0.2"/>
    <row r="68273" x14ac:dyDescent="0.2"/>
    <row r="68274" x14ac:dyDescent="0.2"/>
    <row r="68275" x14ac:dyDescent="0.2"/>
    <row r="68276" x14ac:dyDescent="0.2"/>
    <row r="68277" x14ac:dyDescent="0.2"/>
    <row r="68278" x14ac:dyDescent="0.2"/>
    <row r="68279" x14ac:dyDescent="0.2"/>
    <row r="68280" x14ac:dyDescent="0.2"/>
    <row r="68281" x14ac:dyDescent="0.2"/>
    <row r="68282" x14ac:dyDescent="0.2"/>
    <row r="68283" x14ac:dyDescent="0.2"/>
    <row r="68284" x14ac:dyDescent="0.2"/>
    <row r="68285" x14ac:dyDescent="0.2"/>
    <row r="68286" x14ac:dyDescent="0.2"/>
    <row r="68287" x14ac:dyDescent="0.2"/>
    <row r="68288" x14ac:dyDescent="0.2"/>
    <row r="68289" x14ac:dyDescent="0.2"/>
    <row r="68290" x14ac:dyDescent="0.2"/>
    <row r="68291" x14ac:dyDescent="0.2"/>
    <row r="68292" x14ac:dyDescent="0.2"/>
    <row r="68293" x14ac:dyDescent="0.2"/>
    <row r="68294" x14ac:dyDescent="0.2"/>
    <row r="68295" x14ac:dyDescent="0.2"/>
    <row r="68296" x14ac:dyDescent="0.2"/>
    <row r="68297" x14ac:dyDescent="0.2"/>
    <row r="68298" x14ac:dyDescent="0.2"/>
    <row r="68299" x14ac:dyDescent="0.2"/>
    <row r="68300" x14ac:dyDescent="0.2"/>
    <row r="68301" x14ac:dyDescent="0.2"/>
    <row r="68302" x14ac:dyDescent="0.2"/>
    <row r="68303" x14ac:dyDescent="0.2"/>
    <row r="68304" x14ac:dyDescent="0.2"/>
    <row r="68305" x14ac:dyDescent="0.2"/>
    <row r="68306" x14ac:dyDescent="0.2"/>
    <row r="68307" x14ac:dyDescent="0.2"/>
    <row r="68308" x14ac:dyDescent="0.2"/>
    <row r="68309" x14ac:dyDescent="0.2"/>
    <row r="68310" x14ac:dyDescent="0.2"/>
    <row r="68311" x14ac:dyDescent="0.2"/>
    <row r="68312" x14ac:dyDescent="0.2"/>
    <row r="68313" x14ac:dyDescent="0.2"/>
    <row r="68314" x14ac:dyDescent="0.2"/>
    <row r="68315" x14ac:dyDescent="0.2"/>
    <row r="68316" x14ac:dyDescent="0.2"/>
    <row r="68317" x14ac:dyDescent="0.2"/>
    <row r="68318" x14ac:dyDescent="0.2"/>
    <row r="68319" x14ac:dyDescent="0.2"/>
    <row r="68320" x14ac:dyDescent="0.2"/>
    <row r="68321" x14ac:dyDescent="0.2"/>
    <row r="68322" x14ac:dyDescent="0.2"/>
    <row r="68323" x14ac:dyDescent="0.2"/>
    <row r="68324" x14ac:dyDescent="0.2"/>
    <row r="68325" x14ac:dyDescent="0.2"/>
    <row r="68326" x14ac:dyDescent="0.2"/>
    <row r="68327" x14ac:dyDescent="0.2"/>
    <row r="68328" x14ac:dyDescent="0.2"/>
    <row r="68329" x14ac:dyDescent="0.2"/>
    <row r="68330" x14ac:dyDescent="0.2"/>
    <row r="68331" x14ac:dyDescent="0.2"/>
    <row r="68332" x14ac:dyDescent="0.2"/>
    <row r="68333" x14ac:dyDescent="0.2"/>
    <row r="68334" x14ac:dyDescent="0.2"/>
    <row r="68335" x14ac:dyDescent="0.2"/>
    <row r="68336" x14ac:dyDescent="0.2"/>
    <row r="68337" x14ac:dyDescent="0.2"/>
    <row r="68338" x14ac:dyDescent="0.2"/>
    <row r="68339" x14ac:dyDescent="0.2"/>
    <row r="68340" x14ac:dyDescent="0.2"/>
    <row r="68341" x14ac:dyDescent="0.2"/>
    <row r="68342" x14ac:dyDescent="0.2"/>
    <row r="68343" x14ac:dyDescent="0.2"/>
    <row r="68344" x14ac:dyDescent="0.2"/>
    <row r="68345" x14ac:dyDescent="0.2"/>
    <row r="68346" x14ac:dyDescent="0.2"/>
    <row r="68347" x14ac:dyDescent="0.2"/>
    <row r="68348" x14ac:dyDescent="0.2"/>
    <row r="68349" x14ac:dyDescent="0.2"/>
    <row r="68350" x14ac:dyDescent="0.2"/>
    <row r="68351" x14ac:dyDescent="0.2"/>
    <row r="68352" x14ac:dyDescent="0.2"/>
    <row r="68353" x14ac:dyDescent="0.2"/>
    <row r="68354" x14ac:dyDescent="0.2"/>
    <row r="68355" x14ac:dyDescent="0.2"/>
    <row r="68356" x14ac:dyDescent="0.2"/>
    <row r="68357" x14ac:dyDescent="0.2"/>
    <row r="68358" x14ac:dyDescent="0.2"/>
    <row r="68359" x14ac:dyDescent="0.2"/>
    <row r="68360" x14ac:dyDescent="0.2"/>
    <row r="68361" x14ac:dyDescent="0.2"/>
    <row r="68362" x14ac:dyDescent="0.2"/>
    <row r="68363" x14ac:dyDescent="0.2"/>
    <row r="68364" x14ac:dyDescent="0.2"/>
    <row r="68365" x14ac:dyDescent="0.2"/>
    <row r="68366" x14ac:dyDescent="0.2"/>
    <row r="68367" x14ac:dyDescent="0.2"/>
    <row r="68368" x14ac:dyDescent="0.2"/>
    <row r="68369" x14ac:dyDescent="0.2"/>
    <row r="68370" x14ac:dyDescent="0.2"/>
    <row r="68371" x14ac:dyDescent="0.2"/>
    <row r="68372" x14ac:dyDescent="0.2"/>
    <row r="68373" x14ac:dyDescent="0.2"/>
    <row r="68374" x14ac:dyDescent="0.2"/>
    <row r="68375" x14ac:dyDescent="0.2"/>
    <row r="68376" x14ac:dyDescent="0.2"/>
    <row r="68377" x14ac:dyDescent="0.2"/>
    <row r="68378" x14ac:dyDescent="0.2"/>
    <row r="68379" x14ac:dyDescent="0.2"/>
    <row r="68380" x14ac:dyDescent="0.2"/>
    <row r="68381" x14ac:dyDescent="0.2"/>
    <row r="68382" x14ac:dyDescent="0.2"/>
    <row r="68383" x14ac:dyDescent="0.2"/>
    <row r="68384" x14ac:dyDescent="0.2"/>
    <row r="68385" x14ac:dyDescent="0.2"/>
    <row r="68386" x14ac:dyDescent="0.2"/>
    <row r="68387" x14ac:dyDescent="0.2"/>
    <row r="68388" x14ac:dyDescent="0.2"/>
    <row r="68389" x14ac:dyDescent="0.2"/>
    <row r="68390" x14ac:dyDescent="0.2"/>
    <row r="68391" x14ac:dyDescent="0.2"/>
    <row r="68392" x14ac:dyDescent="0.2"/>
    <row r="68393" x14ac:dyDescent="0.2"/>
    <row r="68394" x14ac:dyDescent="0.2"/>
    <row r="68395" x14ac:dyDescent="0.2"/>
    <row r="68396" x14ac:dyDescent="0.2"/>
    <row r="68397" x14ac:dyDescent="0.2"/>
    <row r="68398" x14ac:dyDescent="0.2"/>
    <row r="68399" x14ac:dyDescent="0.2"/>
    <row r="68400" x14ac:dyDescent="0.2"/>
    <row r="68401" x14ac:dyDescent="0.2"/>
    <row r="68402" x14ac:dyDescent="0.2"/>
    <row r="68403" x14ac:dyDescent="0.2"/>
    <row r="68404" x14ac:dyDescent="0.2"/>
    <row r="68405" x14ac:dyDescent="0.2"/>
    <row r="68406" x14ac:dyDescent="0.2"/>
    <row r="68407" x14ac:dyDescent="0.2"/>
    <row r="68408" x14ac:dyDescent="0.2"/>
    <row r="68409" x14ac:dyDescent="0.2"/>
    <row r="68410" x14ac:dyDescent="0.2"/>
    <row r="68411" x14ac:dyDescent="0.2"/>
    <row r="68412" x14ac:dyDescent="0.2"/>
    <row r="68413" x14ac:dyDescent="0.2"/>
    <row r="68414" x14ac:dyDescent="0.2"/>
    <row r="68415" x14ac:dyDescent="0.2"/>
    <row r="68416" x14ac:dyDescent="0.2"/>
    <row r="68417" x14ac:dyDescent="0.2"/>
    <row r="68418" x14ac:dyDescent="0.2"/>
    <row r="68419" x14ac:dyDescent="0.2"/>
    <row r="68420" x14ac:dyDescent="0.2"/>
    <row r="68421" x14ac:dyDescent="0.2"/>
    <row r="68422" x14ac:dyDescent="0.2"/>
    <row r="68423" x14ac:dyDescent="0.2"/>
    <row r="68424" x14ac:dyDescent="0.2"/>
    <row r="68425" x14ac:dyDescent="0.2"/>
    <row r="68426" x14ac:dyDescent="0.2"/>
    <row r="68427" x14ac:dyDescent="0.2"/>
    <row r="68428" x14ac:dyDescent="0.2"/>
    <row r="68429" x14ac:dyDescent="0.2"/>
    <row r="68430" x14ac:dyDescent="0.2"/>
    <row r="68431" x14ac:dyDescent="0.2"/>
    <row r="68432" x14ac:dyDescent="0.2"/>
    <row r="68433" x14ac:dyDescent="0.2"/>
    <row r="68434" x14ac:dyDescent="0.2"/>
    <row r="68435" x14ac:dyDescent="0.2"/>
    <row r="68436" x14ac:dyDescent="0.2"/>
    <row r="68437" x14ac:dyDescent="0.2"/>
    <row r="68438" x14ac:dyDescent="0.2"/>
    <row r="68439" x14ac:dyDescent="0.2"/>
    <row r="68440" x14ac:dyDescent="0.2"/>
    <row r="68441" x14ac:dyDescent="0.2"/>
    <row r="68442" x14ac:dyDescent="0.2"/>
    <row r="68443" x14ac:dyDescent="0.2"/>
    <row r="68444" x14ac:dyDescent="0.2"/>
    <row r="68445" x14ac:dyDescent="0.2"/>
    <row r="68446" x14ac:dyDescent="0.2"/>
    <row r="68447" x14ac:dyDescent="0.2"/>
    <row r="68448" x14ac:dyDescent="0.2"/>
    <row r="68449" x14ac:dyDescent="0.2"/>
    <row r="68450" x14ac:dyDescent="0.2"/>
    <row r="68451" x14ac:dyDescent="0.2"/>
    <row r="68452" x14ac:dyDescent="0.2"/>
    <row r="68453" x14ac:dyDescent="0.2"/>
    <row r="68454" x14ac:dyDescent="0.2"/>
    <row r="68455" x14ac:dyDescent="0.2"/>
    <row r="68456" x14ac:dyDescent="0.2"/>
    <row r="68457" x14ac:dyDescent="0.2"/>
    <row r="68458" x14ac:dyDescent="0.2"/>
    <row r="68459" x14ac:dyDescent="0.2"/>
    <row r="68460" x14ac:dyDescent="0.2"/>
    <row r="68461" x14ac:dyDescent="0.2"/>
    <row r="68462" x14ac:dyDescent="0.2"/>
    <row r="68463" x14ac:dyDescent="0.2"/>
    <row r="68464" x14ac:dyDescent="0.2"/>
    <row r="68465" x14ac:dyDescent="0.2"/>
    <row r="68466" x14ac:dyDescent="0.2"/>
    <row r="68467" x14ac:dyDescent="0.2"/>
    <row r="68468" x14ac:dyDescent="0.2"/>
    <row r="68469" x14ac:dyDescent="0.2"/>
    <row r="68470" x14ac:dyDescent="0.2"/>
    <row r="68471" x14ac:dyDescent="0.2"/>
    <row r="68472" x14ac:dyDescent="0.2"/>
    <row r="68473" x14ac:dyDescent="0.2"/>
    <row r="68474" x14ac:dyDescent="0.2"/>
    <row r="68475" x14ac:dyDescent="0.2"/>
    <row r="68476" x14ac:dyDescent="0.2"/>
    <row r="68477" x14ac:dyDescent="0.2"/>
    <row r="68478" x14ac:dyDescent="0.2"/>
    <row r="68479" x14ac:dyDescent="0.2"/>
    <row r="68480" x14ac:dyDescent="0.2"/>
    <row r="68481" x14ac:dyDescent="0.2"/>
    <row r="68482" x14ac:dyDescent="0.2"/>
    <row r="68483" x14ac:dyDescent="0.2"/>
    <row r="68484" x14ac:dyDescent="0.2"/>
    <row r="68485" x14ac:dyDescent="0.2"/>
    <row r="68486" x14ac:dyDescent="0.2"/>
    <row r="68487" x14ac:dyDescent="0.2"/>
    <row r="68488" x14ac:dyDescent="0.2"/>
    <row r="68489" x14ac:dyDescent="0.2"/>
    <row r="68490" x14ac:dyDescent="0.2"/>
    <row r="68491" x14ac:dyDescent="0.2"/>
    <row r="68492" x14ac:dyDescent="0.2"/>
    <row r="68493" x14ac:dyDescent="0.2"/>
    <row r="68494" x14ac:dyDescent="0.2"/>
    <row r="68495" x14ac:dyDescent="0.2"/>
    <row r="68496" x14ac:dyDescent="0.2"/>
    <row r="68497" x14ac:dyDescent="0.2"/>
    <row r="68498" x14ac:dyDescent="0.2"/>
    <row r="68499" x14ac:dyDescent="0.2"/>
    <row r="68500" x14ac:dyDescent="0.2"/>
    <row r="68501" x14ac:dyDescent="0.2"/>
    <row r="68502" x14ac:dyDescent="0.2"/>
    <row r="68503" x14ac:dyDescent="0.2"/>
    <row r="68504" x14ac:dyDescent="0.2"/>
    <row r="68505" x14ac:dyDescent="0.2"/>
    <row r="68506" x14ac:dyDescent="0.2"/>
    <row r="68507" x14ac:dyDescent="0.2"/>
    <row r="68508" x14ac:dyDescent="0.2"/>
    <row r="68509" x14ac:dyDescent="0.2"/>
    <row r="68510" x14ac:dyDescent="0.2"/>
    <row r="68511" x14ac:dyDescent="0.2"/>
    <row r="68512" x14ac:dyDescent="0.2"/>
    <row r="68513" x14ac:dyDescent="0.2"/>
    <row r="68514" x14ac:dyDescent="0.2"/>
    <row r="68515" x14ac:dyDescent="0.2"/>
    <row r="68516" x14ac:dyDescent="0.2"/>
    <row r="68517" x14ac:dyDescent="0.2"/>
    <row r="68518" x14ac:dyDescent="0.2"/>
    <row r="68519" x14ac:dyDescent="0.2"/>
    <row r="68520" x14ac:dyDescent="0.2"/>
    <row r="68521" x14ac:dyDescent="0.2"/>
    <row r="68522" x14ac:dyDescent="0.2"/>
    <row r="68523" x14ac:dyDescent="0.2"/>
    <row r="68524" x14ac:dyDescent="0.2"/>
    <row r="68525" x14ac:dyDescent="0.2"/>
    <row r="68526" x14ac:dyDescent="0.2"/>
    <row r="68527" x14ac:dyDescent="0.2"/>
    <row r="68528" x14ac:dyDescent="0.2"/>
    <row r="68529" x14ac:dyDescent="0.2"/>
    <row r="68530" x14ac:dyDescent="0.2"/>
    <row r="68531" x14ac:dyDescent="0.2"/>
    <row r="68532" x14ac:dyDescent="0.2"/>
    <row r="68533" x14ac:dyDescent="0.2"/>
    <row r="68534" x14ac:dyDescent="0.2"/>
    <row r="68535" x14ac:dyDescent="0.2"/>
    <row r="68536" x14ac:dyDescent="0.2"/>
    <row r="68537" x14ac:dyDescent="0.2"/>
    <row r="68538" x14ac:dyDescent="0.2"/>
    <row r="68539" x14ac:dyDescent="0.2"/>
    <row r="68540" x14ac:dyDescent="0.2"/>
    <row r="68541" x14ac:dyDescent="0.2"/>
    <row r="68542" x14ac:dyDescent="0.2"/>
    <row r="68543" x14ac:dyDescent="0.2"/>
    <row r="68544" x14ac:dyDescent="0.2"/>
    <row r="68545" x14ac:dyDescent="0.2"/>
    <row r="68546" x14ac:dyDescent="0.2"/>
    <row r="68547" x14ac:dyDescent="0.2"/>
    <row r="68548" x14ac:dyDescent="0.2"/>
    <row r="68549" x14ac:dyDescent="0.2"/>
    <row r="68550" x14ac:dyDescent="0.2"/>
    <row r="68551" x14ac:dyDescent="0.2"/>
    <row r="68552" x14ac:dyDescent="0.2"/>
    <row r="68553" x14ac:dyDescent="0.2"/>
    <row r="68554" x14ac:dyDescent="0.2"/>
    <row r="68555" x14ac:dyDescent="0.2"/>
    <row r="68556" x14ac:dyDescent="0.2"/>
    <row r="68557" x14ac:dyDescent="0.2"/>
    <row r="68558" x14ac:dyDescent="0.2"/>
    <row r="68559" x14ac:dyDescent="0.2"/>
    <row r="68560" x14ac:dyDescent="0.2"/>
    <row r="68561" x14ac:dyDescent="0.2"/>
    <row r="68562" x14ac:dyDescent="0.2"/>
    <row r="68563" x14ac:dyDescent="0.2"/>
    <row r="68564" x14ac:dyDescent="0.2"/>
    <row r="68565" x14ac:dyDescent="0.2"/>
    <row r="68566" x14ac:dyDescent="0.2"/>
    <row r="68567" x14ac:dyDescent="0.2"/>
    <row r="68568" x14ac:dyDescent="0.2"/>
    <row r="68569" x14ac:dyDescent="0.2"/>
    <row r="68570" x14ac:dyDescent="0.2"/>
    <row r="68571" x14ac:dyDescent="0.2"/>
    <row r="68572" x14ac:dyDescent="0.2"/>
    <row r="68573" x14ac:dyDescent="0.2"/>
    <row r="68574" x14ac:dyDescent="0.2"/>
    <row r="68575" x14ac:dyDescent="0.2"/>
    <row r="68576" x14ac:dyDescent="0.2"/>
    <row r="68577" x14ac:dyDescent="0.2"/>
    <row r="68578" x14ac:dyDescent="0.2"/>
    <row r="68579" x14ac:dyDescent="0.2"/>
    <row r="68580" x14ac:dyDescent="0.2"/>
    <row r="68581" x14ac:dyDescent="0.2"/>
    <row r="68582" x14ac:dyDescent="0.2"/>
    <row r="68583" x14ac:dyDescent="0.2"/>
    <row r="68584" x14ac:dyDescent="0.2"/>
    <row r="68585" x14ac:dyDescent="0.2"/>
    <row r="68586" x14ac:dyDescent="0.2"/>
    <row r="68587" x14ac:dyDescent="0.2"/>
    <row r="68588" x14ac:dyDescent="0.2"/>
    <row r="68589" x14ac:dyDescent="0.2"/>
    <row r="68590" x14ac:dyDescent="0.2"/>
    <row r="68591" x14ac:dyDescent="0.2"/>
    <row r="68592" x14ac:dyDescent="0.2"/>
    <row r="68593" x14ac:dyDescent="0.2"/>
    <row r="68594" x14ac:dyDescent="0.2"/>
    <row r="68595" x14ac:dyDescent="0.2"/>
    <row r="68596" x14ac:dyDescent="0.2"/>
    <row r="68597" x14ac:dyDescent="0.2"/>
    <row r="68598" x14ac:dyDescent="0.2"/>
    <row r="68599" x14ac:dyDescent="0.2"/>
    <row r="68600" x14ac:dyDescent="0.2"/>
    <row r="68601" x14ac:dyDescent="0.2"/>
    <row r="68602" x14ac:dyDescent="0.2"/>
    <row r="68603" x14ac:dyDescent="0.2"/>
    <row r="68604" x14ac:dyDescent="0.2"/>
    <row r="68605" x14ac:dyDescent="0.2"/>
    <row r="68606" x14ac:dyDescent="0.2"/>
    <row r="68607" x14ac:dyDescent="0.2"/>
    <row r="68608" x14ac:dyDescent="0.2"/>
    <row r="68609" x14ac:dyDescent="0.2"/>
    <row r="68610" x14ac:dyDescent="0.2"/>
    <row r="68611" x14ac:dyDescent="0.2"/>
    <row r="68612" x14ac:dyDescent="0.2"/>
    <row r="68613" x14ac:dyDescent="0.2"/>
    <row r="68614" x14ac:dyDescent="0.2"/>
    <row r="68615" x14ac:dyDescent="0.2"/>
    <row r="68616" x14ac:dyDescent="0.2"/>
    <row r="68617" x14ac:dyDescent="0.2"/>
    <row r="68618" x14ac:dyDescent="0.2"/>
    <row r="68619" x14ac:dyDescent="0.2"/>
    <row r="68620" x14ac:dyDescent="0.2"/>
    <row r="68621" x14ac:dyDescent="0.2"/>
    <row r="68622" x14ac:dyDescent="0.2"/>
    <row r="68623" x14ac:dyDescent="0.2"/>
    <row r="68624" x14ac:dyDescent="0.2"/>
    <row r="68625" x14ac:dyDescent="0.2"/>
    <row r="68626" x14ac:dyDescent="0.2"/>
    <row r="68627" x14ac:dyDescent="0.2"/>
    <row r="68628" x14ac:dyDescent="0.2"/>
    <row r="68629" x14ac:dyDescent="0.2"/>
    <row r="68630" x14ac:dyDescent="0.2"/>
    <row r="68631" x14ac:dyDescent="0.2"/>
    <row r="68632" x14ac:dyDescent="0.2"/>
    <row r="68633" x14ac:dyDescent="0.2"/>
    <row r="68634" x14ac:dyDescent="0.2"/>
    <row r="68635" x14ac:dyDescent="0.2"/>
    <row r="68636" x14ac:dyDescent="0.2"/>
    <row r="68637" x14ac:dyDescent="0.2"/>
    <row r="68638" x14ac:dyDescent="0.2"/>
    <row r="68639" x14ac:dyDescent="0.2"/>
    <row r="68640" x14ac:dyDescent="0.2"/>
    <row r="68641" x14ac:dyDescent="0.2"/>
    <row r="68642" x14ac:dyDescent="0.2"/>
    <row r="68643" x14ac:dyDescent="0.2"/>
    <row r="68644" x14ac:dyDescent="0.2"/>
    <row r="68645" x14ac:dyDescent="0.2"/>
    <row r="68646" x14ac:dyDescent="0.2"/>
    <row r="68647" x14ac:dyDescent="0.2"/>
    <row r="68648" x14ac:dyDescent="0.2"/>
    <row r="68649" x14ac:dyDescent="0.2"/>
    <row r="68650" x14ac:dyDescent="0.2"/>
    <row r="68651" x14ac:dyDescent="0.2"/>
    <row r="68652" x14ac:dyDescent="0.2"/>
    <row r="68653" x14ac:dyDescent="0.2"/>
    <row r="68654" x14ac:dyDescent="0.2"/>
    <row r="68655" x14ac:dyDescent="0.2"/>
    <row r="68656" x14ac:dyDescent="0.2"/>
    <row r="68657" x14ac:dyDescent="0.2"/>
    <row r="68658" x14ac:dyDescent="0.2"/>
    <row r="68659" x14ac:dyDescent="0.2"/>
    <row r="68660" x14ac:dyDescent="0.2"/>
    <row r="68661" x14ac:dyDescent="0.2"/>
    <row r="68662" x14ac:dyDescent="0.2"/>
    <row r="68663" x14ac:dyDescent="0.2"/>
    <row r="68664" x14ac:dyDescent="0.2"/>
    <row r="68665" x14ac:dyDescent="0.2"/>
    <row r="68666" x14ac:dyDescent="0.2"/>
    <row r="68667" x14ac:dyDescent="0.2"/>
    <row r="68668" x14ac:dyDescent="0.2"/>
    <row r="68669" x14ac:dyDescent="0.2"/>
    <row r="68670" x14ac:dyDescent="0.2"/>
    <row r="68671" x14ac:dyDescent="0.2"/>
    <row r="68672" x14ac:dyDescent="0.2"/>
    <row r="68673" x14ac:dyDescent="0.2"/>
    <row r="68674" x14ac:dyDescent="0.2"/>
    <row r="68675" x14ac:dyDescent="0.2"/>
    <row r="68676" x14ac:dyDescent="0.2"/>
    <row r="68677" x14ac:dyDescent="0.2"/>
    <row r="68678" x14ac:dyDescent="0.2"/>
    <row r="68679" x14ac:dyDescent="0.2"/>
    <row r="68680" x14ac:dyDescent="0.2"/>
    <row r="68681" x14ac:dyDescent="0.2"/>
    <row r="68682" x14ac:dyDescent="0.2"/>
    <row r="68683" x14ac:dyDescent="0.2"/>
    <row r="68684" x14ac:dyDescent="0.2"/>
    <row r="68685" x14ac:dyDescent="0.2"/>
    <row r="68686" x14ac:dyDescent="0.2"/>
    <row r="68687" x14ac:dyDescent="0.2"/>
    <row r="68688" x14ac:dyDescent="0.2"/>
    <row r="68689" x14ac:dyDescent="0.2"/>
    <row r="68690" x14ac:dyDescent="0.2"/>
    <row r="68691" x14ac:dyDescent="0.2"/>
    <row r="68692" x14ac:dyDescent="0.2"/>
    <row r="68693" x14ac:dyDescent="0.2"/>
    <row r="68694" x14ac:dyDescent="0.2"/>
    <row r="68695" x14ac:dyDescent="0.2"/>
    <row r="68696" x14ac:dyDescent="0.2"/>
    <row r="68697" x14ac:dyDescent="0.2"/>
    <row r="68698" x14ac:dyDescent="0.2"/>
    <row r="68699" x14ac:dyDescent="0.2"/>
    <row r="68700" x14ac:dyDescent="0.2"/>
    <row r="68701" x14ac:dyDescent="0.2"/>
    <row r="68702" x14ac:dyDescent="0.2"/>
    <row r="68703" x14ac:dyDescent="0.2"/>
    <row r="68704" x14ac:dyDescent="0.2"/>
    <row r="68705" x14ac:dyDescent="0.2"/>
    <row r="68706" x14ac:dyDescent="0.2"/>
    <row r="68707" x14ac:dyDescent="0.2"/>
    <row r="68708" x14ac:dyDescent="0.2"/>
    <row r="68709" x14ac:dyDescent="0.2"/>
    <row r="68710" x14ac:dyDescent="0.2"/>
    <row r="68711" x14ac:dyDescent="0.2"/>
    <row r="68712" x14ac:dyDescent="0.2"/>
    <row r="68713" x14ac:dyDescent="0.2"/>
    <row r="68714" x14ac:dyDescent="0.2"/>
    <row r="68715" x14ac:dyDescent="0.2"/>
    <row r="68716" x14ac:dyDescent="0.2"/>
    <row r="68717" x14ac:dyDescent="0.2"/>
    <row r="68718" x14ac:dyDescent="0.2"/>
    <row r="68719" x14ac:dyDescent="0.2"/>
    <row r="68720" x14ac:dyDescent="0.2"/>
    <row r="68721" x14ac:dyDescent="0.2"/>
    <row r="68722" x14ac:dyDescent="0.2"/>
    <row r="68723" x14ac:dyDescent="0.2"/>
    <row r="68724" x14ac:dyDescent="0.2"/>
    <row r="68725" x14ac:dyDescent="0.2"/>
    <row r="68726" x14ac:dyDescent="0.2"/>
    <row r="68727" x14ac:dyDescent="0.2"/>
    <row r="68728" x14ac:dyDescent="0.2"/>
    <row r="68729" x14ac:dyDescent="0.2"/>
    <row r="68730" x14ac:dyDescent="0.2"/>
    <row r="68731" x14ac:dyDescent="0.2"/>
    <row r="68732" x14ac:dyDescent="0.2"/>
    <row r="68733" x14ac:dyDescent="0.2"/>
    <row r="68734" x14ac:dyDescent="0.2"/>
    <row r="68735" x14ac:dyDescent="0.2"/>
    <row r="68736" x14ac:dyDescent="0.2"/>
    <row r="68737" x14ac:dyDescent="0.2"/>
    <row r="68738" x14ac:dyDescent="0.2"/>
    <row r="68739" x14ac:dyDescent="0.2"/>
    <row r="68740" x14ac:dyDescent="0.2"/>
    <row r="68741" x14ac:dyDescent="0.2"/>
    <row r="68742" x14ac:dyDescent="0.2"/>
    <row r="68743" x14ac:dyDescent="0.2"/>
    <row r="68744" x14ac:dyDescent="0.2"/>
    <row r="68745" x14ac:dyDescent="0.2"/>
    <row r="68746" x14ac:dyDescent="0.2"/>
    <row r="68747" x14ac:dyDescent="0.2"/>
    <row r="68748" x14ac:dyDescent="0.2"/>
    <row r="68749" x14ac:dyDescent="0.2"/>
    <row r="68750" x14ac:dyDescent="0.2"/>
    <row r="68751" x14ac:dyDescent="0.2"/>
    <row r="68752" x14ac:dyDescent="0.2"/>
    <row r="68753" x14ac:dyDescent="0.2"/>
    <row r="68754" x14ac:dyDescent="0.2"/>
    <row r="68755" x14ac:dyDescent="0.2"/>
    <row r="68756" x14ac:dyDescent="0.2"/>
    <row r="68757" x14ac:dyDescent="0.2"/>
    <row r="68758" x14ac:dyDescent="0.2"/>
    <row r="68759" x14ac:dyDescent="0.2"/>
    <row r="68760" x14ac:dyDescent="0.2"/>
    <row r="68761" x14ac:dyDescent="0.2"/>
    <row r="68762" x14ac:dyDescent="0.2"/>
    <row r="68763" x14ac:dyDescent="0.2"/>
    <row r="68764" x14ac:dyDescent="0.2"/>
    <row r="68765" x14ac:dyDescent="0.2"/>
    <row r="68766" x14ac:dyDescent="0.2"/>
    <row r="68767" x14ac:dyDescent="0.2"/>
    <row r="68768" x14ac:dyDescent="0.2"/>
    <row r="68769" x14ac:dyDescent="0.2"/>
    <row r="68770" x14ac:dyDescent="0.2"/>
    <row r="68771" x14ac:dyDescent="0.2"/>
    <row r="68772" x14ac:dyDescent="0.2"/>
    <row r="68773" x14ac:dyDescent="0.2"/>
    <row r="68774" x14ac:dyDescent="0.2"/>
    <row r="68775" x14ac:dyDescent="0.2"/>
    <row r="68776" x14ac:dyDescent="0.2"/>
    <row r="68777" x14ac:dyDescent="0.2"/>
    <row r="68778" x14ac:dyDescent="0.2"/>
    <row r="68779" x14ac:dyDescent="0.2"/>
    <row r="68780" x14ac:dyDescent="0.2"/>
    <row r="68781" x14ac:dyDescent="0.2"/>
    <row r="68782" x14ac:dyDescent="0.2"/>
    <row r="68783" x14ac:dyDescent="0.2"/>
    <row r="68784" x14ac:dyDescent="0.2"/>
    <row r="68785" x14ac:dyDescent="0.2"/>
    <row r="68786" x14ac:dyDescent="0.2"/>
    <row r="68787" x14ac:dyDescent="0.2"/>
    <row r="68788" x14ac:dyDescent="0.2"/>
    <row r="68789" x14ac:dyDescent="0.2"/>
    <row r="68790" x14ac:dyDescent="0.2"/>
    <row r="68791" x14ac:dyDescent="0.2"/>
    <row r="68792" x14ac:dyDescent="0.2"/>
    <row r="68793" x14ac:dyDescent="0.2"/>
    <row r="68794" x14ac:dyDescent="0.2"/>
    <row r="68795" x14ac:dyDescent="0.2"/>
    <row r="68796" x14ac:dyDescent="0.2"/>
    <row r="68797" x14ac:dyDescent="0.2"/>
    <row r="68798" x14ac:dyDescent="0.2"/>
    <row r="68799" x14ac:dyDescent="0.2"/>
    <row r="68800" x14ac:dyDescent="0.2"/>
    <row r="68801" x14ac:dyDescent="0.2"/>
    <row r="68802" x14ac:dyDescent="0.2"/>
    <row r="68803" x14ac:dyDescent="0.2"/>
    <row r="68804" x14ac:dyDescent="0.2"/>
    <row r="68805" x14ac:dyDescent="0.2"/>
    <row r="68806" x14ac:dyDescent="0.2"/>
    <row r="68807" x14ac:dyDescent="0.2"/>
    <row r="68808" x14ac:dyDescent="0.2"/>
    <row r="68809" x14ac:dyDescent="0.2"/>
    <row r="68810" x14ac:dyDescent="0.2"/>
    <row r="68811" x14ac:dyDescent="0.2"/>
    <row r="68812" x14ac:dyDescent="0.2"/>
    <row r="68813" x14ac:dyDescent="0.2"/>
    <row r="68814" x14ac:dyDescent="0.2"/>
    <row r="68815" x14ac:dyDescent="0.2"/>
    <row r="68816" x14ac:dyDescent="0.2"/>
    <row r="68817" x14ac:dyDescent="0.2"/>
    <row r="68818" x14ac:dyDescent="0.2"/>
    <row r="68819" x14ac:dyDescent="0.2"/>
    <row r="68820" x14ac:dyDescent="0.2"/>
    <row r="68821" x14ac:dyDescent="0.2"/>
    <row r="68822" x14ac:dyDescent="0.2"/>
    <row r="68823" x14ac:dyDescent="0.2"/>
    <row r="68824" x14ac:dyDescent="0.2"/>
    <row r="68825" x14ac:dyDescent="0.2"/>
    <row r="68826" x14ac:dyDescent="0.2"/>
    <row r="68827" x14ac:dyDescent="0.2"/>
    <row r="68828" x14ac:dyDescent="0.2"/>
    <row r="68829" x14ac:dyDescent="0.2"/>
    <row r="68830" x14ac:dyDescent="0.2"/>
    <row r="68831" x14ac:dyDescent="0.2"/>
    <row r="68832" x14ac:dyDescent="0.2"/>
    <row r="68833" x14ac:dyDescent="0.2"/>
    <row r="68834" x14ac:dyDescent="0.2"/>
    <row r="68835" x14ac:dyDescent="0.2"/>
    <row r="68836" x14ac:dyDescent="0.2"/>
    <row r="68837" x14ac:dyDescent="0.2"/>
    <row r="68838" x14ac:dyDescent="0.2"/>
    <row r="68839" x14ac:dyDescent="0.2"/>
    <row r="68840" x14ac:dyDescent="0.2"/>
    <row r="68841" x14ac:dyDescent="0.2"/>
    <row r="68842" x14ac:dyDescent="0.2"/>
    <row r="68843" x14ac:dyDescent="0.2"/>
    <row r="68844" x14ac:dyDescent="0.2"/>
    <row r="68845" x14ac:dyDescent="0.2"/>
    <row r="68846" x14ac:dyDescent="0.2"/>
    <row r="68847" x14ac:dyDescent="0.2"/>
    <row r="68848" x14ac:dyDescent="0.2"/>
    <row r="68849" x14ac:dyDescent="0.2"/>
    <row r="68850" x14ac:dyDescent="0.2"/>
    <row r="68851" x14ac:dyDescent="0.2"/>
    <row r="68852" x14ac:dyDescent="0.2"/>
    <row r="68853" x14ac:dyDescent="0.2"/>
    <row r="68854" x14ac:dyDescent="0.2"/>
    <row r="68855" x14ac:dyDescent="0.2"/>
    <row r="68856" x14ac:dyDescent="0.2"/>
    <row r="68857" x14ac:dyDescent="0.2"/>
    <row r="68858" x14ac:dyDescent="0.2"/>
    <row r="68859" x14ac:dyDescent="0.2"/>
    <row r="68860" x14ac:dyDescent="0.2"/>
    <row r="68861" x14ac:dyDescent="0.2"/>
    <row r="68862" x14ac:dyDescent="0.2"/>
    <row r="68863" x14ac:dyDescent="0.2"/>
    <row r="68864" x14ac:dyDescent="0.2"/>
    <row r="68865" x14ac:dyDescent="0.2"/>
    <row r="68866" x14ac:dyDescent="0.2"/>
    <row r="68867" x14ac:dyDescent="0.2"/>
    <row r="68868" x14ac:dyDescent="0.2"/>
    <row r="68869" x14ac:dyDescent="0.2"/>
    <row r="68870" x14ac:dyDescent="0.2"/>
    <row r="68871" x14ac:dyDescent="0.2"/>
    <row r="68872" x14ac:dyDescent="0.2"/>
    <row r="68873" x14ac:dyDescent="0.2"/>
    <row r="68874" x14ac:dyDescent="0.2"/>
    <row r="68875" x14ac:dyDescent="0.2"/>
    <row r="68876" x14ac:dyDescent="0.2"/>
    <row r="68877" x14ac:dyDescent="0.2"/>
    <row r="68878" x14ac:dyDescent="0.2"/>
    <row r="68879" x14ac:dyDescent="0.2"/>
    <row r="68880" x14ac:dyDescent="0.2"/>
    <row r="68881" x14ac:dyDescent="0.2"/>
    <row r="68882" x14ac:dyDescent="0.2"/>
    <row r="68883" x14ac:dyDescent="0.2"/>
    <row r="68884" x14ac:dyDescent="0.2"/>
    <row r="68885" x14ac:dyDescent="0.2"/>
    <row r="68886" x14ac:dyDescent="0.2"/>
    <row r="68887" x14ac:dyDescent="0.2"/>
    <row r="68888" x14ac:dyDescent="0.2"/>
    <row r="68889" x14ac:dyDescent="0.2"/>
    <row r="68890" x14ac:dyDescent="0.2"/>
    <row r="68891" x14ac:dyDescent="0.2"/>
    <row r="68892" x14ac:dyDescent="0.2"/>
    <row r="68893" x14ac:dyDescent="0.2"/>
    <row r="68894" x14ac:dyDescent="0.2"/>
    <row r="68895" x14ac:dyDescent="0.2"/>
    <row r="68896" x14ac:dyDescent="0.2"/>
    <row r="68897" x14ac:dyDescent="0.2"/>
    <row r="68898" x14ac:dyDescent="0.2"/>
    <row r="68899" x14ac:dyDescent="0.2"/>
    <row r="68900" x14ac:dyDescent="0.2"/>
    <row r="68901" x14ac:dyDescent="0.2"/>
    <row r="68902" x14ac:dyDescent="0.2"/>
    <row r="68903" x14ac:dyDescent="0.2"/>
    <row r="68904" x14ac:dyDescent="0.2"/>
    <row r="68905" x14ac:dyDescent="0.2"/>
    <row r="68906" x14ac:dyDescent="0.2"/>
    <row r="68907" x14ac:dyDescent="0.2"/>
    <row r="68908" x14ac:dyDescent="0.2"/>
    <row r="68909" x14ac:dyDescent="0.2"/>
    <row r="68910" x14ac:dyDescent="0.2"/>
    <row r="68911" x14ac:dyDescent="0.2"/>
    <row r="68912" x14ac:dyDescent="0.2"/>
    <row r="68913" x14ac:dyDescent="0.2"/>
    <row r="68914" x14ac:dyDescent="0.2"/>
    <row r="68915" x14ac:dyDescent="0.2"/>
    <row r="68916" x14ac:dyDescent="0.2"/>
    <row r="68917" x14ac:dyDescent="0.2"/>
    <row r="68918" x14ac:dyDescent="0.2"/>
    <row r="68919" x14ac:dyDescent="0.2"/>
    <row r="68920" x14ac:dyDescent="0.2"/>
    <row r="68921" x14ac:dyDescent="0.2"/>
    <row r="68922" x14ac:dyDescent="0.2"/>
    <row r="68923" x14ac:dyDescent="0.2"/>
    <row r="68924" x14ac:dyDescent="0.2"/>
    <row r="68925" x14ac:dyDescent="0.2"/>
    <row r="68926" x14ac:dyDescent="0.2"/>
    <row r="68927" x14ac:dyDescent="0.2"/>
    <row r="68928" x14ac:dyDescent="0.2"/>
    <row r="68929" x14ac:dyDescent="0.2"/>
    <row r="68930" x14ac:dyDescent="0.2"/>
    <row r="68931" x14ac:dyDescent="0.2"/>
    <row r="68932" x14ac:dyDescent="0.2"/>
    <row r="68933" x14ac:dyDescent="0.2"/>
    <row r="68934" x14ac:dyDescent="0.2"/>
    <row r="68935" x14ac:dyDescent="0.2"/>
    <row r="68936" x14ac:dyDescent="0.2"/>
    <row r="68937" x14ac:dyDescent="0.2"/>
    <row r="68938" x14ac:dyDescent="0.2"/>
    <row r="68939" x14ac:dyDescent="0.2"/>
    <row r="68940" x14ac:dyDescent="0.2"/>
    <row r="68941" x14ac:dyDescent="0.2"/>
    <row r="68942" x14ac:dyDescent="0.2"/>
    <row r="68943" x14ac:dyDescent="0.2"/>
    <row r="68944" x14ac:dyDescent="0.2"/>
    <row r="68945" x14ac:dyDescent="0.2"/>
    <row r="68946" x14ac:dyDescent="0.2"/>
    <row r="68947" x14ac:dyDescent="0.2"/>
    <row r="68948" x14ac:dyDescent="0.2"/>
    <row r="68949" x14ac:dyDescent="0.2"/>
    <row r="68950" x14ac:dyDescent="0.2"/>
    <row r="68951" x14ac:dyDescent="0.2"/>
    <row r="68952" x14ac:dyDescent="0.2"/>
    <row r="68953" x14ac:dyDescent="0.2"/>
    <row r="68954" x14ac:dyDescent="0.2"/>
    <row r="68955" x14ac:dyDescent="0.2"/>
    <row r="68956" x14ac:dyDescent="0.2"/>
    <row r="68957" x14ac:dyDescent="0.2"/>
    <row r="68958" x14ac:dyDescent="0.2"/>
    <row r="68959" x14ac:dyDescent="0.2"/>
    <row r="68960" x14ac:dyDescent="0.2"/>
    <row r="68961" x14ac:dyDescent="0.2"/>
    <row r="68962" x14ac:dyDescent="0.2"/>
    <row r="68963" x14ac:dyDescent="0.2"/>
    <row r="68964" x14ac:dyDescent="0.2"/>
    <row r="68965" x14ac:dyDescent="0.2"/>
    <row r="68966" x14ac:dyDescent="0.2"/>
    <row r="68967" x14ac:dyDescent="0.2"/>
    <row r="68968" x14ac:dyDescent="0.2"/>
    <row r="68969" x14ac:dyDescent="0.2"/>
    <row r="68970" x14ac:dyDescent="0.2"/>
    <row r="68971" x14ac:dyDescent="0.2"/>
    <row r="68972" x14ac:dyDescent="0.2"/>
    <row r="68973" x14ac:dyDescent="0.2"/>
    <row r="68974" x14ac:dyDescent="0.2"/>
    <row r="68975" x14ac:dyDescent="0.2"/>
    <row r="68976" x14ac:dyDescent="0.2"/>
    <row r="68977" x14ac:dyDescent="0.2"/>
    <row r="68978" x14ac:dyDescent="0.2"/>
    <row r="68979" x14ac:dyDescent="0.2"/>
    <row r="68980" x14ac:dyDescent="0.2"/>
    <row r="68981" x14ac:dyDescent="0.2"/>
    <row r="68982" x14ac:dyDescent="0.2"/>
    <row r="68983" x14ac:dyDescent="0.2"/>
    <row r="68984" x14ac:dyDescent="0.2"/>
    <row r="68985" x14ac:dyDescent="0.2"/>
    <row r="68986" x14ac:dyDescent="0.2"/>
    <row r="68987" x14ac:dyDescent="0.2"/>
    <row r="68988" x14ac:dyDescent="0.2"/>
    <row r="68989" x14ac:dyDescent="0.2"/>
    <row r="68990" x14ac:dyDescent="0.2"/>
    <row r="68991" x14ac:dyDescent="0.2"/>
    <row r="68992" x14ac:dyDescent="0.2"/>
    <row r="68993" x14ac:dyDescent="0.2"/>
    <row r="68994" x14ac:dyDescent="0.2"/>
    <row r="68995" x14ac:dyDescent="0.2"/>
    <row r="68996" x14ac:dyDescent="0.2"/>
    <row r="68997" x14ac:dyDescent="0.2"/>
    <row r="68998" x14ac:dyDescent="0.2"/>
    <row r="68999" x14ac:dyDescent="0.2"/>
    <row r="69000" x14ac:dyDescent="0.2"/>
    <row r="69001" x14ac:dyDescent="0.2"/>
    <row r="69002" x14ac:dyDescent="0.2"/>
    <row r="69003" x14ac:dyDescent="0.2"/>
    <row r="69004" x14ac:dyDescent="0.2"/>
    <row r="69005" x14ac:dyDescent="0.2"/>
    <row r="69006" x14ac:dyDescent="0.2"/>
    <row r="69007" x14ac:dyDescent="0.2"/>
    <row r="69008" x14ac:dyDescent="0.2"/>
    <row r="69009" x14ac:dyDescent="0.2"/>
    <row r="69010" x14ac:dyDescent="0.2"/>
    <row r="69011" x14ac:dyDescent="0.2"/>
    <row r="69012" x14ac:dyDescent="0.2"/>
    <row r="69013" x14ac:dyDescent="0.2"/>
    <row r="69014" x14ac:dyDescent="0.2"/>
    <row r="69015" x14ac:dyDescent="0.2"/>
    <row r="69016" x14ac:dyDescent="0.2"/>
    <row r="69017" x14ac:dyDescent="0.2"/>
    <row r="69018" x14ac:dyDescent="0.2"/>
    <row r="69019" x14ac:dyDescent="0.2"/>
    <row r="69020" x14ac:dyDescent="0.2"/>
    <row r="69021" x14ac:dyDescent="0.2"/>
    <row r="69022" x14ac:dyDescent="0.2"/>
    <row r="69023" x14ac:dyDescent="0.2"/>
    <row r="69024" x14ac:dyDescent="0.2"/>
    <row r="69025" x14ac:dyDescent="0.2"/>
    <row r="69026" x14ac:dyDescent="0.2"/>
    <row r="69027" x14ac:dyDescent="0.2"/>
    <row r="69028" x14ac:dyDescent="0.2"/>
    <row r="69029" x14ac:dyDescent="0.2"/>
    <row r="69030" x14ac:dyDescent="0.2"/>
    <row r="69031" x14ac:dyDescent="0.2"/>
    <row r="69032" x14ac:dyDescent="0.2"/>
    <row r="69033" x14ac:dyDescent="0.2"/>
    <row r="69034" x14ac:dyDescent="0.2"/>
    <row r="69035" x14ac:dyDescent="0.2"/>
    <row r="69036" x14ac:dyDescent="0.2"/>
    <row r="69037" x14ac:dyDescent="0.2"/>
    <row r="69038" x14ac:dyDescent="0.2"/>
    <row r="69039" x14ac:dyDescent="0.2"/>
    <row r="69040" x14ac:dyDescent="0.2"/>
    <row r="69041" x14ac:dyDescent="0.2"/>
    <row r="69042" x14ac:dyDescent="0.2"/>
    <row r="69043" x14ac:dyDescent="0.2"/>
    <row r="69044" x14ac:dyDescent="0.2"/>
    <row r="69045" x14ac:dyDescent="0.2"/>
    <row r="69046" x14ac:dyDescent="0.2"/>
    <row r="69047" x14ac:dyDescent="0.2"/>
    <row r="69048" x14ac:dyDescent="0.2"/>
    <row r="69049" x14ac:dyDescent="0.2"/>
    <row r="69050" x14ac:dyDescent="0.2"/>
    <row r="69051" x14ac:dyDescent="0.2"/>
    <row r="69052" x14ac:dyDescent="0.2"/>
    <row r="69053" x14ac:dyDescent="0.2"/>
    <row r="69054" x14ac:dyDescent="0.2"/>
    <row r="69055" x14ac:dyDescent="0.2"/>
    <row r="69056" x14ac:dyDescent="0.2"/>
    <row r="69057" x14ac:dyDescent="0.2"/>
    <row r="69058" x14ac:dyDescent="0.2"/>
    <row r="69059" x14ac:dyDescent="0.2"/>
    <row r="69060" x14ac:dyDescent="0.2"/>
    <row r="69061" x14ac:dyDescent="0.2"/>
    <row r="69062" x14ac:dyDescent="0.2"/>
    <row r="69063" x14ac:dyDescent="0.2"/>
    <row r="69064" x14ac:dyDescent="0.2"/>
    <row r="69065" x14ac:dyDescent="0.2"/>
    <row r="69066" x14ac:dyDescent="0.2"/>
    <row r="69067" x14ac:dyDescent="0.2"/>
    <row r="69068" x14ac:dyDescent="0.2"/>
    <row r="69069" x14ac:dyDescent="0.2"/>
    <row r="69070" x14ac:dyDescent="0.2"/>
    <row r="69071" x14ac:dyDescent="0.2"/>
    <row r="69072" x14ac:dyDescent="0.2"/>
    <row r="69073" x14ac:dyDescent="0.2"/>
    <row r="69074" x14ac:dyDescent="0.2"/>
    <row r="69075" x14ac:dyDescent="0.2"/>
    <row r="69076" x14ac:dyDescent="0.2"/>
    <row r="69077" x14ac:dyDescent="0.2"/>
    <row r="69078" x14ac:dyDescent="0.2"/>
    <row r="69079" x14ac:dyDescent="0.2"/>
    <row r="69080" x14ac:dyDescent="0.2"/>
    <row r="69081" x14ac:dyDescent="0.2"/>
    <row r="69082" x14ac:dyDescent="0.2"/>
    <row r="69083" x14ac:dyDescent="0.2"/>
    <row r="69084" x14ac:dyDescent="0.2"/>
    <row r="69085" x14ac:dyDescent="0.2"/>
    <row r="69086" x14ac:dyDescent="0.2"/>
    <row r="69087" x14ac:dyDescent="0.2"/>
    <row r="69088" x14ac:dyDescent="0.2"/>
    <row r="69089" x14ac:dyDescent="0.2"/>
    <row r="69090" x14ac:dyDescent="0.2"/>
    <row r="69091" x14ac:dyDescent="0.2"/>
    <row r="69092" x14ac:dyDescent="0.2"/>
    <row r="69093" x14ac:dyDescent="0.2"/>
    <row r="69094" x14ac:dyDescent="0.2"/>
    <row r="69095" x14ac:dyDescent="0.2"/>
    <row r="69096" x14ac:dyDescent="0.2"/>
    <row r="69097" x14ac:dyDescent="0.2"/>
    <row r="69098" x14ac:dyDescent="0.2"/>
    <row r="69099" x14ac:dyDescent="0.2"/>
    <row r="69100" x14ac:dyDescent="0.2"/>
    <row r="69101" x14ac:dyDescent="0.2"/>
    <row r="69102" x14ac:dyDescent="0.2"/>
    <row r="69103" x14ac:dyDescent="0.2"/>
    <row r="69104" x14ac:dyDescent="0.2"/>
    <row r="69105" x14ac:dyDescent="0.2"/>
    <row r="69106" x14ac:dyDescent="0.2"/>
    <row r="69107" x14ac:dyDescent="0.2"/>
    <row r="69108" x14ac:dyDescent="0.2"/>
    <row r="69109" x14ac:dyDescent="0.2"/>
    <row r="69110" x14ac:dyDescent="0.2"/>
    <row r="69111" x14ac:dyDescent="0.2"/>
    <row r="69112" x14ac:dyDescent="0.2"/>
    <row r="69113" x14ac:dyDescent="0.2"/>
    <row r="69114" x14ac:dyDescent="0.2"/>
    <row r="69115" x14ac:dyDescent="0.2"/>
    <row r="69116" x14ac:dyDescent="0.2"/>
    <row r="69117" x14ac:dyDescent="0.2"/>
    <row r="69118" x14ac:dyDescent="0.2"/>
    <row r="69119" x14ac:dyDescent="0.2"/>
    <row r="69120" x14ac:dyDescent="0.2"/>
    <row r="69121" x14ac:dyDescent="0.2"/>
    <row r="69122" x14ac:dyDescent="0.2"/>
    <row r="69123" x14ac:dyDescent="0.2"/>
    <row r="69124" x14ac:dyDescent="0.2"/>
    <row r="69125" x14ac:dyDescent="0.2"/>
    <row r="69126" x14ac:dyDescent="0.2"/>
    <row r="69127" x14ac:dyDescent="0.2"/>
    <row r="69128" x14ac:dyDescent="0.2"/>
    <row r="69129" x14ac:dyDescent="0.2"/>
    <row r="69130" x14ac:dyDescent="0.2"/>
    <row r="69131" x14ac:dyDescent="0.2"/>
    <row r="69132" x14ac:dyDescent="0.2"/>
    <row r="69133" x14ac:dyDescent="0.2"/>
    <row r="69134" x14ac:dyDescent="0.2"/>
    <row r="69135" x14ac:dyDescent="0.2"/>
    <row r="69136" x14ac:dyDescent="0.2"/>
    <row r="69137" x14ac:dyDescent="0.2"/>
    <row r="69138" x14ac:dyDescent="0.2"/>
    <row r="69139" x14ac:dyDescent="0.2"/>
    <row r="69140" x14ac:dyDescent="0.2"/>
    <row r="69141" x14ac:dyDescent="0.2"/>
    <row r="69142" x14ac:dyDescent="0.2"/>
    <row r="69143" x14ac:dyDescent="0.2"/>
    <row r="69144" x14ac:dyDescent="0.2"/>
    <row r="69145" x14ac:dyDescent="0.2"/>
    <row r="69146" x14ac:dyDescent="0.2"/>
    <row r="69147" x14ac:dyDescent="0.2"/>
    <row r="69148" x14ac:dyDescent="0.2"/>
    <row r="69149" x14ac:dyDescent="0.2"/>
    <row r="69150" x14ac:dyDescent="0.2"/>
    <row r="69151" x14ac:dyDescent="0.2"/>
    <row r="69152" x14ac:dyDescent="0.2"/>
    <row r="69153" x14ac:dyDescent="0.2"/>
    <row r="69154" x14ac:dyDescent="0.2"/>
    <row r="69155" x14ac:dyDescent="0.2"/>
    <row r="69156" x14ac:dyDescent="0.2"/>
    <row r="69157" x14ac:dyDescent="0.2"/>
    <row r="69158" x14ac:dyDescent="0.2"/>
    <row r="69159" x14ac:dyDescent="0.2"/>
    <row r="69160" x14ac:dyDescent="0.2"/>
    <row r="69161" x14ac:dyDescent="0.2"/>
    <row r="69162" x14ac:dyDescent="0.2"/>
    <row r="69163" x14ac:dyDescent="0.2"/>
    <row r="69164" x14ac:dyDescent="0.2"/>
    <row r="69165" x14ac:dyDescent="0.2"/>
    <row r="69166" x14ac:dyDescent="0.2"/>
    <row r="69167" x14ac:dyDescent="0.2"/>
    <row r="69168" x14ac:dyDescent="0.2"/>
    <row r="69169" x14ac:dyDescent="0.2"/>
    <row r="69170" x14ac:dyDescent="0.2"/>
    <row r="69171" x14ac:dyDescent="0.2"/>
    <row r="69172" x14ac:dyDescent="0.2"/>
    <row r="69173" x14ac:dyDescent="0.2"/>
    <row r="69174" x14ac:dyDescent="0.2"/>
    <row r="69175" x14ac:dyDescent="0.2"/>
    <row r="69176" x14ac:dyDescent="0.2"/>
    <row r="69177" x14ac:dyDescent="0.2"/>
    <row r="69178" x14ac:dyDescent="0.2"/>
    <row r="69179" x14ac:dyDescent="0.2"/>
    <row r="69180" x14ac:dyDescent="0.2"/>
    <row r="69181" x14ac:dyDescent="0.2"/>
    <row r="69182" x14ac:dyDescent="0.2"/>
    <row r="69183" x14ac:dyDescent="0.2"/>
    <row r="69184" x14ac:dyDescent="0.2"/>
    <row r="69185" x14ac:dyDescent="0.2"/>
    <row r="69186" x14ac:dyDescent="0.2"/>
    <row r="69187" x14ac:dyDescent="0.2"/>
    <row r="69188" x14ac:dyDescent="0.2"/>
    <row r="69189" x14ac:dyDescent="0.2"/>
    <row r="69190" x14ac:dyDescent="0.2"/>
    <row r="69191" x14ac:dyDescent="0.2"/>
    <row r="69192" x14ac:dyDescent="0.2"/>
    <row r="69193" x14ac:dyDescent="0.2"/>
    <row r="69194" x14ac:dyDescent="0.2"/>
    <row r="69195" x14ac:dyDescent="0.2"/>
    <row r="69196" x14ac:dyDescent="0.2"/>
    <row r="69197" x14ac:dyDescent="0.2"/>
    <row r="69198" x14ac:dyDescent="0.2"/>
    <row r="69199" x14ac:dyDescent="0.2"/>
    <row r="69200" x14ac:dyDescent="0.2"/>
    <row r="69201" x14ac:dyDescent="0.2"/>
    <row r="69202" x14ac:dyDescent="0.2"/>
    <row r="69203" x14ac:dyDescent="0.2"/>
    <row r="69204" x14ac:dyDescent="0.2"/>
    <row r="69205" x14ac:dyDescent="0.2"/>
    <row r="69206" x14ac:dyDescent="0.2"/>
    <row r="69207" x14ac:dyDescent="0.2"/>
    <row r="69208" x14ac:dyDescent="0.2"/>
    <row r="69209" x14ac:dyDescent="0.2"/>
    <row r="69210" x14ac:dyDescent="0.2"/>
    <row r="69211" x14ac:dyDescent="0.2"/>
    <row r="69212" x14ac:dyDescent="0.2"/>
    <row r="69213" x14ac:dyDescent="0.2"/>
    <row r="69214" x14ac:dyDescent="0.2"/>
    <row r="69215" x14ac:dyDescent="0.2"/>
    <row r="69216" x14ac:dyDescent="0.2"/>
    <row r="69217" x14ac:dyDescent="0.2"/>
    <row r="69218" x14ac:dyDescent="0.2"/>
    <row r="69219" x14ac:dyDescent="0.2"/>
    <row r="69220" x14ac:dyDescent="0.2"/>
    <row r="69221" x14ac:dyDescent="0.2"/>
    <row r="69222" x14ac:dyDescent="0.2"/>
    <row r="69223" x14ac:dyDescent="0.2"/>
    <row r="69224" x14ac:dyDescent="0.2"/>
    <row r="69225" x14ac:dyDescent="0.2"/>
    <row r="69226" x14ac:dyDescent="0.2"/>
    <row r="69227" x14ac:dyDescent="0.2"/>
    <row r="69228" x14ac:dyDescent="0.2"/>
    <row r="69229" x14ac:dyDescent="0.2"/>
    <row r="69230" x14ac:dyDescent="0.2"/>
    <row r="69231" x14ac:dyDescent="0.2"/>
    <row r="69232" x14ac:dyDescent="0.2"/>
    <row r="69233" x14ac:dyDescent="0.2"/>
    <row r="69234" x14ac:dyDescent="0.2"/>
    <row r="69235" x14ac:dyDescent="0.2"/>
    <row r="69236" x14ac:dyDescent="0.2"/>
    <row r="69237" x14ac:dyDescent="0.2"/>
    <row r="69238" x14ac:dyDescent="0.2"/>
    <row r="69239" x14ac:dyDescent="0.2"/>
    <row r="69240" x14ac:dyDescent="0.2"/>
    <row r="69241" x14ac:dyDescent="0.2"/>
    <row r="69242" x14ac:dyDescent="0.2"/>
    <row r="69243" x14ac:dyDescent="0.2"/>
    <row r="69244" x14ac:dyDescent="0.2"/>
    <row r="69245" x14ac:dyDescent="0.2"/>
    <row r="69246" x14ac:dyDescent="0.2"/>
    <row r="69247" x14ac:dyDescent="0.2"/>
    <row r="69248" x14ac:dyDescent="0.2"/>
    <row r="69249" x14ac:dyDescent="0.2"/>
    <row r="69250" x14ac:dyDescent="0.2"/>
    <row r="69251" x14ac:dyDescent="0.2"/>
    <row r="69252" x14ac:dyDescent="0.2"/>
    <row r="69253" x14ac:dyDescent="0.2"/>
    <row r="69254" x14ac:dyDescent="0.2"/>
    <row r="69255" x14ac:dyDescent="0.2"/>
    <row r="69256" x14ac:dyDescent="0.2"/>
    <row r="69257" x14ac:dyDescent="0.2"/>
    <row r="69258" x14ac:dyDescent="0.2"/>
    <row r="69259" x14ac:dyDescent="0.2"/>
    <row r="69260" x14ac:dyDescent="0.2"/>
    <row r="69261" x14ac:dyDescent="0.2"/>
    <row r="69262" x14ac:dyDescent="0.2"/>
    <row r="69263" x14ac:dyDescent="0.2"/>
    <row r="69264" x14ac:dyDescent="0.2"/>
    <row r="69265" x14ac:dyDescent="0.2"/>
    <row r="69266" x14ac:dyDescent="0.2"/>
    <row r="69267" x14ac:dyDescent="0.2"/>
    <row r="69268" x14ac:dyDescent="0.2"/>
    <row r="69269" x14ac:dyDescent="0.2"/>
    <row r="69270" x14ac:dyDescent="0.2"/>
    <row r="69271" x14ac:dyDescent="0.2"/>
    <row r="69272" x14ac:dyDescent="0.2"/>
    <row r="69273" x14ac:dyDescent="0.2"/>
    <row r="69274" x14ac:dyDescent="0.2"/>
    <row r="69275" x14ac:dyDescent="0.2"/>
    <row r="69276" x14ac:dyDescent="0.2"/>
    <row r="69277" x14ac:dyDescent="0.2"/>
    <row r="69278" x14ac:dyDescent="0.2"/>
    <row r="69279" x14ac:dyDescent="0.2"/>
    <row r="69280" x14ac:dyDescent="0.2"/>
    <row r="69281" x14ac:dyDescent="0.2"/>
    <row r="69282" x14ac:dyDescent="0.2"/>
    <row r="69283" x14ac:dyDescent="0.2"/>
    <row r="69284" x14ac:dyDescent="0.2"/>
    <row r="69285" x14ac:dyDescent="0.2"/>
    <row r="69286" x14ac:dyDescent="0.2"/>
    <row r="69287" x14ac:dyDescent="0.2"/>
    <row r="69288" x14ac:dyDescent="0.2"/>
    <row r="69289" x14ac:dyDescent="0.2"/>
    <row r="69290" x14ac:dyDescent="0.2"/>
    <row r="69291" x14ac:dyDescent="0.2"/>
    <row r="69292" x14ac:dyDescent="0.2"/>
    <row r="69293" x14ac:dyDescent="0.2"/>
    <row r="69294" x14ac:dyDescent="0.2"/>
    <row r="69295" x14ac:dyDescent="0.2"/>
    <row r="69296" x14ac:dyDescent="0.2"/>
    <row r="69297" x14ac:dyDescent="0.2"/>
    <row r="69298" x14ac:dyDescent="0.2"/>
    <row r="69299" x14ac:dyDescent="0.2"/>
    <row r="69300" x14ac:dyDescent="0.2"/>
    <row r="69301" x14ac:dyDescent="0.2"/>
    <row r="69302" x14ac:dyDescent="0.2"/>
    <row r="69303" x14ac:dyDescent="0.2"/>
    <row r="69304" x14ac:dyDescent="0.2"/>
    <row r="69305" x14ac:dyDescent="0.2"/>
    <row r="69306" x14ac:dyDescent="0.2"/>
    <row r="69307" x14ac:dyDescent="0.2"/>
    <row r="69308" x14ac:dyDescent="0.2"/>
    <row r="69309" x14ac:dyDescent="0.2"/>
    <row r="69310" x14ac:dyDescent="0.2"/>
    <row r="69311" x14ac:dyDescent="0.2"/>
    <row r="69312" x14ac:dyDescent="0.2"/>
    <row r="69313" x14ac:dyDescent="0.2"/>
    <row r="69314" x14ac:dyDescent="0.2"/>
    <row r="69315" x14ac:dyDescent="0.2"/>
    <row r="69316" x14ac:dyDescent="0.2"/>
    <row r="69317" x14ac:dyDescent="0.2"/>
    <row r="69318" x14ac:dyDescent="0.2"/>
    <row r="69319" x14ac:dyDescent="0.2"/>
    <row r="69320" x14ac:dyDescent="0.2"/>
    <row r="69321" x14ac:dyDescent="0.2"/>
    <row r="69322" x14ac:dyDescent="0.2"/>
    <row r="69323" x14ac:dyDescent="0.2"/>
    <row r="69324" x14ac:dyDescent="0.2"/>
    <row r="69325" x14ac:dyDescent="0.2"/>
    <row r="69326" x14ac:dyDescent="0.2"/>
    <row r="69327" x14ac:dyDescent="0.2"/>
    <row r="69328" x14ac:dyDescent="0.2"/>
    <row r="69329" x14ac:dyDescent="0.2"/>
    <row r="69330" x14ac:dyDescent="0.2"/>
    <row r="69331" x14ac:dyDescent="0.2"/>
    <row r="69332" x14ac:dyDescent="0.2"/>
    <row r="69333" x14ac:dyDescent="0.2"/>
    <row r="69334" x14ac:dyDescent="0.2"/>
    <row r="69335" x14ac:dyDescent="0.2"/>
    <row r="69336" x14ac:dyDescent="0.2"/>
    <row r="69337" x14ac:dyDescent="0.2"/>
    <row r="69338" x14ac:dyDescent="0.2"/>
    <row r="69339" x14ac:dyDescent="0.2"/>
    <row r="69340" x14ac:dyDescent="0.2"/>
    <row r="69341" x14ac:dyDescent="0.2"/>
    <row r="69342" x14ac:dyDescent="0.2"/>
    <row r="69343" x14ac:dyDescent="0.2"/>
    <row r="69344" x14ac:dyDescent="0.2"/>
    <row r="69345" x14ac:dyDescent="0.2"/>
    <row r="69346" x14ac:dyDescent="0.2"/>
    <row r="69347" x14ac:dyDescent="0.2"/>
    <row r="69348" x14ac:dyDescent="0.2"/>
    <row r="69349" x14ac:dyDescent="0.2"/>
    <row r="69350" x14ac:dyDescent="0.2"/>
    <row r="69351" x14ac:dyDescent="0.2"/>
    <row r="69352" x14ac:dyDescent="0.2"/>
    <row r="69353" x14ac:dyDescent="0.2"/>
    <row r="69354" x14ac:dyDescent="0.2"/>
    <row r="69355" x14ac:dyDescent="0.2"/>
    <row r="69356" x14ac:dyDescent="0.2"/>
    <row r="69357" x14ac:dyDescent="0.2"/>
    <row r="69358" x14ac:dyDescent="0.2"/>
    <row r="69359" x14ac:dyDescent="0.2"/>
    <row r="69360" x14ac:dyDescent="0.2"/>
    <row r="69361" x14ac:dyDescent="0.2"/>
    <row r="69362" x14ac:dyDescent="0.2"/>
    <row r="69363" x14ac:dyDescent="0.2"/>
    <row r="69364" x14ac:dyDescent="0.2"/>
    <row r="69365" x14ac:dyDescent="0.2"/>
    <row r="69366" x14ac:dyDescent="0.2"/>
    <row r="69367" x14ac:dyDescent="0.2"/>
    <row r="69368" x14ac:dyDescent="0.2"/>
    <row r="69369" x14ac:dyDescent="0.2"/>
    <row r="69370" x14ac:dyDescent="0.2"/>
    <row r="69371" x14ac:dyDescent="0.2"/>
    <row r="69372" x14ac:dyDescent="0.2"/>
    <row r="69373" x14ac:dyDescent="0.2"/>
    <row r="69374" x14ac:dyDescent="0.2"/>
    <row r="69375" x14ac:dyDescent="0.2"/>
    <row r="69376" x14ac:dyDescent="0.2"/>
    <row r="69377" x14ac:dyDescent="0.2"/>
    <row r="69378" x14ac:dyDescent="0.2"/>
    <row r="69379" x14ac:dyDescent="0.2"/>
    <row r="69380" x14ac:dyDescent="0.2"/>
    <row r="69381" x14ac:dyDescent="0.2"/>
    <row r="69382" x14ac:dyDescent="0.2"/>
    <row r="69383" x14ac:dyDescent="0.2"/>
    <row r="69384" x14ac:dyDescent="0.2"/>
    <row r="69385" x14ac:dyDescent="0.2"/>
    <row r="69386" x14ac:dyDescent="0.2"/>
    <row r="69387" x14ac:dyDescent="0.2"/>
    <row r="69388" x14ac:dyDescent="0.2"/>
    <row r="69389" x14ac:dyDescent="0.2"/>
    <row r="69390" x14ac:dyDescent="0.2"/>
    <row r="69391" x14ac:dyDescent="0.2"/>
    <row r="69392" x14ac:dyDescent="0.2"/>
    <row r="69393" x14ac:dyDescent="0.2"/>
    <row r="69394" x14ac:dyDescent="0.2"/>
    <row r="69395" x14ac:dyDescent="0.2"/>
    <row r="69396" x14ac:dyDescent="0.2"/>
    <row r="69397" x14ac:dyDescent="0.2"/>
    <row r="69398" x14ac:dyDescent="0.2"/>
    <row r="69399" x14ac:dyDescent="0.2"/>
    <row r="69400" x14ac:dyDescent="0.2"/>
    <row r="69401" x14ac:dyDescent="0.2"/>
    <row r="69402" x14ac:dyDescent="0.2"/>
    <row r="69403" x14ac:dyDescent="0.2"/>
    <row r="69404" x14ac:dyDescent="0.2"/>
    <row r="69405" x14ac:dyDescent="0.2"/>
    <row r="69406" x14ac:dyDescent="0.2"/>
    <row r="69407" x14ac:dyDescent="0.2"/>
    <row r="69408" x14ac:dyDescent="0.2"/>
    <row r="69409" x14ac:dyDescent="0.2"/>
    <row r="69410" x14ac:dyDescent="0.2"/>
    <row r="69411" x14ac:dyDescent="0.2"/>
    <row r="69412" x14ac:dyDescent="0.2"/>
    <row r="69413" x14ac:dyDescent="0.2"/>
    <row r="69414" x14ac:dyDescent="0.2"/>
    <row r="69415" x14ac:dyDescent="0.2"/>
    <row r="69416" x14ac:dyDescent="0.2"/>
    <row r="69417" x14ac:dyDescent="0.2"/>
    <row r="69418" x14ac:dyDescent="0.2"/>
    <row r="69419" x14ac:dyDescent="0.2"/>
    <row r="69420" x14ac:dyDescent="0.2"/>
    <row r="69421" x14ac:dyDescent="0.2"/>
    <row r="69422" x14ac:dyDescent="0.2"/>
    <row r="69423" x14ac:dyDescent="0.2"/>
    <row r="69424" x14ac:dyDescent="0.2"/>
    <row r="69425" x14ac:dyDescent="0.2"/>
    <row r="69426" x14ac:dyDescent="0.2"/>
    <row r="69427" x14ac:dyDescent="0.2"/>
    <row r="69428" x14ac:dyDescent="0.2"/>
    <row r="69429" x14ac:dyDescent="0.2"/>
    <row r="69430" x14ac:dyDescent="0.2"/>
    <row r="69431" x14ac:dyDescent="0.2"/>
    <row r="69432" x14ac:dyDescent="0.2"/>
    <row r="69433" x14ac:dyDescent="0.2"/>
    <row r="69434" x14ac:dyDescent="0.2"/>
    <row r="69435" x14ac:dyDescent="0.2"/>
    <row r="69436" x14ac:dyDescent="0.2"/>
    <row r="69437" x14ac:dyDescent="0.2"/>
    <row r="69438" x14ac:dyDescent="0.2"/>
    <row r="69439" x14ac:dyDescent="0.2"/>
    <row r="69440" x14ac:dyDescent="0.2"/>
    <row r="69441" x14ac:dyDescent="0.2"/>
    <row r="69442" x14ac:dyDescent="0.2"/>
    <row r="69443" x14ac:dyDescent="0.2"/>
    <row r="69444" x14ac:dyDescent="0.2"/>
    <row r="69445" x14ac:dyDescent="0.2"/>
    <row r="69446" x14ac:dyDescent="0.2"/>
    <row r="69447" x14ac:dyDescent="0.2"/>
    <row r="69448" x14ac:dyDescent="0.2"/>
    <row r="69449" x14ac:dyDescent="0.2"/>
    <row r="69450" x14ac:dyDescent="0.2"/>
    <row r="69451" x14ac:dyDescent="0.2"/>
    <row r="69452" x14ac:dyDescent="0.2"/>
    <row r="69453" x14ac:dyDescent="0.2"/>
    <row r="69454" x14ac:dyDescent="0.2"/>
    <row r="69455" x14ac:dyDescent="0.2"/>
    <row r="69456" x14ac:dyDescent="0.2"/>
    <row r="69457" x14ac:dyDescent="0.2"/>
    <row r="69458" x14ac:dyDescent="0.2"/>
    <row r="69459" x14ac:dyDescent="0.2"/>
    <row r="69460" x14ac:dyDescent="0.2"/>
    <row r="69461" x14ac:dyDescent="0.2"/>
    <row r="69462" x14ac:dyDescent="0.2"/>
    <row r="69463" x14ac:dyDescent="0.2"/>
    <row r="69464" x14ac:dyDescent="0.2"/>
    <row r="69465" x14ac:dyDescent="0.2"/>
    <row r="69466" x14ac:dyDescent="0.2"/>
    <row r="69467" x14ac:dyDescent="0.2"/>
    <row r="69468" x14ac:dyDescent="0.2"/>
    <row r="69469" x14ac:dyDescent="0.2"/>
    <row r="69470" x14ac:dyDescent="0.2"/>
    <row r="69471" x14ac:dyDescent="0.2"/>
    <row r="69472" x14ac:dyDescent="0.2"/>
    <row r="69473" x14ac:dyDescent="0.2"/>
    <row r="69474" x14ac:dyDescent="0.2"/>
    <row r="69475" x14ac:dyDescent="0.2"/>
    <row r="69476" x14ac:dyDescent="0.2"/>
    <row r="69477" x14ac:dyDescent="0.2"/>
    <row r="69478" x14ac:dyDescent="0.2"/>
    <row r="69479" x14ac:dyDescent="0.2"/>
    <row r="69480" x14ac:dyDescent="0.2"/>
    <row r="69481" x14ac:dyDescent="0.2"/>
    <row r="69482" x14ac:dyDescent="0.2"/>
    <row r="69483" x14ac:dyDescent="0.2"/>
    <row r="69484" x14ac:dyDescent="0.2"/>
    <row r="69485" x14ac:dyDescent="0.2"/>
    <row r="69486" x14ac:dyDescent="0.2"/>
    <row r="69487" x14ac:dyDescent="0.2"/>
    <row r="69488" x14ac:dyDescent="0.2"/>
    <row r="69489" x14ac:dyDescent="0.2"/>
    <row r="69490" x14ac:dyDescent="0.2"/>
    <row r="69491" x14ac:dyDescent="0.2"/>
    <row r="69492" x14ac:dyDescent="0.2"/>
    <row r="69493" x14ac:dyDescent="0.2"/>
    <row r="69494" x14ac:dyDescent="0.2"/>
    <row r="69495" x14ac:dyDescent="0.2"/>
    <row r="69496" x14ac:dyDescent="0.2"/>
    <row r="69497" x14ac:dyDescent="0.2"/>
    <row r="69498" x14ac:dyDescent="0.2"/>
    <row r="69499" x14ac:dyDescent="0.2"/>
    <row r="69500" x14ac:dyDescent="0.2"/>
    <row r="69501" x14ac:dyDescent="0.2"/>
    <row r="69502" x14ac:dyDescent="0.2"/>
    <row r="69503" x14ac:dyDescent="0.2"/>
    <row r="69504" x14ac:dyDescent="0.2"/>
    <row r="69505" x14ac:dyDescent="0.2"/>
    <row r="69506" x14ac:dyDescent="0.2"/>
    <row r="69507" x14ac:dyDescent="0.2"/>
    <row r="69508" x14ac:dyDescent="0.2"/>
    <row r="69509" x14ac:dyDescent="0.2"/>
    <row r="69510" x14ac:dyDescent="0.2"/>
    <row r="69511" x14ac:dyDescent="0.2"/>
    <row r="69512" x14ac:dyDescent="0.2"/>
    <row r="69513" x14ac:dyDescent="0.2"/>
    <row r="69514" x14ac:dyDescent="0.2"/>
    <row r="69515" x14ac:dyDescent="0.2"/>
    <row r="69516" x14ac:dyDescent="0.2"/>
    <row r="69517" x14ac:dyDescent="0.2"/>
    <row r="69518" x14ac:dyDescent="0.2"/>
    <row r="69519" x14ac:dyDescent="0.2"/>
    <row r="69520" x14ac:dyDescent="0.2"/>
    <row r="69521" x14ac:dyDescent="0.2"/>
    <row r="69522" x14ac:dyDescent="0.2"/>
    <row r="69523" x14ac:dyDescent="0.2"/>
    <row r="69524" x14ac:dyDescent="0.2"/>
    <row r="69525" x14ac:dyDescent="0.2"/>
    <row r="69526" x14ac:dyDescent="0.2"/>
    <row r="69527" x14ac:dyDescent="0.2"/>
    <row r="69528" x14ac:dyDescent="0.2"/>
    <row r="69529" x14ac:dyDescent="0.2"/>
    <row r="69530" x14ac:dyDescent="0.2"/>
    <row r="69531" x14ac:dyDescent="0.2"/>
    <row r="69532" x14ac:dyDescent="0.2"/>
    <row r="69533" x14ac:dyDescent="0.2"/>
    <row r="69534" x14ac:dyDescent="0.2"/>
    <row r="69535" x14ac:dyDescent="0.2"/>
    <row r="69536" x14ac:dyDescent="0.2"/>
    <row r="69537" x14ac:dyDescent="0.2"/>
    <row r="69538" x14ac:dyDescent="0.2"/>
    <row r="69539" x14ac:dyDescent="0.2"/>
    <row r="69540" x14ac:dyDescent="0.2"/>
    <row r="69541" x14ac:dyDescent="0.2"/>
    <row r="69542" x14ac:dyDescent="0.2"/>
    <row r="69543" x14ac:dyDescent="0.2"/>
    <row r="69544" x14ac:dyDescent="0.2"/>
    <row r="69545" x14ac:dyDescent="0.2"/>
    <row r="69546" x14ac:dyDescent="0.2"/>
    <row r="69547" x14ac:dyDescent="0.2"/>
    <row r="69548" x14ac:dyDescent="0.2"/>
    <row r="69549" x14ac:dyDescent="0.2"/>
    <row r="69550" x14ac:dyDescent="0.2"/>
    <row r="69551" x14ac:dyDescent="0.2"/>
    <row r="69552" x14ac:dyDescent="0.2"/>
    <row r="69553" x14ac:dyDescent="0.2"/>
    <row r="69554" x14ac:dyDescent="0.2"/>
    <row r="69555" x14ac:dyDescent="0.2"/>
    <row r="69556" x14ac:dyDescent="0.2"/>
    <row r="69557" x14ac:dyDescent="0.2"/>
    <row r="69558" x14ac:dyDescent="0.2"/>
    <row r="69559" x14ac:dyDescent="0.2"/>
    <row r="69560" x14ac:dyDescent="0.2"/>
    <row r="69561" x14ac:dyDescent="0.2"/>
    <row r="69562" x14ac:dyDescent="0.2"/>
    <row r="69563" x14ac:dyDescent="0.2"/>
    <row r="69564" x14ac:dyDescent="0.2"/>
    <row r="69565" x14ac:dyDescent="0.2"/>
    <row r="69566" x14ac:dyDescent="0.2"/>
    <row r="69567" x14ac:dyDescent="0.2"/>
    <row r="69568" x14ac:dyDescent="0.2"/>
    <row r="69569" x14ac:dyDescent="0.2"/>
    <row r="69570" x14ac:dyDescent="0.2"/>
    <row r="69571" x14ac:dyDescent="0.2"/>
    <row r="69572" x14ac:dyDescent="0.2"/>
    <row r="69573" x14ac:dyDescent="0.2"/>
    <row r="69574" x14ac:dyDescent="0.2"/>
    <row r="69575" x14ac:dyDescent="0.2"/>
    <row r="69576" x14ac:dyDescent="0.2"/>
    <row r="69577" x14ac:dyDescent="0.2"/>
    <row r="69578" x14ac:dyDescent="0.2"/>
    <row r="69579" x14ac:dyDescent="0.2"/>
    <row r="69580" x14ac:dyDescent="0.2"/>
    <row r="69581" x14ac:dyDescent="0.2"/>
    <row r="69582" x14ac:dyDescent="0.2"/>
    <row r="69583" x14ac:dyDescent="0.2"/>
    <row r="69584" x14ac:dyDescent="0.2"/>
    <row r="69585" x14ac:dyDescent="0.2"/>
    <row r="69586" x14ac:dyDescent="0.2"/>
    <row r="69587" x14ac:dyDescent="0.2"/>
    <row r="69588" x14ac:dyDescent="0.2"/>
    <row r="69589" x14ac:dyDescent="0.2"/>
    <row r="69590" x14ac:dyDescent="0.2"/>
    <row r="69591" x14ac:dyDescent="0.2"/>
    <row r="69592" x14ac:dyDescent="0.2"/>
    <row r="69593" x14ac:dyDescent="0.2"/>
    <row r="69594" x14ac:dyDescent="0.2"/>
    <row r="69595" x14ac:dyDescent="0.2"/>
    <row r="69596" x14ac:dyDescent="0.2"/>
    <row r="69597" x14ac:dyDescent="0.2"/>
    <row r="69598" x14ac:dyDescent="0.2"/>
    <row r="69599" x14ac:dyDescent="0.2"/>
    <row r="69600" x14ac:dyDescent="0.2"/>
    <row r="69601" x14ac:dyDescent="0.2"/>
    <row r="69602" x14ac:dyDescent="0.2"/>
    <row r="69603" x14ac:dyDescent="0.2"/>
    <row r="69604" x14ac:dyDescent="0.2"/>
    <row r="69605" x14ac:dyDescent="0.2"/>
    <row r="69606" x14ac:dyDescent="0.2"/>
    <row r="69607" x14ac:dyDescent="0.2"/>
    <row r="69608" x14ac:dyDescent="0.2"/>
    <row r="69609" x14ac:dyDescent="0.2"/>
    <row r="69610" x14ac:dyDescent="0.2"/>
    <row r="69611" x14ac:dyDescent="0.2"/>
    <row r="69612" x14ac:dyDescent="0.2"/>
    <row r="69613" x14ac:dyDescent="0.2"/>
    <row r="69614" x14ac:dyDescent="0.2"/>
    <row r="69615" x14ac:dyDescent="0.2"/>
    <row r="69616" x14ac:dyDescent="0.2"/>
    <row r="69617" x14ac:dyDescent="0.2"/>
    <row r="69618" x14ac:dyDescent="0.2"/>
    <row r="69619" x14ac:dyDescent="0.2"/>
    <row r="69620" x14ac:dyDescent="0.2"/>
    <row r="69621" x14ac:dyDescent="0.2"/>
    <row r="69622" x14ac:dyDescent="0.2"/>
    <row r="69623" x14ac:dyDescent="0.2"/>
    <row r="69624" x14ac:dyDescent="0.2"/>
    <row r="69625" x14ac:dyDescent="0.2"/>
    <row r="69626" x14ac:dyDescent="0.2"/>
    <row r="69627" x14ac:dyDescent="0.2"/>
    <row r="69628" x14ac:dyDescent="0.2"/>
    <row r="69629" x14ac:dyDescent="0.2"/>
    <row r="69630" x14ac:dyDescent="0.2"/>
    <row r="69631" x14ac:dyDescent="0.2"/>
    <row r="69632" x14ac:dyDescent="0.2"/>
    <row r="69633" x14ac:dyDescent="0.2"/>
    <row r="69634" x14ac:dyDescent="0.2"/>
    <row r="69635" x14ac:dyDescent="0.2"/>
    <row r="69636" x14ac:dyDescent="0.2"/>
    <row r="69637" x14ac:dyDescent="0.2"/>
    <row r="69638" x14ac:dyDescent="0.2"/>
    <row r="69639" x14ac:dyDescent="0.2"/>
    <row r="69640" x14ac:dyDescent="0.2"/>
    <row r="69641" x14ac:dyDescent="0.2"/>
    <row r="69642" x14ac:dyDescent="0.2"/>
    <row r="69643" x14ac:dyDescent="0.2"/>
    <row r="69644" x14ac:dyDescent="0.2"/>
    <row r="69645" x14ac:dyDescent="0.2"/>
    <row r="69646" x14ac:dyDescent="0.2"/>
    <row r="69647" x14ac:dyDescent="0.2"/>
    <row r="69648" x14ac:dyDescent="0.2"/>
    <row r="69649" x14ac:dyDescent="0.2"/>
    <row r="69650" x14ac:dyDescent="0.2"/>
    <row r="69651" x14ac:dyDescent="0.2"/>
    <row r="69652" x14ac:dyDescent="0.2"/>
    <row r="69653" x14ac:dyDescent="0.2"/>
    <row r="69654" x14ac:dyDescent="0.2"/>
    <row r="69655" x14ac:dyDescent="0.2"/>
    <row r="69656" x14ac:dyDescent="0.2"/>
    <row r="69657" x14ac:dyDescent="0.2"/>
    <row r="69658" x14ac:dyDescent="0.2"/>
    <row r="69659" x14ac:dyDescent="0.2"/>
    <row r="69660" x14ac:dyDescent="0.2"/>
    <row r="69661" x14ac:dyDescent="0.2"/>
    <row r="69662" x14ac:dyDescent="0.2"/>
    <row r="69663" x14ac:dyDescent="0.2"/>
    <row r="69664" x14ac:dyDescent="0.2"/>
    <row r="69665" x14ac:dyDescent="0.2"/>
    <row r="69666" x14ac:dyDescent="0.2"/>
    <row r="69667" x14ac:dyDescent="0.2"/>
    <row r="69668" x14ac:dyDescent="0.2"/>
    <row r="69669" x14ac:dyDescent="0.2"/>
    <row r="69670" x14ac:dyDescent="0.2"/>
    <row r="69671" x14ac:dyDescent="0.2"/>
    <row r="69672" x14ac:dyDescent="0.2"/>
    <row r="69673" x14ac:dyDescent="0.2"/>
    <row r="69674" x14ac:dyDescent="0.2"/>
    <row r="69675" x14ac:dyDescent="0.2"/>
    <row r="69676" x14ac:dyDescent="0.2"/>
    <row r="69677" x14ac:dyDescent="0.2"/>
    <row r="69678" x14ac:dyDescent="0.2"/>
    <row r="69679" x14ac:dyDescent="0.2"/>
    <row r="69680" x14ac:dyDescent="0.2"/>
    <row r="69681" x14ac:dyDescent="0.2"/>
    <row r="69682" x14ac:dyDescent="0.2"/>
    <row r="69683" x14ac:dyDescent="0.2"/>
    <row r="69684" x14ac:dyDescent="0.2"/>
    <row r="69685" x14ac:dyDescent="0.2"/>
    <row r="69686" x14ac:dyDescent="0.2"/>
    <row r="69687" x14ac:dyDescent="0.2"/>
    <row r="69688" x14ac:dyDescent="0.2"/>
    <row r="69689" x14ac:dyDescent="0.2"/>
    <row r="69690" x14ac:dyDescent="0.2"/>
    <row r="69691" x14ac:dyDescent="0.2"/>
    <row r="69692" x14ac:dyDescent="0.2"/>
    <row r="69693" x14ac:dyDescent="0.2"/>
    <row r="69694" x14ac:dyDescent="0.2"/>
    <row r="69695" x14ac:dyDescent="0.2"/>
    <row r="69696" x14ac:dyDescent="0.2"/>
    <row r="69697" x14ac:dyDescent="0.2"/>
    <row r="69698" x14ac:dyDescent="0.2"/>
    <row r="69699" x14ac:dyDescent="0.2"/>
    <row r="69700" x14ac:dyDescent="0.2"/>
    <row r="69701" x14ac:dyDescent="0.2"/>
    <row r="69702" x14ac:dyDescent="0.2"/>
    <row r="69703" x14ac:dyDescent="0.2"/>
    <row r="69704" x14ac:dyDescent="0.2"/>
    <row r="69705" x14ac:dyDescent="0.2"/>
    <row r="69706" x14ac:dyDescent="0.2"/>
    <row r="69707" x14ac:dyDescent="0.2"/>
    <row r="69708" x14ac:dyDescent="0.2"/>
    <row r="69709" x14ac:dyDescent="0.2"/>
    <row r="69710" x14ac:dyDescent="0.2"/>
    <row r="69711" x14ac:dyDescent="0.2"/>
    <row r="69712" x14ac:dyDescent="0.2"/>
    <row r="69713" x14ac:dyDescent="0.2"/>
    <row r="69714" x14ac:dyDescent="0.2"/>
    <row r="69715" x14ac:dyDescent="0.2"/>
    <row r="69716" x14ac:dyDescent="0.2"/>
    <row r="69717" x14ac:dyDescent="0.2"/>
    <row r="69718" x14ac:dyDescent="0.2"/>
    <row r="69719" x14ac:dyDescent="0.2"/>
    <row r="69720" x14ac:dyDescent="0.2"/>
    <row r="69721" x14ac:dyDescent="0.2"/>
    <row r="69722" x14ac:dyDescent="0.2"/>
    <row r="69723" x14ac:dyDescent="0.2"/>
    <row r="69724" x14ac:dyDescent="0.2"/>
    <row r="69725" x14ac:dyDescent="0.2"/>
    <row r="69726" x14ac:dyDescent="0.2"/>
    <row r="69727" x14ac:dyDescent="0.2"/>
    <row r="69728" x14ac:dyDescent="0.2"/>
    <row r="69729" x14ac:dyDescent="0.2"/>
    <row r="69730" x14ac:dyDescent="0.2"/>
    <row r="69731" x14ac:dyDescent="0.2"/>
    <row r="69732" x14ac:dyDescent="0.2"/>
    <row r="69733" x14ac:dyDescent="0.2"/>
    <row r="69734" x14ac:dyDescent="0.2"/>
    <row r="69735" x14ac:dyDescent="0.2"/>
    <row r="69736" x14ac:dyDescent="0.2"/>
    <row r="69737" x14ac:dyDescent="0.2"/>
    <row r="69738" x14ac:dyDescent="0.2"/>
    <row r="69739" x14ac:dyDescent="0.2"/>
    <row r="69740" x14ac:dyDescent="0.2"/>
    <row r="69741" x14ac:dyDescent="0.2"/>
    <row r="69742" x14ac:dyDescent="0.2"/>
    <row r="69743" x14ac:dyDescent="0.2"/>
    <row r="69744" x14ac:dyDescent="0.2"/>
    <row r="69745" x14ac:dyDescent="0.2"/>
    <row r="69746" x14ac:dyDescent="0.2"/>
    <row r="69747" x14ac:dyDescent="0.2"/>
    <row r="69748" x14ac:dyDescent="0.2"/>
    <row r="69749" x14ac:dyDescent="0.2"/>
    <row r="69750" x14ac:dyDescent="0.2"/>
    <row r="69751" x14ac:dyDescent="0.2"/>
    <row r="69752" x14ac:dyDescent="0.2"/>
    <row r="69753" x14ac:dyDescent="0.2"/>
    <row r="69754" x14ac:dyDescent="0.2"/>
    <row r="69755" x14ac:dyDescent="0.2"/>
    <row r="69756" x14ac:dyDescent="0.2"/>
    <row r="69757" x14ac:dyDescent="0.2"/>
    <row r="69758" x14ac:dyDescent="0.2"/>
    <row r="69759" x14ac:dyDescent="0.2"/>
    <row r="69760" x14ac:dyDescent="0.2"/>
    <row r="69761" x14ac:dyDescent="0.2"/>
    <row r="69762" x14ac:dyDescent="0.2"/>
    <row r="69763" x14ac:dyDescent="0.2"/>
    <row r="69764" x14ac:dyDescent="0.2"/>
    <row r="69765" x14ac:dyDescent="0.2"/>
    <row r="69766" x14ac:dyDescent="0.2"/>
    <row r="69767" x14ac:dyDescent="0.2"/>
    <row r="69768" x14ac:dyDescent="0.2"/>
    <row r="69769" x14ac:dyDescent="0.2"/>
    <row r="69770" x14ac:dyDescent="0.2"/>
    <row r="69771" x14ac:dyDescent="0.2"/>
    <row r="69772" x14ac:dyDescent="0.2"/>
    <row r="69773" x14ac:dyDescent="0.2"/>
    <row r="69774" x14ac:dyDescent="0.2"/>
    <row r="69775" x14ac:dyDescent="0.2"/>
    <row r="69776" x14ac:dyDescent="0.2"/>
    <row r="69777" x14ac:dyDescent="0.2"/>
    <row r="69778" x14ac:dyDescent="0.2"/>
    <row r="69779" x14ac:dyDescent="0.2"/>
    <row r="69780" x14ac:dyDescent="0.2"/>
    <row r="69781" x14ac:dyDescent="0.2"/>
    <row r="69782" x14ac:dyDescent="0.2"/>
    <row r="69783" x14ac:dyDescent="0.2"/>
    <row r="69784" x14ac:dyDescent="0.2"/>
    <row r="69785" x14ac:dyDescent="0.2"/>
    <row r="69786" x14ac:dyDescent="0.2"/>
    <row r="69787" x14ac:dyDescent="0.2"/>
    <row r="69788" x14ac:dyDescent="0.2"/>
    <row r="69789" x14ac:dyDescent="0.2"/>
    <row r="69790" x14ac:dyDescent="0.2"/>
    <row r="69791" x14ac:dyDescent="0.2"/>
    <row r="69792" x14ac:dyDescent="0.2"/>
    <row r="69793" x14ac:dyDescent="0.2"/>
    <row r="69794" x14ac:dyDescent="0.2"/>
    <row r="69795" x14ac:dyDescent="0.2"/>
    <row r="69796" x14ac:dyDescent="0.2"/>
    <row r="69797" x14ac:dyDescent="0.2"/>
    <row r="69798" x14ac:dyDescent="0.2"/>
    <row r="69799" x14ac:dyDescent="0.2"/>
    <row r="69800" x14ac:dyDescent="0.2"/>
    <row r="69801" x14ac:dyDescent="0.2"/>
    <row r="69802" x14ac:dyDescent="0.2"/>
    <row r="69803" x14ac:dyDescent="0.2"/>
    <row r="69804" x14ac:dyDescent="0.2"/>
    <row r="69805" x14ac:dyDescent="0.2"/>
    <row r="69806" x14ac:dyDescent="0.2"/>
    <row r="69807" x14ac:dyDescent="0.2"/>
    <row r="69808" x14ac:dyDescent="0.2"/>
    <row r="69809" x14ac:dyDescent="0.2"/>
    <row r="69810" x14ac:dyDescent="0.2"/>
    <row r="69811" x14ac:dyDescent="0.2"/>
    <row r="69812" x14ac:dyDescent="0.2"/>
    <row r="69813" x14ac:dyDescent="0.2"/>
    <row r="69814" x14ac:dyDescent="0.2"/>
    <row r="69815" x14ac:dyDescent="0.2"/>
    <row r="69816" x14ac:dyDescent="0.2"/>
    <row r="69817" x14ac:dyDescent="0.2"/>
    <row r="69818" x14ac:dyDescent="0.2"/>
    <row r="69819" x14ac:dyDescent="0.2"/>
    <row r="69820" x14ac:dyDescent="0.2"/>
    <row r="69821" x14ac:dyDescent="0.2"/>
    <row r="69822" x14ac:dyDescent="0.2"/>
    <row r="69823" x14ac:dyDescent="0.2"/>
    <row r="69824" x14ac:dyDescent="0.2"/>
    <row r="69825" x14ac:dyDescent="0.2"/>
    <row r="69826" x14ac:dyDescent="0.2"/>
    <row r="69827" x14ac:dyDescent="0.2"/>
    <row r="69828" x14ac:dyDescent="0.2"/>
    <row r="69829" x14ac:dyDescent="0.2"/>
    <row r="69830" x14ac:dyDescent="0.2"/>
    <row r="69831" x14ac:dyDescent="0.2"/>
    <row r="69832" x14ac:dyDescent="0.2"/>
    <row r="69833" x14ac:dyDescent="0.2"/>
    <row r="69834" x14ac:dyDescent="0.2"/>
    <row r="69835" x14ac:dyDescent="0.2"/>
    <row r="69836" x14ac:dyDescent="0.2"/>
    <row r="69837" x14ac:dyDescent="0.2"/>
    <row r="69838" x14ac:dyDescent="0.2"/>
    <row r="69839" x14ac:dyDescent="0.2"/>
    <row r="69840" x14ac:dyDescent="0.2"/>
    <row r="69841" x14ac:dyDescent="0.2"/>
    <row r="69842" x14ac:dyDescent="0.2"/>
    <row r="69843" x14ac:dyDescent="0.2"/>
    <row r="69844" x14ac:dyDescent="0.2"/>
    <row r="69845" x14ac:dyDescent="0.2"/>
    <row r="69846" x14ac:dyDescent="0.2"/>
    <row r="69847" x14ac:dyDescent="0.2"/>
    <row r="69848" x14ac:dyDescent="0.2"/>
    <row r="69849" x14ac:dyDescent="0.2"/>
    <row r="69850" x14ac:dyDescent="0.2"/>
    <row r="69851" x14ac:dyDescent="0.2"/>
    <row r="69852" x14ac:dyDescent="0.2"/>
    <row r="69853" x14ac:dyDescent="0.2"/>
    <row r="69854" x14ac:dyDescent="0.2"/>
    <row r="69855" x14ac:dyDescent="0.2"/>
    <row r="69856" x14ac:dyDescent="0.2"/>
    <row r="69857" x14ac:dyDescent="0.2"/>
    <row r="69858" x14ac:dyDescent="0.2"/>
    <row r="69859" x14ac:dyDescent="0.2"/>
    <row r="69860" x14ac:dyDescent="0.2"/>
    <row r="69861" x14ac:dyDescent="0.2"/>
    <row r="69862" x14ac:dyDescent="0.2"/>
    <row r="69863" x14ac:dyDescent="0.2"/>
    <row r="69864" x14ac:dyDescent="0.2"/>
    <row r="69865" x14ac:dyDescent="0.2"/>
    <row r="69866" x14ac:dyDescent="0.2"/>
    <row r="69867" x14ac:dyDescent="0.2"/>
    <row r="69868" x14ac:dyDescent="0.2"/>
    <row r="69869" x14ac:dyDescent="0.2"/>
    <row r="69870" x14ac:dyDescent="0.2"/>
    <row r="69871" x14ac:dyDescent="0.2"/>
    <row r="69872" x14ac:dyDescent="0.2"/>
    <row r="69873" x14ac:dyDescent="0.2"/>
    <row r="69874" x14ac:dyDescent="0.2"/>
    <row r="69875" x14ac:dyDescent="0.2"/>
    <row r="69876" x14ac:dyDescent="0.2"/>
    <row r="69877" x14ac:dyDescent="0.2"/>
    <row r="69878" x14ac:dyDescent="0.2"/>
    <row r="69879" x14ac:dyDescent="0.2"/>
    <row r="69880" x14ac:dyDescent="0.2"/>
    <row r="69881" x14ac:dyDescent="0.2"/>
    <row r="69882" x14ac:dyDescent="0.2"/>
    <row r="69883" x14ac:dyDescent="0.2"/>
    <row r="69884" x14ac:dyDescent="0.2"/>
    <row r="69885" x14ac:dyDescent="0.2"/>
    <row r="69886" x14ac:dyDescent="0.2"/>
    <row r="69887" x14ac:dyDescent="0.2"/>
    <row r="69888" x14ac:dyDescent="0.2"/>
    <row r="69889" x14ac:dyDescent="0.2"/>
    <row r="69890" x14ac:dyDescent="0.2"/>
    <row r="69891" x14ac:dyDescent="0.2"/>
    <row r="69892" x14ac:dyDescent="0.2"/>
    <row r="69893" x14ac:dyDescent="0.2"/>
    <row r="69894" x14ac:dyDescent="0.2"/>
    <row r="69895" x14ac:dyDescent="0.2"/>
    <row r="69896" x14ac:dyDescent="0.2"/>
    <row r="69897" x14ac:dyDescent="0.2"/>
    <row r="69898" x14ac:dyDescent="0.2"/>
    <row r="69899" x14ac:dyDescent="0.2"/>
    <row r="69900" x14ac:dyDescent="0.2"/>
    <row r="69901" x14ac:dyDescent="0.2"/>
    <row r="69902" x14ac:dyDescent="0.2"/>
    <row r="69903" x14ac:dyDescent="0.2"/>
    <row r="69904" x14ac:dyDescent="0.2"/>
    <row r="69905" x14ac:dyDescent="0.2"/>
    <row r="69906" x14ac:dyDescent="0.2"/>
    <row r="69907" x14ac:dyDescent="0.2"/>
    <row r="69908" x14ac:dyDescent="0.2"/>
    <row r="69909" x14ac:dyDescent="0.2"/>
    <row r="69910" x14ac:dyDescent="0.2"/>
    <row r="69911" x14ac:dyDescent="0.2"/>
    <row r="69912" x14ac:dyDescent="0.2"/>
    <row r="69913" x14ac:dyDescent="0.2"/>
    <row r="69914" x14ac:dyDescent="0.2"/>
    <row r="69915" x14ac:dyDescent="0.2"/>
    <row r="69916" x14ac:dyDescent="0.2"/>
    <row r="69917" x14ac:dyDescent="0.2"/>
    <row r="69918" x14ac:dyDescent="0.2"/>
    <row r="69919" x14ac:dyDescent="0.2"/>
    <row r="69920" x14ac:dyDescent="0.2"/>
    <row r="69921" x14ac:dyDescent="0.2"/>
    <row r="69922" x14ac:dyDescent="0.2"/>
    <row r="69923" x14ac:dyDescent="0.2"/>
    <row r="69924" x14ac:dyDescent="0.2"/>
    <row r="69925" x14ac:dyDescent="0.2"/>
    <row r="69926" x14ac:dyDescent="0.2"/>
    <row r="69927" x14ac:dyDescent="0.2"/>
    <row r="69928" x14ac:dyDescent="0.2"/>
    <row r="69929" x14ac:dyDescent="0.2"/>
    <row r="69930" x14ac:dyDescent="0.2"/>
    <row r="69931" x14ac:dyDescent="0.2"/>
    <row r="69932" x14ac:dyDescent="0.2"/>
    <row r="69933" x14ac:dyDescent="0.2"/>
    <row r="69934" x14ac:dyDescent="0.2"/>
    <row r="69935" x14ac:dyDescent="0.2"/>
    <row r="69936" x14ac:dyDescent="0.2"/>
    <row r="69937" x14ac:dyDescent="0.2"/>
    <row r="69938" x14ac:dyDescent="0.2"/>
    <row r="69939" x14ac:dyDescent="0.2"/>
    <row r="69940" x14ac:dyDescent="0.2"/>
    <row r="69941" x14ac:dyDescent="0.2"/>
    <row r="69942" x14ac:dyDescent="0.2"/>
    <row r="69943" x14ac:dyDescent="0.2"/>
    <row r="69944" x14ac:dyDescent="0.2"/>
    <row r="69945" x14ac:dyDescent="0.2"/>
    <row r="69946" x14ac:dyDescent="0.2"/>
    <row r="69947" x14ac:dyDescent="0.2"/>
    <row r="69948" x14ac:dyDescent="0.2"/>
    <row r="69949" x14ac:dyDescent="0.2"/>
    <row r="69950" x14ac:dyDescent="0.2"/>
    <row r="69951" x14ac:dyDescent="0.2"/>
    <row r="69952" x14ac:dyDescent="0.2"/>
    <row r="69953" x14ac:dyDescent="0.2"/>
    <row r="69954" x14ac:dyDescent="0.2"/>
    <row r="69955" x14ac:dyDescent="0.2"/>
    <row r="69956" x14ac:dyDescent="0.2"/>
    <row r="69957" x14ac:dyDescent="0.2"/>
    <row r="69958" x14ac:dyDescent="0.2"/>
    <row r="69959" x14ac:dyDescent="0.2"/>
    <row r="69960" x14ac:dyDescent="0.2"/>
    <row r="69961" x14ac:dyDescent="0.2"/>
    <row r="69962" x14ac:dyDescent="0.2"/>
    <row r="69963" x14ac:dyDescent="0.2"/>
    <row r="69964" x14ac:dyDescent="0.2"/>
    <row r="69965" x14ac:dyDescent="0.2"/>
    <row r="69966" x14ac:dyDescent="0.2"/>
    <row r="69967" x14ac:dyDescent="0.2"/>
    <row r="69968" x14ac:dyDescent="0.2"/>
    <row r="69969" x14ac:dyDescent="0.2"/>
    <row r="69970" x14ac:dyDescent="0.2"/>
    <row r="69971" x14ac:dyDescent="0.2"/>
    <row r="69972" x14ac:dyDescent="0.2"/>
    <row r="69973" x14ac:dyDescent="0.2"/>
    <row r="69974" x14ac:dyDescent="0.2"/>
    <row r="69975" x14ac:dyDescent="0.2"/>
    <row r="69976" x14ac:dyDescent="0.2"/>
    <row r="69977" x14ac:dyDescent="0.2"/>
    <row r="69978" x14ac:dyDescent="0.2"/>
    <row r="69979" x14ac:dyDescent="0.2"/>
    <row r="69980" x14ac:dyDescent="0.2"/>
    <row r="69981" x14ac:dyDescent="0.2"/>
    <row r="69982" x14ac:dyDescent="0.2"/>
    <row r="69983" x14ac:dyDescent="0.2"/>
    <row r="69984" x14ac:dyDescent="0.2"/>
    <row r="69985" x14ac:dyDescent="0.2"/>
    <row r="69986" x14ac:dyDescent="0.2"/>
    <row r="69987" x14ac:dyDescent="0.2"/>
    <row r="69988" x14ac:dyDescent="0.2"/>
    <row r="69989" x14ac:dyDescent="0.2"/>
    <row r="69990" x14ac:dyDescent="0.2"/>
    <row r="69991" x14ac:dyDescent="0.2"/>
    <row r="69992" x14ac:dyDescent="0.2"/>
    <row r="69993" x14ac:dyDescent="0.2"/>
    <row r="69994" x14ac:dyDescent="0.2"/>
    <row r="69995" x14ac:dyDescent="0.2"/>
    <row r="69996" x14ac:dyDescent="0.2"/>
    <row r="69997" x14ac:dyDescent="0.2"/>
    <row r="69998" x14ac:dyDescent="0.2"/>
    <row r="69999" x14ac:dyDescent="0.2"/>
    <row r="70000" x14ac:dyDescent="0.2"/>
    <row r="70001" x14ac:dyDescent="0.2"/>
    <row r="70002" x14ac:dyDescent="0.2"/>
    <row r="70003" x14ac:dyDescent="0.2"/>
    <row r="70004" x14ac:dyDescent="0.2"/>
    <row r="70005" x14ac:dyDescent="0.2"/>
    <row r="70006" x14ac:dyDescent="0.2"/>
    <row r="70007" x14ac:dyDescent="0.2"/>
    <row r="70008" x14ac:dyDescent="0.2"/>
    <row r="70009" x14ac:dyDescent="0.2"/>
    <row r="70010" x14ac:dyDescent="0.2"/>
    <row r="70011" x14ac:dyDescent="0.2"/>
    <row r="70012" x14ac:dyDescent="0.2"/>
    <row r="70013" x14ac:dyDescent="0.2"/>
    <row r="70014" x14ac:dyDescent="0.2"/>
    <row r="70015" x14ac:dyDescent="0.2"/>
    <row r="70016" x14ac:dyDescent="0.2"/>
    <row r="70017" x14ac:dyDescent="0.2"/>
    <row r="70018" x14ac:dyDescent="0.2"/>
    <row r="70019" x14ac:dyDescent="0.2"/>
    <row r="70020" x14ac:dyDescent="0.2"/>
    <row r="70021" x14ac:dyDescent="0.2"/>
    <row r="70022" x14ac:dyDescent="0.2"/>
    <row r="70023" x14ac:dyDescent="0.2"/>
    <row r="70024" x14ac:dyDescent="0.2"/>
    <row r="70025" x14ac:dyDescent="0.2"/>
    <row r="70026" x14ac:dyDescent="0.2"/>
    <row r="70027" x14ac:dyDescent="0.2"/>
    <row r="70028" x14ac:dyDescent="0.2"/>
    <row r="70029" x14ac:dyDescent="0.2"/>
    <row r="70030" x14ac:dyDescent="0.2"/>
    <row r="70031" x14ac:dyDescent="0.2"/>
    <row r="70032" x14ac:dyDescent="0.2"/>
    <row r="70033" x14ac:dyDescent="0.2"/>
    <row r="70034" x14ac:dyDescent="0.2"/>
    <row r="70035" x14ac:dyDescent="0.2"/>
    <row r="70036" x14ac:dyDescent="0.2"/>
    <row r="70037" x14ac:dyDescent="0.2"/>
    <row r="70038" x14ac:dyDescent="0.2"/>
    <row r="70039" x14ac:dyDescent="0.2"/>
    <row r="70040" x14ac:dyDescent="0.2"/>
    <row r="70041" x14ac:dyDescent="0.2"/>
    <row r="70042" x14ac:dyDescent="0.2"/>
    <row r="70043" x14ac:dyDescent="0.2"/>
    <row r="70044" x14ac:dyDescent="0.2"/>
    <row r="70045" x14ac:dyDescent="0.2"/>
    <row r="70046" x14ac:dyDescent="0.2"/>
    <row r="70047" x14ac:dyDescent="0.2"/>
    <row r="70048" x14ac:dyDescent="0.2"/>
    <row r="70049" x14ac:dyDescent="0.2"/>
    <row r="70050" x14ac:dyDescent="0.2"/>
    <row r="70051" x14ac:dyDescent="0.2"/>
    <row r="70052" x14ac:dyDescent="0.2"/>
    <row r="70053" x14ac:dyDescent="0.2"/>
    <row r="70054" x14ac:dyDescent="0.2"/>
    <row r="70055" x14ac:dyDescent="0.2"/>
    <row r="70056" x14ac:dyDescent="0.2"/>
    <row r="70057" x14ac:dyDescent="0.2"/>
    <row r="70058" x14ac:dyDescent="0.2"/>
    <row r="70059" x14ac:dyDescent="0.2"/>
    <row r="70060" x14ac:dyDescent="0.2"/>
    <row r="70061" x14ac:dyDescent="0.2"/>
    <row r="70062" x14ac:dyDescent="0.2"/>
    <row r="70063" x14ac:dyDescent="0.2"/>
    <row r="70064" x14ac:dyDescent="0.2"/>
    <row r="70065" x14ac:dyDescent="0.2"/>
    <row r="70066" x14ac:dyDescent="0.2"/>
    <row r="70067" x14ac:dyDescent="0.2"/>
    <row r="70068" x14ac:dyDescent="0.2"/>
    <row r="70069" x14ac:dyDescent="0.2"/>
    <row r="70070" x14ac:dyDescent="0.2"/>
    <row r="70071" x14ac:dyDescent="0.2"/>
    <row r="70072" x14ac:dyDescent="0.2"/>
    <row r="70073" x14ac:dyDescent="0.2"/>
    <row r="70074" x14ac:dyDescent="0.2"/>
    <row r="70075" x14ac:dyDescent="0.2"/>
    <row r="70076" x14ac:dyDescent="0.2"/>
    <row r="70077" x14ac:dyDescent="0.2"/>
    <row r="70078" x14ac:dyDescent="0.2"/>
    <row r="70079" x14ac:dyDescent="0.2"/>
    <row r="70080" x14ac:dyDescent="0.2"/>
    <row r="70081" x14ac:dyDescent="0.2"/>
    <row r="70082" x14ac:dyDescent="0.2"/>
    <row r="70083" x14ac:dyDescent="0.2"/>
    <row r="70084" x14ac:dyDescent="0.2"/>
    <row r="70085" x14ac:dyDescent="0.2"/>
    <row r="70086" x14ac:dyDescent="0.2"/>
    <row r="70087" x14ac:dyDescent="0.2"/>
    <row r="70088" x14ac:dyDescent="0.2"/>
    <row r="70089" x14ac:dyDescent="0.2"/>
    <row r="70090" x14ac:dyDescent="0.2"/>
    <row r="70091" x14ac:dyDescent="0.2"/>
    <row r="70092" x14ac:dyDescent="0.2"/>
    <row r="70093" x14ac:dyDescent="0.2"/>
    <row r="70094" x14ac:dyDescent="0.2"/>
    <row r="70095" x14ac:dyDescent="0.2"/>
    <row r="70096" x14ac:dyDescent="0.2"/>
    <row r="70097" x14ac:dyDescent="0.2"/>
    <row r="70098" x14ac:dyDescent="0.2"/>
    <row r="70099" x14ac:dyDescent="0.2"/>
    <row r="70100" x14ac:dyDescent="0.2"/>
    <row r="70101" x14ac:dyDescent="0.2"/>
    <row r="70102" x14ac:dyDescent="0.2"/>
    <row r="70103" x14ac:dyDescent="0.2"/>
    <row r="70104" x14ac:dyDescent="0.2"/>
    <row r="70105" x14ac:dyDescent="0.2"/>
    <row r="70106" x14ac:dyDescent="0.2"/>
    <row r="70107" x14ac:dyDescent="0.2"/>
    <row r="70108" x14ac:dyDescent="0.2"/>
    <row r="70109" x14ac:dyDescent="0.2"/>
    <row r="70110" x14ac:dyDescent="0.2"/>
    <row r="70111" x14ac:dyDescent="0.2"/>
    <row r="70112" x14ac:dyDescent="0.2"/>
    <row r="70113" x14ac:dyDescent="0.2"/>
    <row r="70114" x14ac:dyDescent="0.2"/>
    <row r="70115" x14ac:dyDescent="0.2"/>
    <row r="70116" x14ac:dyDescent="0.2"/>
    <row r="70117" x14ac:dyDescent="0.2"/>
    <row r="70118" x14ac:dyDescent="0.2"/>
    <row r="70119" x14ac:dyDescent="0.2"/>
    <row r="70120" x14ac:dyDescent="0.2"/>
    <row r="70121" x14ac:dyDescent="0.2"/>
    <row r="70122" x14ac:dyDescent="0.2"/>
    <row r="70123" x14ac:dyDescent="0.2"/>
    <row r="70124" x14ac:dyDescent="0.2"/>
    <row r="70125" x14ac:dyDescent="0.2"/>
    <row r="70126" x14ac:dyDescent="0.2"/>
    <row r="70127" x14ac:dyDescent="0.2"/>
    <row r="70128" x14ac:dyDescent="0.2"/>
    <row r="70129" x14ac:dyDescent="0.2"/>
    <row r="70130" x14ac:dyDescent="0.2"/>
    <row r="70131" x14ac:dyDescent="0.2"/>
    <row r="70132" x14ac:dyDescent="0.2"/>
    <row r="70133" x14ac:dyDescent="0.2"/>
    <row r="70134" x14ac:dyDescent="0.2"/>
    <row r="70135" x14ac:dyDescent="0.2"/>
    <row r="70136" x14ac:dyDescent="0.2"/>
    <row r="70137" x14ac:dyDescent="0.2"/>
    <row r="70138" x14ac:dyDescent="0.2"/>
    <row r="70139" x14ac:dyDescent="0.2"/>
    <row r="70140" x14ac:dyDescent="0.2"/>
    <row r="70141" x14ac:dyDescent="0.2"/>
    <row r="70142" x14ac:dyDescent="0.2"/>
    <row r="70143" x14ac:dyDescent="0.2"/>
    <row r="70144" x14ac:dyDescent="0.2"/>
    <row r="70145" x14ac:dyDescent="0.2"/>
    <row r="70146" x14ac:dyDescent="0.2"/>
    <row r="70147" x14ac:dyDescent="0.2"/>
    <row r="70148" x14ac:dyDescent="0.2"/>
    <row r="70149" x14ac:dyDescent="0.2"/>
    <row r="70150" x14ac:dyDescent="0.2"/>
    <row r="70151" x14ac:dyDescent="0.2"/>
    <row r="70152" x14ac:dyDescent="0.2"/>
    <row r="70153" x14ac:dyDescent="0.2"/>
    <row r="70154" x14ac:dyDescent="0.2"/>
    <row r="70155" x14ac:dyDescent="0.2"/>
    <row r="70156" x14ac:dyDescent="0.2"/>
    <row r="70157" x14ac:dyDescent="0.2"/>
    <row r="70158" x14ac:dyDescent="0.2"/>
    <row r="70159" x14ac:dyDescent="0.2"/>
    <row r="70160" x14ac:dyDescent="0.2"/>
    <row r="70161" x14ac:dyDescent="0.2"/>
    <row r="70162" x14ac:dyDescent="0.2"/>
    <row r="70163" x14ac:dyDescent="0.2"/>
    <row r="70164" x14ac:dyDescent="0.2"/>
    <row r="70165" x14ac:dyDescent="0.2"/>
    <row r="70166" x14ac:dyDescent="0.2"/>
    <row r="70167" x14ac:dyDescent="0.2"/>
    <row r="70168" x14ac:dyDescent="0.2"/>
    <row r="70169" x14ac:dyDescent="0.2"/>
    <row r="70170" x14ac:dyDescent="0.2"/>
    <row r="70171" x14ac:dyDescent="0.2"/>
    <row r="70172" x14ac:dyDescent="0.2"/>
    <row r="70173" x14ac:dyDescent="0.2"/>
    <row r="70174" x14ac:dyDescent="0.2"/>
    <row r="70175" x14ac:dyDescent="0.2"/>
    <row r="70176" x14ac:dyDescent="0.2"/>
    <row r="70177" x14ac:dyDescent="0.2"/>
    <row r="70178" x14ac:dyDescent="0.2"/>
    <row r="70179" x14ac:dyDescent="0.2"/>
    <row r="70180" x14ac:dyDescent="0.2"/>
    <row r="70181" x14ac:dyDescent="0.2"/>
    <row r="70182" x14ac:dyDescent="0.2"/>
    <row r="70183" x14ac:dyDescent="0.2"/>
    <row r="70184" x14ac:dyDescent="0.2"/>
    <row r="70185" x14ac:dyDescent="0.2"/>
    <row r="70186" x14ac:dyDescent="0.2"/>
    <row r="70187" x14ac:dyDescent="0.2"/>
    <row r="70188" x14ac:dyDescent="0.2"/>
    <row r="70189" x14ac:dyDescent="0.2"/>
    <row r="70190" x14ac:dyDescent="0.2"/>
    <row r="70191" x14ac:dyDescent="0.2"/>
    <row r="70192" x14ac:dyDescent="0.2"/>
    <row r="70193" x14ac:dyDescent="0.2"/>
    <row r="70194" x14ac:dyDescent="0.2"/>
    <row r="70195" x14ac:dyDescent="0.2"/>
    <row r="70196" x14ac:dyDescent="0.2"/>
    <row r="70197" x14ac:dyDescent="0.2"/>
    <row r="70198" x14ac:dyDescent="0.2"/>
    <row r="70199" x14ac:dyDescent="0.2"/>
    <row r="70200" x14ac:dyDescent="0.2"/>
    <row r="70201" x14ac:dyDescent="0.2"/>
    <row r="70202" x14ac:dyDescent="0.2"/>
    <row r="70203" x14ac:dyDescent="0.2"/>
    <row r="70204" x14ac:dyDescent="0.2"/>
    <row r="70205" x14ac:dyDescent="0.2"/>
    <row r="70206" x14ac:dyDescent="0.2"/>
    <row r="70207" x14ac:dyDescent="0.2"/>
    <row r="70208" x14ac:dyDescent="0.2"/>
    <row r="70209" x14ac:dyDescent="0.2"/>
    <row r="70210" x14ac:dyDescent="0.2"/>
    <row r="70211" x14ac:dyDescent="0.2"/>
    <row r="70212" x14ac:dyDescent="0.2"/>
    <row r="70213" x14ac:dyDescent="0.2"/>
    <row r="70214" x14ac:dyDescent="0.2"/>
    <row r="70215" x14ac:dyDescent="0.2"/>
    <row r="70216" x14ac:dyDescent="0.2"/>
    <row r="70217" x14ac:dyDescent="0.2"/>
    <row r="70218" x14ac:dyDescent="0.2"/>
    <row r="70219" x14ac:dyDescent="0.2"/>
    <row r="70220" x14ac:dyDescent="0.2"/>
    <row r="70221" x14ac:dyDescent="0.2"/>
    <row r="70222" x14ac:dyDescent="0.2"/>
    <row r="70223" x14ac:dyDescent="0.2"/>
    <row r="70224" x14ac:dyDescent="0.2"/>
    <row r="70225" x14ac:dyDescent="0.2"/>
    <row r="70226" x14ac:dyDescent="0.2"/>
    <row r="70227" x14ac:dyDescent="0.2"/>
    <row r="70228" x14ac:dyDescent="0.2"/>
    <row r="70229" x14ac:dyDescent="0.2"/>
    <row r="70230" x14ac:dyDescent="0.2"/>
    <row r="70231" x14ac:dyDescent="0.2"/>
    <row r="70232" x14ac:dyDescent="0.2"/>
    <row r="70233" x14ac:dyDescent="0.2"/>
    <row r="70234" x14ac:dyDescent="0.2"/>
    <row r="70235" x14ac:dyDescent="0.2"/>
    <row r="70236" x14ac:dyDescent="0.2"/>
    <row r="70237" x14ac:dyDescent="0.2"/>
    <row r="70238" x14ac:dyDescent="0.2"/>
    <row r="70239" x14ac:dyDescent="0.2"/>
    <row r="70240" x14ac:dyDescent="0.2"/>
    <row r="70241" x14ac:dyDescent="0.2"/>
    <row r="70242" x14ac:dyDescent="0.2"/>
    <row r="70243" x14ac:dyDescent="0.2"/>
    <row r="70244" x14ac:dyDescent="0.2"/>
    <row r="70245" x14ac:dyDescent="0.2"/>
    <row r="70246" x14ac:dyDescent="0.2"/>
    <row r="70247" x14ac:dyDescent="0.2"/>
    <row r="70248" x14ac:dyDescent="0.2"/>
    <row r="70249" x14ac:dyDescent="0.2"/>
    <row r="70250" x14ac:dyDescent="0.2"/>
    <row r="70251" x14ac:dyDescent="0.2"/>
    <row r="70252" x14ac:dyDescent="0.2"/>
    <row r="70253" x14ac:dyDescent="0.2"/>
    <row r="70254" x14ac:dyDescent="0.2"/>
    <row r="70255" x14ac:dyDescent="0.2"/>
    <row r="70256" x14ac:dyDescent="0.2"/>
    <row r="70257" x14ac:dyDescent="0.2"/>
    <row r="70258" x14ac:dyDescent="0.2"/>
    <row r="70259" x14ac:dyDescent="0.2"/>
    <row r="70260" x14ac:dyDescent="0.2"/>
    <row r="70261" x14ac:dyDescent="0.2"/>
    <row r="70262" x14ac:dyDescent="0.2"/>
    <row r="70263" x14ac:dyDescent="0.2"/>
    <row r="70264" x14ac:dyDescent="0.2"/>
    <row r="70265" x14ac:dyDescent="0.2"/>
    <row r="70266" x14ac:dyDescent="0.2"/>
    <row r="70267" x14ac:dyDescent="0.2"/>
    <row r="70268" x14ac:dyDescent="0.2"/>
    <row r="70269" x14ac:dyDescent="0.2"/>
    <row r="70270" x14ac:dyDescent="0.2"/>
    <row r="70271" x14ac:dyDescent="0.2"/>
    <row r="70272" x14ac:dyDescent="0.2"/>
    <row r="70273" x14ac:dyDescent="0.2"/>
    <row r="70274" x14ac:dyDescent="0.2"/>
    <row r="70275" x14ac:dyDescent="0.2"/>
    <row r="70276" x14ac:dyDescent="0.2"/>
    <row r="70277" x14ac:dyDescent="0.2"/>
    <row r="70278" x14ac:dyDescent="0.2"/>
    <row r="70279" x14ac:dyDescent="0.2"/>
    <row r="70280" x14ac:dyDescent="0.2"/>
    <row r="70281" x14ac:dyDescent="0.2"/>
    <row r="70282" x14ac:dyDescent="0.2"/>
    <row r="70283" x14ac:dyDescent="0.2"/>
    <row r="70284" x14ac:dyDescent="0.2"/>
    <row r="70285" x14ac:dyDescent="0.2"/>
    <row r="70286" x14ac:dyDescent="0.2"/>
    <row r="70287" x14ac:dyDescent="0.2"/>
    <row r="70288" x14ac:dyDescent="0.2"/>
    <row r="70289" x14ac:dyDescent="0.2"/>
    <row r="70290" x14ac:dyDescent="0.2"/>
    <row r="70291" x14ac:dyDescent="0.2"/>
    <row r="70292" x14ac:dyDescent="0.2"/>
    <row r="70293" x14ac:dyDescent="0.2"/>
    <row r="70294" x14ac:dyDescent="0.2"/>
    <row r="70295" x14ac:dyDescent="0.2"/>
    <row r="70296" x14ac:dyDescent="0.2"/>
    <row r="70297" x14ac:dyDescent="0.2"/>
    <row r="70298" x14ac:dyDescent="0.2"/>
    <row r="70299" x14ac:dyDescent="0.2"/>
    <row r="70300" x14ac:dyDescent="0.2"/>
    <row r="70301" x14ac:dyDescent="0.2"/>
    <row r="70302" x14ac:dyDescent="0.2"/>
    <row r="70303" x14ac:dyDescent="0.2"/>
    <row r="70304" x14ac:dyDescent="0.2"/>
    <row r="70305" x14ac:dyDescent="0.2"/>
    <row r="70306" x14ac:dyDescent="0.2"/>
    <row r="70307" x14ac:dyDescent="0.2"/>
    <row r="70308" x14ac:dyDescent="0.2"/>
    <row r="70309" x14ac:dyDescent="0.2"/>
    <row r="70310" x14ac:dyDescent="0.2"/>
    <row r="70311" x14ac:dyDescent="0.2"/>
    <row r="70312" x14ac:dyDescent="0.2"/>
    <row r="70313" x14ac:dyDescent="0.2"/>
    <row r="70314" x14ac:dyDescent="0.2"/>
    <row r="70315" x14ac:dyDescent="0.2"/>
    <row r="70316" x14ac:dyDescent="0.2"/>
    <row r="70317" x14ac:dyDescent="0.2"/>
    <row r="70318" x14ac:dyDescent="0.2"/>
    <row r="70319" x14ac:dyDescent="0.2"/>
    <row r="70320" x14ac:dyDescent="0.2"/>
    <row r="70321" x14ac:dyDescent="0.2"/>
    <row r="70322" x14ac:dyDescent="0.2"/>
    <row r="70323" x14ac:dyDescent="0.2"/>
    <row r="70324" x14ac:dyDescent="0.2"/>
    <row r="70325" x14ac:dyDescent="0.2"/>
    <row r="70326" x14ac:dyDescent="0.2"/>
    <row r="70327" x14ac:dyDescent="0.2"/>
    <row r="70328" x14ac:dyDescent="0.2"/>
    <row r="70329" x14ac:dyDescent="0.2"/>
    <row r="70330" x14ac:dyDescent="0.2"/>
    <row r="70331" x14ac:dyDescent="0.2"/>
    <row r="70332" x14ac:dyDescent="0.2"/>
    <row r="70333" x14ac:dyDescent="0.2"/>
    <row r="70334" x14ac:dyDescent="0.2"/>
    <row r="70335" x14ac:dyDescent="0.2"/>
    <row r="70336" x14ac:dyDescent="0.2"/>
    <row r="70337" x14ac:dyDescent="0.2"/>
    <row r="70338" x14ac:dyDescent="0.2"/>
    <row r="70339" x14ac:dyDescent="0.2"/>
    <row r="70340" x14ac:dyDescent="0.2"/>
    <row r="70341" x14ac:dyDescent="0.2"/>
    <row r="70342" x14ac:dyDescent="0.2"/>
    <row r="70343" x14ac:dyDescent="0.2"/>
    <row r="70344" x14ac:dyDescent="0.2"/>
    <row r="70345" x14ac:dyDescent="0.2"/>
    <row r="70346" x14ac:dyDescent="0.2"/>
    <row r="70347" x14ac:dyDescent="0.2"/>
    <row r="70348" x14ac:dyDescent="0.2"/>
    <row r="70349" x14ac:dyDescent="0.2"/>
    <row r="70350" x14ac:dyDescent="0.2"/>
    <row r="70351" x14ac:dyDescent="0.2"/>
    <row r="70352" x14ac:dyDescent="0.2"/>
    <row r="70353" x14ac:dyDescent="0.2"/>
    <row r="70354" x14ac:dyDescent="0.2"/>
    <row r="70355" x14ac:dyDescent="0.2"/>
    <row r="70356" x14ac:dyDescent="0.2"/>
    <row r="70357" x14ac:dyDescent="0.2"/>
    <row r="70358" x14ac:dyDescent="0.2"/>
    <row r="70359" x14ac:dyDescent="0.2"/>
    <row r="70360" x14ac:dyDescent="0.2"/>
    <row r="70361" x14ac:dyDescent="0.2"/>
    <row r="70362" x14ac:dyDescent="0.2"/>
    <row r="70363" x14ac:dyDescent="0.2"/>
    <row r="70364" x14ac:dyDescent="0.2"/>
    <row r="70365" x14ac:dyDescent="0.2"/>
    <row r="70366" x14ac:dyDescent="0.2"/>
    <row r="70367" x14ac:dyDescent="0.2"/>
    <row r="70368" x14ac:dyDescent="0.2"/>
    <row r="70369" x14ac:dyDescent="0.2"/>
    <row r="70370" x14ac:dyDescent="0.2"/>
    <row r="70371" x14ac:dyDescent="0.2"/>
    <row r="70372" x14ac:dyDescent="0.2"/>
    <row r="70373" x14ac:dyDescent="0.2"/>
    <row r="70374" x14ac:dyDescent="0.2"/>
    <row r="70375" x14ac:dyDescent="0.2"/>
    <row r="70376" x14ac:dyDescent="0.2"/>
    <row r="70377" x14ac:dyDescent="0.2"/>
    <row r="70378" x14ac:dyDescent="0.2"/>
    <row r="70379" x14ac:dyDescent="0.2"/>
    <row r="70380" x14ac:dyDescent="0.2"/>
    <row r="70381" x14ac:dyDescent="0.2"/>
    <row r="70382" x14ac:dyDescent="0.2"/>
    <row r="70383" x14ac:dyDescent="0.2"/>
    <row r="70384" x14ac:dyDescent="0.2"/>
    <row r="70385" x14ac:dyDescent="0.2"/>
    <row r="70386" x14ac:dyDescent="0.2"/>
    <row r="70387" x14ac:dyDescent="0.2"/>
    <row r="70388" x14ac:dyDescent="0.2"/>
    <row r="70389" x14ac:dyDescent="0.2"/>
    <row r="70390" x14ac:dyDescent="0.2"/>
    <row r="70391" x14ac:dyDescent="0.2"/>
    <row r="70392" x14ac:dyDescent="0.2"/>
    <row r="70393" x14ac:dyDescent="0.2"/>
    <row r="70394" x14ac:dyDescent="0.2"/>
    <row r="70395" x14ac:dyDescent="0.2"/>
    <row r="70396" x14ac:dyDescent="0.2"/>
    <row r="70397" x14ac:dyDescent="0.2"/>
    <row r="70398" x14ac:dyDescent="0.2"/>
    <row r="70399" x14ac:dyDescent="0.2"/>
    <row r="70400" x14ac:dyDescent="0.2"/>
    <row r="70401" x14ac:dyDescent="0.2"/>
    <row r="70402" x14ac:dyDescent="0.2"/>
    <row r="70403" x14ac:dyDescent="0.2"/>
    <row r="70404" x14ac:dyDescent="0.2"/>
    <row r="70405" x14ac:dyDescent="0.2"/>
    <row r="70406" x14ac:dyDescent="0.2"/>
    <row r="70407" x14ac:dyDescent="0.2"/>
    <row r="70408" x14ac:dyDescent="0.2"/>
    <row r="70409" x14ac:dyDescent="0.2"/>
    <row r="70410" x14ac:dyDescent="0.2"/>
    <row r="70411" x14ac:dyDescent="0.2"/>
    <row r="70412" x14ac:dyDescent="0.2"/>
    <row r="70413" x14ac:dyDescent="0.2"/>
    <row r="70414" x14ac:dyDescent="0.2"/>
    <row r="70415" x14ac:dyDescent="0.2"/>
    <row r="70416" x14ac:dyDescent="0.2"/>
    <row r="70417" x14ac:dyDescent="0.2"/>
    <row r="70418" x14ac:dyDescent="0.2"/>
    <row r="70419" x14ac:dyDescent="0.2"/>
    <row r="70420" x14ac:dyDescent="0.2"/>
    <row r="70421" x14ac:dyDescent="0.2"/>
    <row r="70422" x14ac:dyDescent="0.2"/>
    <row r="70423" x14ac:dyDescent="0.2"/>
    <row r="70424" x14ac:dyDescent="0.2"/>
    <row r="70425" x14ac:dyDescent="0.2"/>
    <row r="70426" x14ac:dyDescent="0.2"/>
    <row r="70427" x14ac:dyDescent="0.2"/>
    <row r="70428" x14ac:dyDescent="0.2"/>
    <row r="70429" x14ac:dyDescent="0.2"/>
    <row r="70430" x14ac:dyDescent="0.2"/>
    <row r="70431" x14ac:dyDescent="0.2"/>
    <row r="70432" x14ac:dyDescent="0.2"/>
    <row r="70433" x14ac:dyDescent="0.2"/>
    <row r="70434" x14ac:dyDescent="0.2"/>
    <row r="70435" x14ac:dyDescent="0.2"/>
    <row r="70436" x14ac:dyDescent="0.2"/>
    <row r="70437" x14ac:dyDescent="0.2"/>
    <row r="70438" x14ac:dyDescent="0.2"/>
    <row r="70439" x14ac:dyDescent="0.2"/>
    <row r="70440" x14ac:dyDescent="0.2"/>
    <row r="70441" x14ac:dyDescent="0.2"/>
    <row r="70442" x14ac:dyDescent="0.2"/>
    <row r="70443" x14ac:dyDescent="0.2"/>
    <row r="70444" x14ac:dyDescent="0.2"/>
    <row r="70445" x14ac:dyDescent="0.2"/>
    <row r="70446" x14ac:dyDescent="0.2"/>
    <row r="70447" x14ac:dyDescent="0.2"/>
    <row r="70448" x14ac:dyDescent="0.2"/>
    <row r="70449" x14ac:dyDescent="0.2"/>
    <row r="70450" x14ac:dyDescent="0.2"/>
    <row r="70451" x14ac:dyDescent="0.2"/>
    <row r="70452" x14ac:dyDescent="0.2"/>
    <row r="70453" x14ac:dyDescent="0.2"/>
    <row r="70454" x14ac:dyDescent="0.2"/>
    <row r="70455" x14ac:dyDescent="0.2"/>
    <row r="70456" x14ac:dyDescent="0.2"/>
    <row r="70457" x14ac:dyDescent="0.2"/>
    <row r="70458" x14ac:dyDescent="0.2"/>
    <row r="70459" x14ac:dyDescent="0.2"/>
    <row r="70460" x14ac:dyDescent="0.2"/>
    <row r="70461" x14ac:dyDescent="0.2"/>
    <row r="70462" x14ac:dyDescent="0.2"/>
    <row r="70463" x14ac:dyDescent="0.2"/>
    <row r="70464" x14ac:dyDescent="0.2"/>
    <row r="70465" x14ac:dyDescent="0.2"/>
    <row r="70466" x14ac:dyDescent="0.2"/>
    <row r="70467" x14ac:dyDescent="0.2"/>
    <row r="70468" x14ac:dyDescent="0.2"/>
    <row r="70469" x14ac:dyDescent="0.2"/>
    <row r="70470" x14ac:dyDescent="0.2"/>
    <row r="70471" x14ac:dyDescent="0.2"/>
    <row r="70472" x14ac:dyDescent="0.2"/>
    <row r="70473" x14ac:dyDescent="0.2"/>
    <row r="70474" x14ac:dyDescent="0.2"/>
    <row r="70475" x14ac:dyDescent="0.2"/>
    <row r="70476" x14ac:dyDescent="0.2"/>
    <row r="70477" x14ac:dyDescent="0.2"/>
    <row r="70478" x14ac:dyDescent="0.2"/>
    <row r="70479" x14ac:dyDescent="0.2"/>
    <row r="70480" x14ac:dyDescent="0.2"/>
    <row r="70481" x14ac:dyDescent="0.2"/>
    <row r="70482" x14ac:dyDescent="0.2"/>
    <row r="70483" x14ac:dyDescent="0.2"/>
    <row r="70484" x14ac:dyDescent="0.2"/>
    <row r="70485" x14ac:dyDescent="0.2"/>
    <row r="70486" x14ac:dyDescent="0.2"/>
    <row r="70487" x14ac:dyDescent="0.2"/>
    <row r="70488" x14ac:dyDescent="0.2"/>
    <row r="70489" x14ac:dyDescent="0.2"/>
    <row r="70490" x14ac:dyDescent="0.2"/>
    <row r="70491" x14ac:dyDescent="0.2"/>
    <row r="70492" x14ac:dyDescent="0.2"/>
    <row r="70493" x14ac:dyDescent="0.2"/>
    <row r="70494" x14ac:dyDescent="0.2"/>
    <row r="70495" x14ac:dyDescent="0.2"/>
    <row r="70496" x14ac:dyDescent="0.2"/>
    <row r="70497" x14ac:dyDescent="0.2"/>
    <row r="70498" x14ac:dyDescent="0.2"/>
    <row r="70499" x14ac:dyDescent="0.2"/>
    <row r="70500" x14ac:dyDescent="0.2"/>
    <row r="70501" x14ac:dyDescent="0.2"/>
    <row r="70502" x14ac:dyDescent="0.2"/>
    <row r="70503" x14ac:dyDescent="0.2"/>
    <row r="70504" x14ac:dyDescent="0.2"/>
    <row r="70505" x14ac:dyDescent="0.2"/>
    <row r="70506" x14ac:dyDescent="0.2"/>
    <row r="70507" x14ac:dyDescent="0.2"/>
    <row r="70508" x14ac:dyDescent="0.2"/>
    <row r="70509" x14ac:dyDescent="0.2"/>
    <row r="70510" x14ac:dyDescent="0.2"/>
    <row r="70511" x14ac:dyDescent="0.2"/>
    <row r="70512" x14ac:dyDescent="0.2"/>
    <row r="70513" x14ac:dyDescent="0.2"/>
    <row r="70514" x14ac:dyDescent="0.2"/>
    <row r="70515" x14ac:dyDescent="0.2"/>
    <row r="70516" x14ac:dyDescent="0.2"/>
    <row r="70517" x14ac:dyDescent="0.2"/>
    <row r="70518" x14ac:dyDescent="0.2"/>
    <row r="70519" x14ac:dyDescent="0.2"/>
    <row r="70520" x14ac:dyDescent="0.2"/>
    <row r="70521" x14ac:dyDescent="0.2"/>
    <row r="70522" x14ac:dyDescent="0.2"/>
    <row r="70523" x14ac:dyDescent="0.2"/>
    <row r="70524" x14ac:dyDescent="0.2"/>
    <row r="70525" x14ac:dyDescent="0.2"/>
    <row r="70526" x14ac:dyDescent="0.2"/>
    <row r="70527" x14ac:dyDescent="0.2"/>
    <row r="70528" x14ac:dyDescent="0.2"/>
    <row r="70529" x14ac:dyDescent="0.2"/>
    <row r="70530" x14ac:dyDescent="0.2"/>
    <row r="70531" x14ac:dyDescent="0.2"/>
    <row r="70532" x14ac:dyDescent="0.2"/>
    <row r="70533" x14ac:dyDescent="0.2"/>
    <row r="70534" x14ac:dyDescent="0.2"/>
    <row r="70535" x14ac:dyDescent="0.2"/>
    <row r="70536" x14ac:dyDescent="0.2"/>
    <row r="70537" x14ac:dyDescent="0.2"/>
    <row r="70538" x14ac:dyDescent="0.2"/>
    <row r="70539" x14ac:dyDescent="0.2"/>
    <row r="70540" x14ac:dyDescent="0.2"/>
    <row r="70541" x14ac:dyDescent="0.2"/>
    <row r="70542" x14ac:dyDescent="0.2"/>
    <row r="70543" x14ac:dyDescent="0.2"/>
    <row r="70544" x14ac:dyDescent="0.2"/>
    <row r="70545" x14ac:dyDescent="0.2"/>
    <row r="70546" x14ac:dyDescent="0.2"/>
    <row r="70547" x14ac:dyDescent="0.2"/>
    <row r="70548" x14ac:dyDescent="0.2"/>
    <row r="70549" x14ac:dyDescent="0.2"/>
    <row r="70550" x14ac:dyDescent="0.2"/>
    <row r="70551" x14ac:dyDescent="0.2"/>
    <row r="70552" x14ac:dyDescent="0.2"/>
    <row r="70553" x14ac:dyDescent="0.2"/>
    <row r="70554" x14ac:dyDescent="0.2"/>
    <row r="70555" x14ac:dyDescent="0.2"/>
    <row r="70556" x14ac:dyDescent="0.2"/>
    <row r="70557" x14ac:dyDescent="0.2"/>
    <row r="70558" x14ac:dyDescent="0.2"/>
    <row r="70559" x14ac:dyDescent="0.2"/>
    <row r="70560" x14ac:dyDescent="0.2"/>
    <row r="70561" x14ac:dyDescent="0.2"/>
    <row r="70562" x14ac:dyDescent="0.2"/>
    <row r="70563" x14ac:dyDescent="0.2"/>
    <row r="70564" x14ac:dyDescent="0.2"/>
    <row r="70565" x14ac:dyDescent="0.2"/>
    <row r="70566" x14ac:dyDescent="0.2"/>
    <row r="70567" x14ac:dyDescent="0.2"/>
    <row r="70568" x14ac:dyDescent="0.2"/>
    <row r="70569" x14ac:dyDescent="0.2"/>
    <row r="70570" x14ac:dyDescent="0.2"/>
    <row r="70571" x14ac:dyDescent="0.2"/>
    <row r="70572" x14ac:dyDescent="0.2"/>
    <row r="70573" x14ac:dyDescent="0.2"/>
    <row r="70574" x14ac:dyDescent="0.2"/>
    <row r="70575" x14ac:dyDescent="0.2"/>
    <row r="70576" x14ac:dyDescent="0.2"/>
    <row r="70577" x14ac:dyDescent="0.2"/>
    <row r="70578" x14ac:dyDescent="0.2"/>
    <row r="70579" x14ac:dyDescent="0.2"/>
    <row r="70580" x14ac:dyDescent="0.2"/>
    <row r="70581" x14ac:dyDescent="0.2"/>
    <row r="70582" x14ac:dyDescent="0.2"/>
    <row r="70583" x14ac:dyDescent="0.2"/>
    <row r="70584" x14ac:dyDescent="0.2"/>
    <row r="70585" x14ac:dyDescent="0.2"/>
    <row r="70586" x14ac:dyDescent="0.2"/>
    <row r="70587" x14ac:dyDescent="0.2"/>
    <row r="70588" x14ac:dyDescent="0.2"/>
    <row r="70589" x14ac:dyDescent="0.2"/>
    <row r="70590" x14ac:dyDescent="0.2"/>
    <row r="70591" x14ac:dyDescent="0.2"/>
    <row r="70592" x14ac:dyDescent="0.2"/>
    <row r="70593" x14ac:dyDescent="0.2"/>
    <row r="70594" x14ac:dyDescent="0.2"/>
    <row r="70595" x14ac:dyDescent="0.2"/>
    <row r="70596" x14ac:dyDescent="0.2"/>
    <row r="70597" x14ac:dyDescent="0.2"/>
    <row r="70598" x14ac:dyDescent="0.2"/>
    <row r="70599" x14ac:dyDescent="0.2"/>
    <row r="70600" x14ac:dyDescent="0.2"/>
    <row r="70601" x14ac:dyDescent="0.2"/>
    <row r="70602" x14ac:dyDescent="0.2"/>
    <row r="70603" x14ac:dyDescent="0.2"/>
    <row r="70604" x14ac:dyDescent="0.2"/>
    <row r="70605" x14ac:dyDescent="0.2"/>
    <row r="70606" x14ac:dyDescent="0.2"/>
    <row r="70607" x14ac:dyDescent="0.2"/>
    <row r="70608" x14ac:dyDescent="0.2"/>
    <row r="70609" x14ac:dyDescent="0.2"/>
    <row r="70610" x14ac:dyDescent="0.2"/>
    <row r="70611" x14ac:dyDescent="0.2"/>
    <row r="70612" x14ac:dyDescent="0.2"/>
    <row r="70613" x14ac:dyDescent="0.2"/>
    <row r="70614" x14ac:dyDescent="0.2"/>
    <row r="70615" x14ac:dyDescent="0.2"/>
    <row r="70616" x14ac:dyDescent="0.2"/>
    <row r="70617" x14ac:dyDescent="0.2"/>
    <row r="70618" x14ac:dyDescent="0.2"/>
    <row r="70619" x14ac:dyDescent="0.2"/>
    <row r="70620" x14ac:dyDescent="0.2"/>
    <row r="70621" x14ac:dyDescent="0.2"/>
    <row r="70622" x14ac:dyDescent="0.2"/>
    <row r="70623" x14ac:dyDescent="0.2"/>
    <row r="70624" x14ac:dyDescent="0.2"/>
    <row r="70625" x14ac:dyDescent="0.2"/>
    <row r="70626" x14ac:dyDescent="0.2"/>
    <row r="70627" x14ac:dyDescent="0.2"/>
    <row r="70628" x14ac:dyDescent="0.2"/>
    <row r="70629" x14ac:dyDescent="0.2"/>
    <row r="70630" x14ac:dyDescent="0.2"/>
    <row r="70631" x14ac:dyDescent="0.2"/>
    <row r="70632" x14ac:dyDescent="0.2"/>
    <row r="70633" x14ac:dyDescent="0.2"/>
    <row r="70634" x14ac:dyDescent="0.2"/>
    <row r="70635" x14ac:dyDescent="0.2"/>
    <row r="70636" x14ac:dyDescent="0.2"/>
    <row r="70637" x14ac:dyDescent="0.2"/>
    <row r="70638" x14ac:dyDescent="0.2"/>
    <row r="70639" x14ac:dyDescent="0.2"/>
    <row r="70640" x14ac:dyDescent="0.2"/>
    <row r="70641" x14ac:dyDescent="0.2"/>
    <row r="70642" x14ac:dyDescent="0.2"/>
    <row r="70643" x14ac:dyDescent="0.2"/>
    <row r="70644" x14ac:dyDescent="0.2"/>
    <row r="70645" x14ac:dyDescent="0.2"/>
    <row r="70646" x14ac:dyDescent="0.2"/>
    <row r="70647" x14ac:dyDescent="0.2"/>
    <row r="70648" x14ac:dyDescent="0.2"/>
    <row r="70649" x14ac:dyDescent="0.2"/>
    <row r="70650" x14ac:dyDescent="0.2"/>
    <row r="70651" x14ac:dyDescent="0.2"/>
    <row r="70652" x14ac:dyDescent="0.2"/>
    <row r="70653" x14ac:dyDescent="0.2"/>
    <row r="70654" x14ac:dyDescent="0.2"/>
    <row r="70655" x14ac:dyDescent="0.2"/>
    <row r="70656" x14ac:dyDescent="0.2"/>
    <row r="70657" x14ac:dyDescent="0.2"/>
    <row r="70658" x14ac:dyDescent="0.2"/>
    <row r="70659" x14ac:dyDescent="0.2"/>
    <row r="70660" x14ac:dyDescent="0.2"/>
    <row r="70661" x14ac:dyDescent="0.2"/>
    <row r="70662" x14ac:dyDescent="0.2"/>
    <row r="70663" x14ac:dyDescent="0.2"/>
    <row r="70664" x14ac:dyDescent="0.2"/>
    <row r="70665" x14ac:dyDescent="0.2"/>
    <row r="70666" x14ac:dyDescent="0.2"/>
    <row r="70667" x14ac:dyDescent="0.2"/>
    <row r="70668" x14ac:dyDescent="0.2"/>
    <row r="70669" x14ac:dyDescent="0.2"/>
    <row r="70670" x14ac:dyDescent="0.2"/>
    <row r="70671" x14ac:dyDescent="0.2"/>
    <row r="70672" x14ac:dyDescent="0.2"/>
    <row r="70673" x14ac:dyDescent="0.2"/>
    <row r="70674" x14ac:dyDescent="0.2"/>
    <row r="70675" x14ac:dyDescent="0.2"/>
    <row r="70676" x14ac:dyDescent="0.2"/>
    <row r="70677" x14ac:dyDescent="0.2"/>
    <row r="70678" x14ac:dyDescent="0.2"/>
    <row r="70679" x14ac:dyDescent="0.2"/>
    <row r="70680" x14ac:dyDescent="0.2"/>
    <row r="70681" x14ac:dyDescent="0.2"/>
    <row r="70682" x14ac:dyDescent="0.2"/>
    <row r="70683" x14ac:dyDescent="0.2"/>
    <row r="70684" x14ac:dyDescent="0.2"/>
    <row r="70685" x14ac:dyDescent="0.2"/>
    <row r="70686" x14ac:dyDescent="0.2"/>
    <row r="70687" x14ac:dyDescent="0.2"/>
    <row r="70688" x14ac:dyDescent="0.2"/>
    <row r="70689" x14ac:dyDescent="0.2"/>
    <row r="70690" x14ac:dyDescent="0.2"/>
    <row r="70691" x14ac:dyDescent="0.2"/>
    <row r="70692" x14ac:dyDescent="0.2"/>
    <row r="70693" x14ac:dyDescent="0.2"/>
    <row r="70694" x14ac:dyDescent="0.2"/>
    <row r="70695" x14ac:dyDescent="0.2"/>
    <row r="70696" x14ac:dyDescent="0.2"/>
    <row r="70697" x14ac:dyDescent="0.2"/>
    <row r="70698" x14ac:dyDescent="0.2"/>
    <row r="70699" x14ac:dyDescent="0.2"/>
    <row r="70700" x14ac:dyDescent="0.2"/>
    <row r="70701" x14ac:dyDescent="0.2"/>
    <row r="70702" x14ac:dyDescent="0.2"/>
    <row r="70703" x14ac:dyDescent="0.2"/>
    <row r="70704" x14ac:dyDescent="0.2"/>
    <row r="70705" x14ac:dyDescent="0.2"/>
    <row r="70706" x14ac:dyDescent="0.2"/>
    <row r="70707" x14ac:dyDescent="0.2"/>
    <row r="70708" x14ac:dyDescent="0.2"/>
    <row r="70709" x14ac:dyDescent="0.2"/>
    <row r="70710" x14ac:dyDescent="0.2"/>
    <row r="70711" x14ac:dyDescent="0.2"/>
    <row r="70712" x14ac:dyDescent="0.2"/>
    <row r="70713" x14ac:dyDescent="0.2"/>
    <row r="70714" x14ac:dyDescent="0.2"/>
    <row r="70715" x14ac:dyDescent="0.2"/>
    <row r="70716" x14ac:dyDescent="0.2"/>
    <row r="70717" x14ac:dyDescent="0.2"/>
    <row r="70718" x14ac:dyDescent="0.2"/>
    <row r="70719" x14ac:dyDescent="0.2"/>
    <row r="70720" x14ac:dyDescent="0.2"/>
    <row r="70721" x14ac:dyDescent="0.2"/>
    <row r="70722" x14ac:dyDescent="0.2"/>
    <row r="70723" x14ac:dyDescent="0.2"/>
    <row r="70724" x14ac:dyDescent="0.2"/>
    <row r="70725" x14ac:dyDescent="0.2"/>
    <row r="70726" x14ac:dyDescent="0.2"/>
    <row r="70727" x14ac:dyDescent="0.2"/>
    <row r="70728" x14ac:dyDescent="0.2"/>
    <row r="70729" x14ac:dyDescent="0.2"/>
    <row r="70730" x14ac:dyDescent="0.2"/>
    <row r="70731" x14ac:dyDescent="0.2"/>
    <row r="70732" x14ac:dyDescent="0.2"/>
    <row r="70733" x14ac:dyDescent="0.2"/>
    <row r="70734" x14ac:dyDescent="0.2"/>
    <row r="70735" x14ac:dyDescent="0.2"/>
    <row r="70736" x14ac:dyDescent="0.2"/>
    <row r="70737" x14ac:dyDescent="0.2"/>
    <row r="70738" x14ac:dyDescent="0.2"/>
    <row r="70739" x14ac:dyDescent="0.2"/>
    <row r="70740" x14ac:dyDescent="0.2"/>
    <row r="70741" x14ac:dyDescent="0.2"/>
    <row r="70742" x14ac:dyDescent="0.2"/>
    <row r="70743" x14ac:dyDescent="0.2"/>
    <row r="70744" x14ac:dyDescent="0.2"/>
    <row r="70745" x14ac:dyDescent="0.2"/>
    <row r="70746" x14ac:dyDescent="0.2"/>
    <row r="70747" x14ac:dyDescent="0.2"/>
    <row r="70748" x14ac:dyDescent="0.2"/>
    <row r="70749" x14ac:dyDescent="0.2"/>
    <row r="70750" x14ac:dyDescent="0.2"/>
    <row r="70751" x14ac:dyDescent="0.2"/>
    <row r="70752" x14ac:dyDescent="0.2"/>
    <row r="70753" x14ac:dyDescent="0.2"/>
    <row r="70754" x14ac:dyDescent="0.2"/>
    <row r="70755" x14ac:dyDescent="0.2"/>
    <row r="70756" x14ac:dyDescent="0.2"/>
    <row r="70757" x14ac:dyDescent="0.2"/>
    <row r="70758" x14ac:dyDescent="0.2"/>
    <row r="70759" x14ac:dyDescent="0.2"/>
    <row r="70760" x14ac:dyDescent="0.2"/>
    <row r="70761" x14ac:dyDescent="0.2"/>
    <row r="70762" x14ac:dyDescent="0.2"/>
    <row r="70763" x14ac:dyDescent="0.2"/>
    <row r="70764" x14ac:dyDescent="0.2"/>
    <row r="70765" x14ac:dyDescent="0.2"/>
    <row r="70766" x14ac:dyDescent="0.2"/>
    <row r="70767" x14ac:dyDescent="0.2"/>
    <row r="70768" x14ac:dyDescent="0.2"/>
    <row r="70769" x14ac:dyDescent="0.2"/>
    <row r="70770" x14ac:dyDescent="0.2"/>
    <row r="70771" x14ac:dyDescent="0.2"/>
    <row r="70772" x14ac:dyDescent="0.2"/>
    <row r="70773" x14ac:dyDescent="0.2"/>
    <row r="70774" x14ac:dyDescent="0.2"/>
    <row r="70775" x14ac:dyDescent="0.2"/>
    <row r="70776" x14ac:dyDescent="0.2"/>
    <row r="70777" x14ac:dyDescent="0.2"/>
    <row r="70778" x14ac:dyDescent="0.2"/>
    <row r="70779" x14ac:dyDescent="0.2"/>
    <row r="70780" x14ac:dyDescent="0.2"/>
    <row r="70781" x14ac:dyDescent="0.2"/>
    <row r="70782" x14ac:dyDescent="0.2"/>
    <row r="70783" x14ac:dyDescent="0.2"/>
    <row r="70784" x14ac:dyDescent="0.2"/>
    <row r="70785" x14ac:dyDescent="0.2"/>
    <row r="70786" x14ac:dyDescent="0.2"/>
    <row r="70787" x14ac:dyDescent="0.2"/>
    <row r="70788" x14ac:dyDescent="0.2"/>
    <row r="70789" x14ac:dyDescent="0.2"/>
    <row r="70790" x14ac:dyDescent="0.2"/>
    <row r="70791" x14ac:dyDescent="0.2"/>
    <row r="70792" x14ac:dyDescent="0.2"/>
    <row r="70793" x14ac:dyDescent="0.2"/>
    <row r="70794" x14ac:dyDescent="0.2"/>
    <row r="70795" x14ac:dyDescent="0.2"/>
    <row r="70796" x14ac:dyDescent="0.2"/>
    <row r="70797" x14ac:dyDescent="0.2"/>
    <row r="70798" x14ac:dyDescent="0.2"/>
    <row r="70799" x14ac:dyDescent="0.2"/>
    <row r="70800" x14ac:dyDescent="0.2"/>
    <row r="70801" x14ac:dyDescent="0.2"/>
    <row r="70802" x14ac:dyDescent="0.2"/>
    <row r="70803" x14ac:dyDescent="0.2"/>
    <row r="70804" x14ac:dyDescent="0.2"/>
    <row r="70805" x14ac:dyDescent="0.2"/>
    <row r="70806" x14ac:dyDescent="0.2"/>
    <row r="70807" x14ac:dyDescent="0.2"/>
    <row r="70808" x14ac:dyDescent="0.2"/>
    <row r="70809" x14ac:dyDescent="0.2"/>
    <row r="70810" x14ac:dyDescent="0.2"/>
    <row r="70811" x14ac:dyDescent="0.2"/>
    <row r="70812" x14ac:dyDescent="0.2"/>
    <row r="70813" x14ac:dyDescent="0.2"/>
    <row r="70814" x14ac:dyDescent="0.2"/>
    <row r="70815" x14ac:dyDescent="0.2"/>
    <row r="70816" x14ac:dyDescent="0.2"/>
    <row r="70817" x14ac:dyDescent="0.2"/>
    <row r="70818" x14ac:dyDescent="0.2"/>
    <row r="70819" x14ac:dyDescent="0.2"/>
    <row r="70820" x14ac:dyDescent="0.2"/>
    <row r="70821" x14ac:dyDescent="0.2"/>
    <row r="70822" x14ac:dyDescent="0.2"/>
    <row r="70823" x14ac:dyDescent="0.2"/>
    <row r="70824" x14ac:dyDescent="0.2"/>
    <row r="70825" x14ac:dyDescent="0.2"/>
    <row r="70826" x14ac:dyDescent="0.2"/>
    <row r="70827" x14ac:dyDescent="0.2"/>
    <row r="70828" x14ac:dyDescent="0.2"/>
    <row r="70829" x14ac:dyDescent="0.2"/>
    <row r="70830" x14ac:dyDescent="0.2"/>
    <row r="70831" x14ac:dyDescent="0.2"/>
    <row r="70832" x14ac:dyDescent="0.2"/>
    <row r="70833" x14ac:dyDescent="0.2"/>
    <row r="70834" x14ac:dyDescent="0.2"/>
    <row r="70835" x14ac:dyDescent="0.2"/>
    <row r="70836" x14ac:dyDescent="0.2"/>
    <row r="70837" x14ac:dyDescent="0.2"/>
    <row r="70838" x14ac:dyDescent="0.2"/>
    <row r="70839" x14ac:dyDescent="0.2"/>
    <row r="70840" x14ac:dyDescent="0.2"/>
    <row r="70841" x14ac:dyDescent="0.2"/>
    <row r="70842" x14ac:dyDescent="0.2"/>
    <row r="70843" x14ac:dyDescent="0.2"/>
    <row r="70844" x14ac:dyDescent="0.2"/>
    <row r="70845" x14ac:dyDescent="0.2"/>
    <row r="70846" x14ac:dyDescent="0.2"/>
    <row r="70847" x14ac:dyDescent="0.2"/>
    <row r="70848" x14ac:dyDescent="0.2"/>
    <row r="70849" x14ac:dyDescent="0.2"/>
    <row r="70850" x14ac:dyDescent="0.2"/>
    <row r="70851" x14ac:dyDescent="0.2"/>
    <row r="70852" x14ac:dyDescent="0.2"/>
    <row r="70853" x14ac:dyDescent="0.2"/>
    <row r="70854" x14ac:dyDescent="0.2"/>
    <row r="70855" x14ac:dyDescent="0.2"/>
    <row r="70856" x14ac:dyDescent="0.2"/>
    <row r="70857" x14ac:dyDescent="0.2"/>
    <row r="70858" x14ac:dyDescent="0.2"/>
    <row r="70859" x14ac:dyDescent="0.2"/>
    <row r="70860" x14ac:dyDescent="0.2"/>
    <row r="70861" x14ac:dyDescent="0.2"/>
    <row r="70862" x14ac:dyDescent="0.2"/>
    <row r="70863" x14ac:dyDescent="0.2"/>
    <row r="70864" x14ac:dyDescent="0.2"/>
    <row r="70865" x14ac:dyDescent="0.2"/>
    <row r="70866" x14ac:dyDescent="0.2"/>
    <row r="70867" x14ac:dyDescent="0.2"/>
    <row r="70868" x14ac:dyDescent="0.2"/>
    <row r="70869" x14ac:dyDescent="0.2"/>
    <row r="70870" x14ac:dyDescent="0.2"/>
    <row r="70871" x14ac:dyDescent="0.2"/>
    <row r="70872" x14ac:dyDescent="0.2"/>
    <row r="70873" x14ac:dyDescent="0.2"/>
    <row r="70874" x14ac:dyDescent="0.2"/>
    <row r="70875" x14ac:dyDescent="0.2"/>
    <row r="70876" x14ac:dyDescent="0.2"/>
    <row r="70877" x14ac:dyDescent="0.2"/>
    <row r="70878" x14ac:dyDescent="0.2"/>
    <row r="70879" x14ac:dyDescent="0.2"/>
    <row r="70880" x14ac:dyDescent="0.2"/>
    <row r="70881" x14ac:dyDescent="0.2"/>
    <row r="70882" x14ac:dyDescent="0.2"/>
    <row r="70883" x14ac:dyDescent="0.2"/>
    <row r="70884" x14ac:dyDescent="0.2"/>
    <row r="70885" x14ac:dyDescent="0.2"/>
    <row r="70886" x14ac:dyDescent="0.2"/>
    <row r="70887" x14ac:dyDescent="0.2"/>
    <row r="70888" x14ac:dyDescent="0.2"/>
    <row r="70889" x14ac:dyDescent="0.2"/>
    <row r="70890" x14ac:dyDescent="0.2"/>
    <row r="70891" x14ac:dyDescent="0.2"/>
    <row r="70892" x14ac:dyDescent="0.2"/>
    <row r="70893" x14ac:dyDescent="0.2"/>
    <row r="70894" x14ac:dyDescent="0.2"/>
    <row r="70895" x14ac:dyDescent="0.2"/>
    <row r="70896" x14ac:dyDescent="0.2"/>
    <row r="70897" x14ac:dyDescent="0.2"/>
    <row r="70898" x14ac:dyDescent="0.2"/>
    <row r="70899" x14ac:dyDescent="0.2"/>
    <row r="70900" x14ac:dyDescent="0.2"/>
    <row r="70901" x14ac:dyDescent="0.2"/>
    <row r="70902" x14ac:dyDescent="0.2"/>
    <row r="70903" x14ac:dyDescent="0.2"/>
    <row r="70904" x14ac:dyDescent="0.2"/>
    <row r="70905" x14ac:dyDescent="0.2"/>
    <row r="70906" x14ac:dyDescent="0.2"/>
    <row r="70907" x14ac:dyDescent="0.2"/>
    <row r="70908" x14ac:dyDescent="0.2"/>
    <row r="70909" x14ac:dyDescent="0.2"/>
    <row r="70910" x14ac:dyDescent="0.2"/>
    <row r="70911" x14ac:dyDescent="0.2"/>
    <row r="70912" x14ac:dyDescent="0.2"/>
    <row r="70913" x14ac:dyDescent="0.2"/>
    <row r="70914" x14ac:dyDescent="0.2"/>
    <row r="70915" x14ac:dyDescent="0.2"/>
    <row r="70916" x14ac:dyDescent="0.2"/>
    <row r="70917" x14ac:dyDescent="0.2"/>
    <row r="70918" x14ac:dyDescent="0.2"/>
    <row r="70919" x14ac:dyDescent="0.2"/>
    <row r="70920" x14ac:dyDescent="0.2"/>
    <row r="70921" x14ac:dyDescent="0.2"/>
    <row r="70922" x14ac:dyDescent="0.2"/>
    <row r="70923" x14ac:dyDescent="0.2"/>
    <row r="70924" x14ac:dyDescent="0.2"/>
    <row r="70925" x14ac:dyDescent="0.2"/>
    <row r="70926" x14ac:dyDescent="0.2"/>
    <row r="70927" x14ac:dyDescent="0.2"/>
    <row r="70928" x14ac:dyDescent="0.2"/>
    <row r="70929" x14ac:dyDescent="0.2"/>
    <row r="70930" x14ac:dyDescent="0.2"/>
    <row r="70931" x14ac:dyDescent="0.2"/>
    <row r="70932" x14ac:dyDescent="0.2"/>
    <row r="70933" x14ac:dyDescent="0.2"/>
    <row r="70934" x14ac:dyDescent="0.2"/>
    <row r="70935" x14ac:dyDescent="0.2"/>
    <row r="70936" x14ac:dyDescent="0.2"/>
    <row r="70937" x14ac:dyDescent="0.2"/>
    <row r="70938" x14ac:dyDescent="0.2"/>
    <row r="70939" x14ac:dyDescent="0.2"/>
    <row r="70940" x14ac:dyDescent="0.2"/>
    <row r="70941" x14ac:dyDescent="0.2"/>
    <row r="70942" x14ac:dyDescent="0.2"/>
    <row r="70943" x14ac:dyDescent="0.2"/>
    <row r="70944" x14ac:dyDescent="0.2"/>
    <row r="70945" x14ac:dyDescent="0.2"/>
    <row r="70946" x14ac:dyDescent="0.2"/>
    <row r="70947" x14ac:dyDescent="0.2"/>
    <row r="70948" x14ac:dyDescent="0.2"/>
    <row r="70949" x14ac:dyDescent="0.2"/>
    <row r="70950" x14ac:dyDescent="0.2"/>
    <row r="70951" x14ac:dyDescent="0.2"/>
    <row r="70952" x14ac:dyDescent="0.2"/>
    <row r="70953" x14ac:dyDescent="0.2"/>
    <row r="70954" x14ac:dyDescent="0.2"/>
    <row r="70955" x14ac:dyDescent="0.2"/>
    <row r="70956" x14ac:dyDescent="0.2"/>
    <row r="70957" x14ac:dyDescent="0.2"/>
    <row r="70958" x14ac:dyDescent="0.2"/>
    <row r="70959" x14ac:dyDescent="0.2"/>
    <row r="70960" x14ac:dyDescent="0.2"/>
    <row r="70961" x14ac:dyDescent="0.2"/>
    <row r="70962" x14ac:dyDescent="0.2"/>
    <row r="70963" x14ac:dyDescent="0.2"/>
    <row r="70964" x14ac:dyDescent="0.2"/>
    <row r="70965" x14ac:dyDescent="0.2"/>
    <row r="70966" x14ac:dyDescent="0.2"/>
    <row r="70967" x14ac:dyDescent="0.2"/>
    <row r="70968" x14ac:dyDescent="0.2"/>
    <row r="70969" x14ac:dyDescent="0.2"/>
    <row r="70970" x14ac:dyDescent="0.2"/>
    <row r="70971" x14ac:dyDescent="0.2"/>
    <row r="70972" x14ac:dyDescent="0.2"/>
    <row r="70973" x14ac:dyDescent="0.2"/>
    <row r="70974" x14ac:dyDescent="0.2"/>
    <row r="70975" x14ac:dyDescent="0.2"/>
    <row r="70976" x14ac:dyDescent="0.2"/>
    <row r="70977" x14ac:dyDescent="0.2"/>
    <row r="70978" x14ac:dyDescent="0.2"/>
    <row r="70979" x14ac:dyDescent="0.2"/>
    <row r="70980" x14ac:dyDescent="0.2"/>
    <row r="70981" x14ac:dyDescent="0.2"/>
    <row r="70982" x14ac:dyDescent="0.2"/>
    <row r="70983" x14ac:dyDescent="0.2"/>
    <row r="70984" x14ac:dyDescent="0.2"/>
    <row r="70985" x14ac:dyDescent="0.2"/>
    <row r="70986" x14ac:dyDescent="0.2"/>
    <row r="70987" x14ac:dyDescent="0.2"/>
    <row r="70988" x14ac:dyDescent="0.2"/>
    <row r="70989" x14ac:dyDescent="0.2"/>
    <row r="70990" x14ac:dyDescent="0.2"/>
    <row r="70991" x14ac:dyDescent="0.2"/>
    <row r="70992" x14ac:dyDescent="0.2"/>
    <row r="70993" x14ac:dyDescent="0.2"/>
    <row r="70994" x14ac:dyDescent="0.2"/>
    <row r="70995" x14ac:dyDescent="0.2"/>
    <row r="70996" x14ac:dyDescent="0.2"/>
    <row r="70997" x14ac:dyDescent="0.2"/>
    <row r="70998" x14ac:dyDescent="0.2"/>
    <row r="70999" x14ac:dyDescent="0.2"/>
    <row r="71000" x14ac:dyDescent="0.2"/>
    <row r="71001" x14ac:dyDescent="0.2"/>
    <row r="71002" x14ac:dyDescent="0.2"/>
    <row r="71003" x14ac:dyDescent="0.2"/>
    <row r="71004" x14ac:dyDescent="0.2"/>
    <row r="71005" x14ac:dyDescent="0.2"/>
    <row r="71006" x14ac:dyDescent="0.2"/>
    <row r="71007" x14ac:dyDescent="0.2"/>
    <row r="71008" x14ac:dyDescent="0.2"/>
    <row r="71009" x14ac:dyDescent="0.2"/>
    <row r="71010" x14ac:dyDescent="0.2"/>
    <row r="71011" x14ac:dyDescent="0.2"/>
    <row r="71012" x14ac:dyDescent="0.2"/>
    <row r="71013" x14ac:dyDescent="0.2"/>
    <row r="71014" x14ac:dyDescent="0.2"/>
    <row r="71015" x14ac:dyDescent="0.2"/>
    <row r="71016" x14ac:dyDescent="0.2"/>
    <row r="71017" x14ac:dyDescent="0.2"/>
    <row r="71018" x14ac:dyDescent="0.2"/>
    <row r="71019" x14ac:dyDescent="0.2"/>
    <row r="71020" x14ac:dyDescent="0.2"/>
    <row r="71021" x14ac:dyDescent="0.2"/>
    <row r="71022" x14ac:dyDescent="0.2"/>
    <row r="71023" x14ac:dyDescent="0.2"/>
    <row r="71024" x14ac:dyDescent="0.2"/>
    <row r="71025" x14ac:dyDescent="0.2"/>
    <row r="71026" x14ac:dyDescent="0.2"/>
    <row r="71027" x14ac:dyDescent="0.2"/>
    <row r="71028" x14ac:dyDescent="0.2"/>
    <row r="71029" x14ac:dyDescent="0.2"/>
    <row r="71030" x14ac:dyDescent="0.2"/>
    <row r="71031" x14ac:dyDescent="0.2"/>
    <row r="71032" x14ac:dyDescent="0.2"/>
    <row r="71033" x14ac:dyDescent="0.2"/>
    <row r="71034" x14ac:dyDescent="0.2"/>
    <row r="71035" x14ac:dyDescent="0.2"/>
    <row r="71036" x14ac:dyDescent="0.2"/>
    <row r="71037" x14ac:dyDescent="0.2"/>
    <row r="71038" x14ac:dyDescent="0.2"/>
    <row r="71039" x14ac:dyDescent="0.2"/>
    <row r="71040" x14ac:dyDescent="0.2"/>
    <row r="71041" x14ac:dyDescent="0.2"/>
    <row r="71042" x14ac:dyDescent="0.2"/>
    <row r="71043" x14ac:dyDescent="0.2"/>
    <row r="71044" x14ac:dyDescent="0.2"/>
    <row r="71045" x14ac:dyDescent="0.2"/>
    <row r="71046" x14ac:dyDescent="0.2"/>
    <row r="71047" x14ac:dyDescent="0.2"/>
    <row r="71048" x14ac:dyDescent="0.2"/>
    <row r="71049" x14ac:dyDescent="0.2"/>
    <row r="71050" x14ac:dyDescent="0.2"/>
    <row r="71051" x14ac:dyDescent="0.2"/>
    <row r="71052" x14ac:dyDescent="0.2"/>
    <row r="71053" x14ac:dyDescent="0.2"/>
    <row r="71054" x14ac:dyDescent="0.2"/>
    <row r="71055" x14ac:dyDescent="0.2"/>
    <row r="71056" x14ac:dyDescent="0.2"/>
    <row r="71057" x14ac:dyDescent="0.2"/>
    <row r="71058" x14ac:dyDescent="0.2"/>
    <row r="71059" x14ac:dyDescent="0.2"/>
    <row r="71060" x14ac:dyDescent="0.2"/>
    <row r="71061" x14ac:dyDescent="0.2"/>
    <row r="71062" x14ac:dyDescent="0.2"/>
    <row r="71063" x14ac:dyDescent="0.2"/>
    <row r="71064" x14ac:dyDescent="0.2"/>
    <row r="71065" x14ac:dyDescent="0.2"/>
    <row r="71066" x14ac:dyDescent="0.2"/>
    <row r="71067" x14ac:dyDescent="0.2"/>
    <row r="71068" x14ac:dyDescent="0.2"/>
    <row r="71069" x14ac:dyDescent="0.2"/>
    <row r="71070" x14ac:dyDescent="0.2"/>
    <row r="71071" x14ac:dyDescent="0.2"/>
    <row r="71072" x14ac:dyDescent="0.2"/>
    <row r="71073" x14ac:dyDescent="0.2"/>
    <row r="71074" x14ac:dyDescent="0.2"/>
    <row r="71075" x14ac:dyDescent="0.2"/>
    <row r="71076" x14ac:dyDescent="0.2"/>
    <row r="71077" x14ac:dyDescent="0.2"/>
    <row r="71078" x14ac:dyDescent="0.2"/>
    <row r="71079" x14ac:dyDescent="0.2"/>
    <row r="71080" x14ac:dyDescent="0.2"/>
    <row r="71081" x14ac:dyDescent="0.2"/>
    <row r="71082" x14ac:dyDescent="0.2"/>
    <row r="71083" x14ac:dyDescent="0.2"/>
    <row r="71084" x14ac:dyDescent="0.2"/>
    <row r="71085" x14ac:dyDescent="0.2"/>
    <row r="71086" x14ac:dyDescent="0.2"/>
    <row r="71087" x14ac:dyDescent="0.2"/>
    <row r="71088" x14ac:dyDescent="0.2"/>
    <row r="71089" x14ac:dyDescent="0.2"/>
    <row r="71090" x14ac:dyDescent="0.2"/>
    <row r="71091" x14ac:dyDescent="0.2"/>
    <row r="71092" x14ac:dyDescent="0.2"/>
    <row r="71093" x14ac:dyDescent="0.2"/>
    <row r="71094" x14ac:dyDescent="0.2"/>
    <row r="71095" x14ac:dyDescent="0.2"/>
    <row r="71096" x14ac:dyDescent="0.2"/>
    <row r="71097" x14ac:dyDescent="0.2"/>
    <row r="71098" x14ac:dyDescent="0.2"/>
    <row r="71099" x14ac:dyDescent="0.2"/>
    <row r="71100" x14ac:dyDescent="0.2"/>
    <row r="71101" x14ac:dyDescent="0.2"/>
    <row r="71102" x14ac:dyDescent="0.2"/>
    <row r="71103" x14ac:dyDescent="0.2"/>
    <row r="71104" x14ac:dyDescent="0.2"/>
    <row r="71105" x14ac:dyDescent="0.2"/>
    <row r="71106" x14ac:dyDescent="0.2"/>
    <row r="71107" x14ac:dyDescent="0.2"/>
    <row r="71108" x14ac:dyDescent="0.2"/>
    <row r="71109" x14ac:dyDescent="0.2"/>
    <row r="71110" x14ac:dyDescent="0.2"/>
    <row r="71111" x14ac:dyDescent="0.2"/>
    <row r="71112" x14ac:dyDescent="0.2"/>
    <row r="71113" x14ac:dyDescent="0.2"/>
    <row r="71114" x14ac:dyDescent="0.2"/>
    <row r="71115" x14ac:dyDescent="0.2"/>
    <row r="71116" x14ac:dyDescent="0.2"/>
    <row r="71117" x14ac:dyDescent="0.2"/>
    <row r="71118" x14ac:dyDescent="0.2"/>
    <row r="71119" x14ac:dyDescent="0.2"/>
    <row r="71120" x14ac:dyDescent="0.2"/>
    <row r="71121" x14ac:dyDescent="0.2"/>
    <row r="71122" x14ac:dyDescent="0.2"/>
    <row r="71123" x14ac:dyDescent="0.2"/>
    <row r="71124" x14ac:dyDescent="0.2"/>
    <row r="71125" x14ac:dyDescent="0.2"/>
    <row r="71126" x14ac:dyDescent="0.2"/>
    <row r="71127" x14ac:dyDescent="0.2"/>
    <row r="71128" x14ac:dyDescent="0.2"/>
    <row r="71129" x14ac:dyDescent="0.2"/>
    <row r="71130" x14ac:dyDescent="0.2"/>
    <row r="71131" x14ac:dyDescent="0.2"/>
    <row r="71132" x14ac:dyDescent="0.2"/>
    <row r="71133" x14ac:dyDescent="0.2"/>
    <row r="71134" x14ac:dyDescent="0.2"/>
    <row r="71135" x14ac:dyDescent="0.2"/>
    <row r="71136" x14ac:dyDescent="0.2"/>
    <row r="71137" x14ac:dyDescent="0.2"/>
    <row r="71138" x14ac:dyDescent="0.2"/>
    <row r="71139" x14ac:dyDescent="0.2"/>
    <row r="71140" x14ac:dyDescent="0.2"/>
    <row r="71141" x14ac:dyDescent="0.2"/>
    <row r="71142" x14ac:dyDescent="0.2"/>
    <row r="71143" x14ac:dyDescent="0.2"/>
    <row r="71144" x14ac:dyDescent="0.2"/>
    <row r="71145" x14ac:dyDescent="0.2"/>
    <row r="71146" x14ac:dyDescent="0.2"/>
    <row r="71147" x14ac:dyDescent="0.2"/>
    <row r="71148" x14ac:dyDescent="0.2"/>
    <row r="71149" x14ac:dyDescent="0.2"/>
    <row r="71150" x14ac:dyDescent="0.2"/>
    <row r="71151" x14ac:dyDescent="0.2"/>
    <row r="71152" x14ac:dyDescent="0.2"/>
    <row r="71153" x14ac:dyDescent="0.2"/>
    <row r="71154" x14ac:dyDescent="0.2"/>
    <row r="71155" x14ac:dyDescent="0.2"/>
    <row r="71156" x14ac:dyDescent="0.2"/>
    <row r="71157" x14ac:dyDescent="0.2"/>
    <row r="71158" x14ac:dyDescent="0.2"/>
    <row r="71159" x14ac:dyDescent="0.2"/>
    <row r="71160" x14ac:dyDescent="0.2"/>
    <row r="71161" x14ac:dyDescent="0.2"/>
    <row r="71162" x14ac:dyDescent="0.2"/>
    <row r="71163" x14ac:dyDescent="0.2"/>
    <row r="71164" x14ac:dyDescent="0.2"/>
    <row r="71165" x14ac:dyDescent="0.2"/>
    <row r="71166" x14ac:dyDescent="0.2"/>
    <row r="71167" x14ac:dyDescent="0.2"/>
    <row r="71168" x14ac:dyDescent="0.2"/>
    <row r="71169" x14ac:dyDescent="0.2"/>
    <row r="71170" x14ac:dyDescent="0.2"/>
    <row r="71171" x14ac:dyDescent="0.2"/>
    <row r="71172" x14ac:dyDescent="0.2"/>
    <row r="71173" x14ac:dyDescent="0.2"/>
    <row r="71174" x14ac:dyDescent="0.2"/>
    <row r="71175" x14ac:dyDescent="0.2"/>
    <row r="71176" x14ac:dyDescent="0.2"/>
    <row r="71177" x14ac:dyDescent="0.2"/>
    <row r="71178" x14ac:dyDescent="0.2"/>
    <row r="71179" x14ac:dyDescent="0.2"/>
    <row r="71180" x14ac:dyDescent="0.2"/>
    <row r="71181" x14ac:dyDescent="0.2"/>
    <row r="71182" x14ac:dyDescent="0.2"/>
    <row r="71183" x14ac:dyDescent="0.2"/>
    <row r="71184" x14ac:dyDescent="0.2"/>
    <row r="71185" x14ac:dyDescent="0.2"/>
    <row r="71186" x14ac:dyDescent="0.2"/>
    <row r="71187" x14ac:dyDescent="0.2"/>
    <row r="71188" x14ac:dyDescent="0.2"/>
    <row r="71189" x14ac:dyDescent="0.2"/>
    <row r="71190" x14ac:dyDescent="0.2"/>
    <row r="71191" x14ac:dyDescent="0.2"/>
    <row r="71192" x14ac:dyDescent="0.2"/>
    <row r="71193" x14ac:dyDescent="0.2"/>
    <row r="71194" x14ac:dyDescent="0.2"/>
    <row r="71195" x14ac:dyDescent="0.2"/>
    <row r="71196" x14ac:dyDescent="0.2"/>
    <row r="71197" x14ac:dyDescent="0.2"/>
    <row r="71198" x14ac:dyDescent="0.2"/>
    <row r="71199" x14ac:dyDescent="0.2"/>
    <row r="71200" x14ac:dyDescent="0.2"/>
    <row r="71201" x14ac:dyDescent="0.2"/>
    <row r="71202" x14ac:dyDescent="0.2"/>
    <row r="71203" x14ac:dyDescent="0.2"/>
    <row r="71204" x14ac:dyDescent="0.2"/>
    <row r="71205" x14ac:dyDescent="0.2"/>
    <row r="71206" x14ac:dyDescent="0.2"/>
    <row r="71207" x14ac:dyDescent="0.2"/>
    <row r="71208" x14ac:dyDescent="0.2"/>
    <row r="71209" x14ac:dyDescent="0.2"/>
    <row r="71210" x14ac:dyDescent="0.2"/>
    <row r="71211" x14ac:dyDescent="0.2"/>
    <row r="71212" x14ac:dyDescent="0.2"/>
    <row r="71213" x14ac:dyDescent="0.2"/>
    <row r="71214" x14ac:dyDescent="0.2"/>
    <row r="71215" x14ac:dyDescent="0.2"/>
    <row r="71216" x14ac:dyDescent="0.2"/>
    <row r="71217" x14ac:dyDescent="0.2"/>
    <row r="71218" x14ac:dyDescent="0.2"/>
    <row r="71219" x14ac:dyDescent="0.2"/>
    <row r="71220" x14ac:dyDescent="0.2"/>
    <row r="71221" x14ac:dyDescent="0.2"/>
    <row r="71222" x14ac:dyDescent="0.2"/>
    <row r="71223" x14ac:dyDescent="0.2"/>
    <row r="71224" x14ac:dyDescent="0.2"/>
    <row r="71225" x14ac:dyDescent="0.2"/>
    <row r="71226" x14ac:dyDescent="0.2"/>
    <row r="71227" x14ac:dyDescent="0.2"/>
    <row r="71228" x14ac:dyDescent="0.2"/>
    <row r="71229" x14ac:dyDescent="0.2"/>
    <row r="71230" x14ac:dyDescent="0.2"/>
    <row r="71231" x14ac:dyDescent="0.2"/>
    <row r="71232" x14ac:dyDescent="0.2"/>
    <row r="71233" x14ac:dyDescent="0.2"/>
    <row r="71234" x14ac:dyDescent="0.2"/>
    <row r="71235" x14ac:dyDescent="0.2"/>
    <row r="71236" x14ac:dyDescent="0.2"/>
    <row r="71237" x14ac:dyDescent="0.2"/>
    <row r="71238" x14ac:dyDescent="0.2"/>
    <row r="71239" x14ac:dyDescent="0.2"/>
    <row r="71240" x14ac:dyDescent="0.2"/>
    <row r="71241" x14ac:dyDescent="0.2"/>
    <row r="71242" x14ac:dyDescent="0.2"/>
    <row r="71243" x14ac:dyDescent="0.2"/>
    <row r="71244" x14ac:dyDescent="0.2"/>
    <row r="71245" x14ac:dyDescent="0.2"/>
    <row r="71246" x14ac:dyDescent="0.2"/>
    <row r="71247" x14ac:dyDescent="0.2"/>
    <row r="71248" x14ac:dyDescent="0.2"/>
    <row r="71249" x14ac:dyDescent="0.2"/>
    <row r="71250" x14ac:dyDescent="0.2"/>
    <row r="71251" x14ac:dyDescent="0.2"/>
    <row r="71252" x14ac:dyDescent="0.2"/>
    <row r="71253" x14ac:dyDescent="0.2"/>
    <row r="71254" x14ac:dyDescent="0.2"/>
    <row r="71255" x14ac:dyDescent="0.2"/>
    <row r="71256" x14ac:dyDescent="0.2"/>
    <row r="71257" x14ac:dyDescent="0.2"/>
    <row r="71258" x14ac:dyDescent="0.2"/>
    <row r="71259" x14ac:dyDescent="0.2"/>
    <row r="71260" x14ac:dyDescent="0.2"/>
    <row r="71261" x14ac:dyDescent="0.2"/>
    <row r="71262" x14ac:dyDescent="0.2"/>
    <row r="71263" x14ac:dyDescent="0.2"/>
    <row r="71264" x14ac:dyDescent="0.2"/>
    <row r="71265" x14ac:dyDescent="0.2"/>
    <row r="71266" x14ac:dyDescent="0.2"/>
    <row r="71267" x14ac:dyDescent="0.2"/>
    <row r="71268" x14ac:dyDescent="0.2"/>
    <row r="71269" x14ac:dyDescent="0.2"/>
    <row r="71270" x14ac:dyDescent="0.2"/>
    <row r="71271" x14ac:dyDescent="0.2"/>
    <row r="71272" x14ac:dyDescent="0.2"/>
    <row r="71273" x14ac:dyDescent="0.2"/>
    <row r="71274" x14ac:dyDescent="0.2"/>
    <row r="71275" x14ac:dyDescent="0.2"/>
    <row r="71276" x14ac:dyDescent="0.2"/>
    <row r="71277" x14ac:dyDescent="0.2"/>
    <row r="71278" x14ac:dyDescent="0.2"/>
    <row r="71279" x14ac:dyDescent="0.2"/>
    <row r="71280" x14ac:dyDescent="0.2"/>
    <row r="71281" x14ac:dyDescent="0.2"/>
    <row r="71282" x14ac:dyDescent="0.2"/>
    <row r="71283" x14ac:dyDescent="0.2"/>
    <row r="71284" x14ac:dyDescent="0.2"/>
    <row r="71285" x14ac:dyDescent="0.2"/>
    <row r="71286" x14ac:dyDescent="0.2"/>
    <row r="71287" x14ac:dyDescent="0.2"/>
    <row r="71288" x14ac:dyDescent="0.2"/>
    <row r="71289" x14ac:dyDescent="0.2"/>
    <row r="71290" x14ac:dyDescent="0.2"/>
    <row r="71291" x14ac:dyDescent="0.2"/>
    <row r="71292" x14ac:dyDescent="0.2"/>
    <row r="71293" x14ac:dyDescent="0.2"/>
    <row r="71294" x14ac:dyDescent="0.2"/>
    <row r="71295" x14ac:dyDescent="0.2"/>
    <row r="71296" x14ac:dyDescent="0.2"/>
    <row r="71297" x14ac:dyDescent="0.2"/>
    <row r="71298" x14ac:dyDescent="0.2"/>
    <row r="71299" x14ac:dyDescent="0.2"/>
    <row r="71300" x14ac:dyDescent="0.2"/>
    <row r="71301" x14ac:dyDescent="0.2"/>
    <row r="71302" x14ac:dyDescent="0.2"/>
    <row r="71303" x14ac:dyDescent="0.2"/>
    <row r="71304" x14ac:dyDescent="0.2"/>
    <row r="71305" x14ac:dyDescent="0.2"/>
    <row r="71306" x14ac:dyDescent="0.2"/>
    <row r="71307" x14ac:dyDescent="0.2"/>
    <row r="71308" x14ac:dyDescent="0.2"/>
    <row r="71309" x14ac:dyDescent="0.2"/>
    <row r="71310" x14ac:dyDescent="0.2"/>
    <row r="71311" x14ac:dyDescent="0.2"/>
    <row r="71312" x14ac:dyDescent="0.2"/>
    <row r="71313" x14ac:dyDescent="0.2"/>
    <row r="71314" x14ac:dyDescent="0.2"/>
    <row r="71315" x14ac:dyDescent="0.2"/>
    <row r="71316" x14ac:dyDescent="0.2"/>
    <row r="71317" x14ac:dyDescent="0.2"/>
    <row r="71318" x14ac:dyDescent="0.2"/>
    <row r="71319" x14ac:dyDescent="0.2"/>
    <row r="71320" x14ac:dyDescent="0.2"/>
    <row r="71321" x14ac:dyDescent="0.2"/>
    <row r="71322" x14ac:dyDescent="0.2"/>
    <row r="71323" x14ac:dyDescent="0.2"/>
    <row r="71324" x14ac:dyDescent="0.2"/>
    <row r="71325" x14ac:dyDescent="0.2"/>
    <row r="71326" x14ac:dyDescent="0.2"/>
    <row r="71327" x14ac:dyDescent="0.2"/>
    <row r="71328" x14ac:dyDescent="0.2"/>
    <row r="71329" x14ac:dyDescent="0.2"/>
    <row r="71330" x14ac:dyDescent="0.2"/>
    <row r="71331" x14ac:dyDescent="0.2"/>
    <row r="71332" x14ac:dyDescent="0.2"/>
    <row r="71333" x14ac:dyDescent="0.2"/>
    <row r="71334" x14ac:dyDescent="0.2"/>
    <row r="71335" x14ac:dyDescent="0.2"/>
    <row r="71336" x14ac:dyDescent="0.2"/>
    <row r="71337" x14ac:dyDescent="0.2"/>
    <row r="71338" x14ac:dyDescent="0.2"/>
    <row r="71339" x14ac:dyDescent="0.2"/>
    <row r="71340" x14ac:dyDescent="0.2"/>
    <row r="71341" x14ac:dyDescent="0.2"/>
    <row r="71342" x14ac:dyDescent="0.2"/>
    <row r="71343" x14ac:dyDescent="0.2"/>
    <row r="71344" x14ac:dyDescent="0.2"/>
    <row r="71345" x14ac:dyDescent="0.2"/>
    <row r="71346" x14ac:dyDescent="0.2"/>
    <row r="71347" x14ac:dyDescent="0.2"/>
    <row r="71348" x14ac:dyDescent="0.2"/>
    <row r="71349" x14ac:dyDescent="0.2"/>
    <row r="71350" x14ac:dyDescent="0.2"/>
    <row r="71351" x14ac:dyDescent="0.2"/>
    <row r="71352" x14ac:dyDescent="0.2"/>
    <row r="71353" x14ac:dyDescent="0.2"/>
    <row r="71354" x14ac:dyDescent="0.2"/>
    <row r="71355" x14ac:dyDescent="0.2"/>
    <row r="71356" x14ac:dyDescent="0.2"/>
    <row r="71357" x14ac:dyDescent="0.2"/>
    <row r="71358" x14ac:dyDescent="0.2"/>
    <row r="71359" x14ac:dyDescent="0.2"/>
    <row r="71360" x14ac:dyDescent="0.2"/>
    <row r="71361" x14ac:dyDescent="0.2"/>
    <row r="71362" x14ac:dyDescent="0.2"/>
    <row r="71363" x14ac:dyDescent="0.2"/>
    <row r="71364" x14ac:dyDescent="0.2"/>
    <row r="71365" x14ac:dyDescent="0.2"/>
    <row r="71366" x14ac:dyDescent="0.2"/>
    <row r="71367" x14ac:dyDescent="0.2"/>
    <row r="71368" x14ac:dyDescent="0.2"/>
    <row r="71369" x14ac:dyDescent="0.2"/>
    <row r="71370" x14ac:dyDescent="0.2"/>
    <row r="71371" x14ac:dyDescent="0.2"/>
    <row r="71372" x14ac:dyDescent="0.2"/>
    <row r="71373" x14ac:dyDescent="0.2"/>
    <row r="71374" x14ac:dyDescent="0.2"/>
    <row r="71375" x14ac:dyDescent="0.2"/>
    <row r="71376" x14ac:dyDescent="0.2"/>
    <row r="71377" x14ac:dyDescent="0.2"/>
    <row r="71378" x14ac:dyDescent="0.2"/>
    <row r="71379" x14ac:dyDescent="0.2"/>
    <row r="71380" x14ac:dyDescent="0.2"/>
    <row r="71381" x14ac:dyDescent="0.2"/>
    <row r="71382" x14ac:dyDescent="0.2"/>
    <row r="71383" x14ac:dyDescent="0.2"/>
    <row r="71384" x14ac:dyDescent="0.2"/>
    <row r="71385" x14ac:dyDescent="0.2"/>
    <row r="71386" x14ac:dyDescent="0.2"/>
    <row r="71387" x14ac:dyDescent="0.2"/>
    <row r="71388" x14ac:dyDescent="0.2"/>
    <row r="71389" x14ac:dyDescent="0.2"/>
    <row r="71390" x14ac:dyDescent="0.2"/>
    <row r="71391" x14ac:dyDescent="0.2"/>
    <row r="71392" x14ac:dyDescent="0.2"/>
    <row r="71393" x14ac:dyDescent="0.2"/>
    <row r="71394" x14ac:dyDescent="0.2"/>
    <row r="71395" x14ac:dyDescent="0.2"/>
    <row r="71396" x14ac:dyDescent="0.2"/>
    <row r="71397" x14ac:dyDescent="0.2"/>
    <row r="71398" x14ac:dyDescent="0.2"/>
    <row r="71399" x14ac:dyDescent="0.2"/>
    <row r="71400" x14ac:dyDescent="0.2"/>
    <row r="71401" x14ac:dyDescent="0.2"/>
    <row r="71402" x14ac:dyDescent="0.2"/>
    <row r="71403" x14ac:dyDescent="0.2"/>
    <row r="71404" x14ac:dyDescent="0.2"/>
    <row r="71405" x14ac:dyDescent="0.2"/>
    <row r="71406" x14ac:dyDescent="0.2"/>
    <row r="71407" x14ac:dyDescent="0.2"/>
    <row r="71408" x14ac:dyDescent="0.2"/>
    <row r="71409" x14ac:dyDescent="0.2"/>
    <row r="71410" x14ac:dyDescent="0.2"/>
    <row r="71411" x14ac:dyDescent="0.2"/>
    <row r="71412" x14ac:dyDescent="0.2"/>
    <row r="71413" x14ac:dyDescent="0.2"/>
    <row r="71414" x14ac:dyDescent="0.2"/>
    <row r="71415" x14ac:dyDescent="0.2"/>
    <row r="71416" x14ac:dyDescent="0.2"/>
    <row r="71417" x14ac:dyDescent="0.2"/>
    <row r="71418" x14ac:dyDescent="0.2"/>
    <row r="71419" x14ac:dyDescent="0.2"/>
    <row r="71420" x14ac:dyDescent="0.2"/>
    <row r="71421" x14ac:dyDescent="0.2"/>
    <row r="71422" x14ac:dyDescent="0.2"/>
    <row r="71423" x14ac:dyDescent="0.2"/>
    <row r="71424" x14ac:dyDescent="0.2"/>
    <row r="71425" x14ac:dyDescent="0.2"/>
    <row r="71426" x14ac:dyDescent="0.2"/>
    <row r="71427" x14ac:dyDescent="0.2"/>
    <row r="71428" x14ac:dyDescent="0.2"/>
    <row r="71429" x14ac:dyDescent="0.2"/>
    <row r="71430" x14ac:dyDescent="0.2"/>
    <row r="71431" x14ac:dyDescent="0.2"/>
    <row r="71432" x14ac:dyDescent="0.2"/>
    <row r="71433" x14ac:dyDescent="0.2"/>
    <row r="71434" x14ac:dyDescent="0.2"/>
    <row r="71435" x14ac:dyDescent="0.2"/>
    <row r="71436" x14ac:dyDescent="0.2"/>
    <row r="71437" x14ac:dyDescent="0.2"/>
    <row r="71438" x14ac:dyDescent="0.2"/>
    <row r="71439" x14ac:dyDescent="0.2"/>
    <row r="71440" x14ac:dyDescent="0.2"/>
    <row r="71441" x14ac:dyDescent="0.2"/>
    <row r="71442" x14ac:dyDescent="0.2"/>
    <row r="71443" x14ac:dyDescent="0.2"/>
    <row r="71444" x14ac:dyDescent="0.2"/>
    <row r="71445" x14ac:dyDescent="0.2"/>
    <row r="71446" x14ac:dyDescent="0.2"/>
    <row r="71447" x14ac:dyDescent="0.2"/>
    <row r="71448" x14ac:dyDescent="0.2"/>
    <row r="71449" x14ac:dyDescent="0.2"/>
    <row r="71450" x14ac:dyDescent="0.2"/>
    <row r="71451" x14ac:dyDescent="0.2"/>
    <row r="71452" x14ac:dyDescent="0.2"/>
    <row r="71453" x14ac:dyDescent="0.2"/>
    <row r="71454" x14ac:dyDescent="0.2"/>
    <row r="71455" x14ac:dyDescent="0.2"/>
    <row r="71456" x14ac:dyDescent="0.2"/>
    <row r="71457" x14ac:dyDescent="0.2"/>
    <row r="71458" x14ac:dyDescent="0.2"/>
    <row r="71459" x14ac:dyDescent="0.2"/>
    <row r="71460" x14ac:dyDescent="0.2"/>
    <row r="71461" x14ac:dyDescent="0.2"/>
    <row r="71462" x14ac:dyDescent="0.2"/>
    <row r="71463" x14ac:dyDescent="0.2"/>
    <row r="71464" x14ac:dyDescent="0.2"/>
    <row r="71465" x14ac:dyDescent="0.2"/>
    <row r="71466" x14ac:dyDescent="0.2"/>
    <row r="71467" x14ac:dyDescent="0.2"/>
    <row r="71468" x14ac:dyDescent="0.2"/>
    <row r="71469" x14ac:dyDescent="0.2"/>
    <row r="71470" x14ac:dyDescent="0.2"/>
    <row r="71471" x14ac:dyDescent="0.2"/>
    <row r="71472" x14ac:dyDescent="0.2"/>
    <row r="71473" x14ac:dyDescent="0.2"/>
    <row r="71474" x14ac:dyDescent="0.2"/>
    <row r="71475" x14ac:dyDescent="0.2"/>
    <row r="71476" x14ac:dyDescent="0.2"/>
    <row r="71477" x14ac:dyDescent="0.2"/>
    <row r="71478" x14ac:dyDescent="0.2"/>
    <row r="71479" x14ac:dyDescent="0.2"/>
    <row r="71480" x14ac:dyDescent="0.2"/>
    <row r="71481" x14ac:dyDescent="0.2"/>
    <row r="71482" x14ac:dyDescent="0.2"/>
    <row r="71483" x14ac:dyDescent="0.2"/>
    <row r="71484" x14ac:dyDescent="0.2"/>
    <row r="71485" x14ac:dyDescent="0.2"/>
    <row r="71486" x14ac:dyDescent="0.2"/>
    <row r="71487" x14ac:dyDescent="0.2"/>
    <row r="71488" x14ac:dyDescent="0.2"/>
    <row r="71489" x14ac:dyDescent="0.2"/>
    <row r="71490" x14ac:dyDescent="0.2"/>
    <row r="71491" x14ac:dyDescent="0.2"/>
    <row r="71492" x14ac:dyDescent="0.2"/>
    <row r="71493" x14ac:dyDescent="0.2"/>
    <row r="71494" x14ac:dyDescent="0.2"/>
    <row r="71495" x14ac:dyDescent="0.2"/>
    <row r="71496" x14ac:dyDescent="0.2"/>
    <row r="71497" x14ac:dyDescent="0.2"/>
    <row r="71498" x14ac:dyDescent="0.2"/>
    <row r="71499" x14ac:dyDescent="0.2"/>
    <row r="71500" x14ac:dyDescent="0.2"/>
    <row r="71501" x14ac:dyDescent="0.2"/>
    <row r="71502" x14ac:dyDescent="0.2"/>
    <row r="71503" x14ac:dyDescent="0.2"/>
    <row r="71504" x14ac:dyDescent="0.2"/>
    <row r="71505" x14ac:dyDescent="0.2"/>
    <row r="71506" x14ac:dyDescent="0.2"/>
    <row r="71507" x14ac:dyDescent="0.2"/>
    <row r="71508" x14ac:dyDescent="0.2"/>
    <row r="71509" x14ac:dyDescent="0.2"/>
    <row r="71510" x14ac:dyDescent="0.2"/>
    <row r="71511" x14ac:dyDescent="0.2"/>
    <row r="71512" x14ac:dyDescent="0.2"/>
    <row r="71513" x14ac:dyDescent="0.2"/>
    <row r="71514" x14ac:dyDescent="0.2"/>
    <row r="71515" x14ac:dyDescent="0.2"/>
    <row r="71516" x14ac:dyDescent="0.2"/>
    <row r="71517" x14ac:dyDescent="0.2"/>
    <row r="71518" x14ac:dyDescent="0.2"/>
    <row r="71519" x14ac:dyDescent="0.2"/>
    <row r="71520" x14ac:dyDescent="0.2"/>
    <row r="71521" x14ac:dyDescent="0.2"/>
    <row r="71522" x14ac:dyDescent="0.2"/>
    <row r="71523" x14ac:dyDescent="0.2"/>
    <row r="71524" x14ac:dyDescent="0.2"/>
    <row r="71525" x14ac:dyDescent="0.2"/>
    <row r="71526" x14ac:dyDescent="0.2"/>
    <row r="71527" x14ac:dyDescent="0.2"/>
    <row r="71528" x14ac:dyDescent="0.2"/>
    <row r="71529" x14ac:dyDescent="0.2"/>
    <row r="71530" x14ac:dyDescent="0.2"/>
    <row r="71531" x14ac:dyDescent="0.2"/>
    <row r="71532" x14ac:dyDescent="0.2"/>
    <row r="71533" x14ac:dyDescent="0.2"/>
    <row r="71534" x14ac:dyDescent="0.2"/>
    <row r="71535" x14ac:dyDescent="0.2"/>
    <row r="71536" x14ac:dyDescent="0.2"/>
    <row r="71537" x14ac:dyDescent="0.2"/>
    <row r="71538" x14ac:dyDescent="0.2"/>
    <row r="71539" x14ac:dyDescent="0.2"/>
    <row r="71540" x14ac:dyDescent="0.2"/>
    <row r="71541" x14ac:dyDescent="0.2"/>
    <row r="71542" x14ac:dyDescent="0.2"/>
    <row r="71543" x14ac:dyDescent="0.2"/>
    <row r="71544" x14ac:dyDescent="0.2"/>
    <row r="71545" x14ac:dyDescent="0.2"/>
    <row r="71546" x14ac:dyDescent="0.2"/>
    <row r="71547" x14ac:dyDescent="0.2"/>
    <row r="71548" x14ac:dyDescent="0.2"/>
    <row r="71549" x14ac:dyDescent="0.2"/>
    <row r="71550" x14ac:dyDescent="0.2"/>
    <row r="71551" x14ac:dyDescent="0.2"/>
    <row r="71552" x14ac:dyDescent="0.2"/>
    <row r="71553" x14ac:dyDescent="0.2"/>
    <row r="71554" x14ac:dyDescent="0.2"/>
    <row r="71555" x14ac:dyDescent="0.2"/>
    <row r="71556" x14ac:dyDescent="0.2"/>
    <row r="71557" x14ac:dyDescent="0.2"/>
    <row r="71558" x14ac:dyDescent="0.2"/>
    <row r="71559" x14ac:dyDescent="0.2"/>
    <row r="71560" x14ac:dyDescent="0.2"/>
    <row r="71561" x14ac:dyDescent="0.2"/>
    <row r="71562" x14ac:dyDescent="0.2"/>
    <row r="71563" x14ac:dyDescent="0.2"/>
    <row r="71564" x14ac:dyDescent="0.2"/>
    <row r="71565" x14ac:dyDescent="0.2"/>
    <row r="71566" x14ac:dyDescent="0.2"/>
    <row r="71567" x14ac:dyDescent="0.2"/>
    <row r="71568" x14ac:dyDescent="0.2"/>
    <row r="71569" x14ac:dyDescent="0.2"/>
    <row r="71570" x14ac:dyDescent="0.2"/>
    <row r="71571" x14ac:dyDescent="0.2"/>
    <row r="71572" x14ac:dyDescent="0.2"/>
    <row r="71573" x14ac:dyDescent="0.2"/>
    <row r="71574" x14ac:dyDescent="0.2"/>
    <row r="71575" x14ac:dyDescent="0.2"/>
    <row r="71576" x14ac:dyDescent="0.2"/>
    <row r="71577" x14ac:dyDescent="0.2"/>
    <row r="71578" x14ac:dyDescent="0.2"/>
    <row r="71579" x14ac:dyDescent="0.2"/>
    <row r="71580" x14ac:dyDescent="0.2"/>
    <row r="71581" x14ac:dyDescent="0.2"/>
    <row r="71582" x14ac:dyDescent="0.2"/>
    <row r="71583" x14ac:dyDescent="0.2"/>
    <row r="71584" x14ac:dyDescent="0.2"/>
    <row r="71585" x14ac:dyDescent="0.2"/>
    <row r="71586" x14ac:dyDescent="0.2"/>
    <row r="71587" x14ac:dyDescent="0.2"/>
    <row r="71588" x14ac:dyDescent="0.2"/>
    <row r="71589" x14ac:dyDescent="0.2"/>
    <row r="71590" x14ac:dyDescent="0.2"/>
    <row r="71591" x14ac:dyDescent="0.2"/>
    <row r="71592" x14ac:dyDescent="0.2"/>
    <row r="71593" x14ac:dyDescent="0.2"/>
    <row r="71594" x14ac:dyDescent="0.2"/>
    <row r="71595" x14ac:dyDescent="0.2"/>
    <row r="71596" x14ac:dyDescent="0.2"/>
    <row r="71597" x14ac:dyDescent="0.2"/>
    <row r="71598" x14ac:dyDescent="0.2"/>
    <row r="71599" x14ac:dyDescent="0.2"/>
    <row r="71600" x14ac:dyDescent="0.2"/>
    <row r="71601" x14ac:dyDescent="0.2"/>
    <row r="71602" x14ac:dyDescent="0.2"/>
    <row r="71603" x14ac:dyDescent="0.2"/>
    <row r="71604" x14ac:dyDescent="0.2"/>
    <row r="71605" x14ac:dyDescent="0.2"/>
    <row r="71606" x14ac:dyDescent="0.2"/>
    <row r="71607" x14ac:dyDescent="0.2"/>
    <row r="71608" x14ac:dyDescent="0.2"/>
    <row r="71609" x14ac:dyDescent="0.2"/>
    <row r="71610" x14ac:dyDescent="0.2"/>
    <row r="71611" x14ac:dyDescent="0.2"/>
    <row r="71612" x14ac:dyDescent="0.2"/>
    <row r="71613" x14ac:dyDescent="0.2"/>
    <row r="71614" x14ac:dyDescent="0.2"/>
    <row r="71615" x14ac:dyDescent="0.2"/>
    <row r="71616" x14ac:dyDescent="0.2"/>
    <row r="71617" x14ac:dyDescent="0.2"/>
    <row r="71618" x14ac:dyDescent="0.2"/>
    <row r="71619" x14ac:dyDescent="0.2"/>
    <row r="71620" x14ac:dyDescent="0.2"/>
    <row r="71621" x14ac:dyDescent="0.2"/>
    <row r="71622" x14ac:dyDescent="0.2"/>
    <row r="71623" x14ac:dyDescent="0.2"/>
    <row r="71624" x14ac:dyDescent="0.2"/>
    <row r="71625" x14ac:dyDescent="0.2"/>
    <row r="71626" x14ac:dyDescent="0.2"/>
    <row r="71627" x14ac:dyDescent="0.2"/>
    <row r="71628" x14ac:dyDescent="0.2"/>
    <row r="71629" x14ac:dyDescent="0.2"/>
    <row r="71630" x14ac:dyDescent="0.2"/>
    <row r="71631" x14ac:dyDescent="0.2"/>
    <row r="71632" x14ac:dyDescent="0.2"/>
    <row r="71633" x14ac:dyDescent="0.2"/>
    <row r="71634" x14ac:dyDescent="0.2"/>
    <row r="71635" x14ac:dyDescent="0.2"/>
    <row r="71636" x14ac:dyDescent="0.2"/>
    <row r="71637" x14ac:dyDescent="0.2"/>
    <row r="71638" x14ac:dyDescent="0.2"/>
    <row r="71639" x14ac:dyDescent="0.2"/>
    <row r="71640" x14ac:dyDescent="0.2"/>
    <row r="71641" x14ac:dyDescent="0.2"/>
    <row r="71642" x14ac:dyDescent="0.2"/>
    <row r="71643" x14ac:dyDescent="0.2"/>
    <row r="71644" x14ac:dyDescent="0.2"/>
    <row r="71645" x14ac:dyDescent="0.2"/>
    <row r="71646" x14ac:dyDescent="0.2"/>
    <row r="71647" x14ac:dyDescent="0.2"/>
    <row r="71648" x14ac:dyDescent="0.2"/>
    <row r="71649" x14ac:dyDescent="0.2"/>
    <row r="71650" x14ac:dyDescent="0.2"/>
    <row r="71651" x14ac:dyDescent="0.2"/>
    <row r="71652" x14ac:dyDescent="0.2"/>
    <row r="71653" x14ac:dyDescent="0.2"/>
    <row r="71654" x14ac:dyDescent="0.2"/>
    <row r="71655" x14ac:dyDescent="0.2"/>
    <row r="71656" x14ac:dyDescent="0.2"/>
    <row r="71657" x14ac:dyDescent="0.2"/>
    <row r="71658" x14ac:dyDescent="0.2"/>
    <row r="71659" x14ac:dyDescent="0.2"/>
    <row r="71660" x14ac:dyDescent="0.2"/>
    <row r="71661" x14ac:dyDescent="0.2"/>
    <row r="71662" x14ac:dyDescent="0.2"/>
    <row r="71663" x14ac:dyDescent="0.2"/>
    <row r="71664" x14ac:dyDescent="0.2"/>
    <row r="71665" x14ac:dyDescent="0.2"/>
    <row r="71666" x14ac:dyDescent="0.2"/>
    <row r="71667" x14ac:dyDescent="0.2"/>
    <row r="71668" x14ac:dyDescent="0.2"/>
    <row r="71669" x14ac:dyDescent="0.2"/>
    <row r="71670" x14ac:dyDescent="0.2"/>
    <row r="71671" x14ac:dyDescent="0.2"/>
    <row r="71672" x14ac:dyDescent="0.2"/>
    <row r="71673" x14ac:dyDescent="0.2"/>
    <row r="71674" x14ac:dyDescent="0.2"/>
    <row r="71675" x14ac:dyDescent="0.2"/>
    <row r="71676" x14ac:dyDescent="0.2"/>
    <row r="71677" x14ac:dyDescent="0.2"/>
    <row r="71678" x14ac:dyDescent="0.2"/>
    <row r="71679" x14ac:dyDescent="0.2"/>
    <row r="71680" x14ac:dyDescent="0.2"/>
    <row r="71681" x14ac:dyDescent="0.2"/>
    <row r="71682" x14ac:dyDescent="0.2"/>
    <row r="71683" x14ac:dyDescent="0.2"/>
    <row r="71684" x14ac:dyDescent="0.2"/>
    <row r="71685" x14ac:dyDescent="0.2"/>
    <row r="71686" x14ac:dyDescent="0.2"/>
    <row r="71687" x14ac:dyDescent="0.2"/>
    <row r="71688" x14ac:dyDescent="0.2"/>
    <row r="71689" x14ac:dyDescent="0.2"/>
    <row r="71690" x14ac:dyDescent="0.2"/>
    <row r="71691" x14ac:dyDescent="0.2"/>
    <row r="71692" x14ac:dyDescent="0.2"/>
    <row r="71693" x14ac:dyDescent="0.2"/>
    <row r="71694" x14ac:dyDescent="0.2"/>
    <row r="71695" x14ac:dyDescent="0.2"/>
    <row r="71696" x14ac:dyDescent="0.2"/>
    <row r="71697" x14ac:dyDescent="0.2"/>
    <row r="71698" x14ac:dyDescent="0.2"/>
    <row r="71699" x14ac:dyDescent="0.2"/>
    <row r="71700" x14ac:dyDescent="0.2"/>
    <row r="71701" x14ac:dyDescent="0.2"/>
    <row r="71702" x14ac:dyDescent="0.2"/>
    <row r="71703" x14ac:dyDescent="0.2"/>
    <row r="71704" x14ac:dyDescent="0.2"/>
    <row r="71705" x14ac:dyDescent="0.2"/>
    <row r="71706" x14ac:dyDescent="0.2"/>
    <row r="71707" x14ac:dyDescent="0.2"/>
    <row r="71708" x14ac:dyDescent="0.2"/>
    <row r="71709" x14ac:dyDescent="0.2"/>
    <row r="71710" x14ac:dyDescent="0.2"/>
    <row r="71711" x14ac:dyDescent="0.2"/>
    <row r="71712" x14ac:dyDescent="0.2"/>
    <row r="71713" x14ac:dyDescent="0.2"/>
    <row r="71714" x14ac:dyDescent="0.2"/>
    <row r="71715" x14ac:dyDescent="0.2"/>
    <row r="71716" x14ac:dyDescent="0.2"/>
    <row r="71717" x14ac:dyDescent="0.2"/>
    <row r="71718" x14ac:dyDescent="0.2"/>
    <row r="71719" x14ac:dyDescent="0.2"/>
    <row r="71720" x14ac:dyDescent="0.2"/>
    <row r="71721" x14ac:dyDescent="0.2"/>
    <row r="71722" x14ac:dyDescent="0.2"/>
    <row r="71723" x14ac:dyDescent="0.2"/>
    <row r="71724" x14ac:dyDescent="0.2"/>
    <row r="71725" x14ac:dyDescent="0.2"/>
    <row r="71726" x14ac:dyDescent="0.2"/>
    <row r="71727" x14ac:dyDescent="0.2"/>
    <row r="71728" x14ac:dyDescent="0.2"/>
    <row r="71729" x14ac:dyDescent="0.2"/>
    <row r="71730" x14ac:dyDescent="0.2"/>
    <row r="71731" x14ac:dyDescent="0.2"/>
    <row r="71732" x14ac:dyDescent="0.2"/>
    <row r="71733" x14ac:dyDescent="0.2"/>
    <row r="71734" x14ac:dyDescent="0.2"/>
    <row r="71735" x14ac:dyDescent="0.2"/>
    <row r="71736" x14ac:dyDescent="0.2"/>
    <row r="71737" x14ac:dyDescent="0.2"/>
    <row r="71738" x14ac:dyDescent="0.2"/>
    <row r="71739" x14ac:dyDescent="0.2"/>
    <row r="71740" x14ac:dyDescent="0.2"/>
    <row r="71741" x14ac:dyDescent="0.2"/>
    <row r="71742" x14ac:dyDescent="0.2"/>
    <row r="71743" x14ac:dyDescent="0.2"/>
    <row r="71744" x14ac:dyDescent="0.2"/>
    <row r="71745" x14ac:dyDescent="0.2"/>
    <row r="71746" x14ac:dyDescent="0.2"/>
    <row r="71747" x14ac:dyDescent="0.2"/>
    <row r="71748" x14ac:dyDescent="0.2"/>
    <row r="71749" x14ac:dyDescent="0.2"/>
    <row r="71750" x14ac:dyDescent="0.2"/>
    <row r="71751" x14ac:dyDescent="0.2"/>
    <row r="71752" x14ac:dyDescent="0.2"/>
    <row r="71753" x14ac:dyDescent="0.2"/>
    <row r="71754" x14ac:dyDescent="0.2"/>
    <row r="71755" x14ac:dyDescent="0.2"/>
    <row r="71756" x14ac:dyDescent="0.2"/>
    <row r="71757" x14ac:dyDescent="0.2"/>
    <row r="71758" x14ac:dyDescent="0.2"/>
    <row r="71759" x14ac:dyDescent="0.2"/>
    <row r="71760" x14ac:dyDescent="0.2"/>
    <row r="71761" x14ac:dyDescent="0.2"/>
    <row r="71762" x14ac:dyDescent="0.2"/>
    <row r="71763" x14ac:dyDescent="0.2"/>
    <row r="71764" x14ac:dyDescent="0.2"/>
    <row r="71765" x14ac:dyDescent="0.2"/>
    <row r="71766" x14ac:dyDescent="0.2"/>
    <row r="71767" x14ac:dyDescent="0.2"/>
    <row r="71768" x14ac:dyDescent="0.2"/>
    <row r="71769" x14ac:dyDescent="0.2"/>
    <row r="71770" x14ac:dyDescent="0.2"/>
    <row r="71771" x14ac:dyDescent="0.2"/>
    <row r="71772" x14ac:dyDescent="0.2"/>
    <row r="71773" x14ac:dyDescent="0.2"/>
    <row r="71774" x14ac:dyDescent="0.2"/>
    <row r="71775" x14ac:dyDescent="0.2"/>
    <row r="71776" x14ac:dyDescent="0.2"/>
    <row r="71777" x14ac:dyDescent="0.2"/>
    <row r="71778" x14ac:dyDescent="0.2"/>
    <row r="71779" x14ac:dyDescent="0.2"/>
    <row r="71780" x14ac:dyDescent="0.2"/>
    <row r="71781" x14ac:dyDescent="0.2"/>
    <row r="71782" x14ac:dyDescent="0.2"/>
    <row r="71783" x14ac:dyDescent="0.2"/>
    <row r="71784" x14ac:dyDescent="0.2"/>
    <row r="71785" x14ac:dyDescent="0.2"/>
    <row r="71786" x14ac:dyDescent="0.2"/>
    <row r="71787" x14ac:dyDescent="0.2"/>
    <row r="71788" x14ac:dyDescent="0.2"/>
    <row r="71789" x14ac:dyDescent="0.2"/>
    <row r="71790" x14ac:dyDescent="0.2"/>
    <row r="71791" x14ac:dyDescent="0.2"/>
    <row r="71792" x14ac:dyDescent="0.2"/>
    <row r="71793" x14ac:dyDescent="0.2"/>
    <row r="71794" x14ac:dyDescent="0.2"/>
    <row r="71795" x14ac:dyDescent="0.2"/>
    <row r="71796" x14ac:dyDescent="0.2"/>
    <row r="71797" x14ac:dyDescent="0.2"/>
    <row r="71798" x14ac:dyDescent="0.2"/>
    <row r="71799" x14ac:dyDescent="0.2"/>
    <row r="71800" x14ac:dyDescent="0.2"/>
    <row r="71801" x14ac:dyDescent="0.2"/>
    <row r="71802" x14ac:dyDescent="0.2"/>
    <row r="71803" x14ac:dyDescent="0.2"/>
    <row r="71804" x14ac:dyDescent="0.2"/>
    <row r="71805" x14ac:dyDescent="0.2"/>
    <row r="71806" x14ac:dyDescent="0.2"/>
    <row r="71807" x14ac:dyDescent="0.2"/>
    <row r="71808" x14ac:dyDescent="0.2"/>
    <row r="71809" x14ac:dyDescent="0.2"/>
    <row r="71810" x14ac:dyDescent="0.2"/>
    <row r="71811" x14ac:dyDescent="0.2"/>
    <row r="71812" x14ac:dyDescent="0.2"/>
    <row r="71813" x14ac:dyDescent="0.2"/>
    <row r="71814" x14ac:dyDescent="0.2"/>
    <row r="71815" x14ac:dyDescent="0.2"/>
    <row r="71816" x14ac:dyDescent="0.2"/>
    <row r="71817" x14ac:dyDescent="0.2"/>
    <row r="71818" x14ac:dyDescent="0.2"/>
    <row r="71819" x14ac:dyDescent="0.2"/>
    <row r="71820" x14ac:dyDescent="0.2"/>
    <row r="71821" x14ac:dyDescent="0.2"/>
    <row r="71822" x14ac:dyDescent="0.2"/>
    <row r="71823" x14ac:dyDescent="0.2"/>
    <row r="71824" x14ac:dyDescent="0.2"/>
    <row r="71825" x14ac:dyDescent="0.2"/>
    <row r="71826" x14ac:dyDescent="0.2"/>
    <row r="71827" x14ac:dyDescent="0.2"/>
    <row r="71828" x14ac:dyDescent="0.2"/>
    <row r="71829" x14ac:dyDescent="0.2"/>
    <row r="71830" x14ac:dyDescent="0.2"/>
    <row r="71831" x14ac:dyDescent="0.2"/>
    <row r="71832" x14ac:dyDescent="0.2"/>
    <row r="71833" x14ac:dyDescent="0.2"/>
    <row r="71834" x14ac:dyDescent="0.2"/>
    <row r="71835" x14ac:dyDescent="0.2"/>
    <row r="71836" x14ac:dyDescent="0.2"/>
    <row r="71837" x14ac:dyDescent="0.2"/>
    <row r="71838" x14ac:dyDescent="0.2"/>
    <row r="71839" x14ac:dyDescent="0.2"/>
    <row r="71840" x14ac:dyDescent="0.2"/>
    <row r="71841" x14ac:dyDescent="0.2"/>
    <row r="71842" x14ac:dyDescent="0.2"/>
    <row r="71843" x14ac:dyDescent="0.2"/>
    <row r="71844" x14ac:dyDescent="0.2"/>
    <row r="71845" x14ac:dyDescent="0.2"/>
    <row r="71846" x14ac:dyDescent="0.2"/>
    <row r="71847" x14ac:dyDescent="0.2"/>
    <row r="71848" x14ac:dyDescent="0.2"/>
    <row r="71849" x14ac:dyDescent="0.2"/>
    <row r="71850" x14ac:dyDescent="0.2"/>
    <row r="71851" x14ac:dyDescent="0.2"/>
    <row r="71852" x14ac:dyDescent="0.2"/>
    <row r="71853" x14ac:dyDescent="0.2"/>
    <row r="71854" x14ac:dyDescent="0.2"/>
    <row r="71855" x14ac:dyDescent="0.2"/>
    <row r="71856" x14ac:dyDescent="0.2"/>
    <row r="71857" x14ac:dyDescent="0.2"/>
    <row r="71858" x14ac:dyDescent="0.2"/>
    <row r="71859" x14ac:dyDescent="0.2"/>
    <row r="71860" x14ac:dyDescent="0.2"/>
    <row r="71861" x14ac:dyDescent="0.2"/>
    <row r="71862" x14ac:dyDescent="0.2"/>
    <row r="71863" x14ac:dyDescent="0.2"/>
    <row r="71864" x14ac:dyDescent="0.2"/>
    <row r="71865" x14ac:dyDescent="0.2"/>
    <row r="71866" x14ac:dyDescent="0.2"/>
    <row r="71867" x14ac:dyDescent="0.2"/>
    <row r="71868" x14ac:dyDescent="0.2"/>
    <row r="71869" x14ac:dyDescent="0.2"/>
    <row r="71870" x14ac:dyDescent="0.2"/>
    <row r="71871" x14ac:dyDescent="0.2"/>
    <row r="71872" x14ac:dyDescent="0.2"/>
    <row r="71873" x14ac:dyDescent="0.2"/>
    <row r="71874" x14ac:dyDescent="0.2"/>
    <row r="71875" x14ac:dyDescent="0.2"/>
    <row r="71876" x14ac:dyDescent="0.2"/>
    <row r="71877" x14ac:dyDescent="0.2"/>
    <row r="71878" x14ac:dyDescent="0.2"/>
    <row r="71879" x14ac:dyDescent="0.2"/>
    <row r="71880" x14ac:dyDescent="0.2"/>
    <row r="71881" x14ac:dyDescent="0.2"/>
    <row r="71882" x14ac:dyDescent="0.2"/>
    <row r="71883" x14ac:dyDescent="0.2"/>
    <row r="71884" x14ac:dyDescent="0.2"/>
    <row r="71885" x14ac:dyDescent="0.2"/>
    <row r="71886" x14ac:dyDescent="0.2"/>
    <row r="71887" x14ac:dyDescent="0.2"/>
    <row r="71888" x14ac:dyDescent="0.2"/>
    <row r="71889" x14ac:dyDescent="0.2"/>
    <row r="71890" x14ac:dyDescent="0.2"/>
    <row r="71891" x14ac:dyDescent="0.2"/>
    <row r="71892" x14ac:dyDescent="0.2"/>
    <row r="71893" x14ac:dyDescent="0.2"/>
    <row r="71894" x14ac:dyDescent="0.2"/>
    <row r="71895" x14ac:dyDescent="0.2"/>
    <row r="71896" x14ac:dyDescent="0.2"/>
    <row r="71897" x14ac:dyDescent="0.2"/>
    <row r="71898" x14ac:dyDescent="0.2"/>
    <row r="71899" x14ac:dyDescent="0.2"/>
    <row r="71900" x14ac:dyDescent="0.2"/>
    <row r="71901" x14ac:dyDescent="0.2"/>
    <row r="71902" x14ac:dyDescent="0.2"/>
    <row r="71903" x14ac:dyDescent="0.2"/>
    <row r="71904" x14ac:dyDescent="0.2"/>
    <row r="71905" x14ac:dyDescent="0.2"/>
    <row r="71906" x14ac:dyDescent="0.2"/>
    <row r="71907" x14ac:dyDescent="0.2"/>
    <row r="71908" x14ac:dyDescent="0.2"/>
    <row r="71909" x14ac:dyDescent="0.2"/>
    <row r="71910" x14ac:dyDescent="0.2"/>
    <row r="71911" x14ac:dyDescent="0.2"/>
    <row r="71912" x14ac:dyDescent="0.2"/>
    <row r="71913" x14ac:dyDescent="0.2"/>
    <row r="71914" x14ac:dyDescent="0.2"/>
    <row r="71915" x14ac:dyDescent="0.2"/>
    <row r="71916" x14ac:dyDescent="0.2"/>
    <row r="71917" x14ac:dyDescent="0.2"/>
    <row r="71918" x14ac:dyDescent="0.2"/>
    <row r="71919" x14ac:dyDescent="0.2"/>
    <row r="71920" x14ac:dyDescent="0.2"/>
    <row r="71921" x14ac:dyDescent="0.2"/>
    <row r="71922" x14ac:dyDescent="0.2"/>
    <row r="71923" x14ac:dyDescent="0.2"/>
    <row r="71924" x14ac:dyDescent="0.2"/>
    <row r="71925" x14ac:dyDescent="0.2"/>
    <row r="71926" x14ac:dyDescent="0.2"/>
    <row r="71927" x14ac:dyDescent="0.2"/>
    <row r="71928" x14ac:dyDescent="0.2"/>
    <row r="71929" x14ac:dyDescent="0.2"/>
    <row r="71930" x14ac:dyDescent="0.2"/>
    <row r="71931" x14ac:dyDescent="0.2"/>
    <row r="71932" x14ac:dyDescent="0.2"/>
    <row r="71933" x14ac:dyDescent="0.2"/>
    <row r="71934" x14ac:dyDescent="0.2"/>
    <row r="71935" x14ac:dyDescent="0.2"/>
    <row r="71936" x14ac:dyDescent="0.2"/>
    <row r="71937" x14ac:dyDescent="0.2"/>
    <row r="71938" x14ac:dyDescent="0.2"/>
    <row r="71939" x14ac:dyDescent="0.2"/>
    <row r="71940" x14ac:dyDescent="0.2"/>
    <row r="71941" x14ac:dyDescent="0.2"/>
    <row r="71942" x14ac:dyDescent="0.2"/>
    <row r="71943" x14ac:dyDescent="0.2"/>
    <row r="71944" x14ac:dyDescent="0.2"/>
    <row r="71945" x14ac:dyDescent="0.2"/>
    <row r="71946" x14ac:dyDescent="0.2"/>
    <row r="71947" x14ac:dyDescent="0.2"/>
    <row r="71948" x14ac:dyDescent="0.2"/>
    <row r="71949" x14ac:dyDescent="0.2"/>
    <row r="71950" x14ac:dyDescent="0.2"/>
    <row r="71951" x14ac:dyDescent="0.2"/>
    <row r="71952" x14ac:dyDescent="0.2"/>
    <row r="71953" x14ac:dyDescent="0.2"/>
    <row r="71954" x14ac:dyDescent="0.2"/>
    <row r="71955" x14ac:dyDescent="0.2"/>
    <row r="71956" x14ac:dyDescent="0.2"/>
    <row r="71957" x14ac:dyDescent="0.2"/>
    <row r="71958" x14ac:dyDescent="0.2"/>
    <row r="71959" x14ac:dyDescent="0.2"/>
    <row r="71960" x14ac:dyDescent="0.2"/>
    <row r="71961" x14ac:dyDescent="0.2"/>
    <row r="71962" x14ac:dyDescent="0.2"/>
    <row r="71963" x14ac:dyDescent="0.2"/>
    <row r="71964" x14ac:dyDescent="0.2"/>
    <row r="71965" x14ac:dyDescent="0.2"/>
    <row r="71966" x14ac:dyDescent="0.2"/>
    <row r="71967" x14ac:dyDescent="0.2"/>
    <row r="71968" x14ac:dyDescent="0.2"/>
    <row r="71969" x14ac:dyDescent="0.2"/>
    <row r="71970" x14ac:dyDescent="0.2"/>
    <row r="71971" x14ac:dyDescent="0.2"/>
    <row r="71972" x14ac:dyDescent="0.2"/>
    <row r="71973" x14ac:dyDescent="0.2"/>
    <row r="71974" x14ac:dyDescent="0.2"/>
    <row r="71975" x14ac:dyDescent="0.2"/>
    <row r="71976" x14ac:dyDescent="0.2"/>
    <row r="71977" x14ac:dyDescent="0.2"/>
    <row r="71978" x14ac:dyDescent="0.2"/>
    <row r="71979" x14ac:dyDescent="0.2"/>
    <row r="71980" x14ac:dyDescent="0.2"/>
    <row r="71981" x14ac:dyDescent="0.2"/>
    <row r="71982" x14ac:dyDescent="0.2"/>
    <row r="71983" x14ac:dyDescent="0.2"/>
    <row r="71984" x14ac:dyDescent="0.2"/>
    <row r="71985" x14ac:dyDescent="0.2"/>
    <row r="71986" x14ac:dyDescent="0.2"/>
    <row r="71987" x14ac:dyDescent="0.2"/>
    <row r="71988" x14ac:dyDescent="0.2"/>
    <row r="71989" x14ac:dyDescent="0.2"/>
    <row r="71990" x14ac:dyDescent="0.2"/>
    <row r="71991" x14ac:dyDescent="0.2"/>
    <row r="71992" x14ac:dyDescent="0.2"/>
    <row r="71993" x14ac:dyDescent="0.2"/>
    <row r="71994" x14ac:dyDescent="0.2"/>
    <row r="71995" x14ac:dyDescent="0.2"/>
    <row r="71996" x14ac:dyDescent="0.2"/>
    <row r="71997" x14ac:dyDescent="0.2"/>
    <row r="71998" x14ac:dyDescent="0.2"/>
    <row r="71999" x14ac:dyDescent="0.2"/>
    <row r="72000" x14ac:dyDescent="0.2"/>
    <row r="72001" x14ac:dyDescent="0.2"/>
    <row r="72002" x14ac:dyDescent="0.2"/>
    <row r="72003" x14ac:dyDescent="0.2"/>
    <row r="72004" x14ac:dyDescent="0.2"/>
    <row r="72005" x14ac:dyDescent="0.2"/>
    <row r="72006" x14ac:dyDescent="0.2"/>
    <row r="72007" x14ac:dyDescent="0.2"/>
    <row r="72008" x14ac:dyDescent="0.2"/>
    <row r="72009" x14ac:dyDescent="0.2"/>
    <row r="72010" x14ac:dyDescent="0.2"/>
    <row r="72011" x14ac:dyDescent="0.2"/>
    <row r="72012" x14ac:dyDescent="0.2"/>
    <row r="72013" x14ac:dyDescent="0.2"/>
    <row r="72014" x14ac:dyDescent="0.2"/>
    <row r="72015" x14ac:dyDescent="0.2"/>
    <row r="72016" x14ac:dyDescent="0.2"/>
    <row r="72017" x14ac:dyDescent="0.2"/>
    <row r="72018" x14ac:dyDescent="0.2"/>
    <row r="72019" x14ac:dyDescent="0.2"/>
    <row r="72020" x14ac:dyDescent="0.2"/>
    <row r="72021" x14ac:dyDescent="0.2"/>
    <row r="72022" x14ac:dyDescent="0.2"/>
    <row r="72023" x14ac:dyDescent="0.2"/>
    <row r="72024" x14ac:dyDescent="0.2"/>
    <row r="72025" x14ac:dyDescent="0.2"/>
    <row r="72026" x14ac:dyDescent="0.2"/>
    <row r="72027" x14ac:dyDescent="0.2"/>
    <row r="72028" x14ac:dyDescent="0.2"/>
    <row r="72029" x14ac:dyDescent="0.2"/>
    <row r="72030" x14ac:dyDescent="0.2"/>
    <row r="72031" x14ac:dyDescent="0.2"/>
    <row r="72032" x14ac:dyDescent="0.2"/>
    <row r="72033" x14ac:dyDescent="0.2"/>
    <row r="72034" x14ac:dyDescent="0.2"/>
    <row r="72035" x14ac:dyDescent="0.2"/>
    <row r="72036" x14ac:dyDescent="0.2"/>
    <row r="72037" x14ac:dyDescent="0.2"/>
    <row r="72038" x14ac:dyDescent="0.2"/>
    <row r="72039" x14ac:dyDescent="0.2"/>
    <row r="72040" x14ac:dyDescent="0.2"/>
    <row r="72041" x14ac:dyDescent="0.2"/>
    <row r="72042" x14ac:dyDescent="0.2"/>
    <row r="72043" x14ac:dyDescent="0.2"/>
    <row r="72044" x14ac:dyDescent="0.2"/>
    <row r="72045" x14ac:dyDescent="0.2"/>
    <row r="72046" x14ac:dyDescent="0.2"/>
    <row r="72047" x14ac:dyDescent="0.2"/>
    <row r="72048" x14ac:dyDescent="0.2"/>
    <row r="72049" x14ac:dyDescent="0.2"/>
    <row r="72050" x14ac:dyDescent="0.2"/>
    <row r="72051" x14ac:dyDescent="0.2"/>
    <row r="72052" x14ac:dyDescent="0.2"/>
    <row r="72053" x14ac:dyDescent="0.2"/>
    <row r="72054" x14ac:dyDescent="0.2"/>
    <row r="72055" x14ac:dyDescent="0.2"/>
    <row r="72056" x14ac:dyDescent="0.2"/>
    <row r="72057" x14ac:dyDescent="0.2"/>
    <row r="72058" x14ac:dyDescent="0.2"/>
    <row r="72059" x14ac:dyDescent="0.2"/>
    <row r="72060" x14ac:dyDescent="0.2"/>
    <row r="72061" x14ac:dyDescent="0.2"/>
    <row r="72062" x14ac:dyDescent="0.2"/>
    <row r="72063" x14ac:dyDescent="0.2"/>
    <row r="72064" x14ac:dyDescent="0.2"/>
    <row r="72065" x14ac:dyDescent="0.2"/>
    <row r="72066" x14ac:dyDescent="0.2"/>
    <row r="72067" x14ac:dyDescent="0.2"/>
    <row r="72068" x14ac:dyDescent="0.2"/>
    <row r="72069" x14ac:dyDescent="0.2"/>
    <row r="72070" x14ac:dyDescent="0.2"/>
    <row r="72071" x14ac:dyDescent="0.2"/>
    <row r="72072" x14ac:dyDescent="0.2"/>
    <row r="72073" x14ac:dyDescent="0.2"/>
    <row r="72074" x14ac:dyDescent="0.2"/>
    <row r="72075" x14ac:dyDescent="0.2"/>
    <row r="72076" x14ac:dyDescent="0.2"/>
    <row r="72077" x14ac:dyDescent="0.2"/>
    <row r="72078" x14ac:dyDescent="0.2"/>
    <row r="72079" x14ac:dyDescent="0.2"/>
    <row r="72080" x14ac:dyDescent="0.2"/>
    <row r="72081" x14ac:dyDescent="0.2"/>
    <row r="72082" x14ac:dyDescent="0.2"/>
    <row r="72083" x14ac:dyDescent="0.2"/>
    <row r="72084" x14ac:dyDescent="0.2"/>
    <row r="72085" x14ac:dyDescent="0.2"/>
    <row r="72086" x14ac:dyDescent="0.2"/>
    <row r="72087" x14ac:dyDescent="0.2"/>
    <row r="72088" x14ac:dyDescent="0.2"/>
    <row r="72089" x14ac:dyDescent="0.2"/>
    <row r="72090" x14ac:dyDescent="0.2"/>
    <row r="72091" x14ac:dyDescent="0.2"/>
    <row r="72092" x14ac:dyDescent="0.2"/>
    <row r="72093" x14ac:dyDescent="0.2"/>
    <row r="72094" x14ac:dyDescent="0.2"/>
    <row r="72095" x14ac:dyDescent="0.2"/>
    <row r="72096" x14ac:dyDescent="0.2"/>
    <row r="72097" x14ac:dyDescent="0.2"/>
    <row r="72098" x14ac:dyDescent="0.2"/>
    <row r="72099" x14ac:dyDescent="0.2"/>
    <row r="72100" x14ac:dyDescent="0.2"/>
    <row r="72101" x14ac:dyDescent="0.2"/>
    <row r="72102" x14ac:dyDescent="0.2"/>
    <row r="72103" x14ac:dyDescent="0.2"/>
    <row r="72104" x14ac:dyDescent="0.2"/>
    <row r="72105" x14ac:dyDescent="0.2"/>
    <row r="72106" x14ac:dyDescent="0.2"/>
    <row r="72107" x14ac:dyDescent="0.2"/>
    <row r="72108" x14ac:dyDescent="0.2"/>
    <row r="72109" x14ac:dyDescent="0.2"/>
    <row r="72110" x14ac:dyDescent="0.2"/>
    <row r="72111" x14ac:dyDescent="0.2"/>
    <row r="72112" x14ac:dyDescent="0.2"/>
    <row r="72113" x14ac:dyDescent="0.2"/>
    <row r="72114" x14ac:dyDescent="0.2"/>
    <row r="72115" x14ac:dyDescent="0.2"/>
    <row r="72116" x14ac:dyDescent="0.2"/>
    <row r="72117" x14ac:dyDescent="0.2"/>
    <row r="72118" x14ac:dyDescent="0.2"/>
    <row r="72119" x14ac:dyDescent="0.2"/>
    <row r="72120" x14ac:dyDescent="0.2"/>
    <row r="72121" x14ac:dyDescent="0.2"/>
    <row r="72122" x14ac:dyDescent="0.2"/>
    <row r="72123" x14ac:dyDescent="0.2"/>
    <row r="72124" x14ac:dyDescent="0.2"/>
    <row r="72125" x14ac:dyDescent="0.2"/>
    <row r="72126" x14ac:dyDescent="0.2"/>
    <row r="72127" x14ac:dyDescent="0.2"/>
    <row r="72128" x14ac:dyDescent="0.2"/>
    <row r="72129" x14ac:dyDescent="0.2"/>
    <row r="72130" x14ac:dyDescent="0.2"/>
    <row r="72131" x14ac:dyDescent="0.2"/>
    <row r="72132" x14ac:dyDescent="0.2"/>
    <row r="72133" x14ac:dyDescent="0.2"/>
    <row r="72134" x14ac:dyDescent="0.2"/>
    <row r="72135" x14ac:dyDescent="0.2"/>
    <row r="72136" x14ac:dyDescent="0.2"/>
    <row r="72137" x14ac:dyDescent="0.2"/>
    <row r="72138" x14ac:dyDescent="0.2"/>
    <row r="72139" x14ac:dyDescent="0.2"/>
    <row r="72140" x14ac:dyDescent="0.2"/>
    <row r="72141" x14ac:dyDescent="0.2"/>
    <row r="72142" x14ac:dyDescent="0.2"/>
    <row r="72143" x14ac:dyDescent="0.2"/>
    <row r="72144" x14ac:dyDescent="0.2"/>
    <row r="72145" x14ac:dyDescent="0.2"/>
    <row r="72146" x14ac:dyDescent="0.2"/>
    <row r="72147" x14ac:dyDescent="0.2"/>
    <row r="72148" x14ac:dyDescent="0.2"/>
    <row r="72149" x14ac:dyDescent="0.2"/>
    <row r="72150" x14ac:dyDescent="0.2"/>
    <row r="72151" x14ac:dyDescent="0.2"/>
    <row r="72152" x14ac:dyDescent="0.2"/>
    <row r="72153" x14ac:dyDescent="0.2"/>
    <row r="72154" x14ac:dyDescent="0.2"/>
    <row r="72155" x14ac:dyDescent="0.2"/>
    <row r="72156" x14ac:dyDescent="0.2"/>
    <row r="72157" x14ac:dyDescent="0.2"/>
    <row r="72158" x14ac:dyDescent="0.2"/>
    <row r="72159" x14ac:dyDescent="0.2"/>
    <row r="72160" x14ac:dyDescent="0.2"/>
    <row r="72161" x14ac:dyDescent="0.2"/>
    <row r="72162" x14ac:dyDescent="0.2"/>
    <row r="72163" x14ac:dyDescent="0.2"/>
    <row r="72164" x14ac:dyDescent="0.2"/>
    <row r="72165" x14ac:dyDescent="0.2"/>
    <row r="72166" x14ac:dyDescent="0.2"/>
    <row r="72167" x14ac:dyDescent="0.2"/>
    <row r="72168" x14ac:dyDescent="0.2"/>
    <row r="72169" x14ac:dyDescent="0.2"/>
    <row r="72170" x14ac:dyDescent="0.2"/>
    <row r="72171" x14ac:dyDescent="0.2"/>
    <row r="72172" x14ac:dyDescent="0.2"/>
    <row r="72173" x14ac:dyDescent="0.2"/>
    <row r="72174" x14ac:dyDescent="0.2"/>
    <row r="72175" x14ac:dyDescent="0.2"/>
    <row r="72176" x14ac:dyDescent="0.2"/>
    <row r="72177" x14ac:dyDescent="0.2"/>
    <row r="72178" x14ac:dyDescent="0.2"/>
    <row r="72179" x14ac:dyDescent="0.2"/>
    <row r="72180" x14ac:dyDescent="0.2"/>
    <row r="72181" x14ac:dyDescent="0.2"/>
    <row r="72182" x14ac:dyDescent="0.2"/>
    <row r="72183" x14ac:dyDescent="0.2"/>
    <row r="72184" x14ac:dyDescent="0.2"/>
    <row r="72185" x14ac:dyDescent="0.2"/>
    <row r="72186" x14ac:dyDescent="0.2"/>
    <row r="72187" x14ac:dyDescent="0.2"/>
    <row r="72188" x14ac:dyDescent="0.2"/>
    <row r="72189" x14ac:dyDescent="0.2"/>
    <row r="72190" x14ac:dyDescent="0.2"/>
    <row r="72191" x14ac:dyDescent="0.2"/>
    <row r="72192" x14ac:dyDescent="0.2"/>
    <row r="72193" x14ac:dyDescent="0.2"/>
    <row r="72194" x14ac:dyDescent="0.2"/>
    <row r="72195" x14ac:dyDescent="0.2"/>
    <row r="72196" x14ac:dyDescent="0.2"/>
    <row r="72197" x14ac:dyDescent="0.2"/>
    <row r="72198" x14ac:dyDescent="0.2"/>
    <row r="72199" x14ac:dyDescent="0.2"/>
    <row r="72200" x14ac:dyDescent="0.2"/>
    <row r="72201" x14ac:dyDescent="0.2"/>
    <row r="72202" x14ac:dyDescent="0.2"/>
    <row r="72203" x14ac:dyDescent="0.2"/>
    <row r="72204" x14ac:dyDescent="0.2"/>
    <row r="72205" x14ac:dyDescent="0.2"/>
    <row r="72206" x14ac:dyDescent="0.2"/>
    <row r="72207" x14ac:dyDescent="0.2"/>
    <row r="72208" x14ac:dyDescent="0.2"/>
    <row r="72209" x14ac:dyDescent="0.2"/>
    <row r="72210" x14ac:dyDescent="0.2"/>
    <row r="72211" x14ac:dyDescent="0.2"/>
    <row r="72212" x14ac:dyDescent="0.2"/>
    <row r="72213" x14ac:dyDescent="0.2"/>
    <row r="72214" x14ac:dyDescent="0.2"/>
    <row r="72215" x14ac:dyDescent="0.2"/>
    <row r="72216" x14ac:dyDescent="0.2"/>
    <row r="72217" x14ac:dyDescent="0.2"/>
    <row r="72218" x14ac:dyDescent="0.2"/>
    <row r="72219" x14ac:dyDescent="0.2"/>
    <row r="72220" x14ac:dyDescent="0.2"/>
    <row r="72221" x14ac:dyDescent="0.2"/>
    <row r="72222" x14ac:dyDescent="0.2"/>
    <row r="72223" x14ac:dyDescent="0.2"/>
    <row r="72224" x14ac:dyDescent="0.2"/>
    <row r="72225" x14ac:dyDescent="0.2"/>
    <row r="72226" x14ac:dyDescent="0.2"/>
    <row r="72227" x14ac:dyDescent="0.2"/>
    <row r="72228" x14ac:dyDescent="0.2"/>
    <row r="72229" x14ac:dyDescent="0.2"/>
    <row r="72230" x14ac:dyDescent="0.2"/>
    <row r="72231" x14ac:dyDescent="0.2"/>
    <row r="72232" x14ac:dyDescent="0.2"/>
    <row r="72233" x14ac:dyDescent="0.2"/>
    <row r="72234" x14ac:dyDescent="0.2"/>
    <row r="72235" x14ac:dyDescent="0.2"/>
    <row r="72236" x14ac:dyDescent="0.2"/>
    <row r="72237" x14ac:dyDescent="0.2"/>
    <row r="72238" x14ac:dyDescent="0.2"/>
    <row r="72239" x14ac:dyDescent="0.2"/>
    <row r="72240" x14ac:dyDescent="0.2"/>
    <row r="72241" x14ac:dyDescent="0.2"/>
    <row r="72242" x14ac:dyDescent="0.2"/>
    <row r="72243" x14ac:dyDescent="0.2"/>
    <row r="72244" x14ac:dyDescent="0.2"/>
    <row r="72245" x14ac:dyDescent="0.2"/>
    <row r="72246" x14ac:dyDescent="0.2"/>
    <row r="72247" x14ac:dyDescent="0.2"/>
    <row r="72248" x14ac:dyDescent="0.2"/>
    <row r="72249" x14ac:dyDescent="0.2"/>
    <row r="72250" x14ac:dyDescent="0.2"/>
    <row r="72251" x14ac:dyDescent="0.2"/>
    <row r="72252" x14ac:dyDescent="0.2"/>
    <row r="72253" x14ac:dyDescent="0.2"/>
    <row r="72254" x14ac:dyDescent="0.2"/>
    <row r="72255" x14ac:dyDescent="0.2"/>
    <row r="72256" x14ac:dyDescent="0.2"/>
    <row r="72257" x14ac:dyDescent="0.2"/>
    <row r="72258" x14ac:dyDescent="0.2"/>
    <row r="72259" x14ac:dyDescent="0.2"/>
    <row r="72260" x14ac:dyDescent="0.2"/>
    <row r="72261" x14ac:dyDescent="0.2"/>
    <row r="72262" x14ac:dyDescent="0.2"/>
    <row r="72263" x14ac:dyDescent="0.2"/>
    <row r="72264" x14ac:dyDescent="0.2"/>
    <row r="72265" x14ac:dyDescent="0.2"/>
    <row r="72266" x14ac:dyDescent="0.2"/>
    <row r="72267" x14ac:dyDescent="0.2"/>
    <row r="72268" x14ac:dyDescent="0.2"/>
    <row r="72269" x14ac:dyDescent="0.2"/>
    <row r="72270" x14ac:dyDescent="0.2"/>
    <row r="72271" x14ac:dyDescent="0.2"/>
    <row r="72272" x14ac:dyDescent="0.2"/>
    <row r="72273" x14ac:dyDescent="0.2"/>
    <row r="72274" x14ac:dyDescent="0.2"/>
    <row r="72275" x14ac:dyDescent="0.2"/>
    <row r="72276" x14ac:dyDescent="0.2"/>
    <row r="72277" x14ac:dyDescent="0.2"/>
    <row r="72278" x14ac:dyDescent="0.2"/>
    <row r="72279" x14ac:dyDescent="0.2"/>
    <row r="72280" x14ac:dyDescent="0.2"/>
    <row r="72281" x14ac:dyDescent="0.2"/>
    <row r="72282" x14ac:dyDescent="0.2"/>
    <row r="72283" x14ac:dyDescent="0.2"/>
    <row r="72284" x14ac:dyDescent="0.2"/>
    <row r="72285" x14ac:dyDescent="0.2"/>
    <row r="72286" x14ac:dyDescent="0.2"/>
    <row r="72287" x14ac:dyDescent="0.2"/>
    <row r="72288" x14ac:dyDescent="0.2"/>
    <row r="72289" x14ac:dyDescent="0.2"/>
    <row r="72290" x14ac:dyDescent="0.2"/>
    <row r="72291" x14ac:dyDescent="0.2"/>
    <row r="72292" x14ac:dyDescent="0.2"/>
    <row r="72293" x14ac:dyDescent="0.2"/>
    <row r="72294" x14ac:dyDescent="0.2"/>
    <row r="72295" x14ac:dyDescent="0.2"/>
    <row r="72296" x14ac:dyDescent="0.2"/>
    <row r="72297" x14ac:dyDescent="0.2"/>
    <row r="72298" x14ac:dyDescent="0.2"/>
    <row r="72299" x14ac:dyDescent="0.2"/>
    <row r="72300" x14ac:dyDescent="0.2"/>
    <row r="72301" x14ac:dyDescent="0.2"/>
    <row r="72302" x14ac:dyDescent="0.2"/>
    <row r="72303" x14ac:dyDescent="0.2"/>
    <row r="72304" x14ac:dyDescent="0.2"/>
    <row r="72305" x14ac:dyDescent="0.2"/>
    <row r="72306" x14ac:dyDescent="0.2"/>
    <row r="72307" x14ac:dyDescent="0.2"/>
    <row r="72308" x14ac:dyDescent="0.2"/>
    <row r="72309" x14ac:dyDescent="0.2"/>
    <row r="72310" x14ac:dyDescent="0.2"/>
    <row r="72311" x14ac:dyDescent="0.2"/>
    <row r="72312" x14ac:dyDescent="0.2"/>
    <row r="72313" x14ac:dyDescent="0.2"/>
    <row r="72314" x14ac:dyDescent="0.2"/>
    <row r="72315" x14ac:dyDescent="0.2"/>
    <row r="72316" x14ac:dyDescent="0.2"/>
    <row r="72317" x14ac:dyDescent="0.2"/>
    <row r="72318" x14ac:dyDescent="0.2"/>
    <row r="72319" x14ac:dyDescent="0.2"/>
    <row r="72320" x14ac:dyDescent="0.2"/>
    <row r="72321" x14ac:dyDescent="0.2"/>
    <row r="72322" x14ac:dyDescent="0.2"/>
    <row r="72323" x14ac:dyDescent="0.2"/>
    <row r="72324" x14ac:dyDescent="0.2"/>
    <row r="72325" x14ac:dyDescent="0.2"/>
    <row r="72326" x14ac:dyDescent="0.2"/>
    <row r="72327" x14ac:dyDescent="0.2"/>
    <row r="72328" x14ac:dyDescent="0.2"/>
    <row r="72329" x14ac:dyDescent="0.2"/>
    <row r="72330" x14ac:dyDescent="0.2"/>
    <row r="72331" x14ac:dyDescent="0.2"/>
    <row r="72332" x14ac:dyDescent="0.2"/>
    <row r="72333" x14ac:dyDescent="0.2"/>
    <row r="72334" x14ac:dyDescent="0.2"/>
    <row r="72335" x14ac:dyDescent="0.2"/>
    <row r="72336" x14ac:dyDescent="0.2"/>
    <row r="72337" x14ac:dyDescent="0.2"/>
    <row r="72338" x14ac:dyDescent="0.2"/>
    <row r="72339" x14ac:dyDescent="0.2"/>
    <row r="72340" x14ac:dyDescent="0.2"/>
    <row r="72341" x14ac:dyDescent="0.2"/>
    <row r="72342" x14ac:dyDescent="0.2"/>
    <row r="72343" x14ac:dyDescent="0.2"/>
    <row r="72344" x14ac:dyDescent="0.2"/>
    <row r="72345" x14ac:dyDescent="0.2"/>
    <row r="72346" x14ac:dyDescent="0.2"/>
    <row r="72347" x14ac:dyDescent="0.2"/>
    <row r="72348" x14ac:dyDescent="0.2"/>
    <row r="72349" x14ac:dyDescent="0.2"/>
    <row r="72350" x14ac:dyDescent="0.2"/>
    <row r="72351" x14ac:dyDescent="0.2"/>
    <row r="72352" x14ac:dyDescent="0.2"/>
    <row r="72353" x14ac:dyDescent="0.2"/>
    <row r="72354" x14ac:dyDescent="0.2"/>
    <row r="72355" x14ac:dyDescent="0.2"/>
    <row r="72356" x14ac:dyDescent="0.2"/>
    <row r="72357" x14ac:dyDescent="0.2"/>
    <row r="72358" x14ac:dyDescent="0.2"/>
    <row r="72359" x14ac:dyDescent="0.2"/>
    <row r="72360" x14ac:dyDescent="0.2"/>
    <row r="72361" x14ac:dyDescent="0.2"/>
    <row r="72362" x14ac:dyDescent="0.2"/>
    <row r="72363" x14ac:dyDescent="0.2"/>
    <row r="72364" x14ac:dyDescent="0.2"/>
    <row r="72365" x14ac:dyDescent="0.2"/>
    <row r="72366" x14ac:dyDescent="0.2"/>
    <row r="72367" x14ac:dyDescent="0.2"/>
    <row r="72368" x14ac:dyDescent="0.2"/>
    <row r="72369" x14ac:dyDescent="0.2"/>
    <row r="72370" x14ac:dyDescent="0.2"/>
    <row r="72371" x14ac:dyDescent="0.2"/>
    <row r="72372" x14ac:dyDescent="0.2"/>
    <row r="72373" x14ac:dyDescent="0.2"/>
    <row r="72374" x14ac:dyDescent="0.2"/>
    <row r="72375" x14ac:dyDescent="0.2"/>
    <row r="72376" x14ac:dyDescent="0.2"/>
    <row r="72377" x14ac:dyDescent="0.2"/>
    <row r="72378" x14ac:dyDescent="0.2"/>
    <row r="72379" x14ac:dyDescent="0.2"/>
    <row r="72380" x14ac:dyDescent="0.2"/>
    <row r="72381" x14ac:dyDescent="0.2"/>
    <row r="72382" x14ac:dyDescent="0.2"/>
    <row r="72383" x14ac:dyDescent="0.2"/>
    <row r="72384" x14ac:dyDescent="0.2"/>
    <row r="72385" x14ac:dyDescent="0.2"/>
    <row r="72386" x14ac:dyDescent="0.2"/>
    <row r="72387" x14ac:dyDescent="0.2"/>
    <row r="72388" x14ac:dyDescent="0.2"/>
    <row r="72389" x14ac:dyDescent="0.2"/>
    <row r="72390" x14ac:dyDescent="0.2"/>
    <row r="72391" x14ac:dyDescent="0.2"/>
    <row r="72392" x14ac:dyDescent="0.2"/>
    <row r="72393" x14ac:dyDescent="0.2"/>
    <row r="72394" x14ac:dyDescent="0.2"/>
    <row r="72395" x14ac:dyDescent="0.2"/>
    <row r="72396" x14ac:dyDescent="0.2"/>
    <row r="72397" x14ac:dyDescent="0.2"/>
    <row r="72398" x14ac:dyDescent="0.2"/>
    <row r="72399" x14ac:dyDescent="0.2"/>
    <row r="72400" x14ac:dyDescent="0.2"/>
    <row r="72401" x14ac:dyDescent="0.2"/>
    <row r="72402" x14ac:dyDescent="0.2"/>
    <row r="72403" x14ac:dyDescent="0.2"/>
    <row r="72404" x14ac:dyDescent="0.2"/>
    <row r="72405" x14ac:dyDescent="0.2"/>
    <row r="72406" x14ac:dyDescent="0.2"/>
    <row r="72407" x14ac:dyDescent="0.2"/>
    <row r="72408" x14ac:dyDescent="0.2"/>
    <row r="72409" x14ac:dyDescent="0.2"/>
    <row r="72410" x14ac:dyDescent="0.2"/>
    <row r="72411" x14ac:dyDescent="0.2"/>
    <row r="72412" x14ac:dyDescent="0.2"/>
    <row r="72413" x14ac:dyDescent="0.2"/>
    <row r="72414" x14ac:dyDescent="0.2"/>
    <row r="72415" x14ac:dyDescent="0.2"/>
    <row r="72416" x14ac:dyDescent="0.2"/>
    <row r="72417" x14ac:dyDescent="0.2"/>
    <row r="72418" x14ac:dyDescent="0.2"/>
    <row r="72419" x14ac:dyDescent="0.2"/>
    <row r="72420" x14ac:dyDescent="0.2"/>
    <row r="72421" x14ac:dyDescent="0.2"/>
    <row r="72422" x14ac:dyDescent="0.2"/>
    <row r="72423" x14ac:dyDescent="0.2"/>
    <row r="72424" x14ac:dyDescent="0.2"/>
    <row r="72425" x14ac:dyDescent="0.2"/>
    <row r="72426" x14ac:dyDescent="0.2"/>
    <row r="72427" x14ac:dyDescent="0.2"/>
    <row r="72428" x14ac:dyDescent="0.2"/>
    <row r="72429" x14ac:dyDescent="0.2"/>
    <row r="72430" x14ac:dyDescent="0.2"/>
    <row r="72431" x14ac:dyDescent="0.2"/>
    <row r="72432" x14ac:dyDescent="0.2"/>
    <row r="72433" x14ac:dyDescent="0.2"/>
    <row r="72434" x14ac:dyDescent="0.2"/>
    <row r="72435" x14ac:dyDescent="0.2"/>
    <row r="72436" x14ac:dyDescent="0.2"/>
    <row r="72437" x14ac:dyDescent="0.2"/>
    <row r="72438" x14ac:dyDescent="0.2"/>
    <row r="72439" x14ac:dyDescent="0.2"/>
    <row r="72440" x14ac:dyDescent="0.2"/>
    <row r="72441" x14ac:dyDescent="0.2"/>
    <row r="72442" x14ac:dyDescent="0.2"/>
    <row r="72443" x14ac:dyDescent="0.2"/>
    <row r="72444" x14ac:dyDescent="0.2"/>
    <row r="72445" x14ac:dyDescent="0.2"/>
    <row r="72446" x14ac:dyDescent="0.2"/>
    <row r="72447" x14ac:dyDescent="0.2"/>
    <row r="72448" x14ac:dyDescent="0.2"/>
    <row r="72449" x14ac:dyDescent="0.2"/>
    <row r="72450" x14ac:dyDescent="0.2"/>
    <row r="72451" x14ac:dyDescent="0.2"/>
    <row r="72452" x14ac:dyDescent="0.2"/>
    <row r="72453" x14ac:dyDescent="0.2"/>
    <row r="72454" x14ac:dyDescent="0.2"/>
    <row r="72455" x14ac:dyDescent="0.2"/>
    <row r="72456" x14ac:dyDescent="0.2"/>
    <row r="72457" x14ac:dyDescent="0.2"/>
    <row r="72458" x14ac:dyDescent="0.2"/>
    <row r="72459" x14ac:dyDescent="0.2"/>
    <row r="72460" x14ac:dyDescent="0.2"/>
    <row r="72461" x14ac:dyDescent="0.2"/>
    <row r="72462" x14ac:dyDescent="0.2"/>
    <row r="72463" x14ac:dyDescent="0.2"/>
    <row r="72464" x14ac:dyDescent="0.2"/>
    <row r="72465" x14ac:dyDescent="0.2"/>
    <row r="72466" x14ac:dyDescent="0.2"/>
    <row r="72467" x14ac:dyDescent="0.2"/>
    <row r="72468" x14ac:dyDescent="0.2"/>
    <row r="72469" x14ac:dyDescent="0.2"/>
    <row r="72470" x14ac:dyDescent="0.2"/>
    <row r="72471" x14ac:dyDescent="0.2"/>
    <row r="72472" x14ac:dyDescent="0.2"/>
    <row r="72473" x14ac:dyDescent="0.2"/>
    <row r="72474" x14ac:dyDescent="0.2"/>
    <row r="72475" x14ac:dyDescent="0.2"/>
    <row r="72476" x14ac:dyDescent="0.2"/>
    <row r="72477" x14ac:dyDescent="0.2"/>
    <row r="72478" x14ac:dyDescent="0.2"/>
    <row r="72479" x14ac:dyDescent="0.2"/>
    <row r="72480" x14ac:dyDescent="0.2"/>
    <row r="72481" x14ac:dyDescent="0.2"/>
    <row r="72482" x14ac:dyDescent="0.2"/>
    <row r="72483" x14ac:dyDescent="0.2"/>
    <row r="72484" x14ac:dyDescent="0.2"/>
    <row r="72485" x14ac:dyDescent="0.2"/>
    <row r="72486" x14ac:dyDescent="0.2"/>
    <row r="72487" x14ac:dyDescent="0.2"/>
    <row r="72488" x14ac:dyDescent="0.2"/>
    <row r="72489" x14ac:dyDescent="0.2"/>
    <row r="72490" x14ac:dyDescent="0.2"/>
    <row r="72491" x14ac:dyDescent="0.2"/>
    <row r="72492" x14ac:dyDescent="0.2"/>
    <row r="72493" x14ac:dyDescent="0.2"/>
    <row r="72494" x14ac:dyDescent="0.2"/>
    <row r="72495" x14ac:dyDescent="0.2"/>
    <row r="72496" x14ac:dyDescent="0.2"/>
    <row r="72497" x14ac:dyDescent="0.2"/>
    <row r="72498" x14ac:dyDescent="0.2"/>
    <row r="72499" x14ac:dyDescent="0.2"/>
    <row r="72500" x14ac:dyDescent="0.2"/>
    <row r="72501" x14ac:dyDescent="0.2"/>
    <row r="72502" x14ac:dyDescent="0.2"/>
    <row r="72503" x14ac:dyDescent="0.2"/>
    <row r="72504" x14ac:dyDescent="0.2"/>
    <row r="72505" x14ac:dyDescent="0.2"/>
    <row r="72506" x14ac:dyDescent="0.2"/>
    <row r="72507" x14ac:dyDescent="0.2"/>
    <row r="72508" x14ac:dyDescent="0.2"/>
    <row r="72509" x14ac:dyDescent="0.2"/>
    <row r="72510" x14ac:dyDescent="0.2"/>
    <row r="72511" x14ac:dyDescent="0.2"/>
    <row r="72512" x14ac:dyDescent="0.2"/>
    <row r="72513" x14ac:dyDescent="0.2"/>
    <row r="72514" x14ac:dyDescent="0.2"/>
    <row r="72515" x14ac:dyDescent="0.2"/>
    <row r="72516" x14ac:dyDescent="0.2"/>
    <row r="72517" x14ac:dyDescent="0.2"/>
    <row r="72518" x14ac:dyDescent="0.2"/>
    <row r="72519" x14ac:dyDescent="0.2"/>
    <row r="72520" x14ac:dyDescent="0.2"/>
    <row r="72521" x14ac:dyDescent="0.2"/>
    <row r="72522" x14ac:dyDescent="0.2"/>
    <row r="72523" x14ac:dyDescent="0.2"/>
    <row r="72524" x14ac:dyDescent="0.2"/>
    <row r="72525" x14ac:dyDescent="0.2"/>
    <row r="72526" x14ac:dyDescent="0.2"/>
    <row r="72527" x14ac:dyDescent="0.2"/>
    <row r="72528" x14ac:dyDescent="0.2"/>
    <row r="72529" x14ac:dyDescent="0.2"/>
    <row r="72530" x14ac:dyDescent="0.2"/>
    <row r="72531" x14ac:dyDescent="0.2"/>
    <row r="72532" x14ac:dyDescent="0.2"/>
    <row r="72533" x14ac:dyDescent="0.2"/>
    <row r="72534" x14ac:dyDescent="0.2"/>
    <row r="72535" x14ac:dyDescent="0.2"/>
    <row r="72536" x14ac:dyDescent="0.2"/>
    <row r="72537" x14ac:dyDescent="0.2"/>
    <row r="72538" x14ac:dyDescent="0.2"/>
    <row r="72539" x14ac:dyDescent="0.2"/>
    <row r="72540" x14ac:dyDescent="0.2"/>
    <row r="72541" x14ac:dyDescent="0.2"/>
    <row r="72542" x14ac:dyDescent="0.2"/>
    <row r="72543" x14ac:dyDescent="0.2"/>
    <row r="72544" x14ac:dyDescent="0.2"/>
    <row r="72545" x14ac:dyDescent="0.2"/>
    <row r="72546" x14ac:dyDescent="0.2"/>
    <row r="72547" x14ac:dyDescent="0.2"/>
    <row r="72548" x14ac:dyDescent="0.2"/>
    <row r="72549" x14ac:dyDescent="0.2"/>
    <row r="72550" x14ac:dyDescent="0.2"/>
    <row r="72551" x14ac:dyDescent="0.2"/>
    <row r="72552" x14ac:dyDescent="0.2"/>
    <row r="72553" x14ac:dyDescent="0.2"/>
    <row r="72554" x14ac:dyDescent="0.2"/>
    <row r="72555" x14ac:dyDescent="0.2"/>
    <row r="72556" x14ac:dyDescent="0.2"/>
    <row r="72557" x14ac:dyDescent="0.2"/>
    <row r="72558" x14ac:dyDescent="0.2"/>
    <row r="72559" x14ac:dyDescent="0.2"/>
    <row r="72560" x14ac:dyDescent="0.2"/>
    <row r="72561" x14ac:dyDescent="0.2"/>
    <row r="72562" x14ac:dyDescent="0.2"/>
    <row r="72563" x14ac:dyDescent="0.2"/>
    <row r="72564" x14ac:dyDescent="0.2"/>
    <row r="72565" x14ac:dyDescent="0.2"/>
    <row r="72566" x14ac:dyDescent="0.2"/>
    <row r="72567" x14ac:dyDescent="0.2"/>
    <row r="72568" x14ac:dyDescent="0.2"/>
    <row r="72569" x14ac:dyDescent="0.2"/>
    <row r="72570" x14ac:dyDescent="0.2"/>
    <row r="72571" x14ac:dyDescent="0.2"/>
    <row r="72572" x14ac:dyDescent="0.2"/>
    <row r="72573" x14ac:dyDescent="0.2"/>
    <row r="72574" x14ac:dyDescent="0.2"/>
    <row r="72575" x14ac:dyDescent="0.2"/>
    <row r="72576" x14ac:dyDescent="0.2"/>
    <row r="72577" x14ac:dyDescent="0.2"/>
    <row r="72578" x14ac:dyDescent="0.2"/>
    <row r="72579" x14ac:dyDescent="0.2"/>
    <row r="72580" x14ac:dyDescent="0.2"/>
    <row r="72581" x14ac:dyDescent="0.2"/>
    <row r="72582" x14ac:dyDescent="0.2"/>
    <row r="72583" x14ac:dyDescent="0.2"/>
    <row r="72584" x14ac:dyDescent="0.2"/>
    <row r="72585" x14ac:dyDescent="0.2"/>
    <row r="72586" x14ac:dyDescent="0.2"/>
    <row r="72587" x14ac:dyDescent="0.2"/>
    <row r="72588" x14ac:dyDescent="0.2"/>
    <row r="72589" x14ac:dyDescent="0.2"/>
    <row r="72590" x14ac:dyDescent="0.2"/>
    <row r="72591" x14ac:dyDescent="0.2"/>
    <row r="72592" x14ac:dyDescent="0.2"/>
    <row r="72593" x14ac:dyDescent="0.2"/>
    <row r="72594" x14ac:dyDescent="0.2"/>
    <row r="72595" x14ac:dyDescent="0.2"/>
    <row r="72596" x14ac:dyDescent="0.2"/>
    <row r="72597" x14ac:dyDescent="0.2"/>
    <row r="72598" x14ac:dyDescent="0.2"/>
    <row r="72599" x14ac:dyDescent="0.2"/>
    <row r="72600" x14ac:dyDescent="0.2"/>
    <row r="72601" x14ac:dyDescent="0.2"/>
    <row r="72602" x14ac:dyDescent="0.2"/>
    <row r="72603" x14ac:dyDescent="0.2"/>
    <row r="72604" x14ac:dyDescent="0.2"/>
    <row r="72605" x14ac:dyDescent="0.2"/>
    <row r="72606" x14ac:dyDescent="0.2"/>
    <row r="72607" x14ac:dyDescent="0.2"/>
    <row r="72608" x14ac:dyDescent="0.2"/>
    <row r="72609" x14ac:dyDescent="0.2"/>
    <row r="72610" x14ac:dyDescent="0.2"/>
    <row r="72611" x14ac:dyDescent="0.2"/>
    <row r="72612" x14ac:dyDescent="0.2"/>
    <row r="72613" x14ac:dyDescent="0.2"/>
    <row r="72614" x14ac:dyDescent="0.2"/>
    <row r="72615" x14ac:dyDescent="0.2"/>
    <row r="72616" x14ac:dyDescent="0.2"/>
    <row r="72617" x14ac:dyDescent="0.2"/>
    <row r="72618" x14ac:dyDescent="0.2"/>
    <row r="72619" x14ac:dyDescent="0.2"/>
    <row r="72620" x14ac:dyDescent="0.2"/>
    <row r="72621" x14ac:dyDescent="0.2"/>
    <row r="72622" x14ac:dyDescent="0.2"/>
    <row r="72623" x14ac:dyDescent="0.2"/>
    <row r="72624" x14ac:dyDescent="0.2"/>
    <row r="72625" x14ac:dyDescent="0.2"/>
    <row r="72626" x14ac:dyDescent="0.2"/>
    <row r="72627" x14ac:dyDescent="0.2"/>
    <row r="72628" x14ac:dyDescent="0.2"/>
    <row r="72629" x14ac:dyDescent="0.2"/>
    <row r="72630" x14ac:dyDescent="0.2"/>
    <row r="72631" x14ac:dyDescent="0.2"/>
    <row r="72632" x14ac:dyDescent="0.2"/>
    <row r="72633" x14ac:dyDescent="0.2"/>
    <row r="72634" x14ac:dyDescent="0.2"/>
    <row r="72635" x14ac:dyDescent="0.2"/>
    <row r="72636" x14ac:dyDescent="0.2"/>
    <row r="72637" x14ac:dyDescent="0.2"/>
    <row r="72638" x14ac:dyDescent="0.2"/>
    <row r="72639" x14ac:dyDescent="0.2"/>
    <row r="72640" x14ac:dyDescent="0.2"/>
    <row r="72641" x14ac:dyDescent="0.2"/>
    <row r="72642" x14ac:dyDescent="0.2"/>
    <row r="72643" x14ac:dyDescent="0.2"/>
    <row r="72644" x14ac:dyDescent="0.2"/>
    <row r="72645" x14ac:dyDescent="0.2"/>
    <row r="72646" x14ac:dyDescent="0.2"/>
    <row r="72647" x14ac:dyDescent="0.2"/>
    <row r="72648" x14ac:dyDescent="0.2"/>
    <row r="72649" x14ac:dyDescent="0.2"/>
    <row r="72650" x14ac:dyDescent="0.2"/>
    <row r="72651" x14ac:dyDescent="0.2"/>
    <row r="72652" x14ac:dyDescent="0.2"/>
    <row r="72653" x14ac:dyDescent="0.2"/>
    <row r="72654" x14ac:dyDescent="0.2"/>
    <row r="72655" x14ac:dyDescent="0.2"/>
    <row r="72656" x14ac:dyDescent="0.2"/>
    <row r="72657" x14ac:dyDescent="0.2"/>
    <row r="72658" x14ac:dyDescent="0.2"/>
    <row r="72659" x14ac:dyDescent="0.2"/>
    <row r="72660" x14ac:dyDescent="0.2"/>
    <row r="72661" x14ac:dyDescent="0.2"/>
    <row r="72662" x14ac:dyDescent="0.2"/>
    <row r="72663" x14ac:dyDescent="0.2"/>
    <row r="72664" x14ac:dyDescent="0.2"/>
    <row r="72665" x14ac:dyDescent="0.2"/>
    <row r="72666" x14ac:dyDescent="0.2"/>
    <row r="72667" x14ac:dyDescent="0.2"/>
    <row r="72668" x14ac:dyDescent="0.2"/>
    <row r="72669" x14ac:dyDescent="0.2"/>
    <row r="72670" x14ac:dyDescent="0.2"/>
    <row r="72671" x14ac:dyDescent="0.2"/>
    <row r="72672" x14ac:dyDescent="0.2"/>
    <row r="72673" x14ac:dyDescent="0.2"/>
    <row r="72674" x14ac:dyDescent="0.2"/>
    <row r="72675" x14ac:dyDescent="0.2"/>
    <row r="72676" x14ac:dyDescent="0.2"/>
    <row r="72677" x14ac:dyDescent="0.2"/>
    <row r="72678" x14ac:dyDescent="0.2"/>
    <row r="72679" x14ac:dyDescent="0.2"/>
    <row r="72680" x14ac:dyDescent="0.2"/>
    <row r="72681" x14ac:dyDescent="0.2"/>
    <row r="72682" x14ac:dyDescent="0.2"/>
    <row r="72683" x14ac:dyDescent="0.2"/>
    <row r="72684" x14ac:dyDescent="0.2"/>
    <row r="72685" x14ac:dyDescent="0.2"/>
    <row r="72686" x14ac:dyDescent="0.2"/>
    <row r="72687" x14ac:dyDescent="0.2"/>
    <row r="72688" x14ac:dyDescent="0.2"/>
    <row r="72689" x14ac:dyDescent="0.2"/>
    <row r="72690" x14ac:dyDescent="0.2"/>
    <row r="72691" x14ac:dyDescent="0.2"/>
    <row r="72692" x14ac:dyDescent="0.2"/>
    <row r="72693" x14ac:dyDescent="0.2"/>
    <row r="72694" x14ac:dyDescent="0.2"/>
    <row r="72695" x14ac:dyDescent="0.2"/>
    <row r="72696" x14ac:dyDescent="0.2"/>
    <row r="72697" x14ac:dyDescent="0.2"/>
    <row r="72698" x14ac:dyDescent="0.2"/>
    <row r="72699" x14ac:dyDescent="0.2"/>
    <row r="72700" x14ac:dyDescent="0.2"/>
    <row r="72701" x14ac:dyDescent="0.2"/>
    <row r="72702" x14ac:dyDescent="0.2"/>
    <row r="72703" x14ac:dyDescent="0.2"/>
    <row r="72704" x14ac:dyDescent="0.2"/>
    <row r="72705" x14ac:dyDescent="0.2"/>
    <row r="72706" x14ac:dyDescent="0.2"/>
    <row r="72707" x14ac:dyDescent="0.2"/>
    <row r="72708" x14ac:dyDescent="0.2"/>
    <row r="72709" x14ac:dyDescent="0.2"/>
    <row r="72710" x14ac:dyDescent="0.2"/>
    <row r="72711" x14ac:dyDescent="0.2"/>
    <row r="72712" x14ac:dyDescent="0.2"/>
    <row r="72713" x14ac:dyDescent="0.2"/>
    <row r="72714" x14ac:dyDescent="0.2"/>
    <row r="72715" x14ac:dyDescent="0.2"/>
    <row r="72716" x14ac:dyDescent="0.2"/>
    <row r="72717" x14ac:dyDescent="0.2"/>
    <row r="72718" x14ac:dyDescent="0.2"/>
    <row r="72719" x14ac:dyDescent="0.2"/>
    <row r="72720" x14ac:dyDescent="0.2"/>
    <row r="72721" x14ac:dyDescent="0.2"/>
    <row r="72722" x14ac:dyDescent="0.2"/>
    <row r="72723" x14ac:dyDescent="0.2"/>
    <row r="72724" x14ac:dyDescent="0.2"/>
    <row r="72725" x14ac:dyDescent="0.2"/>
    <row r="72726" x14ac:dyDescent="0.2"/>
    <row r="72727" x14ac:dyDescent="0.2"/>
    <row r="72728" x14ac:dyDescent="0.2"/>
    <row r="72729" x14ac:dyDescent="0.2"/>
    <row r="72730" x14ac:dyDescent="0.2"/>
    <row r="72731" x14ac:dyDescent="0.2"/>
    <row r="72732" x14ac:dyDescent="0.2"/>
    <row r="72733" x14ac:dyDescent="0.2"/>
    <row r="72734" x14ac:dyDescent="0.2"/>
    <row r="72735" x14ac:dyDescent="0.2"/>
    <row r="72736" x14ac:dyDescent="0.2"/>
    <row r="72737" x14ac:dyDescent="0.2"/>
    <row r="72738" x14ac:dyDescent="0.2"/>
    <row r="72739" x14ac:dyDescent="0.2"/>
    <row r="72740" x14ac:dyDescent="0.2"/>
    <row r="72741" x14ac:dyDescent="0.2"/>
    <row r="72742" x14ac:dyDescent="0.2"/>
    <row r="72743" x14ac:dyDescent="0.2"/>
    <row r="72744" x14ac:dyDescent="0.2"/>
    <row r="72745" x14ac:dyDescent="0.2"/>
    <row r="72746" x14ac:dyDescent="0.2"/>
    <row r="72747" x14ac:dyDescent="0.2"/>
    <row r="72748" x14ac:dyDescent="0.2"/>
    <row r="72749" x14ac:dyDescent="0.2"/>
    <row r="72750" x14ac:dyDescent="0.2"/>
    <row r="72751" x14ac:dyDescent="0.2"/>
    <row r="72752" x14ac:dyDescent="0.2"/>
    <row r="72753" x14ac:dyDescent="0.2"/>
    <row r="72754" x14ac:dyDescent="0.2"/>
    <row r="72755" x14ac:dyDescent="0.2"/>
    <row r="72756" x14ac:dyDescent="0.2"/>
    <row r="72757" x14ac:dyDescent="0.2"/>
    <row r="72758" x14ac:dyDescent="0.2"/>
    <row r="72759" x14ac:dyDescent="0.2"/>
    <row r="72760" x14ac:dyDescent="0.2"/>
    <row r="72761" x14ac:dyDescent="0.2"/>
    <row r="72762" x14ac:dyDescent="0.2"/>
    <row r="72763" x14ac:dyDescent="0.2"/>
    <row r="72764" x14ac:dyDescent="0.2"/>
    <row r="72765" x14ac:dyDescent="0.2"/>
    <row r="72766" x14ac:dyDescent="0.2"/>
    <row r="72767" x14ac:dyDescent="0.2"/>
    <row r="72768" x14ac:dyDescent="0.2"/>
    <row r="72769" x14ac:dyDescent="0.2"/>
    <row r="72770" x14ac:dyDescent="0.2"/>
    <row r="72771" x14ac:dyDescent="0.2"/>
    <row r="72772" x14ac:dyDescent="0.2"/>
    <row r="72773" x14ac:dyDescent="0.2"/>
    <row r="72774" x14ac:dyDescent="0.2"/>
    <row r="72775" x14ac:dyDescent="0.2"/>
    <row r="72776" x14ac:dyDescent="0.2"/>
    <row r="72777" x14ac:dyDescent="0.2"/>
    <row r="72778" x14ac:dyDescent="0.2"/>
    <row r="72779" x14ac:dyDescent="0.2"/>
    <row r="72780" x14ac:dyDescent="0.2"/>
    <row r="72781" x14ac:dyDescent="0.2"/>
    <row r="72782" x14ac:dyDescent="0.2"/>
    <row r="72783" x14ac:dyDescent="0.2"/>
    <row r="72784" x14ac:dyDescent="0.2"/>
    <row r="72785" x14ac:dyDescent="0.2"/>
    <row r="72786" x14ac:dyDescent="0.2"/>
    <row r="72787" x14ac:dyDescent="0.2"/>
    <row r="72788" x14ac:dyDescent="0.2"/>
    <row r="72789" x14ac:dyDescent="0.2"/>
    <row r="72790" x14ac:dyDescent="0.2"/>
    <row r="72791" x14ac:dyDescent="0.2"/>
    <row r="72792" x14ac:dyDescent="0.2"/>
    <row r="72793" x14ac:dyDescent="0.2"/>
    <row r="72794" x14ac:dyDescent="0.2"/>
    <row r="72795" x14ac:dyDescent="0.2"/>
    <row r="72796" x14ac:dyDescent="0.2"/>
    <row r="72797" x14ac:dyDescent="0.2"/>
    <row r="72798" x14ac:dyDescent="0.2"/>
    <row r="72799" x14ac:dyDescent="0.2"/>
    <row r="72800" x14ac:dyDescent="0.2"/>
    <row r="72801" x14ac:dyDescent="0.2"/>
    <row r="72802" x14ac:dyDescent="0.2"/>
    <row r="72803" x14ac:dyDescent="0.2"/>
    <row r="72804" x14ac:dyDescent="0.2"/>
    <row r="72805" x14ac:dyDescent="0.2"/>
    <row r="72806" x14ac:dyDescent="0.2"/>
    <row r="72807" x14ac:dyDescent="0.2"/>
    <row r="72808" x14ac:dyDescent="0.2"/>
    <row r="72809" x14ac:dyDescent="0.2"/>
    <row r="72810" x14ac:dyDescent="0.2"/>
    <row r="72811" x14ac:dyDescent="0.2"/>
    <row r="72812" x14ac:dyDescent="0.2"/>
    <row r="72813" x14ac:dyDescent="0.2"/>
    <row r="72814" x14ac:dyDescent="0.2"/>
    <row r="72815" x14ac:dyDescent="0.2"/>
    <row r="72816" x14ac:dyDescent="0.2"/>
    <row r="72817" x14ac:dyDescent="0.2"/>
    <row r="72818" x14ac:dyDescent="0.2"/>
    <row r="72819" x14ac:dyDescent="0.2"/>
    <row r="72820" x14ac:dyDescent="0.2"/>
    <row r="72821" x14ac:dyDescent="0.2"/>
    <row r="72822" x14ac:dyDescent="0.2"/>
    <row r="72823" x14ac:dyDescent="0.2"/>
    <row r="72824" x14ac:dyDescent="0.2"/>
    <row r="72825" x14ac:dyDescent="0.2"/>
    <row r="72826" x14ac:dyDescent="0.2"/>
    <row r="72827" x14ac:dyDescent="0.2"/>
    <row r="72828" x14ac:dyDescent="0.2"/>
    <row r="72829" x14ac:dyDescent="0.2"/>
    <row r="72830" x14ac:dyDescent="0.2"/>
    <row r="72831" x14ac:dyDescent="0.2"/>
    <row r="72832" x14ac:dyDescent="0.2"/>
    <row r="72833" x14ac:dyDescent="0.2"/>
    <row r="72834" x14ac:dyDescent="0.2"/>
    <row r="72835" x14ac:dyDescent="0.2"/>
    <row r="72836" x14ac:dyDescent="0.2"/>
    <row r="72837" x14ac:dyDescent="0.2"/>
    <row r="72838" x14ac:dyDescent="0.2"/>
    <row r="72839" x14ac:dyDescent="0.2"/>
    <row r="72840" x14ac:dyDescent="0.2"/>
    <row r="72841" x14ac:dyDescent="0.2"/>
    <row r="72842" x14ac:dyDescent="0.2"/>
    <row r="72843" x14ac:dyDescent="0.2"/>
    <row r="72844" x14ac:dyDescent="0.2"/>
    <row r="72845" x14ac:dyDescent="0.2"/>
    <row r="72846" x14ac:dyDescent="0.2"/>
    <row r="72847" x14ac:dyDescent="0.2"/>
    <row r="72848" x14ac:dyDescent="0.2"/>
    <row r="72849" x14ac:dyDescent="0.2"/>
    <row r="72850" x14ac:dyDescent="0.2"/>
    <row r="72851" x14ac:dyDescent="0.2"/>
    <row r="72852" x14ac:dyDescent="0.2"/>
    <row r="72853" x14ac:dyDescent="0.2"/>
    <row r="72854" x14ac:dyDescent="0.2"/>
    <row r="72855" x14ac:dyDescent="0.2"/>
    <row r="72856" x14ac:dyDescent="0.2"/>
    <row r="72857" x14ac:dyDescent="0.2"/>
    <row r="72858" x14ac:dyDescent="0.2"/>
    <row r="72859" x14ac:dyDescent="0.2"/>
    <row r="72860" x14ac:dyDescent="0.2"/>
    <row r="72861" x14ac:dyDescent="0.2"/>
    <row r="72862" x14ac:dyDescent="0.2"/>
    <row r="72863" x14ac:dyDescent="0.2"/>
    <row r="72864" x14ac:dyDescent="0.2"/>
    <row r="72865" x14ac:dyDescent="0.2"/>
    <row r="72866" x14ac:dyDescent="0.2"/>
    <row r="72867" x14ac:dyDescent="0.2"/>
    <row r="72868" x14ac:dyDescent="0.2"/>
    <row r="72869" x14ac:dyDescent="0.2"/>
    <row r="72870" x14ac:dyDescent="0.2"/>
    <row r="72871" x14ac:dyDescent="0.2"/>
    <row r="72872" x14ac:dyDescent="0.2"/>
    <row r="72873" x14ac:dyDescent="0.2"/>
    <row r="72874" x14ac:dyDescent="0.2"/>
    <row r="72875" x14ac:dyDescent="0.2"/>
    <row r="72876" x14ac:dyDescent="0.2"/>
    <row r="72877" x14ac:dyDescent="0.2"/>
    <row r="72878" x14ac:dyDescent="0.2"/>
    <row r="72879" x14ac:dyDescent="0.2"/>
    <row r="72880" x14ac:dyDescent="0.2"/>
    <row r="72881" x14ac:dyDescent="0.2"/>
    <row r="72882" x14ac:dyDescent="0.2"/>
    <row r="72883" x14ac:dyDescent="0.2"/>
    <row r="72884" x14ac:dyDescent="0.2"/>
    <row r="72885" x14ac:dyDescent="0.2"/>
    <row r="72886" x14ac:dyDescent="0.2"/>
    <row r="72887" x14ac:dyDescent="0.2"/>
    <row r="72888" x14ac:dyDescent="0.2"/>
    <row r="72889" x14ac:dyDescent="0.2"/>
    <row r="72890" x14ac:dyDescent="0.2"/>
    <row r="72891" x14ac:dyDescent="0.2"/>
    <row r="72892" x14ac:dyDescent="0.2"/>
    <row r="72893" x14ac:dyDescent="0.2"/>
    <row r="72894" x14ac:dyDescent="0.2"/>
    <row r="72895" x14ac:dyDescent="0.2"/>
    <row r="72896" x14ac:dyDescent="0.2"/>
    <row r="72897" x14ac:dyDescent="0.2"/>
    <row r="72898" x14ac:dyDescent="0.2"/>
    <row r="72899" x14ac:dyDescent="0.2"/>
    <row r="72900" x14ac:dyDescent="0.2"/>
    <row r="72901" x14ac:dyDescent="0.2"/>
    <row r="72902" x14ac:dyDescent="0.2"/>
    <row r="72903" x14ac:dyDescent="0.2"/>
    <row r="72904" x14ac:dyDescent="0.2"/>
    <row r="72905" x14ac:dyDescent="0.2"/>
    <row r="72906" x14ac:dyDescent="0.2"/>
    <row r="72907" x14ac:dyDescent="0.2"/>
    <row r="72908" x14ac:dyDescent="0.2"/>
    <row r="72909" x14ac:dyDescent="0.2"/>
    <row r="72910" x14ac:dyDescent="0.2"/>
    <row r="72911" x14ac:dyDescent="0.2"/>
    <row r="72912" x14ac:dyDescent="0.2"/>
    <row r="72913" x14ac:dyDescent="0.2"/>
    <row r="72914" x14ac:dyDescent="0.2"/>
    <row r="72915" x14ac:dyDescent="0.2"/>
    <row r="72916" x14ac:dyDescent="0.2"/>
    <row r="72917" x14ac:dyDescent="0.2"/>
    <row r="72918" x14ac:dyDescent="0.2"/>
    <row r="72919" x14ac:dyDescent="0.2"/>
    <row r="72920" x14ac:dyDescent="0.2"/>
    <row r="72921" x14ac:dyDescent="0.2"/>
    <row r="72922" x14ac:dyDescent="0.2"/>
    <row r="72923" x14ac:dyDescent="0.2"/>
    <row r="72924" x14ac:dyDescent="0.2"/>
    <row r="72925" x14ac:dyDescent="0.2"/>
    <row r="72926" x14ac:dyDescent="0.2"/>
    <row r="72927" x14ac:dyDescent="0.2"/>
    <row r="72928" x14ac:dyDescent="0.2"/>
    <row r="72929" x14ac:dyDescent="0.2"/>
    <row r="72930" x14ac:dyDescent="0.2"/>
    <row r="72931" x14ac:dyDescent="0.2"/>
    <row r="72932" x14ac:dyDescent="0.2"/>
    <row r="72933" x14ac:dyDescent="0.2"/>
    <row r="72934" x14ac:dyDescent="0.2"/>
    <row r="72935" x14ac:dyDescent="0.2"/>
    <row r="72936" x14ac:dyDescent="0.2"/>
    <row r="72937" x14ac:dyDescent="0.2"/>
    <row r="72938" x14ac:dyDescent="0.2"/>
    <row r="72939" x14ac:dyDescent="0.2"/>
    <row r="72940" x14ac:dyDescent="0.2"/>
    <row r="72941" x14ac:dyDescent="0.2"/>
    <row r="72942" x14ac:dyDescent="0.2"/>
    <row r="72943" x14ac:dyDescent="0.2"/>
    <row r="72944" x14ac:dyDescent="0.2"/>
    <row r="72945" x14ac:dyDescent="0.2"/>
    <row r="72946" x14ac:dyDescent="0.2"/>
    <row r="72947" x14ac:dyDescent="0.2"/>
    <row r="72948" x14ac:dyDescent="0.2"/>
    <row r="72949" x14ac:dyDescent="0.2"/>
    <row r="72950" x14ac:dyDescent="0.2"/>
    <row r="72951" x14ac:dyDescent="0.2"/>
    <row r="72952" x14ac:dyDescent="0.2"/>
    <row r="72953" x14ac:dyDescent="0.2"/>
    <row r="72954" x14ac:dyDescent="0.2"/>
    <row r="72955" x14ac:dyDescent="0.2"/>
    <row r="72956" x14ac:dyDescent="0.2"/>
    <row r="72957" x14ac:dyDescent="0.2"/>
    <row r="72958" x14ac:dyDescent="0.2"/>
    <row r="72959" x14ac:dyDescent="0.2"/>
    <row r="72960" x14ac:dyDescent="0.2"/>
    <row r="72961" x14ac:dyDescent="0.2"/>
    <row r="72962" x14ac:dyDescent="0.2"/>
    <row r="72963" x14ac:dyDescent="0.2"/>
    <row r="72964" x14ac:dyDescent="0.2"/>
    <row r="72965" x14ac:dyDescent="0.2"/>
    <row r="72966" x14ac:dyDescent="0.2"/>
    <row r="72967" x14ac:dyDescent="0.2"/>
    <row r="72968" x14ac:dyDescent="0.2"/>
    <row r="72969" x14ac:dyDescent="0.2"/>
    <row r="72970" x14ac:dyDescent="0.2"/>
    <row r="72971" x14ac:dyDescent="0.2"/>
    <row r="72972" x14ac:dyDescent="0.2"/>
    <row r="72973" x14ac:dyDescent="0.2"/>
    <row r="72974" x14ac:dyDescent="0.2"/>
    <row r="72975" x14ac:dyDescent="0.2"/>
    <row r="72976" x14ac:dyDescent="0.2"/>
    <row r="72977" x14ac:dyDescent="0.2"/>
    <row r="72978" x14ac:dyDescent="0.2"/>
    <row r="72979" x14ac:dyDescent="0.2"/>
    <row r="72980" x14ac:dyDescent="0.2"/>
    <row r="72981" x14ac:dyDescent="0.2"/>
    <row r="72982" x14ac:dyDescent="0.2"/>
    <row r="72983" x14ac:dyDescent="0.2"/>
    <row r="72984" x14ac:dyDescent="0.2"/>
    <row r="72985" x14ac:dyDescent="0.2"/>
    <row r="72986" x14ac:dyDescent="0.2"/>
    <row r="72987" x14ac:dyDescent="0.2"/>
    <row r="72988" x14ac:dyDescent="0.2"/>
    <row r="72989" x14ac:dyDescent="0.2"/>
    <row r="72990" x14ac:dyDescent="0.2"/>
    <row r="72991" x14ac:dyDescent="0.2"/>
    <row r="72992" x14ac:dyDescent="0.2"/>
    <row r="72993" x14ac:dyDescent="0.2"/>
    <row r="72994" x14ac:dyDescent="0.2"/>
    <row r="72995" x14ac:dyDescent="0.2"/>
    <row r="72996" x14ac:dyDescent="0.2"/>
    <row r="72997" x14ac:dyDescent="0.2"/>
    <row r="72998" x14ac:dyDescent="0.2"/>
    <row r="72999" x14ac:dyDescent="0.2"/>
    <row r="73000" x14ac:dyDescent="0.2"/>
    <row r="73001" x14ac:dyDescent="0.2"/>
    <row r="73002" x14ac:dyDescent="0.2"/>
    <row r="73003" x14ac:dyDescent="0.2"/>
    <row r="73004" x14ac:dyDescent="0.2"/>
    <row r="73005" x14ac:dyDescent="0.2"/>
    <row r="73006" x14ac:dyDescent="0.2"/>
    <row r="73007" x14ac:dyDescent="0.2"/>
    <row r="73008" x14ac:dyDescent="0.2"/>
    <row r="73009" x14ac:dyDescent="0.2"/>
    <row r="73010" x14ac:dyDescent="0.2"/>
    <row r="73011" x14ac:dyDescent="0.2"/>
    <row r="73012" x14ac:dyDescent="0.2"/>
    <row r="73013" x14ac:dyDescent="0.2"/>
    <row r="73014" x14ac:dyDescent="0.2"/>
    <row r="73015" x14ac:dyDescent="0.2"/>
    <row r="73016" x14ac:dyDescent="0.2"/>
    <row r="73017" x14ac:dyDescent="0.2"/>
    <row r="73018" x14ac:dyDescent="0.2"/>
    <row r="73019" x14ac:dyDescent="0.2"/>
    <row r="73020" x14ac:dyDescent="0.2"/>
    <row r="73021" x14ac:dyDescent="0.2"/>
    <row r="73022" x14ac:dyDescent="0.2"/>
    <row r="73023" x14ac:dyDescent="0.2"/>
    <row r="73024" x14ac:dyDescent="0.2"/>
    <row r="73025" x14ac:dyDescent="0.2"/>
    <row r="73026" x14ac:dyDescent="0.2"/>
    <row r="73027" x14ac:dyDescent="0.2"/>
    <row r="73028" x14ac:dyDescent="0.2"/>
    <row r="73029" x14ac:dyDescent="0.2"/>
    <row r="73030" x14ac:dyDescent="0.2"/>
    <row r="73031" x14ac:dyDescent="0.2"/>
    <row r="73032" x14ac:dyDescent="0.2"/>
    <row r="73033" x14ac:dyDescent="0.2"/>
    <row r="73034" x14ac:dyDescent="0.2"/>
    <row r="73035" x14ac:dyDescent="0.2"/>
    <row r="73036" x14ac:dyDescent="0.2"/>
    <row r="73037" x14ac:dyDescent="0.2"/>
    <row r="73038" x14ac:dyDescent="0.2"/>
    <row r="73039" x14ac:dyDescent="0.2"/>
    <row r="73040" x14ac:dyDescent="0.2"/>
    <row r="73041" x14ac:dyDescent="0.2"/>
    <row r="73042" x14ac:dyDescent="0.2"/>
    <row r="73043" x14ac:dyDescent="0.2"/>
    <row r="73044" x14ac:dyDescent="0.2"/>
    <row r="73045" x14ac:dyDescent="0.2"/>
    <row r="73046" x14ac:dyDescent="0.2"/>
    <row r="73047" x14ac:dyDescent="0.2"/>
    <row r="73048" x14ac:dyDescent="0.2"/>
    <row r="73049" x14ac:dyDescent="0.2"/>
    <row r="73050" x14ac:dyDescent="0.2"/>
    <row r="73051" x14ac:dyDescent="0.2"/>
    <row r="73052" x14ac:dyDescent="0.2"/>
    <row r="73053" x14ac:dyDescent="0.2"/>
    <row r="73054" x14ac:dyDescent="0.2"/>
    <row r="73055" x14ac:dyDescent="0.2"/>
    <row r="73056" x14ac:dyDescent="0.2"/>
    <row r="73057" x14ac:dyDescent="0.2"/>
    <row r="73058" x14ac:dyDescent="0.2"/>
    <row r="73059" x14ac:dyDescent="0.2"/>
    <row r="73060" x14ac:dyDescent="0.2"/>
    <row r="73061" x14ac:dyDescent="0.2"/>
    <row r="73062" x14ac:dyDescent="0.2"/>
    <row r="73063" x14ac:dyDescent="0.2"/>
    <row r="73064" x14ac:dyDescent="0.2"/>
    <row r="73065" x14ac:dyDescent="0.2"/>
    <row r="73066" x14ac:dyDescent="0.2"/>
    <row r="73067" x14ac:dyDescent="0.2"/>
    <row r="73068" x14ac:dyDescent="0.2"/>
    <row r="73069" x14ac:dyDescent="0.2"/>
    <row r="73070" x14ac:dyDescent="0.2"/>
    <row r="73071" x14ac:dyDescent="0.2"/>
    <row r="73072" x14ac:dyDescent="0.2"/>
    <row r="73073" x14ac:dyDescent="0.2"/>
    <row r="73074" x14ac:dyDescent="0.2"/>
    <row r="73075" x14ac:dyDescent="0.2"/>
    <row r="73076" x14ac:dyDescent="0.2"/>
    <row r="73077" x14ac:dyDescent="0.2"/>
    <row r="73078" x14ac:dyDescent="0.2"/>
    <row r="73079" x14ac:dyDescent="0.2"/>
    <row r="73080" x14ac:dyDescent="0.2"/>
    <row r="73081" x14ac:dyDescent="0.2"/>
    <row r="73082" x14ac:dyDescent="0.2"/>
    <row r="73083" x14ac:dyDescent="0.2"/>
    <row r="73084" x14ac:dyDescent="0.2"/>
    <row r="73085" x14ac:dyDescent="0.2"/>
    <row r="73086" x14ac:dyDescent="0.2"/>
    <row r="73087" x14ac:dyDescent="0.2"/>
    <row r="73088" x14ac:dyDescent="0.2"/>
    <row r="73089" x14ac:dyDescent="0.2"/>
    <row r="73090" x14ac:dyDescent="0.2"/>
    <row r="73091" x14ac:dyDescent="0.2"/>
    <row r="73092" x14ac:dyDescent="0.2"/>
    <row r="73093" x14ac:dyDescent="0.2"/>
    <row r="73094" x14ac:dyDescent="0.2"/>
    <row r="73095" x14ac:dyDescent="0.2"/>
    <row r="73096" x14ac:dyDescent="0.2"/>
    <row r="73097" x14ac:dyDescent="0.2"/>
    <row r="73098" x14ac:dyDescent="0.2"/>
    <row r="73099" x14ac:dyDescent="0.2"/>
    <row r="73100" x14ac:dyDescent="0.2"/>
    <row r="73101" x14ac:dyDescent="0.2"/>
    <row r="73102" x14ac:dyDescent="0.2"/>
    <row r="73103" x14ac:dyDescent="0.2"/>
    <row r="73104" x14ac:dyDescent="0.2"/>
    <row r="73105" x14ac:dyDescent="0.2"/>
    <row r="73106" x14ac:dyDescent="0.2"/>
    <row r="73107" x14ac:dyDescent="0.2"/>
    <row r="73108" x14ac:dyDescent="0.2"/>
    <row r="73109" x14ac:dyDescent="0.2"/>
    <row r="73110" x14ac:dyDescent="0.2"/>
    <row r="73111" x14ac:dyDescent="0.2"/>
    <row r="73112" x14ac:dyDescent="0.2"/>
    <row r="73113" x14ac:dyDescent="0.2"/>
    <row r="73114" x14ac:dyDescent="0.2"/>
    <row r="73115" x14ac:dyDescent="0.2"/>
    <row r="73116" x14ac:dyDescent="0.2"/>
    <row r="73117" x14ac:dyDescent="0.2"/>
    <row r="73118" x14ac:dyDescent="0.2"/>
    <row r="73119" x14ac:dyDescent="0.2"/>
    <row r="73120" x14ac:dyDescent="0.2"/>
    <row r="73121" x14ac:dyDescent="0.2"/>
    <row r="73122" x14ac:dyDescent="0.2"/>
    <row r="73123" x14ac:dyDescent="0.2"/>
    <row r="73124" x14ac:dyDescent="0.2"/>
    <row r="73125" x14ac:dyDescent="0.2"/>
    <row r="73126" x14ac:dyDescent="0.2"/>
    <row r="73127" x14ac:dyDescent="0.2"/>
    <row r="73128" x14ac:dyDescent="0.2"/>
    <row r="73129" x14ac:dyDescent="0.2"/>
    <row r="73130" x14ac:dyDescent="0.2"/>
    <row r="73131" x14ac:dyDescent="0.2"/>
    <row r="73132" x14ac:dyDescent="0.2"/>
    <row r="73133" x14ac:dyDescent="0.2"/>
    <row r="73134" x14ac:dyDescent="0.2"/>
    <row r="73135" x14ac:dyDescent="0.2"/>
    <row r="73136" x14ac:dyDescent="0.2"/>
    <row r="73137" x14ac:dyDescent="0.2"/>
    <row r="73138" x14ac:dyDescent="0.2"/>
    <row r="73139" x14ac:dyDescent="0.2"/>
    <row r="73140" x14ac:dyDescent="0.2"/>
    <row r="73141" x14ac:dyDescent="0.2"/>
    <row r="73142" x14ac:dyDescent="0.2"/>
    <row r="73143" x14ac:dyDescent="0.2"/>
    <row r="73144" x14ac:dyDescent="0.2"/>
    <row r="73145" x14ac:dyDescent="0.2"/>
    <row r="73146" x14ac:dyDescent="0.2"/>
    <row r="73147" x14ac:dyDescent="0.2"/>
    <row r="73148" x14ac:dyDescent="0.2"/>
    <row r="73149" x14ac:dyDescent="0.2"/>
    <row r="73150" x14ac:dyDescent="0.2"/>
    <row r="73151" x14ac:dyDescent="0.2"/>
    <row r="73152" x14ac:dyDescent="0.2"/>
    <row r="73153" x14ac:dyDescent="0.2"/>
    <row r="73154" x14ac:dyDescent="0.2"/>
    <row r="73155" x14ac:dyDescent="0.2"/>
    <row r="73156" x14ac:dyDescent="0.2"/>
    <row r="73157" x14ac:dyDescent="0.2"/>
    <row r="73158" x14ac:dyDescent="0.2"/>
    <row r="73159" x14ac:dyDescent="0.2"/>
    <row r="73160" x14ac:dyDescent="0.2"/>
    <row r="73161" x14ac:dyDescent="0.2"/>
    <row r="73162" x14ac:dyDescent="0.2"/>
    <row r="73163" x14ac:dyDescent="0.2"/>
    <row r="73164" x14ac:dyDescent="0.2"/>
    <row r="73165" x14ac:dyDescent="0.2"/>
    <row r="73166" x14ac:dyDescent="0.2"/>
    <row r="73167" x14ac:dyDescent="0.2"/>
    <row r="73168" x14ac:dyDescent="0.2"/>
    <row r="73169" x14ac:dyDescent="0.2"/>
    <row r="73170" x14ac:dyDescent="0.2"/>
    <row r="73171" x14ac:dyDescent="0.2"/>
    <row r="73172" x14ac:dyDescent="0.2"/>
    <row r="73173" x14ac:dyDescent="0.2"/>
    <row r="73174" x14ac:dyDescent="0.2"/>
    <row r="73175" x14ac:dyDescent="0.2"/>
    <row r="73176" x14ac:dyDescent="0.2"/>
    <row r="73177" x14ac:dyDescent="0.2"/>
    <row r="73178" x14ac:dyDescent="0.2"/>
    <row r="73179" x14ac:dyDescent="0.2"/>
    <row r="73180" x14ac:dyDescent="0.2"/>
    <row r="73181" x14ac:dyDescent="0.2"/>
    <row r="73182" x14ac:dyDescent="0.2"/>
    <row r="73183" x14ac:dyDescent="0.2"/>
    <row r="73184" x14ac:dyDescent="0.2"/>
    <row r="73185" x14ac:dyDescent="0.2"/>
    <row r="73186" x14ac:dyDescent="0.2"/>
    <row r="73187" x14ac:dyDescent="0.2"/>
    <row r="73188" x14ac:dyDescent="0.2"/>
    <row r="73189" x14ac:dyDescent="0.2"/>
    <row r="73190" x14ac:dyDescent="0.2"/>
    <row r="73191" x14ac:dyDescent="0.2"/>
    <row r="73192" x14ac:dyDescent="0.2"/>
    <row r="73193" x14ac:dyDescent="0.2"/>
    <row r="73194" x14ac:dyDescent="0.2"/>
    <row r="73195" x14ac:dyDescent="0.2"/>
    <row r="73196" x14ac:dyDescent="0.2"/>
    <row r="73197" x14ac:dyDescent="0.2"/>
    <row r="73198" x14ac:dyDescent="0.2"/>
    <row r="73199" x14ac:dyDescent="0.2"/>
    <row r="73200" x14ac:dyDescent="0.2"/>
    <row r="73201" x14ac:dyDescent="0.2"/>
    <row r="73202" x14ac:dyDescent="0.2"/>
    <row r="73203" x14ac:dyDescent="0.2"/>
    <row r="73204" x14ac:dyDescent="0.2"/>
    <row r="73205" x14ac:dyDescent="0.2"/>
    <row r="73206" x14ac:dyDescent="0.2"/>
    <row r="73207" x14ac:dyDescent="0.2"/>
    <row r="73208" x14ac:dyDescent="0.2"/>
    <row r="73209" x14ac:dyDescent="0.2"/>
    <row r="73210" x14ac:dyDescent="0.2"/>
    <row r="73211" x14ac:dyDescent="0.2"/>
    <row r="73212" x14ac:dyDescent="0.2"/>
    <row r="73213" x14ac:dyDescent="0.2"/>
    <row r="73214" x14ac:dyDescent="0.2"/>
    <row r="73215" x14ac:dyDescent="0.2"/>
    <row r="73216" x14ac:dyDescent="0.2"/>
    <row r="73217" x14ac:dyDescent="0.2"/>
    <row r="73218" x14ac:dyDescent="0.2"/>
    <row r="73219" x14ac:dyDescent="0.2"/>
    <row r="73220" x14ac:dyDescent="0.2"/>
    <row r="73221" x14ac:dyDescent="0.2"/>
    <row r="73222" x14ac:dyDescent="0.2"/>
    <row r="73223" x14ac:dyDescent="0.2"/>
    <row r="73224" x14ac:dyDescent="0.2"/>
    <row r="73225" x14ac:dyDescent="0.2"/>
    <row r="73226" x14ac:dyDescent="0.2"/>
    <row r="73227" x14ac:dyDescent="0.2"/>
    <row r="73228" x14ac:dyDescent="0.2"/>
    <row r="73229" x14ac:dyDescent="0.2"/>
    <row r="73230" x14ac:dyDescent="0.2"/>
    <row r="73231" x14ac:dyDescent="0.2"/>
    <row r="73232" x14ac:dyDescent="0.2"/>
    <row r="73233" x14ac:dyDescent="0.2"/>
    <row r="73234" x14ac:dyDescent="0.2"/>
    <row r="73235" x14ac:dyDescent="0.2"/>
    <row r="73236" x14ac:dyDescent="0.2"/>
    <row r="73237" x14ac:dyDescent="0.2"/>
    <row r="73238" x14ac:dyDescent="0.2"/>
    <row r="73239" x14ac:dyDescent="0.2"/>
    <row r="73240" x14ac:dyDescent="0.2"/>
    <row r="73241" x14ac:dyDescent="0.2"/>
    <row r="73242" x14ac:dyDescent="0.2"/>
    <row r="73243" x14ac:dyDescent="0.2"/>
    <row r="73244" x14ac:dyDescent="0.2"/>
    <row r="73245" x14ac:dyDescent="0.2"/>
    <row r="73246" x14ac:dyDescent="0.2"/>
    <row r="73247" x14ac:dyDescent="0.2"/>
    <row r="73248" x14ac:dyDescent="0.2"/>
    <row r="73249" x14ac:dyDescent="0.2"/>
    <row r="73250" x14ac:dyDescent="0.2"/>
    <row r="73251" x14ac:dyDescent="0.2"/>
    <row r="73252" x14ac:dyDescent="0.2"/>
    <row r="73253" x14ac:dyDescent="0.2"/>
    <row r="73254" x14ac:dyDescent="0.2"/>
    <row r="73255" x14ac:dyDescent="0.2"/>
    <row r="73256" x14ac:dyDescent="0.2"/>
    <row r="73257" x14ac:dyDescent="0.2"/>
    <row r="73258" x14ac:dyDescent="0.2"/>
    <row r="73259" x14ac:dyDescent="0.2"/>
    <row r="73260" x14ac:dyDescent="0.2"/>
    <row r="73261" x14ac:dyDescent="0.2"/>
    <row r="73262" x14ac:dyDescent="0.2"/>
    <row r="73263" x14ac:dyDescent="0.2"/>
    <row r="73264" x14ac:dyDescent="0.2"/>
    <row r="73265" x14ac:dyDescent="0.2"/>
    <row r="73266" x14ac:dyDescent="0.2"/>
    <row r="73267" x14ac:dyDescent="0.2"/>
    <row r="73268" x14ac:dyDescent="0.2"/>
    <row r="73269" x14ac:dyDescent="0.2"/>
    <row r="73270" x14ac:dyDescent="0.2"/>
    <row r="73271" x14ac:dyDescent="0.2"/>
    <row r="73272" x14ac:dyDescent="0.2"/>
    <row r="73273" x14ac:dyDescent="0.2"/>
    <row r="73274" x14ac:dyDescent="0.2"/>
    <row r="73275" x14ac:dyDescent="0.2"/>
    <row r="73276" x14ac:dyDescent="0.2"/>
    <row r="73277" x14ac:dyDescent="0.2"/>
    <row r="73278" x14ac:dyDescent="0.2"/>
    <row r="73279" x14ac:dyDescent="0.2"/>
    <row r="73280" x14ac:dyDescent="0.2"/>
    <row r="73281" x14ac:dyDescent="0.2"/>
    <row r="73282" x14ac:dyDescent="0.2"/>
    <row r="73283" x14ac:dyDescent="0.2"/>
    <row r="73284" x14ac:dyDescent="0.2"/>
    <row r="73285" x14ac:dyDescent="0.2"/>
    <row r="73286" x14ac:dyDescent="0.2"/>
    <row r="73287" x14ac:dyDescent="0.2"/>
    <row r="73288" x14ac:dyDescent="0.2"/>
    <row r="73289" x14ac:dyDescent="0.2"/>
    <row r="73290" x14ac:dyDescent="0.2"/>
    <row r="73291" x14ac:dyDescent="0.2"/>
    <row r="73292" x14ac:dyDescent="0.2"/>
    <row r="73293" x14ac:dyDescent="0.2"/>
    <row r="73294" x14ac:dyDescent="0.2"/>
    <row r="73295" x14ac:dyDescent="0.2"/>
    <row r="73296" x14ac:dyDescent="0.2"/>
    <row r="73297" x14ac:dyDescent="0.2"/>
    <row r="73298" x14ac:dyDescent="0.2"/>
    <row r="73299" x14ac:dyDescent="0.2"/>
    <row r="73300" x14ac:dyDescent="0.2"/>
    <row r="73301" x14ac:dyDescent="0.2"/>
    <row r="73302" x14ac:dyDescent="0.2"/>
    <row r="73303" x14ac:dyDescent="0.2"/>
    <row r="73304" x14ac:dyDescent="0.2"/>
    <row r="73305" x14ac:dyDescent="0.2"/>
    <row r="73306" x14ac:dyDescent="0.2"/>
    <row r="73307" x14ac:dyDescent="0.2"/>
    <row r="73308" x14ac:dyDescent="0.2"/>
    <row r="73309" x14ac:dyDescent="0.2"/>
    <row r="73310" x14ac:dyDescent="0.2"/>
    <row r="73311" x14ac:dyDescent="0.2"/>
    <row r="73312" x14ac:dyDescent="0.2"/>
    <row r="73313" x14ac:dyDescent="0.2"/>
    <row r="73314" x14ac:dyDescent="0.2"/>
    <row r="73315" x14ac:dyDescent="0.2"/>
    <row r="73316" x14ac:dyDescent="0.2"/>
    <row r="73317" x14ac:dyDescent="0.2"/>
    <row r="73318" x14ac:dyDescent="0.2"/>
    <row r="73319" x14ac:dyDescent="0.2"/>
    <row r="73320" x14ac:dyDescent="0.2"/>
    <row r="73321" x14ac:dyDescent="0.2"/>
    <row r="73322" x14ac:dyDescent="0.2"/>
    <row r="73323" x14ac:dyDescent="0.2"/>
    <row r="73324" x14ac:dyDescent="0.2"/>
    <row r="73325" x14ac:dyDescent="0.2"/>
    <row r="73326" x14ac:dyDescent="0.2"/>
    <row r="73327" x14ac:dyDescent="0.2"/>
    <row r="73328" x14ac:dyDescent="0.2"/>
    <row r="73329" x14ac:dyDescent="0.2"/>
    <row r="73330" x14ac:dyDescent="0.2"/>
    <row r="73331" x14ac:dyDescent="0.2"/>
    <row r="73332" x14ac:dyDescent="0.2"/>
    <row r="73333" x14ac:dyDescent="0.2"/>
    <row r="73334" x14ac:dyDescent="0.2"/>
    <row r="73335" x14ac:dyDescent="0.2"/>
    <row r="73336" x14ac:dyDescent="0.2"/>
    <row r="73337" x14ac:dyDescent="0.2"/>
    <row r="73338" x14ac:dyDescent="0.2"/>
    <row r="73339" x14ac:dyDescent="0.2"/>
    <row r="73340" x14ac:dyDescent="0.2"/>
    <row r="73341" x14ac:dyDescent="0.2"/>
    <row r="73342" x14ac:dyDescent="0.2"/>
    <row r="73343" x14ac:dyDescent="0.2"/>
    <row r="73344" x14ac:dyDescent="0.2"/>
    <row r="73345" x14ac:dyDescent="0.2"/>
    <row r="73346" x14ac:dyDescent="0.2"/>
    <row r="73347" x14ac:dyDescent="0.2"/>
    <row r="73348" x14ac:dyDescent="0.2"/>
    <row r="73349" x14ac:dyDescent="0.2"/>
    <row r="73350" x14ac:dyDescent="0.2"/>
    <row r="73351" x14ac:dyDescent="0.2"/>
    <row r="73352" x14ac:dyDescent="0.2"/>
    <row r="73353" x14ac:dyDescent="0.2"/>
    <row r="73354" x14ac:dyDescent="0.2"/>
    <row r="73355" x14ac:dyDescent="0.2"/>
    <row r="73356" x14ac:dyDescent="0.2"/>
    <row r="73357" x14ac:dyDescent="0.2"/>
    <row r="73358" x14ac:dyDescent="0.2"/>
    <row r="73359" x14ac:dyDescent="0.2"/>
    <row r="73360" x14ac:dyDescent="0.2"/>
    <row r="73361" x14ac:dyDescent="0.2"/>
    <row r="73362" x14ac:dyDescent="0.2"/>
    <row r="73363" x14ac:dyDescent="0.2"/>
    <row r="73364" x14ac:dyDescent="0.2"/>
    <row r="73365" x14ac:dyDescent="0.2"/>
    <row r="73366" x14ac:dyDescent="0.2"/>
    <row r="73367" x14ac:dyDescent="0.2"/>
    <row r="73368" x14ac:dyDescent="0.2"/>
    <row r="73369" x14ac:dyDescent="0.2"/>
    <row r="73370" x14ac:dyDescent="0.2"/>
    <row r="73371" x14ac:dyDescent="0.2"/>
    <row r="73372" x14ac:dyDescent="0.2"/>
    <row r="73373" x14ac:dyDescent="0.2"/>
    <row r="73374" x14ac:dyDescent="0.2"/>
    <row r="73375" x14ac:dyDescent="0.2"/>
    <row r="73376" x14ac:dyDescent="0.2"/>
    <row r="73377" x14ac:dyDescent="0.2"/>
    <row r="73378" x14ac:dyDescent="0.2"/>
    <row r="73379" x14ac:dyDescent="0.2"/>
    <row r="73380" x14ac:dyDescent="0.2"/>
    <row r="73381" x14ac:dyDescent="0.2"/>
    <row r="73382" x14ac:dyDescent="0.2"/>
    <row r="73383" x14ac:dyDescent="0.2"/>
    <row r="73384" x14ac:dyDescent="0.2"/>
    <row r="73385" x14ac:dyDescent="0.2"/>
    <row r="73386" x14ac:dyDescent="0.2"/>
    <row r="73387" x14ac:dyDescent="0.2"/>
    <row r="73388" x14ac:dyDescent="0.2"/>
    <row r="73389" x14ac:dyDescent="0.2"/>
    <row r="73390" x14ac:dyDescent="0.2"/>
    <row r="73391" x14ac:dyDescent="0.2"/>
    <row r="73392" x14ac:dyDescent="0.2"/>
    <row r="73393" x14ac:dyDescent="0.2"/>
    <row r="73394" x14ac:dyDescent="0.2"/>
    <row r="73395" x14ac:dyDescent="0.2"/>
    <row r="73396" x14ac:dyDescent="0.2"/>
    <row r="73397" x14ac:dyDescent="0.2"/>
    <row r="73398" x14ac:dyDescent="0.2"/>
    <row r="73399" x14ac:dyDescent="0.2"/>
    <row r="73400" x14ac:dyDescent="0.2"/>
    <row r="73401" x14ac:dyDescent="0.2"/>
    <row r="73402" x14ac:dyDescent="0.2"/>
    <row r="73403" x14ac:dyDescent="0.2"/>
    <row r="73404" x14ac:dyDescent="0.2"/>
    <row r="73405" x14ac:dyDescent="0.2"/>
    <row r="73406" x14ac:dyDescent="0.2"/>
    <row r="73407" x14ac:dyDescent="0.2"/>
    <row r="73408" x14ac:dyDescent="0.2"/>
    <row r="73409" x14ac:dyDescent="0.2"/>
    <row r="73410" x14ac:dyDescent="0.2"/>
    <row r="73411" x14ac:dyDescent="0.2"/>
    <row r="73412" x14ac:dyDescent="0.2"/>
    <row r="73413" x14ac:dyDescent="0.2"/>
    <row r="73414" x14ac:dyDescent="0.2"/>
    <row r="73415" x14ac:dyDescent="0.2"/>
    <row r="73416" x14ac:dyDescent="0.2"/>
    <row r="73417" x14ac:dyDescent="0.2"/>
    <row r="73418" x14ac:dyDescent="0.2"/>
    <row r="73419" x14ac:dyDescent="0.2"/>
    <row r="73420" x14ac:dyDescent="0.2"/>
    <row r="73421" x14ac:dyDescent="0.2"/>
    <row r="73422" x14ac:dyDescent="0.2"/>
    <row r="73423" x14ac:dyDescent="0.2"/>
    <row r="73424" x14ac:dyDescent="0.2"/>
    <row r="73425" x14ac:dyDescent="0.2"/>
    <row r="73426" x14ac:dyDescent="0.2"/>
    <row r="73427" x14ac:dyDescent="0.2"/>
    <row r="73428" x14ac:dyDescent="0.2"/>
    <row r="73429" x14ac:dyDescent="0.2"/>
    <row r="73430" x14ac:dyDescent="0.2"/>
    <row r="73431" x14ac:dyDescent="0.2"/>
    <row r="73432" x14ac:dyDescent="0.2"/>
    <row r="73433" x14ac:dyDescent="0.2"/>
    <row r="73434" x14ac:dyDescent="0.2"/>
    <row r="73435" x14ac:dyDescent="0.2"/>
    <row r="73436" x14ac:dyDescent="0.2"/>
    <row r="73437" x14ac:dyDescent="0.2"/>
    <row r="73438" x14ac:dyDescent="0.2"/>
    <row r="73439" x14ac:dyDescent="0.2"/>
    <row r="73440" x14ac:dyDescent="0.2"/>
    <row r="73441" x14ac:dyDescent="0.2"/>
    <row r="73442" x14ac:dyDescent="0.2"/>
    <row r="73443" x14ac:dyDescent="0.2"/>
    <row r="73444" x14ac:dyDescent="0.2"/>
    <row r="73445" x14ac:dyDescent="0.2"/>
    <row r="73446" x14ac:dyDescent="0.2"/>
    <row r="73447" x14ac:dyDescent="0.2"/>
    <row r="73448" x14ac:dyDescent="0.2"/>
    <row r="73449" x14ac:dyDescent="0.2"/>
    <row r="73450" x14ac:dyDescent="0.2"/>
    <row r="73451" x14ac:dyDescent="0.2"/>
    <row r="73452" x14ac:dyDescent="0.2"/>
    <row r="73453" x14ac:dyDescent="0.2"/>
    <row r="73454" x14ac:dyDescent="0.2"/>
    <row r="73455" x14ac:dyDescent="0.2"/>
    <row r="73456" x14ac:dyDescent="0.2"/>
    <row r="73457" x14ac:dyDescent="0.2"/>
    <row r="73458" x14ac:dyDescent="0.2"/>
    <row r="73459" x14ac:dyDescent="0.2"/>
    <row r="73460" x14ac:dyDescent="0.2"/>
    <row r="73461" x14ac:dyDescent="0.2"/>
    <row r="73462" x14ac:dyDescent="0.2"/>
    <row r="73463" x14ac:dyDescent="0.2"/>
    <row r="73464" x14ac:dyDescent="0.2"/>
    <row r="73465" x14ac:dyDescent="0.2"/>
    <row r="73466" x14ac:dyDescent="0.2"/>
    <row r="73467" x14ac:dyDescent="0.2"/>
    <row r="73468" x14ac:dyDescent="0.2"/>
    <row r="73469" x14ac:dyDescent="0.2"/>
    <row r="73470" x14ac:dyDescent="0.2"/>
    <row r="73471" x14ac:dyDescent="0.2"/>
    <row r="73472" x14ac:dyDescent="0.2"/>
    <row r="73473" x14ac:dyDescent="0.2"/>
    <row r="73474" x14ac:dyDescent="0.2"/>
    <row r="73475" x14ac:dyDescent="0.2"/>
    <row r="73476" x14ac:dyDescent="0.2"/>
    <row r="73477" x14ac:dyDescent="0.2"/>
    <row r="73478" x14ac:dyDescent="0.2"/>
    <row r="73479" x14ac:dyDescent="0.2"/>
    <row r="73480" x14ac:dyDescent="0.2"/>
    <row r="73481" x14ac:dyDescent="0.2"/>
    <row r="73482" x14ac:dyDescent="0.2"/>
    <row r="73483" x14ac:dyDescent="0.2"/>
    <row r="73484" x14ac:dyDescent="0.2"/>
    <row r="73485" x14ac:dyDescent="0.2"/>
    <row r="73486" x14ac:dyDescent="0.2"/>
    <row r="73487" x14ac:dyDescent="0.2"/>
    <row r="73488" x14ac:dyDescent="0.2"/>
    <row r="73489" x14ac:dyDescent="0.2"/>
    <row r="73490" x14ac:dyDescent="0.2"/>
    <row r="73491" x14ac:dyDescent="0.2"/>
    <row r="73492" x14ac:dyDescent="0.2"/>
    <row r="73493" x14ac:dyDescent="0.2"/>
    <row r="73494" x14ac:dyDescent="0.2"/>
    <row r="73495" x14ac:dyDescent="0.2"/>
    <row r="73496" x14ac:dyDescent="0.2"/>
    <row r="73497" x14ac:dyDescent="0.2"/>
    <row r="73498" x14ac:dyDescent="0.2"/>
    <row r="73499" x14ac:dyDescent="0.2"/>
    <row r="73500" x14ac:dyDescent="0.2"/>
    <row r="73501" x14ac:dyDescent="0.2"/>
    <row r="73502" x14ac:dyDescent="0.2"/>
    <row r="73503" x14ac:dyDescent="0.2"/>
    <row r="73504" x14ac:dyDescent="0.2"/>
    <row r="73505" x14ac:dyDescent="0.2"/>
    <row r="73506" x14ac:dyDescent="0.2"/>
    <row r="73507" x14ac:dyDescent="0.2"/>
    <row r="73508" x14ac:dyDescent="0.2"/>
    <row r="73509" x14ac:dyDescent="0.2"/>
    <row r="73510" x14ac:dyDescent="0.2"/>
    <row r="73511" x14ac:dyDescent="0.2"/>
    <row r="73512" x14ac:dyDescent="0.2"/>
    <row r="73513" x14ac:dyDescent="0.2"/>
    <row r="73514" x14ac:dyDescent="0.2"/>
    <row r="73515" x14ac:dyDescent="0.2"/>
    <row r="73516" x14ac:dyDescent="0.2"/>
    <row r="73517" x14ac:dyDescent="0.2"/>
    <row r="73518" x14ac:dyDescent="0.2"/>
    <row r="73519" x14ac:dyDescent="0.2"/>
    <row r="73520" x14ac:dyDescent="0.2"/>
    <row r="73521" x14ac:dyDescent="0.2"/>
    <row r="73522" x14ac:dyDescent="0.2"/>
    <row r="73523" x14ac:dyDescent="0.2"/>
    <row r="73524" x14ac:dyDescent="0.2"/>
    <row r="73525" x14ac:dyDescent="0.2"/>
    <row r="73526" x14ac:dyDescent="0.2"/>
    <row r="73527" x14ac:dyDescent="0.2"/>
    <row r="73528" x14ac:dyDescent="0.2"/>
    <row r="73529" x14ac:dyDescent="0.2"/>
    <row r="73530" x14ac:dyDescent="0.2"/>
    <row r="73531" x14ac:dyDescent="0.2"/>
    <row r="73532" x14ac:dyDescent="0.2"/>
    <row r="73533" x14ac:dyDescent="0.2"/>
    <row r="73534" x14ac:dyDescent="0.2"/>
    <row r="73535" x14ac:dyDescent="0.2"/>
    <row r="73536" x14ac:dyDescent="0.2"/>
    <row r="73537" x14ac:dyDescent="0.2"/>
    <row r="73538" x14ac:dyDescent="0.2"/>
    <row r="73539" x14ac:dyDescent="0.2"/>
    <row r="73540" x14ac:dyDescent="0.2"/>
    <row r="73541" x14ac:dyDescent="0.2"/>
    <row r="73542" x14ac:dyDescent="0.2"/>
    <row r="73543" x14ac:dyDescent="0.2"/>
    <row r="73544" x14ac:dyDescent="0.2"/>
    <row r="73545" x14ac:dyDescent="0.2"/>
    <row r="73546" x14ac:dyDescent="0.2"/>
    <row r="73547" x14ac:dyDescent="0.2"/>
    <row r="73548" x14ac:dyDescent="0.2"/>
    <row r="73549" x14ac:dyDescent="0.2"/>
    <row r="73550" x14ac:dyDescent="0.2"/>
    <row r="73551" x14ac:dyDescent="0.2"/>
    <row r="73552" x14ac:dyDescent="0.2"/>
    <row r="73553" x14ac:dyDescent="0.2"/>
    <row r="73554" x14ac:dyDescent="0.2"/>
    <row r="73555" x14ac:dyDescent="0.2"/>
    <row r="73556" x14ac:dyDescent="0.2"/>
    <row r="73557" x14ac:dyDescent="0.2"/>
    <row r="73558" x14ac:dyDescent="0.2"/>
    <row r="73559" x14ac:dyDescent="0.2"/>
    <row r="73560" x14ac:dyDescent="0.2"/>
    <row r="73561" x14ac:dyDescent="0.2"/>
    <row r="73562" x14ac:dyDescent="0.2"/>
    <row r="73563" x14ac:dyDescent="0.2"/>
    <row r="73564" x14ac:dyDescent="0.2"/>
    <row r="73565" x14ac:dyDescent="0.2"/>
    <row r="73566" x14ac:dyDescent="0.2"/>
    <row r="73567" x14ac:dyDescent="0.2"/>
    <row r="73568" x14ac:dyDescent="0.2"/>
    <row r="73569" x14ac:dyDescent="0.2"/>
    <row r="73570" x14ac:dyDescent="0.2"/>
    <row r="73571" x14ac:dyDescent="0.2"/>
    <row r="73572" x14ac:dyDescent="0.2"/>
    <row r="73573" x14ac:dyDescent="0.2"/>
    <row r="73574" x14ac:dyDescent="0.2"/>
    <row r="73575" x14ac:dyDescent="0.2"/>
    <row r="73576" x14ac:dyDescent="0.2"/>
    <row r="73577" x14ac:dyDescent="0.2"/>
    <row r="73578" x14ac:dyDescent="0.2"/>
    <row r="73579" x14ac:dyDescent="0.2"/>
    <row r="73580" x14ac:dyDescent="0.2"/>
    <row r="73581" x14ac:dyDescent="0.2"/>
    <row r="73582" x14ac:dyDescent="0.2"/>
    <row r="73583" x14ac:dyDescent="0.2"/>
    <row r="73584" x14ac:dyDescent="0.2"/>
    <row r="73585" x14ac:dyDescent="0.2"/>
    <row r="73586" x14ac:dyDescent="0.2"/>
    <row r="73587" x14ac:dyDescent="0.2"/>
    <row r="73588" x14ac:dyDescent="0.2"/>
    <row r="73589" x14ac:dyDescent="0.2"/>
    <row r="73590" x14ac:dyDescent="0.2"/>
    <row r="73591" x14ac:dyDescent="0.2"/>
    <row r="73592" x14ac:dyDescent="0.2"/>
    <row r="73593" x14ac:dyDescent="0.2"/>
    <row r="73594" x14ac:dyDescent="0.2"/>
    <row r="73595" x14ac:dyDescent="0.2"/>
    <row r="73596" x14ac:dyDescent="0.2"/>
    <row r="73597" x14ac:dyDescent="0.2"/>
    <row r="73598" x14ac:dyDescent="0.2"/>
    <row r="73599" x14ac:dyDescent="0.2"/>
    <row r="73600" x14ac:dyDescent="0.2"/>
    <row r="73601" x14ac:dyDescent="0.2"/>
    <row r="73602" x14ac:dyDescent="0.2"/>
    <row r="73603" x14ac:dyDescent="0.2"/>
    <row r="73604" x14ac:dyDescent="0.2"/>
    <row r="73605" x14ac:dyDescent="0.2"/>
    <row r="73606" x14ac:dyDescent="0.2"/>
    <row r="73607" x14ac:dyDescent="0.2"/>
    <row r="73608" x14ac:dyDescent="0.2"/>
    <row r="73609" x14ac:dyDescent="0.2"/>
    <row r="73610" x14ac:dyDescent="0.2"/>
    <row r="73611" x14ac:dyDescent="0.2"/>
    <row r="73612" x14ac:dyDescent="0.2"/>
    <row r="73613" x14ac:dyDescent="0.2"/>
    <row r="73614" x14ac:dyDescent="0.2"/>
    <row r="73615" x14ac:dyDescent="0.2"/>
    <row r="73616" x14ac:dyDescent="0.2"/>
    <row r="73617" x14ac:dyDescent="0.2"/>
    <row r="73618" x14ac:dyDescent="0.2"/>
    <row r="73619" x14ac:dyDescent="0.2"/>
    <row r="73620" x14ac:dyDescent="0.2"/>
    <row r="73621" x14ac:dyDescent="0.2"/>
    <row r="73622" x14ac:dyDescent="0.2"/>
    <row r="73623" x14ac:dyDescent="0.2"/>
    <row r="73624" x14ac:dyDescent="0.2"/>
    <row r="73625" x14ac:dyDescent="0.2"/>
    <row r="73626" x14ac:dyDescent="0.2"/>
    <row r="73627" x14ac:dyDescent="0.2"/>
    <row r="73628" x14ac:dyDescent="0.2"/>
    <row r="73629" x14ac:dyDescent="0.2"/>
    <row r="73630" x14ac:dyDescent="0.2"/>
    <row r="73631" x14ac:dyDescent="0.2"/>
    <row r="73632" x14ac:dyDescent="0.2"/>
    <row r="73633" x14ac:dyDescent="0.2"/>
    <row r="73634" x14ac:dyDescent="0.2"/>
    <row r="73635" x14ac:dyDescent="0.2"/>
    <row r="73636" x14ac:dyDescent="0.2"/>
    <row r="73637" x14ac:dyDescent="0.2"/>
    <row r="73638" x14ac:dyDescent="0.2"/>
    <row r="73639" x14ac:dyDescent="0.2"/>
    <row r="73640" x14ac:dyDescent="0.2"/>
    <row r="73641" x14ac:dyDescent="0.2"/>
    <row r="73642" x14ac:dyDescent="0.2"/>
    <row r="73643" x14ac:dyDescent="0.2"/>
    <row r="73644" x14ac:dyDescent="0.2"/>
    <row r="73645" x14ac:dyDescent="0.2"/>
    <row r="73646" x14ac:dyDescent="0.2"/>
    <row r="73647" x14ac:dyDescent="0.2"/>
    <row r="73648" x14ac:dyDescent="0.2"/>
    <row r="73649" x14ac:dyDescent="0.2"/>
    <row r="73650" x14ac:dyDescent="0.2"/>
    <row r="73651" x14ac:dyDescent="0.2"/>
    <row r="73652" x14ac:dyDescent="0.2"/>
    <row r="73653" x14ac:dyDescent="0.2"/>
    <row r="73654" x14ac:dyDescent="0.2"/>
    <row r="73655" x14ac:dyDescent="0.2"/>
    <row r="73656" x14ac:dyDescent="0.2"/>
    <row r="73657" x14ac:dyDescent="0.2"/>
    <row r="73658" x14ac:dyDescent="0.2"/>
    <row r="73659" x14ac:dyDescent="0.2"/>
    <row r="73660" x14ac:dyDescent="0.2"/>
    <row r="73661" x14ac:dyDescent="0.2"/>
    <row r="73662" x14ac:dyDescent="0.2"/>
    <row r="73663" x14ac:dyDescent="0.2"/>
    <row r="73664" x14ac:dyDescent="0.2"/>
    <row r="73665" x14ac:dyDescent="0.2"/>
    <row r="73666" x14ac:dyDescent="0.2"/>
    <row r="73667" x14ac:dyDescent="0.2"/>
    <row r="73668" x14ac:dyDescent="0.2"/>
    <row r="73669" x14ac:dyDescent="0.2"/>
    <row r="73670" x14ac:dyDescent="0.2"/>
    <row r="73671" x14ac:dyDescent="0.2"/>
    <row r="73672" x14ac:dyDescent="0.2"/>
    <row r="73673" x14ac:dyDescent="0.2"/>
    <row r="73674" x14ac:dyDescent="0.2"/>
    <row r="73675" x14ac:dyDescent="0.2"/>
    <row r="73676" x14ac:dyDescent="0.2"/>
    <row r="73677" x14ac:dyDescent="0.2"/>
    <row r="73678" x14ac:dyDescent="0.2"/>
    <row r="73679" x14ac:dyDescent="0.2"/>
    <row r="73680" x14ac:dyDescent="0.2"/>
    <row r="73681" x14ac:dyDescent="0.2"/>
    <row r="73682" x14ac:dyDescent="0.2"/>
    <row r="73683" x14ac:dyDescent="0.2"/>
    <row r="73684" x14ac:dyDescent="0.2"/>
    <row r="73685" x14ac:dyDescent="0.2"/>
    <row r="73686" x14ac:dyDescent="0.2"/>
    <row r="73687" x14ac:dyDescent="0.2"/>
    <row r="73688" x14ac:dyDescent="0.2"/>
    <row r="73689" x14ac:dyDescent="0.2"/>
    <row r="73690" x14ac:dyDescent="0.2"/>
    <row r="73691" x14ac:dyDescent="0.2"/>
    <row r="73692" x14ac:dyDescent="0.2"/>
    <row r="73693" x14ac:dyDescent="0.2"/>
    <row r="73694" x14ac:dyDescent="0.2"/>
    <row r="73695" x14ac:dyDescent="0.2"/>
    <row r="73696" x14ac:dyDescent="0.2"/>
    <row r="73697" x14ac:dyDescent="0.2"/>
    <row r="73698" x14ac:dyDescent="0.2"/>
    <row r="73699" x14ac:dyDescent="0.2"/>
    <row r="73700" x14ac:dyDescent="0.2"/>
    <row r="73701" x14ac:dyDescent="0.2"/>
    <row r="73702" x14ac:dyDescent="0.2"/>
    <row r="73703" x14ac:dyDescent="0.2"/>
    <row r="73704" x14ac:dyDescent="0.2"/>
    <row r="73705" x14ac:dyDescent="0.2"/>
    <row r="73706" x14ac:dyDescent="0.2"/>
    <row r="73707" x14ac:dyDescent="0.2"/>
    <row r="73708" x14ac:dyDescent="0.2"/>
    <row r="73709" x14ac:dyDescent="0.2"/>
    <row r="73710" x14ac:dyDescent="0.2"/>
    <row r="73711" x14ac:dyDescent="0.2"/>
    <row r="73712" x14ac:dyDescent="0.2"/>
    <row r="73713" x14ac:dyDescent="0.2"/>
    <row r="73714" x14ac:dyDescent="0.2"/>
    <row r="73715" x14ac:dyDescent="0.2"/>
    <row r="73716" x14ac:dyDescent="0.2"/>
    <row r="73717" x14ac:dyDescent="0.2"/>
    <row r="73718" x14ac:dyDescent="0.2"/>
    <row r="73719" x14ac:dyDescent="0.2"/>
    <row r="73720" x14ac:dyDescent="0.2"/>
    <row r="73721" x14ac:dyDescent="0.2"/>
    <row r="73722" x14ac:dyDescent="0.2"/>
    <row r="73723" x14ac:dyDescent="0.2"/>
    <row r="73724" x14ac:dyDescent="0.2"/>
    <row r="73725" x14ac:dyDescent="0.2"/>
    <row r="73726" x14ac:dyDescent="0.2"/>
    <row r="73727" x14ac:dyDescent="0.2"/>
    <row r="73728" x14ac:dyDescent="0.2"/>
    <row r="73729" x14ac:dyDescent="0.2"/>
    <row r="73730" x14ac:dyDescent="0.2"/>
    <row r="73731" x14ac:dyDescent="0.2"/>
    <row r="73732" x14ac:dyDescent="0.2"/>
    <row r="73733" x14ac:dyDescent="0.2"/>
    <row r="73734" x14ac:dyDescent="0.2"/>
    <row r="73735" x14ac:dyDescent="0.2"/>
    <row r="73736" x14ac:dyDescent="0.2"/>
    <row r="73737" x14ac:dyDescent="0.2"/>
    <row r="73738" x14ac:dyDescent="0.2"/>
    <row r="73739" x14ac:dyDescent="0.2"/>
    <row r="73740" x14ac:dyDescent="0.2"/>
    <row r="73741" x14ac:dyDescent="0.2"/>
    <row r="73742" x14ac:dyDescent="0.2"/>
    <row r="73743" x14ac:dyDescent="0.2"/>
    <row r="73744" x14ac:dyDescent="0.2"/>
    <row r="73745" x14ac:dyDescent="0.2"/>
    <row r="73746" x14ac:dyDescent="0.2"/>
    <row r="73747" x14ac:dyDescent="0.2"/>
    <row r="73748" x14ac:dyDescent="0.2"/>
    <row r="73749" x14ac:dyDescent="0.2"/>
    <row r="73750" x14ac:dyDescent="0.2"/>
    <row r="73751" x14ac:dyDescent="0.2"/>
    <row r="73752" x14ac:dyDescent="0.2"/>
    <row r="73753" x14ac:dyDescent="0.2"/>
    <row r="73754" x14ac:dyDescent="0.2"/>
    <row r="73755" x14ac:dyDescent="0.2"/>
    <row r="73756" x14ac:dyDescent="0.2"/>
    <row r="73757" x14ac:dyDescent="0.2"/>
    <row r="73758" x14ac:dyDescent="0.2"/>
    <row r="73759" x14ac:dyDescent="0.2"/>
    <row r="73760" x14ac:dyDescent="0.2"/>
    <row r="73761" x14ac:dyDescent="0.2"/>
    <row r="73762" x14ac:dyDescent="0.2"/>
    <row r="73763" x14ac:dyDescent="0.2"/>
    <row r="73764" x14ac:dyDescent="0.2"/>
    <row r="73765" x14ac:dyDescent="0.2"/>
    <row r="73766" x14ac:dyDescent="0.2"/>
    <row r="73767" x14ac:dyDescent="0.2"/>
    <row r="73768" x14ac:dyDescent="0.2"/>
    <row r="73769" x14ac:dyDescent="0.2"/>
    <row r="73770" x14ac:dyDescent="0.2"/>
    <row r="73771" x14ac:dyDescent="0.2"/>
    <row r="73772" x14ac:dyDescent="0.2"/>
    <row r="73773" x14ac:dyDescent="0.2"/>
    <row r="73774" x14ac:dyDescent="0.2"/>
    <row r="73775" x14ac:dyDescent="0.2"/>
    <row r="73776" x14ac:dyDescent="0.2"/>
    <row r="73777" x14ac:dyDescent="0.2"/>
    <row r="73778" x14ac:dyDescent="0.2"/>
    <row r="73779" x14ac:dyDescent="0.2"/>
    <row r="73780" x14ac:dyDescent="0.2"/>
    <row r="73781" x14ac:dyDescent="0.2"/>
    <row r="73782" x14ac:dyDescent="0.2"/>
    <row r="73783" x14ac:dyDescent="0.2"/>
    <row r="73784" x14ac:dyDescent="0.2"/>
    <row r="73785" x14ac:dyDescent="0.2"/>
    <row r="73786" x14ac:dyDescent="0.2"/>
    <row r="73787" x14ac:dyDescent="0.2"/>
    <row r="73788" x14ac:dyDescent="0.2"/>
    <row r="73789" x14ac:dyDescent="0.2"/>
    <row r="73790" x14ac:dyDescent="0.2"/>
    <row r="73791" x14ac:dyDescent="0.2"/>
    <row r="73792" x14ac:dyDescent="0.2"/>
    <row r="73793" x14ac:dyDescent="0.2"/>
    <row r="73794" x14ac:dyDescent="0.2"/>
    <row r="73795" x14ac:dyDescent="0.2"/>
    <row r="73796" x14ac:dyDescent="0.2"/>
    <row r="73797" x14ac:dyDescent="0.2"/>
    <row r="73798" x14ac:dyDescent="0.2"/>
    <row r="73799" x14ac:dyDescent="0.2"/>
    <row r="73800" x14ac:dyDescent="0.2"/>
    <row r="73801" x14ac:dyDescent="0.2"/>
    <row r="73802" x14ac:dyDescent="0.2"/>
    <row r="73803" x14ac:dyDescent="0.2"/>
    <row r="73804" x14ac:dyDescent="0.2"/>
    <row r="73805" x14ac:dyDescent="0.2"/>
    <row r="73806" x14ac:dyDescent="0.2"/>
    <row r="73807" x14ac:dyDescent="0.2"/>
    <row r="73808" x14ac:dyDescent="0.2"/>
    <row r="73809" x14ac:dyDescent="0.2"/>
    <row r="73810" x14ac:dyDescent="0.2"/>
    <row r="73811" x14ac:dyDescent="0.2"/>
    <row r="73812" x14ac:dyDescent="0.2"/>
    <row r="73813" x14ac:dyDescent="0.2"/>
    <row r="73814" x14ac:dyDescent="0.2"/>
    <row r="73815" x14ac:dyDescent="0.2"/>
    <row r="73816" x14ac:dyDescent="0.2"/>
    <row r="73817" x14ac:dyDescent="0.2"/>
    <row r="73818" x14ac:dyDescent="0.2"/>
    <row r="73819" x14ac:dyDescent="0.2"/>
    <row r="73820" x14ac:dyDescent="0.2"/>
    <row r="73821" x14ac:dyDescent="0.2"/>
    <row r="73822" x14ac:dyDescent="0.2"/>
    <row r="73823" x14ac:dyDescent="0.2"/>
    <row r="73824" x14ac:dyDescent="0.2"/>
    <row r="73825" x14ac:dyDescent="0.2"/>
    <row r="73826" x14ac:dyDescent="0.2"/>
    <row r="73827" x14ac:dyDescent="0.2"/>
    <row r="73828" x14ac:dyDescent="0.2"/>
    <row r="73829" x14ac:dyDescent="0.2"/>
    <row r="73830" x14ac:dyDescent="0.2"/>
    <row r="73831" x14ac:dyDescent="0.2"/>
    <row r="73832" x14ac:dyDescent="0.2"/>
    <row r="73833" x14ac:dyDescent="0.2"/>
    <row r="73834" x14ac:dyDescent="0.2"/>
    <row r="73835" x14ac:dyDescent="0.2"/>
    <row r="73836" x14ac:dyDescent="0.2"/>
    <row r="73837" x14ac:dyDescent="0.2"/>
    <row r="73838" x14ac:dyDescent="0.2"/>
    <row r="73839" x14ac:dyDescent="0.2"/>
    <row r="73840" x14ac:dyDescent="0.2"/>
    <row r="73841" x14ac:dyDescent="0.2"/>
    <row r="73842" x14ac:dyDescent="0.2"/>
    <row r="73843" x14ac:dyDescent="0.2"/>
    <row r="73844" x14ac:dyDescent="0.2"/>
    <row r="73845" x14ac:dyDescent="0.2"/>
    <row r="73846" x14ac:dyDescent="0.2"/>
    <row r="73847" x14ac:dyDescent="0.2"/>
    <row r="73848" x14ac:dyDescent="0.2"/>
    <row r="73849" x14ac:dyDescent="0.2"/>
    <row r="73850" x14ac:dyDescent="0.2"/>
    <row r="73851" x14ac:dyDescent="0.2"/>
    <row r="73852" x14ac:dyDescent="0.2"/>
    <row r="73853" x14ac:dyDescent="0.2"/>
    <row r="73854" x14ac:dyDescent="0.2"/>
    <row r="73855" x14ac:dyDescent="0.2"/>
    <row r="73856" x14ac:dyDescent="0.2"/>
    <row r="73857" x14ac:dyDescent="0.2"/>
    <row r="73858" x14ac:dyDescent="0.2"/>
    <row r="73859" x14ac:dyDescent="0.2"/>
    <row r="73860" x14ac:dyDescent="0.2"/>
    <row r="73861" x14ac:dyDescent="0.2"/>
    <row r="73862" x14ac:dyDescent="0.2"/>
    <row r="73863" x14ac:dyDescent="0.2"/>
    <row r="73864" x14ac:dyDescent="0.2"/>
    <row r="73865" x14ac:dyDescent="0.2"/>
    <row r="73866" x14ac:dyDescent="0.2"/>
    <row r="73867" x14ac:dyDescent="0.2"/>
    <row r="73868" x14ac:dyDescent="0.2"/>
    <row r="73869" x14ac:dyDescent="0.2"/>
    <row r="73870" x14ac:dyDescent="0.2"/>
    <row r="73871" x14ac:dyDescent="0.2"/>
    <row r="73872" x14ac:dyDescent="0.2"/>
    <row r="73873" x14ac:dyDescent="0.2"/>
    <row r="73874" x14ac:dyDescent="0.2"/>
    <row r="73875" x14ac:dyDescent="0.2"/>
    <row r="73876" x14ac:dyDescent="0.2"/>
    <row r="73877" x14ac:dyDescent="0.2"/>
    <row r="73878" x14ac:dyDescent="0.2"/>
    <row r="73879" x14ac:dyDescent="0.2"/>
    <row r="73880" x14ac:dyDescent="0.2"/>
    <row r="73881" x14ac:dyDescent="0.2"/>
    <row r="73882" x14ac:dyDescent="0.2"/>
    <row r="73883" x14ac:dyDescent="0.2"/>
    <row r="73884" x14ac:dyDescent="0.2"/>
    <row r="73885" x14ac:dyDescent="0.2"/>
    <row r="73886" x14ac:dyDescent="0.2"/>
    <row r="73887" x14ac:dyDescent="0.2"/>
    <row r="73888" x14ac:dyDescent="0.2"/>
    <row r="73889" x14ac:dyDescent="0.2"/>
    <row r="73890" x14ac:dyDescent="0.2"/>
    <row r="73891" x14ac:dyDescent="0.2"/>
    <row r="73892" x14ac:dyDescent="0.2"/>
    <row r="73893" x14ac:dyDescent="0.2"/>
    <row r="73894" x14ac:dyDescent="0.2"/>
    <row r="73895" x14ac:dyDescent="0.2"/>
    <row r="73896" x14ac:dyDescent="0.2"/>
    <row r="73897" x14ac:dyDescent="0.2"/>
    <row r="73898" x14ac:dyDescent="0.2"/>
    <row r="73899" x14ac:dyDescent="0.2"/>
    <row r="73900" x14ac:dyDescent="0.2"/>
    <row r="73901" x14ac:dyDescent="0.2"/>
    <row r="73902" x14ac:dyDescent="0.2"/>
    <row r="73903" x14ac:dyDescent="0.2"/>
    <row r="73904" x14ac:dyDescent="0.2"/>
    <row r="73905" x14ac:dyDescent="0.2"/>
    <row r="73906" x14ac:dyDescent="0.2"/>
    <row r="73907" x14ac:dyDescent="0.2"/>
    <row r="73908" x14ac:dyDescent="0.2"/>
    <row r="73909" x14ac:dyDescent="0.2"/>
    <row r="73910" x14ac:dyDescent="0.2"/>
    <row r="73911" x14ac:dyDescent="0.2"/>
    <row r="73912" x14ac:dyDescent="0.2"/>
    <row r="73913" x14ac:dyDescent="0.2"/>
    <row r="73914" x14ac:dyDescent="0.2"/>
    <row r="73915" x14ac:dyDescent="0.2"/>
    <row r="73916" x14ac:dyDescent="0.2"/>
    <row r="73917" x14ac:dyDescent="0.2"/>
    <row r="73918" x14ac:dyDescent="0.2"/>
    <row r="73919" x14ac:dyDescent="0.2"/>
    <row r="73920" x14ac:dyDescent="0.2"/>
    <row r="73921" x14ac:dyDescent="0.2"/>
    <row r="73922" x14ac:dyDescent="0.2"/>
    <row r="73923" x14ac:dyDescent="0.2"/>
    <row r="73924" x14ac:dyDescent="0.2"/>
    <row r="73925" x14ac:dyDescent="0.2"/>
    <row r="73926" x14ac:dyDescent="0.2"/>
    <row r="73927" x14ac:dyDescent="0.2"/>
    <row r="73928" x14ac:dyDescent="0.2"/>
    <row r="73929" x14ac:dyDescent="0.2"/>
    <row r="73930" x14ac:dyDescent="0.2"/>
    <row r="73931" x14ac:dyDescent="0.2"/>
    <row r="73932" x14ac:dyDescent="0.2"/>
    <row r="73933" x14ac:dyDescent="0.2"/>
    <row r="73934" x14ac:dyDescent="0.2"/>
    <row r="73935" x14ac:dyDescent="0.2"/>
    <row r="73936" x14ac:dyDescent="0.2"/>
    <row r="73937" x14ac:dyDescent="0.2"/>
    <row r="73938" x14ac:dyDescent="0.2"/>
    <row r="73939" x14ac:dyDescent="0.2"/>
    <row r="73940" x14ac:dyDescent="0.2"/>
    <row r="73941" x14ac:dyDescent="0.2"/>
    <row r="73942" x14ac:dyDescent="0.2"/>
    <row r="73943" x14ac:dyDescent="0.2"/>
    <row r="73944" x14ac:dyDescent="0.2"/>
    <row r="73945" x14ac:dyDescent="0.2"/>
    <row r="73946" x14ac:dyDescent="0.2"/>
    <row r="73947" x14ac:dyDescent="0.2"/>
    <row r="73948" x14ac:dyDescent="0.2"/>
    <row r="73949" x14ac:dyDescent="0.2"/>
    <row r="73950" x14ac:dyDescent="0.2"/>
    <row r="73951" x14ac:dyDescent="0.2"/>
    <row r="73952" x14ac:dyDescent="0.2"/>
    <row r="73953" x14ac:dyDescent="0.2"/>
    <row r="73954" x14ac:dyDescent="0.2"/>
    <row r="73955" x14ac:dyDescent="0.2"/>
    <row r="73956" x14ac:dyDescent="0.2"/>
    <row r="73957" x14ac:dyDescent="0.2"/>
    <row r="73958" x14ac:dyDescent="0.2"/>
    <row r="73959" x14ac:dyDescent="0.2"/>
    <row r="73960" x14ac:dyDescent="0.2"/>
    <row r="73961" x14ac:dyDescent="0.2"/>
    <row r="73962" x14ac:dyDescent="0.2"/>
    <row r="73963" x14ac:dyDescent="0.2"/>
    <row r="73964" x14ac:dyDescent="0.2"/>
    <row r="73965" x14ac:dyDescent="0.2"/>
    <row r="73966" x14ac:dyDescent="0.2"/>
    <row r="73967" x14ac:dyDescent="0.2"/>
    <row r="73968" x14ac:dyDescent="0.2"/>
    <row r="73969" x14ac:dyDescent="0.2"/>
    <row r="73970" x14ac:dyDescent="0.2"/>
    <row r="73971" x14ac:dyDescent="0.2"/>
    <row r="73972" x14ac:dyDescent="0.2"/>
    <row r="73973" x14ac:dyDescent="0.2"/>
    <row r="73974" x14ac:dyDescent="0.2"/>
    <row r="73975" x14ac:dyDescent="0.2"/>
    <row r="73976" x14ac:dyDescent="0.2"/>
    <row r="73977" x14ac:dyDescent="0.2"/>
    <row r="73978" x14ac:dyDescent="0.2"/>
    <row r="73979" x14ac:dyDescent="0.2"/>
    <row r="73980" x14ac:dyDescent="0.2"/>
    <row r="73981" x14ac:dyDescent="0.2"/>
    <row r="73982" x14ac:dyDescent="0.2"/>
    <row r="73983" x14ac:dyDescent="0.2"/>
    <row r="73984" x14ac:dyDescent="0.2"/>
    <row r="73985" x14ac:dyDescent="0.2"/>
    <row r="73986" x14ac:dyDescent="0.2"/>
    <row r="73987" x14ac:dyDescent="0.2"/>
    <row r="73988" x14ac:dyDescent="0.2"/>
    <row r="73989" x14ac:dyDescent="0.2"/>
    <row r="73990" x14ac:dyDescent="0.2"/>
    <row r="73991" x14ac:dyDescent="0.2"/>
    <row r="73992" x14ac:dyDescent="0.2"/>
    <row r="73993" x14ac:dyDescent="0.2"/>
    <row r="73994" x14ac:dyDescent="0.2"/>
    <row r="73995" x14ac:dyDescent="0.2"/>
    <row r="73996" x14ac:dyDescent="0.2"/>
    <row r="73997" x14ac:dyDescent="0.2"/>
    <row r="73998" x14ac:dyDescent="0.2"/>
    <row r="73999" x14ac:dyDescent="0.2"/>
    <row r="74000" x14ac:dyDescent="0.2"/>
    <row r="74001" x14ac:dyDescent="0.2"/>
    <row r="74002" x14ac:dyDescent="0.2"/>
    <row r="74003" x14ac:dyDescent="0.2"/>
    <row r="74004" x14ac:dyDescent="0.2"/>
    <row r="74005" x14ac:dyDescent="0.2"/>
    <row r="74006" x14ac:dyDescent="0.2"/>
    <row r="74007" x14ac:dyDescent="0.2"/>
    <row r="74008" x14ac:dyDescent="0.2"/>
    <row r="74009" x14ac:dyDescent="0.2"/>
    <row r="74010" x14ac:dyDescent="0.2"/>
    <row r="74011" x14ac:dyDescent="0.2"/>
    <row r="74012" x14ac:dyDescent="0.2"/>
    <row r="74013" x14ac:dyDescent="0.2"/>
    <row r="74014" x14ac:dyDescent="0.2"/>
    <row r="74015" x14ac:dyDescent="0.2"/>
    <row r="74016" x14ac:dyDescent="0.2"/>
    <row r="74017" x14ac:dyDescent="0.2"/>
    <row r="74018" x14ac:dyDescent="0.2"/>
    <row r="74019" x14ac:dyDescent="0.2"/>
    <row r="74020" x14ac:dyDescent="0.2"/>
    <row r="74021" x14ac:dyDescent="0.2"/>
    <row r="74022" x14ac:dyDescent="0.2"/>
    <row r="74023" x14ac:dyDescent="0.2"/>
    <row r="74024" x14ac:dyDescent="0.2"/>
    <row r="74025" x14ac:dyDescent="0.2"/>
    <row r="74026" x14ac:dyDescent="0.2"/>
    <row r="74027" x14ac:dyDescent="0.2"/>
    <row r="74028" x14ac:dyDescent="0.2"/>
    <row r="74029" x14ac:dyDescent="0.2"/>
    <row r="74030" x14ac:dyDescent="0.2"/>
    <row r="74031" x14ac:dyDescent="0.2"/>
    <row r="74032" x14ac:dyDescent="0.2"/>
    <row r="74033" x14ac:dyDescent="0.2"/>
    <row r="74034" x14ac:dyDescent="0.2"/>
    <row r="74035" x14ac:dyDescent="0.2"/>
    <row r="74036" x14ac:dyDescent="0.2"/>
    <row r="74037" x14ac:dyDescent="0.2"/>
    <row r="74038" x14ac:dyDescent="0.2"/>
    <row r="74039" x14ac:dyDescent="0.2"/>
    <row r="74040" x14ac:dyDescent="0.2"/>
    <row r="74041" x14ac:dyDescent="0.2"/>
    <row r="74042" x14ac:dyDescent="0.2"/>
    <row r="74043" x14ac:dyDescent="0.2"/>
    <row r="74044" x14ac:dyDescent="0.2"/>
    <row r="74045" x14ac:dyDescent="0.2"/>
    <row r="74046" x14ac:dyDescent="0.2"/>
    <row r="74047" x14ac:dyDescent="0.2"/>
    <row r="74048" x14ac:dyDescent="0.2"/>
    <row r="74049" x14ac:dyDescent="0.2"/>
    <row r="74050" x14ac:dyDescent="0.2"/>
    <row r="74051" x14ac:dyDescent="0.2"/>
    <row r="74052" x14ac:dyDescent="0.2"/>
    <row r="74053" x14ac:dyDescent="0.2"/>
    <row r="74054" x14ac:dyDescent="0.2"/>
    <row r="74055" x14ac:dyDescent="0.2"/>
    <row r="74056" x14ac:dyDescent="0.2"/>
    <row r="74057" x14ac:dyDescent="0.2"/>
    <row r="74058" x14ac:dyDescent="0.2"/>
    <row r="74059" x14ac:dyDescent="0.2"/>
    <row r="74060" x14ac:dyDescent="0.2"/>
    <row r="74061" x14ac:dyDescent="0.2"/>
    <row r="74062" x14ac:dyDescent="0.2"/>
    <row r="74063" x14ac:dyDescent="0.2"/>
    <row r="74064" x14ac:dyDescent="0.2"/>
    <row r="74065" x14ac:dyDescent="0.2"/>
    <row r="74066" x14ac:dyDescent="0.2"/>
    <row r="74067" x14ac:dyDescent="0.2"/>
    <row r="74068" x14ac:dyDescent="0.2"/>
    <row r="74069" x14ac:dyDescent="0.2"/>
    <row r="74070" x14ac:dyDescent="0.2"/>
    <row r="74071" x14ac:dyDescent="0.2"/>
    <row r="74072" x14ac:dyDescent="0.2"/>
    <row r="74073" x14ac:dyDescent="0.2"/>
    <row r="74074" x14ac:dyDescent="0.2"/>
    <row r="74075" x14ac:dyDescent="0.2"/>
    <row r="74076" x14ac:dyDescent="0.2"/>
    <row r="74077" x14ac:dyDescent="0.2"/>
    <row r="74078" x14ac:dyDescent="0.2"/>
    <row r="74079" x14ac:dyDescent="0.2"/>
    <row r="74080" x14ac:dyDescent="0.2"/>
    <row r="74081" x14ac:dyDescent="0.2"/>
    <row r="74082" x14ac:dyDescent="0.2"/>
    <row r="74083" x14ac:dyDescent="0.2"/>
    <row r="74084" x14ac:dyDescent="0.2"/>
    <row r="74085" x14ac:dyDescent="0.2"/>
    <row r="74086" x14ac:dyDescent="0.2"/>
    <row r="74087" x14ac:dyDescent="0.2"/>
    <row r="74088" x14ac:dyDescent="0.2"/>
    <row r="74089" x14ac:dyDescent="0.2"/>
    <row r="74090" x14ac:dyDescent="0.2"/>
    <row r="74091" x14ac:dyDescent="0.2"/>
    <row r="74092" x14ac:dyDescent="0.2"/>
    <row r="74093" x14ac:dyDescent="0.2"/>
    <row r="74094" x14ac:dyDescent="0.2"/>
    <row r="74095" x14ac:dyDescent="0.2"/>
    <row r="74096" x14ac:dyDescent="0.2"/>
    <row r="74097" x14ac:dyDescent="0.2"/>
    <row r="74098" x14ac:dyDescent="0.2"/>
    <row r="74099" x14ac:dyDescent="0.2"/>
    <row r="74100" x14ac:dyDescent="0.2"/>
    <row r="74101" x14ac:dyDescent="0.2"/>
    <row r="74102" x14ac:dyDescent="0.2"/>
    <row r="74103" x14ac:dyDescent="0.2"/>
    <row r="74104" x14ac:dyDescent="0.2"/>
    <row r="74105" x14ac:dyDescent="0.2"/>
    <row r="74106" x14ac:dyDescent="0.2"/>
    <row r="74107" x14ac:dyDescent="0.2"/>
    <row r="74108" x14ac:dyDescent="0.2"/>
    <row r="74109" x14ac:dyDescent="0.2"/>
    <row r="74110" x14ac:dyDescent="0.2"/>
    <row r="74111" x14ac:dyDescent="0.2"/>
    <row r="74112" x14ac:dyDescent="0.2"/>
    <row r="74113" x14ac:dyDescent="0.2"/>
    <row r="74114" x14ac:dyDescent="0.2"/>
    <row r="74115" x14ac:dyDescent="0.2"/>
    <row r="74116" x14ac:dyDescent="0.2"/>
    <row r="74117" x14ac:dyDescent="0.2"/>
    <row r="74118" x14ac:dyDescent="0.2"/>
    <row r="74119" x14ac:dyDescent="0.2"/>
    <row r="74120" x14ac:dyDescent="0.2"/>
    <row r="74121" x14ac:dyDescent="0.2"/>
    <row r="74122" x14ac:dyDescent="0.2"/>
    <row r="74123" x14ac:dyDescent="0.2"/>
    <row r="74124" x14ac:dyDescent="0.2"/>
    <row r="74125" x14ac:dyDescent="0.2"/>
    <row r="74126" x14ac:dyDescent="0.2"/>
    <row r="74127" x14ac:dyDescent="0.2"/>
    <row r="74128" x14ac:dyDescent="0.2"/>
    <row r="74129" x14ac:dyDescent="0.2"/>
    <row r="74130" x14ac:dyDescent="0.2"/>
    <row r="74131" x14ac:dyDescent="0.2"/>
    <row r="74132" x14ac:dyDescent="0.2"/>
    <row r="74133" x14ac:dyDescent="0.2"/>
    <row r="74134" x14ac:dyDescent="0.2"/>
    <row r="74135" x14ac:dyDescent="0.2"/>
    <row r="74136" x14ac:dyDescent="0.2"/>
    <row r="74137" x14ac:dyDescent="0.2"/>
    <row r="74138" x14ac:dyDescent="0.2"/>
    <row r="74139" x14ac:dyDescent="0.2"/>
    <row r="74140" x14ac:dyDescent="0.2"/>
    <row r="74141" x14ac:dyDescent="0.2"/>
    <row r="74142" x14ac:dyDescent="0.2"/>
    <row r="74143" x14ac:dyDescent="0.2"/>
    <row r="74144" x14ac:dyDescent="0.2"/>
    <row r="74145" x14ac:dyDescent="0.2"/>
    <row r="74146" x14ac:dyDescent="0.2"/>
    <row r="74147" x14ac:dyDescent="0.2"/>
    <row r="74148" x14ac:dyDescent="0.2"/>
    <row r="74149" x14ac:dyDescent="0.2"/>
    <row r="74150" x14ac:dyDescent="0.2"/>
    <row r="74151" x14ac:dyDescent="0.2"/>
    <row r="74152" x14ac:dyDescent="0.2"/>
    <row r="74153" x14ac:dyDescent="0.2"/>
    <row r="74154" x14ac:dyDescent="0.2"/>
    <row r="74155" x14ac:dyDescent="0.2"/>
    <row r="74156" x14ac:dyDescent="0.2"/>
    <row r="74157" x14ac:dyDescent="0.2"/>
    <row r="74158" x14ac:dyDescent="0.2"/>
    <row r="74159" x14ac:dyDescent="0.2"/>
    <row r="74160" x14ac:dyDescent="0.2"/>
    <row r="74161" x14ac:dyDescent="0.2"/>
    <row r="74162" x14ac:dyDescent="0.2"/>
    <row r="74163" x14ac:dyDescent="0.2"/>
    <row r="74164" x14ac:dyDescent="0.2"/>
    <row r="74165" x14ac:dyDescent="0.2"/>
    <row r="74166" x14ac:dyDescent="0.2"/>
    <row r="74167" x14ac:dyDescent="0.2"/>
    <row r="74168" x14ac:dyDescent="0.2"/>
    <row r="74169" x14ac:dyDescent="0.2"/>
    <row r="74170" x14ac:dyDescent="0.2"/>
    <row r="74171" x14ac:dyDescent="0.2"/>
    <row r="74172" x14ac:dyDescent="0.2"/>
    <row r="74173" x14ac:dyDescent="0.2"/>
    <row r="74174" x14ac:dyDescent="0.2"/>
    <row r="74175" x14ac:dyDescent="0.2"/>
    <row r="74176" x14ac:dyDescent="0.2"/>
    <row r="74177" x14ac:dyDescent="0.2"/>
    <row r="74178" x14ac:dyDescent="0.2"/>
    <row r="74179" x14ac:dyDescent="0.2"/>
    <row r="74180" x14ac:dyDescent="0.2"/>
    <row r="74181" x14ac:dyDescent="0.2"/>
    <row r="74182" x14ac:dyDescent="0.2"/>
    <row r="74183" x14ac:dyDescent="0.2"/>
    <row r="74184" x14ac:dyDescent="0.2"/>
    <row r="74185" x14ac:dyDescent="0.2"/>
    <row r="74186" x14ac:dyDescent="0.2"/>
    <row r="74187" x14ac:dyDescent="0.2"/>
    <row r="74188" x14ac:dyDescent="0.2"/>
    <row r="74189" x14ac:dyDescent="0.2"/>
    <row r="74190" x14ac:dyDescent="0.2"/>
    <row r="74191" x14ac:dyDescent="0.2"/>
    <row r="74192" x14ac:dyDescent="0.2"/>
    <row r="74193" x14ac:dyDescent="0.2"/>
    <row r="74194" x14ac:dyDescent="0.2"/>
    <row r="74195" x14ac:dyDescent="0.2"/>
    <row r="74196" x14ac:dyDescent="0.2"/>
    <row r="74197" x14ac:dyDescent="0.2"/>
    <row r="74198" x14ac:dyDescent="0.2"/>
    <row r="74199" x14ac:dyDescent="0.2"/>
    <row r="74200" x14ac:dyDescent="0.2"/>
    <row r="74201" x14ac:dyDescent="0.2"/>
    <row r="74202" x14ac:dyDescent="0.2"/>
    <row r="74203" x14ac:dyDescent="0.2"/>
    <row r="74204" x14ac:dyDescent="0.2"/>
    <row r="74205" x14ac:dyDescent="0.2"/>
    <row r="74206" x14ac:dyDescent="0.2"/>
    <row r="74207" x14ac:dyDescent="0.2"/>
    <row r="74208" x14ac:dyDescent="0.2"/>
    <row r="74209" x14ac:dyDescent="0.2"/>
    <row r="74210" x14ac:dyDescent="0.2"/>
    <row r="74211" x14ac:dyDescent="0.2"/>
    <row r="74212" x14ac:dyDescent="0.2"/>
    <row r="74213" x14ac:dyDescent="0.2"/>
    <row r="74214" x14ac:dyDescent="0.2"/>
    <row r="74215" x14ac:dyDescent="0.2"/>
    <row r="74216" x14ac:dyDescent="0.2"/>
    <row r="74217" x14ac:dyDescent="0.2"/>
    <row r="74218" x14ac:dyDescent="0.2"/>
    <row r="74219" x14ac:dyDescent="0.2"/>
    <row r="74220" x14ac:dyDescent="0.2"/>
    <row r="74221" x14ac:dyDescent="0.2"/>
    <row r="74222" x14ac:dyDescent="0.2"/>
    <row r="74223" x14ac:dyDescent="0.2"/>
    <row r="74224" x14ac:dyDescent="0.2"/>
    <row r="74225" x14ac:dyDescent="0.2"/>
    <row r="74226" x14ac:dyDescent="0.2"/>
    <row r="74227" x14ac:dyDescent="0.2"/>
    <row r="74228" x14ac:dyDescent="0.2"/>
    <row r="74229" x14ac:dyDescent="0.2"/>
    <row r="74230" x14ac:dyDescent="0.2"/>
    <row r="74231" x14ac:dyDescent="0.2"/>
    <row r="74232" x14ac:dyDescent="0.2"/>
    <row r="74233" x14ac:dyDescent="0.2"/>
    <row r="74234" x14ac:dyDescent="0.2"/>
    <row r="74235" x14ac:dyDescent="0.2"/>
    <row r="74236" x14ac:dyDescent="0.2"/>
    <row r="74237" x14ac:dyDescent="0.2"/>
    <row r="74238" x14ac:dyDescent="0.2"/>
    <row r="74239" x14ac:dyDescent="0.2"/>
    <row r="74240" x14ac:dyDescent="0.2"/>
    <row r="74241" x14ac:dyDescent="0.2"/>
    <row r="74242" x14ac:dyDescent="0.2"/>
    <row r="74243" x14ac:dyDescent="0.2"/>
    <row r="74244" x14ac:dyDescent="0.2"/>
    <row r="74245" x14ac:dyDescent="0.2"/>
    <row r="74246" x14ac:dyDescent="0.2"/>
    <row r="74247" x14ac:dyDescent="0.2"/>
    <row r="74248" x14ac:dyDescent="0.2"/>
    <row r="74249" x14ac:dyDescent="0.2"/>
    <row r="74250" x14ac:dyDescent="0.2"/>
    <row r="74251" x14ac:dyDescent="0.2"/>
    <row r="74252" x14ac:dyDescent="0.2"/>
    <row r="74253" x14ac:dyDescent="0.2"/>
    <row r="74254" x14ac:dyDescent="0.2"/>
    <row r="74255" x14ac:dyDescent="0.2"/>
    <row r="74256" x14ac:dyDescent="0.2"/>
    <row r="74257" x14ac:dyDescent="0.2"/>
    <row r="74258" x14ac:dyDescent="0.2"/>
    <row r="74259" x14ac:dyDescent="0.2"/>
    <row r="74260" x14ac:dyDescent="0.2"/>
    <row r="74261" x14ac:dyDescent="0.2"/>
    <row r="74262" x14ac:dyDescent="0.2"/>
    <row r="74263" x14ac:dyDescent="0.2"/>
    <row r="74264" x14ac:dyDescent="0.2"/>
    <row r="74265" x14ac:dyDescent="0.2"/>
    <row r="74266" x14ac:dyDescent="0.2"/>
    <row r="74267" x14ac:dyDescent="0.2"/>
    <row r="74268" x14ac:dyDescent="0.2"/>
    <row r="74269" x14ac:dyDescent="0.2"/>
    <row r="74270" x14ac:dyDescent="0.2"/>
    <row r="74271" x14ac:dyDescent="0.2"/>
    <row r="74272" x14ac:dyDescent="0.2"/>
    <row r="74273" x14ac:dyDescent="0.2"/>
    <row r="74274" x14ac:dyDescent="0.2"/>
    <row r="74275" x14ac:dyDescent="0.2"/>
    <row r="74276" x14ac:dyDescent="0.2"/>
    <row r="74277" x14ac:dyDescent="0.2"/>
    <row r="74278" x14ac:dyDescent="0.2"/>
    <row r="74279" x14ac:dyDescent="0.2"/>
    <row r="74280" x14ac:dyDescent="0.2"/>
    <row r="74281" x14ac:dyDescent="0.2"/>
    <row r="74282" x14ac:dyDescent="0.2"/>
    <row r="74283" x14ac:dyDescent="0.2"/>
    <row r="74284" x14ac:dyDescent="0.2"/>
    <row r="74285" x14ac:dyDescent="0.2"/>
    <row r="74286" x14ac:dyDescent="0.2"/>
    <row r="74287" x14ac:dyDescent="0.2"/>
    <row r="74288" x14ac:dyDescent="0.2"/>
    <row r="74289" x14ac:dyDescent="0.2"/>
    <row r="74290" x14ac:dyDescent="0.2"/>
    <row r="74291" x14ac:dyDescent="0.2"/>
    <row r="74292" x14ac:dyDescent="0.2"/>
    <row r="74293" x14ac:dyDescent="0.2"/>
    <row r="74294" x14ac:dyDescent="0.2"/>
    <row r="74295" x14ac:dyDescent="0.2"/>
    <row r="74296" x14ac:dyDescent="0.2"/>
    <row r="74297" x14ac:dyDescent="0.2"/>
    <row r="74298" x14ac:dyDescent="0.2"/>
    <row r="74299" x14ac:dyDescent="0.2"/>
    <row r="74300" x14ac:dyDescent="0.2"/>
    <row r="74301" x14ac:dyDescent="0.2"/>
    <row r="74302" x14ac:dyDescent="0.2"/>
    <row r="74303" x14ac:dyDescent="0.2"/>
    <row r="74304" x14ac:dyDescent="0.2"/>
    <row r="74305" x14ac:dyDescent="0.2"/>
    <row r="74306" x14ac:dyDescent="0.2"/>
    <row r="74307" x14ac:dyDescent="0.2"/>
    <row r="74308" x14ac:dyDescent="0.2"/>
    <row r="74309" x14ac:dyDescent="0.2"/>
    <row r="74310" x14ac:dyDescent="0.2"/>
    <row r="74311" x14ac:dyDescent="0.2"/>
    <row r="74312" x14ac:dyDescent="0.2"/>
    <row r="74313" x14ac:dyDescent="0.2"/>
    <row r="74314" x14ac:dyDescent="0.2"/>
    <row r="74315" x14ac:dyDescent="0.2"/>
    <row r="74316" x14ac:dyDescent="0.2"/>
    <row r="74317" x14ac:dyDescent="0.2"/>
    <row r="74318" x14ac:dyDescent="0.2"/>
    <row r="74319" x14ac:dyDescent="0.2"/>
    <row r="74320" x14ac:dyDescent="0.2"/>
    <row r="74321" x14ac:dyDescent="0.2"/>
    <row r="74322" x14ac:dyDescent="0.2"/>
    <row r="74323" x14ac:dyDescent="0.2"/>
    <row r="74324" x14ac:dyDescent="0.2"/>
    <row r="74325" x14ac:dyDescent="0.2"/>
    <row r="74326" x14ac:dyDescent="0.2"/>
    <row r="74327" x14ac:dyDescent="0.2"/>
    <row r="74328" x14ac:dyDescent="0.2"/>
    <row r="74329" x14ac:dyDescent="0.2"/>
    <row r="74330" x14ac:dyDescent="0.2"/>
    <row r="74331" x14ac:dyDescent="0.2"/>
    <row r="74332" x14ac:dyDescent="0.2"/>
    <row r="74333" x14ac:dyDescent="0.2"/>
    <row r="74334" x14ac:dyDescent="0.2"/>
    <row r="74335" x14ac:dyDescent="0.2"/>
    <row r="74336" x14ac:dyDescent="0.2"/>
    <row r="74337" x14ac:dyDescent="0.2"/>
    <row r="74338" x14ac:dyDescent="0.2"/>
    <row r="74339" x14ac:dyDescent="0.2"/>
    <row r="74340" x14ac:dyDescent="0.2"/>
    <row r="74341" x14ac:dyDescent="0.2"/>
    <row r="74342" x14ac:dyDescent="0.2"/>
    <row r="74343" x14ac:dyDescent="0.2"/>
    <row r="74344" x14ac:dyDescent="0.2"/>
    <row r="74345" x14ac:dyDescent="0.2"/>
    <row r="74346" x14ac:dyDescent="0.2"/>
    <row r="74347" x14ac:dyDescent="0.2"/>
    <row r="74348" x14ac:dyDescent="0.2"/>
    <row r="74349" x14ac:dyDescent="0.2"/>
    <row r="74350" x14ac:dyDescent="0.2"/>
    <row r="74351" x14ac:dyDescent="0.2"/>
    <row r="74352" x14ac:dyDescent="0.2"/>
    <row r="74353" x14ac:dyDescent="0.2"/>
    <row r="74354" x14ac:dyDescent="0.2"/>
    <row r="74355" x14ac:dyDescent="0.2"/>
    <row r="74356" x14ac:dyDescent="0.2"/>
    <row r="74357" x14ac:dyDescent="0.2"/>
    <row r="74358" x14ac:dyDescent="0.2"/>
    <row r="74359" x14ac:dyDescent="0.2"/>
    <row r="74360" x14ac:dyDescent="0.2"/>
    <row r="74361" x14ac:dyDescent="0.2"/>
    <row r="74362" x14ac:dyDescent="0.2"/>
    <row r="74363" x14ac:dyDescent="0.2"/>
    <row r="74364" x14ac:dyDescent="0.2"/>
    <row r="74365" x14ac:dyDescent="0.2"/>
    <row r="74366" x14ac:dyDescent="0.2"/>
    <row r="74367" x14ac:dyDescent="0.2"/>
    <row r="74368" x14ac:dyDescent="0.2"/>
    <row r="74369" x14ac:dyDescent="0.2"/>
    <row r="74370" x14ac:dyDescent="0.2"/>
    <row r="74371" x14ac:dyDescent="0.2"/>
    <row r="74372" x14ac:dyDescent="0.2"/>
    <row r="74373" x14ac:dyDescent="0.2"/>
    <row r="74374" x14ac:dyDescent="0.2"/>
    <row r="74375" x14ac:dyDescent="0.2"/>
    <row r="74376" x14ac:dyDescent="0.2"/>
    <row r="74377" x14ac:dyDescent="0.2"/>
    <row r="74378" x14ac:dyDescent="0.2"/>
    <row r="74379" x14ac:dyDescent="0.2"/>
    <row r="74380" x14ac:dyDescent="0.2"/>
    <row r="74381" x14ac:dyDescent="0.2"/>
    <row r="74382" x14ac:dyDescent="0.2"/>
    <row r="74383" x14ac:dyDescent="0.2"/>
    <row r="74384" x14ac:dyDescent="0.2"/>
    <row r="74385" x14ac:dyDescent="0.2"/>
    <row r="74386" x14ac:dyDescent="0.2"/>
    <row r="74387" x14ac:dyDescent="0.2"/>
    <row r="74388" x14ac:dyDescent="0.2"/>
    <row r="74389" x14ac:dyDescent="0.2"/>
    <row r="74390" x14ac:dyDescent="0.2"/>
    <row r="74391" x14ac:dyDescent="0.2"/>
    <row r="74392" x14ac:dyDescent="0.2"/>
    <row r="74393" x14ac:dyDescent="0.2"/>
    <row r="74394" x14ac:dyDescent="0.2"/>
    <row r="74395" x14ac:dyDescent="0.2"/>
    <row r="74396" x14ac:dyDescent="0.2"/>
    <row r="74397" x14ac:dyDescent="0.2"/>
    <row r="74398" x14ac:dyDescent="0.2"/>
    <row r="74399" x14ac:dyDescent="0.2"/>
    <row r="74400" x14ac:dyDescent="0.2"/>
    <row r="74401" x14ac:dyDescent="0.2"/>
    <row r="74402" x14ac:dyDescent="0.2"/>
    <row r="74403" x14ac:dyDescent="0.2"/>
    <row r="74404" x14ac:dyDescent="0.2"/>
    <row r="74405" x14ac:dyDescent="0.2"/>
    <row r="74406" x14ac:dyDescent="0.2"/>
    <row r="74407" x14ac:dyDescent="0.2"/>
    <row r="74408" x14ac:dyDescent="0.2"/>
    <row r="74409" x14ac:dyDescent="0.2"/>
    <row r="74410" x14ac:dyDescent="0.2"/>
    <row r="74411" x14ac:dyDescent="0.2"/>
    <row r="74412" x14ac:dyDescent="0.2"/>
    <row r="74413" x14ac:dyDescent="0.2"/>
    <row r="74414" x14ac:dyDescent="0.2"/>
    <row r="74415" x14ac:dyDescent="0.2"/>
    <row r="74416" x14ac:dyDescent="0.2"/>
    <row r="74417" x14ac:dyDescent="0.2"/>
    <row r="74418" x14ac:dyDescent="0.2"/>
    <row r="74419" x14ac:dyDescent="0.2"/>
    <row r="74420" x14ac:dyDescent="0.2"/>
    <row r="74421" x14ac:dyDescent="0.2"/>
    <row r="74422" x14ac:dyDescent="0.2"/>
    <row r="74423" x14ac:dyDescent="0.2"/>
    <row r="74424" x14ac:dyDescent="0.2"/>
    <row r="74425" x14ac:dyDescent="0.2"/>
    <row r="74426" x14ac:dyDescent="0.2"/>
    <row r="74427" x14ac:dyDescent="0.2"/>
    <row r="74428" x14ac:dyDescent="0.2"/>
    <row r="74429" x14ac:dyDescent="0.2"/>
    <row r="74430" x14ac:dyDescent="0.2"/>
    <row r="74431" x14ac:dyDescent="0.2"/>
    <row r="74432" x14ac:dyDescent="0.2"/>
    <row r="74433" x14ac:dyDescent="0.2"/>
    <row r="74434" x14ac:dyDescent="0.2"/>
    <row r="74435" x14ac:dyDescent="0.2"/>
    <row r="74436" x14ac:dyDescent="0.2"/>
    <row r="74437" x14ac:dyDescent="0.2"/>
    <row r="74438" x14ac:dyDescent="0.2"/>
    <row r="74439" x14ac:dyDescent="0.2"/>
    <row r="74440" x14ac:dyDescent="0.2"/>
    <row r="74441" x14ac:dyDescent="0.2"/>
    <row r="74442" x14ac:dyDescent="0.2"/>
    <row r="74443" x14ac:dyDescent="0.2"/>
    <row r="74444" x14ac:dyDescent="0.2"/>
    <row r="74445" x14ac:dyDescent="0.2"/>
    <row r="74446" x14ac:dyDescent="0.2"/>
    <row r="74447" x14ac:dyDescent="0.2"/>
    <row r="74448" x14ac:dyDescent="0.2"/>
    <row r="74449" x14ac:dyDescent="0.2"/>
    <row r="74450" x14ac:dyDescent="0.2"/>
    <row r="74451" x14ac:dyDescent="0.2"/>
    <row r="74452" x14ac:dyDescent="0.2"/>
    <row r="74453" x14ac:dyDescent="0.2"/>
    <row r="74454" x14ac:dyDescent="0.2"/>
    <row r="74455" x14ac:dyDescent="0.2"/>
    <row r="74456" x14ac:dyDescent="0.2"/>
    <row r="74457" x14ac:dyDescent="0.2"/>
    <row r="74458" x14ac:dyDescent="0.2"/>
    <row r="74459" x14ac:dyDescent="0.2"/>
    <row r="74460" x14ac:dyDescent="0.2"/>
    <row r="74461" x14ac:dyDescent="0.2"/>
    <row r="74462" x14ac:dyDescent="0.2"/>
    <row r="74463" x14ac:dyDescent="0.2"/>
    <row r="74464" x14ac:dyDescent="0.2"/>
    <row r="74465" x14ac:dyDescent="0.2"/>
    <row r="74466" x14ac:dyDescent="0.2"/>
    <row r="74467" x14ac:dyDescent="0.2"/>
    <row r="74468" x14ac:dyDescent="0.2"/>
    <row r="74469" x14ac:dyDescent="0.2"/>
    <row r="74470" x14ac:dyDescent="0.2"/>
    <row r="74471" x14ac:dyDescent="0.2"/>
    <row r="74472" x14ac:dyDescent="0.2"/>
    <row r="74473" x14ac:dyDescent="0.2"/>
    <row r="74474" x14ac:dyDescent="0.2"/>
    <row r="74475" x14ac:dyDescent="0.2"/>
    <row r="74476" x14ac:dyDescent="0.2"/>
    <row r="74477" x14ac:dyDescent="0.2"/>
    <row r="74478" x14ac:dyDescent="0.2"/>
    <row r="74479" x14ac:dyDescent="0.2"/>
    <row r="74480" x14ac:dyDescent="0.2"/>
    <row r="74481" x14ac:dyDescent="0.2"/>
    <row r="74482" x14ac:dyDescent="0.2"/>
    <row r="74483" x14ac:dyDescent="0.2"/>
    <row r="74484" x14ac:dyDescent="0.2"/>
    <row r="74485" x14ac:dyDescent="0.2"/>
    <row r="74486" x14ac:dyDescent="0.2"/>
    <row r="74487" x14ac:dyDescent="0.2"/>
    <row r="74488" x14ac:dyDescent="0.2"/>
    <row r="74489" x14ac:dyDescent="0.2"/>
    <row r="74490" x14ac:dyDescent="0.2"/>
    <row r="74491" x14ac:dyDescent="0.2"/>
    <row r="74492" x14ac:dyDescent="0.2"/>
    <row r="74493" x14ac:dyDescent="0.2"/>
    <row r="74494" x14ac:dyDescent="0.2"/>
    <row r="74495" x14ac:dyDescent="0.2"/>
    <row r="74496" x14ac:dyDescent="0.2"/>
    <row r="74497" x14ac:dyDescent="0.2"/>
    <row r="74498" x14ac:dyDescent="0.2"/>
    <row r="74499" x14ac:dyDescent="0.2"/>
    <row r="74500" x14ac:dyDescent="0.2"/>
    <row r="74501" x14ac:dyDescent="0.2"/>
    <row r="74502" x14ac:dyDescent="0.2"/>
    <row r="74503" x14ac:dyDescent="0.2"/>
    <row r="74504" x14ac:dyDescent="0.2"/>
    <row r="74505" x14ac:dyDescent="0.2"/>
    <row r="74506" x14ac:dyDescent="0.2"/>
    <row r="74507" x14ac:dyDescent="0.2"/>
    <row r="74508" x14ac:dyDescent="0.2"/>
    <row r="74509" x14ac:dyDescent="0.2"/>
    <row r="74510" x14ac:dyDescent="0.2"/>
    <row r="74511" x14ac:dyDescent="0.2"/>
    <row r="74512" x14ac:dyDescent="0.2"/>
    <row r="74513" x14ac:dyDescent="0.2"/>
    <row r="74514" x14ac:dyDescent="0.2"/>
    <row r="74515" x14ac:dyDescent="0.2"/>
    <row r="74516" x14ac:dyDescent="0.2"/>
    <row r="74517" x14ac:dyDescent="0.2"/>
    <row r="74518" x14ac:dyDescent="0.2"/>
    <row r="74519" x14ac:dyDescent="0.2"/>
    <row r="74520" x14ac:dyDescent="0.2"/>
    <row r="74521" x14ac:dyDescent="0.2"/>
    <row r="74522" x14ac:dyDescent="0.2"/>
    <row r="74523" x14ac:dyDescent="0.2"/>
    <row r="74524" x14ac:dyDescent="0.2"/>
    <row r="74525" x14ac:dyDescent="0.2"/>
    <row r="74526" x14ac:dyDescent="0.2"/>
    <row r="74527" x14ac:dyDescent="0.2"/>
    <row r="74528" x14ac:dyDescent="0.2"/>
    <row r="74529" x14ac:dyDescent="0.2"/>
    <row r="74530" x14ac:dyDescent="0.2"/>
    <row r="74531" x14ac:dyDescent="0.2"/>
    <row r="74532" x14ac:dyDescent="0.2"/>
    <row r="74533" x14ac:dyDescent="0.2"/>
    <row r="74534" x14ac:dyDescent="0.2"/>
    <row r="74535" x14ac:dyDescent="0.2"/>
    <row r="74536" x14ac:dyDescent="0.2"/>
    <row r="74537" x14ac:dyDescent="0.2"/>
    <row r="74538" x14ac:dyDescent="0.2"/>
    <row r="74539" x14ac:dyDescent="0.2"/>
    <row r="74540" x14ac:dyDescent="0.2"/>
    <row r="74541" x14ac:dyDescent="0.2"/>
    <row r="74542" x14ac:dyDescent="0.2"/>
    <row r="74543" x14ac:dyDescent="0.2"/>
    <row r="74544" x14ac:dyDescent="0.2"/>
    <row r="74545" x14ac:dyDescent="0.2"/>
    <row r="74546" x14ac:dyDescent="0.2"/>
    <row r="74547" x14ac:dyDescent="0.2"/>
    <row r="74548" x14ac:dyDescent="0.2"/>
    <row r="74549" x14ac:dyDescent="0.2"/>
    <row r="74550" x14ac:dyDescent="0.2"/>
    <row r="74551" x14ac:dyDescent="0.2"/>
    <row r="74552" x14ac:dyDescent="0.2"/>
    <row r="74553" x14ac:dyDescent="0.2"/>
    <row r="74554" x14ac:dyDescent="0.2"/>
    <row r="74555" x14ac:dyDescent="0.2"/>
    <row r="74556" x14ac:dyDescent="0.2"/>
    <row r="74557" x14ac:dyDescent="0.2"/>
    <row r="74558" x14ac:dyDescent="0.2"/>
    <row r="74559" x14ac:dyDescent="0.2"/>
    <row r="74560" x14ac:dyDescent="0.2"/>
    <row r="74561" x14ac:dyDescent="0.2"/>
    <row r="74562" x14ac:dyDescent="0.2"/>
    <row r="74563" x14ac:dyDescent="0.2"/>
    <row r="74564" x14ac:dyDescent="0.2"/>
    <row r="74565" x14ac:dyDescent="0.2"/>
    <row r="74566" x14ac:dyDescent="0.2"/>
    <row r="74567" x14ac:dyDescent="0.2"/>
    <row r="74568" x14ac:dyDescent="0.2"/>
    <row r="74569" x14ac:dyDescent="0.2"/>
    <row r="74570" x14ac:dyDescent="0.2"/>
    <row r="74571" x14ac:dyDescent="0.2"/>
    <row r="74572" x14ac:dyDescent="0.2"/>
    <row r="74573" x14ac:dyDescent="0.2"/>
    <row r="74574" x14ac:dyDescent="0.2"/>
    <row r="74575" x14ac:dyDescent="0.2"/>
    <row r="74576" x14ac:dyDescent="0.2"/>
    <row r="74577" x14ac:dyDescent="0.2"/>
    <row r="74578" x14ac:dyDescent="0.2"/>
    <row r="74579" x14ac:dyDescent="0.2"/>
    <row r="74580" x14ac:dyDescent="0.2"/>
    <row r="74581" x14ac:dyDescent="0.2"/>
    <row r="74582" x14ac:dyDescent="0.2"/>
    <row r="74583" x14ac:dyDescent="0.2"/>
    <row r="74584" x14ac:dyDescent="0.2"/>
    <row r="74585" x14ac:dyDescent="0.2"/>
    <row r="74586" x14ac:dyDescent="0.2"/>
    <row r="74587" x14ac:dyDescent="0.2"/>
    <row r="74588" x14ac:dyDescent="0.2"/>
    <row r="74589" x14ac:dyDescent="0.2"/>
    <row r="74590" x14ac:dyDescent="0.2"/>
    <row r="74591" x14ac:dyDescent="0.2"/>
    <row r="74592" x14ac:dyDescent="0.2"/>
    <row r="74593" x14ac:dyDescent="0.2"/>
    <row r="74594" x14ac:dyDescent="0.2"/>
    <row r="74595" x14ac:dyDescent="0.2"/>
    <row r="74596" x14ac:dyDescent="0.2"/>
    <row r="74597" x14ac:dyDescent="0.2"/>
    <row r="74598" x14ac:dyDescent="0.2"/>
    <row r="74599" x14ac:dyDescent="0.2"/>
    <row r="74600" x14ac:dyDescent="0.2"/>
    <row r="74601" x14ac:dyDescent="0.2"/>
    <row r="74602" x14ac:dyDescent="0.2"/>
    <row r="74603" x14ac:dyDescent="0.2"/>
    <row r="74604" x14ac:dyDescent="0.2"/>
    <row r="74605" x14ac:dyDescent="0.2"/>
    <row r="74606" x14ac:dyDescent="0.2"/>
    <row r="74607" x14ac:dyDescent="0.2"/>
    <row r="74608" x14ac:dyDescent="0.2"/>
    <row r="74609" x14ac:dyDescent="0.2"/>
    <row r="74610" x14ac:dyDescent="0.2"/>
    <row r="74611" x14ac:dyDescent="0.2"/>
    <row r="74612" x14ac:dyDescent="0.2"/>
    <row r="74613" x14ac:dyDescent="0.2"/>
    <row r="74614" x14ac:dyDescent="0.2"/>
    <row r="74615" x14ac:dyDescent="0.2"/>
    <row r="74616" x14ac:dyDescent="0.2"/>
    <row r="74617" x14ac:dyDescent="0.2"/>
    <row r="74618" x14ac:dyDescent="0.2"/>
    <row r="74619" x14ac:dyDescent="0.2"/>
    <row r="74620" x14ac:dyDescent="0.2"/>
    <row r="74621" x14ac:dyDescent="0.2"/>
    <row r="74622" x14ac:dyDescent="0.2"/>
    <row r="74623" x14ac:dyDescent="0.2"/>
    <row r="74624" x14ac:dyDescent="0.2"/>
    <row r="74625" x14ac:dyDescent="0.2"/>
    <row r="74626" x14ac:dyDescent="0.2"/>
    <row r="74627" x14ac:dyDescent="0.2"/>
    <row r="74628" x14ac:dyDescent="0.2"/>
    <row r="74629" x14ac:dyDescent="0.2"/>
    <row r="74630" x14ac:dyDescent="0.2"/>
    <row r="74631" x14ac:dyDescent="0.2"/>
    <row r="74632" x14ac:dyDescent="0.2"/>
    <row r="74633" x14ac:dyDescent="0.2"/>
    <row r="74634" x14ac:dyDescent="0.2"/>
    <row r="74635" x14ac:dyDescent="0.2"/>
    <row r="74636" x14ac:dyDescent="0.2"/>
    <row r="74637" x14ac:dyDescent="0.2"/>
    <row r="74638" x14ac:dyDescent="0.2"/>
    <row r="74639" x14ac:dyDescent="0.2"/>
    <row r="74640" x14ac:dyDescent="0.2"/>
    <row r="74641" x14ac:dyDescent="0.2"/>
    <row r="74642" x14ac:dyDescent="0.2"/>
    <row r="74643" x14ac:dyDescent="0.2"/>
    <row r="74644" x14ac:dyDescent="0.2"/>
    <row r="74645" x14ac:dyDescent="0.2"/>
    <row r="74646" x14ac:dyDescent="0.2"/>
    <row r="74647" x14ac:dyDescent="0.2"/>
    <row r="74648" x14ac:dyDescent="0.2"/>
    <row r="74649" x14ac:dyDescent="0.2"/>
    <row r="74650" x14ac:dyDescent="0.2"/>
    <row r="74651" x14ac:dyDescent="0.2"/>
    <row r="74652" x14ac:dyDescent="0.2"/>
    <row r="74653" x14ac:dyDescent="0.2"/>
    <row r="74654" x14ac:dyDescent="0.2"/>
    <row r="74655" x14ac:dyDescent="0.2"/>
    <row r="74656" x14ac:dyDescent="0.2"/>
    <row r="74657" x14ac:dyDescent="0.2"/>
    <row r="74658" x14ac:dyDescent="0.2"/>
    <row r="74659" x14ac:dyDescent="0.2"/>
    <row r="74660" x14ac:dyDescent="0.2"/>
    <row r="74661" x14ac:dyDescent="0.2"/>
    <row r="74662" x14ac:dyDescent="0.2"/>
    <row r="74663" x14ac:dyDescent="0.2"/>
    <row r="74664" x14ac:dyDescent="0.2"/>
    <row r="74665" x14ac:dyDescent="0.2"/>
    <row r="74666" x14ac:dyDescent="0.2"/>
    <row r="74667" x14ac:dyDescent="0.2"/>
    <row r="74668" x14ac:dyDescent="0.2"/>
    <row r="74669" x14ac:dyDescent="0.2"/>
    <row r="74670" x14ac:dyDescent="0.2"/>
    <row r="74671" x14ac:dyDescent="0.2"/>
    <row r="74672" x14ac:dyDescent="0.2"/>
    <row r="74673" x14ac:dyDescent="0.2"/>
    <row r="74674" x14ac:dyDescent="0.2"/>
    <row r="74675" x14ac:dyDescent="0.2"/>
    <row r="74676" x14ac:dyDescent="0.2"/>
    <row r="74677" x14ac:dyDescent="0.2"/>
    <row r="74678" x14ac:dyDescent="0.2"/>
    <row r="74679" x14ac:dyDescent="0.2"/>
    <row r="74680" x14ac:dyDescent="0.2"/>
    <row r="74681" x14ac:dyDescent="0.2"/>
    <row r="74682" x14ac:dyDescent="0.2"/>
    <row r="74683" x14ac:dyDescent="0.2"/>
    <row r="74684" x14ac:dyDescent="0.2"/>
    <row r="74685" x14ac:dyDescent="0.2"/>
    <row r="74686" x14ac:dyDescent="0.2"/>
    <row r="74687" x14ac:dyDescent="0.2"/>
    <row r="74688" x14ac:dyDescent="0.2"/>
    <row r="74689" x14ac:dyDescent="0.2"/>
    <row r="74690" x14ac:dyDescent="0.2"/>
    <row r="74691" x14ac:dyDescent="0.2"/>
    <row r="74692" x14ac:dyDescent="0.2"/>
    <row r="74693" x14ac:dyDescent="0.2"/>
    <row r="74694" x14ac:dyDescent="0.2"/>
    <row r="74695" x14ac:dyDescent="0.2"/>
    <row r="74696" x14ac:dyDescent="0.2"/>
    <row r="74697" x14ac:dyDescent="0.2"/>
    <row r="74698" x14ac:dyDescent="0.2"/>
    <row r="74699" x14ac:dyDescent="0.2"/>
    <row r="74700" x14ac:dyDescent="0.2"/>
    <row r="74701" x14ac:dyDescent="0.2"/>
    <row r="74702" x14ac:dyDescent="0.2"/>
    <row r="74703" x14ac:dyDescent="0.2"/>
    <row r="74704" x14ac:dyDescent="0.2"/>
    <row r="74705" x14ac:dyDescent="0.2"/>
    <row r="74706" x14ac:dyDescent="0.2"/>
    <row r="74707" x14ac:dyDescent="0.2"/>
    <row r="74708" x14ac:dyDescent="0.2"/>
    <row r="74709" x14ac:dyDescent="0.2"/>
    <row r="74710" x14ac:dyDescent="0.2"/>
    <row r="74711" x14ac:dyDescent="0.2"/>
    <row r="74712" x14ac:dyDescent="0.2"/>
    <row r="74713" x14ac:dyDescent="0.2"/>
    <row r="74714" x14ac:dyDescent="0.2"/>
    <row r="74715" x14ac:dyDescent="0.2"/>
    <row r="74716" x14ac:dyDescent="0.2"/>
    <row r="74717" x14ac:dyDescent="0.2"/>
    <row r="74718" x14ac:dyDescent="0.2"/>
    <row r="74719" x14ac:dyDescent="0.2"/>
    <row r="74720" x14ac:dyDescent="0.2"/>
    <row r="74721" x14ac:dyDescent="0.2"/>
    <row r="74722" x14ac:dyDescent="0.2"/>
    <row r="74723" x14ac:dyDescent="0.2"/>
    <row r="74724" x14ac:dyDescent="0.2"/>
    <row r="74725" x14ac:dyDescent="0.2"/>
    <row r="74726" x14ac:dyDescent="0.2"/>
    <row r="74727" x14ac:dyDescent="0.2"/>
    <row r="74728" x14ac:dyDescent="0.2"/>
    <row r="74729" x14ac:dyDescent="0.2"/>
    <row r="74730" x14ac:dyDescent="0.2"/>
    <row r="74731" x14ac:dyDescent="0.2"/>
    <row r="74732" x14ac:dyDescent="0.2"/>
    <row r="74733" x14ac:dyDescent="0.2"/>
    <row r="74734" x14ac:dyDescent="0.2"/>
    <row r="74735" x14ac:dyDescent="0.2"/>
    <row r="74736" x14ac:dyDescent="0.2"/>
    <row r="74737" x14ac:dyDescent="0.2"/>
    <row r="74738" x14ac:dyDescent="0.2"/>
    <row r="74739" x14ac:dyDescent="0.2"/>
    <row r="74740" x14ac:dyDescent="0.2"/>
    <row r="74741" x14ac:dyDescent="0.2"/>
    <row r="74742" x14ac:dyDescent="0.2"/>
    <row r="74743" x14ac:dyDescent="0.2"/>
    <row r="74744" x14ac:dyDescent="0.2"/>
    <row r="74745" x14ac:dyDescent="0.2"/>
    <row r="74746" x14ac:dyDescent="0.2"/>
    <row r="74747" x14ac:dyDescent="0.2"/>
    <row r="74748" x14ac:dyDescent="0.2"/>
    <row r="74749" x14ac:dyDescent="0.2"/>
    <row r="74750" x14ac:dyDescent="0.2"/>
    <row r="74751" x14ac:dyDescent="0.2"/>
    <row r="74752" x14ac:dyDescent="0.2"/>
    <row r="74753" x14ac:dyDescent="0.2"/>
    <row r="74754" x14ac:dyDescent="0.2"/>
    <row r="74755" x14ac:dyDescent="0.2"/>
    <row r="74756" x14ac:dyDescent="0.2"/>
    <row r="74757" x14ac:dyDescent="0.2"/>
    <row r="74758" x14ac:dyDescent="0.2"/>
    <row r="74759" x14ac:dyDescent="0.2"/>
    <row r="74760" x14ac:dyDescent="0.2"/>
    <row r="74761" x14ac:dyDescent="0.2"/>
    <row r="74762" x14ac:dyDescent="0.2"/>
    <row r="74763" x14ac:dyDescent="0.2"/>
    <row r="74764" x14ac:dyDescent="0.2"/>
    <row r="74765" x14ac:dyDescent="0.2"/>
    <row r="74766" x14ac:dyDescent="0.2"/>
    <row r="74767" x14ac:dyDescent="0.2"/>
    <row r="74768" x14ac:dyDescent="0.2"/>
    <row r="74769" x14ac:dyDescent="0.2"/>
    <row r="74770" x14ac:dyDescent="0.2"/>
    <row r="74771" x14ac:dyDescent="0.2"/>
    <row r="74772" x14ac:dyDescent="0.2"/>
    <row r="74773" x14ac:dyDescent="0.2"/>
    <row r="74774" x14ac:dyDescent="0.2"/>
    <row r="74775" x14ac:dyDescent="0.2"/>
    <row r="74776" x14ac:dyDescent="0.2"/>
    <row r="74777" x14ac:dyDescent="0.2"/>
    <row r="74778" x14ac:dyDescent="0.2"/>
    <row r="74779" x14ac:dyDescent="0.2"/>
    <row r="74780" x14ac:dyDescent="0.2"/>
    <row r="74781" x14ac:dyDescent="0.2"/>
    <row r="74782" x14ac:dyDescent="0.2"/>
    <row r="74783" x14ac:dyDescent="0.2"/>
    <row r="74784" x14ac:dyDescent="0.2"/>
    <row r="74785" x14ac:dyDescent="0.2"/>
    <row r="74786" x14ac:dyDescent="0.2"/>
    <row r="74787" x14ac:dyDescent="0.2"/>
    <row r="74788" x14ac:dyDescent="0.2"/>
    <row r="74789" x14ac:dyDescent="0.2"/>
    <row r="74790" x14ac:dyDescent="0.2"/>
    <row r="74791" x14ac:dyDescent="0.2"/>
    <row r="74792" x14ac:dyDescent="0.2"/>
    <row r="74793" x14ac:dyDescent="0.2"/>
    <row r="74794" x14ac:dyDescent="0.2"/>
    <row r="74795" x14ac:dyDescent="0.2"/>
    <row r="74796" x14ac:dyDescent="0.2"/>
    <row r="74797" x14ac:dyDescent="0.2"/>
    <row r="74798" x14ac:dyDescent="0.2"/>
    <row r="74799" x14ac:dyDescent="0.2"/>
    <row r="74800" x14ac:dyDescent="0.2"/>
    <row r="74801" x14ac:dyDescent="0.2"/>
    <row r="74802" x14ac:dyDescent="0.2"/>
    <row r="74803" x14ac:dyDescent="0.2"/>
    <row r="74804" x14ac:dyDescent="0.2"/>
    <row r="74805" x14ac:dyDescent="0.2"/>
    <row r="74806" x14ac:dyDescent="0.2"/>
    <row r="74807" x14ac:dyDescent="0.2"/>
    <row r="74808" x14ac:dyDescent="0.2"/>
    <row r="74809" x14ac:dyDescent="0.2"/>
    <row r="74810" x14ac:dyDescent="0.2"/>
    <row r="74811" x14ac:dyDescent="0.2"/>
    <row r="74812" x14ac:dyDescent="0.2"/>
    <row r="74813" x14ac:dyDescent="0.2"/>
    <row r="74814" x14ac:dyDescent="0.2"/>
    <row r="74815" x14ac:dyDescent="0.2"/>
    <row r="74816" x14ac:dyDescent="0.2"/>
    <row r="74817" x14ac:dyDescent="0.2"/>
    <row r="74818" x14ac:dyDescent="0.2"/>
    <row r="74819" x14ac:dyDescent="0.2"/>
    <row r="74820" x14ac:dyDescent="0.2"/>
    <row r="74821" x14ac:dyDescent="0.2"/>
    <row r="74822" x14ac:dyDescent="0.2"/>
    <row r="74823" x14ac:dyDescent="0.2"/>
    <row r="74824" x14ac:dyDescent="0.2"/>
    <row r="74825" x14ac:dyDescent="0.2"/>
    <row r="74826" x14ac:dyDescent="0.2"/>
    <row r="74827" x14ac:dyDescent="0.2"/>
    <row r="74828" x14ac:dyDescent="0.2"/>
    <row r="74829" x14ac:dyDescent="0.2"/>
    <row r="74830" x14ac:dyDescent="0.2"/>
    <row r="74831" x14ac:dyDescent="0.2"/>
    <row r="74832" x14ac:dyDescent="0.2"/>
    <row r="74833" x14ac:dyDescent="0.2"/>
    <row r="74834" x14ac:dyDescent="0.2"/>
    <row r="74835" x14ac:dyDescent="0.2"/>
    <row r="74836" x14ac:dyDescent="0.2"/>
    <row r="74837" x14ac:dyDescent="0.2"/>
    <row r="74838" x14ac:dyDescent="0.2"/>
    <row r="74839" x14ac:dyDescent="0.2"/>
    <row r="74840" x14ac:dyDescent="0.2"/>
    <row r="74841" x14ac:dyDescent="0.2"/>
    <row r="74842" x14ac:dyDescent="0.2"/>
    <row r="74843" x14ac:dyDescent="0.2"/>
    <row r="74844" x14ac:dyDescent="0.2"/>
    <row r="74845" x14ac:dyDescent="0.2"/>
    <row r="74846" x14ac:dyDescent="0.2"/>
    <row r="74847" x14ac:dyDescent="0.2"/>
    <row r="74848" x14ac:dyDescent="0.2"/>
    <row r="74849" x14ac:dyDescent="0.2"/>
    <row r="74850" x14ac:dyDescent="0.2"/>
    <row r="74851" x14ac:dyDescent="0.2"/>
    <row r="74852" x14ac:dyDescent="0.2"/>
    <row r="74853" x14ac:dyDescent="0.2"/>
    <row r="74854" x14ac:dyDescent="0.2"/>
    <row r="74855" x14ac:dyDescent="0.2"/>
    <row r="74856" x14ac:dyDescent="0.2"/>
    <row r="74857" x14ac:dyDescent="0.2"/>
    <row r="74858" x14ac:dyDescent="0.2"/>
    <row r="74859" x14ac:dyDescent="0.2"/>
    <row r="74860" x14ac:dyDescent="0.2"/>
    <row r="74861" x14ac:dyDescent="0.2"/>
    <row r="74862" x14ac:dyDescent="0.2"/>
    <row r="74863" x14ac:dyDescent="0.2"/>
    <row r="74864" x14ac:dyDescent="0.2"/>
    <row r="74865" x14ac:dyDescent="0.2"/>
    <row r="74866" x14ac:dyDescent="0.2"/>
    <row r="74867" x14ac:dyDescent="0.2"/>
    <row r="74868" x14ac:dyDescent="0.2"/>
    <row r="74869" x14ac:dyDescent="0.2"/>
    <row r="74870" x14ac:dyDescent="0.2"/>
    <row r="74871" x14ac:dyDescent="0.2"/>
    <row r="74872" x14ac:dyDescent="0.2"/>
    <row r="74873" x14ac:dyDescent="0.2"/>
    <row r="74874" x14ac:dyDescent="0.2"/>
    <row r="74875" x14ac:dyDescent="0.2"/>
    <row r="74876" x14ac:dyDescent="0.2"/>
    <row r="74877" x14ac:dyDescent="0.2"/>
    <row r="74878" x14ac:dyDescent="0.2"/>
    <row r="74879" x14ac:dyDescent="0.2"/>
    <row r="74880" x14ac:dyDescent="0.2"/>
    <row r="74881" x14ac:dyDescent="0.2"/>
    <row r="74882" x14ac:dyDescent="0.2"/>
    <row r="74883" x14ac:dyDescent="0.2"/>
    <row r="74884" x14ac:dyDescent="0.2"/>
    <row r="74885" x14ac:dyDescent="0.2"/>
    <row r="74886" x14ac:dyDescent="0.2"/>
    <row r="74887" x14ac:dyDescent="0.2"/>
    <row r="74888" x14ac:dyDescent="0.2"/>
    <row r="74889" x14ac:dyDescent="0.2"/>
    <row r="74890" x14ac:dyDescent="0.2"/>
    <row r="74891" x14ac:dyDescent="0.2"/>
    <row r="74892" x14ac:dyDescent="0.2"/>
    <row r="74893" x14ac:dyDescent="0.2"/>
    <row r="74894" x14ac:dyDescent="0.2"/>
    <row r="74895" x14ac:dyDescent="0.2"/>
    <row r="74896" x14ac:dyDescent="0.2"/>
    <row r="74897" x14ac:dyDescent="0.2"/>
    <row r="74898" x14ac:dyDescent="0.2"/>
    <row r="74899" x14ac:dyDescent="0.2"/>
    <row r="74900" x14ac:dyDescent="0.2"/>
    <row r="74901" x14ac:dyDescent="0.2"/>
    <row r="74902" x14ac:dyDescent="0.2"/>
    <row r="74903" x14ac:dyDescent="0.2"/>
    <row r="74904" x14ac:dyDescent="0.2"/>
    <row r="74905" x14ac:dyDescent="0.2"/>
    <row r="74906" x14ac:dyDescent="0.2"/>
    <row r="74907" x14ac:dyDescent="0.2"/>
    <row r="74908" x14ac:dyDescent="0.2"/>
    <row r="74909" x14ac:dyDescent="0.2"/>
    <row r="74910" x14ac:dyDescent="0.2"/>
    <row r="74911" x14ac:dyDescent="0.2"/>
    <row r="74912" x14ac:dyDescent="0.2"/>
    <row r="74913" x14ac:dyDescent="0.2"/>
    <row r="74914" x14ac:dyDescent="0.2"/>
    <row r="74915" x14ac:dyDescent="0.2"/>
    <row r="74916" x14ac:dyDescent="0.2"/>
    <row r="74917" x14ac:dyDescent="0.2"/>
    <row r="74918" x14ac:dyDescent="0.2"/>
    <row r="74919" x14ac:dyDescent="0.2"/>
    <row r="74920" x14ac:dyDescent="0.2"/>
    <row r="74921" x14ac:dyDescent="0.2"/>
    <row r="74922" x14ac:dyDescent="0.2"/>
    <row r="74923" x14ac:dyDescent="0.2"/>
    <row r="74924" x14ac:dyDescent="0.2"/>
    <row r="74925" x14ac:dyDescent="0.2"/>
    <row r="74926" x14ac:dyDescent="0.2"/>
    <row r="74927" x14ac:dyDescent="0.2"/>
    <row r="74928" x14ac:dyDescent="0.2"/>
    <row r="74929" x14ac:dyDescent="0.2"/>
    <row r="74930" x14ac:dyDescent="0.2"/>
    <row r="74931" x14ac:dyDescent="0.2"/>
    <row r="74932" x14ac:dyDescent="0.2"/>
    <row r="74933" x14ac:dyDescent="0.2"/>
    <row r="74934" x14ac:dyDescent="0.2"/>
    <row r="74935" x14ac:dyDescent="0.2"/>
    <row r="74936" x14ac:dyDescent="0.2"/>
    <row r="74937" x14ac:dyDescent="0.2"/>
    <row r="74938" x14ac:dyDescent="0.2"/>
    <row r="74939" x14ac:dyDescent="0.2"/>
    <row r="74940" x14ac:dyDescent="0.2"/>
    <row r="74941" x14ac:dyDescent="0.2"/>
    <row r="74942" x14ac:dyDescent="0.2"/>
    <row r="74943" x14ac:dyDescent="0.2"/>
    <row r="74944" x14ac:dyDescent="0.2"/>
    <row r="74945" x14ac:dyDescent="0.2"/>
    <row r="74946" x14ac:dyDescent="0.2"/>
    <row r="74947" x14ac:dyDescent="0.2"/>
    <row r="74948" x14ac:dyDescent="0.2"/>
    <row r="74949" x14ac:dyDescent="0.2"/>
    <row r="74950" x14ac:dyDescent="0.2"/>
    <row r="74951" x14ac:dyDescent="0.2"/>
    <row r="74952" x14ac:dyDescent="0.2"/>
    <row r="74953" x14ac:dyDescent="0.2"/>
    <row r="74954" x14ac:dyDescent="0.2"/>
    <row r="74955" x14ac:dyDescent="0.2"/>
    <row r="74956" x14ac:dyDescent="0.2"/>
    <row r="74957" x14ac:dyDescent="0.2"/>
    <row r="74958" x14ac:dyDescent="0.2"/>
    <row r="74959" x14ac:dyDescent="0.2"/>
    <row r="74960" x14ac:dyDescent="0.2"/>
    <row r="74961" x14ac:dyDescent="0.2"/>
    <row r="74962" x14ac:dyDescent="0.2"/>
    <row r="74963" x14ac:dyDescent="0.2"/>
    <row r="74964" x14ac:dyDescent="0.2"/>
    <row r="74965" x14ac:dyDescent="0.2"/>
    <row r="74966" x14ac:dyDescent="0.2"/>
    <row r="74967" x14ac:dyDescent="0.2"/>
    <row r="74968" x14ac:dyDescent="0.2"/>
    <row r="74969" x14ac:dyDescent="0.2"/>
    <row r="74970" x14ac:dyDescent="0.2"/>
    <row r="74971" x14ac:dyDescent="0.2"/>
    <row r="74972" x14ac:dyDescent="0.2"/>
    <row r="74973" x14ac:dyDescent="0.2"/>
    <row r="74974" x14ac:dyDescent="0.2"/>
    <row r="74975" x14ac:dyDescent="0.2"/>
    <row r="74976" x14ac:dyDescent="0.2"/>
    <row r="74977" x14ac:dyDescent="0.2"/>
    <row r="74978" x14ac:dyDescent="0.2"/>
    <row r="74979" x14ac:dyDescent="0.2"/>
    <row r="74980" x14ac:dyDescent="0.2"/>
    <row r="74981" x14ac:dyDescent="0.2"/>
    <row r="74982" x14ac:dyDescent="0.2"/>
    <row r="74983" x14ac:dyDescent="0.2"/>
    <row r="74984" x14ac:dyDescent="0.2"/>
    <row r="74985" x14ac:dyDescent="0.2"/>
    <row r="74986" x14ac:dyDescent="0.2"/>
    <row r="74987" x14ac:dyDescent="0.2"/>
    <row r="74988" x14ac:dyDescent="0.2"/>
    <row r="74989" x14ac:dyDescent="0.2"/>
    <row r="74990" x14ac:dyDescent="0.2"/>
    <row r="74991" x14ac:dyDescent="0.2"/>
    <row r="74992" x14ac:dyDescent="0.2"/>
    <row r="74993" x14ac:dyDescent="0.2"/>
    <row r="74994" x14ac:dyDescent="0.2"/>
    <row r="74995" x14ac:dyDescent="0.2"/>
    <row r="74996" x14ac:dyDescent="0.2"/>
    <row r="74997" x14ac:dyDescent="0.2"/>
    <row r="74998" x14ac:dyDescent="0.2"/>
    <row r="74999" x14ac:dyDescent="0.2"/>
    <row r="75000" x14ac:dyDescent="0.2"/>
    <row r="75001" x14ac:dyDescent="0.2"/>
    <row r="75002" x14ac:dyDescent="0.2"/>
    <row r="75003" x14ac:dyDescent="0.2"/>
    <row r="75004" x14ac:dyDescent="0.2"/>
    <row r="75005" x14ac:dyDescent="0.2"/>
    <row r="75006" x14ac:dyDescent="0.2"/>
    <row r="75007" x14ac:dyDescent="0.2"/>
    <row r="75008" x14ac:dyDescent="0.2"/>
    <row r="75009" x14ac:dyDescent="0.2"/>
    <row r="75010" x14ac:dyDescent="0.2"/>
    <row r="75011" x14ac:dyDescent="0.2"/>
    <row r="75012" x14ac:dyDescent="0.2"/>
    <row r="75013" x14ac:dyDescent="0.2"/>
    <row r="75014" x14ac:dyDescent="0.2"/>
    <row r="75015" x14ac:dyDescent="0.2"/>
    <row r="75016" x14ac:dyDescent="0.2"/>
    <row r="75017" x14ac:dyDescent="0.2"/>
    <row r="75018" x14ac:dyDescent="0.2"/>
    <row r="75019" x14ac:dyDescent="0.2"/>
    <row r="75020" x14ac:dyDescent="0.2"/>
    <row r="75021" x14ac:dyDescent="0.2"/>
    <row r="75022" x14ac:dyDescent="0.2"/>
    <row r="75023" x14ac:dyDescent="0.2"/>
    <row r="75024" x14ac:dyDescent="0.2"/>
    <row r="75025" x14ac:dyDescent="0.2"/>
    <row r="75026" x14ac:dyDescent="0.2"/>
    <row r="75027" x14ac:dyDescent="0.2"/>
    <row r="75028" x14ac:dyDescent="0.2"/>
    <row r="75029" x14ac:dyDescent="0.2"/>
    <row r="75030" x14ac:dyDescent="0.2"/>
    <row r="75031" x14ac:dyDescent="0.2"/>
    <row r="75032" x14ac:dyDescent="0.2"/>
    <row r="75033" x14ac:dyDescent="0.2"/>
    <row r="75034" x14ac:dyDescent="0.2"/>
    <row r="75035" x14ac:dyDescent="0.2"/>
    <row r="75036" x14ac:dyDescent="0.2"/>
    <row r="75037" x14ac:dyDescent="0.2"/>
    <row r="75038" x14ac:dyDescent="0.2"/>
    <row r="75039" x14ac:dyDescent="0.2"/>
    <row r="75040" x14ac:dyDescent="0.2"/>
    <row r="75041" x14ac:dyDescent="0.2"/>
    <row r="75042" x14ac:dyDescent="0.2"/>
    <row r="75043" x14ac:dyDescent="0.2"/>
    <row r="75044" x14ac:dyDescent="0.2"/>
    <row r="75045" x14ac:dyDescent="0.2"/>
    <row r="75046" x14ac:dyDescent="0.2"/>
    <row r="75047" x14ac:dyDescent="0.2"/>
    <row r="75048" x14ac:dyDescent="0.2"/>
    <row r="75049" x14ac:dyDescent="0.2"/>
    <row r="75050" x14ac:dyDescent="0.2"/>
    <row r="75051" x14ac:dyDescent="0.2"/>
    <row r="75052" x14ac:dyDescent="0.2"/>
    <row r="75053" x14ac:dyDescent="0.2"/>
    <row r="75054" x14ac:dyDescent="0.2"/>
    <row r="75055" x14ac:dyDescent="0.2"/>
    <row r="75056" x14ac:dyDescent="0.2"/>
    <row r="75057" x14ac:dyDescent="0.2"/>
    <row r="75058" x14ac:dyDescent="0.2"/>
    <row r="75059" x14ac:dyDescent="0.2"/>
    <row r="75060" x14ac:dyDescent="0.2"/>
    <row r="75061" x14ac:dyDescent="0.2"/>
    <row r="75062" x14ac:dyDescent="0.2"/>
    <row r="75063" x14ac:dyDescent="0.2"/>
    <row r="75064" x14ac:dyDescent="0.2"/>
    <row r="75065" x14ac:dyDescent="0.2"/>
    <row r="75066" x14ac:dyDescent="0.2"/>
    <row r="75067" x14ac:dyDescent="0.2"/>
    <row r="75068" x14ac:dyDescent="0.2"/>
    <row r="75069" x14ac:dyDescent="0.2"/>
    <row r="75070" x14ac:dyDescent="0.2"/>
    <row r="75071" x14ac:dyDescent="0.2"/>
    <row r="75072" x14ac:dyDescent="0.2"/>
    <row r="75073" x14ac:dyDescent="0.2"/>
    <row r="75074" x14ac:dyDescent="0.2"/>
    <row r="75075" x14ac:dyDescent="0.2"/>
    <row r="75076" x14ac:dyDescent="0.2"/>
    <row r="75077" x14ac:dyDescent="0.2"/>
    <row r="75078" x14ac:dyDescent="0.2"/>
    <row r="75079" x14ac:dyDescent="0.2"/>
    <row r="75080" x14ac:dyDescent="0.2"/>
    <row r="75081" x14ac:dyDescent="0.2"/>
    <row r="75082" x14ac:dyDescent="0.2"/>
    <row r="75083" x14ac:dyDescent="0.2"/>
    <row r="75084" x14ac:dyDescent="0.2"/>
    <row r="75085" x14ac:dyDescent="0.2"/>
    <row r="75086" x14ac:dyDescent="0.2"/>
    <row r="75087" x14ac:dyDescent="0.2"/>
    <row r="75088" x14ac:dyDescent="0.2"/>
    <row r="75089" x14ac:dyDescent="0.2"/>
    <row r="75090" x14ac:dyDescent="0.2"/>
    <row r="75091" x14ac:dyDescent="0.2"/>
    <row r="75092" x14ac:dyDescent="0.2"/>
    <row r="75093" x14ac:dyDescent="0.2"/>
    <row r="75094" x14ac:dyDescent="0.2"/>
    <row r="75095" x14ac:dyDescent="0.2"/>
    <row r="75096" x14ac:dyDescent="0.2"/>
    <row r="75097" x14ac:dyDescent="0.2"/>
    <row r="75098" x14ac:dyDescent="0.2"/>
    <row r="75099" x14ac:dyDescent="0.2"/>
    <row r="75100" x14ac:dyDescent="0.2"/>
    <row r="75101" x14ac:dyDescent="0.2"/>
    <row r="75102" x14ac:dyDescent="0.2"/>
    <row r="75103" x14ac:dyDescent="0.2"/>
    <row r="75104" x14ac:dyDescent="0.2"/>
    <row r="75105" x14ac:dyDescent="0.2"/>
    <row r="75106" x14ac:dyDescent="0.2"/>
    <row r="75107" x14ac:dyDescent="0.2"/>
    <row r="75108" x14ac:dyDescent="0.2"/>
    <row r="75109" x14ac:dyDescent="0.2"/>
    <row r="75110" x14ac:dyDescent="0.2"/>
    <row r="75111" x14ac:dyDescent="0.2"/>
    <row r="75112" x14ac:dyDescent="0.2"/>
    <row r="75113" x14ac:dyDescent="0.2"/>
    <row r="75114" x14ac:dyDescent="0.2"/>
    <row r="75115" x14ac:dyDescent="0.2"/>
    <row r="75116" x14ac:dyDescent="0.2"/>
    <row r="75117" x14ac:dyDescent="0.2"/>
    <row r="75118" x14ac:dyDescent="0.2"/>
    <row r="75119" x14ac:dyDescent="0.2"/>
    <row r="75120" x14ac:dyDescent="0.2"/>
    <row r="75121" x14ac:dyDescent="0.2"/>
    <row r="75122" x14ac:dyDescent="0.2"/>
    <row r="75123" x14ac:dyDescent="0.2"/>
    <row r="75124" x14ac:dyDescent="0.2"/>
    <row r="75125" x14ac:dyDescent="0.2"/>
    <row r="75126" x14ac:dyDescent="0.2"/>
    <row r="75127" x14ac:dyDescent="0.2"/>
    <row r="75128" x14ac:dyDescent="0.2"/>
    <row r="75129" x14ac:dyDescent="0.2"/>
    <row r="75130" x14ac:dyDescent="0.2"/>
    <row r="75131" x14ac:dyDescent="0.2"/>
    <row r="75132" x14ac:dyDescent="0.2"/>
    <row r="75133" x14ac:dyDescent="0.2"/>
    <row r="75134" x14ac:dyDescent="0.2"/>
    <row r="75135" x14ac:dyDescent="0.2"/>
    <row r="75136" x14ac:dyDescent="0.2"/>
    <row r="75137" x14ac:dyDescent="0.2"/>
    <row r="75138" x14ac:dyDescent="0.2"/>
    <row r="75139" x14ac:dyDescent="0.2"/>
    <row r="75140" x14ac:dyDescent="0.2"/>
    <row r="75141" x14ac:dyDescent="0.2"/>
    <row r="75142" x14ac:dyDescent="0.2"/>
    <row r="75143" x14ac:dyDescent="0.2"/>
    <row r="75144" x14ac:dyDescent="0.2"/>
    <row r="75145" x14ac:dyDescent="0.2"/>
    <row r="75146" x14ac:dyDescent="0.2"/>
    <row r="75147" x14ac:dyDescent="0.2"/>
    <row r="75148" x14ac:dyDescent="0.2"/>
    <row r="75149" x14ac:dyDescent="0.2"/>
    <row r="75150" x14ac:dyDescent="0.2"/>
    <row r="75151" x14ac:dyDescent="0.2"/>
    <row r="75152" x14ac:dyDescent="0.2"/>
    <row r="75153" x14ac:dyDescent="0.2"/>
    <row r="75154" x14ac:dyDescent="0.2"/>
    <row r="75155" x14ac:dyDescent="0.2"/>
    <row r="75156" x14ac:dyDescent="0.2"/>
    <row r="75157" x14ac:dyDescent="0.2"/>
    <row r="75158" x14ac:dyDescent="0.2"/>
    <row r="75159" x14ac:dyDescent="0.2"/>
    <row r="75160" x14ac:dyDescent="0.2"/>
    <row r="75161" x14ac:dyDescent="0.2"/>
    <row r="75162" x14ac:dyDescent="0.2"/>
    <row r="75163" x14ac:dyDescent="0.2"/>
    <row r="75164" x14ac:dyDescent="0.2"/>
    <row r="75165" x14ac:dyDescent="0.2"/>
    <row r="75166" x14ac:dyDescent="0.2"/>
    <row r="75167" x14ac:dyDescent="0.2"/>
    <row r="75168" x14ac:dyDescent="0.2"/>
    <row r="75169" x14ac:dyDescent="0.2"/>
    <row r="75170" x14ac:dyDescent="0.2"/>
    <row r="75171" x14ac:dyDescent="0.2"/>
    <row r="75172" x14ac:dyDescent="0.2"/>
    <row r="75173" x14ac:dyDescent="0.2"/>
    <row r="75174" x14ac:dyDescent="0.2"/>
    <row r="75175" x14ac:dyDescent="0.2"/>
    <row r="75176" x14ac:dyDescent="0.2"/>
    <row r="75177" x14ac:dyDescent="0.2"/>
    <row r="75178" x14ac:dyDescent="0.2"/>
    <row r="75179" x14ac:dyDescent="0.2"/>
    <row r="75180" x14ac:dyDescent="0.2"/>
    <row r="75181" x14ac:dyDescent="0.2"/>
    <row r="75182" x14ac:dyDescent="0.2"/>
    <row r="75183" x14ac:dyDescent="0.2"/>
    <row r="75184" x14ac:dyDescent="0.2"/>
    <row r="75185" x14ac:dyDescent="0.2"/>
    <row r="75186" x14ac:dyDescent="0.2"/>
    <row r="75187" x14ac:dyDescent="0.2"/>
    <row r="75188" x14ac:dyDescent="0.2"/>
    <row r="75189" x14ac:dyDescent="0.2"/>
    <row r="75190" x14ac:dyDescent="0.2"/>
    <row r="75191" x14ac:dyDescent="0.2"/>
    <row r="75192" x14ac:dyDescent="0.2"/>
    <row r="75193" x14ac:dyDescent="0.2"/>
    <row r="75194" x14ac:dyDescent="0.2"/>
    <row r="75195" x14ac:dyDescent="0.2"/>
    <row r="75196" x14ac:dyDescent="0.2"/>
    <row r="75197" x14ac:dyDescent="0.2"/>
    <row r="75198" x14ac:dyDescent="0.2"/>
    <row r="75199" x14ac:dyDescent="0.2"/>
    <row r="75200" x14ac:dyDescent="0.2"/>
    <row r="75201" x14ac:dyDescent="0.2"/>
    <row r="75202" x14ac:dyDescent="0.2"/>
    <row r="75203" x14ac:dyDescent="0.2"/>
    <row r="75204" x14ac:dyDescent="0.2"/>
    <row r="75205" x14ac:dyDescent="0.2"/>
    <row r="75206" x14ac:dyDescent="0.2"/>
    <row r="75207" x14ac:dyDescent="0.2"/>
    <row r="75208" x14ac:dyDescent="0.2"/>
    <row r="75209" x14ac:dyDescent="0.2"/>
    <row r="75210" x14ac:dyDescent="0.2"/>
    <row r="75211" x14ac:dyDescent="0.2"/>
    <row r="75212" x14ac:dyDescent="0.2"/>
    <row r="75213" x14ac:dyDescent="0.2"/>
    <row r="75214" x14ac:dyDescent="0.2"/>
    <row r="75215" x14ac:dyDescent="0.2"/>
    <row r="75216" x14ac:dyDescent="0.2"/>
    <row r="75217" x14ac:dyDescent="0.2"/>
    <row r="75218" x14ac:dyDescent="0.2"/>
    <row r="75219" x14ac:dyDescent="0.2"/>
    <row r="75220" x14ac:dyDescent="0.2"/>
    <row r="75221" x14ac:dyDescent="0.2"/>
    <row r="75222" x14ac:dyDescent="0.2"/>
    <row r="75223" x14ac:dyDescent="0.2"/>
    <row r="75224" x14ac:dyDescent="0.2"/>
    <row r="75225" x14ac:dyDescent="0.2"/>
    <row r="75226" x14ac:dyDescent="0.2"/>
    <row r="75227" x14ac:dyDescent="0.2"/>
    <row r="75228" x14ac:dyDescent="0.2"/>
    <row r="75229" x14ac:dyDescent="0.2"/>
    <row r="75230" x14ac:dyDescent="0.2"/>
    <row r="75231" x14ac:dyDescent="0.2"/>
    <row r="75232" x14ac:dyDescent="0.2"/>
    <row r="75233" x14ac:dyDescent="0.2"/>
    <row r="75234" x14ac:dyDescent="0.2"/>
    <row r="75235" x14ac:dyDescent="0.2"/>
    <row r="75236" x14ac:dyDescent="0.2"/>
    <row r="75237" x14ac:dyDescent="0.2"/>
    <row r="75238" x14ac:dyDescent="0.2"/>
    <row r="75239" x14ac:dyDescent="0.2"/>
    <row r="75240" x14ac:dyDescent="0.2"/>
    <row r="75241" x14ac:dyDescent="0.2"/>
    <row r="75242" x14ac:dyDescent="0.2"/>
    <row r="75243" x14ac:dyDescent="0.2"/>
    <row r="75244" x14ac:dyDescent="0.2"/>
    <row r="75245" x14ac:dyDescent="0.2"/>
    <row r="75246" x14ac:dyDescent="0.2"/>
    <row r="75247" x14ac:dyDescent="0.2"/>
    <row r="75248" x14ac:dyDescent="0.2"/>
    <row r="75249" x14ac:dyDescent="0.2"/>
    <row r="75250" x14ac:dyDescent="0.2"/>
    <row r="75251" x14ac:dyDescent="0.2"/>
    <row r="75252" x14ac:dyDescent="0.2"/>
    <row r="75253" x14ac:dyDescent="0.2"/>
    <row r="75254" x14ac:dyDescent="0.2"/>
    <row r="75255" x14ac:dyDescent="0.2"/>
    <row r="75256" x14ac:dyDescent="0.2"/>
    <row r="75257" x14ac:dyDescent="0.2"/>
    <row r="75258" x14ac:dyDescent="0.2"/>
    <row r="75259" x14ac:dyDescent="0.2"/>
    <row r="75260" x14ac:dyDescent="0.2"/>
    <row r="75261" x14ac:dyDescent="0.2"/>
    <row r="75262" x14ac:dyDescent="0.2"/>
    <row r="75263" x14ac:dyDescent="0.2"/>
    <row r="75264" x14ac:dyDescent="0.2"/>
    <row r="75265" x14ac:dyDescent="0.2"/>
    <row r="75266" x14ac:dyDescent="0.2"/>
    <row r="75267" x14ac:dyDescent="0.2"/>
    <row r="75268" x14ac:dyDescent="0.2"/>
    <row r="75269" x14ac:dyDescent="0.2"/>
    <row r="75270" x14ac:dyDescent="0.2"/>
    <row r="75271" x14ac:dyDescent="0.2"/>
    <row r="75272" x14ac:dyDescent="0.2"/>
    <row r="75273" x14ac:dyDescent="0.2"/>
    <row r="75274" x14ac:dyDescent="0.2"/>
    <row r="75275" x14ac:dyDescent="0.2"/>
    <row r="75276" x14ac:dyDescent="0.2"/>
    <row r="75277" x14ac:dyDescent="0.2"/>
    <row r="75278" x14ac:dyDescent="0.2"/>
    <row r="75279" x14ac:dyDescent="0.2"/>
    <row r="75280" x14ac:dyDescent="0.2"/>
    <row r="75281" x14ac:dyDescent="0.2"/>
    <row r="75282" x14ac:dyDescent="0.2"/>
    <row r="75283" x14ac:dyDescent="0.2"/>
    <row r="75284" x14ac:dyDescent="0.2"/>
    <row r="75285" x14ac:dyDescent="0.2"/>
    <row r="75286" x14ac:dyDescent="0.2"/>
    <row r="75287" x14ac:dyDescent="0.2"/>
    <row r="75288" x14ac:dyDescent="0.2"/>
    <row r="75289" x14ac:dyDescent="0.2"/>
    <row r="75290" x14ac:dyDescent="0.2"/>
    <row r="75291" x14ac:dyDescent="0.2"/>
    <row r="75292" x14ac:dyDescent="0.2"/>
    <row r="75293" x14ac:dyDescent="0.2"/>
    <row r="75294" x14ac:dyDescent="0.2"/>
    <row r="75295" x14ac:dyDescent="0.2"/>
    <row r="75296" x14ac:dyDescent="0.2"/>
    <row r="75297" x14ac:dyDescent="0.2"/>
    <row r="75298" x14ac:dyDescent="0.2"/>
    <row r="75299" x14ac:dyDescent="0.2"/>
    <row r="75300" x14ac:dyDescent="0.2"/>
    <row r="75301" x14ac:dyDescent="0.2"/>
    <row r="75302" x14ac:dyDescent="0.2"/>
    <row r="75303" x14ac:dyDescent="0.2"/>
    <row r="75304" x14ac:dyDescent="0.2"/>
    <row r="75305" x14ac:dyDescent="0.2"/>
    <row r="75306" x14ac:dyDescent="0.2"/>
    <row r="75307" x14ac:dyDescent="0.2"/>
    <row r="75308" x14ac:dyDescent="0.2"/>
    <row r="75309" x14ac:dyDescent="0.2"/>
    <row r="75310" x14ac:dyDescent="0.2"/>
    <row r="75311" x14ac:dyDescent="0.2"/>
    <row r="75312" x14ac:dyDescent="0.2"/>
    <row r="75313" x14ac:dyDescent="0.2"/>
    <row r="75314" x14ac:dyDescent="0.2"/>
    <row r="75315" x14ac:dyDescent="0.2"/>
    <row r="75316" x14ac:dyDescent="0.2"/>
    <row r="75317" x14ac:dyDescent="0.2"/>
    <row r="75318" x14ac:dyDescent="0.2"/>
    <row r="75319" x14ac:dyDescent="0.2"/>
    <row r="75320" x14ac:dyDescent="0.2"/>
    <row r="75321" x14ac:dyDescent="0.2"/>
    <row r="75322" x14ac:dyDescent="0.2"/>
    <row r="75323" x14ac:dyDescent="0.2"/>
    <row r="75324" x14ac:dyDescent="0.2"/>
    <row r="75325" x14ac:dyDescent="0.2"/>
    <row r="75326" x14ac:dyDescent="0.2"/>
    <row r="75327" x14ac:dyDescent="0.2"/>
    <row r="75328" x14ac:dyDescent="0.2"/>
    <row r="75329" x14ac:dyDescent="0.2"/>
    <row r="75330" x14ac:dyDescent="0.2"/>
    <row r="75331" x14ac:dyDescent="0.2"/>
    <row r="75332" x14ac:dyDescent="0.2"/>
    <row r="75333" x14ac:dyDescent="0.2"/>
    <row r="75334" x14ac:dyDescent="0.2"/>
    <row r="75335" x14ac:dyDescent="0.2"/>
    <row r="75336" x14ac:dyDescent="0.2"/>
    <row r="75337" x14ac:dyDescent="0.2"/>
    <row r="75338" x14ac:dyDescent="0.2"/>
    <row r="75339" x14ac:dyDescent="0.2"/>
    <row r="75340" x14ac:dyDescent="0.2"/>
    <row r="75341" x14ac:dyDescent="0.2"/>
    <row r="75342" x14ac:dyDescent="0.2"/>
    <row r="75343" x14ac:dyDescent="0.2"/>
    <row r="75344" x14ac:dyDescent="0.2"/>
    <row r="75345" x14ac:dyDescent="0.2"/>
    <row r="75346" x14ac:dyDescent="0.2"/>
    <row r="75347" x14ac:dyDescent="0.2"/>
    <row r="75348" x14ac:dyDescent="0.2"/>
    <row r="75349" x14ac:dyDescent="0.2"/>
    <row r="75350" x14ac:dyDescent="0.2"/>
    <row r="75351" x14ac:dyDescent="0.2"/>
    <row r="75352" x14ac:dyDescent="0.2"/>
    <row r="75353" x14ac:dyDescent="0.2"/>
    <row r="75354" x14ac:dyDescent="0.2"/>
    <row r="75355" x14ac:dyDescent="0.2"/>
    <row r="75356" x14ac:dyDescent="0.2"/>
    <row r="75357" x14ac:dyDescent="0.2"/>
    <row r="75358" x14ac:dyDescent="0.2"/>
    <row r="75359" x14ac:dyDescent="0.2"/>
    <row r="75360" x14ac:dyDescent="0.2"/>
    <row r="75361" x14ac:dyDescent="0.2"/>
    <row r="75362" x14ac:dyDescent="0.2"/>
    <row r="75363" x14ac:dyDescent="0.2"/>
    <row r="75364" x14ac:dyDescent="0.2"/>
    <row r="75365" x14ac:dyDescent="0.2"/>
    <row r="75366" x14ac:dyDescent="0.2"/>
    <row r="75367" x14ac:dyDescent="0.2"/>
    <row r="75368" x14ac:dyDescent="0.2"/>
    <row r="75369" x14ac:dyDescent="0.2"/>
    <row r="75370" x14ac:dyDescent="0.2"/>
    <row r="75371" x14ac:dyDescent="0.2"/>
    <row r="75372" x14ac:dyDescent="0.2"/>
    <row r="75373" x14ac:dyDescent="0.2"/>
    <row r="75374" x14ac:dyDescent="0.2"/>
    <row r="75375" x14ac:dyDescent="0.2"/>
    <row r="75376" x14ac:dyDescent="0.2"/>
    <row r="75377" x14ac:dyDescent="0.2"/>
    <row r="75378" x14ac:dyDescent="0.2"/>
    <row r="75379" x14ac:dyDescent="0.2"/>
    <row r="75380" x14ac:dyDescent="0.2"/>
    <row r="75381" x14ac:dyDescent="0.2"/>
    <row r="75382" x14ac:dyDescent="0.2"/>
    <row r="75383" x14ac:dyDescent="0.2"/>
    <row r="75384" x14ac:dyDescent="0.2"/>
    <row r="75385" x14ac:dyDescent="0.2"/>
    <row r="75386" x14ac:dyDescent="0.2"/>
    <row r="75387" x14ac:dyDescent="0.2"/>
    <row r="75388" x14ac:dyDescent="0.2"/>
    <row r="75389" x14ac:dyDescent="0.2"/>
    <row r="75390" x14ac:dyDescent="0.2"/>
    <row r="75391" x14ac:dyDescent="0.2"/>
    <row r="75392" x14ac:dyDescent="0.2"/>
    <row r="75393" x14ac:dyDescent="0.2"/>
    <row r="75394" x14ac:dyDescent="0.2"/>
    <row r="75395" x14ac:dyDescent="0.2"/>
    <row r="75396" x14ac:dyDescent="0.2"/>
    <row r="75397" x14ac:dyDescent="0.2"/>
    <row r="75398" x14ac:dyDescent="0.2"/>
    <row r="75399" x14ac:dyDescent="0.2"/>
    <row r="75400" x14ac:dyDescent="0.2"/>
    <row r="75401" x14ac:dyDescent="0.2"/>
    <row r="75402" x14ac:dyDescent="0.2"/>
    <row r="75403" x14ac:dyDescent="0.2"/>
    <row r="75404" x14ac:dyDescent="0.2"/>
    <row r="75405" x14ac:dyDescent="0.2"/>
    <row r="75406" x14ac:dyDescent="0.2"/>
    <row r="75407" x14ac:dyDescent="0.2"/>
    <row r="75408" x14ac:dyDescent="0.2"/>
    <row r="75409" x14ac:dyDescent="0.2"/>
    <row r="75410" x14ac:dyDescent="0.2"/>
    <row r="75411" x14ac:dyDescent="0.2"/>
    <row r="75412" x14ac:dyDescent="0.2"/>
    <row r="75413" x14ac:dyDescent="0.2"/>
    <row r="75414" x14ac:dyDescent="0.2"/>
    <row r="75415" x14ac:dyDescent="0.2"/>
    <row r="75416" x14ac:dyDescent="0.2"/>
    <row r="75417" x14ac:dyDescent="0.2"/>
    <row r="75418" x14ac:dyDescent="0.2"/>
    <row r="75419" x14ac:dyDescent="0.2"/>
    <row r="75420" x14ac:dyDescent="0.2"/>
    <row r="75421" x14ac:dyDescent="0.2"/>
    <row r="75422" x14ac:dyDescent="0.2"/>
    <row r="75423" x14ac:dyDescent="0.2"/>
    <row r="75424" x14ac:dyDescent="0.2"/>
    <row r="75425" x14ac:dyDescent="0.2"/>
    <row r="75426" x14ac:dyDescent="0.2"/>
    <row r="75427" x14ac:dyDescent="0.2"/>
    <row r="75428" x14ac:dyDescent="0.2"/>
    <row r="75429" x14ac:dyDescent="0.2"/>
    <row r="75430" x14ac:dyDescent="0.2"/>
    <row r="75431" x14ac:dyDescent="0.2"/>
    <row r="75432" x14ac:dyDescent="0.2"/>
    <row r="75433" x14ac:dyDescent="0.2"/>
    <row r="75434" x14ac:dyDescent="0.2"/>
    <row r="75435" x14ac:dyDescent="0.2"/>
    <row r="75436" x14ac:dyDescent="0.2"/>
    <row r="75437" x14ac:dyDescent="0.2"/>
    <row r="75438" x14ac:dyDescent="0.2"/>
    <row r="75439" x14ac:dyDescent="0.2"/>
    <row r="75440" x14ac:dyDescent="0.2"/>
    <row r="75441" x14ac:dyDescent="0.2"/>
    <row r="75442" x14ac:dyDescent="0.2"/>
    <row r="75443" x14ac:dyDescent="0.2"/>
    <row r="75444" x14ac:dyDescent="0.2"/>
    <row r="75445" x14ac:dyDescent="0.2"/>
    <row r="75446" x14ac:dyDescent="0.2"/>
    <row r="75447" x14ac:dyDescent="0.2"/>
    <row r="75448" x14ac:dyDescent="0.2"/>
    <row r="75449" x14ac:dyDescent="0.2"/>
    <row r="75450" x14ac:dyDescent="0.2"/>
    <row r="75451" x14ac:dyDescent="0.2"/>
    <row r="75452" x14ac:dyDescent="0.2"/>
    <row r="75453" x14ac:dyDescent="0.2"/>
    <row r="75454" x14ac:dyDescent="0.2"/>
    <row r="75455" x14ac:dyDescent="0.2"/>
    <row r="75456" x14ac:dyDescent="0.2"/>
    <row r="75457" x14ac:dyDescent="0.2"/>
    <row r="75458" x14ac:dyDescent="0.2"/>
    <row r="75459" x14ac:dyDescent="0.2"/>
    <row r="75460" x14ac:dyDescent="0.2"/>
    <row r="75461" x14ac:dyDescent="0.2"/>
    <row r="75462" x14ac:dyDescent="0.2"/>
    <row r="75463" x14ac:dyDescent="0.2"/>
    <row r="75464" x14ac:dyDescent="0.2"/>
    <row r="75465" x14ac:dyDescent="0.2"/>
    <row r="75466" x14ac:dyDescent="0.2"/>
    <row r="75467" x14ac:dyDescent="0.2"/>
    <row r="75468" x14ac:dyDescent="0.2"/>
    <row r="75469" x14ac:dyDescent="0.2"/>
    <row r="75470" x14ac:dyDescent="0.2"/>
    <row r="75471" x14ac:dyDescent="0.2"/>
    <row r="75472" x14ac:dyDescent="0.2"/>
    <row r="75473" x14ac:dyDescent="0.2"/>
    <row r="75474" x14ac:dyDescent="0.2"/>
    <row r="75475" x14ac:dyDescent="0.2"/>
    <row r="75476" x14ac:dyDescent="0.2"/>
    <row r="75477" x14ac:dyDescent="0.2"/>
    <row r="75478" x14ac:dyDescent="0.2"/>
    <row r="75479" x14ac:dyDescent="0.2"/>
    <row r="75480" x14ac:dyDescent="0.2"/>
    <row r="75481" x14ac:dyDescent="0.2"/>
    <row r="75482" x14ac:dyDescent="0.2"/>
    <row r="75483" x14ac:dyDescent="0.2"/>
    <row r="75484" x14ac:dyDescent="0.2"/>
    <row r="75485" x14ac:dyDescent="0.2"/>
    <row r="75486" x14ac:dyDescent="0.2"/>
    <row r="75487" x14ac:dyDescent="0.2"/>
    <row r="75488" x14ac:dyDescent="0.2"/>
    <row r="75489" x14ac:dyDescent="0.2"/>
    <row r="75490" x14ac:dyDescent="0.2"/>
    <row r="75491" x14ac:dyDescent="0.2"/>
    <row r="75492" x14ac:dyDescent="0.2"/>
    <row r="75493" x14ac:dyDescent="0.2"/>
    <row r="75494" x14ac:dyDescent="0.2"/>
    <row r="75495" x14ac:dyDescent="0.2"/>
    <row r="75496" x14ac:dyDescent="0.2"/>
    <row r="75497" x14ac:dyDescent="0.2"/>
    <row r="75498" x14ac:dyDescent="0.2"/>
    <row r="75499" x14ac:dyDescent="0.2"/>
    <row r="75500" x14ac:dyDescent="0.2"/>
    <row r="75501" x14ac:dyDescent="0.2"/>
    <row r="75502" x14ac:dyDescent="0.2"/>
    <row r="75503" x14ac:dyDescent="0.2"/>
    <row r="75504" x14ac:dyDescent="0.2"/>
    <row r="75505" x14ac:dyDescent="0.2"/>
    <row r="75506" x14ac:dyDescent="0.2"/>
    <row r="75507" x14ac:dyDescent="0.2"/>
    <row r="75508" x14ac:dyDescent="0.2"/>
    <row r="75509" x14ac:dyDescent="0.2"/>
    <row r="75510" x14ac:dyDescent="0.2"/>
    <row r="75511" x14ac:dyDescent="0.2"/>
    <row r="75512" x14ac:dyDescent="0.2"/>
    <row r="75513" x14ac:dyDescent="0.2"/>
    <row r="75514" x14ac:dyDescent="0.2"/>
    <row r="75515" x14ac:dyDescent="0.2"/>
    <row r="75516" x14ac:dyDescent="0.2"/>
    <row r="75517" x14ac:dyDescent="0.2"/>
    <row r="75518" x14ac:dyDescent="0.2"/>
    <row r="75519" x14ac:dyDescent="0.2"/>
    <row r="75520" x14ac:dyDescent="0.2"/>
    <row r="75521" x14ac:dyDescent="0.2"/>
    <row r="75522" x14ac:dyDescent="0.2"/>
    <row r="75523" x14ac:dyDescent="0.2"/>
    <row r="75524" x14ac:dyDescent="0.2"/>
    <row r="75525" x14ac:dyDescent="0.2"/>
    <row r="75526" x14ac:dyDescent="0.2"/>
    <row r="75527" x14ac:dyDescent="0.2"/>
    <row r="75528" x14ac:dyDescent="0.2"/>
    <row r="75529" x14ac:dyDescent="0.2"/>
    <row r="75530" x14ac:dyDescent="0.2"/>
    <row r="75531" x14ac:dyDescent="0.2"/>
    <row r="75532" x14ac:dyDescent="0.2"/>
    <row r="75533" x14ac:dyDescent="0.2"/>
    <row r="75534" x14ac:dyDescent="0.2"/>
    <row r="75535" x14ac:dyDescent="0.2"/>
    <row r="75536" x14ac:dyDescent="0.2"/>
    <row r="75537" x14ac:dyDescent="0.2"/>
    <row r="75538" x14ac:dyDescent="0.2"/>
    <row r="75539" x14ac:dyDescent="0.2"/>
    <row r="75540" x14ac:dyDescent="0.2"/>
    <row r="75541" x14ac:dyDescent="0.2"/>
    <row r="75542" x14ac:dyDescent="0.2"/>
    <row r="75543" x14ac:dyDescent="0.2"/>
    <row r="75544" x14ac:dyDescent="0.2"/>
    <row r="75545" x14ac:dyDescent="0.2"/>
    <row r="75546" x14ac:dyDescent="0.2"/>
    <row r="75547" x14ac:dyDescent="0.2"/>
    <row r="75548" x14ac:dyDescent="0.2"/>
    <row r="75549" x14ac:dyDescent="0.2"/>
    <row r="75550" x14ac:dyDescent="0.2"/>
    <row r="75551" x14ac:dyDescent="0.2"/>
    <row r="75552" x14ac:dyDescent="0.2"/>
    <row r="75553" x14ac:dyDescent="0.2"/>
    <row r="75554" x14ac:dyDescent="0.2"/>
    <row r="75555" x14ac:dyDescent="0.2"/>
    <row r="75556" x14ac:dyDescent="0.2"/>
    <row r="75557" x14ac:dyDescent="0.2"/>
    <row r="75558" x14ac:dyDescent="0.2"/>
    <row r="75559" x14ac:dyDescent="0.2"/>
    <row r="75560" x14ac:dyDescent="0.2"/>
    <row r="75561" x14ac:dyDescent="0.2"/>
    <row r="75562" x14ac:dyDescent="0.2"/>
    <row r="75563" x14ac:dyDescent="0.2"/>
    <row r="75564" x14ac:dyDescent="0.2"/>
    <row r="75565" x14ac:dyDescent="0.2"/>
    <row r="75566" x14ac:dyDescent="0.2"/>
    <row r="75567" x14ac:dyDescent="0.2"/>
    <row r="75568" x14ac:dyDescent="0.2"/>
    <row r="75569" x14ac:dyDescent="0.2"/>
    <row r="75570" x14ac:dyDescent="0.2"/>
    <row r="75571" x14ac:dyDescent="0.2"/>
    <row r="75572" x14ac:dyDescent="0.2"/>
    <row r="75573" x14ac:dyDescent="0.2"/>
    <row r="75574" x14ac:dyDescent="0.2"/>
    <row r="75575" x14ac:dyDescent="0.2"/>
    <row r="75576" x14ac:dyDescent="0.2"/>
    <row r="75577" x14ac:dyDescent="0.2"/>
    <row r="75578" x14ac:dyDescent="0.2"/>
    <row r="75579" x14ac:dyDescent="0.2"/>
    <row r="75580" x14ac:dyDescent="0.2"/>
    <row r="75581" x14ac:dyDescent="0.2"/>
    <row r="75582" x14ac:dyDescent="0.2"/>
    <row r="75583" x14ac:dyDescent="0.2"/>
    <row r="75584" x14ac:dyDescent="0.2"/>
    <row r="75585" x14ac:dyDescent="0.2"/>
    <row r="75586" x14ac:dyDescent="0.2"/>
    <row r="75587" x14ac:dyDescent="0.2"/>
    <row r="75588" x14ac:dyDescent="0.2"/>
    <row r="75589" x14ac:dyDescent="0.2"/>
    <row r="75590" x14ac:dyDescent="0.2"/>
    <row r="75591" x14ac:dyDescent="0.2"/>
    <row r="75592" x14ac:dyDescent="0.2"/>
    <row r="75593" x14ac:dyDescent="0.2"/>
    <row r="75594" x14ac:dyDescent="0.2"/>
    <row r="75595" x14ac:dyDescent="0.2"/>
    <row r="75596" x14ac:dyDescent="0.2"/>
    <row r="75597" x14ac:dyDescent="0.2"/>
    <row r="75598" x14ac:dyDescent="0.2"/>
    <row r="75599" x14ac:dyDescent="0.2"/>
    <row r="75600" x14ac:dyDescent="0.2"/>
    <row r="75601" x14ac:dyDescent="0.2"/>
    <row r="75602" x14ac:dyDescent="0.2"/>
    <row r="75603" x14ac:dyDescent="0.2"/>
    <row r="75604" x14ac:dyDescent="0.2"/>
    <row r="75605" x14ac:dyDescent="0.2"/>
    <row r="75606" x14ac:dyDescent="0.2"/>
    <row r="75607" x14ac:dyDescent="0.2"/>
    <row r="75608" x14ac:dyDescent="0.2"/>
    <row r="75609" x14ac:dyDescent="0.2"/>
    <row r="75610" x14ac:dyDescent="0.2"/>
    <row r="75611" x14ac:dyDescent="0.2"/>
    <row r="75612" x14ac:dyDescent="0.2"/>
    <row r="75613" x14ac:dyDescent="0.2"/>
    <row r="75614" x14ac:dyDescent="0.2"/>
    <row r="75615" x14ac:dyDescent="0.2"/>
    <row r="75616" x14ac:dyDescent="0.2"/>
    <row r="75617" x14ac:dyDescent="0.2"/>
    <row r="75618" x14ac:dyDescent="0.2"/>
    <row r="75619" x14ac:dyDescent="0.2"/>
    <row r="75620" x14ac:dyDescent="0.2"/>
    <row r="75621" x14ac:dyDescent="0.2"/>
    <row r="75622" x14ac:dyDescent="0.2"/>
    <row r="75623" x14ac:dyDescent="0.2"/>
    <row r="75624" x14ac:dyDescent="0.2"/>
    <row r="75625" x14ac:dyDescent="0.2"/>
    <row r="75626" x14ac:dyDescent="0.2"/>
    <row r="75627" x14ac:dyDescent="0.2"/>
    <row r="75628" x14ac:dyDescent="0.2"/>
    <row r="75629" x14ac:dyDescent="0.2"/>
    <row r="75630" x14ac:dyDescent="0.2"/>
    <row r="75631" x14ac:dyDescent="0.2"/>
    <row r="75632" x14ac:dyDescent="0.2"/>
    <row r="75633" x14ac:dyDescent="0.2"/>
    <row r="75634" x14ac:dyDescent="0.2"/>
    <row r="75635" x14ac:dyDescent="0.2"/>
    <row r="75636" x14ac:dyDescent="0.2"/>
    <row r="75637" x14ac:dyDescent="0.2"/>
    <row r="75638" x14ac:dyDescent="0.2"/>
    <row r="75639" x14ac:dyDescent="0.2"/>
    <row r="75640" x14ac:dyDescent="0.2"/>
    <row r="75641" x14ac:dyDescent="0.2"/>
    <row r="75642" x14ac:dyDescent="0.2"/>
    <row r="75643" x14ac:dyDescent="0.2"/>
    <row r="75644" x14ac:dyDescent="0.2"/>
    <row r="75645" x14ac:dyDescent="0.2"/>
    <row r="75646" x14ac:dyDescent="0.2"/>
    <row r="75647" x14ac:dyDescent="0.2"/>
    <row r="75648" x14ac:dyDescent="0.2"/>
    <row r="75649" x14ac:dyDescent="0.2"/>
    <row r="75650" x14ac:dyDescent="0.2"/>
    <row r="75651" x14ac:dyDescent="0.2"/>
    <row r="75652" x14ac:dyDescent="0.2"/>
    <row r="75653" x14ac:dyDescent="0.2"/>
    <row r="75654" x14ac:dyDescent="0.2"/>
    <row r="75655" x14ac:dyDescent="0.2"/>
    <row r="75656" x14ac:dyDescent="0.2"/>
    <row r="75657" x14ac:dyDescent="0.2"/>
    <row r="75658" x14ac:dyDescent="0.2"/>
    <row r="75659" x14ac:dyDescent="0.2"/>
    <row r="75660" x14ac:dyDescent="0.2"/>
    <row r="75661" x14ac:dyDescent="0.2"/>
    <row r="75662" x14ac:dyDescent="0.2"/>
    <row r="75663" x14ac:dyDescent="0.2"/>
    <row r="75664" x14ac:dyDescent="0.2"/>
    <row r="75665" x14ac:dyDescent="0.2"/>
    <row r="75666" x14ac:dyDescent="0.2"/>
    <row r="75667" x14ac:dyDescent="0.2"/>
    <row r="75668" x14ac:dyDescent="0.2"/>
    <row r="75669" x14ac:dyDescent="0.2"/>
    <row r="75670" x14ac:dyDescent="0.2"/>
    <row r="75671" x14ac:dyDescent="0.2"/>
    <row r="75672" x14ac:dyDescent="0.2"/>
    <row r="75673" x14ac:dyDescent="0.2"/>
    <row r="75674" x14ac:dyDescent="0.2"/>
    <row r="75675" x14ac:dyDescent="0.2"/>
    <row r="75676" x14ac:dyDescent="0.2"/>
    <row r="75677" x14ac:dyDescent="0.2"/>
    <row r="75678" x14ac:dyDescent="0.2"/>
    <row r="75679" x14ac:dyDescent="0.2"/>
    <row r="75680" x14ac:dyDescent="0.2"/>
    <row r="75681" x14ac:dyDescent="0.2"/>
    <row r="75682" x14ac:dyDescent="0.2"/>
    <row r="75683" x14ac:dyDescent="0.2"/>
    <row r="75684" x14ac:dyDescent="0.2"/>
    <row r="75685" x14ac:dyDescent="0.2"/>
    <row r="75686" x14ac:dyDescent="0.2"/>
    <row r="75687" x14ac:dyDescent="0.2"/>
    <row r="75688" x14ac:dyDescent="0.2"/>
    <row r="75689" x14ac:dyDescent="0.2"/>
    <row r="75690" x14ac:dyDescent="0.2"/>
    <row r="75691" x14ac:dyDescent="0.2"/>
    <row r="75692" x14ac:dyDescent="0.2"/>
    <row r="75693" x14ac:dyDescent="0.2"/>
    <row r="75694" x14ac:dyDescent="0.2"/>
    <row r="75695" x14ac:dyDescent="0.2"/>
    <row r="75696" x14ac:dyDescent="0.2"/>
    <row r="75697" x14ac:dyDescent="0.2"/>
    <row r="75698" x14ac:dyDescent="0.2"/>
    <row r="75699" x14ac:dyDescent="0.2"/>
    <row r="75700" x14ac:dyDescent="0.2"/>
    <row r="75701" x14ac:dyDescent="0.2"/>
    <row r="75702" x14ac:dyDescent="0.2"/>
    <row r="75703" x14ac:dyDescent="0.2"/>
    <row r="75704" x14ac:dyDescent="0.2"/>
    <row r="75705" x14ac:dyDescent="0.2"/>
    <row r="75706" x14ac:dyDescent="0.2"/>
    <row r="75707" x14ac:dyDescent="0.2"/>
    <row r="75708" x14ac:dyDescent="0.2"/>
    <row r="75709" x14ac:dyDescent="0.2"/>
    <row r="75710" x14ac:dyDescent="0.2"/>
    <row r="75711" x14ac:dyDescent="0.2"/>
    <row r="75712" x14ac:dyDescent="0.2"/>
    <row r="75713" x14ac:dyDescent="0.2"/>
    <row r="75714" x14ac:dyDescent="0.2"/>
    <row r="75715" x14ac:dyDescent="0.2"/>
    <row r="75716" x14ac:dyDescent="0.2"/>
    <row r="75717" x14ac:dyDescent="0.2"/>
    <row r="75718" x14ac:dyDescent="0.2"/>
    <row r="75719" x14ac:dyDescent="0.2"/>
    <row r="75720" x14ac:dyDescent="0.2"/>
    <row r="75721" x14ac:dyDescent="0.2"/>
    <row r="75722" x14ac:dyDescent="0.2"/>
    <row r="75723" x14ac:dyDescent="0.2"/>
    <row r="75724" x14ac:dyDescent="0.2"/>
    <row r="75725" x14ac:dyDescent="0.2"/>
    <row r="75726" x14ac:dyDescent="0.2"/>
    <row r="75727" x14ac:dyDescent="0.2"/>
    <row r="75728" x14ac:dyDescent="0.2"/>
    <row r="75729" x14ac:dyDescent="0.2"/>
    <row r="75730" x14ac:dyDescent="0.2"/>
    <row r="75731" x14ac:dyDescent="0.2"/>
    <row r="75732" x14ac:dyDescent="0.2"/>
    <row r="75733" x14ac:dyDescent="0.2"/>
    <row r="75734" x14ac:dyDescent="0.2"/>
    <row r="75735" x14ac:dyDescent="0.2"/>
    <row r="75736" x14ac:dyDescent="0.2"/>
    <row r="75737" x14ac:dyDescent="0.2"/>
    <row r="75738" x14ac:dyDescent="0.2"/>
    <row r="75739" x14ac:dyDescent="0.2"/>
    <row r="75740" x14ac:dyDescent="0.2"/>
    <row r="75741" x14ac:dyDescent="0.2"/>
    <row r="75742" x14ac:dyDescent="0.2"/>
    <row r="75743" x14ac:dyDescent="0.2"/>
    <row r="75744" x14ac:dyDescent="0.2"/>
    <row r="75745" x14ac:dyDescent="0.2"/>
    <row r="75746" x14ac:dyDescent="0.2"/>
    <row r="75747" x14ac:dyDescent="0.2"/>
    <row r="75748" x14ac:dyDescent="0.2"/>
    <row r="75749" x14ac:dyDescent="0.2"/>
    <row r="75750" x14ac:dyDescent="0.2"/>
    <row r="75751" x14ac:dyDescent="0.2"/>
    <row r="75752" x14ac:dyDescent="0.2"/>
    <row r="75753" x14ac:dyDescent="0.2"/>
    <row r="75754" x14ac:dyDescent="0.2"/>
    <row r="75755" x14ac:dyDescent="0.2"/>
    <row r="75756" x14ac:dyDescent="0.2"/>
    <row r="75757" x14ac:dyDescent="0.2"/>
    <row r="75758" x14ac:dyDescent="0.2"/>
    <row r="75759" x14ac:dyDescent="0.2"/>
    <row r="75760" x14ac:dyDescent="0.2"/>
    <row r="75761" x14ac:dyDescent="0.2"/>
    <row r="75762" x14ac:dyDescent="0.2"/>
    <row r="75763" x14ac:dyDescent="0.2"/>
    <row r="75764" x14ac:dyDescent="0.2"/>
    <row r="75765" x14ac:dyDescent="0.2"/>
    <row r="75766" x14ac:dyDescent="0.2"/>
    <row r="75767" x14ac:dyDescent="0.2"/>
    <row r="75768" x14ac:dyDescent="0.2"/>
    <row r="75769" x14ac:dyDescent="0.2"/>
    <row r="75770" x14ac:dyDescent="0.2"/>
    <row r="75771" x14ac:dyDescent="0.2"/>
    <row r="75772" x14ac:dyDescent="0.2"/>
    <row r="75773" x14ac:dyDescent="0.2"/>
    <row r="75774" x14ac:dyDescent="0.2"/>
    <row r="75775" x14ac:dyDescent="0.2"/>
    <row r="75776" x14ac:dyDescent="0.2"/>
    <row r="75777" x14ac:dyDescent="0.2"/>
    <row r="75778" x14ac:dyDescent="0.2"/>
    <row r="75779" x14ac:dyDescent="0.2"/>
    <row r="75780" x14ac:dyDescent="0.2"/>
    <row r="75781" x14ac:dyDescent="0.2"/>
    <row r="75782" x14ac:dyDescent="0.2"/>
    <row r="75783" x14ac:dyDescent="0.2"/>
    <row r="75784" x14ac:dyDescent="0.2"/>
    <row r="75785" x14ac:dyDescent="0.2"/>
    <row r="75786" x14ac:dyDescent="0.2"/>
    <row r="75787" x14ac:dyDescent="0.2"/>
    <row r="75788" x14ac:dyDescent="0.2"/>
    <row r="75789" x14ac:dyDescent="0.2"/>
    <row r="75790" x14ac:dyDescent="0.2"/>
    <row r="75791" x14ac:dyDescent="0.2"/>
    <row r="75792" x14ac:dyDescent="0.2"/>
    <row r="75793" x14ac:dyDescent="0.2"/>
    <row r="75794" x14ac:dyDescent="0.2"/>
    <row r="75795" x14ac:dyDescent="0.2"/>
    <row r="75796" x14ac:dyDescent="0.2"/>
    <row r="75797" x14ac:dyDescent="0.2"/>
    <row r="75798" x14ac:dyDescent="0.2"/>
    <row r="75799" x14ac:dyDescent="0.2"/>
    <row r="75800" x14ac:dyDescent="0.2"/>
    <row r="75801" x14ac:dyDescent="0.2"/>
    <row r="75802" x14ac:dyDescent="0.2"/>
    <row r="75803" x14ac:dyDescent="0.2"/>
    <row r="75804" x14ac:dyDescent="0.2"/>
    <row r="75805" x14ac:dyDescent="0.2"/>
    <row r="75806" x14ac:dyDescent="0.2"/>
    <row r="75807" x14ac:dyDescent="0.2"/>
    <row r="75808" x14ac:dyDescent="0.2"/>
    <row r="75809" x14ac:dyDescent="0.2"/>
    <row r="75810" x14ac:dyDescent="0.2"/>
    <row r="75811" x14ac:dyDescent="0.2"/>
    <row r="75812" x14ac:dyDescent="0.2"/>
    <row r="75813" x14ac:dyDescent="0.2"/>
    <row r="75814" x14ac:dyDescent="0.2"/>
    <row r="75815" x14ac:dyDescent="0.2"/>
    <row r="75816" x14ac:dyDescent="0.2"/>
    <row r="75817" x14ac:dyDescent="0.2"/>
    <row r="75818" x14ac:dyDescent="0.2"/>
    <row r="75819" x14ac:dyDescent="0.2"/>
    <row r="75820" x14ac:dyDescent="0.2"/>
    <row r="75821" x14ac:dyDescent="0.2"/>
    <row r="75822" x14ac:dyDescent="0.2"/>
    <row r="75823" x14ac:dyDescent="0.2"/>
    <row r="75824" x14ac:dyDescent="0.2"/>
    <row r="75825" x14ac:dyDescent="0.2"/>
    <row r="75826" x14ac:dyDescent="0.2"/>
    <row r="75827" x14ac:dyDescent="0.2"/>
    <row r="75828" x14ac:dyDescent="0.2"/>
    <row r="75829" x14ac:dyDescent="0.2"/>
    <row r="75830" x14ac:dyDescent="0.2"/>
    <row r="75831" x14ac:dyDescent="0.2"/>
    <row r="75832" x14ac:dyDescent="0.2"/>
    <row r="75833" x14ac:dyDescent="0.2"/>
    <row r="75834" x14ac:dyDescent="0.2"/>
    <row r="75835" x14ac:dyDescent="0.2"/>
    <row r="75836" x14ac:dyDescent="0.2"/>
    <row r="75837" x14ac:dyDescent="0.2"/>
    <row r="75838" x14ac:dyDescent="0.2"/>
    <row r="75839" x14ac:dyDescent="0.2"/>
    <row r="75840" x14ac:dyDescent="0.2"/>
    <row r="75841" x14ac:dyDescent="0.2"/>
    <row r="75842" x14ac:dyDescent="0.2"/>
    <row r="75843" x14ac:dyDescent="0.2"/>
    <row r="75844" x14ac:dyDescent="0.2"/>
    <row r="75845" x14ac:dyDescent="0.2"/>
    <row r="75846" x14ac:dyDescent="0.2"/>
    <row r="75847" x14ac:dyDescent="0.2"/>
    <row r="75848" x14ac:dyDescent="0.2"/>
    <row r="75849" x14ac:dyDescent="0.2"/>
    <row r="75850" x14ac:dyDescent="0.2"/>
    <row r="75851" x14ac:dyDescent="0.2"/>
    <row r="75852" x14ac:dyDescent="0.2"/>
    <row r="75853" x14ac:dyDescent="0.2"/>
    <row r="75854" x14ac:dyDescent="0.2"/>
    <row r="75855" x14ac:dyDescent="0.2"/>
    <row r="75856" x14ac:dyDescent="0.2"/>
    <row r="75857" x14ac:dyDescent="0.2"/>
    <row r="75858" x14ac:dyDescent="0.2"/>
    <row r="75859" x14ac:dyDescent="0.2"/>
    <row r="75860" x14ac:dyDescent="0.2"/>
    <row r="75861" x14ac:dyDescent="0.2"/>
    <row r="75862" x14ac:dyDescent="0.2"/>
    <row r="75863" x14ac:dyDescent="0.2"/>
    <row r="75864" x14ac:dyDescent="0.2"/>
    <row r="75865" x14ac:dyDescent="0.2"/>
    <row r="75866" x14ac:dyDescent="0.2"/>
    <row r="75867" x14ac:dyDescent="0.2"/>
    <row r="75868" x14ac:dyDescent="0.2"/>
    <row r="75869" x14ac:dyDescent="0.2"/>
    <row r="75870" x14ac:dyDescent="0.2"/>
    <row r="75871" x14ac:dyDescent="0.2"/>
    <row r="75872" x14ac:dyDescent="0.2"/>
    <row r="75873" x14ac:dyDescent="0.2"/>
    <row r="75874" x14ac:dyDescent="0.2"/>
    <row r="75875" x14ac:dyDescent="0.2"/>
    <row r="75876" x14ac:dyDescent="0.2"/>
    <row r="75877" x14ac:dyDescent="0.2"/>
    <row r="75878" x14ac:dyDescent="0.2"/>
    <row r="75879" x14ac:dyDescent="0.2"/>
    <row r="75880" x14ac:dyDescent="0.2"/>
    <row r="75881" x14ac:dyDescent="0.2"/>
    <row r="75882" x14ac:dyDescent="0.2"/>
    <row r="75883" x14ac:dyDescent="0.2"/>
    <row r="75884" x14ac:dyDescent="0.2"/>
    <row r="75885" x14ac:dyDescent="0.2"/>
    <row r="75886" x14ac:dyDescent="0.2"/>
    <row r="75887" x14ac:dyDescent="0.2"/>
    <row r="75888" x14ac:dyDescent="0.2"/>
    <row r="75889" x14ac:dyDescent="0.2"/>
    <row r="75890" x14ac:dyDescent="0.2"/>
    <row r="75891" x14ac:dyDescent="0.2"/>
    <row r="75892" x14ac:dyDescent="0.2"/>
    <row r="75893" x14ac:dyDescent="0.2"/>
    <row r="75894" x14ac:dyDescent="0.2"/>
    <row r="75895" x14ac:dyDescent="0.2"/>
    <row r="75896" x14ac:dyDescent="0.2"/>
    <row r="75897" x14ac:dyDescent="0.2"/>
    <row r="75898" x14ac:dyDescent="0.2"/>
    <row r="75899" x14ac:dyDescent="0.2"/>
    <row r="75900" x14ac:dyDescent="0.2"/>
    <row r="75901" x14ac:dyDescent="0.2"/>
    <row r="75902" x14ac:dyDescent="0.2"/>
    <row r="75903" x14ac:dyDescent="0.2"/>
    <row r="75904" x14ac:dyDescent="0.2"/>
    <row r="75905" x14ac:dyDescent="0.2"/>
    <row r="75906" x14ac:dyDescent="0.2"/>
    <row r="75907" x14ac:dyDescent="0.2"/>
    <row r="75908" x14ac:dyDescent="0.2"/>
    <row r="75909" x14ac:dyDescent="0.2"/>
    <row r="75910" x14ac:dyDescent="0.2"/>
    <row r="75911" x14ac:dyDescent="0.2"/>
    <row r="75912" x14ac:dyDescent="0.2"/>
    <row r="75913" x14ac:dyDescent="0.2"/>
    <row r="75914" x14ac:dyDescent="0.2"/>
    <row r="75915" x14ac:dyDescent="0.2"/>
    <row r="75916" x14ac:dyDescent="0.2"/>
    <row r="75917" x14ac:dyDescent="0.2"/>
    <row r="75918" x14ac:dyDescent="0.2"/>
    <row r="75919" x14ac:dyDescent="0.2"/>
    <row r="75920" x14ac:dyDescent="0.2"/>
    <row r="75921" x14ac:dyDescent="0.2"/>
    <row r="75922" x14ac:dyDescent="0.2"/>
    <row r="75923" x14ac:dyDescent="0.2"/>
    <row r="75924" x14ac:dyDescent="0.2"/>
    <row r="75925" x14ac:dyDescent="0.2"/>
    <row r="75926" x14ac:dyDescent="0.2"/>
    <row r="75927" x14ac:dyDescent="0.2"/>
    <row r="75928" x14ac:dyDescent="0.2"/>
    <row r="75929" x14ac:dyDescent="0.2"/>
    <row r="75930" x14ac:dyDescent="0.2"/>
    <row r="75931" x14ac:dyDescent="0.2"/>
    <row r="75932" x14ac:dyDescent="0.2"/>
    <row r="75933" x14ac:dyDescent="0.2"/>
    <row r="75934" x14ac:dyDescent="0.2"/>
    <row r="75935" x14ac:dyDescent="0.2"/>
    <row r="75936" x14ac:dyDescent="0.2"/>
    <row r="75937" x14ac:dyDescent="0.2"/>
    <row r="75938" x14ac:dyDescent="0.2"/>
    <row r="75939" x14ac:dyDescent="0.2"/>
    <row r="75940" x14ac:dyDescent="0.2"/>
    <row r="75941" x14ac:dyDescent="0.2"/>
    <row r="75942" x14ac:dyDescent="0.2"/>
    <row r="75943" x14ac:dyDescent="0.2"/>
    <row r="75944" x14ac:dyDescent="0.2"/>
    <row r="75945" x14ac:dyDescent="0.2"/>
    <row r="75946" x14ac:dyDescent="0.2"/>
    <row r="75947" x14ac:dyDescent="0.2"/>
    <row r="75948" x14ac:dyDescent="0.2"/>
    <row r="75949" x14ac:dyDescent="0.2"/>
    <row r="75950" x14ac:dyDescent="0.2"/>
    <row r="75951" x14ac:dyDescent="0.2"/>
    <row r="75952" x14ac:dyDescent="0.2"/>
    <row r="75953" x14ac:dyDescent="0.2"/>
    <row r="75954" x14ac:dyDescent="0.2"/>
    <row r="75955" x14ac:dyDescent="0.2"/>
    <row r="75956" x14ac:dyDescent="0.2"/>
    <row r="75957" x14ac:dyDescent="0.2"/>
    <row r="75958" x14ac:dyDescent="0.2"/>
    <row r="75959" x14ac:dyDescent="0.2"/>
    <row r="75960" x14ac:dyDescent="0.2"/>
    <row r="75961" x14ac:dyDescent="0.2"/>
    <row r="75962" x14ac:dyDescent="0.2"/>
    <row r="75963" x14ac:dyDescent="0.2"/>
    <row r="75964" x14ac:dyDescent="0.2"/>
    <row r="75965" x14ac:dyDescent="0.2"/>
    <row r="75966" x14ac:dyDescent="0.2"/>
    <row r="75967" x14ac:dyDescent="0.2"/>
    <row r="75968" x14ac:dyDescent="0.2"/>
    <row r="75969" x14ac:dyDescent="0.2"/>
    <row r="75970" x14ac:dyDescent="0.2"/>
    <row r="75971" x14ac:dyDescent="0.2"/>
    <row r="75972" x14ac:dyDescent="0.2"/>
    <row r="75973" x14ac:dyDescent="0.2"/>
    <row r="75974" x14ac:dyDescent="0.2"/>
    <row r="75975" x14ac:dyDescent="0.2"/>
    <row r="75976" x14ac:dyDescent="0.2"/>
    <row r="75977" x14ac:dyDescent="0.2"/>
    <row r="75978" x14ac:dyDescent="0.2"/>
    <row r="75979" x14ac:dyDescent="0.2"/>
    <row r="75980" x14ac:dyDescent="0.2"/>
    <row r="75981" x14ac:dyDescent="0.2"/>
    <row r="75982" x14ac:dyDescent="0.2"/>
    <row r="75983" x14ac:dyDescent="0.2"/>
    <row r="75984" x14ac:dyDescent="0.2"/>
    <row r="75985" x14ac:dyDescent="0.2"/>
    <row r="75986" x14ac:dyDescent="0.2"/>
    <row r="75987" x14ac:dyDescent="0.2"/>
    <row r="75988" x14ac:dyDescent="0.2"/>
    <row r="75989" x14ac:dyDescent="0.2"/>
    <row r="75990" x14ac:dyDescent="0.2"/>
    <row r="75991" x14ac:dyDescent="0.2"/>
    <row r="75992" x14ac:dyDescent="0.2"/>
    <row r="75993" x14ac:dyDescent="0.2"/>
    <row r="75994" x14ac:dyDescent="0.2"/>
    <row r="75995" x14ac:dyDescent="0.2"/>
    <row r="75996" x14ac:dyDescent="0.2"/>
    <row r="75997" x14ac:dyDescent="0.2"/>
    <row r="75998" x14ac:dyDescent="0.2"/>
    <row r="75999" x14ac:dyDescent="0.2"/>
    <row r="76000" x14ac:dyDescent="0.2"/>
    <row r="76001" x14ac:dyDescent="0.2"/>
    <row r="76002" x14ac:dyDescent="0.2"/>
    <row r="76003" x14ac:dyDescent="0.2"/>
    <row r="76004" x14ac:dyDescent="0.2"/>
    <row r="76005" x14ac:dyDescent="0.2"/>
    <row r="76006" x14ac:dyDescent="0.2"/>
    <row r="76007" x14ac:dyDescent="0.2"/>
    <row r="76008" x14ac:dyDescent="0.2"/>
    <row r="76009" x14ac:dyDescent="0.2"/>
    <row r="76010" x14ac:dyDescent="0.2"/>
    <row r="76011" x14ac:dyDescent="0.2"/>
    <row r="76012" x14ac:dyDescent="0.2"/>
    <row r="76013" x14ac:dyDescent="0.2"/>
    <row r="76014" x14ac:dyDescent="0.2"/>
    <row r="76015" x14ac:dyDescent="0.2"/>
    <row r="76016" x14ac:dyDescent="0.2"/>
    <row r="76017" x14ac:dyDescent="0.2"/>
    <row r="76018" x14ac:dyDescent="0.2"/>
    <row r="76019" x14ac:dyDescent="0.2"/>
    <row r="76020" x14ac:dyDescent="0.2"/>
    <row r="76021" x14ac:dyDescent="0.2"/>
    <row r="76022" x14ac:dyDescent="0.2"/>
    <row r="76023" x14ac:dyDescent="0.2"/>
    <row r="76024" x14ac:dyDescent="0.2"/>
    <row r="76025" x14ac:dyDescent="0.2"/>
    <row r="76026" x14ac:dyDescent="0.2"/>
    <row r="76027" x14ac:dyDescent="0.2"/>
    <row r="76028" x14ac:dyDescent="0.2"/>
    <row r="76029" x14ac:dyDescent="0.2"/>
    <row r="76030" x14ac:dyDescent="0.2"/>
    <row r="76031" x14ac:dyDescent="0.2"/>
    <row r="76032" x14ac:dyDescent="0.2"/>
    <row r="76033" x14ac:dyDescent="0.2"/>
    <row r="76034" x14ac:dyDescent="0.2"/>
    <row r="76035" x14ac:dyDescent="0.2"/>
    <row r="76036" x14ac:dyDescent="0.2"/>
    <row r="76037" x14ac:dyDescent="0.2"/>
    <row r="76038" x14ac:dyDescent="0.2"/>
    <row r="76039" x14ac:dyDescent="0.2"/>
    <row r="76040" x14ac:dyDescent="0.2"/>
    <row r="76041" x14ac:dyDescent="0.2"/>
    <row r="76042" x14ac:dyDescent="0.2"/>
    <row r="76043" x14ac:dyDescent="0.2"/>
    <row r="76044" x14ac:dyDescent="0.2"/>
    <row r="76045" x14ac:dyDescent="0.2"/>
    <row r="76046" x14ac:dyDescent="0.2"/>
    <row r="76047" x14ac:dyDescent="0.2"/>
    <row r="76048" x14ac:dyDescent="0.2"/>
    <row r="76049" x14ac:dyDescent="0.2"/>
    <row r="76050" x14ac:dyDescent="0.2"/>
    <row r="76051" x14ac:dyDescent="0.2"/>
    <row r="76052" x14ac:dyDescent="0.2"/>
    <row r="76053" x14ac:dyDescent="0.2"/>
    <row r="76054" x14ac:dyDescent="0.2"/>
    <row r="76055" x14ac:dyDescent="0.2"/>
    <row r="76056" x14ac:dyDescent="0.2"/>
    <row r="76057" x14ac:dyDescent="0.2"/>
    <row r="76058" x14ac:dyDescent="0.2"/>
    <row r="76059" x14ac:dyDescent="0.2"/>
    <row r="76060" x14ac:dyDescent="0.2"/>
    <row r="76061" x14ac:dyDescent="0.2"/>
    <row r="76062" x14ac:dyDescent="0.2"/>
    <row r="76063" x14ac:dyDescent="0.2"/>
    <row r="76064" x14ac:dyDescent="0.2"/>
    <row r="76065" x14ac:dyDescent="0.2"/>
    <row r="76066" x14ac:dyDescent="0.2"/>
    <row r="76067" x14ac:dyDescent="0.2"/>
    <row r="76068" x14ac:dyDescent="0.2"/>
    <row r="76069" x14ac:dyDescent="0.2"/>
    <row r="76070" x14ac:dyDescent="0.2"/>
    <row r="76071" x14ac:dyDescent="0.2"/>
    <row r="76072" x14ac:dyDescent="0.2"/>
    <row r="76073" x14ac:dyDescent="0.2"/>
    <row r="76074" x14ac:dyDescent="0.2"/>
    <row r="76075" x14ac:dyDescent="0.2"/>
    <row r="76076" x14ac:dyDescent="0.2"/>
    <row r="76077" x14ac:dyDescent="0.2"/>
    <row r="76078" x14ac:dyDescent="0.2"/>
    <row r="76079" x14ac:dyDescent="0.2"/>
    <row r="76080" x14ac:dyDescent="0.2"/>
    <row r="76081" x14ac:dyDescent="0.2"/>
    <row r="76082" x14ac:dyDescent="0.2"/>
    <row r="76083" x14ac:dyDescent="0.2"/>
    <row r="76084" x14ac:dyDescent="0.2"/>
    <row r="76085" x14ac:dyDescent="0.2"/>
    <row r="76086" x14ac:dyDescent="0.2"/>
    <row r="76087" x14ac:dyDescent="0.2"/>
    <row r="76088" x14ac:dyDescent="0.2"/>
    <row r="76089" x14ac:dyDescent="0.2"/>
    <row r="76090" x14ac:dyDescent="0.2"/>
    <row r="76091" x14ac:dyDescent="0.2"/>
    <row r="76092" x14ac:dyDescent="0.2"/>
    <row r="76093" x14ac:dyDescent="0.2"/>
    <row r="76094" x14ac:dyDescent="0.2"/>
    <row r="76095" x14ac:dyDescent="0.2"/>
    <row r="76096" x14ac:dyDescent="0.2"/>
    <row r="76097" x14ac:dyDescent="0.2"/>
    <row r="76098" x14ac:dyDescent="0.2"/>
    <row r="76099" x14ac:dyDescent="0.2"/>
    <row r="76100" x14ac:dyDescent="0.2"/>
    <row r="76101" x14ac:dyDescent="0.2"/>
    <row r="76102" x14ac:dyDescent="0.2"/>
    <row r="76103" x14ac:dyDescent="0.2"/>
    <row r="76104" x14ac:dyDescent="0.2"/>
    <row r="76105" x14ac:dyDescent="0.2"/>
    <row r="76106" x14ac:dyDescent="0.2"/>
    <row r="76107" x14ac:dyDescent="0.2"/>
    <row r="76108" x14ac:dyDescent="0.2"/>
    <row r="76109" x14ac:dyDescent="0.2"/>
    <row r="76110" x14ac:dyDescent="0.2"/>
    <row r="76111" x14ac:dyDescent="0.2"/>
    <row r="76112" x14ac:dyDescent="0.2"/>
    <row r="76113" x14ac:dyDescent="0.2"/>
    <row r="76114" x14ac:dyDescent="0.2"/>
    <row r="76115" x14ac:dyDescent="0.2"/>
    <row r="76116" x14ac:dyDescent="0.2"/>
    <row r="76117" x14ac:dyDescent="0.2"/>
    <row r="76118" x14ac:dyDescent="0.2"/>
    <row r="76119" x14ac:dyDescent="0.2"/>
    <row r="76120" x14ac:dyDescent="0.2"/>
    <row r="76121" x14ac:dyDescent="0.2"/>
    <row r="76122" x14ac:dyDescent="0.2"/>
    <row r="76123" x14ac:dyDescent="0.2"/>
    <row r="76124" x14ac:dyDescent="0.2"/>
    <row r="76125" x14ac:dyDescent="0.2"/>
    <row r="76126" x14ac:dyDescent="0.2"/>
    <row r="76127" x14ac:dyDescent="0.2"/>
    <row r="76128" x14ac:dyDescent="0.2"/>
    <row r="76129" x14ac:dyDescent="0.2"/>
    <row r="76130" x14ac:dyDescent="0.2"/>
    <row r="76131" x14ac:dyDescent="0.2"/>
    <row r="76132" x14ac:dyDescent="0.2"/>
    <row r="76133" x14ac:dyDescent="0.2"/>
    <row r="76134" x14ac:dyDescent="0.2"/>
    <row r="76135" x14ac:dyDescent="0.2"/>
    <row r="76136" x14ac:dyDescent="0.2"/>
    <row r="76137" x14ac:dyDescent="0.2"/>
    <row r="76138" x14ac:dyDescent="0.2"/>
    <row r="76139" x14ac:dyDescent="0.2"/>
    <row r="76140" x14ac:dyDescent="0.2"/>
    <row r="76141" x14ac:dyDescent="0.2"/>
    <row r="76142" x14ac:dyDescent="0.2"/>
    <row r="76143" x14ac:dyDescent="0.2"/>
    <row r="76144" x14ac:dyDescent="0.2"/>
    <row r="76145" x14ac:dyDescent="0.2"/>
    <row r="76146" x14ac:dyDescent="0.2"/>
    <row r="76147" x14ac:dyDescent="0.2"/>
    <row r="76148" x14ac:dyDescent="0.2"/>
    <row r="76149" x14ac:dyDescent="0.2"/>
    <row r="76150" x14ac:dyDescent="0.2"/>
    <row r="76151" x14ac:dyDescent="0.2"/>
    <row r="76152" x14ac:dyDescent="0.2"/>
    <row r="76153" x14ac:dyDescent="0.2"/>
    <row r="76154" x14ac:dyDescent="0.2"/>
    <row r="76155" x14ac:dyDescent="0.2"/>
    <row r="76156" x14ac:dyDescent="0.2"/>
    <row r="76157" x14ac:dyDescent="0.2"/>
    <row r="76158" x14ac:dyDescent="0.2"/>
    <row r="76159" x14ac:dyDescent="0.2"/>
    <row r="76160" x14ac:dyDescent="0.2"/>
    <row r="76161" x14ac:dyDescent="0.2"/>
    <row r="76162" x14ac:dyDescent="0.2"/>
    <row r="76163" x14ac:dyDescent="0.2"/>
    <row r="76164" x14ac:dyDescent="0.2"/>
    <row r="76165" x14ac:dyDescent="0.2"/>
    <row r="76166" x14ac:dyDescent="0.2"/>
    <row r="76167" x14ac:dyDescent="0.2"/>
    <row r="76168" x14ac:dyDescent="0.2"/>
    <row r="76169" x14ac:dyDescent="0.2"/>
    <row r="76170" x14ac:dyDescent="0.2"/>
    <row r="76171" x14ac:dyDescent="0.2"/>
    <row r="76172" x14ac:dyDescent="0.2"/>
    <row r="76173" x14ac:dyDescent="0.2"/>
    <row r="76174" x14ac:dyDescent="0.2"/>
    <row r="76175" x14ac:dyDescent="0.2"/>
    <row r="76176" x14ac:dyDescent="0.2"/>
    <row r="76177" x14ac:dyDescent="0.2"/>
    <row r="76178" x14ac:dyDescent="0.2"/>
    <row r="76179" x14ac:dyDescent="0.2"/>
    <row r="76180" x14ac:dyDescent="0.2"/>
    <row r="76181" x14ac:dyDescent="0.2"/>
    <row r="76182" x14ac:dyDescent="0.2"/>
    <row r="76183" x14ac:dyDescent="0.2"/>
    <row r="76184" x14ac:dyDescent="0.2"/>
    <row r="76185" x14ac:dyDescent="0.2"/>
    <row r="76186" x14ac:dyDescent="0.2"/>
    <row r="76187" x14ac:dyDescent="0.2"/>
    <row r="76188" x14ac:dyDescent="0.2"/>
    <row r="76189" x14ac:dyDescent="0.2"/>
    <row r="76190" x14ac:dyDescent="0.2"/>
    <row r="76191" x14ac:dyDescent="0.2"/>
    <row r="76192" x14ac:dyDescent="0.2"/>
    <row r="76193" x14ac:dyDescent="0.2"/>
    <row r="76194" x14ac:dyDescent="0.2"/>
    <row r="76195" x14ac:dyDescent="0.2"/>
    <row r="76196" x14ac:dyDescent="0.2"/>
    <row r="76197" x14ac:dyDescent="0.2"/>
    <row r="76198" x14ac:dyDescent="0.2"/>
    <row r="76199" x14ac:dyDescent="0.2"/>
    <row r="76200" x14ac:dyDescent="0.2"/>
    <row r="76201" x14ac:dyDescent="0.2"/>
    <row r="76202" x14ac:dyDescent="0.2"/>
    <row r="76203" x14ac:dyDescent="0.2"/>
    <row r="76204" x14ac:dyDescent="0.2"/>
    <row r="76205" x14ac:dyDescent="0.2"/>
    <row r="76206" x14ac:dyDescent="0.2"/>
    <row r="76207" x14ac:dyDescent="0.2"/>
    <row r="76208" x14ac:dyDescent="0.2"/>
    <row r="76209" x14ac:dyDescent="0.2"/>
    <row r="76210" x14ac:dyDescent="0.2"/>
    <row r="76211" x14ac:dyDescent="0.2"/>
    <row r="76212" x14ac:dyDescent="0.2"/>
    <row r="76213" x14ac:dyDescent="0.2"/>
    <row r="76214" x14ac:dyDescent="0.2"/>
    <row r="76215" x14ac:dyDescent="0.2"/>
    <row r="76216" x14ac:dyDescent="0.2"/>
    <row r="76217" x14ac:dyDescent="0.2"/>
    <row r="76218" x14ac:dyDescent="0.2"/>
    <row r="76219" x14ac:dyDescent="0.2"/>
    <row r="76220" x14ac:dyDescent="0.2"/>
    <row r="76221" x14ac:dyDescent="0.2"/>
    <row r="76222" x14ac:dyDescent="0.2"/>
    <row r="76223" x14ac:dyDescent="0.2"/>
    <row r="76224" x14ac:dyDescent="0.2"/>
    <row r="76225" x14ac:dyDescent="0.2"/>
    <row r="76226" x14ac:dyDescent="0.2"/>
    <row r="76227" x14ac:dyDescent="0.2"/>
    <row r="76228" x14ac:dyDescent="0.2"/>
    <row r="76229" x14ac:dyDescent="0.2"/>
    <row r="76230" x14ac:dyDescent="0.2"/>
    <row r="76231" x14ac:dyDescent="0.2"/>
    <row r="76232" x14ac:dyDescent="0.2"/>
    <row r="76233" x14ac:dyDescent="0.2"/>
    <row r="76234" x14ac:dyDescent="0.2"/>
    <row r="76235" x14ac:dyDescent="0.2"/>
    <row r="76236" x14ac:dyDescent="0.2"/>
    <row r="76237" x14ac:dyDescent="0.2"/>
    <row r="76238" x14ac:dyDescent="0.2"/>
    <row r="76239" x14ac:dyDescent="0.2"/>
    <row r="76240" x14ac:dyDescent="0.2"/>
    <row r="76241" x14ac:dyDescent="0.2"/>
    <row r="76242" x14ac:dyDescent="0.2"/>
    <row r="76243" x14ac:dyDescent="0.2"/>
    <row r="76244" x14ac:dyDescent="0.2"/>
    <row r="76245" x14ac:dyDescent="0.2"/>
    <row r="76246" x14ac:dyDescent="0.2"/>
    <row r="76247" x14ac:dyDescent="0.2"/>
    <row r="76248" x14ac:dyDescent="0.2"/>
    <row r="76249" x14ac:dyDescent="0.2"/>
    <row r="76250" x14ac:dyDescent="0.2"/>
    <row r="76251" x14ac:dyDescent="0.2"/>
    <row r="76252" x14ac:dyDescent="0.2"/>
    <row r="76253" x14ac:dyDescent="0.2"/>
    <row r="76254" x14ac:dyDescent="0.2"/>
    <row r="76255" x14ac:dyDescent="0.2"/>
    <row r="76256" x14ac:dyDescent="0.2"/>
    <row r="76257" x14ac:dyDescent="0.2"/>
    <row r="76258" x14ac:dyDescent="0.2"/>
    <row r="76259" x14ac:dyDescent="0.2"/>
    <row r="76260" x14ac:dyDescent="0.2"/>
    <row r="76261" x14ac:dyDescent="0.2"/>
    <row r="76262" x14ac:dyDescent="0.2"/>
    <row r="76263" x14ac:dyDescent="0.2"/>
    <row r="76264" x14ac:dyDescent="0.2"/>
    <row r="76265" x14ac:dyDescent="0.2"/>
    <row r="76266" x14ac:dyDescent="0.2"/>
    <row r="76267" x14ac:dyDescent="0.2"/>
    <row r="76268" x14ac:dyDescent="0.2"/>
    <row r="76269" x14ac:dyDescent="0.2"/>
    <row r="76270" x14ac:dyDescent="0.2"/>
    <row r="76271" x14ac:dyDescent="0.2"/>
    <row r="76272" x14ac:dyDescent="0.2"/>
    <row r="76273" x14ac:dyDescent="0.2"/>
    <row r="76274" x14ac:dyDescent="0.2"/>
    <row r="76275" x14ac:dyDescent="0.2"/>
    <row r="76276" x14ac:dyDescent="0.2"/>
    <row r="76277" x14ac:dyDescent="0.2"/>
    <row r="76278" x14ac:dyDescent="0.2"/>
    <row r="76279" x14ac:dyDescent="0.2"/>
    <row r="76280" x14ac:dyDescent="0.2"/>
    <row r="76281" x14ac:dyDescent="0.2"/>
    <row r="76282" x14ac:dyDescent="0.2"/>
    <row r="76283" x14ac:dyDescent="0.2"/>
    <row r="76284" x14ac:dyDescent="0.2"/>
    <row r="76285" x14ac:dyDescent="0.2"/>
    <row r="76286" x14ac:dyDescent="0.2"/>
    <row r="76287" x14ac:dyDescent="0.2"/>
    <row r="76288" x14ac:dyDescent="0.2"/>
    <row r="76289" x14ac:dyDescent="0.2"/>
    <row r="76290" x14ac:dyDescent="0.2"/>
    <row r="76291" x14ac:dyDescent="0.2"/>
    <row r="76292" x14ac:dyDescent="0.2"/>
    <row r="76293" x14ac:dyDescent="0.2"/>
    <row r="76294" x14ac:dyDescent="0.2"/>
    <row r="76295" x14ac:dyDescent="0.2"/>
    <row r="76296" x14ac:dyDescent="0.2"/>
    <row r="76297" x14ac:dyDescent="0.2"/>
    <row r="76298" x14ac:dyDescent="0.2"/>
    <row r="76299" x14ac:dyDescent="0.2"/>
    <row r="76300" x14ac:dyDescent="0.2"/>
    <row r="76301" x14ac:dyDescent="0.2"/>
    <row r="76302" x14ac:dyDescent="0.2"/>
    <row r="76303" x14ac:dyDescent="0.2"/>
    <row r="76304" x14ac:dyDescent="0.2"/>
    <row r="76305" x14ac:dyDescent="0.2"/>
    <row r="76306" x14ac:dyDescent="0.2"/>
    <row r="76307" x14ac:dyDescent="0.2"/>
    <row r="76308" x14ac:dyDescent="0.2"/>
    <row r="76309" x14ac:dyDescent="0.2"/>
    <row r="76310" x14ac:dyDescent="0.2"/>
    <row r="76311" x14ac:dyDescent="0.2"/>
    <row r="76312" x14ac:dyDescent="0.2"/>
    <row r="76313" x14ac:dyDescent="0.2"/>
    <row r="76314" x14ac:dyDescent="0.2"/>
    <row r="76315" x14ac:dyDescent="0.2"/>
    <row r="76316" x14ac:dyDescent="0.2"/>
    <row r="76317" x14ac:dyDescent="0.2"/>
    <row r="76318" x14ac:dyDescent="0.2"/>
    <row r="76319" x14ac:dyDescent="0.2"/>
    <row r="76320" x14ac:dyDescent="0.2"/>
    <row r="76321" x14ac:dyDescent="0.2"/>
    <row r="76322" x14ac:dyDescent="0.2"/>
    <row r="76323" x14ac:dyDescent="0.2"/>
    <row r="76324" x14ac:dyDescent="0.2"/>
    <row r="76325" x14ac:dyDescent="0.2"/>
    <row r="76326" x14ac:dyDescent="0.2"/>
    <row r="76327" x14ac:dyDescent="0.2"/>
    <row r="76328" x14ac:dyDescent="0.2"/>
    <row r="76329" x14ac:dyDescent="0.2"/>
    <row r="76330" x14ac:dyDescent="0.2"/>
    <row r="76331" x14ac:dyDescent="0.2"/>
    <row r="76332" x14ac:dyDescent="0.2"/>
    <row r="76333" x14ac:dyDescent="0.2"/>
    <row r="76334" x14ac:dyDescent="0.2"/>
    <row r="76335" x14ac:dyDescent="0.2"/>
    <row r="76336" x14ac:dyDescent="0.2"/>
    <row r="76337" x14ac:dyDescent="0.2"/>
    <row r="76338" x14ac:dyDescent="0.2"/>
    <row r="76339" x14ac:dyDescent="0.2"/>
    <row r="76340" x14ac:dyDescent="0.2"/>
    <row r="76341" x14ac:dyDescent="0.2"/>
    <row r="76342" x14ac:dyDescent="0.2"/>
    <row r="76343" x14ac:dyDescent="0.2"/>
    <row r="76344" x14ac:dyDescent="0.2"/>
    <row r="76345" x14ac:dyDescent="0.2"/>
    <row r="76346" x14ac:dyDescent="0.2"/>
    <row r="76347" x14ac:dyDescent="0.2"/>
    <row r="76348" x14ac:dyDescent="0.2"/>
    <row r="76349" x14ac:dyDescent="0.2"/>
    <row r="76350" x14ac:dyDescent="0.2"/>
    <row r="76351" x14ac:dyDescent="0.2"/>
    <row r="76352" x14ac:dyDescent="0.2"/>
    <row r="76353" x14ac:dyDescent="0.2"/>
    <row r="76354" x14ac:dyDescent="0.2"/>
    <row r="76355" x14ac:dyDescent="0.2"/>
    <row r="76356" x14ac:dyDescent="0.2"/>
    <row r="76357" x14ac:dyDescent="0.2"/>
    <row r="76358" x14ac:dyDescent="0.2"/>
    <row r="76359" x14ac:dyDescent="0.2"/>
    <row r="76360" x14ac:dyDescent="0.2"/>
    <row r="76361" x14ac:dyDescent="0.2"/>
    <row r="76362" x14ac:dyDescent="0.2"/>
    <row r="76363" x14ac:dyDescent="0.2"/>
    <row r="76364" x14ac:dyDescent="0.2"/>
    <row r="76365" x14ac:dyDescent="0.2"/>
    <row r="76366" x14ac:dyDescent="0.2"/>
    <row r="76367" x14ac:dyDescent="0.2"/>
    <row r="76368" x14ac:dyDescent="0.2"/>
    <row r="76369" x14ac:dyDescent="0.2"/>
    <row r="76370" x14ac:dyDescent="0.2"/>
    <row r="76371" x14ac:dyDescent="0.2"/>
    <row r="76372" x14ac:dyDescent="0.2"/>
    <row r="76373" x14ac:dyDescent="0.2"/>
    <row r="76374" x14ac:dyDescent="0.2"/>
    <row r="76375" x14ac:dyDescent="0.2"/>
    <row r="76376" x14ac:dyDescent="0.2"/>
    <row r="76377" x14ac:dyDescent="0.2"/>
    <row r="76378" x14ac:dyDescent="0.2"/>
    <row r="76379" x14ac:dyDescent="0.2"/>
    <row r="76380" x14ac:dyDescent="0.2"/>
    <row r="76381" x14ac:dyDescent="0.2"/>
    <row r="76382" x14ac:dyDescent="0.2"/>
    <row r="76383" x14ac:dyDescent="0.2"/>
    <row r="76384" x14ac:dyDescent="0.2"/>
    <row r="76385" x14ac:dyDescent="0.2"/>
    <row r="76386" x14ac:dyDescent="0.2"/>
    <row r="76387" x14ac:dyDescent="0.2"/>
    <row r="76388" x14ac:dyDescent="0.2"/>
    <row r="76389" x14ac:dyDescent="0.2"/>
    <row r="76390" x14ac:dyDescent="0.2"/>
    <row r="76391" x14ac:dyDescent="0.2"/>
    <row r="76392" x14ac:dyDescent="0.2"/>
    <row r="76393" x14ac:dyDescent="0.2"/>
    <row r="76394" x14ac:dyDescent="0.2"/>
    <row r="76395" x14ac:dyDescent="0.2"/>
    <row r="76396" x14ac:dyDescent="0.2"/>
    <row r="76397" x14ac:dyDescent="0.2"/>
    <row r="76398" x14ac:dyDescent="0.2"/>
    <row r="76399" x14ac:dyDescent="0.2"/>
    <row r="76400" x14ac:dyDescent="0.2"/>
    <row r="76401" x14ac:dyDescent="0.2"/>
    <row r="76402" x14ac:dyDescent="0.2"/>
    <row r="76403" x14ac:dyDescent="0.2"/>
    <row r="76404" x14ac:dyDescent="0.2"/>
    <row r="76405" x14ac:dyDescent="0.2"/>
    <row r="76406" x14ac:dyDescent="0.2"/>
    <row r="76407" x14ac:dyDescent="0.2"/>
    <row r="76408" x14ac:dyDescent="0.2"/>
    <row r="76409" x14ac:dyDescent="0.2"/>
    <row r="76410" x14ac:dyDescent="0.2"/>
    <row r="76411" x14ac:dyDescent="0.2"/>
    <row r="76412" x14ac:dyDescent="0.2"/>
    <row r="76413" x14ac:dyDescent="0.2"/>
    <row r="76414" x14ac:dyDescent="0.2"/>
    <row r="76415" x14ac:dyDescent="0.2"/>
    <row r="76416" x14ac:dyDescent="0.2"/>
    <row r="76417" x14ac:dyDescent="0.2"/>
    <row r="76418" x14ac:dyDescent="0.2"/>
    <row r="76419" x14ac:dyDescent="0.2"/>
    <row r="76420" x14ac:dyDescent="0.2"/>
    <row r="76421" x14ac:dyDescent="0.2"/>
    <row r="76422" x14ac:dyDescent="0.2"/>
    <row r="76423" x14ac:dyDescent="0.2"/>
    <row r="76424" x14ac:dyDescent="0.2"/>
    <row r="76425" x14ac:dyDescent="0.2"/>
    <row r="76426" x14ac:dyDescent="0.2"/>
    <row r="76427" x14ac:dyDescent="0.2"/>
    <row r="76428" x14ac:dyDescent="0.2"/>
    <row r="76429" x14ac:dyDescent="0.2"/>
    <row r="76430" x14ac:dyDescent="0.2"/>
    <row r="76431" x14ac:dyDescent="0.2"/>
    <row r="76432" x14ac:dyDescent="0.2"/>
    <row r="76433" x14ac:dyDescent="0.2"/>
    <row r="76434" x14ac:dyDescent="0.2"/>
    <row r="76435" x14ac:dyDescent="0.2"/>
    <row r="76436" x14ac:dyDescent="0.2"/>
    <row r="76437" x14ac:dyDescent="0.2"/>
    <row r="76438" x14ac:dyDescent="0.2"/>
    <row r="76439" x14ac:dyDescent="0.2"/>
    <row r="76440" x14ac:dyDescent="0.2"/>
    <row r="76441" x14ac:dyDescent="0.2"/>
    <row r="76442" x14ac:dyDescent="0.2"/>
    <row r="76443" x14ac:dyDescent="0.2"/>
    <row r="76444" x14ac:dyDescent="0.2"/>
    <row r="76445" x14ac:dyDescent="0.2"/>
    <row r="76446" x14ac:dyDescent="0.2"/>
    <row r="76447" x14ac:dyDescent="0.2"/>
    <row r="76448" x14ac:dyDescent="0.2"/>
    <row r="76449" x14ac:dyDescent="0.2"/>
    <row r="76450" x14ac:dyDescent="0.2"/>
    <row r="76451" x14ac:dyDescent="0.2"/>
    <row r="76452" x14ac:dyDescent="0.2"/>
    <row r="76453" x14ac:dyDescent="0.2"/>
    <row r="76454" x14ac:dyDescent="0.2"/>
    <row r="76455" x14ac:dyDescent="0.2"/>
    <row r="76456" x14ac:dyDescent="0.2"/>
    <row r="76457" x14ac:dyDescent="0.2"/>
    <row r="76458" x14ac:dyDescent="0.2"/>
    <row r="76459" x14ac:dyDescent="0.2"/>
    <row r="76460" x14ac:dyDescent="0.2"/>
    <row r="76461" x14ac:dyDescent="0.2"/>
    <row r="76462" x14ac:dyDescent="0.2"/>
    <row r="76463" x14ac:dyDescent="0.2"/>
    <row r="76464" x14ac:dyDescent="0.2"/>
    <row r="76465" x14ac:dyDescent="0.2"/>
    <row r="76466" x14ac:dyDescent="0.2"/>
    <row r="76467" x14ac:dyDescent="0.2"/>
    <row r="76468" x14ac:dyDescent="0.2"/>
    <row r="76469" x14ac:dyDescent="0.2"/>
    <row r="76470" x14ac:dyDescent="0.2"/>
    <row r="76471" x14ac:dyDescent="0.2"/>
    <row r="76472" x14ac:dyDescent="0.2"/>
    <row r="76473" x14ac:dyDescent="0.2"/>
    <row r="76474" x14ac:dyDescent="0.2"/>
    <row r="76475" x14ac:dyDescent="0.2"/>
    <row r="76476" x14ac:dyDescent="0.2"/>
    <row r="76477" x14ac:dyDescent="0.2"/>
    <row r="76478" x14ac:dyDescent="0.2"/>
    <row r="76479" x14ac:dyDescent="0.2"/>
    <row r="76480" x14ac:dyDescent="0.2"/>
    <row r="76481" x14ac:dyDescent="0.2"/>
    <row r="76482" x14ac:dyDescent="0.2"/>
    <row r="76483" x14ac:dyDescent="0.2"/>
    <row r="76484" x14ac:dyDescent="0.2"/>
    <row r="76485" x14ac:dyDescent="0.2"/>
    <row r="76486" x14ac:dyDescent="0.2"/>
    <row r="76487" x14ac:dyDescent="0.2"/>
    <row r="76488" x14ac:dyDescent="0.2"/>
    <row r="76489" x14ac:dyDescent="0.2"/>
    <row r="76490" x14ac:dyDescent="0.2"/>
    <row r="76491" x14ac:dyDescent="0.2"/>
    <row r="76492" x14ac:dyDescent="0.2"/>
    <row r="76493" x14ac:dyDescent="0.2"/>
    <row r="76494" x14ac:dyDescent="0.2"/>
    <row r="76495" x14ac:dyDescent="0.2"/>
    <row r="76496" x14ac:dyDescent="0.2"/>
    <row r="76497" x14ac:dyDescent="0.2"/>
    <row r="76498" x14ac:dyDescent="0.2"/>
    <row r="76499" x14ac:dyDescent="0.2"/>
    <row r="76500" x14ac:dyDescent="0.2"/>
    <row r="76501" x14ac:dyDescent="0.2"/>
    <row r="76502" x14ac:dyDescent="0.2"/>
    <row r="76503" x14ac:dyDescent="0.2"/>
    <row r="76504" x14ac:dyDescent="0.2"/>
    <row r="76505" x14ac:dyDescent="0.2"/>
    <row r="76506" x14ac:dyDescent="0.2"/>
    <row r="76507" x14ac:dyDescent="0.2"/>
    <row r="76508" x14ac:dyDescent="0.2"/>
    <row r="76509" x14ac:dyDescent="0.2"/>
    <row r="76510" x14ac:dyDescent="0.2"/>
    <row r="76511" x14ac:dyDescent="0.2"/>
    <row r="76512" x14ac:dyDescent="0.2"/>
    <row r="76513" x14ac:dyDescent="0.2"/>
    <row r="76514" x14ac:dyDescent="0.2"/>
    <row r="76515" x14ac:dyDescent="0.2"/>
    <row r="76516" x14ac:dyDescent="0.2"/>
    <row r="76517" x14ac:dyDescent="0.2"/>
    <row r="76518" x14ac:dyDescent="0.2"/>
    <row r="76519" x14ac:dyDescent="0.2"/>
    <row r="76520" x14ac:dyDescent="0.2"/>
    <row r="76521" x14ac:dyDescent="0.2"/>
    <row r="76522" x14ac:dyDescent="0.2"/>
    <row r="76523" x14ac:dyDescent="0.2"/>
    <row r="76524" x14ac:dyDescent="0.2"/>
    <row r="76525" x14ac:dyDescent="0.2"/>
    <row r="76526" x14ac:dyDescent="0.2"/>
    <row r="76527" x14ac:dyDescent="0.2"/>
    <row r="76528" x14ac:dyDescent="0.2"/>
    <row r="76529" x14ac:dyDescent="0.2"/>
    <row r="76530" x14ac:dyDescent="0.2"/>
    <row r="76531" x14ac:dyDescent="0.2"/>
    <row r="76532" x14ac:dyDescent="0.2"/>
    <row r="76533" x14ac:dyDescent="0.2"/>
    <row r="76534" x14ac:dyDescent="0.2"/>
    <row r="76535" x14ac:dyDescent="0.2"/>
    <row r="76536" x14ac:dyDescent="0.2"/>
    <row r="76537" x14ac:dyDescent="0.2"/>
    <row r="76538" x14ac:dyDescent="0.2"/>
    <row r="76539" x14ac:dyDescent="0.2"/>
    <row r="76540" x14ac:dyDescent="0.2"/>
    <row r="76541" x14ac:dyDescent="0.2"/>
    <row r="76542" x14ac:dyDescent="0.2"/>
    <row r="76543" x14ac:dyDescent="0.2"/>
    <row r="76544" x14ac:dyDescent="0.2"/>
    <row r="76545" x14ac:dyDescent="0.2"/>
    <row r="76546" x14ac:dyDescent="0.2"/>
    <row r="76547" x14ac:dyDescent="0.2"/>
    <row r="76548" x14ac:dyDescent="0.2"/>
    <row r="76549" x14ac:dyDescent="0.2"/>
    <row r="76550" x14ac:dyDescent="0.2"/>
    <row r="76551" x14ac:dyDescent="0.2"/>
    <row r="76552" x14ac:dyDescent="0.2"/>
    <row r="76553" x14ac:dyDescent="0.2"/>
    <row r="76554" x14ac:dyDescent="0.2"/>
    <row r="76555" x14ac:dyDescent="0.2"/>
    <row r="76556" x14ac:dyDescent="0.2"/>
    <row r="76557" x14ac:dyDescent="0.2"/>
    <row r="76558" x14ac:dyDescent="0.2"/>
    <row r="76559" x14ac:dyDescent="0.2"/>
    <row r="76560" x14ac:dyDescent="0.2"/>
    <row r="76561" x14ac:dyDescent="0.2"/>
    <row r="76562" x14ac:dyDescent="0.2"/>
    <row r="76563" x14ac:dyDescent="0.2"/>
    <row r="76564" x14ac:dyDescent="0.2"/>
    <row r="76565" x14ac:dyDescent="0.2"/>
    <row r="76566" x14ac:dyDescent="0.2"/>
    <row r="76567" x14ac:dyDescent="0.2"/>
    <row r="76568" x14ac:dyDescent="0.2"/>
    <row r="76569" x14ac:dyDescent="0.2"/>
    <row r="76570" x14ac:dyDescent="0.2"/>
    <row r="76571" x14ac:dyDescent="0.2"/>
    <row r="76572" x14ac:dyDescent="0.2"/>
    <row r="76573" x14ac:dyDescent="0.2"/>
    <row r="76574" x14ac:dyDescent="0.2"/>
    <row r="76575" x14ac:dyDescent="0.2"/>
    <row r="76576" x14ac:dyDescent="0.2"/>
    <row r="76577" x14ac:dyDescent="0.2"/>
    <row r="76578" x14ac:dyDescent="0.2"/>
    <row r="76579" x14ac:dyDescent="0.2"/>
    <row r="76580" x14ac:dyDescent="0.2"/>
    <row r="76581" x14ac:dyDescent="0.2"/>
    <row r="76582" x14ac:dyDescent="0.2"/>
    <row r="76583" x14ac:dyDescent="0.2"/>
    <row r="76584" x14ac:dyDescent="0.2"/>
    <row r="76585" x14ac:dyDescent="0.2"/>
    <row r="76586" x14ac:dyDescent="0.2"/>
    <row r="76587" x14ac:dyDescent="0.2"/>
    <row r="76588" x14ac:dyDescent="0.2"/>
    <row r="76589" x14ac:dyDescent="0.2"/>
    <row r="76590" x14ac:dyDescent="0.2"/>
    <row r="76591" x14ac:dyDescent="0.2"/>
    <row r="76592" x14ac:dyDescent="0.2"/>
    <row r="76593" x14ac:dyDescent="0.2"/>
    <row r="76594" x14ac:dyDescent="0.2"/>
    <row r="76595" x14ac:dyDescent="0.2"/>
    <row r="76596" x14ac:dyDescent="0.2"/>
    <row r="76597" x14ac:dyDescent="0.2"/>
    <row r="76598" x14ac:dyDescent="0.2"/>
    <row r="76599" x14ac:dyDescent="0.2"/>
    <row r="76600" x14ac:dyDescent="0.2"/>
    <row r="76601" x14ac:dyDescent="0.2"/>
    <row r="76602" x14ac:dyDescent="0.2"/>
    <row r="76603" x14ac:dyDescent="0.2"/>
    <row r="76604" x14ac:dyDescent="0.2"/>
    <row r="76605" x14ac:dyDescent="0.2"/>
    <row r="76606" x14ac:dyDescent="0.2"/>
    <row r="76607" x14ac:dyDescent="0.2"/>
    <row r="76608" x14ac:dyDescent="0.2"/>
    <row r="76609" x14ac:dyDescent="0.2"/>
    <row r="76610" x14ac:dyDescent="0.2"/>
    <row r="76611" x14ac:dyDescent="0.2"/>
    <row r="76612" x14ac:dyDescent="0.2"/>
    <row r="76613" x14ac:dyDescent="0.2"/>
    <row r="76614" x14ac:dyDescent="0.2"/>
    <row r="76615" x14ac:dyDescent="0.2"/>
    <row r="76616" x14ac:dyDescent="0.2"/>
    <row r="76617" x14ac:dyDescent="0.2"/>
    <row r="76618" x14ac:dyDescent="0.2"/>
    <row r="76619" x14ac:dyDescent="0.2"/>
    <row r="76620" x14ac:dyDescent="0.2"/>
    <row r="76621" x14ac:dyDescent="0.2"/>
    <row r="76622" x14ac:dyDescent="0.2"/>
    <row r="76623" x14ac:dyDescent="0.2"/>
    <row r="76624" x14ac:dyDescent="0.2"/>
    <row r="76625" x14ac:dyDescent="0.2"/>
    <row r="76626" x14ac:dyDescent="0.2"/>
    <row r="76627" x14ac:dyDescent="0.2"/>
    <row r="76628" x14ac:dyDescent="0.2"/>
    <row r="76629" x14ac:dyDescent="0.2"/>
    <row r="76630" x14ac:dyDescent="0.2"/>
    <row r="76631" x14ac:dyDescent="0.2"/>
    <row r="76632" x14ac:dyDescent="0.2"/>
    <row r="76633" x14ac:dyDescent="0.2"/>
    <row r="76634" x14ac:dyDescent="0.2"/>
    <row r="76635" x14ac:dyDescent="0.2"/>
    <row r="76636" x14ac:dyDescent="0.2"/>
    <row r="76637" x14ac:dyDescent="0.2"/>
    <row r="76638" x14ac:dyDescent="0.2"/>
    <row r="76639" x14ac:dyDescent="0.2"/>
    <row r="76640" x14ac:dyDescent="0.2"/>
    <row r="76641" x14ac:dyDescent="0.2"/>
    <row r="76642" x14ac:dyDescent="0.2"/>
    <row r="76643" x14ac:dyDescent="0.2"/>
    <row r="76644" x14ac:dyDescent="0.2"/>
    <row r="76645" x14ac:dyDescent="0.2"/>
    <row r="76646" x14ac:dyDescent="0.2"/>
    <row r="76647" x14ac:dyDescent="0.2"/>
    <row r="76648" x14ac:dyDescent="0.2"/>
    <row r="76649" x14ac:dyDescent="0.2"/>
    <row r="76650" x14ac:dyDescent="0.2"/>
    <row r="76651" x14ac:dyDescent="0.2"/>
    <row r="76652" x14ac:dyDescent="0.2"/>
    <row r="76653" x14ac:dyDescent="0.2"/>
    <row r="76654" x14ac:dyDescent="0.2"/>
    <row r="76655" x14ac:dyDescent="0.2"/>
    <row r="76656" x14ac:dyDescent="0.2"/>
    <row r="76657" x14ac:dyDescent="0.2"/>
    <row r="76658" x14ac:dyDescent="0.2"/>
    <row r="76659" x14ac:dyDescent="0.2"/>
    <row r="76660" x14ac:dyDescent="0.2"/>
    <row r="76661" x14ac:dyDescent="0.2"/>
    <row r="76662" x14ac:dyDescent="0.2"/>
    <row r="76663" x14ac:dyDescent="0.2"/>
    <row r="76664" x14ac:dyDescent="0.2"/>
    <row r="76665" x14ac:dyDescent="0.2"/>
    <row r="76666" x14ac:dyDescent="0.2"/>
    <row r="76667" x14ac:dyDescent="0.2"/>
    <row r="76668" x14ac:dyDescent="0.2"/>
    <row r="76669" x14ac:dyDescent="0.2"/>
    <row r="76670" x14ac:dyDescent="0.2"/>
    <row r="76671" x14ac:dyDescent="0.2"/>
    <row r="76672" x14ac:dyDescent="0.2"/>
    <row r="76673" x14ac:dyDescent="0.2"/>
    <row r="76674" x14ac:dyDescent="0.2"/>
    <row r="76675" x14ac:dyDescent="0.2"/>
    <row r="76676" x14ac:dyDescent="0.2"/>
    <row r="76677" x14ac:dyDescent="0.2"/>
    <row r="76678" x14ac:dyDescent="0.2"/>
    <row r="76679" x14ac:dyDescent="0.2"/>
    <row r="76680" x14ac:dyDescent="0.2"/>
    <row r="76681" x14ac:dyDescent="0.2"/>
    <row r="76682" x14ac:dyDescent="0.2"/>
    <row r="76683" x14ac:dyDescent="0.2"/>
    <row r="76684" x14ac:dyDescent="0.2"/>
    <row r="76685" x14ac:dyDescent="0.2"/>
    <row r="76686" x14ac:dyDescent="0.2"/>
    <row r="76687" x14ac:dyDescent="0.2"/>
    <row r="76688" x14ac:dyDescent="0.2"/>
    <row r="76689" x14ac:dyDescent="0.2"/>
    <row r="76690" x14ac:dyDescent="0.2"/>
    <row r="76691" x14ac:dyDescent="0.2"/>
    <row r="76692" x14ac:dyDescent="0.2"/>
    <row r="76693" x14ac:dyDescent="0.2"/>
    <row r="76694" x14ac:dyDescent="0.2"/>
    <row r="76695" x14ac:dyDescent="0.2"/>
    <row r="76696" x14ac:dyDescent="0.2"/>
    <row r="76697" x14ac:dyDescent="0.2"/>
    <row r="76698" x14ac:dyDescent="0.2"/>
    <row r="76699" x14ac:dyDescent="0.2"/>
    <row r="76700" x14ac:dyDescent="0.2"/>
    <row r="76701" x14ac:dyDescent="0.2"/>
    <row r="76702" x14ac:dyDescent="0.2"/>
    <row r="76703" x14ac:dyDescent="0.2"/>
    <row r="76704" x14ac:dyDescent="0.2"/>
    <row r="76705" x14ac:dyDescent="0.2"/>
    <row r="76706" x14ac:dyDescent="0.2"/>
    <row r="76707" x14ac:dyDescent="0.2"/>
    <row r="76708" x14ac:dyDescent="0.2"/>
    <row r="76709" x14ac:dyDescent="0.2"/>
    <row r="76710" x14ac:dyDescent="0.2"/>
    <row r="76711" x14ac:dyDescent="0.2"/>
    <row r="76712" x14ac:dyDescent="0.2"/>
    <row r="76713" x14ac:dyDescent="0.2"/>
    <row r="76714" x14ac:dyDescent="0.2"/>
    <row r="76715" x14ac:dyDescent="0.2"/>
    <row r="76716" x14ac:dyDescent="0.2"/>
    <row r="76717" x14ac:dyDescent="0.2"/>
    <row r="76718" x14ac:dyDescent="0.2"/>
    <row r="76719" x14ac:dyDescent="0.2"/>
    <row r="76720" x14ac:dyDescent="0.2"/>
    <row r="76721" x14ac:dyDescent="0.2"/>
    <row r="76722" x14ac:dyDescent="0.2"/>
    <row r="76723" x14ac:dyDescent="0.2"/>
    <row r="76724" x14ac:dyDescent="0.2"/>
    <row r="76725" x14ac:dyDescent="0.2"/>
    <row r="76726" x14ac:dyDescent="0.2"/>
    <row r="76727" x14ac:dyDescent="0.2"/>
    <row r="76728" x14ac:dyDescent="0.2"/>
    <row r="76729" x14ac:dyDescent="0.2"/>
    <row r="76730" x14ac:dyDescent="0.2"/>
    <row r="76731" x14ac:dyDescent="0.2"/>
    <row r="76732" x14ac:dyDescent="0.2"/>
    <row r="76733" x14ac:dyDescent="0.2"/>
    <row r="76734" x14ac:dyDescent="0.2"/>
    <row r="76735" x14ac:dyDescent="0.2"/>
    <row r="76736" x14ac:dyDescent="0.2"/>
    <row r="76737" x14ac:dyDescent="0.2"/>
    <row r="76738" x14ac:dyDescent="0.2"/>
    <row r="76739" x14ac:dyDescent="0.2"/>
    <row r="76740" x14ac:dyDescent="0.2"/>
    <row r="76741" x14ac:dyDescent="0.2"/>
    <row r="76742" x14ac:dyDescent="0.2"/>
    <row r="76743" x14ac:dyDescent="0.2"/>
    <row r="76744" x14ac:dyDescent="0.2"/>
    <row r="76745" x14ac:dyDescent="0.2"/>
    <row r="76746" x14ac:dyDescent="0.2"/>
    <row r="76747" x14ac:dyDescent="0.2"/>
    <row r="76748" x14ac:dyDescent="0.2"/>
    <row r="76749" x14ac:dyDescent="0.2"/>
    <row r="76750" x14ac:dyDescent="0.2"/>
    <row r="76751" x14ac:dyDescent="0.2"/>
    <row r="76752" x14ac:dyDescent="0.2"/>
    <row r="76753" x14ac:dyDescent="0.2"/>
    <row r="76754" x14ac:dyDescent="0.2"/>
    <row r="76755" x14ac:dyDescent="0.2"/>
    <row r="76756" x14ac:dyDescent="0.2"/>
    <row r="76757" x14ac:dyDescent="0.2"/>
    <row r="76758" x14ac:dyDescent="0.2"/>
    <row r="76759" x14ac:dyDescent="0.2"/>
    <row r="76760" x14ac:dyDescent="0.2"/>
    <row r="76761" x14ac:dyDescent="0.2"/>
    <row r="76762" x14ac:dyDescent="0.2"/>
    <row r="76763" x14ac:dyDescent="0.2"/>
    <row r="76764" x14ac:dyDescent="0.2"/>
    <row r="76765" x14ac:dyDescent="0.2"/>
    <row r="76766" x14ac:dyDescent="0.2"/>
    <row r="76767" x14ac:dyDescent="0.2"/>
    <row r="76768" x14ac:dyDescent="0.2"/>
    <row r="76769" x14ac:dyDescent="0.2"/>
    <row r="76770" x14ac:dyDescent="0.2"/>
    <row r="76771" x14ac:dyDescent="0.2"/>
    <row r="76772" x14ac:dyDescent="0.2"/>
    <row r="76773" x14ac:dyDescent="0.2"/>
    <row r="76774" x14ac:dyDescent="0.2"/>
    <row r="76775" x14ac:dyDescent="0.2"/>
    <row r="76776" x14ac:dyDescent="0.2"/>
    <row r="76777" x14ac:dyDescent="0.2"/>
    <row r="76778" x14ac:dyDescent="0.2"/>
    <row r="76779" x14ac:dyDescent="0.2"/>
    <row r="76780" x14ac:dyDescent="0.2"/>
    <row r="76781" x14ac:dyDescent="0.2"/>
    <row r="76782" x14ac:dyDescent="0.2"/>
    <row r="76783" x14ac:dyDescent="0.2"/>
    <row r="76784" x14ac:dyDescent="0.2"/>
    <row r="76785" x14ac:dyDescent="0.2"/>
    <row r="76786" x14ac:dyDescent="0.2"/>
    <row r="76787" x14ac:dyDescent="0.2"/>
    <row r="76788" x14ac:dyDescent="0.2"/>
    <row r="76789" x14ac:dyDescent="0.2"/>
    <row r="76790" x14ac:dyDescent="0.2"/>
    <row r="76791" x14ac:dyDescent="0.2"/>
    <row r="76792" x14ac:dyDescent="0.2"/>
    <row r="76793" x14ac:dyDescent="0.2"/>
    <row r="76794" x14ac:dyDescent="0.2"/>
    <row r="76795" x14ac:dyDescent="0.2"/>
    <row r="76796" x14ac:dyDescent="0.2"/>
    <row r="76797" x14ac:dyDescent="0.2"/>
    <row r="76798" x14ac:dyDescent="0.2"/>
    <row r="76799" x14ac:dyDescent="0.2"/>
    <row r="76800" x14ac:dyDescent="0.2"/>
    <row r="76801" x14ac:dyDescent="0.2"/>
    <row r="76802" x14ac:dyDescent="0.2"/>
    <row r="76803" x14ac:dyDescent="0.2"/>
    <row r="76804" x14ac:dyDescent="0.2"/>
    <row r="76805" x14ac:dyDescent="0.2"/>
    <row r="76806" x14ac:dyDescent="0.2"/>
    <row r="76807" x14ac:dyDescent="0.2"/>
    <row r="76808" x14ac:dyDescent="0.2"/>
    <row r="76809" x14ac:dyDescent="0.2"/>
    <row r="76810" x14ac:dyDescent="0.2"/>
    <row r="76811" x14ac:dyDescent="0.2"/>
    <row r="76812" x14ac:dyDescent="0.2"/>
    <row r="76813" x14ac:dyDescent="0.2"/>
    <row r="76814" x14ac:dyDescent="0.2"/>
    <row r="76815" x14ac:dyDescent="0.2"/>
    <row r="76816" x14ac:dyDescent="0.2"/>
    <row r="76817" x14ac:dyDescent="0.2"/>
    <row r="76818" x14ac:dyDescent="0.2"/>
    <row r="76819" x14ac:dyDescent="0.2"/>
    <row r="76820" x14ac:dyDescent="0.2"/>
    <row r="76821" x14ac:dyDescent="0.2"/>
    <row r="76822" x14ac:dyDescent="0.2"/>
    <row r="76823" x14ac:dyDescent="0.2"/>
    <row r="76824" x14ac:dyDescent="0.2"/>
    <row r="76825" x14ac:dyDescent="0.2"/>
    <row r="76826" x14ac:dyDescent="0.2"/>
    <row r="76827" x14ac:dyDescent="0.2"/>
    <row r="76828" x14ac:dyDescent="0.2"/>
    <row r="76829" x14ac:dyDescent="0.2"/>
    <row r="76830" x14ac:dyDescent="0.2"/>
    <row r="76831" x14ac:dyDescent="0.2"/>
    <row r="76832" x14ac:dyDescent="0.2"/>
    <row r="76833" x14ac:dyDescent="0.2"/>
    <row r="76834" x14ac:dyDescent="0.2"/>
    <row r="76835" x14ac:dyDescent="0.2"/>
    <row r="76836" x14ac:dyDescent="0.2"/>
    <row r="76837" x14ac:dyDescent="0.2"/>
    <row r="76838" x14ac:dyDescent="0.2"/>
    <row r="76839" x14ac:dyDescent="0.2"/>
    <row r="76840" x14ac:dyDescent="0.2"/>
    <row r="76841" x14ac:dyDescent="0.2"/>
    <row r="76842" x14ac:dyDescent="0.2"/>
    <row r="76843" x14ac:dyDescent="0.2"/>
    <row r="76844" x14ac:dyDescent="0.2"/>
    <row r="76845" x14ac:dyDescent="0.2"/>
    <row r="76846" x14ac:dyDescent="0.2"/>
    <row r="76847" x14ac:dyDescent="0.2"/>
    <row r="76848" x14ac:dyDescent="0.2"/>
    <row r="76849" x14ac:dyDescent="0.2"/>
    <row r="76850" x14ac:dyDescent="0.2"/>
    <row r="76851" x14ac:dyDescent="0.2"/>
    <row r="76852" x14ac:dyDescent="0.2"/>
    <row r="76853" x14ac:dyDescent="0.2"/>
    <row r="76854" x14ac:dyDescent="0.2"/>
    <row r="76855" x14ac:dyDescent="0.2"/>
    <row r="76856" x14ac:dyDescent="0.2"/>
    <row r="76857" x14ac:dyDescent="0.2"/>
    <row r="76858" x14ac:dyDescent="0.2"/>
    <row r="76859" x14ac:dyDescent="0.2"/>
    <row r="76860" x14ac:dyDescent="0.2"/>
    <row r="76861" x14ac:dyDescent="0.2"/>
    <row r="76862" x14ac:dyDescent="0.2"/>
    <row r="76863" x14ac:dyDescent="0.2"/>
    <row r="76864" x14ac:dyDescent="0.2"/>
    <row r="76865" x14ac:dyDescent="0.2"/>
    <row r="76866" x14ac:dyDescent="0.2"/>
    <row r="76867" x14ac:dyDescent="0.2"/>
    <row r="76868" x14ac:dyDescent="0.2"/>
    <row r="76869" x14ac:dyDescent="0.2"/>
    <row r="76870" x14ac:dyDescent="0.2"/>
    <row r="76871" x14ac:dyDescent="0.2"/>
    <row r="76872" x14ac:dyDescent="0.2"/>
    <row r="76873" x14ac:dyDescent="0.2"/>
    <row r="76874" x14ac:dyDescent="0.2"/>
    <row r="76875" x14ac:dyDescent="0.2"/>
    <row r="76876" x14ac:dyDescent="0.2"/>
    <row r="76877" x14ac:dyDescent="0.2"/>
    <row r="76878" x14ac:dyDescent="0.2"/>
    <row r="76879" x14ac:dyDescent="0.2"/>
    <row r="76880" x14ac:dyDescent="0.2"/>
    <row r="76881" x14ac:dyDescent="0.2"/>
    <row r="76882" x14ac:dyDescent="0.2"/>
    <row r="76883" x14ac:dyDescent="0.2"/>
    <row r="76884" x14ac:dyDescent="0.2"/>
    <row r="76885" x14ac:dyDescent="0.2"/>
    <row r="76886" x14ac:dyDescent="0.2"/>
    <row r="76887" x14ac:dyDescent="0.2"/>
    <row r="76888" x14ac:dyDescent="0.2"/>
    <row r="76889" x14ac:dyDescent="0.2"/>
    <row r="76890" x14ac:dyDescent="0.2"/>
    <row r="76891" x14ac:dyDescent="0.2"/>
    <row r="76892" x14ac:dyDescent="0.2"/>
    <row r="76893" x14ac:dyDescent="0.2"/>
    <row r="76894" x14ac:dyDescent="0.2"/>
    <row r="76895" x14ac:dyDescent="0.2"/>
    <row r="76896" x14ac:dyDescent="0.2"/>
    <row r="76897" x14ac:dyDescent="0.2"/>
    <row r="76898" x14ac:dyDescent="0.2"/>
    <row r="76899" x14ac:dyDescent="0.2"/>
    <row r="76900" x14ac:dyDescent="0.2"/>
    <row r="76901" x14ac:dyDescent="0.2"/>
    <row r="76902" x14ac:dyDescent="0.2"/>
    <row r="76903" x14ac:dyDescent="0.2"/>
    <row r="76904" x14ac:dyDescent="0.2"/>
    <row r="76905" x14ac:dyDescent="0.2"/>
    <row r="76906" x14ac:dyDescent="0.2"/>
    <row r="76907" x14ac:dyDescent="0.2"/>
    <row r="76908" x14ac:dyDescent="0.2"/>
    <row r="76909" x14ac:dyDescent="0.2"/>
    <row r="76910" x14ac:dyDescent="0.2"/>
    <row r="76911" x14ac:dyDescent="0.2"/>
    <row r="76912" x14ac:dyDescent="0.2"/>
    <row r="76913" x14ac:dyDescent="0.2"/>
    <row r="76914" x14ac:dyDescent="0.2"/>
    <row r="76915" x14ac:dyDescent="0.2"/>
    <row r="76916" x14ac:dyDescent="0.2"/>
    <row r="76917" x14ac:dyDescent="0.2"/>
    <row r="76918" x14ac:dyDescent="0.2"/>
    <row r="76919" x14ac:dyDescent="0.2"/>
    <row r="76920" x14ac:dyDescent="0.2"/>
    <row r="76921" x14ac:dyDescent="0.2"/>
    <row r="76922" x14ac:dyDescent="0.2"/>
    <row r="76923" x14ac:dyDescent="0.2"/>
    <row r="76924" x14ac:dyDescent="0.2"/>
    <row r="76925" x14ac:dyDescent="0.2"/>
    <row r="76926" x14ac:dyDescent="0.2"/>
    <row r="76927" x14ac:dyDescent="0.2"/>
    <row r="76928" x14ac:dyDescent="0.2"/>
    <row r="76929" x14ac:dyDescent="0.2"/>
    <row r="76930" x14ac:dyDescent="0.2"/>
    <row r="76931" x14ac:dyDescent="0.2"/>
    <row r="76932" x14ac:dyDescent="0.2"/>
    <row r="76933" x14ac:dyDescent="0.2"/>
    <row r="76934" x14ac:dyDescent="0.2"/>
    <row r="76935" x14ac:dyDescent="0.2"/>
    <row r="76936" x14ac:dyDescent="0.2"/>
    <row r="76937" x14ac:dyDescent="0.2"/>
    <row r="76938" x14ac:dyDescent="0.2"/>
    <row r="76939" x14ac:dyDescent="0.2"/>
    <row r="76940" x14ac:dyDescent="0.2"/>
    <row r="76941" x14ac:dyDescent="0.2"/>
    <row r="76942" x14ac:dyDescent="0.2"/>
    <row r="76943" x14ac:dyDescent="0.2"/>
    <row r="76944" x14ac:dyDescent="0.2"/>
    <row r="76945" x14ac:dyDescent="0.2"/>
    <row r="76946" x14ac:dyDescent="0.2"/>
    <row r="76947" x14ac:dyDescent="0.2"/>
    <row r="76948" x14ac:dyDescent="0.2"/>
    <row r="76949" x14ac:dyDescent="0.2"/>
    <row r="76950" x14ac:dyDescent="0.2"/>
    <row r="76951" x14ac:dyDescent="0.2"/>
    <row r="76952" x14ac:dyDescent="0.2"/>
    <row r="76953" x14ac:dyDescent="0.2"/>
    <row r="76954" x14ac:dyDescent="0.2"/>
    <row r="76955" x14ac:dyDescent="0.2"/>
    <row r="76956" x14ac:dyDescent="0.2"/>
    <row r="76957" x14ac:dyDescent="0.2"/>
    <row r="76958" x14ac:dyDescent="0.2"/>
    <row r="76959" x14ac:dyDescent="0.2"/>
    <row r="76960" x14ac:dyDescent="0.2"/>
    <row r="76961" x14ac:dyDescent="0.2"/>
    <row r="76962" x14ac:dyDescent="0.2"/>
    <row r="76963" x14ac:dyDescent="0.2"/>
    <row r="76964" x14ac:dyDescent="0.2"/>
    <row r="76965" x14ac:dyDescent="0.2"/>
    <row r="76966" x14ac:dyDescent="0.2"/>
    <row r="76967" x14ac:dyDescent="0.2"/>
    <row r="76968" x14ac:dyDescent="0.2"/>
    <row r="76969" x14ac:dyDescent="0.2"/>
    <row r="76970" x14ac:dyDescent="0.2"/>
    <row r="76971" x14ac:dyDescent="0.2"/>
    <row r="76972" x14ac:dyDescent="0.2"/>
    <row r="76973" x14ac:dyDescent="0.2"/>
    <row r="76974" x14ac:dyDescent="0.2"/>
    <row r="76975" x14ac:dyDescent="0.2"/>
    <row r="76976" x14ac:dyDescent="0.2"/>
    <row r="76977" x14ac:dyDescent="0.2"/>
    <row r="76978" x14ac:dyDescent="0.2"/>
    <row r="76979" x14ac:dyDescent="0.2"/>
    <row r="76980" x14ac:dyDescent="0.2"/>
    <row r="76981" x14ac:dyDescent="0.2"/>
    <row r="76982" x14ac:dyDescent="0.2"/>
    <row r="76983" x14ac:dyDescent="0.2"/>
    <row r="76984" x14ac:dyDescent="0.2"/>
    <row r="76985" x14ac:dyDescent="0.2"/>
    <row r="76986" x14ac:dyDescent="0.2"/>
    <row r="76987" x14ac:dyDescent="0.2"/>
    <row r="76988" x14ac:dyDescent="0.2"/>
    <row r="76989" x14ac:dyDescent="0.2"/>
    <row r="76990" x14ac:dyDescent="0.2"/>
    <row r="76991" x14ac:dyDescent="0.2"/>
    <row r="76992" x14ac:dyDescent="0.2"/>
    <row r="76993" x14ac:dyDescent="0.2"/>
    <row r="76994" x14ac:dyDescent="0.2"/>
    <row r="76995" x14ac:dyDescent="0.2"/>
    <row r="76996" x14ac:dyDescent="0.2"/>
    <row r="76997" x14ac:dyDescent="0.2"/>
    <row r="76998" x14ac:dyDescent="0.2"/>
    <row r="76999" x14ac:dyDescent="0.2"/>
    <row r="77000" x14ac:dyDescent="0.2"/>
    <row r="77001" x14ac:dyDescent="0.2"/>
    <row r="77002" x14ac:dyDescent="0.2"/>
    <row r="77003" x14ac:dyDescent="0.2"/>
    <row r="77004" x14ac:dyDescent="0.2"/>
    <row r="77005" x14ac:dyDescent="0.2"/>
    <row r="77006" x14ac:dyDescent="0.2"/>
    <row r="77007" x14ac:dyDescent="0.2"/>
    <row r="77008" x14ac:dyDescent="0.2"/>
    <row r="77009" x14ac:dyDescent="0.2"/>
    <row r="77010" x14ac:dyDescent="0.2"/>
    <row r="77011" x14ac:dyDescent="0.2"/>
    <row r="77012" x14ac:dyDescent="0.2"/>
    <row r="77013" x14ac:dyDescent="0.2"/>
    <row r="77014" x14ac:dyDescent="0.2"/>
    <row r="77015" x14ac:dyDescent="0.2"/>
    <row r="77016" x14ac:dyDescent="0.2"/>
    <row r="77017" x14ac:dyDescent="0.2"/>
    <row r="77018" x14ac:dyDescent="0.2"/>
    <row r="77019" x14ac:dyDescent="0.2"/>
    <row r="77020" x14ac:dyDescent="0.2"/>
    <row r="77021" x14ac:dyDescent="0.2"/>
    <row r="77022" x14ac:dyDescent="0.2"/>
    <row r="77023" x14ac:dyDescent="0.2"/>
    <row r="77024" x14ac:dyDescent="0.2"/>
    <row r="77025" x14ac:dyDescent="0.2"/>
    <row r="77026" x14ac:dyDescent="0.2"/>
    <row r="77027" x14ac:dyDescent="0.2"/>
    <row r="77028" x14ac:dyDescent="0.2"/>
    <row r="77029" x14ac:dyDescent="0.2"/>
    <row r="77030" x14ac:dyDescent="0.2"/>
    <row r="77031" x14ac:dyDescent="0.2"/>
    <row r="77032" x14ac:dyDescent="0.2"/>
    <row r="77033" x14ac:dyDescent="0.2"/>
    <row r="77034" x14ac:dyDescent="0.2"/>
    <row r="77035" x14ac:dyDescent="0.2"/>
    <row r="77036" x14ac:dyDescent="0.2"/>
    <row r="77037" x14ac:dyDescent="0.2"/>
    <row r="77038" x14ac:dyDescent="0.2"/>
    <row r="77039" x14ac:dyDescent="0.2"/>
    <row r="77040" x14ac:dyDescent="0.2"/>
    <row r="77041" x14ac:dyDescent="0.2"/>
    <row r="77042" x14ac:dyDescent="0.2"/>
    <row r="77043" x14ac:dyDescent="0.2"/>
    <row r="77044" x14ac:dyDescent="0.2"/>
    <row r="77045" x14ac:dyDescent="0.2"/>
    <row r="77046" x14ac:dyDescent="0.2"/>
    <row r="77047" x14ac:dyDescent="0.2"/>
    <row r="77048" x14ac:dyDescent="0.2"/>
    <row r="77049" x14ac:dyDescent="0.2"/>
    <row r="77050" x14ac:dyDescent="0.2"/>
    <row r="77051" x14ac:dyDescent="0.2"/>
    <row r="77052" x14ac:dyDescent="0.2"/>
    <row r="77053" x14ac:dyDescent="0.2"/>
    <row r="77054" x14ac:dyDescent="0.2"/>
    <row r="77055" x14ac:dyDescent="0.2"/>
    <row r="77056" x14ac:dyDescent="0.2"/>
    <row r="77057" x14ac:dyDescent="0.2"/>
    <row r="77058" x14ac:dyDescent="0.2"/>
    <row r="77059" x14ac:dyDescent="0.2"/>
    <row r="77060" x14ac:dyDescent="0.2"/>
    <row r="77061" x14ac:dyDescent="0.2"/>
    <row r="77062" x14ac:dyDescent="0.2"/>
    <row r="77063" x14ac:dyDescent="0.2"/>
    <row r="77064" x14ac:dyDescent="0.2"/>
    <row r="77065" x14ac:dyDescent="0.2"/>
    <row r="77066" x14ac:dyDescent="0.2"/>
    <row r="77067" x14ac:dyDescent="0.2"/>
    <row r="77068" x14ac:dyDescent="0.2"/>
    <row r="77069" x14ac:dyDescent="0.2"/>
    <row r="77070" x14ac:dyDescent="0.2"/>
    <row r="77071" x14ac:dyDescent="0.2"/>
    <row r="77072" x14ac:dyDescent="0.2"/>
    <row r="77073" x14ac:dyDescent="0.2"/>
    <row r="77074" x14ac:dyDescent="0.2"/>
    <row r="77075" x14ac:dyDescent="0.2"/>
    <row r="77076" x14ac:dyDescent="0.2"/>
    <row r="77077" x14ac:dyDescent="0.2"/>
    <row r="77078" x14ac:dyDescent="0.2"/>
    <row r="77079" x14ac:dyDescent="0.2"/>
    <row r="77080" x14ac:dyDescent="0.2"/>
    <row r="77081" x14ac:dyDescent="0.2"/>
    <row r="77082" x14ac:dyDescent="0.2"/>
    <row r="77083" x14ac:dyDescent="0.2"/>
    <row r="77084" x14ac:dyDescent="0.2"/>
    <row r="77085" x14ac:dyDescent="0.2"/>
    <row r="77086" x14ac:dyDescent="0.2"/>
    <row r="77087" x14ac:dyDescent="0.2"/>
    <row r="77088" x14ac:dyDescent="0.2"/>
    <row r="77089" x14ac:dyDescent="0.2"/>
    <row r="77090" x14ac:dyDescent="0.2"/>
    <row r="77091" x14ac:dyDescent="0.2"/>
    <row r="77092" x14ac:dyDescent="0.2"/>
    <row r="77093" x14ac:dyDescent="0.2"/>
    <row r="77094" x14ac:dyDescent="0.2"/>
    <row r="77095" x14ac:dyDescent="0.2"/>
    <row r="77096" x14ac:dyDescent="0.2"/>
    <row r="77097" x14ac:dyDescent="0.2"/>
    <row r="77098" x14ac:dyDescent="0.2"/>
    <row r="77099" x14ac:dyDescent="0.2"/>
    <row r="77100" x14ac:dyDescent="0.2"/>
    <row r="77101" x14ac:dyDescent="0.2"/>
    <row r="77102" x14ac:dyDescent="0.2"/>
    <row r="77103" x14ac:dyDescent="0.2"/>
    <row r="77104" x14ac:dyDescent="0.2"/>
    <row r="77105" x14ac:dyDescent="0.2"/>
    <row r="77106" x14ac:dyDescent="0.2"/>
    <row r="77107" x14ac:dyDescent="0.2"/>
    <row r="77108" x14ac:dyDescent="0.2"/>
    <row r="77109" x14ac:dyDescent="0.2"/>
    <row r="77110" x14ac:dyDescent="0.2"/>
    <row r="77111" x14ac:dyDescent="0.2"/>
    <row r="77112" x14ac:dyDescent="0.2"/>
    <row r="77113" x14ac:dyDescent="0.2"/>
    <row r="77114" x14ac:dyDescent="0.2"/>
    <row r="77115" x14ac:dyDescent="0.2"/>
    <row r="77116" x14ac:dyDescent="0.2"/>
    <row r="77117" x14ac:dyDescent="0.2"/>
    <row r="77118" x14ac:dyDescent="0.2"/>
    <row r="77119" x14ac:dyDescent="0.2"/>
    <row r="77120" x14ac:dyDescent="0.2"/>
    <row r="77121" x14ac:dyDescent="0.2"/>
    <row r="77122" x14ac:dyDescent="0.2"/>
    <row r="77123" x14ac:dyDescent="0.2"/>
    <row r="77124" x14ac:dyDescent="0.2"/>
    <row r="77125" x14ac:dyDescent="0.2"/>
    <row r="77126" x14ac:dyDescent="0.2"/>
    <row r="77127" x14ac:dyDescent="0.2"/>
    <row r="77128" x14ac:dyDescent="0.2"/>
    <row r="77129" x14ac:dyDescent="0.2"/>
    <row r="77130" x14ac:dyDescent="0.2"/>
    <row r="77131" x14ac:dyDescent="0.2"/>
    <row r="77132" x14ac:dyDescent="0.2"/>
    <row r="77133" x14ac:dyDescent="0.2"/>
    <row r="77134" x14ac:dyDescent="0.2"/>
    <row r="77135" x14ac:dyDescent="0.2"/>
    <row r="77136" x14ac:dyDescent="0.2"/>
    <row r="77137" x14ac:dyDescent="0.2"/>
    <row r="77138" x14ac:dyDescent="0.2"/>
    <row r="77139" x14ac:dyDescent="0.2"/>
    <row r="77140" x14ac:dyDescent="0.2"/>
    <row r="77141" x14ac:dyDescent="0.2"/>
    <row r="77142" x14ac:dyDescent="0.2"/>
    <row r="77143" x14ac:dyDescent="0.2"/>
    <row r="77144" x14ac:dyDescent="0.2"/>
    <row r="77145" x14ac:dyDescent="0.2"/>
    <row r="77146" x14ac:dyDescent="0.2"/>
    <row r="77147" x14ac:dyDescent="0.2"/>
    <row r="77148" x14ac:dyDescent="0.2"/>
    <row r="77149" x14ac:dyDescent="0.2"/>
    <row r="77150" x14ac:dyDescent="0.2"/>
    <row r="77151" x14ac:dyDescent="0.2"/>
    <row r="77152" x14ac:dyDescent="0.2"/>
    <row r="77153" x14ac:dyDescent="0.2"/>
    <row r="77154" x14ac:dyDescent="0.2"/>
    <row r="77155" x14ac:dyDescent="0.2"/>
    <row r="77156" x14ac:dyDescent="0.2"/>
    <row r="77157" x14ac:dyDescent="0.2"/>
    <row r="77158" x14ac:dyDescent="0.2"/>
    <row r="77159" x14ac:dyDescent="0.2"/>
    <row r="77160" x14ac:dyDescent="0.2"/>
    <row r="77161" x14ac:dyDescent="0.2"/>
    <row r="77162" x14ac:dyDescent="0.2"/>
    <row r="77163" x14ac:dyDescent="0.2"/>
    <row r="77164" x14ac:dyDescent="0.2"/>
    <row r="77165" x14ac:dyDescent="0.2"/>
    <row r="77166" x14ac:dyDescent="0.2"/>
    <row r="77167" x14ac:dyDescent="0.2"/>
    <row r="77168" x14ac:dyDescent="0.2"/>
    <row r="77169" x14ac:dyDescent="0.2"/>
    <row r="77170" x14ac:dyDescent="0.2"/>
    <row r="77171" x14ac:dyDescent="0.2"/>
    <row r="77172" x14ac:dyDescent="0.2"/>
    <row r="77173" x14ac:dyDescent="0.2"/>
    <row r="77174" x14ac:dyDescent="0.2"/>
    <row r="77175" x14ac:dyDescent="0.2"/>
    <row r="77176" x14ac:dyDescent="0.2"/>
    <row r="77177" x14ac:dyDescent="0.2"/>
    <row r="77178" x14ac:dyDescent="0.2"/>
    <row r="77179" x14ac:dyDescent="0.2"/>
    <row r="77180" x14ac:dyDescent="0.2"/>
    <row r="77181" x14ac:dyDescent="0.2"/>
    <row r="77182" x14ac:dyDescent="0.2"/>
    <row r="77183" x14ac:dyDescent="0.2"/>
    <row r="77184" x14ac:dyDescent="0.2"/>
    <row r="77185" x14ac:dyDescent="0.2"/>
    <row r="77186" x14ac:dyDescent="0.2"/>
    <row r="77187" x14ac:dyDescent="0.2"/>
    <row r="77188" x14ac:dyDescent="0.2"/>
    <row r="77189" x14ac:dyDescent="0.2"/>
    <row r="77190" x14ac:dyDescent="0.2"/>
    <row r="77191" x14ac:dyDescent="0.2"/>
    <row r="77192" x14ac:dyDescent="0.2"/>
    <row r="77193" x14ac:dyDescent="0.2"/>
    <row r="77194" x14ac:dyDescent="0.2"/>
    <row r="77195" x14ac:dyDescent="0.2"/>
    <row r="77196" x14ac:dyDescent="0.2"/>
    <row r="77197" x14ac:dyDescent="0.2"/>
    <row r="77198" x14ac:dyDescent="0.2"/>
    <row r="77199" x14ac:dyDescent="0.2"/>
    <row r="77200" x14ac:dyDescent="0.2"/>
    <row r="77201" x14ac:dyDescent="0.2"/>
    <row r="77202" x14ac:dyDescent="0.2"/>
    <row r="77203" x14ac:dyDescent="0.2"/>
    <row r="77204" x14ac:dyDescent="0.2"/>
    <row r="77205" x14ac:dyDescent="0.2"/>
    <row r="77206" x14ac:dyDescent="0.2"/>
    <row r="77207" x14ac:dyDescent="0.2"/>
    <row r="77208" x14ac:dyDescent="0.2"/>
    <row r="77209" x14ac:dyDescent="0.2"/>
    <row r="77210" x14ac:dyDescent="0.2"/>
    <row r="77211" x14ac:dyDescent="0.2"/>
    <row r="77212" x14ac:dyDescent="0.2"/>
    <row r="77213" x14ac:dyDescent="0.2"/>
    <row r="77214" x14ac:dyDescent="0.2"/>
    <row r="77215" x14ac:dyDescent="0.2"/>
    <row r="77216" x14ac:dyDescent="0.2"/>
    <row r="77217" x14ac:dyDescent="0.2"/>
    <row r="77218" x14ac:dyDescent="0.2"/>
    <row r="77219" x14ac:dyDescent="0.2"/>
    <row r="77220" x14ac:dyDescent="0.2"/>
    <row r="77221" x14ac:dyDescent="0.2"/>
    <row r="77222" x14ac:dyDescent="0.2"/>
    <row r="77223" x14ac:dyDescent="0.2"/>
    <row r="77224" x14ac:dyDescent="0.2"/>
    <row r="77225" x14ac:dyDescent="0.2"/>
    <row r="77226" x14ac:dyDescent="0.2"/>
    <row r="77227" x14ac:dyDescent="0.2"/>
    <row r="77228" x14ac:dyDescent="0.2"/>
    <row r="77229" x14ac:dyDescent="0.2"/>
    <row r="77230" x14ac:dyDescent="0.2"/>
    <row r="77231" x14ac:dyDescent="0.2"/>
    <row r="77232" x14ac:dyDescent="0.2"/>
    <row r="77233" x14ac:dyDescent="0.2"/>
    <row r="77234" x14ac:dyDescent="0.2"/>
    <row r="77235" x14ac:dyDescent="0.2"/>
    <row r="77236" x14ac:dyDescent="0.2"/>
    <row r="77237" x14ac:dyDescent="0.2"/>
    <row r="77238" x14ac:dyDescent="0.2"/>
    <row r="77239" x14ac:dyDescent="0.2"/>
    <row r="77240" x14ac:dyDescent="0.2"/>
    <row r="77241" x14ac:dyDescent="0.2"/>
    <row r="77242" x14ac:dyDescent="0.2"/>
    <row r="77243" x14ac:dyDescent="0.2"/>
    <row r="77244" x14ac:dyDescent="0.2"/>
    <row r="77245" x14ac:dyDescent="0.2"/>
    <row r="77246" x14ac:dyDescent="0.2"/>
    <row r="77247" x14ac:dyDescent="0.2"/>
    <row r="77248" x14ac:dyDescent="0.2"/>
    <row r="77249" x14ac:dyDescent="0.2"/>
    <row r="77250" x14ac:dyDescent="0.2"/>
    <row r="77251" x14ac:dyDescent="0.2"/>
    <row r="77252" x14ac:dyDescent="0.2"/>
    <row r="77253" x14ac:dyDescent="0.2"/>
    <row r="77254" x14ac:dyDescent="0.2"/>
    <row r="77255" x14ac:dyDescent="0.2"/>
    <row r="77256" x14ac:dyDescent="0.2"/>
    <row r="77257" x14ac:dyDescent="0.2"/>
    <row r="77258" x14ac:dyDescent="0.2"/>
    <row r="77259" x14ac:dyDescent="0.2"/>
    <row r="77260" x14ac:dyDescent="0.2"/>
    <row r="77261" x14ac:dyDescent="0.2"/>
    <row r="77262" x14ac:dyDescent="0.2"/>
    <row r="77263" x14ac:dyDescent="0.2"/>
    <row r="77264" x14ac:dyDescent="0.2"/>
    <row r="77265" x14ac:dyDescent="0.2"/>
    <row r="77266" x14ac:dyDescent="0.2"/>
    <row r="77267" x14ac:dyDescent="0.2"/>
    <row r="77268" x14ac:dyDescent="0.2"/>
    <row r="77269" x14ac:dyDescent="0.2"/>
    <row r="77270" x14ac:dyDescent="0.2"/>
    <row r="77271" x14ac:dyDescent="0.2"/>
    <row r="77272" x14ac:dyDescent="0.2"/>
    <row r="77273" x14ac:dyDescent="0.2"/>
    <row r="77274" x14ac:dyDescent="0.2"/>
    <row r="77275" x14ac:dyDescent="0.2"/>
    <row r="77276" x14ac:dyDescent="0.2"/>
    <row r="77277" x14ac:dyDescent="0.2"/>
    <row r="77278" x14ac:dyDescent="0.2"/>
    <row r="77279" x14ac:dyDescent="0.2"/>
    <row r="77280" x14ac:dyDescent="0.2"/>
    <row r="77281" x14ac:dyDescent="0.2"/>
    <row r="77282" x14ac:dyDescent="0.2"/>
    <row r="77283" x14ac:dyDescent="0.2"/>
    <row r="77284" x14ac:dyDescent="0.2"/>
    <row r="77285" x14ac:dyDescent="0.2"/>
    <row r="77286" x14ac:dyDescent="0.2"/>
    <row r="77287" x14ac:dyDescent="0.2"/>
    <row r="77288" x14ac:dyDescent="0.2"/>
    <row r="77289" x14ac:dyDescent="0.2"/>
    <row r="77290" x14ac:dyDescent="0.2"/>
    <row r="77291" x14ac:dyDescent="0.2"/>
    <row r="77292" x14ac:dyDescent="0.2"/>
    <row r="77293" x14ac:dyDescent="0.2"/>
    <row r="77294" x14ac:dyDescent="0.2"/>
    <row r="77295" x14ac:dyDescent="0.2"/>
    <row r="77296" x14ac:dyDescent="0.2"/>
    <row r="77297" x14ac:dyDescent="0.2"/>
    <row r="77298" x14ac:dyDescent="0.2"/>
    <row r="77299" x14ac:dyDescent="0.2"/>
    <row r="77300" x14ac:dyDescent="0.2"/>
    <row r="77301" x14ac:dyDescent="0.2"/>
    <row r="77302" x14ac:dyDescent="0.2"/>
    <row r="77303" x14ac:dyDescent="0.2"/>
    <row r="77304" x14ac:dyDescent="0.2"/>
    <row r="77305" x14ac:dyDescent="0.2"/>
    <row r="77306" x14ac:dyDescent="0.2"/>
    <row r="77307" x14ac:dyDescent="0.2"/>
    <row r="77308" x14ac:dyDescent="0.2"/>
    <row r="77309" x14ac:dyDescent="0.2"/>
    <row r="77310" x14ac:dyDescent="0.2"/>
    <row r="77311" x14ac:dyDescent="0.2"/>
    <row r="77312" x14ac:dyDescent="0.2"/>
    <row r="77313" x14ac:dyDescent="0.2"/>
    <row r="77314" x14ac:dyDescent="0.2"/>
    <row r="77315" x14ac:dyDescent="0.2"/>
    <row r="77316" x14ac:dyDescent="0.2"/>
    <row r="77317" x14ac:dyDescent="0.2"/>
    <row r="77318" x14ac:dyDescent="0.2"/>
    <row r="77319" x14ac:dyDescent="0.2"/>
    <row r="77320" x14ac:dyDescent="0.2"/>
    <row r="77321" x14ac:dyDescent="0.2"/>
    <row r="77322" x14ac:dyDescent="0.2"/>
    <row r="77323" x14ac:dyDescent="0.2"/>
    <row r="77324" x14ac:dyDescent="0.2"/>
    <row r="77325" x14ac:dyDescent="0.2"/>
    <row r="77326" x14ac:dyDescent="0.2"/>
    <row r="77327" x14ac:dyDescent="0.2"/>
    <row r="77328" x14ac:dyDescent="0.2"/>
    <row r="77329" x14ac:dyDescent="0.2"/>
    <row r="77330" x14ac:dyDescent="0.2"/>
    <row r="77331" x14ac:dyDescent="0.2"/>
    <row r="77332" x14ac:dyDescent="0.2"/>
    <row r="77333" x14ac:dyDescent="0.2"/>
    <row r="77334" x14ac:dyDescent="0.2"/>
    <row r="77335" x14ac:dyDescent="0.2"/>
    <row r="77336" x14ac:dyDescent="0.2"/>
    <row r="77337" x14ac:dyDescent="0.2"/>
    <row r="77338" x14ac:dyDescent="0.2"/>
    <row r="77339" x14ac:dyDescent="0.2"/>
    <row r="77340" x14ac:dyDescent="0.2"/>
    <row r="77341" x14ac:dyDescent="0.2"/>
    <row r="77342" x14ac:dyDescent="0.2"/>
    <row r="77343" x14ac:dyDescent="0.2"/>
    <row r="77344" x14ac:dyDescent="0.2"/>
    <row r="77345" x14ac:dyDescent="0.2"/>
    <row r="77346" x14ac:dyDescent="0.2"/>
    <row r="77347" x14ac:dyDescent="0.2"/>
    <row r="77348" x14ac:dyDescent="0.2"/>
    <row r="77349" x14ac:dyDescent="0.2"/>
    <row r="77350" x14ac:dyDescent="0.2"/>
    <row r="77351" x14ac:dyDescent="0.2"/>
    <row r="77352" x14ac:dyDescent="0.2"/>
    <row r="77353" x14ac:dyDescent="0.2"/>
    <row r="77354" x14ac:dyDescent="0.2"/>
    <row r="77355" x14ac:dyDescent="0.2"/>
    <row r="77356" x14ac:dyDescent="0.2"/>
    <row r="77357" x14ac:dyDescent="0.2"/>
    <row r="77358" x14ac:dyDescent="0.2"/>
    <row r="77359" x14ac:dyDescent="0.2"/>
    <row r="77360" x14ac:dyDescent="0.2"/>
    <row r="77361" x14ac:dyDescent="0.2"/>
    <row r="77362" x14ac:dyDescent="0.2"/>
    <row r="77363" x14ac:dyDescent="0.2"/>
    <row r="77364" x14ac:dyDescent="0.2"/>
    <row r="77365" x14ac:dyDescent="0.2"/>
    <row r="77366" x14ac:dyDescent="0.2"/>
    <row r="77367" x14ac:dyDescent="0.2"/>
    <row r="77368" x14ac:dyDescent="0.2"/>
    <row r="77369" x14ac:dyDescent="0.2"/>
    <row r="77370" x14ac:dyDescent="0.2"/>
    <row r="77371" x14ac:dyDescent="0.2"/>
    <row r="77372" x14ac:dyDescent="0.2"/>
    <row r="77373" x14ac:dyDescent="0.2"/>
    <row r="77374" x14ac:dyDescent="0.2"/>
    <row r="77375" x14ac:dyDescent="0.2"/>
    <row r="77376" x14ac:dyDescent="0.2"/>
    <row r="77377" x14ac:dyDescent="0.2"/>
    <row r="77378" x14ac:dyDescent="0.2"/>
    <row r="77379" x14ac:dyDescent="0.2"/>
    <row r="77380" x14ac:dyDescent="0.2"/>
    <row r="77381" x14ac:dyDescent="0.2"/>
    <row r="77382" x14ac:dyDescent="0.2"/>
    <row r="77383" x14ac:dyDescent="0.2"/>
    <row r="77384" x14ac:dyDescent="0.2"/>
    <row r="77385" x14ac:dyDescent="0.2"/>
    <row r="77386" x14ac:dyDescent="0.2"/>
    <row r="77387" x14ac:dyDescent="0.2"/>
    <row r="77388" x14ac:dyDescent="0.2"/>
    <row r="77389" x14ac:dyDescent="0.2"/>
    <row r="77390" x14ac:dyDescent="0.2"/>
    <row r="77391" x14ac:dyDescent="0.2"/>
    <row r="77392" x14ac:dyDescent="0.2"/>
    <row r="77393" x14ac:dyDescent="0.2"/>
    <row r="77394" x14ac:dyDescent="0.2"/>
    <row r="77395" x14ac:dyDescent="0.2"/>
    <row r="77396" x14ac:dyDescent="0.2"/>
    <row r="77397" x14ac:dyDescent="0.2"/>
    <row r="77398" x14ac:dyDescent="0.2"/>
    <row r="77399" x14ac:dyDescent="0.2"/>
    <row r="77400" x14ac:dyDescent="0.2"/>
    <row r="77401" x14ac:dyDescent="0.2"/>
    <row r="77402" x14ac:dyDescent="0.2"/>
    <row r="77403" x14ac:dyDescent="0.2"/>
    <row r="77404" x14ac:dyDescent="0.2"/>
    <row r="77405" x14ac:dyDescent="0.2"/>
    <row r="77406" x14ac:dyDescent="0.2"/>
    <row r="77407" x14ac:dyDescent="0.2"/>
    <row r="77408" x14ac:dyDescent="0.2"/>
    <row r="77409" x14ac:dyDescent="0.2"/>
    <row r="77410" x14ac:dyDescent="0.2"/>
    <row r="77411" x14ac:dyDescent="0.2"/>
    <row r="77412" x14ac:dyDescent="0.2"/>
    <row r="77413" x14ac:dyDescent="0.2"/>
    <row r="77414" x14ac:dyDescent="0.2"/>
    <row r="77415" x14ac:dyDescent="0.2"/>
    <row r="77416" x14ac:dyDescent="0.2"/>
    <row r="77417" x14ac:dyDescent="0.2"/>
    <row r="77418" x14ac:dyDescent="0.2"/>
    <row r="77419" x14ac:dyDescent="0.2"/>
    <row r="77420" x14ac:dyDescent="0.2"/>
    <row r="77421" x14ac:dyDescent="0.2"/>
    <row r="77422" x14ac:dyDescent="0.2"/>
    <row r="77423" x14ac:dyDescent="0.2"/>
    <row r="77424" x14ac:dyDescent="0.2"/>
    <row r="77425" x14ac:dyDescent="0.2"/>
    <row r="77426" x14ac:dyDescent="0.2"/>
    <row r="77427" x14ac:dyDescent="0.2"/>
    <row r="77428" x14ac:dyDescent="0.2"/>
    <row r="77429" x14ac:dyDescent="0.2"/>
    <row r="77430" x14ac:dyDescent="0.2"/>
    <row r="77431" x14ac:dyDescent="0.2"/>
    <row r="77432" x14ac:dyDescent="0.2"/>
    <row r="77433" x14ac:dyDescent="0.2"/>
    <row r="77434" x14ac:dyDescent="0.2"/>
    <row r="77435" x14ac:dyDescent="0.2"/>
    <row r="77436" x14ac:dyDescent="0.2"/>
    <row r="77437" x14ac:dyDescent="0.2"/>
    <row r="77438" x14ac:dyDescent="0.2"/>
    <row r="77439" x14ac:dyDescent="0.2"/>
    <row r="77440" x14ac:dyDescent="0.2"/>
    <row r="77441" x14ac:dyDescent="0.2"/>
    <row r="77442" x14ac:dyDescent="0.2"/>
    <row r="77443" x14ac:dyDescent="0.2"/>
    <row r="77444" x14ac:dyDescent="0.2"/>
    <row r="77445" x14ac:dyDescent="0.2"/>
    <row r="77446" x14ac:dyDescent="0.2"/>
    <row r="77447" x14ac:dyDescent="0.2"/>
    <row r="77448" x14ac:dyDescent="0.2"/>
    <row r="77449" x14ac:dyDescent="0.2"/>
    <row r="77450" x14ac:dyDescent="0.2"/>
    <row r="77451" x14ac:dyDescent="0.2"/>
    <row r="77452" x14ac:dyDescent="0.2"/>
    <row r="77453" x14ac:dyDescent="0.2"/>
    <row r="77454" x14ac:dyDescent="0.2"/>
    <row r="77455" x14ac:dyDescent="0.2"/>
    <row r="77456" x14ac:dyDescent="0.2"/>
    <row r="77457" x14ac:dyDescent="0.2"/>
    <row r="77458" x14ac:dyDescent="0.2"/>
    <row r="77459" x14ac:dyDescent="0.2"/>
    <row r="77460" x14ac:dyDescent="0.2"/>
    <row r="77461" x14ac:dyDescent="0.2"/>
    <row r="77462" x14ac:dyDescent="0.2"/>
    <row r="77463" x14ac:dyDescent="0.2"/>
    <row r="77464" x14ac:dyDescent="0.2"/>
    <row r="77465" x14ac:dyDescent="0.2"/>
    <row r="77466" x14ac:dyDescent="0.2"/>
    <row r="77467" x14ac:dyDescent="0.2"/>
    <row r="77468" x14ac:dyDescent="0.2"/>
    <row r="77469" x14ac:dyDescent="0.2"/>
    <row r="77470" x14ac:dyDescent="0.2"/>
    <row r="77471" x14ac:dyDescent="0.2"/>
    <row r="77472" x14ac:dyDescent="0.2"/>
    <row r="77473" x14ac:dyDescent="0.2"/>
    <row r="77474" x14ac:dyDescent="0.2"/>
    <row r="77475" x14ac:dyDescent="0.2"/>
    <row r="77476" x14ac:dyDescent="0.2"/>
    <row r="77477" x14ac:dyDescent="0.2"/>
    <row r="77478" x14ac:dyDescent="0.2"/>
    <row r="77479" x14ac:dyDescent="0.2"/>
    <row r="77480" x14ac:dyDescent="0.2"/>
    <row r="77481" x14ac:dyDescent="0.2"/>
    <row r="77482" x14ac:dyDescent="0.2"/>
    <row r="77483" x14ac:dyDescent="0.2"/>
    <row r="77484" x14ac:dyDescent="0.2"/>
    <row r="77485" x14ac:dyDescent="0.2"/>
    <row r="77486" x14ac:dyDescent="0.2"/>
    <row r="77487" x14ac:dyDescent="0.2"/>
    <row r="77488" x14ac:dyDescent="0.2"/>
    <row r="77489" x14ac:dyDescent="0.2"/>
    <row r="77490" x14ac:dyDescent="0.2"/>
    <row r="77491" x14ac:dyDescent="0.2"/>
    <row r="77492" x14ac:dyDescent="0.2"/>
    <row r="77493" x14ac:dyDescent="0.2"/>
    <row r="77494" x14ac:dyDescent="0.2"/>
    <row r="77495" x14ac:dyDescent="0.2"/>
    <row r="77496" x14ac:dyDescent="0.2"/>
    <row r="77497" x14ac:dyDescent="0.2"/>
    <row r="77498" x14ac:dyDescent="0.2"/>
    <row r="77499" x14ac:dyDescent="0.2"/>
    <row r="77500" x14ac:dyDescent="0.2"/>
    <row r="77501" x14ac:dyDescent="0.2"/>
    <row r="77502" x14ac:dyDescent="0.2"/>
    <row r="77503" x14ac:dyDescent="0.2"/>
    <row r="77504" x14ac:dyDescent="0.2"/>
    <row r="77505" x14ac:dyDescent="0.2"/>
    <row r="77506" x14ac:dyDescent="0.2"/>
    <row r="77507" x14ac:dyDescent="0.2"/>
    <row r="77508" x14ac:dyDescent="0.2"/>
    <row r="77509" x14ac:dyDescent="0.2"/>
    <row r="77510" x14ac:dyDescent="0.2"/>
    <row r="77511" x14ac:dyDescent="0.2"/>
    <row r="77512" x14ac:dyDescent="0.2"/>
    <row r="77513" x14ac:dyDescent="0.2"/>
    <row r="77514" x14ac:dyDescent="0.2"/>
    <row r="77515" x14ac:dyDescent="0.2"/>
    <row r="77516" x14ac:dyDescent="0.2"/>
    <row r="77517" x14ac:dyDescent="0.2"/>
    <row r="77518" x14ac:dyDescent="0.2"/>
    <row r="77519" x14ac:dyDescent="0.2"/>
    <row r="77520" x14ac:dyDescent="0.2"/>
    <row r="77521" x14ac:dyDescent="0.2"/>
    <row r="77522" x14ac:dyDescent="0.2"/>
    <row r="77523" x14ac:dyDescent="0.2"/>
    <row r="77524" x14ac:dyDescent="0.2"/>
    <row r="77525" x14ac:dyDescent="0.2"/>
    <row r="77526" x14ac:dyDescent="0.2"/>
    <row r="77527" x14ac:dyDescent="0.2"/>
    <row r="77528" x14ac:dyDescent="0.2"/>
    <row r="77529" x14ac:dyDescent="0.2"/>
    <row r="77530" x14ac:dyDescent="0.2"/>
    <row r="77531" x14ac:dyDescent="0.2"/>
    <row r="77532" x14ac:dyDescent="0.2"/>
    <row r="77533" x14ac:dyDescent="0.2"/>
    <row r="77534" x14ac:dyDescent="0.2"/>
    <row r="77535" x14ac:dyDescent="0.2"/>
    <row r="77536" x14ac:dyDescent="0.2"/>
    <row r="77537" x14ac:dyDescent="0.2"/>
    <row r="77538" x14ac:dyDescent="0.2"/>
    <row r="77539" x14ac:dyDescent="0.2"/>
    <row r="77540" x14ac:dyDescent="0.2"/>
    <row r="77541" x14ac:dyDescent="0.2"/>
    <row r="77542" x14ac:dyDescent="0.2"/>
    <row r="77543" x14ac:dyDescent="0.2"/>
    <row r="77544" x14ac:dyDescent="0.2"/>
    <row r="77545" x14ac:dyDescent="0.2"/>
    <row r="77546" x14ac:dyDescent="0.2"/>
    <row r="77547" x14ac:dyDescent="0.2"/>
    <row r="77548" x14ac:dyDescent="0.2"/>
    <row r="77549" x14ac:dyDescent="0.2"/>
    <row r="77550" x14ac:dyDescent="0.2"/>
    <row r="77551" x14ac:dyDescent="0.2"/>
    <row r="77552" x14ac:dyDescent="0.2"/>
    <row r="77553" x14ac:dyDescent="0.2"/>
    <row r="77554" x14ac:dyDescent="0.2"/>
    <row r="77555" x14ac:dyDescent="0.2"/>
    <row r="77556" x14ac:dyDescent="0.2"/>
    <row r="77557" x14ac:dyDescent="0.2"/>
    <row r="77558" x14ac:dyDescent="0.2"/>
    <row r="77559" x14ac:dyDescent="0.2"/>
    <row r="77560" x14ac:dyDescent="0.2"/>
    <row r="77561" x14ac:dyDescent="0.2"/>
    <row r="77562" x14ac:dyDescent="0.2"/>
    <row r="77563" x14ac:dyDescent="0.2"/>
    <row r="77564" x14ac:dyDescent="0.2"/>
    <row r="77565" x14ac:dyDescent="0.2"/>
    <row r="77566" x14ac:dyDescent="0.2"/>
    <row r="77567" x14ac:dyDescent="0.2"/>
    <row r="77568" x14ac:dyDescent="0.2"/>
    <row r="77569" x14ac:dyDescent="0.2"/>
    <row r="77570" x14ac:dyDescent="0.2"/>
    <row r="77571" x14ac:dyDescent="0.2"/>
    <row r="77572" x14ac:dyDescent="0.2"/>
    <row r="77573" x14ac:dyDescent="0.2"/>
    <row r="77574" x14ac:dyDescent="0.2"/>
    <row r="77575" x14ac:dyDescent="0.2"/>
    <row r="77576" x14ac:dyDescent="0.2"/>
    <row r="77577" x14ac:dyDescent="0.2"/>
    <row r="77578" x14ac:dyDescent="0.2"/>
    <row r="77579" x14ac:dyDescent="0.2"/>
    <row r="77580" x14ac:dyDescent="0.2"/>
    <row r="77581" x14ac:dyDescent="0.2"/>
    <row r="77582" x14ac:dyDescent="0.2"/>
    <row r="77583" x14ac:dyDescent="0.2"/>
    <row r="77584" x14ac:dyDescent="0.2"/>
    <row r="77585" x14ac:dyDescent="0.2"/>
    <row r="77586" x14ac:dyDescent="0.2"/>
    <row r="77587" x14ac:dyDescent="0.2"/>
    <row r="77588" x14ac:dyDescent="0.2"/>
    <row r="77589" x14ac:dyDescent="0.2"/>
    <row r="77590" x14ac:dyDescent="0.2"/>
    <row r="77591" x14ac:dyDescent="0.2"/>
    <row r="77592" x14ac:dyDescent="0.2"/>
    <row r="77593" x14ac:dyDescent="0.2"/>
    <row r="77594" x14ac:dyDescent="0.2"/>
    <row r="77595" x14ac:dyDescent="0.2"/>
    <row r="77596" x14ac:dyDescent="0.2"/>
    <row r="77597" x14ac:dyDescent="0.2"/>
    <row r="77598" x14ac:dyDescent="0.2"/>
    <row r="77599" x14ac:dyDescent="0.2"/>
    <row r="77600" x14ac:dyDescent="0.2"/>
    <row r="77601" x14ac:dyDescent="0.2"/>
    <row r="77602" x14ac:dyDescent="0.2"/>
    <row r="77603" x14ac:dyDescent="0.2"/>
    <row r="77604" x14ac:dyDescent="0.2"/>
    <row r="77605" x14ac:dyDescent="0.2"/>
    <row r="77606" x14ac:dyDescent="0.2"/>
    <row r="77607" x14ac:dyDescent="0.2"/>
    <row r="77608" x14ac:dyDescent="0.2"/>
    <row r="77609" x14ac:dyDescent="0.2"/>
    <row r="77610" x14ac:dyDescent="0.2"/>
    <row r="77611" x14ac:dyDescent="0.2"/>
    <row r="77612" x14ac:dyDescent="0.2"/>
    <row r="77613" x14ac:dyDescent="0.2"/>
    <row r="77614" x14ac:dyDescent="0.2"/>
    <row r="77615" x14ac:dyDescent="0.2"/>
    <row r="77616" x14ac:dyDescent="0.2"/>
    <row r="77617" x14ac:dyDescent="0.2"/>
    <row r="77618" x14ac:dyDescent="0.2"/>
    <row r="77619" x14ac:dyDescent="0.2"/>
    <row r="77620" x14ac:dyDescent="0.2"/>
    <row r="77621" x14ac:dyDescent="0.2"/>
    <row r="77622" x14ac:dyDescent="0.2"/>
    <row r="77623" x14ac:dyDescent="0.2"/>
    <row r="77624" x14ac:dyDescent="0.2"/>
    <row r="77625" x14ac:dyDescent="0.2"/>
    <row r="77626" x14ac:dyDescent="0.2"/>
    <row r="77627" x14ac:dyDescent="0.2"/>
    <row r="77628" x14ac:dyDescent="0.2"/>
    <row r="77629" x14ac:dyDescent="0.2"/>
    <row r="77630" x14ac:dyDescent="0.2"/>
    <row r="77631" x14ac:dyDescent="0.2"/>
    <row r="77632" x14ac:dyDescent="0.2"/>
    <row r="77633" x14ac:dyDescent="0.2"/>
    <row r="77634" x14ac:dyDescent="0.2"/>
    <row r="77635" x14ac:dyDescent="0.2"/>
    <row r="77636" x14ac:dyDescent="0.2"/>
    <row r="77637" x14ac:dyDescent="0.2"/>
    <row r="77638" x14ac:dyDescent="0.2"/>
    <row r="77639" x14ac:dyDescent="0.2"/>
    <row r="77640" x14ac:dyDescent="0.2"/>
    <row r="77641" x14ac:dyDescent="0.2"/>
    <row r="77642" x14ac:dyDescent="0.2"/>
    <row r="77643" x14ac:dyDescent="0.2"/>
    <row r="77644" x14ac:dyDescent="0.2"/>
    <row r="77645" x14ac:dyDescent="0.2"/>
    <row r="77646" x14ac:dyDescent="0.2"/>
    <row r="77647" x14ac:dyDescent="0.2"/>
    <row r="77648" x14ac:dyDescent="0.2"/>
    <row r="77649" x14ac:dyDescent="0.2"/>
    <row r="77650" x14ac:dyDescent="0.2"/>
    <row r="77651" x14ac:dyDescent="0.2"/>
    <row r="77652" x14ac:dyDescent="0.2"/>
    <row r="77653" x14ac:dyDescent="0.2"/>
    <row r="77654" x14ac:dyDescent="0.2"/>
    <row r="77655" x14ac:dyDescent="0.2"/>
    <row r="77656" x14ac:dyDescent="0.2"/>
    <row r="77657" x14ac:dyDescent="0.2"/>
    <row r="77658" x14ac:dyDescent="0.2"/>
    <row r="77659" x14ac:dyDescent="0.2"/>
    <row r="77660" x14ac:dyDescent="0.2"/>
    <row r="77661" x14ac:dyDescent="0.2"/>
    <row r="77662" x14ac:dyDescent="0.2"/>
    <row r="77663" x14ac:dyDescent="0.2"/>
    <row r="77664" x14ac:dyDescent="0.2"/>
    <row r="77665" x14ac:dyDescent="0.2"/>
    <row r="77666" x14ac:dyDescent="0.2"/>
    <row r="77667" x14ac:dyDescent="0.2"/>
    <row r="77668" x14ac:dyDescent="0.2"/>
    <row r="77669" x14ac:dyDescent="0.2"/>
    <row r="77670" x14ac:dyDescent="0.2"/>
    <row r="77671" x14ac:dyDescent="0.2"/>
    <row r="77672" x14ac:dyDescent="0.2"/>
    <row r="77673" x14ac:dyDescent="0.2"/>
    <row r="77674" x14ac:dyDescent="0.2"/>
    <row r="77675" x14ac:dyDescent="0.2"/>
    <row r="77676" x14ac:dyDescent="0.2"/>
    <row r="77677" x14ac:dyDescent="0.2"/>
    <row r="77678" x14ac:dyDescent="0.2"/>
    <row r="77679" x14ac:dyDescent="0.2"/>
    <row r="77680" x14ac:dyDescent="0.2"/>
    <row r="77681" x14ac:dyDescent="0.2"/>
    <row r="77682" x14ac:dyDescent="0.2"/>
    <row r="77683" x14ac:dyDescent="0.2"/>
    <row r="77684" x14ac:dyDescent="0.2"/>
    <row r="77685" x14ac:dyDescent="0.2"/>
    <row r="77686" x14ac:dyDescent="0.2"/>
    <row r="77687" x14ac:dyDescent="0.2"/>
    <row r="77688" x14ac:dyDescent="0.2"/>
    <row r="77689" x14ac:dyDescent="0.2"/>
    <row r="77690" x14ac:dyDescent="0.2"/>
    <row r="77691" x14ac:dyDescent="0.2"/>
    <row r="77692" x14ac:dyDescent="0.2"/>
    <row r="77693" x14ac:dyDescent="0.2"/>
    <row r="77694" x14ac:dyDescent="0.2"/>
    <row r="77695" x14ac:dyDescent="0.2"/>
    <row r="77696" x14ac:dyDescent="0.2"/>
    <row r="77697" x14ac:dyDescent="0.2"/>
    <row r="77698" x14ac:dyDescent="0.2"/>
    <row r="77699" x14ac:dyDescent="0.2"/>
    <row r="77700" x14ac:dyDescent="0.2"/>
    <row r="77701" x14ac:dyDescent="0.2"/>
    <row r="77702" x14ac:dyDescent="0.2"/>
    <row r="77703" x14ac:dyDescent="0.2"/>
    <row r="77704" x14ac:dyDescent="0.2"/>
    <row r="77705" x14ac:dyDescent="0.2"/>
    <row r="77706" x14ac:dyDescent="0.2"/>
    <row r="77707" x14ac:dyDescent="0.2"/>
    <row r="77708" x14ac:dyDescent="0.2"/>
    <row r="77709" x14ac:dyDescent="0.2"/>
    <row r="77710" x14ac:dyDescent="0.2"/>
    <row r="77711" x14ac:dyDescent="0.2"/>
    <row r="77712" x14ac:dyDescent="0.2"/>
    <row r="77713" x14ac:dyDescent="0.2"/>
    <row r="77714" x14ac:dyDescent="0.2"/>
    <row r="77715" x14ac:dyDescent="0.2"/>
    <row r="77716" x14ac:dyDescent="0.2"/>
    <row r="77717" x14ac:dyDescent="0.2"/>
    <row r="77718" x14ac:dyDescent="0.2"/>
    <row r="77719" x14ac:dyDescent="0.2"/>
    <row r="77720" x14ac:dyDescent="0.2"/>
    <row r="77721" x14ac:dyDescent="0.2"/>
    <row r="77722" x14ac:dyDescent="0.2"/>
    <row r="77723" x14ac:dyDescent="0.2"/>
    <row r="77724" x14ac:dyDescent="0.2"/>
    <row r="77725" x14ac:dyDescent="0.2"/>
    <row r="77726" x14ac:dyDescent="0.2"/>
    <row r="77727" x14ac:dyDescent="0.2"/>
    <row r="77728" x14ac:dyDescent="0.2"/>
    <row r="77729" x14ac:dyDescent="0.2"/>
    <row r="77730" x14ac:dyDescent="0.2"/>
    <row r="77731" x14ac:dyDescent="0.2"/>
    <row r="77732" x14ac:dyDescent="0.2"/>
    <row r="77733" x14ac:dyDescent="0.2"/>
    <row r="77734" x14ac:dyDescent="0.2"/>
    <row r="77735" x14ac:dyDescent="0.2"/>
    <row r="77736" x14ac:dyDescent="0.2"/>
    <row r="77737" x14ac:dyDescent="0.2"/>
    <row r="77738" x14ac:dyDescent="0.2"/>
    <row r="77739" x14ac:dyDescent="0.2"/>
    <row r="77740" x14ac:dyDescent="0.2"/>
    <row r="77741" x14ac:dyDescent="0.2"/>
    <row r="77742" x14ac:dyDescent="0.2"/>
    <row r="77743" x14ac:dyDescent="0.2"/>
    <row r="77744" x14ac:dyDescent="0.2"/>
    <row r="77745" x14ac:dyDescent="0.2"/>
    <row r="77746" x14ac:dyDescent="0.2"/>
    <row r="77747" x14ac:dyDescent="0.2"/>
    <row r="77748" x14ac:dyDescent="0.2"/>
    <row r="77749" x14ac:dyDescent="0.2"/>
    <row r="77750" x14ac:dyDescent="0.2"/>
    <row r="77751" x14ac:dyDescent="0.2"/>
    <row r="77752" x14ac:dyDescent="0.2"/>
    <row r="77753" x14ac:dyDescent="0.2"/>
    <row r="77754" x14ac:dyDescent="0.2"/>
    <row r="77755" x14ac:dyDescent="0.2"/>
    <row r="77756" x14ac:dyDescent="0.2"/>
    <row r="77757" x14ac:dyDescent="0.2"/>
    <row r="77758" x14ac:dyDescent="0.2"/>
    <row r="77759" x14ac:dyDescent="0.2"/>
    <row r="77760" x14ac:dyDescent="0.2"/>
    <row r="77761" x14ac:dyDescent="0.2"/>
    <row r="77762" x14ac:dyDescent="0.2"/>
    <row r="77763" x14ac:dyDescent="0.2"/>
    <row r="77764" x14ac:dyDescent="0.2"/>
    <row r="77765" x14ac:dyDescent="0.2"/>
    <row r="77766" x14ac:dyDescent="0.2"/>
    <row r="77767" x14ac:dyDescent="0.2"/>
    <row r="77768" x14ac:dyDescent="0.2"/>
    <row r="77769" x14ac:dyDescent="0.2"/>
    <row r="77770" x14ac:dyDescent="0.2"/>
    <row r="77771" x14ac:dyDescent="0.2"/>
    <row r="77772" x14ac:dyDescent="0.2"/>
    <row r="77773" x14ac:dyDescent="0.2"/>
    <row r="77774" x14ac:dyDescent="0.2"/>
    <row r="77775" x14ac:dyDescent="0.2"/>
    <row r="77776" x14ac:dyDescent="0.2"/>
    <row r="77777" x14ac:dyDescent="0.2"/>
    <row r="77778" x14ac:dyDescent="0.2"/>
    <row r="77779" x14ac:dyDescent="0.2"/>
    <row r="77780" x14ac:dyDescent="0.2"/>
    <row r="77781" x14ac:dyDescent="0.2"/>
    <row r="77782" x14ac:dyDescent="0.2"/>
    <row r="77783" x14ac:dyDescent="0.2"/>
    <row r="77784" x14ac:dyDescent="0.2"/>
    <row r="77785" x14ac:dyDescent="0.2"/>
    <row r="77786" x14ac:dyDescent="0.2"/>
    <row r="77787" x14ac:dyDescent="0.2"/>
    <row r="77788" x14ac:dyDescent="0.2"/>
    <row r="77789" x14ac:dyDescent="0.2"/>
    <row r="77790" x14ac:dyDescent="0.2"/>
    <row r="77791" x14ac:dyDescent="0.2"/>
    <row r="77792" x14ac:dyDescent="0.2"/>
    <row r="77793" x14ac:dyDescent="0.2"/>
    <row r="77794" x14ac:dyDescent="0.2"/>
    <row r="77795" x14ac:dyDescent="0.2"/>
    <row r="77796" x14ac:dyDescent="0.2"/>
    <row r="77797" x14ac:dyDescent="0.2"/>
    <row r="77798" x14ac:dyDescent="0.2"/>
    <row r="77799" x14ac:dyDescent="0.2"/>
    <row r="77800" x14ac:dyDescent="0.2"/>
    <row r="77801" x14ac:dyDescent="0.2"/>
    <row r="77802" x14ac:dyDescent="0.2"/>
    <row r="77803" x14ac:dyDescent="0.2"/>
    <row r="77804" x14ac:dyDescent="0.2"/>
    <row r="77805" x14ac:dyDescent="0.2"/>
    <row r="77806" x14ac:dyDescent="0.2"/>
    <row r="77807" x14ac:dyDescent="0.2"/>
    <row r="77808" x14ac:dyDescent="0.2"/>
    <row r="77809" x14ac:dyDescent="0.2"/>
    <row r="77810" x14ac:dyDescent="0.2"/>
    <row r="77811" x14ac:dyDescent="0.2"/>
    <row r="77812" x14ac:dyDescent="0.2"/>
    <row r="77813" x14ac:dyDescent="0.2"/>
    <row r="77814" x14ac:dyDescent="0.2"/>
    <row r="77815" x14ac:dyDescent="0.2"/>
    <row r="77816" x14ac:dyDescent="0.2"/>
    <row r="77817" x14ac:dyDescent="0.2"/>
    <row r="77818" x14ac:dyDescent="0.2"/>
    <row r="77819" x14ac:dyDescent="0.2"/>
    <row r="77820" x14ac:dyDescent="0.2"/>
    <row r="77821" x14ac:dyDescent="0.2"/>
    <row r="77822" x14ac:dyDescent="0.2"/>
    <row r="77823" x14ac:dyDescent="0.2"/>
    <row r="77824" x14ac:dyDescent="0.2"/>
    <row r="77825" x14ac:dyDescent="0.2"/>
    <row r="77826" x14ac:dyDescent="0.2"/>
    <row r="77827" x14ac:dyDescent="0.2"/>
    <row r="77828" x14ac:dyDescent="0.2"/>
    <row r="77829" x14ac:dyDescent="0.2"/>
    <row r="77830" x14ac:dyDescent="0.2"/>
    <row r="77831" x14ac:dyDescent="0.2"/>
    <row r="77832" x14ac:dyDescent="0.2"/>
    <row r="77833" x14ac:dyDescent="0.2"/>
    <row r="77834" x14ac:dyDescent="0.2"/>
    <row r="77835" x14ac:dyDescent="0.2"/>
    <row r="77836" x14ac:dyDescent="0.2"/>
    <row r="77837" x14ac:dyDescent="0.2"/>
    <row r="77838" x14ac:dyDescent="0.2"/>
    <row r="77839" x14ac:dyDescent="0.2"/>
    <row r="77840" x14ac:dyDescent="0.2"/>
    <row r="77841" x14ac:dyDescent="0.2"/>
    <row r="77842" x14ac:dyDescent="0.2"/>
    <row r="77843" x14ac:dyDescent="0.2"/>
    <row r="77844" x14ac:dyDescent="0.2"/>
    <row r="77845" x14ac:dyDescent="0.2"/>
    <row r="77846" x14ac:dyDescent="0.2"/>
    <row r="77847" x14ac:dyDescent="0.2"/>
    <row r="77848" x14ac:dyDescent="0.2"/>
    <row r="77849" x14ac:dyDescent="0.2"/>
    <row r="77850" x14ac:dyDescent="0.2"/>
    <row r="77851" x14ac:dyDescent="0.2"/>
    <row r="77852" x14ac:dyDescent="0.2"/>
    <row r="77853" x14ac:dyDescent="0.2"/>
    <row r="77854" x14ac:dyDescent="0.2"/>
    <row r="77855" x14ac:dyDescent="0.2"/>
    <row r="77856" x14ac:dyDescent="0.2"/>
    <row r="77857" x14ac:dyDescent="0.2"/>
    <row r="77858" x14ac:dyDescent="0.2"/>
    <row r="77859" x14ac:dyDescent="0.2"/>
    <row r="77860" x14ac:dyDescent="0.2"/>
    <row r="77861" x14ac:dyDescent="0.2"/>
    <row r="77862" x14ac:dyDescent="0.2"/>
    <row r="77863" x14ac:dyDescent="0.2"/>
    <row r="77864" x14ac:dyDescent="0.2"/>
    <row r="77865" x14ac:dyDescent="0.2"/>
    <row r="77866" x14ac:dyDescent="0.2"/>
    <row r="77867" x14ac:dyDescent="0.2"/>
    <row r="77868" x14ac:dyDescent="0.2"/>
    <row r="77869" x14ac:dyDescent="0.2"/>
    <row r="77870" x14ac:dyDescent="0.2"/>
    <row r="77871" x14ac:dyDescent="0.2"/>
    <row r="77872" x14ac:dyDescent="0.2"/>
    <row r="77873" x14ac:dyDescent="0.2"/>
    <row r="77874" x14ac:dyDescent="0.2"/>
    <row r="77875" x14ac:dyDescent="0.2"/>
    <row r="77876" x14ac:dyDescent="0.2"/>
    <row r="77877" x14ac:dyDescent="0.2"/>
    <row r="77878" x14ac:dyDescent="0.2"/>
    <row r="77879" x14ac:dyDescent="0.2"/>
    <row r="77880" x14ac:dyDescent="0.2"/>
    <row r="77881" x14ac:dyDescent="0.2"/>
    <row r="77882" x14ac:dyDescent="0.2"/>
    <row r="77883" x14ac:dyDescent="0.2"/>
    <row r="77884" x14ac:dyDescent="0.2"/>
    <row r="77885" x14ac:dyDescent="0.2"/>
    <row r="77886" x14ac:dyDescent="0.2"/>
    <row r="77887" x14ac:dyDescent="0.2"/>
    <row r="77888" x14ac:dyDescent="0.2"/>
    <row r="77889" x14ac:dyDescent="0.2"/>
    <row r="77890" x14ac:dyDescent="0.2"/>
    <row r="77891" x14ac:dyDescent="0.2"/>
    <row r="77892" x14ac:dyDescent="0.2"/>
    <row r="77893" x14ac:dyDescent="0.2"/>
    <row r="77894" x14ac:dyDescent="0.2"/>
    <row r="77895" x14ac:dyDescent="0.2"/>
    <row r="77896" x14ac:dyDescent="0.2"/>
    <row r="77897" x14ac:dyDescent="0.2"/>
    <row r="77898" x14ac:dyDescent="0.2"/>
    <row r="77899" x14ac:dyDescent="0.2"/>
    <row r="77900" x14ac:dyDescent="0.2"/>
    <row r="77901" x14ac:dyDescent="0.2"/>
    <row r="77902" x14ac:dyDescent="0.2"/>
    <row r="77903" x14ac:dyDescent="0.2"/>
    <row r="77904" x14ac:dyDescent="0.2"/>
    <row r="77905" x14ac:dyDescent="0.2"/>
    <row r="77906" x14ac:dyDescent="0.2"/>
    <row r="77907" x14ac:dyDescent="0.2"/>
    <row r="77908" x14ac:dyDescent="0.2"/>
    <row r="77909" x14ac:dyDescent="0.2"/>
    <row r="77910" x14ac:dyDescent="0.2"/>
    <row r="77911" x14ac:dyDescent="0.2"/>
    <row r="77912" x14ac:dyDescent="0.2"/>
    <row r="77913" x14ac:dyDescent="0.2"/>
    <row r="77914" x14ac:dyDescent="0.2"/>
    <row r="77915" x14ac:dyDescent="0.2"/>
    <row r="77916" x14ac:dyDescent="0.2"/>
    <row r="77917" x14ac:dyDescent="0.2"/>
    <row r="77918" x14ac:dyDescent="0.2"/>
    <row r="77919" x14ac:dyDescent="0.2"/>
    <row r="77920" x14ac:dyDescent="0.2"/>
    <row r="77921" x14ac:dyDescent="0.2"/>
    <row r="77922" x14ac:dyDescent="0.2"/>
    <row r="77923" x14ac:dyDescent="0.2"/>
    <row r="77924" x14ac:dyDescent="0.2"/>
    <row r="77925" x14ac:dyDescent="0.2"/>
    <row r="77926" x14ac:dyDescent="0.2"/>
    <row r="77927" x14ac:dyDescent="0.2"/>
    <row r="77928" x14ac:dyDescent="0.2"/>
    <row r="77929" x14ac:dyDescent="0.2"/>
    <row r="77930" x14ac:dyDescent="0.2"/>
    <row r="77931" x14ac:dyDescent="0.2"/>
    <row r="77932" x14ac:dyDescent="0.2"/>
    <row r="77933" x14ac:dyDescent="0.2"/>
    <row r="77934" x14ac:dyDescent="0.2"/>
    <row r="77935" x14ac:dyDescent="0.2"/>
    <row r="77936" x14ac:dyDescent="0.2"/>
    <row r="77937" x14ac:dyDescent="0.2"/>
    <row r="77938" x14ac:dyDescent="0.2"/>
    <row r="77939" x14ac:dyDescent="0.2"/>
    <row r="77940" x14ac:dyDescent="0.2"/>
    <row r="77941" x14ac:dyDescent="0.2"/>
    <row r="77942" x14ac:dyDescent="0.2"/>
    <row r="77943" x14ac:dyDescent="0.2"/>
    <row r="77944" x14ac:dyDescent="0.2"/>
    <row r="77945" x14ac:dyDescent="0.2"/>
    <row r="77946" x14ac:dyDescent="0.2"/>
    <row r="77947" x14ac:dyDescent="0.2"/>
    <row r="77948" x14ac:dyDescent="0.2"/>
    <row r="77949" x14ac:dyDescent="0.2"/>
    <row r="77950" x14ac:dyDescent="0.2"/>
    <row r="77951" x14ac:dyDescent="0.2"/>
    <row r="77952" x14ac:dyDescent="0.2"/>
    <row r="77953" x14ac:dyDescent="0.2"/>
    <row r="77954" x14ac:dyDescent="0.2"/>
    <row r="77955" x14ac:dyDescent="0.2"/>
    <row r="77956" x14ac:dyDescent="0.2"/>
    <row r="77957" x14ac:dyDescent="0.2"/>
    <row r="77958" x14ac:dyDescent="0.2"/>
    <row r="77959" x14ac:dyDescent="0.2"/>
    <row r="77960" x14ac:dyDescent="0.2"/>
    <row r="77961" x14ac:dyDescent="0.2"/>
    <row r="77962" x14ac:dyDescent="0.2"/>
    <row r="77963" x14ac:dyDescent="0.2"/>
    <row r="77964" x14ac:dyDescent="0.2"/>
    <row r="77965" x14ac:dyDescent="0.2"/>
    <row r="77966" x14ac:dyDescent="0.2"/>
    <row r="77967" x14ac:dyDescent="0.2"/>
    <row r="77968" x14ac:dyDescent="0.2"/>
    <row r="77969" x14ac:dyDescent="0.2"/>
    <row r="77970" x14ac:dyDescent="0.2"/>
    <row r="77971" x14ac:dyDescent="0.2"/>
    <row r="77972" x14ac:dyDescent="0.2"/>
    <row r="77973" x14ac:dyDescent="0.2"/>
    <row r="77974" x14ac:dyDescent="0.2"/>
    <row r="77975" x14ac:dyDescent="0.2"/>
    <row r="77976" x14ac:dyDescent="0.2"/>
    <row r="77977" x14ac:dyDescent="0.2"/>
    <row r="77978" x14ac:dyDescent="0.2"/>
    <row r="77979" x14ac:dyDescent="0.2"/>
    <row r="77980" x14ac:dyDescent="0.2"/>
    <row r="77981" x14ac:dyDescent="0.2"/>
    <row r="77982" x14ac:dyDescent="0.2"/>
    <row r="77983" x14ac:dyDescent="0.2"/>
    <row r="77984" x14ac:dyDescent="0.2"/>
    <row r="77985" x14ac:dyDescent="0.2"/>
    <row r="77986" x14ac:dyDescent="0.2"/>
    <row r="77987" x14ac:dyDescent="0.2"/>
    <row r="77988" x14ac:dyDescent="0.2"/>
    <row r="77989" x14ac:dyDescent="0.2"/>
    <row r="77990" x14ac:dyDescent="0.2"/>
    <row r="77991" x14ac:dyDescent="0.2"/>
    <row r="77992" x14ac:dyDescent="0.2"/>
    <row r="77993" x14ac:dyDescent="0.2"/>
    <row r="77994" x14ac:dyDescent="0.2"/>
    <row r="77995" x14ac:dyDescent="0.2"/>
    <row r="77996" x14ac:dyDescent="0.2"/>
    <row r="77997" x14ac:dyDescent="0.2"/>
    <row r="77998" x14ac:dyDescent="0.2"/>
    <row r="77999" x14ac:dyDescent="0.2"/>
    <row r="78000" x14ac:dyDescent="0.2"/>
    <row r="78001" x14ac:dyDescent="0.2"/>
    <row r="78002" x14ac:dyDescent="0.2"/>
    <row r="78003" x14ac:dyDescent="0.2"/>
    <row r="78004" x14ac:dyDescent="0.2"/>
    <row r="78005" x14ac:dyDescent="0.2"/>
    <row r="78006" x14ac:dyDescent="0.2"/>
    <row r="78007" x14ac:dyDescent="0.2"/>
    <row r="78008" x14ac:dyDescent="0.2"/>
    <row r="78009" x14ac:dyDescent="0.2"/>
    <row r="78010" x14ac:dyDescent="0.2"/>
    <row r="78011" x14ac:dyDescent="0.2"/>
    <row r="78012" x14ac:dyDescent="0.2"/>
    <row r="78013" x14ac:dyDescent="0.2"/>
    <row r="78014" x14ac:dyDescent="0.2"/>
    <row r="78015" x14ac:dyDescent="0.2"/>
    <row r="78016" x14ac:dyDescent="0.2"/>
    <row r="78017" x14ac:dyDescent="0.2"/>
    <row r="78018" x14ac:dyDescent="0.2"/>
    <row r="78019" x14ac:dyDescent="0.2"/>
    <row r="78020" x14ac:dyDescent="0.2"/>
    <row r="78021" x14ac:dyDescent="0.2"/>
    <row r="78022" x14ac:dyDescent="0.2"/>
    <row r="78023" x14ac:dyDescent="0.2"/>
    <row r="78024" x14ac:dyDescent="0.2"/>
    <row r="78025" x14ac:dyDescent="0.2"/>
    <row r="78026" x14ac:dyDescent="0.2"/>
    <row r="78027" x14ac:dyDescent="0.2"/>
    <row r="78028" x14ac:dyDescent="0.2"/>
    <row r="78029" x14ac:dyDescent="0.2"/>
    <row r="78030" x14ac:dyDescent="0.2"/>
    <row r="78031" x14ac:dyDescent="0.2"/>
    <row r="78032" x14ac:dyDescent="0.2"/>
    <row r="78033" x14ac:dyDescent="0.2"/>
    <row r="78034" x14ac:dyDescent="0.2"/>
    <row r="78035" x14ac:dyDescent="0.2"/>
    <row r="78036" x14ac:dyDescent="0.2"/>
    <row r="78037" x14ac:dyDescent="0.2"/>
    <row r="78038" x14ac:dyDescent="0.2"/>
    <row r="78039" x14ac:dyDescent="0.2"/>
    <row r="78040" x14ac:dyDescent="0.2"/>
    <row r="78041" x14ac:dyDescent="0.2"/>
    <row r="78042" x14ac:dyDescent="0.2"/>
    <row r="78043" x14ac:dyDescent="0.2"/>
    <row r="78044" x14ac:dyDescent="0.2"/>
    <row r="78045" x14ac:dyDescent="0.2"/>
    <row r="78046" x14ac:dyDescent="0.2"/>
    <row r="78047" x14ac:dyDescent="0.2"/>
    <row r="78048" x14ac:dyDescent="0.2"/>
    <row r="78049" x14ac:dyDescent="0.2"/>
    <row r="78050" x14ac:dyDescent="0.2"/>
    <row r="78051" x14ac:dyDescent="0.2"/>
    <row r="78052" x14ac:dyDescent="0.2"/>
    <row r="78053" x14ac:dyDescent="0.2"/>
    <row r="78054" x14ac:dyDescent="0.2"/>
    <row r="78055" x14ac:dyDescent="0.2"/>
    <row r="78056" x14ac:dyDescent="0.2"/>
    <row r="78057" x14ac:dyDescent="0.2"/>
    <row r="78058" x14ac:dyDescent="0.2"/>
    <row r="78059" x14ac:dyDescent="0.2"/>
    <row r="78060" x14ac:dyDescent="0.2"/>
    <row r="78061" x14ac:dyDescent="0.2"/>
    <row r="78062" x14ac:dyDescent="0.2"/>
    <row r="78063" x14ac:dyDescent="0.2"/>
    <row r="78064" x14ac:dyDescent="0.2"/>
    <row r="78065" x14ac:dyDescent="0.2"/>
    <row r="78066" x14ac:dyDescent="0.2"/>
    <row r="78067" x14ac:dyDescent="0.2"/>
    <row r="78068" x14ac:dyDescent="0.2"/>
    <row r="78069" x14ac:dyDescent="0.2"/>
    <row r="78070" x14ac:dyDescent="0.2"/>
    <row r="78071" x14ac:dyDescent="0.2"/>
    <row r="78072" x14ac:dyDescent="0.2"/>
    <row r="78073" x14ac:dyDescent="0.2"/>
    <row r="78074" x14ac:dyDescent="0.2"/>
    <row r="78075" x14ac:dyDescent="0.2"/>
    <row r="78076" x14ac:dyDescent="0.2"/>
    <row r="78077" x14ac:dyDescent="0.2"/>
    <row r="78078" x14ac:dyDescent="0.2"/>
    <row r="78079" x14ac:dyDescent="0.2"/>
    <row r="78080" x14ac:dyDescent="0.2"/>
    <row r="78081" x14ac:dyDescent="0.2"/>
    <row r="78082" x14ac:dyDescent="0.2"/>
    <row r="78083" x14ac:dyDescent="0.2"/>
    <row r="78084" x14ac:dyDescent="0.2"/>
    <row r="78085" x14ac:dyDescent="0.2"/>
    <row r="78086" x14ac:dyDescent="0.2"/>
    <row r="78087" x14ac:dyDescent="0.2"/>
    <row r="78088" x14ac:dyDescent="0.2"/>
    <row r="78089" x14ac:dyDescent="0.2"/>
    <row r="78090" x14ac:dyDescent="0.2"/>
    <row r="78091" x14ac:dyDescent="0.2"/>
    <row r="78092" x14ac:dyDescent="0.2"/>
    <row r="78093" x14ac:dyDescent="0.2"/>
    <row r="78094" x14ac:dyDescent="0.2"/>
    <row r="78095" x14ac:dyDescent="0.2"/>
    <row r="78096" x14ac:dyDescent="0.2"/>
    <row r="78097" x14ac:dyDescent="0.2"/>
    <row r="78098" x14ac:dyDescent="0.2"/>
    <row r="78099" x14ac:dyDescent="0.2"/>
    <row r="78100" x14ac:dyDescent="0.2"/>
    <row r="78101" x14ac:dyDescent="0.2"/>
    <row r="78102" x14ac:dyDescent="0.2"/>
    <row r="78103" x14ac:dyDescent="0.2"/>
    <row r="78104" x14ac:dyDescent="0.2"/>
    <row r="78105" x14ac:dyDescent="0.2"/>
    <row r="78106" x14ac:dyDescent="0.2"/>
    <row r="78107" x14ac:dyDescent="0.2"/>
    <row r="78108" x14ac:dyDescent="0.2"/>
    <row r="78109" x14ac:dyDescent="0.2"/>
    <row r="78110" x14ac:dyDescent="0.2"/>
    <row r="78111" x14ac:dyDescent="0.2"/>
    <row r="78112" x14ac:dyDescent="0.2"/>
    <row r="78113" x14ac:dyDescent="0.2"/>
    <row r="78114" x14ac:dyDescent="0.2"/>
    <row r="78115" x14ac:dyDescent="0.2"/>
    <row r="78116" x14ac:dyDescent="0.2"/>
    <row r="78117" x14ac:dyDescent="0.2"/>
    <row r="78118" x14ac:dyDescent="0.2"/>
    <row r="78119" x14ac:dyDescent="0.2"/>
    <row r="78120" x14ac:dyDescent="0.2"/>
    <row r="78121" x14ac:dyDescent="0.2"/>
    <row r="78122" x14ac:dyDescent="0.2"/>
    <row r="78123" x14ac:dyDescent="0.2"/>
    <row r="78124" x14ac:dyDescent="0.2"/>
    <row r="78125" x14ac:dyDescent="0.2"/>
    <row r="78126" x14ac:dyDescent="0.2"/>
    <row r="78127" x14ac:dyDescent="0.2"/>
    <row r="78128" x14ac:dyDescent="0.2"/>
    <row r="78129" x14ac:dyDescent="0.2"/>
    <row r="78130" x14ac:dyDescent="0.2"/>
    <row r="78131" x14ac:dyDescent="0.2"/>
    <row r="78132" x14ac:dyDescent="0.2"/>
    <row r="78133" x14ac:dyDescent="0.2"/>
    <row r="78134" x14ac:dyDescent="0.2"/>
    <row r="78135" x14ac:dyDescent="0.2"/>
    <row r="78136" x14ac:dyDescent="0.2"/>
    <row r="78137" x14ac:dyDescent="0.2"/>
    <row r="78138" x14ac:dyDescent="0.2"/>
    <row r="78139" x14ac:dyDescent="0.2"/>
    <row r="78140" x14ac:dyDescent="0.2"/>
    <row r="78141" x14ac:dyDescent="0.2"/>
    <row r="78142" x14ac:dyDescent="0.2"/>
    <row r="78143" x14ac:dyDescent="0.2"/>
    <row r="78144" x14ac:dyDescent="0.2"/>
    <row r="78145" x14ac:dyDescent="0.2"/>
    <row r="78146" x14ac:dyDescent="0.2"/>
    <row r="78147" x14ac:dyDescent="0.2"/>
    <row r="78148" x14ac:dyDescent="0.2"/>
    <row r="78149" x14ac:dyDescent="0.2"/>
    <row r="78150" x14ac:dyDescent="0.2"/>
    <row r="78151" x14ac:dyDescent="0.2"/>
    <row r="78152" x14ac:dyDescent="0.2"/>
    <row r="78153" x14ac:dyDescent="0.2"/>
    <row r="78154" x14ac:dyDescent="0.2"/>
    <row r="78155" x14ac:dyDescent="0.2"/>
    <row r="78156" x14ac:dyDescent="0.2"/>
    <row r="78157" x14ac:dyDescent="0.2"/>
    <row r="78158" x14ac:dyDescent="0.2"/>
    <row r="78159" x14ac:dyDescent="0.2"/>
    <row r="78160" x14ac:dyDescent="0.2"/>
    <row r="78161" x14ac:dyDescent="0.2"/>
    <row r="78162" x14ac:dyDescent="0.2"/>
    <row r="78163" x14ac:dyDescent="0.2"/>
    <row r="78164" x14ac:dyDescent="0.2"/>
    <row r="78165" x14ac:dyDescent="0.2"/>
    <row r="78166" x14ac:dyDescent="0.2"/>
    <row r="78167" x14ac:dyDescent="0.2"/>
    <row r="78168" x14ac:dyDescent="0.2"/>
    <row r="78169" x14ac:dyDescent="0.2"/>
    <row r="78170" x14ac:dyDescent="0.2"/>
    <row r="78171" x14ac:dyDescent="0.2"/>
    <row r="78172" x14ac:dyDescent="0.2"/>
    <row r="78173" x14ac:dyDescent="0.2"/>
    <row r="78174" x14ac:dyDescent="0.2"/>
    <row r="78175" x14ac:dyDescent="0.2"/>
    <row r="78176" x14ac:dyDescent="0.2"/>
    <row r="78177" x14ac:dyDescent="0.2"/>
    <row r="78178" x14ac:dyDescent="0.2"/>
    <row r="78179" x14ac:dyDescent="0.2"/>
    <row r="78180" x14ac:dyDescent="0.2"/>
    <row r="78181" x14ac:dyDescent="0.2"/>
    <row r="78182" x14ac:dyDescent="0.2"/>
    <row r="78183" x14ac:dyDescent="0.2"/>
    <row r="78184" x14ac:dyDescent="0.2"/>
    <row r="78185" x14ac:dyDescent="0.2"/>
    <row r="78186" x14ac:dyDescent="0.2"/>
    <row r="78187" x14ac:dyDescent="0.2"/>
    <row r="78188" x14ac:dyDescent="0.2"/>
    <row r="78189" x14ac:dyDescent="0.2"/>
    <row r="78190" x14ac:dyDescent="0.2"/>
    <row r="78191" x14ac:dyDescent="0.2"/>
    <row r="78192" x14ac:dyDescent="0.2"/>
    <row r="78193" x14ac:dyDescent="0.2"/>
    <row r="78194" x14ac:dyDescent="0.2"/>
    <row r="78195" x14ac:dyDescent="0.2"/>
    <row r="78196" x14ac:dyDescent="0.2"/>
    <row r="78197" x14ac:dyDescent="0.2"/>
    <row r="78198" x14ac:dyDescent="0.2"/>
    <row r="78199" x14ac:dyDescent="0.2"/>
    <row r="78200" x14ac:dyDescent="0.2"/>
    <row r="78201" x14ac:dyDescent="0.2"/>
    <row r="78202" x14ac:dyDescent="0.2"/>
    <row r="78203" x14ac:dyDescent="0.2"/>
    <row r="78204" x14ac:dyDescent="0.2"/>
    <row r="78205" x14ac:dyDescent="0.2"/>
    <row r="78206" x14ac:dyDescent="0.2"/>
    <row r="78207" x14ac:dyDescent="0.2"/>
    <row r="78208" x14ac:dyDescent="0.2"/>
    <row r="78209" x14ac:dyDescent="0.2"/>
    <row r="78210" x14ac:dyDescent="0.2"/>
    <row r="78211" x14ac:dyDescent="0.2"/>
    <row r="78212" x14ac:dyDescent="0.2"/>
    <row r="78213" x14ac:dyDescent="0.2"/>
    <row r="78214" x14ac:dyDescent="0.2"/>
    <row r="78215" x14ac:dyDescent="0.2"/>
    <row r="78216" x14ac:dyDescent="0.2"/>
    <row r="78217" x14ac:dyDescent="0.2"/>
    <row r="78218" x14ac:dyDescent="0.2"/>
    <row r="78219" x14ac:dyDescent="0.2"/>
    <row r="78220" x14ac:dyDescent="0.2"/>
    <row r="78221" x14ac:dyDescent="0.2"/>
    <row r="78222" x14ac:dyDescent="0.2"/>
    <row r="78223" x14ac:dyDescent="0.2"/>
    <row r="78224" x14ac:dyDescent="0.2"/>
    <row r="78225" x14ac:dyDescent="0.2"/>
    <row r="78226" x14ac:dyDescent="0.2"/>
    <row r="78227" x14ac:dyDescent="0.2"/>
    <row r="78228" x14ac:dyDescent="0.2"/>
    <row r="78229" x14ac:dyDescent="0.2"/>
    <row r="78230" x14ac:dyDescent="0.2"/>
    <row r="78231" x14ac:dyDescent="0.2"/>
    <row r="78232" x14ac:dyDescent="0.2"/>
    <row r="78233" x14ac:dyDescent="0.2"/>
    <row r="78234" x14ac:dyDescent="0.2"/>
    <row r="78235" x14ac:dyDescent="0.2"/>
    <row r="78236" x14ac:dyDescent="0.2"/>
    <row r="78237" x14ac:dyDescent="0.2"/>
    <row r="78238" x14ac:dyDescent="0.2"/>
    <row r="78239" x14ac:dyDescent="0.2"/>
    <row r="78240" x14ac:dyDescent="0.2"/>
    <row r="78241" x14ac:dyDescent="0.2"/>
    <row r="78242" x14ac:dyDescent="0.2"/>
    <row r="78243" x14ac:dyDescent="0.2"/>
    <row r="78244" x14ac:dyDescent="0.2"/>
    <row r="78245" x14ac:dyDescent="0.2"/>
    <row r="78246" x14ac:dyDescent="0.2"/>
    <row r="78247" x14ac:dyDescent="0.2"/>
    <row r="78248" x14ac:dyDescent="0.2"/>
    <row r="78249" x14ac:dyDescent="0.2"/>
    <row r="78250" x14ac:dyDescent="0.2"/>
    <row r="78251" x14ac:dyDescent="0.2"/>
    <row r="78252" x14ac:dyDescent="0.2"/>
    <row r="78253" x14ac:dyDescent="0.2"/>
    <row r="78254" x14ac:dyDescent="0.2"/>
    <row r="78255" x14ac:dyDescent="0.2"/>
    <row r="78256" x14ac:dyDescent="0.2"/>
    <row r="78257" x14ac:dyDescent="0.2"/>
    <row r="78258" x14ac:dyDescent="0.2"/>
    <row r="78259" x14ac:dyDescent="0.2"/>
    <row r="78260" x14ac:dyDescent="0.2"/>
    <row r="78261" x14ac:dyDescent="0.2"/>
    <row r="78262" x14ac:dyDescent="0.2"/>
    <row r="78263" x14ac:dyDescent="0.2"/>
    <row r="78264" x14ac:dyDescent="0.2"/>
    <row r="78265" x14ac:dyDescent="0.2"/>
    <row r="78266" x14ac:dyDescent="0.2"/>
    <row r="78267" x14ac:dyDescent="0.2"/>
    <row r="78268" x14ac:dyDescent="0.2"/>
    <row r="78269" x14ac:dyDescent="0.2"/>
    <row r="78270" x14ac:dyDescent="0.2"/>
    <row r="78271" x14ac:dyDescent="0.2"/>
    <row r="78272" x14ac:dyDescent="0.2"/>
    <row r="78273" x14ac:dyDescent="0.2"/>
    <row r="78274" x14ac:dyDescent="0.2"/>
    <row r="78275" x14ac:dyDescent="0.2"/>
    <row r="78276" x14ac:dyDescent="0.2"/>
    <row r="78277" x14ac:dyDescent="0.2"/>
    <row r="78278" x14ac:dyDescent="0.2"/>
    <row r="78279" x14ac:dyDescent="0.2"/>
    <row r="78280" x14ac:dyDescent="0.2"/>
    <row r="78281" x14ac:dyDescent="0.2"/>
    <row r="78282" x14ac:dyDescent="0.2"/>
    <row r="78283" x14ac:dyDescent="0.2"/>
    <row r="78284" x14ac:dyDescent="0.2"/>
    <row r="78285" x14ac:dyDescent="0.2"/>
    <row r="78286" x14ac:dyDescent="0.2"/>
    <row r="78287" x14ac:dyDescent="0.2"/>
    <row r="78288" x14ac:dyDescent="0.2"/>
    <row r="78289" x14ac:dyDescent="0.2"/>
    <row r="78290" x14ac:dyDescent="0.2"/>
    <row r="78291" x14ac:dyDescent="0.2"/>
    <row r="78292" x14ac:dyDescent="0.2"/>
    <row r="78293" x14ac:dyDescent="0.2"/>
    <row r="78294" x14ac:dyDescent="0.2"/>
    <row r="78295" x14ac:dyDescent="0.2"/>
    <row r="78296" x14ac:dyDescent="0.2"/>
    <row r="78297" x14ac:dyDescent="0.2"/>
    <row r="78298" x14ac:dyDescent="0.2"/>
    <row r="78299" x14ac:dyDescent="0.2"/>
    <row r="78300" x14ac:dyDescent="0.2"/>
    <row r="78301" x14ac:dyDescent="0.2"/>
    <row r="78302" x14ac:dyDescent="0.2"/>
    <row r="78303" x14ac:dyDescent="0.2"/>
    <row r="78304" x14ac:dyDescent="0.2"/>
    <row r="78305" x14ac:dyDescent="0.2"/>
    <row r="78306" x14ac:dyDescent="0.2"/>
    <row r="78307" x14ac:dyDescent="0.2"/>
    <row r="78308" x14ac:dyDescent="0.2"/>
    <row r="78309" x14ac:dyDescent="0.2"/>
    <row r="78310" x14ac:dyDescent="0.2"/>
    <row r="78311" x14ac:dyDescent="0.2"/>
    <row r="78312" x14ac:dyDescent="0.2"/>
    <row r="78313" x14ac:dyDescent="0.2"/>
    <row r="78314" x14ac:dyDescent="0.2"/>
    <row r="78315" x14ac:dyDescent="0.2"/>
    <row r="78316" x14ac:dyDescent="0.2"/>
    <row r="78317" x14ac:dyDescent="0.2"/>
    <row r="78318" x14ac:dyDescent="0.2"/>
    <row r="78319" x14ac:dyDescent="0.2"/>
    <row r="78320" x14ac:dyDescent="0.2"/>
    <row r="78321" x14ac:dyDescent="0.2"/>
    <row r="78322" x14ac:dyDescent="0.2"/>
    <row r="78323" x14ac:dyDescent="0.2"/>
    <row r="78324" x14ac:dyDescent="0.2"/>
    <row r="78325" x14ac:dyDescent="0.2"/>
    <row r="78326" x14ac:dyDescent="0.2"/>
    <row r="78327" x14ac:dyDescent="0.2"/>
    <row r="78328" x14ac:dyDescent="0.2"/>
    <row r="78329" x14ac:dyDescent="0.2"/>
    <row r="78330" x14ac:dyDescent="0.2"/>
    <row r="78331" x14ac:dyDescent="0.2"/>
    <row r="78332" x14ac:dyDescent="0.2"/>
    <row r="78333" x14ac:dyDescent="0.2"/>
    <row r="78334" x14ac:dyDescent="0.2"/>
    <row r="78335" x14ac:dyDescent="0.2"/>
    <row r="78336" x14ac:dyDescent="0.2"/>
    <row r="78337" x14ac:dyDescent="0.2"/>
    <row r="78338" x14ac:dyDescent="0.2"/>
    <row r="78339" x14ac:dyDescent="0.2"/>
    <row r="78340" x14ac:dyDescent="0.2"/>
    <row r="78341" x14ac:dyDescent="0.2"/>
    <row r="78342" x14ac:dyDescent="0.2"/>
    <row r="78343" x14ac:dyDescent="0.2"/>
    <row r="78344" x14ac:dyDescent="0.2"/>
    <row r="78345" x14ac:dyDescent="0.2"/>
    <row r="78346" x14ac:dyDescent="0.2"/>
    <row r="78347" x14ac:dyDescent="0.2"/>
    <row r="78348" x14ac:dyDescent="0.2"/>
    <row r="78349" x14ac:dyDescent="0.2"/>
    <row r="78350" x14ac:dyDescent="0.2"/>
    <row r="78351" x14ac:dyDescent="0.2"/>
    <row r="78352" x14ac:dyDescent="0.2"/>
    <row r="78353" x14ac:dyDescent="0.2"/>
    <row r="78354" x14ac:dyDescent="0.2"/>
    <row r="78355" x14ac:dyDescent="0.2"/>
    <row r="78356" x14ac:dyDescent="0.2"/>
    <row r="78357" x14ac:dyDescent="0.2"/>
    <row r="78358" x14ac:dyDescent="0.2"/>
    <row r="78359" x14ac:dyDescent="0.2"/>
    <row r="78360" x14ac:dyDescent="0.2"/>
    <row r="78361" x14ac:dyDescent="0.2"/>
    <row r="78362" x14ac:dyDescent="0.2"/>
    <row r="78363" x14ac:dyDescent="0.2"/>
    <row r="78364" x14ac:dyDescent="0.2"/>
    <row r="78365" x14ac:dyDescent="0.2"/>
    <row r="78366" x14ac:dyDescent="0.2"/>
    <row r="78367" x14ac:dyDescent="0.2"/>
    <row r="78368" x14ac:dyDescent="0.2"/>
    <row r="78369" x14ac:dyDescent="0.2"/>
    <row r="78370" x14ac:dyDescent="0.2"/>
    <row r="78371" x14ac:dyDescent="0.2"/>
    <row r="78372" x14ac:dyDescent="0.2"/>
    <row r="78373" x14ac:dyDescent="0.2"/>
    <row r="78374" x14ac:dyDescent="0.2"/>
    <row r="78375" x14ac:dyDescent="0.2"/>
    <row r="78376" x14ac:dyDescent="0.2"/>
    <row r="78377" x14ac:dyDescent="0.2"/>
    <row r="78378" x14ac:dyDescent="0.2"/>
    <row r="78379" x14ac:dyDescent="0.2"/>
    <row r="78380" x14ac:dyDescent="0.2"/>
    <row r="78381" x14ac:dyDescent="0.2"/>
    <row r="78382" x14ac:dyDescent="0.2"/>
    <row r="78383" x14ac:dyDescent="0.2"/>
    <row r="78384" x14ac:dyDescent="0.2"/>
    <row r="78385" x14ac:dyDescent="0.2"/>
    <row r="78386" x14ac:dyDescent="0.2"/>
    <row r="78387" x14ac:dyDescent="0.2"/>
    <row r="78388" x14ac:dyDescent="0.2"/>
    <row r="78389" x14ac:dyDescent="0.2"/>
    <row r="78390" x14ac:dyDescent="0.2"/>
    <row r="78391" x14ac:dyDescent="0.2"/>
    <row r="78392" x14ac:dyDescent="0.2"/>
    <row r="78393" x14ac:dyDescent="0.2"/>
    <row r="78394" x14ac:dyDescent="0.2"/>
    <row r="78395" x14ac:dyDescent="0.2"/>
    <row r="78396" x14ac:dyDescent="0.2"/>
    <row r="78397" x14ac:dyDescent="0.2"/>
    <row r="78398" x14ac:dyDescent="0.2"/>
    <row r="78399" x14ac:dyDescent="0.2"/>
    <row r="78400" x14ac:dyDescent="0.2"/>
    <row r="78401" x14ac:dyDescent="0.2"/>
    <row r="78402" x14ac:dyDescent="0.2"/>
    <row r="78403" x14ac:dyDescent="0.2"/>
    <row r="78404" x14ac:dyDescent="0.2"/>
    <row r="78405" x14ac:dyDescent="0.2"/>
    <row r="78406" x14ac:dyDescent="0.2"/>
    <row r="78407" x14ac:dyDescent="0.2"/>
    <row r="78408" x14ac:dyDescent="0.2"/>
    <row r="78409" x14ac:dyDescent="0.2"/>
    <row r="78410" x14ac:dyDescent="0.2"/>
    <row r="78411" x14ac:dyDescent="0.2"/>
    <row r="78412" x14ac:dyDescent="0.2"/>
    <row r="78413" x14ac:dyDescent="0.2"/>
    <row r="78414" x14ac:dyDescent="0.2"/>
    <row r="78415" x14ac:dyDescent="0.2"/>
    <row r="78416" x14ac:dyDescent="0.2"/>
    <row r="78417" x14ac:dyDescent="0.2"/>
    <row r="78418" x14ac:dyDescent="0.2"/>
    <row r="78419" x14ac:dyDescent="0.2"/>
    <row r="78420" x14ac:dyDescent="0.2"/>
    <row r="78421" x14ac:dyDescent="0.2"/>
    <row r="78422" x14ac:dyDescent="0.2"/>
    <row r="78423" x14ac:dyDescent="0.2"/>
    <row r="78424" x14ac:dyDescent="0.2"/>
    <row r="78425" x14ac:dyDescent="0.2"/>
    <row r="78426" x14ac:dyDescent="0.2"/>
    <row r="78427" x14ac:dyDescent="0.2"/>
    <row r="78428" x14ac:dyDescent="0.2"/>
    <row r="78429" x14ac:dyDescent="0.2"/>
    <row r="78430" x14ac:dyDescent="0.2"/>
    <row r="78431" x14ac:dyDescent="0.2"/>
    <row r="78432" x14ac:dyDescent="0.2"/>
    <row r="78433" x14ac:dyDescent="0.2"/>
    <row r="78434" x14ac:dyDescent="0.2"/>
    <row r="78435" x14ac:dyDescent="0.2"/>
    <row r="78436" x14ac:dyDescent="0.2"/>
    <row r="78437" x14ac:dyDescent="0.2"/>
    <row r="78438" x14ac:dyDescent="0.2"/>
    <row r="78439" x14ac:dyDescent="0.2"/>
    <row r="78440" x14ac:dyDescent="0.2"/>
    <row r="78441" x14ac:dyDescent="0.2"/>
    <row r="78442" x14ac:dyDescent="0.2"/>
    <row r="78443" x14ac:dyDescent="0.2"/>
    <row r="78444" x14ac:dyDescent="0.2"/>
    <row r="78445" x14ac:dyDescent="0.2"/>
    <row r="78446" x14ac:dyDescent="0.2"/>
    <row r="78447" x14ac:dyDescent="0.2"/>
    <row r="78448" x14ac:dyDescent="0.2"/>
    <row r="78449" x14ac:dyDescent="0.2"/>
    <row r="78450" x14ac:dyDescent="0.2"/>
    <row r="78451" x14ac:dyDescent="0.2"/>
    <row r="78452" x14ac:dyDescent="0.2"/>
    <row r="78453" x14ac:dyDescent="0.2"/>
    <row r="78454" x14ac:dyDescent="0.2"/>
    <row r="78455" x14ac:dyDescent="0.2"/>
    <row r="78456" x14ac:dyDescent="0.2"/>
    <row r="78457" x14ac:dyDescent="0.2"/>
    <row r="78458" x14ac:dyDescent="0.2"/>
    <row r="78459" x14ac:dyDescent="0.2"/>
    <row r="78460" x14ac:dyDescent="0.2"/>
    <row r="78461" x14ac:dyDescent="0.2"/>
    <row r="78462" x14ac:dyDescent="0.2"/>
    <row r="78463" x14ac:dyDescent="0.2"/>
    <row r="78464" x14ac:dyDescent="0.2"/>
    <row r="78465" x14ac:dyDescent="0.2"/>
    <row r="78466" x14ac:dyDescent="0.2"/>
    <row r="78467" x14ac:dyDescent="0.2"/>
    <row r="78468" x14ac:dyDescent="0.2"/>
    <row r="78469" x14ac:dyDescent="0.2"/>
    <row r="78470" x14ac:dyDescent="0.2"/>
    <row r="78471" x14ac:dyDescent="0.2"/>
    <row r="78472" x14ac:dyDescent="0.2"/>
    <row r="78473" x14ac:dyDescent="0.2"/>
    <row r="78474" x14ac:dyDescent="0.2"/>
    <row r="78475" x14ac:dyDescent="0.2"/>
    <row r="78476" x14ac:dyDescent="0.2"/>
    <row r="78477" x14ac:dyDescent="0.2"/>
    <row r="78478" x14ac:dyDescent="0.2"/>
    <row r="78479" x14ac:dyDescent="0.2"/>
    <row r="78480" x14ac:dyDescent="0.2"/>
    <row r="78481" x14ac:dyDescent="0.2"/>
    <row r="78482" x14ac:dyDescent="0.2"/>
    <row r="78483" x14ac:dyDescent="0.2"/>
    <row r="78484" x14ac:dyDescent="0.2"/>
    <row r="78485" x14ac:dyDescent="0.2"/>
    <row r="78486" x14ac:dyDescent="0.2"/>
    <row r="78487" x14ac:dyDescent="0.2"/>
    <row r="78488" x14ac:dyDescent="0.2"/>
    <row r="78489" x14ac:dyDescent="0.2"/>
    <row r="78490" x14ac:dyDescent="0.2"/>
    <row r="78491" x14ac:dyDescent="0.2"/>
    <row r="78492" x14ac:dyDescent="0.2"/>
    <row r="78493" x14ac:dyDescent="0.2"/>
    <row r="78494" x14ac:dyDescent="0.2"/>
    <row r="78495" x14ac:dyDescent="0.2"/>
    <row r="78496" x14ac:dyDescent="0.2"/>
    <row r="78497" x14ac:dyDescent="0.2"/>
    <row r="78498" x14ac:dyDescent="0.2"/>
    <row r="78499" x14ac:dyDescent="0.2"/>
    <row r="78500" x14ac:dyDescent="0.2"/>
    <row r="78501" x14ac:dyDescent="0.2"/>
    <row r="78502" x14ac:dyDescent="0.2"/>
    <row r="78503" x14ac:dyDescent="0.2"/>
    <row r="78504" x14ac:dyDescent="0.2"/>
    <row r="78505" x14ac:dyDescent="0.2"/>
    <row r="78506" x14ac:dyDescent="0.2"/>
    <row r="78507" x14ac:dyDescent="0.2"/>
    <row r="78508" x14ac:dyDescent="0.2"/>
    <row r="78509" x14ac:dyDescent="0.2"/>
    <row r="78510" x14ac:dyDescent="0.2"/>
    <row r="78511" x14ac:dyDescent="0.2"/>
    <row r="78512" x14ac:dyDescent="0.2"/>
    <row r="78513" x14ac:dyDescent="0.2"/>
    <row r="78514" x14ac:dyDescent="0.2"/>
    <row r="78515" x14ac:dyDescent="0.2"/>
    <row r="78516" x14ac:dyDescent="0.2"/>
    <row r="78517" x14ac:dyDescent="0.2"/>
    <row r="78518" x14ac:dyDescent="0.2"/>
    <row r="78519" x14ac:dyDescent="0.2"/>
    <row r="78520" x14ac:dyDescent="0.2"/>
    <row r="78521" x14ac:dyDescent="0.2"/>
    <row r="78522" x14ac:dyDescent="0.2"/>
    <row r="78523" x14ac:dyDescent="0.2"/>
    <row r="78524" x14ac:dyDescent="0.2"/>
    <row r="78525" x14ac:dyDescent="0.2"/>
    <row r="78526" x14ac:dyDescent="0.2"/>
    <row r="78527" x14ac:dyDescent="0.2"/>
    <row r="78528" x14ac:dyDescent="0.2"/>
    <row r="78529" x14ac:dyDescent="0.2"/>
    <row r="78530" x14ac:dyDescent="0.2"/>
    <row r="78531" x14ac:dyDescent="0.2"/>
    <row r="78532" x14ac:dyDescent="0.2"/>
    <row r="78533" x14ac:dyDescent="0.2"/>
    <row r="78534" x14ac:dyDescent="0.2"/>
    <row r="78535" x14ac:dyDescent="0.2"/>
    <row r="78536" x14ac:dyDescent="0.2"/>
    <row r="78537" x14ac:dyDescent="0.2"/>
    <row r="78538" x14ac:dyDescent="0.2"/>
    <row r="78539" x14ac:dyDescent="0.2"/>
    <row r="78540" x14ac:dyDescent="0.2"/>
    <row r="78541" x14ac:dyDescent="0.2"/>
    <row r="78542" x14ac:dyDescent="0.2"/>
    <row r="78543" x14ac:dyDescent="0.2"/>
    <row r="78544" x14ac:dyDescent="0.2"/>
    <row r="78545" x14ac:dyDescent="0.2"/>
    <row r="78546" x14ac:dyDescent="0.2"/>
    <row r="78547" x14ac:dyDescent="0.2"/>
    <row r="78548" x14ac:dyDescent="0.2"/>
    <row r="78549" x14ac:dyDescent="0.2"/>
    <row r="78550" x14ac:dyDescent="0.2"/>
    <row r="78551" x14ac:dyDescent="0.2"/>
    <row r="78552" x14ac:dyDescent="0.2"/>
    <row r="78553" x14ac:dyDescent="0.2"/>
    <row r="78554" x14ac:dyDescent="0.2"/>
    <row r="78555" x14ac:dyDescent="0.2"/>
    <row r="78556" x14ac:dyDescent="0.2"/>
    <row r="78557" x14ac:dyDescent="0.2"/>
    <row r="78558" x14ac:dyDescent="0.2"/>
    <row r="78559" x14ac:dyDescent="0.2"/>
    <row r="78560" x14ac:dyDescent="0.2"/>
    <row r="78561" x14ac:dyDescent="0.2"/>
    <row r="78562" x14ac:dyDescent="0.2"/>
    <row r="78563" x14ac:dyDescent="0.2"/>
    <row r="78564" x14ac:dyDescent="0.2"/>
    <row r="78565" x14ac:dyDescent="0.2"/>
    <row r="78566" x14ac:dyDescent="0.2"/>
    <row r="78567" x14ac:dyDescent="0.2"/>
    <row r="78568" x14ac:dyDescent="0.2"/>
    <row r="78569" x14ac:dyDescent="0.2"/>
    <row r="78570" x14ac:dyDescent="0.2"/>
    <row r="78571" x14ac:dyDescent="0.2"/>
    <row r="78572" x14ac:dyDescent="0.2"/>
    <row r="78573" x14ac:dyDescent="0.2"/>
    <row r="78574" x14ac:dyDescent="0.2"/>
    <row r="78575" x14ac:dyDescent="0.2"/>
    <row r="78576" x14ac:dyDescent="0.2"/>
    <row r="78577" x14ac:dyDescent="0.2"/>
    <row r="78578" x14ac:dyDescent="0.2"/>
    <row r="78579" x14ac:dyDescent="0.2"/>
    <row r="78580" x14ac:dyDescent="0.2"/>
    <row r="78581" x14ac:dyDescent="0.2"/>
    <row r="78582" x14ac:dyDescent="0.2"/>
    <row r="78583" x14ac:dyDescent="0.2"/>
    <row r="78584" x14ac:dyDescent="0.2"/>
    <row r="78585" x14ac:dyDescent="0.2"/>
    <row r="78586" x14ac:dyDescent="0.2"/>
    <row r="78587" x14ac:dyDescent="0.2"/>
    <row r="78588" x14ac:dyDescent="0.2"/>
    <row r="78589" x14ac:dyDescent="0.2"/>
    <row r="78590" x14ac:dyDescent="0.2"/>
    <row r="78591" x14ac:dyDescent="0.2"/>
    <row r="78592" x14ac:dyDescent="0.2"/>
    <row r="78593" x14ac:dyDescent="0.2"/>
    <row r="78594" x14ac:dyDescent="0.2"/>
    <row r="78595" x14ac:dyDescent="0.2"/>
    <row r="78596" x14ac:dyDescent="0.2"/>
    <row r="78597" x14ac:dyDescent="0.2"/>
    <row r="78598" x14ac:dyDescent="0.2"/>
    <row r="78599" x14ac:dyDescent="0.2"/>
    <row r="78600" x14ac:dyDescent="0.2"/>
    <row r="78601" x14ac:dyDescent="0.2"/>
    <row r="78602" x14ac:dyDescent="0.2"/>
    <row r="78603" x14ac:dyDescent="0.2"/>
    <row r="78604" x14ac:dyDescent="0.2"/>
    <row r="78605" x14ac:dyDescent="0.2"/>
    <row r="78606" x14ac:dyDescent="0.2"/>
    <row r="78607" x14ac:dyDescent="0.2"/>
    <row r="78608" x14ac:dyDescent="0.2"/>
    <row r="78609" x14ac:dyDescent="0.2"/>
    <row r="78610" x14ac:dyDescent="0.2"/>
    <row r="78611" x14ac:dyDescent="0.2"/>
    <row r="78612" x14ac:dyDescent="0.2"/>
    <row r="78613" x14ac:dyDescent="0.2"/>
    <row r="78614" x14ac:dyDescent="0.2"/>
    <row r="78615" x14ac:dyDescent="0.2"/>
    <row r="78616" x14ac:dyDescent="0.2"/>
    <row r="78617" x14ac:dyDescent="0.2"/>
    <row r="78618" x14ac:dyDescent="0.2"/>
    <row r="78619" x14ac:dyDescent="0.2"/>
    <row r="78620" x14ac:dyDescent="0.2"/>
    <row r="78621" x14ac:dyDescent="0.2"/>
    <row r="78622" x14ac:dyDescent="0.2"/>
    <row r="78623" x14ac:dyDescent="0.2"/>
    <row r="78624" x14ac:dyDescent="0.2"/>
    <row r="78625" x14ac:dyDescent="0.2"/>
    <row r="78626" x14ac:dyDescent="0.2"/>
    <row r="78627" x14ac:dyDescent="0.2"/>
    <row r="78628" x14ac:dyDescent="0.2"/>
    <row r="78629" x14ac:dyDescent="0.2"/>
    <row r="78630" x14ac:dyDescent="0.2"/>
    <row r="78631" x14ac:dyDescent="0.2"/>
    <row r="78632" x14ac:dyDescent="0.2"/>
    <row r="78633" x14ac:dyDescent="0.2"/>
    <row r="78634" x14ac:dyDescent="0.2"/>
    <row r="78635" x14ac:dyDescent="0.2"/>
    <row r="78636" x14ac:dyDescent="0.2"/>
    <row r="78637" x14ac:dyDescent="0.2"/>
    <row r="78638" x14ac:dyDescent="0.2"/>
    <row r="78639" x14ac:dyDescent="0.2"/>
    <row r="78640" x14ac:dyDescent="0.2"/>
    <row r="78641" x14ac:dyDescent="0.2"/>
    <row r="78642" x14ac:dyDescent="0.2"/>
    <row r="78643" x14ac:dyDescent="0.2"/>
    <row r="78644" x14ac:dyDescent="0.2"/>
    <row r="78645" x14ac:dyDescent="0.2"/>
    <row r="78646" x14ac:dyDescent="0.2"/>
    <row r="78647" x14ac:dyDescent="0.2"/>
    <row r="78648" x14ac:dyDescent="0.2"/>
    <row r="78649" x14ac:dyDescent="0.2"/>
    <row r="78650" x14ac:dyDescent="0.2"/>
    <row r="78651" x14ac:dyDescent="0.2"/>
    <row r="78652" x14ac:dyDescent="0.2"/>
    <row r="78653" x14ac:dyDescent="0.2"/>
    <row r="78654" x14ac:dyDescent="0.2"/>
    <row r="78655" x14ac:dyDescent="0.2"/>
    <row r="78656" x14ac:dyDescent="0.2"/>
    <row r="78657" x14ac:dyDescent="0.2"/>
    <row r="78658" x14ac:dyDescent="0.2"/>
    <row r="78659" x14ac:dyDescent="0.2"/>
    <row r="78660" x14ac:dyDescent="0.2"/>
    <row r="78661" x14ac:dyDescent="0.2"/>
    <row r="78662" x14ac:dyDescent="0.2"/>
    <row r="78663" x14ac:dyDescent="0.2"/>
    <row r="78664" x14ac:dyDescent="0.2"/>
    <row r="78665" x14ac:dyDescent="0.2"/>
    <row r="78666" x14ac:dyDescent="0.2"/>
    <row r="78667" x14ac:dyDescent="0.2"/>
    <row r="78668" x14ac:dyDescent="0.2"/>
    <row r="78669" x14ac:dyDescent="0.2"/>
    <row r="78670" x14ac:dyDescent="0.2"/>
    <row r="78671" x14ac:dyDescent="0.2"/>
    <row r="78672" x14ac:dyDescent="0.2"/>
    <row r="78673" x14ac:dyDescent="0.2"/>
    <row r="78674" x14ac:dyDescent="0.2"/>
    <row r="78675" x14ac:dyDescent="0.2"/>
    <row r="78676" x14ac:dyDescent="0.2"/>
    <row r="78677" x14ac:dyDescent="0.2"/>
    <row r="78678" x14ac:dyDescent="0.2"/>
    <row r="78679" x14ac:dyDescent="0.2"/>
    <row r="78680" x14ac:dyDescent="0.2"/>
    <row r="78681" x14ac:dyDescent="0.2"/>
    <row r="78682" x14ac:dyDescent="0.2"/>
    <row r="78683" x14ac:dyDescent="0.2"/>
    <row r="78684" x14ac:dyDescent="0.2"/>
    <row r="78685" x14ac:dyDescent="0.2"/>
    <row r="78686" x14ac:dyDescent="0.2"/>
    <row r="78687" x14ac:dyDescent="0.2"/>
    <row r="78688" x14ac:dyDescent="0.2"/>
    <row r="78689" x14ac:dyDescent="0.2"/>
    <row r="78690" x14ac:dyDescent="0.2"/>
    <row r="78691" x14ac:dyDescent="0.2"/>
    <row r="78692" x14ac:dyDescent="0.2"/>
    <row r="78693" x14ac:dyDescent="0.2"/>
    <row r="78694" x14ac:dyDescent="0.2"/>
    <row r="78695" x14ac:dyDescent="0.2"/>
    <row r="78696" x14ac:dyDescent="0.2"/>
    <row r="78697" x14ac:dyDescent="0.2"/>
    <row r="78698" x14ac:dyDescent="0.2"/>
    <row r="78699" x14ac:dyDescent="0.2"/>
    <row r="78700" x14ac:dyDescent="0.2"/>
    <row r="78701" x14ac:dyDescent="0.2"/>
    <row r="78702" x14ac:dyDescent="0.2"/>
    <row r="78703" x14ac:dyDescent="0.2"/>
    <row r="78704" x14ac:dyDescent="0.2"/>
    <row r="78705" x14ac:dyDescent="0.2"/>
    <row r="78706" x14ac:dyDescent="0.2"/>
    <row r="78707" x14ac:dyDescent="0.2"/>
    <row r="78708" x14ac:dyDescent="0.2"/>
    <row r="78709" x14ac:dyDescent="0.2"/>
    <row r="78710" x14ac:dyDescent="0.2"/>
    <row r="78711" x14ac:dyDescent="0.2"/>
    <row r="78712" x14ac:dyDescent="0.2"/>
    <row r="78713" x14ac:dyDescent="0.2"/>
    <row r="78714" x14ac:dyDescent="0.2"/>
    <row r="78715" x14ac:dyDescent="0.2"/>
    <row r="78716" x14ac:dyDescent="0.2"/>
    <row r="78717" x14ac:dyDescent="0.2"/>
    <row r="78718" x14ac:dyDescent="0.2"/>
    <row r="78719" x14ac:dyDescent="0.2"/>
    <row r="78720" x14ac:dyDescent="0.2"/>
    <row r="78721" x14ac:dyDescent="0.2"/>
    <row r="78722" x14ac:dyDescent="0.2"/>
    <row r="78723" x14ac:dyDescent="0.2"/>
    <row r="78724" x14ac:dyDescent="0.2"/>
    <row r="78725" x14ac:dyDescent="0.2"/>
    <row r="78726" x14ac:dyDescent="0.2"/>
    <row r="78727" x14ac:dyDescent="0.2"/>
    <row r="78728" x14ac:dyDescent="0.2"/>
    <row r="78729" x14ac:dyDescent="0.2"/>
    <row r="78730" x14ac:dyDescent="0.2"/>
    <row r="78731" x14ac:dyDescent="0.2"/>
    <row r="78732" x14ac:dyDescent="0.2"/>
    <row r="78733" x14ac:dyDescent="0.2"/>
    <row r="78734" x14ac:dyDescent="0.2"/>
    <row r="78735" x14ac:dyDescent="0.2"/>
    <row r="78736" x14ac:dyDescent="0.2"/>
    <row r="78737" x14ac:dyDescent="0.2"/>
    <row r="78738" x14ac:dyDescent="0.2"/>
    <row r="78739" x14ac:dyDescent="0.2"/>
    <row r="78740" x14ac:dyDescent="0.2"/>
    <row r="78741" x14ac:dyDescent="0.2"/>
    <row r="78742" x14ac:dyDescent="0.2"/>
    <row r="78743" x14ac:dyDescent="0.2"/>
    <row r="78744" x14ac:dyDescent="0.2"/>
    <row r="78745" x14ac:dyDescent="0.2"/>
    <row r="78746" x14ac:dyDescent="0.2"/>
    <row r="78747" x14ac:dyDescent="0.2"/>
    <row r="78748" x14ac:dyDescent="0.2"/>
    <row r="78749" x14ac:dyDescent="0.2"/>
    <row r="78750" x14ac:dyDescent="0.2"/>
    <row r="78751" x14ac:dyDescent="0.2"/>
    <row r="78752" x14ac:dyDescent="0.2"/>
    <row r="78753" x14ac:dyDescent="0.2"/>
    <row r="78754" x14ac:dyDescent="0.2"/>
    <row r="78755" x14ac:dyDescent="0.2"/>
    <row r="78756" x14ac:dyDescent="0.2"/>
    <row r="78757" x14ac:dyDescent="0.2"/>
    <row r="78758" x14ac:dyDescent="0.2"/>
    <row r="78759" x14ac:dyDescent="0.2"/>
    <row r="78760" x14ac:dyDescent="0.2"/>
    <row r="78761" x14ac:dyDescent="0.2"/>
    <row r="78762" x14ac:dyDescent="0.2"/>
    <row r="78763" x14ac:dyDescent="0.2"/>
    <row r="78764" x14ac:dyDescent="0.2"/>
    <row r="78765" x14ac:dyDescent="0.2"/>
    <row r="78766" x14ac:dyDescent="0.2"/>
    <row r="78767" x14ac:dyDescent="0.2"/>
    <row r="78768" x14ac:dyDescent="0.2"/>
    <row r="78769" x14ac:dyDescent="0.2"/>
    <row r="78770" x14ac:dyDescent="0.2"/>
    <row r="78771" x14ac:dyDescent="0.2"/>
    <row r="78772" x14ac:dyDescent="0.2"/>
    <row r="78773" x14ac:dyDescent="0.2"/>
    <row r="78774" x14ac:dyDescent="0.2"/>
    <row r="78775" x14ac:dyDescent="0.2"/>
    <row r="78776" x14ac:dyDescent="0.2"/>
    <row r="78777" x14ac:dyDescent="0.2"/>
    <row r="78778" x14ac:dyDescent="0.2"/>
    <row r="78779" x14ac:dyDescent="0.2"/>
    <row r="78780" x14ac:dyDescent="0.2"/>
    <row r="78781" x14ac:dyDescent="0.2"/>
    <row r="78782" x14ac:dyDescent="0.2"/>
    <row r="78783" x14ac:dyDescent="0.2"/>
    <row r="78784" x14ac:dyDescent="0.2"/>
    <row r="78785" x14ac:dyDescent="0.2"/>
    <row r="78786" x14ac:dyDescent="0.2"/>
    <row r="78787" x14ac:dyDescent="0.2"/>
    <row r="78788" x14ac:dyDescent="0.2"/>
    <row r="78789" x14ac:dyDescent="0.2"/>
    <row r="78790" x14ac:dyDescent="0.2"/>
    <row r="78791" x14ac:dyDescent="0.2"/>
    <row r="78792" x14ac:dyDescent="0.2"/>
    <row r="78793" x14ac:dyDescent="0.2"/>
    <row r="78794" x14ac:dyDescent="0.2"/>
    <row r="78795" x14ac:dyDescent="0.2"/>
    <row r="78796" x14ac:dyDescent="0.2"/>
    <row r="78797" x14ac:dyDescent="0.2"/>
    <row r="78798" x14ac:dyDescent="0.2"/>
    <row r="78799" x14ac:dyDescent="0.2"/>
    <row r="78800" x14ac:dyDescent="0.2"/>
    <row r="78801" x14ac:dyDescent="0.2"/>
    <row r="78802" x14ac:dyDescent="0.2"/>
    <row r="78803" x14ac:dyDescent="0.2"/>
    <row r="78804" x14ac:dyDescent="0.2"/>
    <row r="78805" x14ac:dyDescent="0.2"/>
    <row r="78806" x14ac:dyDescent="0.2"/>
    <row r="78807" x14ac:dyDescent="0.2"/>
    <row r="78808" x14ac:dyDescent="0.2"/>
    <row r="78809" x14ac:dyDescent="0.2"/>
    <row r="78810" x14ac:dyDescent="0.2"/>
    <row r="78811" x14ac:dyDescent="0.2"/>
    <row r="78812" x14ac:dyDescent="0.2"/>
    <row r="78813" x14ac:dyDescent="0.2"/>
    <row r="78814" x14ac:dyDescent="0.2"/>
    <row r="78815" x14ac:dyDescent="0.2"/>
    <row r="78816" x14ac:dyDescent="0.2"/>
    <row r="78817" x14ac:dyDescent="0.2"/>
    <row r="78818" x14ac:dyDescent="0.2"/>
    <row r="78819" x14ac:dyDescent="0.2"/>
    <row r="78820" x14ac:dyDescent="0.2"/>
    <row r="78821" x14ac:dyDescent="0.2"/>
    <row r="78822" x14ac:dyDescent="0.2"/>
    <row r="78823" x14ac:dyDescent="0.2"/>
    <row r="78824" x14ac:dyDescent="0.2"/>
    <row r="78825" x14ac:dyDescent="0.2"/>
    <row r="78826" x14ac:dyDescent="0.2"/>
    <row r="78827" x14ac:dyDescent="0.2"/>
    <row r="78828" x14ac:dyDescent="0.2"/>
    <row r="78829" x14ac:dyDescent="0.2"/>
    <row r="78830" x14ac:dyDescent="0.2"/>
    <row r="78831" x14ac:dyDescent="0.2"/>
    <row r="78832" x14ac:dyDescent="0.2"/>
    <row r="78833" x14ac:dyDescent="0.2"/>
    <row r="78834" x14ac:dyDescent="0.2"/>
    <row r="78835" x14ac:dyDescent="0.2"/>
    <row r="78836" x14ac:dyDescent="0.2"/>
    <row r="78837" x14ac:dyDescent="0.2"/>
    <row r="78838" x14ac:dyDescent="0.2"/>
    <row r="78839" x14ac:dyDescent="0.2"/>
    <row r="78840" x14ac:dyDescent="0.2"/>
    <row r="78841" x14ac:dyDescent="0.2"/>
    <row r="78842" x14ac:dyDescent="0.2"/>
    <row r="78843" x14ac:dyDescent="0.2"/>
    <row r="78844" x14ac:dyDescent="0.2"/>
    <row r="78845" x14ac:dyDescent="0.2"/>
    <row r="78846" x14ac:dyDescent="0.2"/>
    <row r="78847" x14ac:dyDescent="0.2"/>
    <row r="78848" x14ac:dyDescent="0.2"/>
    <row r="78849" x14ac:dyDescent="0.2"/>
    <row r="78850" x14ac:dyDescent="0.2"/>
    <row r="78851" x14ac:dyDescent="0.2"/>
    <row r="78852" x14ac:dyDescent="0.2"/>
    <row r="78853" x14ac:dyDescent="0.2"/>
    <row r="78854" x14ac:dyDescent="0.2"/>
    <row r="78855" x14ac:dyDescent="0.2"/>
    <row r="78856" x14ac:dyDescent="0.2"/>
    <row r="78857" x14ac:dyDescent="0.2"/>
    <row r="78858" x14ac:dyDescent="0.2"/>
    <row r="78859" x14ac:dyDescent="0.2"/>
    <row r="78860" x14ac:dyDescent="0.2"/>
    <row r="78861" x14ac:dyDescent="0.2"/>
    <row r="78862" x14ac:dyDescent="0.2"/>
    <row r="78863" x14ac:dyDescent="0.2"/>
    <row r="78864" x14ac:dyDescent="0.2"/>
    <row r="78865" x14ac:dyDescent="0.2"/>
    <row r="78866" x14ac:dyDescent="0.2"/>
    <row r="78867" x14ac:dyDescent="0.2"/>
    <row r="78868" x14ac:dyDescent="0.2"/>
    <row r="78869" x14ac:dyDescent="0.2"/>
    <row r="78870" x14ac:dyDescent="0.2"/>
    <row r="78871" x14ac:dyDescent="0.2"/>
    <row r="78872" x14ac:dyDescent="0.2"/>
    <row r="78873" x14ac:dyDescent="0.2"/>
    <row r="78874" x14ac:dyDescent="0.2"/>
    <row r="78875" x14ac:dyDescent="0.2"/>
    <row r="78876" x14ac:dyDescent="0.2"/>
    <row r="78877" x14ac:dyDescent="0.2"/>
    <row r="78878" x14ac:dyDescent="0.2"/>
    <row r="78879" x14ac:dyDescent="0.2"/>
    <row r="78880" x14ac:dyDescent="0.2"/>
    <row r="78881" x14ac:dyDescent="0.2"/>
    <row r="78882" x14ac:dyDescent="0.2"/>
    <row r="78883" x14ac:dyDescent="0.2"/>
    <row r="78884" x14ac:dyDescent="0.2"/>
    <row r="78885" x14ac:dyDescent="0.2"/>
    <row r="78886" x14ac:dyDescent="0.2"/>
    <row r="78887" x14ac:dyDescent="0.2"/>
    <row r="78888" x14ac:dyDescent="0.2"/>
    <row r="78889" x14ac:dyDescent="0.2"/>
    <row r="78890" x14ac:dyDescent="0.2"/>
    <row r="78891" x14ac:dyDescent="0.2"/>
    <row r="78892" x14ac:dyDescent="0.2"/>
    <row r="78893" x14ac:dyDescent="0.2"/>
    <row r="78894" x14ac:dyDescent="0.2"/>
    <row r="78895" x14ac:dyDescent="0.2"/>
    <row r="78896" x14ac:dyDescent="0.2"/>
    <row r="78897" x14ac:dyDescent="0.2"/>
    <row r="78898" x14ac:dyDescent="0.2"/>
    <row r="78899" x14ac:dyDescent="0.2"/>
    <row r="78900" x14ac:dyDescent="0.2"/>
    <row r="78901" x14ac:dyDescent="0.2"/>
    <row r="78902" x14ac:dyDescent="0.2"/>
    <row r="78903" x14ac:dyDescent="0.2"/>
    <row r="78904" x14ac:dyDescent="0.2"/>
    <row r="78905" x14ac:dyDescent="0.2"/>
    <row r="78906" x14ac:dyDescent="0.2"/>
    <row r="78907" x14ac:dyDescent="0.2"/>
    <row r="78908" x14ac:dyDescent="0.2"/>
    <row r="78909" x14ac:dyDescent="0.2"/>
    <row r="78910" x14ac:dyDescent="0.2"/>
    <row r="78911" x14ac:dyDescent="0.2"/>
    <row r="78912" x14ac:dyDescent="0.2"/>
    <row r="78913" x14ac:dyDescent="0.2"/>
    <row r="78914" x14ac:dyDescent="0.2"/>
    <row r="78915" x14ac:dyDescent="0.2"/>
    <row r="78916" x14ac:dyDescent="0.2"/>
    <row r="78917" x14ac:dyDescent="0.2"/>
    <row r="78918" x14ac:dyDescent="0.2"/>
    <row r="78919" x14ac:dyDescent="0.2"/>
    <row r="78920" x14ac:dyDescent="0.2"/>
    <row r="78921" x14ac:dyDescent="0.2"/>
    <row r="78922" x14ac:dyDescent="0.2"/>
    <row r="78923" x14ac:dyDescent="0.2"/>
    <row r="78924" x14ac:dyDescent="0.2"/>
    <row r="78925" x14ac:dyDescent="0.2"/>
    <row r="78926" x14ac:dyDescent="0.2"/>
    <row r="78927" x14ac:dyDescent="0.2"/>
    <row r="78928" x14ac:dyDescent="0.2"/>
    <row r="78929" x14ac:dyDescent="0.2"/>
    <row r="78930" x14ac:dyDescent="0.2"/>
    <row r="78931" x14ac:dyDescent="0.2"/>
    <row r="78932" x14ac:dyDescent="0.2"/>
    <row r="78933" x14ac:dyDescent="0.2"/>
    <row r="78934" x14ac:dyDescent="0.2"/>
    <row r="78935" x14ac:dyDescent="0.2"/>
    <row r="78936" x14ac:dyDescent="0.2"/>
    <row r="78937" x14ac:dyDescent="0.2"/>
    <row r="78938" x14ac:dyDescent="0.2"/>
    <row r="78939" x14ac:dyDescent="0.2"/>
    <row r="78940" x14ac:dyDescent="0.2"/>
    <row r="78941" x14ac:dyDescent="0.2"/>
    <row r="78942" x14ac:dyDescent="0.2"/>
    <row r="78943" x14ac:dyDescent="0.2"/>
    <row r="78944" x14ac:dyDescent="0.2"/>
    <row r="78945" x14ac:dyDescent="0.2"/>
    <row r="78946" x14ac:dyDescent="0.2"/>
    <row r="78947" x14ac:dyDescent="0.2"/>
    <row r="78948" x14ac:dyDescent="0.2"/>
    <row r="78949" x14ac:dyDescent="0.2"/>
    <row r="78950" x14ac:dyDescent="0.2"/>
    <row r="78951" x14ac:dyDescent="0.2"/>
    <row r="78952" x14ac:dyDescent="0.2"/>
    <row r="78953" x14ac:dyDescent="0.2"/>
    <row r="78954" x14ac:dyDescent="0.2"/>
    <row r="78955" x14ac:dyDescent="0.2"/>
    <row r="78956" x14ac:dyDescent="0.2"/>
    <row r="78957" x14ac:dyDescent="0.2"/>
    <row r="78958" x14ac:dyDescent="0.2"/>
    <row r="78959" x14ac:dyDescent="0.2"/>
    <row r="78960" x14ac:dyDescent="0.2"/>
    <row r="78961" x14ac:dyDescent="0.2"/>
    <row r="78962" x14ac:dyDescent="0.2"/>
    <row r="78963" x14ac:dyDescent="0.2"/>
    <row r="78964" x14ac:dyDescent="0.2"/>
    <row r="78965" x14ac:dyDescent="0.2"/>
    <row r="78966" x14ac:dyDescent="0.2"/>
    <row r="78967" x14ac:dyDescent="0.2"/>
    <row r="78968" x14ac:dyDescent="0.2"/>
    <row r="78969" x14ac:dyDescent="0.2"/>
    <row r="78970" x14ac:dyDescent="0.2"/>
    <row r="78971" x14ac:dyDescent="0.2"/>
    <row r="78972" x14ac:dyDescent="0.2"/>
    <row r="78973" x14ac:dyDescent="0.2"/>
    <row r="78974" x14ac:dyDescent="0.2"/>
    <row r="78975" x14ac:dyDescent="0.2"/>
    <row r="78976" x14ac:dyDescent="0.2"/>
    <row r="78977" x14ac:dyDescent="0.2"/>
    <row r="78978" x14ac:dyDescent="0.2"/>
    <row r="78979" x14ac:dyDescent="0.2"/>
    <row r="78980" x14ac:dyDescent="0.2"/>
    <row r="78981" x14ac:dyDescent="0.2"/>
    <row r="78982" x14ac:dyDescent="0.2"/>
    <row r="78983" x14ac:dyDescent="0.2"/>
    <row r="78984" x14ac:dyDescent="0.2"/>
    <row r="78985" x14ac:dyDescent="0.2"/>
    <row r="78986" x14ac:dyDescent="0.2"/>
    <row r="78987" x14ac:dyDescent="0.2"/>
    <row r="78988" x14ac:dyDescent="0.2"/>
    <row r="78989" x14ac:dyDescent="0.2"/>
    <row r="78990" x14ac:dyDescent="0.2"/>
    <row r="78991" x14ac:dyDescent="0.2"/>
    <row r="78992" x14ac:dyDescent="0.2"/>
    <row r="78993" x14ac:dyDescent="0.2"/>
    <row r="78994" x14ac:dyDescent="0.2"/>
    <row r="78995" x14ac:dyDescent="0.2"/>
    <row r="78996" x14ac:dyDescent="0.2"/>
    <row r="78997" x14ac:dyDescent="0.2"/>
    <row r="78998" x14ac:dyDescent="0.2"/>
    <row r="78999" x14ac:dyDescent="0.2"/>
    <row r="79000" x14ac:dyDescent="0.2"/>
    <row r="79001" x14ac:dyDescent="0.2"/>
    <row r="79002" x14ac:dyDescent="0.2"/>
    <row r="79003" x14ac:dyDescent="0.2"/>
    <row r="79004" x14ac:dyDescent="0.2"/>
    <row r="79005" x14ac:dyDescent="0.2"/>
    <row r="79006" x14ac:dyDescent="0.2"/>
    <row r="79007" x14ac:dyDescent="0.2"/>
    <row r="79008" x14ac:dyDescent="0.2"/>
    <row r="79009" x14ac:dyDescent="0.2"/>
    <row r="79010" x14ac:dyDescent="0.2"/>
    <row r="79011" x14ac:dyDescent="0.2"/>
    <row r="79012" x14ac:dyDescent="0.2"/>
    <row r="79013" x14ac:dyDescent="0.2"/>
    <row r="79014" x14ac:dyDescent="0.2"/>
    <row r="79015" x14ac:dyDescent="0.2"/>
    <row r="79016" x14ac:dyDescent="0.2"/>
    <row r="79017" x14ac:dyDescent="0.2"/>
    <row r="79018" x14ac:dyDescent="0.2"/>
    <row r="79019" x14ac:dyDescent="0.2"/>
    <row r="79020" x14ac:dyDescent="0.2"/>
    <row r="79021" x14ac:dyDescent="0.2"/>
    <row r="79022" x14ac:dyDescent="0.2"/>
    <row r="79023" x14ac:dyDescent="0.2"/>
    <row r="79024" x14ac:dyDescent="0.2"/>
    <row r="79025" x14ac:dyDescent="0.2"/>
    <row r="79026" x14ac:dyDescent="0.2"/>
    <row r="79027" x14ac:dyDescent="0.2"/>
    <row r="79028" x14ac:dyDescent="0.2"/>
    <row r="79029" x14ac:dyDescent="0.2"/>
    <row r="79030" x14ac:dyDescent="0.2"/>
    <row r="79031" x14ac:dyDescent="0.2"/>
    <row r="79032" x14ac:dyDescent="0.2"/>
    <row r="79033" x14ac:dyDescent="0.2"/>
    <row r="79034" x14ac:dyDescent="0.2"/>
    <row r="79035" x14ac:dyDescent="0.2"/>
    <row r="79036" x14ac:dyDescent="0.2"/>
    <row r="79037" x14ac:dyDescent="0.2"/>
    <row r="79038" x14ac:dyDescent="0.2"/>
    <row r="79039" x14ac:dyDescent="0.2"/>
    <row r="79040" x14ac:dyDescent="0.2"/>
    <row r="79041" x14ac:dyDescent="0.2"/>
    <row r="79042" x14ac:dyDescent="0.2"/>
    <row r="79043" x14ac:dyDescent="0.2"/>
    <row r="79044" x14ac:dyDescent="0.2"/>
    <row r="79045" x14ac:dyDescent="0.2"/>
    <row r="79046" x14ac:dyDescent="0.2"/>
    <row r="79047" x14ac:dyDescent="0.2"/>
    <row r="79048" x14ac:dyDescent="0.2"/>
    <row r="79049" x14ac:dyDescent="0.2"/>
    <row r="79050" x14ac:dyDescent="0.2"/>
    <row r="79051" x14ac:dyDescent="0.2"/>
    <row r="79052" x14ac:dyDescent="0.2"/>
    <row r="79053" x14ac:dyDescent="0.2"/>
    <row r="79054" x14ac:dyDescent="0.2"/>
    <row r="79055" x14ac:dyDescent="0.2"/>
    <row r="79056" x14ac:dyDescent="0.2"/>
    <row r="79057" x14ac:dyDescent="0.2"/>
    <row r="79058" x14ac:dyDescent="0.2"/>
    <row r="79059" x14ac:dyDescent="0.2"/>
    <row r="79060" x14ac:dyDescent="0.2"/>
    <row r="79061" x14ac:dyDescent="0.2"/>
    <row r="79062" x14ac:dyDescent="0.2"/>
    <row r="79063" x14ac:dyDescent="0.2"/>
    <row r="79064" x14ac:dyDescent="0.2"/>
    <row r="79065" x14ac:dyDescent="0.2"/>
    <row r="79066" x14ac:dyDescent="0.2"/>
    <row r="79067" x14ac:dyDescent="0.2"/>
    <row r="79068" x14ac:dyDescent="0.2"/>
    <row r="79069" x14ac:dyDescent="0.2"/>
    <row r="79070" x14ac:dyDescent="0.2"/>
    <row r="79071" x14ac:dyDescent="0.2"/>
    <row r="79072" x14ac:dyDescent="0.2"/>
    <row r="79073" x14ac:dyDescent="0.2"/>
    <row r="79074" x14ac:dyDescent="0.2"/>
    <row r="79075" x14ac:dyDescent="0.2"/>
    <row r="79076" x14ac:dyDescent="0.2"/>
    <row r="79077" x14ac:dyDescent="0.2"/>
    <row r="79078" x14ac:dyDescent="0.2"/>
    <row r="79079" x14ac:dyDescent="0.2"/>
    <row r="79080" x14ac:dyDescent="0.2"/>
    <row r="79081" x14ac:dyDescent="0.2"/>
    <row r="79082" x14ac:dyDescent="0.2"/>
    <row r="79083" x14ac:dyDescent="0.2"/>
    <row r="79084" x14ac:dyDescent="0.2"/>
    <row r="79085" x14ac:dyDescent="0.2"/>
    <row r="79086" x14ac:dyDescent="0.2"/>
    <row r="79087" x14ac:dyDescent="0.2"/>
    <row r="79088" x14ac:dyDescent="0.2"/>
    <row r="79089" x14ac:dyDescent="0.2"/>
    <row r="79090" x14ac:dyDescent="0.2"/>
    <row r="79091" x14ac:dyDescent="0.2"/>
    <row r="79092" x14ac:dyDescent="0.2"/>
    <row r="79093" x14ac:dyDescent="0.2"/>
    <row r="79094" x14ac:dyDescent="0.2"/>
    <row r="79095" x14ac:dyDescent="0.2"/>
    <row r="79096" x14ac:dyDescent="0.2"/>
    <row r="79097" x14ac:dyDescent="0.2"/>
    <row r="79098" x14ac:dyDescent="0.2"/>
    <row r="79099" x14ac:dyDescent="0.2"/>
    <row r="79100" x14ac:dyDescent="0.2"/>
    <row r="79101" x14ac:dyDescent="0.2"/>
    <row r="79102" x14ac:dyDescent="0.2"/>
    <row r="79103" x14ac:dyDescent="0.2"/>
    <row r="79104" x14ac:dyDescent="0.2"/>
    <row r="79105" x14ac:dyDescent="0.2"/>
    <row r="79106" x14ac:dyDescent="0.2"/>
    <row r="79107" x14ac:dyDescent="0.2"/>
    <row r="79108" x14ac:dyDescent="0.2"/>
    <row r="79109" x14ac:dyDescent="0.2"/>
    <row r="79110" x14ac:dyDescent="0.2"/>
    <row r="79111" x14ac:dyDescent="0.2"/>
    <row r="79112" x14ac:dyDescent="0.2"/>
    <row r="79113" x14ac:dyDescent="0.2"/>
    <row r="79114" x14ac:dyDescent="0.2"/>
    <row r="79115" x14ac:dyDescent="0.2"/>
    <row r="79116" x14ac:dyDescent="0.2"/>
    <row r="79117" x14ac:dyDescent="0.2"/>
    <row r="79118" x14ac:dyDescent="0.2"/>
    <row r="79119" x14ac:dyDescent="0.2"/>
    <row r="79120" x14ac:dyDescent="0.2"/>
    <row r="79121" x14ac:dyDescent="0.2"/>
    <row r="79122" x14ac:dyDescent="0.2"/>
    <row r="79123" x14ac:dyDescent="0.2"/>
    <row r="79124" x14ac:dyDescent="0.2"/>
    <row r="79125" x14ac:dyDescent="0.2"/>
    <row r="79126" x14ac:dyDescent="0.2"/>
    <row r="79127" x14ac:dyDescent="0.2"/>
    <row r="79128" x14ac:dyDescent="0.2"/>
    <row r="79129" x14ac:dyDescent="0.2"/>
    <row r="79130" x14ac:dyDescent="0.2"/>
    <row r="79131" x14ac:dyDescent="0.2"/>
    <row r="79132" x14ac:dyDescent="0.2"/>
    <row r="79133" x14ac:dyDescent="0.2"/>
    <row r="79134" x14ac:dyDescent="0.2"/>
    <row r="79135" x14ac:dyDescent="0.2"/>
    <row r="79136" x14ac:dyDescent="0.2"/>
    <row r="79137" x14ac:dyDescent="0.2"/>
    <row r="79138" x14ac:dyDescent="0.2"/>
    <row r="79139" x14ac:dyDescent="0.2"/>
    <row r="79140" x14ac:dyDescent="0.2"/>
    <row r="79141" x14ac:dyDescent="0.2"/>
    <row r="79142" x14ac:dyDescent="0.2"/>
    <row r="79143" x14ac:dyDescent="0.2"/>
    <row r="79144" x14ac:dyDescent="0.2"/>
    <row r="79145" x14ac:dyDescent="0.2"/>
    <row r="79146" x14ac:dyDescent="0.2"/>
    <row r="79147" x14ac:dyDescent="0.2"/>
    <row r="79148" x14ac:dyDescent="0.2"/>
    <row r="79149" x14ac:dyDescent="0.2"/>
    <row r="79150" x14ac:dyDescent="0.2"/>
    <row r="79151" x14ac:dyDescent="0.2"/>
    <row r="79152" x14ac:dyDescent="0.2"/>
    <row r="79153" x14ac:dyDescent="0.2"/>
    <row r="79154" x14ac:dyDescent="0.2"/>
    <row r="79155" x14ac:dyDescent="0.2"/>
    <row r="79156" x14ac:dyDescent="0.2"/>
    <row r="79157" x14ac:dyDescent="0.2"/>
    <row r="79158" x14ac:dyDescent="0.2"/>
    <row r="79159" x14ac:dyDescent="0.2"/>
    <row r="79160" x14ac:dyDescent="0.2"/>
    <row r="79161" x14ac:dyDescent="0.2"/>
    <row r="79162" x14ac:dyDescent="0.2"/>
    <row r="79163" x14ac:dyDescent="0.2"/>
    <row r="79164" x14ac:dyDescent="0.2"/>
    <row r="79165" x14ac:dyDescent="0.2"/>
    <row r="79166" x14ac:dyDescent="0.2"/>
    <row r="79167" x14ac:dyDescent="0.2"/>
    <row r="79168" x14ac:dyDescent="0.2"/>
    <row r="79169" x14ac:dyDescent="0.2"/>
    <row r="79170" x14ac:dyDescent="0.2"/>
    <row r="79171" x14ac:dyDescent="0.2"/>
    <row r="79172" x14ac:dyDescent="0.2"/>
    <row r="79173" x14ac:dyDescent="0.2"/>
    <row r="79174" x14ac:dyDescent="0.2"/>
    <row r="79175" x14ac:dyDescent="0.2"/>
    <row r="79176" x14ac:dyDescent="0.2"/>
    <row r="79177" x14ac:dyDescent="0.2"/>
    <row r="79178" x14ac:dyDescent="0.2"/>
    <row r="79179" x14ac:dyDescent="0.2"/>
    <row r="79180" x14ac:dyDescent="0.2"/>
    <row r="79181" x14ac:dyDescent="0.2"/>
    <row r="79182" x14ac:dyDescent="0.2"/>
    <row r="79183" x14ac:dyDescent="0.2"/>
    <row r="79184" x14ac:dyDescent="0.2"/>
    <row r="79185" x14ac:dyDescent="0.2"/>
    <row r="79186" x14ac:dyDescent="0.2"/>
    <row r="79187" x14ac:dyDescent="0.2"/>
    <row r="79188" x14ac:dyDescent="0.2"/>
    <row r="79189" x14ac:dyDescent="0.2"/>
    <row r="79190" x14ac:dyDescent="0.2"/>
    <row r="79191" x14ac:dyDescent="0.2"/>
    <row r="79192" x14ac:dyDescent="0.2"/>
    <row r="79193" x14ac:dyDescent="0.2"/>
    <row r="79194" x14ac:dyDescent="0.2"/>
    <row r="79195" x14ac:dyDescent="0.2"/>
    <row r="79196" x14ac:dyDescent="0.2"/>
    <row r="79197" x14ac:dyDescent="0.2"/>
    <row r="79198" x14ac:dyDescent="0.2"/>
    <row r="79199" x14ac:dyDescent="0.2"/>
    <row r="79200" x14ac:dyDescent="0.2"/>
    <row r="79201" x14ac:dyDescent="0.2"/>
    <row r="79202" x14ac:dyDescent="0.2"/>
    <row r="79203" x14ac:dyDescent="0.2"/>
    <row r="79204" x14ac:dyDescent="0.2"/>
    <row r="79205" x14ac:dyDescent="0.2"/>
    <row r="79206" x14ac:dyDescent="0.2"/>
    <row r="79207" x14ac:dyDescent="0.2"/>
    <row r="79208" x14ac:dyDescent="0.2"/>
    <row r="79209" x14ac:dyDescent="0.2"/>
    <row r="79210" x14ac:dyDescent="0.2"/>
    <row r="79211" x14ac:dyDescent="0.2"/>
    <row r="79212" x14ac:dyDescent="0.2"/>
    <row r="79213" x14ac:dyDescent="0.2"/>
    <row r="79214" x14ac:dyDescent="0.2"/>
    <row r="79215" x14ac:dyDescent="0.2"/>
    <row r="79216" x14ac:dyDescent="0.2"/>
    <row r="79217" x14ac:dyDescent="0.2"/>
    <row r="79218" x14ac:dyDescent="0.2"/>
    <row r="79219" x14ac:dyDescent="0.2"/>
    <row r="79220" x14ac:dyDescent="0.2"/>
    <row r="79221" x14ac:dyDescent="0.2"/>
    <row r="79222" x14ac:dyDescent="0.2"/>
    <row r="79223" x14ac:dyDescent="0.2"/>
    <row r="79224" x14ac:dyDescent="0.2"/>
    <row r="79225" x14ac:dyDescent="0.2"/>
    <row r="79226" x14ac:dyDescent="0.2"/>
    <row r="79227" x14ac:dyDescent="0.2"/>
    <row r="79228" x14ac:dyDescent="0.2"/>
    <row r="79229" x14ac:dyDescent="0.2"/>
    <row r="79230" x14ac:dyDescent="0.2"/>
    <row r="79231" x14ac:dyDescent="0.2"/>
    <row r="79232" x14ac:dyDescent="0.2"/>
    <row r="79233" x14ac:dyDescent="0.2"/>
    <row r="79234" x14ac:dyDescent="0.2"/>
    <row r="79235" x14ac:dyDescent="0.2"/>
    <row r="79236" x14ac:dyDescent="0.2"/>
    <row r="79237" x14ac:dyDescent="0.2"/>
    <row r="79238" x14ac:dyDescent="0.2"/>
    <row r="79239" x14ac:dyDescent="0.2"/>
    <row r="79240" x14ac:dyDescent="0.2"/>
    <row r="79241" x14ac:dyDescent="0.2"/>
    <row r="79242" x14ac:dyDescent="0.2"/>
    <row r="79243" x14ac:dyDescent="0.2"/>
    <row r="79244" x14ac:dyDescent="0.2"/>
    <row r="79245" x14ac:dyDescent="0.2"/>
    <row r="79246" x14ac:dyDescent="0.2"/>
    <row r="79247" x14ac:dyDescent="0.2"/>
    <row r="79248" x14ac:dyDescent="0.2"/>
    <row r="79249" x14ac:dyDescent="0.2"/>
    <row r="79250" x14ac:dyDescent="0.2"/>
    <row r="79251" x14ac:dyDescent="0.2"/>
    <row r="79252" x14ac:dyDescent="0.2"/>
    <row r="79253" x14ac:dyDescent="0.2"/>
    <row r="79254" x14ac:dyDescent="0.2"/>
    <row r="79255" x14ac:dyDescent="0.2"/>
    <row r="79256" x14ac:dyDescent="0.2"/>
    <row r="79257" x14ac:dyDescent="0.2"/>
    <row r="79258" x14ac:dyDescent="0.2"/>
    <row r="79259" x14ac:dyDescent="0.2"/>
    <row r="79260" x14ac:dyDescent="0.2"/>
    <row r="79261" x14ac:dyDescent="0.2"/>
    <row r="79262" x14ac:dyDescent="0.2"/>
    <row r="79263" x14ac:dyDescent="0.2"/>
    <row r="79264" x14ac:dyDescent="0.2"/>
    <row r="79265" x14ac:dyDescent="0.2"/>
    <row r="79266" x14ac:dyDescent="0.2"/>
    <row r="79267" x14ac:dyDescent="0.2"/>
    <row r="79268" x14ac:dyDescent="0.2"/>
    <row r="79269" x14ac:dyDescent="0.2"/>
    <row r="79270" x14ac:dyDescent="0.2"/>
    <row r="79271" x14ac:dyDescent="0.2"/>
    <row r="79272" x14ac:dyDescent="0.2"/>
    <row r="79273" x14ac:dyDescent="0.2"/>
    <row r="79274" x14ac:dyDescent="0.2"/>
    <row r="79275" x14ac:dyDescent="0.2"/>
    <row r="79276" x14ac:dyDescent="0.2"/>
    <row r="79277" x14ac:dyDescent="0.2"/>
    <row r="79278" x14ac:dyDescent="0.2"/>
    <row r="79279" x14ac:dyDescent="0.2"/>
    <row r="79280" x14ac:dyDescent="0.2"/>
    <row r="79281" x14ac:dyDescent="0.2"/>
    <row r="79282" x14ac:dyDescent="0.2"/>
    <row r="79283" x14ac:dyDescent="0.2"/>
    <row r="79284" x14ac:dyDescent="0.2"/>
    <row r="79285" x14ac:dyDescent="0.2"/>
    <row r="79286" x14ac:dyDescent="0.2"/>
    <row r="79287" x14ac:dyDescent="0.2"/>
    <row r="79288" x14ac:dyDescent="0.2"/>
    <row r="79289" x14ac:dyDescent="0.2"/>
    <row r="79290" x14ac:dyDescent="0.2"/>
    <row r="79291" x14ac:dyDescent="0.2"/>
    <row r="79292" x14ac:dyDescent="0.2"/>
    <row r="79293" x14ac:dyDescent="0.2"/>
    <row r="79294" x14ac:dyDescent="0.2"/>
    <row r="79295" x14ac:dyDescent="0.2"/>
    <row r="79296" x14ac:dyDescent="0.2"/>
    <row r="79297" x14ac:dyDescent="0.2"/>
    <row r="79298" x14ac:dyDescent="0.2"/>
    <row r="79299" x14ac:dyDescent="0.2"/>
    <row r="79300" x14ac:dyDescent="0.2"/>
    <row r="79301" x14ac:dyDescent="0.2"/>
    <row r="79302" x14ac:dyDescent="0.2"/>
    <row r="79303" x14ac:dyDescent="0.2"/>
    <row r="79304" x14ac:dyDescent="0.2"/>
    <row r="79305" x14ac:dyDescent="0.2"/>
    <row r="79306" x14ac:dyDescent="0.2"/>
    <row r="79307" x14ac:dyDescent="0.2"/>
    <row r="79308" x14ac:dyDescent="0.2"/>
    <row r="79309" x14ac:dyDescent="0.2"/>
    <row r="79310" x14ac:dyDescent="0.2"/>
    <row r="79311" x14ac:dyDescent="0.2"/>
    <row r="79312" x14ac:dyDescent="0.2"/>
    <row r="79313" x14ac:dyDescent="0.2"/>
    <row r="79314" x14ac:dyDescent="0.2"/>
    <row r="79315" x14ac:dyDescent="0.2"/>
    <row r="79316" x14ac:dyDescent="0.2"/>
    <row r="79317" x14ac:dyDescent="0.2"/>
    <row r="79318" x14ac:dyDescent="0.2"/>
    <row r="79319" x14ac:dyDescent="0.2"/>
    <row r="79320" x14ac:dyDescent="0.2"/>
    <row r="79321" x14ac:dyDescent="0.2"/>
    <row r="79322" x14ac:dyDescent="0.2"/>
    <row r="79323" x14ac:dyDescent="0.2"/>
    <row r="79324" x14ac:dyDescent="0.2"/>
    <row r="79325" x14ac:dyDescent="0.2"/>
    <row r="79326" x14ac:dyDescent="0.2"/>
    <row r="79327" x14ac:dyDescent="0.2"/>
    <row r="79328" x14ac:dyDescent="0.2"/>
    <row r="79329" x14ac:dyDescent="0.2"/>
    <row r="79330" x14ac:dyDescent="0.2"/>
    <row r="79331" x14ac:dyDescent="0.2"/>
    <row r="79332" x14ac:dyDescent="0.2"/>
    <row r="79333" x14ac:dyDescent="0.2"/>
    <row r="79334" x14ac:dyDescent="0.2"/>
    <row r="79335" x14ac:dyDescent="0.2"/>
    <row r="79336" x14ac:dyDescent="0.2"/>
    <row r="79337" x14ac:dyDescent="0.2"/>
    <row r="79338" x14ac:dyDescent="0.2"/>
    <row r="79339" x14ac:dyDescent="0.2"/>
    <row r="79340" x14ac:dyDescent="0.2"/>
    <row r="79341" x14ac:dyDescent="0.2"/>
    <row r="79342" x14ac:dyDescent="0.2"/>
    <row r="79343" x14ac:dyDescent="0.2"/>
    <row r="79344" x14ac:dyDescent="0.2"/>
    <row r="79345" x14ac:dyDescent="0.2"/>
    <row r="79346" x14ac:dyDescent="0.2"/>
    <row r="79347" x14ac:dyDescent="0.2"/>
    <row r="79348" x14ac:dyDescent="0.2"/>
    <row r="79349" x14ac:dyDescent="0.2"/>
    <row r="79350" x14ac:dyDescent="0.2"/>
    <row r="79351" x14ac:dyDescent="0.2"/>
    <row r="79352" x14ac:dyDescent="0.2"/>
    <row r="79353" x14ac:dyDescent="0.2"/>
    <row r="79354" x14ac:dyDescent="0.2"/>
    <row r="79355" x14ac:dyDescent="0.2"/>
    <row r="79356" x14ac:dyDescent="0.2"/>
    <row r="79357" x14ac:dyDescent="0.2"/>
    <row r="79358" x14ac:dyDescent="0.2"/>
    <row r="79359" x14ac:dyDescent="0.2"/>
    <row r="79360" x14ac:dyDescent="0.2"/>
    <row r="79361" x14ac:dyDescent="0.2"/>
    <row r="79362" x14ac:dyDescent="0.2"/>
    <row r="79363" x14ac:dyDescent="0.2"/>
    <row r="79364" x14ac:dyDescent="0.2"/>
    <row r="79365" x14ac:dyDescent="0.2"/>
    <row r="79366" x14ac:dyDescent="0.2"/>
    <row r="79367" x14ac:dyDescent="0.2"/>
    <row r="79368" x14ac:dyDescent="0.2"/>
    <row r="79369" x14ac:dyDescent="0.2"/>
    <row r="79370" x14ac:dyDescent="0.2"/>
    <row r="79371" x14ac:dyDescent="0.2"/>
    <row r="79372" x14ac:dyDescent="0.2"/>
    <row r="79373" x14ac:dyDescent="0.2"/>
    <row r="79374" x14ac:dyDescent="0.2"/>
    <row r="79375" x14ac:dyDescent="0.2"/>
    <row r="79376" x14ac:dyDescent="0.2"/>
    <row r="79377" x14ac:dyDescent="0.2"/>
    <row r="79378" x14ac:dyDescent="0.2"/>
    <row r="79379" x14ac:dyDescent="0.2"/>
    <row r="79380" x14ac:dyDescent="0.2"/>
    <row r="79381" x14ac:dyDescent="0.2"/>
    <row r="79382" x14ac:dyDescent="0.2"/>
    <row r="79383" x14ac:dyDescent="0.2"/>
    <row r="79384" x14ac:dyDescent="0.2"/>
    <row r="79385" x14ac:dyDescent="0.2"/>
    <row r="79386" x14ac:dyDescent="0.2"/>
    <row r="79387" x14ac:dyDescent="0.2"/>
    <row r="79388" x14ac:dyDescent="0.2"/>
    <row r="79389" x14ac:dyDescent="0.2"/>
    <row r="79390" x14ac:dyDescent="0.2"/>
    <row r="79391" x14ac:dyDescent="0.2"/>
    <row r="79392" x14ac:dyDescent="0.2"/>
    <row r="79393" x14ac:dyDescent="0.2"/>
    <row r="79394" x14ac:dyDescent="0.2"/>
    <row r="79395" x14ac:dyDescent="0.2"/>
    <row r="79396" x14ac:dyDescent="0.2"/>
    <row r="79397" x14ac:dyDescent="0.2"/>
    <row r="79398" x14ac:dyDescent="0.2"/>
    <row r="79399" x14ac:dyDescent="0.2"/>
    <row r="79400" x14ac:dyDescent="0.2"/>
    <row r="79401" x14ac:dyDescent="0.2"/>
    <row r="79402" x14ac:dyDescent="0.2"/>
    <row r="79403" x14ac:dyDescent="0.2"/>
    <row r="79404" x14ac:dyDescent="0.2"/>
    <row r="79405" x14ac:dyDescent="0.2"/>
    <row r="79406" x14ac:dyDescent="0.2"/>
    <row r="79407" x14ac:dyDescent="0.2"/>
    <row r="79408" x14ac:dyDescent="0.2"/>
    <row r="79409" x14ac:dyDescent="0.2"/>
    <row r="79410" x14ac:dyDescent="0.2"/>
    <row r="79411" x14ac:dyDescent="0.2"/>
    <row r="79412" x14ac:dyDescent="0.2"/>
    <row r="79413" x14ac:dyDescent="0.2"/>
    <row r="79414" x14ac:dyDescent="0.2"/>
    <row r="79415" x14ac:dyDescent="0.2"/>
    <row r="79416" x14ac:dyDescent="0.2"/>
    <row r="79417" x14ac:dyDescent="0.2"/>
    <row r="79418" x14ac:dyDescent="0.2"/>
    <row r="79419" x14ac:dyDescent="0.2"/>
    <row r="79420" x14ac:dyDescent="0.2"/>
    <row r="79421" x14ac:dyDescent="0.2"/>
    <row r="79422" x14ac:dyDescent="0.2"/>
    <row r="79423" x14ac:dyDescent="0.2"/>
    <row r="79424" x14ac:dyDescent="0.2"/>
    <row r="79425" x14ac:dyDescent="0.2"/>
    <row r="79426" x14ac:dyDescent="0.2"/>
    <row r="79427" x14ac:dyDescent="0.2"/>
    <row r="79428" x14ac:dyDescent="0.2"/>
    <row r="79429" x14ac:dyDescent="0.2"/>
    <row r="79430" x14ac:dyDescent="0.2"/>
    <row r="79431" x14ac:dyDescent="0.2"/>
    <row r="79432" x14ac:dyDescent="0.2"/>
    <row r="79433" x14ac:dyDescent="0.2"/>
    <row r="79434" x14ac:dyDescent="0.2"/>
    <row r="79435" x14ac:dyDescent="0.2"/>
    <row r="79436" x14ac:dyDescent="0.2"/>
    <row r="79437" x14ac:dyDescent="0.2"/>
    <row r="79438" x14ac:dyDescent="0.2"/>
    <row r="79439" x14ac:dyDescent="0.2"/>
    <row r="79440" x14ac:dyDescent="0.2"/>
    <row r="79441" x14ac:dyDescent="0.2"/>
    <row r="79442" x14ac:dyDescent="0.2"/>
    <row r="79443" x14ac:dyDescent="0.2"/>
    <row r="79444" x14ac:dyDescent="0.2"/>
    <row r="79445" x14ac:dyDescent="0.2"/>
    <row r="79446" x14ac:dyDescent="0.2"/>
    <row r="79447" x14ac:dyDescent="0.2"/>
    <row r="79448" x14ac:dyDescent="0.2"/>
    <row r="79449" x14ac:dyDescent="0.2"/>
    <row r="79450" x14ac:dyDescent="0.2"/>
    <row r="79451" x14ac:dyDescent="0.2"/>
    <row r="79452" x14ac:dyDescent="0.2"/>
    <row r="79453" x14ac:dyDescent="0.2"/>
    <row r="79454" x14ac:dyDescent="0.2"/>
    <row r="79455" x14ac:dyDescent="0.2"/>
    <row r="79456" x14ac:dyDescent="0.2"/>
    <row r="79457" x14ac:dyDescent="0.2"/>
    <row r="79458" x14ac:dyDescent="0.2"/>
    <row r="79459" x14ac:dyDescent="0.2"/>
    <row r="79460" x14ac:dyDescent="0.2"/>
    <row r="79461" x14ac:dyDescent="0.2"/>
    <row r="79462" x14ac:dyDescent="0.2"/>
    <row r="79463" x14ac:dyDescent="0.2"/>
    <row r="79464" x14ac:dyDescent="0.2"/>
    <row r="79465" x14ac:dyDescent="0.2"/>
    <row r="79466" x14ac:dyDescent="0.2"/>
    <row r="79467" x14ac:dyDescent="0.2"/>
    <row r="79468" x14ac:dyDescent="0.2"/>
    <row r="79469" x14ac:dyDescent="0.2"/>
    <row r="79470" x14ac:dyDescent="0.2"/>
    <row r="79471" x14ac:dyDescent="0.2"/>
    <row r="79472" x14ac:dyDescent="0.2"/>
    <row r="79473" x14ac:dyDescent="0.2"/>
    <row r="79474" x14ac:dyDescent="0.2"/>
    <row r="79475" x14ac:dyDescent="0.2"/>
    <row r="79476" x14ac:dyDescent="0.2"/>
    <row r="79477" x14ac:dyDescent="0.2"/>
    <row r="79478" x14ac:dyDescent="0.2"/>
    <row r="79479" x14ac:dyDescent="0.2"/>
    <row r="79480" x14ac:dyDescent="0.2"/>
    <row r="79481" x14ac:dyDescent="0.2"/>
    <row r="79482" x14ac:dyDescent="0.2"/>
    <row r="79483" x14ac:dyDescent="0.2"/>
    <row r="79484" x14ac:dyDescent="0.2"/>
    <row r="79485" x14ac:dyDescent="0.2"/>
    <row r="79486" x14ac:dyDescent="0.2"/>
    <row r="79487" x14ac:dyDescent="0.2"/>
    <row r="79488" x14ac:dyDescent="0.2"/>
    <row r="79489" x14ac:dyDescent="0.2"/>
    <row r="79490" x14ac:dyDescent="0.2"/>
    <row r="79491" x14ac:dyDescent="0.2"/>
    <row r="79492" x14ac:dyDescent="0.2"/>
    <row r="79493" x14ac:dyDescent="0.2"/>
    <row r="79494" x14ac:dyDescent="0.2"/>
    <row r="79495" x14ac:dyDescent="0.2"/>
    <row r="79496" x14ac:dyDescent="0.2"/>
    <row r="79497" x14ac:dyDescent="0.2"/>
    <row r="79498" x14ac:dyDescent="0.2"/>
    <row r="79499" x14ac:dyDescent="0.2"/>
    <row r="79500" x14ac:dyDescent="0.2"/>
    <row r="79501" x14ac:dyDescent="0.2"/>
    <row r="79502" x14ac:dyDescent="0.2"/>
    <row r="79503" x14ac:dyDescent="0.2"/>
    <row r="79504" x14ac:dyDescent="0.2"/>
    <row r="79505" x14ac:dyDescent="0.2"/>
    <row r="79506" x14ac:dyDescent="0.2"/>
    <row r="79507" x14ac:dyDescent="0.2"/>
    <row r="79508" x14ac:dyDescent="0.2"/>
    <row r="79509" x14ac:dyDescent="0.2"/>
    <row r="79510" x14ac:dyDescent="0.2"/>
    <row r="79511" x14ac:dyDescent="0.2"/>
    <row r="79512" x14ac:dyDescent="0.2"/>
    <row r="79513" x14ac:dyDescent="0.2"/>
    <row r="79514" x14ac:dyDescent="0.2"/>
    <row r="79515" x14ac:dyDescent="0.2"/>
    <row r="79516" x14ac:dyDescent="0.2"/>
    <row r="79517" x14ac:dyDescent="0.2"/>
    <row r="79518" x14ac:dyDescent="0.2"/>
    <row r="79519" x14ac:dyDescent="0.2"/>
    <row r="79520" x14ac:dyDescent="0.2"/>
    <row r="79521" x14ac:dyDescent="0.2"/>
    <row r="79522" x14ac:dyDescent="0.2"/>
    <row r="79523" x14ac:dyDescent="0.2"/>
    <row r="79524" x14ac:dyDescent="0.2"/>
    <row r="79525" x14ac:dyDescent="0.2"/>
    <row r="79526" x14ac:dyDescent="0.2"/>
    <row r="79527" x14ac:dyDescent="0.2"/>
    <row r="79528" x14ac:dyDescent="0.2"/>
    <row r="79529" x14ac:dyDescent="0.2"/>
    <row r="79530" x14ac:dyDescent="0.2"/>
    <row r="79531" x14ac:dyDescent="0.2"/>
    <row r="79532" x14ac:dyDescent="0.2"/>
    <row r="79533" x14ac:dyDescent="0.2"/>
    <row r="79534" x14ac:dyDescent="0.2"/>
    <row r="79535" x14ac:dyDescent="0.2"/>
    <row r="79536" x14ac:dyDescent="0.2"/>
    <row r="79537" x14ac:dyDescent="0.2"/>
    <row r="79538" x14ac:dyDescent="0.2"/>
    <row r="79539" x14ac:dyDescent="0.2"/>
    <row r="79540" x14ac:dyDescent="0.2"/>
    <row r="79541" x14ac:dyDescent="0.2"/>
    <row r="79542" x14ac:dyDescent="0.2"/>
    <row r="79543" x14ac:dyDescent="0.2"/>
    <row r="79544" x14ac:dyDescent="0.2"/>
    <row r="79545" x14ac:dyDescent="0.2"/>
    <row r="79546" x14ac:dyDescent="0.2"/>
    <row r="79547" x14ac:dyDescent="0.2"/>
    <row r="79548" x14ac:dyDescent="0.2"/>
    <row r="79549" x14ac:dyDescent="0.2"/>
    <row r="79550" x14ac:dyDescent="0.2"/>
    <row r="79551" x14ac:dyDescent="0.2"/>
    <row r="79552" x14ac:dyDescent="0.2"/>
    <row r="79553" x14ac:dyDescent="0.2"/>
    <row r="79554" x14ac:dyDescent="0.2"/>
    <row r="79555" x14ac:dyDescent="0.2"/>
    <row r="79556" x14ac:dyDescent="0.2"/>
    <row r="79557" x14ac:dyDescent="0.2"/>
    <row r="79558" x14ac:dyDescent="0.2"/>
    <row r="79559" x14ac:dyDescent="0.2"/>
    <row r="79560" x14ac:dyDescent="0.2"/>
    <row r="79561" x14ac:dyDescent="0.2"/>
    <row r="79562" x14ac:dyDescent="0.2"/>
    <row r="79563" x14ac:dyDescent="0.2"/>
    <row r="79564" x14ac:dyDescent="0.2"/>
    <row r="79565" x14ac:dyDescent="0.2"/>
    <row r="79566" x14ac:dyDescent="0.2"/>
    <row r="79567" x14ac:dyDescent="0.2"/>
    <row r="79568" x14ac:dyDescent="0.2"/>
    <row r="79569" x14ac:dyDescent="0.2"/>
    <row r="79570" x14ac:dyDescent="0.2"/>
    <row r="79571" x14ac:dyDescent="0.2"/>
    <row r="79572" x14ac:dyDescent="0.2"/>
    <row r="79573" x14ac:dyDescent="0.2"/>
    <row r="79574" x14ac:dyDescent="0.2"/>
    <row r="79575" x14ac:dyDescent="0.2"/>
    <row r="79576" x14ac:dyDescent="0.2"/>
    <row r="79577" x14ac:dyDescent="0.2"/>
    <row r="79578" x14ac:dyDescent="0.2"/>
    <row r="79579" x14ac:dyDescent="0.2"/>
    <row r="79580" x14ac:dyDescent="0.2"/>
    <row r="79581" x14ac:dyDescent="0.2"/>
    <row r="79582" x14ac:dyDescent="0.2"/>
    <row r="79583" x14ac:dyDescent="0.2"/>
    <row r="79584" x14ac:dyDescent="0.2"/>
    <row r="79585" x14ac:dyDescent="0.2"/>
    <row r="79586" x14ac:dyDescent="0.2"/>
    <row r="79587" x14ac:dyDescent="0.2"/>
    <row r="79588" x14ac:dyDescent="0.2"/>
    <row r="79589" x14ac:dyDescent="0.2"/>
    <row r="79590" x14ac:dyDescent="0.2"/>
    <row r="79591" x14ac:dyDescent="0.2"/>
    <row r="79592" x14ac:dyDescent="0.2"/>
    <row r="79593" x14ac:dyDescent="0.2"/>
    <row r="79594" x14ac:dyDescent="0.2"/>
    <row r="79595" x14ac:dyDescent="0.2"/>
    <row r="79596" x14ac:dyDescent="0.2"/>
    <row r="79597" x14ac:dyDescent="0.2"/>
    <row r="79598" x14ac:dyDescent="0.2"/>
    <row r="79599" x14ac:dyDescent="0.2"/>
    <row r="79600" x14ac:dyDescent="0.2"/>
    <row r="79601" x14ac:dyDescent="0.2"/>
    <row r="79602" x14ac:dyDescent="0.2"/>
    <row r="79603" x14ac:dyDescent="0.2"/>
    <row r="79604" x14ac:dyDescent="0.2"/>
    <row r="79605" x14ac:dyDescent="0.2"/>
    <row r="79606" x14ac:dyDescent="0.2"/>
    <row r="79607" x14ac:dyDescent="0.2"/>
    <row r="79608" x14ac:dyDescent="0.2"/>
    <row r="79609" x14ac:dyDescent="0.2"/>
    <row r="79610" x14ac:dyDescent="0.2"/>
    <row r="79611" x14ac:dyDescent="0.2"/>
    <row r="79612" x14ac:dyDescent="0.2"/>
    <row r="79613" x14ac:dyDescent="0.2"/>
    <row r="79614" x14ac:dyDescent="0.2"/>
    <row r="79615" x14ac:dyDescent="0.2"/>
    <row r="79616" x14ac:dyDescent="0.2"/>
    <row r="79617" x14ac:dyDescent="0.2"/>
    <row r="79618" x14ac:dyDescent="0.2"/>
    <row r="79619" x14ac:dyDescent="0.2"/>
    <row r="79620" x14ac:dyDescent="0.2"/>
    <row r="79621" x14ac:dyDescent="0.2"/>
    <row r="79622" x14ac:dyDescent="0.2"/>
    <row r="79623" x14ac:dyDescent="0.2"/>
    <row r="79624" x14ac:dyDescent="0.2"/>
    <row r="79625" x14ac:dyDescent="0.2"/>
    <row r="79626" x14ac:dyDescent="0.2"/>
    <row r="79627" x14ac:dyDescent="0.2"/>
    <row r="79628" x14ac:dyDescent="0.2"/>
    <row r="79629" x14ac:dyDescent="0.2"/>
    <row r="79630" x14ac:dyDescent="0.2"/>
    <row r="79631" x14ac:dyDescent="0.2"/>
    <row r="79632" x14ac:dyDescent="0.2"/>
    <row r="79633" x14ac:dyDescent="0.2"/>
    <row r="79634" x14ac:dyDescent="0.2"/>
    <row r="79635" x14ac:dyDescent="0.2"/>
    <row r="79636" x14ac:dyDescent="0.2"/>
    <row r="79637" x14ac:dyDescent="0.2"/>
    <row r="79638" x14ac:dyDescent="0.2"/>
    <row r="79639" x14ac:dyDescent="0.2"/>
    <row r="79640" x14ac:dyDescent="0.2"/>
    <row r="79641" x14ac:dyDescent="0.2"/>
    <row r="79642" x14ac:dyDescent="0.2"/>
    <row r="79643" x14ac:dyDescent="0.2"/>
    <row r="79644" x14ac:dyDescent="0.2"/>
    <row r="79645" x14ac:dyDescent="0.2"/>
    <row r="79646" x14ac:dyDescent="0.2"/>
    <row r="79647" x14ac:dyDescent="0.2"/>
    <row r="79648" x14ac:dyDescent="0.2"/>
    <row r="79649" x14ac:dyDescent="0.2"/>
    <row r="79650" x14ac:dyDescent="0.2"/>
    <row r="79651" x14ac:dyDescent="0.2"/>
    <row r="79652" x14ac:dyDescent="0.2"/>
    <row r="79653" x14ac:dyDescent="0.2"/>
    <row r="79654" x14ac:dyDescent="0.2"/>
    <row r="79655" x14ac:dyDescent="0.2"/>
    <row r="79656" x14ac:dyDescent="0.2"/>
    <row r="79657" x14ac:dyDescent="0.2"/>
    <row r="79658" x14ac:dyDescent="0.2"/>
    <row r="79659" x14ac:dyDescent="0.2"/>
    <row r="79660" x14ac:dyDescent="0.2"/>
    <row r="79661" x14ac:dyDescent="0.2"/>
    <row r="79662" x14ac:dyDescent="0.2"/>
    <row r="79663" x14ac:dyDescent="0.2"/>
    <row r="79664" x14ac:dyDescent="0.2"/>
    <row r="79665" x14ac:dyDescent="0.2"/>
    <row r="79666" x14ac:dyDescent="0.2"/>
    <row r="79667" x14ac:dyDescent="0.2"/>
    <row r="79668" x14ac:dyDescent="0.2"/>
    <row r="79669" x14ac:dyDescent="0.2"/>
    <row r="79670" x14ac:dyDescent="0.2"/>
    <row r="79671" x14ac:dyDescent="0.2"/>
    <row r="79672" x14ac:dyDescent="0.2"/>
    <row r="79673" x14ac:dyDescent="0.2"/>
    <row r="79674" x14ac:dyDescent="0.2"/>
    <row r="79675" x14ac:dyDescent="0.2"/>
    <row r="79676" x14ac:dyDescent="0.2"/>
    <row r="79677" x14ac:dyDescent="0.2"/>
    <row r="79678" x14ac:dyDescent="0.2"/>
    <row r="79679" x14ac:dyDescent="0.2"/>
    <row r="79680" x14ac:dyDescent="0.2"/>
    <row r="79681" x14ac:dyDescent="0.2"/>
    <row r="79682" x14ac:dyDescent="0.2"/>
    <row r="79683" x14ac:dyDescent="0.2"/>
    <row r="79684" x14ac:dyDescent="0.2"/>
    <row r="79685" x14ac:dyDescent="0.2"/>
    <row r="79686" x14ac:dyDescent="0.2"/>
    <row r="79687" x14ac:dyDescent="0.2"/>
    <row r="79688" x14ac:dyDescent="0.2"/>
    <row r="79689" x14ac:dyDescent="0.2"/>
    <row r="79690" x14ac:dyDescent="0.2"/>
    <row r="79691" x14ac:dyDescent="0.2"/>
    <row r="79692" x14ac:dyDescent="0.2"/>
    <row r="79693" x14ac:dyDescent="0.2"/>
    <row r="79694" x14ac:dyDescent="0.2"/>
    <row r="79695" x14ac:dyDescent="0.2"/>
    <row r="79696" x14ac:dyDescent="0.2"/>
    <row r="79697" x14ac:dyDescent="0.2"/>
    <row r="79698" x14ac:dyDescent="0.2"/>
    <row r="79699" x14ac:dyDescent="0.2"/>
    <row r="79700" x14ac:dyDescent="0.2"/>
    <row r="79701" x14ac:dyDescent="0.2"/>
    <row r="79702" x14ac:dyDescent="0.2"/>
    <row r="79703" x14ac:dyDescent="0.2"/>
    <row r="79704" x14ac:dyDescent="0.2"/>
    <row r="79705" x14ac:dyDescent="0.2"/>
    <row r="79706" x14ac:dyDescent="0.2"/>
    <row r="79707" x14ac:dyDescent="0.2"/>
    <row r="79708" x14ac:dyDescent="0.2"/>
    <row r="79709" x14ac:dyDescent="0.2"/>
    <row r="79710" x14ac:dyDescent="0.2"/>
    <row r="79711" x14ac:dyDescent="0.2"/>
    <row r="79712" x14ac:dyDescent="0.2"/>
    <row r="79713" x14ac:dyDescent="0.2"/>
    <row r="79714" x14ac:dyDescent="0.2"/>
    <row r="79715" x14ac:dyDescent="0.2"/>
    <row r="79716" x14ac:dyDescent="0.2"/>
    <row r="79717" x14ac:dyDescent="0.2"/>
    <row r="79718" x14ac:dyDescent="0.2"/>
    <row r="79719" x14ac:dyDescent="0.2"/>
    <row r="79720" x14ac:dyDescent="0.2"/>
    <row r="79721" x14ac:dyDescent="0.2"/>
    <row r="79722" x14ac:dyDescent="0.2"/>
    <row r="79723" x14ac:dyDescent="0.2"/>
    <row r="79724" x14ac:dyDescent="0.2"/>
    <row r="79725" x14ac:dyDescent="0.2"/>
    <row r="79726" x14ac:dyDescent="0.2"/>
    <row r="79727" x14ac:dyDescent="0.2"/>
    <row r="79728" x14ac:dyDescent="0.2"/>
    <row r="79729" x14ac:dyDescent="0.2"/>
    <row r="79730" x14ac:dyDescent="0.2"/>
    <row r="79731" x14ac:dyDescent="0.2"/>
    <row r="79732" x14ac:dyDescent="0.2"/>
    <row r="79733" x14ac:dyDescent="0.2"/>
    <row r="79734" x14ac:dyDescent="0.2"/>
    <row r="79735" x14ac:dyDescent="0.2"/>
    <row r="79736" x14ac:dyDescent="0.2"/>
    <row r="79737" x14ac:dyDescent="0.2"/>
    <row r="79738" x14ac:dyDescent="0.2"/>
    <row r="79739" x14ac:dyDescent="0.2"/>
    <row r="79740" x14ac:dyDescent="0.2"/>
    <row r="79741" x14ac:dyDescent="0.2"/>
    <row r="79742" x14ac:dyDescent="0.2"/>
    <row r="79743" x14ac:dyDescent="0.2"/>
    <row r="79744" x14ac:dyDescent="0.2"/>
    <row r="79745" x14ac:dyDescent="0.2"/>
    <row r="79746" x14ac:dyDescent="0.2"/>
    <row r="79747" x14ac:dyDescent="0.2"/>
    <row r="79748" x14ac:dyDescent="0.2"/>
    <row r="79749" x14ac:dyDescent="0.2"/>
    <row r="79750" x14ac:dyDescent="0.2"/>
    <row r="79751" x14ac:dyDescent="0.2"/>
    <row r="79752" x14ac:dyDescent="0.2"/>
    <row r="79753" x14ac:dyDescent="0.2"/>
    <row r="79754" x14ac:dyDescent="0.2"/>
    <row r="79755" x14ac:dyDescent="0.2"/>
    <row r="79756" x14ac:dyDescent="0.2"/>
    <row r="79757" x14ac:dyDescent="0.2"/>
    <row r="79758" x14ac:dyDescent="0.2"/>
    <row r="79759" x14ac:dyDescent="0.2"/>
    <row r="79760" x14ac:dyDescent="0.2"/>
    <row r="79761" x14ac:dyDescent="0.2"/>
    <row r="79762" x14ac:dyDescent="0.2"/>
    <row r="79763" x14ac:dyDescent="0.2"/>
    <row r="79764" x14ac:dyDescent="0.2"/>
    <row r="79765" x14ac:dyDescent="0.2"/>
    <row r="79766" x14ac:dyDescent="0.2"/>
    <row r="79767" x14ac:dyDescent="0.2"/>
    <row r="79768" x14ac:dyDescent="0.2"/>
    <row r="79769" x14ac:dyDescent="0.2"/>
    <row r="79770" x14ac:dyDescent="0.2"/>
    <row r="79771" x14ac:dyDescent="0.2"/>
    <row r="79772" x14ac:dyDescent="0.2"/>
    <row r="79773" x14ac:dyDescent="0.2"/>
    <row r="79774" x14ac:dyDescent="0.2"/>
    <row r="79775" x14ac:dyDescent="0.2"/>
    <row r="79776" x14ac:dyDescent="0.2"/>
    <row r="79777" x14ac:dyDescent="0.2"/>
    <row r="79778" x14ac:dyDescent="0.2"/>
    <row r="79779" x14ac:dyDescent="0.2"/>
    <row r="79780" x14ac:dyDescent="0.2"/>
    <row r="79781" x14ac:dyDescent="0.2"/>
    <row r="79782" x14ac:dyDescent="0.2"/>
    <row r="79783" x14ac:dyDescent="0.2"/>
    <row r="79784" x14ac:dyDescent="0.2"/>
    <row r="79785" x14ac:dyDescent="0.2"/>
    <row r="79786" x14ac:dyDescent="0.2"/>
    <row r="79787" x14ac:dyDescent="0.2"/>
    <row r="79788" x14ac:dyDescent="0.2"/>
    <row r="79789" x14ac:dyDescent="0.2"/>
    <row r="79790" x14ac:dyDescent="0.2"/>
    <row r="79791" x14ac:dyDescent="0.2"/>
    <row r="79792" x14ac:dyDescent="0.2"/>
    <row r="79793" x14ac:dyDescent="0.2"/>
    <row r="79794" x14ac:dyDescent="0.2"/>
    <row r="79795" x14ac:dyDescent="0.2"/>
    <row r="79796" x14ac:dyDescent="0.2"/>
    <row r="79797" x14ac:dyDescent="0.2"/>
    <row r="79798" x14ac:dyDescent="0.2"/>
    <row r="79799" x14ac:dyDescent="0.2"/>
    <row r="79800" x14ac:dyDescent="0.2"/>
    <row r="79801" x14ac:dyDescent="0.2"/>
    <row r="79802" x14ac:dyDescent="0.2"/>
    <row r="79803" x14ac:dyDescent="0.2"/>
    <row r="79804" x14ac:dyDescent="0.2"/>
    <row r="79805" x14ac:dyDescent="0.2"/>
    <row r="79806" x14ac:dyDescent="0.2"/>
    <row r="79807" x14ac:dyDescent="0.2"/>
    <row r="79808" x14ac:dyDescent="0.2"/>
    <row r="79809" x14ac:dyDescent="0.2"/>
    <row r="79810" x14ac:dyDescent="0.2"/>
    <row r="79811" x14ac:dyDescent="0.2"/>
    <row r="79812" x14ac:dyDescent="0.2"/>
    <row r="79813" x14ac:dyDescent="0.2"/>
    <row r="79814" x14ac:dyDescent="0.2"/>
    <row r="79815" x14ac:dyDescent="0.2"/>
    <row r="79816" x14ac:dyDescent="0.2"/>
    <row r="79817" x14ac:dyDescent="0.2"/>
    <row r="79818" x14ac:dyDescent="0.2"/>
    <row r="79819" x14ac:dyDescent="0.2"/>
    <row r="79820" x14ac:dyDescent="0.2"/>
    <row r="79821" x14ac:dyDescent="0.2"/>
    <row r="79822" x14ac:dyDescent="0.2"/>
    <row r="79823" x14ac:dyDescent="0.2"/>
    <row r="79824" x14ac:dyDescent="0.2"/>
    <row r="79825" x14ac:dyDescent="0.2"/>
    <row r="79826" x14ac:dyDescent="0.2"/>
    <row r="79827" x14ac:dyDescent="0.2"/>
    <row r="79828" x14ac:dyDescent="0.2"/>
    <row r="79829" x14ac:dyDescent="0.2"/>
    <row r="79830" x14ac:dyDescent="0.2"/>
    <row r="79831" x14ac:dyDescent="0.2"/>
    <row r="79832" x14ac:dyDescent="0.2"/>
    <row r="79833" x14ac:dyDescent="0.2"/>
    <row r="79834" x14ac:dyDescent="0.2"/>
    <row r="79835" x14ac:dyDescent="0.2"/>
    <row r="79836" x14ac:dyDescent="0.2"/>
    <row r="79837" x14ac:dyDescent="0.2"/>
    <row r="79838" x14ac:dyDescent="0.2"/>
    <row r="79839" x14ac:dyDescent="0.2"/>
    <row r="79840" x14ac:dyDescent="0.2"/>
    <row r="79841" x14ac:dyDescent="0.2"/>
    <row r="79842" x14ac:dyDescent="0.2"/>
    <row r="79843" x14ac:dyDescent="0.2"/>
    <row r="79844" x14ac:dyDescent="0.2"/>
    <row r="79845" x14ac:dyDescent="0.2"/>
    <row r="79846" x14ac:dyDescent="0.2"/>
    <row r="79847" x14ac:dyDescent="0.2"/>
    <row r="79848" x14ac:dyDescent="0.2"/>
    <row r="79849" x14ac:dyDescent="0.2"/>
    <row r="79850" x14ac:dyDescent="0.2"/>
    <row r="79851" x14ac:dyDescent="0.2"/>
    <row r="79852" x14ac:dyDescent="0.2"/>
    <row r="79853" x14ac:dyDescent="0.2"/>
    <row r="79854" x14ac:dyDescent="0.2"/>
    <row r="79855" x14ac:dyDescent="0.2"/>
    <row r="79856" x14ac:dyDescent="0.2"/>
    <row r="79857" x14ac:dyDescent="0.2"/>
    <row r="79858" x14ac:dyDescent="0.2"/>
    <row r="79859" x14ac:dyDescent="0.2"/>
    <row r="79860" x14ac:dyDescent="0.2"/>
    <row r="79861" x14ac:dyDescent="0.2"/>
    <row r="79862" x14ac:dyDescent="0.2"/>
    <row r="79863" x14ac:dyDescent="0.2"/>
    <row r="79864" x14ac:dyDescent="0.2"/>
    <row r="79865" x14ac:dyDescent="0.2"/>
    <row r="79866" x14ac:dyDescent="0.2"/>
    <row r="79867" x14ac:dyDescent="0.2"/>
    <row r="79868" x14ac:dyDescent="0.2"/>
    <row r="79869" x14ac:dyDescent="0.2"/>
    <row r="79870" x14ac:dyDescent="0.2"/>
    <row r="79871" x14ac:dyDescent="0.2"/>
    <row r="79872" x14ac:dyDescent="0.2"/>
    <row r="79873" x14ac:dyDescent="0.2"/>
    <row r="79874" x14ac:dyDescent="0.2"/>
    <row r="79875" x14ac:dyDescent="0.2"/>
    <row r="79876" x14ac:dyDescent="0.2"/>
    <row r="79877" x14ac:dyDescent="0.2"/>
    <row r="79878" x14ac:dyDescent="0.2"/>
    <row r="79879" x14ac:dyDescent="0.2"/>
    <row r="79880" x14ac:dyDescent="0.2"/>
    <row r="79881" x14ac:dyDescent="0.2"/>
    <row r="79882" x14ac:dyDescent="0.2"/>
    <row r="79883" x14ac:dyDescent="0.2"/>
    <row r="79884" x14ac:dyDescent="0.2"/>
    <row r="79885" x14ac:dyDescent="0.2"/>
    <row r="79886" x14ac:dyDescent="0.2"/>
    <row r="79887" x14ac:dyDescent="0.2"/>
    <row r="79888" x14ac:dyDescent="0.2"/>
    <row r="79889" x14ac:dyDescent="0.2"/>
    <row r="79890" x14ac:dyDescent="0.2"/>
    <row r="79891" x14ac:dyDescent="0.2"/>
    <row r="79892" x14ac:dyDescent="0.2"/>
    <row r="79893" x14ac:dyDescent="0.2"/>
    <row r="79894" x14ac:dyDescent="0.2"/>
    <row r="79895" x14ac:dyDescent="0.2"/>
    <row r="79896" x14ac:dyDescent="0.2"/>
    <row r="79897" x14ac:dyDescent="0.2"/>
    <row r="79898" x14ac:dyDescent="0.2"/>
    <row r="79899" x14ac:dyDescent="0.2"/>
    <row r="79900" x14ac:dyDescent="0.2"/>
    <row r="79901" x14ac:dyDescent="0.2"/>
    <row r="79902" x14ac:dyDescent="0.2"/>
    <row r="79903" x14ac:dyDescent="0.2"/>
    <row r="79904" x14ac:dyDescent="0.2"/>
    <row r="79905" x14ac:dyDescent="0.2"/>
    <row r="79906" x14ac:dyDescent="0.2"/>
    <row r="79907" x14ac:dyDescent="0.2"/>
    <row r="79908" x14ac:dyDescent="0.2"/>
    <row r="79909" x14ac:dyDescent="0.2"/>
    <row r="79910" x14ac:dyDescent="0.2"/>
    <row r="79911" x14ac:dyDescent="0.2"/>
    <row r="79912" x14ac:dyDescent="0.2"/>
    <row r="79913" x14ac:dyDescent="0.2"/>
    <row r="79914" x14ac:dyDescent="0.2"/>
    <row r="79915" x14ac:dyDescent="0.2"/>
    <row r="79916" x14ac:dyDescent="0.2"/>
    <row r="79917" x14ac:dyDescent="0.2"/>
    <row r="79918" x14ac:dyDescent="0.2"/>
    <row r="79919" x14ac:dyDescent="0.2"/>
    <row r="79920" x14ac:dyDescent="0.2"/>
    <row r="79921" x14ac:dyDescent="0.2"/>
    <row r="79922" x14ac:dyDescent="0.2"/>
    <row r="79923" x14ac:dyDescent="0.2"/>
    <row r="79924" x14ac:dyDescent="0.2"/>
    <row r="79925" x14ac:dyDescent="0.2"/>
    <row r="79926" x14ac:dyDescent="0.2"/>
    <row r="79927" x14ac:dyDescent="0.2"/>
    <row r="79928" x14ac:dyDescent="0.2"/>
    <row r="79929" x14ac:dyDescent="0.2"/>
    <row r="79930" x14ac:dyDescent="0.2"/>
    <row r="79931" x14ac:dyDescent="0.2"/>
    <row r="79932" x14ac:dyDescent="0.2"/>
    <row r="79933" x14ac:dyDescent="0.2"/>
    <row r="79934" x14ac:dyDescent="0.2"/>
    <row r="79935" x14ac:dyDescent="0.2"/>
    <row r="79936" x14ac:dyDescent="0.2"/>
    <row r="79937" x14ac:dyDescent="0.2"/>
    <row r="79938" x14ac:dyDescent="0.2"/>
    <row r="79939" x14ac:dyDescent="0.2"/>
    <row r="79940" x14ac:dyDescent="0.2"/>
    <row r="79941" x14ac:dyDescent="0.2"/>
    <row r="79942" x14ac:dyDescent="0.2"/>
    <row r="79943" x14ac:dyDescent="0.2"/>
    <row r="79944" x14ac:dyDescent="0.2"/>
    <row r="79945" x14ac:dyDescent="0.2"/>
    <row r="79946" x14ac:dyDescent="0.2"/>
    <row r="79947" x14ac:dyDescent="0.2"/>
    <row r="79948" x14ac:dyDescent="0.2"/>
    <row r="79949" x14ac:dyDescent="0.2"/>
    <row r="79950" x14ac:dyDescent="0.2"/>
    <row r="79951" x14ac:dyDescent="0.2"/>
    <row r="79952" x14ac:dyDescent="0.2"/>
    <row r="79953" x14ac:dyDescent="0.2"/>
    <row r="79954" x14ac:dyDescent="0.2"/>
    <row r="79955" x14ac:dyDescent="0.2"/>
    <row r="79956" x14ac:dyDescent="0.2"/>
    <row r="79957" x14ac:dyDescent="0.2"/>
    <row r="79958" x14ac:dyDescent="0.2"/>
    <row r="79959" x14ac:dyDescent="0.2"/>
    <row r="79960" x14ac:dyDescent="0.2"/>
    <row r="79961" x14ac:dyDescent="0.2"/>
    <row r="79962" x14ac:dyDescent="0.2"/>
    <row r="79963" x14ac:dyDescent="0.2"/>
    <row r="79964" x14ac:dyDescent="0.2"/>
    <row r="79965" x14ac:dyDescent="0.2"/>
    <row r="79966" x14ac:dyDescent="0.2"/>
    <row r="79967" x14ac:dyDescent="0.2"/>
    <row r="79968" x14ac:dyDescent="0.2"/>
    <row r="79969" x14ac:dyDescent="0.2"/>
    <row r="79970" x14ac:dyDescent="0.2"/>
    <row r="79971" x14ac:dyDescent="0.2"/>
    <row r="79972" x14ac:dyDescent="0.2"/>
    <row r="79973" x14ac:dyDescent="0.2"/>
    <row r="79974" x14ac:dyDescent="0.2"/>
    <row r="79975" x14ac:dyDescent="0.2"/>
    <row r="79976" x14ac:dyDescent="0.2"/>
    <row r="79977" x14ac:dyDescent="0.2"/>
    <row r="79978" x14ac:dyDescent="0.2"/>
    <row r="79979" x14ac:dyDescent="0.2"/>
    <row r="79980" x14ac:dyDescent="0.2"/>
    <row r="79981" x14ac:dyDescent="0.2"/>
    <row r="79982" x14ac:dyDescent="0.2"/>
    <row r="79983" x14ac:dyDescent="0.2"/>
    <row r="79984" x14ac:dyDescent="0.2"/>
    <row r="79985" x14ac:dyDescent="0.2"/>
    <row r="79986" x14ac:dyDescent="0.2"/>
    <row r="79987" x14ac:dyDescent="0.2"/>
    <row r="79988" x14ac:dyDescent="0.2"/>
    <row r="79989" x14ac:dyDescent="0.2"/>
    <row r="79990" x14ac:dyDescent="0.2"/>
    <row r="79991" x14ac:dyDescent="0.2"/>
    <row r="79992" x14ac:dyDescent="0.2"/>
    <row r="79993" x14ac:dyDescent="0.2"/>
    <row r="79994" x14ac:dyDescent="0.2"/>
    <row r="79995" x14ac:dyDescent="0.2"/>
    <row r="79996" x14ac:dyDescent="0.2"/>
    <row r="79997" x14ac:dyDescent="0.2"/>
    <row r="79998" x14ac:dyDescent="0.2"/>
    <row r="79999" x14ac:dyDescent="0.2"/>
    <row r="80000" x14ac:dyDescent="0.2"/>
    <row r="80001" x14ac:dyDescent="0.2"/>
    <row r="80002" x14ac:dyDescent="0.2"/>
    <row r="80003" x14ac:dyDescent="0.2"/>
    <row r="80004" x14ac:dyDescent="0.2"/>
    <row r="80005" x14ac:dyDescent="0.2"/>
    <row r="80006" x14ac:dyDescent="0.2"/>
    <row r="80007" x14ac:dyDescent="0.2"/>
    <row r="80008" x14ac:dyDescent="0.2"/>
    <row r="80009" x14ac:dyDescent="0.2"/>
    <row r="80010" x14ac:dyDescent="0.2"/>
    <row r="80011" x14ac:dyDescent="0.2"/>
    <row r="80012" x14ac:dyDescent="0.2"/>
    <row r="80013" x14ac:dyDescent="0.2"/>
    <row r="80014" x14ac:dyDescent="0.2"/>
    <row r="80015" x14ac:dyDescent="0.2"/>
    <row r="80016" x14ac:dyDescent="0.2"/>
    <row r="80017" x14ac:dyDescent="0.2"/>
    <row r="80018" x14ac:dyDescent="0.2"/>
    <row r="80019" x14ac:dyDescent="0.2"/>
    <row r="80020" x14ac:dyDescent="0.2"/>
    <row r="80021" x14ac:dyDescent="0.2"/>
    <row r="80022" x14ac:dyDescent="0.2"/>
    <row r="80023" x14ac:dyDescent="0.2"/>
    <row r="80024" x14ac:dyDescent="0.2"/>
    <row r="80025" x14ac:dyDescent="0.2"/>
    <row r="80026" x14ac:dyDescent="0.2"/>
    <row r="80027" x14ac:dyDescent="0.2"/>
    <row r="80028" x14ac:dyDescent="0.2"/>
    <row r="80029" x14ac:dyDescent="0.2"/>
    <row r="80030" x14ac:dyDescent="0.2"/>
    <row r="80031" x14ac:dyDescent="0.2"/>
    <row r="80032" x14ac:dyDescent="0.2"/>
    <row r="80033" x14ac:dyDescent="0.2"/>
    <row r="80034" x14ac:dyDescent="0.2"/>
    <row r="80035" x14ac:dyDescent="0.2"/>
    <row r="80036" x14ac:dyDescent="0.2"/>
    <row r="80037" x14ac:dyDescent="0.2"/>
    <row r="80038" x14ac:dyDescent="0.2"/>
    <row r="80039" x14ac:dyDescent="0.2"/>
    <row r="80040" x14ac:dyDescent="0.2"/>
    <row r="80041" x14ac:dyDescent="0.2"/>
    <row r="80042" x14ac:dyDescent="0.2"/>
    <row r="80043" x14ac:dyDescent="0.2"/>
    <row r="80044" x14ac:dyDescent="0.2"/>
    <row r="80045" x14ac:dyDescent="0.2"/>
    <row r="80046" x14ac:dyDescent="0.2"/>
    <row r="80047" x14ac:dyDescent="0.2"/>
    <row r="80048" x14ac:dyDescent="0.2"/>
    <row r="80049" x14ac:dyDescent="0.2"/>
    <row r="80050" x14ac:dyDescent="0.2"/>
    <row r="80051" x14ac:dyDescent="0.2"/>
    <row r="80052" x14ac:dyDescent="0.2"/>
    <row r="80053" x14ac:dyDescent="0.2"/>
    <row r="80054" x14ac:dyDescent="0.2"/>
    <row r="80055" x14ac:dyDescent="0.2"/>
    <row r="80056" x14ac:dyDescent="0.2"/>
    <row r="80057" x14ac:dyDescent="0.2"/>
    <row r="80058" x14ac:dyDescent="0.2"/>
    <row r="80059" x14ac:dyDescent="0.2"/>
    <row r="80060" x14ac:dyDescent="0.2"/>
    <row r="80061" x14ac:dyDescent="0.2"/>
    <row r="80062" x14ac:dyDescent="0.2"/>
    <row r="80063" x14ac:dyDescent="0.2"/>
    <row r="80064" x14ac:dyDescent="0.2"/>
    <row r="80065" x14ac:dyDescent="0.2"/>
    <row r="80066" x14ac:dyDescent="0.2"/>
    <row r="80067" x14ac:dyDescent="0.2"/>
    <row r="80068" x14ac:dyDescent="0.2"/>
    <row r="80069" x14ac:dyDescent="0.2"/>
    <row r="80070" x14ac:dyDescent="0.2"/>
    <row r="80071" x14ac:dyDescent="0.2"/>
    <row r="80072" x14ac:dyDescent="0.2"/>
    <row r="80073" x14ac:dyDescent="0.2"/>
    <row r="80074" x14ac:dyDescent="0.2"/>
    <row r="80075" x14ac:dyDescent="0.2"/>
    <row r="80076" x14ac:dyDescent="0.2"/>
    <row r="80077" x14ac:dyDescent="0.2"/>
    <row r="80078" x14ac:dyDescent="0.2"/>
    <row r="80079" x14ac:dyDescent="0.2"/>
    <row r="80080" x14ac:dyDescent="0.2"/>
    <row r="80081" x14ac:dyDescent="0.2"/>
    <row r="80082" x14ac:dyDescent="0.2"/>
    <row r="80083" x14ac:dyDescent="0.2"/>
    <row r="80084" x14ac:dyDescent="0.2"/>
    <row r="80085" x14ac:dyDescent="0.2"/>
    <row r="80086" x14ac:dyDescent="0.2"/>
    <row r="80087" x14ac:dyDescent="0.2"/>
    <row r="80088" x14ac:dyDescent="0.2"/>
    <row r="80089" x14ac:dyDescent="0.2"/>
    <row r="80090" x14ac:dyDescent="0.2"/>
    <row r="80091" x14ac:dyDescent="0.2"/>
    <row r="80092" x14ac:dyDescent="0.2"/>
    <row r="80093" x14ac:dyDescent="0.2"/>
    <row r="80094" x14ac:dyDescent="0.2"/>
    <row r="80095" x14ac:dyDescent="0.2"/>
    <row r="80096" x14ac:dyDescent="0.2"/>
    <row r="80097" x14ac:dyDescent="0.2"/>
    <row r="80098" x14ac:dyDescent="0.2"/>
    <row r="80099" x14ac:dyDescent="0.2"/>
    <row r="80100" x14ac:dyDescent="0.2"/>
    <row r="80101" x14ac:dyDescent="0.2"/>
    <row r="80102" x14ac:dyDescent="0.2"/>
    <row r="80103" x14ac:dyDescent="0.2"/>
    <row r="80104" x14ac:dyDescent="0.2"/>
    <row r="80105" x14ac:dyDescent="0.2"/>
    <row r="80106" x14ac:dyDescent="0.2"/>
    <row r="80107" x14ac:dyDescent="0.2"/>
    <row r="80108" x14ac:dyDescent="0.2"/>
    <row r="80109" x14ac:dyDescent="0.2"/>
    <row r="80110" x14ac:dyDescent="0.2"/>
    <row r="80111" x14ac:dyDescent="0.2"/>
    <row r="80112" x14ac:dyDescent="0.2"/>
    <row r="80113" x14ac:dyDescent="0.2"/>
    <row r="80114" x14ac:dyDescent="0.2"/>
    <row r="80115" x14ac:dyDescent="0.2"/>
    <row r="80116" x14ac:dyDescent="0.2"/>
    <row r="80117" x14ac:dyDescent="0.2"/>
    <row r="80118" x14ac:dyDescent="0.2"/>
    <row r="80119" x14ac:dyDescent="0.2"/>
    <row r="80120" x14ac:dyDescent="0.2"/>
    <row r="80121" x14ac:dyDescent="0.2"/>
    <row r="80122" x14ac:dyDescent="0.2"/>
    <row r="80123" x14ac:dyDescent="0.2"/>
    <row r="80124" x14ac:dyDescent="0.2"/>
    <row r="80125" x14ac:dyDescent="0.2"/>
    <row r="80126" x14ac:dyDescent="0.2"/>
    <row r="80127" x14ac:dyDescent="0.2"/>
    <row r="80128" x14ac:dyDescent="0.2"/>
    <row r="80129" x14ac:dyDescent="0.2"/>
    <row r="80130" x14ac:dyDescent="0.2"/>
    <row r="80131" x14ac:dyDescent="0.2"/>
    <row r="80132" x14ac:dyDescent="0.2"/>
    <row r="80133" x14ac:dyDescent="0.2"/>
    <row r="80134" x14ac:dyDescent="0.2"/>
    <row r="80135" x14ac:dyDescent="0.2"/>
    <row r="80136" x14ac:dyDescent="0.2"/>
    <row r="80137" x14ac:dyDescent="0.2"/>
    <row r="80138" x14ac:dyDescent="0.2"/>
    <row r="80139" x14ac:dyDescent="0.2"/>
    <row r="80140" x14ac:dyDescent="0.2"/>
    <row r="80141" x14ac:dyDescent="0.2"/>
    <row r="80142" x14ac:dyDescent="0.2"/>
    <row r="80143" x14ac:dyDescent="0.2"/>
    <row r="80144" x14ac:dyDescent="0.2"/>
    <row r="80145" x14ac:dyDescent="0.2"/>
    <row r="80146" x14ac:dyDescent="0.2"/>
    <row r="80147" x14ac:dyDescent="0.2"/>
    <row r="80148" x14ac:dyDescent="0.2"/>
    <row r="80149" x14ac:dyDescent="0.2"/>
    <row r="80150" x14ac:dyDescent="0.2"/>
    <row r="80151" x14ac:dyDescent="0.2"/>
    <row r="80152" x14ac:dyDescent="0.2"/>
    <row r="80153" x14ac:dyDescent="0.2"/>
    <row r="80154" x14ac:dyDescent="0.2"/>
    <row r="80155" x14ac:dyDescent="0.2"/>
    <row r="80156" x14ac:dyDescent="0.2"/>
    <row r="80157" x14ac:dyDescent="0.2"/>
    <row r="80158" x14ac:dyDescent="0.2"/>
    <row r="80159" x14ac:dyDescent="0.2"/>
    <row r="80160" x14ac:dyDescent="0.2"/>
    <row r="80161" x14ac:dyDescent="0.2"/>
    <row r="80162" x14ac:dyDescent="0.2"/>
    <row r="80163" x14ac:dyDescent="0.2"/>
    <row r="80164" x14ac:dyDescent="0.2"/>
    <row r="80165" x14ac:dyDescent="0.2"/>
    <row r="80166" x14ac:dyDescent="0.2"/>
    <row r="80167" x14ac:dyDescent="0.2"/>
    <row r="80168" x14ac:dyDescent="0.2"/>
    <row r="80169" x14ac:dyDescent="0.2"/>
    <row r="80170" x14ac:dyDescent="0.2"/>
    <row r="80171" x14ac:dyDescent="0.2"/>
    <row r="80172" x14ac:dyDescent="0.2"/>
    <row r="80173" x14ac:dyDescent="0.2"/>
    <row r="80174" x14ac:dyDescent="0.2"/>
    <row r="80175" x14ac:dyDescent="0.2"/>
    <row r="80176" x14ac:dyDescent="0.2"/>
    <row r="80177" x14ac:dyDescent="0.2"/>
    <row r="80178" x14ac:dyDescent="0.2"/>
    <row r="80179" x14ac:dyDescent="0.2"/>
    <row r="80180" x14ac:dyDescent="0.2"/>
    <row r="80181" x14ac:dyDescent="0.2"/>
    <row r="80182" x14ac:dyDescent="0.2"/>
    <row r="80183" x14ac:dyDescent="0.2"/>
    <row r="80184" x14ac:dyDescent="0.2"/>
    <row r="80185" x14ac:dyDescent="0.2"/>
    <row r="80186" x14ac:dyDescent="0.2"/>
    <row r="80187" x14ac:dyDescent="0.2"/>
    <row r="80188" x14ac:dyDescent="0.2"/>
    <row r="80189" x14ac:dyDescent="0.2"/>
    <row r="80190" x14ac:dyDescent="0.2"/>
    <row r="80191" x14ac:dyDescent="0.2"/>
    <row r="80192" x14ac:dyDescent="0.2"/>
    <row r="80193" x14ac:dyDescent="0.2"/>
    <row r="80194" x14ac:dyDescent="0.2"/>
    <row r="80195" x14ac:dyDescent="0.2"/>
    <row r="80196" x14ac:dyDescent="0.2"/>
    <row r="80197" x14ac:dyDescent="0.2"/>
    <row r="80198" x14ac:dyDescent="0.2"/>
    <row r="80199" x14ac:dyDescent="0.2"/>
    <row r="80200" x14ac:dyDescent="0.2"/>
    <row r="80201" x14ac:dyDescent="0.2"/>
    <row r="80202" x14ac:dyDescent="0.2"/>
    <row r="80203" x14ac:dyDescent="0.2"/>
    <row r="80204" x14ac:dyDescent="0.2"/>
    <row r="80205" x14ac:dyDescent="0.2"/>
    <row r="80206" x14ac:dyDescent="0.2"/>
    <row r="80207" x14ac:dyDescent="0.2"/>
    <row r="80208" x14ac:dyDescent="0.2"/>
    <row r="80209" x14ac:dyDescent="0.2"/>
    <row r="80210" x14ac:dyDescent="0.2"/>
    <row r="80211" x14ac:dyDescent="0.2"/>
    <row r="80212" x14ac:dyDescent="0.2"/>
    <row r="80213" x14ac:dyDescent="0.2"/>
    <row r="80214" x14ac:dyDescent="0.2"/>
    <row r="80215" x14ac:dyDescent="0.2"/>
    <row r="80216" x14ac:dyDescent="0.2"/>
    <row r="80217" x14ac:dyDescent="0.2"/>
    <row r="80218" x14ac:dyDescent="0.2"/>
    <row r="80219" x14ac:dyDescent="0.2"/>
    <row r="80220" x14ac:dyDescent="0.2"/>
    <row r="80221" x14ac:dyDescent="0.2"/>
    <row r="80222" x14ac:dyDescent="0.2"/>
    <row r="80223" x14ac:dyDescent="0.2"/>
    <row r="80224" x14ac:dyDescent="0.2"/>
    <row r="80225" x14ac:dyDescent="0.2"/>
    <row r="80226" x14ac:dyDescent="0.2"/>
    <row r="80227" x14ac:dyDescent="0.2"/>
    <row r="80228" x14ac:dyDescent="0.2"/>
    <row r="80229" x14ac:dyDescent="0.2"/>
    <row r="80230" x14ac:dyDescent="0.2"/>
    <row r="80231" x14ac:dyDescent="0.2"/>
    <row r="80232" x14ac:dyDescent="0.2"/>
    <row r="80233" x14ac:dyDescent="0.2"/>
    <row r="80234" x14ac:dyDescent="0.2"/>
    <row r="80235" x14ac:dyDescent="0.2"/>
    <row r="80236" x14ac:dyDescent="0.2"/>
    <row r="80237" x14ac:dyDescent="0.2"/>
    <row r="80238" x14ac:dyDescent="0.2"/>
    <row r="80239" x14ac:dyDescent="0.2"/>
    <row r="80240" x14ac:dyDescent="0.2"/>
    <row r="80241" x14ac:dyDescent="0.2"/>
    <row r="80242" x14ac:dyDescent="0.2"/>
    <row r="80243" x14ac:dyDescent="0.2"/>
    <row r="80244" x14ac:dyDescent="0.2"/>
    <row r="80245" x14ac:dyDescent="0.2"/>
    <row r="80246" x14ac:dyDescent="0.2"/>
    <row r="80247" x14ac:dyDescent="0.2"/>
    <row r="80248" x14ac:dyDescent="0.2"/>
    <row r="80249" x14ac:dyDescent="0.2"/>
    <row r="80250" x14ac:dyDescent="0.2"/>
    <row r="80251" x14ac:dyDescent="0.2"/>
    <row r="80252" x14ac:dyDescent="0.2"/>
    <row r="80253" x14ac:dyDescent="0.2"/>
    <row r="80254" x14ac:dyDescent="0.2"/>
    <row r="80255" x14ac:dyDescent="0.2"/>
    <row r="80256" x14ac:dyDescent="0.2"/>
    <row r="80257" x14ac:dyDescent="0.2"/>
    <row r="80258" x14ac:dyDescent="0.2"/>
    <row r="80259" x14ac:dyDescent="0.2"/>
    <row r="80260" x14ac:dyDescent="0.2"/>
    <row r="80261" x14ac:dyDescent="0.2"/>
    <row r="80262" x14ac:dyDescent="0.2"/>
    <row r="80263" x14ac:dyDescent="0.2"/>
    <row r="80264" x14ac:dyDescent="0.2"/>
    <row r="80265" x14ac:dyDescent="0.2"/>
    <row r="80266" x14ac:dyDescent="0.2"/>
    <row r="80267" x14ac:dyDescent="0.2"/>
    <row r="80268" x14ac:dyDescent="0.2"/>
    <row r="80269" x14ac:dyDescent="0.2"/>
    <row r="80270" x14ac:dyDescent="0.2"/>
    <row r="80271" x14ac:dyDescent="0.2"/>
    <row r="80272" x14ac:dyDescent="0.2"/>
    <row r="80273" x14ac:dyDescent="0.2"/>
    <row r="80274" x14ac:dyDescent="0.2"/>
    <row r="80275" x14ac:dyDescent="0.2"/>
    <row r="80276" x14ac:dyDescent="0.2"/>
    <row r="80277" x14ac:dyDescent="0.2"/>
    <row r="80278" x14ac:dyDescent="0.2"/>
    <row r="80279" x14ac:dyDescent="0.2"/>
    <row r="80280" x14ac:dyDescent="0.2"/>
    <row r="80281" x14ac:dyDescent="0.2"/>
    <row r="80282" x14ac:dyDescent="0.2"/>
    <row r="80283" x14ac:dyDescent="0.2"/>
    <row r="80284" x14ac:dyDescent="0.2"/>
    <row r="80285" x14ac:dyDescent="0.2"/>
    <row r="80286" x14ac:dyDescent="0.2"/>
    <row r="80287" x14ac:dyDescent="0.2"/>
    <row r="80288" x14ac:dyDescent="0.2"/>
    <row r="80289" x14ac:dyDescent="0.2"/>
    <row r="80290" x14ac:dyDescent="0.2"/>
    <row r="80291" x14ac:dyDescent="0.2"/>
    <row r="80292" x14ac:dyDescent="0.2"/>
    <row r="80293" x14ac:dyDescent="0.2"/>
    <row r="80294" x14ac:dyDescent="0.2"/>
    <row r="80295" x14ac:dyDescent="0.2"/>
    <row r="80296" x14ac:dyDescent="0.2"/>
    <row r="80297" x14ac:dyDescent="0.2"/>
    <row r="80298" x14ac:dyDescent="0.2"/>
    <row r="80299" x14ac:dyDescent="0.2"/>
    <row r="80300" x14ac:dyDescent="0.2"/>
    <row r="80301" x14ac:dyDescent="0.2"/>
    <row r="80302" x14ac:dyDescent="0.2"/>
    <row r="80303" x14ac:dyDescent="0.2"/>
    <row r="80304" x14ac:dyDescent="0.2"/>
    <row r="80305" x14ac:dyDescent="0.2"/>
    <row r="80306" x14ac:dyDescent="0.2"/>
    <row r="80307" x14ac:dyDescent="0.2"/>
    <row r="80308" x14ac:dyDescent="0.2"/>
    <row r="80309" x14ac:dyDescent="0.2"/>
    <row r="80310" x14ac:dyDescent="0.2"/>
    <row r="80311" x14ac:dyDescent="0.2"/>
    <row r="80312" x14ac:dyDescent="0.2"/>
    <row r="80313" x14ac:dyDescent="0.2"/>
    <row r="80314" x14ac:dyDescent="0.2"/>
    <row r="80315" x14ac:dyDescent="0.2"/>
    <row r="80316" x14ac:dyDescent="0.2"/>
    <row r="80317" x14ac:dyDescent="0.2"/>
    <row r="80318" x14ac:dyDescent="0.2"/>
    <row r="80319" x14ac:dyDescent="0.2"/>
    <row r="80320" x14ac:dyDescent="0.2"/>
    <row r="80321" x14ac:dyDescent="0.2"/>
    <row r="80322" x14ac:dyDescent="0.2"/>
    <row r="80323" x14ac:dyDescent="0.2"/>
    <row r="80324" x14ac:dyDescent="0.2"/>
    <row r="80325" x14ac:dyDescent="0.2"/>
    <row r="80326" x14ac:dyDescent="0.2"/>
    <row r="80327" x14ac:dyDescent="0.2"/>
    <row r="80328" x14ac:dyDescent="0.2"/>
    <row r="80329" x14ac:dyDescent="0.2"/>
    <row r="80330" x14ac:dyDescent="0.2"/>
    <row r="80331" x14ac:dyDescent="0.2"/>
    <row r="80332" x14ac:dyDescent="0.2"/>
    <row r="80333" x14ac:dyDescent="0.2"/>
    <row r="80334" x14ac:dyDescent="0.2"/>
    <row r="80335" x14ac:dyDescent="0.2"/>
    <row r="80336" x14ac:dyDescent="0.2"/>
    <row r="80337" x14ac:dyDescent="0.2"/>
    <row r="80338" x14ac:dyDescent="0.2"/>
    <row r="80339" x14ac:dyDescent="0.2"/>
    <row r="80340" x14ac:dyDescent="0.2"/>
    <row r="80341" x14ac:dyDescent="0.2"/>
    <row r="80342" x14ac:dyDescent="0.2"/>
    <row r="80343" x14ac:dyDescent="0.2"/>
    <row r="80344" x14ac:dyDescent="0.2"/>
    <row r="80345" x14ac:dyDescent="0.2"/>
    <row r="80346" x14ac:dyDescent="0.2"/>
    <row r="80347" x14ac:dyDescent="0.2"/>
    <row r="80348" x14ac:dyDescent="0.2"/>
    <row r="80349" x14ac:dyDescent="0.2"/>
    <row r="80350" x14ac:dyDescent="0.2"/>
    <row r="80351" x14ac:dyDescent="0.2"/>
    <row r="80352" x14ac:dyDescent="0.2"/>
    <row r="80353" x14ac:dyDescent="0.2"/>
    <row r="80354" x14ac:dyDescent="0.2"/>
    <row r="80355" x14ac:dyDescent="0.2"/>
    <row r="80356" x14ac:dyDescent="0.2"/>
    <row r="80357" x14ac:dyDescent="0.2"/>
    <row r="80358" x14ac:dyDescent="0.2"/>
    <row r="80359" x14ac:dyDescent="0.2"/>
    <row r="80360" x14ac:dyDescent="0.2"/>
    <row r="80361" x14ac:dyDescent="0.2"/>
    <row r="80362" x14ac:dyDescent="0.2"/>
    <row r="80363" x14ac:dyDescent="0.2"/>
    <row r="80364" x14ac:dyDescent="0.2"/>
    <row r="80365" x14ac:dyDescent="0.2"/>
    <row r="80366" x14ac:dyDescent="0.2"/>
    <row r="80367" x14ac:dyDescent="0.2"/>
    <row r="80368" x14ac:dyDescent="0.2"/>
    <row r="80369" x14ac:dyDescent="0.2"/>
    <row r="80370" x14ac:dyDescent="0.2"/>
    <row r="80371" x14ac:dyDescent="0.2"/>
    <row r="80372" x14ac:dyDescent="0.2"/>
    <row r="80373" x14ac:dyDescent="0.2"/>
    <row r="80374" x14ac:dyDescent="0.2"/>
    <row r="80375" x14ac:dyDescent="0.2"/>
    <row r="80376" x14ac:dyDescent="0.2"/>
    <row r="80377" x14ac:dyDescent="0.2"/>
    <row r="80378" x14ac:dyDescent="0.2"/>
    <row r="80379" x14ac:dyDescent="0.2"/>
    <row r="80380" x14ac:dyDescent="0.2"/>
    <row r="80381" x14ac:dyDescent="0.2"/>
    <row r="80382" x14ac:dyDescent="0.2"/>
    <row r="80383" x14ac:dyDescent="0.2"/>
    <row r="80384" x14ac:dyDescent="0.2"/>
    <row r="80385" x14ac:dyDescent="0.2"/>
    <row r="80386" x14ac:dyDescent="0.2"/>
    <row r="80387" x14ac:dyDescent="0.2"/>
    <row r="80388" x14ac:dyDescent="0.2"/>
    <row r="80389" x14ac:dyDescent="0.2"/>
    <row r="80390" x14ac:dyDescent="0.2"/>
    <row r="80391" x14ac:dyDescent="0.2"/>
    <row r="80392" x14ac:dyDescent="0.2"/>
    <row r="80393" x14ac:dyDescent="0.2"/>
    <row r="80394" x14ac:dyDescent="0.2"/>
    <row r="80395" x14ac:dyDescent="0.2"/>
    <row r="80396" x14ac:dyDescent="0.2"/>
    <row r="80397" x14ac:dyDescent="0.2"/>
    <row r="80398" x14ac:dyDescent="0.2"/>
    <row r="80399" x14ac:dyDescent="0.2"/>
    <row r="80400" x14ac:dyDescent="0.2"/>
    <row r="80401" x14ac:dyDescent="0.2"/>
    <row r="80402" x14ac:dyDescent="0.2"/>
    <row r="80403" x14ac:dyDescent="0.2"/>
    <row r="80404" x14ac:dyDescent="0.2"/>
    <row r="80405" x14ac:dyDescent="0.2"/>
    <row r="80406" x14ac:dyDescent="0.2"/>
    <row r="80407" x14ac:dyDescent="0.2"/>
    <row r="80408" x14ac:dyDescent="0.2"/>
    <row r="80409" x14ac:dyDescent="0.2"/>
    <row r="80410" x14ac:dyDescent="0.2"/>
    <row r="80411" x14ac:dyDescent="0.2"/>
    <row r="80412" x14ac:dyDescent="0.2"/>
    <row r="80413" x14ac:dyDescent="0.2"/>
    <row r="80414" x14ac:dyDescent="0.2"/>
    <row r="80415" x14ac:dyDescent="0.2"/>
    <row r="80416" x14ac:dyDescent="0.2"/>
    <row r="80417" x14ac:dyDescent="0.2"/>
    <row r="80418" x14ac:dyDescent="0.2"/>
    <row r="80419" x14ac:dyDescent="0.2"/>
    <row r="80420" x14ac:dyDescent="0.2"/>
    <row r="80421" x14ac:dyDescent="0.2"/>
    <row r="80422" x14ac:dyDescent="0.2"/>
    <row r="80423" x14ac:dyDescent="0.2"/>
    <row r="80424" x14ac:dyDescent="0.2"/>
    <row r="80425" x14ac:dyDescent="0.2"/>
    <row r="80426" x14ac:dyDescent="0.2"/>
    <row r="80427" x14ac:dyDescent="0.2"/>
    <row r="80428" x14ac:dyDescent="0.2"/>
    <row r="80429" x14ac:dyDescent="0.2"/>
    <row r="80430" x14ac:dyDescent="0.2"/>
    <row r="80431" x14ac:dyDescent="0.2"/>
    <row r="80432" x14ac:dyDescent="0.2"/>
    <row r="80433" x14ac:dyDescent="0.2"/>
    <row r="80434" x14ac:dyDescent="0.2"/>
    <row r="80435" x14ac:dyDescent="0.2"/>
    <row r="80436" x14ac:dyDescent="0.2"/>
    <row r="80437" x14ac:dyDescent="0.2"/>
    <row r="80438" x14ac:dyDescent="0.2"/>
    <row r="80439" x14ac:dyDescent="0.2"/>
    <row r="80440" x14ac:dyDescent="0.2"/>
    <row r="80441" x14ac:dyDescent="0.2"/>
    <row r="80442" x14ac:dyDescent="0.2"/>
    <row r="80443" x14ac:dyDescent="0.2"/>
    <row r="80444" x14ac:dyDescent="0.2"/>
    <row r="80445" x14ac:dyDescent="0.2"/>
    <row r="80446" x14ac:dyDescent="0.2"/>
    <row r="80447" x14ac:dyDescent="0.2"/>
    <row r="80448" x14ac:dyDescent="0.2"/>
    <row r="80449" x14ac:dyDescent="0.2"/>
    <row r="80450" x14ac:dyDescent="0.2"/>
    <row r="80451" x14ac:dyDescent="0.2"/>
    <row r="80452" x14ac:dyDescent="0.2"/>
    <row r="80453" x14ac:dyDescent="0.2"/>
    <row r="80454" x14ac:dyDescent="0.2"/>
    <row r="80455" x14ac:dyDescent="0.2"/>
    <row r="80456" x14ac:dyDescent="0.2"/>
    <row r="80457" x14ac:dyDescent="0.2"/>
    <row r="80458" x14ac:dyDescent="0.2"/>
    <row r="80459" x14ac:dyDescent="0.2"/>
    <row r="80460" x14ac:dyDescent="0.2"/>
    <row r="80461" x14ac:dyDescent="0.2"/>
    <row r="80462" x14ac:dyDescent="0.2"/>
    <row r="80463" x14ac:dyDescent="0.2"/>
    <row r="80464" x14ac:dyDescent="0.2"/>
    <row r="80465" x14ac:dyDescent="0.2"/>
    <row r="80466" x14ac:dyDescent="0.2"/>
    <row r="80467" x14ac:dyDescent="0.2"/>
    <row r="80468" x14ac:dyDescent="0.2"/>
    <row r="80469" x14ac:dyDescent="0.2"/>
    <row r="80470" x14ac:dyDescent="0.2"/>
    <row r="80471" x14ac:dyDescent="0.2"/>
    <row r="80472" x14ac:dyDescent="0.2"/>
    <row r="80473" x14ac:dyDescent="0.2"/>
    <row r="80474" x14ac:dyDescent="0.2"/>
    <row r="80475" x14ac:dyDescent="0.2"/>
    <row r="80476" x14ac:dyDescent="0.2"/>
    <row r="80477" x14ac:dyDescent="0.2"/>
    <row r="80478" x14ac:dyDescent="0.2"/>
    <row r="80479" x14ac:dyDescent="0.2"/>
    <row r="80480" x14ac:dyDescent="0.2"/>
    <row r="80481" x14ac:dyDescent="0.2"/>
    <row r="80482" x14ac:dyDescent="0.2"/>
    <row r="80483" x14ac:dyDescent="0.2"/>
    <row r="80484" x14ac:dyDescent="0.2"/>
    <row r="80485" x14ac:dyDescent="0.2"/>
    <row r="80486" x14ac:dyDescent="0.2"/>
    <row r="80487" x14ac:dyDescent="0.2"/>
    <row r="80488" x14ac:dyDescent="0.2"/>
    <row r="80489" x14ac:dyDescent="0.2"/>
    <row r="80490" x14ac:dyDescent="0.2"/>
    <row r="80491" x14ac:dyDescent="0.2"/>
    <row r="80492" x14ac:dyDescent="0.2"/>
    <row r="80493" x14ac:dyDescent="0.2"/>
    <row r="80494" x14ac:dyDescent="0.2"/>
    <row r="80495" x14ac:dyDescent="0.2"/>
    <row r="80496" x14ac:dyDescent="0.2"/>
    <row r="80497" x14ac:dyDescent="0.2"/>
    <row r="80498" x14ac:dyDescent="0.2"/>
    <row r="80499" x14ac:dyDescent="0.2"/>
    <row r="80500" x14ac:dyDescent="0.2"/>
    <row r="80501" x14ac:dyDescent="0.2"/>
    <row r="80502" x14ac:dyDescent="0.2"/>
    <row r="80503" x14ac:dyDescent="0.2"/>
    <row r="80504" x14ac:dyDescent="0.2"/>
    <row r="80505" x14ac:dyDescent="0.2"/>
    <row r="80506" x14ac:dyDescent="0.2"/>
    <row r="80507" x14ac:dyDescent="0.2"/>
    <row r="80508" x14ac:dyDescent="0.2"/>
    <row r="80509" x14ac:dyDescent="0.2"/>
    <row r="80510" x14ac:dyDescent="0.2"/>
    <row r="80511" x14ac:dyDescent="0.2"/>
    <row r="80512" x14ac:dyDescent="0.2"/>
    <row r="80513" x14ac:dyDescent="0.2"/>
    <row r="80514" x14ac:dyDescent="0.2"/>
    <row r="80515" x14ac:dyDescent="0.2"/>
    <row r="80516" x14ac:dyDescent="0.2"/>
    <row r="80517" x14ac:dyDescent="0.2"/>
    <row r="80518" x14ac:dyDescent="0.2"/>
    <row r="80519" x14ac:dyDescent="0.2"/>
    <row r="80520" x14ac:dyDescent="0.2"/>
    <row r="80521" x14ac:dyDescent="0.2"/>
    <row r="80522" x14ac:dyDescent="0.2"/>
    <row r="80523" x14ac:dyDescent="0.2"/>
    <row r="80524" x14ac:dyDescent="0.2"/>
    <row r="80525" x14ac:dyDescent="0.2"/>
    <row r="80526" x14ac:dyDescent="0.2"/>
    <row r="80527" x14ac:dyDescent="0.2"/>
    <row r="80528" x14ac:dyDescent="0.2"/>
    <row r="80529" x14ac:dyDescent="0.2"/>
    <row r="80530" x14ac:dyDescent="0.2"/>
    <row r="80531" x14ac:dyDescent="0.2"/>
    <row r="80532" x14ac:dyDescent="0.2"/>
    <row r="80533" x14ac:dyDescent="0.2"/>
    <row r="80534" x14ac:dyDescent="0.2"/>
    <row r="80535" x14ac:dyDescent="0.2"/>
    <row r="80536" x14ac:dyDescent="0.2"/>
    <row r="80537" x14ac:dyDescent="0.2"/>
    <row r="80538" x14ac:dyDescent="0.2"/>
    <row r="80539" x14ac:dyDescent="0.2"/>
    <row r="80540" x14ac:dyDescent="0.2"/>
    <row r="80541" x14ac:dyDescent="0.2"/>
    <row r="80542" x14ac:dyDescent="0.2"/>
    <row r="80543" x14ac:dyDescent="0.2"/>
    <row r="80544" x14ac:dyDescent="0.2"/>
    <row r="80545" x14ac:dyDescent="0.2"/>
    <row r="80546" x14ac:dyDescent="0.2"/>
    <row r="80547" x14ac:dyDescent="0.2"/>
    <row r="80548" x14ac:dyDescent="0.2"/>
    <row r="80549" x14ac:dyDescent="0.2"/>
    <row r="80550" x14ac:dyDescent="0.2"/>
    <row r="80551" x14ac:dyDescent="0.2"/>
    <row r="80552" x14ac:dyDescent="0.2"/>
    <row r="80553" x14ac:dyDescent="0.2"/>
    <row r="80554" x14ac:dyDescent="0.2"/>
    <row r="80555" x14ac:dyDescent="0.2"/>
    <row r="80556" x14ac:dyDescent="0.2"/>
    <row r="80557" x14ac:dyDescent="0.2"/>
    <row r="80558" x14ac:dyDescent="0.2"/>
    <row r="80559" x14ac:dyDescent="0.2"/>
    <row r="80560" x14ac:dyDescent="0.2"/>
    <row r="80561" x14ac:dyDescent="0.2"/>
    <row r="80562" x14ac:dyDescent="0.2"/>
    <row r="80563" x14ac:dyDescent="0.2"/>
    <row r="80564" x14ac:dyDescent="0.2"/>
    <row r="80565" x14ac:dyDescent="0.2"/>
    <row r="80566" x14ac:dyDescent="0.2"/>
    <row r="80567" x14ac:dyDescent="0.2"/>
    <row r="80568" x14ac:dyDescent="0.2"/>
    <row r="80569" x14ac:dyDescent="0.2"/>
    <row r="80570" x14ac:dyDescent="0.2"/>
    <row r="80571" x14ac:dyDescent="0.2"/>
    <row r="80572" x14ac:dyDescent="0.2"/>
    <row r="80573" x14ac:dyDescent="0.2"/>
    <row r="80574" x14ac:dyDescent="0.2"/>
    <row r="80575" x14ac:dyDescent="0.2"/>
    <row r="80576" x14ac:dyDescent="0.2"/>
    <row r="80577" x14ac:dyDescent="0.2"/>
    <row r="80578" x14ac:dyDescent="0.2"/>
    <row r="80579" x14ac:dyDescent="0.2"/>
    <row r="80580" x14ac:dyDescent="0.2"/>
    <row r="80581" x14ac:dyDescent="0.2"/>
    <row r="80582" x14ac:dyDescent="0.2"/>
    <row r="80583" x14ac:dyDescent="0.2"/>
    <row r="80584" x14ac:dyDescent="0.2"/>
    <row r="80585" x14ac:dyDescent="0.2"/>
    <row r="80586" x14ac:dyDescent="0.2"/>
    <row r="80587" x14ac:dyDescent="0.2"/>
    <row r="80588" x14ac:dyDescent="0.2"/>
    <row r="80589" x14ac:dyDescent="0.2"/>
    <row r="80590" x14ac:dyDescent="0.2"/>
    <row r="80591" x14ac:dyDescent="0.2"/>
    <row r="80592" x14ac:dyDescent="0.2"/>
    <row r="80593" x14ac:dyDescent="0.2"/>
    <row r="80594" x14ac:dyDescent="0.2"/>
    <row r="80595" x14ac:dyDescent="0.2"/>
    <row r="80596" x14ac:dyDescent="0.2"/>
    <row r="80597" x14ac:dyDescent="0.2"/>
    <row r="80598" x14ac:dyDescent="0.2"/>
    <row r="80599" x14ac:dyDescent="0.2"/>
    <row r="80600" x14ac:dyDescent="0.2"/>
    <row r="80601" x14ac:dyDescent="0.2"/>
    <row r="80602" x14ac:dyDescent="0.2"/>
    <row r="80603" x14ac:dyDescent="0.2"/>
    <row r="80604" x14ac:dyDescent="0.2"/>
    <row r="80605" x14ac:dyDescent="0.2"/>
    <row r="80606" x14ac:dyDescent="0.2"/>
    <row r="80607" x14ac:dyDescent="0.2"/>
    <row r="80608" x14ac:dyDescent="0.2"/>
    <row r="80609" x14ac:dyDescent="0.2"/>
    <row r="80610" x14ac:dyDescent="0.2"/>
    <row r="80611" x14ac:dyDescent="0.2"/>
    <row r="80612" x14ac:dyDescent="0.2"/>
    <row r="80613" x14ac:dyDescent="0.2"/>
    <row r="80614" x14ac:dyDescent="0.2"/>
    <row r="80615" x14ac:dyDescent="0.2"/>
    <row r="80616" x14ac:dyDescent="0.2"/>
    <row r="80617" x14ac:dyDescent="0.2"/>
    <row r="80618" x14ac:dyDescent="0.2"/>
    <row r="80619" x14ac:dyDescent="0.2"/>
    <row r="80620" x14ac:dyDescent="0.2"/>
    <row r="80621" x14ac:dyDescent="0.2"/>
    <row r="80622" x14ac:dyDescent="0.2"/>
    <row r="80623" x14ac:dyDescent="0.2"/>
    <row r="80624" x14ac:dyDescent="0.2"/>
    <row r="80625" x14ac:dyDescent="0.2"/>
    <row r="80626" x14ac:dyDescent="0.2"/>
    <row r="80627" x14ac:dyDescent="0.2"/>
    <row r="80628" x14ac:dyDescent="0.2"/>
    <row r="80629" x14ac:dyDescent="0.2"/>
    <row r="80630" x14ac:dyDescent="0.2"/>
    <row r="80631" x14ac:dyDescent="0.2"/>
    <row r="80632" x14ac:dyDescent="0.2"/>
    <row r="80633" x14ac:dyDescent="0.2"/>
    <row r="80634" x14ac:dyDescent="0.2"/>
    <row r="80635" x14ac:dyDescent="0.2"/>
    <row r="80636" x14ac:dyDescent="0.2"/>
    <row r="80637" x14ac:dyDescent="0.2"/>
    <row r="80638" x14ac:dyDescent="0.2"/>
    <row r="80639" x14ac:dyDescent="0.2"/>
    <row r="80640" x14ac:dyDescent="0.2"/>
    <row r="80641" x14ac:dyDescent="0.2"/>
    <row r="80642" x14ac:dyDescent="0.2"/>
    <row r="80643" x14ac:dyDescent="0.2"/>
    <row r="80644" x14ac:dyDescent="0.2"/>
    <row r="80645" x14ac:dyDescent="0.2"/>
    <row r="80646" x14ac:dyDescent="0.2"/>
    <row r="80647" x14ac:dyDescent="0.2"/>
    <row r="80648" x14ac:dyDescent="0.2"/>
    <row r="80649" x14ac:dyDescent="0.2"/>
    <row r="80650" x14ac:dyDescent="0.2"/>
    <row r="80651" x14ac:dyDescent="0.2"/>
    <row r="80652" x14ac:dyDescent="0.2"/>
    <row r="80653" x14ac:dyDescent="0.2"/>
    <row r="80654" x14ac:dyDescent="0.2"/>
    <row r="80655" x14ac:dyDescent="0.2"/>
    <row r="80656" x14ac:dyDescent="0.2"/>
    <row r="80657" x14ac:dyDescent="0.2"/>
    <row r="80658" x14ac:dyDescent="0.2"/>
    <row r="80659" x14ac:dyDescent="0.2"/>
    <row r="80660" x14ac:dyDescent="0.2"/>
    <row r="80661" x14ac:dyDescent="0.2"/>
    <row r="80662" x14ac:dyDescent="0.2"/>
    <row r="80663" x14ac:dyDescent="0.2"/>
    <row r="80664" x14ac:dyDescent="0.2"/>
    <row r="80665" x14ac:dyDescent="0.2"/>
    <row r="80666" x14ac:dyDescent="0.2"/>
    <row r="80667" x14ac:dyDescent="0.2"/>
    <row r="80668" x14ac:dyDescent="0.2"/>
    <row r="80669" x14ac:dyDescent="0.2"/>
    <row r="80670" x14ac:dyDescent="0.2"/>
    <row r="80671" x14ac:dyDescent="0.2"/>
    <row r="80672" x14ac:dyDescent="0.2"/>
    <row r="80673" x14ac:dyDescent="0.2"/>
    <row r="80674" x14ac:dyDescent="0.2"/>
    <row r="80675" x14ac:dyDescent="0.2"/>
    <row r="80676" x14ac:dyDescent="0.2"/>
    <row r="80677" x14ac:dyDescent="0.2"/>
    <row r="80678" x14ac:dyDescent="0.2"/>
    <row r="80679" x14ac:dyDescent="0.2"/>
    <row r="80680" x14ac:dyDescent="0.2"/>
    <row r="80681" x14ac:dyDescent="0.2"/>
    <row r="80682" x14ac:dyDescent="0.2"/>
    <row r="80683" x14ac:dyDescent="0.2"/>
    <row r="80684" x14ac:dyDescent="0.2"/>
    <row r="80685" x14ac:dyDescent="0.2"/>
    <row r="80686" x14ac:dyDescent="0.2"/>
    <row r="80687" x14ac:dyDescent="0.2"/>
    <row r="80688" x14ac:dyDescent="0.2"/>
    <row r="80689" x14ac:dyDescent="0.2"/>
    <row r="80690" x14ac:dyDescent="0.2"/>
    <row r="80691" x14ac:dyDescent="0.2"/>
    <row r="80692" x14ac:dyDescent="0.2"/>
    <row r="80693" x14ac:dyDescent="0.2"/>
    <row r="80694" x14ac:dyDescent="0.2"/>
    <row r="80695" x14ac:dyDescent="0.2"/>
    <row r="80696" x14ac:dyDescent="0.2"/>
    <row r="80697" x14ac:dyDescent="0.2"/>
    <row r="80698" x14ac:dyDescent="0.2"/>
    <row r="80699" x14ac:dyDescent="0.2"/>
    <row r="80700" x14ac:dyDescent="0.2"/>
    <row r="80701" x14ac:dyDescent="0.2"/>
    <row r="80702" x14ac:dyDescent="0.2"/>
    <row r="80703" x14ac:dyDescent="0.2"/>
    <row r="80704" x14ac:dyDescent="0.2"/>
    <row r="80705" x14ac:dyDescent="0.2"/>
    <row r="80706" x14ac:dyDescent="0.2"/>
    <row r="80707" x14ac:dyDescent="0.2"/>
    <row r="80708" x14ac:dyDescent="0.2"/>
    <row r="80709" x14ac:dyDescent="0.2"/>
    <row r="80710" x14ac:dyDescent="0.2"/>
    <row r="80711" x14ac:dyDescent="0.2"/>
    <row r="80712" x14ac:dyDescent="0.2"/>
    <row r="80713" x14ac:dyDescent="0.2"/>
    <row r="80714" x14ac:dyDescent="0.2"/>
    <row r="80715" x14ac:dyDescent="0.2"/>
    <row r="80716" x14ac:dyDescent="0.2"/>
    <row r="80717" x14ac:dyDescent="0.2"/>
    <row r="80718" x14ac:dyDescent="0.2"/>
    <row r="80719" x14ac:dyDescent="0.2"/>
    <row r="80720" x14ac:dyDescent="0.2"/>
    <row r="80721" x14ac:dyDescent="0.2"/>
    <row r="80722" x14ac:dyDescent="0.2"/>
    <row r="80723" x14ac:dyDescent="0.2"/>
    <row r="80724" x14ac:dyDescent="0.2"/>
    <row r="80725" x14ac:dyDescent="0.2"/>
    <row r="80726" x14ac:dyDescent="0.2"/>
    <row r="80727" x14ac:dyDescent="0.2"/>
    <row r="80728" x14ac:dyDescent="0.2"/>
    <row r="80729" x14ac:dyDescent="0.2"/>
    <row r="80730" x14ac:dyDescent="0.2"/>
    <row r="80731" x14ac:dyDescent="0.2"/>
    <row r="80732" x14ac:dyDescent="0.2"/>
    <row r="80733" x14ac:dyDescent="0.2"/>
    <row r="80734" x14ac:dyDescent="0.2"/>
    <row r="80735" x14ac:dyDescent="0.2"/>
    <row r="80736" x14ac:dyDescent="0.2"/>
    <row r="80737" x14ac:dyDescent="0.2"/>
    <row r="80738" x14ac:dyDescent="0.2"/>
    <row r="80739" x14ac:dyDescent="0.2"/>
    <row r="80740" x14ac:dyDescent="0.2"/>
    <row r="80741" x14ac:dyDescent="0.2"/>
    <row r="80742" x14ac:dyDescent="0.2"/>
    <row r="80743" x14ac:dyDescent="0.2"/>
    <row r="80744" x14ac:dyDescent="0.2"/>
    <row r="80745" x14ac:dyDescent="0.2"/>
    <row r="80746" x14ac:dyDescent="0.2"/>
    <row r="80747" x14ac:dyDescent="0.2"/>
    <row r="80748" x14ac:dyDescent="0.2"/>
    <row r="80749" x14ac:dyDescent="0.2"/>
    <row r="80750" x14ac:dyDescent="0.2"/>
    <row r="80751" x14ac:dyDescent="0.2"/>
    <row r="80752" x14ac:dyDescent="0.2"/>
    <row r="80753" x14ac:dyDescent="0.2"/>
    <row r="80754" x14ac:dyDescent="0.2"/>
    <row r="80755" x14ac:dyDescent="0.2"/>
    <row r="80756" x14ac:dyDescent="0.2"/>
    <row r="80757" x14ac:dyDescent="0.2"/>
    <row r="80758" x14ac:dyDescent="0.2"/>
    <row r="80759" x14ac:dyDescent="0.2"/>
    <row r="80760" x14ac:dyDescent="0.2"/>
    <row r="80761" x14ac:dyDescent="0.2"/>
    <row r="80762" x14ac:dyDescent="0.2"/>
    <row r="80763" x14ac:dyDescent="0.2"/>
    <row r="80764" x14ac:dyDescent="0.2"/>
    <row r="80765" x14ac:dyDescent="0.2"/>
    <row r="80766" x14ac:dyDescent="0.2"/>
    <row r="80767" x14ac:dyDescent="0.2"/>
    <row r="80768" x14ac:dyDescent="0.2"/>
    <row r="80769" x14ac:dyDescent="0.2"/>
    <row r="80770" x14ac:dyDescent="0.2"/>
    <row r="80771" x14ac:dyDescent="0.2"/>
    <row r="80772" x14ac:dyDescent="0.2"/>
    <row r="80773" x14ac:dyDescent="0.2"/>
    <row r="80774" x14ac:dyDescent="0.2"/>
    <row r="80775" x14ac:dyDescent="0.2"/>
    <row r="80776" x14ac:dyDescent="0.2"/>
    <row r="80777" x14ac:dyDescent="0.2"/>
    <row r="80778" x14ac:dyDescent="0.2"/>
    <row r="80779" x14ac:dyDescent="0.2"/>
    <row r="80780" x14ac:dyDescent="0.2"/>
    <row r="80781" x14ac:dyDescent="0.2"/>
    <row r="80782" x14ac:dyDescent="0.2"/>
    <row r="80783" x14ac:dyDescent="0.2"/>
    <row r="80784" x14ac:dyDescent="0.2"/>
    <row r="80785" x14ac:dyDescent="0.2"/>
    <row r="80786" x14ac:dyDescent="0.2"/>
    <row r="80787" x14ac:dyDescent="0.2"/>
    <row r="80788" x14ac:dyDescent="0.2"/>
    <row r="80789" x14ac:dyDescent="0.2"/>
    <row r="80790" x14ac:dyDescent="0.2"/>
    <row r="80791" x14ac:dyDescent="0.2"/>
    <row r="80792" x14ac:dyDescent="0.2"/>
    <row r="80793" x14ac:dyDescent="0.2"/>
    <row r="80794" x14ac:dyDescent="0.2"/>
    <row r="80795" x14ac:dyDescent="0.2"/>
    <row r="80796" x14ac:dyDescent="0.2"/>
    <row r="80797" x14ac:dyDescent="0.2"/>
    <row r="80798" x14ac:dyDescent="0.2"/>
    <row r="80799" x14ac:dyDescent="0.2"/>
    <row r="80800" x14ac:dyDescent="0.2"/>
    <row r="80801" x14ac:dyDescent="0.2"/>
    <row r="80802" x14ac:dyDescent="0.2"/>
    <row r="80803" x14ac:dyDescent="0.2"/>
    <row r="80804" x14ac:dyDescent="0.2"/>
    <row r="80805" x14ac:dyDescent="0.2"/>
    <row r="80806" x14ac:dyDescent="0.2"/>
    <row r="80807" x14ac:dyDescent="0.2"/>
    <row r="80808" x14ac:dyDescent="0.2"/>
    <row r="80809" x14ac:dyDescent="0.2"/>
    <row r="80810" x14ac:dyDescent="0.2"/>
    <row r="80811" x14ac:dyDescent="0.2"/>
    <row r="80812" x14ac:dyDescent="0.2"/>
    <row r="80813" x14ac:dyDescent="0.2"/>
    <row r="80814" x14ac:dyDescent="0.2"/>
    <row r="80815" x14ac:dyDescent="0.2"/>
    <row r="80816" x14ac:dyDescent="0.2"/>
    <row r="80817" x14ac:dyDescent="0.2"/>
    <row r="80818" x14ac:dyDescent="0.2"/>
    <row r="80819" x14ac:dyDescent="0.2"/>
    <row r="80820" x14ac:dyDescent="0.2"/>
    <row r="80821" x14ac:dyDescent="0.2"/>
    <row r="80822" x14ac:dyDescent="0.2"/>
    <row r="80823" x14ac:dyDescent="0.2"/>
    <row r="80824" x14ac:dyDescent="0.2"/>
    <row r="80825" x14ac:dyDescent="0.2"/>
    <row r="80826" x14ac:dyDescent="0.2"/>
    <row r="80827" x14ac:dyDescent="0.2"/>
    <row r="80828" x14ac:dyDescent="0.2"/>
    <row r="80829" x14ac:dyDescent="0.2"/>
    <row r="80830" x14ac:dyDescent="0.2"/>
    <row r="80831" x14ac:dyDescent="0.2"/>
    <row r="80832" x14ac:dyDescent="0.2"/>
    <row r="80833" x14ac:dyDescent="0.2"/>
    <row r="80834" x14ac:dyDescent="0.2"/>
    <row r="80835" x14ac:dyDescent="0.2"/>
    <row r="80836" x14ac:dyDescent="0.2"/>
    <row r="80837" x14ac:dyDescent="0.2"/>
    <row r="80838" x14ac:dyDescent="0.2"/>
    <row r="80839" x14ac:dyDescent="0.2"/>
    <row r="80840" x14ac:dyDescent="0.2"/>
    <row r="80841" x14ac:dyDescent="0.2"/>
    <row r="80842" x14ac:dyDescent="0.2"/>
    <row r="80843" x14ac:dyDescent="0.2"/>
    <row r="80844" x14ac:dyDescent="0.2"/>
    <row r="80845" x14ac:dyDescent="0.2"/>
    <row r="80846" x14ac:dyDescent="0.2"/>
    <row r="80847" x14ac:dyDescent="0.2"/>
    <row r="80848" x14ac:dyDescent="0.2"/>
    <row r="80849" x14ac:dyDescent="0.2"/>
    <row r="80850" x14ac:dyDescent="0.2"/>
    <row r="80851" x14ac:dyDescent="0.2"/>
    <row r="80852" x14ac:dyDescent="0.2"/>
    <row r="80853" x14ac:dyDescent="0.2"/>
    <row r="80854" x14ac:dyDescent="0.2"/>
    <row r="80855" x14ac:dyDescent="0.2"/>
    <row r="80856" x14ac:dyDescent="0.2"/>
    <row r="80857" x14ac:dyDescent="0.2"/>
    <row r="80858" x14ac:dyDescent="0.2"/>
    <row r="80859" x14ac:dyDescent="0.2"/>
    <row r="80860" x14ac:dyDescent="0.2"/>
    <row r="80861" x14ac:dyDescent="0.2"/>
    <row r="80862" x14ac:dyDescent="0.2"/>
    <row r="80863" x14ac:dyDescent="0.2"/>
    <row r="80864" x14ac:dyDescent="0.2"/>
    <row r="80865" x14ac:dyDescent="0.2"/>
    <row r="80866" x14ac:dyDescent="0.2"/>
    <row r="80867" x14ac:dyDescent="0.2"/>
    <row r="80868" x14ac:dyDescent="0.2"/>
    <row r="80869" x14ac:dyDescent="0.2"/>
    <row r="80870" x14ac:dyDescent="0.2"/>
    <row r="80871" x14ac:dyDescent="0.2"/>
    <row r="80872" x14ac:dyDescent="0.2"/>
    <row r="80873" x14ac:dyDescent="0.2"/>
    <row r="80874" x14ac:dyDescent="0.2"/>
    <row r="80875" x14ac:dyDescent="0.2"/>
    <row r="80876" x14ac:dyDescent="0.2"/>
    <row r="80877" x14ac:dyDescent="0.2"/>
    <row r="80878" x14ac:dyDescent="0.2"/>
    <row r="80879" x14ac:dyDescent="0.2"/>
    <row r="80880" x14ac:dyDescent="0.2"/>
    <row r="80881" x14ac:dyDescent="0.2"/>
    <row r="80882" x14ac:dyDescent="0.2"/>
    <row r="80883" x14ac:dyDescent="0.2"/>
    <row r="80884" x14ac:dyDescent="0.2"/>
    <row r="80885" x14ac:dyDescent="0.2"/>
    <row r="80886" x14ac:dyDescent="0.2"/>
    <row r="80887" x14ac:dyDescent="0.2"/>
    <row r="80888" x14ac:dyDescent="0.2"/>
    <row r="80889" x14ac:dyDescent="0.2"/>
    <row r="80890" x14ac:dyDescent="0.2"/>
    <row r="80891" x14ac:dyDescent="0.2"/>
    <row r="80892" x14ac:dyDescent="0.2"/>
    <row r="80893" x14ac:dyDescent="0.2"/>
    <row r="80894" x14ac:dyDescent="0.2"/>
    <row r="80895" x14ac:dyDescent="0.2"/>
    <row r="80896" x14ac:dyDescent="0.2"/>
    <row r="80897" x14ac:dyDescent="0.2"/>
    <row r="80898" x14ac:dyDescent="0.2"/>
    <row r="80899" x14ac:dyDescent="0.2"/>
    <row r="80900" x14ac:dyDescent="0.2"/>
    <row r="80901" x14ac:dyDescent="0.2"/>
    <row r="80902" x14ac:dyDescent="0.2"/>
    <row r="80903" x14ac:dyDescent="0.2"/>
    <row r="80904" x14ac:dyDescent="0.2"/>
    <row r="80905" x14ac:dyDescent="0.2"/>
    <row r="80906" x14ac:dyDescent="0.2"/>
    <row r="80907" x14ac:dyDescent="0.2"/>
    <row r="80908" x14ac:dyDescent="0.2"/>
    <row r="80909" x14ac:dyDescent="0.2"/>
    <row r="80910" x14ac:dyDescent="0.2"/>
    <row r="80911" x14ac:dyDescent="0.2"/>
    <row r="80912" x14ac:dyDescent="0.2"/>
    <row r="80913" x14ac:dyDescent="0.2"/>
    <row r="80914" x14ac:dyDescent="0.2"/>
    <row r="80915" x14ac:dyDescent="0.2"/>
    <row r="80916" x14ac:dyDescent="0.2"/>
    <row r="80917" x14ac:dyDescent="0.2"/>
    <row r="80918" x14ac:dyDescent="0.2"/>
    <row r="80919" x14ac:dyDescent="0.2"/>
    <row r="80920" x14ac:dyDescent="0.2"/>
    <row r="80921" x14ac:dyDescent="0.2"/>
    <row r="80922" x14ac:dyDescent="0.2"/>
    <row r="80923" x14ac:dyDescent="0.2"/>
    <row r="80924" x14ac:dyDescent="0.2"/>
    <row r="80925" x14ac:dyDescent="0.2"/>
    <row r="80926" x14ac:dyDescent="0.2"/>
    <row r="80927" x14ac:dyDescent="0.2"/>
    <row r="80928" x14ac:dyDescent="0.2"/>
    <row r="80929" x14ac:dyDescent="0.2"/>
    <row r="80930" x14ac:dyDescent="0.2"/>
    <row r="80931" x14ac:dyDescent="0.2"/>
    <row r="80932" x14ac:dyDescent="0.2"/>
    <row r="80933" x14ac:dyDescent="0.2"/>
    <row r="80934" x14ac:dyDescent="0.2"/>
    <row r="80935" x14ac:dyDescent="0.2"/>
    <row r="80936" x14ac:dyDescent="0.2"/>
    <row r="80937" x14ac:dyDescent="0.2"/>
    <row r="80938" x14ac:dyDescent="0.2"/>
    <row r="80939" x14ac:dyDescent="0.2"/>
    <row r="80940" x14ac:dyDescent="0.2"/>
    <row r="80941" x14ac:dyDescent="0.2"/>
    <row r="80942" x14ac:dyDescent="0.2"/>
    <row r="80943" x14ac:dyDescent="0.2"/>
    <row r="80944" x14ac:dyDescent="0.2"/>
    <row r="80945" x14ac:dyDescent="0.2"/>
    <row r="80946" x14ac:dyDescent="0.2"/>
    <row r="80947" x14ac:dyDescent="0.2"/>
    <row r="80948" x14ac:dyDescent="0.2"/>
    <row r="80949" x14ac:dyDescent="0.2"/>
    <row r="80950" x14ac:dyDescent="0.2"/>
    <row r="80951" x14ac:dyDescent="0.2"/>
    <row r="80952" x14ac:dyDescent="0.2"/>
    <row r="80953" x14ac:dyDescent="0.2"/>
    <row r="80954" x14ac:dyDescent="0.2"/>
    <row r="80955" x14ac:dyDescent="0.2"/>
    <row r="80956" x14ac:dyDescent="0.2"/>
    <row r="80957" x14ac:dyDescent="0.2"/>
    <row r="80958" x14ac:dyDescent="0.2"/>
    <row r="80959" x14ac:dyDescent="0.2"/>
    <row r="80960" x14ac:dyDescent="0.2"/>
    <row r="80961" x14ac:dyDescent="0.2"/>
    <row r="80962" x14ac:dyDescent="0.2"/>
    <row r="80963" x14ac:dyDescent="0.2"/>
    <row r="80964" x14ac:dyDescent="0.2"/>
    <row r="80965" x14ac:dyDescent="0.2"/>
    <row r="80966" x14ac:dyDescent="0.2"/>
    <row r="80967" x14ac:dyDescent="0.2"/>
    <row r="80968" x14ac:dyDescent="0.2"/>
    <row r="80969" x14ac:dyDescent="0.2"/>
    <row r="80970" x14ac:dyDescent="0.2"/>
    <row r="80971" x14ac:dyDescent="0.2"/>
    <row r="80972" x14ac:dyDescent="0.2"/>
    <row r="80973" x14ac:dyDescent="0.2"/>
    <row r="80974" x14ac:dyDescent="0.2"/>
    <row r="80975" x14ac:dyDescent="0.2"/>
    <row r="80976" x14ac:dyDescent="0.2"/>
    <row r="80977" x14ac:dyDescent="0.2"/>
    <row r="80978" x14ac:dyDescent="0.2"/>
    <row r="80979" x14ac:dyDescent="0.2"/>
    <row r="80980" x14ac:dyDescent="0.2"/>
    <row r="80981" x14ac:dyDescent="0.2"/>
    <row r="80982" x14ac:dyDescent="0.2"/>
    <row r="80983" x14ac:dyDescent="0.2"/>
    <row r="80984" x14ac:dyDescent="0.2"/>
    <row r="80985" x14ac:dyDescent="0.2"/>
    <row r="80986" x14ac:dyDescent="0.2"/>
    <row r="80987" x14ac:dyDescent="0.2"/>
    <row r="80988" x14ac:dyDescent="0.2"/>
    <row r="80989" x14ac:dyDescent="0.2"/>
    <row r="80990" x14ac:dyDescent="0.2"/>
    <row r="80991" x14ac:dyDescent="0.2"/>
    <row r="80992" x14ac:dyDescent="0.2"/>
    <row r="80993" x14ac:dyDescent="0.2"/>
    <row r="80994" x14ac:dyDescent="0.2"/>
    <row r="80995" x14ac:dyDescent="0.2"/>
    <row r="80996" x14ac:dyDescent="0.2"/>
    <row r="80997" x14ac:dyDescent="0.2"/>
    <row r="80998" x14ac:dyDescent="0.2"/>
    <row r="80999" x14ac:dyDescent="0.2"/>
    <row r="81000" x14ac:dyDescent="0.2"/>
    <row r="81001" x14ac:dyDescent="0.2"/>
    <row r="81002" x14ac:dyDescent="0.2"/>
    <row r="81003" x14ac:dyDescent="0.2"/>
    <row r="81004" x14ac:dyDescent="0.2"/>
    <row r="81005" x14ac:dyDescent="0.2"/>
    <row r="81006" x14ac:dyDescent="0.2"/>
    <row r="81007" x14ac:dyDescent="0.2"/>
    <row r="81008" x14ac:dyDescent="0.2"/>
    <row r="81009" x14ac:dyDescent="0.2"/>
    <row r="81010" x14ac:dyDescent="0.2"/>
    <row r="81011" x14ac:dyDescent="0.2"/>
    <row r="81012" x14ac:dyDescent="0.2"/>
    <row r="81013" x14ac:dyDescent="0.2"/>
    <row r="81014" x14ac:dyDescent="0.2"/>
    <row r="81015" x14ac:dyDescent="0.2"/>
    <row r="81016" x14ac:dyDescent="0.2"/>
    <row r="81017" x14ac:dyDescent="0.2"/>
    <row r="81018" x14ac:dyDescent="0.2"/>
    <row r="81019" x14ac:dyDescent="0.2"/>
    <row r="81020" x14ac:dyDescent="0.2"/>
    <row r="81021" x14ac:dyDescent="0.2"/>
    <row r="81022" x14ac:dyDescent="0.2"/>
    <row r="81023" x14ac:dyDescent="0.2"/>
    <row r="81024" x14ac:dyDescent="0.2"/>
    <row r="81025" x14ac:dyDescent="0.2"/>
    <row r="81026" x14ac:dyDescent="0.2"/>
    <row r="81027" x14ac:dyDescent="0.2"/>
    <row r="81028" x14ac:dyDescent="0.2"/>
    <row r="81029" x14ac:dyDescent="0.2"/>
    <row r="81030" x14ac:dyDescent="0.2"/>
    <row r="81031" x14ac:dyDescent="0.2"/>
    <row r="81032" x14ac:dyDescent="0.2"/>
    <row r="81033" x14ac:dyDescent="0.2"/>
    <row r="81034" x14ac:dyDescent="0.2"/>
    <row r="81035" x14ac:dyDescent="0.2"/>
    <row r="81036" x14ac:dyDescent="0.2"/>
    <row r="81037" x14ac:dyDescent="0.2"/>
    <row r="81038" x14ac:dyDescent="0.2"/>
    <row r="81039" x14ac:dyDescent="0.2"/>
    <row r="81040" x14ac:dyDescent="0.2"/>
    <row r="81041" x14ac:dyDescent="0.2"/>
    <row r="81042" x14ac:dyDescent="0.2"/>
    <row r="81043" x14ac:dyDescent="0.2"/>
    <row r="81044" x14ac:dyDescent="0.2"/>
    <row r="81045" x14ac:dyDescent="0.2"/>
    <row r="81046" x14ac:dyDescent="0.2"/>
    <row r="81047" x14ac:dyDescent="0.2"/>
    <row r="81048" x14ac:dyDescent="0.2"/>
    <row r="81049" x14ac:dyDescent="0.2"/>
    <row r="81050" x14ac:dyDescent="0.2"/>
    <row r="81051" x14ac:dyDescent="0.2"/>
    <row r="81052" x14ac:dyDescent="0.2"/>
    <row r="81053" x14ac:dyDescent="0.2"/>
    <row r="81054" x14ac:dyDescent="0.2"/>
    <row r="81055" x14ac:dyDescent="0.2"/>
    <row r="81056" x14ac:dyDescent="0.2"/>
    <row r="81057" x14ac:dyDescent="0.2"/>
    <row r="81058" x14ac:dyDescent="0.2"/>
    <row r="81059" x14ac:dyDescent="0.2"/>
    <row r="81060" x14ac:dyDescent="0.2"/>
    <row r="81061" x14ac:dyDescent="0.2"/>
    <row r="81062" x14ac:dyDescent="0.2"/>
    <row r="81063" x14ac:dyDescent="0.2"/>
    <row r="81064" x14ac:dyDescent="0.2"/>
    <row r="81065" x14ac:dyDescent="0.2"/>
    <row r="81066" x14ac:dyDescent="0.2"/>
    <row r="81067" x14ac:dyDescent="0.2"/>
    <row r="81068" x14ac:dyDescent="0.2"/>
    <row r="81069" x14ac:dyDescent="0.2"/>
    <row r="81070" x14ac:dyDescent="0.2"/>
    <row r="81071" x14ac:dyDescent="0.2"/>
    <row r="81072" x14ac:dyDescent="0.2"/>
    <row r="81073" x14ac:dyDescent="0.2"/>
    <row r="81074" x14ac:dyDescent="0.2"/>
    <row r="81075" x14ac:dyDescent="0.2"/>
    <row r="81076" x14ac:dyDescent="0.2"/>
    <row r="81077" x14ac:dyDescent="0.2"/>
    <row r="81078" x14ac:dyDescent="0.2"/>
    <row r="81079" x14ac:dyDescent="0.2"/>
    <row r="81080" x14ac:dyDescent="0.2"/>
    <row r="81081" x14ac:dyDescent="0.2"/>
    <row r="81082" x14ac:dyDescent="0.2"/>
    <row r="81083" x14ac:dyDescent="0.2"/>
    <row r="81084" x14ac:dyDescent="0.2"/>
    <row r="81085" x14ac:dyDescent="0.2"/>
    <row r="81086" x14ac:dyDescent="0.2"/>
    <row r="81087" x14ac:dyDescent="0.2"/>
    <row r="81088" x14ac:dyDescent="0.2"/>
    <row r="81089" x14ac:dyDescent="0.2"/>
    <row r="81090" x14ac:dyDescent="0.2"/>
    <row r="81091" x14ac:dyDescent="0.2"/>
    <row r="81092" x14ac:dyDescent="0.2"/>
    <row r="81093" x14ac:dyDescent="0.2"/>
    <row r="81094" x14ac:dyDescent="0.2"/>
    <row r="81095" x14ac:dyDescent="0.2"/>
    <row r="81096" x14ac:dyDescent="0.2"/>
    <row r="81097" x14ac:dyDescent="0.2"/>
    <row r="81098" x14ac:dyDescent="0.2"/>
    <row r="81099" x14ac:dyDescent="0.2"/>
    <row r="81100" x14ac:dyDescent="0.2"/>
    <row r="81101" x14ac:dyDescent="0.2"/>
    <row r="81102" x14ac:dyDescent="0.2"/>
    <row r="81103" x14ac:dyDescent="0.2"/>
    <row r="81104" x14ac:dyDescent="0.2"/>
    <row r="81105" x14ac:dyDescent="0.2"/>
    <row r="81106" x14ac:dyDescent="0.2"/>
    <row r="81107" x14ac:dyDescent="0.2"/>
    <row r="81108" x14ac:dyDescent="0.2"/>
    <row r="81109" x14ac:dyDescent="0.2"/>
    <row r="81110" x14ac:dyDescent="0.2"/>
    <row r="81111" x14ac:dyDescent="0.2"/>
    <row r="81112" x14ac:dyDescent="0.2"/>
    <row r="81113" x14ac:dyDescent="0.2"/>
    <row r="81114" x14ac:dyDescent="0.2"/>
    <row r="81115" x14ac:dyDescent="0.2"/>
    <row r="81116" x14ac:dyDescent="0.2"/>
    <row r="81117" x14ac:dyDescent="0.2"/>
    <row r="81118" x14ac:dyDescent="0.2"/>
    <row r="81119" x14ac:dyDescent="0.2"/>
    <row r="81120" x14ac:dyDescent="0.2"/>
    <row r="81121" x14ac:dyDescent="0.2"/>
    <row r="81122" x14ac:dyDescent="0.2"/>
    <row r="81123" x14ac:dyDescent="0.2"/>
    <row r="81124" x14ac:dyDescent="0.2"/>
    <row r="81125" x14ac:dyDescent="0.2"/>
    <row r="81126" x14ac:dyDescent="0.2"/>
    <row r="81127" x14ac:dyDescent="0.2"/>
    <row r="81128" x14ac:dyDescent="0.2"/>
    <row r="81129" x14ac:dyDescent="0.2"/>
    <row r="81130" x14ac:dyDescent="0.2"/>
    <row r="81131" x14ac:dyDescent="0.2"/>
    <row r="81132" x14ac:dyDescent="0.2"/>
    <row r="81133" x14ac:dyDescent="0.2"/>
    <row r="81134" x14ac:dyDescent="0.2"/>
    <row r="81135" x14ac:dyDescent="0.2"/>
    <row r="81136" x14ac:dyDescent="0.2"/>
    <row r="81137" x14ac:dyDescent="0.2"/>
    <row r="81138" x14ac:dyDescent="0.2"/>
    <row r="81139" x14ac:dyDescent="0.2"/>
    <row r="81140" x14ac:dyDescent="0.2"/>
    <row r="81141" x14ac:dyDescent="0.2"/>
    <row r="81142" x14ac:dyDescent="0.2"/>
    <row r="81143" x14ac:dyDescent="0.2"/>
    <row r="81144" x14ac:dyDescent="0.2"/>
    <row r="81145" x14ac:dyDescent="0.2"/>
    <row r="81146" x14ac:dyDescent="0.2"/>
    <row r="81147" x14ac:dyDescent="0.2"/>
    <row r="81148" x14ac:dyDescent="0.2"/>
    <row r="81149" x14ac:dyDescent="0.2"/>
    <row r="81150" x14ac:dyDescent="0.2"/>
    <row r="81151" x14ac:dyDescent="0.2"/>
    <row r="81152" x14ac:dyDescent="0.2"/>
    <row r="81153" x14ac:dyDescent="0.2"/>
    <row r="81154" x14ac:dyDescent="0.2"/>
    <row r="81155" x14ac:dyDescent="0.2"/>
    <row r="81156" x14ac:dyDescent="0.2"/>
    <row r="81157" x14ac:dyDescent="0.2"/>
    <row r="81158" x14ac:dyDescent="0.2"/>
    <row r="81159" x14ac:dyDescent="0.2"/>
    <row r="81160" x14ac:dyDescent="0.2"/>
    <row r="81161" x14ac:dyDescent="0.2"/>
    <row r="81162" x14ac:dyDescent="0.2"/>
    <row r="81163" x14ac:dyDescent="0.2"/>
    <row r="81164" x14ac:dyDescent="0.2"/>
    <row r="81165" x14ac:dyDescent="0.2"/>
    <row r="81166" x14ac:dyDescent="0.2"/>
    <row r="81167" x14ac:dyDescent="0.2"/>
    <row r="81168" x14ac:dyDescent="0.2"/>
    <row r="81169" x14ac:dyDescent="0.2"/>
    <row r="81170" x14ac:dyDescent="0.2"/>
    <row r="81171" x14ac:dyDescent="0.2"/>
    <row r="81172" x14ac:dyDescent="0.2"/>
    <row r="81173" x14ac:dyDescent="0.2"/>
    <row r="81174" x14ac:dyDescent="0.2"/>
    <row r="81175" x14ac:dyDescent="0.2"/>
    <row r="81176" x14ac:dyDescent="0.2"/>
    <row r="81177" x14ac:dyDescent="0.2"/>
    <row r="81178" x14ac:dyDescent="0.2"/>
    <row r="81179" x14ac:dyDescent="0.2"/>
    <row r="81180" x14ac:dyDescent="0.2"/>
    <row r="81181" x14ac:dyDescent="0.2"/>
    <row r="81182" x14ac:dyDescent="0.2"/>
    <row r="81183" x14ac:dyDescent="0.2"/>
    <row r="81184" x14ac:dyDescent="0.2"/>
    <row r="81185" x14ac:dyDescent="0.2"/>
    <row r="81186" x14ac:dyDescent="0.2"/>
    <row r="81187" x14ac:dyDescent="0.2"/>
    <row r="81188" x14ac:dyDescent="0.2"/>
    <row r="81189" x14ac:dyDescent="0.2"/>
    <row r="81190" x14ac:dyDescent="0.2"/>
    <row r="81191" x14ac:dyDescent="0.2"/>
    <row r="81192" x14ac:dyDescent="0.2"/>
    <row r="81193" x14ac:dyDescent="0.2"/>
    <row r="81194" x14ac:dyDescent="0.2"/>
    <row r="81195" x14ac:dyDescent="0.2"/>
    <row r="81196" x14ac:dyDescent="0.2"/>
    <row r="81197" x14ac:dyDescent="0.2"/>
    <row r="81198" x14ac:dyDescent="0.2"/>
    <row r="81199" x14ac:dyDescent="0.2"/>
    <row r="81200" x14ac:dyDescent="0.2"/>
    <row r="81201" x14ac:dyDescent="0.2"/>
    <row r="81202" x14ac:dyDescent="0.2"/>
    <row r="81203" x14ac:dyDescent="0.2"/>
    <row r="81204" x14ac:dyDescent="0.2"/>
    <row r="81205" x14ac:dyDescent="0.2"/>
    <row r="81206" x14ac:dyDescent="0.2"/>
    <row r="81207" x14ac:dyDescent="0.2"/>
    <row r="81208" x14ac:dyDescent="0.2"/>
    <row r="81209" x14ac:dyDescent="0.2"/>
    <row r="81210" x14ac:dyDescent="0.2"/>
    <row r="81211" x14ac:dyDescent="0.2"/>
    <row r="81212" x14ac:dyDescent="0.2"/>
    <row r="81213" x14ac:dyDescent="0.2"/>
    <row r="81214" x14ac:dyDescent="0.2"/>
    <row r="81215" x14ac:dyDescent="0.2"/>
    <row r="81216" x14ac:dyDescent="0.2"/>
    <row r="81217" x14ac:dyDescent="0.2"/>
    <row r="81218" x14ac:dyDescent="0.2"/>
    <row r="81219" x14ac:dyDescent="0.2"/>
    <row r="81220" x14ac:dyDescent="0.2"/>
    <row r="81221" x14ac:dyDescent="0.2"/>
    <row r="81222" x14ac:dyDescent="0.2"/>
    <row r="81223" x14ac:dyDescent="0.2"/>
    <row r="81224" x14ac:dyDescent="0.2"/>
    <row r="81225" x14ac:dyDescent="0.2"/>
    <row r="81226" x14ac:dyDescent="0.2"/>
    <row r="81227" x14ac:dyDescent="0.2"/>
    <row r="81228" x14ac:dyDescent="0.2"/>
    <row r="81229" x14ac:dyDescent="0.2"/>
    <row r="81230" x14ac:dyDescent="0.2"/>
    <row r="81231" x14ac:dyDescent="0.2"/>
    <row r="81232" x14ac:dyDescent="0.2"/>
    <row r="81233" x14ac:dyDescent="0.2"/>
    <row r="81234" x14ac:dyDescent="0.2"/>
    <row r="81235" x14ac:dyDescent="0.2"/>
    <row r="81236" x14ac:dyDescent="0.2"/>
    <row r="81237" x14ac:dyDescent="0.2"/>
    <row r="81238" x14ac:dyDescent="0.2"/>
    <row r="81239" x14ac:dyDescent="0.2"/>
    <row r="81240" x14ac:dyDescent="0.2"/>
    <row r="81241" x14ac:dyDescent="0.2"/>
    <row r="81242" x14ac:dyDescent="0.2"/>
    <row r="81243" x14ac:dyDescent="0.2"/>
    <row r="81244" x14ac:dyDescent="0.2"/>
    <row r="81245" x14ac:dyDescent="0.2"/>
    <row r="81246" x14ac:dyDescent="0.2"/>
    <row r="81247" x14ac:dyDescent="0.2"/>
    <row r="81248" x14ac:dyDescent="0.2"/>
    <row r="81249" x14ac:dyDescent="0.2"/>
    <row r="81250" x14ac:dyDescent="0.2"/>
    <row r="81251" x14ac:dyDescent="0.2"/>
    <row r="81252" x14ac:dyDescent="0.2"/>
    <row r="81253" x14ac:dyDescent="0.2"/>
    <row r="81254" x14ac:dyDescent="0.2"/>
    <row r="81255" x14ac:dyDescent="0.2"/>
    <row r="81256" x14ac:dyDescent="0.2"/>
    <row r="81257" x14ac:dyDescent="0.2"/>
    <row r="81258" x14ac:dyDescent="0.2"/>
    <row r="81259" x14ac:dyDescent="0.2"/>
    <row r="81260" x14ac:dyDescent="0.2"/>
    <row r="81261" x14ac:dyDescent="0.2"/>
    <row r="81262" x14ac:dyDescent="0.2"/>
    <row r="81263" x14ac:dyDescent="0.2"/>
    <row r="81264" x14ac:dyDescent="0.2"/>
    <row r="81265" x14ac:dyDescent="0.2"/>
    <row r="81266" x14ac:dyDescent="0.2"/>
    <row r="81267" x14ac:dyDescent="0.2"/>
    <row r="81268" x14ac:dyDescent="0.2"/>
    <row r="81269" x14ac:dyDescent="0.2"/>
    <row r="81270" x14ac:dyDescent="0.2"/>
    <row r="81271" x14ac:dyDescent="0.2"/>
    <row r="81272" x14ac:dyDescent="0.2"/>
    <row r="81273" x14ac:dyDescent="0.2"/>
    <row r="81274" x14ac:dyDescent="0.2"/>
    <row r="81275" x14ac:dyDescent="0.2"/>
    <row r="81276" x14ac:dyDescent="0.2"/>
    <row r="81277" x14ac:dyDescent="0.2"/>
    <row r="81278" x14ac:dyDescent="0.2"/>
    <row r="81279" x14ac:dyDescent="0.2"/>
    <row r="81280" x14ac:dyDescent="0.2"/>
    <row r="81281" x14ac:dyDescent="0.2"/>
    <row r="81282" x14ac:dyDescent="0.2"/>
    <row r="81283" x14ac:dyDescent="0.2"/>
    <row r="81284" x14ac:dyDescent="0.2"/>
    <row r="81285" x14ac:dyDescent="0.2"/>
    <row r="81286" x14ac:dyDescent="0.2"/>
    <row r="81287" x14ac:dyDescent="0.2"/>
    <row r="81288" x14ac:dyDescent="0.2"/>
    <row r="81289" x14ac:dyDescent="0.2"/>
    <row r="81290" x14ac:dyDescent="0.2"/>
    <row r="81291" x14ac:dyDescent="0.2"/>
    <row r="81292" x14ac:dyDescent="0.2"/>
    <row r="81293" x14ac:dyDescent="0.2"/>
    <row r="81294" x14ac:dyDescent="0.2"/>
    <row r="81295" x14ac:dyDescent="0.2"/>
    <row r="81296" x14ac:dyDescent="0.2"/>
    <row r="81297" x14ac:dyDescent="0.2"/>
    <row r="81298" x14ac:dyDescent="0.2"/>
    <row r="81299" x14ac:dyDescent="0.2"/>
    <row r="81300" x14ac:dyDescent="0.2"/>
    <row r="81301" x14ac:dyDescent="0.2"/>
    <row r="81302" x14ac:dyDescent="0.2"/>
    <row r="81303" x14ac:dyDescent="0.2"/>
    <row r="81304" x14ac:dyDescent="0.2"/>
    <row r="81305" x14ac:dyDescent="0.2"/>
    <row r="81306" x14ac:dyDescent="0.2"/>
    <row r="81307" x14ac:dyDescent="0.2"/>
    <row r="81308" x14ac:dyDescent="0.2"/>
    <row r="81309" x14ac:dyDescent="0.2"/>
    <row r="81310" x14ac:dyDescent="0.2"/>
    <row r="81311" x14ac:dyDescent="0.2"/>
    <row r="81312" x14ac:dyDescent="0.2"/>
    <row r="81313" x14ac:dyDescent="0.2"/>
    <row r="81314" x14ac:dyDescent="0.2"/>
    <row r="81315" x14ac:dyDescent="0.2"/>
    <row r="81316" x14ac:dyDescent="0.2"/>
    <row r="81317" x14ac:dyDescent="0.2"/>
    <row r="81318" x14ac:dyDescent="0.2"/>
    <row r="81319" x14ac:dyDescent="0.2"/>
    <row r="81320" x14ac:dyDescent="0.2"/>
    <row r="81321" x14ac:dyDescent="0.2"/>
    <row r="81322" x14ac:dyDescent="0.2"/>
    <row r="81323" x14ac:dyDescent="0.2"/>
    <row r="81324" x14ac:dyDescent="0.2"/>
    <row r="81325" x14ac:dyDescent="0.2"/>
    <row r="81326" x14ac:dyDescent="0.2"/>
    <row r="81327" x14ac:dyDescent="0.2"/>
    <row r="81328" x14ac:dyDescent="0.2"/>
    <row r="81329" x14ac:dyDescent="0.2"/>
    <row r="81330" x14ac:dyDescent="0.2"/>
    <row r="81331" x14ac:dyDescent="0.2"/>
    <row r="81332" x14ac:dyDescent="0.2"/>
    <row r="81333" x14ac:dyDescent="0.2"/>
    <row r="81334" x14ac:dyDescent="0.2"/>
    <row r="81335" x14ac:dyDescent="0.2"/>
    <row r="81336" x14ac:dyDescent="0.2"/>
    <row r="81337" x14ac:dyDescent="0.2"/>
    <row r="81338" x14ac:dyDescent="0.2"/>
    <row r="81339" x14ac:dyDescent="0.2"/>
    <row r="81340" x14ac:dyDescent="0.2"/>
    <row r="81341" x14ac:dyDescent="0.2"/>
    <row r="81342" x14ac:dyDescent="0.2"/>
    <row r="81343" x14ac:dyDescent="0.2"/>
    <row r="81344" x14ac:dyDescent="0.2"/>
    <row r="81345" x14ac:dyDescent="0.2"/>
    <row r="81346" x14ac:dyDescent="0.2"/>
    <row r="81347" x14ac:dyDescent="0.2"/>
    <row r="81348" x14ac:dyDescent="0.2"/>
    <row r="81349" x14ac:dyDescent="0.2"/>
    <row r="81350" x14ac:dyDescent="0.2"/>
    <row r="81351" x14ac:dyDescent="0.2"/>
    <row r="81352" x14ac:dyDescent="0.2"/>
    <row r="81353" x14ac:dyDescent="0.2"/>
    <row r="81354" x14ac:dyDescent="0.2"/>
    <row r="81355" x14ac:dyDescent="0.2"/>
    <row r="81356" x14ac:dyDescent="0.2"/>
    <row r="81357" x14ac:dyDescent="0.2"/>
    <row r="81358" x14ac:dyDescent="0.2"/>
    <row r="81359" x14ac:dyDescent="0.2"/>
    <row r="81360" x14ac:dyDescent="0.2"/>
    <row r="81361" x14ac:dyDescent="0.2"/>
    <row r="81362" x14ac:dyDescent="0.2"/>
    <row r="81363" x14ac:dyDescent="0.2"/>
    <row r="81364" x14ac:dyDescent="0.2"/>
    <row r="81365" x14ac:dyDescent="0.2"/>
    <row r="81366" x14ac:dyDescent="0.2"/>
    <row r="81367" x14ac:dyDescent="0.2"/>
    <row r="81368" x14ac:dyDescent="0.2"/>
    <row r="81369" x14ac:dyDescent="0.2"/>
    <row r="81370" x14ac:dyDescent="0.2"/>
    <row r="81371" x14ac:dyDescent="0.2"/>
    <row r="81372" x14ac:dyDescent="0.2"/>
    <row r="81373" x14ac:dyDescent="0.2"/>
    <row r="81374" x14ac:dyDescent="0.2"/>
    <row r="81375" x14ac:dyDescent="0.2"/>
    <row r="81376" x14ac:dyDescent="0.2"/>
    <row r="81377" x14ac:dyDescent="0.2"/>
    <row r="81378" x14ac:dyDescent="0.2"/>
    <row r="81379" x14ac:dyDescent="0.2"/>
    <row r="81380" x14ac:dyDescent="0.2"/>
    <row r="81381" x14ac:dyDescent="0.2"/>
    <row r="81382" x14ac:dyDescent="0.2"/>
    <row r="81383" x14ac:dyDescent="0.2"/>
    <row r="81384" x14ac:dyDescent="0.2"/>
    <row r="81385" x14ac:dyDescent="0.2"/>
    <row r="81386" x14ac:dyDescent="0.2"/>
    <row r="81387" x14ac:dyDescent="0.2"/>
    <row r="81388" x14ac:dyDescent="0.2"/>
    <row r="81389" x14ac:dyDescent="0.2"/>
    <row r="81390" x14ac:dyDescent="0.2"/>
    <row r="81391" x14ac:dyDescent="0.2"/>
    <row r="81392" x14ac:dyDescent="0.2"/>
    <row r="81393" x14ac:dyDescent="0.2"/>
    <row r="81394" x14ac:dyDescent="0.2"/>
    <row r="81395" x14ac:dyDescent="0.2"/>
    <row r="81396" x14ac:dyDescent="0.2"/>
    <row r="81397" x14ac:dyDescent="0.2"/>
    <row r="81398" x14ac:dyDescent="0.2"/>
    <row r="81399" x14ac:dyDescent="0.2"/>
    <row r="81400" x14ac:dyDescent="0.2"/>
    <row r="81401" x14ac:dyDescent="0.2"/>
    <row r="81402" x14ac:dyDescent="0.2"/>
    <row r="81403" x14ac:dyDescent="0.2"/>
    <row r="81404" x14ac:dyDescent="0.2"/>
    <row r="81405" x14ac:dyDescent="0.2"/>
    <row r="81406" x14ac:dyDescent="0.2"/>
    <row r="81407" x14ac:dyDescent="0.2"/>
    <row r="81408" x14ac:dyDescent="0.2"/>
    <row r="81409" x14ac:dyDescent="0.2"/>
    <row r="81410" x14ac:dyDescent="0.2"/>
    <row r="81411" x14ac:dyDescent="0.2"/>
    <row r="81412" x14ac:dyDescent="0.2"/>
    <row r="81413" x14ac:dyDescent="0.2"/>
    <row r="81414" x14ac:dyDescent="0.2"/>
    <row r="81415" x14ac:dyDescent="0.2"/>
    <row r="81416" x14ac:dyDescent="0.2"/>
    <row r="81417" x14ac:dyDescent="0.2"/>
    <row r="81418" x14ac:dyDescent="0.2"/>
    <row r="81419" x14ac:dyDescent="0.2"/>
    <row r="81420" x14ac:dyDescent="0.2"/>
    <row r="81421" x14ac:dyDescent="0.2"/>
    <row r="81422" x14ac:dyDescent="0.2"/>
    <row r="81423" x14ac:dyDescent="0.2"/>
    <row r="81424" x14ac:dyDescent="0.2"/>
    <row r="81425" x14ac:dyDescent="0.2"/>
    <row r="81426" x14ac:dyDescent="0.2"/>
    <row r="81427" x14ac:dyDescent="0.2"/>
    <row r="81428" x14ac:dyDescent="0.2"/>
    <row r="81429" x14ac:dyDescent="0.2"/>
    <row r="81430" x14ac:dyDescent="0.2"/>
    <row r="81431" x14ac:dyDescent="0.2"/>
    <row r="81432" x14ac:dyDescent="0.2"/>
    <row r="81433" x14ac:dyDescent="0.2"/>
    <row r="81434" x14ac:dyDescent="0.2"/>
    <row r="81435" x14ac:dyDescent="0.2"/>
    <row r="81436" x14ac:dyDescent="0.2"/>
    <row r="81437" x14ac:dyDescent="0.2"/>
    <row r="81438" x14ac:dyDescent="0.2"/>
    <row r="81439" x14ac:dyDescent="0.2"/>
    <row r="81440" x14ac:dyDescent="0.2"/>
    <row r="81441" x14ac:dyDescent="0.2"/>
    <row r="81442" x14ac:dyDescent="0.2"/>
    <row r="81443" x14ac:dyDescent="0.2"/>
    <row r="81444" x14ac:dyDescent="0.2"/>
    <row r="81445" x14ac:dyDescent="0.2"/>
    <row r="81446" x14ac:dyDescent="0.2"/>
    <row r="81447" x14ac:dyDescent="0.2"/>
    <row r="81448" x14ac:dyDescent="0.2"/>
    <row r="81449" x14ac:dyDescent="0.2"/>
    <row r="81450" x14ac:dyDescent="0.2"/>
    <row r="81451" x14ac:dyDescent="0.2"/>
    <row r="81452" x14ac:dyDescent="0.2"/>
    <row r="81453" x14ac:dyDescent="0.2"/>
    <row r="81454" x14ac:dyDescent="0.2"/>
    <row r="81455" x14ac:dyDescent="0.2"/>
    <row r="81456" x14ac:dyDescent="0.2"/>
    <row r="81457" x14ac:dyDescent="0.2"/>
    <row r="81458" x14ac:dyDescent="0.2"/>
    <row r="81459" x14ac:dyDescent="0.2"/>
    <row r="81460" x14ac:dyDescent="0.2"/>
    <row r="81461" x14ac:dyDescent="0.2"/>
    <row r="81462" x14ac:dyDescent="0.2"/>
    <row r="81463" x14ac:dyDescent="0.2"/>
    <row r="81464" x14ac:dyDescent="0.2"/>
    <row r="81465" x14ac:dyDescent="0.2"/>
    <row r="81466" x14ac:dyDescent="0.2"/>
    <row r="81467" x14ac:dyDescent="0.2"/>
    <row r="81468" x14ac:dyDescent="0.2"/>
    <row r="81469" x14ac:dyDescent="0.2"/>
    <row r="81470" x14ac:dyDescent="0.2"/>
    <row r="81471" x14ac:dyDescent="0.2"/>
    <row r="81472" x14ac:dyDescent="0.2"/>
    <row r="81473" x14ac:dyDescent="0.2"/>
    <row r="81474" x14ac:dyDescent="0.2"/>
    <row r="81475" x14ac:dyDescent="0.2"/>
    <row r="81476" x14ac:dyDescent="0.2"/>
    <row r="81477" x14ac:dyDescent="0.2"/>
    <row r="81478" x14ac:dyDescent="0.2"/>
    <row r="81479" x14ac:dyDescent="0.2"/>
    <row r="81480" x14ac:dyDescent="0.2"/>
    <row r="81481" x14ac:dyDescent="0.2"/>
    <row r="81482" x14ac:dyDescent="0.2"/>
    <row r="81483" x14ac:dyDescent="0.2"/>
    <row r="81484" x14ac:dyDescent="0.2"/>
    <row r="81485" x14ac:dyDescent="0.2"/>
    <row r="81486" x14ac:dyDescent="0.2"/>
    <row r="81487" x14ac:dyDescent="0.2"/>
    <row r="81488" x14ac:dyDescent="0.2"/>
    <row r="81489" x14ac:dyDescent="0.2"/>
    <row r="81490" x14ac:dyDescent="0.2"/>
    <row r="81491" x14ac:dyDescent="0.2"/>
    <row r="81492" x14ac:dyDescent="0.2"/>
    <row r="81493" x14ac:dyDescent="0.2"/>
    <row r="81494" x14ac:dyDescent="0.2"/>
    <row r="81495" x14ac:dyDescent="0.2"/>
    <row r="81496" x14ac:dyDescent="0.2"/>
    <row r="81497" x14ac:dyDescent="0.2"/>
    <row r="81498" x14ac:dyDescent="0.2"/>
    <row r="81499" x14ac:dyDescent="0.2"/>
    <row r="81500" x14ac:dyDescent="0.2"/>
    <row r="81501" x14ac:dyDescent="0.2"/>
    <row r="81502" x14ac:dyDescent="0.2"/>
    <row r="81503" x14ac:dyDescent="0.2"/>
    <row r="81504" x14ac:dyDescent="0.2"/>
    <row r="81505" x14ac:dyDescent="0.2"/>
    <row r="81506" x14ac:dyDescent="0.2"/>
    <row r="81507" x14ac:dyDescent="0.2"/>
    <row r="81508" x14ac:dyDescent="0.2"/>
    <row r="81509" x14ac:dyDescent="0.2"/>
    <row r="81510" x14ac:dyDescent="0.2"/>
    <row r="81511" x14ac:dyDescent="0.2"/>
    <row r="81512" x14ac:dyDescent="0.2"/>
    <row r="81513" x14ac:dyDescent="0.2"/>
    <row r="81514" x14ac:dyDescent="0.2"/>
    <row r="81515" x14ac:dyDescent="0.2"/>
    <row r="81516" x14ac:dyDescent="0.2"/>
    <row r="81517" x14ac:dyDescent="0.2"/>
    <row r="81518" x14ac:dyDescent="0.2"/>
    <row r="81519" x14ac:dyDescent="0.2"/>
    <row r="81520" x14ac:dyDescent="0.2"/>
    <row r="81521" x14ac:dyDescent="0.2"/>
    <row r="81522" x14ac:dyDescent="0.2"/>
    <row r="81523" x14ac:dyDescent="0.2"/>
    <row r="81524" x14ac:dyDescent="0.2"/>
    <row r="81525" x14ac:dyDescent="0.2"/>
    <row r="81526" x14ac:dyDescent="0.2"/>
    <row r="81527" x14ac:dyDescent="0.2"/>
    <row r="81528" x14ac:dyDescent="0.2"/>
    <row r="81529" x14ac:dyDescent="0.2"/>
    <row r="81530" x14ac:dyDescent="0.2"/>
    <row r="81531" x14ac:dyDescent="0.2"/>
    <row r="81532" x14ac:dyDescent="0.2"/>
    <row r="81533" x14ac:dyDescent="0.2"/>
    <row r="81534" x14ac:dyDescent="0.2"/>
    <row r="81535" x14ac:dyDescent="0.2"/>
    <row r="81536" x14ac:dyDescent="0.2"/>
    <row r="81537" x14ac:dyDescent="0.2"/>
    <row r="81538" x14ac:dyDescent="0.2"/>
    <row r="81539" x14ac:dyDescent="0.2"/>
    <row r="81540" x14ac:dyDescent="0.2"/>
    <row r="81541" x14ac:dyDescent="0.2"/>
    <row r="81542" x14ac:dyDescent="0.2"/>
    <row r="81543" x14ac:dyDescent="0.2"/>
    <row r="81544" x14ac:dyDescent="0.2"/>
    <row r="81545" x14ac:dyDescent="0.2"/>
    <row r="81546" x14ac:dyDescent="0.2"/>
    <row r="81547" x14ac:dyDescent="0.2"/>
    <row r="81548" x14ac:dyDescent="0.2"/>
    <row r="81549" x14ac:dyDescent="0.2"/>
    <row r="81550" x14ac:dyDescent="0.2"/>
    <row r="81551" x14ac:dyDescent="0.2"/>
    <row r="81552" x14ac:dyDescent="0.2"/>
    <row r="81553" x14ac:dyDescent="0.2"/>
    <row r="81554" x14ac:dyDescent="0.2"/>
    <row r="81555" x14ac:dyDescent="0.2"/>
    <row r="81556" x14ac:dyDescent="0.2"/>
    <row r="81557" x14ac:dyDescent="0.2"/>
    <row r="81558" x14ac:dyDescent="0.2"/>
    <row r="81559" x14ac:dyDescent="0.2"/>
    <row r="81560" x14ac:dyDescent="0.2"/>
    <row r="81561" x14ac:dyDescent="0.2"/>
    <row r="81562" x14ac:dyDescent="0.2"/>
    <row r="81563" x14ac:dyDescent="0.2"/>
    <row r="81564" x14ac:dyDescent="0.2"/>
    <row r="81565" x14ac:dyDescent="0.2"/>
    <row r="81566" x14ac:dyDescent="0.2"/>
    <row r="81567" x14ac:dyDescent="0.2"/>
    <row r="81568" x14ac:dyDescent="0.2"/>
    <row r="81569" x14ac:dyDescent="0.2"/>
    <row r="81570" x14ac:dyDescent="0.2"/>
    <row r="81571" x14ac:dyDescent="0.2"/>
    <row r="81572" x14ac:dyDescent="0.2"/>
    <row r="81573" x14ac:dyDescent="0.2"/>
    <row r="81574" x14ac:dyDescent="0.2"/>
    <row r="81575" x14ac:dyDescent="0.2"/>
    <row r="81576" x14ac:dyDescent="0.2"/>
    <row r="81577" x14ac:dyDescent="0.2"/>
    <row r="81578" x14ac:dyDescent="0.2"/>
    <row r="81579" x14ac:dyDescent="0.2"/>
    <row r="81580" x14ac:dyDescent="0.2"/>
    <row r="81581" x14ac:dyDescent="0.2"/>
    <row r="81582" x14ac:dyDescent="0.2"/>
    <row r="81583" x14ac:dyDescent="0.2"/>
    <row r="81584" x14ac:dyDescent="0.2"/>
    <row r="81585" x14ac:dyDescent="0.2"/>
    <row r="81586" x14ac:dyDescent="0.2"/>
    <row r="81587" x14ac:dyDescent="0.2"/>
    <row r="81588" x14ac:dyDescent="0.2"/>
    <row r="81589" x14ac:dyDescent="0.2"/>
    <row r="81590" x14ac:dyDescent="0.2"/>
    <row r="81591" x14ac:dyDescent="0.2"/>
    <row r="81592" x14ac:dyDescent="0.2"/>
    <row r="81593" x14ac:dyDescent="0.2"/>
    <row r="81594" x14ac:dyDescent="0.2"/>
    <row r="81595" x14ac:dyDescent="0.2"/>
    <row r="81596" x14ac:dyDescent="0.2"/>
    <row r="81597" x14ac:dyDescent="0.2"/>
    <row r="81598" x14ac:dyDescent="0.2"/>
    <row r="81599" x14ac:dyDescent="0.2"/>
    <row r="81600" x14ac:dyDescent="0.2"/>
    <row r="81601" x14ac:dyDescent="0.2"/>
    <row r="81602" x14ac:dyDescent="0.2"/>
    <row r="81603" x14ac:dyDescent="0.2"/>
    <row r="81604" x14ac:dyDescent="0.2"/>
    <row r="81605" x14ac:dyDescent="0.2"/>
    <row r="81606" x14ac:dyDescent="0.2"/>
    <row r="81607" x14ac:dyDescent="0.2"/>
    <row r="81608" x14ac:dyDescent="0.2"/>
    <row r="81609" x14ac:dyDescent="0.2"/>
    <row r="81610" x14ac:dyDescent="0.2"/>
    <row r="81611" x14ac:dyDescent="0.2"/>
    <row r="81612" x14ac:dyDescent="0.2"/>
    <row r="81613" x14ac:dyDescent="0.2"/>
    <row r="81614" x14ac:dyDescent="0.2"/>
    <row r="81615" x14ac:dyDescent="0.2"/>
    <row r="81616" x14ac:dyDescent="0.2"/>
    <row r="81617" x14ac:dyDescent="0.2"/>
    <row r="81618" x14ac:dyDescent="0.2"/>
    <row r="81619" x14ac:dyDescent="0.2"/>
    <row r="81620" x14ac:dyDescent="0.2"/>
    <row r="81621" x14ac:dyDescent="0.2"/>
    <row r="81622" x14ac:dyDescent="0.2"/>
    <row r="81623" x14ac:dyDescent="0.2"/>
    <row r="81624" x14ac:dyDescent="0.2"/>
    <row r="81625" x14ac:dyDescent="0.2"/>
    <row r="81626" x14ac:dyDescent="0.2"/>
    <row r="81627" x14ac:dyDescent="0.2"/>
    <row r="81628" x14ac:dyDescent="0.2"/>
    <row r="81629" x14ac:dyDescent="0.2"/>
    <row r="81630" x14ac:dyDescent="0.2"/>
    <row r="81631" x14ac:dyDescent="0.2"/>
    <row r="81632" x14ac:dyDescent="0.2"/>
    <row r="81633" x14ac:dyDescent="0.2"/>
    <row r="81634" x14ac:dyDescent="0.2"/>
    <row r="81635" x14ac:dyDescent="0.2"/>
    <row r="81636" x14ac:dyDescent="0.2"/>
    <row r="81637" x14ac:dyDescent="0.2"/>
    <row r="81638" x14ac:dyDescent="0.2"/>
    <row r="81639" x14ac:dyDescent="0.2"/>
    <row r="81640" x14ac:dyDescent="0.2"/>
    <row r="81641" x14ac:dyDescent="0.2"/>
    <row r="81642" x14ac:dyDescent="0.2"/>
    <row r="81643" x14ac:dyDescent="0.2"/>
    <row r="81644" x14ac:dyDescent="0.2"/>
    <row r="81645" x14ac:dyDescent="0.2"/>
    <row r="81646" x14ac:dyDescent="0.2"/>
    <row r="81647" x14ac:dyDescent="0.2"/>
    <row r="81648" x14ac:dyDescent="0.2"/>
    <row r="81649" x14ac:dyDescent="0.2"/>
    <row r="81650" x14ac:dyDescent="0.2"/>
    <row r="81651" x14ac:dyDescent="0.2"/>
    <row r="81652" x14ac:dyDescent="0.2"/>
    <row r="81653" x14ac:dyDescent="0.2"/>
    <row r="81654" x14ac:dyDescent="0.2"/>
    <row r="81655" x14ac:dyDescent="0.2"/>
    <row r="81656" x14ac:dyDescent="0.2"/>
    <row r="81657" x14ac:dyDescent="0.2"/>
    <row r="81658" x14ac:dyDescent="0.2"/>
    <row r="81659" x14ac:dyDescent="0.2"/>
    <row r="81660" x14ac:dyDescent="0.2"/>
    <row r="81661" x14ac:dyDescent="0.2"/>
    <row r="81662" x14ac:dyDescent="0.2"/>
    <row r="81663" x14ac:dyDescent="0.2"/>
    <row r="81664" x14ac:dyDescent="0.2"/>
    <row r="81665" x14ac:dyDescent="0.2"/>
    <row r="81666" x14ac:dyDescent="0.2"/>
    <row r="81667" x14ac:dyDescent="0.2"/>
    <row r="81668" x14ac:dyDescent="0.2"/>
    <row r="81669" x14ac:dyDescent="0.2"/>
    <row r="81670" x14ac:dyDescent="0.2"/>
    <row r="81671" x14ac:dyDescent="0.2"/>
    <row r="81672" x14ac:dyDescent="0.2"/>
    <row r="81673" x14ac:dyDescent="0.2"/>
    <row r="81674" x14ac:dyDescent="0.2"/>
    <row r="81675" x14ac:dyDescent="0.2"/>
    <row r="81676" x14ac:dyDescent="0.2"/>
    <row r="81677" x14ac:dyDescent="0.2"/>
    <row r="81678" x14ac:dyDescent="0.2"/>
    <row r="81679" x14ac:dyDescent="0.2"/>
    <row r="81680" x14ac:dyDescent="0.2"/>
    <row r="81681" x14ac:dyDescent="0.2"/>
    <row r="81682" x14ac:dyDescent="0.2"/>
    <row r="81683" x14ac:dyDescent="0.2"/>
    <row r="81684" x14ac:dyDescent="0.2"/>
    <row r="81685" x14ac:dyDescent="0.2"/>
    <row r="81686" x14ac:dyDescent="0.2"/>
    <row r="81687" x14ac:dyDescent="0.2"/>
    <row r="81688" x14ac:dyDescent="0.2"/>
    <row r="81689" x14ac:dyDescent="0.2"/>
    <row r="81690" x14ac:dyDescent="0.2"/>
    <row r="81691" x14ac:dyDescent="0.2"/>
    <row r="81692" x14ac:dyDescent="0.2"/>
    <row r="81693" x14ac:dyDescent="0.2"/>
    <row r="81694" x14ac:dyDescent="0.2"/>
    <row r="81695" x14ac:dyDescent="0.2"/>
    <row r="81696" x14ac:dyDescent="0.2"/>
    <row r="81697" x14ac:dyDescent="0.2"/>
    <row r="81698" x14ac:dyDescent="0.2"/>
    <row r="81699" x14ac:dyDescent="0.2"/>
    <row r="81700" x14ac:dyDescent="0.2"/>
    <row r="81701" x14ac:dyDescent="0.2"/>
    <row r="81702" x14ac:dyDescent="0.2"/>
    <row r="81703" x14ac:dyDescent="0.2"/>
    <row r="81704" x14ac:dyDescent="0.2"/>
    <row r="81705" x14ac:dyDescent="0.2"/>
    <row r="81706" x14ac:dyDescent="0.2"/>
    <row r="81707" x14ac:dyDescent="0.2"/>
    <row r="81708" x14ac:dyDescent="0.2"/>
    <row r="81709" x14ac:dyDescent="0.2"/>
    <row r="81710" x14ac:dyDescent="0.2"/>
    <row r="81711" x14ac:dyDescent="0.2"/>
    <row r="81712" x14ac:dyDescent="0.2"/>
    <row r="81713" x14ac:dyDescent="0.2"/>
    <row r="81714" x14ac:dyDescent="0.2"/>
    <row r="81715" x14ac:dyDescent="0.2"/>
    <row r="81716" x14ac:dyDescent="0.2"/>
    <row r="81717" x14ac:dyDescent="0.2"/>
    <row r="81718" x14ac:dyDescent="0.2"/>
    <row r="81719" x14ac:dyDescent="0.2"/>
    <row r="81720" x14ac:dyDescent="0.2"/>
    <row r="81721" x14ac:dyDescent="0.2"/>
    <row r="81722" x14ac:dyDescent="0.2"/>
    <row r="81723" x14ac:dyDescent="0.2"/>
    <row r="81724" x14ac:dyDescent="0.2"/>
    <row r="81725" x14ac:dyDescent="0.2"/>
    <row r="81726" x14ac:dyDescent="0.2"/>
    <row r="81727" x14ac:dyDescent="0.2"/>
    <row r="81728" x14ac:dyDescent="0.2"/>
    <row r="81729" x14ac:dyDescent="0.2"/>
    <row r="81730" x14ac:dyDescent="0.2"/>
    <row r="81731" x14ac:dyDescent="0.2"/>
    <row r="81732" x14ac:dyDescent="0.2"/>
    <row r="81733" x14ac:dyDescent="0.2"/>
    <row r="81734" x14ac:dyDescent="0.2"/>
    <row r="81735" x14ac:dyDescent="0.2"/>
    <row r="81736" x14ac:dyDescent="0.2"/>
    <row r="81737" x14ac:dyDescent="0.2"/>
    <row r="81738" x14ac:dyDescent="0.2"/>
    <row r="81739" x14ac:dyDescent="0.2"/>
    <row r="81740" x14ac:dyDescent="0.2"/>
    <row r="81741" x14ac:dyDescent="0.2"/>
    <row r="81742" x14ac:dyDescent="0.2"/>
    <row r="81743" x14ac:dyDescent="0.2"/>
    <row r="81744" x14ac:dyDescent="0.2"/>
    <row r="81745" x14ac:dyDescent="0.2"/>
    <row r="81746" x14ac:dyDescent="0.2"/>
    <row r="81747" x14ac:dyDescent="0.2"/>
    <row r="81748" x14ac:dyDescent="0.2"/>
    <row r="81749" x14ac:dyDescent="0.2"/>
    <row r="81750" x14ac:dyDescent="0.2"/>
    <row r="81751" x14ac:dyDescent="0.2"/>
    <row r="81752" x14ac:dyDescent="0.2"/>
    <row r="81753" x14ac:dyDescent="0.2"/>
    <row r="81754" x14ac:dyDescent="0.2"/>
    <row r="81755" x14ac:dyDescent="0.2"/>
    <row r="81756" x14ac:dyDescent="0.2"/>
    <row r="81757" x14ac:dyDescent="0.2"/>
    <row r="81758" x14ac:dyDescent="0.2"/>
    <row r="81759" x14ac:dyDescent="0.2"/>
    <row r="81760" x14ac:dyDescent="0.2"/>
    <row r="81761" x14ac:dyDescent="0.2"/>
    <row r="81762" x14ac:dyDescent="0.2"/>
    <row r="81763" x14ac:dyDescent="0.2"/>
    <row r="81764" x14ac:dyDescent="0.2"/>
    <row r="81765" x14ac:dyDescent="0.2"/>
    <row r="81766" x14ac:dyDescent="0.2"/>
    <row r="81767" x14ac:dyDescent="0.2"/>
    <row r="81768" x14ac:dyDescent="0.2"/>
    <row r="81769" x14ac:dyDescent="0.2"/>
    <row r="81770" x14ac:dyDescent="0.2"/>
    <row r="81771" x14ac:dyDescent="0.2"/>
    <row r="81772" x14ac:dyDescent="0.2"/>
    <row r="81773" x14ac:dyDescent="0.2"/>
    <row r="81774" x14ac:dyDescent="0.2"/>
    <row r="81775" x14ac:dyDescent="0.2"/>
    <row r="81776" x14ac:dyDescent="0.2"/>
    <row r="81777" x14ac:dyDescent="0.2"/>
    <row r="81778" x14ac:dyDescent="0.2"/>
    <row r="81779" x14ac:dyDescent="0.2"/>
    <row r="81780" x14ac:dyDescent="0.2"/>
    <row r="81781" x14ac:dyDescent="0.2"/>
    <row r="81782" x14ac:dyDescent="0.2"/>
    <row r="81783" x14ac:dyDescent="0.2"/>
    <row r="81784" x14ac:dyDescent="0.2"/>
    <row r="81785" x14ac:dyDescent="0.2"/>
    <row r="81786" x14ac:dyDescent="0.2"/>
    <row r="81787" x14ac:dyDescent="0.2"/>
    <row r="81788" x14ac:dyDescent="0.2"/>
    <row r="81789" x14ac:dyDescent="0.2"/>
    <row r="81790" x14ac:dyDescent="0.2"/>
    <row r="81791" x14ac:dyDescent="0.2"/>
    <row r="81792" x14ac:dyDescent="0.2"/>
    <row r="81793" x14ac:dyDescent="0.2"/>
    <row r="81794" x14ac:dyDescent="0.2"/>
    <row r="81795" x14ac:dyDescent="0.2"/>
    <row r="81796" x14ac:dyDescent="0.2"/>
    <row r="81797" x14ac:dyDescent="0.2"/>
    <row r="81798" x14ac:dyDescent="0.2"/>
    <row r="81799" x14ac:dyDescent="0.2"/>
    <row r="81800" x14ac:dyDescent="0.2"/>
    <row r="81801" x14ac:dyDescent="0.2"/>
    <row r="81802" x14ac:dyDescent="0.2"/>
    <row r="81803" x14ac:dyDescent="0.2"/>
    <row r="81804" x14ac:dyDescent="0.2"/>
    <row r="81805" x14ac:dyDescent="0.2"/>
    <row r="81806" x14ac:dyDescent="0.2"/>
    <row r="81807" x14ac:dyDescent="0.2"/>
    <row r="81808" x14ac:dyDescent="0.2"/>
    <row r="81809" x14ac:dyDescent="0.2"/>
    <row r="81810" x14ac:dyDescent="0.2"/>
    <row r="81811" x14ac:dyDescent="0.2"/>
    <row r="81812" x14ac:dyDescent="0.2"/>
    <row r="81813" x14ac:dyDescent="0.2"/>
    <row r="81814" x14ac:dyDescent="0.2"/>
    <row r="81815" x14ac:dyDescent="0.2"/>
    <row r="81816" x14ac:dyDescent="0.2"/>
    <row r="81817" x14ac:dyDescent="0.2"/>
    <row r="81818" x14ac:dyDescent="0.2"/>
    <row r="81819" x14ac:dyDescent="0.2"/>
    <row r="81820" x14ac:dyDescent="0.2"/>
    <row r="81821" x14ac:dyDescent="0.2"/>
    <row r="81822" x14ac:dyDescent="0.2"/>
    <row r="81823" x14ac:dyDescent="0.2"/>
    <row r="81824" x14ac:dyDescent="0.2"/>
    <row r="81825" x14ac:dyDescent="0.2"/>
    <row r="81826" x14ac:dyDescent="0.2"/>
    <row r="81827" x14ac:dyDescent="0.2"/>
    <row r="81828" x14ac:dyDescent="0.2"/>
    <row r="81829" x14ac:dyDescent="0.2"/>
    <row r="81830" x14ac:dyDescent="0.2"/>
    <row r="81831" x14ac:dyDescent="0.2"/>
    <row r="81832" x14ac:dyDescent="0.2"/>
    <row r="81833" x14ac:dyDescent="0.2"/>
    <row r="81834" x14ac:dyDescent="0.2"/>
    <row r="81835" x14ac:dyDescent="0.2"/>
    <row r="81836" x14ac:dyDescent="0.2"/>
    <row r="81837" x14ac:dyDescent="0.2"/>
    <row r="81838" x14ac:dyDescent="0.2"/>
    <row r="81839" x14ac:dyDescent="0.2"/>
    <row r="81840" x14ac:dyDescent="0.2"/>
    <row r="81841" x14ac:dyDescent="0.2"/>
    <row r="81842" x14ac:dyDescent="0.2"/>
    <row r="81843" x14ac:dyDescent="0.2"/>
    <row r="81844" x14ac:dyDescent="0.2"/>
    <row r="81845" x14ac:dyDescent="0.2"/>
    <row r="81846" x14ac:dyDescent="0.2"/>
    <row r="81847" x14ac:dyDescent="0.2"/>
    <row r="81848" x14ac:dyDescent="0.2"/>
    <row r="81849" x14ac:dyDescent="0.2"/>
    <row r="81850" x14ac:dyDescent="0.2"/>
    <row r="81851" x14ac:dyDescent="0.2"/>
    <row r="81852" x14ac:dyDescent="0.2"/>
    <row r="81853" x14ac:dyDescent="0.2"/>
    <row r="81854" x14ac:dyDescent="0.2"/>
    <row r="81855" x14ac:dyDescent="0.2"/>
    <row r="81856" x14ac:dyDescent="0.2"/>
    <row r="81857" x14ac:dyDescent="0.2"/>
    <row r="81858" x14ac:dyDescent="0.2"/>
    <row r="81859" x14ac:dyDescent="0.2"/>
    <row r="81860" x14ac:dyDescent="0.2"/>
    <row r="81861" x14ac:dyDescent="0.2"/>
    <row r="81862" x14ac:dyDescent="0.2"/>
    <row r="81863" x14ac:dyDescent="0.2"/>
    <row r="81864" x14ac:dyDescent="0.2"/>
    <row r="81865" x14ac:dyDescent="0.2"/>
    <row r="81866" x14ac:dyDescent="0.2"/>
    <row r="81867" x14ac:dyDescent="0.2"/>
    <row r="81868" x14ac:dyDescent="0.2"/>
    <row r="81869" x14ac:dyDescent="0.2"/>
    <row r="81870" x14ac:dyDescent="0.2"/>
    <row r="81871" x14ac:dyDescent="0.2"/>
    <row r="81872" x14ac:dyDescent="0.2"/>
    <row r="81873" x14ac:dyDescent="0.2"/>
    <row r="81874" x14ac:dyDescent="0.2"/>
    <row r="81875" x14ac:dyDescent="0.2"/>
    <row r="81876" x14ac:dyDescent="0.2"/>
    <row r="81877" x14ac:dyDescent="0.2"/>
    <row r="81878" x14ac:dyDescent="0.2"/>
    <row r="81879" x14ac:dyDescent="0.2"/>
    <row r="81880" x14ac:dyDescent="0.2"/>
    <row r="81881" x14ac:dyDescent="0.2"/>
    <row r="81882" x14ac:dyDescent="0.2"/>
    <row r="81883" x14ac:dyDescent="0.2"/>
    <row r="81884" x14ac:dyDescent="0.2"/>
    <row r="81885" x14ac:dyDescent="0.2"/>
    <row r="81886" x14ac:dyDescent="0.2"/>
    <row r="81887" x14ac:dyDescent="0.2"/>
    <row r="81888" x14ac:dyDescent="0.2"/>
    <row r="81889" x14ac:dyDescent="0.2"/>
    <row r="81890" x14ac:dyDescent="0.2"/>
    <row r="81891" x14ac:dyDescent="0.2"/>
    <row r="81892" x14ac:dyDescent="0.2"/>
    <row r="81893" x14ac:dyDescent="0.2"/>
    <row r="81894" x14ac:dyDescent="0.2"/>
    <row r="81895" x14ac:dyDescent="0.2"/>
    <row r="81896" x14ac:dyDescent="0.2"/>
    <row r="81897" x14ac:dyDescent="0.2"/>
    <row r="81898" x14ac:dyDescent="0.2"/>
    <row r="81899" x14ac:dyDescent="0.2"/>
    <row r="81900" x14ac:dyDescent="0.2"/>
    <row r="81901" x14ac:dyDescent="0.2"/>
    <row r="81902" x14ac:dyDescent="0.2"/>
    <row r="81903" x14ac:dyDescent="0.2"/>
    <row r="81904" x14ac:dyDescent="0.2"/>
    <row r="81905" x14ac:dyDescent="0.2"/>
    <row r="81906" x14ac:dyDescent="0.2"/>
    <row r="81907" x14ac:dyDescent="0.2"/>
    <row r="81908" x14ac:dyDescent="0.2"/>
    <row r="81909" x14ac:dyDescent="0.2"/>
    <row r="81910" x14ac:dyDescent="0.2"/>
    <row r="81911" x14ac:dyDescent="0.2"/>
    <row r="81912" x14ac:dyDescent="0.2"/>
    <row r="81913" x14ac:dyDescent="0.2"/>
    <row r="81914" x14ac:dyDescent="0.2"/>
    <row r="81915" x14ac:dyDescent="0.2"/>
    <row r="81916" x14ac:dyDescent="0.2"/>
    <row r="81917" x14ac:dyDescent="0.2"/>
    <row r="81918" x14ac:dyDescent="0.2"/>
    <row r="81919" x14ac:dyDescent="0.2"/>
    <row r="81920" x14ac:dyDescent="0.2"/>
    <row r="81921" x14ac:dyDescent="0.2"/>
    <row r="81922" x14ac:dyDescent="0.2"/>
    <row r="81923" x14ac:dyDescent="0.2"/>
    <row r="81924" x14ac:dyDescent="0.2"/>
    <row r="81925" x14ac:dyDescent="0.2"/>
    <row r="81926" x14ac:dyDescent="0.2"/>
    <row r="81927" x14ac:dyDescent="0.2"/>
    <row r="81928" x14ac:dyDescent="0.2"/>
    <row r="81929" x14ac:dyDescent="0.2"/>
    <row r="81930" x14ac:dyDescent="0.2"/>
    <row r="81931" x14ac:dyDescent="0.2"/>
    <row r="81932" x14ac:dyDescent="0.2"/>
    <row r="81933" x14ac:dyDescent="0.2"/>
    <row r="81934" x14ac:dyDescent="0.2"/>
    <row r="81935" x14ac:dyDescent="0.2"/>
    <row r="81936" x14ac:dyDescent="0.2"/>
    <row r="81937" x14ac:dyDescent="0.2"/>
    <row r="81938" x14ac:dyDescent="0.2"/>
    <row r="81939" x14ac:dyDescent="0.2"/>
    <row r="81940" x14ac:dyDescent="0.2"/>
    <row r="81941" x14ac:dyDescent="0.2"/>
    <row r="81942" x14ac:dyDescent="0.2"/>
    <row r="81943" x14ac:dyDescent="0.2"/>
    <row r="81944" x14ac:dyDescent="0.2"/>
    <row r="81945" x14ac:dyDescent="0.2"/>
    <row r="81946" x14ac:dyDescent="0.2"/>
    <row r="81947" x14ac:dyDescent="0.2"/>
    <row r="81948" x14ac:dyDescent="0.2"/>
    <row r="81949" x14ac:dyDescent="0.2"/>
    <row r="81950" x14ac:dyDescent="0.2"/>
    <row r="81951" x14ac:dyDescent="0.2"/>
    <row r="81952" x14ac:dyDescent="0.2"/>
    <row r="81953" x14ac:dyDescent="0.2"/>
    <row r="81954" x14ac:dyDescent="0.2"/>
    <row r="81955" x14ac:dyDescent="0.2"/>
    <row r="81956" x14ac:dyDescent="0.2"/>
    <row r="81957" x14ac:dyDescent="0.2"/>
    <row r="81958" x14ac:dyDescent="0.2"/>
    <row r="81959" x14ac:dyDescent="0.2"/>
    <row r="81960" x14ac:dyDescent="0.2"/>
    <row r="81961" x14ac:dyDescent="0.2"/>
    <row r="81962" x14ac:dyDescent="0.2"/>
    <row r="81963" x14ac:dyDescent="0.2"/>
    <row r="81964" x14ac:dyDescent="0.2"/>
    <row r="81965" x14ac:dyDescent="0.2"/>
    <row r="81966" x14ac:dyDescent="0.2"/>
    <row r="81967" x14ac:dyDescent="0.2"/>
    <row r="81968" x14ac:dyDescent="0.2"/>
    <row r="81969" x14ac:dyDescent="0.2"/>
    <row r="81970" x14ac:dyDescent="0.2"/>
    <row r="81971" x14ac:dyDescent="0.2"/>
    <row r="81972" x14ac:dyDescent="0.2"/>
    <row r="81973" x14ac:dyDescent="0.2"/>
    <row r="81974" x14ac:dyDescent="0.2"/>
    <row r="81975" x14ac:dyDescent="0.2"/>
    <row r="81976" x14ac:dyDescent="0.2"/>
    <row r="81977" x14ac:dyDescent="0.2"/>
    <row r="81978" x14ac:dyDescent="0.2"/>
    <row r="81979" x14ac:dyDescent="0.2"/>
    <row r="81980" x14ac:dyDescent="0.2"/>
    <row r="81981" x14ac:dyDescent="0.2"/>
    <row r="81982" x14ac:dyDescent="0.2"/>
    <row r="81983" x14ac:dyDescent="0.2"/>
    <row r="81984" x14ac:dyDescent="0.2"/>
    <row r="81985" x14ac:dyDescent="0.2"/>
    <row r="81986" x14ac:dyDescent="0.2"/>
    <row r="81987" x14ac:dyDescent="0.2"/>
    <row r="81988" x14ac:dyDescent="0.2"/>
    <row r="81989" x14ac:dyDescent="0.2"/>
    <row r="81990" x14ac:dyDescent="0.2"/>
    <row r="81991" x14ac:dyDescent="0.2"/>
    <row r="81992" x14ac:dyDescent="0.2"/>
    <row r="81993" x14ac:dyDescent="0.2"/>
    <row r="81994" x14ac:dyDescent="0.2"/>
    <row r="81995" x14ac:dyDescent="0.2"/>
    <row r="81996" x14ac:dyDescent="0.2"/>
    <row r="81997" x14ac:dyDescent="0.2"/>
    <row r="81998" x14ac:dyDescent="0.2"/>
    <row r="81999" x14ac:dyDescent="0.2"/>
    <row r="82000" x14ac:dyDescent="0.2"/>
    <row r="82001" x14ac:dyDescent="0.2"/>
    <row r="82002" x14ac:dyDescent="0.2"/>
    <row r="82003" x14ac:dyDescent="0.2"/>
    <row r="82004" x14ac:dyDescent="0.2"/>
    <row r="82005" x14ac:dyDescent="0.2"/>
    <row r="82006" x14ac:dyDescent="0.2"/>
    <row r="82007" x14ac:dyDescent="0.2"/>
    <row r="82008" x14ac:dyDescent="0.2"/>
    <row r="82009" x14ac:dyDescent="0.2"/>
    <row r="82010" x14ac:dyDescent="0.2"/>
    <row r="82011" x14ac:dyDescent="0.2"/>
    <row r="82012" x14ac:dyDescent="0.2"/>
    <row r="82013" x14ac:dyDescent="0.2"/>
    <row r="82014" x14ac:dyDescent="0.2"/>
    <row r="82015" x14ac:dyDescent="0.2"/>
    <row r="82016" x14ac:dyDescent="0.2"/>
    <row r="82017" x14ac:dyDescent="0.2"/>
    <row r="82018" x14ac:dyDescent="0.2"/>
    <row r="82019" x14ac:dyDescent="0.2"/>
    <row r="82020" x14ac:dyDescent="0.2"/>
    <row r="82021" x14ac:dyDescent="0.2"/>
    <row r="82022" x14ac:dyDescent="0.2"/>
    <row r="82023" x14ac:dyDescent="0.2"/>
    <row r="82024" x14ac:dyDescent="0.2"/>
    <row r="82025" x14ac:dyDescent="0.2"/>
    <row r="82026" x14ac:dyDescent="0.2"/>
    <row r="82027" x14ac:dyDescent="0.2"/>
    <row r="82028" x14ac:dyDescent="0.2"/>
    <row r="82029" x14ac:dyDescent="0.2"/>
    <row r="82030" x14ac:dyDescent="0.2"/>
    <row r="82031" x14ac:dyDescent="0.2"/>
    <row r="82032" x14ac:dyDescent="0.2"/>
    <row r="82033" x14ac:dyDescent="0.2"/>
    <row r="82034" x14ac:dyDescent="0.2"/>
    <row r="82035" x14ac:dyDescent="0.2"/>
    <row r="82036" x14ac:dyDescent="0.2"/>
    <row r="82037" x14ac:dyDescent="0.2"/>
    <row r="82038" x14ac:dyDescent="0.2"/>
    <row r="82039" x14ac:dyDescent="0.2"/>
    <row r="82040" x14ac:dyDescent="0.2"/>
    <row r="82041" x14ac:dyDescent="0.2"/>
    <row r="82042" x14ac:dyDescent="0.2"/>
    <row r="82043" x14ac:dyDescent="0.2"/>
    <row r="82044" x14ac:dyDescent="0.2"/>
    <row r="82045" x14ac:dyDescent="0.2"/>
    <row r="82046" x14ac:dyDescent="0.2"/>
    <row r="82047" x14ac:dyDescent="0.2"/>
    <row r="82048" x14ac:dyDescent="0.2"/>
    <row r="82049" x14ac:dyDescent="0.2"/>
    <row r="82050" x14ac:dyDescent="0.2"/>
    <row r="82051" x14ac:dyDescent="0.2"/>
    <row r="82052" x14ac:dyDescent="0.2"/>
    <row r="82053" x14ac:dyDescent="0.2"/>
    <row r="82054" x14ac:dyDescent="0.2"/>
    <row r="82055" x14ac:dyDescent="0.2"/>
    <row r="82056" x14ac:dyDescent="0.2"/>
    <row r="82057" x14ac:dyDescent="0.2"/>
    <row r="82058" x14ac:dyDescent="0.2"/>
    <row r="82059" x14ac:dyDescent="0.2"/>
    <row r="82060" x14ac:dyDescent="0.2"/>
    <row r="82061" x14ac:dyDescent="0.2"/>
    <row r="82062" x14ac:dyDescent="0.2"/>
    <row r="82063" x14ac:dyDescent="0.2"/>
    <row r="82064" x14ac:dyDescent="0.2"/>
    <row r="82065" x14ac:dyDescent="0.2"/>
    <row r="82066" x14ac:dyDescent="0.2"/>
    <row r="82067" x14ac:dyDescent="0.2"/>
    <row r="82068" x14ac:dyDescent="0.2"/>
    <row r="82069" x14ac:dyDescent="0.2"/>
    <row r="82070" x14ac:dyDescent="0.2"/>
    <row r="82071" x14ac:dyDescent="0.2"/>
    <row r="82072" x14ac:dyDescent="0.2"/>
    <row r="82073" x14ac:dyDescent="0.2"/>
    <row r="82074" x14ac:dyDescent="0.2"/>
    <row r="82075" x14ac:dyDescent="0.2"/>
    <row r="82076" x14ac:dyDescent="0.2"/>
    <row r="82077" x14ac:dyDescent="0.2"/>
    <row r="82078" x14ac:dyDescent="0.2"/>
    <row r="82079" x14ac:dyDescent="0.2"/>
    <row r="82080" x14ac:dyDescent="0.2"/>
    <row r="82081" x14ac:dyDescent="0.2"/>
    <row r="82082" x14ac:dyDescent="0.2"/>
    <row r="82083" x14ac:dyDescent="0.2"/>
    <row r="82084" x14ac:dyDescent="0.2"/>
    <row r="82085" x14ac:dyDescent="0.2"/>
    <row r="82086" x14ac:dyDescent="0.2"/>
    <row r="82087" x14ac:dyDescent="0.2"/>
    <row r="82088" x14ac:dyDescent="0.2"/>
    <row r="82089" x14ac:dyDescent="0.2"/>
    <row r="82090" x14ac:dyDescent="0.2"/>
    <row r="82091" x14ac:dyDescent="0.2"/>
    <row r="82092" x14ac:dyDescent="0.2"/>
    <row r="82093" x14ac:dyDescent="0.2"/>
    <row r="82094" x14ac:dyDescent="0.2"/>
    <row r="82095" x14ac:dyDescent="0.2"/>
    <row r="82096" x14ac:dyDescent="0.2"/>
    <row r="82097" x14ac:dyDescent="0.2"/>
    <row r="82098" x14ac:dyDescent="0.2"/>
    <row r="82099" x14ac:dyDescent="0.2"/>
    <row r="82100" x14ac:dyDescent="0.2"/>
    <row r="82101" x14ac:dyDescent="0.2"/>
    <row r="82102" x14ac:dyDescent="0.2"/>
    <row r="82103" x14ac:dyDescent="0.2"/>
    <row r="82104" x14ac:dyDescent="0.2"/>
    <row r="82105" x14ac:dyDescent="0.2"/>
    <row r="82106" x14ac:dyDescent="0.2"/>
    <row r="82107" x14ac:dyDescent="0.2"/>
    <row r="82108" x14ac:dyDescent="0.2"/>
    <row r="82109" x14ac:dyDescent="0.2"/>
    <row r="82110" x14ac:dyDescent="0.2"/>
    <row r="82111" x14ac:dyDescent="0.2"/>
    <row r="82112" x14ac:dyDescent="0.2"/>
    <row r="82113" x14ac:dyDescent="0.2"/>
    <row r="82114" x14ac:dyDescent="0.2"/>
    <row r="82115" x14ac:dyDescent="0.2"/>
    <row r="82116" x14ac:dyDescent="0.2"/>
    <row r="82117" x14ac:dyDescent="0.2"/>
    <row r="82118" x14ac:dyDescent="0.2"/>
    <row r="82119" x14ac:dyDescent="0.2"/>
    <row r="82120" x14ac:dyDescent="0.2"/>
    <row r="82121" x14ac:dyDescent="0.2"/>
    <row r="82122" x14ac:dyDescent="0.2"/>
    <row r="82123" x14ac:dyDescent="0.2"/>
    <row r="82124" x14ac:dyDescent="0.2"/>
    <row r="82125" x14ac:dyDescent="0.2"/>
    <row r="82126" x14ac:dyDescent="0.2"/>
    <row r="82127" x14ac:dyDescent="0.2"/>
    <row r="82128" x14ac:dyDescent="0.2"/>
    <row r="82129" x14ac:dyDescent="0.2"/>
    <row r="82130" x14ac:dyDescent="0.2"/>
    <row r="82131" x14ac:dyDescent="0.2"/>
    <row r="82132" x14ac:dyDescent="0.2"/>
    <row r="82133" x14ac:dyDescent="0.2"/>
    <row r="82134" x14ac:dyDescent="0.2"/>
    <row r="82135" x14ac:dyDescent="0.2"/>
    <row r="82136" x14ac:dyDescent="0.2"/>
    <row r="82137" x14ac:dyDescent="0.2"/>
    <row r="82138" x14ac:dyDescent="0.2"/>
    <row r="82139" x14ac:dyDescent="0.2"/>
    <row r="82140" x14ac:dyDescent="0.2"/>
    <row r="82141" x14ac:dyDescent="0.2"/>
    <row r="82142" x14ac:dyDescent="0.2"/>
    <row r="82143" x14ac:dyDescent="0.2"/>
    <row r="82144" x14ac:dyDescent="0.2"/>
    <row r="82145" x14ac:dyDescent="0.2"/>
    <row r="82146" x14ac:dyDescent="0.2"/>
    <row r="82147" x14ac:dyDescent="0.2"/>
    <row r="82148" x14ac:dyDescent="0.2"/>
    <row r="82149" x14ac:dyDescent="0.2"/>
    <row r="82150" x14ac:dyDescent="0.2"/>
    <row r="82151" x14ac:dyDescent="0.2"/>
    <row r="82152" x14ac:dyDescent="0.2"/>
    <row r="82153" x14ac:dyDescent="0.2"/>
    <row r="82154" x14ac:dyDescent="0.2"/>
    <row r="82155" x14ac:dyDescent="0.2"/>
    <row r="82156" x14ac:dyDescent="0.2"/>
    <row r="82157" x14ac:dyDescent="0.2"/>
    <row r="82158" x14ac:dyDescent="0.2"/>
    <row r="82159" x14ac:dyDescent="0.2"/>
    <row r="82160" x14ac:dyDescent="0.2"/>
    <row r="82161" x14ac:dyDescent="0.2"/>
    <row r="82162" x14ac:dyDescent="0.2"/>
    <row r="82163" x14ac:dyDescent="0.2"/>
    <row r="82164" x14ac:dyDescent="0.2"/>
    <row r="82165" x14ac:dyDescent="0.2"/>
    <row r="82166" x14ac:dyDescent="0.2"/>
    <row r="82167" x14ac:dyDescent="0.2"/>
    <row r="82168" x14ac:dyDescent="0.2"/>
    <row r="82169" x14ac:dyDescent="0.2"/>
    <row r="82170" x14ac:dyDescent="0.2"/>
    <row r="82171" x14ac:dyDescent="0.2"/>
    <row r="82172" x14ac:dyDescent="0.2"/>
    <row r="82173" x14ac:dyDescent="0.2"/>
    <row r="82174" x14ac:dyDescent="0.2"/>
    <row r="82175" x14ac:dyDescent="0.2"/>
    <row r="82176" x14ac:dyDescent="0.2"/>
    <row r="82177" x14ac:dyDescent="0.2"/>
    <row r="82178" x14ac:dyDescent="0.2"/>
    <row r="82179" x14ac:dyDescent="0.2"/>
    <row r="82180" x14ac:dyDescent="0.2"/>
    <row r="82181" x14ac:dyDescent="0.2"/>
    <row r="82182" x14ac:dyDescent="0.2"/>
    <row r="82183" x14ac:dyDescent="0.2"/>
    <row r="82184" x14ac:dyDescent="0.2"/>
    <row r="82185" x14ac:dyDescent="0.2"/>
    <row r="82186" x14ac:dyDescent="0.2"/>
    <row r="82187" x14ac:dyDescent="0.2"/>
    <row r="82188" x14ac:dyDescent="0.2"/>
    <row r="82189" x14ac:dyDescent="0.2"/>
    <row r="82190" x14ac:dyDescent="0.2"/>
    <row r="82191" x14ac:dyDescent="0.2"/>
    <row r="82192" x14ac:dyDescent="0.2"/>
    <row r="82193" x14ac:dyDescent="0.2"/>
    <row r="82194" x14ac:dyDescent="0.2"/>
    <row r="82195" x14ac:dyDescent="0.2"/>
    <row r="82196" x14ac:dyDescent="0.2"/>
    <row r="82197" x14ac:dyDescent="0.2"/>
    <row r="82198" x14ac:dyDescent="0.2"/>
    <row r="82199" x14ac:dyDescent="0.2"/>
    <row r="82200" x14ac:dyDescent="0.2"/>
    <row r="82201" x14ac:dyDescent="0.2"/>
    <row r="82202" x14ac:dyDescent="0.2"/>
    <row r="82203" x14ac:dyDescent="0.2"/>
    <row r="82204" x14ac:dyDescent="0.2"/>
    <row r="82205" x14ac:dyDescent="0.2"/>
    <row r="82206" x14ac:dyDescent="0.2"/>
    <row r="82207" x14ac:dyDescent="0.2"/>
    <row r="82208" x14ac:dyDescent="0.2"/>
    <row r="82209" x14ac:dyDescent="0.2"/>
    <row r="82210" x14ac:dyDescent="0.2"/>
    <row r="82211" x14ac:dyDescent="0.2"/>
    <row r="82212" x14ac:dyDescent="0.2"/>
    <row r="82213" x14ac:dyDescent="0.2"/>
    <row r="82214" x14ac:dyDescent="0.2"/>
    <row r="82215" x14ac:dyDescent="0.2"/>
    <row r="82216" x14ac:dyDescent="0.2"/>
    <row r="82217" x14ac:dyDescent="0.2"/>
    <row r="82218" x14ac:dyDescent="0.2"/>
    <row r="82219" x14ac:dyDescent="0.2"/>
    <row r="82220" x14ac:dyDescent="0.2"/>
    <row r="82221" x14ac:dyDescent="0.2"/>
    <row r="82222" x14ac:dyDescent="0.2"/>
    <row r="82223" x14ac:dyDescent="0.2"/>
    <row r="82224" x14ac:dyDescent="0.2"/>
    <row r="82225" x14ac:dyDescent="0.2"/>
    <row r="82226" x14ac:dyDescent="0.2"/>
    <row r="82227" x14ac:dyDescent="0.2"/>
    <row r="82228" x14ac:dyDescent="0.2"/>
    <row r="82229" x14ac:dyDescent="0.2"/>
    <row r="82230" x14ac:dyDescent="0.2"/>
    <row r="82231" x14ac:dyDescent="0.2"/>
    <row r="82232" x14ac:dyDescent="0.2"/>
    <row r="82233" x14ac:dyDescent="0.2"/>
    <row r="82234" x14ac:dyDescent="0.2"/>
    <row r="82235" x14ac:dyDescent="0.2"/>
    <row r="82236" x14ac:dyDescent="0.2"/>
    <row r="82237" x14ac:dyDescent="0.2"/>
    <row r="82238" x14ac:dyDescent="0.2"/>
    <row r="82239" x14ac:dyDescent="0.2"/>
    <row r="82240" x14ac:dyDescent="0.2"/>
    <row r="82241" x14ac:dyDescent="0.2"/>
    <row r="82242" x14ac:dyDescent="0.2"/>
    <row r="82243" x14ac:dyDescent="0.2"/>
    <row r="82244" x14ac:dyDescent="0.2"/>
    <row r="82245" x14ac:dyDescent="0.2"/>
    <row r="82246" x14ac:dyDescent="0.2"/>
    <row r="82247" x14ac:dyDescent="0.2"/>
    <row r="82248" x14ac:dyDescent="0.2"/>
    <row r="82249" x14ac:dyDescent="0.2"/>
    <row r="82250" x14ac:dyDescent="0.2"/>
    <row r="82251" x14ac:dyDescent="0.2"/>
    <row r="82252" x14ac:dyDescent="0.2"/>
    <row r="82253" x14ac:dyDescent="0.2"/>
    <row r="82254" x14ac:dyDescent="0.2"/>
    <row r="82255" x14ac:dyDescent="0.2"/>
    <row r="82256" x14ac:dyDescent="0.2"/>
    <row r="82257" x14ac:dyDescent="0.2"/>
    <row r="82258" x14ac:dyDescent="0.2"/>
    <row r="82259" x14ac:dyDescent="0.2"/>
    <row r="82260" x14ac:dyDescent="0.2"/>
    <row r="82261" x14ac:dyDescent="0.2"/>
    <row r="82262" x14ac:dyDescent="0.2"/>
    <row r="82263" x14ac:dyDescent="0.2"/>
    <row r="82264" x14ac:dyDescent="0.2"/>
    <row r="82265" x14ac:dyDescent="0.2"/>
    <row r="82266" x14ac:dyDescent="0.2"/>
    <row r="82267" x14ac:dyDescent="0.2"/>
    <row r="82268" x14ac:dyDescent="0.2"/>
    <row r="82269" x14ac:dyDescent="0.2"/>
    <row r="82270" x14ac:dyDescent="0.2"/>
    <row r="82271" x14ac:dyDescent="0.2"/>
    <row r="82272" x14ac:dyDescent="0.2"/>
    <row r="82273" x14ac:dyDescent="0.2"/>
    <row r="82274" x14ac:dyDescent="0.2"/>
    <row r="82275" x14ac:dyDescent="0.2"/>
    <row r="82276" x14ac:dyDescent="0.2"/>
    <row r="82277" x14ac:dyDescent="0.2"/>
    <row r="82278" x14ac:dyDescent="0.2"/>
    <row r="82279" x14ac:dyDescent="0.2"/>
    <row r="82280" x14ac:dyDescent="0.2"/>
    <row r="82281" x14ac:dyDescent="0.2"/>
    <row r="82282" x14ac:dyDescent="0.2"/>
    <row r="82283" x14ac:dyDescent="0.2"/>
    <row r="82284" x14ac:dyDescent="0.2"/>
    <row r="82285" x14ac:dyDescent="0.2"/>
    <row r="82286" x14ac:dyDescent="0.2"/>
    <row r="82287" x14ac:dyDescent="0.2"/>
    <row r="82288" x14ac:dyDescent="0.2"/>
    <row r="82289" x14ac:dyDescent="0.2"/>
    <row r="82290" x14ac:dyDescent="0.2"/>
    <row r="82291" x14ac:dyDescent="0.2"/>
    <row r="82292" x14ac:dyDescent="0.2"/>
    <row r="82293" x14ac:dyDescent="0.2"/>
    <row r="82294" x14ac:dyDescent="0.2"/>
    <row r="82295" x14ac:dyDescent="0.2"/>
    <row r="82296" x14ac:dyDescent="0.2"/>
    <row r="82297" x14ac:dyDescent="0.2"/>
    <row r="82298" x14ac:dyDescent="0.2"/>
    <row r="82299" x14ac:dyDescent="0.2"/>
    <row r="82300" x14ac:dyDescent="0.2"/>
    <row r="82301" x14ac:dyDescent="0.2"/>
    <row r="82302" x14ac:dyDescent="0.2"/>
    <row r="82303" x14ac:dyDescent="0.2"/>
    <row r="82304" x14ac:dyDescent="0.2"/>
    <row r="82305" x14ac:dyDescent="0.2"/>
    <row r="82306" x14ac:dyDescent="0.2"/>
    <row r="82307" x14ac:dyDescent="0.2"/>
    <row r="82308" x14ac:dyDescent="0.2"/>
    <row r="82309" x14ac:dyDescent="0.2"/>
    <row r="82310" x14ac:dyDescent="0.2"/>
    <row r="82311" x14ac:dyDescent="0.2"/>
    <row r="82312" x14ac:dyDescent="0.2"/>
    <row r="82313" x14ac:dyDescent="0.2"/>
    <row r="82314" x14ac:dyDescent="0.2"/>
    <row r="82315" x14ac:dyDescent="0.2"/>
    <row r="82316" x14ac:dyDescent="0.2"/>
    <row r="82317" x14ac:dyDescent="0.2"/>
    <row r="82318" x14ac:dyDescent="0.2"/>
    <row r="82319" x14ac:dyDescent="0.2"/>
    <row r="82320" x14ac:dyDescent="0.2"/>
    <row r="82321" x14ac:dyDescent="0.2"/>
    <row r="82322" x14ac:dyDescent="0.2"/>
    <row r="82323" x14ac:dyDescent="0.2"/>
    <row r="82324" x14ac:dyDescent="0.2"/>
    <row r="82325" x14ac:dyDescent="0.2"/>
    <row r="82326" x14ac:dyDescent="0.2"/>
    <row r="82327" x14ac:dyDescent="0.2"/>
    <row r="82328" x14ac:dyDescent="0.2"/>
    <row r="82329" x14ac:dyDescent="0.2"/>
    <row r="82330" x14ac:dyDescent="0.2"/>
    <row r="82331" x14ac:dyDescent="0.2"/>
    <row r="82332" x14ac:dyDescent="0.2"/>
    <row r="82333" x14ac:dyDescent="0.2"/>
    <row r="82334" x14ac:dyDescent="0.2"/>
    <row r="82335" x14ac:dyDescent="0.2"/>
    <row r="82336" x14ac:dyDescent="0.2"/>
    <row r="82337" x14ac:dyDescent="0.2"/>
    <row r="82338" x14ac:dyDescent="0.2"/>
    <row r="82339" x14ac:dyDescent="0.2"/>
    <row r="82340" x14ac:dyDescent="0.2"/>
    <row r="82341" x14ac:dyDescent="0.2"/>
    <row r="82342" x14ac:dyDescent="0.2"/>
    <row r="82343" x14ac:dyDescent="0.2"/>
    <row r="82344" x14ac:dyDescent="0.2"/>
    <row r="82345" x14ac:dyDescent="0.2"/>
    <row r="82346" x14ac:dyDescent="0.2"/>
    <row r="82347" x14ac:dyDescent="0.2"/>
    <row r="82348" x14ac:dyDescent="0.2"/>
    <row r="82349" x14ac:dyDescent="0.2"/>
    <row r="82350" x14ac:dyDescent="0.2"/>
    <row r="82351" x14ac:dyDescent="0.2"/>
    <row r="82352" x14ac:dyDescent="0.2"/>
    <row r="82353" x14ac:dyDescent="0.2"/>
    <row r="82354" x14ac:dyDescent="0.2"/>
    <row r="82355" x14ac:dyDescent="0.2"/>
    <row r="82356" x14ac:dyDescent="0.2"/>
    <row r="82357" x14ac:dyDescent="0.2"/>
    <row r="82358" x14ac:dyDescent="0.2"/>
    <row r="82359" x14ac:dyDescent="0.2"/>
    <row r="82360" x14ac:dyDescent="0.2"/>
    <row r="82361" x14ac:dyDescent="0.2"/>
    <row r="82362" x14ac:dyDescent="0.2"/>
    <row r="82363" x14ac:dyDescent="0.2"/>
    <row r="82364" x14ac:dyDescent="0.2"/>
    <row r="82365" x14ac:dyDescent="0.2"/>
    <row r="82366" x14ac:dyDescent="0.2"/>
    <row r="82367" x14ac:dyDescent="0.2"/>
    <row r="82368" x14ac:dyDescent="0.2"/>
    <row r="82369" x14ac:dyDescent="0.2"/>
    <row r="82370" x14ac:dyDescent="0.2"/>
    <row r="82371" x14ac:dyDescent="0.2"/>
    <row r="82372" x14ac:dyDescent="0.2"/>
    <row r="82373" x14ac:dyDescent="0.2"/>
    <row r="82374" x14ac:dyDescent="0.2"/>
    <row r="82375" x14ac:dyDescent="0.2"/>
    <row r="82376" x14ac:dyDescent="0.2"/>
    <row r="82377" x14ac:dyDescent="0.2"/>
    <row r="82378" x14ac:dyDescent="0.2"/>
    <row r="82379" x14ac:dyDescent="0.2"/>
    <row r="82380" x14ac:dyDescent="0.2"/>
    <row r="82381" x14ac:dyDescent="0.2"/>
    <row r="82382" x14ac:dyDescent="0.2"/>
    <row r="82383" x14ac:dyDescent="0.2"/>
    <row r="82384" x14ac:dyDescent="0.2"/>
    <row r="82385" x14ac:dyDescent="0.2"/>
    <row r="82386" x14ac:dyDescent="0.2"/>
    <row r="82387" x14ac:dyDescent="0.2"/>
    <row r="82388" x14ac:dyDescent="0.2"/>
    <row r="82389" x14ac:dyDescent="0.2"/>
    <row r="82390" x14ac:dyDescent="0.2"/>
    <row r="82391" x14ac:dyDescent="0.2"/>
    <row r="82392" x14ac:dyDescent="0.2"/>
    <row r="82393" x14ac:dyDescent="0.2"/>
    <row r="82394" x14ac:dyDescent="0.2"/>
    <row r="82395" x14ac:dyDescent="0.2"/>
    <row r="82396" x14ac:dyDescent="0.2"/>
    <row r="82397" x14ac:dyDescent="0.2"/>
    <row r="82398" x14ac:dyDescent="0.2"/>
    <row r="82399" x14ac:dyDescent="0.2"/>
    <row r="82400" x14ac:dyDescent="0.2"/>
    <row r="82401" x14ac:dyDescent="0.2"/>
    <row r="82402" x14ac:dyDescent="0.2"/>
    <row r="82403" x14ac:dyDescent="0.2"/>
    <row r="82404" x14ac:dyDescent="0.2"/>
    <row r="82405" x14ac:dyDescent="0.2"/>
    <row r="82406" x14ac:dyDescent="0.2"/>
    <row r="82407" x14ac:dyDescent="0.2"/>
    <row r="82408" x14ac:dyDescent="0.2"/>
    <row r="82409" x14ac:dyDescent="0.2"/>
    <row r="82410" x14ac:dyDescent="0.2"/>
    <row r="82411" x14ac:dyDescent="0.2"/>
    <row r="82412" x14ac:dyDescent="0.2"/>
    <row r="82413" x14ac:dyDescent="0.2"/>
    <row r="82414" x14ac:dyDescent="0.2"/>
    <row r="82415" x14ac:dyDescent="0.2"/>
    <row r="82416" x14ac:dyDescent="0.2"/>
    <row r="82417" x14ac:dyDescent="0.2"/>
    <row r="82418" x14ac:dyDescent="0.2"/>
    <row r="82419" x14ac:dyDescent="0.2"/>
    <row r="82420" x14ac:dyDescent="0.2"/>
    <row r="82421" x14ac:dyDescent="0.2"/>
    <row r="82422" x14ac:dyDescent="0.2"/>
    <row r="82423" x14ac:dyDescent="0.2"/>
    <row r="82424" x14ac:dyDescent="0.2"/>
    <row r="82425" x14ac:dyDescent="0.2"/>
    <row r="82426" x14ac:dyDescent="0.2"/>
    <row r="82427" x14ac:dyDescent="0.2"/>
    <row r="82428" x14ac:dyDescent="0.2"/>
    <row r="82429" x14ac:dyDescent="0.2"/>
    <row r="82430" x14ac:dyDescent="0.2"/>
    <row r="82431" x14ac:dyDescent="0.2"/>
    <row r="82432" x14ac:dyDescent="0.2"/>
    <row r="82433" x14ac:dyDescent="0.2"/>
    <row r="82434" x14ac:dyDescent="0.2"/>
    <row r="82435" x14ac:dyDescent="0.2"/>
    <row r="82436" x14ac:dyDescent="0.2"/>
    <row r="82437" x14ac:dyDescent="0.2"/>
    <row r="82438" x14ac:dyDescent="0.2"/>
    <row r="82439" x14ac:dyDescent="0.2"/>
    <row r="82440" x14ac:dyDescent="0.2"/>
    <row r="82441" x14ac:dyDescent="0.2"/>
    <row r="82442" x14ac:dyDescent="0.2"/>
    <row r="82443" x14ac:dyDescent="0.2"/>
    <row r="82444" x14ac:dyDescent="0.2"/>
    <row r="82445" x14ac:dyDescent="0.2"/>
    <row r="82446" x14ac:dyDescent="0.2"/>
    <row r="82447" x14ac:dyDescent="0.2"/>
    <row r="82448" x14ac:dyDescent="0.2"/>
    <row r="82449" x14ac:dyDescent="0.2"/>
    <row r="82450" x14ac:dyDescent="0.2"/>
    <row r="82451" x14ac:dyDescent="0.2"/>
    <row r="82452" x14ac:dyDescent="0.2"/>
    <row r="82453" x14ac:dyDescent="0.2"/>
    <row r="82454" x14ac:dyDescent="0.2"/>
    <row r="82455" x14ac:dyDescent="0.2"/>
    <row r="82456" x14ac:dyDescent="0.2"/>
    <row r="82457" x14ac:dyDescent="0.2"/>
    <row r="82458" x14ac:dyDescent="0.2"/>
    <row r="82459" x14ac:dyDescent="0.2"/>
    <row r="82460" x14ac:dyDescent="0.2"/>
    <row r="82461" x14ac:dyDescent="0.2"/>
    <row r="82462" x14ac:dyDescent="0.2"/>
    <row r="82463" x14ac:dyDescent="0.2"/>
    <row r="82464" x14ac:dyDescent="0.2"/>
    <row r="82465" x14ac:dyDescent="0.2"/>
    <row r="82466" x14ac:dyDescent="0.2"/>
    <row r="82467" x14ac:dyDescent="0.2"/>
    <row r="82468" x14ac:dyDescent="0.2"/>
    <row r="82469" x14ac:dyDescent="0.2"/>
    <row r="82470" x14ac:dyDescent="0.2"/>
    <row r="82471" x14ac:dyDescent="0.2"/>
    <row r="82472" x14ac:dyDescent="0.2"/>
    <row r="82473" x14ac:dyDescent="0.2"/>
    <row r="82474" x14ac:dyDescent="0.2"/>
    <row r="82475" x14ac:dyDescent="0.2"/>
    <row r="82476" x14ac:dyDescent="0.2"/>
    <row r="82477" x14ac:dyDescent="0.2"/>
    <row r="82478" x14ac:dyDescent="0.2"/>
    <row r="82479" x14ac:dyDescent="0.2"/>
    <row r="82480" x14ac:dyDescent="0.2"/>
    <row r="82481" x14ac:dyDescent="0.2"/>
    <row r="82482" x14ac:dyDescent="0.2"/>
    <row r="82483" x14ac:dyDescent="0.2"/>
    <row r="82484" x14ac:dyDescent="0.2"/>
    <row r="82485" x14ac:dyDescent="0.2"/>
    <row r="82486" x14ac:dyDescent="0.2"/>
    <row r="82487" x14ac:dyDescent="0.2"/>
    <row r="82488" x14ac:dyDescent="0.2"/>
    <row r="82489" x14ac:dyDescent="0.2"/>
    <row r="82490" x14ac:dyDescent="0.2"/>
    <row r="82491" x14ac:dyDescent="0.2"/>
    <row r="82492" x14ac:dyDescent="0.2"/>
    <row r="82493" x14ac:dyDescent="0.2"/>
    <row r="82494" x14ac:dyDescent="0.2"/>
    <row r="82495" x14ac:dyDescent="0.2"/>
    <row r="82496" x14ac:dyDescent="0.2"/>
    <row r="82497" x14ac:dyDescent="0.2"/>
    <row r="82498" x14ac:dyDescent="0.2"/>
    <row r="82499" x14ac:dyDescent="0.2"/>
    <row r="82500" x14ac:dyDescent="0.2"/>
    <row r="82501" x14ac:dyDescent="0.2"/>
    <row r="82502" x14ac:dyDescent="0.2"/>
    <row r="82503" x14ac:dyDescent="0.2"/>
    <row r="82504" x14ac:dyDescent="0.2"/>
    <row r="82505" x14ac:dyDescent="0.2"/>
    <row r="82506" x14ac:dyDescent="0.2"/>
    <row r="82507" x14ac:dyDescent="0.2"/>
    <row r="82508" x14ac:dyDescent="0.2"/>
    <row r="82509" x14ac:dyDescent="0.2"/>
    <row r="82510" x14ac:dyDescent="0.2"/>
    <row r="82511" x14ac:dyDescent="0.2"/>
    <row r="82512" x14ac:dyDescent="0.2"/>
    <row r="82513" x14ac:dyDescent="0.2"/>
    <row r="82514" x14ac:dyDescent="0.2"/>
    <row r="82515" x14ac:dyDescent="0.2"/>
    <row r="82516" x14ac:dyDescent="0.2"/>
    <row r="82517" x14ac:dyDescent="0.2"/>
    <row r="82518" x14ac:dyDescent="0.2"/>
    <row r="82519" x14ac:dyDescent="0.2"/>
    <row r="82520" x14ac:dyDescent="0.2"/>
    <row r="82521" x14ac:dyDescent="0.2"/>
    <row r="82522" x14ac:dyDescent="0.2"/>
    <row r="82523" x14ac:dyDescent="0.2"/>
    <row r="82524" x14ac:dyDescent="0.2"/>
    <row r="82525" x14ac:dyDescent="0.2"/>
    <row r="82526" x14ac:dyDescent="0.2"/>
    <row r="82527" x14ac:dyDescent="0.2"/>
    <row r="82528" x14ac:dyDescent="0.2"/>
    <row r="82529" x14ac:dyDescent="0.2"/>
    <row r="82530" x14ac:dyDescent="0.2"/>
    <row r="82531" x14ac:dyDescent="0.2"/>
    <row r="82532" x14ac:dyDescent="0.2"/>
    <row r="82533" x14ac:dyDescent="0.2"/>
    <row r="82534" x14ac:dyDescent="0.2"/>
    <row r="82535" x14ac:dyDescent="0.2"/>
    <row r="82536" x14ac:dyDescent="0.2"/>
    <row r="82537" x14ac:dyDescent="0.2"/>
    <row r="82538" x14ac:dyDescent="0.2"/>
    <row r="82539" x14ac:dyDescent="0.2"/>
    <row r="82540" x14ac:dyDescent="0.2"/>
    <row r="82541" x14ac:dyDescent="0.2"/>
    <row r="82542" x14ac:dyDescent="0.2"/>
    <row r="82543" x14ac:dyDescent="0.2"/>
    <row r="82544" x14ac:dyDescent="0.2"/>
    <row r="82545" x14ac:dyDescent="0.2"/>
    <row r="82546" x14ac:dyDescent="0.2"/>
    <row r="82547" x14ac:dyDescent="0.2"/>
    <row r="82548" x14ac:dyDescent="0.2"/>
    <row r="82549" x14ac:dyDescent="0.2"/>
    <row r="82550" x14ac:dyDescent="0.2"/>
    <row r="82551" x14ac:dyDescent="0.2"/>
    <row r="82552" x14ac:dyDescent="0.2"/>
    <row r="82553" x14ac:dyDescent="0.2"/>
    <row r="82554" x14ac:dyDescent="0.2"/>
    <row r="82555" x14ac:dyDescent="0.2"/>
    <row r="82556" x14ac:dyDescent="0.2"/>
    <row r="82557" x14ac:dyDescent="0.2"/>
    <row r="82558" x14ac:dyDescent="0.2"/>
    <row r="82559" x14ac:dyDescent="0.2"/>
    <row r="82560" x14ac:dyDescent="0.2"/>
    <row r="82561" x14ac:dyDescent="0.2"/>
    <row r="82562" x14ac:dyDescent="0.2"/>
    <row r="82563" x14ac:dyDescent="0.2"/>
    <row r="82564" x14ac:dyDescent="0.2"/>
    <row r="82565" x14ac:dyDescent="0.2"/>
    <row r="82566" x14ac:dyDescent="0.2"/>
    <row r="82567" x14ac:dyDescent="0.2"/>
    <row r="82568" x14ac:dyDescent="0.2"/>
    <row r="82569" x14ac:dyDescent="0.2"/>
    <row r="82570" x14ac:dyDescent="0.2"/>
    <row r="82571" x14ac:dyDescent="0.2"/>
    <row r="82572" x14ac:dyDescent="0.2"/>
    <row r="82573" x14ac:dyDescent="0.2"/>
    <row r="82574" x14ac:dyDescent="0.2"/>
    <row r="82575" x14ac:dyDescent="0.2"/>
    <row r="82576" x14ac:dyDescent="0.2"/>
    <row r="82577" x14ac:dyDescent="0.2"/>
    <row r="82578" x14ac:dyDescent="0.2"/>
    <row r="82579" x14ac:dyDescent="0.2"/>
    <row r="82580" x14ac:dyDescent="0.2"/>
    <row r="82581" x14ac:dyDescent="0.2"/>
    <row r="82582" x14ac:dyDescent="0.2"/>
    <row r="82583" x14ac:dyDescent="0.2"/>
    <row r="82584" x14ac:dyDescent="0.2"/>
    <row r="82585" x14ac:dyDescent="0.2"/>
    <row r="82586" x14ac:dyDescent="0.2"/>
    <row r="82587" x14ac:dyDescent="0.2"/>
    <row r="82588" x14ac:dyDescent="0.2"/>
    <row r="82589" x14ac:dyDescent="0.2"/>
    <row r="82590" x14ac:dyDescent="0.2"/>
    <row r="82591" x14ac:dyDescent="0.2"/>
    <row r="82592" x14ac:dyDescent="0.2"/>
    <row r="82593" x14ac:dyDescent="0.2"/>
    <row r="82594" x14ac:dyDescent="0.2"/>
    <row r="82595" x14ac:dyDescent="0.2"/>
    <row r="82596" x14ac:dyDescent="0.2"/>
    <row r="82597" x14ac:dyDescent="0.2"/>
    <row r="82598" x14ac:dyDescent="0.2"/>
    <row r="82599" x14ac:dyDescent="0.2"/>
    <row r="82600" x14ac:dyDescent="0.2"/>
    <row r="82601" x14ac:dyDescent="0.2"/>
    <row r="82602" x14ac:dyDescent="0.2"/>
    <row r="82603" x14ac:dyDescent="0.2"/>
    <row r="82604" x14ac:dyDescent="0.2"/>
    <row r="82605" x14ac:dyDescent="0.2"/>
    <row r="82606" x14ac:dyDescent="0.2"/>
    <row r="82607" x14ac:dyDescent="0.2"/>
    <row r="82608" x14ac:dyDescent="0.2"/>
    <row r="82609" x14ac:dyDescent="0.2"/>
    <row r="82610" x14ac:dyDescent="0.2"/>
    <row r="82611" x14ac:dyDescent="0.2"/>
    <row r="82612" x14ac:dyDescent="0.2"/>
    <row r="82613" x14ac:dyDescent="0.2"/>
    <row r="82614" x14ac:dyDescent="0.2"/>
    <row r="82615" x14ac:dyDescent="0.2"/>
    <row r="82616" x14ac:dyDescent="0.2"/>
    <row r="82617" x14ac:dyDescent="0.2"/>
    <row r="82618" x14ac:dyDescent="0.2"/>
    <row r="82619" x14ac:dyDescent="0.2"/>
    <row r="82620" x14ac:dyDescent="0.2"/>
    <row r="82621" x14ac:dyDescent="0.2"/>
    <row r="82622" x14ac:dyDescent="0.2"/>
    <row r="82623" x14ac:dyDescent="0.2"/>
    <row r="82624" x14ac:dyDescent="0.2"/>
    <row r="82625" x14ac:dyDescent="0.2"/>
    <row r="82626" x14ac:dyDescent="0.2"/>
    <row r="82627" x14ac:dyDescent="0.2"/>
    <row r="82628" x14ac:dyDescent="0.2"/>
    <row r="82629" x14ac:dyDescent="0.2"/>
    <row r="82630" x14ac:dyDescent="0.2"/>
    <row r="82631" x14ac:dyDescent="0.2"/>
    <row r="82632" x14ac:dyDescent="0.2"/>
    <row r="82633" x14ac:dyDescent="0.2"/>
    <row r="82634" x14ac:dyDescent="0.2"/>
    <row r="82635" x14ac:dyDescent="0.2"/>
    <row r="82636" x14ac:dyDescent="0.2"/>
    <row r="82637" x14ac:dyDescent="0.2"/>
    <row r="82638" x14ac:dyDescent="0.2"/>
    <row r="82639" x14ac:dyDescent="0.2"/>
    <row r="82640" x14ac:dyDescent="0.2"/>
    <row r="82641" x14ac:dyDescent="0.2"/>
    <row r="82642" x14ac:dyDescent="0.2"/>
    <row r="82643" x14ac:dyDescent="0.2"/>
    <row r="82644" x14ac:dyDescent="0.2"/>
    <row r="82645" x14ac:dyDescent="0.2"/>
    <row r="82646" x14ac:dyDescent="0.2"/>
    <row r="82647" x14ac:dyDescent="0.2"/>
    <row r="82648" x14ac:dyDescent="0.2"/>
    <row r="82649" x14ac:dyDescent="0.2"/>
    <row r="82650" x14ac:dyDescent="0.2"/>
    <row r="82651" x14ac:dyDescent="0.2"/>
    <row r="82652" x14ac:dyDescent="0.2"/>
    <row r="82653" x14ac:dyDescent="0.2"/>
    <row r="82654" x14ac:dyDescent="0.2"/>
    <row r="82655" x14ac:dyDescent="0.2"/>
    <row r="82656" x14ac:dyDescent="0.2"/>
    <row r="82657" x14ac:dyDescent="0.2"/>
    <row r="82658" x14ac:dyDescent="0.2"/>
    <row r="82659" x14ac:dyDescent="0.2"/>
    <row r="82660" x14ac:dyDescent="0.2"/>
    <row r="82661" x14ac:dyDescent="0.2"/>
    <row r="82662" x14ac:dyDescent="0.2"/>
    <row r="82663" x14ac:dyDescent="0.2"/>
    <row r="82664" x14ac:dyDescent="0.2"/>
    <row r="82665" x14ac:dyDescent="0.2"/>
    <row r="82666" x14ac:dyDescent="0.2"/>
    <row r="82667" x14ac:dyDescent="0.2"/>
    <row r="82668" x14ac:dyDescent="0.2"/>
    <row r="82669" x14ac:dyDescent="0.2"/>
    <row r="82670" x14ac:dyDescent="0.2"/>
    <row r="82671" x14ac:dyDescent="0.2"/>
    <row r="82672" x14ac:dyDescent="0.2"/>
    <row r="82673" x14ac:dyDescent="0.2"/>
    <row r="82674" x14ac:dyDescent="0.2"/>
    <row r="82675" x14ac:dyDescent="0.2"/>
    <row r="82676" x14ac:dyDescent="0.2"/>
    <row r="82677" x14ac:dyDescent="0.2"/>
    <row r="82678" x14ac:dyDescent="0.2"/>
    <row r="82679" x14ac:dyDescent="0.2"/>
    <row r="82680" x14ac:dyDescent="0.2"/>
    <row r="82681" x14ac:dyDescent="0.2"/>
    <row r="82682" x14ac:dyDescent="0.2"/>
    <row r="82683" x14ac:dyDescent="0.2"/>
    <row r="82684" x14ac:dyDescent="0.2"/>
    <row r="82685" x14ac:dyDescent="0.2"/>
    <row r="82686" x14ac:dyDescent="0.2"/>
    <row r="82687" x14ac:dyDescent="0.2"/>
    <row r="82688" x14ac:dyDescent="0.2"/>
    <row r="82689" x14ac:dyDescent="0.2"/>
    <row r="82690" x14ac:dyDescent="0.2"/>
    <row r="82691" x14ac:dyDescent="0.2"/>
    <row r="82692" x14ac:dyDescent="0.2"/>
    <row r="82693" x14ac:dyDescent="0.2"/>
    <row r="82694" x14ac:dyDescent="0.2"/>
    <row r="82695" x14ac:dyDescent="0.2"/>
    <row r="82696" x14ac:dyDescent="0.2"/>
    <row r="82697" x14ac:dyDescent="0.2"/>
    <row r="82698" x14ac:dyDescent="0.2"/>
    <row r="82699" x14ac:dyDescent="0.2"/>
    <row r="82700" x14ac:dyDescent="0.2"/>
    <row r="82701" x14ac:dyDescent="0.2"/>
    <row r="82702" x14ac:dyDescent="0.2"/>
    <row r="82703" x14ac:dyDescent="0.2"/>
    <row r="82704" x14ac:dyDescent="0.2"/>
    <row r="82705" x14ac:dyDescent="0.2"/>
    <row r="82706" x14ac:dyDescent="0.2"/>
    <row r="82707" x14ac:dyDescent="0.2"/>
    <row r="82708" x14ac:dyDescent="0.2"/>
    <row r="82709" x14ac:dyDescent="0.2"/>
    <row r="82710" x14ac:dyDescent="0.2"/>
    <row r="82711" x14ac:dyDescent="0.2"/>
    <row r="82712" x14ac:dyDescent="0.2"/>
    <row r="82713" x14ac:dyDescent="0.2"/>
    <row r="82714" x14ac:dyDescent="0.2"/>
    <row r="82715" x14ac:dyDescent="0.2"/>
    <row r="82716" x14ac:dyDescent="0.2"/>
    <row r="82717" x14ac:dyDescent="0.2"/>
    <row r="82718" x14ac:dyDescent="0.2"/>
    <row r="82719" x14ac:dyDescent="0.2"/>
    <row r="82720" x14ac:dyDescent="0.2"/>
    <row r="82721" x14ac:dyDescent="0.2"/>
    <row r="82722" x14ac:dyDescent="0.2"/>
    <row r="82723" x14ac:dyDescent="0.2"/>
    <row r="82724" x14ac:dyDescent="0.2"/>
    <row r="82725" x14ac:dyDescent="0.2"/>
    <row r="82726" x14ac:dyDescent="0.2"/>
    <row r="82727" x14ac:dyDescent="0.2"/>
    <row r="82728" x14ac:dyDescent="0.2"/>
    <row r="82729" x14ac:dyDescent="0.2"/>
    <row r="82730" x14ac:dyDescent="0.2"/>
    <row r="82731" x14ac:dyDescent="0.2"/>
    <row r="82732" x14ac:dyDescent="0.2"/>
    <row r="82733" x14ac:dyDescent="0.2"/>
    <row r="82734" x14ac:dyDescent="0.2"/>
    <row r="82735" x14ac:dyDescent="0.2"/>
    <row r="82736" x14ac:dyDescent="0.2"/>
    <row r="82737" x14ac:dyDescent="0.2"/>
    <row r="82738" x14ac:dyDescent="0.2"/>
    <row r="82739" x14ac:dyDescent="0.2"/>
    <row r="82740" x14ac:dyDescent="0.2"/>
    <row r="82741" x14ac:dyDescent="0.2"/>
    <row r="82742" x14ac:dyDescent="0.2"/>
    <row r="82743" x14ac:dyDescent="0.2"/>
    <row r="82744" x14ac:dyDescent="0.2"/>
    <row r="82745" x14ac:dyDescent="0.2"/>
    <row r="82746" x14ac:dyDescent="0.2"/>
    <row r="82747" x14ac:dyDescent="0.2"/>
    <row r="82748" x14ac:dyDescent="0.2"/>
    <row r="82749" x14ac:dyDescent="0.2"/>
    <row r="82750" x14ac:dyDescent="0.2"/>
    <row r="82751" x14ac:dyDescent="0.2"/>
    <row r="82752" x14ac:dyDescent="0.2"/>
    <row r="82753" x14ac:dyDescent="0.2"/>
    <row r="82754" x14ac:dyDescent="0.2"/>
    <row r="82755" x14ac:dyDescent="0.2"/>
    <row r="82756" x14ac:dyDescent="0.2"/>
    <row r="82757" x14ac:dyDescent="0.2"/>
    <row r="82758" x14ac:dyDescent="0.2"/>
    <row r="82759" x14ac:dyDescent="0.2"/>
    <row r="82760" x14ac:dyDescent="0.2"/>
    <row r="82761" x14ac:dyDescent="0.2"/>
    <row r="82762" x14ac:dyDescent="0.2"/>
    <row r="82763" x14ac:dyDescent="0.2"/>
    <row r="82764" x14ac:dyDescent="0.2"/>
    <row r="82765" x14ac:dyDescent="0.2"/>
    <row r="82766" x14ac:dyDescent="0.2"/>
    <row r="82767" x14ac:dyDescent="0.2"/>
    <row r="82768" x14ac:dyDescent="0.2"/>
    <row r="82769" x14ac:dyDescent="0.2"/>
    <row r="82770" x14ac:dyDescent="0.2"/>
    <row r="82771" x14ac:dyDescent="0.2"/>
    <row r="82772" x14ac:dyDescent="0.2"/>
    <row r="82773" x14ac:dyDescent="0.2"/>
    <row r="82774" x14ac:dyDescent="0.2"/>
    <row r="82775" x14ac:dyDescent="0.2"/>
    <row r="82776" x14ac:dyDescent="0.2"/>
    <row r="82777" x14ac:dyDescent="0.2"/>
    <row r="82778" x14ac:dyDescent="0.2"/>
    <row r="82779" x14ac:dyDescent="0.2"/>
    <row r="82780" x14ac:dyDescent="0.2"/>
    <row r="82781" x14ac:dyDescent="0.2"/>
    <row r="82782" x14ac:dyDescent="0.2"/>
    <row r="82783" x14ac:dyDescent="0.2"/>
    <row r="82784" x14ac:dyDescent="0.2"/>
    <row r="82785" x14ac:dyDescent="0.2"/>
    <row r="82786" x14ac:dyDescent="0.2"/>
    <row r="82787" x14ac:dyDescent="0.2"/>
    <row r="82788" x14ac:dyDescent="0.2"/>
    <row r="82789" x14ac:dyDescent="0.2"/>
    <row r="82790" x14ac:dyDescent="0.2"/>
    <row r="82791" x14ac:dyDescent="0.2"/>
    <row r="82792" x14ac:dyDescent="0.2"/>
    <row r="82793" x14ac:dyDescent="0.2"/>
    <row r="82794" x14ac:dyDescent="0.2"/>
    <row r="82795" x14ac:dyDescent="0.2"/>
    <row r="82796" x14ac:dyDescent="0.2"/>
    <row r="82797" x14ac:dyDescent="0.2"/>
    <row r="82798" x14ac:dyDescent="0.2"/>
    <row r="82799" x14ac:dyDescent="0.2"/>
    <row r="82800" x14ac:dyDescent="0.2"/>
    <row r="82801" x14ac:dyDescent="0.2"/>
    <row r="82802" x14ac:dyDescent="0.2"/>
    <row r="82803" x14ac:dyDescent="0.2"/>
    <row r="82804" x14ac:dyDescent="0.2"/>
    <row r="82805" x14ac:dyDescent="0.2"/>
    <row r="82806" x14ac:dyDescent="0.2"/>
    <row r="82807" x14ac:dyDescent="0.2"/>
    <row r="82808" x14ac:dyDescent="0.2"/>
    <row r="82809" x14ac:dyDescent="0.2"/>
    <row r="82810" x14ac:dyDescent="0.2"/>
    <row r="82811" x14ac:dyDescent="0.2"/>
    <row r="82812" x14ac:dyDescent="0.2"/>
    <row r="82813" x14ac:dyDescent="0.2"/>
    <row r="82814" x14ac:dyDescent="0.2"/>
    <row r="82815" x14ac:dyDescent="0.2"/>
    <row r="82816" x14ac:dyDescent="0.2"/>
    <row r="82817" x14ac:dyDescent="0.2"/>
    <row r="82818" x14ac:dyDescent="0.2"/>
    <row r="82819" x14ac:dyDescent="0.2"/>
    <row r="82820" x14ac:dyDescent="0.2"/>
    <row r="82821" x14ac:dyDescent="0.2"/>
    <row r="82822" x14ac:dyDescent="0.2"/>
    <row r="82823" x14ac:dyDescent="0.2"/>
    <row r="82824" x14ac:dyDescent="0.2"/>
    <row r="82825" x14ac:dyDescent="0.2"/>
    <row r="82826" x14ac:dyDescent="0.2"/>
    <row r="82827" x14ac:dyDescent="0.2"/>
    <row r="82828" x14ac:dyDescent="0.2"/>
    <row r="82829" x14ac:dyDescent="0.2"/>
    <row r="82830" x14ac:dyDescent="0.2"/>
    <row r="82831" x14ac:dyDescent="0.2"/>
    <row r="82832" x14ac:dyDescent="0.2"/>
    <row r="82833" x14ac:dyDescent="0.2"/>
    <row r="82834" x14ac:dyDescent="0.2"/>
    <row r="82835" x14ac:dyDescent="0.2"/>
    <row r="82836" x14ac:dyDescent="0.2"/>
    <row r="82837" x14ac:dyDescent="0.2"/>
    <row r="82838" x14ac:dyDescent="0.2"/>
    <row r="82839" x14ac:dyDescent="0.2"/>
    <row r="82840" x14ac:dyDescent="0.2"/>
    <row r="82841" x14ac:dyDescent="0.2"/>
    <row r="82842" x14ac:dyDescent="0.2"/>
    <row r="82843" x14ac:dyDescent="0.2"/>
    <row r="82844" x14ac:dyDescent="0.2"/>
    <row r="82845" x14ac:dyDescent="0.2"/>
    <row r="82846" x14ac:dyDescent="0.2"/>
    <row r="82847" x14ac:dyDescent="0.2"/>
    <row r="82848" x14ac:dyDescent="0.2"/>
    <row r="82849" x14ac:dyDescent="0.2"/>
    <row r="82850" x14ac:dyDescent="0.2"/>
    <row r="82851" x14ac:dyDescent="0.2"/>
    <row r="82852" x14ac:dyDescent="0.2"/>
    <row r="82853" x14ac:dyDescent="0.2"/>
    <row r="82854" x14ac:dyDescent="0.2"/>
    <row r="82855" x14ac:dyDescent="0.2"/>
    <row r="82856" x14ac:dyDescent="0.2"/>
    <row r="82857" x14ac:dyDescent="0.2"/>
    <row r="82858" x14ac:dyDescent="0.2"/>
    <row r="82859" x14ac:dyDescent="0.2"/>
    <row r="82860" x14ac:dyDescent="0.2"/>
    <row r="82861" x14ac:dyDescent="0.2"/>
    <row r="82862" x14ac:dyDescent="0.2"/>
    <row r="82863" x14ac:dyDescent="0.2"/>
    <row r="82864" x14ac:dyDescent="0.2"/>
    <row r="82865" x14ac:dyDescent="0.2"/>
    <row r="82866" x14ac:dyDescent="0.2"/>
    <row r="82867" x14ac:dyDescent="0.2"/>
    <row r="82868" x14ac:dyDescent="0.2"/>
    <row r="82869" x14ac:dyDescent="0.2"/>
    <row r="82870" x14ac:dyDescent="0.2"/>
    <row r="82871" x14ac:dyDescent="0.2"/>
    <row r="82872" x14ac:dyDescent="0.2"/>
    <row r="82873" x14ac:dyDescent="0.2"/>
    <row r="82874" x14ac:dyDescent="0.2"/>
    <row r="82875" x14ac:dyDescent="0.2"/>
    <row r="82876" x14ac:dyDescent="0.2"/>
    <row r="82877" x14ac:dyDescent="0.2"/>
    <row r="82878" x14ac:dyDescent="0.2"/>
    <row r="82879" x14ac:dyDescent="0.2"/>
    <row r="82880" x14ac:dyDescent="0.2"/>
    <row r="82881" x14ac:dyDescent="0.2"/>
    <row r="82882" x14ac:dyDescent="0.2"/>
    <row r="82883" x14ac:dyDescent="0.2"/>
    <row r="82884" x14ac:dyDescent="0.2"/>
    <row r="82885" x14ac:dyDescent="0.2"/>
    <row r="82886" x14ac:dyDescent="0.2"/>
    <row r="82887" x14ac:dyDescent="0.2"/>
    <row r="82888" x14ac:dyDescent="0.2"/>
    <row r="82889" x14ac:dyDescent="0.2"/>
    <row r="82890" x14ac:dyDescent="0.2"/>
    <row r="82891" x14ac:dyDescent="0.2"/>
    <row r="82892" x14ac:dyDescent="0.2"/>
    <row r="82893" x14ac:dyDescent="0.2"/>
    <row r="82894" x14ac:dyDescent="0.2"/>
    <row r="82895" x14ac:dyDescent="0.2"/>
    <row r="82896" x14ac:dyDescent="0.2"/>
    <row r="82897" x14ac:dyDescent="0.2"/>
    <row r="82898" x14ac:dyDescent="0.2"/>
    <row r="82899" x14ac:dyDescent="0.2"/>
    <row r="82900" x14ac:dyDescent="0.2"/>
    <row r="82901" x14ac:dyDescent="0.2"/>
    <row r="82902" x14ac:dyDescent="0.2"/>
    <row r="82903" x14ac:dyDescent="0.2"/>
    <row r="82904" x14ac:dyDescent="0.2"/>
    <row r="82905" x14ac:dyDescent="0.2"/>
    <row r="82906" x14ac:dyDescent="0.2"/>
    <row r="82907" x14ac:dyDescent="0.2"/>
    <row r="82908" x14ac:dyDescent="0.2"/>
    <row r="82909" x14ac:dyDescent="0.2"/>
    <row r="82910" x14ac:dyDescent="0.2"/>
    <row r="82911" x14ac:dyDescent="0.2"/>
    <row r="82912" x14ac:dyDescent="0.2"/>
    <row r="82913" x14ac:dyDescent="0.2"/>
    <row r="82914" x14ac:dyDescent="0.2"/>
    <row r="82915" x14ac:dyDescent="0.2"/>
    <row r="82916" x14ac:dyDescent="0.2"/>
    <row r="82917" x14ac:dyDescent="0.2"/>
    <row r="82918" x14ac:dyDescent="0.2"/>
    <row r="82919" x14ac:dyDescent="0.2"/>
    <row r="82920" x14ac:dyDescent="0.2"/>
    <row r="82921" x14ac:dyDescent="0.2"/>
    <row r="82922" x14ac:dyDescent="0.2"/>
    <row r="82923" x14ac:dyDescent="0.2"/>
    <row r="82924" x14ac:dyDescent="0.2"/>
    <row r="82925" x14ac:dyDescent="0.2"/>
    <row r="82926" x14ac:dyDescent="0.2"/>
    <row r="82927" x14ac:dyDescent="0.2"/>
    <row r="82928" x14ac:dyDescent="0.2"/>
    <row r="82929" x14ac:dyDescent="0.2"/>
    <row r="82930" x14ac:dyDescent="0.2"/>
    <row r="82931" x14ac:dyDescent="0.2"/>
    <row r="82932" x14ac:dyDescent="0.2"/>
    <row r="82933" x14ac:dyDescent="0.2"/>
    <row r="82934" x14ac:dyDescent="0.2"/>
    <row r="82935" x14ac:dyDescent="0.2"/>
    <row r="82936" x14ac:dyDescent="0.2"/>
    <row r="82937" x14ac:dyDescent="0.2"/>
    <row r="82938" x14ac:dyDescent="0.2"/>
    <row r="82939" x14ac:dyDescent="0.2"/>
    <row r="82940" x14ac:dyDescent="0.2"/>
    <row r="82941" x14ac:dyDescent="0.2"/>
    <row r="82942" x14ac:dyDescent="0.2"/>
    <row r="82943" x14ac:dyDescent="0.2"/>
    <row r="82944" x14ac:dyDescent="0.2"/>
    <row r="82945" x14ac:dyDescent="0.2"/>
    <row r="82946" x14ac:dyDescent="0.2"/>
    <row r="82947" x14ac:dyDescent="0.2"/>
    <row r="82948" x14ac:dyDescent="0.2"/>
    <row r="82949" x14ac:dyDescent="0.2"/>
    <row r="82950" x14ac:dyDescent="0.2"/>
    <row r="82951" x14ac:dyDescent="0.2"/>
    <row r="82952" x14ac:dyDescent="0.2"/>
    <row r="82953" x14ac:dyDescent="0.2"/>
    <row r="82954" x14ac:dyDescent="0.2"/>
    <row r="82955" x14ac:dyDescent="0.2"/>
    <row r="82956" x14ac:dyDescent="0.2"/>
    <row r="82957" x14ac:dyDescent="0.2"/>
    <row r="82958" x14ac:dyDescent="0.2"/>
    <row r="82959" x14ac:dyDescent="0.2"/>
    <row r="82960" x14ac:dyDescent="0.2"/>
    <row r="82961" x14ac:dyDescent="0.2"/>
    <row r="82962" x14ac:dyDescent="0.2"/>
    <row r="82963" x14ac:dyDescent="0.2"/>
    <row r="82964" x14ac:dyDescent="0.2"/>
    <row r="82965" x14ac:dyDescent="0.2"/>
    <row r="82966" x14ac:dyDescent="0.2"/>
    <row r="82967" x14ac:dyDescent="0.2"/>
    <row r="82968" x14ac:dyDescent="0.2"/>
    <row r="82969" x14ac:dyDescent="0.2"/>
    <row r="82970" x14ac:dyDescent="0.2"/>
    <row r="82971" x14ac:dyDescent="0.2"/>
    <row r="82972" x14ac:dyDescent="0.2"/>
    <row r="82973" x14ac:dyDescent="0.2"/>
    <row r="82974" x14ac:dyDescent="0.2"/>
    <row r="82975" x14ac:dyDescent="0.2"/>
    <row r="82976" x14ac:dyDescent="0.2"/>
    <row r="82977" x14ac:dyDescent="0.2"/>
    <row r="82978" x14ac:dyDescent="0.2"/>
    <row r="82979" x14ac:dyDescent="0.2"/>
    <row r="82980" x14ac:dyDescent="0.2"/>
    <row r="82981" x14ac:dyDescent="0.2"/>
    <row r="82982" x14ac:dyDescent="0.2"/>
    <row r="82983" x14ac:dyDescent="0.2"/>
    <row r="82984" x14ac:dyDescent="0.2"/>
    <row r="82985" x14ac:dyDescent="0.2"/>
    <row r="82986" x14ac:dyDescent="0.2"/>
    <row r="82987" x14ac:dyDescent="0.2"/>
    <row r="82988" x14ac:dyDescent="0.2"/>
    <row r="82989" x14ac:dyDescent="0.2"/>
    <row r="82990" x14ac:dyDescent="0.2"/>
    <row r="82991" x14ac:dyDescent="0.2"/>
    <row r="82992" x14ac:dyDescent="0.2"/>
    <row r="82993" x14ac:dyDescent="0.2"/>
    <row r="82994" x14ac:dyDescent="0.2"/>
    <row r="82995" x14ac:dyDescent="0.2"/>
    <row r="82996" x14ac:dyDescent="0.2"/>
    <row r="82997" x14ac:dyDescent="0.2"/>
    <row r="82998" x14ac:dyDescent="0.2"/>
    <row r="82999" x14ac:dyDescent="0.2"/>
    <row r="83000" x14ac:dyDescent="0.2"/>
    <row r="83001" x14ac:dyDescent="0.2"/>
    <row r="83002" x14ac:dyDescent="0.2"/>
    <row r="83003" x14ac:dyDescent="0.2"/>
    <row r="83004" x14ac:dyDescent="0.2"/>
    <row r="83005" x14ac:dyDescent="0.2"/>
    <row r="83006" x14ac:dyDescent="0.2"/>
    <row r="83007" x14ac:dyDescent="0.2"/>
    <row r="83008" x14ac:dyDescent="0.2"/>
    <row r="83009" x14ac:dyDescent="0.2"/>
    <row r="83010" x14ac:dyDescent="0.2"/>
    <row r="83011" x14ac:dyDescent="0.2"/>
    <row r="83012" x14ac:dyDescent="0.2"/>
    <row r="83013" x14ac:dyDescent="0.2"/>
    <row r="83014" x14ac:dyDescent="0.2"/>
    <row r="83015" x14ac:dyDescent="0.2"/>
    <row r="83016" x14ac:dyDescent="0.2"/>
    <row r="83017" x14ac:dyDescent="0.2"/>
    <row r="83018" x14ac:dyDescent="0.2"/>
    <row r="83019" x14ac:dyDescent="0.2"/>
    <row r="83020" x14ac:dyDescent="0.2"/>
    <row r="83021" x14ac:dyDescent="0.2"/>
    <row r="83022" x14ac:dyDescent="0.2"/>
    <row r="83023" x14ac:dyDescent="0.2"/>
    <row r="83024" x14ac:dyDescent="0.2"/>
    <row r="83025" x14ac:dyDescent="0.2"/>
    <row r="83026" x14ac:dyDescent="0.2"/>
    <row r="83027" x14ac:dyDescent="0.2"/>
    <row r="83028" x14ac:dyDescent="0.2"/>
    <row r="83029" x14ac:dyDescent="0.2"/>
    <row r="83030" x14ac:dyDescent="0.2"/>
    <row r="83031" x14ac:dyDescent="0.2"/>
    <row r="83032" x14ac:dyDescent="0.2"/>
    <row r="83033" x14ac:dyDescent="0.2"/>
    <row r="83034" x14ac:dyDescent="0.2"/>
    <row r="83035" x14ac:dyDescent="0.2"/>
    <row r="83036" x14ac:dyDescent="0.2"/>
    <row r="83037" x14ac:dyDescent="0.2"/>
    <row r="83038" x14ac:dyDescent="0.2"/>
    <row r="83039" x14ac:dyDescent="0.2"/>
    <row r="83040" x14ac:dyDescent="0.2"/>
    <row r="83041" x14ac:dyDescent="0.2"/>
    <row r="83042" x14ac:dyDescent="0.2"/>
    <row r="83043" x14ac:dyDescent="0.2"/>
    <row r="83044" x14ac:dyDescent="0.2"/>
    <row r="83045" x14ac:dyDescent="0.2"/>
    <row r="83046" x14ac:dyDescent="0.2"/>
    <row r="83047" x14ac:dyDescent="0.2"/>
    <row r="83048" x14ac:dyDescent="0.2"/>
    <row r="83049" x14ac:dyDescent="0.2"/>
    <row r="83050" x14ac:dyDescent="0.2"/>
    <row r="83051" x14ac:dyDescent="0.2"/>
    <row r="83052" x14ac:dyDescent="0.2"/>
    <row r="83053" x14ac:dyDescent="0.2"/>
    <row r="83054" x14ac:dyDescent="0.2"/>
    <row r="83055" x14ac:dyDescent="0.2"/>
    <row r="83056" x14ac:dyDescent="0.2"/>
    <row r="83057" x14ac:dyDescent="0.2"/>
    <row r="83058" x14ac:dyDescent="0.2"/>
    <row r="83059" x14ac:dyDescent="0.2"/>
    <row r="83060" x14ac:dyDescent="0.2"/>
    <row r="83061" x14ac:dyDescent="0.2"/>
    <row r="83062" x14ac:dyDescent="0.2"/>
    <row r="83063" x14ac:dyDescent="0.2"/>
    <row r="83064" x14ac:dyDescent="0.2"/>
    <row r="83065" x14ac:dyDescent="0.2"/>
    <row r="83066" x14ac:dyDescent="0.2"/>
    <row r="83067" x14ac:dyDescent="0.2"/>
    <row r="83068" x14ac:dyDescent="0.2"/>
    <row r="83069" x14ac:dyDescent="0.2"/>
    <row r="83070" x14ac:dyDescent="0.2"/>
    <row r="83071" x14ac:dyDescent="0.2"/>
    <row r="83072" x14ac:dyDescent="0.2"/>
    <row r="83073" x14ac:dyDescent="0.2"/>
    <row r="83074" x14ac:dyDescent="0.2"/>
    <row r="83075" x14ac:dyDescent="0.2"/>
    <row r="83076" x14ac:dyDescent="0.2"/>
    <row r="83077" x14ac:dyDescent="0.2"/>
    <row r="83078" x14ac:dyDescent="0.2"/>
    <row r="83079" x14ac:dyDescent="0.2"/>
    <row r="83080" x14ac:dyDescent="0.2"/>
    <row r="83081" x14ac:dyDescent="0.2"/>
    <row r="83082" x14ac:dyDescent="0.2"/>
    <row r="83083" x14ac:dyDescent="0.2"/>
    <row r="83084" x14ac:dyDescent="0.2"/>
    <row r="83085" x14ac:dyDescent="0.2"/>
    <row r="83086" x14ac:dyDescent="0.2"/>
    <row r="83087" x14ac:dyDescent="0.2"/>
    <row r="83088" x14ac:dyDescent="0.2"/>
    <row r="83089" x14ac:dyDescent="0.2"/>
    <row r="83090" x14ac:dyDescent="0.2"/>
    <row r="83091" x14ac:dyDescent="0.2"/>
    <row r="83092" x14ac:dyDescent="0.2"/>
    <row r="83093" x14ac:dyDescent="0.2"/>
    <row r="83094" x14ac:dyDescent="0.2"/>
    <row r="83095" x14ac:dyDescent="0.2"/>
    <row r="83096" x14ac:dyDescent="0.2"/>
    <row r="83097" x14ac:dyDescent="0.2"/>
    <row r="83098" x14ac:dyDescent="0.2"/>
    <row r="83099" x14ac:dyDescent="0.2"/>
    <row r="83100" x14ac:dyDescent="0.2"/>
    <row r="83101" x14ac:dyDescent="0.2"/>
    <row r="83102" x14ac:dyDescent="0.2"/>
    <row r="83103" x14ac:dyDescent="0.2"/>
    <row r="83104" x14ac:dyDescent="0.2"/>
    <row r="83105" x14ac:dyDescent="0.2"/>
    <row r="83106" x14ac:dyDescent="0.2"/>
    <row r="83107" x14ac:dyDescent="0.2"/>
    <row r="83108" x14ac:dyDescent="0.2"/>
    <row r="83109" x14ac:dyDescent="0.2"/>
    <row r="83110" x14ac:dyDescent="0.2"/>
    <row r="83111" x14ac:dyDescent="0.2"/>
    <row r="83112" x14ac:dyDescent="0.2"/>
    <row r="83113" x14ac:dyDescent="0.2"/>
    <row r="83114" x14ac:dyDescent="0.2"/>
    <row r="83115" x14ac:dyDescent="0.2"/>
    <row r="83116" x14ac:dyDescent="0.2"/>
    <row r="83117" x14ac:dyDescent="0.2"/>
    <row r="83118" x14ac:dyDescent="0.2"/>
    <row r="83119" x14ac:dyDescent="0.2"/>
    <row r="83120" x14ac:dyDescent="0.2"/>
    <row r="83121" x14ac:dyDescent="0.2"/>
    <row r="83122" x14ac:dyDescent="0.2"/>
    <row r="83123" x14ac:dyDescent="0.2"/>
    <row r="83124" x14ac:dyDescent="0.2"/>
    <row r="83125" x14ac:dyDescent="0.2"/>
    <row r="83126" x14ac:dyDescent="0.2"/>
    <row r="83127" x14ac:dyDescent="0.2"/>
    <row r="83128" x14ac:dyDescent="0.2"/>
    <row r="83129" x14ac:dyDescent="0.2"/>
    <row r="83130" x14ac:dyDescent="0.2"/>
    <row r="83131" x14ac:dyDescent="0.2"/>
    <row r="83132" x14ac:dyDescent="0.2"/>
    <row r="83133" x14ac:dyDescent="0.2"/>
    <row r="83134" x14ac:dyDescent="0.2"/>
    <row r="83135" x14ac:dyDescent="0.2"/>
    <row r="83136" x14ac:dyDescent="0.2"/>
    <row r="83137" x14ac:dyDescent="0.2"/>
    <row r="83138" x14ac:dyDescent="0.2"/>
    <row r="83139" x14ac:dyDescent="0.2"/>
    <row r="83140" x14ac:dyDescent="0.2"/>
    <row r="83141" x14ac:dyDescent="0.2"/>
    <row r="83142" x14ac:dyDescent="0.2"/>
    <row r="83143" x14ac:dyDescent="0.2"/>
    <row r="83144" x14ac:dyDescent="0.2"/>
    <row r="83145" x14ac:dyDescent="0.2"/>
    <row r="83146" x14ac:dyDescent="0.2"/>
    <row r="83147" x14ac:dyDescent="0.2"/>
    <row r="83148" x14ac:dyDescent="0.2"/>
    <row r="83149" x14ac:dyDescent="0.2"/>
    <row r="83150" x14ac:dyDescent="0.2"/>
    <row r="83151" x14ac:dyDescent="0.2"/>
    <row r="83152" x14ac:dyDescent="0.2"/>
    <row r="83153" x14ac:dyDescent="0.2"/>
    <row r="83154" x14ac:dyDescent="0.2"/>
    <row r="83155" x14ac:dyDescent="0.2"/>
    <row r="83156" x14ac:dyDescent="0.2"/>
    <row r="83157" x14ac:dyDescent="0.2"/>
    <row r="83158" x14ac:dyDescent="0.2"/>
    <row r="83159" x14ac:dyDescent="0.2"/>
    <row r="83160" x14ac:dyDescent="0.2"/>
    <row r="83161" x14ac:dyDescent="0.2"/>
    <row r="83162" x14ac:dyDescent="0.2"/>
    <row r="83163" x14ac:dyDescent="0.2"/>
    <row r="83164" x14ac:dyDescent="0.2"/>
    <row r="83165" x14ac:dyDescent="0.2"/>
    <row r="83166" x14ac:dyDescent="0.2"/>
    <row r="83167" x14ac:dyDescent="0.2"/>
    <row r="83168" x14ac:dyDescent="0.2"/>
    <row r="83169" x14ac:dyDescent="0.2"/>
    <row r="83170" x14ac:dyDescent="0.2"/>
    <row r="83171" x14ac:dyDescent="0.2"/>
    <row r="83172" x14ac:dyDescent="0.2"/>
    <row r="83173" x14ac:dyDescent="0.2"/>
    <row r="83174" x14ac:dyDescent="0.2"/>
    <row r="83175" x14ac:dyDescent="0.2"/>
    <row r="83176" x14ac:dyDescent="0.2"/>
    <row r="83177" x14ac:dyDescent="0.2"/>
    <row r="83178" x14ac:dyDescent="0.2"/>
    <row r="83179" x14ac:dyDescent="0.2"/>
    <row r="83180" x14ac:dyDescent="0.2"/>
    <row r="83181" x14ac:dyDescent="0.2"/>
    <row r="83182" x14ac:dyDescent="0.2"/>
    <row r="83183" x14ac:dyDescent="0.2"/>
    <row r="83184" x14ac:dyDescent="0.2"/>
    <row r="83185" x14ac:dyDescent="0.2"/>
    <row r="83186" x14ac:dyDescent="0.2"/>
    <row r="83187" x14ac:dyDescent="0.2"/>
    <row r="83188" x14ac:dyDescent="0.2"/>
    <row r="83189" x14ac:dyDescent="0.2"/>
    <row r="83190" x14ac:dyDescent="0.2"/>
    <row r="83191" x14ac:dyDescent="0.2"/>
    <row r="83192" x14ac:dyDescent="0.2"/>
    <row r="83193" x14ac:dyDescent="0.2"/>
    <row r="83194" x14ac:dyDescent="0.2"/>
    <row r="83195" x14ac:dyDescent="0.2"/>
    <row r="83196" x14ac:dyDescent="0.2"/>
    <row r="83197" x14ac:dyDescent="0.2"/>
    <row r="83198" x14ac:dyDescent="0.2"/>
    <row r="83199" x14ac:dyDescent="0.2"/>
    <row r="83200" x14ac:dyDescent="0.2"/>
    <row r="83201" x14ac:dyDescent="0.2"/>
    <row r="83202" x14ac:dyDescent="0.2"/>
    <row r="83203" x14ac:dyDescent="0.2"/>
    <row r="83204" x14ac:dyDescent="0.2"/>
    <row r="83205" x14ac:dyDescent="0.2"/>
    <row r="83206" x14ac:dyDescent="0.2"/>
    <row r="83207" x14ac:dyDescent="0.2"/>
    <row r="83208" x14ac:dyDescent="0.2"/>
    <row r="83209" x14ac:dyDescent="0.2"/>
    <row r="83210" x14ac:dyDescent="0.2"/>
    <row r="83211" x14ac:dyDescent="0.2"/>
    <row r="83212" x14ac:dyDescent="0.2"/>
    <row r="83213" x14ac:dyDescent="0.2"/>
    <row r="83214" x14ac:dyDescent="0.2"/>
    <row r="83215" x14ac:dyDescent="0.2"/>
    <row r="83216" x14ac:dyDescent="0.2"/>
    <row r="83217" x14ac:dyDescent="0.2"/>
    <row r="83218" x14ac:dyDescent="0.2"/>
    <row r="83219" x14ac:dyDescent="0.2"/>
    <row r="83220" x14ac:dyDescent="0.2"/>
    <row r="83221" x14ac:dyDescent="0.2"/>
    <row r="83222" x14ac:dyDescent="0.2"/>
    <row r="83223" x14ac:dyDescent="0.2"/>
    <row r="83224" x14ac:dyDescent="0.2"/>
    <row r="83225" x14ac:dyDescent="0.2"/>
    <row r="83226" x14ac:dyDescent="0.2"/>
    <row r="83227" x14ac:dyDescent="0.2"/>
    <row r="83228" x14ac:dyDescent="0.2"/>
    <row r="83229" x14ac:dyDescent="0.2"/>
    <row r="83230" x14ac:dyDescent="0.2"/>
    <row r="83231" x14ac:dyDescent="0.2"/>
    <row r="83232" x14ac:dyDescent="0.2"/>
    <row r="83233" x14ac:dyDescent="0.2"/>
    <row r="83234" x14ac:dyDescent="0.2"/>
    <row r="83235" x14ac:dyDescent="0.2"/>
    <row r="83236" x14ac:dyDescent="0.2"/>
    <row r="83237" x14ac:dyDescent="0.2"/>
    <row r="83238" x14ac:dyDescent="0.2"/>
    <row r="83239" x14ac:dyDescent="0.2"/>
    <row r="83240" x14ac:dyDescent="0.2"/>
    <row r="83241" x14ac:dyDescent="0.2"/>
    <row r="83242" x14ac:dyDescent="0.2"/>
    <row r="83243" x14ac:dyDescent="0.2"/>
    <row r="83244" x14ac:dyDescent="0.2"/>
    <row r="83245" x14ac:dyDescent="0.2"/>
    <row r="83246" x14ac:dyDescent="0.2"/>
    <row r="83247" x14ac:dyDescent="0.2"/>
    <row r="83248" x14ac:dyDescent="0.2"/>
    <row r="83249" x14ac:dyDescent="0.2"/>
    <row r="83250" x14ac:dyDescent="0.2"/>
    <row r="83251" x14ac:dyDescent="0.2"/>
    <row r="83252" x14ac:dyDescent="0.2"/>
    <row r="83253" x14ac:dyDescent="0.2"/>
    <row r="83254" x14ac:dyDescent="0.2"/>
    <row r="83255" x14ac:dyDescent="0.2"/>
    <row r="83256" x14ac:dyDescent="0.2"/>
    <row r="83257" x14ac:dyDescent="0.2"/>
    <row r="83258" x14ac:dyDescent="0.2"/>
    <row r="83259" x14ac:dyDescent="0.2"/>
    <row r="83260" x14ac:dyDescent="0.2"/>
    <row r="83261" x14ac:dyDescent="0.2"/>
    <row r="83262" x14ac:dyDescent="0.2"/>
    <row r="83263" x14ac:dyDescent="0.2"/>
    <row r="83264" x14ac:dyDescent="0.2"/>
    <row r="83265" x14ac:dyDescent="0.2"/>
    <row r="83266" x14ac:dyDescent="0.2"/>
    <row r="83267" x14ac:dyDescent="0.2"/>
    <row r="83268" x14ac:dyDescent="0.2"/>
    <row r="83269" x14ac:dyDescent="0.2"/>
    <row r="83270" x14ac:dyDescent="0.2"/>
    <row r="83271" x14ac:dyDescent="0.2"/>
    <row r="83272" x14ac:dyDescent="0.2"/>
    <row r="83273" x14ac:dyDescent="0.2"/>
    <row r="83274" x14ac:dyDescent="0.2"/>
    <row r="83275" x14ac:dyDescent="0.2"/>
    <row r="83276" x14ac:dyDescent="0.2"/>
    <row r="83277" x14ac:dyDescent="0.2"/>
    <row r="83278" x14ac:dyDescent="0.2"/>
    <row r="83279" x14ac:dyDescent="0.2"/>
    <row r="83280" x14ac:dyDescent="0.2"/>
    <row r="83281" x14ac:dyDescent="0.2"/>
    <row r="83282" x14ac:dyDescent="0.2"/>
    <row r="83283" x14ac:dyDescent="0.2"/>
    <row r="83284" x14ac:dyDescent="0.2"/>
    <row r="83285" x14ac:dyDescent="0.2"/>
    <row r="83286" x14ac:dyDescent="0.2"/>
    <row r="83287" x14ac:dyDescent="0.2"/>
    <row r="83288" x14ac:dyDescent="0.2"/>
    <row r="83289" x14ac:dyDescent="0.2"/>
    <row r="83290" x14ac:dyDescent="0.2"/>
    <row r="83291" x14ac:dyDescent="0.2"/>
    <row r="83292" x14ac:dyDescent="0.2"/>
    <row r="83293" x14ac:dyDescent="0.2"/>
    <row r="83294" x14ac:dyDescent="0.2"/>
    <row r="83295" x14ac:dyDescent="0.2"/>
    <row r="83296" x14ac:dyDescent="0.2"/>
    <row r="83297" x14ac:dyDescent="0.2"/>
    <row r="83298" x14ac:dyDescent="0.2"/>
    <row r="83299" x14ac:dyDescent="0.2"/>
    <row r="83300" x14ac:dyDescent="0.2"/>
    <row r="83301" x14ac:dyDescent="0.2"/>
    <row r="83302" x14ac:dyDescent="0.2"/>
    <row r="83303" x14ac:dyDescent="0.2"/>
    <row r="83304" x14ac:dyDescent="0.2"/>
    <row r="83305" x14ac:dyDescent="0.2"/>
    <row r="83306" x14ac:dyDescent="0.2"/>
    <row r="83307" x14ac:dyDescent="0.2"/>
    <row r="83308" x14ac:dyDescent="0.2"/>
    <row r="83309" x14ac:dyDescent="0.2"/>
    <row r="83310" x14ac:dyDescent="0.2"/>
    <row r="83311" x14ac:dyDescent="0.2"/>
    <row r="83312" x14ac:dyDescent="0.2"/>
    <row r="83313" x14ac:dyDescent="0.2"/>
    <row r="83314" x14ac:dyDescent="0.2"/>
    <row r="83315" x14ac:dyDescent="0.2"/>
    <row r="83316" x14ac:dyDescent="0.2"/>
    <row r="83317" x14ac:dyDescent="0.2"/>
    <row r="83318" x14ac:dyDescent="0.2"/>
    <row r="83319" x14ac:dyDescent="0.2"/>
    <row r="83320" x14ac:dyDescent="0.2"/>
    <row r="83321" x14ac:dyDescent="0.2"/>
    <row r="83322" x14ac:dyDescent="0.2"/>
    <row r="83323" x14ac:dyDescent="0.2"/>
    <row r="83324" x14ac:dyDescent="0.2"/>
    <row r="83325" x14ac:dyDescent="0.2"/>
    <row r="83326" x14ac:dyDescent="0.2"/>
    <row r="83327" x14ac:dyDescent="0.2"/>
    <row r="83328" x14ac:dyDescent="0.2"/>
    <row r="83329" x14ac:dyDescent="0.2"/>
    <row r="83330" x14ac:dyDescent="0.2"/>
    <row r="83331" x14ac:dyDescent="0.2"/>
    <row r="83332" x14ac:dyDescent="0.2"/>
    <row r="83333" x14ac:dyDescent="0.2"/>
    <row r="83334" x14ac:dyDescent="0.2"/>
    <row r="83335" x14ac:dyDescent="0.2"/>
    <row r="83336" x14ac:dyDescent="0.2"/>
    <row r="83337" x14ac:dyDescent="0.2"/>
    <row r="83338" x14ac:dyDescent="0.2"/>
    <row r="83339" x14ac:dyDescent="0.2"/>
    <row r="83340" x14ac:dyDescent="0.2"/>
    <row r="83341" x14ac:dyDescent="0.2"/>
    <row r="83342" x14ac:dyDescent="0.2"/>
    <row r="83343" x14ac:dyDescent="0.2"/>
    <row r="83344" x14ac:dyDescent="0.2"/>
    <row r="83345" x14ac:dyDescent="0.2"/>
    <row r="83346" x14ac:dyDescent="0.2"/>
    <row r="83347" x14ac:dyDescent="0.2"/>
    <row r="83348" x14ac:dyDescent="0.2"/>
    <row r="83349" x14ac:dyDescent="0.2"/>
    <row r="83350" x14ac:dyDescent="0.2"/>
    <row r="83351" x14ac:dyDescent="0.2"/>
    <row r="83352" x14ac:dyDescent="0.2"/>
    <row r="83353" x14ac:dyDescent="0.2"/>
    <row r="83354" x14ac:dyDescent="0.2"/>
    <row r="83355" x14ac:dyDescent="0.2"/>
    <row r="83356" x14ac:dyDescent="0.2"/>
    <row r="83357" x14ac:dyDescent="0.2"/>
    <row r="83358" x14ac:dyDescent="0.2"/>
    <row r="83359" x14ac:dyDescent="0.2"/>
    <row r="83360" x14ac:dyDescent="0.2"/>
    <row r="83361" x14ac:dyDescent="0.2"/>
    <row r="83362" x14ac:dyDescent="0.2"/>
    <row r="83363" x14ac:dyDescent="0.2"/>
    <row r="83364" x14ac:dyDescent="0.2"/>
    <row r="83365" x14ac:dyDescent="0.2"/>
    <row r="83366" x14ac:dyDescent="0.2"/>
    <row r="83367" x14ac:dyDescent="0.2"/>
    <row r="83368" x14ac:dyDescent="0.2"/>
    <row r="83369" x14ac:dyDescent="0.2"/>
    <row r="83370" x14ac:dyDescent="0.2"/>
    <row r="83371" x14ac:dyDescent="0.2"/>
    <row r="83372" x14ac:dyDescent="0.2"/>
    <row r="83373" x14ac:dyDescent="0.2"/>
    <row r="83374" x14ac:dyDescent="0.2"/>
    <row r="83375" x14ac:dyDescent="0.2"/>
    <row r="83376" x14ac:dyDescent="0.2"/>
    <row r="83377" x14ac:dyDescent="0.2"/>
    <row r="83378" x14ac:dyDescent="0.2"/>
    <row r="83379" x14ac:dyDescent="0.2"/>
    <row r="83380" x14ac:dyDescent="0.2"/>
    <row r="83381" x14ac:dyDescent="0.2"/>
    <row r="83382" x14ac:dyDescent="0.2"/>
    <row r="83383" x14ac:dyDescent="0.2"/>
    <row r="83384" x14ac:dyDescent="0.2"/>
    <row r="83385" x14ac:dyDescent="0.2"/>
    <row r="83386" x14ac:dyDescent="0.2"/>
    <row r="83387" x14ac:dyDescent="0.2"/>
    <row r="83388" x14ac:dyDescent="0.2"/>
    <row r="83389" x14ac:dyDescent="0.2"/>
    <row r="83390" x14ac:dyDescent="0.2"/>
    <row r="83391" x14ac:dyDescent="0.2"/>
    <row r="83392" x14ac:dyDescent="0.2"/>
    <row r="83393" x14ac:dyDescent="0.2"/>
    <row r="83394" x14ac:dyDescent="0.2"/>
    <row r="83395" x14ac:dyDescent="0.2"/>
    <row r="83396" x14ac:dyDescent="0.2"/>
    <row r="83397" x14ac:dyDescent="0.2"/>
    <row r="83398" x14ac:dyDescent="0.2"/>
    <row r="83399" x14ac:dyDescent="0.2"/>
    <row r="83400" x14ac:dyDescent="0.2"/>
    <row r="83401" x14ac:dyDescent="0.2"/>
    <row r="83402" x14ac:dyDescent="0.2"/>
    <row r="83403" x14ac:dyDescent="0.2"/>
    <row r="83404" x14ac:dyDescent="0.2"/>
    <row r="83405" x14ac:dyDescent="0.2"/>
    <row r="83406" x14ac:dyDescent="0.2"/>
    <row r="83407" x14ac:dyDescent="0.2"/>
    <row r="83408" x14ac:dyDescent="0.2"/>
    <row r="83409" x14ac:dyDescent="0.2"/>
    <row r="83410" x14ac:dyDescent="0.2"/>
    <row r="83411" x14ac:dyDescent="0.2"/>
    <row r="83412" x14ac:dyDescent="0.2"/>
    <row r="83413" x14ac:dyDescent="0.2"/>
    <row r="83414" x14ac:dyDescent="0.2"/>
    <row r="83415" x14ac:dyDescent="0.2"/>
    <row r="83416" x14ac:dyDescent="0.2"/>
    <row r="83417" x14ac:dyDescent="0.2"/>
    <row r="83418" x14ac:dyDescent="0.2"/>
    <row r="83419" x14ac:dyDescent="0.2"/>
    <row r="83420" x14ac:dyDescent="0.2"/>
    <row r="83421" x14ac:dyDescent="0.2"/>
    <row r="83422" x14ac:dyDescent="0.2"/>
    <row r="83423" x14ac:dyDescent="0.2"/>
    <row r="83424" x14ac:dyDescent="0.2"/>
    <row r="83425" x14ac:dyDescent="0.2"/>
    <row r="83426" x14ac:dyDescent="0.2"/>
    <row r="83427" x14ac:dyDescent="0.2"/>
    <row r="83428" x14ac:dyDescent="0.2"/>
    <row r="83429" x14ac:dyDescent="0.2"/>
    <row r="83430" x14ac:dyDescent="0.2"/>
    <row r="83431" x14ac:dyDescent="0.2"/>
    <row r="83432" x14ac:dyDescent="0.2"/>
    <row r="83433" x14ac:dyDescent="0.2"/>
    <row r="83434" x14ac:dyDescent="0.2"/>
    <row r="83435" x14ac:dyDescent="0.2"/>
    <row r="83436" x14ac:dyDescent="0.2"/>
    <row r="83437" x14ac:dyDescent="0.2"/>
    <row r="83438" x14ac:dyDescent="0.2"/>
    <row r="83439" x14ac:dyDescent="0.2"/>
    <row r="83440" x14ac:dyDescent="0.2"/>
    <row r="83441" x14ac:dyDescent="0.2"/>
    <row r="83442" x14ac:dyDescent="0.2"/>
    <row r="83443" x14ac:dyDescent="0.2"/>
    <row r="83444" x14ac:dyDescent="0.2"/>
    <row r="83445" x14ac:dyDescent="0.2"/>
    <row r="83446" x14ac:dyDescent="0.2"/>
    <row r="83447" x14ac:dyDescent="0.2"/>
    <row r="83448" x14ac:dyDescent="0.2"/>
    <row r="83449" x14ac:dyDescent="0.2"/>
    <row r="83450" x14ac:dyDescent="0.2"/>
    <row r="83451" x14ac:dyDescent="0.2"/>
    <row r="83452" x14ac:dyDescent="0.2"/>
    <row r="83453" x14ac:dyDescent="0.2"/>
    <row r="83454" x14ac:dyDescent="0.2"/>
    <row r="83455" x14ac:dyDescent="0.2"/>
    <row r="83456" x14ac:dyDescent="0.2"/>
    <row r="83457" x14ac:dyDescent="0.2"/>
    <row r="83458" x14ac:dyDescent="0.2"/>
    <row r="83459" x14ac:dyDescent="0.2"/>
    <row r="83460" x14ac:dyDescent="0.2"/>
    <row r="83461" x14ac:dyDescent="0.2"/>
    <row r="83462" x14ac:dyDescent="0.2"/>
    <row r="83463" x14ac:dyDescent="0.2"/>
    <row r="83464" x14ac:dyDescent="0.2"/>
    <row r="83465" x14ac:dyDescent="0.2"/>
    <row r="83466" x14ac:dyDescent="0.2"/>
    <row r="83467" x14ac:dyDescent="0.2"/>
    <row r="83468" x14ac:dyDescent="0.2"/>
    <row r="83469" x14ac:dyDescent="0.2"/>
    <row r="83470" x14ac:dyDescent="0.2"/>
    <row r="83471" x14ac:dyDescent="0.2"/>
    <row r="83472" x14ac:dyDescent="0.2"/>
    <row r="83473" x14ac:dyDescent="0.2"/>
    <row r="83474" x14ac:dyDescent="0.2"/>
    <row r="83475" x14ac:dyDescent="0.2"/>
    <row r="83476" x14ac:dyDescent="0.2"/>
    <row r="83477" x14ac:dyDescent="0.2"/>
    <row r="83478" x14ac:dyDescent="0.2"/>
    <row r="83479" x14ac:dyDescent="0.2"/>
    <row r="83480" x14ac:dyDescent="0.2"/>
    <row r="83481" x14ac:dyDescent="0.2"/>
    <row r="83482" x14ac:dyDescent="0.2"/>
    <row r="83483" x14ac:dyDescent="0.2"/>
    <row r="83484" x14ac:dyDescent="0.2"/>
    <row r="83485" x14ac:dyDescent="0.2"/>
    <row r="83486" x14ac:dyDescent="0.2"/>
    <row r="83487" x14ac:dyDescent="0.2"/>
    <row r="83488" x14ac:dyDescent="0.2"/>
    <row r="83489" x14ac:dyDescent="0.2"/>
    <row r="83490" x14ac:dyDescent="0.2"/>
    <row r="83491" x14ac:dyDescent="0.2"/>
    <row r="83492" x14ac:dyDescent="0.2"/>
    <row r="83493" x14ac:dyDescent="0.2"/>
    <row r="83494" x14ac:dyDescent="0.2"/>
    <row r="83495" x14ac:dyDescent="0.2"/>
    <row r="83496" x14ac:dyDescent="0.2"/>
    <row r="83497" x14ac:dyDescent="0.2"/>
    <row r="83498" x14ac:dyDescent="0.2"/>
    <row r="83499" x14ac:dyDescent="0.2"/>
    <row r="83500" x14ac:dyDescent="0.2"/>
    <row r="83501" x14ac:dyDescent="0.2"/>
    <row r="83502" x14ac:dyDescent="0.2"/>
    <row r="83503" x14ac:dyDescent="0.2"/>
    <row r="83504" x14ac:dyDescent="0.2"/>
    <row r="83505" x14ac:dyDescent="0.2"/>
    <row r="83506" x14ac:dyDescent="0.2"/>
    <row r="83507" x14ac:dyDescent="0.2"/>
    <row r="83508" x14ac:dyDescent="0.2"/>
    <row r="83509" x14ac:dyDescent="0.2"/>
    <row r="83510" x14ac:dyDescent="0.2"/>
    <row r="83511" x14ac:dyDescent="0.2"/>
    <row r="83512" x14ac:dyDescent="0.2"/>
    <row r="83513" x14ac:dyDescent="0.2"/>
    <row r="83514" x14ac:dyDescent="0.2"/>
    <row r="83515" x14ac:dyDescent="0.2"/>
    <row r="83516" x14ac:dyDescent="0.2"/>
    <row r="83517" x14ac:dyDescent="0.2"/>
    <row r="83518" x14ac:dyDescent="0.2"/>
    <row r="83519" x14ac:dyDescent="0.2"/>
    <row r="83520" x14ac:dyDescent="0.2"/>
    <row r="83521" x14ac:dyDescent="0.2"/>
    <row r="83522" x14ac:dyDescent="0.2"/>
    <row r="83523" x14ac:dyDescent="0.2"/>
    <row r="83524" x14ac:dyDescent="0.2"/>
    <row r="83525" x14ac:dyDescent="0.2"/>
    <row r="83526" x14ac:dyDescent="0.2"/>
    <row r="83527" x14ac:dyDescent="0.2"/>
    <row r="83528" x14ac:dyDescent="0.2"/>
    <row r="83529" x14ac:dyDescent="0.2"/>
    <row r="83530" x14ac:dyDescent="0.2"/>
    <row r="83531" x14ac:dyDescent="0.2"/>
    <row r="83532" x14ac:dyDescent="0.2"/>
    <row r="83533" x14ac:dyDescent="0.2"/>
    <row r="83534" x14ac:dyDescent="0.2"/>
    <row r="83535" x14ac:dyDescent="0.2"/>
    <row r="83536" x14ac:dyDescent="0.2"/>
    <row r="83537" x14ac:dyDescent="0.2"/>
    <row r="83538" x14ac:dyDescent="0.2"/>
    <row r="83539" x14ac:dyDescent="0.2"/>
    <row r="83540" x14ac:dyDescent="0.2"/>
    <row r="83541" x14ac:dyDescent="0.2"/>
    <row r="83542" x14ac:dyDescent="0.2"/>
    <row r="83543" x14ac:dyDescent="0.2"/>
    <row r="83544" x14ac:dyDescent="0.2"/>
    <row r="83545" x14ac:dyDescent="0.2"/>
    <row r="83546" x14ac:dyDescent="0.2"/>
    <row r="83547" x14ac:dyDescent="0.2"/>
    <row r="83548" x14ac:dyDescent="0.2"/>
    <row r="83549" x14ac:dyDescent="0.2"/>
    <row r="83550" x14ac:dyDescent="0.2"/>
    <row r="83551" x14ac:dyDescent="0.2"/>
    <row r="83552" x14ac:dyDescent="0.2"/>
    <row r="83553" x14ac:dyDescent="0.2"/>
    <row r="83554" x14ac:dyDescent="0.2"/>
    <row r="83555" x14ac:dyDescent="0.2"/>
    <row r="83556" x14ac:dyDescent="0.2"/>
    <row r="83557" x14ac:dyDescent="0.2"/>
    <row r="83558" x14ac:dyDescent="0.2"/>
    <row r="83559" x14ac:dyDescent="0.2"/>
    <row r="83560" x14ac:dyDescent="0.2"/>
    <row r="83561" x14ac:dyDescent="0.2"/>
    <row r="83562" x14ac:dyDescent="0.2"/>
    <row r="83563" x14ac:dyDescent="0.2"/>
    <row r="83564" x14ac:dyDescent="0.2"/>
    <row r="83565" x14ac:dyDescent="0.2"/>
    <row r="83566" x14ac:dyDescent="0.2"/>
    <row r="83567" x14ac:dyDescent="0.2"/>
    <row r="83568" x14ac:dyDescent="0.2"/>
    <row r="83569" x14ac:dyDescent="0.2"/>
    <row r="83570" x14ac:dyDescent="0.2"/>
    <row r="83571" x14ac:dyDescent="0.2"/>
    <row r="83572" x14ac:dyDescent="0.2"/>
    <row r="83573" x14ac:dyDescent="0.2"/>
    <row r="83574" x14ac:dyDescent="0.2"/>
    <row r="83575" x14ac:dyDescent="0.2"/>
    <row r="83576" x14ac:dyDescent="0.2"/>
    <row r="83577" x14ac:dyDescent="0.2"/>
    <row r="83578" x14ac:dyDescent="0.2"/>
    <row r="83579" x14ac:dyDescent="0.2"/>
    <row r="83580" x14ac:dyDescent="0.2"/>
    <row r="83581" x14ac:dyDescent="0.2"/>
    <row r="83582" x14ac:dyDescent="0.2"/>
    <row r="83583" x14ac:dyDescent="0.2"/>
    <row r="83584" x14ac:dyDescent="0.2"/>
    <row r="83585" x14ac:dyDescent="0.2"/>
    <row r="83586" x14ac:dyDescent="0.2"/>
    <row r="83587" x14ac:dyDescent="0.2"/>
    <row r="83588" x14ac:dyDescent="0.2"/>
    <row r="83589" x14ac:dyDescent="0.2"/>
    <row r="83590" x14ac:dyDescent="0.2"/>
    <row r="83591" x14ac:dyDescent="0.2"/>
    <row r="83592" x14ac:dyDescent="0.2"/>
    <row r="83593" x14ac:dyDescent="0.2"/>
    <row r="83594" x14ac:dyDescent="0.2"/>
    <row r="83595" x14ac:dyDescent="0.2"/>
    <row r="83596" x14ac:dyDescent="0.2"/>
    <row r="83597" x14ac:dyDescent="0.2"/>
    <row r="83598" x14ac:dyDescent="0.2"/>
    <row r="83599" x14ac:dyDescent="0.2"/>
    <row r="83600" x14ac:dyDescent="0.2"/>
    <row r="83601" x14ac:dyDescent="0.2"/>
    <row r="83602" x14ac:dyDescent="0.2"/>
    <row r="83603" x14ac:dyDescent="0.2"/>
    <row r="83604" x14ac:dyDescent="0.2"/>
    <row r="83605" x14ac:dyDescent="0.2"/>
    <row r="83606" x14ac:dyDescent="0.2"/>
    <row r="83607" x14ac:dyDescent="0.2"/>
    <row r="83608" x14ac:dyDescent="0.2"/>
    <row r="83609" x14ac:dyDescent="0.2"/>
    <row r="83610" x14ac:dyDescent="0.2"/>
    <row r="83611" x14ac:dyDescent="0.2"/>
    <row r="83612" x14ac:dyDescent="0.2"/>
    <row r="83613" x14ac:dyDescent="0.2"/>
    <row r="83614" x14ac:dyDescent="0.2"/>
    <row r="83615" x14ac:dyDescent="0.2"/>
    <row r="83616" x14ac:dyDescent="0.2"/>
    <row r="83617" x14ac:dyDescent="0.2"/>
    <row r="83618" x14ac:dyDescent="0.2"/>
    <row r="83619" x14ac:dyDescent="0.2"/>
    <row r="83620" x14ac:dyDescent="0.2"/>
    <row r="83621" x14ac:dyDescent="0.2"/>
    <row r="83622" x14ac:dyDescent="0.2"/>
    <row r="83623" x14ac:dyDescent="0.2"/>
    <row r="83624" x14ac:dyDescent="0.2"/>
    <row r="83625" x14ac:dyDescent="0.2"/>
    <row r="83626" x14ac:dyDescent="0.2"/>
    <row r="83627" x14ac:dyDescent="0.2"/>
    <row r="83628" x14ac:dyDescent="0.2"/>
    <row r="83629" x14ac:dyDescent="0.2"/>
    <row r="83630" x14ac:dyDescent="0.2"/>
    <row r="83631" x14ac:dyDescent="0.2"/>
    <row r="83632" x14ac:dyDescent="0.2"/>
    <row r="83633" x14ac:dyDescent="0.2"/>
    <row r="83634" x14ac:dyDescent="0.2"/>
    <row r="83635" x14ac:dyDescent="0.2"/>
    <row r="83636" x14ac:dyDescent="0.2"/>
    <row r="83637" x14ac:dyDescent="0.2"/>
    <row r="83638" x14ac:dyDescent="0.2"/>
    <row r="83639" x14ac:dyDescent="0.2"/>
    <row r="83640" x14ac:dyDescent="0.2"/>
    <row r="83641" x14ac:dyDescent="0.2"/>
    <row r="83642" x14ac:dyDescent="0.2"/>
    <row r="83643" x14ac:dyDescent="0.2"/>
    <row r="83644" x14ac:dyDescent="0.2"/>
    <row r="83645" x14ac:dyDescent="0.2"/>
    <row r="83646" x14ac:dyDescent="0.2"/>
    <row r="83647" x14ac:dyDescent="0.2"/>
    <row r="83648" x14ac:dyDescent="0.2"/>
    <row r="83649" x14ac:dyDescent="0.2"/>
    <row r="83650" x14ac:dyDescent="0.2"/>
    <row r="83651" x14ac:dyDescent="0.2"/>
    <row r="83652" x14ac:dyDescent="0.2"/>
    <row r="83653" x14ac:dyDescent="0.2"/>
    <row r="83654" x14ac:dyDescent="0.2"/>
    <row r="83655" x14ac:dyDescent="0.2"/>
    <row r="83656" x14ac:dyDescent="0.2"/>
    <row r="83657" x14ac:dyDescent="0.2"/>
    <row r="83658" x14ac:dyDescent="0.2"/>
    <row r="83659" x14ac:dyDescent="0.2"/>
    <row r="83660" x14ac:dyDescent="0.2"/>
    <row r="83661" x14ac:dyDescent="0.2"/>
    <row r="83662" x14ac:dyDescent="0.2"/>
    <row r="83663" x14ac:dyDescent="0.2"/>
    <row r="83664" x14ac:dyDescent="0.2"/>
    <row r="83665" x14ac:dyDescent="0.2"/>
    <row r="83666" x14ac:dyDescent="0.2"/>
    <row r="83667" x14ac:dyDescent="0.2"/>
    <row r="83668" x14ac:dyDescent="0.2"/>
    <row r="83669" x14ac:dyDescent="0.2"/>
    <row r="83670" x14ac:dyDescent="0.2"/>
    <row r="83671" x14ac:dyDescent="0.2"/>
    <row r="83672" x14ac:dyDescent="0.2"/>
    <row r="83673" x14ac:dyDescent="0.2"/>
    <row r="83674" x14ac:dyDescent="0.2"/>
    <row r="83675" x14ac:dyDescent="0.2"/>
    <row r="83676" x14ac:dyDescent="0.2"/>
    <row r="83677" x14ac:dyDescent="0.2"/>
    <row r="83678" x14ac:dyDescent="0.2"/>
    <row r="83679" x14ac:dyDescent="0.2"/>
    <row r="83680" x14ac:dyDescent="0.2"/>
    <row r="83681" x14ac:dyDescent="0.2"/>
    <row r="83682" x14ac:dyDescent="0.2"/>
    <row r="83683" x14ac:dyDescent="0.2"/>
    <row r="83684" x14ac:dyDescent="0.2"/>
    <row r="83685" x14ac:dyDescent="0.2"/>
    <row r="83686" x14ac:dyDescent="0.2"/>
    <row r="83687" x14ac:dyDescent="0.2"/>
    <row r="83688" x14ac:dyDescent="0.2"/>
    <row r="83689" x14ac:dyDescent="0.2"/>
    <row r="83690" x14ac:dyDescent="0.2"/>
    <row r="83691" x14ac:dyDescent="0.2"/>
    <row r="83692" x14ac:dyDescent="0.2"/>
    <row r="83693" x14ac:dyDescent="0.2"/>
    <row r="83694" x14ac:dyDescent="0.2"/>
    <row r="83695" x14ac:dyDescent="0.2"/>
    <row r="83696" x14ac:dyDescent="0.2"/>
    <row r="83697" x14ac:dyDescent="0.2"/>
    <row r="83698" x14ac:dyDescent="0.2"/>
    <row r="83699" x14ac:dyDescent="0.2"/>
    <row r="83700" x14ac:dyDescent="0.2"/>
    <row r="83701" x14ac:dyDescent="0.2"/>
    <row r="83702" x14ac:dyDescent="0.2"/>
    <row r="83703" x14ac:dyDescent="0.2"/>
    <row r="83704" x14ac:dyDescent="0.2"/>
    <row r="83705" x14ac:dyDescent="0.2"/>
    <row r="83706" x14ac:dyDescent="0.2"/>
    <row r="83707" x14ac:dyDescent="0.2"/>
    <row r="83708" x14ac:dyDescent="0.2"/>
    <row r="83709" x14ac:dyDescent="0.2"/>
    <row r="83710" x14ac:dyDescent="0.2"/>
    <row r="83711" x14ac:dyDescent="0.2"/>
    <row r="83712" x14ac:dyDescent="0.2"/>
    <row r="83713" x14ac:dyDescent="0.2"/>
    <row r="83714" x14ac:dyDescent="0.2"/>
    <row r="83715" x14ac:dyDescent="0.2"/>
    <row r="83716" x14ac:dyDescent="0.2"/>
    <row r="83717" x14ac:dyDescent="0.2"/>
    <row r="83718" x14ac:dyDescent="0.2"/>
    <row r="83719" x14ac:dyDescent="0.2"/>
    <row r="83720" x14ac:dyDescent="0.2"/>
    <row r="83721" x14ac:dyDescent="0.2"/>
    <row r="83722" x14ac:dyDescent="0.2"/>
    <row r="83723" x14ac:dyDescent="0.2"/>
    <row r="83724" x14ac:dyDescent="0.2"/>
    <row r="83725" x14ac:dyDescent="0.2"/>
    <row r="83726" x14ac:dyDescent="0.2"/>
    <row r="83727" x14ac:dyDescent="0.2"/>
    <row r="83728" x14ac:dyDescent="0.2"/>
    <row r="83729" x14ac:dyDescent="0.2"/>
    <row r="83730" x14ac:dyDescent="0.2"/>
    <row r="83731" x14ac:dyDescent="0.2"/>
    <row r="83732" x14ac:dyDescent="0.2"/>
    <row r="83733" x14ac:dyDescent="0.2"/>
    <row r="83734" x14ac:dyDescent="0.2"/>
    <row r="83735" x14ac:dyDescent="0.2"/>
    <row r="83736" x14ac:dyDescent="0.2"/>
    <row r="83737" x14ac:dyDescent="0.2"/>
    <row r="83738" x14ac:dyDescent="0.2"/>
    <row r="83739" x14ac:dyDescent="0.2"/>
    <row r="83740" x14ac:dyDescent="0.2"/>
    <row r="83741" x14ac:dyDescent="0.2"/>
    <row r="83742" x14ac:dyDescent="0.2"/>
    <row r="83743" x14ac:dyDescent="0.2"/>
    <row r="83744" x14ac:dyDescent="0.2"/>
    <row r="83745" x14ac:dyDescent="0.2"/>
    <row r="83746" x14ac:dyDescent="0.2"/>
    <row r="83747" x14ac:dyDescent="0.2"/>
    <row r="83748" x14ac:dyDescent="0.2"/>
    <row r="83749" x14ac:dyDescent="0.2"/>
    <row r="83750" x14ac:dyDescent="0.2"/>
    <row r="83751" x14ac:dyDescent="0.2"/>
    <row r="83752" x14ac:dyDescent="0.2"/>
    <row r="83753" x14ac:dyDescent="0.2"/>
    <row r="83754" x14ac:dyDescent="0.2"/>
    <row r="83755" x14ac:dyDescent="0.2"/>
    <row r="83756" x14ac:dyDescent="0.2"/>
    <row r="83757" x14ac:dyDescent="0.2"/>
    <row r="83758" x14ac:dyDescent="0.2"/>
    <row r="83759" x14ac:dyDescent="0.2"/>
    <row r="83760" x14ac:dyDescent="0.2"/>
    <row r="83761" x14ac:dyDescent="0.2"/>
    <row r="83762" x14ac:dyDescent="0.2"/>
    <row r="83763" x14ac:dyDescent="0.2"/>
    <row r="83764" x14ac:dyDescent="0.2"/>
    <row r="83765" x14ac:dyDescent="0.2"/>
    <row r="83766" x14ac:dyDescent="0.2"/>
    <row r="83767" x14ac:dyDescent="0.2"/>
    <row r="83768" x14ac:dyDescent="0.2"/>
    <row r="83769" x14ac:dyDescent="0.2"/>
    <row r="83770" x14ac:dyDescent="0.2"/>
    <row r="83771" x14ac:dyDescent="0.2"/>
    <row r="83772" x14ac:dyDescent="0.2"/>
    <row r="83773" x14ac:dyDescent="0.2"/>
    <row r="83774" x14ac:dyDescent="0.2"/>
    <row r="83775" x14ac:dyDescent="0.2"/>
    <row r="83776" x14ac:dyDescent="0.2"/>
    <row r="83777" x14ac:dyDescent="0.2"/>
    <row r="83778" x14ac:dyDescent="0.2"/>
    <row r="83779" x14ac:dyDescent="0.2"/>
    <row r="83780" x14ac:dyDescent="0.2"/>
    <row r="83781" x14ac:dyDescent="0.2"/>
    <row r="83782" x14ac:dyDescent="0.2"/>
    <row r="83783" x14ac:dyDescent="0.2"/>
    <row r="83784" x14ac:dyDescent="0.2"/>
    <row r="83785" x14ac:dyDescent="0.2"/>
    <row r="83786" x14ac:dyDescent="0.2"/>
    <row r="83787" x14ac:dyDescent="0.2"/>
    <row r="83788" x14ac:dyDescent="0.2"/>
    <row r="83789" x14ac:dyDescent="0.2"/>
    <row r="83790" x14ac:dyDescent="0.2"/>
    <row r="83791" x14ac:dyDescent="0.2"/>
    <row r="83792" x14ac:dyDescent="0.2"/>
    <row r="83793" x14ac:dyDescent="0.2"/>
    <row r="83794" x14ac:dyDescent="0.2"/>
    <row r="83795" x14ac:dyDescent="0.2"/>
    <row r="83796" x14ac:dyDescent="0.2"/>
    <row r="83797" x14ac:dyDescent="0.2"/>
    <row r="83798" x14ac:dyDescent="0.2"/>
    <row r="83799" x14ac:dyDescent="0.2"/>
    <row r="83800" x14ac:dyDescent="0.2"/>
    <row r="83801" x14ac:dyDescent="0.2"/>
    <row r="83802" x14ac:dyDescent="0.2"/>
    <row r="83803" x14ac:dyDescent="0.2"/>
    <row r="83804" x14ac:dyDescent="0.2"/>
    <row r="83805" x14ac:dyDescent="0.2"/>
    <row r="83806" x14ac:dyDescent="0.2"/>
    <row r="83807" x14ac:dyDescent="0.2"/>
    <row r="83808" x14ac:dyDescent="0.2"/>
    <row r="83809" x14ac:dyDescent="0.2"/>
    <row r="83810" x14ac:dyDescent="0.2"/>
    <row r="83811" x14ac:dyDescent="0.2"/>
    <row r="83812" x14ac:dyDescent="0.2"/>
    <row r="83813" x14ac:dyDescent="0.2"/>
    <row r="83814" x14ac:dyDescent="0.2"/>
    <row r="83815" x14ac:dyDescent="0.2"/>
    <row r="83816" x14ac:dyDescent="0.2"/>
    <row r="83817" x14ac:dyDescent="0.2"/>
    <row r="83818" x14ac:dyDescent="0.2"/>
    <row r="83819" x14ac:dyDescent="0.2"/>
    <row r="83820" x14ac:dyDescent="0.2"/>
    <row r="83821" x14ac:dyDescent="0.2"/>
    <row r="83822" x14ac:dyDescent="0.2"/>
    <row r="83823" x14ac:dyDescent="0.2"/>
    <row r="83824" x14ac:dyDescent="0.2"/>
    <row r="83825" x14ac:dyDescent="0.2"/>
    <row r="83826" x14ac:dyDescent="0.2"/>
    <row r="83827" x14ac:dyDescent="0.2"/>
    <row r="83828" x14ac:dyDescent="0.2"/>
    <row r="83829" x14ac:dyDescent="0.2"/>
    <row r="83830" x14ac:dyDescent="0.2"/>
    <row r="83831" x14ac:dyDescent="0.2"/>
    <row r="83832" x14ac:dyDescent="0.2"/>
    <row r="83833" x14ac:dyDescent="0.2"/>
    <row r="83834" x14ac:dyDescent="0.2"/>
    <row r="83835" x14ac:dyDescent="0.2"/>
    <row r="83836" x14ac:dyDescent="0.2"/>
    <row r="83837" x14ac:dyDescent="0.2"/>
    <row r="83838" x14ac:dyDescent="0.2"/>
    <row r="83839" x14ac:dyDescent="0.2"/>
    <row r="83840" x14ac:dyDescent="0.2"/>
    <row r="83841" x14ac:dyDescent="0.2"/>
    <row r="83842" x14ac:dyDescent="0.2"/>
    <row r="83843" x14ac:dyDescent="0.2"/>
    <row r="83844" x14ac:dyDescent="0.2"/>
    <row r="83845" x14ac:dyDescent="0.2"/>
    <row r="83846" x14ac:dyDescent="0.2"/>
    <row r="83847" x14ac:dyDescent="0.2"/>
    <row r="83848" x14ac:dyDescent="0.2"/>
    <row r="83849" x14ac:dyDescent="0.2"/>
    <row r="83850" x14ac:dyDescent="0.2"/>
    <row r="83851" x14ac:dyDescent="0.2"/>
    <row r="83852" x14ac:dyDescent="0.2"/>
    <row r="83853" x14ac:dyDescent="0.2"/>
    <row r="83854" x14ac:dyDescent="0.2"/>
    <row r="83855" x14ac:dyDescent="0.2"/>
    <row r="83856" x14ac:dyDescent="0.2"/>
    <row r="83857" x14ac:dyDescent="0.2"/>
    <row r="83858" x14ac:dyDescent="0.2"/>
    <row r="83859" x14ac:dyDescent="0.2"/>
    <row r="83860" x14ac:dyDescent="0.2"/>
    <row r="83861" x14ac:dyDescent="0.2"/>
    <row r="83862" x14ac:dyDescent="0.2"/>
    <row r="83863" x14ac:dyDescent="0.2"/>
    <row r="83864" x14ac:dyDescent="0.2"/>
    <row r="83865" x14ac:dyDescent="0.2"/>
    <row r="83866" x14ac:dyDescent="0.2"/>
    <row r="83867" x14ac:dyDescent="0.2"/>
    <row r="83868" x14ac:dyDescent="0.2"/>
    <row r="83869" x14ac:dyDescent="0.2"/>
    <row r="83870" x14ac:dyDescent="0.2"/>
    <row r="83871" x14ac:dyDescent="0.2"/>
    <row r="83872" x14ac:dyDescent="0.2"/>
    <row r="83873" x14ac:dyDescent="0.2"/>
    <row r="83874" x14ac:dyDescent="0.2"/>
    <row r="83875" x14ac:dyDescent="0.2"/>
    <row r="83876" x14ac:dyDescent="0.2"/>
    <row r="83877" x14ac:dyDescent="0.2"/>
    <row r="83878" x14ac:dyDescent="0.2"/>
    <row r="83879" x14ac:dyDescent="0.2"/>
    <row r="83880" x14ac:dyDescent="0.2"/>
    <row r="83881" x14ac:dyDescent="0.2"/>
    <row r="83882" x14ac:dyDescent="0.2"/>
    <row r="83883" x14ac:dyDescent="0.2"/>
    <row r="83884" x14ac:dyDescent="0.2"/>
    <row r="83885" x14ac:dyDescent="0.2"/>
    <row r="83886" x14ac:dyDescent="0.2"/>
    <row r="83887" x14ac:dyDescent="0.2"/>
    <row r="83888" x14ac:dyDescent="0.2"/>
    <row r="83889" x14ac:dyDescent="0.2"/>
    <row r="83890" x14ac:dyDescent="0.2"/>
    <row r="83891" x14ac:dyDescent="0.2"/>
    <row r="83892" x14ac:dyDescent="0.2"/>
    <row r="83893" x14ac:dyDescent="0.2"/>
    <row r="83894" x14ac:dyDescent="0.2"/>
    <row r="83895" x14ac:dyDescent="0.2"/>
    <row r="83896" x14ac:dyDescent="0.2"/>
    <row r="83897" x14ac:dyDescent="0.2"/>
    <row r="83898" x14ac:dyDescent="0.2"/>
    <row r="83899" x14ac:dyDescent="0.2"/>
    <row r="83900" x14ac:dyDescent="0.2"/>
    <row r="83901" x14ac:dyDescent="0.2"/>
    <row r="83902" x14ac:dyDescent="0.2"/>
    <row r="83903" x14ac:dyDescent="0.2"/>
    <row r="83904" x14ac:dyDescent="0.2"/>
    <row r="83905" x14ac:dyDescent="0.2"/>
    <row r="83906" x14ac:dyDescent="0.2"/>
    <row r="83907" x14ac:dyDescent="0.2"/>
    <row r="83908" x14ac:dyDescent="0.2"/>
    <row r="83909" x14ac:dyDescent="0.2"/>
    <row r="83910" x14ac:dyDescent="0.2"/>
    <row r="83911" x14ac:dyDescent="0.2"/>
    <row r="83912" x14ac:dyDescent="0.2"/>
    <row r="83913" x14ac:dyDescent="0.2"/>
    <row r="83914" x14ac:dyDescent="0.2"/>
    <row r="83915" x14ac:dyDescent="0.2"/>
    <row r="83916" x14ac:dyDescent="0.2"/>
    <row r="83917" x14ac:dyDescent="0.2"/>
    <row r="83918" x14ac:dyDescent="0.2"/>
    <row r="83919" x14ac:dyDescent="0.2"/>
    <row r="83920" x14ac:dyDescent="0.2"/>
    <row r="83921" x14ac:dyDescent="0.2"/>
    <row r="83922" x14ac:dyDescent="0.2"/>
    <row r="83923" x14ac:dyDescent="0.2"/>
    <row r="83924" x14ac:dyDescent="0.2"/>
    <row r="83925" x14ac:dyDescent="0.2"/>
    <row r="83926" x14ac:dyDescent="0.2"/>
    <row r="83927" x14ac:dyDescent="0.2"/>
    <row r="83928" x14ac:dyDescent="0.2"/>
    <row r="83929" x14ac:dyDescent="0.2"/>
    <row r="83930" x14ac:dyDescent="0.2"/>
    <row r="83931" x14ac:dyDescent="0.2"/>
    <row r="83932" x14ac:dyDescent="0.2"/>
    <row r="83933" x14ac:dyDescent="0.2"/>
    <row r="83934" x14ac:dyDescent="0.2"/>
    <row r="83935" x14ac:dyDescent="0.2"/>
    <row r="83936" x14ac:dyDescent="0.2"/>
    <row r="83937" x14ac:dyDescent="0.2"/>
    <row r="83938" x14ac:dyDescent="0.2"/>
    <row r="83939" x14ac:dyDescent="0.2"/>
    <row r="83940" x14ac:dyDescent="0.2"/>
    <row r="83941" x14ac:dyDescent="0.2"/>
    <row r="83942" x14ac:dyDescent="0.2"/>
    <row r="83943" x14ac:dyDescent="0.2"/>
    <row r="83944" x14ac:dyDescent="0.2"/>
    <row r="83945" x14ac:dyDescent="0.2"/>
    <row r="83946" x14ac:dyDescent="0.2"/>
    <row r="83947" x14ac:dyDescent="0.2"/>
    <row r="83948" x14ac:dyDescent="0.2"/>
    <row r="83949" x14ac:dyDescent="0.2"/>
    <row r="83950" x14ac:dyDescent="0.2"/>
    <row r="83951" x14ac:dyDescent="0.2"/>
    <row r="83952" x14ac:dyDescent="0.2"/>
    <row r="83953" x14ac:dyDescent="0.2"/>
    <row r="83954" x14ac:dyDescent="0.2"/>
    <row r="83955" x14ac:dyDescent="0.2"/>
    <row r="83956" x14ac:dyDescent="0.2"/>
    <row r="83957" x14ac:dyDescent="0.2"/>
    <row r="83958" x14ac:dyDescent="0.2"/>
    <row r="83959" x14ac:dyDescent="0.2"/>
    <row r="83960" x14ac:dyDescent="0.2"/>
    <row r="83961" x14ac:dyDescent="0.2"/>
    <row r="83962" x14ac:dyDescent="0.2"/>
    <row r="83963" x14ac:dyDescent="0.2"/>
    <row r="83964" x14ac:dyDescent="0.2"/>
    <row r="83965" x14ac:dyDescent="0.2"/>
    <row r="83966" x14ac:dyDescent="0.2"/>
    <row r="83967" x14ac:dyDescent="0.2"/>
    <row r="83968" x14ac:dyDescent="0.2"/>
    <row r="83969" x14ac:dyDescent="0.2"/>
    <row r="83970" x14ac:dyDescent="0.2"/>
    <row r="83971" x14ac:dyDescent="0.2"/>
    <row r="83972" x14ac:dyDescent="0.2"/>
    <row r="83973" x14ac:dyDescent="0.2"/>
    <row r="83974" x14ac:dyDescent="0.2"/>
    <row r="83975" x14ac:dyDescent="0.2"/>
    <row r="83976" x14ac:dyDescent="0.2"/>
    <row r="83977" x14ac:dyDescent="0.2"/>
    <row r="83978" x14ac:dyDescent="0.2"/>
    <row r="83979" x14ac:dyDescent="0.2"/>
    <row r="83980" x14ac:dyDescent="0.2"/>
    <row r="83981" x14ac:dyDescent="0.2"/>
    <row r="83982" x14ac:dyDescent="0.2"/>
    <row r="83983" x14ac:dyDescent="0.2"/>
    <row r="83984" x14ac:dyDescent="0.2"/>
    <row r="83985" x14ac:dyDescent="0.2"/>
    <row r="83986" x14ac:dyDescent="0.2"/>
    <row r="83987" x14ac:dyDescent="0.2"/>
    <row r="83988" x14ac:dyDescent="0.2"/>
    <row r="83989" x14ac:dyDescent="0.2"/>
    <row r="83990" x14ac:dyDescent="0.2"/>
    <row r="83991" x14ac:dyDescent="0.2"/>
    <row r="83992" x14ac:dyDescent="0.2"/>
    <row r="83993" x14ac:dyDescent="0.2"/>
    <row r="83994" x14ac:dyDescent="0.2"/>
    <row r="83995" x14ac:dyDescent="0.2"/>
    <row r="83996" x14ac:dyDescent="0.2"/>
    <row r="83997" x14ac:dyDescent="0.2"/>
    <row r="83998" x14ac:dyDescent="0.2"/>
    <row r="83999" x14ac:dyDescent="0.2"/>
    <row r="84000" x14ac:dyDescent="0.2"/>
    <row r="84001" x14ac:dyDescent="0.2"/>
    <row r="84002" x14ac:dyDescent="0.2"/>
    <row r="84003" x14ac:dyDescent="0.2"/>
    <row r="84004" x14ac:dyDescent="0.2"/>
    <row r="84005" x14ac:dyDescent="0.2"/>
    <row r="84006" x14ac:dyDescent="0.2"/>
    <row r="84007" x14ac:dyDescent="0.2"/>
    <row r="84008" x14ac:dyDescent="0.2"/>
    <row r="84009" x14ac:dyDescent="0.2"/>
    <row r="84010" x14ac:dyDescent="0.2"/>
    <row r="84011" x14ac:dyDescent="0.2"/>
    <row r="84012" x14ac:dyDescent="0.2"/>
    <row r="84013" x14ac:dyDescent="0.2"/>
    <row r="84014" x14ac:dyDescent="0.2"/>
    <row r="84015" x14ac:dyDescent="0.2"/>
    <row r="84016" x14ac:dyDescent="0.2"/>
    <row r="84017" x14ac:dyDescent="0.2"/>
    <row r="84018" x14ac:dyDescent="0.2"/>
    <row r="84019" x14ac:dyDescent="0.2"/>
    <row r="84020" x14ac:dyDescent="0.2"/>
    <row r="84021" x14ac:dyDescent="0.2"/>
    <row r="84022" x14ac:dyDescent="0.2"/>
    <row r="84023" x14ac:dyDescent="0.2"/>
    <row r="84024" x14ac:dyDescent="0.2"/>
    <row r="84025" x14ac:dyDescent="0.2"/>
    <row r="84026" x14ac:dyDescent="0.2"/>
    <row r="84027" x14ac:dyDescent="0.2"/>
    <row r="84028" x14ac:dyDescent="0.2"/>
    <row r="84029" x14ac:dyDescent="0.2"/>
    <row r="84030" x14ac:dyDescent="0.2"/>
    <row r="84031" x14ac:dyDescent="0.2"/>
    <row r="84032" x14ac:dyDescent="0.2"/>
    <row r="84033" x14ac:dyDescent="0.2"/>
    <row r="84034" x14ac:dyDescent="0.2"/>
    <row r="84035" x14ac:dyDescent="0.2"/>
    <row r="84036" x14ac:dyDescent="0.2"/>
    <row r="84037" x14ac:dyDescent="0.2"/>
    <row r="84038" x14ac:dyDescent="0.2"/>
    <row r="84039" x14ac:dyDescent="0.2"/>
    <row r="84040" x14ac:dyDescent="0.2"/>
    <row r="84041" x14ac:dyDescent="0.2"/>
    <row r="84042" x14ac:dyDescent="0.2"/>
    <row r="84043" x14ac:dyDescent="0.2"/>
    <row r="84044" x14ac:dyDescent="0.2"/>
    <row r="84045" x14ac:dyDescent="0.2"/>
    <row r="84046" x14ac:dyDescent="0.2"/>
    <row r="84047" x14ac:dyDescent="0.2"/>
    <row r="84048" x14ac:dyDescent="0.2"/>
    <row r="84049" x14ac:dyDescent="0.2"/>
    <row r="84050" x14ac:dyDescent="0.2"/>
    <row r="84051" x14ac:dyDescent="0.2"/>
    <row r="84052" x14ac:dyDescent="0.2"/>
    <row r="84053" x14ac:dyDescent="0.2"/>
    <row r="84054" x14ac:dyDescent="0.2"/>
    <row r="84055" x14ac:dyDescent="0.2"/>
    <row r="84056" x14ac:dyDescent="0.2"/>
    <row r="84057" x14ac:dyDescent="0.2"/>
    <row r="84058" x14ac:dyDescent="0.2"/>
    <row r="84059" x14ac:dyDescent="0.2"/>
    <row r="84060" x14ac:dyDescent="0.2"/>
    <row r="84061" x14ac:dyDescent="0.2"/>
    <row r="84062" x14ac:dyDescent="0.2"/>
    <row r="84063" x14ac:dyDescent="0.2"/>
    <row r="84064" x14ac:dyDescent="0.2"/>
    <row r="84065" x14ac:dyDescent="0.2"/>
    <row r="84066" x14ac:dyDescent="0.2"/>
    <row r="84067" x14ac:dyDescent="0.2"/>
    <row r="84068" x14ac:dyDescent="0.2"/>
    <row r="84069" x14ac:dyDescent="0.2"/>
    <row r="84070" x14ac:dyDescent="0.2"/>
    <row r="84071" x14ac:dyDescent="0.2"/>
    <row r="84072" x14ac:dyDescent="0.2"/>
    <row r="84073" x14ac:dyDescent="0.2"/>
    <row r="84074" x14ac:dyDescent="0.2"/>
    <row r="84075" x14ac:dyDescent="0.2"/>
    <row r="84076" x14ac:dyDescent="0.2"/>
    <row r="84077" x14ac:dyDescent="0.2"/>
    <row r="84078" x14ac:dyDescent="0.2"/>
    <row r="84079" x14ac:dyDescent="0.2"/>
    <row r="84080" x14ac:dyDescent="0.2"/>
    <row r="84081" x14ac:dyDescent="0.2"/>
    <row r="84082" x14ac:dyDescent="0.2"/>
    <row r="84083" x14ac:dyDescent="0.2"/>
    <row r="84084" x14ac:dyDescent="0.2"/>
    <row r="84085" x14ac:dyDescent="0.2"/>
    <row r="84086" x14ac:dyDescent="0.2"/>
    <row r="84087" x14ac:dyDescent="0.2"/>
    <row r="84088" x14ac:dyDescent="0.2"/>
    <row r="84089" x14ac:dyDescent="0.2"/>
    <row r="84090" x14ac:dyDescent="0.2"/>
    <row r="84091" x14ac:dyDescent="0.2"/>
    <row r="84092" x14ac:dyDescent="0.2"/>
    <row r="84093" x14ac:dyDescent="0.2"/>
    <row r="84094" x14ac:dyDescent="0.2"/>
    <row r="84095" x14ac:dyDescent="0.2"/>
    <row r="84096" x14ac:dyDescent="0.2"/>
    <row r="84097" x14ac:dyDescent="0.2"/>
    <row r="84098" x14ac:dyDescent="0.2"/>
    <row r="84099" x14ac:dyDescent="0.2"/>
    <row r="84100" x14ac:dyDescent="0.2"/>
    <row r="84101" x14ac:dyDescent="0.2"/>
    <row r="84102" x14ac:dyDescent="0.2"/>
    <row r="84103" x14ac:dyDescent="0.2"/>
    <row r="84104" x14ac:dyDescent="0.2"/>
    <row r="84105" x14ac:dyDescent="0.2"/>
    <row r="84106" x14ac:dyDescent="0.2"/>
    <row r="84107" x14ac:dyDescent="0.2"/>
    <row r="84108" x14ac:dyDescent="0.2"/>
    <row r="84109" x14ac:dyDescent="0.2"/>
    <row r="84110" x14ac:dyDescent="0.2"/>
    <row r="84111" x14ac:dyDescent="0.2"/>
    <row r="84112" x14ac:dyDescent="0.2"/>
    <row r="84113" x14ac:dyDescent="0.2"/>
    <row r="84114" x14ac:dyDescent="0.2"/>
    <row r="84115" x14ac:dyDescent="0.2"/>
    <row r="84116" x14ac:dyDescent="0.2"/>
    <row r="84117" x14ac:dyDescent="0.2"/>
    <row r="84118" x14ac:dyDescent="0.2"/>
    <row r="84119" x14ac:dyDescent="0.2"/>
    <row r="84120" x14ac:dyDescent="0.2"/>
    <row r="84121" x14ac:dyDescent="0.2"/>
    <row r="84122" x14ac:dyDescent="0.2"/>
    <row r="84123" x14ac:dyDescent="0.2"/>
    <row r="84124" x14ac:dyDescent="0.2"/>
    <row r="84125" x14ac:dyDescent="0.2"/>
    <row r="84126" x14ac:dyDescent="0.2"/>
    <row r="84127" x14ac:dyDescent="0.2"/>
    <row r="84128" x14ac:dyDescent="0.2"/>
    <row r="84129" x14ac:dyDescent="0.2"/>
    <row r="84130" x14ac:dyDescent="0.2"/>
    <row r="84131" x14ac:dyDescent="0.2"/>
    <row r="84132" x14ac:dyDescent="0.2"/>
    <row r="84133" x14ac:dyDescent="0.2"/>
    <row r="84134" x14ac:dyDescent="0.2"/>
    <row r="84135" x14ac:dyDescent="0.2"/>
    <row r="84136" x14ac:dyDescent="0.2"/>
    <row r="84137" x14ac:dyDescent="0.2"/>
    <row r="84138" x14ac:dyDescent="0.2"/>
    <row r="84139" x14ac:dyDescent="0.2"/>
    <row r="84140" x14ac:dyDescent="0.2"/>
    <row r="84141" x14ac:dyDescent="0.2"/>
    <row r="84142" x14ac:dyDescent="0.2"/>
    <row r="84143" x14ac:dyDescent="0.2"/>
    <row r="84144" x14ac:dyDescent="0.2"/>
    <row r="84145" x14ac:dyDescent="0.2"/>
    <row r="84146" x14ac:dyDescent="0.2"/>
    <row r="84147" x14ac:dyDescent="0.2"/>
    <row r="84148" x14ac:dyDescent="0.2"/>
    <row r="84149" x14ac:dyDescent="0.2"/>
    <row r="84150" x14ac:dyDescent="0.2"/>
    <row r="84151" x14ac:dyDescent="0.2"/>
    <row r="84152" x14ac:dyDescent="0.2"/>
    <row r="84153" x14ac:dyDescent="0.2"/>
    <row r="84154" x14ac:dyDescent="0.2"/>
    <row r="84155" x14ac:dyDescent="0.2"/>
    <row r="84156" x14ac:dyDescent="0.2"/>
    <row r="84157" x14ac:dyDescent="0.2"/>
    <row r="84158" x14ac:dyDescent="0.2"/>
    <row r="84159" x14ac:dyDescent="0.2"/>
    <row r="84160" x14ac:dyDescent="0.2"/>
    <row r="84161" x14ac:dyDescent="0.2"/>
    <row r="84162" x14ac:dyDescent="0.2"/>
    <row r="84163" x14ac:dyDescent="0.2"/>
    <row r="84164" x14ac:dyDescent="0.2"/>
    <row r="84165" x14ac:dyDescent="0.2"/>
    <row r="84166" x14ac:dyDescent="0.2"/>
    <row r="84167" x14ac:dyDescent="0.2"/>
    <row r="84168" x14ac:dyDescent="0.2"/>
    <row r="84169" x14ac:dyDescent="0.2"/>
    <row r="84170" x14ac:dyDescent="0.2"/>
    <row r="84171" x14ac:dyDescent="0.2"/>
    <row r="84172" x14ac:dyDescent="0.2"/>
    <row r="84173" x14ac:dyDescent="0.2"/>
    <row r="84174" x14ac:dyDescent="0.2"/>
    <row r="84175" x14ac:dyDescent="0.2"/>
    <row r="84176" x14ac:dyDescent="0.2"/>
    <row r="84177" x14ac:dyDescent="0.2"/>
    <row r="84178" x14ac:dyDescent="0.2"/>
    <row r="84179" x14ac:dyDescent="0.2"/>
    <row r="84180" x14ac:dyDescent="0.2"/>
    <row r="84181" x14ac:dyDescent="0.2"/>
    <row r="84182" x14ac:dyDescent="0.2"/>
    <row r="84183" x14ac:dyDescent="0.2"/>
    <row r="84184" x14ac:dyDescent="0.2"/>
    <row r="84185" x14ac:dyDescent="0.2"/>
    <row r="84186" x14ac:dyDescent="0.2"/>
    <row r="84187" x14ac:dyDescent="0.2"/>
    <row r="84188" x14ac:dyDescent="0.2"/>
    <row r="84189" x14ac:dyDescent="0.2"/>
    <row r="84190" x14ac:dyDescent="0.2"/>
    <row r="84191" x14ac:dyDescent="0.2"/>
    <row r="84192" x14ac:dyDescent="0.2"/>
    <row r="84193" x14ac:dyDescent="0.2"/>
    <row r="84194" x14ac:dyDescent="0.2"/>
    <row r="84195" x14ac:dyDescent="0.2"/>
    <row r="84196" x14ac:dyDescent="0.2"/>
    <row r="84197" x14ac:dyDescent="0.2"/>
    <row r="84198" x14ac:dyDescent="0.2"/>
    <row r="84199" x14ac:dyDescent="0.2"/>
    <row r="84200" x14ac:dyDescent="0.2"/>
    <row r="84201" x14ac:dyDescent="0.2"/>
    <row r="84202" x14ac:dyDescent="0.2"/>
    <row r="84203" x14ac:dyDescent="0.2"/>
    <row r="84204" x14ac:dyDescent="0.2"/>
    <row r="84205" x14ac:dyDescent="0.2"/>
    <row r="84206" x14ac:dyDescent="0.2"/>
    <row r="84207" x14ac:dyDescent="0.2"/>
    <row r="84208" x14ac:dyDescent="0.2"/>
    <row r="84209" x14ac:dyDescent="0.2"/>
    <row r="84210" x14ac:dyDescent="0.2"/>
    <row r="84211" x14ac:dyDescent="0.2"/>
    <row r="84212" x14ac:dyDescent="0.2"/>
    <row r="84213" x14ac:dyDescent="0.2"/>
    <row r="84214" x14ac:dyDescent="0.2"/>
    <row r="84215" x14ac:dyDescent="0.2"/>
    <row r="84216" x14ac:dyDescent="0.2"/>
    <row r="84217" x14ac:dyDescent="0.2"/>
    <row r="84218" x14ac:dyDescent="0.2"/>
    <row r="84219" x14ac:dyDescent="0.2"/>
    <row r="84220" x14ac:dyDescent="0.2"/>
    <row r="84221" x14ac:dyDescent="0.2"/>
    <row r="84222" x14ac:dyDescent="0.2"/>
    <row r="84223" x14ac:dyDescent="0.2"/>
    <row r="84224" x14ac:dyDescent="0.2"/>
    <row r="84225" x14ac:dyDescent="0.2"/>
    <row r="84226" x14ac:dyDescent="0.2"/>
    <row r="84227" x14ac:dyDescent="0.2"/>
    <row r="84228" x14ac:dyDescent="0.2"/>
    <row r="84229" x14ac:dyDescent="0.2"/>
    <row r="84230" x14ac:dyDescent="0.2"/>
    <row r="84231" x14ac:dyDescent="0.2"/>
    <row r="84232" x14ac:dyDescent="0.2"/>
    <row r="84233" x14ac:dyDescent="0.2"/>
    <row r="84234" x14ac:dyDescent="0.2"/>
    <row r="84235" x14ac:dyDescent="0.2"/>
    <row r="84236" x14ac:dyDescent="0.2"/>
    <row r="84237" x14ac:dyDescent="0.2"/>
    <row r="84238" x14ac:dyDescent="0.2"/>
    <row r="84239" x14ac:dyDescent="0.2"/>
    <row r="84240" x14ac:dyDescent="0.2"/>
    <row r="84241" x14ac:dyDescent="0.2"/>
    <row r="84242" x14ac:dyDescent="0.2"/>
    <row r="84243" x14ac:dyDescent="0.2"/>
    <row r="84244" x14ac:dyDescent="0.2"/>
    <row r="84245" x14ac:dyDescent="0.2"/>
    <row r="84246" x14ac:dyDescent="0.2"/>
    <row r="84247" x14ac:dyDescent="0.2"/>
    <row r="84248" x14ac:dyDescent="0.2"/>
    <row r="84249" x14ac:dyDescent="0.2"/>
    <row r="84250" x14ac:dyDescent="0.2"/>
    <row r="84251" x14ac:dyDescent="0.2"/>
    <row r="84252" x14ac:dyDescent="0.2"/>
    <row r="84253" x14ac:dyDescent="0.2"/>
    <row r="84254" x14ac:dyDescent="0.2"/>
    <row r="84255" x14ac:dyDescent="0.2"/>
    <row r="84256" x14ac:dyDescent="0.2"/>
    <row r="84257" x14ac:dyDescent="0.2"/>
    <row r="84258" x14ac:dyDescent="0.2"/>
    <row r="84259" x14ac:dyDescent="0.2"/>
    <row r="84260" x14ac:dyDescent="0.2"/>
    <row r="84261" x14ac:dyDescent="0.2"/>
    <row r="84262" x14ac:dyDescent="0.2"/>
    <row r="84263" x14ac:dyDescent="0.2"/>
    <row r="84264" x14ac:dyDescent="0.2"/>
    <row r="84265" x14ac:dyDescent="0.2"/>
    <row r="84266" x14ac:dyDescent="0.2"/>
    <row r="84267" x14ac:dyDescent="0.2"/>
    <row r="84268" x14ac:dyDescent="0.2"/>
    <row r="84269" x14ac:dyDescent="0.2"/>
    <row r="84270" x14ac:dyDescent="0.2"/>
    <row r="84271" x14ac:dyDescent="0.2"/>
    <row r="84272" x14ac:dyDescent="0.2"/>
    <row r="84273" x14ac:dyDescent="0.2"/>
    <row r="84274" x14ac:dyDescent="0.2"/>
    <row r="84275" x14ac:dyDescent="0.2"/>
    <row r="84276" x14ac:dyDescent="0.2"/>
    <row r="84277" x14ac:dyDescent="0.2"/>
    <row r="84278" x14ac:dyDescent="0.2"/>
    <row r="84279" x14ac:dyDescent="0.2"/>
    <row r="84280" x14ac:dyDescent="0.2"/>
    <row r="84281" x14ac:dyDescent="0.2"/>
    <row r="84282" x14ac:dyDescent="0.2"/>
    <row r="84283" x14ac:dyDescent="0.2"/>
    <row r="84284" x14ac:dyDescent="0.2"/>
    <row r="84285" x14ac:dyDescent="0.2"/>
    <row r="84286" x14ac:dyDescent="0.2"/>
    <row r="84287" x14ac:dyDescent="0.2"/>
    <row r="84288" x14ac:dyDescent="0.2"/>
    <row r="84289" x14ac:dyDescent="0.2"/>
    <row r="84290" x14ac:dyDescent="0.2"/>
    <row r="84291" x14ac:dyDescent="0.2"/>
    <row r="84292" x14ac:dyDescent="0.2"/>
    <row r="84293" x14ac:dyDescent="0.2"/>
    <row r="84294" x14ac:dyDescent="0.2"/>
    <row r="84295" x14ac:dyDescent="0.2"/>
    <row r="84296" x14ac:dyDescent="0.2"/>
    <row r="84297" x14ac:dyDescent="0.2"/>
    <row r="84298" x14ac:dyDescent="0.2"/>
    <row r="84299" x14ac:dyDescent="0.2"/>
    <row r="84300" x14ac:dyDescent="0.2"/>
    <row r="84301" x14ac:dyDescent="0.2"/>
    <row r="84302" x14ac:dyDescent="0.2"/>
    <row r="84303" x14ac:dyDescent="0.2"/>
    <row r="84304" x14ac:dyDescent="0.2"/>
    <row r="84305" x14ac:dyDescent="0.2"/>
    <row r="84306" x14ac:dyDescent="0.2"/>
    <row r="84307" x14ac:dyDescent="0.2"/>
    <row r="84308" x14ac:dyDescent="0.2"/>
    <row r="84309" x14ac:dyDescent="0.2"/>
    <row r="84310" x14ac:dyDescent="0.2"/>
    <row r="84311" x14ac:dyDescent="0.2"/>
    <row r="84312" x14ac:dyDescent="0.2"/>
    <row r="84313" x14ac:dyDescent="0.2"/>
    <row r="84314" x14ac:dyDescent="0.2"/>
    <row r="84315" x14ac:dyDescent="0.2"/>
    <row r="84316" x14ac:dyDescent="0.2"/>
    <row r="84317" x14ac:dyDescent="0.2"/>
    <row r="84318" x14ac:dyDescent="0.2"/>
    <row r="84319" x14ac:dyDescent="0.2"/>
    <row r="84320" x14ac:dyDescent="0.2"/>
    <row r="84321" x14ac:dyDescent="0.2"/>
    <row r="84322" x14ac:dyDescent="0.2"/>
    <row r="84323" x14ac:dyDescent="0.2"/>
    <row r="84324" x14ac:dyDescent="0.2"/>
    <row r="84325" x14ac:dyDescent="0.2"/>
    <row r="84326" x14ac:dyDescent="0.2"/>
    <row r="84327" x14ac:dyDescent="0.2"/>
    <row r="84328" x14ac:dyDescent="0.2"/>
    <row r="84329" x14ac:dyDescent="0.2"/>
    <row r="84330" x14ac:dyDescent="0.2"/>
    <row r="84331" x14ac:dyDescent="0.2"/>
    <row r="84332" x14ac:dyDescent="0.2"/>
    <row r="84333" x14ac:dyDescent="0.2"/>
    <row r="84334" x14ac:dyDescent="0.2"/>
    <row r="84335" x14ac:dyDescent="0.2"/>
    <row r="84336" x14ac:dyDescent="0.2"/>
    <row r="84337" x14ac:dyDescent="0.2"/>
    <row r="84338" x14ac:dyDescent="0.2"/>
    <row r="84339" x14ac:dyDescent="0.2"/>
    <row r="84340" x14ac:dyDescent="0.2"/>
    <row r="84341" x14ac:dyDescent="0.2"/>
    <row r="84342" x14ac:dyDescent="0.2"/>
    <row r="84343" x14ac:dyDescent="0.2"/>
    <row r="84344" x14ac:dyDescent="0.2"/>
    <row r="84345" x14ac:dyDescent="0.2"/>
    <row r="84346" x14ac:dyDescent="0.2"/>
    <row r="84347" x14ac:dyDescent="0.2"/>
    <row r="84348" x14ac:dyDescent="0.2"/>
    <row r="84349" x14ac:dyDescent="0.2"/>
    <row r="84350" x14ac:dyDescent="0.2"/>
    <row r="84351" x14ac:dyDescent="0.2"/>
    <row r="84352" x14ac:dyDescent="0.2"/>
    <row r="84353" x14ac:dyDescent="0.2"/>
    <row r="84354" x14ac:dyDescent="0.2"/>
    <row r="84355" x14ac:dyDescent="0.2"/>
    <row r="84356" x14ac:dyDescent="0.2"/>
    <row r="84357" x14ac:dyDescent="0.2"/>
    <row r="84358" x14ac:dyDescent="0.2"/>
    <row r="84359" x14ac:dyDescent="0.2"/>
    <row r="84360" x14ac:dyDescent="0.2"/>
    <row r="84361" x14ac:dyDescent="0.2"/>
    <row r="84362" x14ac:dyDescent="0.2"/>
    <row r="84363" x14ac:dyDescent="0.2"/>
    <row r="84364" x14ac:dyDescent="0.2"/>
    <row r="84365" x14ac:dyDescent="0.2"/>
    <row r="84366" x14ac:dyDescent="0.2"/>
    <row r="84367" x14ac:dyDescent="0.2"/>
    <row r="84368" x14ac:dyDescent="0.2"/>
    <row r="84369" x14ac:dyDescent="0.2"/>
    <row r="84370" x14ac:dyDescent="0.2"/>
    <row r="84371" x14ac:dyDescent="0.2"/>
    <row r="84372" x14ac:dyDescent="0.2"/>
    <row r="84373" x14ac:dyDescent="0.2"/>
    <row r="84374" x14ac:dyDescent="0.2"/>
    <row r="84375" x14ac:dyDescent="0.2"/>
    <row r="84376" x14ac:dyDescent="0.2"/>
    <row r="84377" x14ac:dyDescent="0.2"/>
    <row r="84378" x14ac:dyDescent="0.2"/>
    <row r="84379" x14ac:dyDescent="0.2"/>
    <row r="84380" x14ac:dyDescent="0.2"/>
    <row r="84381" x14ac:dyDescent="0.2"/>
    <row r="84382" x14ac:dyDescent="0.2"/>
    <row r="84383" x14ac:dyDescent="0.2"/>
    <row r="84384" x14ac:dyDescent="0.2"/>
    <row r="84385" x14ac:dyDescent="0.2"/>
    <row r="84386" x14ac:dyDescent="0.2"/>
    <row r="84387" x14ac:dyDescent="0.2"/>
    <row r="84388" x14ac:dyDescent="0.2"/>
    <row r="84389" x14ac:dyDescent="0.2"/>
    <row r="84390" x14ac:dyDescent="0.2"/>
    <row r="84391" x14ac:dyDescent="0.2"/>
    <row r="84392" x14ac:dyDescent="0.2"/>
    <row r="84393" x14ac:dyDescent="0.2"/>
    <row r="84394" x14ac:dyDescent="0.2"/>
    <row r="84395" x14ac:dyDescent="0.2"/>
    <row r="84396" x14ac:dyDescent="0.2"/>
    <row r="84397" x14ac:dyDescent="0.2"/>
    <row r="84398" x14ac:dyDescent="0.2"/>
    <row r="84399" x14ac:dyDescent="0.2"/>
    <row r="84400" x14ac:dyDescent="0.2"/>
    <row r="84401" x14ac:dyDescent="0.2"/>
    <row r="84402" x14ac:dyDescent="0.2"/>
    <row r="84403" x14ac:dyDescent="0.2"/>
    <row r="84404" x14ac:dyDescent="0.2"/>
    <row r="84405" x14ac:dyDescent="0.2"/>
    <row r="84406" x14ac:dyDescent="0.2"/>
    <row r="84407" x14ac:dyDescent="0.2"/>
    <row r="84408" x14ac:dyDescent="0.2"/>
    <row r="84409" x14ac:dyDescent="0.2"/>
    <row r="84410" x14ac:dyDescent="0.2"/>
    <row r="84411" x14ac:dyDescent="0.2"/>
    <row r="84412" x14ac:dyDescent="0.2"/>
    <row r="84413" x14ac:dyDescent="0.2"/>
    <row r="84414" x14ac:dyDescent="0.2"/>
    <row r="84415" x14ac:dyDescent="0.2"/>
    <row r="84416" x14ac:dyDescent="0.2"/>
    <row r="84417" x14ac:dyDescent="0.2"/>
    <row r="84418" x14ac:dyDescent="0.2"/>
    <row r="84419" x14ac:dyDescent="0.2"/>
    <row r="84420" x14ac:dyDescent="0.2"/>
    <row r="84421" x14ac:dyDescent="0.2"/>
    <row r="84422" x14ac:dyDescent="0.2"/>
    <row r="84423" x14ac:dyDescent="0.2"/>
    <row r="84424" x14ac:dyDescent="0.2"/>
    <row r="84425" x14ac:dyDescent="0.2"/>
    <row r="84426" x14ac:dyDescent="0.2"/>
    <row r="84427" x14ac:dyDescent="0.2"/>
    <row r="84428" x14ac:dyDescent="0.2"/>
    <row r="84429" x14ac:dyDescent="0.2"/>
    <row r="84430" x14ac:dyDescent="0.2"/>
    <row r="84431" x14ac:dyDescent="0.2"/>
    <row r="84432" x14ac:dyDescent="0.2"/>
    <row r="84433" x14ac:dyDescent="0.2"/>
    <row r="84434" x14ac:dyDescent="0.2"/>
    <row r="84435" x14ac:dyDescent="0.2"/>
    <row r="84436" x14ac:dyDescent="0.2"/>
    <row r="84437" x14ac:dyDescent="0.2"/>
    <row r="84438" x14ac:dyDescent="0.2"/>
    <row r="84439" x14ac:dyDescent="0.2"/>
    <row r="84440" x14ac:dyDescent="0.2"/>
    <row r="84441" x14ac:dyDescent="0.2"/>
    <row r="84442" x14ac:dyDescent="0.2"/>
    <row r="84443" x14ac:dyDescent="0.2"/>
    <row r="84444" x14ac:dyDescent="0.2"/>
    <row r="84445" x14ac:dyDescent="0.2"/>
    <row r="84446" x14ac:dyDescent="0.2"/>
    <row r="84447" x14ac:dyDescent="0.2"/>
    <row r="84448" x14ac:dyDescent="0.2"/>
    <row r="84449" x14ac:dyDescent="0.2"/>
    <row r="84450" x14ac:dyDescent="0.2"/>
    <row r="84451" x14ac:dyDescent="0.2"/>
    <row r="84452" x14ac:dyDescent="0.2"/>
    <row r="84453" x14ac:dyDescent="0.2"/>
    <row r="84454" x14ac:dyDescent="0.2"/>
    <row r="84455" x14ac:dyDescent="0.2"/>
    <row r="84456" x14ac:dyDescent="0.2"/>
    <row r="84457" x14ac:dyDescent="0.2"/>
    <row r="84458" x14ac:dyDescent="0.2"/>
    <row r="84459" x14ac:dyDescent="0.2"/>
    <row r="84460" x14ac:dyDescent="0.2"/>
    <row r="84461" x14ac:dyDescent="0.2"/>
    <row r="84462" x14ac:dyDescent="0.2"/>
    <row r="84463" x14ac:dyDescent="0.2"/>
    <row r="84464" x14ac:dyDescent="0.2"/>
    <row r="84465" x14ac:dyDescent="0.2"/>
    <row r="84466" x14ac:dyDescent="0.2"/>
    <row r="84467" x14ac:dyDescent="0.2"/>
    <row r="84468" x14ac:dyDescent="0.2"/>
    <row r="84469" x14ac:dyDescent="0.2"/>
    <row r="84470" x14ac:dyDescent="0.2"/>
    <row r="84471" x14ac:dyDescent="0.2"/>
    <row r="84472" x14ac:dyDescent="0.2"/>
    <row r="84473" x14ac:dyDescent="0.2"/>
    <row r="84474" x14ac:dyDescent="0.2"/>
    <row r="84475" x14ac:dyDescent="0.2"/>
    <row r="84476" x14ac:dyDescent="0.2"/>
    <row r="84477" x14ac:dyDescent="0.2"/>
    <row r="84478" x14ac:dyDescent="0.2"/>
    <row r="84479" x14ac:dyDescent="0.2"/>
    <row r="84480" x14ac:dyDescent="0.2"/>
    <row r="84481" x14ac:dyDescent="0.2"/>
    <row r="84482" x14ac:dyDescent="0.2"/>
    <row r="84483" x14ac:dyDescent="0.2"/>
    <row r="84484" x14ac:dyDescent="0.2"/>
    <row r="84485" x14ac:dyDescent="0.2"/>
    <row r="84486" x14ac:dyDescent="0.2"/>
    <row r="84487" x14ac:dyDescent="0.2"/>
    <row r="84488" x14ac:dyDescent="0.2"/>
    <row r="84489" x14ac:dyDescent="0.2"/>
    <row r="84490" x14ac:dyDescent="0.2"/>
    <row r="84491" x14ac:dyDescent="0.2"/>
    <row r="84492" x14ac:dyDescent="0.2"/>
    <row r="84493" x14ac:dyDescent="0.2"/>
    <row r="84494" x14ac:dyDescent="0.2"/>
    <row r="84495" x14ac:dyDescent="0.2"/>
    <row r="84496" x14ac:dyDescent="0.2"/>
    <row r="84497" x14ac:dyDescent="0.2"/>
    <row r="84498" x14ac:dyDescent="0.2"/>
    <row r="84499" x14ac:dyDescent="0.2"/>
    <row r="84500" x14ac:dyDescent="0.2"/>
    <row r="84501" x14ac:dyDescent="0.2"/>
    <row r="84502" x14ac:dyDescent="0.2"/>
    <row r="84503" x14ac:dyDescent="0.2"/>
    <row r="84504" x14ac:dyDescent="0.2"/>
    <row r="84505" x14ac:dyDescent="0.2"/>
    <row r="84506" x14ac:dyDescent="0.2"/>
    <row r="84507" x14ac:dyDescent="0.2"/>
    <row r="84508" x14ac:dyDescent="0.2"/>
    <row r="84509" x14ac:dyDescent="0.2"/>
    <row r="84510" x14ac:dyDescent="0.2"/>
    <row r="84511" x14ac:dyDescent="0.2"/>
    <row r="84512" x14ac:dyDescent="0.2"/>
    <row r="84513" x14ac:dyDescent="0.2"/>
    <row r="84514" x14ac:dyDescent="0.2"/>
    <row r="84515" x14ac:dyDescent="0.2"/>
    <row r="84516" x14ac:dyDescent="0.2"/>
    <row r="84517" x14ac:dyDescent="0.2"/>
    <row r="84518" x14ac:dyDescent="0.2"/>
    <row r="84519" x14ac:dyDescent="0.2"/>
    <row r="84520" x14ac:dyDescent="0.2"/>
    <row r="84521" x14ac:dyDescent="0.2"/>
    <row r="84522" x14ac:dyDescent="0.2"/>
    <row r="84523" x14ac:dyDescent="0.2"/>
    <row r="84524" x14ac:dyDescent="0.2"/>
    <row r="84525" x14ac:dyDescent="0.2"/>
    <row r="84526" x14ac:dyDescent="0.2"/>
    <row r="84527" x14ac:dyDescent="0.2"/>
    <row r="84528" x14ac:dyDescent="0.2"/>
    <row r="84529" x14ac:dyDescent="0.2"/>
    <row r="84530" x14ac:dyDescent="0.2"/>
    <row r="84531" x14ac:dyDescent="0.2"/>
    <row r="84532" x14ac:dyDescent="0.2"/>
    <row r="84533" x14ac:dyDescent="0.2"/>
    <row r="84534" x14ac:dyDescent="0.2"/>
    <row r="84535" x14ac:dyDescent="0.2"/>
    <row r="84536" x14ac:dyDescent="0.2"/>
    <row r="84537" x14ac:dyDescent="0.2"/>
    <row r="84538" x14ac:dyDescent="0.2"/>
    <row r="84539" x14ac:dyDescent="0.2"/>
    <row r="84540" x14ac:dyDescent="0.2"/>
    <row r="84541" x14ac:dyDescent="0.2"/>
    <row r="84542" x14ac:dyDescent="0.2"/>
    <row r="84543" x14ac:dyDescent="0.2"/>
    <row r="84544" x14ac:dyDescent="0.2"/>
    <row r="84545" x14ac:dyDescent="0.2"/>
    <row r="84546" x14ac:dyDescent="0.2"/>
    <row r="84547" x14ac:dyDescent="0.2"/>
    <row r="84548" x14ac:dyDescent="0.2"/>
    <row r="84549" x14ac:dyDescent="0.2"/>
    <row r="84550" x14ac:dyDescent="0.2"/>
    <row r="84551" x14ac:dyDescent="0.2"/>
    <row r="84552" x14ac:dyDescent="0.2"/>
    <row r="84553" x14ac:dyDescent="0.2"/>
    <row r="84554" x14ac:dyDescent="0.2"/>
    <row r="84555" x14ac:dyDescent="0.2"/>
    <row r="84556" x14ac:dyDescent="0.2"/>
    <row r="84557" x14ac:dyDescent="0.2"/>
    <row r="84558" x14ac:dyDescent="0.2"/>
    <row r="84559" x14ac:dyDescent="0.2"/>
    <row r="84560" x14ac:dyDescent="0.2"/>
    <row r="84561" x14ac:dyDescent="0.2"/>
    <row r="84562" x14ac:dyDescent="0.2"/>
    <row r="84563" x14ac:dyDescent="0.2"/>
    <row r="84564" x14ac:dyDescent="0.2"/>
    <row r="84565" x14ac:dyDescent="0.2"/>
    <row r="84566" x14ac:dyDescent="0.2"/>
    <row r="84567" x14ac:dyDescent="0.2"/>
    <row r="84568" x14ac:dyDescent="0.2"/>
    <row r="84569" x14ac:dyDescent="0.2"/>
    <row r="84570" x14ac:dyDescent="0.2"/>
    <row r="84571" x14ac:dyDescent="0.2"/>
    <row r="84572" x14ac:dyDescent="0.2"/>
    <row r="84573" x14ac:dyDescent="0.2"/>
    <row r="84574" x14ac:dyDescent="0.2"/>
    <row r="84575" x14ac:dyDescent="0.2"/>
    <row r="84576" x14ac:dyDescent="0.2"/>
    <row r="84577" x14ac:dyDescent="0.2"/>
    <row r="84578" x14ac:dyDescent="0.2"/>
    <row r="84579" x14ac:dyDescent="0.2"/>
    <row r="84580" x14ac:dyDescent="0.2"/>
    <row r="84581" x14ac:dyDescent="0.2"/>
    <row r="84582" x14ac:dyDescent="0.2"/>
    <row r="84583" x14ac:dyDescent="0.2"/>
    <row r="84584" x14ac:dyDescent="0.2"/>
    <row r="84585" x14ac:dyDescent="0.2"/>
    <row r="84586" x14ac:dyDescent="0.2"/>
    <row r="84587" x14ac:dyDescent="0.2"/>
    <row r="84588" x14ac:dyDescent="0.2"/>
    <row r="84589" x14ac:dyDescent="0.2"/>
    <row r="84590" x14ac:dyDescent="0.2"/>
    <row r="84591" x14ac:dyDescent="0.2"/>
    <row r="84592" x14ac:dyDescent="0.2"/>
    <row r="84593" x14ac:dyDescent="0.2"/>
    <row r="84594" x14ac:dyDescent="0.2"/>
    <row r="84595" x14ac:dyDescent="0.2"/>
    <row r="84596" x14ac:dyDescent="0.2"/>
    <row r="84597" x14ac:dyDescent="0.2"/>
    <row r="84598" x14ac:dyDescent="0.2"/>
    <row r="84599" x14ac:dyDescent="0.2"/>
    <row r="84600" x14ac:dyDescent="0.2"/>
    <row r="84601" x14ac:dyDescent="0.2"/>
    <row r="84602" x14ac:dyDescent="0.2"/>
    <row r="84603" x14ac:dyDescent="0.2"/>
    <row r="84604" x14ac:dyDescent="0.2"/>
    <row r="84605" x14ac:dyDescent="0.2"/>
    <row r="84606" x14ac:dyDescent="0.2"/>
    <row r="84607" x14ac:dyDescent="0.2"/>
    <row r="84608" x14ac:dyDescent="0.2"/>
    <row r="84609" x14ac:dyDescent="0.2"/>
    <row r="84610" x14ac:dyDescent="0.2"/>
    <row r="84611" x14ac:dyDescent="0.2"/>
    <row r="84612" x14ac:dyDescent="0.2"/>
    <row r="84613" x14ac:dyDescent="0.2"/>
    <row r="84614" x14ac:dyDescent="0.2"/>
    <row r="84615" x14ac:dyDescent="0.2"/>
    <row r="84616" x14ac:dyDescent="0.2"/>
    <row r="84617" x14ac:dyDescent="0.2"/>
    <row r="84618" x14ac:dyDescent="0.2"/>
    <row r="84619" x14ac:dyDescent="0.2"/>
    <row r="84620" x14ac:dyDescent="0.2"/>
    <row r="84621" x14ac:dyDescent="0.2"/>
    <row r="84622" x14ac:dyDescent="0.2"/>
    <row r="84623" x14ac:dyDescent="0.2"/>
    <row r="84624" x14ac:dyDescent="0.2"/>
    <row r="84625" x14ac:dyDescent="0.2"/>
    <row r="84626" x14ac:dyDescent="0.2"/>
    <row r="84627" x14ac:dyDescent="0.2"/>
    <row r="84628" x14ac:dyDescent="0.2"/>
    <row r="84629" x14ac:dyDescent="0.2"/>
    <row r="84630" x14ac:dyDescent="0.2"/>
    <row r="84631" x14ac:dyDescent="0.2"/>
    <row r="84632" x14ac:dyDescent="0.2"/>
    <row r="84633" x14ac:dyDescent="0.2"/>
    <row r="84634" x14ac:dyDescent="0.2"/>
    <row r="84635" x14ac:dyDescent="0.2"/>
    <row r="84636" x14ac:dyDescent="0.2"/>
    <row r="84637" x14ac:dyDescent="0.2"/>
    <row r="84638" x14ac:dyDescent="0.2"/>
    <row r="84639" x14ac:dyDescent="0.2"/>
    <row r="84640" x14ac:dyDescent="0.2"/>
    <row r="84641" x14ac:dyDescent="0.2"/>
    <row r="84642" x14ac:dyDescent="0.2"/>
    <row r="84643" x14ac:dyDescent="0.2"/>
    <row r="84644" x14ac:dyDescent="0.2"/>
    <row r="84645" x14ac:dyDescent="0.2"/>
    <row r="84646" x14ac:dyDescent="0.2"/>
    <row r="84647" x14ac:dyDescent="0.2"/>
    <row r="84648" x14ac:dyDescent="0.2"/>
    <row r="84649" x14ac:dyDescent="0.2"/>
    <row r="84650" x14ac:dyDescent="0.2"/>
    <row r="84651" x14ac:dyDescent="0.2"/>
    <row r="84652" x14ac:dyDescent="0.2"/>
    <row r="84653" x14ac:dyDescent="0.2"/>
    <row r="84654" x14ac:dyDescent="0.2"/>
    <row r="84655" x14ac:dyDescent="0.2"/>
    <row r="84656" x14ac:dyDescent="0.2"/>
    <row r="84657" x14ac:dyDescent="0.2"/>
    <row r="84658" x14ac:dyDescent="0.2"/>
    <row r="84659" x14ac:dyDescent="0.2"/>
    <row r="84660" x14ac:dyDescent="0.2"/>
    <row r="84661" x14ac:dyDescent="0.2"/>
    <row r="84662" x14ac:dyDescent="0.2"/>
    <row r="84663" x14ac:dyDescent="0.2"/>
    <row r="84664" x14ac:dyDescent="0.2"/>
    <row r="84665" x14ac:dyDescent="0.2"/>
    <row r="84666" x14ac:dyDescent="0.2"/>
    <row r="84667" x14ac:dyDescent="0.2"/>
    <row r="84668" x14ac:dyDescent="0.2"/>
    <row r="84669" x14ac:dyDescent="0.2"/>
    <row r="84670" x14ac:dyDescent="0.2"/>
    <row r="84671" x14ac:dyDescent="0.2"/>
    <row r="84672" x14ac:dyDescent="0.2"/>
    <row r="84673" x14ac:dyDescent="0.2"/>
    <row r="84674" x14ac:dyDescent="0.2"/>
    <row r="84675" x14ac:dyDescent="0.2"/>
    <row r="84676" x14ac:dyDescent="0.2"/>
    <row r="84677" x14ac:dyDescent="0.2"/>
    <row r="84678" x14ac:dyDescent="0.2"/>
    <row r="84679" x14ac:dyDescent="0.2"/>
    <row r="84680" x14ac:dyDescent="0.2"/>
    <row r="84681" x14ac:dyDescent="0.2"/>
    <row r="84682" x14ac:dyDescent="0.2"/>
    <row r="84683" x14ac:dyDescent="0.2"/>
    <row r="84684" x14ac:dyDescent="0.2"/>
    <row r="84685" x14ac:dyDescent="0.2"/>
    <row r="84686" x14ac:dyDescent="0.2"/>
    <row r="84687" x14ac:dyDescent="0.2"/>
    <row r="84688" x14ac:dyDescent="0.2"/>
    <row r="84689" x14ac:dyDescent="0.2"/>
    <row r="84690" x14ac:dyDescent="0.2"/>
    <row r="84691" x14ac:dyDescent="0.2"/>
    <row r="84692" x14ac:dyDescent="0.2"/>
    <row r="84693" x14ac:dyDescent="0.2"/>
    <row r="84694" x14ac:dyDescent="0.2"/>
    <row r="84695" x14ac:dyDescent="0.2"/>
    <row r="84696" x14ac:dyDescent="0.2"/>
    <row r="84697" x14ac:dyDescent="0.2"/>
    <row r="84698" x14ac:dyDescent="0.2"/>
    <row r="84699" x14ac:dyDescent="0.2"/>
    <row r="84700" x14ac:dyDescent="0.2"/>
    <row r="84701" x14ac:dyDescent="0.2"/>
    <row r="84702" x14ac:dyDescent="0.2"/>
    <row r="84703" x14ac:dyDescent="0.2"/>
    <row r="84704" x14ac:dyDescent="0.2"/>
    <row r="84705" x14ac:dyDescent="0.2"/>
    <row r="84706" x14ac:dyDescent="0.2"/>
    <row r="84707" x14ac:dyDescent="0.2"/>
    <row r="84708" x14ac:dyDescent="0.2"/>
    <row r="84709" x14ac:dyDescent="0.2"/>
    <row r="84710" x14ac:dyDescent="0.2"/>
    <row r="84711" x14ac:dyDescent="0.2"/>
    <row r="84712" x14ac:dyDescent="0.2"/>
    <row r="84713" x14ac:dyDescent="0.2"/>
    <row r="84714" x14ac:dyDescent="0.2"/>
    <row r="84715" x14ac:dyDescent="0.2"/>
    <row r="84716" x14ac:dyDescent="0.2"/>
    <row r="84717" x14ac:dyDescent="0.2"/>
    <row r="84718" x14ac:dyDescent="0.2"/>
    <row r="84719" x14ac:dyDescent="0.2"/>
    <row r="84720" x14ac:dyDescent="0.2"/>
    <row r="84721" x14ac:dyDescent="0.2"/>
    <row r="84722" x14ac:dyDescent="0.2"/>
    <row r="84723" x14ac:dyDescent="0.2"/>
    <row r="84724" x14ac:dyDescent="0.2"/>
    <row r="84725" x14ac:dyDescent="0.2"/>
    <row r="84726" x14ac:dyDescent="0.2"/>
    <row r="84727" x14ac:dyDescent="0.2"/>
    <row r="84728" x14ac:dyDescent="0.2"/>
    <row r="84729" x14ac:dyDescent="0.2"/>
    <row r="84730" x14ac:dyDescent="0.2"/>
    <row r="84731" x14ac:dyDescent="0.2"/>
    <row r="84732" x14ac:dyDescent="0.2"/>
    <row r="84733" x14ac:dyDescent="0.2"/>
    <row r="84734" x14ac:dyDescent="0.2"/>
    <row r="84735" x14ac:dyDescent="0.2"/>
    <row r="84736" x14ac:dyDescent="0.2"/>
    <row r="84737" x14ac:dyDescent="0.2"/>
    <row r="84738" x14ac:dyDescent="0.2"/>
    <row r="84739" x14ac:dyDescent="0.2"/>
    <row r="84740" x14ac:dyDescent="0.2"/>
    <row r="84741" x14ac:dyDescent="0.2"/>
    <row r="84742" x14ac:dyDescent="0.2"/>
    <row r="84743" x14ac:dyDescent="0.2"/>
    <row r="84744" x14ac:dyDescent="0.2"/>
    <row r="84745" x14ac:dyDescent="0.2"/>
    <row r="84746" x14ac:dyDescent="0.2"/>
    <row r="84747" x14ac:dyDescent="0.2"/>
    <row r="84748" x14ac:dyDescent="0.2"/>
    <row r="84749" x14ac:dyDescent="0.2"/>
    <row r="84750" x14ac:dyDescent="0.2"/>
    <row r="84751" x14ac:dyDescent="0.2"/>
    <row r="84752" x14ac:dyDescent="0.2"/>
    <row r="84753" x14ac:dyDescent="0.2"/>
    <row r="84754" x14ac:dyDescent="0.2"/>
    <row r="84755" x14ac:dyDescent="0.2"/>
    <row r="84756" x14ac:dyDescent="0.2"/>
    <row r="84757" x14ac:dyDescent="0.2"/>
    <row r="84758" x14ac:dyDescent="0.2"/>
    <row r="84759" x14ac:dyDescent="0.2"/>
    <row r="84760" x14ac:dyDescent="0.2"/>
    <row r="84761" x14ac:dyDescent="0.2"/>
    <row r="84762" x14ac:dyDescent="0.2"/>
    <row r="84763" x14ac:dyDescent="0.2"/>
    <row r="84764" x14ac:dyDescent="0.2"/>
    <row r="84765" x14ac:dyDescent="0.2"/>
    <row r="84766" x14ac:dyDescent="0.2"/>
    <row r="84767" x14ac:dyDescent="0.2"/>
    <row r="84768" x14ac:dyDescent="0.2"/>
    <row r="84769" x14ac:dyDescent="0.2"/>
    <row r="84770" x14ac:dyDescent="0.2"/>
    <row r="84771" x14ac:dyDescent="0.2"/>
    <row r="84772" x14ac:dyDescent="0.2"/>
    <row r="84773" x14ac:dyDescent="0.2"/>
    <row r="84774" x14ac:dyDescent="0.2"/>
    <row r="84775" x14ac:dyDescent="0.2"/>
    <row r="84776" x14ac:dyDescent="0.2"/>
    <row r="84777" x14ac:dyDescent="0.2"/>
    <row r="84778" x14ac:dyDescent="0.2"/>
    <row r="84779" x14ac:dyDescent="0.2"/>
    <row r="84780" x14ac:dyDescent="0.2"/>
    <row r="84781" x14ac:dyDescent="0.2"/>
    <row r="84782" x14ac:dyDescent="0.2"/>
    <row r="84783" x14ac:dyDescent="0.2"/>
    <row r="84784" x14ac:dyDescent="0.2"/>
    <row r="84785" x14ac:dyDescent="0.2"/>
    <row r="84786" x14ac:dyDescent="0.2"/>
    <row r="84787" x14ac:dyDescent="0.2"/>
    <row r="84788" x14ac:dyDescent="0.2"/>
    <row r="84789" x14ac:dyDescent="0.2"/>
    <row r="84790" x14ac:dyDescent="0.2"/>
    <row r="84791" x14ac:dyDescent="0.2"/>
    <row r="84792" x14ac:dyDescent="0.2"/>
    <row r="84793" x14ac:dyDescent="0.2"/>
    <row r="84794" x14ac:dyDescent="0.2"/>
    <row r="84795" x14ac:dyDescent="0.2"/>
    <row r="84796" x14ac:dyDescent="0.2"/>
    <row r="84797" x14ac:dyDescent="0.2"/>
    <row r="84798" x14ac:dyDescent="0.2"/>
    <row r="84799" x14ac:dyDescent="0.2"/>
    <row r="84800" x14ac:dyDescent="0.2"/>
    <row r="84801" x14ac:dyDescent="0.2"/>
    <row r="84802" x14ac:dyDescent="0.2"/>
    <row r="84803" x14ac:dyDescent="0.2"/>
    <row r="84804" x14ac:dyDescent="0.2"/>
    <row r="84805" x14ac:dyDescent="0.2"/>
    <row r="84806" x14ac:dyDescent="0.2"/>
    <row r="84807" x14ac:dyDescent="0.2"/>
    <row r="84808" x14ac:dyDescent="0.2"/>
    <row r="84809" x14ac:dyDescent="0.2"/>
    <row r="84810" x14ac:dyDescent="0.2"/>
    <row r="84811" x14ac:dyDescent="0.2"/>
    <row r="84812" x14ac:dyDescent="0.2"/>
    <row r="84813" x14ac:dyDescent="0.2"/>
    <row r="84814" x14ac:dyDescent="0.2"/>
    <row r="84815" x14ac:dyDescent="0.2"/>
    <row r="84816" x14ac:dyDescent="0.2"/>
    <row r="84817" x14ac:dyDescent="0.2"/>
    <row r="84818" x14ac:dyDescent="0.2"/>
    <row r="84819" x14ac:dyDescent="0.2"/>
    <row r="84820" x14ac:dyDescent="0.2"/>
    <row r="84821" x14ac:dyDescent="0.2"/>
    <row r="84822" x14ac:dyDescent="0.2"/>
    <row r="84823" x14ac:dyDescent="0.2"/>
    <row r="84824" x14ac:dyDescent="0.2"/>
    <row r="84825" x14ac:dyDescent="0.2"/>
    <row r="84826" x14ac:dyDescent="0.2"/>
    <row r="84827" x14ac:dyDescent="0.2"/>
    <row r="84828" x14ac:dyDescent="0.2"/>
    <row r="84829" x14ac:dyDescent="0.2"/>
    <row r="84830" x14ac:dyDescent="0.2"/>
    <row r="84831" x14ac:dyDescent="0.2"/>
    <row r="84832" x14ac:dyDescent="0.2"/>
    <row r="84833" x14ac:dyDescent="0.2"/>
    <row r="84834" x14ac:dyDescent="0.2"/>
    <row r="84835" x14ac:dyDescent="0.2"/>
    <row r="84836" x14ac:dyDescent="0.2"/>
    <row r="84837" x14ac:dyDescent="0.2"/>
    <row r="84838" x14ac:dyDescent="0.2"/>
    <row r="84839" x14ac:dyDescent="0.2"/>
    <row r="84840" x14ac:dyDescent="0.2"/>
    <row r="84841" x14ac:dyDescent="0.2"/>
    <row r="84842" x14ac:dyDescent="0.2"/>
    <row r="84843" x14ac:dyDescent="0.2"/>
    <row r="84844" x14ac:dyDescent="0.2"/>
    <row r="84845" x14ac:dyDescent="0.2"/>
    <row r="84846" x14ac:dyDescent="0.2"/>
    <row r="84847" x14ac:dyDescent="0.2"/>
    <row r="84848" x14ac:dyDescent="0.2"/>
    <row r="84849" x14ac:dyDescent="0.2"/>
    <row r="84850" x14ac:dyDescent="0.2"/>
    <row r="84851" x14ac:dyDescent="0.2"/>
    <row r="84852" x14ac:dyDescent="0.2"/>
    <row r="84853" x14ac:dyDescent="0.2"/>
    <row r="84854" x14ac:dyDescent="0.2"/>
    <row r="84855" x14ac:dyDescent="0.2"/>
    <row r="84856" x14ac:dyDescent="0.2"/>
    <row r="84857" x14ac:dyDescent="0.2"/>
    <row r="84858" x14ac:dyDescent="0.2"/>
    <row r="84859" x14ac:dyDescent="0.2"/>
    <row r="84860" x14ac:dyDescent="0.2"/>
    <row r="84861" x14ac:dyDescent="0.2"/>
    <row r="84862" x14ac:dyDescent="0.2"/>
    <row r="84863" x14ac:dyDescent="0.2"/>
    <row r="84864" x14ac:dyDescent="0.2"/>
    <row r="84865" x14ac:dyDescent="0.2"/>
    <row r="84866" x14ac:dyDescent="0.2"/>
    <row r="84867" x14ac:dyDescent="0.2"/>
    <row r="84868" x14ac:dyDescent="0.2"/>
    <row r="84869" x14ac:dyDescent="0.2"/>
    <row r="84870" x14ac:dyDescent="0.2"/>
    <row r="84871" x14ac:dyDescent="0.2"/>
    <row r="84872" x14ac:dyDescent="0.2"/>
    <row r="84873" x14ac:dyDescent="0.2"/>
    <row r="84874" x14ac:dyDescent="0.2"/>
    <row r="84875" x14ac:dyDescent="0.2"/>
    <row r="84876" x14ac:dyDescent="0.2"/>
    <row r="84877" x14ac:dyDescent="0.2"/>
    <row r="84878" x14ac:dyDescent="0.2"/>
    <row r="84879" x14ac:dyDescent="0.2"/>
    <row r="84880" x14ac:dyDescent="0.2"/>
    <row r="84881" x14ac:dyDescent="0.2"/>
    <row r="84882" x14ac:dyDescent="0.2"/>
    <row r="84883" x14ac:dyDescent="0.2"/>
    <row r="84884" x14ac:dyDescent="0.2"/>
    <row r="84885" x14ac:dyDescent="0.2"/>
    <row r="84886" x14ac:dyDescent="0.2"/>
    <row r="84887" x14ac:dyDescent="0.2"/>
    <row r="84888" x14ac:dyDescent="0.2"/>
    <row r="84889" x14ac:dyDescent="0.2"/>
    <row r="84890" x14ac:dyDescent="0.2"/>
    <row r="84891" x14ac:dyDescent="0.2"/>
    <row r="84892" x14ac:dyDescent="0.2"/>
    <row r="84893" x14ac:dyDescent="0.2"/>
    <row r="84894" x14ac:dyDescent="0.2"/>
    <row r="84895" x14ac:dyDescent="0.2"/>
    <row r="84896" x14ac:dyDescent="0.2"/>
    <row r="84897" x14ac:dyDescent="0.2"/>
    <row r="84898" x14ac:dyDescent="0.2"/>
    <row r="84899" x14ac:dyDescent="0.2"/>
    <row r="84900" x14ac:dyDescent="0.2"/>
    <row r="84901" x14ac:dyDescent="0.2"/>
    <row r="84902" x14ac:dyDescent="0.2"/>
    <row r="84903" x14ac:dyDescent="0.2"/>
    <row r="84904" x14ac:dyDescent="0.2"/>
    <row r="84905" x14ac:dyDescent="0.2"/>
    <row r="84906" x14ac:dyDescent="0.2"/>
    <row r="84907" x14ac:dyDescent="0.2"/>
    <row r="84908" x14ac:dyDescent="0.2"/>
    <row r="84909" x14ac:dyDescent="0.2"/>
    <row r="84910" x14ac:dyDescent="0.2"/>
    <row r="84911" x14ac:dyDescent="0.2"/>
    <row r="84912" x14ac:dyDescent="0.2"/>
    <row r="84913" x14ac:dyDescent="0.2"/>
    <row r="84914" x14ac:dyDescent="0.2"/>
    <row r="84915" x14ac:dyDescent="0.2"/>
    <row r="84916" x14ac:dyDescent="0.2"/>
    <row r="84917" x14ac:dyDescent="0.2"/>
    <row r="84918" x14ac:dyDescent="0.2"/>
    <row r="84919" x14ac:dyDescent="0.2"/>
    <row r="84920" x14ac:dyDescent="0.2"/>
    <row r="84921" x14ac:dyDescent="0.2"/>
    <row r="84922" x14ac:dyDescent="0.2"/>
    <row r="84923" x14ac:dyDescent="0.2"/>
    <row r="84924" x14ac:dyDescent="0.2"/>
    <row r="84925" x14ac:dyDescent="0.2"/>
    <row r="84926" x14ac:dyDescent="0.2"/>
    <row r="84927" x14ac:dyDescent="0.2"/>
    <row r="84928" x14ac:dyDescent="0.2"/>
    <row r="84929" x14ac:dyDescent="0.2"/>
    <row r="84930" x14ac:dyDescent="0.2"/>
    <row r="84931" x14ac:dyDescent="0.2"/>
    <row r="84932" x14ac:dyDescent="0.2"/>
    <row r="84933" x14ac:dyDescent="0.2"/>
    <row r="84934" x14ac:dyDescent="0.2"/>
    <row r="84935" x14ac:dyDescent="0.2"/>
    <row r="84936" x14ac:dyDescent="0.2"/>
    <row r="84937" x14ac:dyDescent="0.2"/>
    <row r="84938" x14ac:dyDescent="0.2"/>
    <row r="84939" x14ac:dyDescent="0.2"/>
    <row r="84940" x14ac:dyDescent="0.2"/>
    <row r="84941" x14ac:dyDescent="0.2"/>
    <row r="84942" x14ac:dyDescent="0.2"/>
    <row r="84943" x14ac:dyDescent="0.2"/>
    <row r="84944" x14ac:dyDescent="0.2"/>
    <row r="84945" x14ac:dyDescent="0.2"/>
    <row r="84946" x14ac:dyDescent="0.2"/>
    <row r="84947" x14ac:dyDescent="0.2"/>
    <row r="84948" x14ac:dyDescent="0.2"/>
    <row r="84949" x14ac:dyDescent="0.2"/>
    <row r="84950" x14ac:dyDescent="0.2"/>
    <row r="84951" x14ac:dyDescent="0.2"/>
    <row r="84952" x14ac:dyDescent="0.2"/>
    <row r="84953" x14ac:dyDescent="0.2"/>
    <row r="84954" x14ac:dyDescent="0.2"/>
    <row r="84955" x14ac:dyDescent="0.2"/>
    <row r="84956" x14ac:dyDescent="0.2"/>
    <row r="84957" x14ac:dyDescent="0.2"/>
    <row r="84958" x14ac:dyDescent="0.2"/>
    <row r="84959" x14ac:dyDescent="0.2"/>
    <row r="84960" x14ac:dyDescent="0.2"/>
    <row r="84961" x14ac:dyDescent="0.2"/>
    <row r="84962" x14ac:dyDescent="0.2"/>
    <row r="84963" x14ac:dyDescent="0.2"/>
    <row r="84964" x14ac:dyDescent="0.2"/>
    <row r="84965" x14ac:dyDescent="0.2"/>
    <row r="84966" x14ac:dyDescent="0.2"/>
    <row r="84967" x14ac:dyDescent="0.2"/>
    <row r="84968" x14ac:dyDescent="0.2"/>
    <row r="84969" x14ac:dyDescent="0.2"/>
    <row r="84970" x14ac:dyDescent="0.2"/>
    <row r="84971" x14ac:dyDescent="0.2"/>
    <row r="84972" x14ac:dyDescent="0.2"/>
    <row r="84973" x14ac:dyDescent="0.2"/>
    <row r="84974" x14ac:dyDescent="0.2"/>
    <row r="84975" x14ac:dyDescent="0.2"/>
    <row r="84976" x14ac:dyDescent="0.2"/>
    <row r="84977" x14ac:dyDescent="0.2"/>
    <row r="84978" x14ac:dyDescent="0.2"/>
    <row r="84979" x14ac:dyDescent="0.2"/>
    <row r="84980" x14ac:dyDescent="0.2"/>
    <row r="84981" x14ac:dyDescent="0.2"/>
    <row r="84982" x14ac:dyDescent="0.2"/>
    <row r="84983" x14ac:dyDescent="0.2"/>
    <row r="84984" x14ac:dyDescent="0.2"/>
    <row r="84985" x14ac:dyDescent="0.2"/>
    <row r="84986" x14ac:dyDescent="0.2"/>
    <row r="84987" x14ac:dyDescent="0.2"/>
    <row r="84988" x14ac:dyDescent="0.2"/>
    <row r="84989" x14ac:dyDescent="0.2"/>
    <row r="84990" x14ac:dyDescent="0.2"/>
    <row r="84991" x14ac:dyDescent="0.2"/>
    <row r="84992" x14ac:dyDescent="0.2"/>
    <row r="84993" x14ac:dyDescent="0.2"/>
    <row r="84994" x14ac:dyDescent="0.2"/>
    <row r="84995" x14ac:dyDescent="0.2"/>
    <row r="84996" x14ac:dyDescent="0.2"/>
    <row r="84997" x14ac:dyDescent="0.2"/>
    <row r="84998" x14ac:dyDescent="0.2"/>
    <row r="84999" x14ac:dyDescent="0.2"/>
    <row r="85000" x14ac:dyDescent="0.2"/>
    <row r="85001" x14ac:dyDescent="0.2"/>
    <row r="85002" x14ac:dyDescent="0.2"/>
    <row r="85003" x14ac:dyDescent="0.2"/>
    <row r="85004" x14ac:dyDescent="0.2"/>
    <row r="85005" x14ac:dyDescent="0.2"/>
    <row r="85006" x14ac:dyDescent="0.2"/>
    <row r="85007" x14ac:dyDescent="0.2"/>
    <row r="85008" x14ac:dyDescent="0.2"/>
    <row r="85009" x14ac:dyDescent="0.2"/>
    <row r="85010" x14ac:dyDescent="0.2"/>
    <row r="85011" x14ac:dyDescent="0.2"/>
    <row r="85012" x14ac:dyDescent="0.2"/>
    <row r="85013" x14ac:dyDescent="0.2"/>
    <row r="85014" x14ac:dyDescent="0.2"/>
    <row r="85015" x14ac:dyDescent="0.2"/>
    <row r="85016" x14ac:dyDescent="0.2"/>
    <row r="85017" x14ac:dyDescent="0.2"/>
    <row r="85018" x14ac:dyDescent="0.2"/>
    <row r="85019" x14ac:dyDescent="0.2"/>
    <row r="85020" x14ac:dyDescent="0.2"/>
    <row r="85021" x14ac:dyDescent="0.2"/>
    <row r="85022" x14ac:dyDescent="0.2"/>
    <row r="85023" x14ac:dyDescent="0.2"/>
    <row r="85024" x14ac:dyDescent="0.2"/>
    <row r="85025" x14ac:dyDescent="0.2"/>
    <row r="85026" x14ac:dyDescent="0.2"/>
    <row r="85027" x14ac:dyDescent="0.2"/>
    <row r="85028" x14ac:dyDescent="0.2"/>
    <row r="85029" x14ac:dyDescent="0.2"/>
    <row r="85030" x14ac:dyDescent="0.2"/>
    <row r="85031" x14ac:dyDescent="0.2"/>
    <row r="85032" x14ac:dyDescent="0.2"/>
    <row r="85033" x14ac:dyDescent="0.2"/>
    <row r="85034" x14ac:dyDescent="0.2"/>
    <row r="85035" x14ac:dyDescent="0.2"/>
    <row r="85036" x14ac:dyDescent="0.2"/>
    <row r="85037" x14ac:dyDescent="0.2"/>
    <row r="85038" x14ac:dyDescent="0.2"/>
    <row r="85039" x14ac:dyDescent="0.2"/>
    <row r="85040" x14ac:dyDescent="0.2"/>
    <row r="85041" x14ac:dyDescent="0.2"/>
    <row r="85042" x14ac:dyDescent="0.2"/>
    <row r="85043" x14ac:dyDescent="0.2"/>
    <row r="85044" x14ac:dyDescent="0.2"/>
    <row r="85045" x14ac:dyDescent="0.2"/>
    <row r="85046" x14ac:dyDescent="0.2"/>
    <row r="85047" x14ac:dyDescent="0.2"/>
    <row r="85048" x14ac:dyDescent="0.2"/>
    <row r="85049" x14ac:dyDescent="0.2"/>
    <row r="85050" x14ac:dyDescent="0.2"/>
    <row r="85051" x14ac:dyDescent="0.2"/>
    <row r="85052" x14ac:dyDescent="0.2"/>
    <row r="85053" x14ac:dyDescent="0.2"/>
    <row r="85054" x14ac:dyDescent="0.2"/>
    <row r="85055" x14ac:dyDescent="0.2"/>
    <row r="85056" x14ac:dyDescent="0.2"/>
    <row r="85057" x14ac:dyDescent="0.2"/>
    <row r="85058" x14ac:dyDescent="0.2"/>
    <row r="85059" x14ac:dyDescent="0.2"/>
    <row r="85060" x14ac:dyDescent="0.2"/>
    <row r="85061" x14ac:dyDescent="0.2"/>
    <row r="85062" x14ac:dyDescent="0.2"/>
    <row r="85063" x14ac:dyDescent="0.2"/>
    <row r="85064" x14ac:dyDescent="0.2"/>
    <row r="85065" x14ac:dyDescent="0.2"/>
    <row r="85066" x14ac:dyDescent="0.2"/>
    <row r="85067" x14ac:dyDescent="0.2"/>
    <row r="85068" x14ac:dyDescent="0.2"/>
    <row r="85069" x14ac:dyDescent="0.2"/>
    <row r="85070" x14ac:dyDescent="0.2"/>
    <row r="85071" x14ac:dyDescent="0.2"/>
    <row r="85072" x14ac:dyDescent="0.2"/>
    <row r="85073" x14ac:dyDescent="0.2"/>
    <row r="85074" x14ac:dyDescent="0.2"/>
    <row r="85075" x14ac:dyDescent="0.2"/>
    <row r="85076" x14ac:dyDescent="0.2"/>
    <row r="85077" x14ac:dyDescent="0.2"/>
    <row r="85078" x14ac:dyDescent="0.2"/>
    <row r="85079" x14ac:dyDescent="0.2"/>
    <row r="85080" x14ac:dyDescent="0.2"/>
    <row r="85081" x14ac:dyDescent="0.2"/>
    <row r="85082" x14ac:dyDescent="0.2"/>
    <row r="85083" x14ac:dyDescent="0.2"/>
    <row r="85084" x14ac:dyDescent="0.2"/>
    <row r="85085" x14ac:dyDescent="0.2"/>
    <row r="85086" x14ac:dyDescent="0.2"/>
    <row r="85087" x14ac:dyDescent="0.2"/>
    <row r="85088" x14ac:dyDescent="0.2"/>
    <row r="85089" x14ac:dyDescent="0.2"/>
    <row r="85090" x14ac:dyDescent="0.2"/>
    <row r="85091" x14ac:dyDescent="0.2"/>
    <row r="85092" x14ac:dyDescent="0.2"/>
    <row r="85093" x14ac:dyDescent="0.2"/>
    <row r="85094" x14ac:dyDescent="0.2"/>
    <row r="85095" x14ac:dyDescent="0.2"/>
    <row r="85096" x14ac:dyDescent="0.2"/>
    <row r="85097" x14ac:dyDescent="0.2"/>
    <row r="85098" x14ac:dyDescent="0.2"/>
    <row r="85099" x14ac:dyDescent="0.2"/>
    <row r="85100" x14ac:dyDescent="0.2"/>
    <row r="85101" x14ac:dyDescent="0.2"/>
    <row r="85102" x14ac:dyDescent="0.2"/>
    <row r="85103" x14ac:dyDescent="0.2"/>
    <row r="85104" x14ac:dyDescent="0.2"/>
    <row r="85105" x14ac:dyDescent="0.2"/>
    <row r="85106" x14ac:dyDescent="0.2"/>
    <row r="85107" x14ac:dyDescent="0.2"/>
    <row r="85108" x14ac:dyDescent="0.2"/>
    <row r="85109" x14ac:dyDescent="0.2"/>
    <row r="85110" x14ac:dyDescent="0.2"/>
    <row r="85111" x14ac:dyDescent="0.2"/>
    <row r="85112" x14ac:dyDescent="0.2"/>
    <row r="85113" x14ac:dyDescent="0.2"/>
    <row r="85114" x14ac:dyDescent="0.2"/>
    <row r="85115" x14ac:dyDescent="0.2"/>
    <row r="85116" x14ac:dyDescent="0.2"/>
    <row r="85117" x14ac:dyDescent="0.2"/>
    <row r="85118" x14ac:dyDescent="0.2"/>
    <row r="85119" x14ac:dyDescent="0.2"/>
    <row r="85120" x14ac:dyDescent="0.2"/>
    <row r="85121" x14ac:dyDescent="0.2"/>
    <row r="85122" x14ac:dyDescent="0.2"/>
    <row r="85123" x14ac:dyDescent="0.2"/>
    <row r="85124" x14ac:dyDescent="0.2"/>
    <row r="85125" x14ac:dyDescent="0.2"/>
    <row r="85126" x14ac:dyDescent="0.2"/>
    <row r="85127" x14ac:dyDescent="0.2"/>
    <row r="85128" x14ac:dyDescent="0.2"/>
    <row r="85129" x14ac:dyDescent="0.2"/>
    <row r="85130" x14ac:dyDescent="0.2"/>
    <row r="85131" x14ac:dyDescent="0.2"/>
    <row r="85132" x14ac:dyDescent="0.2"/>
    <row r="85133" x14ac:dyDescent="0.2"/>
    <row r="85134" x14ac:dyDescent="0.2"/>
    <row r="85135" x14ac:dyDescent="0.2"/>
    <row r="85136" x14ac:dyDescent="0.2"/>
    <row r="85137" x14ac:dyDescent="0.2"/>
    <row r="85138" x14ac:dyDescent="0.2"/>
    <row r="85139" x14ac:dyDescent="0.2"/>
    <row r="85140" x14ac:dyDescent="0.2"/>
    <row r="85141" x14ac:dyDescent="0.2"/>
    <row r="85142" x14ac:dyDescent="0.2"/>
    <row r="85143" x14ac:dyDescent="0.2"/>
    <row r="85144" x14ac:dyDescent="0.2"/>
    <row r="85145" x14ac:dyDescent="0.2"/>
    <row r="85146" x14ac:dyDescent="0.2"/>
    <row r="85147" x14ac:dyDescent="0.2"/>
    <row r="85148" x14ac:dyDescent="0.2"/>
    <row r="85149" x14ac:dyDescent="0.2"/>
    <row r="85150" x14ac:dyDescent="0.2"/>
    <row r="85151" x14ac:dyDescent="0.2"/>
    <row r="85152" x14ac:dyDescent="0.2"/>
    <row r="85153" x14ac:dyDescent="0.2"/>
    <row r="85154" x14ac:dyDescent="0.2"/>
    <row r="85155" x14ac:dyDescent="0.2"/>
    <row r="85156" x14ac:dyDescent="0.2"/>
    <row r="85157" x14ac:dyDescent="0.2"/>
    <row r="85158" x14ac:dyDescent="0.2"/>
    <row r="85159" x14ac:dyDescent="0.2"/>
    <row r="85160" x14ac:dyDescent="0.2"/>
    <row r="85161" x14ac:dyDescent="0.2"/>
    <row r="85162" x14ac:dyDescent="0.2"/>
    <row r="85163" x14ac:dyDescent="0.2"/>
    <row r="85164" x14ac:dyDescent="0.2"/>
    <row r="85165" x14ac:dyDescent="0.2"/>
    <row r="85166" x14ac:dyDescent="0.2"/>
    <row r="85167" x14ac:dyDescent="0.2"/>
    <row r="85168" x14ac:dyDescent="0.2"/>
    <row r="85169" x14ac:dyDescent="0.2"/>
    <row r="85170" x14ac:dyDescent="0.2"/>
    <row r="85171" x14ac:dyDescent="0.2"/>
    <row r="85172" x14ac:dyDescent="0.2"/>
    <row r="85173" x14ac:dyDescent="0.2"/>
    <row r="85174" x14ac:dyDescent="0.2"/>
    <row r="85175" x14ac:dyDescent="0.2"/>
    <row r="85176" x14ac:dyDescent="0.2"/>
    <row r="85177" x14ac:dyDescent="0.2"/>
    <row r="85178" x14ac:dyDescent="0.2"/>
    <row r="85179" x14ac:dyDescent="0.2"/>
    <row r="85180" x14ac:dyDescent="0.2"/>
    <row r="85181" x14ac:dyDescent="0.2"/>
    <row r="85182" x14ac:dyDescent="0.2"/>
    <row r="85183" x14ac:dyDescent="0.2"/>
    <row r="85184" x14ac:dyDescent="0.2"/>
    <row r="85185" x14ac:dyDescent="0.2"/>
    <row r="85186" x14ac:dyDescent="0.2"/>
    <row r="85187" x14ac:dyDescent="0.2"/>
    <row r="85188" x14ac:dyDescent="0.2"/>
    <row r="85189" x14ac:dyDescent="0.2"/>
    <row r="85190" x14ac:dyDescent="0.2"/>
    <row r="85191" x14ac:dyDescent="0.2"/>
    <row r="85192" x14ac:dyDescent="0.2"/>
    <row r="85193" x14ac:dyDescent="0.2"/>
    <row r="85194" x14ac:dyDescent="0.2"/>
    <row r="85195" x14ac:dyDescent="0.2"/>
    <row r="85196" x14ac:dyDescent="0.2"/>
    <row r="85197" x14ac:dyDescent="0.2"/>
    <row r="85198" x14ac:dyDescent="0.2"/>
    <row r="85199" x14ac:dyDescent="0.2"/>
    <row r="85200" x14ac:dyDescent="0.2"/>
    <row r="85201" x14ac:dyDescent="0.2"/>
    <row r="85202" x14ac:dyDescent="0.2"/>
    <row r="85203" x14ac:dyDescent="0.2"/>
    <row r="85204" x14ac:dyDescent="0.2"/>
    <row r="85205" x14ac:dyDescent="0.2"/>
    <row r="85206" x14ac:dyDescent="0.2"/>
    <row r="85207" x14ac:dyDescent="0.2"/>
    <row r="85208" x14ac:dyDescent="0.2"/>
    <row r="85209" x14ac:dyDescent="0.2"/>
    <row r="85210" x14ac:dyDescent="0.2"/>
    <row r="85211" x14ac:dyDescent="0.2"/>
    <row r="85212" x14ac:dyDescent="0.2"/>
    <row r="85213" x14ac:dyDescent="0.2"/>
    <row r="85214" x14ac:dyDescent="0.2"/>
    <row r="85215" x14ac:dyDescent="0.2"/>
    <row r="85216" x14ac:dyDescent="0.2"/>
    <row r="85217" x14ac:dyDescent="0.2"/>
    <row r="85218" x14ac:dyDescent="0.2"/>
    <row r="85219" x14ac:dyDescent="0.2"/>
    <row r="85220" x14ac:dyDescent="0.2"/>
    <row r="85221" x14ac:dyDescent="0.2"/>
    <row r="85222" x14ac:dyDescent="0.2"/>
    <row r="85223" x14ac:dyDescent="0.2"/>
    <row r="85224" x14ac:dyDescent="0.2"/>
    <row r="85225" x14ac:dyDescent="0.2"/>
    <row r="85226" x14ac:dyDescent="0.2"/>
    <row r="85227" x14ac:dyDescent="0.2"/>
    <row r="85228" x14ac:dyDescent="0.2"/>
    <row r="85229" x14ac:dyDescent="0.2"/>
    <row r="85230" x14ac:dyDescent="0.2"/>
    <row r="85231" x14ac:dyDescent="0.2"/>
    <row r="85232" x14ac:dyDescent="0.2"/>
    <row r="85233" x14ac:dyDescent="0.2"/>
    <row r="85234" x14ac:dyDescent="0.2"/>
    <row r="85235" x14ac:dyDescent="0.2"/>
    <row r="85236" x14ac:dyDescent="0.2"/>
    <row r="85237" x14ac:dyDescent="0.2"/>
    <row r="85238" x14ac:dyDescent="0.2"/>
    <row r="85239" x14ac:dyDescent="0.2"/>
    <row r="85240" x14ac:dyDescent="0.2"/>
    <row r="85241" x14ac:dyDescent="0.2"/>
    <row r="85242" x14ac:dyDescent="0.2"/>
    <row r="85243" x14ac:dyDescent="0.2"/>
    <row r="85244" x14ac:dyDescent="0.2"/>
    <row r="85245" x14ac:dyDescent="0.2"/>
    <row r="85246" x14ac:dyDescent="0.2"/>
    <row r="85247" x14ac:dyDescent="0.2"/>
    <row r="85248" x14ac:dyDescent="0.2"/>
    <row r="85249" x14ac:dyDescent="0.2"/>
    <row r="85250" x14ac:dyDescent="0.2"/>
    <row r="85251" x14ac:dyDescent="0.2"/>
    <row r="85252" x14ac:dyDescent="0.2"/>
    <row r="85253" x14ac:dyDescent="0.2"/>
    <row r="85254" x14ac:dyDescent="0.2"/>
    <row r="85255" x14ac:dyDescent="0.2"/>
    <row r="85256" x14ac:dyDescent="0.2"/>
    <row r="85257" x14ac:dyDescent="0.2"/>
    <row r="85258" x14ac:dyDescent="0.2"/>
    <row r="85259" x14ac:dyDescent="0.2"/>
    <row r="85260" x14ac:dyDescent="0.2"/>
    <row r="85261" x14ac:dyDescent="0.2"/>
    <row r="85262" x14ac:dyDescent="0.2"/>
    <row r="85263" x14ac:dyDescent="0.2"/>
    <row r="85264" x14ac:dyDescent="0.2"/>
    <row r="85265" x14ac:dyDescent="0.2"/>
    <row r="85266" x14ac:dyDescent="0.2"/>
    <row r="85267" x14ac:dyDescent="0.2"/>
    <row r="85268" x14ac:dyDescent="0.2"/>
    <row r="85269" x14ac:dyDescent="0.2"/>
    <row r="85270" x14ac:dyDescent="0.2"/>
    <row r="85271" x14ac:dyDescent="0.2"/>
    <row r="85272" x14ac:dyDescent="0.2"/>
    <row r="85273" x14ac:dyDescent="0.2"/>
    <row r="85274" x14ac:dyDescent="0.2"/>
    <row r="85275" x14ac:dyDescent="0.2"/>
    <row r="85276" x14ac:dyDescent="0.2"/>
    <row r="85277" x14ac:dyDescent="0.2"/>
    <row r="85278" x14ac:dyDescent="0.2"/>
    <row r="85279" x14ac:dyDescent="0.2"/>
    <row r="85280" x14ac:dyDescent="0.2"/>
    <row r="85281" x14ac:dyDescent="0.2"/>
    <row r="85282" x14ac:dyDescent="0.2"/>
    <row r="85283" x14ac:dyDescent="0.2"/>
    <row r="85284" x14ac:dyDescent="0.2"/>
    <row r="85285" x14ac:dyDescent="0.2"/>
    <row r="85286" x14ac:dyDescent="0.2"/>
    <row r="85287" x14ac:dyDescent="0.2"/>
    <row r="85288" x14ac:dyDescent="0.2"/>
    <row r="85289" x14ac:dyDescent="0.2"/>
    <row r="85290" x14ac:dyDescent="0.2"/>
    <row r="85291" x14ac:dyDescent="0.2"/>
    <row r="85292" x14ac:dyDescent="0.2"/>
    <row r="85293" x14ac:dyDescent="0.2"/>
    <row r="85294" x14ac:dyDescent="0.2"/>
    <row r="85295" x14ac:dyDescent="0.2"/>
    <row r="85296" x14ac:dyDescent="0.2"/>
    <row r="85297" x14ac:dyDescent="0.2"/>
    <row r="85298" x14ac:dyDescent="0.2"/>
    <row r="85299" x14ac:dyDescent="0.2"/>
    <row r="85300" x14ac:dyDescent="0.2"/>
    <row r="85301" x14ac:dyDescent="0.2"/>
    <row r="85302" x14ac:dyDescent="0.2"/>
    <row r="85303" x14ac:dyDescent="0.2"/>
    <row r="85304" x14ac:dyDescent="0.2"/>
    <row r="85305" x14ac:dyDescent="0.2"/>
    <row r="85306" x14ac:dyDescent="0.2"/>
    <row r="85307" x14ac:dyDescent="0.2"/>
    <row r="85308" x14ac:dyDescent="0.2"/>
    <row r="85309" x14ac:dyDescent="0.2"/>
    <row r="85310" x14ac:dyDescent="0.2"/>
    <row r="85311" x14ac:dyDescent="0.2"/>
    <row r="85312" x14ac:dyDescent="0.2"/>
    <row r="85313" x14ac:dyDescent="0.2"/>
    <row r="85314" x14ac:dyDescent="0.2"/>
    <row r="85315" x14ac:dyDescent="0.2"/>
    <row r="85316" x14ac:dyDescent="0.2"/>
    <row r="85317" x14ac:dyDescent="0.2"/>
    <row r="85318" x14ac:dyDescent="0.2"/>
    <row r="85319" x14ac:dyDescent="0.2"/>
    <row r="85320" x14ac:dyDescent="0.2"/>
    <row r="85321" x14ac:dyDescent="0.2"/>
    <row r="85322" x14ac:dyDescent="0.2"/>
    <row r="85323" x14ac:dyDescent="0.2"/>
    <row r="85324" x14ac:dyDescent="0.2"/>
    <row r="85325" x14ac:dyDescent="0.2"/>
    <row r="85326" x14ac:dyDescent="0.2"/>
    <row r="85327" x14ac:dyDescent="0.2"/>
    <row r="85328" x14ac:dyDescent="0.2"/>
    <row r="85329" x14ac:dyDescent="0.2"/>
    <row r="85330" x14ac:dyDescent="0.2"/>
    <row r="85331" x14ac:dyDescent="0.2"/>
    <row r="85332" x14ac:dyDescent="0.2"/>
    <row r="85333" x14ac:dyDescent="0.2"/>
    <row r="85334" x14ac:dyDescent="0.2"/>
    <row r="85335" x14ac:dyDescent="0.2"/>
    <row r="85336" x14ac:dyDescent="0.2"/>
    <row r="85337" x14ac:dyDescent="0.2"/>
    <row r="85338" x14ac:dyDescent="0.2"/>
    <row r="85339" x14ac:dyDescent="0.2"/>
    <row r="85340" x14ac:dyDescent="0.2"/>
    <row r="85341" x14ac:dyDescent="0.2"/>
    <row r="85342" x14ac:dyDescent="0.2"/>
    <row r="85343" x14ac:dyDescent="0.2"/>
    <row r="85344" x14ac:dyDescent="0.2"/>
    <row r="85345" x14ac:dyDescent="0.2"/>
    <row r="85346" x14ac:dyDescent="0.2"/>
    <row r="85347" x14ac:dyDescent="0.2"/>
    <row r="85348" x14ac:dyDescent="0.2"/>
    <row r="85349" x14ac:dyDescent="0.2"/>
    <row r="85350" x14ac:dyDescent="0.2"/>
    <row r="85351" x14ac:dyDescent="0.2"/>
    <row r="85352" x14ac:dyDescent="0.2"/>
    <row r="85353" x14ac:dyDescent="0.2"/>
    <row r="85354" x14ac:dyDescent="0.2"/>
    <row r="85355" x14ac:dyDescent="0.2"/>
    <row r="85356" x14ac:dyDescent="0.2"/>
    <row r="85357" x14ac:dyDescent="0.2"/>
    <row r="85358" x14ac:dyDescent="0.2"/>
    <row r="85359" x14ac:dyDescent="0.2"/>
    <row r="85360" x14ac:dyDescent="0.2"/>
    <row r="85361" x14ac:dyDescent="0.2"/>
    <row r="85362" x14ac:dyDescent="0.2"/>
    <row r="85363" x14ac:dyDescent="0.2"/>
    <row r="85364" x14ac:dyDescent="0.2"/>
    <row r="85365" x14ac:dyDescent="0.2"/>
    <row r="85366" x14ac:dyDescent="0.2"/>
    <row r="85367" x14ac:dyDescent="0.2"/>
    <row r="85368" x14ac:dyDescent="0.2"/>
    <row r="85369" x14ac:dyDescent="0.2"/>
    <row r="85370" x14ac:dyDescent="0.2"/>
    <row r="85371" x14ac:dyDescent="0.2"/>
    <row r="85372" x14ac:dyDescent="0.2"/>
    <row r="85373" x14ac:dyDescent="0.2"/>
    <row r="85374" x14ac:dyDescent="0.2"/>
    <row r="85375" x14ac:dyDescent="0.2"/>
    <row r="85376" x14ac:dyDescent="0.2"/>
    <row r="85377" x14ac:dyDescent="0.2"/>
    <row r="85378" x14ac:dyDescent="0.2"/>
    <row r="85379" x14ac:dyDescent="0.2"/>
    <row r="85380" x14ac:dyDescent="0.2"/>
    <row r="85381" x14ac:dyDescent="0.2"/>
    <row r="85382" x14ac:dyDescent="0.2"/>
    <row r="85383" x14ac:dyDescent="0.2"/>
    <row r="85384" x14ac:dyDescent="0.2"/>
    <row r="85385" x14ac:dyDescent="0.2"/>
    <row r="85386" x14ac:dyDescent="0.2"/>
    <row r="85387" x14ac:dyDescent="0.2"/>
    <row r="85388" x14ac:dyDescent="0.2"/>
    <row r="85389" x14ac:dyDescent="0.2"/>
    <row r="85390" x14ac:dyDescent="0.2"/>
    <row r="85391" x14ac:dyDescent="0.2"/>
    <row r="85392" x14ac:dyDescent="0.2"/>
    <row r="85393" x14ac:dyDescent="0.2"/>
    <row r="85394" x14ac:dyDescent="0.2"/>
    <row r="85395" x14ac:dyDescent="0.2"/>
    <row r="85396" x14ac:dyDescent="0.2"/>
    <row r="85397" x14ac:dyDescent="0.2"/>
    <row r="85398" x14ac:dyDescent="0.2"/>
    <row r="85399" x14ac:dyDescent="0.2"/>
    <row r="85400" x14ac:dyDescent="0.2"/>
    <row r="85401" x14ac:dyDescent="0.2"/>
    <row r="85402" x14ac:dyDescent="0.2"/>
    <row r="85403" x14ac:dyDescent="0.2"/>
    <row r="85404" x14ac:dyDescent="0.2"/>
    <row r="85405" x14ac:dyDescent="0.2"/>
    <row r="85406" x14ac:dyDescent="0.2"/>
    <row r="85407" x14ac:dyDescent="0.2"/>
    <row r="85408" x14ac:dyDescent="0.2"/>
    <row r="85409" x14ac:dyDescent="0.2"/>
    <row r="85410" x14ac:dyDescent="0.2"/>
    <row r="85411" x14ac:dyDescent="0.2"/>
    <row r="85412" x14ac:dyDescent="0.2"/>
    <row r="85413" x14ac:dyDescent="0.2"/>
    <row r="85414" x14ac:dyDescent="0.2"/>
    <row r="85415" x14ac:dyDescent="0.2"/>
    <row r="85416" x14ac:dyDescent="0.2"/>
    <row r="85417" x14ac:dyDescent="0.2"/>
    <row r="85418" x14ac:dyDescent="0.2"/>
    <row r="85419" x14ac:dyDescent="0.2"/>
    <row r="85420" x14ac:dyDescent="0.2"/>
    <row r="85421" x14ac:dyDescent="0.2"/>
    <row r="85422" x14ac:dyDescent="0.2"/>
    <row r="85423" x14ac:dyDescent="0.2"/>
    <row r="85424" x14ac:dyDescent="0.2"/>
    <row r="85425" x14ac:dyDescent="0.2"/>
    <row r="85426" x14ac:dyDescent="0.2"/>
    <row r="85427" x14ac:dyDescent="0.2"/>
    <row r="85428" x14ac:dyDescent="0.2"/>
    <row r="85429" x14ac:dyDescent="0.2"/>
    <row r="85430" x14ac:dyDescent="0.2"/>
    <row r="85431" x14ac:dyDescent="0.2"/>
    <row r="85432" x14ac:dyDescent="0.2"/>
    <row r="85433" x14ac:dyDescent="0.2"/>
    <row r="85434" x14ac:dyDescent="0.2"/>
    <row r="85435" x14ac:dyDescent="0.2"/>
    <row r="85436" x14ac:dyDescent="0.2"/>
    <row r="85437" x14ac:dyDescent="0.2"/>
    <row r="85438" x14ac:dyDescent="0.2"/>
    <row r="85439" x14ac:dyDescent="0.2"/>
    <row r="85440" x14ac:dyDescent="0.2"/>
    <row r="85441" x14ac:dyDescent="0.2"/>
    <row r="85442" x14ac:dyDescent="0.2"/>
    <row r="85443" x14ac:dyDescent="0.2"/>
    <row r="85444" x14ac:dyDescent="0.2"/>
    <row r="85445" x14ac:dyDescent="0.2"/>
    <row r="85446" x14ac:dyDescent="0.2"/>
    <row r="85447" x14ac:dyDescent="0.2"/>
    <row r="85448" x14ac:dyDescent="0.2"/>
    <row r="85449" x14ac:dyDescent="0.2"/>
    <row r="85450" x14ac:dyDescent="0.2"/>
    <row r="85451" x14ac:dyDescent="0.2"/>
    <row r="85452" x14ac:dyDescent="0.2"/>
    <row r="85453" x14ac:dyDescent="0.2"/>
    <row r="85454" x14ac:dyDescent="0.2"/>
    <row r="85455" x14ac:dyDescent="0.2"/>
    <row r="85456" x14ac:dyDescent="0.2"/>
    <row r="85457" x14ac:dyDescent="0.2"/>
    <row r="85458" x14ac:dyDescent="0.2"/>
    <row r="85459" x14ac:dyDescent="0.2"/>
    <row r="85460" x14ac:dyDescent="0.2"/>
    <row r="85461" x14ac:dyDescent="0.2"/>
    <row r="85462" x14ac:dyDescent="0.2"/>
    <row r="85463" x14ac:dyDescent="0.2"/>
    <row r="85464" x14ac:dyDescent="0.2"/>
    <row r="85465" x14ac:dyDescent="0.2"/>
    <row r="85466" x14ac:dyDescent="0.2"/>
    <row r="85467" x14ac:dyDescent="0.2"/>
    <row r="85468" x14ac:dyDescent="0.2"/>
    <row r="85469" x14ac:dyDescent="0.2"/>
    <row r="85470" x14ac:dyDescent="0.2"/>
    <row r="85471" x14ac:dyDescent="0.2"/>
    <row r="85472" x14ac:dyDescent="0.2"/>
    <row r="85473" x14ac:dyDescent="0.2"/>
    <row r="85474" x14ac:dyDescent="0.2"/>
    <row r="85475" x14ac:dyDescent="0.2"/>
    <row r="85476" x14ac:dyDescent="0.2"/>
    <row r="85477" x14ac:dyDescent="0.2"/>
    <row r="85478" x14ac:dyDescent="0.2"/>
    <row r="85479" x14ac:dyDescent="0.2"/>
    <row r="85480" x14ac:dyDescent="0.2"/>
    <row r="85481" x14ac:dyDescent="0.2"/>
    <row r="85482" x14ac:dyDescent="0.2"/>
    <row r="85483" x14ac:dyDescent="0.2"/>
    <row r="85484" x14ac:dyDescent="0.2"/>
    <row r="85485" x14ac:dyDescent="0.2"/>
    <row r="85486" x14ac:dyDescent="0.2"/>
    <row r="85487" x14ac:dyDescent="0.2"/>
    <row r="85488" x14ac:dyDescent="0.2"/>
    <row r="85489" x14ac:dyDescent="0.2"/>
    <row r="85490" x14ac:dyDescent="0.2"/>
    <row r="85491" x14ac:dyDescent="0.2"/>
    <row r="85492" x14ac:dyDescent="0.2"/>
    <row r="85493" x14ac:dyDescent="0.2"/>
    <row r="85494" x14ac:dyDescent="0.2"/>
    <row r="85495" x14ac:dyDescent="0.2"/>
    <row r="85496" x14ac:dyDescent="0.2"/>
    <row r="85497" x14ac:dyDescent="0.2"/>
    <row r="85498" x14ac:dyDescent="0.2"/>
    <row r="85499" x14ac:dyDescent="0.2"/>
    <row r="85500" x14ac:dyDescent="0.2"/>
    <row r="85501" x14ac:dyDescent="0.2"/>
    <row r="85502" x14ac:dyDescent="0.2"/>
    <row r="85503" x14ac:dyDescent="0.2"/>
    <row r="85504" x14ac:dyDescent="0.2"/>
    <row r="85505" x14ac:dyDescent="0.2"/>
    <row r="85506" x14ac:dyDescent="0.2"/>
    <row r="85507" x14ac:dyDescent="0.2"/>
    <row r="85508" x14ac:dyDescent="0.2"/>
    <row r="85509" x14ac:dyDescent="0.2"/>
    <row r="85510" x14ac:dyDescent="0.2"/>
    <row r="85511" x14ac:dyDescent="0.2"/>
    <row r="85512" x14ac:dyDescent="0.2"/>
    <row r="85513" x14ac:dyDescent="0.2"/>
    <row r="85514" x14ac:dyDescent="0.2"/>
    <row r="85515" x14ac:dyDescent="0.2"/>
    <row r="85516" x14ac:dyDescent="0.2"/>
    <row r="85517" x14ac:dyDescent="0.2"/>
    <row r="85518" x14ac:dyDescent="0.2"/>
    <row r="85519" x14ac:dyDescent="0.2"/>
    <row r="85520" x14ac:dyDescent="0.2"/>
    <row r="85521" x14ac:dyDescent="0.2"/>
    <row r="85522" x14ac:dyDescent="0.2"/>
    <row r="85523" x14ac:dyDescent="0.2"/>
    <row r="85524" x14ac:dyDescent="0.2"/>
    <row r="85525" x14ac:dyDescent="0.2"/>
    <row r="85526" x14ac:dyDescent="0.2"/>
    <row r="85527" x14ac:dyDescent="0.2"/>
    <row r="85528" x14ac:dyDescent="0.2"/>
    <row r="85529" x14ac:dyDescent="0.2"/>
    <row r="85530" x14ac:dyDescent="0.2"/>
    <row r="85531" x14ac:dyDescent="0.2"/>
    <row r="85532" x14ac:dyDescent="0.2"/>
    <row r="85533" x14ac:dyDescent="0.2"/>
    <row r="85534" x14ac:dyDescent="0.2"/>
    <row r="85535" x14ac:dyDescent="0.2"/>
    <row r="85536" x14ac:dyDescent="0.2"/>
    <row r="85537" x14ac:dyDescent="0.2"/>
    <row r="85538" x14ac:dyDescent="0.2"/>
    <row r="85539" x14ac:dyDescent="0.2"/>
    <row r="85540" x14ac:dyDescent="0.2"/>
    <row r="85541" x14ac:dyDescent="0.2"/>
    <row r="85542" x14ac:dyDescent="0.2"/>
    <row r="85543" x14ac:dyDescent="0.2"/>
    <row r="85544" x14ac:dyDescent="0.2"/>
    <row r="85545" x14ac:dyDescent="0.2"/>
    <row r="85546" x14ac:dyDescent="0.2"/>
    <row r="85547" x14ac:dyDescent="0.2"/>
    <row r="85548" x14ac:dyDescent="0.2"/>
    <row r="85549" x14ac:dyDescent="0.2"/>
    <row r="85550" x14ac:dyDescent="0.2"/>
    <row r="85551" x14ac:dyDescent="0.2"/>
    <row r="85552" x14ac:dyDescent="0.2"/>
    <row r="85553" x14ac:dyDescent="0.2"/>
    <row r="85554" x14ac:dyDescent="0.2"/>
    <row r="85555" x14ac:dyDescent="0.2"/>
    <row r="85556" x14ac:dyDescent="0.2"/>
    <row r="85557" x14ac:dyDescent="0.2"/>
    <row r="85558" x14ac:dyDescent="0.2"/>
    <row r="85559" x14ac:dyDescent="0.2"/>
    <row r="85560" x14ac:dyDescent="0.2"/>
    <row r="85561" x14ac:dyDescent="0.2"/>
    <row r="85562" x14ac:dyDescent="0.2"/>
    <row r="85563" x14ac:dyDescent="0.2"/>
    <row r="85564" x14ac:dyDescent="0.2"/>
    <row r="85565" x14ac:dyDescent="0.2"/>
    <row r="85566" x14ac:dyDescent="0.2"/>
    <row r="85567" x14ac:dyDescent="0.2"/>
    <row r="85568" x14ac:dyDescent="0.2"/>
    <row r="85569" x14ac:dyDescent="0.2"/>
    <row r="85570" x14ac:dyDescent="0.2"/>
    <row r="85571" x14ac:dyDescent="0.2"/>
    <row r="85572" x14ac:dyDescent="0.2"/>
    <row r="85573" x14ac:dyDescent="0.2"/>
    <row r="85574" x14ac:dyDescent="0.2"/>
    <row r="85575" x14ac:dyDescent="0.2"/>
    <row r="85576" x14ac:dyDescent="0.2"/>
    <row r="85577" x14ac:dyDescent="0.2"/>
    <row r="85578" x14ac:dyDescent="0.2"/>
    <row r="85579" x14ac:dyDescent="0.2"/>
    <row r="85580" x14ac:dyDescent="0.2"/>
    <row r="85581" x14ac:dyDescent="0.2"/>
    <row r="85582" x14ac:dyDescent="0.2"/>
    <row r="85583" x14ac:dyDescent="0.2"/>
    <row r="85584" x14ac:dyDescent="0.2"/>
    <row r="85585" x14ac:dyDescent="0.2"/>
    <row r="85586" x14ac:dyDescent="0.2"/>
    <row r="85587" x14ac:dyDescent="0.2"/>
    <row r="85588" x14ac:dyDescent="0.2"/>
    <row r="85589" x14ac:dyDescent="0.2"/>
    <row r="85590" x14ac:dyDescent="0.2"/>
    <row r="85591" x14ac:dyDescent="0.2"/>
    <row r="85592" x14ac:dyDescent="0.2"/>
    <row r="85593" x14ac:dyDescent="0.2"/>
    <row r="85594" x14ac:dyDescent="0.2"/>
    <row r="85595" x14ac:dyDescent="0.2"/>
    <row r="85596" x14ac:dyDescent="0.2"/>
    <row r="85597" x14ac:dyDescent="0.2"/>
    <row r="85598" x14ac:dyDescent="0.2"/>
    <row r="85599" x14ac:dyDescent="0.2"/>
    <row r="85600" x14ac:dyDescent="0.2"/>
    <row r="85601" x14ac:dyDescent="0.2"/>
    <row r="85602" x14ac:dyDescent="0.2"/>
    <row r="85603" x14ac:dyDescent="0.2"/>
    <row r="85604" x14ac:dyDescent="0.2"/>
    <row r="85605" x14ac:dyDescent="0.2"/>
    <row r="85606" x14ac:dyDescent="0.2"/>
    <row r="85607" x14ac:dyDescent="0.2"/>
    <row r="85608" x14ac:dyDescent="0.2"/>
    <row r="85609" x14ac:dyDescent="0.2"/>
    <row r="85610" x14ac:dyDescent="0.2"/>
    <row r="85611" x14ac:dyDescent="0.2"/>
    <row r="85612" x14ac:dyDescent="0.2"/>
    <row r="85613" x14ac:dyDescent="0.2"/>
    <row r="85614" x14ac:dyDescent="0.2"/>
    <row r="85615" x14ac:dyDescent="0.2"/>
    <row r="85616" x14ac:dyDescent="0.2"/>
    <row r="85617" x14ac:dyDescent="0.2"/>
    <row r="85618" x14ac:dyDescent="0.2"/>
    <row r="85619" x14ac:dyDescent="0.2"/>
    <row r="85620" x14ac:dyDescent="0.2"/>
    <row r="85621" x14ac:dyDescent="0.2"/>
    <row r="85622" x14ac:dyDescent="0.2"/>
    <row r="85623" x14ac:dyDescent="0.2"/>
    <row r="85624" x14ac:dyDescent="0.2"/>
    <row r="85625" x14ac:dyDescent="0.2"/>
    <row r="85626" x14ac:dyDescent="0.2"/>
    <row r="85627" x14ac:dyDescent="0.2"/>
    <row r="85628" x14ac:dyDescent="0.2"/>
    <row r="85629" x14ac:dyDescent="0.2"/>
    <row r="85630" x14ac:dyDescent="0.2"/>
    <row r="85631" x14ac:dyDescent="0.2"/>
    <row r="85632" x14ac:dyDescent="0.2"/>
    <row r="85633" x14ac:dyDescent="0.2"/>
    <row r="85634" x14ac:dyDescent="0.2"/>
    <row r="85635" x14ac:dyDescent="0.2"/>
    <row r="85636" x14ac:dyDescent="0.2"/>
    <row r="85637" x14ac:dyDescent="0.2"/>
    <row r="85638" x14ac:dyDescent="0.2"/>
    <row r="85639" x14ac:dyDescent="0.2"/>
    <row r="85640" x14ac:dyDescent="0.2"/>
    <row r="85641" x14ac:dyDescent="0.2"/>
    <row r="85642" x14ac:dyDescent="0.2"/>
    <row r="85643" x14ac:dyDescent="0.2"/>
    <row r="85644" x14ac:dyDescent="0.2"/>
    <row r="85645" x14ac:dyDescent="0.2"/>
    <row r="85646" x14ac:dyDescent="0.2"/>
    <row r="85647" x14ac:dyDescent="0.2"/>
    <row r="85648" x14ac:dyDescent="0.2"/>
    <row r="85649" x14ac:dyDescent="0.2"/>
    <row r="85650" x14ac:dyDescent="0.2"/>
    <row r="85651" x14ac:dyDescent="0.2"/>
    <row r="85652" x14ac:dyDescent="0.2"/>
    <row r="85653" x14ac:dyDescent="0.2"/>
    <row r="85654" x14ac:dyDescent="0.2"/>
    <row r="85655" x14ac:dyDescent="0.2"/>
    <row r="85656" x14ac:dyDescent="0.2"/>
    <row r="85657" x14ac:dyDescent="0.2"/>
    <row r="85658" x14ac:dyDescent="0.2"/>
    <row r="85659" x14ac:dyDescent="0.2"/>
    <row r="85660" x14ac:dyDescent="0.2"/>
    <row r="85661" x14ac:dyDescent="0.2"/>
    <row r="85662" x14ac:dyDescent="0.2"/>
    <row r="85663" x14ac:dyDescent="0.2"/>
    <row r="85664" x14ac:dyDescent="0.2"/>
    <row r="85665" x14ac:dyDescent="0.2"/>
    <row r="85666" x14ac:dyDescent="0.2"/>
    <row r="85667" x14ac:dyDescent="0.2"/>
    <row r="85668" x14ac:dyDescent="0.2"/>
    <row r="85669" x14ac:dyDescent="0.2"/>
    <row r="85670" x14ac:dyDescent="0.2"/>
    <row r="85671" x14ac:dyDescent="0.2"/>
    <row r="85672" x14ac:dyDescent="0.2"/>
    <row r="85673" x14ac:dyDescent="0.2"/>
    <row r="85674" x14ac:dyDescent="0.2"/>
    <row r="85675" x14ac:dyDescent="0.2"/>
    <row r="85676" x14ac:dyDescent="0.2"/>
    <row r="85677" x14ac:dyDescent="0.2"/>
    <row r="85678" x14ac:dyDescent="0.2"/>
    <row r="85679" x14ac:dyDescent="0.2"/>
    <row r="85680" x14ac:dyDescent="0.2"/>
    <row r="85681" x14ac:dyDescent="0.2"/>
    <row r="85682" x14ac:dyDescent="0.2"/>
    <row r="85683" x14ac:dyDescent="0.2"/>
    <row r="85684" x14ac:dyDescent="0.2"/>
    <row r="85685" x14ac:dyDescent="0.2"/>
    <row r="85686" x14ac:dyDescent="0.2"/>
    <row r="85687" x14ac:dyDescent="0.2"/>
    <row r="85688" x14ac:dyDescent="0.2"/>
    <row r="85689" x14ac:dyDescent="0.2"/>
    <row r="85690" x14ac:dyDescent="0.2"/>
    <row r="85691" x14ac:dyDescent="0.2"/>
    <row r="85692" x14ac:dyDescent="0.2"/>
    <row r="85693" x14ac:dyDescent="0.2"/>
    <row r="85694" x14ac:dyDescent="0.2"/>
    <row r="85695" x14ac:dyDescent="0.2"/>
    <row r="85696" x14ac:dyDescent="0.2"/>
    <row r="85697" x14ac:dyDescent="0.2"/>
    <row r="85698" x14ac:dyDescent="0.2"/>
    <row r="85699" x14ac:dyDescent="0.2"/>
    <row r="85700" x14ac:dyDescent="0.2"/>
    <row r="85701" x14ac:dyDescent="0.2"/>
    <row r="85702" x14ac:dyDescent="0.2"/>
    <row r="85703" x14ac:dyDescent="0.2"/>
    <row r="85704" x14ac:dyDescent="0.2"/>
    <row r="85705" x14ac:dyDescent="0.2"/>
    <row r="85706" x14ac:dyDescent="0.2"/>
    <row r="85707" x14ac:dyDescent="0.2"/>
    <row r="85708" x14ac:dyDescent="0.2"/>
    <row r="85709" x14ac:dyDescent="0.2"/>
    <row r="85710" x14ac:dyDescent="0.2"/>
    <row r="85711" x14ac:dyDescent="0.2"/>
    <row r="85712" x14ac:dyDescent="0.2"/>
    <row r="85713" x14ac:dyDescent="0.2"/>
    <row r="85714" x14ac:dyDescent="0.2"/>
    <row r="85715" x14ac:dyDescent="0.2"/>
    <row r="85716" x14ac:dyDescent="0.2"/>
    <row r="85717" x14ac:dyDescent="0.2"/>
    <row r="85718" x14ac:dyDescent="0.2"/>
    <row r="85719" x14ac:dyDescent="0.2"/>
    <row r="85720" x14ac:dyDescent="0.2"/>
    <row r="85721" x14ac:dyDescent="0.2"/>
    <row r="85722" x14ac:dyDescent="0.2"/>
    <row r="85723" x14ac:dyDescent="0.2"/>
    <row r="85724" x14ac:dyDescent="0.2"/>
    <row r="85725" x14ac:dyDescent="0.2"/>
    <row r="85726" x14ac:dyDescent="0.2"/>
    <row r="85727" x14ac:dyDescent="0.2"/>
    <row r="85728" x14ac:dyDescent="0.2"/>
    <row r="85729" x14ac:dyDescent="0.2"/>
    <row r="85730" x14ac:dyDescent="0.2"/>
    <row r="85731" x14ac:dyDescent="0.2"/>
    <row r="85732" x14ac:dyDescent="0.2"/>
    <row r="85733" x14ac:dyDescent="0.2"/>
    <row r="85734" x14ac:dyDescent="0.2"/>
    <row r="85735" x14ac:dyDescent="0.2"/>
    <row r="85736" x14ac:dyDescent="0.2"/>
    <row r="85737" x14ac:dyDescent="0.2"/>
    <row r="85738" x14ac:dyDescent="0.2"/>
    <row r="85739" x14ac:dyDescent="0.2"/>
    <row r="85740" x14ac:dyDescent="0.2"/>
    <row r="85741" x14ac:dyDescent="0.2"/>
    <row r="85742" x14ac:dyDescent="0.2"/>
    <row r="85743" x14ac:dyDescent="0.2"/>
    <row r="85744" x14ac:dyDescent="0.2"/>
    <row r="85745" x14ac:dyDescent="0.2"/>
    <row r="85746" x14ac:dyDescent="0.2"/>
    <row r="85747" x14ac:dyDescent="0.2"/>
    <row r="85748" x14ac:dyDescent="0.2"/>
    <row r="85749" x14ac:dyDescent="0.2"/>
    <row r="85750" x14ac:dyDescent="0.2"/>
    <row r="85751" x14ac:dyDescent="0.2"/>
    <row r="85752" x14ac:dyDescent="0.2"/>
    <row r="85753" x14ac:dyDescent="0.2"/>
    <row r="85754" x14ac:dyDescent="0.2"/>
    <row r="85755" x14ac:dyDescent="0.2"/>
    <row r="85756" x14ac:dyDescent="0.2"/>
    <row r="85757" x14ac:dyDescent="0.2"/>
    <row r="85758" x14ac:dyDescent="0.2"/>
    <row r="85759" x14ac:dyDescent="0.2"/>
    <row r="85760" x14ac:dyDescent="0.2"/>
    <row r="85761" x14ac:dyDescent="0.2"/>
    <row r="85762" x14ac:dyDescent="0.2"/>
    <row r="85763" x14ac:dyDescent="0.2"/>
    <row r="85764" x14ac:dyDescent="0.2"/>
    <row r="85765" x14ac:dyDescent="0.2"/>
    <row r="85766" x14ac:dyDescent="0.2"/>
    <row r="85767" x14ac:dyDescent="0.2"/>
    <row r="85768" x14ac:dyDescent="0.2"/>
    <row r="85769" x14ac:dyDescent="0.2"/>
    <row r="85770" x14ac:dyDescent="0.2"/>
    <row r="85771" x14ac:dyDescent="0.2"/>
    <row r="85772" x14ac:dyDescent="0.2"/>
    <row r="85773" x14ac:dyDescent="0.2"/>
    <row r="85774" x14ac:dyDescent="0.2"/>
    <row r="85775" x14ac:dyDescent="0.2"/>
    <row r="85776" x14ac:dyDescent="0.2"/>
    <row r="85777" x14ac:dyDescent="0.2"/>
    <row r="85778" x14ac:dyDescent="0.2"/>
    <row r="85779" x14ac:dyDescent="0.2"/>
    <row r="85780" x14ac:dyDescent="0.2"/>
    <row r="85781" x14ac:dyDescent="0.2"/>
    <row r="85782" x14ac:dyDescent="0.2"/>
    <row r="85783" x14ac:dyDescent="0.2"/>
    <row r="85784" x14ac:dyDescent="0.2"/>
    <row r="85785" x14ac:dyDescent="0.2"/>
    <row r="85786" x14ac:dyDescent="0.2"/>
    <row r="85787" x14ac:dyDescent="0.2"/>
    <row r="85788" x14ac:dyDescent="0.2"/>
    <row r="85789" x14ac:dyDescent="0.2"/>
    <row r="85790" x14ac:dyDescent="0.2"/>
    <row r="85791" x14ac:dyDescent="0.2"/>
    <row r="85792" x14ac:dyDescent="0.2"/>
    <row r="85793" x14ac:dyDescent="0.2"/>
    <row r="85794" x14ac:dyDescent="0.2"/>
    <row r="85795" x14ac:dyDescent="0.2"/>
    <row r="85796" x14ac:dyDescent="0.2"/>
    <row r="85797" x14ac:dyDescent="0.2"/>
    <row r="85798" x14ac:dyDescent="0.2"/>
    <row r="85799" x14ac:dyDescent="0.2"/>
    <row r="85800" x14ac:dyDescent="0.2"/>
    <row r="85801" x14ac:dyDescent="0.2"/>
    <row r="85802" x14ac:dyDescent="0.2"/>
    <row r="85803" x14ac:dyDescent="0.2"/>
    <row r="85804" x14ac:dyDescent="0.2"/>
    <row r="85805" x14ac:dyDescent="0.2"/>
    <row r="85806" x14ac:dyDescent="0.2"/>
    <row r="85807" x14ac:dyDescent="0.2"/>
    <row r="85808" x14ac:dyDescent="0.2"/>
    <row r="85809" x14ac:dyDescent="0.2"/>
    <row r="85810" x14ac:dyDescent="0.2"/>
    <row r="85811" x14ac:dyDescent="0.2"/>
    <row r="85812" x14ac:dyDescent="0.2"/>
    <row r="85813" x14ac:dyDescent="0.2"/>
    <row r="85814" x14ac:dyDescent="0.2"/>
    <row r="85815" x14ac:dyDescent="0.2"/>
    <row r="85816" x14ac:dyDescent="0.2"/>
    <row r="85817" x14ac:dyDescent="0.2"/>
    <row r="85818" x14ac:dyDescent="0.2"/>
    <row r="85819" x14ac:dyDescent="0.2"/>
    <row r="85820" x14ac:dyDescent="0.2"/>
    <row r="85821" x14ac:dyDescent="0.2"/>
    <row r="85822" x14ac:dyDescent="0.2"/>
    <row r="85823" x14ac:dyDescent="0.2"/>
    <row r="85824" x14ac:dyDescent="0.2"/>
    <row r="85825" x14ac:dyDescent="0.2"/>
    <row r="85826" x14ac:dyDescent="0.2"/>
    <row r="85827" x14ac:dyDescent="0.2"/>
    <row r="85828" x14ac:dyDescent="0.2"/>
    <row r="85829" x14ac:dyDescent="0.2"/>
    <row r="85830" x14ac:dyDescent="0.2"/>
    <row r="85831" x14ac:dyDescent="0.2"/>
    <row r="85832" x14ac:dyDescent="0.2"/>
    <row r="85833" x14ac:dyDescent="0.2"/>
    <row r="85834" x14ac:dyDescent="0.2"/>
    <row r="85835" x14ac:dyDescent="0.2"/>
    <row r="85836" x14ac:dyDescent="0.2"/>
    <row r="85837" x14ac:dyDescent="0.2"/>
    <row r="85838" x14ac:dyDescent="0.2"/>
    <row r="85839" x14ac:dyDescent="0.2"/>
    <row r="85840" x14ac:dyDescent="0.2"/>
    <row r="85841" x14ac:dyDescent="0.2"/>
    <row r="85842" x14ac:dyDescent="0.2"/>
    <row r="85843" x14ac:dyDescent="0.2"/>
    <row r="85844" x14ac:dyDescent="0.2"/>
    <row r="85845" x14ac:dyDescent="0.2"/>
    <row r="85846" x14ac:dyDescent="0.2"/>
    <row r="85847" x14ac:dyDescent="0.2"/>
    <row r="85848" x14ac:dyDescent="0.2"/>
    <row r="85849" x14ac:dyDescent="0.2"/>
    <row r="85850" x14ac:dyDescent="0.2"/>
    <row r="85851" x14ac:dyDescent="0.2"/>
    <row r="85852" x14ac:dyDescent="0.2"/>
    <row r="85853" x14ac:dyDescent="0.2"/>
    <row r="85854" x14ac:dyDescent="0.2"/>
    <row r="85855" x14ac:dyDescent="0.2"/>
    <row r="85856" x14ac:dyDescent="0.2"/>
    <row r="85857" x14ac:dyDescent="0.2"/>
    <row r="85858" x14ac:dyDescent="0.2"/>
    <row r="85859" x14ac:dyDescent="0.2"/>
    <row r="85860" x14ac:dyDescent="0.2"/>
    <row r="85861" x14ac:dyDescent="0.2"/>
    <row r="85862" x14ac:dyDescent="0.2"/>
    <row r="85863" x14ac:dyDescent="0.2"/>
    <row r="85864" x14ac:dyDescent="0.2"/>
    <row r="85865" x14ac:dyDescent="0.2"/>
    <row r="85866" x14ac:dyDescent="0.2"/>
    <row r="85867" x14ac:dyDescent="0.2"/>
    <row r="85868" x14ac:dyDescent="0.2"/>
    <row r="85869" x14ac:dyDescent="0.2"/>
    <row r="85870" x14ac:dyDescent="0.2"/>
    <row r="85871" x14ac:dyDescent="0.2"/>
    <row r="85872" x14ac:dyDescent="0.2"/>
    <row r="85873" x14ac:dyDescent="0.2"/>
    <row r="85874" x14ac:dyDescent="0.2"/>
    <row r="85875" x14ac:dyDescent="0.2"/>
    <row r="85876" x14ac:dyDescent="0.2"/>
    <row r="85877" x14ac:dyDescent="0.2"/>
    <row r="85878" x14ac:dyDescent="0.2"/>
    <row r="85879" x14ac:dyDescent="0.2"/>
    <row r="85880" x14ac:dyDescent="0.2"/>
    <row r="85881" x14ac:dyDescent="0.2"/>
    <row r="85882" x14ac:dyDescent="0.2"/>
    <row r="85883" x14ac:dyDescent="0.2"/>
    <row r="85884" x14ac:dyDescent="0.2"/>
    <row r="85885" x14ac:dyDescent="0.2"/>
    <row r="85886" x14ac:dyDescent="0.2"/>
    <row r="85887" x14ac:dyDescent="0.2"/>
    <row r="85888" x14ac:dyDescent="0.2"/>
    <row r="85889" x14ac:dyDescent="0.2"/>
    <row r="85890" x14ac:dyDescent="0.2"/>
    <row r="85891" x14ac:dyDescent="0.2"/>
    <row r="85892" x14ac:dyDescent="0.2"/>
    <row r="85893" x14ac:dyDescent="0.2"/>
    <row r="85894" x14ac:dyDescent="0.2"/>
    <row r="85895" x14ac:dyDescent="0.2"/>
    <row r="85896" x14ac:dyDescent="0.2"/>
    <row r="85897" x14ac:dyDescent="0.2"/>
    <row r="85898" x14ac:dyDescent="0.2"/>
    <row r="85899" x14ac:dyDescent="0.2"/>
    <row r="85900" x14ac:dyDescent="0.2"/>
    <row r="85901" x14ac:dyDescent="0.2"/>
    <row r="85902" x14ac:dyDescent="0.2"/>
    <row r="85903" x14ac:dyDescent="0.2"/>
    <row r="85904" x14ac:dyDescent="0.2"/>
    <row r="85905" x14ac:dyDescent="0.2"/>
    <row r="85906" x14ac:dyDescent="0.2"/>
    <row r="85907" x14ac:dyDescent="0.2"/>
    <row r="85908" x14ac:dyDescent="0.2"/>
    <row r="85909" x14ac:dyDescent="0.2"/>
    <row r="85910" x14ac:dyDescent="0.2"/>
    <row r="85911" x14ac:dyDescent="0.2"/>
    <row r="85912" x14ac:dyDescent="0.2"/>
    <row r="85913" x14ac:dyDescent="0.2"/>
    <row r="85914" x14ac:dyDescent="0.2"/>
    <row r="85915" x14ac:dyDescent="0.2"/>
    <row r="85916" x14ac:dyDescent="0.2"/>
    <row r="85917" x14ac:dyDescent="0.2"/>
    <row r="85918" x14ac:dyDescent="0.2"/>
    <row r="85919" x14ac:dyDescent="0.2"/>
    <row r="85920" x14ac:dyDescent="0.2"/>
    <row r="85921" x14ac:dyDescent="0.2"/>
    <row r="85922" x14ac:dyDescent="0.2"/>
    <row r="85923" x14ac:dyDescent="0.2"/>
    <row r="85924" x14ac:dyDescent="0.2"/>
    <row r="85925" x14ac:dyDescent="0.2"/>
    <row r="85926" x14ac:dyDescent="0.2"/>
    <row r="85927" x14ac:dyDescent="0.2"/>
    <row r="85928" x14ac:dyDescent="0.2"/>
    <row r="85929" x14ac:dyDescent="0.2"/>
    <row r="85930" x14ac:dyDescent="0.2"/>
    <row r="85931" x14ac:dyDescent="0.2"/>
    <row r="85932" x14ac:dyDescent="0.2"/>
    <row r="85933" x14ac:dyDescent="0.2"/>
    <row r="85934" x14ac:dyDescent="0.2"/>
    <row r="85935" x14ac:dyDescent="0.2"/>
    <row r="85936" x14ac:dyDescent="0.2"/>
    <row r="85937" x14ac:dyDescent="0.2"/>
    <row r="85938" x14ac:dyDescent="0.2"/>
    <row r="85939" x14ac:dyDescent="0.2"/>
    <row r="85940" x14ac:dyDescent="0.2"/>
    <row r="85941" x14ac:dyDescent="0.2"/>
    <row r="85942" x14ac:dyDescent="0.2"/>
    <row r="85943" x14ac:dyDescent="0.2"/>
    <row r="85944" x14ac:dyDescent="0.2"/>
    <row r="85945" x14ac:dyDescent="0.2"/>
    <row r="85946" x14ac:dyDescent="0.2"/>
    <row r="85947" x14ac:dyDescent="0.2"/>
    <row r="85948" x14ac:dyDescent="0.2"/>
    <row r="85949" x14ac:dyDescent="0.2"/>
    <row r="85950" x14ac:dyDescent="0.2"/>
    <row r="85951" x14ac:dyDescent="0.2"/>
    <row r="85952" x14ac:dyDescent="0.2"/>
    <row r="85953" x14ac:dyDescent="0.2"/>
    <row r="85954" x14ac:dyDescent="0.2"/>
    <row r="85955" x14ac:dyDescent="0.2"/>
    <row r="85956" x14ac:dyDescent="0.2"/>
    <row r="85957" x14ac:dyDescent="0.2"/>
    <row r="85958" x14ac:dyDescent="0.2"/>
    <row r="85959" x14ac:dyDescent="0.2"/>
    <row r="85960" x14ac:dyDescent="0.2"/>
    <row r="85961" x14ac:dyDescent="0.2"/>
    <row r="85962" x14ac:dyDescent="0.2"/>
    <row r="85963" x14ac:dyDescent="0.2"/>
    <row r="85964" x14ac:dyDescent="0.2"/>
    <row r="85965" x14ac:dyDescent="0.2"/>
    <row r="85966" x14ac:dyDescent="0.2"/>
    <row r="85967" x14ac:dyDescent="0.2"/>
    <row r="85968" x14ac:dyDescent="0.2"/>
    <row r="85969" x14ac:dyDescent="0.2"/>
    <row r="85970" x14ac:dyDescent="0.2"/>
    <row r="85971" x14ac:dyDescent="0.2"/>
    <row r="85972" x14ac:dyDescent="0.2"/>
    <row r="85973" x14ac:dyDescent="0.2"/>
    <row r="85974" x14ac:dyDescent="0.2"/>
    <row r="85975" x14ac:dyDescent="0.2"/>
    <row r="85976" x14ac:dyDescent="0.2"/>
    <row r="85977" x14ac:dyDescent="0.2"/>
    <row r="85978" x14ac:dyDescent="0.2"/>
    <row r="85979" x14ac:dyDescent="0.2"/>
    <row r="85980" x14ac:dyDescent="0.2"/>
    <row r="85981" x14ac:dyDescent="0.2"/>
    <row r="85982" x14ac:dyDescent="0.2"/>
    <row r="85983" x14ac:dyDescent="0.2"/>
    <row r="85984" x14ac:dyDescent="0.2"/>
    <row r="85985" x14ac:dyDescent="0.2"/>
    <row r="85986" x14ac:dyDescent="0.2"/>
    <row r="85987" x14ac:dyDescent="0.2"/>
    <row r="85988" x14ac:dyDescent="0.2"/>
    <row r="85989" x14ac:dyDescent="0.2"/>
    <row r="85990" x14ac:dyDescent="0.2"/>
    <row r="85991" x14ac:dyDescent="0.2"/>
    <row r="85992" x14ac:dyDescent="0.2"/>
    <row r="85993" x14ac:dyDescent="0.2"/>
    <row r="85994" x14ac:dyDescent="0.2"/>
    <row r="85995" x14ac:dyDescent="0.2"/>
    <row r="85996" x14ac:dyDescent="0.2"/>
    <row r="85997" x14ac:dyDescent="0.2"/>
    <row r="85998" x14ac:dyDescent="0.2"/>
    <row r="85999" x14ac:dyDescent="0.2"/>
    <row r="86000" x14ac:dyDescent="0.2"/>
    <row r="86001" x14ac:dyDescent="0.2"/>
    <row r="86002" x14ac:dyDescent="0.2"/>
    <row r="86003" x14ac:dyDescent="0.2"/>
    <row r="86004" x14ac:dyDescent="0.2"/>
    <row r="86005" x14ac:dyDescent="0.2"/>
    <row r="86006" x14ac:dyDescent="0.2"/>
    <row r="86007" x14ac:dyDescent="0.2"/>
    <row r="86008" x14ac:dyDescent="0.2"/>
    <row r="86009" x14ac:dyDescent="0.2"/>
    <row r="86010" x14ac:dyDescent="0.2"/>
    <row r="86011" x14ac:dyDescent="0.2"/>
    <row r="86012" x14ac:dyDescent="0.2"/>
    <row r="86013" x14ac:dyDescent="0.2"/>
    <row r="86014" x14ac:dyDescent="0.2"/>
    <row r="86015" x14ac:dyDescent="0.2"/>
    <row r="86016" x14ac:dyDescent="0.2"/>
    <row r="86017" x14ac:dyDescent="0.2"/>
    <row r="86018" x14ac:dyDescent="0.2"/>
    <row r="86019" x14ac:dyDescent="0.2"/>
    <row r="86020" x14ac:dyDescent="0.2"/>
    <row r="86021" x14ac:dyDescent="0.2"/>
    <row r="86022" x14ac:dyDescent="0.2"/>
    <row r="86023" x14ac:dyDescent="0.2"/>
    <row r="86024" x14ac:dyDescent="0.2"/>
    <row r="86025" x14ac:dyDescent="0.2"/>
    <row r="86026" x14ac:dyDescent="0.2"/>
    <row r="86027" x14ac:dyDescent="0.2"/>
    <row r="86028" x14ac:dyDescent="0.2"/>
    <row r="86029" x14ac:dyDescent="0.2"/>
    <row r="86030" x14ac:dyDescent="0.2"/>
    <row r="86031" x14ac:dyDescent="0.2"/>
    <row r="86032" x14ac:dyDescent="0.2"/>
    <row r="86033" x14ac:dyDescent="0.2"/>
    <row r="86034" x14ac:dyDescent="0.2"/>
    <row r="86035" x14ac:dyDescent="0.2"/>
    <row r="86036" x14ac:dyDescent="0.2"/>
    <row r="86037" x14ac:dyDescent="0.2"/>
    <row r="86038" x14ac:dyDescent="0.2"/>
    <row r="86039" x14ac:dyDescent="0.2"/>
    <row r="86040" x14ac:dyDescent="0.2"/>
    <row r="86041" x14ac:dyDescent="0.2"/>
    <row r="86042" x14ac:dyDescent="0.2"/>
    <row r="86043" x14ac:dyDescent="0.2"/>
    <row r="86044" x14ac:dyDescent="0.2"/>
    <row r="86045" x14ac:dyDescent="0.2"/>
    <row r="86046" x14ac:dyDescent="0.2"/>
    <row r="86047" x14ac:dyDescent="0.2"/>
    <row r="86048" x14ac:dyDescent="0.2"/>
    <row r="86049" x14ac:dyDescent="0.2"/>
    <row r="86050" x14ac:dyDescent="0.2"/>
    <row r="86051" x14ac:dyDescent="0.2"/>
    <row r="86052" x14ac:dyDescent="0.2"/>
    <row r="86053" x14ac:dyDescent="0.2"/>
    <row r="86054" x14ac:dyDescent="0.2"/>
    <row r="86055" x14ac:dyDescent="0.2"/>
    <row r="86056" x14ac:dyDescent="0.2"/>
    <row r="86057" x14ac:dyDescent="0.2"/>
    <row r="86058" x14ac:dyDescent="0.2"/>
    <row r="86059" x14ac:dyDescent="0.2"/>
    <row r="86060" x14ac:dyDescent="0.2"/>
    <row r="86061" x14ac:dyDescent="0.2"/>
    <row r="86062" x14ac:dyDescent="0.2"/>
    <row r="86063" x14ac:dyDescent="0.2"/>
    <row r="86064" x14ac:dyDescent="0.2"/>
    <row r="86065" x14ac:dyDescent="0.2"/>
    <row r="86066" x14ac:dyDescent="0.2"/>
    <row r="86067" x14ac:dyDescent="0.2"/>
    <row r="86068" x14ac:dyDescent="0.2"/>
    <row r="86069" x14ac:dyDescent="0.2"/>
    <row r="86070" x14ac:dyDescent="0.2"/>
    <row r="86071" x14ac:dyDescent="0.2"/>
    <row r="86072" x14ac:dyDescent="0.2"/>
    <row r="86073" x14ac:dyDescent="0.2"/>
    <row r="86074" x14ac:dyDescent="0.2"/>
    <row r="86075" x14ac:dyDescent="0.2"/>
    <row r="86076" x14ac:dyDescent="0.2"/>
    <row r="86077" x14ac:dyDescent="0.2"/>
    <row r="86078" x14ac:dyDescent="0.2"/>
    <row r="86079" x14ac:dyDescent="0.2"/>
    <row r="86080" x14ac:dyDescent="0.2"/>
    <row r="86081" x14ac:dyDescent="0.2"/>
    <row r="86082" x14ac:dyDescent="0.2"/>
    <row r="86083" x14ac:dyDescent="0.2"/>
    <row r="86084" x14ac:dyDescent="0.2"/>
    <row r="86085" x14ac:dyDescent="0.2"/>
    <row r="86086" x14ac:dyDescent="0.2"/>
    <row r="86087" x14ac:dyDescent="0.2"/>
    <row r="86088" x14ac:dyDescent="0.2"/>
    <row r="86089" x14ac:dyDescent="0.2"/>
    <row r="86090" x14ac:dyDescent="0.2"/>
    <row r="86091" x14ac:dyDescent="0.2"/>
    <row r="86092" x14ac:dyDescent="0.2"/>
    <row r="86093" x14ac:dyDescent="0.2"/>
    <row r="86094" x14ac:dyDescent="0.2"/>
    <row r="86095" x14ac:dyDescent="0.2"/>
    <row r="86096" x14ac:dyDescent="0.2"/>
    <row r="86097" x14ac:dyDescent="0.2"/>
    <row r="86098" x14ac:dyDescent="0.2"/>
    <row r="86099" x14ac:dyDescent="0.2"/>
    <row r="86100" x14ac:dyDescent="0.2"/>
    <row r="86101" x14ac:dyDescent="0.2"/>
    <row r="86102" x14ac:dyDescent="0.2"/>
    <row r="86103" x14ac:dyDescent="0.2"/>
    <row r="86104" x14ac:dyDescent="0.2"/>
    <row r="86105" x14ac:dyDescent="0.2"/>
    <row r="86106" x14ac:dyDescent="0.2"/>
    <row r="86107" x14ac:dyDescent="0.2"/>
    <row r="86108" x14ac:dyDescent="0.2"/>
    <row r="86109" x14ac:dyDescent="0.2"/>
    <row r="86110" x14ac:dyDescent="0.2"/>
    <row r="86111" x14ac:dyDescent="0.2"/>
    <row r="86112" x14ac:dyDescent="0.2"/>
    <row r="86113" x14ac:dyDescent="0.2"/>
    <row r="86114" x14ac:dyDescent="0.2"/>
    <row r="86115" x14ac:dyDescent="0.2"/>
    <row r="86116" x14ac:dyDescent="0.2"/>
    <row r="86117" x14ac:dyDescent="0.2"/>
    <row r="86118" x14ac:dyDescent="0.2"/>
    <row r="86119" x14ac:dyDescent="0.2"/>
    <row r="86120" x14ac:dyDescent="0.2"/>
    <row r="86121" x14ac:dyDescent="0.2"/>
    <row r="86122" x14ac:dyDescent="0.2"/>
    <row r="86123" x14ac:dyDescent="0.2"/>
    <row r="86124" x14ac:dyDescent="0.2"/>
    <row r="86125" x14ac:dyDescent="0.2"/>
    <row r="86126" x14ac:dyDescent="0.2"/>
    <row r="86127" x14ac:dyDescent="0.2"/>
    <row r="86128" x14ac:dyDescent="0.2"/>
    <row r="86129" x14ac:dyDescent="0.2"/>
    <row r="86130" x14ac:dyDescent="0.2"/>
    <row r="86131" x14ac:dyDescent="0.2"/>
    <row r="86132" x14ac:dyDescent="0.2"/>
    <row r="86133" x14ac:dyDescent="0.2"/>
    <row r="86134" x14ac:dyDescent="0.2"/>
    <row r="86135" x14ac:dyDescent="0.2"/>
    <row r="86136" x14ac:dyDescent="0.2"/>
    <row r="86137" x14ac:dyDescent="0.2"/>
    <row r="86138" x14ac:dyDescent="0.2"/>
    <row r="86139" x14ac:dyDescent="0.2"/>
    <row r="86140" x14ac:dyDescent="0.2"/>
    <row r="86141" x14ac:dyDescent="0.2"/>
    <row r="86142" x14ac:dyDescent="0.2"/>
    <row r="86143" x14ac:dyDescent="0.2"/>
    <row r="86144" x14ac:dyDescent="0.2"/>
    <row r="86145" x14ac:dyDescent="0.2"/>
    <row r="86146" x14ac:dyDescent="0.2"/>
    <row r="86147" x14ac:dyDescent="0.2"/>
    <row r="86148" x14ac:dyDescent="0.2"/>
    <row r="86149" x14ac:dyDescent="0.2"/>
    <row r="86150" x14ac:dyDescent="0.2"/>
    <row r="86151" x14ac:dyDescent="0.2"/>
    <row r="86152" x14ac:dyDescent="0.2"/>
    <row r="86153" x14ac:dyDescent="0.2"/>
    <row r="86154" x14ac:dyDescent="0.2"/>
    <row r="86155" x14ac:dyDescent="0.2"/>
    <row r="86156" x14ac:dyDescent="0.2"/>
    <row r="86157" x14ac:dyDescent="0.2"/>
    <row r="86158" x14ac:dyDescent="0.2"/>
    <row r="86159" x14ac:dyDescent="0.2"/>
    <row r="86160" x14ac:dyDescent="0.2"/>
    <row r="86161" x14ac:dyDescent="0.2"/>
    <row r="86162" x14ac:dyDescent="0.2"/>
    <row r="86163" x14ac:dyDescent="0.2"/>
    <row r="86164" x14ac:dyDescent="0.2"/>
    <row r="86165" x14ac:dyDescent="0.2"/>
    <row r="86166" x14ac:dyDescent="0.2"/>
    <row r="86167" x14ac:dyDescent="0.2"/>
    <row r="86168" x14ac:dyDescent="0.2"/>
    <row r="86169" x14ac:dyDescent="0.2"/>
    <row r="86170" x14ac:dyDescent="0.2"/>
    <row r="86171" x14ac:dyDescent="0.2"/>
    <row r="86172" x14ac:dyDescent="0.2"/>
    <row r="86173" x14ac:dyDescent="0.2"/>
    <row r="86174" x14ac:dyDescent="0.2"/>
    <row r="86175" x14ac:dyDescent="0.2"/>
    <row r="86176" x14ac:dyDescent="0.2"/>
    <row r="86177" x14ac:dyDescent="0.2"/>
    <row r="86178" x14ac:dyDescent="0.2"/>
    <row r="86179" x14ac:dyDescent="0.2"/>
    <row r="86180" x14ac:dyDescent="0.2"/>
    <row r="86181" x14ac:dyDescent="0.2"/>
    <row r="86182" x14ac:dyDescent="0.2"/>
    <row r="86183" x14ac:dyDescent="0.2"/>
    <row r="86184" x14ac:dyDescent="0.2"/>
    <row r="86185" x14ac:dyDescent="0.2"/>
    <row r="86186" x14ac:dyDescent="0.2"/>
    <row r="86187" x14ac:dyDescent="0.2"/>
    <row r="86188" x14ac:dyDescent="0.2"/>
    <row r="86189" x14ac:dyDescent="0.2"/>
    <row r="86190" x14ac:dyDescent="0.2"/>
    <row r="86191" x14ac:dyDescent="0.2"/>
    <row r="86192" x14ac:dyDescent="0.2"/>
    <row r="86193" x14ac:dyDescent="0.2"/>
    <row r="86194" x14ac:dyDescent="0.2"/>
    <row r="86195" x14ac:dyDescent="0.2"/>
    <row r="86196" x14ac:dyDescent="0.2"/>
    <row r="86197" x14ac:dyDescent="0.2"/>
    <row r="86198" x14ac:dyDescent="0.2"/>
    <row r="86199" x14ac:dyDescent="0.2"/>
    <row r="86200" x14ac:dyDescent="0.2"/>
    <row r="86201" x14ac:dyDescent="0.2"/>
    <row r="86202" x14ac:dyDescent="0.2"/>
    <row r="86203" x14ac:dyDescent="0.2"/>
    <row r="86204" x14ac:dyDescent="0.2"/>
    <row r="86205" x14ac:dyDescent="0.2"/>
    <row r="86206" x14ac:dyDescent="0.2"/>
    <row r="86207" x14ac:dyDescent="0.2"/>
    <row r="86208" x14ac:dyDescent="0.2"/>
    <row r="86209" x14ac:dyDescent="0.2"/>
    <row r="86210" x14ac:dyDescent="0.2"/>
    <row r="86211" x14ac:dyDescent="0.2"/>
    <row r="86212" x14ac:dyDescent="0.2"/>
    <row r="86213" x14ac:dyDescent="0.2"/>
    <row r="86214" x14ac:dyDescent="0.2"/>
    <row r="86215" x14ac:dyDescent="0.2"/>
    <row r="86216" x14ac:dyDescent="0.2"/>
    <row r="86217" x14ac:dyDescent="0.2"/>
    <row r="86218" x14ac:dyDescent="0.2"/>
    <row r="86219" x14ac:dyDescent="0.2"/>
    <row r="86220" x14ac:dyDescent="0.2"/>
    <row r="86221" x14ac:dyDescent="0.2"/>
    <row r="86222" x14ac:dyDescent="0.2"/>
    <row r="86223" x14ac:dyDescent="0.2"/>
    <row r="86224" x14ac:dyDescent="0.2"/>
    <row r="86225" x14ac:dyDescent="0.2"/>
    <row r="86226" x14ac:dyDescent="0.2"/>
    <row r="86227" x14ac:dyDescent="0.2"/>
    <row r="86228" x14ac:dyDescent="0.2"/>
    <row r="86229" x14ac:dyDescent="0.2"/>
    <row r="86230" x14ac:dyDescent="0.2"/>
    <row r="86231" x14ac:dyDescent="0.2"/>
    <row r="86232" x14ac:dyDescent="0.2"/>
    <row r="86233" x14ac:dyDescent="0.2"/>
    <row r="86234" x14ac:dyDescent="0.2"/>
    <row r="86235" x14ac:dyDescent="0.2"/>
    <row r="86236" x14ac:dyDescent="0.2"/>
    <row r="86237" x14ac:dyDescent="0.2"/>
    <row r="86238" x14ac:dyDescent="0.2"/>
    <row r="86239" x14ac:dyDescent="0.2"/>
    <row r="86240" x14ac:dyDescent="0.2"/>
    <row r="86241" x14ac:dyDescent="0.2"/>
    <row r="86242" x14ac:dyDescent="0.2"/>
    <row r="86243" x14ac:dyDescent="0.2"/>
    <row r="86244" x14ac:dyDescent="0.2"/>
    <row r="86245" x14ac:dyDescent="0.2"/>
    <row r="86246" x14ac:dyDescent="0.2"/>
    <row r="86247" x14ac:dyDescent="0.2"/>
    <row r="86248" x14ac:dyDescent="0.2"/>
    <row r="86249" x14ac:dyDescent="0.2"/>
    <row r="86250" x14ac:dyDescent="0.2"/>
    <row r="86251" x14ac:dyDescent="0.2"/>
    <row r="86252" x14ac:dyDescent="0.2"/>
    <row r="86253" x14ac:dyDescent="0.2"/>
    <row r="86254" x14ac:dyDescent="0.2"/>
    <row r="86255" x14ac:dyDescent="0.2"/>
    <row r="86256" x14ac:dyDescent="0.2"/>
    <row r="86257" x14ac:dyDescent="0.2"/>
    <row r="86258" x14ac:dyDescent="0.2"/>
    <row r="86259" x14ac:dyDescent="0.2"/>
    <row r="86260" x14ac:dyDescent="0.2"/>
    <row r="86261" x14ac:dyDescent="0.2"/>
    <row r="86262" x14ac:dyDescent="0.2"/>
    <row r="86263" x14ac:dyDescent="0.2"/>
    <row r="86264" x14ac:dyDescent="0.2"/>
    <row r="86265" x14ac:dyDescent="0.2"/>
    <row r="86266" x14ac:dyDescent="0.2"/>
    <row r="86267" x14ac:dyDescent="0.2"/>
    <row r="86268" x14ac:dyDescent="0.2"/>
    <row r="86269" x14ac:dyDescent="0.2"/>
    <row r="86270" x14ac:dyDescent="0.2"/>
    <row r="86271" x14ac:dyDescent="0.2"/>
    <row r="86272" x14ac:dyDescent="0.2"/>
    <row r="86273" x14ac:dyDescent="0.2"/>
    <row r="86274" x14ac:dyDescent="0.2"/>
    <row r="86275" x14ac:dyDescent="0.2"/>
    <row r="86276" x14ac:dyDescent="0.2"/>
    <row r="86277" x14ac:dyDescent="0.2"/>
    <row r="86278" x14ac:dyDescent="0.2"/>
    <row r="86279" x14ac:dyDescent="0.2"/>
    <row r="86280" x14ac:dyDescent="0.2"/>
    <row r="86281" x14ac:dyDescent="0.2"/>
    <row r="86282" x14ac:dyDescent="0.2"/>
    <row r="86283" x14ac:dyDescent="0.2"/>
    <row r="86284" x14ac:dyDescent="0.2"/>
    <row r="86285" x14ac:dyDescent="0.2"/>
    <row r="86286" x14ac:dyDescent="0.2"/>
    <row r="86287" x14ac:dyDescent="0.2"/>
    <row r="86288" x14ac:dyDescent="0.2"/>
    <row r="86289" x14ac:dyDescent="0.2"/>
    <row r="86290" x14ac:dyDescent="0.2"/>
    <row r="86291" x14ac:dyDescent="0.2"/>
    <row r="86292" x14ac:dyDescent="0.2"/>
    <row r="86293" x14ac:dyDescent="0.2"/>
    <row r="86294" x14ac:dyDescent="0.2"/>
    <row r="86295" x14ac:dyDescent="0.2"/>
    <row r="86296" x14ac:dyDescent="0.2"/>
    <row r="86297" x14ac:dyDescent="0.2"/>
    <row r="86298" x14ac:dyDescent="0.2"/>
    <row r="86299" x14ac:dyDescent="0.2"/>
    <row r="86300" x14ac:dyDescent="0.2"/>
    <row r="86301" x14ac:dyDescent="0.2"/>
    <row r="86302" x14ac:dyDescent="0.2"/>
    <row r="86303" x14ac:dyDescent="0.2"/>
    <row r="86304" x14ac:dyDescent="0.2"/>
    <row r="86305" x14ac:dyDescent="0.2"/>
    <row r="86306" x14ac:dyDescent="0.2"/>
    <row r="86307" x14ac:dyDescent="0.2"/>
    <row r="86308" x14ac:dyDescent="0.2"/>
    <row r="86309" x14ac:dyDescent="0.2"/>
    <row r="86310" x14ac:dyDescent="0.2"/>
    <row r="86311" x14ac:dyDescent="0.2"/>
    <row r="86312" x14ac:dyDescent="0.2"/>
    <row r="86313" x14ac:dyDescent="0.2"/>
    <row r="86314" x14ac:dyDescent="0.2"/>
    <row r="86315" x14ac:dyDescent="0.2"/>
    <row r="86316" x14ac:dyDescent="0.2"/>
    <row r="86317" x14ac:dyDescent="0.2"/>
    <row r="86318" x14ac:dyDescent="0.2"/>
    <row r="86319" x14ac:dyDescent="0.2"/>
    <row r="86320" x14ac:dyDescent="0.2"/>
    <row r="86321" x14ac:dyDescent="0.2"/>
    <row r="86322" x14ac:dyDescent="0.2"/>
    <row r="86323" x14ac:dyDescent="0.2"/>
    <row r="86324" x14ac:dyDescent="0.2"/>
    <row r="86325" x14ac:dyDescent="0.2"/>
    <row r="86326" x14ac:dyDescent="0.2"/>
    <row r="86327" x14ac:dyDescent="0.2"/>
    <row r="86328" x14ac:dyDescent="0.2"/>
    <row r="86329" x14ac:dyDescent="0.2"/>
    <row r="86330" x14ac:dyDescent="0.2"/>
    <row r="86331" x14ac:dyDescent="0.2"/>
    <row r="86332" x14ac:dyDescent="0.2"/>
    <row r="86333" x14ac:dyDescent="0.2"/>
    <row r="86334" x14ac:dyDescent="0.2"/>
    <row r="86335" x14ac:dyDescent="0.2"/>
    <row r="86336" x14ac:dyDescent="0.2"/>
    <row r="86337" x14ac:dyDescent="0.2"/>
    <row r="86338" x14ac:dyDescent="0.2"/>
    <row r="86339" x14ac:dyDescent="0.2"/>
    <row r="86340" x14ac:dyDescent="0.2"/>
    <row r="86341" x14ac:dyDescent="0.2"/>
    <row r="86342" x14ac:dyDescent="0.2"/>
    <row r="86343" x14ac:dyDescent="0.2"/>
    <row r="86344" x14ac:dyDescent="0.2"/>
    <row r="86345" x14ac:dyDescent="0.2"/>
    <row r="86346" x14ac:dyDescent="0.2"/>
    <row r="86347" x14ac:dyDescent="0.2"/>
    <row r="86348" x14ac:dyDescent="0.2"/>
    <row r="86349" x14ac:dyDescent="0.2"/>
    <row r="86350" x14ac:dyDescent="0.2"/>
    <row r="86351" x14ac:dyDescent="0.2"/>
    <row r="86352" x14ac:dyDescent="0.2"/>
    <row r="86353" x14ac:dyDescent="0.2"/>
    <row r="86354" x14ac:dyDescent="0.2"/>
    <row r="86355" x14ac:dyDescent="0.2"/>
    <row r="86356" x14ac:dyDescent="0.2"/>
    <row r="86357" x14ac:dyDescent="0.2"/>
    <row r="86358" x14ac:dyDescent="0.2"/>
    <row r="86359" x14ac:dyDescent="0.2"/>
    <row r="86360" x14ac:dyDescent="0.2"/>
    <row r="86361" x14ac:dyDescent="0.2"/>
    <row r="86362" x14ac:dyDescent="0.2"/>
    <row r="86363" x14ac:dyDescent="0.2"/>
    <row r="86364" x14ac:dyDescent="0.2"/>
    <row r="86365" x14ac:dyDescent="0.2"/>
    <row r="86366" x14ac:dyDescent="0.2"/>
    <row r="86367" x14ac:dyDescent="0.2"/>
    <row r="86368" x14ac:dyDescent="0.2"/>
    <row r="86369" x14ac:dyDescent="0.2"/>
    <row r="86370" x14ac:dyDescent="0.2"/>
    <row r="86371" x14ac:dyDescent="0.2"/>
    <row r="86372" x14ac:dyDescent="0.2"/>
    <row r="86373" x14ac:dyDescent="0.2"/>
    <row r="86374" x14ac:dyDescent="0.2"/>
    <row r="86375" x14ac:dyDescent="0.2"/>
    <row r="86376" x14ac:dyDescent="0.2"/>
    <row r="86377" x14ac:dyDescent="0.2"/>
    <row r="86378" x14ac:dyDescent="0.2"/>
    <row r="86379" x14ac:dyDescent="0.2"/>
    <row r="86380" x14ac:dyDescent="0.2"/>
    <row r="86381" x14ac:dyDescent="0.2"/>
    <row r="86382" x14ac:dyDescent="0.2"/>
    <row r="86383" x14ac:dyDescent="0.2"/>
    <row r="86384" x14ac:dyDescent="0.2"/>
    <row r="86385" x14ac:dyDescent="0.2"/>
    <row r="86386" x14ac:dyDescent="0.2"/>
    <row r="86387" x14ac:dyDescent="0.2"/>
    <row r="86388" x14ac:dyDescent="0.2"/>
    <row r="86389" x14ac:dyDescent="0.2"/>
    <row r="86390" x14ac:dyDescent="0.2"/>
    <row r="86391" x14ac:dyDescent="0.2"/>
    <row r="86392" x14ac:dyDescent="0.2"/>
    <row r="86393" x14ac:dyDescent="0.2"/>
    <row r="86394" x14ac:dyDescent="0.2"/>
    <row r="86395" x14ac:dyDescent="0.2"/>
    <row r="86396" x14ac:dyDescent="0.2"/>
    <row r="86397" x14ac:dyDescent="0.2"/>
    <row r="86398" x14ac:dyDescent="0.2"/>
    <row r="86399" x14ac:dyDescent="0.2"/>
    <row r="86400" x14ac:dyDescent="0.2"/>
    <row r="86401" x14ac:dyDescent="0.2"/>
    <row r="86402" x14ac:dyDescent="0.2"/>
    <row r="86403" x14ac:dyDescent="0.2"/>
    <row r="86404" x14ac:dyDescent="0.2"/>
    <row r="86405" x14ac:dyDescent="0.2"/>
    <row r="86406" x14ac:dyDescent="0.2"/>
    <row r="86407" x14ac:dyDescent="0.2"/>
    <row r="86408" x14ac:dyDescent="0.2"/>
    <row r="86409" x14ac:dyDescent="0.2"/>
    <row r="86410" x14ac:dyDescent="0.2"/>
    <row r="86411" x14ac:dyDescent="0.2"/>
    <row r="86412" x14ac:dyDescent="0.2"/>
    <row r="86413" x14ac:dyDescent="0.2"/>
    <row r="86414" x14ac:dyDescent="0.2"/>
    <row r="86415" x14ac:dyDescent="0.2"/>
    <row r="86416" x14ac:dyDescent="0.2"/>
    <row r="86417" x14ac:dyDescent="0.2"/>
    <row r="86418" x14ac:dyDescent="0.2"/>
    <row r="86419" x14ac:dyDescent="0.2"/>
    <row r="86420" x14ac:dyDescent="0.2"/>
    <row r="86421" x14ac:dyDescent="0.2"/>
    <row r="86422" x14ac:dyDescent="0.2"/>
    <row r="86423" x14ac:dyDescent="0.2"/>
    <row r="86424" x14ac:dyDescent="0.2"/>
    <row r="86425" x14ac:dyDescent="0.2"/>
    <row r="86426" x14ac:dyDescent="0.2"/>
    <row r="86427" x14ac:dyDescent="0.2"/>
    <row r="86428" x14ac:dyDescent="0.2"/>
    <row r="86429" x14ac:dyDescent="0.2"/>
    <row r="86430" x14ac:dyDescent="0.2"/>
    <row r="86431" x14ac:dyDescent="0.2"/>
    <row r="86432" x14ac:dyDescent="0.2"/>
    <row r="86433" x14ac:dyDescent="0.2"/>
    <row r="86434" x14ac:dyDescent="0.2"/>
    <row r="86435" x14ac:dyDescent="0.2"/>
    <row r="86436" x14ac:dyDescent="0.2"/>
    <row r="86437" x14ac:dyDescent="0.2"/>
    <row r="86438" x14ac:dyDescent="0.2"/>
    <row r="86439" x14ac:dyDescent="0.2"/>
    <row r="86440" x14ac:dyDescent="0.2"/>
    <row r="86441" x14ac:dyDescent="0.2"/>
    <row r="86442" x14ac:dyDescent="0.2"/>
    <row r="86443" x14ac:dyDescent="0.2"/>
    <row r="86444" x14ac:dyDescent="0.2"/>
    <row r="86445" x14ac:dyDescent="0.2"/>
    <row r="86446" x14ac:dyDescent="0.2"/>
    <row r="86447" x14ac:dyDescent="0.2"/>
    <row r="86448" x14ac:dyDescent="0.2"/>
    <row r="86449" x14ac:dyDescent="0.2"/>
    <row r="86450" x14ac:dyDescent="0.2"/>
    <row r="86451" x14ac:dyDescent="0.2"/>
    <row r="86452" x14ac:dyDescent="0.2"/>
    <row r="86453" x14ac:dyDescent="0.2"/>
    <row r="86454" x14ac:dyDescent="0.2"/>
    <row r="86455" x14ac:dyDescent="0.2"/>
    <row r="86456" x14ac:dyDescent="0.2"/>
    <row r="86457" x14ac:dyDescent="0.2"/>
    <row r="86458" x14ac:dyDescent="0.2"/>
    <row r="86459" x14ac:dyDescent="0.2"/>
    <row r="86460" x14ac:dyDescent="0.2"/>
    <row r="86461" x14ac:dyDescent="0.2"/>
    <row r="86462" x14ac:dyDescent="0.2"/>
    <row r="86463" x14ac:dyDescent="0.2"/>
    <row r="86464" x14ac:dyDescent="0.2"/>
    <row r="86465" x14ac:dyDescent="0.2"/>
    <row r="86466" x14ac:dyDescent="0.2"/>
    <row r="86467" x14ac:dyDescent="0.2"/>
    <row r="86468" x14ac:dyDescent="0.2"/>
    <row r="86469" x14ac:dyDescent="0.2"/>
    <row r="86470" x14ac:dyDescent="0.2"/>
    <row r="86471" x14ac:dyDescent="0.2"/>
    <row r="86472" x14ac:dyDescent="0.2"/>
    <row r="86473" x14ac:dyDescent="0.2"/>
    <row r="86474" x14ac:dyDescent="0.2"/>
    <row r="86475" x14ac:dyDescent="0.2"/>
    <row r="86476" x14ac:dyDescent="0.2"/>
    <row r="86477" x14ac:dyDescent="0.2"/>
    <row r="86478" x14ac:dyDescent="0.2"/>
    <row r="86479" x14ac:dyDescent="0.2"/>
    <row r="86480" x14ac:dyDescent="0.2"/>
    <row r="86481" x14ac:dyDescent="0.2"/>
    <row r="86482" x14ac:dyDescent="0.2"/>
    <row r="86483" x14ac:dyDescent="0.2"/>
    <row r="86484" x14ac:dyDescent="0.2"/>
    <row r="86485" x14ac:dyDescent="0.2"/>
    <row r="86486" x14ac:dyDescent="0.2"/>
    <row r="86487" x14ac:dyDescent="0.2"/>
    <row r="86488" x14ac:dyDescent="0.2"/>
    <row r="86489" x14ac:dyDescent="0.2"/>
    <row r="86490" x14ac:dyDescent="0.2"/>
    <row r="86491" x14ac:dyDescent="0.2"/>
    <row r="86492" x14ac:dyDescent="0.2"/>
    <row r="86493" x14ac:dyDescent="0.2"/>
    <row r="86494" x14ac:dyDescent="0.2"/>
    <row r="86495" x14ac:dyDescent="0.2"/>
    <row r="86496" x14ac:dyDescent="0.2"/>
    <row r="86497" x14ac:dyDescent="0.2"/>
    <row r="86498" x14ac:dyDescent="0.2"/>
    <row r="86499" x14ac:dyDescent="0.2"/>
    <row r="86500" x14ac:dyDescent="0.2"/>
    <row r="86501" x14ac:dyDescent="0.2"/>
    <row r="86502" x14ac:dyDescent="0.2"/>
    <row r="86503" x14ac:dyDescent="0.2"/>
    <row r="86504" x14ac:dyDescent="0.2"/>
    <row r="86505" x14ac:dyDescent="0.2"/>
    <row r="86506" x14ac:dyDescent="0.2"/>
    <row r="86507" x14ac:dyDescent="0.2"/>
    <row r="86508" x14ac:dyDescent="0.2"/>
    <row r="86509" x14ac:dyDescent="0.2"/>
    <row r="86510" x14ac:dyDescent="0.2"/>
    <row r="86511" x14ac:dyDescent="0.2"/>
    <row r="86512" x14ac:dyDescent="0.2"/>
    <row r="86513" x14ac:dyDescent="0.2"/>
    <row r="86514" x14ac:dyDescent="0.2"/>
    <row r="86515" x14ac:dyDescent="0.2"/>
    <row r="86516" x14ac:dyDescent="0.2"/>
    <row r="86517" x14ac:dyDescent="0.2"/>
    <row r="86518" x14ac:dyDescent="0.2"/>
    <row r="86519" x14ac:dyDescent="0.2"/>
    <row r="86520" x14ac:dyDescent="0.2"/>
    <row r="86521" x14ac:dyDescent="0.2"/>
    <row r="86522" x14ac:dyDescent="0.2"/>
    <row r="86523" x14ac:dyDescent="0.2"/>
    <row r="86524" x14ac:dyDescent="0.2"/>
    <row r="86525" x14ac:dyDescent="0.2"/>
    <row r="86526" x14ac:dyDescent="0.2"/>
    <row r="86527" x14ac:dyDescent="0.2"/>
    <row r="86528" x14ac:dyDescent="0.2"/>
    <row r="86529" x14ac:dyDescent="0.2"/>
    <row r="86530" x14ac:dyDescent="0.2"/>
    <row r="86531" x14ac:dyDescent="0.2"/>
    <row r="86532" x14ac:dyDescent="0.2"/>
    <row r="86533" x14ac:dyDescent="0.2"/>
    <row r="86534" x14ac:dyDescent="0.2"/>
    <row r="86535" x14ac:dyDescent="0.2"/>
    <row r="86536" x14ac:dyDescent="0.2"/>
    <row r="86537" x14ac:dyDescent="0.2"/>
    <row r="86538" x14ac:dyDescent="0.2"/>
    <row r="86539" x14ac:dyDescent="0.2"/>
    <row r="86540" x14ac:dyDescent="0.2"/>
    <row r="86541" x14ac:dyDescent="0.2"/>
    <row r="86542" x14ac:dyDescent="0.2"/>
    <row r="86543" x14ac:dyDescent="0.2"/>
    <row r="86544" x14ac:dyDescent="0.2"/>
    <row r="86545" x14ac:dyDescent="0.2"/>
    <row r="86546" x14ac:dyDescent="0.2"/>
    <row r="86547" x14ac:dyDescent="0.2"/>
    <row r="86548" x14ac:dyDescent="0.2"/>
    <row r="86549" x14ac:dyDescent="0.2"/>
    <row r="86550" x14ac:dyDescent="0.2"/>
    <row r="86551" x14ac:dyDescent="0.2"/>
    <row r="86552" x14ac:dyDescent="0.2"/>
    <row r="86553" x14ac:dyDescent="0.2"/>
    <row r="86554" x14ac:dyDescent="0.2"/>
    <row r="86555" x14ac:dyDescent="0.2"/>
    <row r="86556" x14ac:dyDescent="0.2"/>
    <row r="86557" x14ac:dyDescent="0.2"/>
    <row r="86558" x14ac:dyDescent="0.2"/>
    <row r="86559" x14ac:dyDescent="0.2"/>
    <row r="86560" x14ac:dyDescent="0.2"/>
    <row r="86561" x14ac:dyDescent="0.2"/>
    <row r="86562" x14ac:dyDescent="0.2"/>
    <row r="86563" x14ac:dyDescent="0.2"/>
    <row r="86564" x14ac:dyDescent="0.2"/>
    <row r="86565" x14ac:dyDescent="0.2"/>
    <row r="86566" x14ac:dyDescent="0.2"/>
    <row r="86567" x14ac:dyDescent="0.2"/>
    <row r="86568" x14ac:dyDescent="0.2"/>
    <row r="86569" x14ac:dyDescent="0.2"/>
    <row r="86570" x14ac:dyDescent="0.2"/>
    <row r="86571" x14ac:dyDescent="0.2"/>
    <row r="86572" x14ac:dyDescent="0.2"/>
    <row r="86573" x14ac:dyDescent="0.2"/>
    <row r="86574" x14ac:dyDescent="0.2"/>
    <row r="86575" x14ac:dyDescent="0.2"/>
    <row r="86576" x14ac:dyDescent="0.2"/>
    <row r="86577" x14ac:dyDescent="0.2"/>
    <row r="86578" x14ac:dyDescent="0.2"/>
    <row r="86579" x14ac:dyDescent="0.2"/>
    <row r="86580" x14ac:dyDescent="0.2"/>
    <row r="86581" x14ac:dyDescent="0.2"/>
    <row r="86582" x14ac:dyDescent="0.2"/>
    <row r="86583" x14ac:dyDescent="0.2"/>
    <row r="86584" x14ac:dyDescent="0.2"/>
    <row r="86585" x14ac:dyDescent="0.2"/>
    <row r="86586" x14ac:dyDescent="0.2"/>
    <row r="86587" x14ac:dyDescent="0.2"/>
    <row r="86588" x14ac:dyDescent="0.2"/>
    <row r="86589" x14ac:dyDescent="0.2"/>
    <row r="86590" x14ac:dyDescent="0.2"/>
    <row r="86591" x14ac:dyDescent="0.2"/>
    <row r="86592" x14ac:dyDescent="0.2"/>
    <row r="86593" x14ac:dyDescent="0.2"/>
    <row r="86594" x14ac:dyDescent="0.2"/>
    <row r="86595" x14ac:dyDescent="0.2"/>
    <row r="86596" x14ac:dyDescent="0.2"/>
    <row r="86597" x14ac:dyDescent="0.2"/>
    <row r="86598" x14ac:dyDescent="0.2"/>
    <row r="86599" x14ac:dyDescent="0.2"/>
    <row r="86600" x14ac:dyDescent="0.2"/>
    <row r="86601" x14ac:dyDescent="0.2"/>
    <row r="86602" x14ac:dyDescent="0.2"/>
    <row r="86603" x14ac:dyDescent="0.2"/>
    <row r="86604" x14ac:dyDescent="0.2"/>
    <row r="86605" x14ac:dyDescent="0.2"/>
    <row r="86606" x14ac:dyDescent="0.2"/>
    <row r="86607" x14ac:dyDescent="0.2"/>
    <row r="86608" x14ac:dyDescent="0.2"/>
    <row r="86609" x14ac:dyDescent="0.2"/>
    <row r="86610" x14ac:dyDescent="0.2"/>
    <row r="86611" x14ac:dyDescent="0.2"/>
    <row r="86612" x14ac:dyDescent="0.2"/>
    <row r="86613" x14ac:dyDescent="0.2"/>
    <row r="86614" x14ac:dyDescent="0.2"/>
    <row r="86615" x14ac:dyDescent="0.2"/>
    <row r="86616" x14ac:dyDescent="0.2"/>
    <row r="86617" x14ac:dyDescent="0.2"/>
    <row r="86618" x14ac:dyDescent="0.2"/>
    <row r="86619" x14ac:dyDescent="0.2"/>
    <row r="86620" x14ac:dyDescent="0.2"/>
    <row r="86621" x14ac:dyDescent="0.2"/>
    <row r="86622" x14ac:dyDescent="0.2"/>
    <row r="86623" x14ac:dyDescent="0.2"/>
    <row r="86624" x14ac:dyDescent="0.2"/>
    <row r="86625" x14ac:dyDescent="0.2"/>
    <row r="86626" x14ac:dyDescent="0.2"/>
    <row r="86627" x14ac:dyDescent="0.2"/>
    <row r="86628" x14ac:dyDescent="0.2"/>
    <row r="86629" x14ac:dyDescent="0.2"/>
    <row r="86630" x14ac:dyDescent="0.2"/>
    <row r="86631" x14ac:dyDescent="0.2"/>
    <row r="86632" x14ac:dyDescent="0.2"/>
    <row r="86633" x14ac:dyDescent="0.2"/>
    <row r="86634" x14ac:dyDescent="0.2"/>
    <row r="86635" x14ac:dyDescent="0.2"/>
    <row r="86636" x14ac:dyDescent="0.2"/>
    <row r="86637" x14ac:dyDescent="0.2"/>
    <row r="86638" x14ac:dyDescent="0.2"/>
    <row r="86639" x14ac:dyDescent="0.2"/>
    <row r="86640" x14ac:dyDescent="0.2"/>
    <row r="86641" x14ac:dyDescent="0.2"/>
    <row r="86642" x14ac:dyDescent="0.2"/>
    <row r="86643" x14ac:dyDescent="0.2"/>
    <row r="86644" x14ac:dyDescent="0.2"/>
    <row r="86645" x14ac:dyDescent="0.2"/>
    <row r="86646" x14ac:dyDescent="0.2"/>
    <row r="86647" x14ac:dyDescent="0.2"/>
    <row r="86648" x14ac:dyDescent="0.2"/>
    <row r="86649" x14ac:dyDescent="0.2"/>
    <row r="86650" x14ac:dyDescent="0.2"/>
    <row r="86651" x14ac:dyDescent="0.2"/>
    <row r="86652" x14ac:dyDescent="0.2"/>
    <row r="86653" x14ac:dyDescent="0.2"/>
    <row r="86654" x14ac:dyDescent="0.2"/>
    <row r="86655" x14ac:dyDescent="0.2"/>
    <row r="86656" x14ac:dyDescent="0.2"/>
    <row r="86657" x14ac:dyDescent="0.2"/>
    <row r="86658" x14ac:dyDescent="0.2"/>
    <row r="86659" x14ac:dyDescent="0.2"/>
    <row r="86660" x14ac:dyDescent="0.2"/>
    <row r="86661" x14ac:dyDescent="0.2"/>
    <row r="86662" x14ac:dyDescent="0.2"/>
    <row r="86663" x14ac:dyDescent="0.2"/>
    <row r="86664" x14ac:dyDescent="0.2"/>
    <row r="86665" x14ac:dyDescent="0.2"/>
    <row r="86666" x14ac:dyDescent="0.2"/>
    <row r="86667" x14ac:dyDescent="0.2"/>
    <row r="86668" x14ac:dyDescent="0.2"/>
    <row r="86669" x14ac:dyDescent="0.2"/>
    <row r="86670" x14ac:dyDescent="0.2"/>
    <row r="86671" x14ac:dyDescent="0.2"/>
    <row r="86672" x14ac:dyDescent="0.2"/>
    <row r="86673" x14ac:dyDescent="0.2"/>
    <row r="86674" x14ac:dyDescent="0.2"/>
    <row r="86675" x14ac:dyDescent="0.2"/>
    <row r="86676" x14ac:dyDescent="0.2"/>
    <row r="86677" x14ac:dyDescent="0.2"/>
    <row r="86678" x14ac:dyDescent="0.2"/>
    <row r="86679" x14ac:dyDescent="0.2"/>
    <row r="86680" x14ac:dyDescent="0.2"/>
    <row r="86681" x14ac:dyDescent="0.2"/>
    <row r="86682" x14ac:dyDescent="0.2"/>
    <row r="86683" x14ac:dyDescent="0.2"/>
    <row r="86684" x14ac:dyDescent="0.2"/>
    <row r="86685" x14ac:dyDescent="0.2"/>
    <row r="86686" x14ac:dyDescent="0.2"/>
    <row r="86687" x14ac:dyDescent="0.2"/>
    <row r="86688" x14ac:dyDescent="0.2"/>
    <row r="86689" x14ac:dyDescent="0.2"/>
    <row r="86690" x14ac:dyDescent="0.2"/>
    <row r="86691" x14ac:dyDescent="0.2"/>
    <row r="86692" x14ac:dyDescent="0.2"/>
    <row r="86693" x14ac:dyDescent="0.2"/>
    <row r="86694" x14ac:dyDescent="0.2"/>
    <row r="86695" x14ac:dyDescent="0.2"/>
    <row r="86696" x14ac:dyDescent="0.2"/>
    <row r="86697" x14ac:dyDescent="0.2"/>
    <row r="86698" x14ac:dyDescent="0.2"/>
    <row r="86699" x14ac:dyDescent="0.2"/>
    <row r="86700" x14ac:dyDescent="0.2"/>
    <row r="86701" x14ac:dyDescent="0.2"/>
    <row r="86702" x14ac:dyDescent="0.2"/>
    <row r="86703" x14ac:dyDescent="0.2"/>
    <row r="86704" x14ac:dyDescent="0.2"/>
    <row r="86705" x14ac:dyDescent="0.2"/>
    <row r="86706" x14ac:dyDescent="0.2"/>
    <row r="86707" x14ac:dyDescent="0.2"/>
    <row r="86708" x14ac:dyDescent="0.2"/>
    <row r="86709" x14ac:dyDescent="0.2"/>
    <row r="86710" x14ac:dyDescent="0.2"/>
    <row r="86711" x14ac:dyDescent="0.2"/>
    <row r="86712" x14ac:dyDescent="0.2"/>
    <row r="86713" x14ac:dyDescent="0.2"/>
    <row r="86714" x14ac:dyDescent="0.2"/>
    <row r="86715" x14ac:dyDescent="0.2"/>
    <row r="86716" x14ac:dyDescent="0.2"/>
    <row r="86717" x14ac:dyDescent="0.2"/>
    <row r="86718" x14ac:dyDescent="0.2"/>
    <row r="86719" x14ac:dyDescent="0.2"/>
    <row r="86720" x14ac:dyDescent="0.2"/>
    <row r="86721" x14ac:dyDescent="0.2"/>
    <row r="86722" x14ac:dyDescent="0.2"/>
    <row r="86723" x14ac:dyDescent="0.2"/>
    <row r="86724" x14ac:dyDescent="0.2"/>
    <row r="86725" x14ac:dyDescent="0.2"/>
    <row r="86726" x14ac:dyDescent="0.2"/>
    <row r="86727" x14ac:dyDescent="0.2"/>
    <row r="86728" x14ac:dyDescent="0.2"/>
    <row r="86729" x14ac:dyDescent="0.2"/>
    <row r="86730" x14ac:dyDescent="0.2"/>
    <row r="86731" x14ac:dyDescent="0.2"/>
    <row r="86732" x14ac:dyDescent="0.2"/>
    <row r="86733" x14ac:dyDescent="0.2"/>
    <row r="86734" x14ac:dyDescent="0.2"/>
    <row r="86735" x14ac:dyDescent="0.2"/>
    <row r="86736" x14ac:dyDescent="0.2"/>
    <row r="86737" x14ac:dyDescent="0.2"/>
    <row r="86738" x14ac:dyDescent="0.2"/>
    <row r="86739" x14ac:dyDescent="0.2"/>
    <row r="86740" x14ac:dyDescent="0.2"/>
    <row r="86741" x14ac:dyDescent="0.2"/>
    <row r="86742" x14ac:dyDescent="0.2"/>
    <row r="86743" x14ac:dyDescent="0.2"/>
    <row r="86744" x14ac:dyDescent="0.2"/>
    <row r="86745" x14ac:dyDescent="0.2"/>
    <row r="86746" x14ac:dyDescent="0.2"/>
    <row r="86747" x14ac:dyDescent="0.2"/>
    <row r="86748" x14ac:dyDescent="0.2"/>
    <row r="86749" x14ac:dyDescent="0.2"/>
    <row r="86750" x14ac:dyDescent="0.2"/>
    <row r="86751" x14ac:dyDescent="0.2"/>
    <row r="86752" x14ac:dyDescent="0.2"/>
    <row r="86753" x14ac:dyDescent="0.2"/>
    <row r="86754" x14ac:dyDescent="0.2"/>
    <row r="86755" x14ac:dyDescent="0.2"/>
    <row r="86756" x14ac:dyDescent="0.2"/>
    <row r="86757" x14ac:dyDescent="0.2"/>
    <row r="86758" x14ac:dyDescent="0.2"/>
    <row r="86759" x14ac:dyDescent="0.2"/>
    <row r="86760" x14ac:dyDescent="0.2"/>
    <row r="86761" x14ac:dyDescent="0.2"/>
    <row r="86762" x14ac:dyDescent="0.2"/>
    <row r="86763" x14ac:dyDescent="0.2"/>
    <row r="86764" x14ac:dyDescent="0.2"/>
    <row r="86765" x14ac:dyDescent="0.2"/>
    <row r="86766" x14ac:dyDescent="0.2"/>
    <row r="86767" x14ac:dyDescent="0.2"/>
    <row r="86768" x14ac:dyDescent="0.2"/>
    <row r="86769" x14ac:dyDescent="0.2"/>
    <row r="86770" x14ac:dyDescent="0.2"/>
    <row r="86771" x14ac:dyDescent="0.2"/>
    <row r="86772" x14ac:dyDescent="0.2"/>
    <row r="86773" x14ac:dyDescent="0.2"/>
    <row r="86774" x14ac:dyDescent="0.2"/>
    <row r="86775" x14ac:dyDescent="0.2"/>
    <row r="86776" x14ac:dyDescent="0.2"/>
    <row r="86777" x14ac:dyDescent="0.2"/>
    <row r="86778" x14ac:dyDescent="0.2"/>
    <row r="86779" x14ac:dyDescent="0.2"/>
    <row r="86780" x14ac:dyDescent="0.2"/>
    <row r="86781" x14ac:dyDescent="0.2"/>
    <row r="86782" x14ac:dyDescent="0.2"/>
    <row r="86783" x14ac:dyDescent="0.2"/>
    <row r="86784" x14ac:dyDescent="0.2"/>
    <row r="86785" x14ac:dyDescent="0.2"/>
    <row r="86786" x14ac:dyDescent="0.2"/>
    <row r="86787" x14ac:dyDescent="0.2"/>
    <row r="86788" x14ac:dyDescent="0.2"/>
    <row r="86789" x14ac:dyDescent="0.2"/>
    <row r="86790" x14ac:dyDescent="0.2"/>
    <row r="86791" x14ac:dyDescent="0.2"/>
    <row r="86792" x14ac:dyDescent="0.2"/>
    <row r="86793" x14ac:dyDescent="0.2"/>
    <row r="86794" x14ac:dyDescent="0.2"/>
    <row r="86795" x14ac:dyDescent="0.2"/>
    <row r="86796" x14ac:dyDescent="0.2"/>
    <row r="86797" x14ac:dyDescent="0.2"/>
    <row r="86798" x14ac:dyDescent="0.2"/>
    <row r="86799" x14ac:dyDescent="0.2"/>
    <row r="86800" x14ac:dyDescent="0.2"/>
    <row r="86801" x14ac:dyDescent="0.2"/>
    <row r="86802" x14ac:dyDescent="0.2"/>
    <row r="86803" x14ac:dyDescent="0.2"/>
    <row r="86804" x14ac:dyDescent="0.2"/>
    <row r="86805" x14ac:dyDescent="0.2"/>
    <row r="86806" x14ac:dyDescent="0.2"/>
    <row r="86807" x14ac:dyDescent="0.2"/>
    <row r="86808" x14ac:dyDescent="0.2"/>
    <row r="86809" x14ac:dyDescent="0.2"/>
    <row r="86810" x14ac:dyDescent="0.2"/>
    <row r="86811" x14ac:dyDescent="0.2"/>
    <row r="86812" x14ac:dyDescent="0.2"/>
    <row r="86813" x14ac:dyDescent="0.2"/>
    <row r="86814" x14ac:dyDescent="0.2"/>
    <row r="86815" x14ac:dyDescent="0.2"/>
    <row r="86816" x14ac:dyDescent="0.2"/>
    <row r="86817" x14ac:dyDescent="0.2"/>
    <row r="86818" x14ac:dyDescent="0.2"/>
    <row r="86819" x14ac:dyDescent="0.2"/>
    <row r="86820" x14ac:dyDescent="0.2"/>
    <row r="86821" x14ac:dyDescent="0.2"/>
    <row r="86822" x14ac:dyDescent="0.2"/>
    <row r="86823" x14ac:dyDescent="0.2"/>
    <row r="86824" x14ac:dyDescent="0.2"/>
    <row r="86825" x14ac:dyDescent="0.2"/>
    <row r="86826" x14ac:dyDescent="0.2"/>
    <row r="86827" x14ac:dyDescent="0.2"/>
    <row r="86828" x14ac:dyDescent="0.2"/>
    <row r="86829" x14ac:dyDescent="0.2"/>
    <row r="86830" x14ac:dyDescent="0.2"/>
    <row r="86831" x14ac:dyDescent="0.2"/>
    <row r="86832" x14ac:dyDescent="0.2"/>
    <row r="86833" x14ac:dyDescent="0.2"/>
    <row r="86834" x14ac:dyDescent="0.2"/>
    <row r="86835" x14ac:dyDescent="0.2"/>
    <row r="86836" x14ac:dyDescent="0.2"/>
    <row r="86837" x14ac:dyDescent="0.2"/>
    <row r="86838" x14ac:dyDescent="0.2"/>
    <row r="86839" x14ac:dyDescent="0.2"/>
    <row r="86840" x14ac:dyDescent="0.2"/>
    <row r="86841" x14ac:dyDescent="0.2"/>
    <row r="86842" x14ac:dyDescent="0.2"/>
    <row r="86843" x14ac:dyDescent="0.2"/>
    <row r="86844" x14ac:dyDescent="0.2"/>
    <row r="86845" x14ac:dyDescent="0.2"/>
    <row r="86846" x14ac:dyDescent="0.2"/>
    <row r="86847" x14ac:dyDescent="0.2"/>
    <row r="86848" x14ac:dyDescent="0.2"/>
    <row r="86849" x14ac:dyDescent="0.2"/>
    <row r="86850" x14ac:dyDescent="0.2"/>
    <row r="86851" x14ac:dyDescent="0.2"/>
    <row r="86852" x14ac:dyDescent="0.2"/>
    <row r="86853" x14ac:dyDescent="0.2"/>
    <row r="86854" x14ac:dyDescent="0.2"/>
    <row r="86855" x14ac:dyDescent="0.2"/>
    <row r="86856" x14ac:dyDescent="0.2"/>
    <row r="86857" x14ac:dyDescent="0.2"/>
    <row r="86858" x14ac:dyDescent="0.2"/>
    <row r="86859" x14ac:dyDescent="0.2"/>
    <row r="86860" x14ac:dyDescent="0.2"/>
    <row r="86861" x14ac:dyDescent="0.2"/>
    <row r="86862" x14ac:dyDescent="0.2"/>
    <row r="86863" x14ac:dyDescent="0.2"/>
    <row r="86864" x14ac:dyDescent="0.2"/>
    <row r="86865" x14ac:dyDescent="0.2"/>
    <row r="86866" x14ac:dyDescent="0.2"/>
    <row r="86867" x14ac:dyDescent="0.2"/>
    <row r="86868" x14ac:dyDescent="0.2"/>
    <row r="86869" x14ac:dyDescent="0.2"/>
    <row r="86870" x14ac:dyDescent="0.2"/>
    <row r="86871" x14ac:dyDescent="0.2"/>
    <row r="86872" x14ac:dyDescent="0.2"/>
    <row r="86873" x14ac:dyDescent="0.2"/>
    <row r="86874" x14ac:dyDescent="0.2"/>
    <row r="86875" x14ac:dyDescent="0.2"/>
    <row r="86876" x14ac:dyDescent="0.2"/>
    <row r="86877" x14ac:dyDescent="0.2"/>
    <row r="86878" x14ac:dyDescent="0.2"/>
    <row r="86879" x14ac:dyDescent="0.2"/>
    <row r="86880" x14ac:dyDescent="0.2"/>
    <row r="86881" x14ac:dyDescent="0.2"/>
    <row r="86882" x14ac:dyDescent="0.2"/>
    <row r="86883" x14ac:dyDescent="0.2"/>
    <row r="86884" x14ac:dyDescent="0.2"/>
    <row r="86885" x14ac:dyDescent="0.2"/>
    <row r="86886" x14ac:dyDescent="0.2"/>
    <row r="86887" x14ac:dyDescent="0.2"/>
    <row r="86888" x14ac:dyDescent="0.2"/>
    <row r="86889" x14ac:dyDescent="0.2"/>
    <row r="86890" x14ac:dyDescent="0.2"/>
    <row r="86891" x14ac:dyDescent="0.2"/>
    <row r="86892" x14ac:dyDescent="0.2"/>
    <row r="86893" x14ac:dyDescent="0.2"/>
    <row r="86894" x14ac:dyDescent="0.2"/>
    <row r="86895" x14ac:dyDescent="0.2"/>
    <row r="86896" x14ac:dyDescent="0.2"/>
    <row r="86897" x14ac:dyDescent="0.2"/>
    <row r="86898" x14ac:dyDescent="0.2"/>
    <row r="86899" x14ac:dyDescent="0.2"/>
    <row r="86900" x14ac:dyDescent="0.2"/>
    <row r="86901" x14ac:dyDescent="0.2"/>
    <row r="86902" x14ac:dyDescent="0.2"/>
    <row r="86903" x14ac:dyDescent="0.2"/>
    <row r="86904" x14ac:dyDescent="0.2"/>
    <row r="86905" x14ac:dyDescent="0.2"/>
    <row r="86906" x14ac:dyDescent="0.2"/>
    <row r="86907" x14ac:dyDescent="0.2"/>
    <row r="86908" x14ac:dyDescent="0.2"/>
    <row r="86909" x14ac:dyDescent="0.2"/>
    <row r="86910" x14ac:dyDescent="0.2"/>
    <row r="86911" x14ac:dyDescent="0.2"/>
    <row r="86912" x14ac:dyDescent="0.2"/>
    <row r="86913" x14ac:dyDescent="0.2"/>
    <row r="86914" x14ac:dyDescent="0.2"/>
    <row r="86915" x14ac:dyDescent="0.2"/>
    <row r="86916" x14ac:dyDescent="0.2"/>
    <row r="86917" x14ac:dyDescent="0.2"/>
    <row r="86918" x14ac:dyDescent="0.2"/>
    <row r="86919" x14ac:dyDescent="0.2"/>
    <row r="86920" x14ac:dyDescent="0.2"/>
    <row r="86921" x14ac:dyDescent="0.2"/>
    <row r="86922" x14ac:dyDescent="0.2"/>
    <row r="86923" x14ac:dyDescent="0.2"/>
    <row r="86924" x14ac:dyDescent="0.2"/>
    <row r="86925" x14ac:dyDescent="0.2"/>
    <row r="86926" x14ac:dyDescent="0.2"/>
    <row r="86927" x14ac:dyDescent="0.2"/>
    <row r="86928" x14ac:dyDescent="0.2"/>
    <row r="86929" x14ac:dyDescent="0.2"/>
    <row r="86930" x14ac:dyDescent="0.2"/>
    <row r="86931" x14ac:dyDescent="0.2"/>
    <row r="86932" x14ac:dyDescent="0.2"/>
    <row r="86933" x14ac:dyDescent="0.2"/>
    <row r="86934" x14ac:dyDescent="0.2"/>
    <row r="86935" x14ac:dyDescent="0.2"/>
    <row r="86936" x14ac:dyDescent="0.2"/>
    <row r="86937" x14ac:dyDescent="0.2"/>
    <row r="86938" x14ac:dyDescent="0.2"/>
    <row r="86939" x14ac:dyDescent="0.2"/>
    <row r="86940" x14ac:dyDescent="0.2"/>
    <row r="86941" x14ac:dyDescent="0.2"/>
    <row r="86942" x14ac:dyDescent="0.2"/>
    <row r="86943" x14ac:dyDescent="0.2"/>
    <row r="86944" x14ac:dyDescent="0.2"/>
    <row r="86945" x14ac:dyDescent="0.2"/>
    <row r="86946" x14ac:dyDescent="0.2"/>
    <row r="86947" x14ac:dyDescent="0.2"/>
    <row r="86948" x14ac:dyDescent="0.2"/>
    <row r="86949" x14ac:dyDescent="0.2"/>
    <row r="86950" x14ac:dyDescent="0.2"/>
    <row r="86951" x14ac:dyDescent="0.2"/>
    <row r="86952" x14ac:dyDescent="0.2"/>
    <row r="86953" x14ac:dyDescent="0.2"/>
    <row r="86954" x14ac:dyDescent="0.2"/>
    <row r="86955" x14ac:dyDescent="0.2"/>
    <row r="86956" x14ac:dyDescent="0.2"/>
    <row r="86957" x14ac:dyDescent="0.2"/>
    <row r="86958" x14ac:dyDescent="0.2"/>
    <row r="86959" x14ac:dyDescent="0.2"/>
    <row r="86960" x14ac:dyDescent="0.2"/>
    <row r="86961" x14ac:dyDescent="0.2"/>
    <row r="86962" x14ac:dyDescent="0.2"/>
    <row r="86963" x14ac:dyDescent="0.2"/>
    <row r="86964" x14ac:dyDescent="0.2"/>
    <row r="86965" x14ac:dyDescent="0.2"/>
    <row r="86966" x14ac:dyDescent="0.2"/>
    <row r="86967" x14ac:dyDescent="0.2"/>
    <row r="86968" x14ac:dyDescent="0.2"/>
    <row r="86969" x14ac:dyDescent="0.2"/>
    <row r="86970" x14ac:dyDescent="0.2"/>
    <row r="86971" x14ac:dyDescent="0.2"/>
    <row r="86972" x14ac:dyDescent="0.2"/>
    <row r="86973" x14ac:dyDescent="0.2"/>
    <row r="86974" x14ac:dyDescent="0.2"/>
    <row r="86975" x14ac:dyDescent="0.2"/>
    <row r="86976" x14ac:dyDescent="0.2"/>
    <row r="86977" x14ac:dyDescent="0.2"/>
    <row r="86978" x14ac:dyDescent="0.2"/>
    <row r="86979" x14ac:dyDescent="0.2"/>
    <row r="86980" x14ac:dyDescent="0.2"/>
    <row r="86981" x14ac:dyDescent="0.2"/>
    <row r="86982" x14ac:dyDescent="0.2"/>
    <row r="86983" x14ac:dyDescent="0.2"/>
    <row r="86984" x14ac:dyDescent="0.2"/>
    <row r="86985" x14ac:dyDescent="0.2"/>
    <row r="86986" x14ac:dyDescent="0.2"/>
    <row r="86987" x14ac:dyDescent="0.2"/>
    <row r="86988" x14ac:dyDescent="0.2"/>
    <row r="86989" x14ac:dyDescent="0.2"/>
    <row r="86990" x14ac:dyDescent="0.2"/>
    <row r="86991" x14ac:dyDescent="0.2"/>
    <row r="86992" x14ac:dyDescent="0.2"/>
    <row r="86993" x14ac:dyDescent="0.2"/>
    <row r="86994" x14ac:dyDescent="0.2"/>
    <row r="86995" x14ac:dyDescent="0.2"/>
    <row r="86996" x14ac:dyDescent="0.2"/>
    <row r="86997" x14ac:dyDescent="0.2"/>
    <row r="86998" x14ac:dyDescent="0.2"/>
    <row r="86999" x14ac:dyDescent="0.2"/>
    <row r="87000" x14ac:dyDescent="0.2"/>
    <row r="87001" x14ac:dyDescent="0.2"/>
    <row r="87002" x14ac:dyDescent="0.2"/>
    <row r="87003" x14ac:dyDescent="0.2"/>
    <row r="87004" x14ac:dyDescent="0.2"/>
    <row r="87005" x14ac:dyDescent="0.2"/>
    <row r="87006" x14ac:dyDescent="0.2"/>
    <row r="87007" x14ac:dyDescent="0.2"/>
    <row r="87008" x14ac:dyDescent="0.2"/>
    <row r="87009" x14ac:dyDescent="0.2"/>
    <row r="87010" x14ac:dyDescent="0.2"/>
    <row r="87011" x14ac:dyDescent="0.2"/>
    <row r="87012" x14ac:dyDescent="0.2"/>
    <row r="87013" x14ac:dyDescent="0.2"/>
    <row r="87014" x14ac:dyDescent="0.2"/>
    <row r="87015" x14ac:dyDescent="0.2"/>
    <row r="87016" x14ac:dyDescent="0.2"/>
    <row r="87017" x14ac:dyDescent="0.2"/>
    <row r="87018" x14ac:dyDescent="0.2"/>
    <row r="87019" x14ac:dyDescent="0.2"/>
    <row r="87020" x14ac:dyDescent="0.2"/>
    <row r="87021" x14ac:dyDescent="0.2"/>
    <row r="87022" x14ac:dyDescent="0.2"/>
    <row r="87023" x14ac:dyDescent="0.2"/>
    <row r="87024" x14ac:dyDescent="0.2"/>
    <row r="87025" x14ac:dyDescent="0.2"/>
    <row r="87026" x14ac:dyDescent="0.2"/>
    <row r="87027" x14ac:dyDescent="0.2"/>
    <row r="87028" x14ac:dyDescent="0.2"/>
    <row r="87029" x14ac:dyDescent="0.2"/>
    <row r="87030" x14ac:dyDescent="0.2"/>
    <row r="87031" x14ac:dyDescent="0.2"/>
    <row r="87032" x14ac:dyDescent="0.2"/>
    <row r="87033" x14ac:dyDescent="0.2"/>
    <row r="87034" x14ac:dyDescent="0.2"/>
    <row r="87035" x14ac:dyDescent="0.2"/>
    <row r="87036" x14ac:dyDescent="0.2"/>
    <row r="87037" x14ac:dyDescent="0.2"/>
    <row r="87038" x14ac:dyDescent="0.2"/>
    <row r="87039" x14ac:dyDescent="0.2"/>
    <row r="87040" x14ac:dyDescent="0.2"/>
    <row r="87041" x14ac:dyDescent="0.2"/>
    <row r="87042" x14ac:dyDescent="0.2"/>
    <row r="87043" x14ac:dyDescent="0.2"/>
    <row r="87044" x14ac:dyDescent="0.2"/>
    <row r="87045" x14ac:dyDescent="0.2"/>
    <row r="87046" x14ac:dyDescent="0.2"/>
    <row r="87047" x14ac:dyDescent="0.2"/>
    <row r="87048" x14ac:dyDescent="0.2"/>
    <row r="87049" x14ac:dyDescent="0.2"/>
    <row r="87050" x14ac:dyDescent="0.2"/>
    <row r="87051" x14ac:dyDescent="0.2"/>
    <row r="87052" x14ac:dyDescent="0.2"/>
    <row r="87053" x14ac:dyDescent="0.2"/>
    <row r="87054" x14ac:dyDescent="0.2"/>
    <row r="87055" x14ac:dyDescent="0.2"/>
    <row r="87056" x14ac:dyDescent="0.2"/>
    <row r="87057" x14ac:dyDescent="0.2"/>
    <row r="87058" x14ac:dyDescent="0.2"/>
    <row r="87059" x14ac:dyDescent="0.2"/>
    <row r="87060" x14ac:dyDescent="0.2"/>
    <row r="87061" x14ac:dyDescent="0.2"/>
    <row r="87062" x14ac:dyDescent="0.2"/>
    <row r="87063" x14ac:dyDescent="0.2"/>
    <row r="87064" x14ac:dyDescent="0.2"/>
    <row r="87065" x14ac:dyDescent="0.2"/>
    <row r="87066" x14ac:dyDescent="0.2"/>
    <row r="87067" x14ac:dyDescent="0.2"/>
    <row r="87068" x14ac:dyDescent="0.2"/>
    <row r="87069" x14ac:dyDescent="0.2"/>
    <row r="87070" x14ac:dyDescent="0.2"/>
    <row r="87071" x14ac:dyDescent="0.2"/>
    <row r="87072" x14ac:dyDescent="0.2"/>
    <row r="87073" x14ac:dyDescent="0.2"/>
    <row r="87074" x14ac:dyDescent="0.2"/>
    <row r="87075" x14ac:dyDescent="0.2"/>
    <row r="87076" x14ac:dyDescent="0.2"/>
    <row r="87077" x14ac:dyDescent="0.2"/>
    <row r="87078" x14ac:dyDescent="0.2"/>
    <row r="87079" x14ac:dyDescent="0.2"/>
    <row r="87080" x14ac:dyDescent="0.2"/>
    <row r="87081" x14ac:dyDescent="0.2"/>
    <row r="87082" x14ac:dyDescent="0.2"/>
    <row r="87083" x14ac:dyDescent="0.2"/>
    <row r="87084" x14ac:dyDescent="0.2"/>
    <row r="87085" x14ac:dyDescent="0.2"/>
    <row r="87086" x14ac:dyDescent="0.2"/>
    <row r="87087" x14ac:dyDescent="0.2"/>
    <row r="87088" x14ac:dyDescent="0.2"/>
    <row r="87089" x14ac:dyDescent="0.2"/>
    <row r="87090" x14ac:dyDescent="0.2"/>
    <row r="87091" x14ac:dyDescent="0.2"/>
    <row r="87092" x14ac:dyDescent="0.2"/>
    <row r="87093" x14ac:dyDescent="0.2"/>
    <row r="87094" x14ac:dyDescent="0.2"/>
    <row r="87095" x14ac:dyDescent="0.2"/>
    <row r="87096" x14ac:dyDescent="0.2"/>
    <row r="87097" x14ac:dyDescent="0.2"/>
    <row r="87098" x14ac:dyDescent="0.2"/>
    <row r="87099" x14ac:dyDescent="0.2"/>
    <row r="87100" x14ac:dyDescent="0.2"/>
    <row r="87101" x14ac:dyDescent="0.2"/>
    <row r="87102" x14ac:dyDescent="0.2"/>
    <row r="87103" x14ac:dyDescent="0.2"/>
    <row r="87104" x14ac:dyDescent="0.2"/>
    <row r="87105" x14ac:dyDescent="0.2"/>
    <row r="87106" x14ac:dyDescent="0.2"/>
    <row r="87107" x14ac:dyDescent="0.2"/>
    <row r="87108" x14ac:dyDescent="0.2"/>
    <row r="87109" x14ac:dyDescent="0.2"/>
    <row r="87110" x14ac:dyDescent="0.2"/>
    <row r="87111" x14ac:dyDescent="0.2"/>
    <row r="87112" x14ac:dyDescent="0.2"/>
    <row r="87113" x14ac:dyDescent="0.2"/>
    <row r="87114" x14ac:dyDescent="0.2"/>
    <row r="87115" x14ac:dyDescent="0.2"/>
    <row r="87116" x14ac:dyDescent="0.2"/>
    <row r="87117" x14ac:dyDescent="0.2"/>
    <row r="87118" x14ac:dyDescent="0.2"/>
    <row r="87119" x14ac:dyDescent="0.2"/>
    <row r="87120" x14ac:dyDescent="0.2"/>
    <row r="87121" x14ac:dyDescent="0.2"/>
    <row r="87122" x14ac:dyDescent="0.2"/>
    <row r="87123" x14ac:dyDescent="0.2"/>
    <row r="87124" x14ac:dyDescent="0.2"/>
    <row r="87125" x14ac:dyDescent="0.2"/>
    <row r="87126" x14ac:dyDescent="0.2"/>
    <row r="87127" x14ac:dyDescent="0.2"/>
    <row r="87128" x14ac:dyDescent="0.2"/>
    <row r="87129" x14ac:dyDescent="0.2"/>
    <row r="87130" x14ac:dyDescent="0.2"/>
    <row r="87131" x14ac:dyDescent="0.2"/>
    <row r="87132" x14ac:dyDescent="0.2"/>
    <row r="87133" x14ac:dyDescent="0.2"/>
    <row r="87134" x14ac:dyDescent="0.2"/>
    <row r="87135" x14ac:dyDescent="0.2"/>
    <row r="87136" x14ac:dyDescent="0.2"/>
    <row r="87137" x14ac:dyDescent="0.2"/>
    <row r="87138" x14ac:dyDescent="0.2"/>
    <row r="87139" x14ac:dyDescent="0.2"/>
    <row r="87140" x14ac:dyDescent="0.2"/>
    <row r="87141" x14ac:dyDescent="0.2"/>
    <row r="87142" x14ac:dyDescent="0.2"/>
    <row r="87143" x14ac:dyDescent="0.2"/>
    <row r="87144" x14ac:dyDescent="0.2"/>
    <row r="87145" x14ac:dyDescent="0.2"/>
    <row r="87146" x14ac:dyDescent="0.2"/>
    <row r="87147" x14ac:dyDescent="0.2"/>
    <row r="87148" x14ac:dyDescent="0.2"/>
    <row r="87149" x14ac:dyDescent="0.2"/>
    <row r="87150" x14ac:dyDescent="0.2"/>
    <row r="87151" x14ac:dyDescent="0.2"/>
    <row r="87152" x14ac:dyDescent="0.2"/>
    <row r="87153" x14ac:dyDescent="0.2"/>
    <row r="87154" x14ac:dyDescent="0.2"/>
    <row r="87155" x14ac:dyDescent="0.2"/>
    <row r="87156" x14ac:dyDescent="0.2"/>
    <row r="87157" x14ac:dyDescent="0.2"/>
    <row r="87158" x14ac:dyDescent="0.2"/>
    <row r="87159" x14ac:dyDescent="0.2"/>
    <row r="87160" x14ac:dyDescent="0.2"/>
    <row r="87161" x14ac:dyDescent="0.2"/>
    <row r="87162" x14ac:dyDescent="0.2"/>
    <row r="87163" x14ac:dyDescent="0.2"/>
    <row r="87164" x14ac:dyDescent="0.2"/>
    <row r="87165" x14ac:dyDescent="0.2"/>
    <row r="87166" x14ac:dyDescent="0.2"/>
    <row r="87167" x14ac:dyDescent="0.2"/>
    <row r="87168" x14ac:dyDescent="0.2"/>
    <row r="87169" x14ac:dyDescent="0.2"/>
    <row r="87170" x14ac:dyDescent="0.2"/>
    <row r="87171" x14ac:dyDescent="0.2"/>
    <row r="87172" x14ac:dyDescent="0.2"/>
    <row r="87173" x14ac:dyDescent="0.2"/>
    <row r="87174" x14ac:dyDescent="0.2"/>
    <row r="87175" x14ac:dyDescent="0.2"/>
    <row r="87176" x14ac:dyDescent="0.2"/>
    <row r="87177" x14ac:dyDescent="0.2"/>
    <row r="87178" x14ac:dyDescent="0.2"/>
    <row r="87179" x14ac:dyDescent="0.2"/>
    <row r="87180" x14ac:dyDescent="0.2"/>
    <row r="87181" x14ac:dyDescent="0.2"/>
    <row r="87182" x14ac:dyDescent="0.2"/>
    <row r="87183" x14ac:dyDescent="0.2"/>
    <row r="87184" x14ac:dyDescent="0.2"/>
    <row r="87185" x14ac:dyDescent="0.2"/>
    <row r="87186" x14ac:dyDescent="0.2"/>
    <row r="87187" x14ac:dyDescent="0.2"/>
    <row r="87188" x14ac:dyDescent="0.2"/>
    <row r="87189" x14ac:dyDescent="0.2"/>
    <row r="87190" x14ac:dyDescent="0.2"/>
    <row r="87191" x14ac:dyDescent="0.2"/>
    <row r="87192" x14ac:dyDescent="0.2"/>
    <row r="87193" x14ac:dyDescent="0.2"/>
    <row r="87194" x14ac:dyDescent="0.2"/>
    <row r="87195" x14ac:dyDescent="0.2"/>
    <row r="87196" x14ac:dyDescent="0.2"/>
    <row r="87197" x14ac:dyDescent="0.2"/>
    <row r="87198" x14ac:dyDescent="0.2"/>
    <row r="87199" x14ac:dyDescent="0.2"/>
    <row r="87200" x14ac:dyDescent="0.2"/>
    <row r="87201" x14ac:dyDescent="0.2"/>
    <row r="87202" x14ac:dyDescent="0.2"/>
    <row r="87203" x14ac:dyDescent="0.2"/>
    <row r="87204" x14ac:dyDescent="0.2"/>
    <row r="87205" x14ac:dyDescent="0.2"/>
    <row r="87206" x14ac:dyDescent="0.2"/>
    <row r="87207" x14ac:dyDescent="0.2"/>
    <row r="87208" x14ac:dyDescent="0.2"/>
    <row r="87209" x14ac:dyDescent="0.2"/>
    <row r="87210" x14ac:dyDescent="0.2"/>
    <row r="87211" x14ac:dyDescent="0.2"/>
    <row r="87212" x14ac:dyDescent="0.2"/>
    <row r="87213" x14ac:dyDescent="0.2"/>
    <row r="87214" x14ac:dyDescent="0.2"/>
    <row r="87215" x14ac:dyDescent="0.2"/>
    <row r="87216" x14ac:dyDescent="0.2"/>
    <row r="87217" x14ac:dyDescent="0.2"/>
    <row r="87218" x14ac:dyDescent="0.2"/>
    <row r="87219" x14ac:dyDescent="0.2"/>
    <row r="87220" x14ac:dyDescent="0.2"/>
    <row r="87221" x14ac:dyDescent="0.2"/>
    <row r="87222" x14ac:dyDescent="0.2"/>
    <row r="87223" x14ac:dyDescent="0.2"/>
    <row r="87224" x14ac:dyDescent="0.2"/>
    <row r="87225" x14ac:dyDescent="0.2"/>
    <row r="87226" x14ac:dyDescent="0.2"/>
    <row r="87227" x14ac:dyDescent="0.2"/>
    <row r="87228" x14ac:dyDescent="0.2"/>
    <row r="87229" x14ac:dyDescent="0.2"/>
    <row r="87230" x14ac:dyDescent="0.2"/>
    <row r="87231" x14ac:dyDescent="0.2"/>
    <row r="87232" x14ac:dyDescent="0.2"/>
    <row r="87233" x14ac:dyDescent="0.2"/>
    <row r="87234" x14ac:dyDescent="0.2"/>
    <row r="87235" x14ac:dyDescent="0.2"/>
    <row r="87236" x14ac:dyDescent="0.2"/>
    <row r="87237" x14ac:dyDescent="0.2"/>
    <row r="87238" x14ac:dyDescent="0.2"/>
    <row r="87239" x14ac:dyDescent="0.2"/>
    <row r="87240" x14ac:dyDescent="0.2"/>
    <row r="87241" x14ac:dyDescent="0.2"/>
    <row r="87242" x14ac:dyDescent="0.2"/>
    <row r="87243" x14ac:dyDescent="0.2"/>
    <row r="87244" x14ac:dyDescent="0.2"/>
    <row r="87245" x14ac:dyDescent="0.2"/>
    <row r="87246" x14ac:dyDescent="0.2"/>
    <row r="87247" x14ac:dyDescent="0.2"/>
    <row r="87248" x14ac:dyDescent="0.2"/>
    <row r="87249" x14ac:dyDescent="0.2"/>
    <row r="87250" x14ac:dyDescent="0.2"/>
    <row r="87251" x14ac:dyDescent="0.2"/>
    <row r="87252" x14ac:dyDescent="0.2"/>
    <row r="87253" x14ac:dyDescent="0.2"/>
    <row r="87254" x14ac:dyDescent="0.2"/>
    <row r="87255" x14ac:dyDescent="0.2"/>
    <row r="87256" x14ac:dyDescent="0.2"/>
    <row r="87257" x14ac:dyDescent="0.2"/>
    <row r="87258" x14ac:dyDescent="0.2"/>
    <row r="87259" x14ac:dyDescent="0.2"/>
    <row r="87260" x14ac:dyDescent="0.2"/>
    <row r="87261" x14ac:dyDescent="0.2"/>
    <row r="87262" x14ac:dyDescent="0.2"/>
    <row r="87263" x14ac:dyDescent="0.2"/>
    <row r="87264" x14ac:dyDescent="0.2"/>
    <row r="87265" x14ac:dyDescent="0.2"/>
    <row r="87266" x14ac:dyDescent="0.2"/>
    <row r="87267" x14ac:dyDescent="0.2"/>
    <row r="87268" x14ac:dyDescent="0.2"/>
    <row r="87269" x14ac:dyDescent="0.2"/>
    <row r="87270" x14ac:dyDescent="0.2"/>
    <row r="87271" x14ac:dyDescent="0.2"/>
    <row r="87272" x14ac:dyDescent="0.2"/>
    <row r="87273" x14ac:dyDescent="0.2"/>
    <row r="87274" x14ac:dyDescent="0.2"/>
    <row r="87275" x14ac:dyDescent="0.2"/>
    <row r="87276" x14ac:dyDescent="0.2"/>
    <row r="87277" x14ac:dyDescent="0.2"/>
    <row r="87278" x14ac:dyDescent="0.2"/>
    <row r="87279" x14ac:dyDescent="0.2"/>
    <row r="87280" x14ac:dyDescent="0.2"/>
    <row r="87281" x14ac:dyDescent="0.2"/>
    <row r="87282" x14ac:dyDescent="0.2"/>
    <row r="87283" x14ac:dyDescent="0.2"/>
    <row r="87284" x14ac:dyDescent="0.2"/>
    <row r="87285" x14ac:dyDescent="0.2"/>
    <row r="87286" x14ac:dyDescent="0.2"/>
    <row r="87287" x14ac:dyDescent="0.2"/>
    <row r="87288" x14ac:dyDescent="0.2"/>
    <row r="87289" x14ac:dyDescent="0.2"/>
    <row r="87290" x14ac:dyDescent="0.2"/>
    <row r="87291" x14ac:dyDescent="0.2"/>
    <row r="87292" x14ac:dyDescent="0.2"/>
    <row r="87293" x14ac:dyDescent="0.2"/>
    <row r="87294" x14ac:dyDescent="0.2"/>
    <row r="87295" x14ac:dyDescent="0.2"/>
    <row r="87296" x14ac:dyDescent="0.2"/>
    <row r="87297" x14ac:dyDescent="0.2"/>
    <row r="87298" x14ac:dyDescent="0.2"/>
    <row r="87299" x14ac:dyDescent="0.2"/>
    <row r="87300" x14ac:dyDescent="0.2"/>
    <row r="87301" x14ac:dyDescent="0.2"/>
    <row r="87302" x14ac:dyDescent="0.2"/>
    <row r="87303" x14ac:dyDescent="0.2"/>
    <row r="87304" x14ac:dyDescent="0.2"/>
    <row r="87305" x14ac:dyDescent="0.2"/>
    <row r="87306" x14ac:dyDescent="0.2"/>
    <row r="87307" x14ac:dyDescent="0.2"/>
    <row r="87308" x14ac:dyDescent="0.2"/>
    <row r="87309" x14ac:dyDescent="0.2"/>
    <row r="87310" x14ac:dyDescent="0.2"/>
    <row r="87311" x14ac:dyDescent="0.2"/>
    <row r="87312" x14ac:dyDescent="0.2"/>
    <row r="87313" x14ac:dyDescent="0.2"/>
    <row r="87314" x14ac:dyDescent="0.2"/>
    <row r="87315" x14ac:dyDescent="0.2"/>
    <row r="87316" x14ac:dyDescent="0.2"/>
    <row r="87317" x14ac:dyDescent="0.2"/>
    <row r="87318" x14ac:dyDescent="0.2"/>
    <row r="87319" x14ac:dyDescent="0.2"/>
    <row r="87320" x14ac:dyDescent="0.2"/>
    <row r="87321" x14ac:dyDescent="0.2"/>
    <row r="87322" x14ac:dyDescent="0.2"/>
    <row r="87323" x14ac:dyDescent="0.2"/>
    <row r="87324" x14ac:dyDescent="0.2"/>
    <row r="87325" x14ac:dyDescent="0.2"/>
    <row r="87326" x14ac:dyDescent="0.2"/>
    <row r="87327" x14ac:dyDescent="0.2"/>
    <row r="87328" x14ac:dyDescent="0.2"/>
    <row r="87329" x14ac:dyDescent="0.2"/>
    <row r="87330" x14ac:dyDescent="0.2"/>
    <row r="87331" x14ac:dyDescent="0.2"/>
    <row r="87332" x14ac:dyDescent="0.2"/>
    <row r="87333" x14ac:dyDescent="0.2"/>
    <row r="87334" x14ac:dyDescent="0.2"/>
    <row r="87335" x14ac:dyDescent="0.2"/>
    <row r="87336" x14ac:dyDescent="0.2"/>
    <row r="87337" x14ac:dyDescent="0.2"/>
    <row r="87338" x14ac:dyDescent="0.2"/>
    <row r="87339" x14ac:dyDescent="0.2"/>
    <row r="87340" x14ac:dyDescent="0.2"/>
    <row r="87341" x14ac:dyDescent="0.2"/>
    <row r="87342" x14ac:dyDescent="0.2"/>
    <row r="87343" x14ac:dyDescent="0.2"/>
    <row r="87344" x14ac:dyDescent="0.2"/>
    <row r="87345" x14ac:dyDescent="0.2"/>
    <row r="87346" x14ac:dyDescent="0.2"/>
    <row r="87347" x14ac:dyDescent="0.2"/>
    <row r="87348" x14ac:dyDescent="0.2"/>
    <row r="87349" x14ac:dyDescent="0.2"/>
    <row r="87350" x14ac:dyDescent="0.2"/>
    <row r="87351" x14ac:dyDescent="0.2"/>
    <row r="87352" x14ac:dyDescent="0.2"/>
    <row r="87353" x14ac:dyDescent="0.2"/>
    <row r="87354" x14ac:dyDescent="0.2"/>
    <row r="87355" x14ac:dyDescent="0.2"/>
    <row r="87356" x14ac:dyDescent="0.2"/>
    <row r="87357" x14ac:dyDescent="0.2"/>
    <row r="87358" x14ac:dyDescent="0.2"/>
    <row r="87359" x14ac:dyDescent="0.2"/>
    <row r="87360" x14ac:dyDescent="0.2"/>
    <row r="87361" x14ac:dyDescent="0.2"/>
    <row r="87362" x14ac:dyDescent="0.2"/>
    <row r="87363" x14ac:dyDescent="0.2"/>
    <row r="87364" x14ac:dyDescent="0.2"/>
    <row r="87365" x14ac:dyDescent="0.2"/>
    <row r="87366" x14ac:dyDescent="0.2"/>
    <row r="87367" x14ac:dyDescent="0.2"/>
    <row r="87368" x14ac:dyDescent="0.2"/>
    <row r="87369" x14ac:dyDescent="0.2"/>
    <row r="87370" x14ac:dyDescent="0.2"/>
    <row r="87371" x14ac:dyDescent="0.2"/>
    <row r="87372" x14ac:dyDescent="0.2"/>
    <row r="87373" x14ac:dyDescent="0.2"/>
    <row r="87374" x14ac:dyDescent="0.2"/>
    <row r="87375" x14ac:dyDescent="0.2"/>
    <row r="87376" x14ac:dyDescent="0.2"/>
    <row r="87377" x14ac:dyDescent="0.2"/>
    <row r="87378" x14ac:dyDescent="0.2"/>
    <row r="87379" x14ac:dyDescent="0.2"/>
    <row r="87380" x14ac:dyDescent="0.2"/>
    <row r="87381" x14ac:dyDescent="0.2"/>
    <row r="87382" x14ac:dyDescent="0.2"/>
    <row r="87383" x14ac:dyDescent="0.2"/>
    <row r="87384" x14ac:dyDescent="0.2"/>
    <row r="87385" x14ac:dyDescent="0.2"/>
    <row r="87386" x14ac:dyDescent="0.2"/>
    <row r="87387" x14ac:dyDescent="0.2"/>
    <row r="87388" x14ac:dyDescent="0.2"/>
    <row r="87389" x14ac:dyDescent="0.2"/>
    <row r="87390" x14ac:dyDescent="0.2"/>
    <row r="87391" x14ac:dyDescent="0.2"/>
    <row r="87392" x14ac:dyDescent="0.2"/>
    <row r="87393" x14ac:dyDescent="0.2"/>
    <row r="87394" x14ac:dyDescent="0.2"/>
    <row r="87395" x14ac:dyDescent="0.2"/>
    <row r="87396" x14ac:dyDescent="0.2"/>
    <row r="87397" x14ac:dyDescent="0.2"/>
    <row r="87398" x14ac:dyDescent="0.2"/>
    <row r="87399" x14ac:dyDescent="0.2"/>
    <row r="87400" x14ac:dyDescent="0.2"/>
    <row r="87401" x14ac:dyDescent="0.2"/>
    <row r="87402" x14ac:dyDescent="0.2"/>
    <row r="87403" x14ac:dyDescent="0.2"/>
    <row r="87404" x14ac:dyDescent="0.2"/>
    <row r="87405" x14ac:dyDescent="0.2"/>
    <row r="87406" x14ac:dyDescent="0.2"/>
    <row r="87407" x14ac:dyDescent="0.2"/>
    <row r="87408" x14ac:dyDescent="0.2"/>
    <row r="87409" x14ac:dyDescent="0.2"/>
    <row r="87410" x14ac:dyDescent="0.2"/>
    <row r="87411" x14ac:dyDescent="0.2"/>
    <row r="87412" x14ac:dyDescent="0.2"/>
    <row r="87413" x14ac:dyDescent="0.2"/>
    <row r="87414" x14ac:dyDescent="0.2"/>
    <row r="87415" x14ac:dyDescent="0.2"/>
    <row r="87416" x14ac:dyDescent="0.2"/>
    <row r="87417" x14ac:dyDescent="0.2"/>
    <row r="87418" x14ac:dyDescent="0.2"/>
    <row r="87419" x14ac:dyDescent="0.2"/>
    <row r="87420" x14ac:dyDescent="0.2"/>
    <row r="87421" x14ac:dyDescent="0.2"/>
    <row r="87422" x14ac:dyDescent="0.2"/>
    <row r="87423" x14ac:dyDescent="0.2"/>
    <row r="87424" x14ac:dyDescent="0.2"/>
    <row r="87425" x14ac:dyDescent="0.2"/>
    <row r="87426" x14ac:dyDescent="0.2"/>
    <row r="87427" x14ac:dyDescent="0.2"/>
    <row r="87428" x14ac:dyDescent="0.2"/>
    <row r="87429" x14ac:dyDescent="0.2"/>
    <row r="87430" x14ac:dyDescent="0.2"/>
    <row r="87431" x14ac:dyDescent="0.2"/>
    <row r="87432" x14ac:dyDescent="0.2"/>
    <row r="87433" x14ac:dyDescent="0.2"/>
    <row r="87434" x14ac:dyDescent="0.2"/>
    <row r="87435" x14ac:dyDescent="0.2"/>
    <row r="87436" x14ac:dyDescent="0.2"/>
    <row r="87437" x14ac:dyDescent="0.2"/>
    <row r="87438" x14ac:dyDescent="0.2"/>
    <row r="87439" x14ac:dyDescent="0.2"/>
    <row r="87440" x14ac:dyDescent="0.2"/>
    <row r="87441" x14ac:dyDescent="0.2"/>
    <row r="87442" x14ac:dyDescent="0.2"/>
    <row r="87443" x14ac:dyDescent="0.2"/>
    <row r="87444" x14ac:dyDescent="0.2"/>
    <row r="87445" x14ac:dyDescent="0.2"/>
    <row r="87446" x14ac:dyDescent="0.2"/>
    <row r="87447" x14ac:dyDescent="0.2"/>
    <row r="87448" x14ac:dyDescent="0.2"/>
    <row r="87449" x14ac:dyDescent="0.2"/>
    <row r="87450" x14ac:dyDescent="0.2"/>
    <row r="87451" x14ac:dyDescent="0.2"/>
    <row r="87452" x14ac:dyDescent="0.2"/>
    <row r="87453" x14ac:dyDescent="0.2"/>
    <row r="87454" x14ac:dyDescent="0.2"/>
    <row r="87455" x14ac:dyDescent="0.2"/>
    <row r="87456" x14ac:dyDescent="0.2"/>
    <row r="87457" x14ac:dyDescent="0.2"/>
    <row r="87458" x14ac:dyDescent="0.2"/>
    <row r="87459" x14ac:dyDescent="0.2"/>
    <row r="87460" x14ac:dyDescent="0.2"/>
    <row r="87461" x14ac:dyDescent="0.2"/>
    <row r="87462" x14ac:dyDescent="0.2"/>
    <row r="87463" x14ac:dyDescent="0.2"/>
    <row r="87464" x14ac:dyDescent="0.2"/>
    <row r="87465" x14ac:dyDescent="0.2"/>
    <row r="87466" x14ac:dyDescent="0.2"/>
    <row r="87467" x14ac:dyDescent="0.2"/>
    <row r="87468" x14ac:dyDescent="0.2"/>
    <row r="87469" x14ac:dyDescent="0.2"/>
    <row r="87470" x14ac:dyDescent="0.2"/>
    <row r="87471" x14ac:dyDescent="0.2"/>
    <row r="87472" x14ac:dyDescent="0.2"/>
    <row r="87473" x14ac:dyDescent="0.2"/>
    <row r="87474" x14ac:dyDescent="0.2"/>
    <row r="87475" x14ac:dyDescent="0.2"/>
    <row r="87476" x14ac:dyDescent="0.2"/>
    <row r="87477" x14ac:dyDescent="0.2"/>
    <row r="87478" x14ac:dyDescent="0.2"/>
    <row r="87479" x14ac:dyDescent="0.2"/>
    <row r="87480" x14ac:dyDescent="0.2"/>
    <row r="87481" x14ac:dyDescent="0.2"/>
    <row r="87482" x14ac:dyDescent="0.2"/>
    <row r="87483" x14ac:dyDescent="0.2"/>
    <row r="87484" x14ac:dyDescent="0.2"/>
    <row r="87485" x14ac:dyDescent="0.2"/>
    <row r="87486" x14ac:dyDescent="0.2"/>
    <row r="87487" x14ac:dyDescent="0.2"/>
    <row r="87488" x14ac:dyDescent="0.2"/>
    <row r="87489" x14ac:dyDescent="0.2"/>
    <row r="87490" x14ac:dyDescent="0.2"/>
    <row r="87491" x14ac:dyDescent="0.2"/>
    <row r="87492" x14ac:dyDescent="0.2"/>
    <row r="87493" x14ac:dyDescent="0.2"/>
    <row r="87494" x14ac:dyDescent="0.2"/>
    <row r="87495" x14ac:dyDescent="0.2"/>
    <row r="87496" x14ac:dyDescent="0.2"/>
    <row r="87497" x14ac:dyDescent="0.2"/>
    <row r="87498" x14ac:dyDescent="0.2"/>
    <row r="87499" x14ac:dyDescent="0.2"/>
    <row r="87500" x14ac:dyDescent="0.2"/>
    <row r="87501" x14ac:dyDescent="0.2"/>
    <row r="87502" x14ac:dyDescent="0.2"/>
    <row r="87503" x14ac:dyDescent="0.2"/>
    <row r="87504" x14ac:dyDescent="0.2"/>
    <row r="87505" x14ac:dyDescent="0.2"/>
    <row r="87506" x14ac:dyDescent="0.2"/>
    <row r="87507" x14ac:dyDescent="0.2"/>
    <row r="87508" x14ac:dyDescent="0.2"/>
    <row r="87509" x14ac:dyDescent="0.2"/>
    <row r="87510" x14ac:dyDescent="0.2"/>
    <row r="87511" x14ac:dyDescent="0.2"/>
    <row r="87512" x14ac:dyDescent="0.2"/>
    <row r="87513" x14ac:dyDescent="0.2"/>
    <row r="87514" x14ac:dyDescent="0.2"/>
    <row r="87515" x14ac:dyDescent="0.2"/>
    <row r="87516" x14ac:dyDescent="0.2"/>
    <row r="87517" x14ac:dyDescent="0.2"/>
    <row r="87518" x14ac:dyDescent="0.2"/>
    <row r="87519" x14ac:dyDescent="0.2"/>
    <row r="87520" x14ac:dyDescent="0.2"/>
    <row r="87521" x14ac:dyDescent="0.2"/>
    <row r="87522" x14ac:dyDescent="0.2"/>
    <row r="87523" x14ac:dyDescent="0.2"/>
    <row r="87524" x14ac:dyDescent="0.2"/>
    <row r="87525" x14ac:dyDescent="0.2"/>
    <row r="87526" x14ac:dyDescent="0.2"/>
    <row r="87527" x14ac:dyDescent="0.2"/>
    <row r="87528" x14ac:dyDescent="0.2"/>
    <row r="87529" x14ac:dyDescent="0.2"/>
    <row r="87530" x14ac:dyDescent="0.2"/>
    <row r="87531" x14ac:dyDescent="0.2"/>
    <row r="87532" x14ac:dyDescent="0.2"/>
    <row r="87533" x14ac:dyDescent="0.2"/>
    <row r="87534" x14ac:dyDescent="0.2"/>
    <row r="87535" x14ac:dyDescent="0.2"/>
    <row r="87536" x14ac:dyDescent="0.2"/>
    <row r="87537" x14ac:dyDescent="0.2"/>
    <row r="87538" x14ac:dyDescent="0.2"/>
    <row r="87539" x14ac:dyDescent="0.2"/>
    <row r="87540" x14ac:dyDescent="0.2"/>
    <row r="87541" x14ac:dyDescent="0.2"/>
    <row r="87542" x14ac:dyDescent="0.2"/>
    <row r="87543" x14ac:dyDescent="0.2"/>
    <row r="87544" x14ac:dyDescent="0.2"/>
    <row r="87545" x14ac:dyDescent="0.2"/>
    <row r="87546" x14ac:dyDescent="0.2"/>
    <row r="87547" x14ac:dyDescent="0.2"/>
    <row r="87548" x14ac:dyDescent="0.2"/>
    <row r="87549" x14ac:dyDescent="0.2"/>
    <row r="87550" x14ac:dyDescent="0.2"/>
    <row r="87551" x14ac:dyDescent="0.2"/>
    <row r="87552" x14ac:dyDescent="0.2"/>
    <row r="87553" x14ac:dyDescent="0.2"/>
    <row r="87554" x14ac:dyDescent="0.2"/>
    <row r="87555" x14ac:dyDescent="0.2"/>
    <row r="87556" x14ac:dyDescent="0.2"/>
    <row r="87557" x14ac:dyDescent="0.2"/>
    <row r="87558" x14ac:dyDescent="0.2"/>
    <row r="87559" x14ac:dyDescent="0.2"/>
    <row r="87560" x14ac:dyDescent="0.2"/>
    <row r="87561" x14ac:dyDescent="0.2"/>
    <row r="87562" x14ac:dyDescent="0.2"/>
    <row r="87563" x14ac:dyDescent="0.2"/>
    <row r="87564" x14ac:dyDescent="0.2"/>
    <row r="87565" x14ac:dyDescent="0.2"/>
    <row r="87566" x14ac:dyDescent="0.2"/>
    <row r="87567" x14ac:dyDescent="0.2"/>
    <row r="87568" x14ac:dyDescent="0.2"/>
    <row r="87569" x14ac:dyDescent="0.2"/>
    <row r="87570" x14ac:dyDescent="0.2"/>
    <row r="87571" x14ac:dyDescent="0.2"/>
    <row r="87572" x14ac:dyDescent="0.2"/>
    <row r="87573" x14ac:dyDescent="0.2"/>
    <row r="87574" x14ac:dyDescent="0.2"/>
    <row r="87575" x14ac:dyDescent="0.2"/>
    <row r="87576" x14ac:dyDescent="0.2"/>
    <row r="87577" x14ac:dyDescent="0.2"/>
    <row r="87578" x14ac:dyDescent="0.2"/>
    <row r="87579" x14ac:dyDescent="0.2"/>
    <row r="87580" x14ac:dyDescent="0.2"/>
    <row r="87581" x14ac:dyDescent="0.2"/>
    <row r="87582" x14ac:dyDescent="0.2"/>
    <row r="87583" x14ac:dyDescent="0.2"/>
    <row r="87584" x14ac:dyDescent="0.2"/>
    <row r="87585" x14ac:dyDescent="0.2"/>
    <row r="87586" x14ac:dyDescent="0.2"/>
    <row r="87587" x14ac:dyDescent="0.2"/>
    <row r="87588" x14ac:dyDescent="0.2"/>
    <row r="87589" x14ac:dyDescent="0.2"/>
    <row r="87590" x14ac:dyDescent="0.2"/>
    <row r="87591" x14ac:dyDescent="0.2"/>
    <row r="87592" x14ac:dyDescent="0.2"/>
    <row r="87593" x14ac:dyDescent="0.2"/>
    <row r="87594" x14ac:dyDescent="0.2"/>
    <row r="87595" x14ac:dyDescent="0.2"/>
    <row r="87596" x14ac:dyDescent="0.2"/>
    <row r="87597" x14ac:dyDescent="0.2"/>
    <row r="87598" x14ac:dyDescent="0.2"/>
    <row r="87599" x14ac:dyDescent="0.2"/>
    <row r="87600" x14ac:dyDescent="0.2"/>
    <row r="87601" x14ac:dyDescent="0.2"/>
    <row r="87602" x14ac:dyDescent="0.2"/>
    <row r="87603" x14ac:dyDescent="0.2"/>
    <row r="87604" x14ac:dyDescent="0.2"/>
    <row r="87605" x14ac:dyDescent="0.2"/>
    <row r="87606" x14ac:dyDescent="0.2"/>
    <row r="87607" x14ac:dyDescent="0.2"/>
    <row r="87608" x14ac:dyDescent="0.2"/>
    <row r="87609" x14ac:dyDescent="0.2"/>
    <row r="87610" x14ac:dyDescent="0.2"/>
    <row r="87611" x14ac:dyDescent="0.2"/>
    <row r="87612" x14ac:dyDescent="0.2"/>
    <row r="87613" x14ac:dyDescent="0.2"/>
    <row r="87614" x14ac:dyDescent="0.2"/>
    <row r="87615" x14ac:dyDescent="0.2"/>
    <row r="87616" x14ac:dyDescent="0.2"/>
    <row r="87617" x14ac:dyDescent="0.2"/>
    <row r="87618" x14ac:dyDescent="0.2"/>
    <row r="87619" x14ac:dyDescent="0.2"/>
    <row r="87620" x14ac:dyDescent="0.2"/>
    <row r="87621" x14ac:dyDescent="0.2"/>
    <row r="87622" x14ac:dyDescent="0.2"/>
    <row r="87623" x14ac:dyDescent="0.2"/>
    <row r="87624" x14ac:dyDescent="0.2"/>
    <row r="87625" x14ac:dyDescent="0.2"/>
    <row r="87626" x14ac:dyDescent="0.2"/>
    <row r="87627" x14ac:dyDescent="0.2"/>
    <row r="87628" x14ac:dyDescent="0.2"/>
    <row r="87629" x14ac:dyDescent="0.2"/>
    <row r="87630" x14ac:dyDescent="0.2"/>
    <row r="87631" x14ac:dyDescent="0.2"/>
    <row r="87632" x14ac:dyDescent="0.2"/>
    <row r="87633" x14ac:dyDescent="0.2"/>
    <row r="87634" x14ac:dyDescent="0.2"/>
    <row r="87635" x14ac:dyDescent="0.2"/>
    <row r="87636" x14ac:dyDescent="0.2"/>
    <row r="87637" x14ac:dyDescent="0.2"/>
    <row r="87638" x14ac:dyDescent="0.2"/>
    <row r="87639" x14ac:dyDescent="0.2"/>
    <row r="87640" x14ac:dyDescent="0.2"/>
    <row r="87641" x14ac:dyDescent="0.2"/>
    <row r="87642" x14ac:dyDescent="0.2"/>
    <row r="87643" x14ac:dyDescent="0.2"/>
    <row r="87644" x14ac:dyDescent="0.2"/>
    <row r="87645" x14ac:dyDescent="0.2"/>
    <row r="87646" x14ac:dyDescent="0.2"/>
    <row r="87647" x14ac:dyDescent="0.2"/>
    <row r="87648" x14ac:dyDescent="0.2"/>
    <row r="87649" x14ac:dyDescent="0.2"/>
    <row r="87650" x14ac:dyDescent="0.2"/>
    <row r="87651" x14ac:dyDescent="0.2"/>
    <row r="87652" x14ac:dyDescent="0.2"/>
    <row r="87653" x14ac:dyDescent="0.2"/>
    <row r="87654" x14ac:dyDescent="0.2"/>
    <row r="87655" x14ac:dyDescent="0.2"/>
    <row r="87656" x14ac:dyDescent="0.2"/>
    <row r="87657" x14ac:dyDescent="0.2"/>
    <row r="87658" x14ac:dyDescent="0.2"/>
    <row r="87659" x14ac:dyDescent="0.2"/>
    <row r="87660" x14ac:dyDescent="0.2"/>
    <row r="87661" x14ac:dyDescent="0.2"/>
    <row r="87662" x14ac:dyDescent="0.2"/>
    <row r="87663" x14ac:dyDescent="0.2"/>
    <row r="87664" x14ac:dyDescent="0.2"/>
    <row r="87665" x14ac:dyDescent="0.2"/>
    <row r="87666" x14ac:dyDescent="0.2"/>
    <row r="87667" x14ac:dyDescent="0.2"/>
    <row r="87668" x14ac:dyDescent="0.2"/>
    <row r="87669" x14ac:dyDescent="0.2"/>
    <row r="87670" x14ac:dyDescent="0.2"/>
    <row r="87671" x14ac:dyDescent="0.2"/>
    <row r="87672" x14ac:dyDescent="0.2"/>
    <row r="87673" x14ac:dyDescent="0.2"/>
    <row r="87674" x14ac:dyDescent="0.2"/>
    <row r="87675" x14ac:dyDescent="0.2"/>
    <row r="87676" x14ac:dyDescent="0.2"/>
    <row r="87677" x14ac:dyDescent="0.2"/>
    <row r="87678" x14ac:dyDescent="0.2"/>
    <row r="87679" x14ac:dyDescent="0.2"/>
    <row r="87680" x14ac:dyDescent="0.2"/>
    <row r="87681" x14ac:dyDescent="0.2"/>
    <row r="87682" x14ac:dyDescent="0.2"/>
    <row r="87683" x14ac:dyDescent="0.2"/>
    <row r="87684" x14ac:dyDescent="0.2"/>
    <row r="87685" x14ac:dyDescent="0.2"/>
    <row r="87686" x14ac:dyDescent="0.2"/>
    <row r="87687" x14ac:dyDescent="0.2"/>
    <row r="87688" x14ac:dyDescent="0.2"/>
    <row r="87689" x14ac:dyDescent="0.2"/>
    <row r="87690" x14ac:dyDescent="0.2"/>
    <row r="87691" x14ac:dyDescent="0.2"/>
    <row r="87692" x14ac:dyDescent="0.2"/>
    <row r="87693" x14ac:dyDescent="0.2"/>
    <row r="87694" x14ac:dyDescent="0.2"/>
    <row r="87695" x14ac:dyDescent="0.2"/>
    <row r="87696" x14ac:dyDescent="0.2"/>
    <row r="87697" x14ac:dyDescent="0.2"/>
    <row r="87698" x14ac:dyDescent="0.2"/>
    <row r="87699" x14ac:dyDescent="0.2"/>
    <row r="87700" x14ac:dyDescent="0.2"/>
    <row r="87701" x14ac:dyDescent="0.2"/>
    <row r="87702" x14ac:dyDescent="0.2"/>
    <row r="87703" x14ac:dyDescent="0.2"/>
    <row r="87704" x14ac:dyDescent="0.2"/>
    <row r="87705" x14ac:dyDescent="0.2"/>
    <row r="87706" x14ac:dyDescent="0.2"/>
    <row r="87707" x14ac:dyDescent="0.2"/>
    <row r="87708" x14ac:dyDescent="0.2"/>
    <row r="87709" x14ac:dyDescent="0.2"/>
    <row r="87710" x14ac:dyDescent="0.2"/>
    <row r="87711" x14ac:dyDescent="0.2"/>
    <row r="87712" x14ac:dyDescent="0.2"/>
    <row r="87713" x14ac:dyDescent="0.2"/>
    <row r="87714" x14ac:dyDescent="0.2"/>
    <row r="87715" x14ac:dyDescent="0.2"/>
    <row r="87716" x14ac:dyDescent="0.2"/>
    <row r="87717" x14ac:dyDescent="0.2"/>
    <row r="87718" x14ac:dyDescent="0.2"/>
    <row r="87719" x14ac:dyDescent="0.2"/>
    <row r="87720" x14ac:dyDescent="0.2"/>
    <row r="87721" x14ac:dyDescent="0.2"/>
    <row r="87722" x14ac:dyDescent="0.2"/>
    <row r="87723" x14ac:dyDescent="0.2"/>
    <row r="87724" x14ac:dyDescent="0.2"/>
    <row r="87725" x14ac:dyDescent="0.2"/>
    <row r="87726" x14ac:dyDescent="0.2"/>
    <row r="87727" x14ac:dyDescent="0.2"/>
    <row r="87728" x14ac:dyDescent="0.2"/>
    <row r="87729" x14ac:dyDescent="0.2"/>
    <row r="87730" x14ac:dyDescent="0.2"/>
    <row r="87731" x14ac:dyDescent="0.2"/>
    <row r="87732" x14ac:dyDescent="0.2"/>
    <row r="87733" x14ac:dyDescent="0.2"/>
    <row r="87734" x14ac:dyDescent="0.2"/>
    <row r="87735" x14ac:dyDescent="0.2"/>
    <row r="87736" x14ac:dyDescent="0.2"/>
    <row r="87737" x14ac:dyDescent="0.2"/>
    <row r="87738" x14ac:dyDescent="0.2"/>
    <row r="87739" x14ac:dyDescent="0.2"/>
    <row r="87740" x14ac:dyDescent="0.2"/>
    <row r="87741" x14ac:dyDescent="0.2"/>
    <row r="87742" x14ac:dyDescent="0.2"/>
    <row r="87743" x14ac:dyDescent="0.2"/>
    <row r="87744" x14ac:dyDescent="0.2"/>
    <row r="87745" x14ac:dyDescent="0.2"/>
    <row r="87746" x14ac:dyDescent="0.2"/>
    <row r="87747" x14ac:dyDescent="0.2"/>
    <row r="87748" x14ac:dyDescent="0.2"/>
    <row r="87749" x14ac:dyDescent="0.2"/>
    <row r="87750" x14ac:dyDescent="0.2"/>
    <row r="87751" x14ac:dyDescent="0.2"/>
    <row r="87752" x14ac:dyDescent="0.2"/>
    <row r="87753" x14ac:dyDescent="0.2"/>
    <row r="87754" x14ac:dyDescent="0.2"/>
    <row r="87755" x14ac:dyDescent="0.2"/>
    <row r="87756" x14ac:dyDescent="0.2"/>
    <row r="87757" x14ac:dyDescent="0.2"/>
    <row r="87758" x14ac:dyDescent="0.2"/>
    <row r="87759" x14ac:dyDescent="0.2"/>
    <row r="87760" x14ac:dyDescent="0.2"/>
    <row r="87761" x14ac:dyDescent="0.2"/>
    <row r="87762" x14ac:dyDescent="0.2"/>
    <row r="87763" x14ac:dyDescent="0.2"/>
    <row r="87764" x14ac:dyDescent="0.2"/>
    <row r="87765" x14ac:dyDescent="0.2"/>
    <row r="87766" x14ac:dyDescent="0.2"/>
    <row r="87767" x14ac:dyDescent="0.2"/>
    <row r="87768" x14ac:dyDescent="0.2"/>
    <row r="87769" x14ac:dyDescent="0.2"/>
    <row r="87770" x14ac:dyDescent="0.2"/>
    <row r="87771" x14ac:dyDescent="0.2"/>
    <row r="87772" x14ac:dyDescent="0.2"/>
    <row r="87773" x14ac:dyDescent="0.2"/>
    <row r="87774" x14ac:dyDescent="0.2"/>
    <row r="87775" x14ac:dyDescent="0.2"/>
    <row r="87776" x14ac:dyDescent="0.2"/>
    <row r="87777" x14ac:dyDescent="0.2"/>
    <row r="87778" x14ac:dyDescent="0.2"/>
    <row r="87779" x14ac:dyDescent="0.2"/>
    <row r="87780" x14ac:dyDescent="0.2"/>
    <row r="87781" x14ac:dyDescent="0.2"/>
    <row r="87782" x14ac:dyDescent="0.2"/>
    <row r="87783" x14ac:dyDescent="0.2"/>
    <row r="87784" x14ac:dyDescent="0.2"/>
    <row r="87785" x14ac:dyDescent="0.2"/>
    <row r="87786" x14ac:dyDescent="0.2"/>
    <row r="87787" x14ac:dyDescent="0.2"/>
    <row r="87788" x14ac:dyDescent="0.2"/>
    <row r="87789" x14ac:dyDescent="0.2"/>
    <row r="87790" x14ac:dyDescent="0.2"/>
    <row r="87791" x14ac:dyDescent="0.2"/>
    <row r="87792" x14ac:dyDescent="0.2"/>
    <row r="87793" x14ac:dyDescent="0.2"/>
    <row r="87794" x14ac:dyDescent="0.2"/>
    <row r="87795" x14ac:dyDescent="0.2"/>
    <row r="87796" x14ac:dyDescent="0.2"/>
    <row r="87797" x14ac:dyDescent="0.2"/>
    <row r="87798" x14ac:dyDescent="0.2"/>
    <row r="87799" x14ac:dyDescent="0.2"/>
    <row r="87800" x14ac:dyDescent="0.2"/>
    <row r="87801" x14ac:dyDescent="0.2"/>
    <row r="87802" x14ac:dyDescent="0.2"/>
    <row r="87803" x14ac:dyDescent="0.2"/>
    <row r="87804" x14ac:dyDescent="0.2"/>
    <row r="87805" x14ac:dyDescent="0.2"/>
    <row r="87806" x14ac:dyDescent="0.2"/>
    <row r="87807" x14ac:dyDescent="0.2"/>
    <row r="87808" x14ac:dyDescent="0.2"/>
    <row r="87809" x14ac:dyDescent="0.2"/>
    <row r="87810" x14ac:dyDescent="0.2"/>
    <row r="87811" x14ac:dyDescent="0.2"/>
    <row r="87812" x14ac:dyDescent="0.2"/>
    <row r="87813" x14ac:dyDescent="0.2"/>
    <row r="87814" x14ac:dyDescent="0.2"/>
    <row r="87815" x14ac:dyDescent="0.2"/>
    <row r="87816" x14ac:dyDescent="0.2"/>
    <row r="87817" x14ac:dyDescent="0.2"/>
    <row r="87818" x14ac:dyDescent="0.2"/>
    <row r="87819" x14ac:dyDescent="0.2"/>
    <row r="87820" x14ac:dyDescent="0.2"/>
    <row r="87821" x14ac:dyDescent="0.2"/>
    <row r="87822" x14ac:dyDescent="0.2"/>
    <row r="87823" x14ac:dyDescent="0.2"/>
    <row r="87824" x14ac:dyDescent="0.2"/>
    <row r="87825" x14ac:dyDescent="0.2"/>
    <row r="87826" x14ac:dyDescent="0.2"/>
    <row r="87827" x14ac:dyDescent="0.2"/>
    <row r="87828" x14ac:dyDescent="0.2"/>
    <row r="87829" x14ac:dyDescent="0.2"/>
    <row r="87830" x14ac:dyDescent="0.2"/>
    <row r="87831" x14ac:dyDescent="0.2"/>
    <row r="87832" x14ac:dyDescent="0.2"/>
    <row r="87833" x14ac:dyDescent="0.2"/>
    <row r="87834" x14ac:dyDescent="0.2"/>
    <row r="87835" x14ac:dyDescent="0.2"/>
    <row r="87836" x14ac:dyDescent="0.2"/>
    <row r="87837" x14ac:dyDescent="0.2"/>
    <row r="87838" x14ac:dyDescent="0.2"/>
    <row r="87839" x14ac:dyDescent="0.2"/>
    <row r="87840" x14ac:dyDescent="0.2"/>
    <row r="87841" x14ac:dyDescent="0.2"/>
    <row r="87842" x14ac:dyDescent="0.2"/>
    <row r="87843" x14ac:dyDescent="0.2"/>
    <row r="87844" x14ac:dyDescent="0.2"/>
    <row r="87845" x14ac:dyDescent="0.2"/>
    <row r="87846" x14ac:dyDescent="0.2"/>
    <row r="87847" x14ac:dyDescent="0.2"/>
    <row r="87848" x14ac:dyDescent="0.2"/>
    <row r="87849" x14ac:dyDescent="0.2"/>
    <row r="87850" x14ac:dyDescent="0.2"/>
    <row r="87851" x14ac:dyDescent="0.2"/>
    <row r="87852" x14ac:dyDescent="0.2"/>
    <row r="87853" x14ac:dyDescent="0.2"/>
    <row r="87854" x14ac:dyDescent="0.2"/>
    <row r="87855" x14ac:dyDescent="0.2"/>
    <row r="87856" x14ac:dyDescent="0.2"/>
    <row r="87857" x14ac:dyDescent="0.2"/>
    <row r="87858" x14ac:dyDescent="0.2"/>
    <row r="87859" x14ac:dyDescent="0.2"/>
    <row r="87860" x14ac:dyDescent="0.2"/>
    <row r="87861" x14ac:dyDescent="0.2"/>
    <row r="87862" x14ac:dyDescent="0.2"/>
    <row r="87863" x14ac:dyDescent="0.2"/>
    <row r="87864" x14ac:dyDescent="0.2"/>
    <row r="87865" x14ac:dyDescent="0.2"/>
    <row r="87866" x14ac:dyDescent="0.2"/>
    <row r="87867" x14ac:dyDescent="0.2"/>
    <row r="87868" x14ac:dyDescent="0.2"/>
    <row r="87869" x14ac:dyDescent="0.2"/>
    <row r="87870" x14ac:dyDescent="0.2"/>
    <row r="87871" x14ac:dyDescent="0.2"/>
    <row r="87872" x14ac:dyDescent="0.2"/>
    <row r="87873" x14ac:dyDescent="0.2"/>
    <row r="87874" x14ac:dyDescent="0.2"/>
    <row r="87875" x14ac:dyDescent="0.2"/>
    <row r="87876" x14ac:dyDescent="0.2"/>
    <row r="87877" x14ac:dyDescent="0.2"/>
    <row r="87878" x14ac:dyDescent="0.2"/>
    <row r="87879" x14ac:dyDescent="0.2"/>
    <row r="87880" x14ac:dyDescent="0.2"/>
    <row r="87881" x14ac:dyDescent="0.2"/>
    <row r="87882" x14ac:dyDescent="0.2"/>
    <row r="87883" x14ac:dyDescent="0.2"/>
    <row r="87884" x14ac:dyDescent="0.2"/>
    <row r="87885" x14ac:dyDescent="0.2"/>
    <row r="87886" x14ac:dyDescent="0.2"/>
    <row r="87887" x14ac:dyDescent="0.2"/>
    <row r="87888" x14ac:dyDescent="0.2"/>
    <row r="87889" x14ac:dyDescent="0.2"/>
    <row r="87890" x14ac:dyDescent="0.2"/>
    <row r="87891" x14ac:dyDescent="0.2"/>
    <row r="87892" x14ac:dyDescent="0.2"/>
    <row r="87893" x14ac:dyDescent="0.2"/>
    <row r="87894" x14ac:dyDescent="0.2"/>
    <row r="87895" x14ac:dyDescent="0.2"/>
    <row r="87896" x14ac:dyDescent="0.2"/>
    <row r="87897" x14ac:dyDescent="0.2"/>
    <row r="87898" x14ac:dyDescent="0.2"/>
    <row r="87899" x14ac:dyDescent="0.2"/>
    <row r="87900" x14ac:dyDescent="0.2"/>
    <row r="87901" x14ac:dyDescent="0.2"/>
    <row r="87902" x14ac:dyDescent="0.2"/>
    <row r="87903" x14ac:dyDescent="0.2"/>
    <row r="87904" x14ac:dyDescent="0.2"/>
    <row r="87905" x14ac:dyDescent="0.2"/>
    <row r="87906" x14ac:dyDescent="0.2"/>
    <row r="87907" x14ac:dyDescent="0.2"/>
    <row r="87908" x14ac:dyDescent="0.2"/>
    <row r="87909" x14ac:dyDescent="0.2"/>
    <row r="87910" x14ac:dyDescent="0.2"/>
    <row r="87911" x14ac:dyDescent="0.2"/>
    <row r="87912" x14ac:dyDescent="0.2"/>
    <row r="87913" x14ac:dyDescent="0.2"/>
    <row r="87914" x14ac:dyDescent="0.2"/>
    <row r="87915" x14ac:dyDescent="0.2"/>
    <row r="87916" x14ac:dyDescent="0.2"/>
    <row r="87917" x14ac:dyDescent="0.2"/>
    <row r="87918" x14ac:dyDescent="0.2"/>
    <row r="87919" x14ac:dyDescent="0.2"/>
    <row r="87920" x14ac:dyDescent="0.2"/>
    <row r="87921" x14ac:dyDescent="0.2"/>
    <row r="87922" x14ac:dyDescent="0.2"/>
    <row r="87923" x14ac:dyDescent="0.2"/>
    <row r="87924" x14ac:dyDescent="0.2"/>
    <row r="87925" x14ac:dyDescent="0.2"/>
    <row r="87926" x14ac:dyDescent="0.2"/>
    <row r="87927" x14ac:dyDescent="0.2"/>
    <row r="87928" x14ac:dyDescent="0.2"/>
    <row r="87929" x14ac:dyDescent="0.2"/>
    <row r="87930" x14ac:dyDescent="0.2"/>
    <row r="87931" x14ac:dyDescent="0.2"/>
    <row r="87932" x14ac:dyDescent="0.2"/>
    <row r="87933" x14ac:dyDescent="0.2"/>
    <row r="87934" x14ac:dyDescent="0.2"/>
    <row r="87935" x14ac:dyDescent="0.2"/>
    <row r="87936" x14ac:dyDescent="0.2"/>
    <row r="87937" x14ac:dyDescent="0.2"/>
    <row r="87938" x14ac:dyDescent="0.2"/>
    <row r="87939" x14ac:dyDescent="0.2"/>
    <row r="87940" x14ac:dyDescent="0.2"/>
    <row r="87941" x14ac:dyDescent="0.2"/>
    <row r="87942" x14ac:dyDescent="0.2"/>
    <row r="87943" x14ac:dyDescent="0.2"/>
    <row r="87944" x14ac:dyDescent="0.2"/>
    <row r="87945" x14ac:dyDescent="0.2"/>
    <row r="87946" x14ac:dyDescent="0.2"/>
    <row r="87947" x14ac:dyDescent="0.2"/>
    <row r="87948" x14ac:dyDescent="0.2"/>
    <row r="87949" x14ac:dyDescent="0.2"/>
    <row r="87950" x14ac:dyDescent="0.2"/>
    <row r="87951" x14ac:dyDescent="0.2"/>
    <row r="87952" x14ac:dyDescent="0.2"/>
    <row r="87953" x14ac:dyDescent="0.2"/>
    <row r="87954" x14ac:dyDescent="0.2"/>
    <row r="87955" x14ac:dyDescent="0.2"/>
    <row r="87956" x14ac:dyDescent="0.2"/>
    <row r="87957" x14ac:dyDescent="0.2"/>
    <row r="87958" x14ac:dyDescent="0.2"/>
    <row r="87959" x14ac:dyDescent="0.2"/>
    <row r="87960" x14ac:dyDescent="0.2"/>
    <row r="87961" x14ac:dyDescent="0.2"/>
    <row r="87962" x14ac:dyDescent="0.2"/>
    <row r="87963" x14ac:dyDescent="0.2"/>
    <row r="87964" x14ac:dyDescent="0.2"/>
    <row r="87965" x14ac:dyDescent="0.2"/>
    <row r="87966" x14ac:dyDescent="0.2"/>
    <row r="87967" x14ac:dyDescent="0.2"/>
    <row r="87968" x14ac:dyDescent="0.2"/>
    <row r="87969" x14ac:dyDescent="0.2"/>
    <row r="87970" x14ac:dyDescent="0.2"/>
    <row r="87971" x14ac:dyDescent="0.2"/>
    <row r="87972" x14ac:dyDescent="0.2"/>
    <row r="87973" x14ac:dyDescent="0.2"/>
    <row r="87974" x14ac:dyDescent="0.2"/>
    <row r="87975" x14ac:dyDescent="0.2"/>
    <row r="87976" x14ac:dyDescent="0.2"/>
    <row r="87977" x14ac:dyDescent="0.2"/>
    <row r="87978" x14ac:dyDescent="0.2"/>
    <row r="87979" x14ac:dyDescent="0.2"/>
    <row r="87980" x14ac:dyDescent="0.2"/>
    <row r="87981" x14ac:dyDescent="0.2"/>
    <row r="87982" x14ac:dyDescent="0.2"/>
    <row r="87983" x14ac:dyDescent="0.2"/>
    <row r="87984" x14ac:dyDescent="0.2"/>
    <row r="87985" x14ac:dyDescent="0.2"/>
    <row r="87986" x14ac:dyDescent="0.2"/>
    <row r="87987" x14ac:dyDescent="0.2"/>
    <row r="87988" x14ac:dyDescent="0.2"/>
    <row r="87989" x14ac:dyDescent="0.2"/>
    <row r="87990" x14ac:dyDescent="0.2"/>
    <row r="87991" x14ac:dyDescent="0.2"/>
    <row r="87992" x14ac:dyDescent="0.2"/>
    <row r="87993" x14ac:dyDescent="0.2"/>
    <row r="87994" x14ac:dyDescent="0.2"/>
    <row r="87995" x14ac:dyDescent="0.2"/>
    <row r="87996" x14ac:dyDescent="0.2"/>
    <row r="87997" x14ac:dyDescent="0.2"/>
    <row r="87998" x14ac:dyDescent="0.2"/>
    <row r="87999" x14ac:dyDescent="0.2"/>
    <row r="88000" x14ac:dyDescent="0.2"/>
    <row r="88001" x14ac:dyDescent="0.2"/>
    <row r="88002" x14ac:dyDescent="0.2"/>
    <row r="88003" x14ac:dyDescent="0.2"/>
    <row r="88004" x14ac:dyDescent="0.2"/>
    <row r="88005" x14ac:dyDescent="0.2"/>
    <row r="88006" x14ac:dyDescent="0.2"/>
    <row r="88007" x14ac:dyDescent="0.2"/>
    <row r="88008" x14ac:dyDescent="0.2"/>
    <row r="88009" x14ac:dyDescent="0.2"/>
    <row r="88010" x14ac:dyDescent="0.2"/>
    <row r="88011" x14ac:dyDescent="0.2"/>
    <row r="88012" x14ac:dyDescent="0.2"/>
    <row r="88013" x14ac:dyDescent="0.2"/>
    <row r="88014" x14ac:dyDescent="0.2"/>
    <row r="88015" x14ac:dyDescent="0.2"/>
    <row r="88016" x14ac:dyDescent="0.2"/>
    <row r="88017" x14ac:dyDescent="0.2"/>
    <row r="88018" x14ac:dyDescent="0.2"/>
    <row r="88019" x14ac:dyDescent="0.2"/>
    <row r="88020" x14ac:dyDescent="0.2"/>
    <row r="88021" x14ac:dyDescent="0.2"/>
    <row r="88022" x14ac:dyDescent="0.2"/>
    <row r="88023" x14ac:dyDescent="0.2"/>
    <row r="88024" x14ac:dyDescent="0.2"/>
    <row r="88025" x14ac:dyDescent="0.2"/>
    <row r="88026" x14ac:dyDescent="0.2"/>
    <row r="88027" x14ac:dyDescent="0.2"/>
    <row r="88028" x14ac:dyDescent="0.2"/>
    <row r="88029" x14ac:dyDescent="0.2"/>
    <row r="88030" x14ac:dyDescent="0.2"/>
    <row r="88031" x14ac:dyDescent="0.2"/>
    <row r="88032" x14ac:dyDescent="0.2"/>
    <row r="88033" x14ac:dyDescent="0.2"/>
    <row r="88034" x14ac:dyDescent="0.2"/>
    <row r="88035" x14ac:dyDescent="0.2"/>
    <row r="88036" x14ac:dyDescent="0.2"/>
    <row r="88037" x14ac:dyDescent="0.2"/>
    <row r="88038" x14ac:dyDescent="0.2"/>
    <row r="88039" x14ac:dyDescent="0.2"/>
    <row r="88040" x14ac:dyDescent="0.2"/>
    <row r="88041" x14ac:dyDescent="0.2"/>
    <row r="88042" x14ac:dyDescent="0.2"/>
    <row r="88043" x14ac:dyDescent="0.2"/>
    <row r="88044" x14ac:dyDescent="0.2"/>
    <row r="88045" x14ac:dyDescent="0.2"/>
    <row r="88046" x14ac:dyDescent="0.2"/>
    <row r="88047" x14ac:dyDescent="0.2"/>
    <row r="88048" x14ac:dyDescent="0.2"/>
    <row r="88049" x14ac:dyDescent="0.2"/>
    <row r="88050" x14ac:dyDescent="0.2"/>
    <row r="88051" x14ac:dyDescent="0.2"/>
    <row r="88052" x14ac:dyDescent="0.2"/>
    <row r="88053" x14ac:dyDescent="0.2"/>
    <row r="88054" x14ac:dyDescent="0.2"/>
    <row r="88055" x14ac:dyDescent="0.2"/>
    <row r="88056" x14ac:dyDescent="0.2"/>
    <row r="88057" x14ac:dyDescent="0.2"/>
    <row r="88058" x14ac:dyDescent="0.2"/>
    <row r="88059" x14ac:dyDescent="0.2"/>
    <row r="88060" x14ac:dyDescent="0.2"/>
    <row r="88061" x14ac:dyDescent="0.2"/>
    <row r="88062" x14ac:dyDescent="0.2"/>
    <row r="88063" x14ac:dyDescent="0.2"/>
    <row r="88064" x14ac:dyDescent="0.2"/>
    <row r="88065" x14ac:dyDescent="0.2"/>
    <row r="88066" x14ac:dyDescent="0.2"/>
    <row r="88067" x14ac:dyDescent="0.2"/>
    <row r="88068" x14ac:dyDescent="0.2"/>
    <row r="88069" x14ac:dyDescent="0.2"/>
    <row r="88070" x14ac:dyDescent="0.2"/>
    <row r="88071" x14ac:dyDescent="0.2"/>
    <row r="88072" x14ac:dyDescent="0.2"/>
    <row r="88073" x14ac:dyDescent="0.2"/>
    <row r="88074" x14ac:dyDescent="0.2"/>
    <row r="88075" x14ac:dyDescent="0.2"/>
    <row r="88076" x14ac:dyDescent="0.2"/>
    <row r="88077" x14ac:dyDescent="0.2"/>
    <row r="88078" x14ac:dyDescent="0.2"/>
    <row r="88079" x14ac:dyDescent="0.2"/>
    <row r="88080" x14ac:dyDescent="0.2"/>
    <row r="88081" x14ac:dyDescent="0.2"/>
    <row r="88082" x14ac:dyDescent="0.2"/>
    <row r="88083" x14ac:dyDescent="0.2"/>
    <row r="88084" x14ac:dyDescent="0.2"/>
    <row r="88085" x14ac:dyDescent="0.2"/>
    <row r="88086" x14ac:dyDescent="0.2"/>
    <row r="88087" x14ac:dyDescent="0.2"/>
    <row r="88088" x14ac:dyDescent="0.2"/>
    <row r="88089" x14ac:dyDescent="0.2"/>
    <row r="88090" x14ac:dyDescent="0.2"/>
    <row r="88091" x14ac:dyDescent="0.2"/>
    <row r="88092" x14ac:dyDescent="0.2"/>
    <row r="88093" x14ac:dyDescent="0.2"/>
    <row r="88094" x14ac:dyDescent="0.2"/>
    <row r="88095" x14ac:dyDescent="0.2"/>
    <row r="88096" x14ac:dyDescent="0.2"/>
    <row r="88097" x14ac:dyDescent="0.2"/>
    <row r="88098" x14ac:dyDescent="0.2"/>
    <row r="88099" x14ac:dyDescent="0.2"/>
    <row r="88100" x14ac:dyDescent="0.2"/>
    <row r="88101" x14ac:dyDescent="0.2"/>
    <row r="88102" x14ac:dyDescent="0.2"/>
    <row r="88103" x14ac:dyDescent="0.2"/>
    <row r="88104" x14ac:dyDescent="0.2"/>
    <row r="88105" x14ac:dyDescent="0.2"/>
    <row r="88106" x14ac:dyDescent="0.2"/>
    <row r="88107" x14ac:dyDescent="0.2"/>
    <row r="88108" x14ac:dyDescent="0.2"/>
    <row r="88109" x14ac:dyDescent="0.2"/>
    <row r="88110" x14ac:dyDescent="0.2"/>
    <row r="88111" x14ac:dyDescent="0.2"/>
    <row r="88112" x14ac:dyDescent="0.2"/>
    <row r="88113" x14ac:dyDescent="0.2"/>
    <row r="88114" x14ac:dyDescent="0.2"/>
    <row r="88115" x14ac:dyDescent="0.2"/>
    <row r="88116" x14ac:dyDescent="0.2"/>
    <row r="88117" x14ac:dyDescent="0.2"/>
    <row r="88118" x14ac:dyDescent="0.2"/>
    <row r="88119" x14ac:dyDescent="0.2"/>
    <row r="88120" x14ac:dyDescent="0.2"/>
    <row r="88121" x14ac:dyDescent="0.2"/>
    <row r="88122" x14ac:dyDescent="0.2"/>
    <row r="88123" x14ac:dyDescent="0.2"/>
    <row r="88124" x14ac:dyDescent="0.2"/>
    <row r="88125" x14ac:dyDescent="0.2"/>
    <row r="88126" x14ac:dyDescent="0.2"/>
    <row r="88127" x14ac:dyDescent="0.2"/>
    <row r="88128" x14ac:dyDescent="0.2"/>
    <row r="88129" x14ac:dyDescent="0.2"/>
    <row r="88130" x14ac:dyDescent="0.2"/>
    <row r="88131" x14ac:dyDescent="0.2"/>
    <row r="88132" x14ac:dyDescent="0.2"/>
    <row r="88133" x14ac:dyDescent="0.2"/>
    <row r="88134" x14ac:dyDescent="0.2"/>
    <row r="88135" x14ac:dyDescent="0.2"/>
    <row r="88136" x14ac:dyDescent="0.2"/>
    <row r="88137" x14ac:dyDescent="0.2"/>
    <row r="88138" x14ac:dyDescent="0.2"/>
    <row r="88139" x14ac:dyDescent="0.2"/>
    <row r="88140" x14ac:dyDescent="0.2"/>
    <row r="88141" x14ac:dyDescent="0.2"/>
    <row r="88142" x14ac:dyDescent="0.2"/>
    <row r="88143" x14ac:dyDescent="0.2"/>
    <row r="88144" x14ac:dyDescent="0.2"/>
    <row r="88145" x14ac:dyDescent="0.2"/>
    <row r="88146" x14ac:dyDescent="0.2"/>
    <row r="88147" x14ac:dyDescent="0.2"/>
    <row r="88148" x14ac:dyDescent="0.2"/>
    <row r="88149" x14ac:dyDescent="0.2"/>
    <row r="88150" x14ac:dyDescent="0.2"/>
    <row r="88151" x14ac:dyDescent="0.2"/>
    <row r="88152" x14ac:dyDescent="0.2"/>
    <row r="88153" x14ac:dyDescent="0.2"/>
    <row r="88154" x14ac:dyDescent="0.2"/>
    <row r="88155" x14ac:dyDescent="0.2"/>
    <row r="88156" x14ac:dyDescent="0.2"/>
    <row r="88157" x14ac:dyDescent="0.2"/>
    <row r="88158" x14ac:dyDescent="0.2"/>
    <row r="88159" x14ac:dyDescent="0.2"/>
    <row r="88160" x14ac:dyDescent="0.2"/>
    <row r="88161" x14ac:dyDescent="0.2"/>
    <row r="88162" x14ac:dyDescent="0.2"/>
    <row r="88163" x14ac:dyDescent="0.2"/>
    <row r="88164" x14ac:dyDescent="0.2"/>
    <row r="88165" x14ac:dyDescent="0.2"/>
    <row r="88166" x14ac:dyDescent="0.2"/>
    <row r="88167" x14ac:dyDescent="0.2"/>
    <row r="88168" x14ac:dyDescent="0.2"/>
    <row r="88169" x14ac:dyDescent="0.2"/>
    <row r="88170" x14ac:dyDescent="0.2"/>
    <row r="88171" x14ac:dyDescent="0.2"/>
    <row r="88172" x14ac:dyDescent="0.2"/>
    <row r="88173" x14ac:dyDescent="0.2"/>
    <row r="88174" x14ac:dyDescent="0.2"/>
    <row r="88175" x14ac:dyDescent="0.2"/>
    <row r="88176" x14ac:dyDescent="0.2"/>
    <row r="88177" x14ac:dyDescent="0.2"/>
    <row r="88178" x14ac:dyDescent="0.2"/>
    <row r="88179" x14ac:dyDescent="0.2"/>
    <row r="88180" x14ac:dyDescent="0.2"/>
    <row r="88181" x14ac:dyDescent="0.2"/>
    <row r="88182" x14ac:dyDescent="0.2"/>
    <row r="88183" x14ac:dyDescent="0.2"/>
    <row r="88184" x14ac:dyDescent="0.2"/>
    <row r="88185" x14ac:dyDescent="0.2"/>
    <row r="88186" x14ac:dyDescent="0.2"/>
    <row r="88187" x14ac:dyDescent="0.2"/>
    <row r="88188" x14ac:dyDescent="0.2"/>
    <row r="88189" x14ac:dyDescent="0.2"/>
    <row r="88190" x14ac:dyDescent="0.2"/>
    <row r="88191" x14ac:dyDescent="0.2"/>
    <row r="88192" x14ac:dyDescent="0.2"/>
    <row r="88193" x14ac:dyDescent="0.2"/>
    <row r="88194" x14ac:dyDescent="0.2"/>
    <row r="88195" x14ac:dyDescent="0.2"/>
    <row r="88196" x14ac:dyDescent="0.2"/>
    <row r="88197" x14ac:dyDescent="0.2"/>
    <row r="88198" x14ac:dyDescent="0.2"/>
    <row r="88199" x14ac:dyDescent="0.2"/>
    <row r="88200" x14ac:dyDescent="0.2"/>
    <row r="88201" x14ac:dyDescent="0.2"/>
    <row r="88202" x14ac:dyDescent="0.2"/>
    <row r="88203" x14ac:dyDescent="0.2"/>
    <row r="88204" x14ac:dyDescent="0.2"/>
    <row r="88205" x14ac:dyDescent="0.2"/>
    <row r="88206" x14ac:dyDescent="0.2"/>
    <row r="88207" x14ac:dyDescent="0.2"/>
    <row r="88208" x14ac:dyDescent="0.2"/>
    <row r="88209" x14ac:dyDescent="0.2"/>
    <row r="88210" x14ac:dyDescent="0.2"/>
    <row r="88211" x14ac:dyDescent="0.2"/>
    <row r="88212" x14ac:dyDescent="0.2"/>
    <row r="88213" x14ac:dyDescent="0.2"/>
    <row r="88214" x14ac:dyDescent="0.2"/>
    <row r="88215" x14ac:dyDescent="0.2"/>
    <row r="88216" x14ac:dyDescent="0.2"/>
    <row r="88217" x14ac:dyDescent="0.2"/>
    <row r="88218" x14ac:dyDescent="0.2"/>
    <row r="88219" x14ac:dyDescent="0.2"/>
    <row r="88220" x14ac:dyDescent="0.2"/>
    <row r="88221" x14ac:dyDescent="0.2"/>
    <row r="88222" x14ac:dyDescent="0.2"/>
    <row r="88223" x14ac:dyDescent="0.2"/>
    <row r="88224" x14ac:dyDescent="0.2"/>
    <row r="88225" x14ac:dyDescent="0.2"/>
    <row r="88226" x14ac:dyDescent="0.2"/>
    <row r="88227" x14ac:dyDescent="0.2"/>
    <row r="88228" x14ac:dyDescent="0.2"/>
    <row r="88229" x14ac:dyDescent="0.2"/>
    <row r="88230" x14ac:dyDescent="0.2"/>
    <row r="88231" x14ac:dyDescent="0.2"/>
    <row r="88232" x14ac:dyDescent="0.2"/>
    <row r="88233" x14ac:dyDescent="0.2"/>
    <row r="88234" x14ac:dyDescent="0.2"/>
    <row r="88235" x14ac:dyDescent="0.2"/>
    <row r="88236" x14ac:dyDescent="0.2"/>
    <row r="88237" x14ac:dyDescent="0.2"/>
    <row r="88238" x14ac:dyDescent="0.2"/>
    <row r="88239" x14ac:dyDescent="0.2"/>
    <row r="88240" x14ac:dyDescent="0.2"/>
    <row r="88241" x14ac:dyDescent="0.2"/>
    <row r="88242" x14ac:dyDescent="0.2"/>
    <row r="88243" x14ac:dyDescent="0.2"/>
    <row r="88244" x14ac:dyDescent="0.2"/>
    <row r="88245" x14ac:dyDescent="0.2"/>
    <row r="88246" x14ac:dyDescent="0.2"/>
    <row r="88247" x14ac:dyDescent="0.2"/>
    <row r="88248" x14ac:dyDescent="0.2"/>
    <row r="88249" x14ac:dyDescent="0.2"/>
    <row r="88250" x14ac:dyDescent="0.2"/>
    <row r="88251" x14ac:dyDescent="0.2"/>
    <row r="88252" x14ac:dyDescent="0.2"/>
    <row r="88253" x14ac:dyDescent="0.2"/>
    <row r="88254" x14ac:dyDescent="0.2"/>
    <row r="88255" x14ac:dyDescent="0.2"/>
    <row r="88256" x14ac:dyDescent="0.2"/>
    <row r="88257" x14ac:dyDescent="0.2"/>
    <row r="88258" x14ac:dyDescent="0.2"/>
    <row r="88259" x14ac:dyDescent="0.2"/>
    <row r="88260" x14ac:dyDescent="0.2"/>
    <row r="88261" x14ac:dyDescent="0.2"/>
    <row r="88262" x14ac:dyDescent="0.2"/>
    <row r="88263" x14ac:dyDescent="0.2"/>
    <row r="88264" x14ac:dyDescent="0.2"/>
    <row r="88265" x14ac:dyDescent="0.2"/>
    <row r="88266" x14ac:dyDescent="0.2"/>
    <row r="88267" x14ac:dyDescent="0.2"/>
    <row r="88268" x14ac:dyDescent="0.2"/>
    <row r="88269" x14ac:dyDescent="0.2"/>
    <row r="88270" x14ac:dyDescent="0.2"/>
    <row r="88271" x14ac:dyDescent="0.2"/>
    <row r="88272" x14ac:dyDescent="0.2"/>
    <row r="88273" x14ac:dyDescent="0.2"/>
    <row r="88274" x14ac:dyDescent="0.2"/>
    <row r="88275" x14ac:dyDescent="0.2"/>
    <row r="88276" x14ac:dyDescent="0.2"/>
    <row r="88277" x14ac:dyDescent="0.2"/>
    <row r="88278" x14ac:dyDescent="0.2"/>
    <row r="88279" x14ac:dyDescent="0.2"/>
    <row r="88280" x14ac:dyDescent="0.2"/>
    <row r="88281" x14ac:dyDescent="0.2"/>
    <row r="88282" x14ac:dyDescent="0.2"/>
    <row r="88283" x14ac:dyDescent="0.2"/>
    <row r="88284" x14ac:dyDescent="0.2"/>
    <row r="88285" x14ac:dyDescent="0.2"/>
    <row r="88286" x14ac:dyDescent="0.2"/>
    <row r="88287" x14ac:dyDescent="0.2"/>
    <row r="88288" x14ac:dyDescent="0.2"/>
    <row r="88289" x14ac:dyDescent="0.2"/>
    <row r="88290" x14ac:dyDescent="0.2"/>
    <row r="88291" x14ac:dyDescent="0.2"/>
    <row r="88292" x14ac:dyDescent="0.2"/>
    <row r="88293" x14ac:dyDescent="0.2"/>
    <row r="88294" x14ac:dyDescent="0.2"/>
    <row r="88295" x14ac:dyDescent="0.2"/>
    <row r="88296" x14ac:dyDescent="0.2"/>
    <row r="88297" x14ac:dyDescent="0.2"/>
    <row r="88298" x14ac:dyDescent="0.2"/>
    <row r="88299" x14ac:dyDescent="0.2"/>
    <row r="88300" x14ac:dyDescent="0.2"/>
    <row r="88301" x14ac:dyDescent="0.2"/>
    <row r="88302" x14ac:dyDescent="0.2"/>
    <row r="88303" x14ac:dyDescent="0.2"/>
    <row r="88304" x14ac:dyDescent="0.2"/>
    <row r="88305" x14ac:dyDescent="0.2"/>
    <row r="88306" x14ac:dyDescent="0.2"/>
    <row r="88307" x14ac:dyDescent="0.2"/>
    <row r="88308" x14ac:dyDescent="0.2"/>
    <row r="88309" x14ac:dyDescent="0.2"/>
    <row r="88310" x14ac:dyDescent="0.2"/>
    <row r="88311" x14ac:dyDescent="0.2"/>
    <row r="88312" x14ac:dyDescent="0.2"/>
    <row r="88313" x14ac:dyDescent="0.2"/>
    <row r="88314" x14ac:dyDescent="0.2"/>
    <row r="88315" x14ac:dyDescent="0.2"/>
    <row r="88316" x14ac:dyDescent="0.2"/>
    <row r="88317" x14ac:dyDescent="0.2"/>
    <row r="88318" x14ac:dyDescent="0.2"/>
    <row r="88319" x14ac:dyDescent="0.2"/>
    <row r="88320" x14ac:dyDescent="0.2"/>
    <row r="88321" x14ac:dyDescent="0.2"/>
    <row r="88322" x14ac:dyDescent="0.2"/>
    <row r="88323" x14ac:dyDescent="0.2"/>
    <row r="88324" x14ac:dyDescent="0.2"/>
    <row r="88325" x14ac:dyDescent="0.2"/>
    <row r="88326" x14ac:dyDescent="0.2"/>
    <row r="88327" x14ac:dyDescent="0.2"/>
    <row r="88328" x14ac:dyDescent="0.2"/>
    <row r="88329" x14ac:dyDescent="0.2"/>
    <row r="88330" x14ac:dyDescent="0.2"/>
    <row r="88331" x14ac:dyDescent="0.2"/>
    <row r="88332" x14ac:dyDescent="0.2"/>
    <row r="88333" x14ac:dyDescent="0.2"/>
    <row r="88334" x14ac:dyDescent="0.2"/>
    <row r="88335" x14ac:dyDescent="0.2"/>
    <row r="88336" x14ac:dyDescent="0.2"/>
    <row r="88337" x14ac:dyDescent="0.2"/>
    <row r="88338" x14ac:dyDescent="0.2"/>
    <row r="88339" x14ac:dyDescent="0.2"/>
    <row r="88340" x14ac:dyDescent="0.2"/>
    <row r="88341" x14ac:dyDescent="0.2"/>
    <row r="88342" x14ac:dyDescent="0.2"/>
    <row r="88343" x14ac:dyDescent="0.2"/>
    <row r="88344" x14ac:dyDescent="0.2"/>
    <row r="88345" x14ac:dyDescent="0.2"/>
    <row r="88346" x14ac:dyDescent="0.2"/>
    <row r="88347" x14ac:dyDescent="0.2"/>
    <row r="88348" x14ac:dyDescent="0.2"/>
    <row r="88349" x14ac:dyDescent="0.2"/>
    <row r="88350" x14ac:dyDescent="0.2"/>
    <row r="88351" x14ac:dyDescent="0.2"/>
    <row r="88352" x14ac:dyDescent="0.2"/>
    <row r="88353" x14ac:dyDescent="0.2"/>
    <row r="88354" x14ac:dyDescent="0.2"/>
    <row r="88355" x14ac:dyDescent="0.2"/>
    <row r="88356" x14ac:dyDescent="0.2"/>
    <row r="88357" x14ac:dyDescent="0.2"/>
    <row r="88358" x14ac:dyDescent="0.2"/>
    <row r="88359" x14ac:dyDescent="0.2"/>
    <row r="88360" x14ac:dyDescent="0.2"/>
    <row r="88361" x14ac:dyDescent="0.2"/>
    <row r="88362" x14ac:dyDescent="0.2"/>
    <row r="88363" x14ac:dyDescent="0.2"/>
    <row r="88364" x14ac:dyDescent="0.2"/>
    <row r="88365" x14ac:dyDescent="0.2"/>
    <row r="88366" x14ac:dyDescent="0.2"/>
    <row r="88367" x14ac:dyDescent="0.2"/>
    <row r="88368" x14ac:dyDescent="0.2"/>
    <row r="88369" x14ac:dyDescent="0.2"/>
    <row r="88370" x14ac:dyDescent="0.2"/>
    <row r="88371" x14ac:dyDescent="0.2"/>
    <row r="88372" x14ac:dyDescent="0.2"/>
    <row r="88373" x14ac:dyDescent="0.2"/>
    <row r="88374" x14ac:dyDescent="0.2"/>
    <row r="88375" x14ac:dyDescent="0.2"/>
    <row r="88376" x14ac:dyDescent="0.2"/>
    <row r="88377" x14ac:dyDescent="0.2"/>
    <row r="88378" x14ac:dyDescent="0.2"/>
    <row r="88379" x14ac:dyDescent="0.2"/>
    <row r="88380" x14ac:dyDescent="0.2"/>
    <row r="88381" x14ac:dyDescent="0.2"/>
    <row r="88382" x14ac:dyDescent="0.2"/>
    <row r="88383" x14ac:dyDescent="0.2"/>
    <row r="88384" x14ac:dyDescent="0.2"/>
    <row r="88385" x14ac:dyDescent="0.2"/>
    <row r="88386" x14ac:dyDescent="0.2"/>
    <row r="88387" x14ac:dyDescent="0.2"/>
    <row r="88388" x14ac:dyDescent="0.2"/>
    <row r="88389" x14ac:dyDescent="0.2"/>
    <row r="88390" x14ac:dyDescent="0.2"/>
    <row r="88391" x14ac:dyDescent="0.2"/>
    <row r="88392" x14ac:dyDescent="0.2"/>
    <row r="88393" x14ac:dyDescent="0.2"/>
    <row r="88394" x14ac:dyDescent="0.2"/>
    <row r="88395" x14ac:dyDescent="0.2"/>
    <row r="88396" x14ac:dyDescent="0.2"/>
    <row r="88397" x14ac:dyDescent="0.2"/>
    <row r="88398" x14ac:dyDescent="0.2"/>
    <row r="88399" x14ac:dyDescent="0.2"/>
    <row r="88400" x14ac:dyDescent="0.2"/>
    <row r="88401" x14ac:dyDescent="0.2"/>
    <row r="88402" x14ac:dyDescent="0.2"/>
    <row r="88403" x14ac:dyDescent="0.2"/>
    <row r="88404" x14ac:dyDescent="0.2"/>
    <row r="88405" x14ac:dyDescent="0.2"/>
    <row r="88406" x14ac:dyDescent="0.2"/>
    <row r="88407" x14ac:dyDescent="0.2"/>
    <row r="88408" x14ac:dyDescent="0.2"/>
    <row r="88409" x14ac:dyDescent="0.2"/>
    <row r="88410" x14ac:dyDescent="0.2"/>
    <row r="88411" x14ac:dyDescent="0.2"/>
    <row r="88412" x14ac:dyDescent="0.2"/>
    <row r="88413" x14ac:dyDescent="0.2"/>
    <row r="88414" x14ac:dyDescent="0.2"/>
    <row r="88415" x14ac:dyDescent="0.2"/>
    <row r="88416" x14ac:dyDescent="0.2"/>
    <row r="88417" x14ac:dyDescent="0.2"/>
    <row r="88418" x14ac:dyDescent="0.2"/>
    <row r="88419" x14ac:dyDescent="0.2"/>
    <row r="88420" x14ac:dyDescent="0.2"/>
    <row r="88421" x14ac:dyDescent="0.2"/>
    <row r="88422" x14ac:dyDescent="0.2"/>
    <row r="88423" x14ac:dyDescent="0.2"/>
    <row r="88424" x14ac:dyDescent="0.2"/>
    <row r="88425" x14ac:dyDescent="0.2"/>
    <row r="88426" x14ac:dyDescent="0.2"/>
    <row r="88427" x14ac:dyDescent="0.2"/>
    <row r="88428" x14ac:dyDescent="0.2"/>
    <row r="88429" x14ac:dyDescent="0.2"/>
    <row r="88430" x14ac:dyDescent="0.2"/>
    <row r="88431" x14ac:dyDescent="0.2"/>
    <row r="88432" x14ac:dyDescent="0.2"/>
    <row r="88433" x14ac:dyDescent="0.2"/>
    <row r="88434" x14ac:dyDescent="0.2"/>
    <row r="88435" x14ac:dyDescent="0.2"/>
    <row r="88436" x14ac:dyDescent="0.2"/>
    <row r="88437" x14ac:dyDescent="0.2"/>
    <row r="88438" x14ac:dyDescent="0.2"/>
    <row r="88439" x14ac:dyDescent="0.2"/>
    <row r="88440" x14ac:dyDescent="0.2"/>
    <row r="88441" x14ac:dyDescent="0.2"/>
    <row r="88442" x14ac:dyDescent="0.2"/>
    <row r="88443" x14ac:dyDescent="0.2"/>
    <row r="88444" x14ac:dyDescent="0.2"/>
    <row r="88445" x14ac:dyDescent="0.2"/>
    <row r="88446" x14ac:dyDescent="0.2"/>
    <row r="88447" x14ac:dyDescent="0.2"/>
    <row r="88448" x14ac:dyDescent="0.2"/>
    <row r="88449" x14ac:dyDescent="0.2"/>
    <row r="88450" x14ac:dyDescent="0.2"/>
    <row r="88451" x14ac:dyDescent="0.2"/>
    <row r="88452" x14ac:dyDescent="0.2"/>
    <row r="88453" x14ac:dyDescent="0.2"/>
    <row r="88454" x14ac:dyDescent="0.2"/>
    <row r="88455" x14ac:dyDescent="0.2"/>
    <row r="88456" x14ac:dyDescent="0.2"/>
    <row r="88457" x14ac:dyDescent="0.2"/>
    <row r="88458" x14ac:dyDescent="0.2"/>
    <row r="88459" x14ac:dyDescent="0.2"/>
    <row r="88460" x14ac:dyDescent="0.2"/>
    <row r="88461" x14ac:dyDescent="0.2"/>
    <row r="88462" x14ac:dyDescent="0.2"/>
    <row r="88463" x14ac:dyDescent="0.2"/>
    <row r="88464" x14ac:dyDescent="0.2"/>
    <row r="88465" x14ac:dyDescent="0.2"/>
    <row r="88466" x14ac:dyDescent="0.2"/>
    <row r="88467" x14ac:dyDescent="0.2"/>
    <row r="88468" x14ac:dyDescent="0.2"/>
    <row r="88469" x14ac:dyDescent="0.2"/>
    <row r="88470" x14ac:dyDescent="0.2"/>
    <row r="88471" x14ac:dyDescent="0.2"/>
    <row r="88472" x14ac:dyDescent="0.2"/>
    <row r="88473" x14ac:dyDescent="0.2"/>
    <row r="88474" x14ac:dyDescent="0.2"/>
    <row r="88475" x14ac:dyDescent="0.2"/>
    <row r="88476" x14ac:dyDescent="0.2"/>
    <row r="88477" x14ac:dyDescent="0.2"/>
    <row r="88478" x14ac:dyDescent="0.2"/>
    <row r="88479" x14ac:dyDescent="0.2"/>
    <row r="88480" x14ac:dyDescent="0.2"/>
    <row r="88481" x14ac:dyDescent="0.2"/>
    <row r="88482" x14ac:dyDescent="0.2"/>
    <row r="88483" x14ac:dyDescent="0.2"/>
    <row r="88484" x14ac:dyDescent="0.2"/>
    <row r="88485" x14ac:dyDescent="0.2"/>
    <row r="88486" x14ac:dyDescent="0.2"/>
    <row r="88487" x14ac:dyDescent="0.2"/>
    <row r="88488" x14ac:dyDescent="0.2"/>
    <row r="88489" x14ac:dyDescent="0.2"/>
    <row r="88490" x14ac:dyDescent="0.2"/>
    <row r="88491" x14ac:dyDescent="0.2"/>
    <row r="88492" x14ac:dyDescent="0.2"/>
    <row r="88493" x14ac:dyDescent="0.2"/>
    <row r="88494" x14ac:dyDescent="0.2"/>
    <row r="88495" x14ac:dyDescent="0.2"/>
    <row r="88496" x14ac:dyDescent="0.2"/>
    <row r="88497" x14ac:dyDescent="0.2"/>
    <row r="88498" x14ac:dyDescent="0.2"/>
    <row r="88499" x14ac:dyDescent="0.2"/>
    <row r="88500" x14ac:dyDescent="0.2"/>
    <row r="88501" x14ac:dyDescent="0.2"/>
    <row r="88502" x14ac:dyDescent="0.2"/>
    <row r="88503" x14ac:dyDescent="0.2"/>
    <row r="88504" x14ac:dyDescent="0.2"/>
    <row r="88505" x14ac:dyDescent="0.2"/>
    <row r="88506" x14ac:dyDescent="0.2"/>
    <row r="88507" x14ac:dyDescent="0.2"/>
    <row r="88508" x14ac:dyDescent="0.2"/>
    <row r="88509" x14ac:dyDescent="0.2"/>
    <row r="88510" x14ac:dyDescent="0.2"/>
    <row r="88511" x14ac:dyDescent="0.2"/>
    <row r="88512" x14ac:dyDescent="0.2"/>
    <row r="88513" x14ac:dyDescent="0.2"/>
    <row r="88514" x14ac:dyDescent="0.2"/>
    <row r="88515" x14ac:dyDescent="0.2"/>
    <row r="88516" x14ac:dyDescent="0.2"/>
    <row r="88517" x14ac:dyDescent="0.2"/>
    <row r="88518" x14ac:dyDescent="0.2"/>
    <row r="88519" x14ac:dyDescent="0.2"/>
    <row r="88520" x14ac:dyDescent="0.2"/>
    <row r="88521" x14ac:dyDescent="0.2"/>
    <row r="88522" x14ac:dyDescent="0.2"/>
    <row r="88523" x14ac:dyDescent="0.2"/>
    <row r="88524" x14ac:dyDescent="0.2"/>
    <row r="88525" x14ac:dyDescent="0.2"/>
    <row r="88526" x14ac:dyDescent="0.2"/>
    <row r="88527" x14ac:dyDescent="0.2"/>
    <row r="88528" x14ac:dyDescent="0.2"/>
    <row r="88529" x14ac:dyDescent="0.2"/>
    <row r="88530" x14ac:dyDescent="0.2"/>
    <row r="88531" x14ac:dyDescent="0.2"/>
    <row r="88532" x14ac:dyDescent="0.2"/>
    <row r="88533" x14ac:dyDescent="0.2"/>
    <row r="88534" x14ac:dyDescent="0.2"/>
    <row r="88535" x14ac:dyDescent="0.2"/>
    <row r="88536" x14ac:dyDescent="0.2"/>
    <row r="88537" x14ac:dyDescent="0.2"/>
    <row r="88538" x14ac:dyDescent="0.2"/>
    <row r="88539" x14ac:dyDescent="0.2"/>
    <row r="88540" x14ac:dyDescent="0.2"/>
    <row r="88541" x14ac:dyDescent="0.2"/>
    <row r="88542" x14ac:dyDescent="0.2"/>
    <row r="88543" x14ac:dyDescent="0.2"/>
    <row r="88544" x14ac:dyDescent="0.2"/>
    <row r="88545" x14ac:dyDescent="0.2"/>
    <row r="88546" x14ac:dyDescent="0.2"/>
    <row r="88547" x14ac:dyDescent="0.2"/>
    <row r="88548" x14ac:dyDescent="0.2"/>
    <row r="88549" x14ac:dyDescent="0.2"/>
    <row r="88550" x14ac:dyDescent="0.2"/>
    <row r="88551" x14ac:dyDescent="0.2"/>
    <row r="88552" x14ac:dyDescent="0.2"/>
    <row r="88553" x14ac:dyDescent="0.2"/>
    <row r="88554" x14ac:dyDescent="0.2"/>
    <row r="88555" x14ac:dyDescent="0.2"/>
    <row r="88556" x14ac:dyDescent="0.2"/>
    <row r="88557" x14ac:dyDescent="0.2"/>
    <row r="88558" x14ac:dyDescent="0.2"/>
    <row r="88559" x14ac:dyDescent="0.2"/>
    <row r="88560" x14ac:dyDescent="0.2"/>
    <row r="88561" x14ac:dyDescent="0.2"/>
    <row r="88562" x14ac:dyDescent="0.2"/>
    <row r="88563" x14ac:dyDescent="0.2"/>
    <row r="88564" x14ac:dyDescent="0.2"/>
    <row r="88565" x14ac:dyDescent="0.2"/>
    <row r="88566" x14ac:dyDescent="0.2"/>
    <row r="88567" x14ac:dyDescent="0.2"/>
    <row r="88568" x14ac:dyDescent="0.2"/>
    <row r="88569" x14ac:dyDescent="0.2"/>
    <row r="88570" x14ac:dyDescent="0.2"/>
    <row r="88571" x14ac:dyDescent="0.2"/>
    <row r="88572" x14ac:dyDescent="0.2"/>
    <row r="88573" x14ac:dyDescent="0.2"/>
    <row r="88574" x14ac:dyDescent="0.2"/>
    <row r="88575" x14ac:dyDescent="0.2"/>
    <row r="88576" x14ac:dyDescent="0.2"/>
    <row r="88577" x14ac:dyDescent="0.2"/>
    <row r="88578" x14ac:dyDescent="0.2"/>
    <row r="88579" x14ac:dyDescent="0.2"/>
    <row r="88580" x14ac:dyDescent="0.2"/>
    <row r="88581" x14ac:dyDescent="0.2"/>
    <row r="88582" x14ac:dyDescent="0.2"/>
    <row r="88583" x14ac:dyDescent="0.2"/>
    <row r="88584" x14ac:dyDescent="0.2"/>
    <row r="88585" x14ac:dyDescent="0.2"/>
    <row r="88586" x14ac:dyDescent="0.2"/>
    <row r="88587" x14ac:dyDescent="0.2"/>
    <row r="88588" x14ac:dyDescent="0.2"/>
    <row r="88589" x14ac:dyDescent="0.2"/>
    <row r="88590" x14ac:dyDescent="0.2"/>
    <row r="88591" x14ac:dyDescent="0.2"/>
    <row r="88592" x14ac:dyDescent="0.2"/>
    <row r="88593" x14ac:dyDescent="0.2"/>
    <row r="88594" x14ac:dyDescent="0.2"/>
    <row r="88595" x14ac:dyDescent="0.2"/>
    <row r="88596" x14ac:dyDescent="0.2"/>
    <row r="88597" x14ac:dyDescent="0.2"/>
    <row r="88598" x14ac:dyDescent="0.2"/>
    <row r="88599" x14ac:dyDescent="0.2"/>
    <row r="88600" x14ac:dyDescent="0.2"/>
    <row r="88601" x14ac:dyDescent="0.2"/>
    <row r="88602" x14ac:dyDescent="0.2"/>
    <row r="88603" x14ac:dyDescent="0.2"/>
    <row r="88604" x14ac:dyDescent="0.2"/>
    <row r="88605" x14ac:dyDescent="0.2"/>
    <row r="88606" x14ac:dyDescent="0.2"/>
    <row r="88607" x14ac:dyDescent="0.2"/>
    <row r="88608" x14ac:dyDescent="0.2"/>
    <row r="88609" x14ac:dyDescent="0.2"/>
    <row r="88610" x14ac:dyDescent="0.2"/>
    <row r="88611" x14ac:dyDescent="0.2"/>
    <row r="88612" x14ac:dyDescent="0.2"/>
    <row r="88613" x14ac:dyDescent="0.2"/>
    <row r="88614" x14ac:dyDescent="0.2"/>
    <row r="88615" x14ac:dyDescent="0.2"/>
    <row r="88616" x14ac:dyDescent="0.2"/>
    <row r="88617" x14ac:dyDescent="0.2"/>
    <row r="88618" x14ac:dyDescent="0.2"/>
    <row r="88619" x14ac:dyDescent="0.2"/>
    <row r="88620" x14ac:dyDescent="0.2"/>
    <row r="88621" x14ac:dyDescent="0.2"/>
    <row r="88622" x14ac:dyDescent="0.2"/>
    <row r="88623" x14ac:dyDescent="0.2"/>
    <row r="88624" x14ac:dyDescent="0.2"/>
    <row r="88625" x14ac:dyDescent="0.2"/>
    <row r="88626" x14ac:dyDescent="0.2"/>
    <row r="88627" x14ac:dyDescent="0.2"/>
    <row r="88628" x14ac:dyDescent="0.2"/>
    <row r="88629" x14ac:dyDescent="0.2"/>
    <row r="88630" x14ac:dyDescent="0.2"/>
    <row r="88631" x14ac:dyDescent="0.2"/>
    <row r="88632" x14ac:dyDescent="0.2"/>
    <row r="88633" x14ac:dyDescent="0.2"/>
    <row r="88634" x14ac:dyDescent="0.2"/>
    <row r="88635" x14ac:dyDescent="0.2"/>
    <row r="88636" x14ac:dyDescent="0.2"/>
    <row r="88637" x14ac:dyDescent="0.2"/>
    <row r="88638" x14ac:dyDescent="0.2"/>
    <row r="88639" x14ac:dyDescent="0.2"/>
    <row r="88640" x14ac:dyDescent="0.2"/>
    <row r="88641" x14ac:dyDescent="0.2"/>
    <row r="88642" x14ac:dyDescent="0.2"/>
    <row r="88643" x14ac:dyDescent="0.2"/>
    <row r="88644" x14ac:dyDescent="0.2"/>
    <row r="88645" x14ac:dyDescent="0.2"/>
    <row r="88646" x14ac:dyDescent="0.2"/>
    <row r="88647" x14ac:dyDescent="0.2"/>
    <row r="88648" x14ac:dyDescent="0.2"/>
    <row r="88649" x14ac:dyDescent="0.2"/>
    <row r="88650" x14ac:dyDescent="0.2"/>
    <row r="88651" x14ac:dyDescent="0.2"/>
    <row r="88652" x14ac:dyDescent="0.2"/>
    <row r="88653" x14ac:dyDescent="0.2"/>
    <row r="88654" x14ac:dyDescent="0.2"/>
    <row r="88655" x14ac:dyDescent="0.2"/>
    <row r="88656" x14ac:dyDescent="0.2"/>
    <row r="88657" x14ac:dyDescent="0.2"/>
    <row r="88658" x14ac:dyDescent="0.2"/>
    <row r="88659" x14ac:dyDescent="0.2"/>
    <row r="88660" x14ac:dyDescent="0.2"/>
    <row r="88661" x14ac:dyDescent="0.2"/>
    <row r="88662" x14ac:dyDescent="0.2"/>
    <row r="88663" x14ac:dyDescent="0.2"/>
    <row r="88664" x14ac:dyDescent="0.2"/>
    <row r="88665" x14ac:dyDescent="0.2"/>
    <row r="88666" x14ac:dyDescent="0.2"/>
    <row r="88667" x14ac:dyDescent="0.2"/>
    <row r="88668" x14ac:dyDescent="0.2"/>
    <row r="88669" x14ac:dyDescent="0.2"/>
    <row r="88670" x14ac:dyDescent="0.2"/>
    <row r="88671" x14ac:dyDescent="0.2"/>
    <row r="88672" x14ac:dyDescent="0.2"/>
    <row r="88673" x14ac:dyDescent="0.2"/>
    <row r="88674" x14ac:dyDescent="0.2"/>
    <row r="88675" x14ac:dyDescent="0.2"/>
    <row r="88676" x14ac:dyDescent="0.2"/>
    <row r="88677" x14ac:dyDescent="0.2"/>
    <row r="88678" x14ac:dyDescent="0.2"/>
    <row r="88679" x14ac:dyDescent="0.2"/>
    <row r="88680" x14ac:dyDescent="0.2"/>
    <row r="88681" x14ac:dyDescent="0.2"/>
    <row r="88682" x14ac:dyDescent="0.2"/>
    <row r="88683" x14ac:dyDescent="0.2"/>
    <row r="88684" x14ac:dyDescent="0.2"/>
    <row r="88685" x14ac:dyDescent="0.2"/>
    <row r="88686" x14ac:dyDescent="0.2"/>
    <row r="88687" x14ac:dyDescent="0.2"/>
    <row r="88688" x14ac:dyDescent="0.2"/>
    <row r="88689" x14ac:dyDescent="0.2"/>
    <row r="88690" x14ac:dyDescent="0.2"/>
    <row r="88691" x14ac:dyDescent="0.2"/>
    <row r="88692" x14ac:dyDescent="0.2"/>
    <row r="88693" x14ac:dyDescent="0.2"/>
    <row r="88694" x14ac:dyDescent="0.2"/>
    <row r="88695" x14ac:dyDescent="0.2"/>
    <row r="88696" x14ac:dyDescent="0.2"/>
    <row r="88697" x14ac:dyDescent="0.2"/>
    <row r="88698" x14ac:dyDescent="0.2"/>
    <row r="88699" x14ac:dyDescent="0.2"/>
    <row r="88700" x14ac:dyDescent="0.2"/>
    <row r="88701" x14ac:dyDescent="0.2"/>
    <row r="88702" x14ac:dyDescent="0.2"/>
    <row r="88703" x14ac:dyDescent="0.2"/>
    <row r="88704" x14ac:dyDescent="0.2"/>
    <row r="88705" x14ac:dyDescent="0.2"/>
    <row r="88706" x14ac:dyDescent="0.2"/>
    <row r="88707" x14ac:dyDescent="0.2"/>
    <row r="88708" x14ac:dyDescent="0.2"/>
    <row r="88709" x14ac:dyDescent="0.2"/>
    <row r="88710" x14ac:dyDescent="0.2"/>
    <row r="88711" x14ac:dyDescent="0.2"/>
    <row r="88712" x14ac:dyDescent="0.2"/>
    <row r="88713" x14ac:dyDescent="0.2"/>
    <row r="88714" x14ac:dyDescent="0.2"/>
    <row r="88715" x14ac:dyDescent="0.2"/>
    <row r="88716" x14ac:dyDescent="0.2"/>
    <row r="88717" x14ac:dyDescent="0.2"/>
    <row r="88718" x14ac:dyDescent="0.2"/>
    <row r="88719" x14ac:dyDescent="0.2"/>
    <row r="88720" x14ac:dyDescent="0.2"/>
    <row r="88721" x14ac:dyDescent="0.2"/>
    <row r="88722" x14ac:dyDescent="0.2"/>
    <row r="88723" x14ac:dyDescent="0.2"/>
    <row r="88724" x14ac:dyDescent="0.2"/>
    <row r="88725" x14ac:dyDescent="0.2"/>
    <row r="88726" x14ac:dyDescent="0.2"/>
    <row r="88727" x14ac:dyDescent="0.2"/>
    <row r="88728" x14ac:dyDescent="0.2"/>
    <row r="88729" x14ac:dyDescent="0.2"/>
    <row r="88730" x14ac:dyDescent="0.2"/>
    <row r="88731" x14ac:dyDescent="0.2"/>
    <row r="88732" x14ac:dyDescent="0.2"/>
    <row r="88733" x14ac:dyDescent="0.2"/>
    <row r="88734" x14ac:dyDescent="0.2"/>
    <row r="88735" x14ac:dyDescent="0.2"/>
    <row r="88736" x14ac:dyDescent="0.2"/>
    <row r="88737" x14ac:dyDescent="0.2"/>
    <row r="88738" x14ac:dyDescent="0.2"/>
    <row r="88739" x14ac:dyDescent="0.2"/>
    <row r="88740" x14ac:dyDescent="0.2"/>
    <row r="88741" x14ac:dyDescent="0.2"/>
    <row r="88742" x14ac:dyDescent="0.2"/>
    <row r="88743" x14ac:dyDescent="0.2"/>
    <row r="88744" x14ac:dyDescent="0.2"/>
    <row r="88745" x14ac:dyDescent="0.2"/>
    <row r="88746" x14ac:dyDescent="0.2"/>
    <row r="88747" x14ac:dyDescent="0.2"/>
    <row r="88748" x14ac:dyDescent="0.2"/>
    <row r="88749" x14ac:dyDescent="0.2"/>
    <row r="88750" x14ac:dyDescent="0.2"/>
    <row r="88751" x14ac:dyDescent="0.2"/>
    <row r="88752" x14ac:dyDescent="0.2"/>
    <row r="88753" x14ac:dyDescent="0.2"/>
    <row r="88754" x14ac:dyDescent="0.2"/>
    <row r="88755" x14ac:dyDescent="0.2"/>
    <row r="88756" x14ac:dyDescent="0.2"/>
    <row r="88757" x14ac:dyDescent="0.2"/>
    <row r="88758" x14ac:dyDescent="0.2"/>
    <row r="88759" x14ac:dyDescent="0.2"/>
    <row r="88760" x14ac:dyDescent="0.2"/>
    <row r="88761" x14ac:dyDescent="0.2"/>
    <row r="88762" x14ac:dyDescent="0.2"/>
    <row r="88763" x14ac:dyDescent="0.2"/>
    <row r="88764" x14ac:dyDescent="0.2"/>
    <row r="88765" x14ac:dyDescent="0.2"/>
    <row r="88766" x14ac:dyDescent="0.2"/>
    <row r="88767" x14ac:dyDescent="0.2"/>
    <row r="88768" x14ac:dyDescent="0.2"/>
    <row r="88769" x14ac:dyDescent="0.2"/>
    <row r="88770" x14ac:dyDescent="0.2"/>
    <row r="88771" x14ac:dyDescent="0.2"/>
    <row r="88772" x14ac:dyDescent="0.2"/>
    <row r="88773" x14ac:dyDescent="0.2"/>
    <row r="88774" x14ac:dyDescent="0.2"/>
    <row r="88775" x14ac:dyDescent="0.2"/>
    <row r="88776" x14ac:dyDescent="0.2"/>
    <row r="88777" x14ac:dyDescent="0.2"/>
    <row r="88778" x14ac:dyDescent="0.2"/>
    <row r="88779" x14ac:dyDescent="0.2"/>
    <row r="88780" x14ac:dyDescent="0.2"/>
    <row r="88781" x14ac:dyDescent="0.2"/>
    <row r="88782" x14ac:dyDescent="0.2"/>
    <row r="88783" x14ac:dyDescent="0.2"/>
    <row r="88784" x14ac:dyDescent="0.2"/>
    <row r="88785" x14ac:dyDescent="0.2"/>
    <row r="88786" x14ac:dyDescent="0.2"/>
    <row r="88787" x14ac:dyDescent="0.2"/>
    <row r="88788" x14ac:dyDescent="0.2"/>
    <row r="88789" x14ac:dyDescent="0.2"/>
    <row r="88790" x14ac:dyDescent="0.2"/>
    <row r="88791" x14ac:dyDescent="0.2"/>
    <row r="88792" x14ac:dyDescent="0.2"/>
    <row r="88793" x14ac:dyDescent="0.2"/>
    <row r="88794" x14ac:dyDescent="0.2"/>
    <row r="88795" x14ac:dyDescent="0.2"/>
    <row r="88796" x14ac:dyDescent="0.2"/>
    <row r="88797" x14ac:dyDescent="0.2"/>
    <row r="88798" x14ac:dyDescent="0.2"/>
    <row r="88799" x14ac:dyDescent="0.2"/>
    <row r="88800" x14ac:dyDescent="0.2"/>
    <row r="88801" x14ac:dyDescent="0.2"/>
    <row r="88802" x14ac:dyDescent="0.2"/>
    <row r="88803" x14ac:dyDescent="0.2"/>
    <row r="88804" x14ac:dyDescent="0.2"/>
    <row r="88805" x14ac:dyDescent="0.2"/>
    <row r="88806" x14ac:dyDescent="0.2"/>
    <row r="88807" x14ac:dyDescent="0.2"/>
    <row r="88808" x14ac:dyDescent="0.2"/>
    <row r="88809" x14ac:dyDescent="0.2"/>
    <row r="88810" x14ac:dyDescent="0.2"/>
    <row r="88811" x14ac:dyDescent="0.2"/>
    <row r="88812" x14ac:dyDescent="0.2"/>
    <row r="88813" x14ac:dyDescent="0.2"/>
    <row r="88814" x14ac:dyDescent="0.2"/>
    <row r="88815" x14ac:dyDescent="0.2"/>
    <row r="88816" x14ac:dyDescent="0.2"/>
    <row r="88817" x14ac:dyDescent="0.2"/>
    <row r="88818" x14ac:dyDescent="0.2"/>
    <row r="88819" x14ac:dyDescent="0.2"/>
    <row r="88820" x14ac:dyDescent="0.2"/>
    <row r="88821" x14ac:dyDescent="0.2"/>
    <row r="88822" x14ac:dyDescent="0.2"/>
    <row r="88823" x14ac:dyDescent="0.2"/>
    <row r="88824" x14ac:dyDescent="0.2"/>
    <row r="88825" x14ac:dyDescent="0.2"/>
    <row r="88826" x14ac:dyDescent="0.2"/>
    <row r="88827" x14ac:dyDescent="0.2"/>
    <row r="88828" x14ac:dyDescent="0.2"/>
    <row r="88829" x14ac:dyDescent="0.2"/>
    <row r="88830" x14ac:dyDescent="0.2"/>
    <row r="88831" x14ac:dyDescent="0.2"/>
    <row r="88832" x14ac:dyDescent="0.2"/>
    <row r="88833" x14ac:dyDescent="0.2"/>
    <row r="88834" x14ac:dyDescent="0.2"/>
    <row r="88835" x14ac:dyDescent="0.2"/>
    <row r="88836" x14ac:dyDescent="0.2"/>
    <row r="88837" x14ac:dyDescent="0.2"/>
    <row r="88838" x14ac:dyDescent="0.2"/>
    <row r="88839" x14ac:dyDescent="0.2"/>
    <row r="88840" x14ac:dyDescent="0.2"/>
    <row r="88841" x14ac:dyDescent="0.2"/>
    <row r="88842" x14ac:dyDescent="0.2"/>
    <row r="88843" x14ac:dyDescent="0.2"/>
    <row r="88844" x14ac:dyDescent="0.2"/>
    <row r="88845" x14ac:dyDescent="0.2"/>
    <row r="88846" x14ac:dyDescent="0.2"/>
    <row r="88847" x14ac:dyDescent="0.2"/>
    <row r="88848" x14ac:dyDescent="0.2"/>
    <row r="88849" x14ac:dyDescent="0.2"/>
    <row r="88850" x14ac:dyDescent="0.2"/>
    <row r="88851" x14ac:dyDescent="0.2"/>
    <row r="88852" x14ac:dyDescent="0.2"/>
    <row r="88853" x14ac:dyDescent="0.2"/>
    <row r="88854" x14ac:dyDescent="0.2"/>
    <row r="88855" x14ac:dyDescent="0.2"/>
    <row r="88856" x14ac:dyDescent="0.2"/>
    <row r="88857" x14ac:dyDescent="0.2"/>
    <row r="88858" x14ac:dyDescent="0.2"/>
    <row r="88859" x14ac:dyDescent="0.2"/>
    <row r="88860" x14ac:dyDescent="0.2"/>
    <row r="88861" x14ac:dyDescent="0.2"/>
    <row r="88862" x14ac:dyDescent="0.2"/>
    <row r="88863" x14ac:dyDescent="0.2"/>
    <row r="88864" x14ac:dyDescent="0.2"/>
    <row r="88865" x14ac:dyDescent="0.2"/>
    <row r="88866" x14ac:dyDescent="0.2"/>
    <row r="88867" x14ac:dyDescent="0.2"/>
    <row r="88868" x14ac:dyDescent="0.2"/>
    <row r="88869" x14ac:dyDescent="0.2"/>
    <row r="88870" x14ac:dyDescent="0.2"/>
    <row r="88871" x14ac:dyDescent="0.2"/>
    <row r="88872" x14ac:dyDescent="0.2"/>
    <row r="88873" x14ac:dyDescent="0.2"/>
    <row r="88874" x14ac:dyDescent="0.2"/>
    <row r="88875" x14ac:dyDescent="0.2"/>
    <row r="88876" x14ac:dyDescent="0.2"/>
    <row r="88877" x14ac:dyDescent="0.2"/>
    <row r="88878" x14ac:dyDescent="0.2"/>
    <row r="88879" x14ac:dyDescent="0.2"/>
    <row r="88880" x14ac:dyDescent="0.2"/>
    <row r="88881" x14ac:dyDescent="0.2"/>
    <row r="88882" x14ac:dyDescent="0.2"/>
    <row r="88883" x14ac:dyDescent="0.2"/>
    <row r="88884" x14ac:dyDescent="0.2"/>
    <row r="88885" x14ac:dyDescent="0.2"/>
    <row r="88886" x14ac:dyDescent="0.2"/>
    <row r="88887" x14ac:dyDescent="0.2"/>
    <row r="88888" x14ac:dyDescent="0.2"/>
    <row r="88889" x14ac:dyDescent="0.2"/>
    <row r="88890" x14ac:dyDescent="0.2"/>
    <row r="88891" x14ac:dyDescent="0.2"/>
    <row r="88892" x14ac:dyDescent="0.2"/>
    <row r="88893" x14ac:dyDescent="0.2"/>
    <row r="88894" x14ac:dyDescent="0.2"/>
    <row r="88895" x14ac:dyDescent="0.2"/>
    <row r="88896" x14ac:dyDescent="0.2"/>
    <row r="88897" x14ac:dyDescent="0.2"/>
    <row r="88898" x14ac:dyDescent="0.2"/>
    <row r="88899" x14ac:dyDescent="0.2"/>
    <row r="88900" x14ac:dyDescent="0.2"/>
    <row r="88901" x14ac:dyDescent="0.2"/>
    <row r="88902" x14ac:dyDescent="0.2"/>
    <row r="88903" x14ac:dyDescent="0.2"/>
    <row r="88904" x14ac:dyDescent="0.2"/>
    <row r="88905" x14ac:dyDescent="0.2"/>
    <row r="88906" x14ac:dyDescent="0.2"/>
    <row r="88907" x14ac:dyDescent="0.2"/>
    <row r="88908" x14ac:dyDescent="0.2"/>
    <row r="88909" x14ac:dyDescent="0.2"/>
    <row r="88910" x14ac:dyDescent="0.2"/>
    <row r="88911" x14ac:dyDescent="0.2"/>
    <row r="88912" x14ac:dyDescent="0.2"/>
    <row r="88913" x14ac:dyDescent="0.2"/>
    <row r="88914" x14ac:dyDescent="0.2"/>
    <row r="88915" x14ac:dyDescent="0.2"/>
    <row r="88916" x14ac:dyDescent="0.2"/>
    <row r="88917" x14ac:dyDescent="0.2"/>
    <row r="88918" x14ac:dyDescent="0.2"/>
    <row r="88919" x14ac:dyDescent="0.2"/>
    <row r="88920" x14ac:dyDescent="0.2"/>
    <row r="88921" x14ac:dyDescent="0.2"/>
    <row r="88922" x14ac:dyDescent="0.2"/>
    <row r="88923" x14ac:dyDescent="0.2"/>
    <row r="88924" x14ac:dyDescent="0.2"/>
    <row r="88925" x14ac:dyDescent="0.2"/>
    <row r="88926" x14ac:dyDescent="0.2"/>
    <row r="88927" x14ac:dyDescent="0.2"/>
    <row r="88928" x14ac:dyDescent="0.2"/>
    <row r="88929" x14ac:dyDescent="0.2"/>
    <row r="88930" x14ac:dyDescent="0.2"/>
    <row r="88931" x14ac:dyDescent="0.2"/>
    <row r="88932" x14ac:dyDescent="0.2"/>
    <row r="88933" x14ac:dyDescent="0.2"/>
    <row r="88934" x14ac:dyDescent="0.2"/>
    <row r="88935" x14ac:dyDescent="0.2"/>
    <row r="88936" x14ac:dyDescent="0.2"/>
    <row r="88937" x14ac:dyDescent="0.2"/>
    <row r="88938" x14ac:dyDescent="0.2"/>
    <row r="88939" x14ac:dyDescent="0.2"/>
    <row r="88940" x14ac:dyDescent="0.2"/>
    <row r="88941" x14ac:dyDescent="0.2"/>
    <row r="88942" x14ac:dyDescent="0.2"/>
    <row r="88943" x14ac:dyDescent="0.2"/>
    <row r="88944" x14ac:dyDescent="0.2"/>
    <row r="88945" x14ac:dyDescent="0.2"/>
    <row r="88946" x14ac:dyDescent="0.2"/>
    <row r="88947" x14ac:dyDescent="0.2"/>
    <row r="88948" x14ac:dyDescent="0.2"/>
    <row r="88949" x14ac:dyDescent="0.2"/>
    <row r="88950" x14ac:dyDescent="0.2"/>
    <row r="88951" x14ac:dyDescent="0.2"/>
    <row r="88952" x14ac:dyDescent="0.2"/>
    <row r="88953" x14ac:dyDescent="0.2"/>
    <row r="88954" x14ac:dyDescent="0.2"/>
    <row r="88955" x14ac:dyDescent="0.2"/>
    <row r="88956" x14ac:dyDescent="0.2"/>
    <row r="88957" x14ac:dyDescent="0.2"/>
    <row r="88958" x14ac:dyDescent="0.2"/>
    <row r="88959" x14ac:dyDescent="0.2"/>
    <row r="88960" x14ac:dyDescent="0.2"/>
    <row r="88961" x14ac:dyDescent="0.2"/>
    <row r="88962" x14ac:dyDescent="0.2"/>
    <row r="88963" x14ac:dyDescent="0.2"/>
    <row r="88964" x14ac:dyDescent="0.2"/>
    <row r="88965" x14ac:dyDescent="0.2"/>
    <row r="88966" x14ac:dyDescent="0.2"/>
    <row r="88967" x14ac:dyDescent="0.2"/>
    <row r="88968" x14ac:dyDescent="0.2"/>
    <row r="88969" x14ac:dyDescent="0.2"/>
    <row r="88970" x14ac:dyDescent="0.2"/>
    <row r="88971" x14ac:dyDescent="0.2"/>
    <row r="88972" x14ac:dyDescent="0.2"/>
    <row r="88973" x14ac:dyDescent="0.2"/>
    <row r="88974" x14ac:dyDescent="0.2"/>
    <row r="88975" x14ac:dyDescent="0.2"/>
    <row r="88976" x14ac:dyDescent="0.2"/>
    <row r="88977" x14ac:dyDescent="0.2"/>
    <row r="88978" x14ac:dyDescent="0.2"/>
    <row r="88979" x14ac:dyDescent="0.2"/>
    <row r="88980" x14ac:dyDescent="0.2"/>
    <row r="88981" x14ac:dyDescent="0.2"/>
    <row r="88982" x14ac:dyDescent="0.2"/>
    <row r="88983" x14ac:dyDescent="0.2"/>
    <row r="88984" x14ac:dyDescent="0.2"/>
    <row r="88985" x14ac:dyDescent="0.2"/>
    <row r="88986" x14ac:dyDescent="0.2"/>
    <row r="88987" x14ac:dyDescent="0.2"/>
    <row r="88988" x14ac:dyDescent="0.2"/>
    <row r="88989" x14ac:dyDescent="0.2"/>
    <row r="88990" x14ac:dyDescent="0.2"/>
    <row r="88991" x14ac:dyDescent="0.2"/>
    <row r="88992" x14ac:dyDescent="0.2"/>
    <row r="88993" x14ac:dyDescent="0.2"/>
    <row r="88994" x14ac:dyDescent="0.2"/>
    <row r="88995" x14ac:dyDescent="0.2"/>
    <row r="88996" x14ac:dyDescent="0.2"/>
    <row r="88997" x14ac:dyDescent="0.2"/>
    <row r="88998" x14ac:dyDescent="0.2"/>
    <row r="88999" x14ac:dyDescent="0.2"/>
    <row r="89000" x14ac:dyDescent="0.2"/>
    <row r="89001" x14ac:dyDescent="0.2"/>
    <row r="89002" x14ac:dyDescent="0.2"/>
    <row r="89003" x14ac:dyDescent="0.2"/>
    <row r="89004" x14ac:dyDescent="0.2"/>
    <row r="89005" x14ac:dyDescent="0.2"/>
    <row r="89006" x14ac:dyDescent="0.2"/>
    <row r="89007" x14ac:dyDescent="0.2"/>
    <row r="89008" x14ac:dyDescent="0.2"/>
    <row r="89009" x14ac:dyDescent="0.2"/>
    <row r="89010" x14ac:dyDescent="0.2"/>
    <row r="89011" x14ac:dyDescent="0.2"/>
    <row r="89012" x14ac:dyDescent="0.2"/>
    <row r="89013" x14ac:dyDescent="0.2"/>
    <row r="89014" x14ac:dyDescent="0.2"/>
    <row r="89015" x14ac:dyDescent="0.2"/>
    <row r="89016" x14ac:dyDescent="0.2"/>
    <row r="89017" x14ac:dyDescent="0.2"/>
    <row r="89018" x14ac:dyDescent="0.2"/>
    <row r="89019" x14ac:dyDescent="0.2"/>
    <row r="89020" x14ac:dyDescent="0.2"/>
    <row r="89021" x14ac:dyDescent="0.2"/>
    <row r="89022" x14ac:dyDescent="0.2"/>
    <row r="89023" x14ac:dyDescent="0.2"/>
    <row r="89024" x14ac:dyDescent="0.2"/>
    <row r="89025" x14ac:dyDescent="0.2"/>
    <row r="89026" x14ac:dyDescent="0.2"/>
    <row r="89027" x14ac:dyDescent="0.2"/>
    <row r="89028" x14ac:dyDescent="0.2"/>
    <row r="89029" x14ac:dyDescent="0.2"/>
    <row r="89030" x14ac:dyDescent="0.2"/>
    <row r="89031" x14ac:dyDescent="0.2"/>
    <row r="89032" x14ac:dyDescent="0.2"/>
    <row r="89033" x14ac:dyDescent="0.2"/>
    <row r="89034" x14ac:dyDescent="0.2"/>
    <row r="89035" x14ac:dyDescent="0.2"/>
    <row r="89036" x14ac:dyDescent="0.2"/>
    <row r="89037" x14ac:dyDescent="0.2"/>
    <row r="89038" x14ac:dyDescent="0.2"/>
    <row r="89039" x14ac:dyDescent="0.2"/>
    <row r="89040" x14ac:dyDescent="0.2"/>
    <row r="89041" x14ac:dyDescent="0.2"/>
    <row r="89042" x14ac:dyDescent="0.2"/>
    <row r="89043" x14ac:dyDescent="0.2"/>
    <row r="89044" x14ac:dyDescent="0.2"/>
    <row r="89045" x14ac:dyDescent="0.2"/>
    <row r="89046" x14ac:dyDescent="0.2"/>
    <row r="89047" x14ac:dyDescent="0.2"/>
    <row r="89048" x14ac:dyDescent="0.2"/>
    <row r="89049" x14ac:dyDescent="0.2"/>
    <row r="89050" x14ac:dyDescent="0.2"/>
    <row r="89051" x14ac:dyDescent="0.2"/>
    <row r="89052" x14ac:dyDescent="0.2"/>
    <row r="89053" x14ac:dyDescent="0.2"/>
    <row r="89054" x14ac:dyDescent="0.2"/>
    <row r="89055" x14ac:dyDescent="0.2"/>
    <row r="89056" x14ac:dyDescent="0.2"/>
    <row r="89057" x14ac:dyDescent="0.2"/>
    <row r="89058" x14ac:dyDescent="0.2"/>
    <row r="89059" x14ac:dyDescent="0.2"/>
    <row r="89060" x14ac:dyDescent="0.2"/>
    <row r="89061" x14ac:dyDescent="0.2"/>
    <row r="89062" x14ac:dyDescent="0.2"/>
    <row r="89063" x14ac:dyDescent="0.2"/>
    <row r="89064" x14ac:dyDescent="0.2"/>
    <row r="89065" x14ac:dyDescent="0.2"/>
    <row r="89066" x14ac:dyDescent="0.2"/>
    <row r="89067" x14ac:dyDescent="0.2"/>
    <row r="89068" x14ac:dyDescent="0.2"/>
    <row r="89069" x14ac:dyDescent="0.2"/>
    <row r="89070" x14ac:dyDescent="0.2"/>
    <row r="89071" x14ac:dyDescent="0.2"/>
    <row r="89072" x14ac:dyDescent="0.2"/>
    <row r="89073" x14ac:dyDescent="0.2"/>
    <row r="89074" x14ac:dyDescent="0.2"/>
    <row r="89075" x14ac:dyDescent="0.2"/>
    <row r="89076" x14ac:dyDescent="0.2"/>
    <row r="89077" x14ac:dyDescent="0.2"/>
    <row r="89078" x14ac:dyDescent="0.2"/>
    <row r="89079" x14ac:dyDescent="0.2"/>
    <row r="89080" x14ac:dyDescent="0.2"/>
    <row r="89081" x14ac:dyDescent="0.2"/>
    <row r="89082" x14ac:dyDescent="0.2"/>
    <row r="89083" x14ac:dyDescent="0.2"/>
    <row r="89084" x14ac:dyDescent="0.2"/>
    <row r="89085" x14ac:dyDescent="0.2"/>
    <row r="89086" x14ac:dyDescent="0.2"/>
    <row r="89087" x14ac:dyDescent="0.2"/>
    <row r="89088" x14ac:dyDescent="0.2"/>
    <row r="89089" x14ac:dyDescent="0.2"/>
    <row r="89090" x14ac:dyDescent="0.2"/>
    <row r="89091" x14ac:dyDescent="0.2"/>
    <row r="89092" x14ac:dyDescent="0.2"/>
    <row r="89093" x14ac:dyDescent="0.2"/>
    <row r="89094" x14ac:dyDescent="0.2"/>
    <row r="89095" x14ac:dyDescent="0.2"/>
    <row r="89096" x14ac:dyDescent="0.2"/>
    <row r="89097" x14ac:dyDescent="0.2"/>
    <row r="89098" x14ac:dyDescent="0.2"/>
    <row r="89099" x14ac:dyDescent="0.2"/>
    <row r="89100" x14ac:dyDescent="0.2"/>
    <row r="89101" x14ac:dyDescent="0.2"/>
    <row r="89102" x14ac:dyDescent="0.2"/>
    <row r="89103" x14ac:dyDescent="0.2"/>
    <row r="89104" x14ac:dyDescent="0.2"/>
    <row r="89105" x14ac:dyDescent="0.2"/>
    <row r="89106" x14ac:dyDescent="0.2"/>
    <row r="89107" x14ac:dyDescent="0.2"/>
    <row r="89108" x14ac:dyDescent="0.2"/>
    <row r="89109" x14ac:dyDescent="0.2"/>
    <row r="89110" x14ac:dyDescent="0.2"/>
    <row r="89111" x14ac:dyDescent="0.2"/>
    <row r="89112" x14ac:dyDescent="0.2"/>
    <row r="89113" x14ac:dyDescent="0.2"/>
    <row r="89114" x14ac:dyDescent="0.2"/>
    <row r="89115" x14ac:dyDescent="0.2"/>
    <row r="89116" x14ac:dyDescent="0.2"/>
    <row r="89117" x14ac:dyDescent="0.2"/>
    <row r="89118" x14ac:dyDescent="0.2"/>
    <row r="89119" x14ac:dyDescent="0.2"/>
    <row r="89120" x14ac:dyDescent="0.2"/>
    <row r="89121" x14ac:dyDescent="0.2"/>
    <row r="89122" x14ac:dyDescent="0.2"/>
    <row r="89123" x14ac:dyDescent="0.2"/>
    <row r="89124" x14ac:dyDescent="0.2"/>
    <row r="89125" x14ac:dyDescent="0.2"/>
    <row r="89126" x14ac:dyDescent="0.2"/>
    <row r="89127" x14ac:dyDescent="0.2"/>
    <row r="89128" x14ac:dyDescent="0.2"/>
    <row r="89129" x14ac:dyDescent="0.2"/>
    <row r="89130" x14ac:dyDescent="0.2"/>
    <row r="89131" x14ac:dyDescent="0.2"/>
    <row r="89132" x14ac:dyDescent="0.2"/>
    <row r="89133" x14ac:dyDescent="0.2"/>
    <row r="89134" x14ac:dyDescent="0.2"/>
    <row r="89135" x14ac:dyDescent="0.2"/>
    <row r="89136" x14ac:dyDescent="0.2"/>
    <row r="89137" x14ac:dyDescent="0.2"/>
    <row r="89138" x14ac:dyDescent="0.2"/>
    <row r="89139" x14ac:dyDescent="0.2"/>
    <row r="89140" x14ac:dyDescent="0.2"/>
    <row r="89141" x14ac:dyDescent="0.2"/>
    <row r="89142" x14ac:dyDescent="0.2"/>
    <row r="89143" x14ac:dyDescent="0.2"/>
    <row r="89144" x14ac:dyDescent="0.2"/>
    <row r="89145" x14ac:dyDescent="0.2"/>
    <row r="89146" x14ac:dyDescent="0.2"/>
    <row r="89147" x14ac:dyDescent="0.2"/>
    <row r="89148" x14ac:dyDescent="0.2"/>
    <row r="89149" x14ac:dyDescent="0.2"/>
    <row r="89150" x14ac:dyDescent="0.2"/>
    <row r="89151" x14ac:dyDescent="0.2"/>
    <row r="89152" x14ac:dyDescent="0.2"/>
    <row r="89153" x14ac:dyDescent="0.2"/>
    <row r="89154" x14ac:dyDescent="0.2"/>
    <row r="89155" x14ac:dyDescent="0.2"/>
    <row r="89156" x14ac:dyDescent="0.2"/>
    <row r="89157" x14ac:dyDescent="0.2"/>
    <row r="89158" x14ac:dyDescent="0.2"/>
    <row r="89159" x14ac:dyDescent="0.2"/>
    <row r="89160" x14ac:dyDescent="0.2"/>
    <row r="89161" x14ac:dyDescent="0.2"/>
    <row r="89162" x14ac:dyDescent="0.2"/>
    <row r="89163" x14ac:dyDescent="0.2"/>
    <row r="89164" x14ac:dyDescent="0.2"/>
    <row r="89165" x14ac:dyDescent="0.2"/>
    <row r="89166" x14ac:dyDescent="0.2"/>
    <row r="89167" x14ac:dyDescent="0.2"/>
    <row r="89168" x14ac:dyDescent="0.2"/>
    <row r="89169" x14ac:dyDescent="0.2"/>
    <row r="89170" x14ac:dyDescent="0.2"/>
    <row r="89171" x14ac:dyDescent="0.2"/>
    <row r="89172" x14ac:dyDescent="0.2"/>
    <row r="89173" x14ac:dyDescent="0.2"/>
    <row r="89174" x14ac:dyDescent="0.2"/>
    <row r="89175" x14ac:dyDescent="0.2"/>
    <row r="89176" x14ac:dyDescent="0.2"/>
    <row r="89177" x14ac:dyDescent="0.2"/>
    <row r="89178" x14ac:dyDescent="0.2"/>
    <row r="89179" x14ac:dyDescent="0.2"/>
    <row r="89180" x14ac:dyDescent="0.2"/>
    <row r="89181" x14ac:dyDescent="0.2"/>
    <row r="89182" x14ac:dyDescent="0.2"/>
    <row r="89183" x14ac:dyDescent="0.2"/>
    <row r="89184" x14ac:dyDescent="0.2"/>
    <row r="89185" x14ac:dyDescent="0.2"/>
    <row r="89186" x14ac:dyDescent="0.2"/>
    <row r="89187" x14ac:dyDescent="0.2"/>
    <row r="89188" x14ac:dyDescent="0.2"/>
    <row r="89189" x14ac:dyDescent="0.2"/>
    <row r="89190" x14ac:dyDescent="0.2"/>
    <row r="89191" x14ac:dyDescent="0.2"/>
    <row r="89192" x14ac:dyDescent="0.2"/>
    <row r="89193" x14ac:dyDescent="0.2"/>
    <row r="89194" x14ac:dyDescent="0.2"/>
    <row r="89195" x14ac:dyDescent="0.2"/>
    <row r="89196" x14ac:dyDescent="0.2"/>
    <row r="89197" x14ac:dyDescent="0.2"/>
    <row r="89198" x14ac:dyDescent="0.2"/>
    <row r="89199" x14ac:dyDescent="0.2"/>
    <row r="89200" x14ac:dyDescent="0.2"/>
    <row r="89201" x14ac:dyDescent="0.2"/>
    <row r="89202" x14ac:dyDescent="0.2"/>
    <row r="89203" x14ac:dyDescent="0.2"/>
    <row r="89204" x14ac:dyDescent="0.2"/>
    <row r="89205" x14ac:dyDescent="0.2"/>
    <row r="89206" x14ac:dyDescent="0.2"/>
    <row r="89207" x14ac:dyDescent="0.2"/>
    <row r="89208" x14ac:dyDescent="0.2"/>
    <row r="89209" x14ac:dyDescent="0.2"/>
    <row r="89210" x14ac:dyDescent="0.2"/>
    <row r="89211" x14ac:dyDescent="0.2"/>
    <row r="89212" x14ac:dyDescent="0.2"/>
    <row r="89213" x14ac:dyDescent="0.2"/>
    <row r="89214" x14ac:dyDescent="0.2"/>
    <row r="89215" x14ac:dyDescent="0.2"/>
    <row r="89216" x14ac:dyDescent="0.2"/>
    <row r="89217" x14ac:dyDescent="0.2"/>
    <row r="89218" x14ac:dyDescent="0.2"/>
    <row r="89219" x14ac:dyDescent="0.2"/>
    <row r="89220" x14ac:dyDescent="0.2"/>
    <row r="89221" x14ac:dyDescent="0.2"/>
    <row r="89222" x14ac:dyDescent="0.2"/>
    <row r="89223" x14ac:dyDescent="0.2"/>
    <row r="89224" x14ac:dyDescent="0.2"/>
    <row r="89225" x14ac:dyDescent="0.2"/>
    <row r="89226" x14ac:dyDescent="0.2"/>
    <row r="89227" x14ac:dyDescent="0.2"/>
    <row r="89228" x14ac:dyDescent="0.2"/>
    <row r="89229" x14ac:dyDescent="0.2"/>
    <row r="89230" x14ac:dyDescent="0.2"/>
    <row r="89231" x14ac:dyDescent="0.2"/>
    <row r="89232" x14ac:dyDescent="0.2"/>
    <row r="89233" x14ac:dyDescent="0.2"/>
    <row r="89234" x14ac:dyDescent="0.2"/>
    <row r="89235" x14ac:dyDescent="0.2"/>
    <row r="89236" x14ac:dyDescent="0.2"/>
    <row r="89237" x14ac:dyDescent="0.2"/>
    <row r="89238" x14ac:dyDescent="0.2"/>
    <row r="89239" x14ac:dyDescent="0.2"/>
    <row r="89240" x14ac:dyDescent="0.2"/>
    <row r="89241" x14ac:dyDescent="0.2"/>
    <row r="89242" x14ac:dyDescent="0.2"/>
    <row r="89243" x14ac:dyDescent="0.2"/>
    <row r="89244" x14ac:dyDescent="0.2"/>
    <row r="89245" x14ac:dyDescent="0.2"/>
    <row r="89246" x14ac:dyDescent="0.2"/>
    <row r="89247" x14ac:dyDescent="0.2"/>
    <row r="89248" x14ac:dyDescent="0.2"/>
    <row r="89249" x14ac:dyDescent="0.2"/>
    <row r="89250" x14ac:dyDescent="0.2"/>
    <row r="89251" x14ac:dyDescent="0.2"/>
    <row r="89252" x14ac:dyDescent="0.2"/>
    <row r="89253" x14ac:dyDescent="0.2"/>
    <row r="89254" x14ac:dyDescent="0.2"/>
    <row r="89255" x14ac:dyDescent="0.2"/>
    <row r="89256" x14ac:dyDescent="0.2"/>
    <row r="89257" x14ac:dyDescent="0.2"/>
    <row r="89258" x14ac:dyDescent="0.2"/>
    <row r="89259" x14ac:dyDescent="0.2"/>
    <row r="89260" x14ac:dyDescent="0.2"/>
    <row r="89261" x14ac:dyDescent="0.2"/>
    <row r="89262" x14ac:dyDescent="0.2"/>
    <row r="89263" x14ac:dyDescent="0.2"/>
    <row r="89264" x14ac:dyDescent="0.2"/>
    <row r="89265" x14ac:dyDescent="0.2"/>
    <row r="89266" x14ac:dyDescent="0.2"/>
    <row r="89267" x14ac:dyDescent="0.2"/>
    <row r="89268" x14ac:dyDescent="0.2"/>
    <row r="89269" x14ac:dyDescent="0.2"/>
    <row r="89270" x14ac:dyDescent="0.2"/>
    <row r="89271" x14ac:dyDescent="0.2"/>
    <row r="89272" x14ac:dyDescent="0.2"/>
    <row r="89273" x14ac:dyDescent="0.2"/>
    <row r="89274" x14ac:dyDescent="0.2"/>
    <row r="89275" x14ac:dyDescent="0.2"/>
    <row r="89276" x14ac:dyDescent="0.2"/>
    <row r="89277" x14ac:dyDescent="0.2"/>
    <row r="89278" x14ac:dyDescent="0.2"/>
    <row r="89279" x14ac:dyDescent="0.2"/>
    <row r="89280" x14ac:dyDescent="0.2"/>
    <row r="89281" x14ac:dyDescent="0.2"/>
    <row r="89282" x14ac:dyDescent="0.2"/>
    <row r="89283" x14ac:dyDescent="0.2"/>
    <row r="89284" x14ac:dyDescent="0.2"/>
    <row r="89285" x14ac:dyDescent="0.2"/>
    <row r="89286" x14ac:dyDescent="0.2"/>
    <row r="89287" x14ac:dyDescent="0.2"/>
    <row r="89288" x14ac:dyDescent="0.2"/>
    <row r="89289" x14ac:dyDescent="0.2"/>
    <row r="89290" x14ac:dyDescent="0.2"/>
    <row r="89291" x14ac:dyDescent="0.2"/>
    <row r="89292" x14ac:dyDescent="0.2"/>
    <row r="89293" x14ac:dyDescent="0.2"/>
    <row r="89294" x14ac:dyDescent="0.2"/>
    <row r="89295" x14ac:dyDescent="0.2"/>
    <row r="89296" x14ac:dyDescent="0.2"/>
    <row r="89297" x14ac:dyDescent="0.2"/>
    <row r="89298" x14ac:dyDescent="0.2"/>
    <row r="89299" x14ac:dyDescent="0.2"/>
    <row r="89300" x14ac:dyDescent="0.2"/>
    <row r="89301" x14ac:dyDescent="0.2"/>
    <row r="89302" x14ac:dyDescent="0.2"/>
    <row r="89303" x14ac:dyDescent="0.2"/>
    <row r="89304" x14ac:dyDescent="0.2"/>
    <row r="89305" x14ac:dyDescent="0.2"/>
    <row r="89306" x14ac:dyDescent="0.2"/>
    <row r="89307" x14ac:dyDescent="0.2"/>
    <row r="89308" x14ac:dyDescent="0.2"/>
    <row r="89309" x14ac:dyDescent="0.2"/>
    <row r="89310" x14ac:dyDescent="0.2"/>
    <row r="89311" x14ac:dyDescent="0.2"/>
    <row r="89312" x14ac:dyDescent="0.2"/>
    <row r="89313" x14ac:dyDescent="0.2"/>
    <row r="89314" x14ac:dyDescent="0.2"/>
    <row r="89315" x14ac:dyDescent="0.2"/>
    <row r="89316" x14ac:dyDescent="0.2"/>
    <row r="89317" x14ac:dyDescent="0.2"/>
    <row r="89318" x14ac:dyDescent="0.2"/>
    <row r="89319" x14ac:dyDescent="0.2"/>
    <row r="89320" x14ac:dyDescent="0.2"/>
    <row r="89321" x14ac:dyDescent="0.2"/>
    <row r="89322" x14ac:dyDescent="0.2"/>
    <row r="89323" x14ac:dyDescent="0.2"/>
    <row r="89324" x14ac:dyDescent="0.2"/>
    <row r="89325" x14ac:dyDescent="0.2"/>
    <row r="89326" x14ac:dyDescent="0.2"/>
    <row r="89327" x14ac:dyDescent="0.2"/>
    <row r="89328" x14ac:dyDescent="0.2"/>
    <row r="89329" x14ac:dyDescent="0.2"/>
    <row r="89330" x14ac:dyDescent="0.2"/>
    <row r="89331" x14ac:dyDescent="0.2"/>
    <row r="89332" x14ac:dyDescent="0.2"/>
    <row r="89333" x14ac:dyDescent="0.2"/>
    <row r="89334" x14ac:dyDescent="0.2"/>
    <row r="89335" x14ac:dyDescent="0.2"/>
    <row r="89336" x14ac:dyDescent="0.2"/>
    <row r="89337" x14ac:dyDescent="0.2"/>
    <row r="89338" x14ac:dyDescent="0.2"/>
    <row r="89339" x14ac:dyDescent="0.2"/>
    <row r="89340" x14ac:dyDescent="0.2"/>
    <row r="89341" x14ac:dyDescent="0.2"/>
    <row r="89342" x14ac:dyDescent="0.2"/>
    <row r="89343" x14ac:dyDescent="0.2"/>
    <row r="89344" x14ac:dyDescent="0.2"/>
    <row r="89345" x14ac:dyDescent="0.2"/>
    <row r="89346" x14ac:dyDescent="0.2"/>
    <row r="89347" x14ac:dyDescent="0.2"/>
    <row r="89348" x14ac:dyDescent="0.2"/>
    <row r="89349" x14ac:dyDescent="0.2"/>
    <row r="89350" x14ac:dyDescent="0.2"/>
    <row r="89351" x14ac:dyDescent="0.2"/>
    <row r="89352" x14ac:dyDescent="0.2"/>
    <row r="89353" x14ac:dyDescent="0.2"/>
    <row r="89354" x14ac:dyDescent="0.2"/>
    <row r="89355" x14ac:dyDescent="0.2"/>
    <row r="89356" x14ac:dyDescent="0.2"/>
    <row r="89357" x14ac:dyDescent="0.2"/>
    <row r="89358" x14ac:dyDescent="0.2"/>
    <row r="89359" x14ac:dyDescent="0.2"/>
    <row r="89360" x14ac:dyDescent="0.2"/>
    <row r="89361" x14ac:dyDescent="0.2"/>
    <row r="89362" x14ac:dyDescent="0.2"/>
    <row r="89363" x14ac:dyDescent="0.2"/>
    <row r="89364" x14ac:dyDescent="0.2"/>
    <row r="89365" x14ac:dyDescent="0.2"/>
    <row r="89366" x14ac:dyDescent="0.2"/>
    <row r="89367" x14ac:dyDescent="0.2"/>
    <row r="89368" x14ac:dyDescent="0.2"/>
    <row r="89369" x14ac:dyDescent="0.2"/>
    <row r="89370" x14ac:dyDescent="0.2"/>
    <row r="89371" x14ac:dyDescent="0.2"/>
    <row r="89372" x14ac:dyDescent="0.2"/>
    <row r="89373" x14ac:dyDescent="0.2"/>
    <row r="89374" x14ac:dyDescent="0.2"/>
    <row r="89375" x14ac:dyDescent="0.2"/>
    <row r="89376" x14ac:dyDescent="0.2"/>
    <row r="89377" x14ac:dyDescent="0.2"/>
    <row r="89378" x14ac:dyDescent="0.2"/>
    <row r="89379" x14ac:dyDescent="0.2"/>
    <row r="89380" x14ac:dyDescent="0.2"/>
    <row r="89381" x14ac:dyDescent="0.2"/>
    <row r="89382" x14ac:dyDescent="0.2"/>
    <row r="89383" x14ac:dyDescent="0.2"/>
    <row r="89384" x14ac:dyDescent="0.2"/>
    <row r="89385" x14ac:dyDescent="0.2"/>
    <row r="89386" x14ac:dyDescent="0.2"/>
    <row r="89387" x14ac:dyDescent="0.2"/>
    <row r="89388" x14ac:dyDescent="0.2"/>
    <row r="89389" x14ac:dyDescent="0.2"/>
    <row r="89390" x14ac:dyDescent="0.2"/>
    <row r="89391" x14ac:dyDescent="0.2"/>
    <row r="89392" x14ac:dyDescent="0.2"/>
    <row r="89393" x14ac:dyDescent="0.2"/>
    <row r="89394" x14ac:dyDescent="0.2"/>
    <row r="89395" x14ac:dyDescent="0.2"/>
    <row r="89396" x14ac:dyDescent="0.2"/>
    <row r="89397" x14ac:dyDescent="0.2"/>
    <row r="89398" x14ac:dyDescent="0.2"/>
    <row r="89399" x14ac:dyDescent="0.2"/>
    <row r="89400" x14ac:dyDescent="0.2"/>
    <row r="89401" x14ac:dyDescent="0.2"/>
    <row r="89402" x14ac:dyDescent="0.2"/>
    <row r="89403" x14ac:dyDescent="0.2"/>
    <row r="89404" x14ac:dyDescent="0.2"/>
    <row r="89405" x14ac:dyDescent="0.2"/>
    <row r="89406" x14ac:dyDescent="0.2"/>
    <row r="89407" x14ac:dyDescent="0.2"/>
    <row r="89408" x14ac:dyDescent="0.2"/>
    <row r="89409" x14ac:dyDescent="0.2"/>
    <row r="89410" x14ac:dyDescent="0.2"/>
    <row r="89411" x14ac:dyDescent="0.2"/>
    <row r="89412" x14ac:dyDescent="0.2"/>
    <row r="89413" x14ac:dyDescent="0.2"/>
    <row r="89414" x14ac:dyDescent="0.2"/>
    <row r="89415" x14ac:dyDescent="0.2"/>
    <row r="89416" x14ac:dyDescent="0.2"/>
    <row r="89417" x14ac:dyDescent="0.2"/>
    <row r="89418" x14ac:dyDescent="0.2"/>
    <row r="89419" x14ac:dyDescent="0.2"/>
    <row r="89420" x14ac:dyDescent="0.2"/>
    <row r="89421" x14ac:dyDescent="0.2"/>
    <row r="89422" x14ac:dyDescent="0.2"/>
    <row r="89423" x14ac:dyDescent="0.2"/>
    <row r="89424" x14ac:dyDescent="0.2"/>
    <row r="89425" x14ac:dyDescent="0.2"/>
    <row r="89426" x14ac:dyDescent="0.2"/>
    <row r="89427" x14ac:dyDescent="0.2"/>
    <row r="89428" x14ac:dyDescent="0.2"/>
    <row r="89429" x14ac:dyDescent="0.2"/>
    <row r="89430" x14ac:dyDescent="0.2"/>
    <row r="89431" x14ac:dyDescent="0.2"/>
    <row r="89432" x14ac:dyDescent="0.2"/>
    <row r="89433" x14ac:dyDescent="0.2"/>
    <row r="89434" x14ac:dyDescent="0.2"/>
    <row r="89435" x14ac:dyDescent="0.2"/>
    <row r="89436" x14ac:dyDescent="0.2"/>
    <row r="89437" x14ac:dyDescent="0.2"/>
    <row r="89438" x14ac:dyDescent="0.2"/>
    <row r="89439" x14ac:dyDescent="0.2"/>
    <row r="89440" x14ac:dyDescent="0.2"/>
    <row r="89441" x14ac:dyDescent="0.2"/>
    <row r="89442" x14ac:dyDescent="0.2"/>
    <row r="89443" x14ac:dyDescent="0.2"/>
    <row r="89444" x14ac:dyDescent="0.2"/>
    <row r="89445" x14ac:dyDescent="0.2"/>
    <row r="89446" x14ac:dyDescent="0.2"/>
    <row r="89447" x14ac:dyDescent="0.2"/>
    <row r="89448" x14ac:dyDescent="0.2"/>
    <row r="89449" x14ac:dyDescent="0.2"/>
    <row r="89450" x14ac:dyDescent="0.2"/>
    <row r="89451" x14ac:dyDescent="0.2"/>
    <row r="89452" x14ac:dyDescent="0.2"/>
    <row r="89453" x14ac:dyDescent="0.2"/>
    <row r="89454" x14ac:dyDescent="0.2"/>
    <row r="89455" x14ac:dyDescent="0.2"/>
    <row r="89456" x14ac:dyDescent="0.2"/>
    <row r="89457" x14ac:dyDescent="0.2"/>
    <row r="89458" x14ac:dyDescent="0.2"/>
    <row r="89459" x14ac:dyDescent="0.2"/>
    <row r="89460" x14ac:dyDescent="0.2"/>
    <row r="89461" x14ac:dyDescent="0.2"/>
    <row r="89462" x14ac:dyDescent="0.2"/>
    <row r="89463" x14ac:dyDescent="0.2"/>
    <row r="89464" x14ac:dyDescent="0.2"/>
    <row r="89465" x14ac:dyDescent="0.2"/>
    <row r="89466" x14ac:dyDescent="0.2"/>
    <row r="89467" x14ac:dyDescent="0.2"/>
    <row r="89468" x14ac:dyDescent="0.2"/>
    <row r="89469" x14ac:dyDescent="0.2"/>
    <row r="89470" x14ac:dyDescent="0.2"/>
    <row r="89471" x14ac:dyDescent="0.2"/>
    <row r="89472" x14ac:dyDescent="0.2"/>
    <row r="89473" x14ac:dyDescent="0.2"/>
    <row r="89474" x14ac:dyDescent="0.2"/>
    <row r="89475" x14ac:dyDescent="0.2"/>
    <row r="89476" x14ac:dyDescent="0.2"/>
    <row r="89477" x14ac:dyDescent="0.2"/>
    <row r="89478" x14ac:dyDescent="0.2"/>
    <row r="89479" x14ac:dyDescent="0.2"/>
    <row r="89480" x14ac:dyDescent="0.2"/>
    <row r="89481" x14ac:dyDescent="0.2"/>
    <row r="89482" x14ac:dyDescent="0.2"/>
    <row r="89483" x14ac:dyDescent="0.2"/>
    <row r="89484" x14ac:dyDescent="0.2"/>
    <row r="89485" x14ac:dyDescent="0.2"/>
    <row r="89486" x14ac:dyDescent="0.2"/>
    <row r="89487" x14ac:dyDescent="0.2"/>
    <row r="89488" x14ac:dyDescent="0.2"/>
    <row r="89489" x14ac:dyDescent="0.2"/>
    <row r="89490" x14ac:dyDescent="0.2"/>
    <row r="89491" x14ac:dyDescent="0.2"/>
    <row r="89492" x14ac:dyDescent="0.2"/>
    <row r="89493" x14ac:dyDescent="0.2"/>
    <row r="89494" x14ac:dyDescent="0.2"/>
    <row r="89495" x14ac:dyDescent="0.2"/>
    <row r="89496" x14ac:dyDescent="0.2"/>
    <row r="89497" x14ac:dyDescent="0.2"/>
    <row r="89498" x14ac:dyDescent="0.2"/>
    <row r="89499" x14ac:dyDescent="0.2"/>
    <row r="89500" x14ac:dyDescent="0.2"/>
    <row r="89501" x14ac:dyDescent="0.2"/>
    <row r="89502" x14ac:dyDescent="0.2"/>
    <row r="89503" x14ac:dyDescent="0.2"/>
    <row r="89504" x14ac:dyDescent="0.2"/>
    <row r="89505" x14ac:dyDescent="0.2"/>
    <row r="89506" x14ac:dyDescent="0.2"/>
    <row r="89507" x14ac:dyDescent="0.2"/>
    <row r="89508" x14ac:dyDescent="0.2"/>
    <row r="89509" x14ac:dyDescent="0.2"/>
    <row r="89510" x14ac:dyDescent="0.2"/>
    <row r="89511" x14ac:dyDescent="0.2"/>
    <row r="89512" x14ac:dyDescent="0.2"/>
    <row r="89513" x14ac:dyDescent="0.2"/>
    <row r="89514" x14ac:dyDescent="0.2"/>
    <row r="89515" x14ac:dyDescent="0.2"/>
    <row r="89516" x14ac:dyDescent="0.2"/>
    <row r="89517" x14ac:dyDescent="0.2"/>
    <row r="89518" x14ac:dyDescent="0.2"/>
    <row r="89519" x14ac:dyDescent="0.2"/>
    <row r="89520" x14ac:dyDescent="0.2"/>
    <row r="89521" x14ac:dyDescent="0.2"/>
    <row r="89522" x14ac:dyDescent="0.2"/>
    <row r="89523" x14ac:dyDescent="0.2"/>
    <row r="89524" x14ac:dyDescent="0.2"/>
    <row r="89525" x14ac:dyDescent="0.2"/>
    <row r="89526" x14ac:dyDescent="0.2"/>
    <row r="89527" x14ac:dyDescent="0.2"/>
    <row r="89528" x14ac:dyDescent="0.2"/>
    <row r="89529" x14ac:dyDescent="0.2"/>
    <row r="89530" x14ac:dyDescent="0.2"/>
    <row r="89531" x14ac:dyDescent="0.2"/>
    <row r="89532" x14ac:dyDescent="0.2"/>
    <row r="89533" x14ac:dyDescent="0.2"/>
    <row r="89534" x14ac:dyDescent="0.2"/>
    <row r="89535" x14ac:dyDescent="0.2"/>
    <row r="89536" x14ac:dyDescent="0.2"/>
    <row r="89537" x14ac:dyDescent="0.2"/>
    <row r="89538" x14ac:dyDescent="0.2"/>
    <row r="89539" x14ac:dyDescent="0.2"/>
    <row r="89540" x14ac:dyDescent="0.2"/>
    <row r="89541" x14ac:dyDescent="0.2"/>
    <row r="89542" x14ac:dyDescent="0.2"/>
    <row r="89543" x14ac:dyDescent="0.2"/>
    <row r="89544" x14ac:dyDescent="0.2"/>
    <row r="89545" x14ac:dyDescent="0.2"/>
    <row r="89546" x14ac:dyDescent="0.2"/>
    <row r="89547" x14ac:dyDescent="0.2"/>
    <row r="89548" x14ac:dyDescent="0.2"/>
    <row r="89549" x14ac:dyDescent="0.2"/>
    <row r="89550" x14ac:dyDescent="0.2"/>
    <row r="89551" x14ac:dyDescent="0.2"/>
    <row r="89552" x14ac:dyDescent="0.2"/>
    <row r="89553" x14ac:dyDescent="0.2"/>
    <row r="89554" x14ac:dyDescent="0.2"/>
    <row r="89555" x14ac:dyDescent="0.2"/>
    <row r="89556" x14ac:dyDescent="0.2"/>
    <row r="89557" x14ac:dyDescent="0.2"/>
    <row r="89558" x14ac:dyDescent="0.2"/>
    <row r="89559" x14ac:dyDescent="0.2"/>
    <row r="89560" x14ac:dyDescent="0.2"/>
    <row r="89561" x14ac:dyDescent="0.2"/>
    <row r="89562" x14ac:dyDescent="0.2"/>
    <row r="89563" x14ac:dyDescent="0.2"/>
    <row r="89564" x14ac:dyDescent="0.2"/>
    <row r="89565" x14ac:dyDescent="0.2"/>
    <row r="89566" x14ac:dyDescent="0.2"/>
    <row r="89567" x14ac:dyDescent="0.2"/>
    <row r="89568" x14ac:dyDescent="0.2"/>
    <row r="89569" x14ac:dyDescent="0.2"/>
    <row r="89570" x14ac:dyDescent="0.2"/>
    <row r="89571" x14ac:dyDescent="0.2"/>
    <row r="89572" x14ac:dyDescent="0.2"/>
    <row r="89573" x14ac:dyDescent="0.2"/>
    <row r="89574" x14ac:dyDescent="0.2"/>
    <row r="89575" x14ac:dyDescent="0.2"/>
    <row r="89576" x14ac:dyDescent="0.2"/>
    <row r="89577" x14ac:dyDescent="0.2"/>
    <row r="89578" x14ac:dyDescent="0.2"/>
    <row r="89579" x14ac:dyDescent="0.2"/>
    <row r="89580" x14ac:dyDescent="0.2"/>
    <row r="89581" x14ac:dyDescent="0.2"/>
    <row r="89582" x14ac:dyDescent="0.2"/>
    <row r="89583" x14ac:dyDescent="0.2"/>
    <row r="89584" x14ac:dyDescent="0.2"/>
    <row r="89585" x14ac:dyDescent="0.2"/>
    <row r="89586" x14ac:dyDescent="0.2"/>
    <row r="89587" x14ac:dyDescent="0.2"/>
    <row r="89588" x14ac:dyDescent="0.2"/>
    <row r="89589" x14ac:dyDescent="0.2"/>
    <row r="89590" x14ac:dyDescent="0.2"/>
    <row r="89591" x14ac:dyDescent="0.2"/>
    <row r="89592" x14ac:dyDescent="0.2"/>
    <row r="89593" x14ac:dyDescent="0.2"/>
    <row r="89594" x14ac:dyDescent="0.2"/>
    <row r="89595" x14ac:dyDescent="0.2"/>
    <row r="89596" x14ac:dyDescent="0.2"/>
    <row r="89597" x14ac:dyDescent="0.2"/>
    <row r="89598" x14ac:dyDescent="0.2"/>
    <row r="89599" x14ac:dyDescent="0.2"/>
    <row r="89600" x14ac:dyDescent="0.2"/>
    <row r="89601" x14ac:dyDescent="0.2"/>
    <row r="89602" x14ac:dyDescent="0.2"/>
    <row r="89603" x14ac:dyDescent="0.2"/>
    <row r="89604" x14ac:dyDescent="0.2"/>
    <row r="89605" x14ac:dyDescent="0.2"/>
    <row r="89606" x14ac:dyDescent="0.2"/>
    <row r="89607" x14ac:dyDescent="0.2"/>
    <row r="89608" x14ac:dyDescent="0.2"/>
    <row r="89609" x14ac:dyDescent="0.2"/>
    <row r="89610" x14ac:dyDescent="0.2"/>
    <row r="89611" x14ac:dyDescent="0.2"/>
    <row r="89612" x14ac:dyDescent="0.2"/>
    <row r="89613" x14ac:dyDescent="0.2"/>
    <row r="89614" x14ac:dyDescent="0.2"/>
    <row r="89615" x14ac:dyDescent="0.2"/>
    <row r="89616" x14ac:dyDescent="0.2"/>
    <row r="89617" x14ac:dyDescent="0.2"/>
    <row r="89618" x14ac:dyDescent="0.2"/>
    <row r="89619" x14ac:dyDescent="0.2"/>
    <row r="89620" x14ac:dyDescent="0.2"/>
    <row r="89621" x14ac:dyDescent="0.2"/>
    <row r="89622" x14ac:dyDescent="0.2"/>
    <row r="89623" x14ac:dyDescent="0.2"/>
    <row r="89624" x14ac:dyDescent="0.2"/>
    <row r="89625" x14ac:dyDescent="0.2"/>
    <row r="89626" x14ac:dyDescent="0.2"/>
    <row r="89627" x14ac:dyDescent="0.2"/>
    <row r="89628" x14ac:dyDescent="0.2"/>
    <row r="89629" x14ac:dyDescent="0.2"/>
    <row r="89630" x14ac:dyDescent="0.2"/>
    <row r="89631" x14ac:dyDescent="0.2"/>
    <row r="89632" x14ac:dyDescent="0.2"/>
    <row r="89633" x14ac:dyDescent="0.2"/>
    <row r="89634" x14ac:dyDescent="0.2"/>
    <row r="89635" x14ac:dyDescent="0.2"/>
    <row r="89636" x14ac:dyDescent="0.2"/>
    <row r="89637" x14ac:dyDescent="0.2"/>
    <row r="89638" x14ac:dyDescent="0.2"/>
    <row r="89639" x14ac:dyDescent="0.2"/>
    <row r="89640" x14ac:dyDescent="0.2"/>
    <row r="89641" x14ac:dyDescent="0.2"/>
    <row r="89642" x14ac:dyDescent="0.2"/>
    <row r="89643" x14ac:dyDescent="0.2"/>
    <row r="89644" x14ac:dyDescent="0.2"/>
    <row r="89645" x14ac:dyDescent="0.2"/>
    <row r="89646" x14ac:dyDescent="0.2"/>
    <row r="89647" x14ac:dyDescent="0.2"/>
    <row r="89648" x14ac:dyDescent="0.2"/>
    <row r="89649" x14ac:dyDescent="0.2"/>
    <row r="89650" x14ac:dyDescent="0.2"/>
    <row r="89651" x14ac:dyDescent="0.2"/>
    <row r="89652" x14ac:dyDescent="0.2"/>
    <row r="89653" x14ac:dyDescent="0.2"/>
    <row r="89654" x14ac:dyDescent="0.2"/>
    <row r="89655" x14ac:dyDescent="0.2"/>
    <row r="89656" x14ac:dyDescent="0.2"/>
    <row r="89657" x14ac:dyDescent="0.2"/>
    <row r="89658" x14ac:dyDescent="0.2"/>
    <row r="89659" x14ac:dyDescent="0.2"/>
    <row r="89660" x14ac:dyDescent="0.2"/>
    <row r="89661" x14ac:dyDescent="0.2"/>
    <row r="89662" x14ac:dyDescent="0.2"/>
    <row r="89663" x14ac:dyDescent="0.2"/>
    <row r="89664" x14ac:dyDescent="0.2"/>
    <row r="89665" x14ac:dyDescent="0.2"/>
    <row r="89666" x14ac:dyDescent="0.2"/>
    <row r="89667" x14ac:dyDescent="0.2"/>
    <row r="89668" x14ac:dyDescent="0.2"/>
    <row r="89669" x14ac:dyDescent="0.2"/>
    <row r="89670" x14ac:dyDescent="0.2"/>
    <row r="89671" x14ac:dyDescent="0.2"/>
    <row r="89672" x14ac:dyDescent="0.2"/>
    <row r="89673" x14ac:dyDescent="0.2"/>
    <row r="89674" x14ac:dyDescent="0.2"/>
    <row r="89675" x14ac:dyDescent="0.2"/>
    <row r="89676" x14ac:dyDescent="0.2"/>
    <row r="89677" x14ac:dyDescent="0.2"/>
    <row r="89678" x14ac:dyDescent="0.2"/>
    <row r="89679" x14ac:dyDescent="0.2"/>
    <row r="89680" x14ac:dyDescent="0.2"/>
    <row r="89681" x14ac:dyDescent="0.2"/>
    <row r="89682" x14ac:dyDescent="0.2"/>
    <row r="89683" x14ac:dyDescent="0.2"/>
    <row r="89684" x14ac:dyDescent="0.2"/>
    <row r="89685" x14ac:dyDescent="0.2"/>
    <row r="89686" x14ac:dyDescent="0.2"/>
    <row r="89687" x14ac:dyDescent="0.2"/>
    <row r="89688" x14ac:dyDescent="0.2"/>
    <row r="89689" x14ac:dyDescent="0.2"/>
    <row r="89690" x14ac:dyDescent="0.2"/>
    <row r="89691" x14ac:dyDescent="0.2"/>
    <row r="89692" x14ac:dyDescent="0.2"/>
    <row r="89693" x14ac:dyDescent="0.2"/>
    <row r="89694" x14ac:dyDescent="0.2"/>
    <row r="89695" x14ac:dyDescent="0.2"/>
    <row r="89696" x14ac:dyDescent="0.2"/>
    <row r="89697" x14ac:dyDescent="0.2"/>
    <row r="89698" x14ac:dyDescent="0.2"/>
    <row r="89699" x14ac:dyDescent="0.2"/>
    <row r="89700" x14ac:dyDescent="0.2"/>
    <row r="89701" x14ac:dyDescent="0.2"/>
    <row r="89702" x14ac:dyDescent="0.2"/>
    <row r="89703" x14ac:dyDescent="0.2"/>
    <row r="89704" x14ac:dyDescent="0.2"/>
    <row r="89705" x14ac:dyDescent="0.2"/>
    <row r="89706" x14ac:dyDescent="0.2"/>
    <row r="89707" x14ac:dyDescent="0.2"/>
    <row r="89708" x14ac:dyDescent="0.2"/>
    <row r="89709" x14ac:dyDescent="0.2"/>
    <row r="89710" x14ac:dyDescent="0.2"/>
    <row r="89711" x14ac:dyDescent="0.2"/>
    <row r="89712" x14ac:dyDescent="0.2"/>
    <row r="89713" x14ac:dyDescent="0.2"/>
    <row r="89714" x14ac:dyDescent="0.2"/>
    <row r="89715" x14ac:dyDescent="0.2"/>
    <row r="89716" x14ac:dyDescent="0.2"/>
    <row r="89717" x14ac:dyDescent="0.2"/>
    <row r="89718" x14ac:dyDescent="0.2"/>
    <row r="89719" x14ac:dyDescent="0.2"/>
    <row r="89720" x14ac:dyDescent="0.2"/>
    <row r="89721" x14ac:dyDescent="0.2"/>
    <row r="89722" x14ac:dyDescent="0.2"/>
    <row r="89723" x14ac:dyDescent="0.2"/>
    <row r="89724" x14ac:dyDescent="0.2"/>
    <row r="89725" x14ac:dyDescent="0.2"/>
    <row r="89726" x14ac:dyDescent="0.2"/>
    <row r="89727" x14ac:dyDescent="0.2"/>
    <row r="89728" x14ac:dyDescent="0.2"/>
    <row r="89729" x14ac:dyDescent="0.2"/>
    <row r="89730" x14ac:dyDescent="0.2"/>
    <row r="89731" x14ac:dyDescent="0.2"/>
    <row r="89732" x14ac:dyDescent="0.2"/>
    <row r="89733" x14ac:dyDescent="0.2"/>
    <row r="89734" x14ac:dyDescent="0.2"/>
    <row r="89735" x14ac:dyDescent="0.2"/>
    <row r="89736" x14ac:dyDescent="0.2"/>
    <row r="89737" x14ac:dyDescent="0.2"/>
    <row r="89738" x14ac:dyDescent="0.2"/>
    <row r="89739" x14ac:dyDescent="0.2"/>
    <row r="89740" x14ac:dyDescent="0.2"/>
    <row r="89741" x14ac:dyDescent="0.2"/>
    <row r="89742" x14ac:dyDescent="0.2"/>
    <row r="89743" x14ac:dyDescent="0.2"/>
    <row r="89744" x14ac:dyDescent="0.2"/>
    <row r="89745" x14ac:dyDescent="0.2"/>
    <row r="89746" x14ac:dyDescent="0.2"/>
    <row r="89747" x14ac:dyDescent="0.2"/>
    <row r="89748" x14ac:dyDescent="0.2"/>
    <row r="89749" x14ac:dyDescent="0.2"/>
    <row r="89750" x14ac:dyDescent="0.2"/>
    <row r="89751" x14ac:dyDescent="0.2"/>
    <row r="89752" x14ac:dyDescent="0.2"/>
    <row r="89753" x14ac:dyDescent="0.2"/>
    <row r="89754" x14ac:dyDescent="0.2"/>
    <row r="89755" x14ac:dyDescent="0.2"/>
    <row r="89756" x14ac:dyDescent="0.2"/>
    <row r="89757" x14ac:dyDescent="0.2"/>
    <row r="89758" x14ac:dyDescent="0.2"/>
    <row r="89759" x14ac:dyDescent="0.2"/>
    <row r="89760" x14ac:dyDescent="0.2"/>
    <row r="89761" x14ac:dyDescent="0.2"/>
    <row r="89762" x14ac:dyDescent="0.2"/>
    <row r="89763" x14ac:dyDescent="0.2"/>
    <row r="89764" x14ac:dyDescent="0.2"/>
    <row r="89765" x14ac:dyDescent="0.2"/>
    <row r="89766" x14ac:dyDescent="0.2"/>
    <row r="89767" x14ac:dyDescent="0.2"/>
    <row r="89768" x14ac:dyDescent="0.2"/>
    <row r="89769" x14ac:dyDescent="0.2"/>
    <row r="89770" x14ac:dyDescent="0.2"/>
    <row r="89771" x14ac:dyDescent="0.2"/>
    <row r="89772" x14ac:dyDescent="0.2"/>
    <row r="89773" x14ac:dyDescent="0.2"/>
    <row r="89774" x14ac:dyDescent="0.2"/>
    <row r="89775" x14ac:dyDescent="0.2"/>
    <row r="89776" x14ac:dyDescent="0.2"/>
    <row r="89777" x14ac:dyDescent="0.2"/>
    <row r="89778" x14ac:dyDescent="0.2"/>
    <row r="89779" x14ac:dyDescent="0.2"/>
    <row r="89780" x14ac:dyDescent="0.2"/>
    <row r="89781" x14ac:dyDescent="0.2"/>
    <row r="89782" x14ac:dyDescent="0.2"/>
    <row r="89783" x14ac:dyDescent="0.2"/>
    <row r="89784" x14ac:dyDescent="0.2"/>
    <row r="89785" x14ac:dyDescent="0.2"/>
    <row r="89786" x14ac:dyDescent="0.2"/>
    <row r="89787" x14ac:dyDescent="0.2"/>
    <row r="89788" x14ac:dyDescent="0.2"/>
    <row r="89789" x14ac:dyDescent="0.2"/>
    <row r="89790" x14ac:dyDescent="0.2"/>
    <row r="89791" x14ac:dyDescent="0.2"/>
    <row r="89792" x14ac:dyDescent="0.2"/>
    <row r="89793" x14ac:dyDescent="0.2"/>
    <row r="89794" x14ac:dyDescent="0.2"/>
    <row r="89795" x14ac:dyDescent="0.2"/>
    <row r="89796" x14ac:dyDescent="0.2"/>
    <row r="89797" x14ac:dyDescent="0.2"/>
    <row r="89798" x14ac:dyDescent="0.2"/>
    <row r="89799" x14ac:dyDescent="0.2"/>
    <row r="89800" x14ac:dyDescent="0.2"/>
    <row r="89801" x14ac:dyDescent="0.2"/>
    <row r="89802" x14ac:dyDescent="0.2"/>
    <row r="89803" x14ac:dyDescent="0.2"/>
    <row r="89804" x14ac:dyDescent="0.2"/>
    <row r="89805" x14ac:dyDescent="0.2"/>
    <row r="89806" x14ac:dyDescent="0.2"/>
    <row r="89807" x14ac:dyDescent="0.2"/>
    <row r="89808" x14ac:dyDescent="0.2"/>
    <row r="89809" x14ac:dyDescent="0.2"/>
    <row r="89810" x14ac:dyDescent="0.2"/>
    <row r="89811" x14ac:dyDescent="0.2"/>
    <row r="89812" x14ac:dyDescent="0.2"/>
    <row r="89813" x14ac:dyDescent="0.2"/>
    <row r="89814" x14ac:dyDescent="0.2"/>
    <row r="89815" x14ac:dyDescent="0.2"/>
    <row r="89816" x14ac:dyDescent="0.2"/>
    <row r="89817" x14ac:dyDescent="0.2"/>
    <row r="89818" x14ac:dyDescent="0.2"/>
    <row r="89819" x14ac:dyDescent="0.2"/>
    <row r="89820" x14ac:dyDescent="0.2"/>
    <row r="89821" x14ac:dyDescent="0.2"/>
    <row r="89822" x14ac:dyDescent="0.2"/>
    <row r="89823" x14ac:dyDescent="0.2"/>
    <row r="89824" x14ac:dyDescent="0.2"/>
    <row r="89825" x14ac:dyDescent="0.2"/>
    <row r="89826" x14ac:dyDescent="0.2"/>
    <row r="89827" x14ac:dyDescent="0.2"/>
    <row r="89828" x14ac:dyDescent="0.2"/>
    <row r="89829" x14ac:dyDescent="0.2"/>
    <row r="89830" x14ac:dyDescent="0.2"/>
    <row r="89831" x14ac:dyDescent="0.2"/>
    <row r="89832" x14ac:dyDescent="0.2"/>
    <row r="89833" x14ac:dyDescent="0.2"/>
    <row r="89834" x14ac:dyDescent="0.2"/>
    <row r="89835" x14ac:dyDescent="0.2"/>
    <row r="89836" x14ac:dyDescent="0.2"/>
    <row r="89837" x14ac:dyDescent="0.2"/>
    <row r="89838" x14ac:dyDescent="0.2"/>
    <row r="89839" x14ac:dyDescent="0.2"/>
    <row r="89840" x14ac:dyDescent="0.2"/>
    <row r="89841" x14ac:dyDescent="0.2"/>
    <row r="89842" x14ac:dyDescent="0.2"/>
    <row r="89843" x14ac:dyDescent="0.2"/>
    <row r="89844" x14ac:dyDescent="0.2"/>
    <row r="89845" x14ac:dyDescent="0.2"/>
    <row r="89846" x14ac:dyDescent="0.2"/>
    <row r="89847" x14ac:dyDescent="0.2"/>
    <row r="89848" x14ac:dyDescent="0.2"/>
    <row r="89849" x14ac:dyDescent="0.2"/>
    <row r="89850" x14ac:dyDescent="0.2"/>
    <row r="89851" x14ac:dyDescent="0.2"/>
    <row r="89852" x14ac:dyDescent="0.2"/>
    <row r="89853" x14ac:dyDescent="0.2"/>
    <row r="89854" x14ac:dyDescent="0.2"/>
    <row r="89855" x14ac:dyDescent="0.2"/>
    <row r="89856" x14ac:dyDescent="0.2"/>
    <row r="89857" x14ac:dyDescent="0.2"/>
    <row r="89858" x14ac:dyDescent="0.2"/>
    <row r="89859" x14ac:dyDescent="0.2"/>
    <row r="89860" x14ac:dyDescent="0.2"/>
    <row r="89861" x14ac:dyDescent="0.2"/>
    <row r="89862" x14ac:dyDescent="0.2"/>
    <row r="89863" x14ac:dyDescent="0.2"/>
    <row r="89864" x14ac:dyDescent="0.2"/>
    <row r="89865" x14ac:dyDescent="0.2"/>
    <row r="89866" x14ac:dyDescent="0.2"/>
    <row r="89867" x14ac:dyDescent="0.2"/>
    <row r="89868" x14ac:dyDescent="0.2"/>
    <row r="89869" x14ac:dyDescent="0.2"/>
    <row r="89870" x14ac:dyDescent="0.2"/>
    <row r="89871" x14ac:dyDescent="0.2"/>
    <row r="89872" x14ac:dyDescent="0.2"/>
    <row r="89873" x14ac:dyDescent="0.2"/>
    <row r="89874" x14ac:dyDescent="0.2"/>
    <row r="89875" x14ac:dyDescent="0.2"/>
    <row r="89876" x14ac:dyDescent="0.2"/>
    <row r="89877" x14ac:dyDescent="0.2"/>
    <row r="89878" x14ac:dyDescent="0.2"/>
    <row r="89879" x14ac:dyDescent="0.2"/>
    <row r="89880" x14ac:dyDescent="0.2"/>
    <row r="89881" x14ac:dyDescent="0.2"/>
    <row r="89882" x14ac:dyDescent="0.2"/>
    <row r="89883" x14ac:dyDescent="0.2"/>
    <row r="89884" x14ac:dyDescent="0.2"/>
    <row r="89885" x14ac:dyDescent="0.2"/>
    <row r="89886" x14ac:dyDescent="0.2"/>
    <row r="89887" x14ac:dyDescent="0.2"/>
    <row r="89888" x14ac:dyDescent="0.2"/>
    <row r="89889" x14ac:dyDescent="0.2"/>
    <row r="89890" x14ac:dyDescent="0.2"/>
    <row r="89891" x14ac:dyDescent="0.2"/>
    <row r="89892" x14ac:dyDescent="0.2"/>
    <row r="89893" x14ac:dyDescent="0.2"/>
    <row r="89894" x14ac:dyDescent="0.2"/>
    <row r="89895" x14ac:dyDescent="0.2"/>
    <row r="89896" x14ac:dyDescent="0.2"/>
    <row r="89897" x14ac:dyDescent="0.2"/>
    <row r="89898" x14ac:dyDescent="0.2"/>
    <row r="89899" x14ac:dyDescent="0.2"/>
    <row r="89900" x14ac:dyDescent="0.2"/>
    <row r="89901" x14ac:dyDescent="0.2"/>
    <row r="89902" x14ac:dyDescent="0.2"/>
    <row r="89903" x14ac:dyDescent="0.2"/>
    <row r="89904" x14ac:dyDescent="0.2"/>
    <row r="89905" x14ac:dyDescent="0.2"/>
    <row r="89906" x14ac:dyDescent="0.2"/>
    <row r="89907" x14ac:dyDescent="0.2"/>
    <row r="89908" x14ac:dyDescent="0.2"/>
    <row r="89909" x14ac:dyDescent="0.2"/>
    <row r="89910" x14ac:dyDescent="0.2"/>
    <row r="89911" x14ac:dyDescent="0.2"/>
    <row r="89912" x14ac:dyDescent="0.2"/>
    <row r="89913" x14ac:dyDescent="0.2"/>
    <row r="89914" x14ac:dyDescent="0.2"/>
    <row r="89915" x14ac:dyDescent="0.2"/>
    <row r="89916" x14ac:dyDescent="0.2"/>
    <row r="89917" x14ac:dyDescent="0.2"/>
    <row r="89918" x14ac:dyDescent="0.2"/>
    <row r="89919" x14ac:dyDescent="0.2"/>
    <row r="89920" x14ac:dyDescent="0.2"/>
    <row r="89921" x14ac:dyDescent="0.2"/>
    <row r="89922" x14ac:dyDescent="0.2"/>
    <row r="89923" x14ac:dyDescent="0.2"/>
    <row r="89924" x14ac:dyDescent="0.2"/>
    <row r="89925" x14ac:dyDescent="0.2"/>
    <row r="89926" x14ac:dyDescent="0.2"/>
    <row r="89927" x14ac:dyDescent="0.2"/>
    <row r="89928" x14ac:dyDescent="0.2"/>
    <row r="89929" x14ac:dyDescent="0.2"/>
    <row r="89930" x14ac:dyDescent="0.2"/>
    <row r="89931" x14ac:dyDescent="0.2"/>
    <row r="89932" x14ac:dyDescent="0.2"/>
    <row r="89933" x14ac:dyDescent="0.2"/>
    <row r="89934" x14ac:dyDescent="0.2"/>
    <row r="89935" x14ac:dyDescent="0.2"/>
    <row r="89936" x14ac:dyDescent="0.2"/>
    <row r="89937" x14ac:dyDescent="0.2"/>
    <row r="89938" x14ac:dyDescent="0.2"/>
    <row r="89939" x14ac:dyDescent="0.2"/>
    <row r="89940" x14ac:dyDescent="0.2"/>
    <row r="89941" x14ac:dyDescent="0.2"/>
    <row r="89942" x14ac:dyDescent="0.2"/>
    <row r="89943" x14ac:dyDescent="0.2"/>
    <row r="89944" x14ac:dyDescent="0.2"/>
    <row r="89945" x14ac:dyDescent="0.2"/>
    <row r="89946" x14ac:dyDescent="0.2"/>
    <row r="89947" x14ac:dyDescent="0.2"/>
    <row r="89948" x14ac:dyDescent="0.2"/>
    <row r="89949" x14ac:dyDescent="0.2"/>
    <row r="89950" x14ac:dyDescent="0.2"/>
    <row r="89951" x14ac:dyDescent="0.2"/>
    <row r="89952" x14ac:dyDescent="0.2"/>
    <row r="89953" x14ac:dyDescent="0.2"/>
    <row r="89954" x14ac:dyDescent="0.2"/>
    <row r="89955" x14ac:dyDescent="0.2"/>
    <row r="89956" x14ac:dyDescent="0.2"/>
    <row r="89957" x14ac:dyDescent="0.2"/>
    <row r="89958" x14ac:dyDescent="0.2"/>
    <row r="89959" x14ac:dyDescent="0.2"/>
    <row r="89960" x14ac:dyDescent="0.2"/>
    <row r="89961" x14ac:dyDescent="0.2"/>
    <row r="89962" x14ac:dyDescent="0.2"/>
    <row r="89963" x14ac:dyDescent="0.2"/>
    <row r="89964" x14ac:dyDescent="0.2"/>
    <row r="89965" x14ac:dyDescent="0.2"/>
    <row r="89966" x14ac:dyDescent="0.2"/>
    <row r="89967" x14ac:dyDescent="0.2"/>
    <row r="89968" x14ac:dyDescent="0.2"/>
    <row r="89969" x14ac:dyDescent="0.2"/>
    <row r="89970" x14ac:dyDescent="0.2"/>
    <row r="89971" x14ac:dyDescent="0.2"/>
    <row r="89972" x14ac:dyDescent="0.2"/>
    <row r="89973" x14ac:dyDescent="0.2"/>
    <row r="89974" x14ac:dyDescent="0.2"/>
    <row r="89975" x14ac:dyDescent="0.2"/>
    <row r="89976" x14ac:dyDescent="0.2"/>
    <row r="89977" x14ac:dyDescent="0.2"/>
    <row r="89978" x14ac:dyDescent="0.2"/>
    <row r="89979" x14ac:dyDescent="0.2"/>
    <row r="89980" x14ac:dyDescent="0.2"/>
    <row r="89981" x14ac:dyDescent="0.2"/>
    <row r="89982" x14ac:dyDescent="0.2"/>
    <row r="89983" x14ac:dyDescent="0.2"/>
    <row r="89984" x14ac:dyDescent="0.2"/>
    <row r="89985" x14ac:dyDescent="0.2"/>
    <row r="89986" x14ac:dyDescent="0.2"/>
    <row r="89987" x14ac:dyDescent="0.2"/>
    <row r="89988" x14ac:dyDescent="0.2"/>
    <row r="89989" x14ac:dyDescent="0.2"/>
    <row r="89990" x14ac:dyDescent="0.2"/>
    <row r="89991" x14ac:dyDescent="0.2"/>
    <row r="89992" x14ac:dyDescent="0.2"/>
    <row r="89993" x14ac:dyDescent="0.2"/>
    <row r="89994" x14ac:dyDescent="0.2"/>
    <row r="89995" x14ac:dyDescent="0.2"/>
    <row r="89996" x14ac:dyDescent="0.2"/>
    <row r="89997" x14ac:dyDescent="0.2"/>
    <row r="89998" x14ac:dyDescent="0.2"/>
    <row r="89999" x14ac:dyDescent="0.2"/>
    <row r="90000" x14ac:dyDescent="0.2"/>
    <row r="90001" x14ac:dyDescent="0.2"/>
    <row r="90002" x14ac:dyDescent="0.2"/>
    <row r="90003" x14ac:dyDescent="0.2"/>
    <row r="90004" x14ac:dyDescent="0.2"/>
    <row r="90005" x14ac:dyDescent="0.2"/>
    <row r="90006" x14ac:dyDescent="0.2"/>
    <row r="90007" x14ac:dyDescent="0.2"/>
    <row r="90008" x14ac:dyDescent="0.2"/>
    <row r="90009" x14ac:dyDescent="0.2"/>
    <row r="90010" x14ac:dyDescent="0.2"/>
    <row r="90011" x14ac:dyDescent="0.2"/>
    <row r="90012" x14ac:dyDescent="0.2"/>
    <row r="90013" x14ac:dyDescent="0.2"/>
    <row r="90014" x14ac:dyDescent="0.2"/>
    <row r="90015" x14ac:dyDescent="0.2"/>
    <row r="90016" x14ac:dyDescent="0.2"/>
    <row r="90017" x14ac:dyDescent="0.2"/>
    <row r="90018" x14ac:dyDescent="0.2"/>
    <row r="90019" x14ac:dyDescent="0.2"/>
    <row r="90020" x14ac:dyDescent="0.2"/>
    <row r="90021" x14ac:dyDescent="0.2"/>
    <row r="90022" x14ac:dyDescent="0.2"/>
    <row r="90023" x14ac:dyDescent="0.2"/>
    <row r="90024" x14ac:dyDescent="0.2"/>
    <row r="90025" x14ac:dyDescent="0.2"/>
    <row r="90026" x14ac:dyDescent="0.2"/>
    <row r="90027" x14ac:dyDescent="0.2"/>
    <row r="90028" x14ac:dyDescent="0.2"/>
    <row r="90029" x14ac:dyDescent="0.2"/>
    <row r="90030" x14ac:dyDescent="0.2"/>
    <row r="90031" x14ac:dyDescent="0.2"/>
    <row r="90032" x14ac:dyDescent="0.2"/>
    <row r="90033" x14ac:dyDescent="0.2"/>
    <row r="90034" x14ac:dyDescent="0.2"/>
    <row r="90035" x14ac:dyDescent="0.2"/>
    <row r="90036" x14ac:dyDescent="0.2"/>
    <row r="90037" x14ac:dyDescent="0.2"/>
    <row r="90038" x14ac:dyDescent="0.2"/>
    <row r="90039" x14ac:dyDescent="0.2"/>
    <row r="90040" x14ac:dyDescent="0.2"/>
    <row r="90041" x14ac:dyDescent="0.2"/>
    <row r="90042" x14ac:dyDescent="0.2"/>
    <row r="90043" x14ac:dyDescent="0.2"/>
    <row r="90044" x14ac:dyDescent="0.2"/>
    <row r="90045" x14ac:dyDescent="0.2"/>
    <row r="90046" x14ac:dyDescent="0.2"/>
    <row r="90047" x14ac:dyDescent="0.2"/>
    <row r="90048" x14ac:dyDescent="0.2"/>
    <row r="90049" x14ac:dyDescent="0.2"/>
    <row r="90050" x14ac:dyDescent="0.2"/>
    <row r="90051" x14ac:dyDescent="0.2"/>
    <row r="90052" x14ac:dyDescent="0.2"/>
    <row r="90053" x14ac:dyDescent="0.2"/>
    <row r="90054" x14ac:dyDescent="0.2"/>
    <row r="90055" x14ac:dyDescent="0.2"/>
    <row r="90056" x14ac:dyDescent="0.2"/>
    <row r="90057" x14ac:dyDescent="0.2"/>
    <row r="90058" x14ac:dyDescent="0.2"/>
    <row r="90059" x14ac:dyDescent="0.2"/>
    <row r="90060" x14ac:dyDescent="0.2"/>
    <row r="90061" x14ac:dyDescent="0.2"/>
    <row r="90062" x14ac:dyDescent="0.2"/>
    <row r="90063" x14ac:dyDescent="0.2"/>
    <row r="90064" x14ac:dyDescent="0.2"/>
    <row r="90065" x14ac:dyDescent="0.2"/>
    <row r="90066" x14ac:dyDescent="0.2"/>
    <row r="90067" x14ac:dyDescent="0.2"/>
    <row r="90068" x14ac:dyDescent="0.2"/>
    <row r="90069" x14ac:dyDescent="0.2"/>
    <row r="90070" x14ac:dyDescent="0.2"/>
    <row r="90071" x14ac:dyDescent="0.2"/>
    <row r="90072" x14ac:dyDescent="0.2"/>
    <row r="90073" x14ac:dyDescent="0.2"/>
    <row r="90074" x14ac:dyDescent="0.2"/>
    <row r="90075" x14ac:dyDescent="0.2"/>
    <row r="90076" x14ac:dyDescent="0.2"/>
    <row r="90077" x14ac:dyDescent="0.2"/>
    <row r="90078" x14ac:dyDescent="0.2"/>
    <row r="90079" x14ac:dyDescent="0.2"/>
    <row r="90080" x14ac:dyDescent="0.2"/>
    <row r="90081" x14ac:dyDescent="0.2"/>
    <row r="90082" x14ac:dyDescent="0.2"/>
    <row r="90083" x14ac:dyDescent="0.2"/>
    <row r="90084" x14ac:dyDescent="0.2"/>
    <row r="90085" x14ac:dyDescent="0.2"/>
    <row r="90086" x14ac:dyDescent="0.2"/>
    <row r="90087" x14ac:dyDescent="0.2"/>
    <row r="90088" x14ac:dyDescent="0.2"/>
    <row r="90089" x14ac:dyDescent="0.2"/>
    <row r="90090" x14ac:dyDescent="0.2"/>
    <row r="90091" x14ac:dyDescent="0.2"/>
    <row r="90092" x14ac:dyDescent="0.2"/>
    <row r="90093" x14ac:dyDescent="0.2"/>
    <row r="90094" x14ac:dyDescent="0.2"/>
    <row r="90095" x14ac:dyDescent="0.2"/>
    <row r="90096" x14ac:dyDescent="0.2"/>
    <row r="90097" x14ac:dyDescent="0.2"/>
    <row r="90098" x14ac:dyDescent="0.2"/>
    <row r="90099" x14ac:dyDescent="0.2"/>
    <row r="90100" x14ac:dyDescent="0.2"/>
    <row r="90101" x14ac:dyDescent="0.2"/>
    <row r="90102" x14ac:dyDescent="0.2"/>
    <row r="90103" x14ac:dyDescent="0.2"/>
    <row r="90104" x14ac:dyDescent="0.2"/>
    <row r="90105" x14ac:dyDescent="0.2"/>
    <row r="90106" x14ac:dyDescent="0.2"/>
    <row r="90107" x14ac:dyDescent="0.2"/>
    <row r="90108" x14ac:dyDescent="0.2"/>
    <row r="90109" x14ac:dyDescent="0.2"/>
    <row r="90110" x14ac:dyDescent="0.2"/>
    <row r="90111" x14ac:dyDescent="0.2"/>
    <row r="90112" x14ac:dyDescent="0.2"/>
    <row r="90113" x14ac:dyDescent="0.2"/>
    <row r="90114" x14ac:dyDescent="0.2"/>
    <row r="90115" x14ac:dyDescent="0.2"/>
    <row r="90116" x14ac:dyDescent="0.2"/>
    <row r="90117" x14ac:dyDescent="0.2"/>
    <row r="90118" x14ac:dyDescent="0.2"/>
    <row r="90119" x14ac:dyDescent="0.2"/>
    <row r="90120" x14ac:dyDescent="0.2"/>
    <row r="90121" x14ac:dyDescent="0.2"/>
    <row r="90122" x14ac:dyDescent="0.2"/>
    <row r="90123" x14ac:dyDescent="0.2"/>
    <row r="90124" x14ac:dyDescent="0.2"/>
    <row r="90125" x14ac:dyDescent="0.2"/>
    <row r="90126" x14ac:dyDescent="0.2"/>
    <row r="90127" x14ac:dyDescent="0.2"/>
    <row r="90128" x14ac:dyDescent="0.2"/>
    <row r="90129" x14ac:dyDescent="0.2"/>
    <row r="90130" x14ac:dyDescent="0.2"/>
    <row r="90131" x14ac:dyDescent="0.2"/>
    <row r="90132" x14ac:dyDescent="0.2"/>
    <row r="90133" x14ac:dyDescent="0.2"/>
    <row r="90134" x14ac:dyDescent="0.2"/>
    <row r="90135" x14ac:dyDescent="0.2"/>
    <row r="90136" x14ac:dyDescent="0.2"/>
    <row r="90137" x14ac:dyDescent="0.2"/>
    <row r="90138" x14ac:dyDescent="0.2"/>
    <row r="90139" x14ac:dyDescent="0.2"/>
    <row r="90140" x14ac:dyDescent="0.2"/>
    <row r="90141" x14ac:dyDescent="0.2"/>
    <row r="90142" x14ac:dyDescent="0.2"/>
    <row r="90143" x14ac:dyDescent="0.2"/>
    <row r="90144" x14ac:dyDescent="0.2"/>
    <row r="90145" x14ac:dyDescent="0.2"/>
    <row r="90146" x14ac:dyDescent="0.2"/>
    <row r="90147" x14ac:dyDescent="0.2"/>
    <row r="90148" x14ac:dyDescent="0.2"/>
    <row r="90149" x14ac:dyDescent="0.2"/>
    <row r="90150" x14ac:dyDescent="0.2"/>
    <row r="90151" x14ac:dyDescent="0.2"/>
    <row r="90152" x14ac:dyDescent="0.2"/>
    <row r="90153" x14ac:dyDescent="0.2"/>
    <row r="90154" x14ac:dyDescent="0.2"/>
    <row r="90155" x14ac:dyDescent="0.2"/>
    <row r="90156" x14ac:dyDescent="0.2"/>
    <row r="90157" x14ac:dyDescent="0.2"/>
    <row r="90158" x14ac:dyDescent="0.2"/>
    <row r="90159" x14ac:dyDescent="0.2"/>
    <row r="90160" x14ac:dyDescent="0.2"/>
    <row r="90161" x14ac:dyDescent="0.2"/>
    <row r="90162" x14ac:dyDescent="0.2"/>
    <row r="90163" x14ac:dyDescent="0.2"/>
    <row r="90164" x14ac:dyDescent="0.2"/>
    <row r="90165" x14ac:dyDescent="0.2"/>
    <row r="90166" x14ac:dyDescent="0.2"/>
    <row r="90167" x14ac:dyDescent="0.2"/>
    <row r="90168" x14ac:dyDescent="0.2"/>
    <row r="90169" x14ac:dyDescent="0.2"/>
    <row r="90170" x14ac:dyDescent="0.2"/>
    <row r="90171" x14ac:dyDescent="0.2"/>
    <row r="90172" x14ac:dyDescent="0.2"/>
    <row r="90173" x14ac:dyDescent="0.2"/>
    <row r="90174" x14ac:dyDescent="0.2"/>
    <row r="90175" x14ac:dyDescent="0.2"/>
    <row r="90176" x14ac:dyDescent="0.2"/>
    <row r="90177" x14ac:dyDescent="0.2"/>
    <row r="90178" x14ac:dyDescent="0.2"/>
    <row r="90179" x14ac:dyDescent="0.2"/>
    <row r="90180" x14ac:dyDescent="0.2"/>
    <row r="90181" x14ac:dyDescent="0.2"/>
    <row r="90182" x14ac:dyDescent="0.2"/>
    <row r="90183" x14ac:dyDescent="0.2"/>
    <row r="90184" x14ac:dyDescent="0.2"/>
    <row r="90185" x14ac:dyDescent="0.2"/>
    <row r="90186" x14ac:dyDescent="0.2"/>
    <row r="90187" x14ac:dyDescent="0.2"/>
    <row r="90188" x14ac:dyDescent="0.2"/>
    <row r="90189" x14ac:dyDescent="0.2"/>
    <row r="90190" x14ac:dyDescent="0.2"/>
    <row r="90191" x14ac:dyDescent="0.2"/>
    <row r="90192" x14ac:dyDescent="0.2"/>
    <row r="90193" x14ac:dyDescent="0.2"/>
    <row r="90194" x14ac:dyDescent="0.2"/>
    <row r="90195" x14ac:dyDescent="0.2"/>
    <row r="90196" x14ac:dyDescent="0.2"/>
    <row r="90197" x14ac:dyDescent="0.2"/>
    <row r="90198" x14ac:dyDescent="0.2"/>
    <row r="90199" x14ac:dyDescent="0.2"/>
    <row r="90200" x14ac:dyDescent="0.2"/>
    <row r="90201" x14ac:dyDescent="0.2"/>
    <row r="90202" x14ac:dyDescent="0.2"/>
    <row r="90203" x14ac:dyDescent="0.2"/>
    <row r="90204" x14ac:dyDescent="0.2"/>
    <row r="90205" x14ac:dyDescent="0.2"/>
    <row r="90206" x14ac:dyDescent="0.2"/>
    <row r="90207" x14ac:dyDescent="0.2"/>
    <row r="90208" x14ac:dyDescent="0.2"/>
    <row r="90209" x14ac:dyDescent="0.2"/>
    <row r="90210" x14ac:dyDescent="0.2"/>
    <row r="90211" x14ac:dyDescent="0.2"/>
    <row r="90212" x14ac:dyDescent="0.2"/>
    <row r="90213" x14ac:dyDescent="0.2"/>
    <row r="90214" x14ac:dyDescent="0.2"/>
    <row r="90215" x14ac:dyDescent="0.2"/>
    <row r="90216" x14ac:dyDescent="0.2"/>
    <row r="90217" x14ac:dyDescent="0.2"/>
    <row r="90218" x14ac:dyDescent="0.2"/>
    <row r="90219" x14ac:dyDescent="0.2"/>
    <row r="90220" x14ac:dyDescent="0.2"/>
    <row r="90221" x14ac:dyDescent="0.2"/>
    <row r="90222" x14ac:dyDescent="0.2"/>
    <row r="90223" x14ac:dyDescent="0.2"/>
    <row r="90224" x14ac:dyDescent="0.2"/>
    <row r="90225" x14ac:dyDescent="0.2"/>
    <row r="90226" x14ac:dyDescent="0.2"/>
    <row r="90227" x14ac:dyDescent="0.2"/>
    <row r="90228" x14ac:dyDescent="0.2"/>
    <row r="90229" x14ac:dyDescent="0.2"/>
    <row r="90230" x14ac:dyDescent="0.2"/>
    <row r="90231" x14ac:dyDescent="0.2"/>
    <row r="90232" x14ac:dyDescent="0.2"/>
    <row r="90233" x14ac:dyDescent="0.2"/>
    <row r="90234" x14ac:dyDescent="0.2"/>
    <row r="90235" x14ac:dyDescent="0.2"/>
    <row r="90236" x14ac:dyDescent="0.2"/>
    <row r="90237" x14ac:dyDescent="0.2"/>
    <row r="90238" x14ac:dyDescent="0.2"/>
    <row r="90239" x14ac:dyDescent="0.2"/>
    <row r="90240" x14ac:dyDescent="0.2"/>
    <row r="90241" x14ac:dyDescent="0.2"/>
    <row r="90242" x14ac:dyDescent="0.2"/>
    <row r="90243" x14ac:dyDescent="0.2"/>
    <row r="90244" x14ac:dyDescent="0.2"/>
    <row r="90245" x14ac:dyDescent="0.2"/>
    <row r="90246" x14ac:dyDescent="0.2"/>
    <row r="90247" x14ac:dyDescent="0.2"/>
    <row r="90248" x14ac:dyDescent="0.2"/>
    <row r="90249" x14ac:dyDescent="0.2"/>
    <row r="90250" x14ac:dyDescent="0.2"/>
    <row r="90251" x14ac:dyDescent="0.2"/>
    <row r="90252" x14ac:dyDescent="0.2"/>
    <row r="90253" x14ac:dyDescent="0.2"/>
    <row r="90254" x14ac:dyDescent="0.2"/>
    <row r="90255" x14ac:dyDescent="0.2"/>
    <row r="90256" x14ac:dyDescent="0.2"/>
    <row r="90257" x14ac:dyDescent="0.2"/>
    <row r="90258" x14ac:dyDescent="0.2"/>
    <row r="90259" x14ac:dyDescent="0.2"/>
    <row r="90260" x14ac:dyDescent="0.2"/>
    <row r="90261" x14ac:dyDescent="0.2"/>
    <row r="90262" x14ac:dyDescent="0.2"/>
    <row r="90263" x14ac:dyDescent="0.2"/>
    <row r="90264" x14ac:dyDescent="0.2"/>
    <row r="90265" x14ac:dyDescent="0.2"/>
    <row r="90266" x14ac:dyDescent="0.2"/>
    <row r="90267" x14ac:dyDescent="0.2"/>
    <row r="90268" x14ac:dyDescent="0.2"/>
    <row r="90269" x14ac:dyDescent="0.2"/>
    <row r="90270" x14ac:dyDescent="0.2"/>
    <row r="90271" x14ac:dyDescent="0.2"/>
    <row r="90272" x14ac:dyDescent="0.2"/>
    <row r="90273" x14ac:dyDescent="0.2"/>
    <row r="90274" x14ac:dyDescent="0.2"/>
    <row r="90275" x14ac:dyDescent="0.2"/>
    <row r="90276" x14ac:dyDescent="0.2"/>
    <row r="90277" x14ac:dyDescent="0.2"/>
    <row r="90278" x14ac:dyDescent="0.2"/>
    <row r="90279" x14ac:dyDescent="0.2"/>
    <row r="90280" x14ac:dyDescent="0.2"/>
    <row r="90281" x14ac:dyDescent="0.2"/>
    <row r="90282" x14ac:dyDescent="0.2"/>
    <row r="90283" x14ac:dyDescent="0.2"/>
    <row r="90284" x14ac:dyDescent="0.2"/>
    <row r="90285" x14ac:dyDescent="0.2"/>
    <row r="90286" x14ac:dyDescent="0.2"/>
    <row r="90287" x14ac:dyDescent="0.2"/>
    <row r="90288" x14ac:dyDescent="0.2"/>
    <row r="90289" x14ac:dyDescent="0.2"/>
    <row r="90290" x14ac:dyDescent="0.2"/>
    <row r="90291" x14ac:dyDescent="0.2"/>
    <row r="90292" x14ac:dyDescent="0.2"/>
    <row r="90293" x14ac:dyDescent="0.2"/>
    <row r="90294" x14ac:dyDescent="0.2"/>
    <row r="90295" x14ac:dyDescent="0.2"/>
    <row r="90296" x14ac:dyDescent="0.2"/>
    <row r="90297" x14ac:dyDescent="0.2"/>
    <row r="90298" x14ac:dyDescent="0.2"/>
    <row r="90299" x14ac:dyDescent="0.2"/>
    <row r="90300" x14ac:dyDescent="0.2"/>
    <row r="90301" x14ac:dyDescent="0.2"/>
    <row r="90302" x14ac:dyDescent="0.2"/>
    <row r="90303" x14ac:dyDescent="0.2"/>
    <row r="90304" x14ac:dyDescent="0.2"/>
    <row r="90305" x14ac:dyDescent="0.2"/>
    <row r="90306" x14ac:dyDescent="0.2"/>
    <row r="90307" x14ac:dyDescent="0.2"/>
    <row r="90308" x14ac:dyDescent="0.2"/>
    <row r="90309" x14ac:dyDescent="0.2"/>
    <row r="90310" x14ac:dyDescent="0.2"/>
    <row r="90311" x14ac:dyDescent="0.2"/>
    <row r="90312" x14ac:dyDescent="0.2"/>
    <row r="90313" x14ac:dyDescent="0.2"/>
    <row r="90314" x14ac:dyDescent="0.2"/>
    <row r="90315" x14ac:dyDescent="0.2"/>
    <row r="90316" x14ac:dyDescent="0.2"/>
    <row r="90317" x14ac:dyDescent="0.2"/>
    <row r="90318" x14ac:dyDescent="0.2"/>
    <row r="90319" x14ac:dyDescent="0.2"/>
    <row r="90320" x14ac:dyDescent="0.2"/>
    <row r="90321" x14ac:dyDescent="0.2"/>
    <row r="90322" x14ac:dyDescent="0.2"/>
    <row r="90323" x14ac:dyDescent="0.2"/>
    <row r="90324" x14ac:dyDescent="0.2"/>
    <row r="90325" x14ac:dyDescent="0.2"/>
    <row r="90326" x14ac:dyDescent="0.2"/>
    <row r="90327" x14ac:dyDescent="0.2"/>
    <row r="90328" x14ac:dyDescent="0.2"/>
    <row r="90329" x14ac:dyDescent="0.2"/>
    <row r="90330" x14ac:dyDescent="0.2"/>
    <row r="90331" x14ac:dyDescent="0.2"/>
    <row r="90332" x14ac:dyDescent="0.2"/>
    <row r="90333" x14ac:dyDescent="0.2"/>
    <row r="90334" x14ac:dyDescent="0.2"/>
    <row r="90335" x14ac:dyDescent="0.2"/>
    <row r="90336" x14ac:dyDescent="0.2"/>
    <row r="90337" x14ac:dyDescent="0.2"/>
    <row r="90338" x14ac:dyDescent="0.2"/>
    <row r="90339" x14ac:dyDescent="0.2"/>
    <row r="90340" x14ac:dyDescent="0.2"/>
    <row r="90341" x14ac:dyDescent="0.2"/>
    <row r="90342" x14ac:dyDescent="0.2"/>
    <row r="90343" x14ac:dyDescent="0.2"/>
    <row r="90344" x14ac:dyDescent="0.2"/>
    <row r="90345" x14ac:dyDescent="0.2"/>
    <row r="90346" x14ac:dyDescent="0.2"/>
    <row r="90347" x14ac:dyDescent="0.2"/>
    <row r="90348" x14ac:dyDescent="0.2"/>
    <row r="90349" x14ac:dyDescent="0.2"/>
    <row r="90350" x14ac:dyDescent="0.2"/>
    <row r="90351" x14ac:dyDescent="0.2"/>
    <row r="90352" x14ac:dyDescent="0.2"/>
    <row r="90353" x14ac:dyDescent="0.2"/>
    <row r="90354" x14ac:dyDescent="0.2"/>
    <row r="90355" x14ac:dyDescent="0.2"/>
    <row r="90356" x14ac:dyDescent="0.2"/>
    <row r="90357" x14ac:dyDescent="0.2"/>
    <row r="90358" x14ac:dyDescent="0.2"/>
    <row r="90359" x14ac:dyDescent="0.2"/>
    <row r="90360" x14ac:dyDescent="0.2"/>
    <row r="90361" x14ac:dyDescent="0.2"/>
    <row r="90362" x14ac:dyDescent="0.2"/>
    <row r="90363" x14ac:dyDescent="0.2"/>
    <row r="90364" x14ac:dyDescent="0.2"/>
    <row r="90365" x14ac:dyDescent="0.2"/>
    <row r="90366" x14ac:dyDescent="0.2"/>
    <row r="90367" x14ac:dyDescent="0.2"/>
    <row r="90368" x14ac:dyDescent="0.2"/>
    <row r="90369" x14ac:dyDescent="0.2"/>
    <row r="90370" x14ac:dyDescent="0.2"/>
    <row r="90371" x14ac:dyDescent="0.2"/>
    <row r="90372" x14ac:dyDescent="0.2"/>
    <row r="90373" x14ac:dyDescent="0.2"/>
    <row r="90374" x14ac:dyDescent="0.2"/>
    <row r="90375" x14ac:dyDescent="0.2"/>
    <row r="90376" x14ac:dyDescent="0.2"/>
    <row r="90377" x14ac:dyDescent="0.2"/>
    <row r="90378" x14ac:dyDescent="0.2"/>
    <row r="90379" x14ac:dyDescent="0.2"/>
    <row r="90380" x14ac:dyDescent="0.2"/>
    <row r="90381" x14ac:dyDescent="0.2"/>
    <row r="90382" x14ac:dyDescent="0.2"/>
    <row r="90383" x14ac:dyDescent="0.2"/>
    <row r="90384" x14ac:dyDescent="0.2"/>
    <row r="90385" x14ac:dyDescent="0.2"/>
    <row r="90386" x14ac:dyDescent="0.2"/>
    <row r="90387" x14ac:dyDescent="0.2"/>
    <row r="90388" x14ac:dyDescent="0.2"/>
    <row r="90389" x14ac:dyDescent="0.2"/>
    <row r="90390" x14ac:dyDescent="0.2"/>
    <row r="90391" x14ac:dyDescent="0.2"/>
    <row r="90392" x14ac:dyDescent="0.2"/>
    <row r="90393" x14ac:dyDescent="0.2"/>
    <row r="90394" x14ac:dyDescent="0.2"/>
    <row r="90395" x14ac:dyDescent="0.2"/>
    <row r="90396" x14ac:dyDescent="0.2"/>
    <row r="90397" x14ac:dyDescent="0.2"/>
    <row r="90398" x14ac:dyDescent="0.2"/>
    <row r="90399" x14ac:dyDescent="0.2"/>
    <row r="90400" x14ac:dyDescent="0.2"/>
    <row r="90401" x14ac:dyDescent="0.2"/>
    <row r="90402" x14ac:dyDescent="0.2"/>
    <row r="90403" x14ac:dyDescent="0.2"/>
    <row r="90404" x14ac:dyDescent="0.2"/>
    <row r="90405" x14ac:dyDescent="0.2"/>
    <row r="90406" x14ac:dyDescent="0.2"/>
    <row r="90407" x14ac:dyDescent="0.2"/>
    <row r="90408" x14ac:dyDescent="0.2"/>
    <row r="90409" x14ac:dyDescent="0.2"/>
    <row r="90410" x14ac:dyDescent="0.2"/>
    <row r="90411" x14ac:dyDescent="0.2"/>
    <row r="90412" x14ac:dyDescent="0.2"/>
    <row r="90413" x14ac:dyDescent="0.2"/>
    <row r="90414" x14ac:dyDescent="0.2"/>
    <row r="90415" x14ac:dyDescent="0.2"/>
    <row r="90416" x14ac:dyDescent="0.2"/>
    <row r="90417" x14ac:dyDescent="0.2"/>
    <row r="90418" x14ac:dyDescent="0.2"/>
    <row r="90419" x14ac:dyDescent="0.2"/>
    <row r="90420" x14ac:dyDescent="0.2"/>
    <row r="90421" x14ac:dyDescent="0.2"/>
    <row r="90422" x14ac:dyDescent="0.2"/>
    <row r="90423" x14ac:dyDescent="0.2"/>
    <row r="90424" x14ac:dyDescent="0.2"/>
    <row r="90425" x14ac:dyDescent="0.2"/>
    <row r="90426" x14ac:dyDescent="0.2"/>
    <row r="90427" x14ac:dyDescent="0.2"/>
    <row r="90428" x14ac:dyDescent="0.2"/>
    <row r="90429" x14ac:dyDescent="0.2"/>
    <row r="90430" x14ac:dyDescent="0.2"/>
    <row r="90431" x14ac:dyDescent="0.2"/>
    <row r="90432" x14ac:dyDescent="0.2"/>
    <row r="90433" x14ac:dyDescent="0.2"/>
    <row r="90434" x14ac:dyDescent="0.2"/>
    <row r="90435" x14ac:dyDescent="0.2"/>
    <row r="90436" x14ac:dyDescent="0.2"/>
    <row r="90437" x14ac:dyDescent="0.2"/>
    <row r="90438" x14ac:dyDescent="0.2"/>
    <row r="90439" x14ac:dyDescent="0.2"/>
    <row r="90440" x14ac:dyDescent="0.2"/>
    <row r="90441" x14ac:dyDescent="0.2"/>
    <row r="90442" x14ac:dyDescent="0.2"/>
    <row r="90443" x14ac:dyDescent="0.2"/>
    <row r="90444" x14ac:dyDescent="0.2"/>
    <row r="90445" x14ac:dyDescent="0.2"/>
    <row r="90446" x14ac:dyDescent="0.2"/>
    <row r="90447" x14ac:dyDescent="0.2"/>
    <row r="90448" x14ac:dyDescent="0.2"/>
    <row r="90449" x14ac:dyDescent="0.2"/>
    <row r="90450" x14ac:dyDescent="0.2"/>
    <row r="90451" x14ac:dyDescent="0.2"/>
    <row r="90452" x14ac:dyDescent="0.2"/>
    <row r="90453" x14ac:dyDescent="0.2"/>
    <row r="90454" x14ac:dyDescent="0.2"/>
    <row r="90455" x14ac:dyDescent="0.2"/>
    <row r="90456" x14ac:dyDescent="0.2"/>
    <row r="90457" x14ac:dyDescent="0.2"/>
    <row r="90458" x14ac:dyDescent="0.2"/>
    <row r="90459" x14ac:dyDescent="0.2"/>
    <row r="90460" x14ac:dyDescent="0.2"/>
    <row r="90461" x14ac:dyDescent="0.2"/>
    <row r="90462" x14ac:dyDescent="0.2"/>
    <row r="90463" x14ac:dyDescent="0.2"/>
    <row r="90464" x14ac:dyDescent="0.2"/>
    <row r="90465" x14ac:dyDescent="0.2"/>
    <row r="90466" x14ac:dyDescent="0.2"/>
    <row r="90467" x14ac:dyDescent="0.2"/>
    <row r="90468" x14ac:dyDescent="0.2"/>
    <row r="90469" x14ac:dyDescent="0.2"/>
    <row r="90470" x14ac:dyDescent="0.2"/>
    <row r="90471" x14ac:dyDescent="0.2"/>
    <row r="90472" x14ac:dyDescent="0.2"/>
    <row r="90473" x14ac:dyDescent="0.2"/>
    <row r="90474" x14ac:dyDescent="0.2"/>
    <row r="90475" x14ac:dyDescent="0.2"/>
    <row r="90476" x14ac:dyDescent="0.2"/>
    <row r="90477" x14ac:dyDescent="0.2"/>
    <row r="90478" x14ac:dyDescent="0.2"/>
    <row r="90479" x14ac:dyDescent="0.2"/>
    <row r="90480" x14ac:dyDescent="0.2"/>
    <row r="90481" x14ac:dyDescent="0.2"/>
    <row r="90482" x14ac:dyDescent="0.2"/>
    <row r="90483" x14ac:dyDescent="0.2"/>
    <row r="90484" x14ac:dyDescent="0.2"/>
    <row r="90485" x14ac:dyDescent="0.2"/>
    <row r="90486" x14ac:dyDescent="0.2"/>
    <row r="90487" x14ac:dyDescent="0.2"/>
    <row r="90488" x14ac:dyDescent="0.2"/>
    <row r="90489" x14ac:dyDescent="0.2"/>
    <row r="90490" x14ac:dyDescent="0.2"/>
    <row r="90491" x14ac:dyDescent="0.2"/>
    <row r="90492" x14ac:dyDescent="0.2"/>
    <row r="90493" x14ac:dyDescent="0.2"/>
    <row r="90494" x14ac:dyDescent="0.2"/>
    <row r="90495" x14ac:dyDescent="0.2"/>
    <row r="90496" x14ac:dyDescent="0.2"/>
    <row r="90497" x14ac:dyDescent="0.2"/>
    <row r="90498" x14ac:dyDescent="0.2"/>
    <row r="90499" x14ac:dyDescent="0.2"/>
    <row r="90500" x14ac:dyDescent="0.2"/>
    <row r="90501" x14ac:dyDescent="0.2"/>
    <row r="90502" x14ac:dyDescent="0.2"/>
    <row r="90503" x14ac:dyDescent="0.2"/>
    <row r="90504" x14ac:dyDescent="0.2"/>
    <row r="90505" x14ac:dyDescent="0.2"/>
    <row r="90506" x14ac:dyDescent="0.2"/>
    <row r="90507" x14ac:dyDescent="0.2"/>
    <row r="90508" x14ac:dyDescent="0.2"/>
    <row r="90509" x14ac:dyDescent="0.2"/>
    <row r="90510" x14ac:dyDescent="0.2"/>
    <row r="90511" x14ac:dyDescent="0.2"/>
    <row r="90512" x14ac:dyDescent="0.2"/>
    <row r="90513" x14ac:dyDescent="0.2"/>
    <row r="90514" x14ac:dyDescent="0.2"/>
    <row r="90515" x14ac:dyDescent="0.2"/>
    <row r="90516" x14ac:dyDescent="0.2"/>
    <row r="90517" x14ac:dyDescent="0.2"/>
    <row r="90518" x14ac:dyDescent="0.2"/>
    <row r="90519" x14ac:dyDescent="0.2"/>
    <row r="90520" x14ac:dyDescent="0.2"/>
    <row r="90521" x14ac:dyDescent="0.2"/>
    <row r="90522" x14ac:dyDescent="0.2"/>
    <row r="90523" x14ac:dyDescent="0.2"/>
    <row r="90524" x14ac:dyDescent="0.2"/>
    <row r="90525" x14ac:dyDescent="0.2"/>
    <row r="90526" x14ac:dyDescent="0.2"/>
    <row r="90527" x14ac:dyDescent="0.2"/>
    <row r="90528" x14ac:dyDescent="0.2"/>
    <row r="90529" x14ac:dyDescent="0.2"/>
    <row r="90530" x14ac:dyDescent="0.2"/>
    <row r="90531" x14ac:dyDescent="0.2"/>
    <row r="90532" x14ac:dyDescent="0.2"/>
    <row r="90533" x14ac:dyDescent="0.2"/>
    <row r="90534" x14ac:dyDescent="0.2"/>
    <row r="90535" x14ac:dyDescent="0.2"/>
    <row r="90536" x14ac:dyDescent="0.2"/>
    <row r="90537" x14ac:dyDescent="0.2"/>
    <row r="90538" x14ac:dyDescent="0.2"/>
    <row r="90539" x14ac:dyDescent="0.2"/>
    <row r="90540" x14ac:dyDescent="0.2"/>
    <row r="90541" x14ac:dyDescent="0.2"/>
    <row r="90542" x14ac:dyDescent="0.2"/>
    <row r="90543" x14ac:dyDescent="0.2"/>
    <row r="90544" x14ac:dyDescent="0.2"/>
    <row r="90545" x14ac:dyDescent="0.2"/>
    <row r="90546" x14ac:dyDescent="0.2"/>
    <row r="90547" x14ac:dyDescent="0.2"/>
    <row r="90548" x14ac:dyDescent="0.2"/>
    <row r="90549" x14ac:dyDescent="0.2"/>
    <row r="90550" x14ac:dyDescent="0.2"/>
    <row r="90551" x14ac:dyDescent="0.2"/>
    <row r="90552" x14ac:dyDescent="0.2"/>
    <row r="90553" x14ac:dyDescent="0.2"/>
    <row r="90554" x14ac:dyDescent="0.2"/>
    <row r="90555" x14ac:dyDescent="0.2"/>
    <row r="90556" x14ac:dyDescent="0.2"/>
    <row r="90557" x14ac:dyDescent="0.2"/>
    <row r="90558" x14ac:dyDescent="0.2"/>
    <row r="90559" x14ac:dyDescent="0.2"/>
    <row r="90560" x14ac:dyDescent="0.2"/>
    <row r="90561" x14ac:dyDescent="0.2"/>
    <row r="90562" x14ac:dyDescent="0.2"/>
    <row r="90563" x14ac:dyDescent="0.2"/>
    <row r="90564" x14ac:dyDescent="0.2"/>
    <row r="90565" x14ac:dyDescent="0.2"/>
    <row r="90566" x14ac:dyDescent="0.2"/>
    <row r="90567" x14ac:dyDescent="0.2"/>
    <row r="90568" x14ac:dyDescent="0.2"/>
    <row r="90569" x14ac:dyDescent="0.2"/>
    <row r="90570" x14ac:dyDescent="0.2"/>
    <row r="90571" x14ac:dyDescent="0.2"/>
    <row r="90572" x14ac:dyDescent="0.2"/>
    <row r="90573" x14ac:dyDescent="0.2"/>
    <row r="90574" x14ac:dyDescent="0.2"/>
    <row r="90575" x14ac:dyDescent="0.2"/>
    <row r="90576" x14ac:dyDescent="0.2"/>
    <row r="90577" x14ac:dyDescent="0.2"/>
    <row r="90578" x14ac:dyDescent="0.2"/>
    <row r="90579" x14ac:dyDescent="0.2"/>
    <row r="90580" x14ac:dyDescent="0.2"/>
    <row r="90581" x14ac:dyDescent="0.2"/>
    <row r="90582" x14ac:dyDescent="0.2"/>
    <row r="90583" x14ac:dyDescent="0.2"/>
    <row r="90584" x14ac:dyDescent="0.2"/>
    <row r="90585" x14ac:dyDescent="0.2"/>
    <row r="90586" x14ac:dyDescent="0.2"/>
    <row r="90587" x14ac:dyDescent="0.2"/>
    <row r="90588" x14ac:dyDescent="0.2"/>
    <row r="90589" x14ac:dyDescent="0.2"/>
    <row r="90590" x14ac:dyDescent="0.2"/>
    <row r="90591" x14ac:dyDescent="0.2"/>
    <row r="90592" x14ac:dyDescent="0.2"/>
    <row r="90593" x14ac:dyDescent="0.2"/>
    <row r="90594" x14ac:dyDescent="0.2"/>
    <row r="90595" x14ac:dyDescent="0.2"/>
    <row r="90596" x14ac:dyDescent="0.2"/>
    <row r="90597" x14ac:dyDescent="0.2"/>
    <row r="90598" x14ac:dyDescent="0.2"/>
    <row r="90599" x14ac:dyDescent="0.2"/>
    <row r="90600" x14ac:dyDescent="0.2"/>
    <row r="90601" x14ac:dyDescent="0.2"/>
    <row r="90602" x14ac:dyDescent="0.2"/>
    <row r="90603" x14ac:dyDescent="0.2"/>
    <row r="90604" x14ac:dyDescent="0.2"/>
    <row r="90605" x14ac:dyDescent="0.2"/>
    <row r="90606" x14ac:dyDescent="0.2"/>
    <row r="90607" x14ac:dyDescent="0.2"/>
    <row r="90608" x14ac:dyDescent="0.2"/>
    <row r="90609" x14ac:dyDescent="0.2"/>
    <row r="90610" x14ac:dyDescent="0.2"/>
    <row r="90611" x14ac:dyDescent="0.2"/>
    <row r="90612" x14ac:dyDescent="0.2"/>
    <row r="90613" x14ac:dyDescent="0.2"/>
    <row r="90614" x14ac:dyDescent="0.2"/>
    <row r="90615" x14ac:dyDescent="0.2"/>
    <row r="90616" x14ac:dyDescent="0.2"/>
    <row r="90617" x14ac:dyDescent="0.2"/>
    <row r="90618" x14ac:dyDescent="0.2"/>
    <row r="90619" x14ac:dyDescent="0.2"/>
    <row r="90620" x14ac:dyDescent="0.2"/>
    <row r="90621" x14ac:dyDescent="0.2"/>
    <row r="90622" x14ac:dyDescent="0.2"/>
    <row r="90623" x14ac:dyDescent="0.2"/>
    <row r="90624" x14ac:dyDescent="0.2"/>
    <row r="90625" x14ac:dyDescent="0.2"/>
    <row r="90626" x14ac:dyDescent="0.2"/>
    <row r="90627" x14ac:dyDescent="0.2"/>
    <row r="90628" x14ac:dyDescent="0.2"/>
    <row r="90629" x14ac:dyDescent="0.2"/>
    <row r="90630" x14ac:dyDescent="0.2"/>
    <row r="90631" x14ac:dyDescent="0.2"/>
    <row r="90632" x14ac:dyDescent="0.2"/>
    <row r="90633" x14ac:dyDescent="0.2"/>
    <row r="90634" x14ac:dyDescent="0.2"/>
    <row r="90635" x14ac:dyDescent="0.2"/>
    <row r="90636" x14ac:dyDescent="0.2"/>
    <row r="90637" x14ac:dyDescent="0.2"/>
    <row r="90638" x14ac:dyDescent="0.2"/>
    <row r="90639" x14ac:dyDescent="0.2"/>
    <row r="90640" x14ac:dyDescent="0.2"/>
    <row r="90641" x14ac:dyDescent="0.2"/>
    <row r="90642" x14ac:dyDescent="0.2"/>
    <row r="90643" x14ac:dyDescent="0.2"/>
    <row r="90644" x14ac:dyDescent="0.2"/>
    <row r="90645" x14ac:dyDescent="0.2"/>
    <row r="90646" x14ac:dyDescent="0.2"/>
    <row r="90647" x14ac:dyDescent="0.2"/>
    <row r="90648" x14ac:dyDescent="0.2"/>
    <row r="90649" x14ac:dyDescent="0.2"/>
    <row r="90650" x14ac:dyDescent="0.2"/>
    <row r="90651" x14ac:dyDescent="0.2"/>
    <row r="90652" x14ac:dyDescent="0.2"/>
    <row r="90653" x14ac:dyDescent="0.2"/>
    <row r="90654" x14ac:dyDescent="0.2"/>
    <row r="90655" x14ac:dyDescent="0.2"/>
    <row r="90656" x14ac:dyDescent="0.2"/>
    <row r="90657" x14ac:dyDescent="0.2"/>
    <row r="90658" x14ac:dyDescent="0.2"/>
    <row r="90659" x14ac:dyDescent="0.2"/>
    <row r="90660" x14ac:dyDescent="0.2"/>
    <row r="90661" x14ac:dyDescent="0.2"/>
    <row r="90662" x14ac:dyDescent="0.2"/>
    <row r="90663" x14ac:dyDescent="0.2"/>
    <row r="90664" x14ac:dyDescent="0.2"/>
    <row r="90665" x14ac:dyDescent="0.2"/>
    <row r="90666" x14ac:dyDescent="0.2"/>
    <row r="90667" x14ac:dyDescent="0.2"/>
    <row r="90668" x14ac:dyDescent="0.2"/>
    <row r="90669" x14ac:dyDescent="0.2"/>
    <row r="90670" x14ac:dyDescent="0.2"/>
    <row r="90671" x14ac:dyDescent="0.2"/>
    <row r="90672" x14ac:dyDescent="0.2"/>
    <row r="90673" x14ac:dyDescent="0.2"/>
    <row r="90674" x14ac:dyDescent="0.2"/>
    <row r="90675" x14ac:dyDescent="0.2"/>
    <row r="90676" x14ac:dyDescent="0.2"/>
    <row r="90677" x14ac:dyDescent="0.2"/>
    <row r="90678" x14ac:dyDescent="0.2"/>
    <row r="90679" x14ac:dyDescent="0.2"/>
    <row r="90680" x14ac:dyDescent="0.2"/>
    <row r="90681" x14ac:dyDescent="0.2"/>
    <row r="90682" x14ac:dyDescent="0.2"/>
    <row r="90683" x14ac:dyDescent="0.2"/>
    <row r="90684" x14ac:dyDescent="0.2"/>
    <row r="90685" x14ac:dyDescent="0.2"/>
    <row r="90686" x14ac:dyDescent="0.2"/>
    <row r="90687" x14ac:dyDescent="0.2"/>
    <row r="90688" x14ac:dyDescent="0.2"/>
    <row r="90689" x14ac:dyDescent="0.2"/>
    <row r="90690" x14ac:dyDescent="0.2"/>
    <row r="90691" x14ac:dyDescent="0.2"/>
    <row r="90692" x14ac:dyDescent="0.2"/>
    <row r="90693" x14ac:dyDescent="0.2"/>
    <row r="90694" x14ac:dyDescent="0.2"/>
    <row r="90695" x14ac:dyDescent="0.2"/>
    <row r="90696" x14ac:dyDescent="0.2"/>
    <row r="90697" x14ac:dyDescent="0.2"/>
    <row r="90698" x14ac:dyDescent="0.2"/>
    <row r="90699" x14ac:dyDescent="0.2"/>
    <row r="90700" x14ac:dyDescent="0.2"/>
    <row r="90701" x14ac:dyDescent="0.2"/>
    <row r="90702" x14ac:dyDescent="0.2"/>
    <row r="90703" x14ac:dyDescent="0.2"/>
    <row r="90704" x14ac:dyDescent="0.2"/>
    <row r="90705" x14ac:dyDescent="0.2"/>
    <row r="90706" x14ac:dyDescent="0.2"/>
    <row r="90707" x14ac:dyDescent="0.2"/>
    <row r="90708" x14ac:dyDescent="0.2"/>
    <row r="90709" x14ac:dyDescent="0.2"/>
    <row r="90710" x14ac:dyDescent="0.2"/>
    <row r="90711" x14ac:dyDescent="0.2"/>
    <row r="90712" x14ac:dyDescent="0.2"/>
    <row r="90713" x14ac:dyDescent="0.2"/>
    <row r="90714" x14ac:dyDescent="0.2"/>
    <row r="90715" x14ac:dyDescent="0.2"/>
    <row r="90716" x14ac:dyDescent="0.2"/>
    <row r="90717" x14ac:dyDescent="0.2"/>
    <row r="90718" x14ac:dyDescent="0.2"/>
    <row r="90719" x14ac:dyDescent="0.2"/>
    <row r="90720" x14ac:dyDescent="0.2"/>
    <row r="90721" x14ac:dyDescent="0.2"/>
    <row r="90722" x14ac:dyDescent="0.2"/>
    <row r="90723" x14ac:dyDescent="0.2"/>
    <row r="90724" x14ac:dyDescent="0.2"/>
    <row r="90725" x14ac:dyDescent="0.2"/>
    <row r="90726" x14ac:dyDescent="0.2"/>
    <row r="90727" x14ac:dyDescent="0.2"/>
    <row r="90728" x14ac:dyDescent="0.2"/>
    <row r="90729" x14ac:dyDescent="0.2"/>
    <row r="90730" x14ac:dyDescent="0.2"/>
    <row r="90731" x14ac:dyDescent="0.2"/>
    <row r="90732" x14ac:dyDescent="0.2"/>
    <row r="90733" x14ac:dyDescent="0.2"/>
    <row r="90734" x14ac:dyDescent="0.2"/>
    <row r="90735" x14ac:dyDescent="0.2"/>
    <row r="90736" x14ac:dyDescent="0.2"/>
    <row r="90737" x14ac:dyDescent="0.2"/>
    <row r="90738" x14ac:dyDescent="0.2"/>
    <row r="90739" x14ac:dyDescent="0.2"/>
    <row r="90740" x14ac:dyDescent="0.2"/>
    <row r="90741" x14ac:dyDescent="0.2"/>
    <row r="90742" x14ac:dyDescent="0.2"/>
    <row r="90743" x14ac:dyDescent="0.2"/>
    <row r="90744" x14ac:dyDescent="0.2"/>
    <row r="90745" x14ac:dyDescent="0.2"/>
    <row r="90746" x14ac:dyDescent="0.2"/>
    <row r="90747" x14ac:dyDescent="0.2"/>
    <row r="90748" x14ac:dyDescent="0.2"/>
    <row r="90749" x14ac:dyDescent="0.2"/>
    <row r="90750" x14ac:dyDescent="0.2"/>
    <row r="90751" x14ac:dyDescent="0.2"/>
    <row r="90752" x14ac:dyDescent="0.2"/>
    <row r="90753" x14ac:dyDescent="0.2"/>
    <row r="90754" x14ac:dyDescent="0.2"/>
    <row r="90755" x14ac:dyDescent="0.2"/>
    <row r="90756" x14ac:dyDescent="0.2"/>
    <row r="90757" x14ac:dyDescent="0.2"/>
    <row r="90758" x14ac:dyDescent="0.2"/>
    <row r="90759" x14ac:dyDescent="0.2"/>
    <row r="90760" x14ac:dyDescent="0.2"/>
    <row r="90761" x14ac:dyDescent="0.2"/>
    <row r="90762" x14ac:dyDescent="0.2"/>
    <row r="90763" x14ac:dyDescent="0.2"/>
    <row r="90764" x14ac:dyDescent="0.2"/>
    <row r="90765" x14ac:dyDescent="0.2"/>
    <row r="90766" x14ac:dyDescent="0.2"/>
    <row r="90767" x14ac:dyDescent="0.2"/>
    <row r="90768" x14ac:dyDescent="0.2"/>
    <row r="90769" x14ac:dyDescent="0.2"/>
    <row r="90770" x14ac:dyDescent="0.2"/>
    <row r="90771" x14ac:dyDescent="0.2"/>
    <row r="90772" x14ac:dyDescent="0.2"/>
    <row r="90773" x14ac:dyDescent="0.2"/>
    <row r="90774" x14ac:dyDescent="0.2"/>
    <row r="90775" x14ac:dyDescent="0.2"/>
    <row r="90776" x14ac:dyDescent="0.2"/>
    <row r="90777" x14ac:dyDescent="0.2"/>
    <row r="90778" x14ac:dyDescent="0.2"/>
    <row r="90779" x14ac:dyDescent="0.2"/>
    <row r="90780" x14ac:dyDescent="0.2"/>
    <row r="90781" x14ac:dyDescent="0.2"/>
    <row r="90782" x14ac:dyDescent="0.2"/>
    <row r="90783" x14ac:dyDescent="0.2"/>
    <row r="90784" x14ac:dyDescent="0.2"/>
    <row r="90785" x14ac:dyDescent="0.2"/>
    <row r="90786" x14ac:dyDescent="0.2"/>
    <row r="90787" x14ac:dyDescent="0.2"/>
    <row r="90788" x14ac:dyDescent="0.2"/>
    <row r="90789" x14ac:dyDescent="0.2"/>
    <row r="90790" x14ac:dyDescent="0.2"/>
    <row r="90791" x14ac:dyDescent="0.2"/>
    <row r="90792" x14ac:dyDescent="0.2"/>
    <row r="90793" x14ac:dyDescent="0.2"/>
    <row r="90794" x14ac:dyDescent="0.2"/>
    <row r="90795" x14ac:dyDescent="0.2"/>
    <row r="90796" x14ac:dyDescent="0.2"/>
    <row r="90797" x14ac:dyDescent="0.2"/>
    <row r="90798" x14ac:dyDescent="0.2"/>
    <row r="90799" x14ac:dyDescent="0.2"/>
    <row r="90800" x14ac:dyDescent="0.2"/>
    <row r="90801" x14ac:dyDescent="0.2"/>
    <row r="90802" x14ac:dyDescent="0.2"/>
    <row r="90803" x14ac:dyDescent="0.2"/>
    <row r="90804" x14ac:dyDescent="0.2"/>
    <row r="90805" x14ac:dyDescent="0.2"/>
    <row r="90806" x14ac:dyDescent="0.2"/>
    <row r="90807" x14ac:dyDescent="0.2"/>
    <row r="90808" x14ac:dyDescent="0.2"/>
    <row r="90809" x14ac:dyDescent="0.2"/>
    <row r="90810" x14ac:dyDescent="0.2"/>
    <row r="90811" x14ac:dyDescent="0.2"/>
    <row r="90812" x14ac:dyDescent="0.2"/>
    <row r="90813" x14ac:dyDescent="0.2"/>
    <row r="90814" x14ac:dyDescent="0.2"/>
    <row r="90815" x14ac:dyDescent="0.2"/>
    <row r="90816" x14ac:dyDescent="0.2"/>
    <row r="90817" x14ac:dyDescent="0.2"/>
    <row r="90818" x14ac:dyDescent="0.2"/>
    <row r="90819" x14ac:dyDescent="0.2"/>
    <row r="90820" x14ac:dyDescent="0.2"/>
    <row r="90821" x14ac:dyDescent="0.2"/>
    <row r="90822" x14ac:dyDescent="0.2"/>
    <row r="90823" x14ac:dyDescent="0.2"/>
    <row r="90824" x14ac:dyDescent="0.2"/>
    <row r="90825" x14ac:dyDescent="0.2"/>
    <row r="90826" x14ac:dyDescent="0.2"/>
    <row r="90827" x14ac:dyDescent="0.2"/>
    <row r="90828" x14ac:dyDescent="0.2"/>
    <row r="90829" x14ac:dyDescent="0.2"/>
    <row r="90830" x14ac:dyDescent="0.2"/>
    <row r="90831" x14ac:dyDescent="0.2"/>
    <row r="90832" x14ac:dyDescent="0.2"/>
    <row r="90833" x14ac:dyDescent="0.2"/>
    <row r="90834" x14ac:dyDescent="0.2"/>
    <row r="90835" x14ac:dyDescent="0.2"/>
    <row r="90836" x14ac:dyDescent="0.2"/>
    <row r="90837" x14ac:dyDescent="0.2"/>
    <row r="90838" x14ac:dyDescent="0.2"/>
    <row r="90839" x14ac:dyDescent="0.2"/>
    <row r="90840" x14ac:dyDescent="0.2"/>
    <row r="90841" x14ac:dyDescent="0.2"/>
    <row r="90842" x14ac:dyDescent="0.2"/>
    <row r="90843" x14ac:dyDescent="0.2"/>
    <row r="90844" x14ac:dyDescent="0.2"/>
    <row r="90845" x14ac:dyDescent="0.2"/>
    <row r="90846" x14ac:dyDescent="0.2"/>
    <row r="90847" x14ac:dyDescent="0.2"/>
    <row r="90848" x14ac:dyDescent="0.2"/>
    <row r="90849" x14ac:dyDescent="0.2"/>
    <row r="90850" x14ac:dyDescent="0.2"/>
    <row r="90851" x14ac:dyDescent="0.2"/>
    <row r="90852" x14ac:dyDescent="0.2"/>
    <row r="90853" x14ac:dyDescent="0.2"/>
    <row r="90854" x14ac:dyDescent="0.2"/>
    <row r="90855" x14ac:dyDescent="0.2"/>
    <row r="90856" x14ac:dyDescent="0.2"/>
    <row r="90857" x14ac:dyDescent="0.2"/>
    <row r="90858" x14ac:dyDescent="0.2"/>
    <row r="90859" x14ac:dyDescent="0.2"/>
    <row r="90860" x14ac:dyDescent="0.2"/>
    <row r="90861" x14ac:dyDescent="0.2"/>
    <row r="90862" x14ac:dyDescent="0.2"/>
    <row r="90863" x14ac:dyDescent="0.2"/>
    <row r="90864" x14ac:dyDescent="0.2"/>
    <row r="90865" x14ac:dyDescent="0.2"/>
    <row r="90866" x14ac:dyDescent="0.2"/>
    <row r="90867" x14ac:dyDescent="0.2"/>
    <row r="90868" x14ac:dyDescent="0.2"/>
    <row r="90869" x14ac:dyDescent="0.2"/>
    <row r="90870" x14ac:dyDescent="0.2"/>
    <row r="90871" x14ac:dyDescent="0.2"/>
    <row r="90872" x14ac:dyDescent="0.2"/>
    <row r="90873" x14ac:dyDescent="0.2"/>
    <row r="90874" x14ac:dyDescent="0.2"/>
    <row r="90875" x14ac:dyDescent="0.2"/>
    <row r="90876" x14ac:dyDescent="0.2"/>
    <row r="90877" x14ac:dyDescent="0.2"/>
    <row r="90878" x14ac:dyDescent="0.2"/>
    <row r="90879" x14ac:dyDescent="0.2"/>
    <row r="90880" x14ac:dyDescent="0.2"/>
    <row r="90881" x14ac:dyDescent="0.2"/>
    <row r="90882" x14ac:dyDescent="0.2"/>
    <row r="90883" x14ac:dyDescent="0.2"/>
    <row r="90884" x14ac:dyDescent="0.2"/>
    <row r="90885" x14ac:dyDescent="0.2"/>
    <row r="90886" x14ac:dyDescent="0.2"/>
    <row r="90887" x14ac:dyDescent="0.2"/>
    <row r="90888" x14ac:dyDescent="0.2"/>
    <row r="90889" x14ac:dyDescent="0.2"/>
    <row r="90890" x14ac:dyDescent="0.2"/>
    <row r="90891" x14ac:dyDescent="0.2"/>
    <row r="90892" x14ac:dyDescent="0.2"/>
    <row r="90893" x14ac:dyDescent="0.2"/>
    <row r="90894" x14ac:dyDescent="0.2"/>
    <row r="90895" x14ac:dyDescent="0.2"/>
    <row r="90896" x14ac:dyDescent="0.2"/>
    <row r="90897" x14ac:dyDescent="0.2"/>
    <row r="90898" x14ac:dyDescent="0.2"/>
    <row r="90899" x14ac:dyDescent="0.2"/>
    <row r="90900" x14ac:dyDescent="0.2"/>
    <row r="90901" x14ac:dyDescent="0.2"/>
    <row r="90902" x14ac:dyDescent="0.2"/>
    <row r="90903" x14ac:dyDescent="0.2"/>
    <row r="90904" x14ac:dyDescent="0.2"/>
    <row r="90905" x14ac:dyDescent="0.2"/>
    <row r="90906" x14ac:dyDescent="0.2"/>
    <row r="90907" x14ac:dyDescent="0.2"/>
    <row r="90908" x14ac:dyDescent="0.2"/>
    <row r="90909" x14ac:dyDescent="0.2"/>
    <row r="90910" x14ac:dyDescent="0.2"/>
    <row r="90911" x14ac:dyDescent="0.2"/>
    <row r="90912" x14ac:dyDescent="0.2"/>
    <row r="90913" x14ac:dyDescent="0.2"/>
    <row r="90914" x14ac:dyDescent="0.2"/>
    <row r="90915" x14ac:dyDescent="0.2"/>
    <row r="90916" x14ac:dyDescent="0.2"/>
    <row r="90917" x14ac:dyDescent="0.2"/>
    <row r="90918" x14ac:dyDescent="0.2"/>
    <row r="90919" x14ac:dyDescent="0.2"/>
    <row r="90920" x14ac:dyDescent="0.2"/>
    <row r="90921" x14ac:dyDescent="0.2"/>
    <row r="90922" x14ac:dyDescent="0.2"/>
    <row r="90923" x14ac:dyDescent="0.2"/>
    <row r="90924" x14ac:dyDescent="0.2"/>
    <row r="90925" x14ac:dyDescent="0.2"/>
    <row r="90926" x14ac:dyDescent="0.2"/>
    <row r="90927" x14ac:dyDescent="0.2"/>
    <row r="90928" x14ac:dyDescent="0.2"/>
    <row r="90929" x14ac:dyDescent="0.2"/>
    <row r="90930" x14ac:dyDescent="0.2"/>
    <row r="90931" x14ac:dyDescent="0.2"/>
    <row r="90932" x14ac:dyDescent="0.2"/>
    <row r="90933" x14ac:dyDescent="0.2"/>
    <row r="90934" x14ac:dyDescent="0.2"/>
    <row r="90935" x14ac:dyDescent="0.2"/>
    <row r="90936" x14ac:dyDescent="0.2"/>
    <row r="90937" x14ac:dyDescent="0.2"/>
    <row r="90938" x14ac:dyDescent="0.2"/>
    <row r="90939" x14ac:dyDescent="0.2"/>
    <row r="90940" x14ac:dyDescent="0.2"/>
    <row r="90941" x14ac:dyDescent="0.2"/>
    <row r="90942" x14ac:dyDescent="0.2"/>
    <row r="90943" x14ac:dyDescent="0.2"/>
    <row r="90944" x14ac:dyDescent="0.2"/>
    <row r="90945" x14ac:dyDescent="0.2"/>
    <row r="90946" x14ac:dyDescent="0.2"/>
    <row r="90947" x14ac:dyDescent="0.2"/>
    <row r="90948" x14ac:dyDescent="0.2"/>
    <row r="90949" x14ac:dyDescent="0.2"/>
    <row r="90950" x14ac:dyDescent="0.2"/>
    <row r="90951" x14ac:dyDescent="0.2"/>
    <row r="90952" x14ac:dyDescent="0.2"/>
    <row r="90953" x14ac:dyDescent="0.2"/>
    <row r="90954" x14ac:dyDescent="0.2"/>
    <row r="90955" x14ac:dyDescent="0.2"/>
    <row r="90956" x14ac:dyDescent="0.2"/>
    <row r="90957" x14ac:dyDescent="0.2"/>
    <row r="90958" x14ac:dyDescent="0.2"/>
    <row r="90959" x14ac:dyDescent="0.2"/>
    <row r="90960" x14ac:dyDescent="0.2"/>
    <row r="90961" x14ac:dyDescent="0.2"/>
    <row r="90962" x14ac:dyDescent="0.2"/>
    <row r="90963" x14ac:dyDescent="0.2"/>
    <row r="90964" x14ac:dyDescent="0.2"/>
    <row r="90965" x14ac:dyDescent="0.2"/>
    <row r="90966" x14ac:dyDescent="0.2"/>
    <row r="90967" x14ac:dyDescent="0.2"/>
    <row r="90968" x14ac:dyDescent="0.2"/>
    <row r="90969" x14ac:dyDescent="0.2"/>
    <row r="90970" x14ac:dyDescent="0.2"/>
    <row r="90971" x14ac:dyDescent="0.2"/>
    <row r="90972" x14ac:dyDescent="0.2"/>
    <row r="90973" x14ac:dyDescent="0.2"/>
    <row r="90974" x14ac:dyDescent="0.2"/>
    <row r="90975" x14ac:dyDescent="0.2"/>
    <row r="90976" x14ac:dyDescent="0.2"/>
    <row r="90977" x14ac:dyDescent="0.2"/>
    <row r="90978" x14ac:dyDescent="0.2"/>
    <row r="90979" x14ac:dyDescent="0.2"/>
    <row r="90980" x14ac:dyDescent="0.2"/>
    <row r="90981" x14ac:dyDescent="0.2"/>
    <row r="90982" x14ac:dyDescent="0.2"/>
    <row r="90983" x14ac:dyDescent="0.2"/>
    <row r="90984" x14ac:dyDescent="0.2"/>
    <row r="90985" x14ac:dyDescent="0.2"/>
    <row r="90986" x14ac:dyDescent="0.2"/>
    <row r="90987" x14ac:dyDescent="0.2"/>
    <row r="90988" x14ac:dyDescent="0.2"/>
    <row r="90989" x14ac:dyDescent="0.2"/>
    <row r="90990" x14ac:dyDescent="0.2"/>
    <row r="90991" x14ac:dyDescent="0.2"/>
    <row r="90992" x14ac:dyDescent="0.2"/>
    <row r="90993" x14ac:dyDescent="0.2"/>
    <row r="90994" x14ac:dyDescent="0.2"/>
    <row r="90995" x14ac:dyDescent="0.2"/>
    <row r="90996" x14ac:dyDescent="0.2"/>
    <row r="90997" x14ac:dyDescent="0.2"/>
    <row r="90998" x14ac:dyDescent="0.2"/>
    <row r="90999" x14ac:dyDescent="0.2"/>
    <row r="91000" x14ac:dyDescent="0.2"/>
    <row r="91001" x14ac:dyDescent="0.2"/>
    <row r="91002" x14ac:dyDescent="0.2"/>
    <row r="91003" x14ac:dyDescent="0.2"/>
    <row r="91004" x14ac:dyDescent="0.2"/>
    <row r="91005" x14ac:dyDescent="0.2"/>
    <row r="91006" x14ac:dyDescent="0.2"/>
    <row r="91007" x14ac:dyDescent="0.2"/>
    <row r="91008" x14ac:dyDescent="0.2"/>
    <row r="91009" x14ac:dyDescent="0.2"/>
    <row r="91010" x14ac:dyDescent="0.2"/>
    <row r="91011" x14ac:dyDescent="0.2"/>
    <row r="91012" x14ac:dyDescent="0.2"/>
    <row r="91013" x14ac:dyDescent="0.2"/>
    <row r="91014" x14ac:dyDescent="0.2"/>
    <row r="91015" x14ac:dyDescent="0.2"/>
    <row r="91016" x14ac:dyDescent="0.2"/>
    <row r="91017" x14ac:dyDescent="0.2"/>
    <row r="91018" x14ac:dyDescent="0.2"/>
    <row r="91019" x14ac:dyDescent="0.2"/>
    <row r="91020" x14ac:dyDescent="0.2"/>
    <row r="91021" x14ac:dyDescent="0.2"/>
    <row r="91022" x14ac:dyDescent="0.2"/>
    <row r="91023" x14ac:dyDescent="0.2"/>
    <row r="91024" x14ac:dyDescent="0.2"/>
    <row r="91025" x14ac:dyDescent="0.2"/>
    <row r="91026" x14ac:dyDescent="0.2"/>
    <row r="91027" x14ac:dyDescent="0.2"/>
    <row r="91028" x14ac:dyDescent="0.2"/>
    <row r="91029" x14ac:dyDescent="0.2"/>
    <row r="91030" x14ac:dyDescent="0.2"/>
    <row r="91031" x14ac:dyDescent="0.2"/>
    <row r="91032" x14ac:dyDescent="0.2"/>
    <row r="91033" x14ac:dyDescent="0.2"/>
    <row r="91034" x14ac:dyDescent="0.2"/>
    <row r="91035" x14ac:dyDescent="0.2"/>
    <row r="91036" x14ac:dyDescent="0.2"/>
    <row r="91037" x14ac:dyDescent="0.2"/>
    <row r="91038" x14ac:dyDescent="0.2"/>
    <row r="91039" x14ac:dyDescent="0.2"/>
    <row r="91040" x14ac:dyDescent="0.2"/>
    <row r="91041" x14ac:dyDescent="0.2"/>
    <row r="91042" x14ac:dyDescent="0.2"/>
    <row r="91043" x14ac:dyDescent="0.2"/>
    <row r="91044" x14ac:dyDescent="0.2"/>
    <row r="91045" x14ac:dyDescent="0.2"/>
    <row r="91046" x14ac:dyDescent="0.2"/>
    <row r="91047" x14ac:dyDescent="0.2"/>
    <row r="91048" x14ac:dyDescent="0.2"/>
    <row r="91049" x14ac:dyDescent="0.2"/>
    <row r="91050" x14ac:dyDescent="0.2"/>
    <row r="91051" x14ac:dyDescent="0.2"/>
    <row r="91052" x14ac:dyDescent="0.2"/>
    <row r="91053" x14ac:dyDescent="0.2"/>
    <row r="91054" x14ac:dyDescent="0.2"/>
    <row r="91055" x14ac:dyDescent="0.2"/>
    <row r="91056" x14ac:dyDescent="0.2"/>
    <row r="91057" x14ac:dyDescent="0.2"/>
    <row r="91058" x14ac:dyDescent="0.2"/>
    <row r="91059" x14ac:dyDescent="0.2"/>
    <row r="91060" x14ac:dyDescent="0.2"/>
    <row r="91061" x14ac:dyDescent="0.2"/>
    <row r="91062" x14ac:dyDescent="0.2"/>
    <row r="91063" x14ac:dyDescent="0.2"/>
    <row r="91064" x14ac:dyDescent="0.2"/>
    <row r="91065" x14ac:dyDescent="0.2"/>
    <row r="91066" x14ac:dyDescent="0.2"/>
    <row r="91067" x14ac:dyDescent="0.2"/>
    <row r="91068" x14ac:dyDescent="0.2"/>
    <row r="91069" x14ac:dyDescent="0.2"/>
    <row r="91070" x14ac:dyDescent="0.2"/>
    <row r="91071" x14ac:dyDescent="0.2"/>
    <row r="91072" x14ac:dyDescent="0.2"/>
    <row r="91073" x14ac:dyDescent="0.2"/>
    <row r="91074" x14ac:dyDescent="0.2"/>
    <row r="91075" x14ac:dyDescent="0.2"/>
    <row r="91076" x14ac:dyDescent="0.2"/>
    <row r="91077" x14ac:dyDescent="0.2"/>
    <row r="91078" x14ac:dyDescent="0.2"/>
    <row r="91079" x14ac:dyDescent="0.2"/>
    <row r="91080" x14ac:dyDescent="0.2"/>
    <row r="91081" x14ac:dyDescent="0.2"/>
    <row r="91082" x14ac:dyDescent="0.2"/>
    <row r="91083" x14ac:dyDescent="0.2"/>
    <row r="91084" x14ac:dyDescent="0.2"/>
    <row r="91085" x14ac:dyDescent="0.2"/>
    <row r="91086" x14ac:dyDescent="0.2"/>
    <row r="91087" x14ac:dyDescent="0.2"/>
    <row r="91088" x14ac:dyDescent="0.2"/>
    <row r="91089" x14ac:dyDescent="0.2"/>
    <row r="91090" x14ac:dyDescent="0.2"/>
    <row r="91091" x14ac:dyDescent="0.2"/>
    <row r="91092" x14ac:dyDescent="0.2"/>
    <row r="91093" x14ac:dyDescent="0.2"/>
    <row r="91094" x14ac:dyDescent="0.2"/>
    <row r="91095" x14ac:dyDescent="0.2"/>
    <row r="91096" x14ac:dyDescent="0.2"/>
    <row r="91097" x14ac:dyDescent="0.2"/>
    <row r="91098" x14ac:dyDescent="0.2"/>
    <row r="91099" x14ac:dyDescent="0.2"/>
    <row r="91100" x14ac:dyDescent="0.2"/>
    <row r="91101" x14ac:dyDescent="0.2"/>
    <row r="91102" x14ac:dyDescent="0.2"/>
    <row r="91103" x14ac:dyDescent="0.2"/>
    <row r="91104" x14ac:dyDescent="0.2"/>
    <row r="91105" x14ac:dyDescent="0.2"/>
    <row r="91106" x14ac:dyDescent="0.2"/>
    <row r="91107" x14ac:dyDescent="0.2"/>
    <row r="91108" x14ac:dyDescent="0.2"/>
    <row r="91109" x14ac:dyDescent="0.2"/>
    <row r="91110" x14ac:dyDescent="0.2"/>
    <row r="91111" x14ac:dyDescent="0.2"/>
    <row r="91112" x14ac:dyDescent="0.2"/>
    <row r="91113" x14ac:dyDescent="0.2"/>
    <row r="91114" x14ac:dyDescent="0.2"/>
    <row r="91115" x14ac:dyDescent="0.2"/>
    <row r="91116" x14ac:dyDescent="0.2"/>
    <row r="91117" x14ac:dyDescent="0.2"/>
    <row r="91118" x14ac:dyDescent="0.2"/>
    <row r="91119" x14ac:dyDescent="0.2"/>
    <row r="91120" x14ac:dyDescent="0.2"/>
    <row r="91121" x14ac:dyDescent="0.2"/>
    <row r="91122" x14ac:dyDescent="0.2"/>
    <row r="91123" x14ac:dyDescent="0.2"/>
    <row r="91124" x14ac:dyDescent="0.2"/>
    <row r="91125" x14ac:dyDescent="0.2"/>
    <row r="91126" x14ac:dyDescent="0.2"/>
    <row r="91127" x14ac:dyDescent="0.2"/>
    <row r="91128" x14ac:dyDescent="0.2"/>
    <row r="91129" x14ac:dyDescent="0.2"/>
    <row r="91130" x14ac:dyDescent="0.2"/>
    <row r="91131" x14ac:dyDescent="0.2"/>
    <row r="91132" x14ac:dyDescent="0.2"/>
    <row r="91133" x14ac:dyDescent="0.2"/>
    <row r="91134" x14ac:dyDescent="0.2"/>
    <row r="91135" x14ac:dyDescent="0.2"/>
    <row r="91136" x14ac:dyDescent="0.2"/>
    <row r="91137" x14ac:dyDescent="0.2"/>
    <row r="91138" x14ac:dyDescent="0.2"/>
    <row r="91139" x14ac:dyDescent="0.2"/>
    <row r="91140" x14ac:dyDescent="0.2"/>
    <row r="91141" x14ac:dyDescent="0.2"/>
    <row r="91142" x14ac:dyDescent="0.2"/>
    <row r="91143" x14ac:dyDescent="0.2"/>
    <row r="91144" x14ac:dyDescent="0.2"/>
    <row r="91145" x14ac:dyDescent="0.2"/>
    <row r="91146" x14ac:dyDescent="0.2"/>
    <row r="91147" x14ac:dyDescent="0.2"/>
    <row r="91148" x14ac:dyDescent="0.2"/>
    <row r="91149" x14ac:dyDescent="0.2"/>
    <row r="91150" x14ac:dyDescent="0.2"/>
    <row r="91151" x14ac:dyDescent="0.2"/>
    <row r="91152" x14ac:dyDescent="0.2"/>
    <row r="91153" x14ac:dyDescent="0.2"/>
    <row r="91154" x14ac:dyDescent="0.2"/>
    <row r="91155" x14ac:dyDescent="0.2"/>
    <row r="91156" x14ac:dyDescent="0.2"/>
    <row r="91157" x14ac:dyDescent="0.2"/>
    <row r="91158" x14ac:dyDescent="0.2"/>
    <row r="91159" x14ac:dyDescent="0.2"/>
    <row r="91160" x14ac:dyDescent="0.2"/>
    <row r="91161" x14ac:dyDescent="0.2"/>
    <row r="91162" x14ac:dyDescent="0.2"/>
    <row r="91163" x14ac:dyDescent="0.2"/>
    <row r="91164" x14ac:dyDescent="0.2"/>
    <row r="91165" x14ac:dyDescent="0.2"/>
    <row r="91166" x14ac:dyDescent="0.2"/>
    <row r="91167" x14ac:dyDescent="0.2"/>
    <row r="91168" x14ac:dyDescent="0.2"/>
    <row r="91169" x14ac:dyDescent="0.2"/>
    <row r="91170" x14ac:dyDescent="0.2"/>
    <row r="91171" x14ac:dyDescent="0.2"/>
    <row r="91172" x14ac:dyDescent="0.2"/>
    <row r="91173" x14ac:dyDescent="0.2"/>
    <row r="91174" x14ac:dyDescent="0.2"/>
    <row r="91175" x14ac:dyDescent="0.2"/>
    <row r="91176" x14ac:dyDescent="0.2"/>
    <row r="91177" x14ac:dyDescent="0.2"/>
    <row r="91178" x14ac:dyDescent="0.2"/>
    <row r="91179" x14ac:dyDescent="0.2"/>
    <row r="91180" x14ac:dyDescent="0.2"/>
    <row r="91181" x14ac:dyDescent="0.2"/>
    <row r="91182" x14ac:dyDescent="0.2"/>
    <row r="91183" x14ac:dyDescent="0.2"/>
    <row r="91184" x14ac:dyDescent="0.2"/>
    <row r="91185" x14ac:dyDescent="0.2"/>
    <row r="91186" x14ac:dyDescent="0.2"/>
    <row r="91187" x14ac:dyDescent="0.2"/>
    <row r="91188" x14ac:dyDescent="0.2"/>
    <row r="91189" x14ac:dyDescent="0.2"/>
    <row r="91190" x14ac:dyDescent="0.2"/>
    <row r="91191" x14ac:dyDescent="0.2"/>
    <row r="91192" x14ac:dyDescent="0.2"/>
    <row r="91193" x14ac:dyDescent="0.2"/>
    <row r="91194" x14ac:dyDescent="0.2"/>
    <row r="91195" x14ac:dyDescent="0.2"/>
    <row r="91196" x14ac:dyDescent="0.2"/>
    <row r="91197" x14ac:dyDescent="0.2"/>
    <row r="91198" x14ac:dyDescent="0.2"/>
    <row r="91199" x14ac:dyDescent="0.2"/>
    <row r="91200" x14ac:dyDescent="0.2"/>
    <row r="91201" x14ac:dyDescent="0.2"/>
    <row r="91202" x14ac:dyDescent="0.2"/>
    <row r="91203" x14ac:dyDescent="0.2"/>
    <row r="91204" x14ac:dyDescent="0.2"/>
    <row r="91205" x14ac:dyDescent="0.2"/>
    <row r="91206" x14ac:dyDescent="0.2"/>
    <row r="91207" x14ac:dyDescent="0.2"/>
    <row r="91208" x14ac:dyDescent="0.2"/>
    <row r="91209" x14ac:dyDescent="0.2"/>
    <row r="91210" x14ac:dyDescent="0.2"/>
    <row r="91211" x14ac:dyDescent="0.2"/>
    <row r="91212" x14ac:dyDescent="0.2"/>
    <row r="91213" x14ac:dyDescent="0.2"/>
    <row r="91214" x14ac:dyDescent="0.2"/>
    <row r="91215" x14ac:dyDescent="0.2"/>
    <row r="91216" x14ac:dyDescent="0.2"/>
    <row r="91217" x14ac:dyDescent="0.2"/>
    <row r="91218" x14ac:dyDescent="0.2"/>
    <row r="91219" x14ac:dyDescent="0.2"/>
    <row r="91220" x14ac:dyDescent="0.2"/>
    <row r="91221" x14ac:dyDescent="0.2"/>
    <row r="91222" x14ac:dyDescent="0.2"/>
    <row r="91223" x14ac:dyDescent="0.2"/>
    <row r="91224" x14ac:dyDescent="0.2"/>
    <row r="91225" x14ac:dyDescent="0.2"/>
    <row r="91226" x14ac:dyDescent="0.2"/>
    <row r="91227" x14ac:dyDescent="0.2"/>
    <row r="91228" x14ac:dyDescent="0.2"/>
    <row r="91229" x14ac:dyDescent="0.2"/>
    <row r="91230" x14ac:dyDescent="0.2"/>
    <row r="91231" x14ac:dyDescent="0.2"/>
    <row r="91232" x14ac:dyDescent="0.2"/>
    <row r="91233" x14ac:dyDescent="0.2"/>
    <row r="91234" x14ac:dyDescent="0.2"/>
    <row r="91235" x14ac:dyDescent="0.2"/>
    <row r="91236" x14ac:dyDescent="0.2"/>
    <row r="91237" x14ac:dyDescent="0.2"/>
    <row r="91238" x14ac:dyDescent="0.2"/>
    <row r="91239" x14ac:dyDescent="0.2"/>
    <row r="91240" x14ac:dyDescent="0.2"/>
    <row r="91241" x14ac:dyDescent="0.2"/>
    <row r="91242" x14ac:dyDescent="0.2"/>
    <row r="91243" x14ac:dyDescent="0.2"/>
    <row r="91244" x14ac:dyDescent="0.2"/>
    <row r="91245" x14ac:dyDescent="0.2"/>
    <row r="91246" x14ac:dyDescent="0.2"/>
    <row r="91247" x14ac:dyDescent="0.2"/>
    <row r="91248" x14ac:dyDescent="0.2"/>
    <row r="91249" x14ac:dyDescent="0.2"/>
    <row r="91250" x14ac:dyDescent="0.2"/>
    <row r="91251" x14ac:dyDescent="0.2"/>
    <row r="91252" x14ac:dyDescent="0.2"/>
    <row r="91253" x14ac:dyDescent="0.2"/>
    <row r="91254" x14ac:dyDescent="0.2"/>
    <row r="91255" x14ac:dyDescent="0.2"/>
    <row r="91256" x14ac:dyDescent="0.2"/>
    <row r="91257" x14ac:dyDescent="0.2"/>
    <row r="91258" x14ac:dyDescent="0.2"/>
    <row r="91259" x14ac:dyDescent="0.2"/>
    <row r="91260" x14ac:dyDescent="0.2"/>
    <row r="91261" x14ac:dyDescent="0.2"/>
    <row r="91262" x14ac:dyDescent="0.2"/>
    <row r="91263" x14ac:dyDescent="0.2"/>
    <row r="91264" x14ac:dyDescent="0.2"/>
    <row r="91265" x14ac:dyDescent="0.2"/>
    <row r="91266" x14ac:dyDescent="0.2"/>
    <row r="91267" x14ac:dyDescent="0.2"/>
    <row r="91268" x14ac:dyDescent="0.2"/>
    <row r="91269" x14ac:dyDescent="0.2"/>
    <row r="91270" x14ac:dyDescent="0.2"/>
    <row r="91271" x14ac:dyDescent="0.2"/>
    <row r="91272" x14ac:dyDescent="0.2"/>
    <row r="91273" x14ac:dyDescent="0.2"/>
    <row r="91274" x14ac:dyDescent="0.2"/>
    <row r="91275" x14ac:dyDescent="0.2"/>
    <row r="91276" x14ac:dyDescent="0.2"/>
    <row r="91277" x14ac:dyDescent="0.2"/>
    <row r="91278" x14ac:dyDescent="0.2"/>
    <row r="91279" x14ac:dyDescent="0.2"/>
    <row r="91280" x14ac:dyDescent="0.2"/>
    <row r="91281" x14ac:dyDescent="0.2"/>
    <row r="91282" x14ac:dyDescent="0.2"/>
    <row r="91283" x14ac:dyDescent="0.2"/>
    <row r="91284" x14ac:dyDescent="0.2"/>
    <row r="91285" x14ac:dyDescent="0.2"/>
    <row r="91286" x14ac:dyDescent="0.2"/>
    <row r="91287" x14ac:dyDescent="0.2"/>
    <row r="91288" x14ac:dyDescent="0.2"/>
    <row r="91289" x14ac:dyDescent="0.2"/>
    <row r="91290" x14ac:dyDescent="0.2"/>
    <row r="91291" x14ac:dyDescent="0.2"/>
    <row r="91292" x14ac:dyDescent="0.2"/>
    <row r="91293" x14ac:dyDescent="0.2"/>
    <row r="91294" x14ac:dyDescent="0.2"/>
    <row r="91295" x14ac:dyDescent="0.2"/>
    <row r="91296" x14ac:dyDescent="0.2"/>
    <row r="91297" x14ac:dyDescent="0.2"/>
    <row r="91298" x14ac:dyDescent="0.2"/>
    <row r="91299" x14ac:dyDescent="0.2"/>
    <row r="91300" x14ac:dyDescent="0.2"/>
    <row r="91301" x14ac:dyDescent="0.2"/>
    <row r="91302" x14ac:dyDescent="0.2"/>
    <row r="91303" x14ac:dyDescent="0.2"/>
    <row r="91304" x14ac:dyDescent="0.2"/>
    <row r="91305" x14ac:dyDescent="0.2"/>
    <row r="91306" x14ac:dyDescent="0.2"/>
    <row r="91307" x14ac:dyDescent="0.2"/>
    <row r="91308" x14ac:dyDescent="0.2"/>
    <row r="91309" x14ac:dyDescent="0.2"/>
    <row r="91310" x14ac:dyDescent="0.2"/>
    <row r="91311" x14ac:dyDescent="0.2"/>
    <row r="91312" x14ac:dyDescent="0.2"/>
    <row r="91313" x14ac:dyDescent="0.2"/>
    <row r="91314" x14ac:dyDescent="0.2"/>
    <row r="91315" x14ac:dyDescent="0.2"/>
    <row r="91316" x14ac:dyDescent="0.2"/>
    <row r="91317" x14ac:dyDescent="0.2"/>
    <row r="91318" x14ac:dyDescent="0.2"/>
    <row r="91319" x14ac:dyDescent="0.2"/>
    <row r="91320" x14ac:dyDescent="0.2"/>
    <row r="91321" x14ac:dyDescent="0.2"/>
    <row r="91322" x14ac:dyDescent="0.2"/>
    <row r="91323" x14ac:dyDescent="0.2"/>
    <row r="91324" x14ac:dyDescent="0.2"/>
    <row r="91325" x14ac:dyDescent="0.2"/>
    <row r="91326" x14ac:dyDescent="0.2"/>
    <row r="91327" x14ac:dyDescent="0.2"/>
    <row r="91328" x14ac:dyDescent="0.2"/>
    <row r="91329" x14ac:dyDescent="0.2"/>
    <row r="91330" x14ac:dyDescent="0.2"/>
    <row r="91331" x14ac:dyDescent="0.2"/>
    <row r="91332" x14ac:dyDescent="0.2"/>
    <row r="91333" x14ac:dyDescent="0.2"/>
    <row r="91334" x14ac:dyDescent="0.2"/>
    <row r="91335" x14ac:dyDescent="0.2"/>
    <row r="91336" x14ac:dyDescent="0.2"/>
    <row r="91337" x14ac:dyDescent="0.2"/>
    <row r="91338" x14ac:dyDescent="0.2"/>
    <row r="91339" x14ac:dyDescent="0.2"/>
    <row r="91340" x14ac:dyDescent="0.2"/>
    <row r="91341" x14ac:dyDescent="0.2"/>
    <row r="91342" x14ac:dyDescent="0.2"/>
    <row r="91343" x14ac:dyDescent="0.2"/>
    <row r="91344" x14ac:dyDescent="0.2"/>
    <row r="91345" x14ac:dyDescent="0.2"/>
    <row r="91346" x14ac:dyDescent="0.2"/>
    <row r="91347" x14ac:dyDescent="0.2"/>
    <row r="91348" x14ac:dyDescent="0.2"/>
    <row r="91349" x14ac:dyDescent="0.2"/>
    <row r="91350" x14ac:dyDescent="0.2"/>
    <row r="91351" x14ac:dyDescent="0.2"/>
    <row r="91352" x14ac:dyDescent="0.2"/>
    <row r="91353" x14ac:dyDescent="0.2"/>
    <row r="91354" x14ac:dyDescent="0.2"/>
    <row r="91355" x14ac:dyDescent="0.2"/>
    <row r="91356" x14ac:dyDescent="0.2"/>
    <row r="91357" x14ac:dyDescent="0.2"/>
    <row r="91358" x14ac:dyDescent="0.2"/>
    <row r="91359" x14ac:dyDescent="0.2"/>
    <row r="91360" x14ac:dyDescent="0.2"/>
    <row r="91361" x14ac:dyDescent="0.2"/>
    <row r="91362" x14ac:dyDescent="0.2"/>
    <row r="91363" x14ac:dyDescent="0.2"/>
    <row r="91364" x14ac:dyDescent="0.2"/>
    <row r="91365" x14ac:dyDescent="0.2"/>
    <row r="91366" x14ac:dyDescent="0.2"/>
    <row r="91367" x14ac:dyDescent="0.2"/>
    <row r="91368" x14ac:dyDescent="0.2"/>
    <row r="91369" x14ac:dyDescent="0.2"/>
    <row r="91370" x14ac:dyDescent="0.2"/>
    <row r="91371" x14ac:dyDescent="0.2"/>
    <row r="91372" x14ac:dyDescent="0.2"/>
    <row r="91373" x14ac:dyDescent="0.2"/>
    <row r="91374" x14ac:dyDescent="0.2"/>
    <row r="91375" x14ac:dyDescent="0.2"/>
    <row r="91376" x14ac:dyDescent="0.2"/>
    <row r="91377" x14ac:dyDescent="0.2"/>
    <row r="91378" x14ac:dyDescent="0.2"/>
    <row r="91379" x14ac:dyDescent="0.2"/>
    <row r="91380" x14ac:dyDescent="0.2"/>
    <row r="91381" x14ac:dyDescent="0.2"/>
    <row r="91382" x14ac:dyDescent="0.2"/>
    <row r="91383" x14ac:dyDescent="0.2"/>
    <row r="91384" x14ac:dyDescent="0.2"/>
    <row r="91385" x14ac:dyDescent="0.2"/>
    <row r="91386" x14ac:dyDescent="0.2"/>
    <row r="91387" x14ac:dyDescent="0.2"/>
    <row r="91388" x14ac:dyDescent="0.2"/>
    <row r="91389" x14ac:dyDescent="0.2"/>
    <row r="91390" x14ac:dyDescent="0.2"/>
    <row r="91391" x14ac:dyDescent="0.2"/>
    <row r="91392" x14ac:dyDescent="0.2"/>
    <row r="91393" x14ac:dyDescent="0.2"/>
    <row r="91394" x14ac:dyDescent="0.2"/>
    <row r="91395" x14ac:dyDescent="0.2"/>
    <row r="91396" x14ac:dyDescent="0.2"/>
    <row r="91397" x14ac:dyDescent="0.2"/>
    <row r="91398" x14ac:dyDescent="0.2"/>
    <row r="91399" x14ac:dyDescent="0.2"/>
    <row r="91400" x14ac:dyDescent="0.2"/>
    <row r="91401" x14ac:dyDescent="0.2"/>
    <row r="91402" x14ac:dyDescent="0.2"/>
    <row r="91403" x14ac:dyDescent="0.2"/>
    <row r="91404" x14ac:dyDescent="0.2"/>
    <row r="91405" x14ac:dyDescent="0.2"/>
    <row r="91406" x14ac:dyDescent="0.2"/>
    <row r="91407" x14ac:dyDescent="0.2"/>
    <row r="91408" x14ac:dyDescent="0.2"/>
    <row r="91409" x14ac:dyDescent="0.2"/>
    <row r="91410" x14ac:dyDescent="0.2"/>
    <row r="91411" x14ac:dyDescent="0.2"/>
    <row r="91412" x14ac:dyDescent="0.2"/>
    <row r="91413" x14ac:dyDescent="0.2"/>
    <row r="91414" x14ac:dyDescent="0.2"/>
    <row r="91415" x14ac:dyDescent="0.2"/>
    <row r="91416" x14ac:dyDescent="0.2"/>
    <row r="91417" x14ac:dyDescent="0.2"/>
    <row r="91418" x14ac:dyDescent="0.2"/>
    <row r="91419" x14ac:dyDescent="0.2"/>
    <row r="91420" x14ac:dyDescent="0.2"/>
    <row r="91421" x14ac:dyDescent="0.2"/>
    <row r="91422" x14ac:dyDescent="0.2"/>
    <row r="91423" x14ac:dyDescent="0.2"/>
    <row r="91424" x14ac:dyDescent="0.2"/>
    <row r="91425" x14ac:dyDescent="0.2"/>
    <row r="91426" x14ac:dyDescent="0.2"/>
    <row r="91427" x14ac:dyDescent="0.2"/>
    <row r="91428" x14ac:dyDescent="0.2"/>
    <row r="91429" x14ac:dyDescent="0.2"/>
    <row r="91430" x14ac:dyDescent="0.2"/>
    <row r="91431" x14ac:dyDescent="0.2"/>
    <row r="91432" x14ac:dyDescent="0.2"/>
    <row r="91433" x14ac:dyDescent="0.2"/>
    <row r="91434" x14ac:dyDescent="0.2"/>
    <row r="91435" x14ac:dyDescent="0.2"/>
    <row r="91436" x14ac:dyDescent="0.2"/>
    <row r="91437" x14ac:dyDescent="0.2"/>
    <row r="91438" x14ac:dyDescent="0.2"/>
    <row r="91439" x14ac:dyDescent="0.2"/>
    <row r="91440" x14ac:dyDescent="0.2"/>
    <row r="91441" x14ac:dyDescent="0.2"/>
    <row r="91442" x14ac:dyDescent="0.2"/>
    <row r="91443" x14ac:dyDescent="0.2"/>
    <row r="91444" x14ac:dyDescent="0.2"/>
    <row r="91445" x14ac:dyDescent="0.2"/>
    <row r="91446" x14ac:dyDescent="0.2"/>
    <row r="91447" x14ac:dyDescent="0.2"/>
    <row r="91448" x14ac:dyDescent="0.2"/>
    <row r="91449" x14ac:dyDescent="0.2"/>
    <row r="91450" x14ac:dyDescent="0.2"/>
    <row r="91451" x14ac:dyDescent="0.2"/>
    <row r="91452" x14ac:dyDescent="0.2"/>
    <row r="91453" x14ac:dyDescent="0.2"/>
    <row r="91454" x14ac:dyDescent="0.2"/>
    <row r="91455" x14ac:dyDescent="0.2"/>
    <row r="91456" x14ac:dyDescent="0.2"/>
    <row r="91457" x14ac:dyDescent="0.2"/>
    <row r="91458" x14ac:dyDescent="0.2"/>
    <row r="91459" x14ac:dyDescent="0.2"/>
    <row r="91460" x14ac:dyDescent="0.2"/>
    <row r="91461" x14ac:dyDescent="0.2"/>
    <row r="91462" x14ac:dyDescent="0.2"/>
    <row r="91463" x14ac:dyDescent="0.2"/>
    <row r="91464" x14ac:dyDescent="0.2"/>
    <row r="91465" x14ac:dyDescent="0.2"/>
    <row r="91466" x14ac:dyDescent="0.2"/>
    <row r="91467" x14ac:dyDescent="0.2"/>
    <row r="91468" x14ac:dyDescent="0.2"/>
    <row r="91469" x14ac:dyDescent="0.2"/>
    <row r="91470" x14ac:dyDescent="0.2"/>
    <row r="91471" x14ac:dyDescent="0.2"/>
    <row r="91472" x14ac:dyDescent="0.2"/>
    <row r="91473" x14ac:dyDescent="0.2"/>
    <row r="91474" x14ac:dyDescent="0.2"/>
    <row r="91475" x14ac:dyDescent="0.2"/>
    <row r="91476" x14ac:dyDescent="0.2"/>
    <row r="91477" x14ac:dyDescent="0.2"/>
    <row r="91478" x14ac:dyDescent="0.2"/>
    <row r="91479" x14ac:dyDescent="0.2"/>
    <row r="91480" x14ac:dyDescent="0.2"/>
    <row r="91481" x14ac:dyDescent="0.2"/>
    <row r="91482" x14ac:dyDescent="0.2"/>
    <row r="91483" x14ac:dyDescent="0.2"/>
    <row r="91484" x14ac:dyDescent="0.2"/>
    <row r="91485" x14ac:dyDescent="0.2"/>
    <row r="91486" x14ac:dyDescent="0.2"/>
    <row r="91487" x14ac:dyDescent="0.2"/>
    <row r="91488" x14ac:dyDescent="0.2"/>
    <row r="91489" x14ac:dyDescent="0.2"/>
    <row r="91490" x14ac:dyDescent="0.2"/>
    <row r="91491" x14ac:dyDescent="0.2"/>
    <row r="91492" x14ac:dyDescent="0.2"/>
    <row r="91493" x14ac:dyDescent="0.2"/>
    <row r="91494" x14ac:dyDescent="0.2"/>
    <row r="91495" x14ac:dyDescent="0.2"/>
    <row r="91496" x14ac:dyDescent="0.2"/>
    <row r="91497" x14ac:dyDescent="0.2"/>
    <row r="91498" x14ac:dyDescent="0.2"/>
    <row r="91499" x14ac:dyDescent="0.2"/>
    <row r="91500" x14ac:dyDescent="0.2"/>
    <row r="91501" x14ac:dyDescent="0.2"/>
    <row r="91502" x14ac:dyDescent="0.2"/>
    <row r="91503" x14ac:dyDescent="0.2"/>
    <row r="91504" x14ac:dyDescent="0.2"/>
    <row r="91505" x14ac:dyDescent="0.2"/>
    <row r="91506" x14ac:dyDescent="0.2"/>
    <row r="91507" x14ac:dyDescent="0.2"/>
    <row r="91508" x14ac:dyDescent="0.2"/>
    <row r="91509" x14ac:dyDescent="0.2"/>
    <row r="91510" x14ac:dyDescent="0.2"/>
    <row r="91511" x14ac:dyDescent="0.2"/>
    <row r="91512" x14ac:dyDescent="0.2"/>
    <row r="91513" x14ac:dyDescent="0.2"/>
    <row r="91514" x14ac:dyDescent="0.2"/>
    <row r="91515" x14ac:dyDescent="0.2"/>
    <row r="91516" x14ac:dyDescent="0.2"/>
    <row r="91517" x14ac:dyDescent="0.2"/>
    <row r="91518" x14ac:dyDescent="0.2"/>
    <row r="91519" x14ac:dyDescent="0.2"/>
    <row r="91520" x14ac:dyDescent="0.2"/>
    <row r="91521" x14ac:dyDescent="0.2"/>
    <row r="91522" x14ac:dyDescent="0.2"/>
    <row r="91523" x14ac:dyDescent="0.2"/>
    <row r="91524" x14ac:dyDescent="0.2"/>
    <row r="91525" x14ac:dyDescent="0.2"/>
    <row r="91526" x14ac:dyDescent="0.2"/>
    <row r="91527" x14ac:dyDescent="0.2"/>
    <row r="91528" x14ac:dyDescent="0.2"/>
    <row r="91529" x14ac:dyDescent="0.2"/>
    <row r="91530" x14ac:dyDescent="0.2"/>
    <row r="91531" x14ac:dyDescent="0.2"/>
    <row r="91532" x14ac:dyDescent="0.2"/>
    <row r="91533" x14ac:dyDescent="0.2"/>
    <row r="91534" x14ac:dyDescent="0.2"/>
    <row r="91535" x14ac:dyDescent="0.2"/>
    <row r="91536" x14ac:dyDescent="0.2"/>
    <row r="91537" x14ac:dyDescent="0.2"/>
    <row r="91538" x14ac:dyDescent="0.2"/>
    <row r="91539" x14ac:dyDescent="0.2"/>
    <row r="91540" x14ac:dyDescent="0.2"/>
    <row r="91541" x14ac:dyDescent="0.2"/>
    <row r="91542" x14ac:dyDescent="0.2"/>
    <row r="91543" x14ac:dyDescent="0.2"/>
    <row r="91544" x14ac:dyDescent="0.2"/>
    <row r="91545" x14ac:dyDescent="0.2"/>
    <row r="91546" x14ac:dyDescent="0.2"/>
    <row r="91547" x14ac:dyDescent="0.2"/>
    <row r="91548" x14ac:dyDescent="0.2"/>
    <row r="91549" x14ac:dyDescent="0.2"/>
    <row r="91550" x14ac:dyDescent="0.2"/>
    <row r="91551" x14ac:dyDescent="0.2"/>
    <row r="91552" x14ac:dyDescent="0.2"/>
    <row r="91553" x14ac:dyDescent="0.2"/>
    <row r="91554" x14ac:dyDescent="0.2"/>
    <row r="91555" x14ac:dyDescent="0.2"/>
    <row r="91556" x14ac:dyDescent="0.2"/>
    <row r="91557" x14ac:dyDescent="0.2"/>
    <row r="91558" x14ac:dyDescent="0.2"/>
    <row r="91559" x14ac:dyDescent="0.2"/>
    <row r="91560" x14ac:dyDescent="0.2"/>
    <row r="91561" x14ac:dyDescent="0.2"/>
    <row r="91562" x14ac:dyDescent="0.2"/>
    <row r="91563" x14ac:dyDescent="0.2"/>
    <row r="91564" x14ac:dyDescent="0.2"/>
    <row r="91565" x14ac:dyDescent="0.2"/>
    <row r="91566" x14ac:dyDescent="0.2"/>
    <row r="91567" x14ac:dyDescent="0.2"/>
    <row r="91568" x14ac:dyDescent="0.2"/>
    <row r="91569" x14ac:dyDescent="0.2"/>
    <row r="91570" x14ac:dyDescent="0.2"/>
    <row r="91571" x14ac:dyDescent="0.2"/>
    <row r="91572" x14ac:dyDescent="0.2"/>
    <row r="91573" x14ac:dyDescent="0.2"/>
    <row r="91574" x14ac:dyDescent="0.2"/>
    <row r="91575" x14ac:dyDescent="0.2"/>
    <row r="91576" x14ac:dyDescent="0.2"/>
    <row r="91577" x14ac:dyDescent="0.2"/>
    <row r="91578" x14ac:dyDescent="0.2"/>
    <row r="91579" x14ac:dyDescent="0.2"/>
    <row r="91580" x14ac:dyDescent="0.2"/>
    <row r="91581" x14ac:dyDescent="0.2"/>
    <row r="91582" x14ac:dyDescent="0.2"/>
    <row r="91583" x14ac:dyDescent="0.2"/>
    <row r="91584" x14ac:dyDescent="0.2"/>
    <row r="91585" x14ac:dyDescent="0.2"/>
    <row r="91586" x14ac:dyDescent="0.2"/>
    <row r="91587" x14ac:dyDescent="0.2"/>
    <row r="91588" x14ac:dyDescent="0.2"/>
    <row r="91589" x14ac:dyDescent="0.2"/>
    <row r="91590" x14ac:dyDescent="0.2"/>
    <row r="91591" x14ac:dyDescent="0.2"/>
    <row r="91592" x14ac:dyDescent="0.2"/>
    <row r="91593" x14ac:dyDescent="0.2"/>
    <row r="91594" x14ac:dyDescent="0.2"/>
    <row r="91595" x14ac:dyDescent="0.2"/>
    <row r="91596" x14ac:dyDescent="0.2"/>
    <row r="91597" x14ac:dyDescent="0.2"/>
    <row r="91598" x14ac:dyDescent="0.2"/>
    <row r="91599" x14ac:dyDescent="0.2"/>
    <row r="91600" x14ac:dyDescent="0.2"/>
    <row r="91601" x14ac:dyDescent="0.2"/>
    <row r="91602" x14ac:dyDescent="0.2"/>
    <row r="91603" x14ac:dyDescent="0.2"/>
    <row r="91604" x14ac:dyDescent="0.2"/>
    <row r="91605" x14ac:dyDescent="0.2"/>
    <row r="91606" x14ac:dyDescent="0.2"/>
    <row r="91607" x14ac:dyDescent="0.2"/>
    <row r="91608" x14ac:dyDescent="0.2"/>
    <row r="91609" x14ac:dyDescent="0.2"/>
    <row r="91610" x14ac:dyDescent="0.2"/>
    <row r="91611" x14ac:dyDescent="0.2"/>
    <row r="91612" x14ac:dyDescent="0.2"/>
    <row r="91613" x14ac:dyDescent="0.2"/>
    <row r="91614" x14ac:dyDescent="0.2"/>
    <row r="91615" x14ac:dyDescent="0.2"/>
    <row r="91616" x14ac:dyDescent="0.2"/>
    <row r="91617" x14ac:dyDescent="0.2"/>
    <row r="91618" x14ac:dyDescent="0.2"/>
    <row r="91619" x14ac:dyDescent="0.2"/>
    <row r="91620" x14ac:dyDescent="0.2"/>
    <row r="91621" x14ac:dyDescent="0.2"/>
    <row r="91622" x14ac:dyDescent="0.2"/>
    <row r="91623" x14ac:dyDescent="0.2"/>
    <row r="91624" x14ac:dyDescent="0.2"/>
    <row r="91625" x14ac:dyDescent="0.2"/>
    <row r="91626" x14ac:dyDescent="0.2"/>
    <row r="91627" x14ac:dyDescent="0.2"/>
    <row r="91628" x14ac:dyDescent="0.2"/>
    <row r="91629" x14ac:dyDescent="0.2"/>
    <row r="91630" x14ac:dyDescent="0.2"/>
    <row r="91631" x14ac:dyDescent="0.2"/>
    <row r="91632" x14ac:dyDescent="0.2"/>
    <row r="91633" x14ac:dyDescent="0.2"/>
    <row r="91634" x14ac:dyDescent="0.2"/>
    <row r="91635" x14ac:dyDescent="0.2"/>
    <row r="91636" x14ac:dyDescent="0.2"/>
    <row r="91637" x14ac:dyDescent="0.2"/>
    <row r="91638" x14ac:dyDescent="0.2"/>
    <row r="91639" x14ac:dyDescent="0.2"/>
    <row r="91640" x14ac:dyDescent="0.2"/>
    <row r="91641" x14ac:dyDescent="0.2"/>
    <row r="91642" x14ac:dyDescent="0.2"/>
    <row r="91643" x14ac:dyDescent="0.2"/>
    <row r="91644" x14ac:dyDescent="0.2"/>
    <row r="91645" x14ac:dyDescent="0.2"/>
    <row r="91646" x14ac:dyDescent="0.2"/>
    <row r="91647" x14ac:dyDescent="0.2"/>
    <row r="91648" x14ac:dyDescent="0.2"/>
    <row r="91649" x14ac:dyDescent="0.2"/>
    <row r="91650" x14ac:dyDescent="0.2"/>
    <row r="91651" x14ac:dyDescent="0.2"/>
    <row r="91652" x14ac:dyDescent="0.2"/>
    <row r="91653" x14ac:dyDescent="0.2"/>
    <row r="91654" x14ac:dyDescent="0.2"/>
    <row r="91655" x14ac:dyDescent="0.2"/>
    <row r="91656" x14ac:dyDescent="0.2"/>
    <row r="91657" x14ac:dyDescent="0.2"/>
    <row r="91658" x14ac:dyDescent="0.2"/>
    <row r="91659" x14ac:dyDescent="0.2"/>
    <row r="91660" x14ac:dyDescent="0.2"/>
    <row r="91661" x14ac:dyDescent="0.2"/>
    <row r="91662" x14ac:dyDescent="0.2"/>
    <row r="91663" x14ac:dyDescent="0.2"/>
    <row r="91664" x14ac:dyDescent="0.2"/>
    <row r="91665" x14ac:dyDescent="0.2"/>
    <row r="91666" x14ac:dyDescent="0.2"/>
    <row r="91667" x14ac:dyDescent="0.2"/>
    <row r="91668" x14ac:dyDescent="0.2"/>
    <row r="91669" x14ac:dyDescent="0.2"/>
    <row r="91670" x14ac:dyDescent="0.2"/>
    <row r="91671" x14ac:dyDescent="0.2"/>
    <row r="91672" x14ac:dyDescent="0.2"/>
    <row r="91673" x14ac:dyDescent="0.2"/>
    <row r="91674" x14ac:dyDescent="0.2"/>
    <row r="91675" x14ac:dyDescent="0.2"/>
    <row r="91676" x14ac:dyDescent="0.2"/>
    <row r="91677" x14ac:dyDescent="0.2"/>
    <row r="91678" x14ac:dyDescent="0.2"/>
    <row r="91679" x14ac:dyDescent="0.2"/>
    <row r="91680" x14ac:dyDescent="0.2"/>
    <row r="91681" x14ac:dyDescent="0.2"/>
    <row r="91682" x14ac:dyDescent="0.2"/>
    <row r="91683" x14ac:dyDescent="0.2"/>
    <row r="91684" x14ac:dyDescent="0.2"/>
    <row r="91685" x14ac:dyDescent="0.2"/>
    <row r="91686" x14ac:dyDescent="0.2"/>
    <row r="91687" x14ac:dyDescent="0.2"/>
    <row r="91688" x14ac:dyDescent="0.2"/>
    <row r="91689" x14ac:dyDescent="0.2"/>
    <row r="91690" x14ac:dyDescent="0.2"/>
    <row r="91691" x14ac:dyDescent="0.2"/>
    <row r="91692" x14ac:dyDescent="0.2"/>
    <row r="91693" x14ac:dyDescent="0.2"/>
    <row r="91694" x14ac:dyDescent="0.2"/>
    <row r="91695" x14ac:dyDescent="0.2"/>
    <row r="91696" x14ac:dyDescent="0.2"/>
    <row r="91697" x14ac:dyDescent="0.2"/>
    <row r="91698" x14ac:dyDescent="0.2"/>
    <row r="91699" x14ac:dyDescent="0.2"/>
    <row r="91700" x14ac:dyDescent="0.2"/>
    <row r="91701" x14ac:dyDescent="0.2"/>
    <row r="91702" x14ac:dyDescent="0.2"/>
    <row r="91703" x14ac:dyDescent="0.2"/>
    <row r="91704" x14ac:dyDescent="0.2"/>
    <row r="91705" x14ac:dyDescent="0.2"/>
    <row r="91706" x14ac:dyDescent="0.2"/>
    <row r="91707" x14ac:dyDescent="0.2"/>
    <row r="91708" x14ac:dyDescent="0.2"/>
    <row r="91709" x14ac:dyDescent="0.2"/>
    <row r="91710" x14ac:dyDescent="0.2"/>
    <row r="91711" x14ac:dyDescent="0.2"/>
    <row r="91712" x14ac:dyDescent="0.2"/>
    <row r="91713" x14ac:dyDescent="0.2"/>
    <row r="91714" x14ac:dyDescent="0.2"/>
    <row r="91715" x14ac:dyDescent="0.2"/>
    <row r="91716" x14ac:dyDescent="0.2"/>
    <row r="91717" x14ac:dyDescent="0.2"/>
    <row r="91718" x14ac:dyDescent="0.2"/>
    <row r="91719" x14ac:dyDescent="0.2"/>
    <row r="91720" x14ac:dyDescent="0.2"/>
    <row r="91721" x14ac:dyDescent="0.2"/>
    <row r="91722" x14ac:dyDescent="0.2"/>
    <row r="91723" x14ac:dyDescent="0.2"/>
    <row r="91724" x14ac:dyDescent="0.2"/>
    <row r="91725" x14ac:dyDescent="0.2"/>
    <row r="91726" x14ac:dyDescent="0.2"/>
    <row r="91727" x14ac:dyDescent="0.2"/>
    <row r="91728" x14ac:dyDescent="0.2"/>
    <row r="91729" x14ac:dyDescent="0.2"/>
    <row r="91730" x14ac:dyDescent="0.2"/>
    <row r="91731" x14ac:dyDescent="0.2"/>
    <row r="91732" x14ac:dyDescent="0.2"/>
    <row r="91733" x14ac:dyDescent="0.2"/>
    <row r="91734" x14ac:dyDescent="0.2"/>
    <row r="91735" x14ac:dyDescent="0.2"/>
    <row r="91736" x14ac:dyDescent="0.2"/>
    <row r="91737" x14ac:dyDescent="0.2"/>
    <row r="91738" x14ac:dyDescent="0.2"/>
    <row r="91739" x14ac:dyDescent="0.2"/>
    <row r="91740" x14ac:dyDescent="0.2"/>
    <row r="91741" x14ac:dyDescent="0.2"/>
    <row r="91742" x14ac:dyDescent="0.2"/>
    <row r="91743" x14ac:dyDescent="0.2"/>
    <row r="91744" x14ac:dyDescent="0.2"/>
    <row r="91745" x14ac:dyDescent="0.2"/>
    <row r="91746" x14ac:dyDescent="0.2"/>
    <row r="91747" x14ac:dyDescent="0.2"/>
    <row r="91748" x14ac:dyDescent="0.2"/>
    <row r="91749" x14ac:dyDescent="0.2"/>
    <row r="91750" x14ac:dyDescent="0.2"/>
    <row r="91751" x14ac:dyDescent="0.2"/>
    <row r="91752" x14ac:dyDescent="0.2"/>
    <row r="91753" x14ac:dyDescent="0.2"/>
    <row r="91754" x14ac:dyDescent="0.2"/>
    <row r="91755" x14ac:dyDescent="0.2"/>
    <row r="91756" x14ac:dyDescent="0.2"/>
    <row r="91757" x14ac:dyDescent="0.2"/>
    <row r="91758" x14ac:dyDescent="0.2"/>
    <row r="91759" x14ac:dyDescent="0.2"/>
    <row r="91760" x14ac:dyDescent="0.2"/>
    <row r="91761" x14ac:dyDescent="0.2"/>
    <row r="91762" x14ac:dyDescent="0.2"/>
    <row r="91763" x14ac:dyDescent="0.2"/>
    <row r="91764" x14ac:dyDescent="0.2"/>
    <row r="91765" x14ac:dyDescent="0.2"/>
    <row r="91766" x14ac:dyDescent="0.2"/>
    <row r="91767" x14ac:dyDescent="0.2"/>
    <row r="91768" x14ac:dyDescent="0.2"/>
    <row r="91769" x14ac:dyDescent="0.2"/>
    <row r="91770" x14ac:dyDescent="0.2"/>
    <row r="91771" x14ac:dyDescent="0.2"/>
    <row r="91772" x14ac:dyDescent="0.2"/>
    <row r="91773" x14ac:dyDescent="0.2"/>
    <row r="91774" x14ac:dyDescent="0.2"/>
    <row r="91775" x14ac:dyDescent="0.2"/>
    <row r="91776" x14ac:dyDescent="0.2"/>
    <row r="91777" x14ac:dyDescent="0.2"/>
    <row r="91778" x14ac:dyDescent="0.2"/>
    <row r="91779" x14ac:dyDescent="0.2"/>
    <row r="91780" x14ac:dyDescent="0.2"/>
    <row r="91781" x14ac:dyDescent="0.2"/>
    <row r="91782" x14ac:dyDescent="0.2"/>
    <row r="91783" x14ac:dyDescent="0.2"/>
    <row r="91784" x14ac:dyDescent="0.2"/>
    <row r="91785" x14ac:dyDescent="0.2"/>
    <row r="91786" x14ac:dyDescent="0.2"/>
    <row r="91787" x14ac:dyDescent="0.2"/>
    <row r="91788" x14ac:dyDescent="0.2"/>
    <row r="91789" x14ac:dyDescent="0.2"/>
    <row r="91790" x14ac:dyDescent="0.2"/>
    <row r="91791" x14ac:dyDescent="0.2"/>
    <row r="91792" x14ac:dyDescent="0.2"/>
    <row r="91793" x14ac:dyDescent="0.2"/>
    <row r="91794" x14ac:dyDescent="0.2"/>
    <row r="91795" x14ac:dyDescent="0.2"/>
    <row r="91796" x14ac:dyDescent="0.2"/>
    <row r="91797" x14ac:dyDescent="0.2"/>
    <row r="91798" x14ac:dyDescent="0.2"/>
    <row r="91799" x14ac:dyDescent="0.2"/>
    <row r="91800" x14ac:dyDescent="0.2"/>
    <row r="91801" x14ac:dyDescent="0.2"/>
    <row r="91802" x14ac:dyDescent="0.2"/>
    <row r="91803" x14ac:dyDescent="0.2"/>
    <row r="91804" x14ac:dyDescent="0.2"/>
    <row r="91805" x14ac:dyDescent="0.2"/>
    <row r="91806" x14ac:dyDescent="0.2"/>
    <row r="91807" x14ac:dyDescent="0.2"/>
    <row r="91808" x14ac:dyDescent="0.2"/>
    <row r="91809" x14ac:dyDescent="0.2"/>
    <row r="91810" x14ac:dyDescent="0.2"/>
    <row r="91811" x14ac:dyDescent="0.2"/>
    <row r="91812" x14ac:dyDescent="0.2"/>
    <row r="91813" x14ac:dyDescent="0.2"/>
    <row r="91814" x14ac:dyDescent="0.2"/>
    <row r="91815" x14ac:dyDescent="0.2"/>
    <row r="91816" x14ac:dyDescent="0.2"/>
    <row r="91817" x14ac:dyDescent="0.2"/>
    <row r="91818" x14ac:dyDescent="0.2"/>
    <row r="91819" x14ac:dyDescent="0.2"/>
    <row r="91820" x14ac:dyDescent="0.2"/>
    <row r="91821" x14ac:dyDescent="0.2"/>
    <row r="91822" x14ac:dyDescent="0.2"/>
    <row r="91823" x14ac:dyDescent="0.2"/>
    <row r="91824" x14ac:dyDescent="0.2"/>
    <row r="91825" x14ac:dyDescent="0.2"/>
    <row r="91826" x14ac:dyDescent="0.2"/>
    <row r="91827" x14ac:dyDescent="0.2"/>
    <row r="91828" x14ac:dyDescent="0.2"/>
    <row r="91829" x14ac:dyDescent="0.2"/>
    <row r="91830" x14ac:dyDescent="0.2"/>
    <row r="91831" x14ac:dyDescent="0.2"/>
    <row r="91832" x14ac:dyDescent="0.2"/>
    <row r="91833" x14ac:dyDescent="0.2"/>
    <row r="91834" x14ac:dyDescent="0.2"/>
    <row r="91835" x14ac:dyDescent="0.2"/>
    <row r="91836" x14ac:dyDescent="0.2"/>
    <row r="91837" x14ac:dyDescent="0.2"/>
    <row r="91838" x14ac:dyDescent="0.2"/>
    <row r="91839" x14ac:dyDescent="0.2"/>
    <row r="91840" x14ac:dyDescent="0.2"/>
    <row r="91841" x14ac:dyDescent="0.2"/>
    <row r="91842" x14ac:dyDescent="0.2"/>
    <row r="91843" x14ac:dyDescent="0.2"/>
    <row r="91844" x14ac:dyDescent="0.2"/>
    <row r="91845" x14ac:dyDescent="0.2"/>
    <row r="91846" x14ac:dyDescent="0.2"/>
    <row r="91847" x14ac:dyDescent="0.2"/>
    <row r="91848" x14ac:dyDescent="0.2"/>
    <row r="91849" x14ac:dyDescent="0.2"/>
    <row r="91850" x14ac:dyDescent="0.2"/>
    <row r="91851" x14ac:dyDescent="0.2"/>
    <row r="91852" x14ac:dyDescent="0.2"/>
    <row r="91853" x14ac:dyDescent="0.2"/>
    <row r="91854" x14ac:dyDescent="0.2"/>
    <row r="91855" x14ac:dyDescent="0.2"/>
    <row r="91856" x14ac:dyDescent="0.2"/>
    <row r="91857" x14ac:dyDescent="0.2"/>
    <row r="91858" x14ac:dyDescent="0.2"/>
    <row r="91859" x14ac:dyDescent="0.2"/>
    <row r="91860" x14ac:dyDescent="0.2"/>
    <row r="91861" x14ac:dyDescent="0.2"/>
    <row r="91862" x14ac:dyDescent="0.2"/>
    <row r="91863" x14ac:dyDescent="0.2"/>
    <row r="91864" x14ac:dyDescent="0.2"/>
    <row r="91865" x14ac:dyDescent="0.2"/>
    <row r="91866" x14ac:dyDescent="0.2"/>
    <row r="91867" x14ac:dyDescent="0.2"/>
    <row r="91868" x14ac:dyDescent="0.2"/>
    <row r="91869" x14ac:dyDescent="0.2"/>
    <row r="91870" x14ac:dyDescent="0.2"/>
    <row r="91871" x14ac:dyDescent="0.2"/>
    <row r="91872" x14ac:dyDescent="0.2"/>
    <row r="91873" x14ac:dyDescent="0.2"/>
    <row r="91874" x14ac:dyDescent="0.2"/>
    <row r="91875" x14ac:dyDescent="0.2"/>
    <row r="91876" x14ac:dyDescent="0.2"/>
    <row r="91877" x14ac:dyDescent="0.2"/>
    <row r="91878" x14ac:dyDescent="0.2"/>
    <row r="91879" x14ac:dyDescent="0.2"/>
    <row r="91880" x14ac:dyDescent="0.2"/>
    <row r="91881" x14ac:dyDescent="0.2"/>
    <row r="91882" x14ac:dyDescent="0.2"/>
    <row r="91883" x14ac:dyDescent="0.2"/>
    <row r="91884" x14ac:dyDescent="0.2"/>
    <row r="91885" x14ac:dyDescent="0.2"/>
    <row r="91886" x14ac:dyDescent="0.2"/>
    <row r="91887" x14ac:dyDescent="0.2"/>
    <row r="91888" x14ac:dyDescent="0.2"/>
    <row r="91889" x14ac:dyDescent="0.2"/>
    <row r="91890" x14ac:dyDescent="0.2"/>
    <row r="91891" x14ac:dyDescent="0.2"/>
    <row r="91892" x14ac:dyDescent="0.2"/>
    <row r="91893" x14ac:dyDescent="0.2"/>
    <row r="91894" x14ac:dyDescent="0.2"/>
    <row r="91895" x14ac:dyDescent="0.2"/>
    <row r="91896" x14ac:dyDescent="0.2"/>
    <row r="91897" x14ac:dyDescent="0.2"/>
    <row r="91898" x14ac:dyDescent="0.2"/>
    <row r="91899" x14ac:dyDescent="0.2"/>
    <row r="91900" x14ac:dyDescent="0.2"/>
    <row r="91901" x14ac:dyDescent="0.2"/>
    <row r="91902" x14ac:dyDescent="0.2"/>
    <row r="91903" x14ac:dyDescent="0.2"/>
    <row r="91904" x14ac:dyDescent="0.2"/>
    <row r="91905" x14ac:dyDescent="0.2"/>
    <row r="91906" x14ac:dyDescent="0.2"/>
    <row r="91907" x14ac:dyDescent="0.2"/>
    <row r="91908" x14ac:dyDescent="0.2"/>
    <row r="91909" x14ac:dyDescent="0.2"/>
    <row r="91910" x14ac:dyDescent="0.2"/>
    <row r="91911" x14ac:dyDescent="0.2"/>
    <row r="91912" x14ac:dyDescent="0.2"/>
    <row r="91913" x14ac:dyDescent="0.2"/>
    <row r="91914" x14ac:dyDescent="0.2"/>
    <row r="91915" x14ac:dyDescent="0.2"/>
    <row r="91916" x14ac:dyDescent="0.2"/>
    <row r="91917" x14ac:dyDescent="0.2"/>
    <row r="91918" x14ac:dyDescent="0.2"/>
    <row r="91919" x14ac:dyDescent="0.2"/>
    <row r="91920" x14ac:dyDescent="0.2"/>
    <row r="91921" x14ac:dyDescent="0.2"/>
    <row r="91922" x14ac:dyDescent="0.2"/>
    <row r="91923" x14ac:dyDescent="0.2"/>
    <row r="91924" x14ac:dyDescent="0.2"/>
    <row r="91925" x14ac:dyDescent="0.2"/>
    <row r="91926" x14ac:dyDescent="0.2"/>
    <row r="91927" x14ac:dyDescent="0.2"/>
    <row r="91928" x14ac:dyDescent="0.2"/>
    <row r="91929" x14ac:dyDescent="0.2"/>
    <row r="91930" x14ac:dyDescent="0.2"/>
    <row r="91931" x14ac:dyDescent="0.2"/>
    <row r="91932" x14ac:dyDescent="0.2"/>
    <row r="91933" x14ac:dyDescent="0.2"/>
    <row r="91934" x14ac:dyDescent="0.2"/>
    <row r="91935" x14ac:dyDescent="0.2"/>
    <row r="91936" x14ac:dyDescent="0.2"/>
    <row r="91937" x14ac:dyDescent="0.2"/>
    <row r="91938" x14ac:dyDescent="0.2"/>
    <row r="91939" x14ac:dyDescent="0.2"/>
    <row r="91940" x14ac:dyDescent="0.2"/>
    <row r="91941" x14ac:dyDescent="0.2"/>
    <row r="91942" x14ac:dyDescent="0.2"/>
    <row r="91943" x14ac:dyDescent="0.2"/>
    <row r="91944" x14ac:dyDescent="0.2"/>
    <row r="91945" x14ac:dyDescent="0.2"/>
    <row r="91946" x14ac:dyDescent="0.2"/>
    <row r="91947" x14ac:dyDescent="0.2"/>
    <row r="91948" x14ac:dyDescent="0.2"/>
    <row r="91949" x14ac:dyDescent="0.2"/>
    <row r="91950" x14ac:dyDescent="0.2"/>
    <row r="91951" x14ac:dyDescent="0.2"/>
    <row r="91952" x14ac:dyDescent="0.2"/>
    <row r="91953" x14ac:dyDescent="0.2"/>
    <row r="91954" x14ac:dyDescent="0.2"/>
    <row r="91955" x14ac:dyDescent="0.2"/>
    <row r="91956" x14ac:dyDescent="0.2"/>
    <row r="91957" x14ac:dyDescent="0.2"/>
    <row r="91958" x14ac:dyDescent="0.2"/>
    <row r="91959" x14ac:dyDescent="0.2"/>
    <row r="91960" x14ac:dyDescent="0.2"/>
    <row r="91961" x14ac:dyDescent="0.2"/>
    <row r="91962" x14ac:dyDescent="0.2"/>
    <row r="91963" x14ac:dyDescent="0.2"/>
    <row r="91964" x14ac:dyDescent="0.2"/>
    <row r="91965" x14ac:dyDescent="0.2"/>
    <row r="91966" x14ac:dyDescent="0.2"/>
    <row r="91967" x14ac:dyDescent="0.2"/>
    <row r="91968" x14ac:dyDescent="0.2"/>
    <row r="91969" x14ac:dyDescent="0.2"/>
    <row r="91970" x14ac:dyDescent="0.2"/>
    <row r="91971" x14ac:dyDescent="0.2"/>
    <row r="91972" x14ac:dyDescent="0.2"/>
    <row r="91973" x14ac:dyDescent="0.2"/>
    <row r="91974" x14ac:dyDescent="0.2"/>
    <row r="91975" x14ac:dyDescent="0.2"/>
    <row r="91976" x14ac:dyDescent="0.2"/>
    <row r="91977" x14ac:dyDescent="0.2"/>
    <row r="91978" x14ac:dyDescent="0.2"/>
    <row r="91979" x14ac:dyDescent="0.2"/>
    <row r="91980" x14ac:dyDescent="0.2"/>
    <row r="91981" x14ac:dyDescent="0.2"/>
    <row r="91982" x14ac:dyDescent="0.2"/>
    <row r="91983" x14ac:dyDescent="0.2"/>
    <row r="91984" x14ac:dyDescent="0.2"/>
    <row r="91985" x14ac:dyDescent="0.2"/>
    <row r="91986" x14ac:dyDescent="0.2"/>
    <row r="91987" x14ac:dyDescent="0.2"/>
    <row r="91988" x14ac:dyDescent="0.2"/>
    <row r="91989" x14ac:dyDescent="0.2"/>
    <row r="91990" x14ac:dyDescent="0.2"/>
    <row r="91991" x14ac:dyDescent="0.2"/>
    <row r="91992" x14ac:dyDescent="0.2"/>
    <row r="91993" x14ac:dyDescent="0.2"/>
    <row r="91994" x14ac:dyDescent="0.2"/>
    <row r="91995" x14ac:dyDescent="0.2"/>
    <row r="91996" x14ac:dyDescent="0.2"/>
    <row r="91997" x14ac:dyDescent="0.2"/>
    <row r="91998" x14ac:dyDescent="0.2"/>
    <row r="91999" x14ac:dyDescent="0.2"/>
    <row r="92000" x14ac:dyDescent="0.2"/>
    <row r="92001" x14ac:dyDescent="0.2"/>
    <row r="92002" x14ac:dyDescent="0.2"/>
    <row r="92003" x14ac:dyDescent="0.2"/>
    <row r="92004" x14ac:dyDescent="0.2"/>
    <row r="92005" x14ac:dyDescent="0.2"/>
    <row r="92006" x14ac:dyDescent="0.2"/>
    <row r="92007" x14ac:dyDescent="0.2"/>
    <row r="92008" x14ac:dyDescent="0.2"/>
    <row r="92009" x14ac:dyDescent="0.2"/>
    <row r="92010" x14ac:dyDescent="0.2"/>
    <row r="92011" x14ac:dyDescent="0.2"/>
    <row r="92012" x14ac:dyDescent="0.2"/>
    <row r="92013" x14ac:dyDescent="0.2"/>
    <row r="92014" x14ac:dyDescent="0.2"/>
    <row r="92015" x14ac:dyDescent="0.2"/>
    <row r="92016" x14ac:dyDescent="0.2"/>
    <row r="92017" x14ac:dyDescent="0.2"/>
    <row r="92018" x14ac:dyDescent="0.2"/>
    <row r="92019" x14ac:dyDescent="0.2"/>
    <row r="92020" x14ac:dyDescent="0.2"/>
    <row r="92021" x14ac:dyDescent="0.2"/>
    <row r="92022" x14ac:dyDescent="0.2"/>
    <row r="92023" x14ac:dyDescent="0.2"/>
    <row r="92024" x14ac:dyDescent="0.2"/>
    <row r="92025" x14ac:dyDescent="0.2"/>
    <row r="92026" x14ac:dyDescent="0.2"/>
    <row r="92027" x14ac:dyDescent="0.2"/>
    <row r="92028" x14ac:dyDescent="0.2"/>
    <row r="92029" x14ac:dyDescent="0.2"/>
    <row r="92030" x14ac:dyDescent="0.2"/>
    <row r="92031" x14ac:dyDescent="0.2"/>
    <row r="92032" x14ac:dyDescent="0.2"/>
    <row r="92033" x14ac:dyDescent="0.2"/>
    <row r="92034" x14ac:dyDescent="0.2"/>
    <row r="92035" x14ac:dyDescent="0.2"/>
    <row r="92036" x14ac:dyDescent="0.2"/>
    <row r="92037" x14ac:dyDescent="0.2"/>
    <row r="92038" x14ac:dyDescent="0.2"/>
    <row r="92039" x14ac:dyDescent="0.2"/>
    <row r="92040" x14ac:dyDescent="0.2"/>
    <row r="92041" x14ac:dyDescent="0.2"/>
    <row r="92042" x14ac:dyDescent="0.2"/>
    <row r="92043" x14ac:dyDescent="0.2"/>
    <row r="92044" x14ac:dyDescent="0.2"/>
    <row r="92045" x14ac:dyDescent="0.2"/>
    <row r="92046" x14ac:dyDescent="0.2"/>
    <row r="92047" x14ac:dyDescent="0.2"/>
    <row r="92048" x14ac:dyDescent="0.2"/>
    <row r="92049" x14ac:dyDescent="0.2"/>
    <row r="92050" x14ac:dyDescent="0.2"/>
    <row r="92051" x14ac:dyDescent="0.2"/>
    <row r="92052" x14ac:dyDescent="0.2"/>
    <row r="92053" x14ac:dyDescent="0.2"/>
    <row r="92054" x14ac:dyDescent="0.2"/>
    <row r="92055" x14ac:dyDescent="0.2"/>
    <row r="92056" x14ac:dyDescent="0.2"/>
    <row r="92057" x14ac:dyDescent="0.2"/>
    <row r="92058" x14ac:dyDescent="0.2"/>
    <row r="92059" x14ac:dyDescent="0.2"/>
    <row r="92060" x14ac:dyDescent="0.2"/>
    <row r="92061" x14ac:dyDescent="0.2"/>
    <row r="92062" x14ac:dyDescent="0.2"/>
    <row r="92063" x14ac:dyDescent="0.2"/>
    <row r="92064" x14ac:dyDescent="0.2"/>
    <row r="92065" x14ac:dyDescent="0.2"/>
    <row r="92066" x14ac:dyDescent="0.2"/>
    <row r="92067" x14ac:dyDescent="0.2"/>
    <row r="92068" x14ac:dyDescent="0.2"/>
    <row r="92069" x14ac:dyDescent="0.2"/>
    <row r="92070" x14ac:dyDescent="0.2"/>
    <row r="92071" x14ac:dyDescent="0.2"/>
    <row r="92072" x14ac:dyDescent="0.2"/>
    <row r="92073" x14ac:dyDescent="0.2"/>
    <row r="92074" x14ac:dyDescent="0.2"/>
    <row r="92075" x14ac:dyDescent="0.2"/>
    <row r="92076" x14ac:dyDescent="0.2"/>
    <row r="92077" x14ac:dyDescent="0.2"/>
    <row r="92078" x14ac:dyDescent="0.2"/>
    <row r="92079" x14ac:dyDescent="0.2"/>
    <row r="92080" x14ac:dyDescent="0.2"/>
    <row r="92081" x14ac:dyDescent="0.2"/>
    <row r="92082" x14ac:dyDescent="0.2"/>
    <row r="92083" x14ac:dyDescent="0.2"/>
    <row r="92084" x14ac:dyDescent="0.2"/>
    <row r="92085" x14ac:dyDescent="0.2"/>
    <row r="92086" x14ac:dyDescent="0.2"/>
    <row r="92087" x14ac:dyDescent="0.2"/>
    <row r="92088" x14ac:dyDescent="0.2"/>
    <row r="92089" x14ac:dyDescent="0.2"/>
    <row r="92090" x14ac:dyDescent="0.2"/>
    <row r="92091" x14ac:dyDescent="0.2"/>
    <row r="92092" x14ac:dyDescent="0.2"/>
    <row r="92093" x14ac:dyDescent="0.2"/>
    <row r="92094" x14ac:dyDescent="0.2"/>
    <row r="92095" x14ac:dyDescent="0.2"/>
    <row r="92096" x14ac:dyDescent="0.2"/>
    <row r="92097" x14ac:dyDescent="0.2"/>
    <row r="92098" x14ac:dyDescent="0.2"/>
    <row r="92099" x14ac:dyDescent="0.2"/>
    <row r="92100" x14ac:dyDescent="0.2"/>
    <row r="92101" x14ac:dyDescent="0.2"/>
    <row r="92102" x14ac:dyDescent="0.2"/>
    <row r="92103" x14ac:dyDescent="0.2"/>
    <row r="92104" x14ac:dyDescent="0.2"/>
    <row r="92105" x14ac:dyDescent="0.2"/>
    <row r="92106" x14ac:dyDescent="0.2"/>
    <row r="92107" x14ac:dyDescent="0.2"/>
    <row r="92108" x14ac:dyDescent="0.2"/>
    <row r="92109" x14ac:dyDescent="0.2"/>
    <row r="92110" x14ac:dyDescent="0.2"/>
    <row r="92111" x14ac:dyDescent="0.2"/>
    <row r="92112" x14ac:dyDescent="0.2"/>
    <row r="92113" x14ac:dyDescent="0.2"/>
    <row r="92114" x14ac:dyDescent="0.2"/>
    <row r="92115" x14ac:dyDescent="0.2"/>
    <row r="92116" x14ac:dyDescent="0.2"/>
    <row r="92117" x14ac:dyDescent="0.2"/>
    <row r="92118" x14ac:dyDescent="0.2"/>
    <row r="92119" x14ac:dyDescent="0.2"/>
    <row r="92120" x14ac:dyDescent="0.2"/>
    <row r="92121" x14ac:dyDescent="0.2"/>
    <row r="92122" x14ac:dyDescent="0.2"/>
    <row r="92123" x14ac:dyDescent="0.2"/>
    <row r="92124" x14ac:dyDescent="0.2"/>
    <row r="92125" x14ac:dyDescent="0.2"/>
    <row r="92126" x14ac:dyDescent="0.2"/>
    <row r="92127" x14ac:dyDescent="0.2"/>
    <row r="92128" x14ac:dyDescent="0.2"/>
    <row r="92129" x14ac:dyDescent="0.2"/>
    <row r="92130" x14ac:dyDescent="0.2"/>
    <row r="92131" x14ac:dyDescent="0.2"/>
    <row r="92132" x14ac:dyDescent="0.2"/>
    <row r="92133" x14ac:dyDescent="0.2"/>
    <row r="92134" x14ac:dyDescent="0.2"/>
    <row r="92135" x14ac:dyDescent="0.2"/>
    <row r="92136" x14ac:dyDescent="0.2"/>
    <row r="92137" x14ac:dyDescent="0.2"/>
    <row r="92138" x14ac:dyDescent="0.2"/>
    <row r="92139" x14ac:dyDescent="0.2"/>
    <row r="92140" x14ac:dyDescent="0.2"/>
    <row r="92141" x14ac:dyDescent="0.2"/>
    <row r="92142" x14ac:dyDescent="0.2"/>
    <row r="92143" x14ac:dyDescent="0.2"/>
    <row r="92144" x14ac:dyDescent="0.2"/>
    <row r="92145" x14ac:dyDescent="0.2"/>
    <row r="92146" x14ac:dyDescent="0.2"/>
    <row r="92147" x14ac:dyDescent="0.2"/>
    <row r="92148" x14ac:dyDescent="0.2"/>
    <row r="92149" x14ac:dyDescent="0.2"/>
    <row r="92150" x14ac:dyDescent="0.2"/>
    <row r="92151" x14ac:dyDescent="0.2"/>
    <row r="92152" x14ac:dyDescent="0.2"/>
    <row r="92153" x14ac:dyDescent="0.2"/>
    <row r="92154" x14ac:dyDescent="0.2"/>
    <row r="92155" x14ac:dyDescent="0.2"/>
    <row r="92156" x14ac:dyDescent="0.2"/>
    <row r="92157" x14ac:dyDescent="0.2"/>
    <row r="92158" x14ac:dyDescent="0.2"/>
    <row r="92159" x14ac:dyDescent="0.2"/>
    <row r="92160" x14ac:dyDescent="0.2"/>
    <row r="92161" x14ac:dyDescent="0.2"/>
    <row r="92162" x14ac:dyDescent="0.2"/>
    <row r="92163" x14ac:dyDescent="0.2"/>
    <row r="92164" x14ac:dyDescent="0.2"/>
    <row r="92165" x14ac:dyDescent="0.2"/>
    <row r="92166" x14ac:dyDescent="0.2"/>
    <row r="92167" x14ac:dyDescent="0.2"/>
    <row r="92168" x14ac:dyDescent="0.2"/>
    <row r="92169" x14ac:dyDescent="0.2"/>
    <row r="92170" x14ac:dyDescent="0.2"/>
    <row r="92171" x14ac:dyDescent="0.2"/>
    <row r="92172" x14ac:dyDescent="0.2"/>
    <row r="92173" x14ac:dyDescent="0.2"/>
    <row r="92174" x14ac:dyDescent="0.2"/>
    <row r="92175" x14ac:dyDescent="0.2"/>
    <row r="92176" x14ac:dyDescent="0.2"/>
    <row r="92177" x14ac:dyDescent="0.2"/>
    <row r="92178" x14ac:dyDescent="0.2"/>
    <row r="92179" x14ac:dyDescent="0.2"/>
    <row r="92180" x14ac:dyDescent="0.2"/>
    <row r="92181" x14ac:dyDescent="0.2"/>
    <row r="92182" x14ac:dyDescent="0.2"/>
    <row r="92183" x14ac:dyDescent="0.2"/>
    <row r="92184" x14ac:dyDescent="0.2"/>
    <row r="92185" x14ac:dyDescent="0.2"/>
    <row r="92186" x14ac:dyDescent="0.2"/>
    <row r="92187" x14ac:dyDescent="0.2"/>
    <row r="92188" x14ac:dyDescent="0.2"/>
    <row r="92189" x14ac:dyDescent="0.2"/>
    <row r="92190" x14ac:dyDescent="0.2"/>
    <row r="92191" x14ac:dyDescent="0.2"/>
    <row r="92192" x14ac:dyDescent="0.2"/>
    <row r="92193" x14ac:dyDescent="0.2"/>
    <row r="92194" x14ac:dyDescent="0.2"/>
    <row r="92195" x14ac:dyDescent="0.2"/>
    <row r="92196" x14ac:dyDescent="0.2"/>
    <row r="92197" x14ac:dyDescent="0.2"/>
    <row r="92198" x14ac:dyDescent="0.2"/>
    <row r="92199" x14ac:dyDescent="0.2"/>
    <row r="92200" x14ac:dyDescent="0.2"/>
    <row r="92201" x14ac:dyDescent="0.2"/>
    <row r="92202" x14ac:dyDescent="0.2"/>
    <row r="92203" x14ac:dyDescent="0.2"/>
    <row r="92204" x14ac:dyDescent="0.2"/>
    <row r="92205" x14ac:dyDescent="0.2"/>
    <row r="92206" x14ac:dyDescent="0.2"/>
    <row r="92207" x14ac:dyDescent="0.2"/>
    <row r="92208" x14ac:dyDescent="0.2"/>
    <row r="92209" x14ac:dyDescent="0.2"/>
    <row r="92210" x14ac:dyDescent="0.2"/>
    <row r="92211" x14ac:dyDescent="0.2"/>
    <row r="92212" x14ac:dyDescent="0.2"/>
    <row r="92213" x14ac:dyDescent="0.2"/>
    <row r="92214" x14ac:dyDescent="0.2"/>
    <row r="92215" x14ac:dyDescent="0.2"/>
    <row r="92216" x14ac:dyDescent="0.2"/>
    <row r="92217" x14ac:dyDescent="0.2"/>
    <row r="92218" x14ac:dyDescent="0.2"/>
    <row r="92219" x14ac:dyDescent="0.2"/>
    <row r="92220" x14ac:dyDescent="0.2"/>
    <row r="92221" x14ac:dyDescent="0.2"/>
    <row r="92222" x14ac:dyDescent="0.2"/>
    <row r="92223" x14ac:dyDescent="0.2"/>
    <row r="92224" x14ac:dyDescent="0.2"/>
    <row r="92225" x14ac:dyDescent="0.2"/>
    <row r="92226" x14ac:dyDescent="0.2"/>
    <row r="92227" x14ac:dyDescent="0.2"/>
    <row r="92228" x14ac:dyDescent="0.2"/>
    <row r="92229" x14ac:dyDescent="0.2"/>
    <row r="92230" x14ac:dyDescent="0.2"/>
    <row r="92231" x14ac:dyDescent="0.2"/>
    <row r="92232" x14ac:dyDescent="0.2"/>
    <row r="92233" x14ac:dyDescent="0.2"/>
    <row r="92234" x14ac:dyDescent="0.2"/>
    <row r="92235" x14ac:dyDescent="0.2"/>
    <row r="92236" x14ac:dyDescent="0.2"/>
    <row r="92237" x14ac:dyDescent="0.2"/>
    <row r="92238" x14ac:dyDescent="0.2"/>
    <row r="92239" x14ac:dyDescent="0.2"/>
    <row r="92240" x14ac:dyDescent="0.2"/>
    <row r="92241" x14ac:dyDescent="0.2"/>
    <row r="92242" x14ac:dyDescent="0.2"/>
    <row r="92243" x14ac:dyDescent="0.2"/>
    <row r="92244" x14ac:dyDescent="0.2"/>
    <row r="92245" x14ac:dyDescent="0.2"/>
    <row r="92246" x14ac:dyDescent="0.2"/>
    <row r="92247" x14ac:dyDescent="0.2"/>
    <row r="92248" x14ac:dyDescent="0.2"/>
    <row r="92249" x14ac:dyDescent="0.2"/>
    <row r="92250" x14ac:dyDescent="0.2"/>
    <row r="92251" x14ac:dyDescent="0.2"/>
    <row r="92252" x14ac:dyDescent="0.2"/>
    <row r="92253" x14ac:dyDescent="0.2"/>
    <row r="92254" x14ac:dyDescent="0.2"/>
    <row r="92255" x14ac:dyDescent="0.2"/>
    <row r="92256" x14ac:dyDescent="0.2"/>
    <row r="92257" x14ac:dyDescent="0.2"/>
    <row r="92258" x14ac:dyDescent="0.2"/>
    <row r="92259" x14ac:dyDescent="0.2"/>
    <row r="92260" x14ac:dyDescent="0.2"/>
    <row r="92261" x14ac:dyDescent="0.2"/>
    <row r="92262" x14ac:dyDescent="0.2"/>
    <row r="92263" x14ac:dyDescent="0.2"/>
    <row r="92264" x14ac:dyDescent="0.2"/>
    <row r="92265" x14ac:dyDescent="0.2"/>
    <row r="92266" x14ac:dyDescent="0.2"/>
    <row r="92267" x14ac:dyDescent="0.2"/>
    <row r="92268" x14ac:dyDescent="0.2"/>
    <row r="92269" x14ac:dyDescent="0.2"/>
    <row r="92270" x14ac:dyDescent="0.2"/>
    <row r="92271" x14ac:dyDescent="0.2"/>
    <row r="92272" x14ac:dyDescent="0.2"/>
    <row r="92273" x14ac:dyDescent="0.2"/>
    <row r="92274" x14ac:dyDescent="0.2"/>
    <row r="92275" x14ac:dyDescent="0.2"/>
    <row r="92276" x14ac:dyDescent="0.2"/>
    <row r="92277" x14ac:dyDescent="0.2"/>
    <row r="92278" x14ac:dyDescent="0.2"/>
    <row r="92279" x14ac:dyDescent="0.2"/>
    <row r="92280" x14ac:dyDescent="0.2"/>
    <row r="92281" x14ac:dyDescent="0.2"/>
    <row r="92282" x14ac:dyDescent="0.2"/>
    <row r="92283" x14ac:dyDescent="0.2"/>
    <row r="92284" x14ac:dyDescent="0.2"/>
    <row r="92285" x14ac:dyDescent="0.2"/>
    <row r="92286" x14ac:dyDescent="0.2"/>
    <row r="92287" x14ac:dyDescent="0.2"/>
    <row r="92288" x14ac:dyDescent="0.2"/>
    <row r="92289" x14ac:dyDescent="0.2"/>
    <row r="92290" x14ac:dyDescent="0.2"/>
    <row r="92291" x14ac:dyDescent="0.2"/>
    <row r="92292" x14ac:dyDescent="0.2"/>
    <row r="92293" x14ac:dyDescent="0.2"/>
    <row r="92294" x14ac:dyDescent="0.2"/>
    <row r="92295" x14ac:dyDescent="0.2"/>
    <row r="92296" x14ac:dyDescent="0.2"/>
    <row r="92297" x14ac:dyDescent="0.2"/>
    <row r="92298" x14ac:dyDescent="0.2"/>
    <row r="92299" x14ac:dyDescent="0.2"/>
    <row r="92300" x14ac:dyDescent="0.2"/>
    <row r="92301" x14ac:dyDescent="0.2"/>
    <row r="92302" x14ac:dyDescent="0.2"/>
    <row r="92303" x14ac:dyDescent="0.2"/>
    <row r="92304" x14ac:dyDescent="0.2"/>
    <row r="92305" x14ac:dyDescent="0.2"/>
    <row r="92306" x14ac:dyDescent="0.2"/>
    <row r="92307" x14ac:dyDescent="0.2"/>
    <row r="92308" x14ac:dyDescent="0.2"/>
    <row r="92309" x14ac:dyDescent="0.2"/>
    <row r="92310" x14ac:dyDescent="0.2"/>
    <row r="92311" x14ac:dyDescent="0.2"/>
    <row r="92312" x14ac:dyDescent="0.2"/>
    <row r="92313" x14ac:dyDescent="0.2"/>
    <row r="92314" x14ac:dyDescent="0.2"/>
    <row r="92315" x14ac:dyDescent="0.2"/>
    <row r="92316" x14ac:dyDescent="0.2"/>
    <row r="92317" x14ac:dyDescent="0.2"/>
    <row r="92318" x14ac:dyDescent="0.2"/>
    <row r="92319" x14ac:dyDescent="0.2"/>
    <row r="92320" x14ac:dyDescent="0.2"/>
    <row r="92321" x14ac:dyDescent="0.2"/>
    <row r="92322" x14ac:dyDescent="0.2"/>
    <row r="92323" x14ac:dyDescent="0.2"/>
    <row r="92324" x14ac:dyDescent="0.2"/>
    <row r="92325" x14ac:dyDescent="0.2"/>
    <row r="92326" x14ac:dyDescent="0.2"/>
    <row r="92327" x14ac:dyDescent="0.2"/>
    <row r="92328" x14ac:dyDescent="0.2"/>
    <row r="92329" x14ac:dyDescent="0.2"/>
    <row r="92330" x14ac:dyDescent="0.2"/>
    <row r="92331" x14ac:dyDescent="0.2"/>
    <row r="92332" x14ac:dyDescent="0.2"/>
    <row r="92333" x14ac:dyDescent="0.2"/>
    <row r="92334" x14ac:dyDescent="0.2"/>
    <row r="92335" x14ac:dyDescent="0.2"/>
    <row r="92336" x14ac:dyDescent="0.2"/>
    <row r="92337" x14ac:dyDescent="0.2"/>
    <row r="92338" x14ac:dyDescent="0.2"/>
    <row r="92339" x14ac:dyDescent="0.2"/>
    <row r="92340" x14ac:dyDescent="0.2"/>
    <row r="92341" x14ac:dyDescent="0.2"/>
    <row r="92342" x14ac:dyDescent="0.2"/>
    <row r="92343" x14ac:dyDescent="0.2"/>
    <row r="92344" x14ac:dyDescent="0.2"/>
    <row r="92345" x14ac:dyDescent="0.2"/>
    <row r="92346" x14ac:dyDescent="0.2"/>
    <row r="92347" x14ac:dyDescent="0.2"/>
    <row r="92348" x14ac:dyDescent="0.2"/>
    <row r="92349" x14ac:dyDescent="0.2"/>
    <row r="92350" x14ac:dyDescent="0.2"/>
    <row r="92351" x14ac:dyDescent="0.2"/>
    <row r="92352" x14ac:dyDescent="0.2"/>
    <row r="92353" x14ac:dyDescent="0.2"/>
    <row r="92354" x14ac:dyDescent="0.2"/>
    <row r="92355" x14ac:dyDescent="0.2"/>
    <row r="92356" x14ac:dyDescent="0.2"/>
    <row r="92357" x14ac:dyDescent="0.2"/>
    <row r="92358" x14ac:dyDescent="0.2"/>
    <row r="92359" x14ac:dyDescent="0.2"/>
    <row r="92360" x14ac:dyDescent="0.2"/>
    <row r="92361" x14ac:dyDescent="0.2"/>
    <row r="92362" x14ac:dyDescent="0.2"/>
    <row r="92363" x14ac:dyDescent="0.2"/>
    <row r="92364" x14ac:dyDescent="0.2"/>
    <row r="92365" x14ac:dyDescent="0.2"/>
    <row r="92366" x14ac:dyDescent="0.2"/>
    <row r="92367" x14ac:dyDescent="0.2"/>
    <row r="92368" x14ac:dyDescent="0.2"/>
    <row r="92369" x14ac:dyDescent="0.2"/>
    <row r="92370" x14ac:dyDescent="0.2"/>
    <row r="92371" x14ac:dyDescent="0.2"/>
    <row r="92372" x14ac:dyDescent="0.2"/>
    <row r="92373" x14ac:dyDescent="0.2"/>
    <row r="92374" x14ac:dyDescent="0.2"/>
    <row r="92375" x14ac:dyDescent="0.2"/>
    <row r="92376" x14ac:dyDescent="0.2"/>
    <row r="92377" x14ac:dyDescent="0.2"/>
    <row r="92378" x14ac:dyDescent="0.2"/>
    <row r="92379" x14ac:dyDescent="0.2"/>
    <row r="92380" x14ac:dyDescent="0.2"/>
    <row r="92381" x14ac:dyDescent="0.2"/>
    <row r="92382" x14ac:dyDescent="0.2"/>
    <row r="92383" x14ac:dyDescent="0.2"/>
    <row r="92384" x14ac:dyDescent="0.2"/>
    <row r="92385" x14ac:dyDescent="0.2"/>
    <row r="92386" x14ac:dyDescent="0.2"/>
    <row r="92387" x14ac:dyDescent="0.2"/>
    <row r="92388" x14ac:dyDescent="0.2"/>
    <row r="92389" x14ac:dyDescent="0.2"/>
    <row r="92390" x14ac:dyDescent="0.2"/>
    <row r="92391" x14ac:dyDescent="0.2"/>
    <row r="92392" x14ac:dyDescent="0.2"/>
    <row r="92393" x14ac:dyDescent="0.2"/>
    <row r="92394" x14ac:dyDescent="0.2"/>
    <row r="92395" x14ac:dyDescent="0.2"/>
    <row r="92396" x14ac:dyDescent="0.2"/>
    <row r="92397" x14ac:dyDescent="0.2"/>
    <row r="92398" x14ac:dyDescent="0.2"/>
    <row r="92399" x14ac:dyDescent="0.2"/>
    <row r="92400" x14ac:dyDescent="0.2"/>
    <row r="92401" x14ac:dyDescent="0.2"/>
    <row r="92402" x14ac:dyDescent="0.2"/>
    <row r="92403" x14ac:dyDescent="0.2"/>
    <row r="92404" x14ac:dyDescent="0.2"/>
    <row r="92405" x14ac:dyDescent="0.2"/>
    <row r="92406" x14ac:dyDescent="0.2"/>
    <row r="92407" x14ac:dyDescent="0.2"/>
    <row r="92408" x14ac:dyDescent="0.2"/>
    <row r="92409" x14ac:dyDescent="0.2"/>
    <row r="92410" x14ac:dyDescent="0.2"/>
    <row r="92411" x14ac:dyDescent="0.2"/>
    <row r="92412" x14ac:dyDescent="0.2"/>
    <row r="92413" x14ac:dyDescent="0.2"/>
    <row r="92414" x14ac:dyDescent="0.2"/>
    <row r="92415" x14ac:dyDescent="0.2"/>
    <row r="92416" x14ac:dyDescent="0.2"/>
    <row r="92417" x14ac:dyDescent="0.2"/>
    <row r="92418" x14ac:dyDescent="0.2"/>
    <row r="92419" x14ac:dyDescent="0.2"/>
    <row r="92420" x14ac:dyDescent="0.2"/>
    <row r="92421" x14ac:dyDescent="0.2"/>
    <row r="92422" x14ac:dyDescent="0.2"/>
    <row r="92423" x14ac:dyDescent="0.2"/>
    <row r="92424" x14ac:dyDescent="0.2"/>
    <row r="92425" x14ac:dyDescent="0.2"/>
    <row r="92426" x14ac:dyDescent="0.2"/>
    <row r="92427" x14ac:dyDescent="0.2"/>
    <row r="92428" x14ac:dyDescent="0.2"/>
    <row r="92429" x14ac:dyDescent="0.2"/>
    <row r="92430" x14ac:dyDescent="0.2"/>
    <row r="92431" x14ac:dyDescent="0.2"/>
    <row r="92432" x14ac:dyDescent="0.2"/>
    <row r="92433" x14ac:dyDescent="0.2"/>
    <row r="92434" x14ac:dyDescent="0.2"/>
    <row r="92435" x14ac:dyDescent="0.2"/>
    <row r="92436" x14ac:dyDescent="0.2"/>
    <row r="92437" x14ac:dyDescent="0.2"/>
    <row r="92438" x14ac:dyDescent="0.2"/>
    <row r="92439" x14ac:dyDescent="0.2"/>
    <row r="92440" x14ac:dyDescent="0.2"/>
    <row r="92441" x14ac:dyDescent="0.2"/>
    <row r="92442" x14ac:dyDescent="0.2"/>
    <row r="92443" x14ac:dyDescent="0.2"/>
    <row r="92444" x14ac:dyDescent="0.2"/>
    <row r="92445" x14ac:dyDescent="0.2"/>
    <row r="92446" x14ac:dyDescent="0.2"/>
    <row r="92447" x14ac:dyDescent="0.2"/>
    <row r="92448" x14ac:dyDescent="0.2"/>
    <row r="92449" x14ac:dyDescent="0.2"/>
    <row r="92450" x14ac:dyDescent="0.2"/>
    <row r="92451" x14ac:dyDescent="0.2"/>
    <row r="92452" x14ac:dyDescent="0.2"/>
    <row r="92453" x14ac:dyDescent="0.2"/>
    <row r="92454" x14ac:dyDescent="0.2"/>
    <row r="92455" x14ac:dyDescent="0.2"/>
    <row r="92456" x14ac:dyDescent="0.2"/>
    <row r="92457" x14ac:dyDescent="0.2"/>
    <row r="92458" x14ac:dyDescent="0.2"/>
    <row r="92459" x14ac:dyDescent="0.2"/>
    <row r="92460" x14ac:dyDescent="0.2"/>
    <row r="92461" x14ac:dyDescent="0.2"/>
    <row r="92462" x14ac:dyDescent="0.2"/>
    <row r="92463" x14ac:dyDescent="0.2"/>
    <row r="92464" x14ac:dyDescent="0.2"/>
    <row r="92465" x14ac:dyDescent="0.2"/>
    <row r="92466" x14ac:dyDescent="0.2"/>
    <row r="92467" x14ac:dyDescent="0.2"/>
    <row r="92468" x14ac:dyDescent="0.2"/>
    <row r="92469" x14ac:dyDescent="0.2"/>
    <row r="92470" x14ac:dyDescent="0.2"/>
    <row r="92471" x14ac:dyDescent="0.2"/>
    <row r="92472" x14ac:dyDescent="0.2"/>
    <row r="92473" x14ac:dyDescent="0.2"/>
    <row r="92474" x14ac:dyDescent="0.2"/>
    <row r="92475" x14ac:dyDescent="0.2"/>
    <row r="92476" x14ac:dyDescent="0.2"/>
    <row r="92477" x14ac:dyDescent="0.2"/>
    <row r="92478" x14ac:dyDescent="0.2"/>
    <row r="92479" x14ac:dyDescent="0.2"/>
    <row r="92480" x14ac:dyDescent="0.2"/>
    <row r="92481" x14ac:dyDescent="0.2"/>
    <row r="92482" x14ac:dyDescent="0.2"/>
    <row r="92483" x14ac:dyDescent="0.2"/>
    <row r="92484" x14ac:dyDescent="0.2"/>
    <row r="92485" x14ac:dyDescent="0.2"/>
    <row r="92486" x14ac:dyDescent="0.2"/>
    <row r="92487" x14ac:dyDescent="0.2"/>
    <row r="92488" x14ac:dyDescent="0.2"/>
    <row r="92489" x14ac:dyDescent="0.2"/>
    <row r="92490" x14ac:dyDescent="0.2"/>
    <row r="92491" x14ac:dyDescent="0.2"/>
    <row r="92492" x14ac:dyDescent="0.2"/>
    <row r="92493" x14ac:dyDescent="0.2"/>
    <row r="92494" x14ac:dyDescent="0.2"/>
    <row r="92495" x14ac:dyDescent="0.2"/>
    <row r="92496" x14ac:dyDescent="0.2"/>
    <row r="92497" x14ac:dyDescent="0.2"/>
    <row r="92498" x14ac:dyDescent="0.2"/>
    <row r="92499" x14ac:dyDescent="0.2"/>
    <row r="92500" x14ac:dyDescent="0.2"/>
    <row r="92501" x14ac:dyDescent="0.2"/>
    <row r="92502" x14ac:dyDescent="0.2"/>
    <row r="92503" x14ac:dyDescent="0.2"/>
    <row r="92504" x14ac:dyDescent="0.2"/>
    <row r="92505" x14ac:dyDescent="0.2"/>
    <row r="92506" x14ac:dyDescent="0.2"/>
    <row r="92507" x14ac:dyDescent="0.2"/>
    <row r="92508" x14ac:dyDescent="0.2"/>
    <row r="92509" x14ac:dyDescent="0.2"/>
    <row r="92510" x14ac:dyDescent="0.2"/>
    <row r="92511" x14ac:dyDescent="0.2"/>
    <row r="92512" x14ac:dyDescent="0.2"/>
    <row r="92513" x14ac:dyDescent="0.2"/>
    <row r="92514" x14ac:dyDescent="0.2"/>
    <row r="92515" x14ac:dyDescent="0.2"/>
    <row r="92516" x14ac:dyDescent="0.2"/>
    <row r="92517" x14ac:dyDescent="0.2"/>
    <row r="92518" x14ac:dyDescent="0.2"/>
    <row r="92519" x14ac:dyDescent="0.2"/>
    <row r="92520" x14ac:dyDescent="0.2"/>
    <row r="92521" x14ac:dyDescent="0.2"/>
    <row r="92522" x14ac:dyDescent="0.2"/>
    <row r="92523" x14ac:dyDescent="0.2"/>
    <row r="92524" x14ac:dyDescent="0.2"/>
    <row r="92525" x14ac:dyDescent="0.2"/>
    <row r="92526" x14ac:dyDescent="0.2"/>
    <row r="92527" x14ac:dyDescent="0.2"/>
    <row r="92528" x14ac:dyDescent="0.2"/>
    <row r="92529" x14ac:dyDescent="0.2"/>
    <row r="92530" x14ac:dyDescent="0.2"/>
    <row r="92531" x14ac:dyDescent="0.2"/>
    <row r="92532" x14ac:dyDescent="0.2"/>
    <row r="92533" x14ac:dyDescent="0.2"/>
    <row r="92534" x14ac:dyDescent="0.2"/>
    <row r="92535" x14ac:dyDescent="0.2"/>
    <row r="92536" x14ac:dyDescent="0.2"/>
    <row r="92537" x14ac:dyDescent="0.2"/>
    <row r="92538" x14ac:dyDescent="0.2"/>
    <row r="92539" x14ac:dyDescent="0.2"/>
    <row r="92540" x14ac:dyDescent="0.2"/>
    <row r="92541" x14ac:dyDescent="0.2"/>
    <row r="92542" x14ac:dyDescent="0.2"/>
    <row r="92543" x14ac:dyDescent="0.2"/>
    <row r="92544" x14ac:dyDescent="0.2"/>
    <row r="92545" x14ac:dyDescent="0.2"/>
    <row r="92546" x14ac:dyDescent="0.2"/>
    <row r="92547" x14ac:dyDescent="0.2"/>
    <row r="92548" x14ac:dyDescent="0.2"/>
    <row r="92549" x14ac:dyDescent="0.2"/>
    <row r="92550" x14ac:dyDescent="0.2"/>
    <row r="92551" x14ac:dyDescent="0.2"/>
    <row r="92552" x14ac:dyDescent="0.2"/>
    <row r="92553" x14ac:dyDescent="0.2"/>
    <row r="92554" x14ac:dyDescent="0.2"/>
    <row r="92555" x14ac:dyDescent="0.2"/>
    <row r="92556" x14ac:dyDescent="0.2"/>
    <row r="92557" x14ac:dyDescent="0.2"/>
    <row r="92558" x14ac:dyDescent="0.2"/>
    <row r="92559" x14ac:dyDescent="0.2"/>
    <row r="92560" x14ac:dyDescent="0.2"/>
    <row r="92561" x14ac:dyDescent="0.2"/>
    <row r="92562" x14ac:dyDescent="0.2"/>
    <row r="92563" x14ac:dyDescent="0.2"/>
    <row r="92564" x14ac:dyDescent="0.2"/>
    <row r="92565" x14ac:dyDescent="0.2"/>
    <row r="92566" x14ac:dyDescent="0.2"/>
    <row r="92567" x14ac:dyDescent="0.2"/>
    <row r="92568" x14ac:dyDescent="0.2"/>
    <row r="92569" x14ac:dyDescent="0.2"/>
    <row r="92570" x14ac:dyDescent="0.2"/>
    <row r="92571" x14ac:dyDescent="0.2"/>
    <row r="92572" x14ac:dyDescent="0.2"/>
    <row r="92573" x14ac:dyDescent="0.2"/>
    <row r="92574" x14ac:dyDescent="0.2"/>
    <row r="92575" x14ac:dyDescent="0.2"/>
    <row r="92576" x14ac:dyDescent="0.2"/>
    <row r="92577" x14ac:dyDescent="0.2"/>
    <row r="92578" x14ac:dyDescent="0.2"/>
    <row r="92579" x14ac:dyDescent="0.2"/>
    <row r="92580" x14ac:dyDescent="0.2"/>
    <row r="92581" x14ac:dyDescent="0.2"/>
    <row r="92582" x14ac:dyDescent="0.2"/>
    <row r="92583" x14ac:dyDescent="0.2"/>
    <row r="92584" x14ac:dyDescent="0.2"/>
    <row r="92585" x14ac:dyDescent="0.2"/>
    <row r="92586" x14ac:dyDescent="0.2"/>
    <row r="92587" x14ac:dyDescent="0.2"/>
    <row r="92588" x14ac:dyDescent="0.2"/>
    <row r="92589" x14ac:dyDescent="0.2"/>
    <row r="92590" x14ac:dyDescent="0.2"/>
    <row r="92591" x14ac:dyDescent="0.2"/>
    <row r="92592" x14ac:dyDescent="0.2"/>
    <row r="92593" x14ac:dyDescent="0.2"/>
    <row r="92594" x14ac:dyDescent="0.2"/>
    <row r="92595" x14ac:dyDescent="0.2"/>
    <row r="92596" x14ac:dyDescent="0.2"/>
    <row r="92597" x14ac:dyDescent="0.2"/>
    <row r="92598" x14ac:dyDescent="0.2"/>
    <row r="92599" x14ac:dyDescent="0.2"/>
    <row r="92600" x14ac:dyDescent="0.2"/>
    <row r="92601" x14ac:dyDescent="0.2"/>
    <row r="92602" x14ac:dyDescent="0.2"/>
    <row r="92603" x14ac:dyDescent="0.2"/>
    <row r="92604" x14ac:dyDescent="0.2"/>
    <row r="92605" x14ac:dyDescent="0.2"/>
    <row r="92606" x14ac:dyDescent="0.2"/>
    <row r="92607" x14ac:dyDescent="0.2"/>
    <row r="92608" x14ac:dyDescent="0.2"/>
    <row r="92609" x14ac:dyDescent="0.2"/>
    <row r="92610" x14ac:dyDescent="0.2"/>
    <row r="92611" x14ac:dyDescent="0.2"/>
    <row r="92612" x14ac:dyDescent="0.2"/>
    <row r="92613" x14ac:dyDescent="0.2"/>
    <row r="92614" x14ac:dyDescent="0.2"/>
    <row r="92615" x14ac:dyDescent="0.2"/>
    <row r="92616" x14ac:dyDescent="0.2"/>
    <row r="92617" x14ac:dyDescent="0.2"/>
    <row r="92618" x14ac:dyDescent="0.2"/>
    <row r="92619" x14ac:dyDescent="0.2"/>
    <row r="92620" x14ac:dyDescent="0.2"/>
    <row r="92621" x14ac:dyDescent="0.2"/>
    <row r="92622" x14ac:dyDescent="0.2"/>
    <row r="92623" x14ac:dyDescent="0.2"/>
    <row r="92624" x14ac:dyDescent="0.2"/>
    <row r="92625" x14ac:dyDescent="0.2"/>
    <row r="92626" x14ac:dyDescent="0.2"/>
    <row r="92627" x14ac:dyDescent="0.2"/>
    <row r="92628" x14ac:dyDescent="0.2"/>
    <row r="92629" x14ac:dyDescent="0.2"/>
    <row r="92630" x14ac:dyDescent="0.2"/>
    <row r="92631" x14ac:dyDescent="0.2"/>
    <row r="92632" x14ac:dyDescent="0.2"/>
    <row r="92633" x14ac:dyDescent="0.2"/>
    <row r="92634" x14ac:dyDescent="0.2"/>
    <row r="92635" x14ac:dyDescent="0.2"/>
    <row r="92636" x14ac:dyDescent="0.2"/>
    <row r="92637" x14ac:dyDescent="0.2"/>
    <row r="92638" x14ac:dyDescent="0.2"/>
    <row r="92639" x14ac:dyDescent="0.2"/>
    <row r="92640" x14ac:dyDescent="0.2"/>
    <row r="92641" x14ac:dyDescent="0.2"/>
    <row r="92642" x14ac:dyDescent="0.2"/>
    <row r="92643" x14ac:dyDescent="0.2"/>
    <row r="92644" x14ac:dyDescent="0.2"/>
    <row r="92645" x14ac:dyDescent="0.2"/>
    <row r="92646" x14ac:dyDescent="0.2"/>
    <row r="92647" x14ac:dyDescent="0.2"/>
    <row r="92648" x14ac:dyDescent="0.2"/>
    <row r="92649" x14ac:dyDescent="0.2"/>
    <row r="92650" x14ac:dyDescent="0.2"/>
    <row r="92651" x14ac:dyDescent="0.2"/>
    <row r="92652" x14ac:dyDescent="0.2"/>
    <row r="92653" x14ac:dyDescent="0.2"/>
    <row r="92654" x14ac:dyDescent="0.2"/>
    <row r="92655" x14ac:dyDescent="0.2"/>
    <row r="92656" x14ac:dyDescent="0.2"/>
    <row r="92657" x14ac:dyDescent="0.2"/>
    <row r="92658" x14ac:dyDescent="0.2"/>
    <row r="92659" x14ac:dyDescent="0.2"/>
    <row r="92660" x14ac:dyDescent="0.2"/>
    <row r="92661" x14ac:dyDescent="0.2"/>
    <row r="92662" x14ac:dyDescent="0.2"/>
    <row r="92663" x14ac:dyDescent="0.2"/>
    <row r="92664" x14ac:dyDescent="0.2"/>
    <row r="92665" x14ac:dyDescent="0.2"/>
    <row r="92666" x14ac:dyDescent="0.2"/>
    <row r="92667" x14ac:dyDescent="0.2"/>
    <row r="92668" x14ac:dyDescent="0.2"/>
    <row r="92669" x14ac:dyDescent="0.2"/>
    <row r="92670" x14ac:dyDescent="0.2"/>
    <row r="92671" x14ac:dyDescent="0.2"/>
    <row r="92672" x14ac:dyDescent="0.2"/>
    <row r="92673" x14ac:dyDescent="0.2"/>
    <row r="92674" x14ac:dyDescent="0.2"/>
    <row r="92675" x14ac:dyDescent="0.2"/>
    <row r="92676" x14ac:dyDescent="0.2"/>
    <row r="92677" x14ac:dyDescent="0.2"/>
    <row r="92678" x14ac:dyDescent="0.2"/>
    <row r="92679" x14ac:dyDescent="0.2"/>
    <row r="92680" x14ac:dyDescent="0.2"/>
    <row r="92681" x14ac:dyDescent="0.2"/>
    <row r="92682" x14ac:dyDescent="0.2"/>
    <row r="92683" x14ac:dyDescent="0.2"/>
    <row r="92684" x14ac:dyDescent="0.2"/>
    <row r="92685" x14ac:dyDescent="0.2"/>
    <row r="92686" x14ac:dyDescent="0.2"/>
    <row r="92687" x14ac:dyDescent="0.2"/>
    <row r="92688" x14ac:dyDescent="0.2"/>
    <row r="92689" x14ac:dyDescent="0.2"/>
    <row r="92690" x14ac:dyDescent="0.2"/>
    <row r="92691" x14ac:dyDescent="0.2"/>
    <row r="92692" x14ac:dyDescent="0.2"/>
    <row r="92693" x14ac:dyDescent="0.2"/>
    <row r="92694" x14ac:dyDescent="0.2"/>
    <row r="92695" x14ac:dyDescent="0.2"/>
    <row r="92696" x14ac:dyDescent="0.2"/>
    <row r="92697" x14ac:dyDescent="0.2"/>
    <row r="92698" x14ac:dyDescent="0.2"/>
    <row r="92699" x14ac:dyDescent="0.2"/>
    <row r="92700" x14ac:dyDescent="0.2"/>
    <row r="92701" x14ac:dyDescent="0.2"/>
    <row r="92702" x14ac:dyDescent="0.2"/>
    <row r="92703" x14ac:dyDescent="0.2"/>
    <row r="92704" x14ac:dyDescent="0.2"/>
    <row r="92705" x14ac:dyDescent="0.2"/>
    <row r="92706" x14ac:dyDescent="0.2"/>
    <row r="92707" x14ac:dyDescent="0.2"/>
    <row r="92708" x14ac:dyDescent="0.2"/>
    <row r="92709" x14ac:dyDescent="0.2"/>
    <row r="92710" x14ac:dyDescent="0.2"/>
    <row r="92711" x14ac:dyDescent="0.2"/>
    <row r="92712" x14ac:dyDescent="0.2"/>
    <row r="92713" x14ac:dyDescent="0.2"/>
    <row r="92714" x14ac:dyDescent="0.2"/>
    <row r="92715" x14ac:dyDescent="0.2"/>
    <row r="92716" x14ac:dyDescent="0.2"/>
    <row r="92717" x14ac:dyDescent="0.2"/>
    <row r="92718" x14ac:dyDescent="0.2"/>
    <row r="92719" x14ac:dyDescent="0.2"/>
    <row r="92720" x14ac:dyDescent="0.2"/>
    <row r="92721" x14ac:dyDescent="0.2"/>
    <row r="92722" x14ac:dyDescent="0.2"/>
    <row r="92723" x14ac:dyDescent="0.2"/>
    <row r="92724" x14ac:dyDescent="0.2"/>
    <row r="92725" x14ac:dyDescent="0.2"/>
    <row r="92726" x14ac:dyDescent="0.2"/>
    <row r="92727" x14ac:dyDescent="0.2"/>
    <row r="92728" x14ac:dyDescent="0.2"/>
    <row r="92729" x14ac:dyDescent="0.2"/>
    <row r="92730" x14ac:dyDescent="0.2"/>
    <row r="92731" x14ac:dyDescent="0.2"/>
    <row r="92732" x14ac:dyDescent="0.2"/>
    <row r="92733" x14ac:dyDescent="0.2"/>
    <row r="92734" x14ac:dyDescent="0.2"/>
    <row r="92735" x14ac:dyDescent="0.2"/>
    <row r="92736" x14ac:dyDescent="0.2"/>
    <row r="92737" x14ac:dyDescent="0.2"/>
    <row r="92738" x14ac:dyDescent="0.2"/>
    <row r="92739" x14ac:dyDescent="0.2"/>
    <row r="92740" x14ac:dyDescent="0.2"/>
    <row r="92741" x14ac:dyDescent="0.2"/>
    <row r="92742" x14ac:dyDescent="0.2"/>
    <row r="92743" x14ac:dyDescent="0.2"/>
    <row r="92744" x14ac:dyDescent="0.2"/>
    <row r="92745" x14ac:dyDescent="0.2"/>
    <row r="92746" x14ac:dyDescent="0.2"/>
    <row r="92747" x14ac:dyDescent="0.2"/>
    <row r="92748" x14ac:dyDescent="0.2"/>
    <row r="92749" x14ac:dyDescent="0.2"/>
    <row r="92750" x14ac:dyDescent="0.2"/>
    <row r="92751" x14ac:dyDescent="0.2"/>
    <row r="92752" x14ac:dyDescent="0.2"/>
    <row r="92753" x14ac:dyDescent="0.2"/>
    <row r="92754" x14ac:dyDescent="0.2"/>
    <row r="92755" x14ac:dyDescent="0.2"/>
    <row r="92756" x14ac:dyDescent="0.2"/>
    <row r="92757" x14ac:dyDescent="0.2"/>
    <row r="92758" x14ac:dyDescent="0.2"/>
    <row r="92759" x14ac:dyDescent="0.2"/>
    <row r="92760" x14ac:dyDescent="0.2"/>
    <row r="92761" x14ac:dyDescent="0.2"/>
    <row r="92762" x14ac:dyDescent="0.2"/>
    <row r="92763" x14ac:dyDescent="0.2"/>
    <row r="92764" x14ac:dyDescent="0.2"/>
    <row r="92765" x14ac:dyDescent="0.2"/>
    <row r="92766" x14ac:dyDescent="0.2"/>
    <row r="92767" x14ac:dyDescent="0.2"/>
    <row r="92768" x14ac:dyDescent="0.2"/>
    <row r="92769" x14ac:dyDescent="0.2"/>
    <row r="92770" x14ac:dyDescent="0.2"/>
    <row r="92771" x14ac:dyDescent="0.2"/>
    <row r="92772" x14ac:dyDescent="0.2"/>
    <row r="92773" x14ac:dyDescent="0.2"/>
    <row r="92774" x14ac:dyDescent="0.2"/>
    <row r="92775" x14ac:dyDescent="0.2"/>
    <row r="92776" x14ac:dyDescent="0.2"/>
    <row r="92777" x14ac:dyDescent="0.2"/>
    <row r="92778" x14ac:dyDescent="0.2"/>
    <row r="92779" x14ac:dyDescent="0.2"/>
    <row r="92780" x14ac:dyDescent="0.2"/>
    <row r="92781" x14ac:dyDescent="0.2"/>
    <row r="92782" x14ac:dyDescent="0.2"/>
    <row r="92783" x14ac:dyDescent="0.2"/>
    <row r="92784" x14ac:dyDescent="0.2"/>
    <row r="92785" x14ac:dyDescent="0.2"/>
    <row r="92786" x14ac:dyDescent="0.2"/>
    <row r="92787" x14ac:dyDescent="0.2"/>
    <row r="92788" x14ac:dyDescent="0.2"/>
    <row r="92789" x14ac:dyDescent="0.2"/>
    <row r="92790" x14ac:dyDescent="0.2"/>
    <row r="92791" x14ac:dyDescent="0.2"/>
    <row r="92792" x14ac:dyDescent="0.2"/>
    <row r="92793" x14ac:dyDescent="0.2"/>
    <row r="92794" x14ac:dyDescent="0.2"/>
    <row r="92795" x14ac:dyDescent="0.2"/>
    <row r="92796" x14ac:dyDescent="0.2"/>
    <row r="92797" x14ac:dyDescent="0.2"/>
    <row r="92798" x14ac:dyDescent="0.2"/>
    <row r="92799" x14ac:dyDescent="0.2"/>
    <row r="92800" x14ac:dyDescent="0.2"/>
    <row r="92801" x14ac:dyDescent="0.2"/>
    <row r="92802" x14ac:dyDescent="0.2"/>
    <row r="92803" x14ac:dyDescent="0.2"/>
    <row r="92804" x14ac:dyDescent="0.2"/>
    <row r="92805" x14ac:dyDescent="0.2"/>
    <row r="92806" x14ac:dyDescent="0.2"/>
    <row r="92807" x14ac:dyDescent="0.2"/>
    <row r="92808" x14ac:dyDescent="0.2"/>
    <row r="92809" x14ac:dyDescent="0.2"/>
    <row r="92810" x14ac:dyDescent="0.2"/>
    <row r="92811" x14ac:dyDescent="0.2"/>
    <row r="92812" x14ac:dyDescent="0.2"/>
    <row r="92813" x14ac:dyDescent="0.2"/>
    <row r="92814" x14ac:dyDescent="0.2"/>
    <row r="92815" x14ac:dyDescent="0.2"/>
    <row r="92816" x14ac:dyDescent="0.2"/>
    <row r="92817" x14ac:dyDescent="0.2"/>
    <row r="92818" x14ac:dyDescent="0.2"/>
    <row r="92819" x14ac:dyDescent="0.2"/>
    <row r="92820" x14ac:dyDescent="0.2"/>
    <row r="92821" x14ac:dyDescent="0.2"/>
    <row r="92822" x14ac:dyDescent="0.2"/>
    <row r="92823" x14ac:dyDescent="0.2"/>
    <row r="92824" x14ac:dyDescent="0.2"/>
    <row r="92825" x14ac:dyDescent="0.2"/>
    <row r="92826" x14ac:dyDescent="0.2"/>
    <row r="92827" x14ac:dyDescent="0.2"/>
    <row r="92828" x14ac:dyDescent="0.2"/>
    <row r="92829" x14ac:dyDescent="0.2"/>
    <row r="92830" x14ac:dyDescent="0.2"/>
    <row r="92831" x14ac:dyDescent="0.2"/>
    <row r="92832" x14ac:dyDescent="0.2"/>
    <row r="92833" x14ac:dyDescent="0.2"/>
    <row r="92834" x14ac:dyDescent="0.2"/>
    <row r="92835" x14ac:dyDescent="0.2"/>
    <row r="92836" x14ac:dyDescent="0.2"/>
    <row r="92837" x14ac:dyDescent="0.2"/>
    <row r="92838" x14ac:dyDescent="0.2"/>
    <row r="92839" x14ac:dyDescent="0.2"/>
    <row r="92840" x14ac:dyDescent="0.2"/>
    <row r="92841" x14ac:dyDescent="0.2"/>
    <row r="92842" x14ac:dyDescent="0.2"/>
    <row r="92843" x14ac:dyDescent="0.2"/>
    <row r="92844" x14ac:dyDescent="0.2"/>
    <row r="92845" x14ac:dyDescent="0.2"/>
    <row r="92846" x14ac:dyDescent="0.2"/>
    <row r="92847" x14ac:dyDescent="0.2"/>
    <row r="92848" x14ac:dyDescent="0.2"/>
    <row r="92849" x14ac:dyDescent="0.2"/>
    <row r="92850" x14ac:dyDescent="0.2"/>
    <row r="92851" x14ac:dyDescent="0.2"/>
    <row r="92852" x14ac:dyDescent="0.2"/>
    <row r="92853" x14ac:dyDescent="0.2"/>
    <row r="92854" x14ac:dyDescent="0.2"/>
    <row r="92855" x14ac:dyDescent="0.2"/>
    <row r="92856" x14ac:dyDescent="0.2"/>
    <row r="92857" x14ac:dyDescent="0.2"/>
    <row r="92858" x14ac:dyDescent="0.2"/>
    <row r="92859" x14ac:dyDescent="0.2"/>
    <row r="92860" x14ac:dyDescent="0.2"/>
    <row r="92861" x14ac:dyDescent="0.2"/>
    <row r="92862" x14ac:dyDescent="0.2"/>
    <row r="92863" x14ac:dyDescent="0.2"/>
    <row r="92864" x14ac:dyDescent="0.2"/>
    <row r="92865" x14ac:dyDescent="0.2"/>
    <row r="92866" x14ac:dyDescent="0.2"/>
    <row r="92867" x14ac:dyDescent="0.2"/>
    <row r="92868" x14ac:dyDescent="0.2"/>
    <row r="92869" x14ac:dyDescent="0.2"/>
    <row r="92870" x14ac:dyDescent="0.2"/>
    <row r="92871" x14ac:dyDescent="0.2"/>
    <row r="92872" x14ac:dyDescent="0.2"/>
    <row r="92873" x14ac:dyDescent="0.2"/>
    <row r="92874" x14ac:dyDescent="0.2"/>
    <row r="92875" x14ac:dyDescent="0.2"/>
    <row r="92876" x14ac:dyDescent="0.2"/>
    <row r="92877" x14ac:dyDescent="0.2"/>
    <row r="92878" x14ac:dyDescent="0.2"/>
    <row r="92879" x14ac:dyDescent="0.2"/>
    <row r="92880" x14ac:dyDescent="0.2"/>
    <row r="92881" x14ac:dyDescent="0.2"/>
    <row r="92882" x14ac:dyDescent="0.2"/>
    <row r="92883" x14ac:dyDescent="0.2"/>
    <row r="92884" x14ac:dyDescent="0.2"/>
    <row r="92885" x14ac:dyDescent="0.2"/>
    <row r="92886" x14ac:dyDescent="0.2"/>
    <row r="92887" x14ac:dyDescent="0.2"/>
    <row r="92888" x14ac:dyDescent="0.2"/>
    <row r="92889" x14ac:dyDescent="0.2"/>
    <row r="92890" x14ac:dyDescent="0.2"/>
    <row r="92891" x14ac:dyDescent="0.2"/>
    <row r="92892" x14ac:dyDescent="0.2"/>
    <row r="92893" x14ac:dyDescent="0.2"/>
    <row r="92894" x14ac:dyDescent="0.2"/>
    <row r="92895" x14ac:dyDescent="0.2"/>
    <row r="92896" x14ac:dyDescent="0.2"/>
    <row r="92897" x14ac:dyDescent="0.2"/>
    <row r="92898" x14ac:dyDescent="0.2"/>
    <row r="92899" x14ac:dyDescent="0.2"/>
    <row r="92900" x14ac:dyDescent="0.2"/>
    <row r="92901" x14ac:dyDescent="0.2"/>
    <row r="92902" x14ac:dyDescent="0.2"/>
    <row r="92903" x14ac:dyDescent="0.2"/>
    <row r="92904" x14ac:dyDescent="0.2"/>
    <row r="92905" x14ac:dyDescent="0.2"/>
    <row r="92906" x14ac:dyDescent="0.2"/>
    <row r="92907" x14ac:dyDescent="0.2"/>
    <row r="92908" x14ac:dyDescent="0.2"/>
    <row r="92909" x14ac:dyDescent="0.2"/>
    <row r="92910" x14ac:dyDescent="0.2"/>
    <row r="92911" x14ac:dyDescent="0.2"/>
    <row r="92912" x14ac:dyDescent="0.2"/>
    <row r="92913" x14ac:dyDescent="0.2"/>
    <row r="92914" x14ac:dyDescent="0.2"/>
    <row r="92915" x14ac:dyDescent="0.2"/>
    <row r="92916" x14ac:dyDescent="0.2"/>
    <row r="92917" x14ac:dyDescent="0.2"/>
    <row r="92918" x14ac:dyDescent="0.2"/>
    <row r="92919" x14ac:dyDescent="0.2"/>
    <row r="92920" x14ac:dyDescent="0.2"/>
    <row r="92921" x14ac:dyDescent="0.2"/>
    <row r="92922" x14ac:dyDescent="0.2"/>
    <row r="92923" x14ac:dyDescent="0.2"/>
    <row r="92924" x14ac:dyDescent="0.2"/>
    <row r="92925" x14ac:dyDescent="0.2"/>
    <row r="92926" x14ac:dyDescent="0.2"/>
    <row r="92927" x14ac:dyDescent="0.2"/>
    <row r="92928" x14ac:dyDescent="0.2"/>
    <row r="92929" x14ac:dyDescent="0.2"/>
    <row r="92930" x14ac:dyDescent="0.2"/>
    <row r="92931" x14ac:dyDescent="0.2"/>
    <row r="92932" x14ac:dyDescent="0.2"/>
    <row r="92933" x14ac:dyDescent="0.2"/>
    <row r="92934" x14ac:dyDescent="0.2"/>
    <row r="92935" x14ac:dyDescent="0.2"/>
    <row r="92936" x14ac:dyDescent="0.2"/>
    <row r="92937" x14ac:dyDescent="0.2"/>
    <row r="92938" x14ac:dyDescent="0.2"/>
    <row r="92939" x14ac:dyDescent="0.2"/>
    <row r="92940" x14ac:dyDescent="0.2"/>
    <row r="92941" x14ac:dyDescent="0.2"/>
    <row r="92942" x14ac:dyDescent="0.2"/>
    <row r="92943" x14ac:dyDescent="0.2"/>
    <row r="92944" x14ac:dyDescent="0.2"/>
    <row r="92945" x14ac:dyDescent="0.2"/>
    <row r="92946" x14ac:dyDescent="0.2"/>
    <row r="92947" x14ac:dyDescent="0.2"/>
    <row r="92948" x14ac:dyDescent="0.2"/>
    <row r="92949" x14ac:dyDescent="0.2"/>
    <row r="92950" x14ac:dyDescent="0.2"/>
    <row r="92951" x14ac:dyDescent="0.2"/>
    <row r="92952" x14ac:dyDescent="0.2"/>
    <row r="92953" x14ac:dyDescent="0.2"/>
    <row r="92954" x14ac:dyDescent="0.2"/>
    <row r="92955" x14ac:dyDescent="0.2"/>
    <row r="92956" x14ac:dyDescent="0.2"/>
    <row r="92957" x14ac:dyDescent="0.2"/>
    <row r="92958" x14ac:dyDescent="0.2"/>
    <row r="92959" x14ac:dyDescent="0.2"/>
    <row r="92960" x14ac:dyDescent="0.2"/>
    <row r="92961" x14ac:dyDescent="0.2"/>
    <row r="92962" x14ac:dyDescent="0.2"/>
    <row r="92963" x14ac:dyDescent="0.2"/>
    <row r="92964" x14ac:dyDescent="0.2"/>
    <row r="92965" x14ac:dyDescent="0.2"/>
    <row r="92966" x14ac:dyDescent="0.2"/>
    <row r="92967" x14ac:dyDescent="0.2"/>
    <row r="92968" x14ac:dyDescent="0.2"/>
    <row r="92969" x14ac:dyDescent="0.2"/>
    <row r="92970" x14ac:dyDescent="0.2"/>
    <row r="92971" x14ac:dyDescent="0.2"/>
    <row r="92972" x14ac:dyDescent="0.2"/>
    <row r="92973" x14ac:dyDescent="0.2"/>
    <row r="92974" x14ac:dyDescent="0.2"/>
    <row r="92975" x14ac:dyDescent="0.2"/>
    <row r="92976" x14ac:dyDescent="0.2"/>
    <row r="92977" x14ac:dyDescent="0.2"/>
    <row r="92978" x14ac:dyDescent="0.2"/>
    <row r="92979" x14ac:dyDescent="0.2"/>
    <row r="92980" x14ac:dyDescent="0.2"/>
    <row r="92981" x14ac:dyDescent="0.2"/>
    <row r="92982" x14ac:dyDescent="0.2"/>
    <row r="92983" x14ac:dyDescent="0.2"/>
    <row r="92984" x14ac:dyDescent="0.2"/>
    <row r="92985" x14ac:dyDescent="0.2"/>
    <row r="92986" x14ac:dyDescent="0.2"/>
    <row r="92987" x14ac:dyDescent="0.2"/>
    <row r="92988" x14ac:dyDescent="0.2"/>
    <row r="92989" x14ac:dyDescent="0.2"/>
    <row r="92990" x14ac:dyDescent="0.2"/>
    <row r="92991" x14ac:dyDescent="0.2"/>
    <row r="92992" x14ac:dyDescent="0.2"/>
    <row r="92993" x14ac:dyDescent="0.2"/>
    <row r="92994" x14ac:dyDescent="0.2"/>
    <row r="92995" x14ac:dyDescent="0.2"/>
    <row r="92996" x14ac:dyDescent="0.2"/>
    <row r="92997" x14ac:dyDescent="0.2"/>
    <row r="92998" x14ac:dyDescent="0.2"/>
    <row r="92999" x14ac:dyDescent="0.2"/>
    <row r="93000" x14ac:dyDescent="0.2"/>
    <row r="93001" x14ac:dyDescent="0.2"/>
    <row r="93002" x14ac:dyDescent="0.2"/>
    <row r="93003" x14ac:dyDescent="0.2"/>
    <row r="93004" x14ac:dyDescent="0.2"/>
    <row r="93005" x14ac:dyDescent="0.2"/>
    <row r="93006" x14ac:dyDescent="0.2"/>
    <row r="93007" x14ac:dyDescent="0.2"/>
    <row r="93008" x14ac:dyDescent="0.2"/>
    <row r="93009" x14ac:dyDescent="0.2"/>
    <row r="93010" x14ac:dyDescent="0.2"/>
    <row r="93011" x14ac:dyDescent="0.2"/>
    <row r="93012" x14ac:dyDescent="0.2"/>
    <row r="93013" x14ac:dyDescent="0.2"/>
    <row r="93014" x14ac:dyDescent="0.2"/>
    <row r="93015" x14ac:dyDescent="0.2"/>
    <row r="93016" x14ac:dyDescent="0.2"/>
    <row r="93017" x14ac:dyDescent="0.2"/>
    <row r="93018" x14ac:dyDescent="0.2"/>
    <row r="93019" x14ac:dyDescent="0.2"/>
    <row r="93020" x14ac:dyDescent="0.2"/>
    <row r="93021" x14ac:dyDescent="0.2"/>
    <row r="93022" x14ac:dyDescent="0.2"/>
    <row r="93023" x14ac:dyDescent="0.2"/>
    <row r="93024" x14ac:dyDescent="0.2"/>
    <row r="93025" x14ac:dyDescent="0.2"/>
    <row r="93026" x14ac:dyDescent="0.2"/>
    <row r="93027" x14ac:dyDescent="0.2"/>
    <row r="93028" x14ac:dyDescent="0.2"/>
    <row r="93029" x14ac:dyDescent="0.2"/>
    <row r="93030" x14ac:dyDescent="0.2"/>
    <row r="93031" x14ac:dyDescent="0.2"/>
    <row r="93032" x14ac:dyDescent="0.2"/>
    <row r="93033" x14ac:dyDescent="0.2"/>
    <row r="93034" x14ac:dyDescent="0.2"/>
    <row r="93035" x14ac:dyDescent="0.2"/>
    <row r="93036" x14ac:dyDescent="0.2"/>
    <row r="93037" x14ac:dyDescent="0.2"/>
    <row r="93038" x14ac:dyDescent="0.2"/>
    <row r="93039" x14ac:dyDescent="0.2"/>
    <row r="93040" x14ac:dyDescent="0.2"/>
    <row r="93041" x14ac:dyDescent="0.2"/>
    <row r="93042" x14ac:dyDescent="0.2"/>
    <row r="93043" x14ac:dyDescent="0.2"/>
    <row r="93044" x14ac:dyDescent="0.2"/>
    <row r="93045" x14ac:dyDescent="0.2"/>
    <row r="93046" x14ac:dyDescent="0.2"/>
    <row r="93047" x14ac:dyDescent="0.2"/>
    <row r="93048" x14ac:dyDescent="0.2"/>
    <row r="93049" x14ac:dyDescent="0.2"/>
    <row r="93050" x14ac:dyDescent="0.2"/>
    <row r="93051" x14ac:dyDescent="0.2"/>
    <row r="93052" x14ac:dyDescent="0.2"/>
    <row r="93053" x14ac:dyDescent="0.2"/>
    <row r="93054" x14ac:dyDescent="0.2"/>
    <row r="93055" x14ac:dyDescent="0.2"/>
    <row r="93056" x14ac:dyDescent="0.2"/>
    <row r="93057" x14ac:dyDescent="0.2"/>
    <row r="93058" x14ac:dyDescent="0.2"/>
    <row r="93059" x14ac:dyDescent="0.2"/>
    <row r="93060" x14ac:dyDescent="0.2"/>
    <row r="93061" x14ac:dyDescent="0.2"/>
    <row r="93062" x14ac:dyDescent="0.2"/>
    <row r="93063" x14ac:dyDescent="0.2"/>
    <row r="93064" x14ac:dyDescent="0.2"/>
    <row r="93065" x14ac:dyDescent="0.2"/>
    <row r="93066" x14ac:dyDescent="0.2"/>
    <row r="93067" x14ac:dyDescent="0.2"/>
    <row r="93068" x14ac:dyDescent="0.2"/>
    <row r="93069" x14ac:dyDescent="0.2"/>
    <row r="93070" x14ac:dyDescent="0.2"/>
    <row r="93071" x14ac:dyDescent="0.2"/>
    <row r="93072" x14ac:dyDescent="0.2"/>
    <row r="93073" x14ac:dyDescent="0.2"/>
    <row r="93074" x14ac:dyDescent="0.2"/>
    <row r="93075" x14ac:dyDescent="0.2"/>
    <row r="93076" x14ac:dyDescent="0.2"/>
    <row r="93077" x14ac:dyDescent="0.2"/>
    <row r="93078" x14ac:dyDescent="0.2"/>
    <row r="93079" x14ac:dyDescent="0.2"/>
    <row r="93080" x14ac:dyDescent="0.2"/>
    <row r="93081" x14ac:dyDescent="0.2"/>
    <row r="93082" x14ac:dyDescent="0.2"/>
    <row r="93083" x14ac:dyDescent="0.2"/>
    <row r="93084" x14ac:dyDescent="0.2"/>
    <row r="93085" x14ac:dyDescent="0.2"/>
    <row r="93086" x14ac:dyDescent="0.2"/>
    <row r="93087" x14ac:dyDescent="0.2"/>
    <row r="93088" x14ac:dyDescent="0.2"/>
    <row r="93089" x14ac:dyDescent="0.2"/>
    <row r="93090" x14ac:dyDescent="0.2"/>
    <row r="93091" x14ac:dyDescent="0.2"/>
    <row r="93092" x14ac:dyDescent="0.2"/>
    <row r="93093" x14ac:dyDescent="0.2"/>
    <row r="93094" x14ac:dyDescent="0.2"/>
    <row r="93095" x14ac:dyDescent="0.2"/>
    <row r="93096" x14ac:dyDescent="0.2"/>
    <row r="93097" x14ac:dyDescent="0.2"/>
    <row r="93098" x14ac:dyDescent="0.2"/>
    <row r="93099" x14ac:dyDescent="0.2"/>
    <row r="93100" x14ac:dyDescent="0.2"/>
    <row r="93101" x14ac:dyDescent="0.2"/>
    <row r="93102" x14ac:dyDescent="0.2"/>
    <row r="93103" x14ac:dyDescent="0.2"/>
    <row r="93104" x14ac:dyDescent="0.2"/>
    <row r="93105" x14ac:dyDescent="0.2"/>
    <row r="93106" x14ac:dyDescent="0.2"/>
    <row r="93107" x14ac:dyDescent="0.2"/>
    <row r="93108" x14ac:dyDescent="0.2"/>
    <row r="93109" x14ac:dyDescent="0.2"/>
    <row r="93110" x14ac:dyDescent="0.2"/>
    <row r="93111" x14ac:dyDescent="0.2"/>
    <row r="93112" x14ac:dyDescent="0.2"/>
    <row r="93113" x14ac:dyDescent="0.2"/>
    <row r="93114" x14ac:dyDescent="0.2"/>
    <row r="93115" x14ac:dyDescent="0.2"/>
    <row r="93116" x14ac:dyDescent="0.2"/>
    <row r="93117" x14ac:dyDescent="0.2"/>
    <row r="93118" x14ac:dyDescent="0.2"/>
    <row r="93119" x14ac:dyDescent="0.2"/>
    <row r="93120" x14ac:dyDescent="0.2"/>
    <row r="93121" x14ac:dyDescent="0.2"/>
    <row r="93122" x14ac:dyDescent="0.2"/>
    <row r="93123" x14ac:dyDescent="0.2"/>
    <row r="93124" x14ac:dyDescent="0.2"/>
    <row r="93125" x14ac:dyDescent="0.2"/>
    <row r="93126" x14ac:dyDescent="0.2"/>
    <row r="93127" x14ac:dyDescent="0.2"/>
    <row r="93128" x14ac:dyDescent="0.2"/>
    <row r="93129" x14ac:dyDescent="0.2"/>
    <row r="93130" x14ac:dyDescent="0.2"/>
    <row r="93131" x14ac:dyDescent="0.2"/>
    <row r="93132" x14ac:dyDescent="0.2"/>
    <row r="93133" x14ac:dyDescent="0.2"/>
    <row r="93134" x14ac:dyDescent="0.2"/>
    <row r="93135" x14ac:dyDescent="0.2"/>
    <row r="93136" x14ac:dyDescent="0.2"/>
    <row r="93137" x14ac:dyDescent="0.2"/>
    <row r="93138" x14ac:dyDescent="0.2"/>
    <row r="93139" x14ac:dyDescent="0.2"/>
    <row r="93140" x14ac:dyDescent="0.2"/>
    <row r="93141" x14ac:dyDescent="0.2"/>
    <row r="93142" x14ac:dyDescent="0.2"/>
    <row r="93143" x14ac:dyDescent="0.2"/>
    <row r="93144" x14ac:dyDescent="0.2"/>
    <row r="93145" x14ac:dyDescent="0.2"/>
    <row r="93146" x14ac:dyDescent="0.2"/>
    <row r="93147" x14ac:dyDescent="0.2"/>
    <row r="93148" x14ac:dyDescent="0.2"/>
    <row r="93149" x14ac:dyDescent="0.2"/>
    <row r="93150" x14ac:dyDescent="0.2"/>
    <row r="93151" x14ac:dyDescent="0.2"/>
    <row r="93152" x14ac:dyDescent="0.2"/>
    <row r="93153" x14ac:dyDescent="0.2"/>
    <row r="93154" x14ac:dyDescent="0.2"/>
    <row r="93155" x14ac:dyDescent="0.2"/>
    <row r="93156" x14ac:dyDescent="0.2"/>
    <row r="93157" x14ac:dyDescent="0.2"/>
    <row r="93158" x14ac:dyDescent="0.2"/>
    <row r="93159" x14ac:dyDescent="0.2"/>
    <row r="93160" x14ac:dyDescent="0.2"/>
    <row r="93161" x14ac:dyDescent="0.2"/>
    <row r="93162" x14ac:dyDescent="0.2"/>
    <row r="93163" x14ac:dyDescent="0.2"/>
    <row r="93164" x14ac:dyDescent="0.2"/>
    <row r="93165" x14ac:dyDescent="0.2"/>
    <row r="93166" x14ac:dyDescent="0.2"/>
    <row r="93167" x14ac:dyDescent="0.2"/>
    <row r="93168" x14ac:dyDescent="0.2"/>
    <row r="93169" x14ac:dyDescent="0.2"/>
    <row r="93170" x14ac:dyDescent="0.2"/>
    <row r="93171" x14ac:dyDescent="0.2"/>
    <row r="93172" x14ac:dyDescent="0.2"/>
    <row r="93173" x14ac:dyDescent="0.2"/>
    <row r="93174" x14ac:dyDescent="0.2"/>
    <row r="93175" x14ac:dyDescent="0.2"/>
    <row r="93176" x14ac:dyDescent="0.2"/>
    <row r="93177" x14ac:dyDescent="0.2"/>
    <row r="93178" x14ac:dyDescent="0.2"/>
    <row r="93179" x14ac:dyDescent="0.2"/>
    <row r="93180" x14ac:dyDescent="0.2"/>
    <row r="93181" x14ac:dyDescent="0.2"/>
    <row r="93182" x14ac:dyDescent="0.2"/>
    <row r="93183" x14ac:dyDescent="0.2"/>
    <row r="93184" x14ac:dyDescent="0.2"/>
    <row r="93185" x14ac:dyDescent="0.2"/>
    <row r="93186" x14ac:dyDescent="0.2"/>
    <row r="93187" x14ac:dyDescent="0.2"/>
    <row r="93188" x14ac:dyDescent="0.2"/>
    <row r="93189" x14ac:dyDescent="0.2"/>
    <row r="93190" x14ac:dyDescent="0.2"/>
    <row r="93191" x14ac:dyDescent="0.2"/>
    <row r="93192" x14ac:dyDescent="0.2"/>
    <row r="93193" x14ac:dyDescent="0.2"/>
    <row r="93194" x14ac:dyDescent="0.2"/>
    <row r="93195" x14ac:dyDescent="0.2"/>
    <row r="93196" x14ac:dyDescent="0.2"/>
    <row r="93197" x14ac:dyDescent="0.2"/>
    <row r="93198" x14ac:dyDescent="0.2"/>
    <row r="93199" x14ac:dyDescent="0.2"/>
    <row r="93200" x14ac:dyDescent="0.2"/>
    <row r="93201" x14ac:dyDescent="0.2"/>
    <row r="93202" x14ac:dyDescent="0.2"/>
    <row r="93203" x14ac:dyDescent="0.2"/>
    <row r="93204" x14ac:dyDescent="0.2"/>
    <row r="93205" x14ac:dyDescent="0.2"/>
    <row r="93206" x14ac:dyDescent="0.2"/>
    <row r="93207" x14ac:dyDescent="0.2"/>
    <row r="93208" x14ac:dyDescent="0.2"/>
    <row r="93209" x14ac:dyDescent="0.2"/>
    <row r="93210" x14ac:dyDescent="0.2"/>
    <row r="93211" x14ac:dyDescent="0.2"/>
    <row r="93212" x14ac:dyDescent="0.2"/>
    <row r="93213" x14ac:dyDescent="0.2"/>
    <row r="93214" x14ac:dyDescent="0.2"/>
    <row r="93215" x14ac:dyDescent="0.2"/>
    <row r="93216" x14ac:dyDescent="0.2"/>
    <row r="93217" x14ac:dyDescent="0.2"/>
    <row r="93218" x14ac:dyDescent="0.2"/>
    <row r="93219" x14ac:dyDescent="0.2"/>
    <row r="93220" x14ac:dyDescent="0.2"/>
    <row r="93221" x14ac:dyDescent="0.2"/>
    <row r="93222" x14ac:dyDescent="0.2"/>
    <row r="93223" x14ac:dyDescent="0.2"/>
    <row r="93224" x14ac:dyDescent="0.2"/>
    <row r="93225" x14ac:dyDescent="0.2"/>
    <row r="93226" x14ac:dyDescent="0.2"/>
    <row r="93227" x14ac:dyDescent="0.2"/>
    <row r="93228" x14ac:dyDescent="0.2"/>
    <row r="93229" x14ac:dyDescent="0.2"/>
    <row r="93230" x14ac:dyDescent="0.2"/>
    <row r="93231" x14ac:dyDescent="0.2"/>
    <row r="93232" x14ac:dyDescent="0.2"/>
    <row r="93233" x14ac:dyDescent="0.2"/>
    <row r="93234" x14ac:dyDescent="0.2"/>
    <row r="93235" x14ac:dyDescent="0.2"/>
    <row r="93236" x14ac:dyDescent="0.2"/>
    <row r="93237" x14ac:dyDescent="0.2"/>
    <row r="93238" x14ac:dyDescent="0.2"/>
    <row r="93239" x14ac:dyDescent="0.2"/>
    <row r="93240" x14ac:dyDescent="0.2"/>
    <row r="93241" x14ac:dyDescent="0.2"/>
    <row r="93242" x14ac:dyDescent="0.2"/>
    <row r="93243" x14ac:dyDescent="0.2"/>
    <row r="93244" x14ac:dyDescent="0.2"/>
    <row r="93245" x14ac:dyDescent="0.2"/>
    <row r="93246" x14ac:dyDescent="0.2"/>
    <row r="93247" x14ac:dyDescent="0.2"/>
    <row r="93248" x14ac:dyDescent="0.2"/>
    <row r="93249" x14ac:dyDescent="0.2"/>
    <row r="93250" x14ac:dyDescent="0.2"/>
    <row r="93251" x14ac:dyDescent="0.2"/>
    <row r="93252" x14ac:dyDescent="0.2"/>
    <row r="93253" x14ac:dyDescent="0.2"/>
    <row r="93254" x14ac:dyDescent="0.2"/>
    <row r="93255" x14ac:dyDescent="0.2"/>
    <row r="93256" x14ac:dyDescent="0.2"/>
    <row r="93257" x14ac:dyDescent="0.2"/>
    <row r="93258" x14ac:dyDescent="0.2"/>
    <row r="93259" x14ac:dyDescent="0.2"/>
    <row r="93260" x14ac:dyDescent="0.2"/>
    <row r="93261" x14ac:dyDescent="0.2"/>
    <row r="93262" x14ac:dyDescent="0.2"/>
    <row r="93263" x14ac:dyDescent="0.2"/>
    <row r="93264" x14ac:dyDescent="0.2"/>
    <row r="93265" x14ac:dyDescent="0.2"/>
    <row r="93266" x14ac:dyDescent="0.2"/>
    <row r="93267" x14ac:dyDescent="0.2"/>
    <row r="93268" x14ac:dyDescent="0.2"/>
    <row r="93269" x14ac:dyDescent="0.2"/>
    <row r="93270" x14ac:dyDescent="0.2"/>
    <row r="93271" x14ac:dyDescent="0.2"/>
    <row r="93272" x14ac:dyDescent="0.2"/>
    <row r="93273" x14ac:dyDescent="0.2"/>
    <row r="93274" x14ac:dyDescent="0.2"/>
    <row r="93275" x14ac:dyDescent="0.2"/>
    <row r="93276" x14ac:dyDescent="0.2"/>
    <row r="93277" x14ac:dyDescent="0.2"/>
    <row r="93278" x14ac:dyDescent="0.2"/>
    <row r="93279" x14ac:dyDescent="0.2"/>
    <row r="93280" x14ac:dyDescent="0.2"/>
    <row r="93281" x14ac:dyDescent="0.2"/>
    <row r="93282" x14ac:dyDescent="0.2"/>
    <row r="93283" x14ac:dyDescent="0.2"/>
    <row r="93284" x14ac:dyDescent="0.2"/>
    <row r="93285" x14ac:dyDescent="0.2"/>
    <row r="93286" x14ac:dyDescent="0.2"/>
    <row r="93287" x14ac:dyDescent="0.2"/>
    <row r="93288" x14ac:dyDescent="0.2"/>
    <row r="93289" x14ac:dyDescent="0.2"/>
    <row r="93290" x14ac:dyDescent="0.2"/>
    <row r="93291" x14ac:dyDescent="0.2"/>
    <row r="93292" x14ac:dyDescent="0.2"/>
    <row r="93293" x14ac:dyDescent="0.2"/>
    <row r="93294" x14ac:dyDescent="0.2"/>
    <row r="93295" x14ac:dyDescent="0.2"/>
    <row r="93296" x14ac:dyDescent="0.2"/>
    <row r="93297" x14ac:dyDescent="0.2"/>
    <row r="93298" x14ac:dyDescent="0.2"/>
    <row r="93299" x14ac:dyDescent="0.2"/>
    <row r="93300" x14ac:dyDescent="0.2"/>
    <row r="93301" x14ac:dyDescent="0.2"/>
    <row r="93302" x14ac:dyDescent="0.2"/>
    <row r="93303" x14ac:dyDescent="0.2"/>
    <row r="93304" x14ac:dyDescent="0.2"/>
    <row r="93305" x14ac:dyDescent="0.2"/>
    <row r="93306" x14ac:dyDescent="0.2"/>
    <row r="93307" x14ac:dyDescent="0.2"/>
    <row r="93308" x14ac:dyDescent="0.2"/>
    <row r="93309" x14ac:dyDescent="0.2"/>
    <row r="93310" x14ac:dyDescent="0.2"/>
    <row r="93311" x14ac:dyDescent="0.2"/>
    <row r="93312" x14ac:dyDescent="0.2"/>
    <row r="93313" x14ac:dyDescent="0.2"/>
    <row r="93314" x14ac:dyDescent="0.2"/>
    <row r="93315" x14ac:dyDescent="0.2"/>
    <row r="93316" x14ac:dyDescent="0.2"/>
    <row r="93317" x14ac:dyDescent="0.2"/>
    <row r="93318" x14ac:dyDescent="0.2"/>
    <row r="93319" x14ac:dyDescent="0.2"/>
    <row r="93320" x14ac:dyDescent="0.2"/>
    <row r="93321" x14ac:dyDescent="0.2"/>
    <row r="93322" x14ac:dyDescent="0.2"/>
    <row r="93323" x14ac:dyDescent="0.2"/>
    <row r="93324" x14ac:dyDescent="0.2"/>
    <row r="93325" x14ac:dyDescent="0.2"/>
    <row r="93326" x14ac:dyDescent="0.2"/>
    <row r="93327" x14ac:dyDescent="0.2"/>
    <row r="93328" x14ac:dyDescent="0.2"/>
    <row r="93329" x14ac:dyDescent="0.2"/>
    <row r="93330" x14ac:dyDescent="0.2"/>
    <row r="93331" x14ac:dyDescent="0.2"/>
    <row r="93332" x14ac:dyDescent="0.2"/>
    <row r="93333" x14ac:dyDescent="0.2"/>
    <row r="93334" x14ac:dyDescent="0.2"/>
    <row r="93335" x14ac:dyDescent="0.2"/>
    <row r="93336" x14ac:dyDescent="0.2"/>
    <row r="93337" x14ac:dyDescent="0.2"/>
    <row r="93338" x14ac:dyDescent="0.2"/>
    <row r="93339" x14ac:dyDescent="0.2"/>
    <row r="93340" x14ac:dyDescent="0.2"/>
    <row r="93341" x14ac:dyDescent="0.2"/>
    <row r="93342" x14ac:dyDescent="0.2"/>
    <row r="93343" x14ac:dyDescent="0.2"/>
    <row r="93344" x14ac:dyDescent="0.2"/>
    <row r="93345" x14ac:dyDescent="0.2"/>
    <row r="93346" x14ac:dyDescent="0.2"/>
    <row r="93347" x14ac:dyDescent="0.2"/>
    <row r="93348" x14ac:dyDescent="0.2"/>
    <row r="93349" x14ac:dyDescent="0.2"/>
    <row r="93350" x14ac:dyDescent="0.2"/>
    <row r="93351" x14ac:dyDescent="0.2"/>
    <row r="93352" x14ac:dyDescent="0.2"/>
    <row r="93353" x14ac:dyDescent="0.2"/>
    <row r="93354" x14ac:dyDescent="0.2"/>
    <row r="93355" x14ac:dyDescent="0.2"/>
    <row r="93356" x14ac:dyDescent="0.2"/>
    <row r="93357" x14ac:dyDescent="0.2"/>
    <row r="93358" x14ac:dyDescent="0.2"/>
    <row r="93359" x14ac:dyDescent="0.2"/>
    <row r="93360" x14ac:dyDescent="0.2"/>
    <row r="93361" x14ac:dyDescent="0.2"/>
    <row r="93362" x14ac:dyDescent="0.2"/>
    <row r="93363" x14ac:dyDescent="0.2"/>
    <row r="93364" x14ac:dyDescent="0.2"/>
    <row r="93365" x14ac:dyDescent="0.2"/>
    <row r="93366" x14ac:dyDescent="0.2"/>
    <row r="93367" x14ac:dyDescent="0.2"/>
    <row r="93368" x14ac:dyDescent="0.2"/>
    <row r="93369" x14ac:dyDescent="0.2"/>
    <row r="93370" x14ac:dyDescent="0.2"/>
    <row r="93371" x14ac:dyDescent="0.2"/>
    <row r="93372" x14ac:dyDescent="0.2"/>
    <row r="93373" x14ac:dyDescent="0.2"/>
    <row r="93374" x14ac:dyDescent="0.2"/>
    <row r="93375" x14ac:dyDescent="0.2"/>
    <row r="93376" x14ac:dyDescent="0.2"/>
    <row r="93377" x14ac:dyDescent="0.2"/>
    <row r="93378" x14ac:dyDescent="0.2"/>
    <row r="93379" x14ac:dyDescent="0.2"/>
    <row r="93380" x14ac:dyDescent="0.2"/>
    <row r="93381" x14ac:dyDescent="0.2"/>
    <row r="93382" x14ac:dyDescent="0.2"/>
    <row r="93383" x14ac:dyDescent="0.2"/>
    <row r="93384" x14ac:dyDescent="0.2"/>
    <row r="93385" x14ac:dyDescent="0.2"/>
    <row r="93386" x14ac:dyDescent="0.2"/>
    <row r="93387" x14ac:dyDescent="0.2"/>
    <row r="93388" x14ac:dyDescent="0.2"/>
    <row r="93389" x14ac:dyDescent="0.2"/>
    <row r="93390" x14ac:dyDescent="0.2"/>
    <row r="93391" x14ac:dyDescent="0.2"/>
    <row r="93392" x14ac:dyDescent="0.2"/>
    <row r="93393" x14ac:dyDescent="0.2"/>
    <row r="93394" x14ac:dyDescent="0.2"/>
    <row r="93395" x14ac:dyDescent="0.2"/>
    <row r="93396" x14ac:dyDescent="0.2"/>
    <row r="93397" x14ac:dyDescent="0.2"/>
    <row r="93398" x14ac:dyDescent="0.2"/>
    <row r="93399" x14ac:dyDescent="0.2"/>
    <row r="93400" x14ac:dyDescent="0.2"/>
    <row r="93401" x14ac:dyDescent="0.2"/>
    <row r="93402" x14ac:dyDescent="0.2"/>
    <row r="93403" x14ac:dyDescent="0.2"/>
    <row r="93404" x14ac:dyDescent="0.2"/>
    <row r="93405" x14ac:dyDescent="0.2"/>
    <row r="93406" x14ac:dyDescent="0.2"/>
    <row r="93407" x14ac:dyDescent="0.2"/>
    <row r="93408" x14ac:dyDescent="0.2"/>
    <row r="93409" x14ac:dyDescent="0.2"/>
    <row r="93410" x14ac:dyDescent="0.2"/>
    <row r="93411" x14ac:dyDescent="0.2"/>
    <row r="93412" x14ac:dyDescent="0.2"/>
    <row r="93413" x14ac:dyDescent="0.2"/>
    <row r="93414" x14ac:dyDescent="0.2"/>
    <row r="93415" x14ac:dyDescent="0.2"/>
    <row r="93416" x14ac:dyDescent="0.2"/>
    <row r="93417" x14ac:dyDescent="0.2"/>
    <row r="93418" x14ac:dyDescent="0.2"/>
    <row r="93419" x14ac:dyDescent="0.2"/>
    <row r="93420" x14ac:dyDescent="0.2"/>
    <row r="93421" x14ac:dyDescent="0.2"/>
    <row r="93422" x14ac:dyDescent="0.2"/>
    <row r="93423" x14ac:dyDescent="0.2"/>
    <row r="93424" x14ac:dyDescent="0.2"/>
    <row r="93425" x14ac:dyDescent="0.2"/>
    <row r="93426" x14ac:dyDescent="0.2"/>
    <row r="93427" x14ac:dyDescent="0.2"/>
    <row r="93428" x14ac:dyDescent="0.2"/>
    <row r="93429" x14ac:dyDescent="0.2"/>
    <row r="93430" x14ac:dyDescent="0.2"/>
    <row r="93431" x14ac:dyDescent="0.2"/>
    <row r="93432" x14ac:dyDescent="0.2"/>
    <row r="93433" x14ac:dyDescent="0.2"/>
    <row r="93434" x14ac:dyDescent="0.2"/>
    <row r="93435" x14ac:dyDescent="0.2"/>
    <row r="93436" x14ac:dyDescent="0.2"/>
    <row r="93437" x14ac:dyDescent="0.2"/>
    <row r="93438" x14ac:dyDescent="0.2"/>
    <row r="93439" x14ac:dyDescent="0.2"/>
    <row r="93440" x14ac:dyDescent="0.2"/>
    <row r="93441" x14ac:dyDescent="0.2"/>
    <row r="93442" x14ac:dyDescent="0.2"/>
    <row r="93443" x14ac:dyDescent="0.2"/>
    <row r="93444" x14ac:dyDescent="0.2"/>
    <row r="93445" x14ac:dyDescent="0.2"/>
    <row r="93446" x14ac:dyDescent="0.2"/>
    <row r="93447" x14ac:dyDescent="0.2"/>
    <row r="93448" x14ac:dyDescent="0.2"/>
    <row r="93449" x14ac:dyDescent="0.2"/>
    <row r="93450" x14ac:dyDescent="0.2"/>
    <row r="93451" x14ac:dyDescent="0.2"/>
    <row r="93452" x14ac:dyDescent="0.2"/>
    <row r="93453" x14ac:dyDescent="0.2"/>
    <row r="93454" x14ac:dyDescent="0.2"/>
    <row r="93455" x14ac:dyDescent="0.2"/>
    <row r="93456" x14ac:dyDescent="0.2"/>
    <row r="93457" x14ac:dyDescent="0.2"/>
    <row r="93458" x14ac:dyDescent="0.2"/>
    <row r="93459" x14ac:dyDescent="0.2"/>
    <row r="93460" x14ac:dyDescent="0.2"/>
    <row r="93461" x14ac:dyDescent="0.2"/>
    <row r="93462" x14ac:dyDescent="0.2"/>
    <row r="93463" x14ac:dyDescent="0.2"/>
    <row r="93464" x14ac:dyDescent="0.2"/>
    <row r="93465" x14ac:dyDescent="0.2"/>
    <row r="93466" x14ac:dyDescent="0.2"/>
    <row r="93467" x14ac:dyDescent="0.2"/>
    <row r="93468" x14ac:dyDescent="0.2"/>
    <row r="93469" x14ac:dyDescent="0.2"/>
    <row r="93470" x14ac:dyDescent="0.2"/>
    <row r="93471" x14ac:dyDescent="0.2"/>
    <row r="93472" x14ac:dyDescent="0.2"/>
    <row r="93473" x14ac:dyDescent="0.2"/>
    <row r="93474" x14ac:dyDescent="0.2"/>
    <row r="93475" x14ac:dyDescent="0.2"/>
    <row r="93476" x14ac:dyDescent="0.2"/>
    <row r="93477" x14ac:dyDescent="0.2"/>
    <row r="93478" x14ac:dyDescent="0.2"/>
    <row r="93479" x14ac:dyDescent="0.2"/>
    <row r="93480" x14ac:dyDescent="0.2"/>
    <row r="93481" x14ac:dyDescent="0.2"/>
    <row r="93482" x14ac:dyDescent="0.2"/>
    <row r="93483" x14ac:dyDescent="0.2"/>
    <row r="93484" x14ac:dyDescent="0.2"/>
    <row r="93485" x14ac:dyDescent="0.2"/>
    <row r="93486" x14ac:dyDescent="0.2"/>
    <row r="93487" x14ac:dyDescent="0.2"/>
    <row r="93488" x14ac:dyDescent="0.2"/>
    <row r="93489" x14ac:dyDescent="0.2"/>
    <row r="93490" x14ac:dyDescent="0.2"/>
    <row r="93491" x14ac:dyDescent="0.2"/>
    <row r="93492" x14ac:dyDescent="0.2"/>
    <row r="93493" x14ac:dyDescent="0.2"/>
    <row r="93494" x14ac:dyDescent="0.2"/>
    <row r="93495" x14ac:dyDescent="0.2"/>
    <row r="93496" x14ac:dyDescent="0.2"/>
    <row r="93497" x14ac:dyDescent="0.2"/>
    <row r="93498" x14ac:dyDescent="0.2"/>
    <row r="93499" x14ac:dyDescent="0.2"/>
    <row r="93500" x14ac:dyDescent="0.2"/>
    <row r="93501" x14ac:dyDescent="0.2"/>
    <row r="93502" x14ac:dyDescent="0.2"/>
    <row r="93503" x14ac:dyDescent="0.2"/>
    <row r="93504" x14ac:dyDescent="0.2"/>
    <row r="93505" x14ac:dyDescent="0.2"/>
    <row r="93506" x14ac:dyDescent="0.2"/>
    <row r="93507" x14ac:dyDescent="0.2"/>
    <row r="93508" x14ac:dyDescent="0.2"/>
    <row r="93509" x14ac:dyDescent="0.2"/>
    <row r="93510" x14ac:dyDescent="0.2"/>
    <row r="93511" x14ac:dyDescent="0.2"/>
    <row r="93512" x14ac:dyDescent="0.2"/>
    <row r="93513" x14ac:dyDescent="0.2"/>
    <row r="93514" x14ac:dyDescent="0.2"/>
    <row r="93515" x14ac:dyDescent="0.2"/>
    <row r="93516" x14ac:dyDescent="0.2"/>
    <row r="93517" x14ac:dyDescent="0.2"/>
    <row r="93518" x14ac:dyDescent="0.2"/>
    <row r="93519" x14ac:dyDescent="0.2"/>
    <row r="93520" x14ac:dyDescent="0.2"/>
    <row r="93521" x14ac:dyDescent="0.2"/>
    <row r="93522" x14ac:dyDescent="0.2"/>
    <row r="93523" x14ac:dyDescent="0.2"/>
    <row r="93524" x14ac:dyDescent="0.2"/>
    <row r="93525" x14ac:dyDescent="0.2"/>
    <row r="93526" x14ac:dyDescent="0.2"/>
    <row r="93527" x14ac:dyDescent="0.2"/>
    <row r="93528" x14ac:dyDescent="0.2"/>
    <row r="93529" x14ac:dyDescent="0.2"/>
    <row r="93530" x14ac:dyDescent="0.2"/>
    <row r="93531" x14ac:dyDescent="0.2"/>
    <row r="93532" x14ac:dyDescent="0.2"/>
    <row r="93533" x14ac:dyDescent="0.2"/>
    <row r="93534" x14ac:dyDescent="0.2"/>
    <row r="93535" x14ac:dyDescent="0.2"/>
    <row r="93536" x14ac:dyDescent="0.2"/>
    <row r="93537" x14ac:dyDescent="0.2"/>
    <row r="93538" x14ac:dyDescent="0.2"/>
    <row r="93539" x14ac:dyDescent="0.2"/>
    <row r="93540" x14ac:dyDescent="0.2"/>
    <row r="93541" x14ac:dyDescent="0.2"/>
    <row r="93542" x14ac:dyDescent="0.2"/>
    <row r="93543" x14ac:dyDescent="0.2"/>
    <row r="93544" x14ac:dyDescent="0.2"/>
    <row r="93545" x14ac:dyDescent="0.2"/>
    <row r="93546" x14ac:dyDescent="0.2"/>
    <row r="93547" x14ac:dyDescent="0.2"/>
    <row r="93548" x14ac:dyDescent="0.2"/>
    <row r="93549" x14ac:dyDescent="0.2"/>
    <row r="93550" x14ac:dyDescent="0.2"/>
    <row r="93551" x14ac:dyDescent="0.2"/>
    <row r="93552" x14ac:dyDescent="0.2"/>
    <row r="93553" x14ac:dyDescent="0.2"/>
    <row r="93554" x14ac:dyDescent="0.2"/>
    <row r="93555" x14ac:dyDescent="0.2"/>
    <row r="93556" x14ac:dyDescent="0.2"/>
    <row r="93557" x14ac:dyDescent="0.2"/>
    <row r="93558" x14ac:dyDescent="0.2"/>
    <row r="93559" x14ac:dyDescent="0.2"/>
    <row r="93560" x14ac:dyDescent="0.2"/>
    <row r="93561" x14ac:dyDescent="0.2"/>
    <row r="93562" x14ac:dyDescent="0.2"/>
    <row r="93563" x14ac:dyDescent="0.2"/>
    <row r="93564" x14ac:dyDescent="0.2"/>
    <row r="93565" x14ac:dyDescent="0.2"/>
    <row r="93566" x14ac:dyDescent="0.2"/>
    <row r="93567" x14ac:dyDescent="0.2"/>
    <row r="93568" x14ac:dyDescent="0.2"/>
    <row r="93569" x14ac:dyDescent="0.2"/>
    <row r="93570" x14ac:dyDescent="0.2"/>
    <row r="93571" x14ac:dyDescent="0.2"/>
    <row r="93572" x14ac:dyDescent="0.2"/>
    <row r="93573" x14ac:dyDescent="0.2"/>
    <row r="93574" x14ac:dyDescent="0.2"/>
    <row r="93575" x14ac:dyDescent="0.2"/>
    <row r="93576" x14ac:dyDescent="0.2"/>
    <row r="93577" x14ac:dyDescent="0.2"/>
    <row r="93578" x14ac:dyDescent="0.2"/>
    <row r="93579" x14ac:dyDescent="0.2"/>
    <row r="93580" x14ac:dyDescent="0.2"/>
    <row r="93581" x14ac:dyDescent="0.2"/>
    <row r="93582" x14ac:dyDescent="0.2"/>
    <row r="93583" x14ac:dyDescent="0.2"/>
    <row r="93584" x14ac:dyDescent="0.2"/>
    <row r="93585" x14ac:dyDescent="0.2"/>
    <row r="93586" x14ac:dyDescent="0.2"/>
    <row r="93587" x14ac:dyDescent="0.2"/>
    <row r="93588" x14ac:dyDescent="0.2"/>
    <row r="93589" x14ac:dyDescent="0.2"/>
    <row r="93590" x14ac:dyDescent="0.2"/>
    <row r="93591" x14ac:dyDescent="0.2"/>
    <row r="93592" x14ac:dyDescent="0.2"/>
    <row r="93593" x14ac:dyDescent="0.2"/>
    <row r="93594" x14ac:dyDescent="0.2"/>
    <row r="93595" x14ac:dyDescent="0.2"/>
    <row r="93596" x14ac:dyDescent="0.2"/>
    <row r="93597" x14ac:dyDescent="0.2"/>
    <row r="93598" x14ac:dyDescent="0.2"/>
    <row r="93599" x14ac:dyDescent="0.2"/>
    <row r="93600" x14ac:dyDescent="0.2"/>
    <row r="93601" x14ac:dyDescent="0.2"/>
    <row r="93602" x14ac:dyDescent="0.2"/>
    <row r="93603" x14ac:dyDescent="0.2"/>
    <row r="93604" x14ac:dyDescent="0.2"/>
    <row r="93605" x14ac:dyDescent="0.2"/>
    <row r="93606" x14ac:dyDescent="0.2"/>
    <row r="93607" x14ac:dyDescent="0.2"/>
    <row r="93608" x14ac:dyDescent="0.2"/>
    <row r="93609" x14ac:dyDescent="0.2"/>
    <row r="93610" x14ac:dyDescent="0.2"/>
    <row r="93611" x14ac:dyDescent="0.2"/>
    <row r="93612" x14ac:dyDescent="0.2"/>
    <row r="93613" x14ac:dyDescent="0.2"/>
    <row r="93614" x14ac:dyDescent="0.2"/>
    <row r="93615" x14ac:dyDescent="0.2"/>
    <row r="93616" x14ac:dyDescent="0.2"/>
    <row r="93617" x14ac:dyDescent="0.2"/>
    <row r="93618" x14ac:dyDescent="0.2"/>
    <row r="93619" x14ac:dyDescent="0.2"/>
    <row r="93620" x14ac:dyDescent="0.2"/>
    <row r="93621" x14ac:dyDescent="0.2"/>
    <row r="93622" x14ac:dyDescent="0.2"/>
    <row r="93623" x14ac:dyDescent="0.2"/>
    <row r="93624" x14ac:dyDescent="0.2"/>
    <row r="93625" x14ac:dyDescent="0.2"/>
    <row r="93626" x14ac:dyDescent="0.2"/>
    <row r="93627" x14ac:dyDescent="0.2"/>
    <row r="93628" x14ac:dyDescent="0.2"/>
    <row r="93629" x14ac:dyDescent="0.2"/>
    <row r="93630" x14ac:dyDescent="0.2"/>
    <row r="93631" x14ac:dyDescent="0.2"/>
    <row r="93632" x14ac:dyDescent="0.2"/>
    <row r="93633" x14ac:dyDescent="0.2"/>
    <row r="93634" x14ac:dyDescent="0.2"/>
    <row r="93635" x14ac:dyDescent="0.2"/>
    <row r="93636" x14ac:dyDescent="0.2"/>
    <row r="93637" x14ac:dyDescent="0.2"/>
    <row r="93638" x14ac:dyDescent="0.2"/>
    <row r="93639" x14ac:dyDescent="0.2"/>
    <row r="93640" x14ac:dyDescent="0.2"/>
    <row r="93641" x14ac:dyDescent="0.2"/>
    <row r="93642" x14ac:dyDescent="0.2"/>
    <row r="93643" x14ac:dyDescent="0.2"/>
    <row r="93644" x14ac:dyDescent="0.2"/>
    <row r="93645" x14ac:dyDescent="0.2"/>
    <row r="93646" x14ac:dyDescent="0.2"/>
    <row r="93647" x14ac:dyDescent="0.2"/>
    <row r="93648" x14ac:dyDescent="0.2"/>
    <row r="93649" x14ac:dyDescent="0.2"/>
    <row r="93650" x14ac:dyDescent="0.2"/>
    <row r="93651" x14ac:dyDescent="0.2"/>
    <row r="93652" x14ac:dyDescent="0.2"/>
    <row r="93653" x14ac:dyDescent="0.2"/>
    <row r="93654" x14ac:dyDescent="0.2"/>
    <row r="93655" x14ac:dyDescent="0.2"/>
    <row r="93656" x14ac:dyDescent="0.2"/>
    <row r="93657" x14ac:dyDescent="0.2"/>
    <row r="93658" x14ac:dyDescent="0.2"/>
    <row r="93659" x14ac:dyDescent="0.2"/>
    <row r="93660" x14ac:dyDescent="0.2"/>
    <row r="93661" x14ac:dyDescent="0.2"/>
    <row r="93662" x14ac:dyDescent="0.2"/>
    <row r="93663" x14ac:dyDescent="0.2"/>
    <row r="93664" x14ac:dyDescent="0.2"/>
    <row r="93665" x14ac:dyDescent="0.2"/>
    <row r="93666" x14ac:dyDescent="0.2"/>
    <row r="93667" x14ac:dyDescent="0.2"/>
    <row r="93668" x14ac:dyDescent="0.2"/>
    <row r="93669" x14ac:dyDescent="0.2"/>
    <row r="93670" x14ac:dyDescent="0.2"/>
    <row r="93671" x14ac:dyDescent="0.2"/>
    <row r="93672" x14ac:dyDescent="0.2"/>
    <row r="93673" x14ac:dyDescent="0.2"/>
    <row r="93674" x14ac:dyDescent="0.2"/>
    <row r="93675" x14ac:dyDescent="0.2"/>
    <row r="93676" x14ac:dyDescent="0.2"/>
    <row r="93677" x14ac:dyDescent="0.2"/>
    <row r="93678" x14ac:dyDescent="0.2"/>
    <row r="93679" x14ac:dyDescent="0.2"/>
    <row r="93680" x14ac:dyDescent="0.2"/>
    <row r="93681" x14ac:dyDescent="0.2"/>
    <row r="93682" x14ac:dyDescent="0.2"/>
    <row r="93683" x14ac:dyDescent="0.2"/>
    <row r="93684" x14ac:dyDescent="0.2"/>
    <row r="93685" x14ac:dyDescent="0.2"/>
    <row r="93686" x14ac:dyDescent="0.2"/>
    <row r="93687" x14ac:dyDescent="0.2"/>
    <row r="93688" x14ac:dyDescent="0.2"/>
    <row r="93689" x14ac:dyDescent="0.2"/>
    <row r="93690" x14ac:dyDescent="0.2"/>
    <row r="93691" x14ac:dyDescent="0.2"/>
    <row r="93692" x14ac:dyDescent="0.2"/>
    <row r="93693" x14ac:dyDescent="0.2"/>
    <row r="93694" x14ac:dyDescent="0.2"/>
    <row r="93695" x14ac:dyDescent="0.2"/>
    <row r="93696" x14ac:dyDescent="0.2"/>
    <row r="93697" x14ac:dyDescent="0.2"/>
    <row r="93698" x14ac:dyDescent="0.2"/>
    <row r="93699" x14ac:dyDescent="0.2"/>
    <row r="93700" x14ac:dyDescent="0.2"/>
    <row r="93701" x14ac:dyDescent="0.2"/>
    <row r="93702" x14ac:dyDescent="0.2"/>
    <row r="93703" x14ac:dyDescent="0.2"/>
    <row r="93704" x14ac:dyDescent="0.2"/>
    <row r="93705" x14ac:dyDescent="0.2"/>
    <row r="93706" x14ac:dyDescent="0.2"/>
    <row r="93707" x14ac:dyDescent="0.2"/>
    <row r="93708" x14ac:dyDescent="0.2"/>
    <row r="93709" x14ac:dyDescent="0.2"/>
    <row r="93710" x14ac:dyDescent="0.2"/>
    <row r="93711" x14ac:dyDescent="0.2"/>
    <row r="93712" x14ac:dyDescent="0.2"/>
    <row r="93713" x14ac:dyDescent="0.2"/>
    <row r="93714" x14ac:dyDescent="0.2"/>
    <row r="93715" x14ac:dyDescent="0.2"/>
    <row r="93716" x14ac:dyDescent="0.2"/>
    <row r="93717" x14ac:dyDescent="0.2"/>
    <row r="93718" x14ac:dyDescent="0.2"/>
    <row r="93719" x14ac:dyDescent="0.2"/>
    <row r="93720" x14ac:dyDescent="0.2"/>
    <row r="93721" x14ac:dyDescent="0.2"/>
    <row r="93722" x14ac:dyDescent="0.2"/>
    <row r="93723" x14ac:dyDescent="0.2"/>
    <row r="93724" x14ac:dyDescent="0.2"/>
    <row r="93725" x14ac:dyDescent="0.2"/>
    <row r="93726" x14ac:dyDescent="0.2"/>
    <row r="93727" x14ac:dyDescent="0.2"/>
    <row r="93728" x14ac:dyDescent="0.2"/>
    <row r="93729" x14ac:dyDescent="0.2"/>
    <row r="93730" x14ac:dyDescent="0.2"/>
    <row r="93731" x14ac:dyDescent="0.2"/>
    <row r="93732" x14ac:dyDescent="0.2"/>
    <row r="93733" x14ac:dyDescent="0.2"/>
    <row r="93734" x14ac:dyDescent="0.2"/>
    <row r="93735" x14ac:dyDescent="0.2"/>
    <row r="93736" x14ac:dyDescent="0.2"/>
    <row r="93737" x14ac:dyDescent="0.2"/>
    <row r="93738" x14ac:dyDescent="0.2"/>
    <row r="93739" x14ac:dyDescent="0.2"/>
    <row r="93740" x14ac:dyDescent="0.2"/>
    <row r="93741" x14ac:dyDescent="0.2"/>
    <row r="93742" x14ac:dyDescent="0.2"/>
    <row r="93743" x14ac:dyDescent="0.2"/>
    <row r="93744" x14ac:dyDescent="0.2"/>
    <row r="93745" x14ac:dyDescent="0.2"/>
    <row r="93746" x14ac:dyDescent="0.2"/>
    <row r="93747" x14ac:dyDescent="0.2"/>
    <row r="93748" x14ac:dyDescent="0.2"/>
    <row r="93749" x14ac:dyDescent="0.2"/>
    <row r="93750" x14ac:dyDescent="0.2"/>
    <row r="93751" x14ac:dyDescent="0.2"/>
    <row r="93752" x14ac:dyDescent="0.2"/>
    <row r="93753" x14ac:dyDescent="0.2"/>
    <row r="93754" x14ac:dyDescent="0.2"/>
    <row r="93755" x14ac:dyDescent="0.2"/>
    <row r="93756" x14ac:dyDescent="0.2"/>
    <row r="93757" x14ac:dyDescent="0.2"/>
    <row r="93758" x14ac:dyDescent="0.2"/>
    <row r="93759" x14ac:dyDescent="0.2"/>
    <row r="93760" x14ac:dyDescent="0.2"/>
    <row r="93761" x14ac:dyDescent="0.2"/>
    <row r="93762" x14ac:dyDescent="0.2"/>
    <row r="93763" x14ac:dyDescent="0.2"/>
    <row r="93764" x14ac:dyDescent="0.2"/>
    <row r="93765" x14ac:dyDescent="0.2"/>
    <row r="93766" x14ac:dyDescent="0.2"/>
    <row r="93767" x14ac:dyDescent="0.2"/>
    <row r="93768" x14ac:dyDescent="0.2"/>
    <row r="93769" x14ac:dyDescent="0.2"/>
    <row r="93770" x14ac:dyDescent="0.2"/>
    <row r="93771" x14ac:dyDescent="0.2"/>
    <row r="93772" x14ac:dyDescent="0.2"/>
    <row r="93773" x14ac:dyDescent="0.2"/>
    <row r="93774" x14ac:dyDescent="0.2"/>
    <row r="93775" x14ac:dyDescent="0.2"/>
    <row r="93776" x14ac:dyDescent="0.2"/>
    <row r="93777" x14ac:dyDescent="0.2"/>
    <row r="93778" x14ac:dyDescent="0.2"/>
    <row r="93779" x14ac:dyDescent="0.2"/>
    <row r="93780" x14ac:dyDescent="0.2"/>
    <row r="93781" x14ac:dyDescent="0.2"/>
    <row r="93782" x14ac:dyDescent="0.2"/>
    <row r="93783" x14ac:dyDescent="0.2"/>
    <row r="93784" x14ac:dyDescent="0.2"/>
    <row r="93785" x14ac:dyDescent="0.2"/>
    <row r="93786" x14ac:dyDescent="0.2"/>
    <row r="93787" x14ac:dyDescent="0.2"/>
    <row r="93788" x14ac:dyDescent="0.2"/>
    <row r="93789" x14ac:dyDescent="0.2"/>
    <row r="93790" x14ac:dyDescent="0.2"/>
    <row r="93791" x14ac:dyDescent="0.2"/>
    <row r="93792" x14ac:dyDescent="0.2"/>
    <row r="93793" x14ac:dyDescent="0.2"/>
    <row r="93794" x14ac:dyDescent="0.2"/>
    <row r="93795" x14ac:dyDescent="0.2"/>
    <row r="93796" x14ac:dyDescent="0.2"/>
    <row r="93797" x14ac:dyDescent="0.2"/>
    <row r="93798" x14ac:dyDescent="0.2"/>
    <row r="93799" x14ac:dyDescent="0.2"/>
    <row r="93800" x14ac:dyDescent="0.2"/>
    <row r="93801" x14ac:dyDescent="0.2"/>
    <row r="93802" x14ac:dyDescent="0.2"/>
    <row r="93803" x14ac:dyDescent="0.2"/>
    <row r="93804" x14ac:dyDescent="0.2"/>
    <row r="93805" x14ac:dyDescent="0.2"/>
    <row r="93806" x14ac:dyDescent="0.2"/>
    <row r="93807" x14ac:dyDescent="0.2"/>
    <row r="93808" x14ac:dyDescent="0.2"/>
    <row r="93809" x14ac:dyDescent="0.2"/>
    <row r="93810" x14ac:dyDescent="0.2"/>
    <row r="93811" x14ac:dyDescent="0.2"/>
    <row r="93812" x14ac:dyDescent="0.2"/>
    <row r="93813" x14ac:dyDescent="0.2"/>
    <row r="93814" x14ac:dyDescent="0.2"/>
    <row r="93815" x14ac:dyDescent="0.2"/>
    <row r="93816" x14ac:dyDescent="0.2"/>
    <row r="93817" x14ac:dyDescent="0.2"/>
    <row r="93818" x14ac:dyDescent="0.2"/>
    <row r="93819" x14ac:dyDescent="0.2"/>
    <row r="93820" x14ac:dyDescent="0.2"/>
    <row r="93821" x14ac:dyDescent="0.2"/>
    <row r="93822" x14ac:dyDescent="0.2"/>
    <row r="93823" x14ac:dyDescent="0.2"/>
    <row r="93824" x14ac:dyDescent="0.2"/>
    <row r="93825" x14ac:dyDescent="0.2"/>
    <row r="93826" x14ac:dyDescent="0.2"/>
    <row r="93827" x14ac:dyDescent="0.2"/>
    <row r="93828" x14ac:dyDescent="0.2"/>
    <row r="93829" x14ac:dyDescent="0.2"/>
    <row r="93830" x14ac:dyDescent="0.2"/>
    <row r="93831" x14ac:dyDescent="0.2"/>
    <row r="93832" x14ac:dyDescent="0.2"/>
    <row r="93833" x14ac:dyDescent="0.2"/>
    <row r="93834" x14ac:dyDescent="0.2"/>
    <row r="93835" x14ac:dyDescent="0.2"/>
    <row r="93836" x14ac:dyDescent="0.2"/>
    <row r="93837" x14ac:dyDescent="0.2"/>
    <row r="93838" x14ac:dyDescent="0.2"/>
    <row r="93839" x14ac:dyDescent="0.2"/>
    <row r="93840" x14ac:dyDescent="0.2"/>
    <row r="93841" x14ac:dyDescent="0.2"/>
    <row r="93842" x14ac:dyDescent="0.2"/>
    <row r="93843" x14ac:dyDescent="0.2"/>
    <row r="93844" x14ac:dyDescent="0.2"/>
    <row r="93845" x14ac:dyDescent="0.2"/>
    <row r="93846" x14ac:dyDescent="0.2"/>
    <row r="93847" x14ac:dyDescent="0.2"/>
    <row r="93848" x14ac:dyDescent="0.2"/>
    <row r="93849" x14ac:dyDescent="0.2"/>
    <row r="93850" x14ac:dyDescent="0.2"/>
    <row r="93851" x14ac:dyDescent="0.2"/>
    <row r="93852" x14ac:dyDescent="0.2"/>
    <row r="93853" x14ac:dyDescent="0.2"/>
    <row r="93854" x14ac:dyDescent="0.2"/>
    <row r="93855" x14ac:dyDescent="0.2"/>
    <row r="93856" x14ac:dyDescent="0.2"/>
    <row r="93857" x14ac:dyDescent="0.2"/>
    <row r="93858" x14ac:dyDescent="0.2"/>
    <row r="93859" x14ac:dyDescent="0.2"/>
    <row r="93860" x14ac:dyDescent="0.2"/>
    <row r="93861" x14ac:dyDescent="0.2"/>
    <row r="93862" x14ac:dyDescent="0.2"/>
    <row r="93863" x14ac:dyDescent="0.2"/>
    <row r="93864" x14ac:dyDescent="0.2"/>
    <row r="93865" x14ac:dyDescent="0.2"/>
    <row r="93866" x14ac:dyDescent="0.2"/>
    <row r="93867" x14ac:dyDescent="0.2"/>
    <row r="93868" x14ac:dyDescent="0.2"/>
    <row r="93869" x14ac:dyDescent="0.2"/>
    <row r="93870" x14ac:dyDescent="0.2"/>
    <row r="93871" x14ac:dyDescent="0.2"/>
    <row r="93872" x14ac:dyDescent="0.2"/>
    <row r="93873" x14ac:dyDescent="0.2"/>
    <row r="93874" x14ac:dyDescent="0.2"/>
    <row r="93875" x14ac:dyDescent="0.2"/>
    <row r="93876" x14ac:dyDescent="0.2"/>
    <row r="93877" x14ac:dyDescent="0.2"/>
    <row r="93878" x14ac:dyDescent="0.2"/>
    <row r="93879" x14ac:dyDescent="0.2"/>
    <row r="93880" x14ac:dyDescent="0.2"/>
    <row r="93881" x14ac:dyDescent="0.2"/>
    <row r="93882" x14ac:dyDescent="0.2"/>
    <row r="93883" x14ac:dyDescent="0.2"/>
    <row r="93884" x14ac:dyDescent="0.2"/>
    <row r="93885" x14ac:dyDescent="0.2"/>
    <row r="93886" x14ac:dyDescent="0.2"/>
    <row r="93887" x14ac:dyDescent="0.2"/>
    <row r="93888" x14ac:dyDescent="0.2"/>
    <row r="93889" x14ac:dyDescent="0.2"/>
    <row r="93890" x14ac:dyDescent="0.2"/>
    <row r="93891" x14ac:dyDescent="0.2"/>
    <row r="93892" x14ac:dyDescent="0.2"/>
    <row r="93893" x14ac:dyDescent="0.2"/>
    <row r="93894" x14ac:dyDescent="0.2"/>
    <row r="93895" x14ac:dyDescent="0.2"/>
    <row r="93896" x14ac:dyDescent="0.2"/>
    <row r="93897" x14ac:dyDescent="0.2"/>
    <row r="93898" x14ac:dyDescent="0.2"/>
    <row r="93899" x14ac:dyDescent="0.2"/>
    <row r="93900" x14ac:dyDescent="0.2"/>
    <row r="93901" x14ac:dyDescent="0.2"/>
    <row r="93902" x14ac:dyDescent="0.2"/>
    <row r="93903" x14ac:dyDescent="0.2"/>
    <row r="93904" x14ac:dyDescent="0.2"/>
    <row r="93905" x14ac:dyDescent="0.2"/>
    <row r="93906" x14ac:dyDescent="0.2"/>
    <row r="93907" x14ac:dyDescent="0.2"/>
    <row r="93908" x14ac:dyDescent="0.2"/>
    <row r="93909" x14ac:dyDescent="0.2"/>
    <row r="93910" x14ac:dyDescent="0.2"/>
    <row r="93911" x14ac:dyDescent="0.2"/>
    <row r="93912" x14ac:dyDescent="0.2"/>
    <row r="93913" x14ac:dyDescent="0.2"/>
    <row r="93914" x14ac:dyDescent="0.2"/>
    <row r="93915" x14ac:dyDescent="0.2"/>
    <row r="93916" x14ac:dyDescent="0.2"/>
    <row r="93917" x14ac:dyDescent="0.2"/>
    <row r="93918" x14ac:dyDescent="0.2"/>
    <row r="93919" x14ac:dyDescent="0.2"/>
    <row r="93920" x14ac:dyDescent="0.2"/>
    <row r="93921" x14ac:dyDescent="0.2"/>
    <row r="93922" x14ac:dyDescent="0.2"/>
    <row r="93923" x14ac:dyDescent="0.2"/>
    <row r="93924" x14ac:dyDescent="0.2"/>
    <row r="93925" x14ac:dyDescent="0.2"/>
    <row r="93926" x14ac:dyDescent="0.2"/>
    <row r="93927" x14ac:dyDescent="0.2"/>
    <row r="93928" x14ac:dyDescent="0.2"/>
    <row r="93929" x14ac:dyDescent="0.2"/>
    <row r="93930" x14ac:dyDescent="0.2"/>
    <row r="93931" x14ac:dyDescent="0.2"/>
    <row r="93932" x14ac:dyDescent="0.2"/>
    <row r="93933" x14ac:dyDescent="0.2"/>
    <row r="93934" x14ac:dyDescent="0.2"/>
    <row r="93935" x14ac:dyDescent="0.2"/>
    <row r="93936" x14ac:dyDescent="0.2"/>
    <row r="93937" x14ac:dyDescent="0.2"/>
    <row r="93938" x14ac:dyDescent="0.2"/>
    <row r="93939" x14ac:dyDescent="0.2"/>
    <row r="93940" x14ac:dyDescent="0.2"/>
    <row r="93941" x14ac:dyDescent="0.2"/>
    <row r="93942" x14ac:dyDescent="0.2"/>
    <row r="93943" x14ac:dyDescent="0.2"/>
    <row r="93944" x14ac:dyDescent="0.2"/>
    <row r="93945" x14ac:dyDescent="0.2"/>
    <row r="93946" x14ac:dyDescent="0.2"/>
    <row r="93947" x14ac:dyDescent="0.2"/>
    <row r="93948" x14ac:dyDescent="0.2"/>
    <row r="93949" x14ac:dyDescent="0.2"/>
    <row r="93950" x14ac:dyDescent="0.2"/>
    <row r="93951" x14ac:dyDescent="0.2"/>
    <row r="93952" x14ac:dyDescent="0.2"/>
    <row r="93953" x14ac:dyDescent="0.2"/>
    <row r="93954" x14ac:dyDescent="0.2"/>
    <row r="93955" x14ac:dyDescent="0.2"/>
    <row r="93956" x14ac:dyDescent="0.2"/>
    <row r="93957" x14ac:dyDescent="0.2"/>
    <row r="93958" x14ac:dyDescent="0.2"/>
    <row r="93959" x14ac:dyDescent="0.2"/>
    <row r="93960" x14ac:dyDescent="0.2"/>
    <row r="93961" x14ac:dyDescent="0.2"/>
    <row r="93962" x14ac:dyDescent="0.2"/>
    <row r="93963" x14ac:dyDescent="0.2"/>
    <row r="93964" x14ac:dyDescent="0.2"/>
    <row r="93965" x14ac:dyDescent="0.2"/>
    <row r="93966" x14ac:dyDescent="0.2"/>
    <row r="93967" x14ac:dyDescent="0.2"/>
    <row r="93968" x14ac:dyDescent="0.2"/>
    <row r="93969" x14ac:dyDescent="0.2"/>
    <row r="93970" x14ac:dyDescent="0.2"/>
    <row r="93971" x14ac:dyDescent="0.2"/>
    <row r="93972" x14ac:dyDescent="0.2"/>
    <row r="93973" x14ac:dyDescent="0.2"/>
    <row r="93974" x14ac:dyDescent="0.2"/>
    <row r="93975" x14ac:dyDescent="0.2"/>
    <row r="93976" x14ac:dyDescent="0.2"/>
    <row r="93977" x14ac:dyDescent="0.2"/>
    <row r="93978" x14ac:dyDescent="0.2"/>
    <row r="93979" x14ac:dyDescent="0.2"/>
    <row r="93980" x14ac:dyDescent="0.2"/>
    <row r="93981" x14ac:dyDescent="0.2"/>
    <row r="93982" x14ac:dyDescent="0.2"/>
    <row r="93983" x14ac:dyDescent="0.2"/>
    <row r="93984" x14ac:dyDescent="0.2"/>
    <row r="93985" x14ac:dyDescent="0.2"/>
    <row r="93986" x14ac:dyDescent="0.2"/>
    <row r="93987" x14ac:dyDescent="0.2"/>
    <row r="93988" x14ac:dyDescent="0.2"/>
    <row r="93989" x14ac:dyDescent="0.2"/>
    <row r="93990" x14ac:dyDescent="0.2"/>
    <row r="93991" x14ac:dyDescent="0.2"/>
    <row r="93992" x14ac:dyDescent="0.2"/>
    <row r="93993" x14ac:dyDescent="0.2"/>
    <row r="93994" x14ac:dyDescent="0.2"/>
    <row r="93995" x14ac:dyDescent="0.2"/>
    <row r="93996" x14ac:dyDescent="0.2"/>
    <row r="93997" x14ac:dyDescent="0.2"/>
    <row r="93998" x14ac:dyDescent="0.2"/>
    <row r="93999" x14ac:dyDescent="0.2"/>
    <row r="94000" x14ac:dyDescent="0.2"/>
    <row r="94001" x14ac:dyDescent="0.2"/>
    <row r="94002" x14ac:dyDescent="0.2"/>
    <row r="94003" x14ac:dyDescent="0.2"/>
    <row r="94004" x14ac:dyDescent="0.2"/>
    <row r="94005" x14ac:dyDescent="0.2"/>
    <row r="94006" x14ac:dyDescent="0.2"/>
    <row r="94007" x14ac:dyDescent="0.2"/>
    <row r="94008" x14ac:dyDescent="0.2"/>
    <row r="94009" x14ac:dyDescent="0.2"/>
    <row r="94010" x14ac:dyDescent="0.2"/>
    <row r="94011" x14ac:dyDescent="0.2"/>
    <row r="94012" x14ac:dyDescent="0.2"/>
    <row r="94013" x14ac:dyDescent="0.2"/>
    <row r="94014" x14ac:dyDescent="0.2"/>
    <row r="94015" x14ac:dyDescent="0.2"/>
    <row r="94016" x14ac:dyDescent="0.2"/>
    <row r="94017" x14ac:dyDescent="0.2"/>
    <row r="94018" x14ac:dyDescent="0.2"/>
    <row r="94019" x14ac:dyDescent="0.2"/>
    <row r="94020" x14ac:dyDescent="0.2"/>
    <row r="94021" x14ac:dyDescent="0.2"/>
    <row r="94022" x14ac:dyDescent="0.2"/>
    <row r="94023" x14ac:dyDescent="0.2"/>
    <row r="94024" x14ac:dyDescent="0.2"/>
    <row r="94025" x14ac:dyDescent="0.2"/>
    <row r="94026" x14ac:dyDescent="0.2"/>
    <row r="94027" x14ac:dyDescent="0.2"/>
    <row r="94028" x14ac:dyDescent="0.2"/>
    <row r="94029" x14ac:dyDescent="0.2"/>
    <row r="94030" x14ac:dyDescent="0.2"/>
    <row r="94031" x14ac:dyDescent="0.2"/>
    <row r="94032" x14ac:dyDescent="0.2"/>
    <row r="94033" x14ac:dyDescent="0.2"/>
    <row r="94034" x14ac:dyDescent="0.2"/>
    <row r="94035" x14ac:dyDescent="0.2"/>
    <row r="94036" x14ac:dyDescent="0.2"/>
    <row r="94037" x14ac:dyDescent="0.2"/>
    <row r="94038" x14ac:dyDescent="0.2"/>
    <row r="94039" x14ac:dyDescent="0.2"/>
    <row r="94040" x14ac:dyDescent="0.2"/>
    <row r="94041" x14ac:dyDescent="0.2"/>
    <row r="94042" x14ac:dyDescent="0.2"/>
    <row r="94043" x14ac:dyDescent="0.2"/>
    <row r="94044" x14ac:dyDescent="0.2"/>
    <row r="94045" x14ac:dyDescent="0.2"/>
    <row r="94046" x14ac:dyDescent="0.2"/>
    <row r="94047" x14ac:dyDescent="0.2"/>
    <row r="94048" x14ac:dyDescent="0.2"/>
    <row r="94049" x14ac:dyDescent="0.2"/>
    <row r="94050" x14ac:dyDescent="0.2"/>
    <row r="94051" x14ac:dyDescent="0.2"/>
    <row r="94052" x14ac:dyDescent="0.2"/>
    <row r="94053" x14ac:dyDescent="0.2"/>
    <row r="94054" x14ac:dyDescent="0.2"/>
    <row r="94055" x14ac:dyDescent="0.2"/>
    <row r="94056" x14ac:dyDescent="0.2"/>
    <row r="94057" x14ac:dyDescent="0.2"/>
    <row r="94058" x14ac:dyDescent="0.2"/>
    <row r="94059" x14ac:dyDescent="0.2"/>
    <row r="94060" x14ac:dyDescent="0.2"/>
    <row r="94061" x14ac:dyDescent="0.2"/>
    <row r="94062" x14ac:dyDescent="0.2"/>
    <row r="94063" x14ac:dyDescent="0.2"/>
    <row r="94064" x14ac:dyDescent="0.2"/>
    <row r="94065" x14ac:dyDescent="0.2"/>
    <row r="94066" x14ac:dyDescent="0.2"/>
    <row r="94067" x14ac:dyDescent="0.2"/>
    <row r="94068" x14ac:dyDescent="0.2"/>
    <row r="94069" x14ac:dyDescent="0.2"/>
    <row r="94070" x14ac:dyDescent="0.2"/>
    <row r="94071" x14ac:dyDescent="0.2"/>
    <row r="94072" x14ac:dyDescent="0.2"/>
    <row r="94073" x14ac:dyDescent="0.2"/>
    <row r="94074" x14ac:dyDescent="0.2"/>
    <row r="94075" x14ac:dyDescent="0.2"/>
    <row r="94076" x14ac:dyDescent="0.2"/>
    <row r="94077" x14ac:dyDescent="0.2"/>
    <row r="94078" x14ac:dyDescent="0.2"/>
    <row r="94079" x14ac:dyDescent="0.2"/>
    <row r="94080" x14ac:dyDescent="0.2"/>
    <row r="94081" x14ac:dyDescent="0.2"/>
    <row r="94082" x14ac:dyDescent="0.2"/>
    <row r="94083" x14ac:dyDescent="0.2"/>
    <row r="94084" x14ac:dyDescent="0.2"/>
    <row r="94085" x14ac:dyDescent="0.2"/>
    <row r="94086" x14ac:dyDescent="0.2"/>
    <row r="94087" x14ac:dyDescent="0.2"/>
    <row r="94088" x14ac:dyDescent="0.2"/>
    <row r="94089" x14ac:dyDescent="0.2"/>
    <row r="94090" x14ac:dyDescent="0.2"/>
    <row r="94091" x14ac:dyDescent="0.2"/>
    <row r="94092" x14ac:dyDescent="0.2"/>
    <row r="94093" x14ac:dyDescent="0.2"/>
    <row r="94094" x14ac:dyDescent="0.2"/>
    <row r="94095" x14ac:dyDescent="0.2"/>
    <row r="94096" x14ac:dyDescent="0.2"/>
    <row r="94097" x14ac:dyDescent="0.2"/>
    <row r="94098" x14ac:dyDescent="0.2"/>
    <row r="94099" x14ac:dyDescent="0.2"/>
    <row r="94100" x14ac:dyDescent="0.2"/>
    <row r="94101" x14ac:dyDescent="0.2"/>
    <row r="94102" x14ac:dyDescent="0.2"/>
    <row r="94103" x14ac:dyDescent="0.2"/>
    <row r="94104" x14ac:dyDescent="0.2"/>
    <row r="94105" x14ac:dyDescent="0.2"/>
    <row r="94106" x14ac:dyDescent="0.2"/>
    <row r="94107" x14ac:dyDescent="0.2"/>
    <row r="94108" x14ac:dyDescent="0.2"/>
    <row r="94109" x14ac:dyDescent="0.2"/>
    <row r="94110" x14ac:dyDescent="0.2"/>
    <row r="94111" x14ac:dyDescent="0.2"/>
    <row r="94112" x14ac:dyDescent="0.2"/>
    <row r="94113" x14ac:dyDescent="0.2"/>
    <row r="94114" x14ac:dyDescent="0.2"/>
    <row r="94115" x14ac:dyDescent="0.2"/>
    <row r="94116" x14ac:dyDescent="0.2"/>
    <row r="94117" x14ac:dyDescent="0.2"/>
    <row r="94118" x14ac:dyDescent="0.2"/>
    <row r="94119" x14ac:dyDescent="0.2"/>
    <row r="94120" x14ac:dyDescent="0.2"/>
    <row r="94121" x14ac:dyDescent="0.2"/>
    <row r="94122" x14ac:dyDescent="0.2"/>
    <row r="94123" x14ac:dyDescent="0.2"/>
    <row r="94124" x14ac:dyDescent="0.2"/>
    <row r="94125" x14ac:dyDescent="0.2"/>
    <row r="94126" x14ac:dyDescent="0.2"/>
    <row r="94127" x14ac:dyDescent="0.2"/>
    <row r="94128" x14ac:dyDescent="0.2"/>
    <row r="94129" x14ac:dyDescent="0.2"/>
    <row r="94130" x14ac:dyDescent="0.2"/>
    <row r="94131" x14ac:dyDescent="0.2"/>
    <row r="94132" x14ac:dyDescent="0.2"/>
    <row r="94133" x14ac:dyDescent="0.2"/>
    <row r="94134" x14ac:dyDescent="0.2"/>
    <row r="94135" x14ac:dyDescent="0.2"/>
    <row r="94136" x14ac:dyDescent="0.2"/>
    <row r="94137" x14ac:dyDescent="0.2"/>
    <row r="94138" x14ac:dyDescent="0.2"/>
    <row r="94139" x14ac:dyDescent="0.2"/>
    <row r="94140" x14ac:dyDescent="0.2"/>
    <row r="94141" x14ac:dyDescent="0.2"/>
    <row r="94142" x14ac:dyDescent="0.2"/>
    <row r="94143" x14ac:dyDescent="0.2"/>
    <row r="94144" x14ac:dyDescent="0.2"/>
    <row r="94145" x14ac:dyDescent="0.2"/>
    <row r="94146" x14ac:dyDescent="0.2"/>
    <row r="94147" x14ac:dyDescent="0.2"/>
    <row r="94148" x14ac:dyDescent="0.2"/>
    <row r="94149" x14ac:dyDescent="0.2"/>
    <row r="94150" x14ac:dyDescent="0.2"/>
    <row r="94151" x14ac:dyDescent="0.2"/>
    <row r="94152" x14ac:dyDescent="0.2"/>
    <row r="94153" x14ac:dyDescent="0.2"/>
    <row r="94154" x14ac:dyDescent="0.2"/>
    <row r="94155" x14ac:dyDescent="0.2"/>
    <row r="94156" x14ac:dyDescent="0.2"/>
    <row r="94157" x14ac:dyDescent="0.2"/>
    <row r="94158" x14ac:dyDescent="0.2"/>
    <row r="94159" x14ac:dyDescent="0.2"/>
    <row r="94160" x14ac:dyDescent="0.2"/>
    <row r="94161" x14ac:dyDescent="0.2"/>
    <row r="94162" x14ac:dyDescent="0.2"/>
    <row r="94163" x14ac:dyDescent="0.2"/>
    <row r="94164" x14ac:dyDescent="0.2"/>
    <row r="94165" x14ac:dyDescent="0.2"/>
    <row r="94166" x14ac:dyDescent="0.2"/>
    <row r="94167" x14ac:dyDescent="0.2"/>
    <row r="94168" x14ac:dyDescent="0.2"/>
    <row r="94169" x14ac:dyDescent="0.2"/>
    <row r="94170" x14ac:dyDescent="0.2"/>
    <row r="94171" x14ac:dyDescent="0.2"/>
    <row r="94172" x14ac:dyDescent="0.2"/>
    <row r="94173" x14ac:dyDescent="0.2"/>
    <row r="94174" x14ac:dyDescent="0.2"/>
    <row r="94175" x14ac:dyDescent="0.2"/>
    <row r="94176" x14ac:dyDescent="0.2"/>
    <row r="94177" x14ac:dyDescent="0.2"/>
    <row r="94178" x14ac:dyDescent="0.2"/>
    <row r="94179" x14ac:dyDescent="0.2"/>
    <row r="94180" x14ac:dyDescent="0.2"/>
    <row r="94181" x14ac:dyDescent="0.2"/>
    <row r="94182" x14ac:dyDescent="0.2"/>
    <row r="94183" x14ac:dyDescent="0.2"/>
    <row r="94184" x14ac:dyDescent="0.2"/>
    <row r="94185" x14ac:dyDescent="0.2"/>
    <row r="94186" x14ac:dyDescent="0.2"/>
    <row r="94187" x14ac:dyDescent="0.2"/>
    <row r="94188" x14ac:dyDescent="0.2"/>
    <row r="94189" x14ac:dyDescent="0.2"/>
    <row r="94190" x14ac:dyDescent="0.2"/>
    <row r="94191" x14ac:dyDescent="0.2"/>
    <row r="94192" x14ac:dyDescent="0.2"/>
    <row r="94193" x14ac:dyDescent="0.2"/>
    <row r="94194" x14ac:dyDescent="0.2"/>
    <row r="94195" x14ac:dyDescent="0.2"/>
    <row r="94196" x14ac:dyDescent="0.2"/>
    <row r="94197" x14ac:dyDescent="0.2"/>
    <row r="94198" x14ac:dyDescent="0.2"/>
    <row r="94199" x14ac:dyDescent="0.2"/>
    <row r="94200" x14ac:dyDescent="0.2"/>
    <row r="94201" x14ac:dyDescent="0.2"/>
    <row r="94202" x14ac:dyDescent="0.2"/>
    <row r="94203" x14ac:dyDescent="0.2"/>
    <row r="94204" x14ac:dyDescent="0.2"/>
    <row r="94205" x14ac:dyDescent="0.2"/>
    <row r="94206" x14ac:dyDescent="0.2"/>
    <row r="94207" x14ac:dyDescent="0.2"/>
    <row r="94208" x14ac:dyDescent="0.2"/>
    <row r="94209" x14ac:dyDescent="0.2"/>
    <row r="94210" x14ac:dyDescent="0.2"/>
    <row r="94211" x14ac:dyDescent="0.2"/>
    <row r="94212" x14ac:dyDescent="0.2"/>
    <row r="94213" x14ac:dyDescent="0.2"/>
    <row r="94214" x14ac:dyDescent="0.2"/>
    <row r="94215" x14ac:dyDescent="0.2"/>
    <row r="94216" x14ac:dyDescent="0.2"/>
    <row r="94217" x14ac:dyDescent="0.2"/>
    <row r="94218" x14ac:dyDescent="0.2"/>
    <row r="94219" x14ac:dyDescent="0.2"/>
    <row r="94220" x14ac:dyDescent="0.2"/>
    <row r="94221" x14ac:dyDescent="0.2"/>
    <row r="94222" x14ac:dyDescent="0.2"/>
    <row r="94223" x14ac:dyDescent="0.2"/>
    <row r="94224" x14ac:dyDescent="0.2"/>
    <row r="94225" x14ac:dyDescent="0.2"/>
    <row r="94226" x14ac:dyDescent="0.2"/>
    <row r="94227" x14ac:dyDescent="0.2"/>
    <row r="94228" x14ac:dyDescent="0.2"/>
    <row r="94229" x14ac:dyDescent="0.2"/>
    <row r="94230" x14ac:dyDescent="0.2"/>
    <row r="94231" x14ac:dyDescent="0.2"/>
    <row r="94232" x14ac:dyDescent="0.2"/>
    <row r="94233" x14ac:dyDescent="0.2"/>
    <row r="94234" x14ac:dyDescent="0.2"/>
    <row r="94235" x14ac:dyDescent="0.2"/>
    <row r="94236" x14ac:dyDescent="0.2"/>
    <row r="94237" x14ac:dyDescent="0.2"/>
    <row r="94238" x14ac:dyDescent="0.2"/>
    <row r="94239" x14ac:dyDescent="0.2"/>
    <row r="94240" x14ac:dyDescent="0.2"/>
    <row r="94241" x14ac:dyDescent="0.2"/>
    <row r="94242" x14ac:dyDescent="0.2"/>
    <row r="94243" x14ac:dyDescent="0.2"/>
    <row r="94244" x14ac:dyDescent="0.2"/>
    <row r="94245" x14ac:dyDescent="0.2"/>
    <row r="94246" x14ac:dyDescent="0.2"/>
    <row r="94247" x14ac:dyDescent="0.2"/>
    <row r="94248" x14ac:dyDescent="0.2"/>
    <row r="94249" x14ac:dyDescent="0.2"/>
    <row r="94250" x14ac:dyDescent="0.2"/>
    <row r="94251" x14ac:dyDescent="0.2"/>
    <row r="94252" x14ac:dyDescent="0.2"/>
    <row r="94253" x14ac:dyDescent="0.2"/>
    <row r="94254" x14ac:dyDescent="0.2"/>
    <row r="94255" x14ac:dyDescent="0.2"/>
    <row r="94256" x14ac:dyDescent="0.2"/>
    <row r="94257" x14ac:dyDescent="0.2"/>
    <row r="94258" x14ac:dyDescent="0.2"/>
    <row r="94259" x14ac:dyDescent="0.2"/>
    <row r="94260" x14ac:dyDescent="0.2"/>
    <row r="94261" x14ac:dyDescent="0.2"/>
    <row r="94262" x14ac:dyDescent="0.2"/>
    <row r="94263" x14ac:dyDescent="0.2"/>
    <row r="94264" x14ac:dyDescent="0.2"/>
    <row r="94265" x14ac:dyDescent="0.2"/>
    <row r="94266" x14ac:dyDescent="0.2"/>
    <row r="94267" x14ac:dyDescent="0.2"/>
    <row r="94268" x14ac:dyDescent="0.2"/>
    <row r="94269" x14ac:dyDescent="0.2"/>
    <row r="94270" x14ac:dyDescent="0.2"/>
    <row r="94271" x14ac:dyDescent="0.2"/>
    <row r="94272" x14ac:dyDescent="0.2"/>
    <row r="94273" x14ac:dyDescent="0.2"/>
    <row r="94274" x14ac:dyDescent="0.2"/>
    <row r="94275" x14ac:dyDescent="0.2"/>
    <row r="94276" x14ac:dyDescent="0.2"/>
    <row r="94277" x14ac:dyDescent="0.2"/>
    <row r="94278" x14ac:dyDescent="0.2"/>
    <row r="94279" x14ac:dyDescent="0.2"/>
    <row r="94280" x14ac:dyDescent="0.2"/>
    <row r="94281" x14ac:dyDescent="0.2"/>
    <row r="94282" x14ac:dyDescent="0.2"/>
    <row r="94283" x14ac:dyDescent="0.2"/>
    <row r="94284" x14ac:dyDescent="0.2"/>
    <row r="94285" x14ac:dyDescent="0.2"/>
    <row r="94286" x14ac:dyDescent="0.2"/>
    <row r="94287" x14ac:dyDescent="0.2"/>
    <row r="94288" x14ac:dyDescent="0.2"/>
    <row r="94289" x14ac:dyDescent="0.2"/>
    <row r="94290" x14ac:dyDescent="0.2"/>
    <row r="94291" x14ac:dyDescent="0.2"/>
    <row r="94292" x14ac:dyDescent="0.2"/>
    <row r="94293" x14ac:dyDescent="0.2"/>
    <row r="94294" x14ac:dyDescent="0.2"/>
    <row r="94295" x14ac:dyDescent="0.2"/>
    <row r="94296" x14ac:dyDescent="0.2"/>
    <row r="94297" x14ac:dyDescent="0.2"/>
    <row r="94298" x14ac:dyDescent="0.2"/>
    <row r="94299" x14ac:dyDescent="0.2"/>
    <row r="94300" x14ac:dyDescent="0.2"/>
    <row r="94301" x14ac:dyDescent="0.2"/>
    <row r="94302" x14ac:dyDescent="0.2"/>
    <row r="94303" x14ac:dyDescent="0.2"/>
    <row r="94304" x14ac:dyDescent="0.2"/>
    <row r="94305" x14ac:dyDescent="0.2"/>
    <row r="94306" x14ac:dyDescent="0.2"/>
    <row r="94307" x14ac:dyDescent="0.2"/>
    <row r="94308" x14ac:dyDescent="0.2"/>
    <row r="94309" x14ac:dyDescent="0.2"/>
    <row r="94310" x14ac:dyDescent="0.2"/>
    <row r="94311" x14ac:dyDescent="0.2"/>
    <row r="94312" x14ac:dyDescent="0.2"/>
    <row r="94313" x14ac:dyDescent="0.2"/>
    <row r="94314" x14ac:dyDescent="0.2"/>
    <row r="94315" x14ac:dyDescent="0.2"/>
    <row r="94316" x14ac:dyDescent="0.2"/>
    <row r="94317" x14ac:dyDescent="0.2"/>
    <row r="94318" x14ac:dyDescent="0.2"/>
    <row r="94319" x14ac:dyDescent="0.2"/>
    <row r="94320" x14ac:dyDescent="0.2"/>
    <row r="94321" x14ac:dyDescent="0.2"/>
    <row r="94322" x14ac:dyDescent="0.2"/>
    <row r="94323" x14ac:dyDescent="0.2"/>
    <row r="94324" x14ac:dyDescent="0.2"/>
    <row r="94325" x14ac:dyDescent="0.2"/>
    <row r="94326" x14ac:dyDescent="0.2"/>
    <row r="94327" x14ac:dyDescent="0.2"/>
    <row r="94328" x14ac:dyDescent="0.2"/>
    <row r="94329" x14ac:dyDescent="0.2"/>
    <row r="94330" x14ac:dyDescent="0.2"/>
    <row r="94331" x14ac:dyDescent="0.2"/>
    <row r="94332" x14ac:dyDescent="0.2"/>
    <row r="94333" x14ac:dyDescent="0.2"/>
    <row r="94334" x14ac:dyDescent="0.2"/>
    <row r="94335" x14ac:dyDescent="0.2"/>
    <row r="94336" x14ac:dyDescent="0.2"/>
    <row r="94337" x14ac:dyDescent="0.2"/>
    <row r="94338" x14ac:dyDescent="0.2"/>
    <row r="94339" x14ac:dyDescent="0.2"/>
    <row r="94340" x14ac:dyDescent="0.2"/>
    <row r="94341" x14ac:dyDescent="0.2"/>
    <row r="94342" x14ac:dyDescent="0.2"/>
    <row r="94343" x14ac:dyDescent="0.2"/>
    <row r="94344" x14ac:dyDescent="0.2"/>
    <row r="94345" x14ac:dyDescent="0.2"/>
    <row r="94346" x14ac:dyDescent="0.2"/>
    <row r="94347" x14ac:dyDescent="0.2"/>
    <row r="94348" x14ac:dyDescent="0.2"/>
    <row r="94349" x14ac:dyDescent="0.2"/>
    <row r="94350" x14ac:dyDescent="0.2"/>
    <row r="94351" x14ac:dyDescent="0.2"/>
    <row r="94352" x14ac:dyDescent="0.2"/>
    <row r="94353" x14ac:dyDescent="0.2"/>
    <row r="94354" x14ac:dyDescent="0.2"/>
    <row r="94355" x14ac:dyDescent="0.2"/>
    <row r="94356" x14ac:dyDescent="0.2"/>
    <row r="94357" x14ac:dyDescent="0.2"/>
    <row r="94358" x14ac:dyDescent="0.2"/>
    <row r="94359" x14ac:dyDescent="0.2"/>
    <row r="94360" x14ac:dyDescent="0.2"/>
    <row r="94361" x14ac:dyDescent="0.2"/>
    <row r="94362" x14ac:dyDescent="0.2"/>
    <row r="94363" x14ac:dyDescent="0.2"/>
    <row r="94364" x14ac:dyDescent="0.2"/>
    <row r="94365" x14ac:dyDescent="0.2"/>
    <row r="94366" x14ac:dyDescent="0.2"/>
    <row r="94367" x14ac:dyDescent="0.2"/>
    <row r="94368" x14ac:dyDescent="0.2"/>
    <row r="94369" x14ac:dyDescent="0.2"/>
    <row r="94370" x14ac:dyDescent="0.2"/>
    <row r="94371" x14ac:dyDescent="0.2"/>
    <row r="94372" x14ac:dyDescent="0.2"/>
    <row r="94373" x14ac:dyDescent="0.2"/>
    <row r="94374" x14ac:dyDescent="0.2"/>
    <row r="94375" x14ac:dyDescent="0.2"/>
    <row r="94376" x14ac:dyDescent="0.2"/>
    <row r="94377" x14ac:dyDescent="0.2"/>
    <row r="94378" x14ac:dyDescent="0.2"/>
    <row r="94379" x14ac:dyDescent="0.2"/>
    <row r="94380" x14ac:dyDescent="0.2"/>
    <row r="94381" x14ac:dyDescent="0.2"/>
    <row r="94382" x14ac:dyDescent="0.2"/>
    <row r="94383" x14ac:dyDescent="0.2"/>
    <row r="94384" x14ac:dyDescent="0.2"/>
    <row r="94385" x14ac:dyDescent="0.2"/>
    <row r="94386" x14ac:dyDescent="0.2"/>
    <row r="94387" x14ac:dyDescent="0.2"/>
    <row r="94388" x14ac:dyDescent="0.2"/>
    <row r="94389" x14ac:dyDescent="0.2"/>
    <row r="94390" x14ac:dyDescent="0.2"/>
    <row r="94391" x14ac:dyDescent="0.2"/>
    <row r="94392" x14ac:dyDescent="0.2"/>
    <row r="94393" x14ac:dyDescent="0.2"/>
    <row r="94394" x14ac:dyDescent="0.2"/>
    <row r="94395" x14ac:dyDescent="0.2"/>
    <row r="94396" x14ac:dyDescent="0.2"/>
    <row r="94397" x14ac:dyDescent="0.2"/>
    <row r="94398" x14ac:dyDescent="0.2"/>
    <row r="94399" x14ac:dyDescent="0.2"/>
    <row r="94400" x14ac:dyDescent="0.2"/>
    <row r="94401" x14ac:dyDescent="0.2"/>
    <row r="94402" x14ac:dyDescent="0.2"/>
    <row r="94403" x14ac:dyDescent="0.2"/>
    <row r="94404" x14ac:dyDescent="0.2"/>
    <row r="94405" x14ac:dyDescent="0.2"/>
    <row r="94406" x14ac:dyDescent="0.2"/>
    <row r="94407" x14ac:dyDescent="0.2"/>
    <row r="94408" x14ac:dyDescent="0.2"/>
    <row r="94409" x14ac:dyDescent="0.2"/>
    <row r="94410" x14ac:dyDescent="0.2"/>
    <row r="94411" x14ac:dyDescent="0.2"/>
    <row r="94412" x14ac:dyDescent="0.2"/>
    <row r="94413" x14ac:dyDescent="0.2"/>
    <row r="94414" x14ac:dyDescent="0.2"/>
    <row r="94415" x14ac:dyDescent="0.2"/>
    <row r="94416" x14ac:dyDescent="0.2"/>
    <row r="94417" x14ac:dyDescent="0.2"/>
    <row r="94418" x14ac:dyDescent="0.2"/>
    <row r="94419" x14ac:dyDescent="0.2"/>
    <row r="94420" x14ac:dyDescent="0.2"/>
    <row r="94421" x14ac:dyDescent="0.2"/>
    <row r="94422" x14ac:dyDescent="0.2"/>
    <row r="94423" x14ac:dyDescent="0.2"/>
    <row r="94424" x14ac:dyDescent="0.2"/>
    <row r="94425" x14ac:dyDescent="0.2"/>
    <row r="94426" x14ac:dyDescent="0.2"/>
    <row r="94427" x14ac:dyDescent="0.2"/>
    <row r="94428" x14ac:dyDescent="0.2"/>
    <row r="94429" x14ac:dyDescent="0.2"/>
    <row r="94430" x14ac:dyDescent="0.2"/>
    <row r="94431" x14ac:dyDescent="0.2"/>
    <row r="94432" x14ac:dyDescent="0.2"/>
    <row r="94433" x14ac:dyDescent="0.2"/>
    <row r="94434" x14ac:dyDescent="0.2"/>
    <row r="94435" x14ac:dyDescent="0.2"/>
    <row r="94436" x14ac:dyDescent="0.2"/>
    <row r="94437" x14ac:dyDescent="0.2"/>
    <row r="94438" x14ac:dyDescent="0.2"/>
    <row r="94439" x14ac:dyDescent="0.2"/>
    <row r="94440" x14ac:dyDescent="0.2"/>
    <row r="94441" x14ac:dyDescent="0.2"/>
    <row r="94442" x14ac:dyDescent="0.2"/>
    <row r="94443" x14ac:dyDescent="0.2"/>
    <row r="94444" x14ac:dyDescent="0.2"/>
    <row r="94445" x14ac:dyDescent="0.2"/>
    <row r="94446" x14ac:dyDescent="0.2"/>
    <row r="94447" x14ac:dyDescent="0.2"/>
    <row r="94448" x14ac:dyDescent="0.2"/>
    <row r="94449" x14ac:dyDescent="0.2"/>
    <row r="94450" x14ac:dyDescent="0.2"/>
    <row r="94451" x14ac:dyDescent="0.2"/>
    <row r="94452" x14ac:dyDescent="0.2"/>
    <row r="94453" x14ac:dyDescent="0.2"/>
    <row r="94454" x14ac:dyDescent="0.2"/>
    <row r="94455" x14ac:dyDescent="0.2"/>
    <row r="94456" x14ac:dyDescent="0.2"/>
    <row r="94457" x14ac:dyDescent="0.2"/>
    <row r="94458" x14ac:dyDescent="0.2"/>
    <row r="94459" x14ac:dyDescent="0.2"/>
    <row r="94460" x14ac:dyDescent="0.2"/>
    <row r="94461" x14ac:dyDescent="0.2"/>
    <row r="94462" x14ac:dyDescent="0.2"/>
    <row r="94463" x14ac:dyDescent="0.2"/>
    <row r="94464" x14ac:dyDescent="0.2"/>
    <row r="94465" x14ac:dyDescent="0.2"/>
    <row r="94466" x14ac:dyDescent="0.2"/>
    <row r="94467" x14ac:dyDescent="0.2"/>
    <row r="94468" x14ac:dyDescent="0.2"/>
    <row r="94469" x14ac:dyDescent="0.2"/>
    <row r="94470" x14ac:dyDescent="0.2"/>
    <row r="94471" x14ac:dyDescent="0.2"/>
    <row r="94472" x14ac:dyDescent="0.2"/>
    <row r="94473" x14ac:dyDescent="0.2"/>
    <row r="94474" x14ac:dyDescent="0.2"/>
    <row r="94475" x14ac:dyDescent="0.2"/>
    <row r="94476" x14ac:dyDescent="0.2"/>
    <row r="94477" x14ac:dyDescent="0.2"/>
    <row r="94478" x14ac:dyDescent="0.2"/>
    <row r="94479" x14ac:dyDescent="0.2"/>
    <row r="94480" x14ac:dyDescent="0.2"/>
    <row r="94481" x14ac:dyDescent="0.2"/>
    <row r="94482" x14ac:dyDescent="0.2"/>
    <row r="94483" x14ac:dyDescent="0.2"/>
    <row r="94484" x14ac:dyDescent="0.2"/>
    <row r="94485" x14ac:dyDescent="0.2"/>
    <row r="94486" x14ac:dyDescent="0.2"/>
    <row r="94487" x14ac:dyDescent="0.2"/>
    <row r="94488" x14ac:dyDescent="0.2"/>
    <row r="94489" x14ac:dyDescent="0.2"/>
    <row r="94490" x14ac:dyDescent="0.2"/>
    <row r="94491" x14ac:dyDescent="0.2"/>
    <row r="94492" x14ac:dyDescent="0.2"/>
    <row r="94493" x14ac:dyDescent="0.2"/>
    <row r="94494" x14ac:dyDescent="0.2"/>
    <row r="94495" x14ac:dyDescent="0.2"/>
    <row r="94496" x14ac:dyDescent="0.2"/>
    <row r="94497" x14ac:dyDescent="0.2"/>
    <row r="94498" x14ac:dyDescent="0.2"/>
    <row r="94499" x14ac:dyDescent="0.2"/>
    <row r="94500" x14ac:dyDescent="0.2"/>
    <row r="94501" x14ac:dyDescent="0.2"/>
    <row r="94502" x14ac:dyDescent="0.2"/>
    <row r="94503" x14ac:dyDescent="0.2"/>
    <row r="94504" x14ac:dyDescent="0.2"/>
    <row r="94505" x14ac:dyDescent="0.2"/>
    <row r="94506" x14ac:dyDescent="0.2"/>
    <row r="94507" x14ac:dyDescent="0.2"/>
    <row r="94508" x14ac:dyDescent="0.2"/>
    <row r="94509" x14ac:dyDescent="0.2"/>
    <row r="94510" x14ac:dyDescent="0.2"/>
    <row r="94511" x14ac:dyDescent="0.2"/>
    <row r="94512" x14ac:dyDescent="0.2"/>
    <row r="94513" x14ac:dyDescent="0.2"/>
    <row r="94514" x14ac:dyDescent="0.2"/>
    <row r="94515" x14ac:dyDescent="0.2"/>
    <row r="94516" x14ac:dyDescent="0.2"/>
    <row r="94517" x14ac:dyDescent="0.2"/>
    <row r="94518" x14ac:dyDescent="0.2"/>
    <row r="94519" x14ac:dyDescent="0.2"/>
    <row r="94520" x14ac:dyDescent="0.2"/>
    <row r="94521" x14ac:dyDescent="0.2"/>
    <row r="94522" x14ac:dyDescent="0.2"/>
    <row r="94523" x14ac:dyDescent="0.2"/>
    <row r="94524" x14ac:dyDescent="0.2"/>
    <row r="94525" x14ac:dyDescent="0.2"/>
    <row r="94526" x14ac:dyDescent="0.2"/>
    <row r="94527" x14ac:dyDescent="0.2"/>
    <row r="94528" x14ac:dyDescent="0.2"/>
    <row r="94529" x14ac:dyDescent="0.2"/>
    <row r="94530" x14ac:dyDescent="0.2"/>
    <row r="94531" x14ac:dyDescent="0.2"/>
    <row r="94532" x14ac:dyDescent="0.2"/>
    <row r="94533" x14ac:dyDescent="0.2"/>
    <row r="94534" x14ac:dyDescent="0.2"/>
    <row r="94535" x14ac:dyDescent="0.2"/>
    <row r="94536" x14ac:dyDescent="0.2"/>
    <row r="94537" x14ac:dyDescent="0.2"/>
    <row r="94538" x14ac:dyDescent="0.2"/>
    <row r="94539" x14ac:dyDescent="0.2"/>
    <row r="94540" x14ac:dyDescent="0.2"/>
    <row r="94541" x14ac:dyDescent="0.2"/>
    <row r="94542" x14ac:dyDescent="0.2"/>
    <row r="94543" x14ac:dyDescent="0.2"/>
    <row r="94544" x14ac:dyDescent="0.2"/>
    <row r="94545" x14ac:dyDescent="0.2"/>
    <row r="94546" x14ac:dyDescent="0.2"/>
    <row r="94547" x14ac:dyDescent="0.2"/>
    <row r="94548" x14ac:dyDescent="0.2"/>
    <row r="94549" x14ac:dyDescent="0.2"/>
    <row r="94550" x14ac:dyDescent="0.2"/>
    <row r="94551" x14ac:dyDescent="0.2"/>
    <row r="94552" x14ac:dyDescent="0.2"/>
    <row r="94553" x14ac:dyDescent="0.2"/>
    <row r="94554" x14ac:dyDescent="0.2"/>
    <row r="94555" x14ac:dyDescent="0.2"/>
    <row r="94556" x14ac:dyDescent="0.2"/>
    <row r="94557" x14ac:dyDescent="0.2"/>
    <row r="94558" x14ac:dyDescent="0.2"/>
    <row r="94559" x14ac:dyDescent="0.2"/>
    <row r="94560" x14ac:dyDescent="0.2"/>
    <row r="94561" x14ac:dyDescent="0.2"/>
    <row r="94562" x14ac:dyDescent="0.2"/>
    <row r="94563" x14ac:dyDescent="0.2"/>
    <row r="94564" x14ac:dyDescent="0.2"/>
    <row r="94565" x14ac:dyDescent="0.2"/>
    <row r="94566" x14ac:dyDescent="0.2"/>
    <row r="94567" x14ac:dyDescent="0.2"/>
    <row r="94568" x14ac:dyDescent="0.2"/>
    <row r="94569" x14ac:dyDescent="0.2"/>
    <row r="94570" x14ac:dyDescent="0.2"/>
    <row r="94571" x14ac:dyDescent="0.2"/>
    <row r="94572" x14ac:dyDescent="0.2"/>
    <row r="94573" x14ac:dyDescent="0.2"/>
    <row r="94574" x14ac:dyDescent="0.2"/>
    <row r="94575" x14ac:dyDescent="0.2"/>
    <row r="94576" x14ac:dyDescent="0.2"/>
    <row r="94577" x14ac:dyDescent="0.2"/>
    <row r="94578" x14ac:dyDescent="0.2"/>
    <row r="94579" x14ac:dyDescent="0.2"/>
    <row r="94580" x14ac:dyDescent="0.2"/>
    <row r="94581" x14ac:dyDescent="0.2"/>
    <row r="94582" x14ac:dyDescent="0.2"/>
    <row r="94583" x14ac:dyDescent="0.2"/>
    <row r="94584" x14ac:dyDescent="0.2"/>
    <row r="94585" x14ac:dyDescent="0.2"/>
    <row r="94586" x14ac:dyDescent="0.2"/>
    <row r="94587" x14ac:dyDescent="0.2"/>
    <row r="94588" x14ac:dyDescent="0.2"/>
    <row r="94589" x14ac:dyDescent="0.2"/>
    <row r="94590" x14ac:dyDescent="0.2"/>
    <row r="94591" x14ac:dyDescent="0.2"/>
    <row r="94592" x14ac:dyDescent="0.2"/>
    <row r="94593" x14ac:dyDescent="0.2"/>
    <row r="94594" x14ac:dyDescent="0.2"/>
    <row r="94595" x14ac:dyDescent="0.2"/>
    <row r="94596" x14ac:dyDescent="0.2"/>
    <row r="94597" x14ac:dyDescent="0.2"/>
    <row r="94598" x14ac:dyDescent="0.2"/>
    <row r="94599" x14ac:dyDescent="0.2"/>
    <row r="94600" x14ac:dyDescent="0.2"/>
    <row r="94601" x14ac:dyDescent="0.2"/>
    <row r="94602" x14ac:dyDescent="0.2"/>
    <row r="94603" x14ac:dyDescent="0.2"/>
    <row r="94604" x14ac:dyDescent="0.2"/>
    <row r="94605" x14ac:dyDescent="0.2"/>
    <row r="94606" x14ac:dyDescent="0.2"/>
    <row r="94607" x14ac:dyDescent="0.2"/>
    <row r="94608" x14ac:dyDescent="0.2"/>
    <row r="94609" x14ac:dyDescent="0.2"/>
    <row r="94610" x14ac:dyDescent="0.2"/>
    <row r="94611" x14ac:dyDescent="0.2"/>
    <row r="94612" x14ac:dyDescent="0.2"/>
    <row r="94613" x14ac:dyDescent="0.2"/>
    <row r="94614" x14ac:dyDescent="0.2"/>
    <row r="94615" x14ac:dyDescent="0.2"/>
    <row r="94616" x14ac:dyDescent="0.2"/>
    <row r="94617" x14ac:dyDescent="0.2"/>
    <row r="94618" x14ac:dyDescent="0.2"/>
    <row r="94619" x14ac:dyDescent="0.2"/>
    <row r="94620" x14ac:dyDescent="0.2"/>
    <row r="94621" x14ac:dyDescent="0.2"/>
    <row r="94622" x14ac:dyDescent="0.2"/>
    <row r="94623" x14ac:dyDescent="0.2"/>
    <row r="94624" x14ac:dyDescent="0.2"/>
    <row r="94625" x14ac:dyDescent="0.2"/>
    <row r="94626" x14ac:dyDescent="0.2"/>
    <row r="94627" x14ac:dyDescent="0.2"/>
    <row r="94628" x14ac:dyDescent="0.2"/>
    <row r="94629" x14ac:dyDescent="0.2"/>
    <row r="94630" x14ac:dyDescent="0.2"/>
    <row r="94631" x14ac:dyDescent="0.2"/>
    <row r="94632" x14ac:dyDescent="0.2"/>
    <row r="94633" x14ac:dyDescent="0.2"/>
    <row r="94634" x14ac:dyDescent="0.2"/>
    <row r="94635" x14ac:dyDescent="0.2"/>
    <row r="94636" x14ac:dyDescent="0.2"/>
    <row r="94637" x14ac:dyDescent="0.2"/>
    <row r="94638" x14ac:dyDescent="0.2"/>
    <row r="94639" x14ac:dyDescent="0.2"/>
    <row r="94640" x14ac:dyDescent="0.2"/>
    <row r="94641" x14ac:dyDescent="0.2"/>
    <row r="94642" x14ac:dyDescent="0.2"/>
    <row r="94643" x14ac:dyDescent="0.2"/>
    <row r="94644" x14ac:dyDescent="0.2"/>
    <row r="94645" x14ac:dyDescent="0.2"/>
    <row r="94646" x14ac:dyDescent="0.2"/>
    <row r="94647" x14ac:dyDescent="0.2"/>
    <row r="94648" x14ac:dyDescent="0.2"/>
    <row r="94649" x14ac:dyDescent="0.2"/>
    <row r="94650" x14ac:dyDescent="0.2"/>
    <row r="94651" x14ac:dyDescent="0.2"/>
    <row r="94652" x14ac:dyDescent="0.2"/>
    <row r="94653" x14ac:dyDescent="0.2"/>
    <row r="94654" x14ac:dyDescent="0.2"/>
    <row r="94655" x14ac:dyDescent="0.2"/>
    <row r="94656" x14ac:dyDescent="0.2"/>
    <row r="94657" x14ac:dyDescent="0.2"/>
    <row r="94658" x14ac:dyDescent="0.2"/>
    <row r="94659" x14ac:dyDescent="0.2"/>
    <row r="94660" x14ac:dyDescent="0.2"/>
    <row r="94661" x14ac:dyDescent="0.2"/>
    <row r="94662" x14ac:dyDescent="0.2"/>
    <row r="94663" x14ac:dyDescent="0.2"/>
    <row r="94664" x14ac:dyDescent="0.2"/>
    <row r="94665" x14ac:dyDescent="0.2"/>
    <row r="94666" x14ac:dyDescent="0.2"/>
    <row r="94667" x14ac:dyDescent="0.2"/>
    <row r="94668" x14ac:dyDescent="0.2"/>
    <row r="94669" x14ac:dyDescent="0.2"/>
    <row r="94670" x14ac:dyDescent="0.2"/>
    <row r="94671" x14ac:dyDescent="0.2"/>
    <row r="94672" x14ac:dyDescent="0.2"/>
    <row r="94673" x14ac:dyDescent="0.2"/>
    <row r="94674" x14ac:dyDescent="0.2"/>
    <row r="94675" x14ac:dyDescent="0.2"/>
    <row r="94676" x14ac:dyDescent="0.2"/>
    <row r="94677" x14ac:dyDescent="0.2"/>
    <row r="94678" x14ac:dyDescent="0.2"/>
    <row r="94679" x14ac:dyDescent="0.2"/>
    <row r="94680" x14ac:dyDescent="0.2"/>
    <row r="94681" x14ac:dyDescent="0.2"/>
    <row r="94682" x14ac:dyDescent="0.2"/>
    <row r="94683" x14ac:dyDescent="0.2"/>
    <row r="94684" x14ac:dyDescent="0.2"/>
    <row r="94685" x14ac:dyDescent="0.2"/>
    <row r="94686" x14ac:dyDescent="0.2"/>
    <row r="94687" x14ac:dyDescent="0.2"/>
    <row r="94688" x14ac:dyDescent="0.2"/>
    <row r="94689" x14ac:dyDescent="0.2"/>
    <row r="94690" x14ac:dyDescent="0.2"/>
    <row r="94691" x14ac:dyDescent="0.2"/>
    <row r="94692" x14ac:dyDescent="0.2"/>
    <row r="94693" x14ac:dyDescent="0.2"/>
    <row r="94694" x14ac:dyDescent="0.2"/>
    <row r="94695" x14ac:dyDescent="0.2"/>
    <row r="94696" x14ac:dyDescent="0.2"/>
    <row r="94697" x14ac:dyDescent="0.2"/>
    <row r="94698" x14ac:dyDescent="0.2"/>
    <row r="94699" x14ac:dyDescent="0.2"/>
    <row r="94700" x14ac:dyDescent="0.2"/>
    <row r="94701" x14ac:dyDescent="0.2"/>
    <row r="94702" x14ac:dyDescent="0.2"/>
    <row r="94703" x14ac:dyDescent="0.2"/>
    <row r="94704" x14ac:dyDescent="0.2"/>
    <row r="94705" x14ac:dyDescent="0.2"/>
    <row r="94706" x14ac:dyDescent="0.2"/>
    <row r="94707" x14ac:dyDescent="0.2"/>
    <row r="94708" x14ac:dyDescent="0.2"/>
    <row r="94709" x14ac:dyDescent="0.2"/>
    <row r="94710" x14ac:dyDescent="0.2"/>
    <row r="94711" x14ac:dyDescent="0.2"/>
    <row r="94712" x14ac:dyDescent="0.2"/>
    <row r="94713" x14ac:dyDescent="0.2"/>
    <row r="94714" x14ac:dyDescent="0.2"/>
    <row r="94715" x14ac:dyDescent="0.2"/>
    <row r="94716" x14ac:dyDescent="0.2"/>
    <row r="94717" x14ac:dyDescent="0.2"/>
    <row r="94718" x14ac:dyDescent="0.2"/>
    <row r="94719" x14ac:dyDescent="0.2"/>
    <row r="94720" x14ac:dyDescent="0.2"/>
    <row r="94721" x14ac:dyDescent="0.2"/>
    <row r="94722" x14ac:dyDescent="0.2"/>
    <row r="94723" x14ac:dyDescent="0.2"/>
    <row r="94724" x14ac:dyDescent="0.2"/>
    <row r="94725" x14ac:dyDescent="0.2"/>
    <row r="94726" x14ac:dyDescent="0.2"/>
    <row r="94727" x14ac:dyDescent="0.2"/>
    <row r="94728" x14ac:dyDescent="0.2"/>
    <row r="94729" x14ac:dyDescent="0.2"/>
    <row r="94730" x14ac:dyDescent="0.2"/>
    <row r="94731" x14ac:dyDescent="0.2"/>
    <row r="94732" x14ac:dyDescent="0.2"/>
    <row r="94733" x14ac:dyDescent="0.2"/>
    <row r="94734" x14ac:dyDescent="0.2"/>
    <row r="94735" x14ac:dyDescent="0.2"/>
    <row r="94736" x14ac:dyDescent="0.2"/>
    <row r="94737" x14ac:dyDescent="0.2"/>
    <row r="94738" x14ac:dyDescent="0.2"/>
    <row r="94739" x14ac:dyDescent="0.2"/>
    <row r="94740" x14ac:dyDescent="0.2"/>
    <row r="94741" x14ac:dyDescent="0.2"/>
    <row r="94742" x14ac:dyDescent="0.2"/>
    <row r="94743" x14ac:dyDescent="0.2"/>
    <row r="94744" x14ac:dyDescent="0.2"/>
    <row r="94745" x14ac:dyDescent="0.2"/>
    <row r="94746" x14ac:dyDescent="0.2"/>
    <row r="94747" x14ac:dyDescent="0.2"/>
    <row r="94748" x14ac:dyDescent="0.2"/>
    <row r="94749" x14ac:dyDescent="0.2"/>
    <row r="94750" x14ac:dyDescent="0.2"/>
    <row r="94751" x14ac:dyDescent="0.2"/>
    <row r="94752" x14ac:dyDescent="0.2"/>
    <row r="94753" x14ac:dyDescent="0.2"/>
    <row r="94754" x14ac:dyDescent="0.2"/>
    <row r="94755" x14ac:dyDescent="0.2"/>
    <row r="94756" x14ac:dyDescent="0.2"/>
    <row r="94757" x14ac:dyDescent="0.2"/>
    <row r="94758" x14ac:dyDescent="0.2"/>
    <row r="94759" x14ac:dyDescent="0.2"/>
    <row r="94760" x14ac:dyDescent="0.2"/>
    <row r="94761" x14ac:dyDescent="0.2"/>
    <row r="94762" x14ac:dyDescent="0.2"/>
    <row r="94763" x14ac:dyDescent="0.2"/>
    <row r="94764" x14ac:dyDescent="0.2"/>
    <row r="94765" x14ac:dyDescent="0.2"/>
    <row r="94766" x14ac:dyDescent="0.2"/>
    <row r="94767" x14ac:dyDescent="0.2"/>
    <row r="94768" x14ac:dyDescent="0.2"/>
    <row r="94769" x14ac:dyDescent="0.2"/>
    <row r="94770" x14ac:dyDescent="0.2"/>
    <row r="94771" x14ac:dyDescent="0.2"/>
    <row r="94772" x14ac:dyDescent="0.2"/>
    <row r="94773" x14ac:dyDescent="0.2"/>
    <row r="94774" x14ac:dyDescent="0.2"/>
    <row r="94775" x14ac:dyDescent="0.2"/>
    <row r="94776" x14ac:dyDescent="0.2"/>
    <row r="94777" x14ac:dyDescent="0.2"/>
    <row r="94778" x14ac:dyDescent="0.2"/>
    <row r="94779" x14ac:dyDescent="0.2"/>
    <row r="94780" x14ac:dyDescent="0.2"/>
    <row r="94781" x14ac:dyDescent="0.2"/>
    <row r="94782" x14ac:dyDescent="0.2"/>
    <row r="94783" x14ac:dyDescent="0.2"/>
    <row r="94784" x14ac:dyDescent="0.2"/>
    <row r="94785" x14ac:dyDescent="0.2"/>
    <row r="94786" x14ac:dyDescent="0.2"/>
    <row r="94787" x14ac:dyDescent="0.2"/>
    <row r="94788" x14ac:dyDescent="0.2"/>
    <row r="94789" x14ac:dyDescent="0.2"/>
    <row r="94790" x14ac:dyDescent="0.2"/>
    <row r="94791" x14ac:dyDescent="0.2"/>
    <row r="94792" x14ac:dyDescent="0.2"/>
    <row r="94793" x14ac:dyDescent="0.2"/>
    <row r="94794" x14ac:dyDescent="0.2"/>
    <row r="94795" x14ac:dyDescent="0.2"/>
    <row r="94796" x14ac:dyDescent="0.2"/>
    <row r="94797" x14ac:dyDescent="0.2"/>
    <row r="94798" x14ac:dyDescent="0.2"/>
    <row r="94799" x14ac:dyDescent="0.2"/>
    <row r="94800" x14ac:dyDescent="0.2"/>
    <row r="94801" x14ac:dyDescent="0.2"/>
    <row r="94802" x14ac:dyDescent="0.2"/>
    <row r="94803" x14ac:dyDescent="0.2"/>
    <row r="94804" x14ac:dyDescent="0.2"/>
    <row r="94805" x14ac:dyDescent="0.2"/>
    <row r="94806" x14ac:dyDescent="0.2"/>
    <row r="94807" x14ac:dyDescent="0.2"/>
    <row r="94808" x14ac:dyDescent="0.2"/>
    <row r="94809" x14ac:dyDescent="0.2"/>
    <row r="94810" x14ac:dyDescent="0.2"/>
    <row r="94811" x14ac:dyDescent="0.2"/>
    <row r="94812" x14ac:dyDescent="0.2"/>
    <row r="94813" x14ac:dyDescent="0.2"/>
    <row r="94814" x14ac:dyDescent="0.2"/>
    <row r="94815" x14ac:dyDescent="0.2"/>
    <row r="94816" x14ac:dyDescent="0.2"/>
    <row r="94817" x14ac:dyDescent="0.2"/>
    <row r="94818" x14ac:dyDescent="0.2"/>
    <row r="94819" x14ac:dyDescent="0.2"/>
    <row r="94820" x14ac:dyDescent="0.2"/>
    <row r="94821" x14ac:dyDescent="0.2"/>
    <row r="94822" x14ac:dyDescent="0.2"/>
    <row r="94823" x14ac:dyDescent="0.2"/>
    <row r="94824" x14ac:dyDescent="0.2"/>
    <row r="94825" x14ac:dyDescent="0.2"/>
    <row r="94826" x14ac:dyDescent="0.2"/>
    <row r="94827" x14ac:dyDescent="0.2"/>
    <row r="94828" x14ac:dyDescent="0.2"/>
    <row r="94829" x14ac:dyDescent="0.2"/>
    <row r="94830" x14ac:dyDescent="0.2"/>
    <row r="94831" x14ac:dyDescent="0.2"/>
    <row r="94832" x14ac:dyDescent="0.2"/>
    <row r="94833" x14ac:dyDescent="0.2"/>
    <row r="94834" x14ac:dyDescent="0.2"/>
    <row r="94835" x14ac:dyDescent="0.2"/>
    <row r="94836" x14ac:dyDescent="0.2"/>
    <row r="94837" x14ac:dyDescent="0.2"/>
    <row r="94838" x14ac:dyDescent="0.2"/>
    <row r="94839" x14ac:dyDescent="0.2"/>
    <row r="94840" x14ac:dyDescent="0.2"/>
    <row r="94841" x14ac:dyDescent="0.2"/>
    <row r="94842" x14ac:dyDescent="0.2"/>
    <row r="94843" x14ac:dyDescent="0.2"/>
    <row r="94844" x14ac:dyDescent="0.2"/>
    <row r="94845" x14ac:dyDescent="0.2"/>
    <row r="94846" x14ac:dyDescent="0.2"/>
    <row r="94847" x14ac:dyDescent="0.2"/>
    <row r="94848" x14ac:dyDescent="0.2"/>
    <row r="94849" x14ac:dyDescent="0.2"/>
    <row r="94850" x14ac:dyDescent="0.2"/>
    <row r="94851" x14ac:dyDescent="0.2"/>
    <row r="94852" x14ac:dyDescent="0.2"/>
    <row r="94853" x14ac:dyDescent="0.2"/>
    <row r="94854" x14ac:dyDescent="0.2"/>
    <row r="94855" x14ac:dyDescent="0.2"/>
    <row r="94856" x14ac:dyDescent="0.2"/>
    <row r="94857" x14ac:dyDescent="0.2"/>
    <row r="94858" x14ac:dyDescent="0.2"/>
    <row r="94859" x14ac:dyDescent="0.2"/>
    <row r="94860" x14ac:dyDescent="0.2"/>
    <row r="94861" x14ac:dyDescent="0.2"/>
    <row r="94862" x14ac:dyDescent="0.2"/>
    <row r="94863" x14ac:dyDescent="0.2"/>
    <row r="94864" x14ac:dyDescent="0.2"/>
    <row r="94865" x14ac:dyDescent="0.2"/>
    <row r="94866" x14ac:dyDescent="0.2"/>
    <row r="94867" x14ac:dyDescent="0.2"/>
    <row r="94868" x14ac:dyDescent="0.2"/>
    <row r="94869" x14ac:dyDescent="0.2"/>
    <row r="94870" x14ac:dyDescent="0.2"/>
    <row r="94871" x14ac:dyDescent="0.2"/>
    <row r="94872" x14ac:dyDescent="0.2"/>
    <row r="94873" x14ac:dyDescent="0.2"/>
    <row r="94874" x14ac:dyDescent="0.2"/>
    <row r="94875" x14ac:dyDescent="0.2"/>
    <row r="94876" x14ac:dyDescent="0.2"/>
    <row r="94877" x14ac:dyDescent="0.2"/>
    <row r="94878" x14ac:dyDescent="0.2"/>
    <row r="94879" x14ac:dyDescent="0.2"/>
    <row r="94880" x14ac:dyDescent="0.2"/>
    <row r="94881" x14ac:dyDescent="0.2"/>
    <row r="94882" x14ac:dyDescent="0.2"/>
    <row r="94883" x14ac:dyDescent="0.2"/>
    <row r="94884" x14ac:dyDescent="0.2"/>
    <row r="94885" x14ac:dyDescent="0.2"/>
    <row r="94886" x14ac:dyDescent="0.2"/>
    <row r="94887" x14ac:dyDescent="0.2"/>
    <row r="94888" x14ac:dyDescent="0.2"/>
    <row r="94889" x14ac:dyDescent="0.2"/>
    <row r="94890" x14ac:dyDescent="0.2"/>
    <row r="94891" x14ac:dyDescent="0.2"/>
    <row r="94892" x14ac:dyDescent="0.2"/>
    <row r="94893" x14ac:dyDescent="0.2"/>
    <row r="94894" x14ac:dyDescent="0.2"/>
    <row r="94895" x14ac:dyDescent="0.2"/>
    <row r="94896" x14ac:dyDescent="0.2"/>
    <row r="94897" x14ac:dyDescent="0.2"/>
    <row r="94898" x14ac:dyDescent="0.2"/>
    <row r="94899" x14ac:dyDescent="0.2"/>
    <row r="94900" x14ac:dyDescent="0.2"/>
    <row r="94901" x14ac:dyDescent="0.2"/>
    <row r="94902" x14ac:dyDescent="0.2"/>
    <row r="94903" x14ac:dyDescent="0.2"/>
    <row r="94904" x14ac:dyDescent="0.2"/>
    <row r="94905" x14ac:dyDescent="0.2"/>
    <row r="94906" x14ac:dyDescent="0.2"/>
    <row r="94907" x14ac:dyDescent="0.2"/>
    <row r="94908" x14ac:dyDescent="0.2"/>
    <row r="94909" x14ac:dyDescent="0.2"/>
    <row r="94910" x14ac:dyDescent="0.2"/>
    <row r="94911" x14ac:dyDescent="0.2"/>
    <row r="94912" x14ac:dyDescent="0.2"/>
    <row r="94913" x14ac:dyDescent="0.2"/>
    <row r="94914" x14ac:dyDescent="0.2"/>
    <row r="94915" x14ac:dyDescent="0.2"/>
    <row r="94916" x14ac:dyDescent="0.2"/>
    <row r="94917" x14ac:dyDescent="0.2"/>
    <row r="94918" x14ac:dyDescent="0.2"/>
    <row r="94919" x14ac:dyDescent="0.2"/>
    <row r="94920" x14ac:dyDescent="0.2"/>
    <row r="94921" x14ac:dyDescent="0.2"/>
    <row r="94922" x14ac:dyDescent="0.2"/>
    <row r="94923" x14ac:dyDescent="0.2"/>
    <row r="94924" x14ac:dyDescent="0.2"/>
    <row r="94925" x14ac:dyDescent="0.2"/>
    <row r="94926" x14ac:dyDescent="0.2"/>
    <row r="94927" x14ac:dyDescent="0.2"/>
    <row r="94928" x14ac:dyDescent="0.2"/>
    <row r="94929" x14ac:dyDescent="0.2"/>
    <row r="94930" x14ac:dyDescent="0.2"/>
    <row r="94931" x14ac:dyDescent="0.2"/>
    <row r="94932" x14ac:dyDescent="0.2"/>
    <row r="94933" x14ac:dyDescent="0.2"/>
    <row r="94934" x14ac:dyDescent="0.2"/>
    <row r="94935" x14ac:dyDescent="0.2"/>
    <row r="94936" x14ac:dyDescent="0.2"/>
    <row r="94937" x14ac:dyDescent="0.2"/>
    <row r="94938" x14ac:dyDescent="0.2"/>
    <row r="94939" x14ac:dyDescent="0.2"/>
    <row r="94940" x14ac:dyDescent="0.2"/>
    <row r="94941" x14ac:dyDescent="0.2"/>
    <row r="94942" x14ac:dyDescent="0.2"/>
    <row r="94943" x14ac:dyDescent="0.2"/>
    <row r="94944" x14ac:dyDescent="0.2"/>
    <row r="94945" x14ac:dyDescent="0.2"/>
    <row r="94946" x14ac:dyDescent="0.2"/>
    <row r="94947" x14ac:dyDescent="0.2"/>
    <row r="94948" x14ac:dyDescent="0.2"/>
    <row r="94949" x14ac:dyDescent="0.2"/>
    <row r="94950" x14ac:dyDescent="0.2"/>
    <row r="94951" x14ac:dyDescent="0.2"/>
    <row r="94952" x14ac:dyDescent="0.2"/>
    <row r="94953" x14ac:dyDescent="0.2"/>
    <row r="94954" x14ac:dyDescent="0.2"/>
    <row r="94955" x14ac:dyDescent="0.2"/>
    <row r="94956" x14ac:dyDescent="0.2"/>
    <row r="94957" x14ac:dyDescent="0.2"/>
    <row r="94958" x14ac:dyDescent="0.2"/>
    <row r="94959" x14ac:dyDescent="0.2"/>
    <row r="94960" x14ac:dyDescent="0.2"/>
    <row r="94961" x14ac:dyDescent="0.2"/>
    <row r="94962" x14ac:dyDescent="0.2"/>
    <row r="94963" x14ac:dyDescent="0.2"/>
    <row r="94964" x14ac:dyDescent="0.2"/>
    <row r="94965" x14ac:dyDescent="0.2"/>
    <row r="94966" x14ac:dyDescent="0.2"/>
    <row r="94967" x14ac:dyDescent="0.2"/>
    <row r="94968" x14ac:dyDescent="0.2"/>
    <row r="94969" x14ac:dyDescent="0.2"/>
    <row r="94970" x14ac:dyDescent="0.2"/>
    <row r="94971" x14ac:dyDescent="0.2"/>
    <row r="94972" x14ac:dyDescent="0.2"/>
    <row r="94973" x14ac:dyDescent="0.2"/>
    <row r="94974" x14ac:dyDescent="0.2"/>
    <row r="94975" x14ac:dyDescent="0.2"/>
    <row r="94976" x14ac:dyDescent="0.2"/>
    <row r="94977" x14ac:dyDescent="0.2"/>
    <row r="94978" x14ac:dyDescent="0.2"/>
    <row r="94979" x14ac:dyDescent="0.2"/>
    <row r="94980" x14ac:dyDescent="0.2"/>
    <row r="94981" x14ac:dyDescent="0.2"/>
    <row r="94982" x14ac:dyDescent="0.2"/>
    <row r="94983" x14ac:dyDescent="0.2"/>
    <row r="94984" x14ac:dyDescent="0.2"/>
    <row r="94985" x14ac:dyDescent="0.2"/>
    <row r="94986" x14ac:dyDescent="0.2"/>
    <row r="94987" x14ac:dyDescent="0.2"/>
    <row r="94988" x14ac:dyDescent="0.2"/>
    <row r="94989" x14ac:dyDescent="0.2"/>
    <row r="94990" x14ac:dyDescent="0.2"/>
    <row r="94991" x14ac:dyDescent="0.2"/>
    <row r="94992" x14ac:dyDescent="0.2"/>
    <row r="94993" x14ac:dyDescent="0.2"/>
    <row r="94994" x14ac:dyDescent="0.2"/>
    <row r="94995" x14ac:dyDescent="0.2"/>
    <row r="94996" x14ac:dyDescent="0.2"/>
    <row r="94997" x14ac:dyDescent="0.2"/>
    <row r="94998" x14ac:dyDescent="0.2"/>
    <row r="94999" x14ac:dyDescent="0.2"/>
    <row r="95000" x14ac:dyDescent="0.2"/>
    <row r="95001" x14ac:dyDescent="0.2"/>
    <row r="95002" x14ac:dyDescent="0.2"/>
    <row r="95003" x14ac:dyDescent="0.2"/>
    <row r="95004" x14ac:dyDescent="0.2"/>
    <row r="95005" x14ac:dyDescent="0.2"/>
    <row r="95006" x14ac:dyDescent="0.2"/>
    <row r="95007" x14ac:dyDescent="0.2"/>
    <row r="95008" x14ac:dyDescent="0.2"/>
    <row r="95009" x14ac:dyDescent="0.2"/>
    <row r="95010" x14ac:dyDescent="0.2"/>
    <row r="95011" x14ac:dyDescent="0.2"/>
    <row r="95012" x14ac:dyDescent="0.2"/>
    <row r="95013" x14ac:dyDescent="0.2"/>
    <row r="95014" x14ac:dyDescent="0.2"/>
    <row r="95015" x14ac:dyDescent="0.2"/>
    <row r="95016" x14ac:dyDescent="0.2"/>
    <row r="95017" x14ac:dyDescent="0.2"/>
    <row r="95018" x14ac:dyDescent="0.2"/>
    <row r="95019" x14ac:dyDescent="0.2"/>
    <row r="95020" x14ac:dyDescent="0.2"/>
    <row r="95021" x14ac:dyDescent="0.2"/>
    <row r="95022" x14ac:dyDescent="0.2"/>
    <row r="95023" x14ac:dyDescent="0.2"/>
    <row r="95024" x14ac:dyDescent="0.2"/>
    <row r="95025" x14ac:dyDescent="0.2"/>
    <row r="95026" x14ac:dyDescent="0.2"/>
    <row r="95027" x14ac:dyDescent="0.2"/>
    <row r="95028" x14ac:dyDescent="0.2"/>
    <row r="95029" x14ac:dyDescent="0.2"/>
    <row r="95030" x14ac:dyDescent="0.2"/>
    <row r="95031" x14ac:dyDescent="0.2"/>
    <row r="95032" x14ac:dyDescent="0.2"/>
    <row r="95033" x14ac:dyDescent="0.2"/>
    <row r="95034" x14ac:dyDescent="0.2"/>
    <row r="95035" x14ac:dyDescent="0.2"/>
    <row r="95036" x14ac:dyDescent="0.2"/>
    <row r="95037" x14ac:dyDescent="0.2"/>
    <row r="95038" x14ac:dyDescent="0.2"/>
    <row r="95039" x14ac:dyDescent="0.2"/>
    <row r="95040" x14ac:dyDescent="0.2"/>
    <row r="95041" x14ac:dyDescent="0.2"/>
    <row r="95042" x14ac:dyDescent="0.2"/>
    <row r="95043" x14ac:dyDescent="0.2"/>
    <row r="95044" x14ac:dyDescent="0.2"/>
    <row r="95045" x14ac:dyDescent="0.2"/>
    <row r="95046" x14ac:dyDescent="0.2"/>
    <row r="95047" x14ac:dyDescent="0.2"/>
    <row r="95048" x14ac:dyDescent="0.2"/>
    <row r="95049" x14ac:dyDescent="0.2"/>
    <row r="95050" x14ac:dyDescent="0.2"/>
    <row r="95051" x14ac:dyDescent="0.2"/>
    <row r="95052" x14ac:dyDescent="0.2"/>
    <row r="95053" x14ac:dyDescent="0.2"/>
    <row r="95054" x14ac:dyDescent="0.2"/>
    <row r="95055" x14ac:dyDescent="0.2"/>
    <row r="95056" x14ac:dyDescent="0.2"/>
    <row r="95057" x14ac:dyDescent="0.2"/>
    <row r="95058" x14ac:dyDescent="0.2"/>
    <row r="95059" x14ac:dyDescent="0.2"/>
    <row r="95060" x14ac:dyDescent="0.2"/>
    <row r="95061" x14ac:dyDescent="0.2"/>
    <row r="95062" x14ac:dyDescent="0.2"/>
    <row r="95063" x14ac:dyDescent="0.2"/>
    <row r="95064" x14ac:dyDescent="0.2"/>
    <row r="95065" x14ac:dyDescent="0.2"/>
    <row r="95066" x14ac:dyDescent="0.2"/>
    <row r="95067" x14ac:dyDescent="0.2"/>
    <row r="95068" x14ac:dyDescent="0.2"/>
    <row r="95069" x14ac:dyDescent="0.2"/>
    <row r="95070" x14ac:dyDescent="0.2"/>
    <row r="95071" x14ac:dyDescent="0.2"/>
    <row r="95072" x14ac:dyDescent="0.2"/>
    <row r="95073" x14ac:dyDescent="0.2"/>
    <row r="95074" x14ac:dyDescent="0.2"/>
    <row r="95075" x14ac:dyDescent="0.2"/>
    <row r="95076" x14ac:dyDescent="0.2"/>
    <row r="95077" x14ac:dyDescent="0.2"/>
    <row r="95078" x14ac:dyDescent="0.2"/>
    <row r="95079" x14ac:dyDescent="0.2"/>
    <row r="95080" x14ac:dyDescent="0.2"/>
    <row r="95081" x14ac:dyDescent="0.2"/>
    <row r="95082" x14ac:dyDescent="0.2"/>
    <row r="95083" x14ac:dyDescent="0.2"/>
    <row r="95084" x14ac:dyDescent="0.2"/>
    <row r="95085" x14ac:dyDescent="0.2"/>
    <row r="95086" x14ac:dyDescent="0.2"/>
    <row r="95087" x14ac:dyDescent="0.2"/>
    <row r="95088" x14ac:dyDescent="0.2"/>
    <row r="95089" x14ac:dyDescent="0.2"/>
    <row r="95090" x14ac:dyDescent="0.2"/>
    <row r="95091" x14ac:dyDescent="0.2"/>
    <row r="95092" x14ac:dyDescent="0.2"/>
    <row r="95093" x14ac:dyDescent="0.2"/>
    <row r="95094" x14ac:dyDescent="0.2"/>
    <row r="95095" x14ac:dyDescent="0.2"/>
    <row r="95096" x14ac:dyDescent="0.2"/>
    <row r="95097" x14ac:dyDescent="0.2"/>
    <row r="95098" x14ac:dyDescent="0.2"/>
    <row r="95099" x14ac:dyDescent="0.2"/>
    <row r="95100" x14ac:dyDescent="0.2"/>
    <row r="95101" x14ac:dyDescent="0.2"/>
    <row r="95102" x14ac:dyDescent="0.2"/>
    <row r="95103" x14ac:dyDescent="0.2"/>
    <row r="95104" x14ac:dyDescent="0.2"/>
    <row r="95105" x14ac:dyDescent="0.2"/>
    <row r="95106" x14ac:dyDescent="0.2"/>
    <row r="95107" x14ac:dyDescent="0.2"/>
    <row r="95108" x14ac:dyDescent="0.2"/>
    <row r="95109" x14ac:dyDescent="0.2"/>
    <row r="95110" x14ac:dyDescent="0.2"/>
    <row r="95111" x14ac:dyDescent="0.2"/>
    <row r="95112" x14ac:dyDescent="0.2"/>
    <row r="95113" x14ac:dyDescent="0.2"/>
    <row r="95114" x14ac:dyDescent="0.2"/>
    <row r="95115" x14ac:dyDescent="0.2"/>
    <row r="95116" x14ac:dyDescent="0.2"/>
    <row r="95117" x14ac:dyDescent="0.2"/>
    <row r="95118" x14ac:dyDescent="0.2"/>
    <row r="95119" x14ac:dyDescent="0.2"/>
    <row r="95120" x14ac:dyDescent="0.2"/>
    <row r="95121" x14ac:dyDescent="0.2"/>
    <row r="95122" x14ac:dyDescent="0.2"/>
    <row r="95123" x14ac:dyDescent="0.2"/>
    <row r="95124" x14ac:dyDescent="0.2"/>
    <row r="95125" x14ac:dyDescent="0.2"/>
    <row r="95126" x14ac:dyDescent="0.2"/>
    <row r="95127" x14ac:dyDescent="0.2"/>
    <row r="95128" x14ac:dyDescent="0.2"/>
    <row r="95129" x14ac:dyDescent="0.2"/>
    <row r="95130" x14ac:dyDescent="0.2"/>
    <row r="95131" x14ac:dyDescent="0.2"/>
    <row r="95132" x14ac:dyDescent="0.2"/>
    <row r="95133" x14ac:dyDescent="0.2"/>
    <row r="95134" x14ac:dyDescent="0.2"/>
    <row r="95135" x14ac:dyDescent="0.2"/>
    <row r="95136" x14ac:dyDescent="0.2"/>
    <row r="95137" x14ac:dyDescent="0.2"/>
    <row r="95138" x14ac:dyDescent="0.2"/>
    <row r="95139" x14ac:dyDescent="0.2"/>
    <row r="95140" x14ac:dyDescent="0.2"/>
    <row r="95141" x14ac:dyDescent="0.2"/>
    <row r="95142" x14ac:dyDescent="0.2"/>
    <row r="95143" x14ac:dyDescent="0.2"/>
    <row r="95144" x14ac:dyDescent="0.2"/>
    <row r="95145" x14ac:dyDescent="0.2"/>
    <row r="95146" x14ac:dyDescent="0.2"/>
    <row r="95147" x14ac:dyDescent="0.2"/>
    <row r="95148" x14ac:dyDescent="0.2"/>
    <row r="95149" x14ac:dyDescent="0.2"/>
    <row r="95150" x14ac:dyDescent="0.2"/>
    <row r="95151" x14ac:dyDescent="0.2"/>
    <row r="95152" x14ac:dyDescent="0.2"/>
    <row r="95153" x14ac:dyDescent="0.2"/>
    <row r="95154" x14ac:dyDescent="0.2"/>
    <row r="95155" x14ac:dyDescent="0.2"/>
    <row r="95156" x14ac:dyDescent="0.2"/>
    <row r="95157" x14ac:dyDescent="0.2"/>
    <row r="95158" x14ac:dyDescent="0.2"/>
    <row r="95159" x14ac:dyDescent="0.2"/>
    <row r="95160" x14ac:dyDescent="0.2"/>
    <row r="95161" x14ac:dyDescent="0.2"/>
    <row r="95162" x14ac:dyDescent="0.2"/>
    <row r="95163" x14ac:dyDescent="0.2"/>
    <row r="95164" x14ac:dyDescent="0.2"/>
    <row r="95165" x14ac:dyDescent="0.2"/>
    <row r="95166" x14ac:dyDescent="0.2"/>
    <row r="95167" x14ac:dyDescent="0.2"/>
    <row r="95168" x14ac:dyDescent="0.2"/>
    <row r="95169" x14ac:dyDescent="0.2"/>
    <row r="95170" x14ac:dyDescent="0.2"/>
    <row r="95171" x14ac:dyDescent="0.2"/>
    <row r="95172" x14ac:dyDescent="0.2"/>
    <row r="95173" x14ac:dyDescent="0.2"/>
    <row r="95174" x14ac:dyDescent="0.2"/>
    <row r="95175" x14ac:dyDescent="0.2"/>
    <row r="95176" x14ac:dyDescent="0.2"/>
    <row r="95177" x14ac:dyDescent="0.2"/>
    <row r="95178" x14ac:dyDescent="0.2"/>
    <row r="95179" x14ac:dyDescent="0.2"/>
    <row r="95180" x14ac:dyDescent="0.2"/>
    <row r="95181" x14ac:dyDescent="0.2"/>
    <row r="95182" x14ac:dyDescent="0.2"/>
    <row r="95183" x14ac:dyDescent="0.2"/>
    <row r="95184" x14ac:dyDescent="0.2"/>
    <row r="95185" x14ac:dyDescent="0.2"/>
    <row r="95186" x14ac:dyDescent="0.2"/>
    <row r="95187" x14ac:dyDescent="0.2"/>
    <row r="95188" x14ac:dyDescent="0.2"/>
    <row r="95189" x14ac:dyDescent="0.2"/>
    <row r="95190" x14ac:dyDescent="0.2"/>
    <row r="95191" x14ac:dyDescent="0.2"/>
    <row r="95192" x14ac:dyDescent="0.2"/>
    <row r="95193" x14ac:dyDescent="0.2"/>
    <row r="95194" x14ac:dyDescent="0.2"/>
    <row r="95195" x14ac:dyDescent="0.2"/>
    <row r="95196" x14ac:dyDescent="0.2"/>
    <row r="95197" x14ac:dyDescent="0.2"/>
    <row r="95198" x14ac:dyDescent="0.2"/>
    <row r="95199" x14ac:dyDescent="0.2"/>
    <row r="95200" x14ac:dyDescent="0.2"/>
    <row r="95201" x14ac:dyDescent="0.2"/>
    <row r="95202" x14ac:dyDescent="0.2"/>
    <row r="95203" x14ac:dyDescent="0.2"/>
    <row r="95204" x14ac:dyDescent="0.2"/>
    <row r="95205" x14ac:dyDescent="0.2"/>
    <row r="95206" x14ac:dyDescent="0.2"/>
    <row r="95207" x14ac:dyDescent="0.2"/>
    <row r="95208" x14ac:dyDescent="0.2"/>
    <row r="95209" x14ac:dyDescent="0.2"/>
    <row r="95210" x14ac:dyDescent="0.2"/>
    <row r="95211" x14ac:dyDescent="0.2"/>
    <row r="95212" x14ac:dyDescent="0.2"/>
    <row r="95213" x14ac:dyDescent="0.2"/>
    <row r="95214" x14ac:dyDescent="0.2"/>
    <row r="95215" x14ac:dyDescent="0.2"/>
    <row r="95216" x14ac:dyDescent="0.2"/>
    <row r="95217" x14ac:dyDescent="0.2"/>
    <row r="95218" x14ac:dyDescent="0.2"/>
    <row r="95219" x14ac:dyDescent="0.2"/>
    <row r="95220" x14ac:dyDescent="0.2"/>
    <row r="95221" x14ac:dyDescent="0.2"/>
    <row r="95222" x14ac:dyDescent="0.2"/>
    <row r="95223" x14ac:dyDescent="0.2"/>
    <row r="95224" x14ac:dyDescent="0.2"/>
    <row r="95225" x14ac:dyDescent="0.2"/>
    <row r="95226" x14ac:dyDescent="0.2"/>
    <row r="95227" x14ac:dyDescent="0.2"/>
    <row r="95228" x14ac:dyDescent="0.2"/>
    <row r="95229" x14ac:dyDescent="0.2"/>
    <row r="95230" x14ac:dyDescent="0.2"/>
    <row r="95231" x14ac:dyDescent="0.2"/>
    <row r="95232" x14ac:dyDescent="0.2"/>
    <row r="95233" x14ac:dyDescent="0.2"/>
    <row r="95234" x14ac:dyDescent="0.2"/>
    <row r="95235" x14ac:dyDescent="0.2"/>
    <row r="95236" x14ac:dyDescent="0.2"/>
    <row r="95237" x14ac:dyDescent="0.2"/>
    <row r="95238" x14ac:dyDescent="0.2"/>
    <row r="95239" x14ac:dyDescent="0.2"/>
    <row r="95240" x14ac:dyDescent="0.2"/>
    <row r="95241" x14ac:dyDescent="0.2"/>
    <row r="95242" x14ac:dyDescent="0.2"/>
    <row r="95243" x14ac:dyDescent="0.2"/>
    <row r="95244" x14ac:dyDescent="0.2"/>
    <row r="95245" x14ac:dyDescent="0.2"/>
    <row r="95246" x14ac:dyDescent="0.2"/>
    <row r="95247" x14ac:dyDescent="0.2"/>
    <row r="95248" x14ac:dyDescent="0.2"/>
    <row r="95249" x14ac:dyDescent="0.2"/>
    <row r="95250" x14ac:dyDescent="0.2"/>
    <row r="95251" x14ac:dyDescent="0.2"/>
    <row r="95252" x14ac:dyDescent="0.2"/>
    <row r="95253" x14ac:dyDescent="0.2"/>
    <row r="95254" x14ac:dyDescent="0.2"/>
    <row r="95255" x14ac:dyDescent="0.2"/>
    <row r="95256" x14ac:dyDescent="0.2"/>
    <row r="95257" x14ac:dyDescent="0.2"/>
    <row r="95258" x14ac:dyDescent="0.2"/>
    <row r="95259" x14ac:dyDescent="0.2"/>
    <row r="95260" x14ac:dyDescent="0.2"/>
    <row r="95261" x14ac:dyDescent="0.2"/>
    <row r="95262" x14ac:dyDescent="0.2"/>
    <row r="95263" x14ac:dyDescent="0.2"/>
    <row r="95264" x14ac:dyDescent="0.2"/>
    <row r="95265" x14ac:dyDescent="0.2"/>
    <row r="95266" x14ac:dyDescent="0.2"/>
    <row r="95267" x14ac:dyDescent="0.2"/>
    <row r="95268" x14ac:dyDescent="0.2"/>
    <row r="95269" x14ac:dyDescent="0.2"/>
    <row r="95270" x14ac:dyDescent="0.2"/>
    <row r="95271" x14ac:dyDescent="0.2"/>
    <row r="95272" x14ac:dyDescent="0.2"/>
    <row r="95273" x14ac:dyDescent="0.2"/>
    <row r="95274" x14ac:dyDescent="0.2"/>
    <row r="95275" x14ac:dyDescent="0.2"/>
    <row r="95276" x14ac:dyDescent="0.2"/>
    <row r="95277" x14ac:dyDescent="0.2"/>
    <row r="95278" x14ac:dyDescent="0.2"/>
    <row r="95279" x14ac:dyDescent="0.2"/>
    <row r="95280" x14ac:dyDescent="0.2"/>
    <row r="95281" x14ac:dyDescent="0.2"/>
    <row r="95282" x14ac:dyDescent="0.2"/>
    <row r="95283" x14ac:dyDescent="0.2"/>
    <row r="95284" x14ac:dyDescent="0.2"/>
    <row r="95285" x14ac:dyDescent="0.2"/>
    <row r="95286" x14ac:dyDescent="0.2"/>
    <row r="95287" x14ac:dyDescent="0.2"/>
    <row r="95288" x14ac:dyDescent="0.2"/>
    <row r="95289" x14ac:dyDescent="0.2"/>
    <row r="95290" x14ac:dyDescent="0.2"/>
    <row r="95291" x14ac:dyDescent="0.2"/>
    <row r="95292" x14ac:dyDescent="0.2"/>
    <row r="95293" x14ac:dyDescent="0.2"/>
    <row r="95294" x14ac:dyDescent="0.2"/>
    <row r="95295" x14ac:dyDescent="0.2"/>
    <row r="95296" x14ac:dyDescent="0.2"/>
    <row r="95297" x14ac:dyDescent="0.2"/>
    <row r="95298" x14ac:dyDescent="0.2"/>
    <row r="95299" x14ac:dyDescent="0.2"/>
    <row r="95300" x14ac:dyDescent="0.2"/>
    <row r="95301" x14ac:dyDescent="0.2"/>
    <row r="95302" x14ac:dyDescent="0.2"/>
    <row r="95303" x14ac:dyDescent="0.2"/>
    <row r="95304" x14ac:dyDescent="0.2"/>
    <row r="95305" x14ac:dyDescent="0.2"/>
    <row r="95306" x14ac:dyDescent="0.2"/>
    <row r="95307" x14ac:dyDescent="0.2"/>
    <row r="95308" x14ac:dyDescent="0.2"/>
    <row r="95309" x14ac:dyDescent="0.2"/>
    <row r="95310" x14ac:dyDescent="0.2"/>
    <row r="95311" x14ac:dyDescent="0.2"/>
    <row r="95312" x14ac:dyDescent="0.2"/>
    <row r="95313" x14ac:dyDescent="0.2"/>
    <row r="95314" x14ac:dyDescent="0.2"/>
    <row r="95315" x14ac:dyDescent="0.2"/>
    <row r="95316" x14ac:dyDescent="0.2"/>
    <row r="95317" x14ac:dyDescent="0.2"/>
    <row r="95318" x14ac:dyDescent="0.2"/>
    <row r="95319" x14ac:dyDescent="0.2"/>
    <row r="95320" x14ac:dyDescent="0.2"/>
    <row r="95321" x14ac:dyDescent="0.2"/>
    <row r="95322" x14ac:dyDescent="0.2"/>
    <row r="95323" x14ac:dyDescent="0.2"/>
    <row r="95324" x14ac:dyDescent="0.2"/>
    <row r="95325" x14ac:dyDescent="0.2"/>
    <row r="95326" x14ac:dyDescent="0.2"/>
    <row r="95327" x14ac:dyDescent="0.2"/>
    <row r="95328" x14ac:dyDescent="0.2"/>
    <row r="95329" x14ac:dyDescent="0.2"/>
    <row r="95330" x14ac:dyDescent="0.2"/>
    <row r="95331" x14ac:dyDescent="0.2"/>
    <row r="95332" x14ac:dyDescent="0.2"/>
    <row r="95333" x14ac:dyDescent="0.2"/>
    <row r="95334" x14ac:dyDescent="0.2"/>
    <row r="95335" x14ac:dyDescent="0.2"/>
    <row r="95336" x14ac:dyDescent="0.2"/>
    <row r="95337" x14ac:dyDescent="0.2"/>
    <row r="95338" x14ac:dyDescent="0.2"/>
    <row r="95339" x14ac:dyDescent="0.2"/>
    <row r="95340" x14ac:dyDescent="0.2"/>
    <row r="95341" x14ac:dyDescent="0.2"/>
    <row r="95342" x14ac:dyDescent="0.2"/>
    <row r="95343" x14ac:dyDescent="0.2"/>
    <row r="95344" x14ac:dyDescent="0.2"/>
    <row r="95345" x14ac:dyDescent="0.2"/>
    <row r="95346" x14ac:dyDescent="0.2"/>
    <row r="95347" x14ac:dyDescent="0.2"/>
    <row r="95348" x14ac:dyDescent="0.2"/>
    <row r="95349" x14ac:dyDescent="0.2"/>
    <row r="95350" x14ac:dyDescent="0.2"/>
    <row r="95351" x14ac:dyDescent="0.2"/>
    <row r="95352" x14ac:dyDescent="0.2"/>
    <row r="95353" x14ac:dyDescent="0.2"/>
    <row r="95354" x14ac:dyDescent="0.2"/>
    <row r="95355" x14ac:dyDescent="0.2"/>
    <row r="95356" x14ac:dyDescent="0.2"/>
    <row r="95357" x14ac:dyDescent="0.2"/>
    <row r="95358" x14ac:dyDescent="0.2"/>
    <row r="95359" x14ac:dyDescent="0.2"/>
    <row r="95360" x14ac:dyDescent="0.2"/>
    <row r="95361" x14ac:dyDescent="0.2"/>
    <row r="95362" x14ac:dyDescent="0.2"/>
    <row r="95363" x14ac:dyDescent="0.2"/>
    <row r="95364" x14ac:dyDescent="0.2"/>
    <row r="95365" x14ac:dyDescent="0.2"/>
    <row r="95366" x14ac:dyDescent="0.2"/>
    <row r="95367" x14ac:dyDescent="0.2"/>
    <row r="95368" x14ac:dyDescent="0.2"/>
    <row r="95369" x14ac:dyDescent="0.2"/>
    <row r="95370" x14ac:dyDescent="0.2"/>
    <row r="95371" x14ac:dyDescent="0.2"/>
    <row r="95372" x14ac:dyDescent="0.2"/>
    <row r="95373" x14ac:dyDescent="0.2"/>
    <row r="95374" x14ac:dyDescent="0.2"/>
    <row r="95375" x14ac:dyDescent="0.2"/>
    <row r="95376" x14ac:dyDescent="0.2"/>
    <row r="95377" x14ac:dyDescent="0.2"/>
    <row r="95378" x14ac:dyDescent="0.2"/>
    <row r="95379" x14ac:dyDescent="0.2"/>
    <row r="95380" x14ac:dyDescent="0.2"/>
    <row r="95381" x14ac:dyDescent="0.2"/>
    <row r="95382" x14ac:dyDescent="0.2"/>
    <row r="95383" x14ac:dyDescent="0.2"/>
    <row r="95384" x14ac:dyDescent="0.2"/>
    <row r="95385" x14ac:dyDescent="0.2"/>
    <row r="95386" x14ac:dyDescent="0.2"/>
    <row r="95387" x14ac:dyDescent="0.2"/>
    <row r="95388" x14ac:dyDescent="0.2"/>
    <row r="95389" x14ac:dyDescent="0.2"/>
    <row r="95390" x14ac:dyDescent="0.2"/>
    <row r="95391" x14ac:dyDescent="0.2"/>
    <row r="95392" x14ac:dyDescent="0.2"/>
    <row r="95393" x14ac:dyDescent="0.2"/>
    <row r="95394" x14ac:dyDescent="0.2"/>
    <row r="95395" x14ac:dyDescent="0.2"/>
    <row r="95396" x14ac:dyDescent="0.2"/>
    <row r="95397" x14ac:dyDescent="0.2"/>
    <row r="95398" x14ac:dyDescent="0.2"/>
    <row r="95399" x14ac:dyDescent="0.2"/>
    <row r="95400" x14ac:dyDescent="0.2"/>
    <row r="95401" x14ac:dyDescent="0.2"/>
    <row r="95402" x14ac:dyDescent="0.2"/>
    <row r="95403" x14ac:dyDescent="0.2"/>
    <row r="95404" x14ac:dyDescent="0.2"/>
    <row r="95405" x14ac:dyDescent="0.2"/>
    <row r="95406" x14ac:dyDescent="0.2"/>
    <row r="95407" x14ac:dyDescent="0.2"/>
    <row r="95408" x14ac:dyDescent="0.2"/>
    <row r="95409" x14ac:dyDescent="0.2"/>
    <row r="95410" x14ac:dyDescent="0.2"/>
    <row r="95411" x14ac:dyDescent="0.2"/>
    <row r="95412" x14ac:dyDescent="0.2"/>
    <row r="95413" x14ac:dyDescent="0.2"/>
    <row r="95414" x14ac:dyDescent="0.2"/>
    <row r="95415" x14ac:dyDescent="0.2"/>
    <row r="95416" x14ac:dyDescent="0.2"/>
    <row r="95417" x14ac:dyDescent="0.2"/>
    <row r="95418" x14ac:dyDescent="0.2"/>
    <row r="95419" x14ac:dyDescent="0.2"/>
    <row r="95420" x14ac:dyDescent="0.2"/>
    <row r="95421" x14ac:dyDescent="0.2"/>
    <row r="95422" x14ac:dyDescent="0.2"/>
    <row r="95423" x14ac:dyDescent="0.2"/>
    <row r="95424" x14ac:dyDescent="0.2"/>
    <row r="95425" x14ac:dyDescent="0.2"/>
    <row r="95426" x14ac:dyDescent="0.2"/>
    <row r="95427" x14ac:dyDescent="0.2"/>
    <row r="95428" x14ac:dyDescent="0.2"/>
    <row r="95429" x14ac:dyDescent="0.2"/>
    <row r="95430" x14ac:dyDescent="0.2"/>
    <row r="95431" x14ac:dyDescent="0.2"/>
    <row r="95432" x14ac:dyDescent="0.2"/>
    <row r="95433" x14ac:dyDescent="0.2"/>
    <row r="95434" x14ac:dyDescent="0.2"/>
    <row r="95435" x14ac:dyDescent="0.2"/>
    <row r="95436" x14ac:dyDescent="0.2"/>
    <row r="95437" x14ac:dyDescent="0.2"/>
    <row r="95438" x14ac:dyDescent="0.2"/>
    <row r="95439" x14ac:dyDescent="0.2"/>
    <row r="95440" x14ac:dyDescent="0.2"/>
    <row r="95441" x14ac:dyDescent="0.2"/>
    <row r="95442" x14ac:dyDescent="0.2"/>
    <row r="95443" x14ac:dyDescent="0.2"/>
    <row r="95444" x14ac:dyDescent="0.2"/>
    <row r="95445" x14ac:dyDescent="0.2"/>
    <row r="95446" x14ac:dyDescent="0.2"/>
    <row r="95447" x14ac:dyDescent="0.2"/>
    <row r="95448" x14ac:dyDescent="0.2"/>
    <row r="95449" x14ac:dyDescent="0.2"/>
    <row r="95450" x14ac:dyDescent="0.2"/>
    <row r="95451" x14ac:dyDescent="0.2"/>
    <row r="95452" x14ac:dyDescent="0.2"/>
    <row r="95453" x14ac:dyDescent="0.2"/>
    <row r="95454" x14ac:dyDescent="0.2"/>
    <row r="95455" x14ac:dyDescent="0.2"/>
    <row r="95456" x14ac:dyDescent="0.2"/>
    <row r="95457" x14ac:dyDescent="0.2"/>
    <row r="95458" x14ac:dyDescent="0.2"/>
    <row r="95459" x14ac:dyDescent="0.2"/>
    <row r="95460" x14ac:dyDescent="0.2"/>
    <row r="95461" x14ac:dyDescent="0.2"/>
    <row r="95462" x14ac:dyDescent="0.2"/>
    <row r="95463" x14ac:dyDescent="0.2"/>
    <row r="95464" x14ac:dyDescent="0.2"/>
    <row r="95465" x14ac:dyDescent="0.2"/>
    <row r="95466" x14ac:dyDescent="0.2"/>
    <row r="95467" x14ac:dyDescent="0.2"/>
    <row r="95468" x14ac:dyDescent="0.2"/>
    <row r="95469" x14ac:dyDescent="0.2"/>
    <row r="95470" x14ac:dyDescent="0.2"/>
    <row r="95471" x14ac:dyDescent="0.2"/>
    <row r="95472" x14ac:dyDescent="0.2"/>
    <row r="95473" x14ac:dyDescent="0.2"/>
    <row r="95474" x14ac:dyDescent="0.2"/>
    <row r="95475" x14ac:dyDescent="0.2"/>
    <row r="95476" x14ac:dyDescent="0.2"/>
    <row r="95477" x14ac:dyDescent="0.2"/>
    <row r="95478" x14ac:dyDescent="0.2"/>
    <row r="95479" x14ac:dyDescent="0.2"/>
    <row r="95480" x14ac:dyDescent="0.2"/>
    <row r="95481" x14ac:dyDescent="0.2"/>
    <row r="95482" x14ac:dyDescent="0.2"/>
    <row r="95483" x14ac:dyDescent="0.2"/>
    <row r="95484" x14ac:dyDescent="0.2"/>
    <row r="95485" x14ac:dyDescent="0.2"/>
    <row r="95486" x14ac:dyDescent="0.2"/>
    <row r="95487" x14ac:dyDescent="0.2"/>
    <row r="95488" x14ac:dyDescent="0.2"/>
    <row r="95489" x14ac:dyDescent="0.2"/>
    <row r="95490" x14ac:dyDescent="0.2"/>
    <row r="95491" x14ac:dyDescent="0.2"/>
    <row r="95492" x14ac:dyDescent="0.2"/>
    <row r="95493" x14ac:dyDescent="0.2"/>
    <row r="95494" x14ac:dyDescent="0.2"/>
    <row r="95495" x14ac:dyDescent="0.2"/>
    <row r="95496" x14ac:dyDescent="0.2"/>
    <row r="95497" x14ac:dyDescent="0.2"/>
    <row r="95498" x14ac:dyDescent="0.2"/>
    <row r="95499" x14ac:dyDescent="0.2"/>
    <row r="95500" x14ac:dyDescent="0.2"/>
    <row r="95501" x14ac:dyDescent="0.2"/>
    <row r="95502" x14ac:dyDescent="0.2"/>
    <row r="95503" x14ac:dyDescent="0.2"/>
    <row r="95504" x14ac:dyDescent="0.2"/>
    <row r="95505" x14ac:dyDescent="0.2"/>
    <row r="95506" x14ac:dyDescent="0.2"/>
    <row r="95507" x14ac:dyDescent="0.2"/>
    <row r="95508" x14ac:dyDescent="0.2"/>
    <row r="95509" x14ac:dyDescent="0.2"/>
    <row r="95510" x14ac:dyDescent="0.2"/>
    <row r="95511" x14ac:dyDescent="0.2"/>
    <row r="95512" x14ac:dyDescent="0.2"/>
    <row r="95513" x14ac:dyDescent="0.2"/>
    <row r="95514" x14ac:dyDescent="0.2"/>
    <row r="95515" x14ac:dyDescent="0.2"/>
    <row r="95516" x14ac:dyDescent="0.2"/>
    <row r="95517" x14ac:dyDescent="0.2"/>
    <row r="95518" x14ac:dyDescent="0.2"/>
    <row r="95519" x14ac:dyDescent="0.2"/>
    <row r="95520" x14ac:dyDescent="0.2"/>
    <row r="95521" x14ac:dyDescent="0.2"/>
    <row r="95522" x14ac:dyDescent="0.2"/>
    <row r="95523" x14ac:dyDescent="0.2"/>
    <row r="95524" x14ac:dyDescent="0.2"/>
    <row r="95525" x14ac:dyDescent="0.2"/>
    <row r="95526" x14ac:dyDescent="0.2"/>
    <row r="95527" x14ac:dyDescent="0.2"/>
    <row r="95528" x14ac:dyDescent="0.2"/>
    <row r="95529" x14ac:dyDescent="0.2"/>
    <row r="95530" x14ac:dyDescent="0.2"/>
    <row r="95531" x14ac:dyDescent="0.2"/>
    <row r="95532" x14ac:dyDescent="0.2"/>
    <row r="95533" x14ac:dyDescent="0.2"/>
    <row r="95534" x14ac:dyDescent="0.2"/>
    <row r="95535" x14ac:dyDescent="0.2"/>
    <row r="95536" x14ac:dyDescent="0.2"/>
    <row r="95537" x14ac:dyDescent="0.2"/>
    <row r="95538" x14ac:dyDescent="0.2"/>
    <row r="95539" x14ac:dyDescent="0.2"/>
    <row r="95540" x14ac:dyDescent="0.2"/>
    <row r="95541" x14ac:dyDescent="0.2"/>
    <row r="95542" x14ac:dyDescent="0.2"/>
    <row r="95543" x14ac:dyDescent="0.2"/>
    <row r="95544" x14ac:dyDescent="0.2"/>
    <row r="95545" x14ac:dyDescent="0.2"/>
    <row r="95546" x14ac:dyDescent="0.2"/>
    <row r="95547" x14ac:dyDescent="0.2"/>
    <row r="95548" x14ac:dyDescent="0.2"/>
    <row r="95549" x14ac:dyDescent="0.2"/>
    <row r="95550" x14ac:dyDescent="0.2"/>
    <row r="95551" x14ac:dyDescent="0.2"/>
    <row r="95552" x14ac:dyDescent="0.2"/>
    <row r="95553" x14ac:dyDescent="0.2"/>
    <row r="95554" x14ac:dyDescent="0.2"/>
    <row r="95555" x14ac:dyDescent="0.2"/>
    <row r="95556" x14ac:dyDescent="0.2"/>
    <row r="95557" x14ac:dyDescent="0.2"/>
    <row r="95558" x14ac:dyDescent="0.2"/>
    <row r="95559" x14ac:dyDescent="0.2"/>
    <row r="95560" x14ac:dyDescent="0.2"/>
    <row r="95561" x14ac:dyDescent="0.2"/>
    <row r="95562" x14ac:dyDescent="0.2"/>
    <row r="95563" x14ac:dyDescent="0.2"/>
    <row r="95564" x14ac:dyDescent="0.2"/>
    <row r="95565" x14ac:dyDescent="0.2"/>
    <row r="95566" x14ac:dyDescent="0.2"/>
    <row r="95567" x14ac:dyDescent="0.2"/>
    <row r="95568" x14ac:dyDescent="0.2"/>
    <row r="95569" x14ac:dyDescent="0.2"/>
    <row r="95570" x14ac:dyDescent="0.2"/>
    <row r="95571" x14ac:dyDescent="0.2"/>
    <row r="95572" x14ac:dyDescent="0.2"/>
    <row r="95573" x14ac:dyDescent="0.2"/>
    <row r="95574" x14ac:dyDescent="0.2"/>
    <row r="95575" x14ac:dyDescent="0.2"/>
    <row r="95576" x14ac:dyDescent="0.2"/>
    <row r="95577" x14ac:dyDescent="0.2"/>
    <row r="95578" x14ac:dyDescent="0.2"/>
    <row r="95579" x14ac:dyDescent="0.2"/>
    <row r="95580" x14ac:dyDescent="0.2"/>
    <row r="95581" x14ac:dyDescent="0.2"/>
    <row r="95582" x14ac:dyDescent="0.2"/>
    <row r="95583" x14ac:dyDescent="0.2"/>
    <row r="95584" x14ac:dyDescent="0.2"/>
    <row r="95585" x14ac:dyDescent="0.2"/>
    <row r="95586" x14ac:dyDescent="0.2"/>
    <row r="95587" x14ac:dyDescent="0.2"/>
    <row r="95588" x14ac:dyDescent="0.2"/>
    <row r="95589" x14ac:dyDescent="0.2"/>
    <row r="95590" x14ac:dyDescent="0.2"/>
    <row r="95591" x14ac:dyDescent="0.2"/>
    <row r="95592" x14ac:dyDescent="0.2"/>
    <row r="95593" x14ac:dyDescent="0.2"/>
    <row r="95594" x14ac:dyDescent="0.2"/>
    <row r="95595" x14ac:dyDescent="0.2"/>
    <row r="95596" x14ac:dyDescent="0.2"/>
    <row r="95597" x14ac:dyDescent="0.2"/>
    <row r="95598" x14ac:dyDescent="0.2"/>
    <row r="95599" x14ac:dyDescent="0.2"/>
    <row r="95600" x14ac:dyDescent="0.2"/>
    <row r="95601" x14ac:dyDescent="0.2"/>
    <row r="95602" x14ac:dyDescent="0.2"/>
    <row r="95603" x14ac:dyDescent="0.2"/>
    <row r="95604" x14ac:dyDescent="0.2"/>
    <row r="95605" x14ac:dyDescent="0.2"/>
    <row r="95606" x14ac:dyDescent="0.2"/>
    <row r="95607" x14ac:dyDescent="0.2"/>
    <row r="95608" x14ac:dyDescent="0.2"/>
    <row r="95609" x14ac:dyDescent="0.2"/>
    <row r="95610" x14ac:dyDescent="0.2"/>
    <row r="95611" x14ac:dyDescent="0.2"/>
    <row r="95612" x14ac:dyDescent="0.2"/>
    <row r="95613" x14ac:dyDescent="0.2"/>
    <row r="95614" x14ac:dyDescent="0.2"/>
    <row r="95615" x14ac:dyDescent="0.2"/>
    <row r="95616" x14ac:dyDescent="0.2"/>
    <row r="95617" x14ac:dyDescent="0.2"/>
    <row r="95618" x14ac:dyDescent="0.2"/>
    <row r="95619" x14ac:dyDescent="0.2"/>
    <row r="95620" x14ac:dyDescent="0.2"/>
    <row r="95621" x14ac:dyDescent="0.2"/>
    <row r="95622" x14ac:dyDescent="0.2"/>
    <row r="95623" x14ac:dyDescent="0.2"/>
    <row r="95624" x14ac:dyDescent="0.2"/>
    <row r="95625" x14ac:dyDescent="0.2"/>
    <row r="95626" x14ac:dyDescent="0.2"/>
    <row r="95627" x14ac:dyDescent="0.2"/>
    <row r="95628" x14ac:dyDescent="0.2"/>
    <row r="95629" x14ac:dyDescent="0.2"/>
    <row r="95630" x14ac:dyDescent="0.2"/>
    <row r="95631" x14ac:dyDescent="0.2"/>
    <row r="95632" x14ac:dyDescent="0.2"/>
    <row r="95633" x14ac:dyDescent="0.2"/>
    <row r="95634" x14ac:dyDescent="0.2"/>
    <row r="95635" x14ac:dyDescent="0.2"/>
    <row r="95636" x14ac:dyDescent="0.2"/>
    <row r="95637" x14ac:dyDescent="0.2"/>
    <row r="95638" x14ac:dyDescent="0.2"/>
    <row r="95639" x14ac:dyDescent="0.2"/>
    <row r="95640" x14ac:dyDescent="0.2"/>
    <row r="95641" x14ac:dyDescent="0.2"/>
    <row r="95642" x14ac:dyDescent="0.2"/>
    <row r="95643" x14ac:dyDescent="0.2"/>
    <row r="95644" x14ac:dyDescent="0.2"/>
    <row r="95645" x14ac:dyDescent="0.2"/>
    <row r="95646" x14ac:dyDescent="0.2"/>
    <row r="95647" x14ac:dyDescent="0.2"/>
    <row r="95648" x14ac:dyDescent="0.2"/>
    <row r="95649" x14ac:dyDescent="0.2"/>
    <row r="95650" x14ac:dyDescent="0.2"/>
    <row r="95651" x14ac:dyDescent="0.2"/>
    <row r="95652" x14ac:dyDescent="0.2"/>
    <row r="95653" x14ac:dyDescent="0.2"/>
    <row r="95654" x14ac:dyDescent="0.2"/>
    <row r="95655" x14ac:dyDescent="0.2"/>
    <row r="95656" x14ac:dyDescent="0.2"/>
    <row r="95657" x14ac:dyDescent="0.2"/>
    <row r="95658" x14ac:dyDescent="0.2"/>
    <row r="95659" x14ac:dyDescent="0.2"/>
    <row r="95660" x14ac:dyDescent="0.2"/>
    <row r="95661" x14ac:dyDescent="0.2"/>
    <row r="95662" x14ac:dyDescent="0.2"/>
    <row r="95663" x14ac:dyDescent="0.2"/>
    <row r="95664" x14ac:dyDescent="0.2"/>
    <row r="95665" x14ac:dyDescent="0.2"/>
    <row r="95666" x14ac:dyDescent="0.2"/>
    <row r="95667" x14ac:dyDescent="0.2"/>
    <row r="95668" x14ac:dyDescent="0.2"/>
    <row r="95669" x14ac:dyDescent="0.2"/>
    <row r="95670" x14ac:dyDescent="0.2"/>
    <row r="95671" x14ac:dyDescent="0.2"/>
    <row r="95672" x14ac:dyDescent="0.2"/>
    <row r="95673" x14ac:dyDescent="0.2"/>
    <row r="95674" x14ac:dyDescent="0.2"/>
    <row r="95675" x14ac:dyDescent="0.2"/>
    <row r="95676" x14ac:dyDescent="0.2"/>
    <row r="95677" x14ac:dyDescent="0.2"/>
    <row r="95678" x14ac:dyDescent="0.2"/>
    <row r="95679" x14ac:dyDescent="0.2"/>
    <row r="95680" x14ac:dyDescent="0.2"/>
    <row r="95681" x14ac:dyDescent="0.2"/>
    <row r="95682" x14ac:dyDescent="0.2"/>
    <row r="95683" x14ac:dyDescent="0.2"/>
    <row r="95684" x14ac:dyDescent="0.2"/>
    <row r="95685" x14ac:dyDescent="0.2"/>
    <row r="95686" x14ac:dyDescent="0.2"/>
    <row r="95687" x14ac:dyDescent="0.2"/>
    <row r="95688" x14ac:dyDescent="0.2"/>
    <row r="95689" x14ac:dyDescent="0.2"/>
    <row r="95690" x14ac:dyDescent="0.2"/>
    <row r="95691" x14ac:dyDescent="0.2"/>
    <row r="95692" x14ac:dyDescent="0.2"/>
    <row r="95693" x14ac:dyDescent="0.2"/>
    <row r="95694" x14ac:dyDescent="0.2"/>
    <row r="95695" x14ac:dyDescent="0.2"/>
    <row r="95696" x14ac:dyDescent="0.2"/>
    <row r="95697" x14ac:dyDescent="0.2"/>
    <row r="95698" x14ac:dyDescent="0.2"/>
    <row r="95699" x14ac:dyDescent="0.2"/>
    <row r="95700" x14ac:dyDescent="0.2"/>
    <row r="95701" x14ac:dyDescent="0.2"/>
    <row r="95702" x14ac:dyDescent="0.2"/>
    <row r="95703" x14ac:dyDescent="0.2"/>
    <row r="95704" x14ac:dyDescent="0.2"/>
    <row r="95705" x14ac:dyDescent="0.2"/>
    <row r="95706" x14ac:dyDescent="0.2"/>
    <row r="95707" x14ac:dyDescent="0.2"/>
    <row r="95708" x14ac:dyDescent="0.2"/>
    <row r="95709" x14ac:dyDescent="0.2"/>
    <row r="95710" x14ac:dyDescent="0.2"/>
    <row r="95711" x14ac:dyDescent="0.2"/>
    <row r="95712" x14ac:dyDescent="0.2"/>
    <row r="95713" x14ac:dyDescent="0.2"/>
    <row r="95714" x14ac:dyDescent="0.2"/>
    <row r="95715" x14ac:dyDescent="0.2"/>
    <row r="95716" x14ac:dyDescent="0.2"/>
    <row r="95717" x14ac:dyDescent="0.2"/>
    <row r="95718" x14ac:dyDescent="0.2"/>
    <row r="95719" x14ac:dyDescent="0.2"/>
    <row r="95720" x14ac:dyDescent="0.2"/>
    <row r="95721" x14ac:dyDescent="0.2"/>
    <row r="95722" x14ac:dyDescent="0.2"/>
    <row r="95723" x14ac:dyDescent="0.2"/>
    <row r="95724" x14ac:dyDescent="0.2"/>
    <row r="95725" x14ac:dyDescent="0.2"/>
    <row r="95726" x14ac:dyDescent="0.2"/>
    <row r="95727" x14ac:dyDescent="0.2"/>
    <row r="95728" x14ac:dyDescent="0.2"/>
    <row r="95729" x14ac:dyDescent="0.2"/>
    <row r="95730" x14ac:dyDescent="0.2"/>
    <row r="95731" x14ac:dyDescent="0.2"/>
    <row r="95732" x14ac:dyDescent="0.2"/>
    <row r="95733" x14ac:dyDescent="0.2"/>
    <row r="95734" x14ac:dyDescent="0.2"/>
    <row r="95735" x14ac:dyDescent="0.2"/>
    <row r="95736" x14ac:dyDescent="0.2"/>
    <row r="95737" x14ac:dyDescent="0.2"/>
    <row r="95738" x14ac:dyDescent="0.2"/>
    <row r="95739" x14ac:dyDescent="0.2"/>
    <row r="95740" x14ac:dyDescent="0.2"/>
    <row r="95741" x14ac:dyDescent="0.2"/>
    <row r="95742" x14ac:dyDescent="0.2"/>
    <row r="95743" x14ac:dyDescent="0.2"/>
    <row r="95744" x14ac:dyDescent="0.2"/>
    <row r="95745" x14ac:dyDescent="0.2"/>
    <row r="95746" x14ac:dyDescent="0.2"/>
    <row r="95747" x14ac:dyDescent="0.2"/>
    <row r="95748" x14ac:dyDescent="0.2"/>
    <row r="95749" x14ac:dyDescent="0.2"/>
    <row r="95750" x14ac:dyDescent="0.2"/>
    <row r="95751" x14ac:dyDescent="0.2"/>
    <row r="95752" x14ac:dyDescent="0.2"/>
    <row r="95753" x14ac:dyDescent="0.2"/>
    <row r="95754" x14ac:dyDescent="0.2"/>
    <row r="95755" x14ac:dyDescent="0.2"/>
    <row r="95756" x14ac:dyDescent="0.2"/>
    <row r="95757" x14ac:dyDescent="0.2"/>
    <row r="95758" x14ac:dyDescent="0.2"/>
    <row r="95759" x14ac:dyDescent="0.2"/>
    <row r="95760" x14ac:dyDescent="0.2"/>
    <row r="95761" x14ac:dyDescent="0.2"/>
    <row r="95762" x14ac:dyDescent="0.2"/>
    <row r="95763" x14ac:dyDescent="0.2"/>
    <row r="95764" x14ac:dyDescent="0.2"/>
    <row r="95765" x14ac:dyDescent="0.2"/>
    <row r="95766" x14ac:dyDescent="0.2"/>
    <row r="95767" x14ac:dyDescent="0.2"/>
    <row r="95768" x14ac:dyDescent="0.2"/>
    <row r="95769" x14ac:dyDescent="0.2"/>
    <row r="95770" x14ac:dyDescent="0.2"/>
    <row r="95771" x14ac:dyDescent="0.2"/>
    <row r="95772" x14ac:dyDescent="0.2"/>
    <row r="95773" x14ac:dyDescent="0.2"/>
    <row r="95774" x14ac:dyDescent="0.2"/>
    <row r="95775" x14ac:dyDescent="0.2"/>
    <row r="95776" x14ac:dyDescent="0.2"/>
    <row r="95777" x14ac:dyDescent="0.2"/>
    <row r="95778" x14ac:dyDescent="0.2"/>
    <row r="95779" x14ac:dyDescent="0.2"/>
    <row r="95780" x14ac:dyDescent="0.2"/>
    <row r="95781" x14ac:dyDescent="0.2"/>
    <row r="95782" x14ac:dyDescent="0.2"/>
    <row r="95783" x14ac:dyDescent="0.2"/>
    <row r="95784" x14ac:dyDescent="0.2"/>
    <row r="95785" x14ac:dyDescent="0.2"/>
    <row r="95786" x14ac:dyDescent="0.2"/>
    <row r="95787" x14ac:dyDescent="0.2"/>
    <row r="95788" x14ac:dyDescent="0.2"/>
    <row r="95789" x14ac:dyDescent="0.2"/>
    <row r="95790" x14ac:dyDescent="0.2"/>
    <row r="95791" x14ac:dyDescent="0.2"/>
    <row r="95792" x14ac:dyDescent="0.2"/>
    <row r="95793" x14ac:dyDescent="0.2"/>
    <row r="95794" x14ac:dyDescent="0.2"/>
    <row r="95795" x14ac:dyDescent="0.2"/>
    <row r="95796" x14ac:dyDescent="0.2"/>
    <row r="95797" x14ac:dyDescent="0.2"/>
    <row r="95798" x14ac:dyDescent="0.2"/>
    <row r="95799" x14ac:dyDescent="0.2"/>
    <row r="95800" x14ac:dyDescent="0.2"/>
    <row r="95801" x14ac:dyDescent="0.2"/>
    <row r="95802" x14ac:dyDescent="0.2"/>
    <row r="95803" x14ac:dyDescent="0.2"/>
    <row r="95804" x14ac:dyDescent="0.2"/>
    <row r="95805" x14ac:dyDescent="0.2"/>
    <row r="95806" x14ac:dyDescent="0.2"/>
    <row r="95807" x14ac:dyDescent="0.2"/>
    <row r="95808" x14ac:dyDescent="0.2"/>
    <row r="95809" x14ac:dyDescent="0.2"/>
    <row r="95810" x14ac:dyDescent="0.2"/>
    <row r="95811" x14ac:dyDescent="0.2"/>
    <row r="95812" x14ac:dyDescent="0.2"/>
    <row r="95813" x14ac:dyDescent="0.2"/>
    <row r="95814" x14ac:dyDescent="0.2"/>
    <row r="95815" x14ac:dyDescent="0.2"/>
    <row r="95816" x14ac:dyDescent="0.2"/>
    <row r="95817" x14ac:dyDescent="0.2"/>
    <row r="95818" x14ac:dyDescent="0.2"/>
    <row r="95819" x14ac:dyDescent="0.2"/>
    <row r="95820" x14ac:dyDescent="0.2"/>
    <row r="95821" x14ac:dyDescent="0.2"/>
    <row r="95822" x14ac:dyDescent="0.2"/>
    <row r="95823" x14ac:dyDescent="0.2"/>
    <row r="95824" x14ac:dyDescent="0.2"/>
    <row r="95825" x14ac:dyDescent="0.2"/>
    <row r="95826" x14ac:dyDescent="0.2"/>
    <row r="95827" x14ac:dyDescent="0.2"/>
    <row r="95828" x14ac:dyDescent="0.2"/>
    <row r="95829" x14ac:dyDescent="0.2"/>
    <row r="95830" x14ac:dyDescent="0.2"/>
    <row r="95831" x14ac:dyDescent="0.2"/>
    <row r="95832" x14ac:dyDescent="0.2"/>
    <row r="95833" x14ac:dyDescent="0.2"/>
    <row r="95834" x14ac:dyDescent="0.2"/>
    <row r="95835" x14ac:dyDescent="0.2"/>
    <row r="95836" x14ac:dyDescent="0.2"/>
    <row r="95837" x14ac:dyDescent="0.2"/>
    <row r="95838" x14ac:dyDescent="0.2"/>
    <row r="95839" x14ac:dyDescent="0.2"/>
    <row r="95840" x14ac:dyDescent="0.2"/>
    <row r="95841" x14ac:dyDescent="0.2"/>
    <row r="95842" x14ac:dyDescent="0.2"/>
    <row r="95843" x14ac:dyDescent="0.2"/>
    <row r="95844" x14ac:dyDescent="0.2"/>
    <row r="95845" x14ac:dyDescent="0.2"/>
    <row r="95846" x14ac:dyDescent="0.2"/>
    <row r="95847" x14ac:dyDescent="0.2"/>
    <row r="95848" x14ac:dyDescent="0.2"/>
    <row r="95849" x14ac:dyDescent="0.2"/>
    <row r="95850" x14ac:dyDescent="0.2"/>
    <row r="95851" x14ac:dyDescent="0.2"/>
    <row r="95852" x14ac:dyDescent="0.2"/>
    <row r="95853" x14ac:dyDescent="0.2"/>
    <row r="95854" x14ac:dyDescent="0.2"/>
    <row r="95855" x14ac:dyDescent="0.2"/>
    <row r="95856" x14ac:dyDescent="0.2"/>
    <row r="95857" x14ac:dyDescent="0.2"/>
    <row r="95858" x14ac:dyDescent="0.2"/>
    <row r="95859" x14ac:dyDescent="0.2"/>
    <row r="95860" x14ac:dyDescent="0.2"/>
    <row r="95861" x14ac:dyDescent="0.2"/>
    <row r="95862" x14ac:dyDescent="0.2"/>
    <row r="95863" x14ac:dyDescent="0.2"/>
    <row r="95864" x14ac:dyDescent="0.2"/>
    <row r="95865" x14ac:dyDescent="0.2"/>
    <row r="95866" x14ac:dyDescent="0.2"/>
    <row r="95867" x14ac:dyDescent="0.2"/>
    <row r="95868" x14ac:dyDescent="0.2"/>
    <row r="95869" x14ac:dyDescent="0.2"/>
    <row r="95870" x14ac:dyDescent="0.2"/>
    <row r="95871" x14ac:dyDescent="0.2"/>
    <row r="95872" x14ac:dyDescent="0.2"/>
    <row r="95873" x14ac:dyDescent="0.2"/>
    <row r="95874" x14ac:dyDescent="0.2"/>
    <row r="95875" x14ac:dyDescent="0.2"/>
    <row r="95876" x14ac:dyDescent="0.2"/>
    <row r="95877" x14ac:dyDescent="0.2"/>
    <row r="95878" x14ac:dyDescent="0.2"/>
    <row r="95879" x14ac:dyDescent="0.2"/>
    <row r="95880" x14ac:dyDescent="0.2"/>
    <row r="95881" x14ac:dyDescent="0.2"/>
    <row r="95882" x14ac:dyDescent="0.2"/>
    <row r="95883" x14ac:dyDescent="0.2"/>
    <row r="95884" x14ac:dyDescent="0.2"/>
    <row r="95885" x14ac:dyDescent="0.2"/>
    <row r="95886" x14ac:dyDescent="0.2"/>
    <row r="95887" x14ac:dyDescent="0.2"/>
    <row r="95888" x14ac:dyDescent="0.2"/>
    <row r="95889" x14ac:dyDescent="0.2"/>
    <row r="95890" x14ac:dyDescent="0.2"/>
    <row r="95891" x14ac:dyDescent="0.2"/>
    <row r="95892" x14ac:dyDescent="0.2"/>
    <row r="95893" x14ac:dyDescent="0.2"/>
    <row r="95894" x14ac:dyDescent="0.2"/>
    <row r="95895" x14ac:dyDescent="0.2"/>
    <row r="95896" x14ac:dyDescent="0.2"/>
    <row r="95897" x14ac:dyDescent="0.2"/>
    <row r="95898" x14ac:dyDescent="0.2"/>
    <row r="95899" x14ac:dyDescent="0.2"/>
    <row r="95900" x14ac:dyDescent="0.2"/>
    <row r="95901" x14ac:dyDescent="0.2"/>
    <row r="95902" x14ac:dyDescent="0.2"/>
    <row r="95903" x14ac:dyDescent="0.2"/>
    <row r="95904" x14ac:dyDescent="0.2"/>
    <row r="95905" x14ac:dyDescent="0.2"/>
    <row r="95906" x14ac:dyDescent="0.2"/>
    <row r="95907" x14ac:dyDescent="0.2"/>
    <row r="95908" x14ac:dyDescent="0.2"/>
    <row r="95909" x14ac:dyDescent="0.2"/>
    <row r="95910" x14ac:dyDescent="0.2"/>
    <row r="95911" x14ac:dyDescent="0.2"/>
    <row r="95912" x14ac:dyDescent="0.2"/>
    <row r="95913" x14ac:dyDescent="0.2"/>
    <row r="95914" x14ac:dyDescent="0.2"/>
    <row r="95915" x14ac:dyDescent="0.2"/>
    <row r="95916" x14ac:dyDescent="0.2"/>
    <row r="95917" x14ac:dyDescent="0.2"/>
    <row r="95918" x14ac:dyDescent="0.2"/>
    <row r="95919" x14ac:dyDescent="0.2"/>
    <row r="95920" x14ac:dyDescent="0.2"/>
    <row r="95921" x14ac:dyDescent="0.2"/>
    <row r="95922" x14ac:dyDescent="0.2"/>
    <row r="95923" x14ac:dyDescent="0.2"/>
    <row r="95924" x14ac:dyDescent="0.2"/>
    <row r="95925" x14ac:dyDescent="0.2"/>
    <row r="95926" x14ac:dyDescent="0.2"/>
    <row r="95927" x14ac:dyDescent="0.2"/>
    <row r="95928" x14ac:dyDescent="0.2"/>
    <row r="95929" x14ac:dyDescent="0.2"/>
    <row r="95930" x14ac:dyDescent="0.2"/>
    <row r="95931" x14ac:dyDescent="0.2"/>
    <row r="95932" x14ac:dyDescent="0.2"/>
    <row r="95933" x14ac:dyDescent="0.2"/>
    <row r="95934" x14ac:dyDescent="0.2"/>
    <row r="95935" x14ac:dyDescent="0.2"/>
    <row r="95936" x14ac:dyDescent="0.2"/>
    <row r="95937" x14ac:dyDescent="0.2"/>
    <row r="95938" x14ac:dyDescent="0.2"/>
    <row r="95939" x14ac:dyDescent="0.2"/>
    <row r="95940" x14ac:dyDescent="0.2"/>
    <row r="95941" x14ac:dyDescent="0.2"/>
    <row r="95942" x14ac:dyDescent="0.2"/>
    <row r="95943" x14ac:dyDescent="0.2"/>
    <row r="95944" x14ac:dyDescent="0.2"/>
    <row r="95945" x14ac:dyDescent="0.2"/>
    <row r="95946" x14ac:dyDescent="0.2"/>
    <row r="95947" x14ac:dyDescent="0.2"/>
    <row r="95948" x14ac:dyDescent="0.2"/>
    <row r="95949" x14ac:dyDescent="0.2"/>
    <row r="95950" x14ac:dyDescent="0.2"/>
    <row r="95951" x14ac:dyDescent="0.2"/>
    <row r="95952" x14ac:dyDescent="0.2"/>
    <row r="95953" x14ac:dyDescent="0.2"/>
    <row r="95954" x14ac:dyDescent="0.2"/>
    <row r="95955" x14ac:dyDescent="0.2"/>
    <row r="95956" x14ac:dyDescent="0.2"/>
    <row r="95957" x14ac:dyDescent="0.2"/>
    <row r="95958" x14ac:dyDescent="0.2"/>
    <row r="95959" x14ac:dyDescent="0.2"/>
    <row r="95960" x14ac:dyDescent="0.2"/>
    <row r="95961" x14ac:dyDescent="0.2"/>
    <row r="95962" x14ac:dyDescent="0.2"/>
    <row r="95963" x14ac:dyDescent="0.2"/>
    <row r="95964" x14ac:dyDescent="0.2"/>
    <row r="95965" x14ac:dyDescent="0.2"/>
    <row r="95966" x14ac:dyDescent="0.2"/>
    <row r="95967" x14ac:dyDescent="0.2"/>
    <row r="95968" x14ac:dyDescent="0.2"/>
    <row r="95969" x14ac:dyDescent="0.2"/>
    <row r="95970" x14ac:dyDescent="0.2"/>
    <row r="95971" x14ac:dyDescent="0.2"/>
    <row r="95972" x14ac:dyDescent="0.2"/>
    <row r="95973" x14ac:dyDescent="0.2"/>
    <row r="95974" x14ac:dyDescent="0.2"/>
    <row r="95975" x14ac:dyDescent="0.2"/>
    <row r="95976" x14ac:dyDescent="0.2"/>
    <row r="95977" x14ac:dyDescent="0.2"/>
    <row r="95978" x14ac:dyDescent="0.2"/>
    <row r="95979" x14ac:dyDescent="0.2"/>
    <row r="95980" x14ac:dyDescent="0.2"/>
    <row r="95981" x14ac:dyDescent="0.2"/>
    <row r="95982" x14ac:dyDescent="0.2"/>
    <row r="95983" x14ac:dyDescent="0.2"/>
    <row r="95984" x14ac:dyDescent="0.2"/>
    <row r="95985" x14ac:dyDescent="0.2"/>
    <row r="95986" x14ac:dyDescent="0.2"/>
    <row r="95987" x14ac:dyDescent="0.2"/>
    <row r="95988" x14ac:dyDescent="0.2"/>
    <row r="95989" x14ac:dyDescent="0.2"/>
    <row r="95990" x14ac:dyDescent="0.2"/>
    <row r="95991" x14ac:dyDescent="0.2"/>
    <row r="95992" x14ac:dyDescent="0.2"/>
    <row r="95993" x14ac:dyDescent="0.2"/>
    <row r="95994" x14ac:dyDescent="0.2"/>
    <row r="95995" x14ac:dyDescent="0.2"/>
    <row r="95996" x14ac:dyDescent="0.2"/>
    <row r="95997" x14ac:dyDescent="0.2"/>
    <row r="95998" x14ac:dyDescent="0.2"/>
    <row r="95999" x14ac:dyDescent="0.2"/>
    <row r="96000" x14ac:dyDescent="0.2"/>
    <row r="96001" x14ac:dyDescent="0.2"/>
    <row r="96002" x14ac:dyDescent="0.2"/>
    <row r="96003" x14ac:dyDescent="0.2"/>
    <row r="96004" x14ac:dyDescent="0.2"/>
    <row r="96005" x14ac:dyDescent="0.2"/>
    <row r="96006" x14ac:dyDescent="0.2"/>
    <row r="96007" x14ac:dyDescent="0.2"/>
    <row r="96008" x14ac:dyDescent="0.2"/>
    <row r="96009" x14ac:dyDescent="0.2"/>
    <row r="96010" x14ac:dyDescent="0.2"/>
    <row r="96011" x14ac:dyDescent="0.2"/>
    <row r="96012" x14ac:dyDescent="0.2"/>
    <row r="96013" x14ac:dyDescent="0.2"/>
    <row r="96014" x14ac:dyDescent="0.2"/>
    <row r="96015" x14ac:dyDescent="0.2"/>
    <row r="96016" x14ac:dyDescent="0.2"/>
    <row r="96017" x14ac:dyDescent="0.2"/>
    <row r="96018" x14ac:dyDescent="0.2"/>
    <row r="96019" x14ac:dyDescent="0.2"/>
    <row r="96020" x14ac:dyDescent="0.2"/>
    <row r="96021" x14ac:dyDescent="0.2"/>
    <row r="96022" x14ac:dyDescent="0.2"/>
    <row r="96023" x14ac:dyDescent="0.2"/>
    <row r="96024" x14ac:dyDescent="0.2"/>
    <row r="96025" x14ac:dyDescent="0.2"/>
    <row r="96026" x14ac:dyDescent="0.2"/>
    <row r="96027" x14ac:dyDescent="0.2"/>
    <row r="96028" x14ac:dyDescent="0.2"/>
    <row r="96029" x14ac:dyDescent="0.2"/>
    <row r="96030" x14ac:dyDescent="0.2"/>
    <row r="96031" x14ac:dyDescent="0.2"/>
    <row r="96032" x14ac:dyDescent="0.2"/>
    <row r="96033" x14ac:dyDescent="0.2"/>
    <row r="96034" x14ac:dyDescent="0.2"/>
    <row r="96035" x14ac:dyDescent="0.2"/>
    <row r="96036" x14ac:dyDescent="0.2"/>
    <row r="96037" x14ac:dyDescent="0.2"/>
    <row r="96038" x14ac:dyDescent="0.2"/>
    <row r="96039" x14ac:dyDescent="0.2"/>
    <row r="96040" x14ac:dyDescent="0.2"/>
    <row r="96041" x14ac:dyDescent="0.2"/>
    <row r="96042" x14ac:dyDescent="0.2"/>
    <row r="96043" x14ac:dyDescent="0.2"/>
    <row r="96044" x14ac:dyDescent="0.2"/>
    <row r="96045" x14ac:dyDescent="0.2"/>
    <row r="96046" x14ac:dyDescent="0.2"/>
    <row r="96047" x14ac:dyDescent="0.2"/>
    <row r="96048" x14ac:dyDescent="0.2"/>
    <row r="96049" x14ac:dyDescent="0.2"/>
    <row r="96050" x14ac:dyDescent="0.2"/>
    <row r="96051" x14ac:dyDescent="0.2"/>
    <row r="96052" x14ac:dyDescent="0.2"/>
    <row r="96053" x14ac:dyDescent="0.2"/>
    <row r="96054" x14ac:dyDescent="0.2"/>
    <row r="96055" x14ac:dyDescent="0.2"/>
    <row r="96056" x14ac:dyDescent="0.2"/>
    <row r="96057" x14ac:dyDescent="0.2"/>
    <row r="96058" x14ac:dyDescent="0.2"/>
    <row r="96059" x14ac:dyDescent="0.2"/>
    <row r="96060" x14ac:dyDescent="0.2"/>
    <row r="96061" x14ac:dyDescent="0.2"/>
    <row r="96062" x14ac:dyDescent="0.2"/>
    <row r="96063" x14ac:dyDescent="0.2"/>
    <row r="96064" x14ac:dyDescent="0.2"/>
    <row r="96065" x14ac:dyDescent="0.2"/>
    <row r="96066" x14ac:dyDescent="0.2"/>
    <row r="96067" x14ac:dyDescent="0.2"/>
    <row r="96068" x14ac:dyDescent="0.2"/>
    <row r="96069" x14ac:dyDescent="0.2"/>
    <row r="96070" x14ac:dyDescent="0.2"/>
    <row r="96071" x14ac:dyDescent="0.2"/>
    <row r="96072" x14ac:dyDescent="0.2"/>
    <row r="96073" x14ac:dyDescent="0.2"/>
    <row r="96074" x14ac:dyDescent="0.2"/>
    <row r="96075" x14ac:dyDescent="0.2"/>
    <row r="96076" x14ac:dyDescent="0.2"/>
    <row r="96077" x14ac:dyDescent="0.2"/>
    <row r="96078" x14ac:dyDescent="0.2"/>
    <row r="96079" x14ac:dyDescent="0.2"/>
    <row r="96080" x14ac:dyDescent="0.2"/>
    <row r="96081" x14ac:dyDescent="0.2"/>
    <row r="96082" x14ac:dyDescent="0.2"/>
    <row r="96083" x14ac:dyDescent="0.2"/>
    <row r="96084" x14ac:dyDescent="0.2"/>
    <row r="96085" x14ac:dyDescent="0.2"/>
    <row r="96086" x14ac:dyDescent="0.2"/>
    <row r="96087" x14ac:dyDescent="0.2"/>
    <row r="96088" x14ac:dyDescent="0.2"/>
    <row r="96089" x14ac:dyDescent="0.2"/>
    <row r="96090" x14ac:dyDescent="0.2"/>
    <row r="96091" x14ac:dyDescent="0.2"/>
    <row r="96092" x14ac:dyDescent="0.2"/>
    <row r="96093" x14ac:dyDescent="0.2"/>
    <row r="96094" x14ac:dyDescent="0.2"/>
    <row r="96095" x14ac:dyDescent="0.2"/>
    <row r="96096" x14ac:dyDescent="0.2"/>
    <row r="96097" x14ac:dyDescent="0.2"/>
    <row r="96098" x14ac:dyDescent="0.2"/>
    <row r="96099" x14ac:dyDescent="0.2"/>
    <row r="96100" x14ac:dyDescent="0.2"/>
    <row r="96101" x14ac:dyDescent="0.2"/>
    <row r="96102" x14ac:dyDescent="0.2"/>
    <row r="96103" x14ac:dyDescent="0.2"/>
    <row r="96104" x14ac:dyDescent="0.2"/>
    <row r="96105" x14ac:dyDescent="0.2"/>
    <row r="96106" x14ac:dyDescent="0.2"/>
    <row r="96107" x14ac:dyDescent="0.2"/>
    <row r="96108" x14ac:dyDescent="0.2"/>
    <row r="96109" x14ac:dyDescent="0.2"/>
    <row r="96110" x14ac:dyDescent="0.2"/>
    <row r="96111" x14ac:dyDescent="0.2"/>
    <row r="96112" x14ac:dyDescent="0.2"/>
    <row r="96113" x14ac:dyDescent="0.2"/>
    <row r="96114" x14ac:dyDescent="0.2"/>
    <row r="96115" x14ac:dyDescent="0.2"/>
    <row r="96116" x14ac:dyDescent="0.2"/>
    <row r="96117" x14ac:dyDescent="0.2"/>
    <row r="96118" x14ac:dyDescent="0.2"/>
    <row r="96119" x14ac:dyDescent="0.2"/>
    <row r="96120" x14ac:dyDescent="0.2"/>
    <row r="96121" x14ac:dyDescent="0.2"/>
    <row r="96122" x14ac:dyDescent="0.2"/>
    <row r="96123" x14ac:dyDescent="0.2"/>
    <row r="96124" x14ac:dyDescent="0.2"/>
    <row r="96125" x14ac:dyDescent="0.2"/>
    <row r="96126" x14ac:dyDescent="0.2"/>
    <row r="96127" x14ac:dyDescent="0.2"/>
    <row r="96128" x14ac:dyDescent="0.2"/>
    <row r="96129" x14ac:dyDescent="0.2"/>
    <row r="96130" x14ac:dyDescent="0.2"/>
    <row r="96131" x14ac:dyDescent="0.2"/>
    <row r="96132" x14ac:dyDescent="0.2"/>
    <row r="96133" x14ac:dyDescent="0.2"/>
    <row r="96134" x14ac:dyDescent="0.2"/>
    <row r="96135" x14ac:dyDescent="0.2"/>
    <row r="96136" x14ac:dyDescent="0.2"/>
    <row r="96137" x14ac:dyDescent="0.2"/>
    <row r="96138" x14ac:dyDescent="0.2"/>
    <row r="96139" x14ac:dyDescent="0.2"/>
    <row r="96140" x14ac:dyDescent="0.2"/>
    <row r="96141" x14ac:dyDescent="0.2"/>
    <row r="96142" x14ac:dyDescent="0.2"/>
    <row r="96143" x14ac:dyDescent="0.2"/>
    <row r="96144" x14ac:dyDescent="0.2"/>
    <row r="96145" x14ac:dyDescent="0.2"/>
    <row r="96146" x14ac:dyDescent="0.2"/>
    <row r="96147" x14ac:dyDescent="0.2"/>
    <row r="96148" x14ac:dyDescent="0.2"/>
    <row r="96149" x14ac:dyDescent="0.2"/>
    <row r="96150" x14ac:dyDescent="0.2"/>
    <row r="96151" x14ac:dyDescent="0.2"/>
    <row r="96152" x14ac:dyDescent="0.2"/>
    <row r="96153" x14ac:dyDescent="0.2"/>
    <row r="96154" x14ac:dyDescent="0.2"/>
    <row r="96155" x14ac:dyDescent="0.2"/>
    <row r="96156" x14ac:dyDescent="0.2"/>
    <row r="96157" x14ac:dyDescent="0.2"/>
    <row r="96158" x14ac:dyDescent="0.2"/>
    <row r="96159" x14ac:dyDescent="0.2"/>
    <row r="96160" x14ac:dyDescent="0.2"/>
    <row r="96161" x14ac:dyDescent="0.2"/>
    <row r="96162" x14ac:dyDescent="0.2"/>
    <row r="96163" x14ac:dyDescent="0.2"/>
    <row r="96164" x14ac:dyDescent="0.2"/>
    <row r="96165" x14ac:dyDescent="0.2"/>
    <row r="96166" x14ac:dyDescent="0.2"/>
    <row r="96167" x14ac:dyDescent="0.2"/>
    <row r="96168" x14ac:dyDescent="0.2"/>
    <row r="96169" x14ac:dyDescent="0.2"/>
    <row r="96170" x14ac:dyDescent="0.2"/>
    <row r="96171" x14ac:dyDescent="0.2"/>
    <row r="96172" x14ac:dyDescent="0.2"/>
    <row r="96173" x14ac:dyDescent="0.2"/>
    <row r="96174" x14ac:dyDescent="0.2"/>
    <row r="96175" x14ac:dyDescent="0.2"/>
    <row r="96176" x14ac:dyDescent="0.2"/>
    <row r="96177" x14ac:dyDescent="0.2"/>
    <row r="96178" x14ac:dyDescent="0.2"/>
    <row r="96179" x14ac:dyDescent="0.2"/>
    <row r="96180" x14ac:dyDescent="0.2"/>
    <row r="96181" x14ac:dyDescent="0.2"/>
    <row r="96182" x14ac:dyDescent="0.2"/>
    <row r="96183" x14ac:dyDescent="0.2"/>
    <row r="96184" x14ac:dyDescent="0.2"/>
    <row r="96185" x14ac:dyDescent="0.2"/>
    <row r="96186" x14ac:dyDescent="0.2"/>
    <row r="96187" x14ac:dyDescent="0.2"/>
    <row r="96188" x14ac:dyDescent="0.2"/>
    <row r="96189" x14ac:dyDescent="0.2"/>
    <row r="96190" x14ac:dyDescent="0.2"/>
    <row r="96191" x14ac:dyDescent="0.2"/>
    <row r="96192" x14ac:dyDescent="0.2"/>
    <row r="96193" x14ac:dyDescent="0.2"/>
    <row r="96194" x14ac:dyDescent="0.2"/>
    <row r="96195" x14ac:dyDescent="0.2"/>
    <row r="96196" x14ac:dyDescent="0.2"/>
    <row r="96197" x14ac:dyDescent="0.2"/>
    <row r="96198" x14ac:dyDescent="0.2"/>
    <row r="96199" x14ac:dyDescent="0.2"/>
    <row r="96200" x14ac:dyDescent="0.2"/>
    <row r="96201" x14ac:dyDescent="0.2"/>
    <row r="96202" x14ac:dyDescent="0.2"/>
    <row r="96203" x14ac:dyDescent="0.2"/>
    <row r="96204" x14ac:dyDescent="0.2"/>
    <row r="96205" x14ac:dyDescent="0.2"/>
    <row r="96206" x14ac:dyDescent="0.2"/>
    <row r="96207" x14ac:dyDescent="0.2"/>
    <row r="96208" x14ac:dyDescent="0.2"/>
    <row r="96209" x14ac:dyDescent="0.2"/>
    <row r="96210" x14ac:dyDescent="0.2"/>
    <row r="96211" x14ac:dyDescent="0.2"/>
    <row r="96212" x14ac:dyDescent="0.2"/>
    <row r="96213" x14ac:dyDescent="0.2"/>
    <row r="96214" x14ac:dyDescent="0.2"/>
    <row r="96215" x14ac:dyDescent="0.2"/>
    <row r="96216" x14ac:dyDescent="0.2"/>
    <row r="96217" x14ac:dyDescent="0.2"/>
    <row r="96218" x14ac:dyDescent="0.2"/>
    <row r="96219" x14ac:dyDescent="0.2"/>
    <row r="96220" x14ac:dyDescent="0.2"/>
    <row r="96221" x14ac:dyDescent="0.2"/>
    <row r="96222" x14ac:dyDescent="0.2"/>
    <row r="96223" x14ac:dyDescent="0.2"/>
    <row r="96224" x14ac:dyDescent="0.2"/>
    <row r="96225" x14ac:dyDescent="0.2"/>
    <row r="96226" x14ac:dyDescent="0.2"/>
    <row r="96227" x14ac:dyDescent="0.2"/>
    <row r="96228" x14ac:dyDescent="0.2"/>
    <row r="96229" x14ac:dyDescent="0.2"/>
    <row r="96230" x14ac:dyDescent="0.2"/>
    <row r="96231" x14ac:dyDescent="0.2"/>
    <row r="96232" x14ac:dyDescent="0.2"/>
    <row r="96233" x14ac:dyDescent="0.2"/>
    <row r="96234" x14ac:dyDescent="0.2"/>
    <row r="96235" x14ac:dyDescent="0.2"/>
    <row r="96236" x14ac:dyDescent="0.2"/>
    <row r="96237" x14ac:dyDescent="0.2"/>
    <row r="96238" x14ac:dyDescent="0.2"/>
    <row r="96239" x14ac:dyDescent="0.2"/>
    <row r="96240" x14ac:dyDescent="0.2"/>
    <row r="96241" x14ac:dyDescent="0.2"/>
    <row r="96242" x14ac:dyDescent="0.2"/>
    <row r="96243" x14ac:dyDescent="0.2"/>
    <row r="96244" x14ac:dyDescent="0.2"/>
    <row r="96245" x14ac:dyDescent="0.2"/>
    <row r="96246" x14ac:dyDescent="0.2"/>
    <row r="96247" x14ac:dyDescent="0.2"/>
    <row r="96248" x14ac:dyDescent="0.2"/>
    <row r="96249" x14ac:dyDescent="0.2"/>
    <row r="96250" x14ac:dyDescent="0.2"/>
    <row r="96251" x14ac:dyDescent="0.2"/>
    <row r="96252" x14ac:dyDescent="0.2"/>
    <row r="96253" x14ac:dyDescent="0.2"/>
    <row r="96254" x14ac:dyDescent="0.2"/>
    <row r="96255" x14ac:dyDescent="0.2"/>
    <row r="96256" x14ac:dyDescent="0.2"/>
    <row r="96257" x14ac:dyDescent="0.2"/>
    <row r="96258" x14ac:dyDescent="0.2"/>
    <row r="96259" x14ac:dyDescent="0.2"/>
    <row r="96260" x14ac:dyDescent="0.2"/>
    <row r="96261" x14ac:dyDescent="0.2"/>
    <row r="96262" x14ac:dyDescent="0.2"/>
    <row r="96263" x14ac:dyDescent="0.2"/>
    <row r="96264" x14ac:dyDescent="0.2"/>
    <row r="96265" x14ac:dyDescent="0.2"/>
    <row r="96266" x14ac:dyDescent="0.2"/>
    <row r="96267" x14ac:dyDescent="0.2"/>
    <row r="96268" x14ac:dyDescent="0.2"/>
    <row r="96269" x14ac:dyDescent="0.2"/>
    <row r="96270" x14ac:dyDescent="0.2"/>
    <row r="96271" x14ac:dyDescent="0.2"/>
    <row r="96272" x14ac:dyDescent="0.2"/>
    <row r="96273" x14ac:dyDescent="0.2"/>
    <row r="96274" x14ac:dyDescent="0.2"/>
    <row r="96275" x14ac:dyDescent="0.2"/>
    <row r="96276" x14ac:dyDescent="0.2"/>
    <row r="96277" x14ac:dyDescent="0.2"/>
    <row r="96278" x14ac:dyDescent="0.2"/>
    <row r="96279" x14ac:dyDescent="0.2"/>
    <row r="96280" x14ac:dyDescent="0.2"/>
    <row r="96281" x14ac:dyDescent="0.2"/>
    <row r="96282" x14ac:dyDescent="0.2"/>
    <row r="96283" x14ac:dyDescent="0.2"/>
    <row r="96284" x14ac:dyDescent="0.2"/>
    <row r="96285" x14ac:dyDescent="0.2"/>
    <row r="96286" x14ac:dyDescent="0.2"/>
    <row r="96287" x14ac:dyDescent="0.2"/>
    <row r="96288" x14ac:dyDescent="0.2"/>
    <row r="96289" x14ac:dyDescent="0.2"/>
    <row r="96290" x14ac:dyDescent="0.2"/>
    <row r="96291" x14ac:dyDescent="0.2"/>
    <row r="96292" x14ac:dyDescent="0.2"/>
    <row r="96293" x14ac:dyDescent="0.2"/>
    <row r="96294" x14ac:dyDescent="0.2"/>
    <row r="96295" x14ac:dyDescent="0.2"/>
    <row r="96296" x14ac:dyDescent="0.2"/>
    <row r="96297" x14ac:dyDescent="0.2"/>
    <row r="96298" x14ac:dyDescent="0.2"/>
    <row r="96299" x14ac:dyDescent="0.2"/>
    <row r="96300" x14ac:dyDescent="0.2"/>
    <row r="96301" x14ac:dyDescent="0.2"/>
    <row r="96302" x14ac:dyDescent="0.2"/>
    <row r="96303" x14ac:dyDescent="0.2"/>
    <row r="96304" x14ac:dyDescent="0.2"/>
    <row r="96305" x14ac:dyDescent="0.2"/>
    <row r="96306" x14ac:dyDescent="0.2"/>
    <row r="96307" x14ac:dyDescent="0.2"/>
    <row r="96308" x14ac:dyDescent="0.2"/>
    <row r="96309" x14ac:dyDescent="0.2"/>
    <row r="96310" x14ac:dyDescent="0.2"/>
    <row r="96311" x14ac:dyDescent="0.2"/>
    <row r="96312" x14ac:dyDescent="0.2"/>
    <row r="96313" x14ac:dyDescent="0.2"/>
    <row r="96314" x14ac:dyDescent="0.2"/>
    <row r="96315" x14ac:dyDescent="0.2"/>
    <row r="96316" x14ac:dyDescent="0.2"/>
    <row r="96317" x14ac:dyDescent="0.2"/>
    <row r="96318" x14ac:dyDescent="0.2"/>
    <row r="96319" x14ac:dyDescent="0.2"/>
    <row r="96320" x14ac:dyDescent="0.2"/>
    <row r="96321" x14ac:dyDescent="0.2"/>
    <row r="96322" x14ac:dyDescent="0.2"/>
    <row r="96323" x14ac:dyDescent="0.2"/>
    <row r="96324" x14ac:dyDescent="0.2"/>
    <row r="96325" x14ac:dyDescent="0.2"/>
    <row r="96326" x14ac:dyDescent="0.2"/>
    <row r="96327" x14ac:dyDescent="0.2"/>
    <row r="96328" x14ac:dyDescent="0.2"/>
    <row r="96329" x14ac:dyDescent="0.2"/>
    <row r="96330" x14ac:dyDescent="0.2"/>
    <row r="96331" x14ac:dyDescent="0.2"/>
    <row r="96332" x14ac:dyDescent="0.2"/>
    <row r="96333" x14ac:dyDescent="0.2"/>
    <row r="96334" x14ac:dyDescent="0.2"/>
    <row r="96335" x14ac:dyDescent="0.2"/>
    <row r="96336" x14ac:dyDescent="0.2"/>
    <row r="96337" x14ac:dyDescent="0.2"/>
    <row r="96338" x14ac:dyDescent="0.2"/>
    <row r="96339" x14ac:dyDescent="0.2"/>
    <row r="96340" x14ac:dyDescent="0.2"/>
    <row r="96341" x14ac:dyDescent="0.2"/>
    <row r="96342" x14ac:dyDescent="0.2"/>
    <row r="96343" x14ac:dyDescent="0.2"/>
    <row r="96344" x14ac:dyDescent="0.2"/>
    <row r="96345" x14ac:dyDescent="0.2"/>
    <row r="96346" x14ac:dyDescent="0.2"/>
    <row r="96347" x14ac:dyDescent="0.2"/>
    <row r="96348" x14ac:dyDescent="0.2"/>
    <row r="96349" x14ac:dyDescent="0.2"/>
    <row r="96350" x14ac:dyDescent="0.2"/>
    <row r="96351" x14ac:dyDescent="0.2"/>
    <row r="96352" x14ac:dyDescent="0.2"/>
    <row r="96353" x14ac:dyDescent="0.2"/>
    <row r="96354" x14ac:dyDescent="0.2"/>
    <row r="96355" x14ac:dyDescent="0.2"/>
    <row r="96356" x14ac:dyDescent="0.2"/>
    <row r="96357" x14ac:dyDescent="0.2"/>
    <row r="96358" x14ac:dyDescent="0.2"/>
    <row r="96359" x14ac:dyDescent="0.2"/>
    <row r="96360" x14ac:dyDescent="0.2"/>
    <row r="96361" x14ac:dyDescent="0.2"/>
    <row r="96362" x14ac:dyDescent="0.2"/>
    <row r="96363" x14ac:dyDescent="0.2"/>
    <row r="96364" x14ac:dyDescent="0.2"/>
    <row r="96365" x14ac:dyDescent="0.2"/>
    <row r="96366" x14ac:dyDescent="0.2"/>
    <row r="96367" x14ac:dyDescent="0.2"/>
    <row r="96368" x14ac:dyDescent="0.2"/>
    <row r="96369" x14ac:dyDescent="0.2"/>
    <row r="96370" x14ac:dyDescent="0.2"/>
    <row r="96371" x14ac:dyDescent="0.2"/>
    <row r="96372" x14ac:dyDescent="0.2"/>
    <row r="96373" x14ac:dyDescent="0.2"/>
    <row r="96374" x14ac:dyDescent="0.2"/>
    <row r="96375" x14ac:dyDescent="0.2"/>
    <row r="96376" x14ac:dyDescent="0.2"/>
    <row r="96377" x14ac:dyDescent="0.2"/>
    <row r="96378" x14ac:dyDescent="0.2"/>
    <row r="96379" x14ac:dyDescent="0.2"/>
    <row r="96380" x14ac:dyDescent="0.2"/>
    <row r="96381" x14ac:dyDescent="0.2"/>
    <row r="96382" x14ac:dyDescent="0.2"/>
    <row r="96383" x14ac:dyDescent="0.2"/>
    <row r="96384" x14ac:dyDescent="0.2"/>
    <row r="96385" x14ac:dyDescent="0.2"/>
    <row r="96386" x14ac:dyDescent="0.2"/>
    <row r="96387" x14ac:dyDescent="0.2"/>
    <row r="96388" x14ac:dyDescent="0.2"/>
    <row r="96389" x14ac:dyDescent="0.2"/>
    <row r="96390" x14ac:dyDescent="0.2"/>
    <row r="96391" x14ac:dyDescent="0.2"/>
    <row r="96392" x14ac:dyDescent="0.2"/>
    <row r="96393" x14ac:dyDescent="0.2"/>
    <row r="96394" x14ac:dyDescent="0.2"/>
    <row r="96395" x14ac:dyDescent="0.2"/>
    <row r="96396" x14ac:dyDescent="0.2"/>
    <row r="96397" x14ac:dyDescent="0.2"/>
    <row r="96398" x14ac:dyDescent="0.2"/>
    <row r="96399" x14ac:dyDescent="0.2"/>
    <row r="96400" x14ac:dyDescent="0.2"/>
    <row r="96401" x14ac:dyDescent="0.2"/>
    <row r="96402" x14ac:dyDescent="0.2"/>
    <row r="96403" x14ac:dyDescent="0.2"/>
    <row r="96404" x14ac:dyDescent="0.2"/>
    <row r="96405" x14ac:dyDescent="0.2"/>
    <row r="96406" x14ac:dyDescent="0.2"/>
    <row r="96407" x14ac:dyDescent="0.2"/>
    <row r="96408" x14ac:dyDescent="0.2"/>
    <row r="96409" x14ac:dyDescent="0.2"/>
    <row r="96410" x14ac:dyDescent="0.2"/>
    <row r="96411" x14ac:dyDescent="0.2"/>
    <row r="96412" x14ac:dyDescent="0.2"/>
    <row r="96413" x14ac:dyDescent="0.2"/>
    <row r="96414" x14ac:dyDescent="0.2"/>
    <row r="96415" x14ac:dyDescent="0.2"/>
    <row r="96416" x14ac:dyDescent="0.2"/>
    <row r="96417" x14ac:dyDescent="0.2"/>
    <row r="96418" x14ac:dyDescent="0.2"/>
    <row r="96419" x14ac:dyDescent="0.2"/>
    <row r="96420" x14ac:dyDescent="0.2"/>
    <row r="96421" x14ac:dyDescent="0.2"/>
    <row r="96422" x14ac:dyDescent="0.2"/>
    <row r="96423" x14ac:dyDescent="0.2"/>
    <row r="96424" x14ac:dyDescent="0.2"/>
    <row r="96425" x14ac:dyDescent="0.2"/>
    <row r="96426" x14ac:dyDescent="0.2"/>
    <row r="96427" x14ac:dyDescent="0.2"/>
    <row r="96428" x14ac:dyDescent="0.2"/>
    <row r="96429" x14ac:dyDescent="0.2"/>
    <row r="96430" x14ac:dyDescent="0.2"/>
    <row r="96431" x14ac:dyDescent="0.2"/>
    <row r="96432" x14ac:dyDescent="0.2"/>
    <row r="96433" x14ac:dyDescent="0.2"/>
    <row r="96434" x14ac:dyDescent="0.2"/>
    <row r="96435" x14ac:dyDescent="0.2"/>
    <row r="96436" x14ac:dyDescent="0.2"/>
    <row r="96437" x14ac:dyDescent="0.2"/>
    <row r="96438" x14ac:dyDescent="0.2"/>
    <row r="96439" x14ac:dyDescent="0.2"/>
    <row r="96440" x14ac:dyDescent="0.2"/>
    <row r="96441" x14ac:dyDescent="0.2"/>
    <row r="96442" x14ac:dyDescent="0.2"/>
    <row r="96443" x14ac:dyDescent="0.2"/>
    <row r="96444" x14ac:dyDescent="0.2"/>
    <row r="96445" x14ac:dyDescent="0.2"/>
    <row r="96446" x14ac:dyDescent="0.2"/>
    <row r="96447" x14ac:dyDescent="0.2"/>
    <row r="96448" x14ac:dyDescent="0.2"/>
    <row r="96449" x14ac:dyDescent="0.2"/>
    <row r="96450" x14ac:dyDescent="0.2"/>
    <row r="96451" x14ac:dyDescent="0.2"/>
    <row r="96452" x14ac:dyDescent="0.2"/>
    <row r="96453" x14ac:dyDescent="0.2"/>
    <row r="96454" x14ac:dyDescent="0.2"/>
    <row r="96455" x14ac:dyDescent="0.2"/>
    <row r="96456" x14ac:dyDescent="0.2"/>
    <row r="96457" x14ac:dyDescent="0.2"/>
    <row r="96458" x14ac:dyDescent="0.2"/>
    <row r="96459" x14ac:dyDescent="0.2"/>
    <row r="96460" x14ac:dyDescent="0.2"/>
    <row r="96461" x14ac:dyDescent="0.2"/>
    <row r="96462" x14ac:dyDescent="0.2"/>
    <row r="96463" x14ac:dyDescent="0.2"/>
    <row r="96464" x14ac:dyDescent="0.2"/>
    <row r="96465" x14ac:dyDescent="0.2"/>
    <row r="96466" x14ac:dyDescent="0.2"/>
    <row r="96467" x14ac:dyDescent="0.2"/>
    <row r="96468" x14ac:dyDescent="0.2"/>
    <row r="96469" x14ac:dyDescent="0.2"/>
    <row r="96470" x14ac:dyDescent="0.2"/>
    <row r="96471" x14ac:dyDescent="0.2"/>
    <row r="96472" x14ac:dyDescent="0.2"/>
    <row r="96473" x14ac:dyDescent="0.2"/>
    <row r="96474" x14ac:dyDescent="0.2"/>
    <row r="96475" x14ac:dyDescent="0.2"/>
    <row r="96476" x14ac:dyDescent="0.2"/>
    <row r="96477" x14ac:dyDescent="0.2"/>
    <row r="96478" x14ac:dyDescent="0.2"/>
    <row r="96479" x14ac:dyDescent="0.2"/>
    <row r="96480" x14ac:dyDescent="0.2"/>
    <row r="96481" x14ac:dyDescent="0.2"/>
    <row r="96482" x14ac:dyDescent="0.2"/>
    <row r="96483" x14ac:dyDescent="0.2"/>
    <row r="96484" x14ac:dyDescent="0.2"/>
    <row r="96485" x14ac:dyDescent="0.2"/>
    <row r="96486" x14ac:dyDescent="0.2"/>
    <row r="96487" x14ac:dyDescent="0.2"/>
    <row r="96488" x14ac:dyDescent="0.2"/>
    <row r="96489" x14ac:dyDescent="0.2"/>
    <row r="96490" x14ac:dyDescent="0.2"/>
    <row r="96491" x14ac:dyDescent="0.2"/>
    <row r="96492" x14ac:dyDescent="0.2"/>
    <row r="96493" x14ac:dyDescent="0.2"/>
    <row r="96494" x14ac:dyDescent="0.2"/>
    <row r="96495" x14ac:dyDescent="0.2"/>
    <row r="96496" x14ac:dyDescent="0.2"/>
    <row r="96497" x14ac:dyDescent="0.2"/>
    <row r="96498" x14ac:dyDescent="0.2"/>
    <row r="96499" x14ac:dyDescent="0.2"/>
    <row r="96500" x14ac:dyDescent="0.2"/>
    <row r="96501" x14ac:dyDescent="0.2"/>
    <row r="96502" x14ac:dyDescent="0.2"/>
    <row r="96503" x14ac:dyDescent="0.2"/>
    <row r="96504" x14ac:dyDescent="0.2"/>
    <row r="96505" x14ac:dyDescent="0.2"/>
    <row r="96506" x14ac:dyDescent="0.2"/>
    <row r="96507" x14ac:dyDescent="0.2"/>
    <row r="96508" x14ac:dyDescent="0.2"/>
    <row r="96509" x14ac:dyDescent="0.2"/>
    <row r="96510" x14ac:dyDescent="0.2"/>
    <row r="96511" x14ac:dyDescent="0.2"/>
    <row r="96512" x14ac:dyDescent="0.2"/>
    <row r="96513" x14ac:dyDescent="0.2"/>
    <row r="96514" x14ac:dyDescent="0.2"/>
    <row r="96515" x14ac:dyDescent="0.2"/>
    <row r="96516" x14ac:dyDescent="0.2"/>
    <row r="96517" x14ac:dyDescent="0.2"/>
    <row r="96518" x14ac:dyDescent="0.2"/>
    <row r="96519" x14ac:dyDescent="0.2"/>
    <row r="96520" x14ac:dyDescent="0.2"/>
    <row r="96521" x14ac:dyDescent="0.2"/>
    <row r="96522" x14ac:dyDescent="0.2"/>
    <row r="96523" x14ac:dyDescent="0.2"/>
    <row r="96524" x14ac:dyDescent="0.2"/>
    <row r="96525" x14ac:dyDescent="0.2"/>
    <row r="96526" x14ac:dyDescent="0.2"/>
    <row r="96527" x14ac:dyDescent="0.2"/>
    <row r="96528" x14ac:dyDescent="0.2"/>
    <row r="96529" x14ac:dyDescent="0.2"/>
    <row r="96530" x14ac:dyDescent="0.2"/>
    <row r="96531" x14ac:dyDescent="0.2"/>
    <row r="96532" x14ac:dyDescent="0.2"/>
    <row r="96533" x14ac:dyDescent="0.2"/>
    <row r="96534" x14ac:dyDescent="0.2"/>
    <row r="96535" x14ac:dyDescent="0.2"/>
    <row r="96536" x14ac:dyDescent="0.2"/>
    <row r="96537" x14ac:dyDescent="0.2"/>
    <row r="96538" x14ac:dyDescent="0.2"/>
    <row r="96539" x14ac:dyDescent="0.2"/>
    <row r="96540" x14ac:dyDescent="0.2"/>
    <row r="96541" x14ac:dyDescent="0.2"/>
    <row r="96542" x14ac:dyDescent="0.2"/>
    <row r="96543" x14ac:dyDescent="0.2"/>
    <row r="96544" x14ac:dyDescent="0.2"/>
    <row r="96545" x14ac:dyDescent="0.2"/>
    <row r="96546" x14ac:dyDescent="0.2"/>
    <row r="96547" x14ac:dyDescent="0.2"/>
    <row r="96548" x14ac:dyDescent="0.2"/>
    <row r="96549" x14ac:dyDescent="0.2"/>
    <row r="96550" x14ac:dyDescent="0.2"/>
    <row r="96551" x14ac:dyDescent="0.2"/>
    <row r="96552" x14ac:dyDescent="0.2"/>
    <row r="96553" x14ac:dyDescent="0.2"/>
    <row r="96554" x14ac:dyDescent="0.2"/>
    <row r="96555" x14ac:dyDescent="0.2"/>
    <row r="96556" x14ac:dyDescent="0.2"/>
    <row r="96557" x14ac:dyDescent="0.2"/>
    <row r="96558" x14ac:dyDescent="0.2"/>
    <row r="96559" x14ac:dyDescent="0.2"/>
    <row r="96560" x14ac:dyDescent="0.2"/>
    <row r="96561" x14ac:dyDescent="0.2"/>
    <row r="96562" x14ac:dyDescent="0.2"/>
    <row r="96563" x14ac:dyDescent="0.2"/>
    <row r="96564" x14ac:dyDescent="0.2"/>
    <row r="96565" x14ac:dyDescent="0.2"/>
    <row r="96566" x14ac:dyDescent="0.2"/>
    <row r="96567" x14ac:dyDescent="0.2"/>
    <row r="96568" x14ac:dyDescent="0.2"/>
    <row r="96569" x14ac:dyDescent="0.2"/>
    <row r="96570" x14ac:dyDescent="0.2"/>
    <row r="96571" x14ac:dyDescent="0.2"/>
    <row r="96572" x14ac:dyDescent="0.2"/>
    <row r="96573" x14ac:dyDescent="0.2"/>
    <row r="96574" x14ac:dyDescent="0.2"/>
    <row r="96575" x14ac:dyDescent="0.2"/>
    <row r="96576" x14ac:dyDescent="0.2"/>
    <row r="96577" x14ac:dyDescent="0.2"/>
    <row r="96578" x14ac:dyDescent="0.2"/>
    <row r="96579" x14ac:dyDescent="0.2"/>
    <row r="96580" x14ac:dyDescent="0.2"/>
    <row r="96581" x14ac:dyDescent="0.2"/>
    <row r="96582" x14ac:dyDescent="0.2"/>
    <row r="96583" x14ac:dyDescent="0.2"/>
    <row r="96584" x14ac:dyDescent="0.2"/>
    <row r="96585" x14ac:dyDescent="0.2"/>
    <row r="96586" x14ac:dyDescent="0.2"/>
    <row r="96587" x14ac:dyDescent="0.2"/>
    <row r="96588" x14ac:dyDescent="0.2"/>
    <row r="96589" x14ac:dyDescent="0.2"/>
    <row r="96590" x14ac:dyDescent="0.2"/>
    <row r="96591" x14ac:dyDescent="0.2"/>
    <row r="96592" x14ac:dyDescent="0.2"/>
    <row r="96593" x14ac:dyDescent="0.2"/>
    <row r="96594" x14ac:dyDescent="0.2"/>
    <row r="96595" x14ac:dyDescent="0.2"/>
    <row r="96596" x14ac:dyDescent="0.2"/>
    <row r="96597" x14ac:dyDescent="0.2"/>
    <row r="96598" x14ac:dyDescent="0.2"/>
    <row r="96599" x14ac:dyDescent="0.2"/>
    <row r="96600" x14ac:dyDescent="0.2"/>
    <row r="96601" x14ac:dyDescent="0.2"/>
    <row r="96602" x14ac:dyDescent="0.2"/>
    <row r="96603" x14ac:dyDescent="0.2"/>
    <row r="96604" x14ac:dyDescent="0.2"/>
    <row r="96605" x14ac:dyDescent="0.2"/>
    <row r="96606" x14ac:dyDescent="0.2"/>
    <row r="96607" x14ac:dyDescent="0.2"/>
    <row r="96608" x14ac:dyDescent="0.2"/>
    <row r="96609" x14ac:dyDescent="0.2"/>
    <row r="96610" x14ac:dyDescent="0.2"/>
    <row r="96611" x14ac:dyDescent="0.2"/>
    <row r="96612" x14ac:dyDescent="0.2"/>
    <row r="96613" x14ac:dyDescent="0.2"/>
    <row r="96614" x14ac:dyDescent="0.2"/>
    <row r="96615" x14ac:dyDescent="0.2"/>
    <row r="96616" x14ac:dyDescent="0.2"/>
    <row r="96617" x14ac:dyDescent="0.2"/>
    <row r="96618" x14ac:dyDescent="0.2"/>
    <row r="96619" x14ac:dyDescent="0.2"/>
    <row r="96620" x14ac:dyDescent="0.2"/>
    <row r="96621" x14ac:dyDescent="0.2"/>
    <row r="96622" x14ac:dyDescent="0.2"/>
    <row r="96623" x14ac:dyDescent="0.2"/>
    <row r="96624" x14ac:dyDescent="0.2"/>
    <row r="96625" x14ac:dyDescent="0.2"/>
    <row r="96626" x14ac:dyDescent="0.2"/>
    <row r="96627" x14ac:dyDescent="0.2"/>
    <row r="96628" x14ac:dyDescent="0.2"/>
    <row r="96629" x14ac:dyDescent="0.2"/>
    <row r="96630" x14ac:dyDescent="0.2"/>
    <row r="96631" x14ac:dyDescent="0.2"/>
    <row r="96632" x14ac:dyDescent="0.2"/>
    <row r="96633" x14ac:dyDescent="0.2"/>
    <row r="96634" x14ac:dyDescent="0.2"/>
    <row r="96635" x14ac:dyDescent="0.2"/>
    <row r="96636" x14ac:dyDescent="0.2"/>
    <row r="96637" x14ac:dyDescent="0.2"/>
    <row r="96638" x14ac:dyDescent="0.2"/>
    <row r="96639" x14ac:dyDescent="0.2"/>
    <row r="96640" x14ac:dyDescent="0.2"/>
    <row r="96641" x14ac:dyDescent="0.2"/>
    <row r="96642" x14ac:dyDescent="0.2"/>
    <row r="96643" x14ac:dyDescent="0.2"/>
    <row r="96644" x14ac:dyDescent="0.2"/>
    <row r="96645" x14ac:dyDescent="0.2"/>
    <row r="96646" x14ac:dyDescent="0.2"/>
    <row r="96647" x14ac:dyDescent="0.2"/>
    <row r="96648" x14ac:dyDescent="0.2"/>
    <row r="96649" x14ac:dyDescent="0.2"/>
    <row r="96650" x14ac:dyDescent="0.2"/>
    <row r="96651" x14ac:dyDescent="0.2"/>
    <row r="96652" x14ac:dyDescent="0.2"/>
    <row r="96653" x14ac:dyDescent="0.2"/>
    <row r="96654" x14ac:dyDescent="0.2"/>
    <row r="96655" x14ac:dyDescent="0.2"/>
    <row r="96656" x14ac:dyDescent="0.2"/>
    <row r="96657" x14ac:dyDescent="0.2"/>
    <row r="96658" x14ac:dyDescent="0.2"/>
    <row r="96659" x14ac:dyDescent="0.2"/>
    <row r="96660" x14ac:dyDescent="0.2"/>
    <row r="96661" x14ac:dyDescent="0.2"/>
    <row r="96662" x14ac:dyDescent="0.2"/>
    <row r="96663" x14ac:dyDescent="0.2"/>
    <row r="96664" x14ac:dyDescent="0.2"/>
    <row r="96665" x14ac:dyDescent="0.2"/>
    <row r="96666" x14ac:dyDescent="0.2"/>
    <row r="96667" x14ac:dyDescent="0.2"/>
    <row r="96668" x14ac:dyDescent="0.2"/>
    <row r="96669" x14ac:dyDescent="0.2"/>
    <row r="96670" x14ac:dyDescent="0.2"/>
    <row r="96671" x14ac:dyDescent="0.2"/>
    <row r="96672" x14ac:dyDescent="0.2"/>
    <row r="96673" x14ac:dyDescent="0.2"/>
    <row r="96674" x14ac:dyDescent="0.2"/>
    <row r="96675" x14ac:dyDescent="0.2"/>
    <row r="96676" x14ac:dyDescent="0.2"/>
    <row r="96677" x14ac:dyDescent="0.2"/>
    <row r="96678" x14ac:dyDescent="0.2"/>
    <row r="96679" x14ac:dyDescent="0.2"/>
    <row r="96680" x14ac:dyDescent="0.2"/>
    <row r="96681" x14ac:dyDescent="0.2"/>
    <row r="96682" x14ac:dyDescent="0.2"/>
    <row r="96683" x14ac:dyDescent="0.2"/>
    <row r="96684" x14ac:dyDescent="0.2"/>
    <row r="96685" x14ac:dyDescent="0.2"/>
    <row r="96686" x14ac:dyDescent="0.2"/>
    <row r="96687" x14ac:dyDescent="0.2"/>
    <row r="96688" x14ac:dyDescent="0.2"/>
    <row r="96689" x14ac:dyDescent="0.2"/>
    <row r="96690" x14ac:dyDescent="0.2"/>
    <row r="96691" x14ac:dyDescent="0.2"/>
    <row r="96692" x14ac:dyDescent="0.2"/>
    <row r="96693" x14ac:dyDescent="0.2"/>
    <row r="96694" x14ac:dyDescent="0.2"/>
    <row r="96695" x14ac:dyDescent="0.2"/>
    <row r="96696" x14ac:dyDescent="0.2"/>
    <row r="96697" x14ac:dyDescent="0.2"/>
    <row r="96698" x14ac:dyDescent="0.2"/>
    <row r="96699" x14ac:dyDescent="0.2"/>
    <row r="96700" x14ac:dyDescent="0.2"/>
    <row r="96701" x14ac:dyDescent="0.2"/>
    <row r="96702" x14ac:dyDescent="0.2"/>
    <row r="96703" x14ac:dyDescent="0.2"/>
    <row r="96704" x14ac:dyDescent="0.2"/>
    <row r="96705" x14ac:dyDescent="0.2"/>
    <row r="96706" x14ac:dyDescent="0.2"/>
    <row r="96707" x14ac:dyDescent="0.2"/>
    <row r="96708" x14ac:dyDescent="0.2"/>
    <row r="96709" x14ac:dyDescent="0.2"/>
    <row r="96710" x14ac:dyDescent="0.2"/>
    <row r="96711" x14ac:dyDescent="0.2"/>
    <row r="96712" x14ac:dyDescent="0.2"/>
    <row r="96713" x14ac:dyDescent="0.2"/>
    <row r="96714" x14ac:dyDescent="0.2"/>
    <row r="96715" x14ac:dyDescent="0.2"/>
    <row r="96716" x14ac:dyDescent="0.2"/>
    <row r="96717" x14ac:dyDescent="0.2"/>
    <row r="96718" x14ac:dyDescent="0.2"/>
    <row r="96719" x14ac:dyDescent="0.2"/>
    <row r="96720" x14ac:dyDescent="0.2"/>
    <row r="96721" x14ac:dyDescent="0.2"/>
    <row r="96722" x14ac:dyDescent="0.2"/>
    <row r="96723" x14ac:dyDescent="0.2"/>
    <row r="96724" x14ac:dyDescent="0.2"/>
    <row r="96725" x14ac:dyDescent="0.2"/>
    <row r="96726" x14ac:dyDescent="0.2"/>
    <row r="96727" x14ac:dyDescent="0.2"/>
    <row r="96728" x14ac:dyDescent="0.2"/>
    <row r="96729" x14ac:dyDescent="0.2"/>
    <row r="96730" x14ac:dyDescent="0.2"/>
    <row r="96731" x14ac:dyDescent="0.2"/>
    <row r="96732" x14ac:dyDescent="0.2"/>
    <row r="96733" x14ac:dyDescent="0.2"/>
    <row r="96734" x14ac:dyDescent="0.2"/>
    <row r="96735" x14ac:dyDescent="0.2"/>
    <row r="96736" x14ac:dyDescent="0.2"/>
    <row r="96737" x14ac:dyDescent="0.2"/>
    <row r="96738" x14ac:dyDescent="0.2"/>
    <row r="96739" x14ac:dyDescent="0.2"/>
    <row r="96740" x14ac:dyDescent="0.2"/>
    <row r="96741" x14ac:dyDescent="0.2"/>
    <row r="96742" x14ac:dyDescent="0.2"/>
    <row r="96743" x14ac:dyDescent="0.2"/>
    <row r="96744" x14ac:dyDescent="0.2"/>
    <row r="96745" x14ac:dyDescent="0.2"/>
    <row r="96746" x14ac:dyDescent="0.2"/>
    <row r="96747" x14ac:dyDescent="0.2"/>
    <row r="96748" x14ac:dyDescent="0.2"/>
    <row r="96749" x14ac:dyDescent="0.2"/>
    <row r="96750" x14ac:dyDescent="0.2"/>
    <row r="96751" x14ac:dyDescent="0.2"/>
    <row r="96752" x14ac:dyDescent="0.2"/>
    <row r="96753" x14ac:dyDescent="0.2"/>
    <row r="96754" x14ac:dyDescent="0.2"/>
    <row r="96755" x14ac:dyDescent="0.2"/>
    <row r="96756" x14ac:dyDescent="0.2"/>
    <row r="96757" x14ac:dyDescent="0.2"/>
    <row r="96758" x14ac:dyDescent="0.2"/>
    <row r="96759" x14ac:dyDescent="0.2"/>
    <row r="96760" x14ac:dyDescent="0.2"/>
    <row r="96761" x14ac:dyDescent="0.2"/>
    <row r="96762" x14ac:dyDescent="0.2"/>
    <row r="96763" x14ac:dyDescent="0.2"/>
    <row r="96764" x14ac:dyDescent="0.2"/>
    <row r="96765" x14ac:dyDescent="0.2"/>
    <row r="96766" x14ac:dyDescent="0.2"/>
    <row r="96767" x14ac:dyDescent="0.2"/>
    <row r="96768" x14ac:dyDescent="0.2"/>
    <row r="96769" x14ac:dyDescent="0.2"/>
    <row r="96770" x14ac:dyDescent="0.2"/>
    <row r="96771" x14ac:dyDescent="0.2"/>
    <row r="96772" x14ac:dyDescent="0.2"/>
    <row r="96773" x14ac:dyDescent="0.2"/>
    <row r="96774" x14ac:dyDescent="0.2"/>
    <row r="96775" x14ac:dyDescent="0.2"/>
    <row r="96776" x14ac:dyDescent="0.2"/>
    <row r="96777" x14ac:dyDescent="0.2"/>
    <row r="96778" x14ac:dyDescent="0.2"/>
    <row r="96779" x14ac:dyDescent="0.2"/>
    <row r="96780" x14ac:dyDescent="0.2"/>
    <row r="96781" x14ac:dyDescent="0.2"/>
    <row r="96782" x14ac:dyDescent="0.2"/>
    <row r="96783" x14ac:dyDescent="0.2"/>
    <row r="96784" x14ac:dyDescent="0.2"/>
    <row r="96785" x14ac:dyDescent="0.2"/>
    <row r="96786" x14ac:dyDescent="0.2"/>
    <row r="96787" x14ac:dyDescent="0.2"/>
    <row r="96788" x14ac:dyDescent="0.2"/>
    <row r="96789" x14ac:dyDescent="0.2"/>
    <row r="96790" x14ac:dyDescent="0.2"/>
    <row r="96791" x14ac:dyDescent="0.2"/>
    <row r="96792" x14ac:dyDescent="0.2"/>
    <row r="96793" x14ac:dyDescent="0.2"/>
    <row r="96794" x14ac:dyDescent="0.2"/>
    <row r="96795" x14ac:dyDescent="0.2"/>
    <row r="96796" x14ac:dyDescent="0.2"/>
    <row r="96797" x14ac:dyDescent="0.2"/>
    <row r="96798" x14ac:dyDescent="0.2"/>
    <row r="96799" x14ac:dyDescent="0.2"/>
    <row r="96800" x14ac:dyDescent="0.2"/>
    <row r="96801" x14ac:dyDescent="0.2"/>
    <row r="96802" x14ac:dyDescent="0.2"/>
    <row r="96803" x14ac:dyDescent="0.2"/>
    <row r="96804" x14ac:dyDescent="0.2"/>
    <row r="96805" x14ac:dyDescent="0.2"/>
    <row r="96806" x14ac:dyDescent="0.2"/>
    <row r="96807" x14ac:dyDescent="0.2"/>
    <row r="96808" x14ac:dyDescent="0.2"/>
    <row r="96809" x14ac:dyDescent="0.2"/>
    <row r="96810" x14ac:dyDescent="0.2"/>
    <row r="96811" x14ac:dyDescent="0.2"/>
    <row r="96812" x14ac:dyDescent="0.2"/>
    <row r="96813" x14ac:dyDescent="0.2"/>
    <row r="96814" x14ac:dyDescent="0.2"/>
    <row r="96815" x14ac:dyDescent="0.2"/>
    <row r="96816" x14ac:dyDescent="0.2"/>
    <row r="96817" x14ac:dyDescent="0.2"/>
    <row r="96818" x14ac:dyDescent="0.2"/>
    <row r="96819" x14ac:dyDescent="0.2"/>
    <row r="96820" x14ac:dyDescent="0.2"/>
    <row r="96821" x14ac:dyDescent="0.2"/>
    <row r="96822" x14ac:dyDescent="0.2"/>
    <row r="96823" x14ac:dyDescent="0.2"/>
    <row r="96824" x14ac:dyDescent="0.2"/>
    <row r="96825" x14ac:dyDescent="0.2"/>
    <row r="96826" x14ac:dyDescent="0.2"/>
    <row r="96827" x14ac:dyDescent="0.2"/>
    <row r="96828" x14ac:dyDescent="0.2"/>
    <row r="96829" x14ac:dyDescent="0.2"/>
    <row r="96830" x14ac:dyDescent="0.2"/>
    <row r="96831" x14ac:dyDescent="0.2"/>
    <row r="96832" x14ac:dyDescent="0.2"/>
    <row r="96833" x14ac:dyDescent="0.2"/>
    <row r="96834" x14ac:dyDescent="0.2"/>
    <row r="96835" x14ac:dyDescent="0.2"/>
    <row r="96836" x14ac:dyDescent="0.2"/>
    <row r="96837" x14ac:dyDescent="0.2"/>
    <row r="96838" x14ac:dyDescent="0.2"/>
    <row r="96839" x14ac:dyDescent="0.2"/>
    <row r="96840" x14ac:dyDescent="0.2"/>
    <row r="96841" x14ac:dyDescent="0.2"/>
    <row r="96842" x14ac:dyDescent="0.2"/>
    <row r="96843" x14ac:dyDescent="0.2"/>
    <row r="96844" x14ac:dyDescent="0.2"/>
    <row r="96845" x14ac:dyDescent="0.2"/>
    <row r="96846" x14ac:dyDescent="0.2"/>
    <row r="96847" x14ac:dyDescent="0.2"/>
    <row r="96848" x14ac:dyDescent="0.2"/>
    <row r="96849" x14ac:dyDescent="0.2"/>
    <row r="96850" x14ac:dyDescent="0.2"/>
    <row r="96851" x14ac:dyDescent="0.2"/>
    <row r="96852" x14ac:dyDescent="0.2"/>
    <row r="96853" x14ac:dyDescent="0.2"/>
    <row r="96854" x14ac:dyDescent="0.2"/>
    <row r="96855" x14ac:dyDescent="0.2"/>
    <row r="96856" x14ac:dyDescent="0.2"/>
    <row r="96857" x14ac:dyDescent="0.2"/>
    <row r="96858" x14ac:dyDescent="0.2"/>
    <row r="96859" x14ac:dyDescent="0.2"/>
    <row r="96860" x14ac:dyDescent="0.2"/>
    <row r="96861" x14ac:dyDescent="0.2"/>
    <row r="96862" x14ac:dyDescent="0.2"/>
    <row r="96863" x14ac:dyDescent="0.2"/>
    <row r="96864" x14ac:dyDescent="0.2"/>
    <row r="96865" x14ac:dyDescent="0.2"/>
    <row r="96866" x14ac:dyDescent="0.2"/>
    <row r="96867" x14ac:dyDescent="0.2"/>
    <row r="96868" x14ac:dyDescent="0.2"/>
    <row r="96869" x14ac:dyDescent="0.2"/>
    <row r="96870" x14ac:dyDescent="0.2"/>
    <row r="96871" x14ac:dyDescent="0.2"/>
    <row r="96872" x14ac:dyDescent="0.2"/>
    <row r="96873" x14ac:dyDescent="0.2"/>
    <row r="96874" x14ac:dyDescent="0.2"/>
    <row r="96875" x14ac:dyDescent="0.2"/>
    <row r="96876" x14ac:dyDescent="0.2"/>
    <row r="96877" x14ac:dyDescent="0.2"/>
    <row r="96878" x14ac:dyDescent="0.2"/>
    <row r="96879" x14ac:dyDescent="0.2"/>
    <row r="96880" x14ac:dyDescent="0.2"/>
    <row r="96881" x14ac:dyDescent="0.2"/>
    <row r="96882" x14ac:dyDescent="0.2"/>
    <row r="96883" x14ac:dyDescent="0.2"/>
    <row r="96884" x14ac:dyDescent="0.2"/>
    <row r="96885" x14ac:dyDescent="0.2"/>
    <row r="96886" x14ac:dyDescent="0.2"/>
    <row r="96887" x14ac:dyDescent="0.2"/>
    <row r="96888" x14ac:dyDescent="0.2"/>
    <row r="96889" x14ac:dyDescent="0.2"/>
    <row r="96890" x14ac:dyDescent="0.2"/>
    <row r="96891" x14ac:dyDescent="0.2"/>
    <row r="96892" x14ac:dyDescent="0.2"/>
    <row r="96893" x14ac:dyDescent="0.2"/>
    <row r="96894" x14ac:dyDescent="0.2"/>
    <row r="96895" x14ac:dyDescent="0.2"/>
    <row r="96896" x14ac:dyDescent="0.2"/>
    <row r="96897" x14ac:dyDescent="0.2"/>
    <row r="96898" x14ac:dyDescent="0.2"/>
    <row r="96899" x14ac:dyDescent="0.2"/>
    <row r="96900" x14ac:dyDescent="0.2"/>
    <row r="96901" x14ac:dyDescent="0.2"/>
    <row r="96902" x14ac:dyDescent="0.2"/>
    <row r="96903" x14ac:dyDescent="0.2"/>
    <row r="96904" x14ac:dyDescent="0.2"/>
    <row r="96905" x14ac:dyDescent="0.2"/>
    <row r="96906" x14ac:dyDescent="0.2"/>
    <row r="96907" x14ac:dyDescent="0.2"/>
    <row r="96908" x14ac:dyDescent="0.2"/>
    <row r="96909" x14ac:dyDescent="0.2"/>
    <row r="96910" x14ac:dyDescent="0.2"/>
    <row r="96911" x14ac:dyDescent="0.2"/>
    <row r="96912" x14ac:dyDescent="0.2"/>
    <row r="96913" x14ac:dyDescent="0.2"/>
    <row r="96914" x14ac:dyDescent="0.2"/>
    <row r="96915" x14ac:dyDescent="0.2"/>
    <row r="96916" x14ac:dyDescent="0.2"/>
    <row r="96917" x14ac:dyDescent="0.2"/>
    <row r="96918" x14ac:dyDescent="0.2"/>
    <row r="96919" x14ac:dyDescent="0.2"/>
    <row r="96920" x14ac:dyDescent="0.2"/>
    <row r="96921" x14ac:dyDescent="0.2"/>
    <row r="96922" x14ac:dyDescent="0.2"/>
    <row r="96923" x14ac:dyDescent="0.2"/>
    <row r="96924" x14ac:dyDescent="0.2"/>
    <row r="96925" x14ac:dyDescent="0.2"/>
    <row r="96926" x14ac:dyDescent="0.2"/>
    <row r="96927" x14ac:dyDescent="0.2"/>
    <row r="96928" x14ac:dyDescent="0.2"/>
    <row r="96929" x14ac:dyDescent="0.2"/>
    <row r="96930" x14ac:dyDescent="0.2"/>
    <row r="96931" x14ac:dyDescent="0.2"/>
    <row r="96932" x14ac:dyDescent="0.2"/>
    <row r="96933" x14ac:dyDescent="0.2"/>
    <row r="96934" x14ac:dyDescent="0.2"/>
    <row r="96935" x14ac:dyDescent="0.2"/>
    <row r="96936" x14ac:dyDescent="0.2"/>
    <row r="96937" x14ac:dyDescent="0.2"/>
    <row r="96938" x14ac:dyDescent="0.2"/>
    <row r="96939" x14ac:dyDescent="0.2"/>
    <row r="96940" x14ac:dyDescent="0.2"/>
    <row r="96941" x14ac:dyDescent="0.2"/>
    <row r="96942" x14ac:dyDescent="0.2"/>
    <row r="96943" x14ac:dyDescent="0.2"/>
    <row r="96944" x14ac:dyDescent="0.2"/>
    <row r="96945" x14ac:dyDescent="0.2"/>
    <row r="96946" x14ac:dyDescent="0.2"/>
    <row r="96947" x14ac:dyDescent="0.2"/>
    <row r="96948" x14ac:dyDescent="0.2"/>
    <row r="96949" x14ac:dyDescent="0.2"/>
    <row r="96950" x14ac:dyDescent="0.2"/>
    <row r="96951" x14ac:dyDescent="0.2"/>
    <row r="96952" x14ac:dyDescent="0.2"/>
    <row r="96953" x14ac:dyDescent="0.2"/>
    <row r="96954" x14ac:dyDescent="0.2"/>
    <row r="96955" x14ac:dyDescent="0.2"/>
    <row r="96956" x14ac:dyDescent="0.2"/>
    <row r="96957" x14ac:dyDescent="0.2"/>
    <row r="96958" x14ac:dyDescent="0.2"/>
    <row r="96959" x14ac:dyDescent="0.2"/>
    <row r="96960" x14ac:dyDescent="0.2"/>
    <row r="96961" x14ac:dyDescent="0.2"/>
    <row r="96962" x14ac:dyDescent="0.2"/>
    <row r="96963" x14ac:dyDescent="0.2"/>
    <row r="96964" x14ac:dyDescent="0.2"/>
    <row r="96965" x14ac:dyDescent="0.2"/>
    <row r="96966" x14ac:dyDescent="0.2"/>
    <row r="96967" x14ac:dyDescent="0.2"/>
    <row r="96968" x14ac:dyDescent="0.2"/>
    <row r="96969" x14ac:dyDescent="0.2"/>
    <row r="96970" x14ac:dyDescent="0.2"/>
    <row r="96971" x14ac:dyDescent="0.2"/>
    <row r="96972" x14ac:dyDescent="0.2"/>
    <row r="96973" x14ac:dyDescent="0.2"/>
    <row r="96974" x14ac:dyDescent="0.2"/>
    <row r="96975" x14ac:dyDescent="0.2"/>
    <row r="96976" x14ac:dyDescent="0.2"/>
    <row r="96977" x14ac:dyDescent="0.2"/>
    <row r="96978" x14ac:dyDescent="0.2"/>
    <row r="96979" x14ac:dyDescent="0.2"/>
    <row r="96980" x14ac:dyDescent="0.2"/>
    <row r="96981" x14ac:dyDescent="0.2"/>
    <row r="96982" x14ac:dyDescent="0.2"/>
    <row r="96983" x14ac:dyDescent="0.2"/>
    <row r="96984" x14ac:dyDescent="0.2"/>
    <row r="96985" x14ac:dyDescent="0.2"/>
    <row r="96986" x14ac:dyDescent="0.2"/>
    <row r="96987" x14ac:dyDescent="0.2"/>
    <row r="96988" x14ac:dyDescent="0.2"/>
    <row r="96989" x14ac:dyDescent="0.2"/>
    <row r="96990" x14ac:dyDescent="0.2"/>
    <row r="96991" x14ac:dyDescent="0.2"/>
    <row r="96992" x14ac:dyDescent="0.2"/>
    <row r="96993" x14ac:dyDescent="0.2"/>
    <row r="96994" x14ac:dyDescent="0.2"/>
    <row r="96995" x14ac:dyDescent="0.2"/>
    <row r="96996" x14ac:dyDescent="0.2"/>
    <row r="96997" x14ac:dyDescent="0.2"/>
    <row r="96998" x14ac:dyDescent="0.2"/>
    <row r="96999" x14ac:dyDescent="0.2"/>
    <row r="97000" x14ac:dyDescent="0.2"/>
    <row r="97001" x14ac:dyDescent="0.2"/>
    <row r="97002" x14ac:dyDescent="0.2"/>
    <row r="97003" x14ac:dyDescent="0.2"/>
    <row r="97004" x14ac:dyDescent="0.2"/>
    <row r="97005" x14ac:dyDescent="0.2"/>
    <row r="97006" x14ac:dyDescent="0.2"/>
    <row r="97007" x14ac:dyDescent="0.2"/>
    <row r="97008" x14ac:dyDescent="0.2"/>
    <row r="97009" x14ac:dyDescent="0.2"/>
    <row r="97010" x14ac:dyDescent="0.2"/>
    <row r="97011" x14ac:dyDescent="0.2"/>
    <row r="97012" x14ac:dyDescent="0.2"/>
    <row r="97013" x14ac:dyDescent="0.2"/>
    <row r="97014" x14ac:dyDescent="0.2"/>
    <row r="97015" x14ac:dyDescent="0.2"/>
    <row r="97016" x14ac:dyDescent="0.2"/>
    <row r="97017" x14ac:dyDescent="0.2"/>
    <row r="97018" x14ac:dyDescent="0.2"/>
    <row r="97019" x14ac:dyDescent="0.2"/>
    <row r="97020" x14ac:dyDescent="0.2"/>
    <row r="97021" x14ac:dyDescent="0.2"/>
    <row r="97022" x14ac:dyDescent="0.2"/>
    <row r="97023" x14ac:dyDescent="0.2"/>
    <row r="97024" x14ac:dyDescent="0.2"/>
    <row r="97025" x14ac:dyDescent="0.2"/>
    <row r="97026" x14ac:dyDescent="0.2"/>
    <row r="97027" x14ac:dyDescent="0.2"/>
    <row r="97028" x14ac:dyDescent="0.2"/>
    <row r="97029" x14ac:dyDescent="0.2"/>
    <row r="97030" x14ac:dyDescent="0.2"/>
    <row r="97031" x14ac:dyDescent="0.2"/>
    <row r="97032" x14ac:dyDescent="0.2"/>
    <row r="97033" x14ac:dyDescent="0.2"/>
    <row r="97034" x14ac:dyDescent="0.2"/>
    <row r="97035" x14ac:dyDescent="0.2"/>
    <row r="97036" x14ac:dyDescent="0.2"/>
    <row r="97037" x14ac:dyDescent="0.2"/>
    <row r="97038" x14ac:dyDescent="0.2"/>
    <row r="97039" x14ac:dyDescent="0.2"/>
    <row r="97040" x14ac:dyDescent="0.2"/>
    <row r="97041" x14ac:dyDescent="0.2"/>
    <row r="97042" x14ac:dyDescent="0.2"/>
    <row r="97043" x14ac:dyDescent="0.2"/>
    <row r="97044" x14ac:dyDescent="0.2"/>
    <row r="97045" x14ac:dyDescent="0.2"/>
    <row r="97046" x14ac:dyDescent="0.2"/>
    <row r="97047" x14ac:dyDescent="0.2"/>
    <row r="97048" x14ac:dyDescent="0.2"/>
    <row r="97049" x14ac:dyDescent="0.2"/>
    <row r="97050" x14ac:dyDescent="0.2"/>
    <row r="97051" x14ac:dyDescent="0.2"/>
    <row r="97052" x14ac:dyDescent="0.2"/>
    <row r="97053" x14ac:dyDescent="0.2"/>
    <row r="97054" x14ac:dyDescent="0.2"/>
    <row r="97055" x14ac:dyDescent="0.2"/>
    <row r="97056" x14ac:dyDescent="0.2"/>
    <row r="97057" x14ac:dyDescent="0.2"/>
    <row r="97058" x14ac:dyDescent="0.2"/>
    <row r="97059" x14ac:dyDescent="0.2"/>
    <row r="97060" x14ac:dyDescent="0.2"/>
    <row r="97061" x14ac:dyDescent="0.2"/>
    <row r="97062" x14ac:dyDescent="0.2"/>
    <row r="97063" x14ac:dyDescent="0.2"/>
    <row r="97064" x14ac:dyDescent="0.2"/>
    <row r="97065" x14ac:dyDescent="0.2"/>
    <row r="97066" x14ac:dyDescent="0.2"/>
    <row r="97067" x14ac:dyDescent="0.2"/>
    <row r="97068" x14ac:dyDescent="0.2"/>
    <row r="97069" x14ac:dyDescent="0.2"/>
    <row r="97070" x14ac:dyDescent="0.2"/>
    <row r="97071" x14ac:dyDescent="0.2"/>
    <row r="97072" x14ac:dyDescent="0.2"/>
    <row r="97073" x14ac:dyDescent="0.2"/>
    <row r="97074" x14ac:dyDescent="0.2"/>
    <row r="97075" x14ac:dyDescent="0.2"/>
    <row r="97076" x14ac:dyDescent="0.2"/>
    <row r="97077" x14ac:dyDescent="0.2"/>
    <row r="97078" x14ac:dyDescent="0.2"/>
    <row r="97079" x14ac:dyDescent="0.2"/>
    <row r="97080" x14ac:dyDescent="0.2"/>
    <row r="97081" x14ac:dyDescent="0.2"/>
    <row r="97082" x14ac:dyDescent="0.2"/>
    <row r="97083" x14ac:dyDescent="0.2"/>
    <row r="97084" x14ac:dyDescent="0.2"/>
    <row r="97085" x14ac:dyDescent="0.2"/>
    <row r="97086" x14ac:dyDescent="0.2"/>
    <row r="97087" x14ac:dyDescent="0.2"/>
    <row r="97088" x14ac:dyDescent="0.2"/>
    <row r="97089" x14ac:dyDescent="0.2"/>
    <row r="97090" x14ac:dyDescent="0.2"/>
    <row r="97091" x14ac:dyDescent="0.2"/>
    <row r="97092" x14ac:dyDescent="0.2"/>
    <row r="97093" x14ac:dyDescent="0.2"/>
    <row r="97094" x14ac:dyDescent="0.2"/>
    <row r="97095" x14ac:dyDescent="0.2"/>
    <row r="97096" x14ac:dyDescent="0.2"/>
    <row r="97097" x14ac:dyDescent="0.2"/>
    <row r="97098" x14ac:dyDescent="0.2"/>
    <row r="97099" x14ac:dyDescent="0.2"/>
    <row r="97100" x14ac:dyDescent="0.2"/>
    <row r="97101" x14ac:dyDescent="0.2"/>
    <row r="97102" x14ac:dyDescent="0.2"/>
    <row r="97103" x14ac:dyDescent="0.2"/>
    <row r="97104" x14ac:dyDescent="0.2"/>
    <row r="97105" x14ac:dyDescent="0.2"/>
    <row r="97106" x14ac:dyDescent="0.2"/>
    <row r="97107" x14ac:dyDescent="0.2"/>
    <row r="97108" x14ac:dyDescent="0.2"/>
    <row r="97109" x14ac:dyDescent="0.2"/>
    <row r="97110" x14ac:dyDescent="0.2"/>
    <row r="97111" x14ac:dyDescent="0.2"/>
    <row r="97112" x14ac:dyDescent="0.2"/>
    <row r="97113" x14ac:dyDescent="0.2"/>
    <row r="97114" x14ac:dyDescent="0.2"/>
    <row r="97115" x14ac:dyDescent="0.2"/>
    <row r="97116" x14ac:dyDescent="0.2"/>
    <row r="97117" x14ac:dyDescent="0.2"/>
    <row r="97118" x14ac:dyDescent="0.2"/>
    <row r="97119" x14ac:dyDescent="0.2"/>
    <row r="97120" x14ac:dyDescent="0.2"/>
    <row r="97121" x14ac:dyDescent="0.2"/>
    <row r="97122" x14ac:dyDescent="0.2"/>
    <row r="97123" x14ac:dyDescent="0.2"/>
    <row r="97124" x14ac:dyDescent="0.2"/>
    <row r="97125" x14ac:dyDescent="0.2"/>
    <row r="97126" x14ac:dyDescent="0.2"/>
    <row r="97127" x14ac:dyDescent="0.2"/>
    <row r="97128" x14ac:dyDescent="0.2"/>
    <row r="97129" x14ac:dyDescent="0.2"/>
    <row r="97130" x14ac:dyDescent="0.2"/>
    <row r="97131" x14ac:dyDescent="0.2"/>
    <row r="97132" x14ac:dyDescent="0.2"/>
    <row r="97133" x14ac:dyDescent="0.2"/>
    <row r="97134" x14ac:dyDescent="0.2"/>
    <row r="97135" x14ac:dyDescent="0.2"/>
    <row r="97136" x14ac:dyDescent="0.2"/>
    <row r="97137" x14ac:dyDescent="0.2"/>
    <row r="97138" x14ac:dyDescent="0.2"/>
    <row r="97139" x14ac:dyDescent="0.2"/>
    <row r="97140" x14ac:dyDescent="0.2"/>
    <row r="97141" x14ac:dyDescent="0.2"/>
    <row r="97142" x14ac:dyDescent="0.2"/>
    <row r="97143" x14ac:dyDescent="0.2"/>
    <row r="97144" x14ac:dyDescent="0.2"/>
    <row r="97145" x14ac:dyDescent="0.2"/>
    <row r="97146" x14ac:dyDescent="0.2"/>
    <row r="97147" x14ac:dyDescent="0.2"/>
    <row r="97148" x14ac:dyDescent="0.2"/>
    <row r="97149" x14ac:dyDescent="0.2"/>
    <row r="97150" x14ac:dyDescent="0.2"/>
    <row r="97151" x14ac:dyDescent="0.2"/>
    <row r="97152" x14ac:dyDescent="0.2"/>
    <row r="97153" x14ac:dyDescent="0.2"/>
    <row r="97154" x14ac:dyDescent="0.2"/>
    <row r="97155" x14ac:dyDescent="0.2"/>
    <row r="97156" x14ac:dyDescent="0.2"/>
    <row r="97157" x14ac:dyDescent="0.2"/>
    <row r="97158" x14ac:dyDescent="0.2"/>
    <row r="97159" x14ac:dyDescent="0.2"/>
    <row r="97160" x14ac:dyDescent="0.2"/>
    <row r="97161" x14ac:dyDescent="0.2"/>
    <row r="97162" x14ac:dyDescent="0.2"/>
    <row r="97163" x14ac:dyDescent="0.2"/>
    <row r="97164" x14ac:dyDescent="0.2"/>
    <row r="97165" x14ac:dyDescent="0.2"/>
    <row r="97166" x14ac:dyDescent="0.2"/>
    <row r="97167" x14ac:dyDescent="0.2"/>
    <row r="97168" x14ac:dyDescent="0.2"/>
    <row r="97169" x14ac:dyDescent="0.2"/>
    <row r="97170" x14ac:dyDescent="0.2"/>
    <row r="97171" x14ac:dyDescent="0.2"/>
    <row r="97172" x14ac:dyDescent="0.2"/>
    <row r="97173" x14ac:dyDescent="0.2"/>
    <row r="97174" x14ac:dyDescent="0.2"/>
    <row r="97175" x14ac:dyDescent="0.2"/>
    <row r="97176" x14ac:dyDescent="0.2"/>
    <row r="97177" x14ac:dyDescent="0.2"/>
    <row r="97178" x14ac:dyDescent="0.2"/>
    <row r="97179" x14ac:dyDescent="0.2"/>
    <row r="97180" x14ac:dyDescent="0.2"/>
    <row r="97181" x14ac:dyDescent="0.2"/>
    <row r="97182" x14ac:dyDescent="0.2"/>
    <row r="97183" x14ac:dyDescent="0.2"/>
    <row r="97184" x14ac:dyDescent="0.2"/>
    <row r="97185" x14ac:dyDescent="0.2"/>
    <row r="97186" x14ac:dyDescent="0.2"/>
    <row r="97187" x14ac:dyDescent="0.2"/>
    <row r="97188" x14ac:dyDescent="0.2"/>
    <row r="97189" x14ac:dyDescent="0.2"/>
    <row r="97190" x14ac:dyDescent="0.2"/>
    <row r="97191" x14ac:dyDescent="0.2"/>
    <row r="97192" x14ac:dyDescent="0.2"/>
    <row r="97193" x14ac:dyDescent="0.2"/>
    <row r="97194" x14ac:dyDescent="0.2"/>
    <row r="97195" x14ac:dyDescent="0.2"/>
    <row r="97196" x14ac:dyDescent="0.2"/>
    <row r="97197" x14ac:dyDescent="0.2"/>
    <row r="97198" x14ac:dyDescent="0.2"/>
    <row r="97199" x14ac:dyDescent="0.2"/>
    <row r="97200" x14ac:dyDescent="0.2"/>
    <row r="97201" x14ac:dyDescent="0.2"/>
    <row r="97202" x14ac:dyDescent="0.2"/>
    <row r="97203" x14ac:dyDescent="0.2"/>
    <row r="97204" x14ac:dyDescent="0.2"/>
    <row r="97205" x14ac:dyDescent="0.2"/>
    <row r="97206" x14ac:dyDescent="0.2"/>
    <row r="97207" x14ac:dyDescent="0.2"/>
    <row r="97208" x14ac:dyDescent="0.2"/>
    <row r="97209" x14ac:dyDescent="0.2"/>
    <row r="97210" x14ac:dyDescent="0.2"/>
    <row r="97211" x14ac:dyDescent="0.2"/>
    <row r="97212" x14ac:dyDescent="0.2"/>
    <row r="97213" x14ac:dyDescent="0.2"/>
    <row r="97214" x14ac:dyDescent="0.2"/>
    <row r="97215" x14ac:dyDescent="0.2"/>
    <row r="97216" x14ac:dyDescent="0.2"/>
    <row r="97217" x14ac:dyDescent="0.2"/>
    <row r="97218" x14ac:dyDescent="0.2"/>
    <row r="97219" x14ac:dyDescent="0.2"/>
    <row r="97220" x14ac:dyDescent="0.2"/>
    <row r="97221" x14ac:dyDescent="0.2"/>
    <row r="97222" x14ac:dyDescent="0.2"/>
    <row r="97223" x14ac:dyDescent="0.2"/>
    <row r="97224" x14ac:dyDescent="0.2"/>
    <row r="97225" x14ac:dyDescent="0.2"/>
    <row r="97226" x14ac:dyDescent="0.2"/>
    <row r="97227" x14ac:dyDescent="0.2"/>
    <row r="97228" x14ac:dyDescent="0.2"/>
    <row r="97229" x14ac:dyDescent="0.2"/>
    <row r="97230" x14ac:dyDescent="0.2"/>
    <row r="97231" x14ac:dyDescent="0.2"/>
    <row r="97232" x14ac:dyDescent="0.2"/>
    <row r="97233" x14ac:dyDescent="0.2"/>
    <row r="97234" x14ac:dyDescent="0.2"/>
    <row r="97235" x14ac:dyDescent="0.2"/>
    <row r="97236" x14ac:dyDescent="0.2"/>
    <row r="97237" x14ac:dyDescent="0.2"/>
    <row r="97238" x14ac:dyDescent="0.2"/>
    <row r="97239" x14ac:dyDescent="0.2"/>
    <row r="97240" x14ac:dyDescent="0.2"/>
    <row r="97241" x14ac:dyDescent="0.2"/>
    <row r="97242" x14ac:dyDescent="0.2"/>
    <row r="97243" x14ac:dyDescent="0.2"/>
    <row r="97244" x14ac:dyDescent="0.2"/>
    <row r="97245" x14ac:dyDescent="0.2"/>
    <row r="97246" x14ac:dyDescent="0.2"/>
    <row r="97247" x14ac:dyDescent="0.2"/>
    <row r="97248" x14ac:dyDescent="0.2"/>
    <row r="97249" x14ac:dyDescent="0.2"/>
    <row r="97250" x14ac:dyDescent="0.2"/>
    <row r="97251" x14ac:dyDescent="0.2"/>
    <row r="97252" x14ac:dyDescent="0.2"/>
    <row r="97253" x14ac:dyDescent="0.2"/>
    <row r="97254" x14ac:dyDescent="0.2"/>
    <row r="97255" x14ac:dyDescent="0.2"/>
    <row r="97256" x14ac:dyDescent="0.2"/>
    <row r="97257" x14ac:dyDescent="0.2"/>
    <row r="97258" x14ac:dyDescent="0.2"/>
    <row r="97259" x14ac:dyDescent="0.2"/>
    <row r="97260" x14ac:dyDescent="0.2"/>
    <row r="97261" x14ac:dyDescent="0.2"/>
    <row r="97262" x14ac:dyDescent="0.2"/>
    <row r="97263" x14ac:dyDescent="0.2"/>
    <row r="97264" x14ac:dyDescent="0.2"/>
    <row r="97265" x14ac:dyDescent="0.2"/>
    <row r="97266" x14ac:dyDescent="0.2"/>
    <row r="97267" x14ac:dyDescent="0.2"/>
    <row r="97268" x14ac:dyDescent="0.2"/>
    <row r="97269" x14ac:dyDescent="0.2"/>
    <row r="97270" x14ac:dyDescent="0.2"/>
    <row r="97271" x14ac:dyDescent="0.2"/>
    <row r="97272" x14ac:dyDescent="0.2"/>
    <row r="97273" x14ac:dyDescent="0.2"/>
    <row r="97274" x14ac:dyDescent="0.2"/>
    <row r="97275" x14ac:dyDescent="0.2"/>
    <row r="97276" x14ac:dyDescent="0.2"/>
    <row r="97277" x14ac:dyDescent="0.2"/>
    <row r="97278" x14ac:dyDescent="0.2"/>
    <row r="97279" x14ac:dyDescent="0.2"/>
    <row r="97280" x14ac:dyDescent="0.2"/>
    <row r="97281" x14ac:dyDescent="0.2"/>
    <row r="97282" x14ac:dyDescent="0.2"/>
    <row r="97283" x14ac:dyDescent="0.2"/>
    <row r="97284" x14ac:dyDescent="0.2"/>
    <row r="97285" x14ac:dyDescent="0.2"/>
    <row r="97286" x14ac:dyDescent="0.2"/>
    <row r="97287" x14ac:dyDescent="0.2"/>
    <row r="97288" x14ac:dyDescent="0.2"/>
    <row r="97289" x14ac:dyDescent="0.2"/>
    <row r="97290" x14ac:dyDescent="0.2"/>
    <row r="97291" x14ac:dyDescent="0.2"/>
    <row r="97292" x14ac:dyDescent="0.2"/>
    <row r="97293" x14ac:dyDescent="0.2"/>
    <row r="97294" x14ac:dyDescent="0.2"/>
    <row r="97295" x14ac:dyDescent="0.2"/>
    <row r="97296" x14ac:dyDescent="0.2"/>
    <row r="97297" x14ac:dyDescent="0.2"/>
    <row r="97298" x14ac:dyDescent="0.2"/>
    <row r="97299" x14ac:dyDescent="0.2"/>
    <row r="97300" x14ac:dyDescent="0.2"/>
    <row r="97301" x14ac:dyDescent="0.2"/>
    <row r="97302" x14ac:dyDescent="0.2"/>
    <row r="97303" x14ac:dyDescent="0.2"/>
    <row r="97304" x14ac:dyDescent="0.2"/>
    <row r="97305" x14ac:dyDescent="0.2"/>
    <row r="97306" x14ac:dyDescent="0.2"/>
    <row r="97307" x14ac:dyDescent="0.2"/>
    <row r="97308" x14ac:dyDescent="0.2"/>
    <row r="97309" x14ac:dyDescent="0.2"/>
    <row r="97310" x14ac:dyDescent="0.2"/>
    <row r="97311" x14ac:dyDescent="0.2"/>
    <row r="97312" x14ac:dyDescent="0.2"/>
    <row r="97313" x14ac:dyDescent="0.2"/>
    <row r="97314" x14ac:dyDescent="0.2"/>
    <row r="97315" x14ac:dyDescent="0.2"/>
    <row r="97316" x14ac:dyDescent="0.2"/>
    <row r="97317" x14ac:dyDescent="0.2"/>
    <row r="97318" x14ac:dyDescent="0.2"/>
    <row r="97319" x14ac:dyDescent="0.2"/>
    <row r="97320" x14ac:dyDescent="0.2"/>
    <row r="97321" x14ac:dyDescent="0.2"/>
    <row r="97322" x14ac:dyDescent="0.2"/>
    <row r="97323" x14ac:dyDescent="0.2"/>
    <row r="97324" x14ac:dyDescent="0.2"/>
    <row r="97325" x14ac:dyDescent="0.2"/>
    <row r="97326" x14ac:dyDescent="0.2"/>
    <row r="97327" x14ac:dyDescent="0.2"/>
    <row r="97328" x14ac:dyDescent="0.2"/>
    <row r="97329" x14ac:dyDescent="0.2"/>
    <row r="97330" x14ac:dyDescent="0.2"/>
    <row r="97331" x14ac:dyDescent="0.2"/>
    <row r="97332" x14ac:dyDescent="0.2"/>
    <row r="97333" x14ac:dyDescent="0.2"/>
    <row r="97334" x14ac:dyDescent="0.2"/>
    <row r="97335" x14ac:dyDescent="0.2"/>
    <row r="97336" x14ac:dyDescent="0.2"/>
    <row r="97337" x14ac:dyDescent="0.2"/>
    <row r="97338" x14ac:dyDescent="0.2"/>
    <row r="97339" x14ac:dyDescent="0.2"/>
    <row r="97340" x14ac:dyDescent="0.2"/>
    <row r="97341" x14ac:dyDescent="0.2"/>
    <row r="97342" x14ac:dyDescent="0.2"/>
    <row r="97343" x14ac:dyDescent="0.2"/>
    <row r="97344" x14ac:dyDescent="0.2"/>
    <row r="97345" x14ac:dyDescent="0.2"/>
    <row r="97346" x14ac:dyDescent="0.2"/>
    <row r="97347" x14ac:dyDescent="0.2"/>
    <row r="97348" x14ac:dyDescent="0.2"/>
    <row r="97349" x14ac:dyDescent="0.2"/>
    <row r="97350" x14ac:dyDescent="0.2"/>
    <row r="97351" x14ac:dyDescent="0.2"/>
    <row r="97352" x14ac:dyDescent="0.2"/>
    <row r="97353" x14ac:dyDescent="0.2"/>
    <row r="97354" x14ac:dyDescent="0.2"/>
    <row r="97355" x14ac:dyDescent="0.2"/>
    <row r="97356" x14ac:dyDescent="0.2"/>
    <row r="97357" x14ac:dyDescent="0.2"/>
    <row r="97358" x14ac:dyDescent="0.2"/>
    <row r="97359" x14ac:dyDescent="0.2"/>
    <row r="97360" x14ac:dyDescent="0.2"/>
    <row r="97361" x14ac:dyDescent="0.2"/>
    <row r="97362" x14ac:dyDescent="0.2"/>
    <row r="97363" x14ac:dyDescent="0.2"/>
    <row r="97364" x14ac:dyDescent="0.2"/>
    <row r="97365" x14ac:dyDescent="0.2"/>
    <row r="97366" x14ac:dyDescent="0.2"/>
    <row r="97367" x14ac:dyDescent="0.2"/>
    <row r="97368" x14ac:dyDescent="0.2"/>
    <row r="97369" x14ac:dyDescent="0.2"/>
    <row r="97370" x14ac:dyDescent="0.2"/>
    <row r="97371" x14ac:dyDescent="0.2"/>
    <row r="97372" x14ac:dyDescent="0.2"/>
    <row r="97373" x14ac:dyDescent="0.2"/>
    <row r="97374" x14ac:dyDescent="0.2"/>
    <row r="97375" x14ac:dyDescent="0.2"/>
    <row r="97376" x14ac:dyDescent="0.2"/>
    <row r="97377" x14ac:dyDescent="0.2"/>
    <row r="97378" x14ac:dyDescent="0.2"/>
    <row r="97379" x14ac:dyDescent="0.2"/>
    <row r="97380" x14ac:dyDescent="0.2"/>
    <row r="97381" x14ac:dyDescent="0.2"/>
    <row r="97382" x14ac:dyDescent="0.2"/>
    <row r="97383" x14ac:dyDescent="0.2"/>
    <row r="97384" x14ac:dyDescent="0.2"/>
    <row r="97385" x14ac:dyDescent="0.2"/>
    <row r="97386" x14ac:dyDescent="0.2"/>
    <row r="97387" x14ac:dyDescent="0.2"/>
    <row r="97388" x14ac:dyDescent="0.2"/>
    <row r="97389" x14ac:dyDescent="0.2"/>
    <row r="97390" x14ac:dyDescent="0.2"/>
    <row r="97391" x14ac:dyDescent="0.2"/>
    <row r="97392" x14ac:dyDescent="0.2"/>
    <row r="97393" x14ac:dyDescent="0.2"/>
    <row r="97394" x14ac:dyDescent="0.2"/>
    <row r="97395" x14ac:dyDescent="0.2"/>
    <row r="97396" x14ac:dyDescent="0.2"/>
    <row r="97397" x14ac:dyDescent="0.2"/>
    <row r="97398" x14ac:dyDescent="0.2"/>
    <row r="97399" x14ac:dyDescent="0.2"/>
    <row r="97400" x14ac:dyDescent="0.2"/>
    <row r="97401" x14ac:dyDescent="0.2"/>
    <row r="97402" x14ac:dyDescent="0.2"/>
    <row r="97403" x14ac:dyDescent="0.2"/>
    <row r="97404" x14ac:dyDescent="0.2"/>
    <row r="97405" x14ac:dyDescent="0.2"/>
    <row r="97406" x14ac:dyDescent="0.2"/>
    <row r="97407" x14ac:dyDescent="0.2"/>
    <row r="97408" x14ac:dyDescent="0.2"/>
    <row r="97409" x14ac:dyDescent="0.2"/>
    <row r="97410" x14ac:dyDescent="0.2"/>
    <row r="97411" x14ac:dyDescent="0.2"/>
    <row r="97412" x14ac:dyDescent="0.2"/>
    <row r="97413" x14ac:dyDescent="0.2"/>
    <row r="97414" x14ac:dyDescent="0.2"/>
    <row r="97415" x14ac:dyDescent="0.2"/>
    <row r="97416" x14ac:dyDescent="0.2"/>
    <row r="97417" x14ac:dyDescent="0.2"/>
    <row r="97418" x14ac:dyDescent="0.2"/>
    <row r="97419" x14ac:dyDescent="0.2"/>
    <row r="97420" x14ac:dyDescent="0.2"/>
    <row r="97421" x14ac:dyDescent="0.2"/>
    <row r="97422" x14ac:dyDescent="0.2"/>
    <row r="97423" x14ac:dyDescent="0.2"/>
    <row r="97424" x14ac:dyDescent="0.2"/>
    <row r="97425" x14ac:dyDescent="0.2"/>
    <row r="97426" x14ac:dyDescent="0.2"/>
    <row r="97427" x14ac:dyDescent="0.2"/>
    <row r="97428" x14ac:dyDescent="0.2"/>
    <row r="97429" x14ac:dyDescent="0.2"/>
    <row r="97430" x14ac:dyDescent="0.2"/>
    <row r="97431" x14ac:dyDescent="0.2"/>
    <row r="97432" x14ac:dyDescent="0.2"/>
    <row r="97433" x14ac:dyDescent="0.2"/>
    <row r="97434" x14ac:dyDescent="0.2"/>
    <row r="97435" x14ac:dyDescent="0.2"/>
    <row r="97436" x14ac:dyDescent="0.2"/>
    <row r="97437" x14ac:dyDescent="0.2"/>
    <row r="97438" x14ac:dyDescent="0.2"/>
    <row r="97439" x14ac:dyDescent="0.2"/>
    <row r="97440" x14ac:dyDescent="0.2"/>
    <row r="97441" x14ac:dyDescent="0.2"/>
    <row r="97442" x14ac:dyDescent="0.2"/>
    <row r="97443" x14ac:dyDescent="0.2"/>
    <row r="97444" x14ac:dyDescent="0.2"/>
    <row r="97445" x14ac:dyDescent="0.2"/>
    <row r="97446" x14ac:dyDescent="0.2"/>
    <row r="97447" x14ac:dyDescent="0.2"/>
    <row r="97448" x14ac:dyDescent="0.2"/>
    <row r="97449" x14ac:dyDescent="0.2"/>
    <row r="97450" x14ac:dyDescent="0.2"/>
    <row r="97451" x14ac:dyDescent="0.2"/>
    <row r="97452" x14ac:dyDescent="0.2"/>
    <row r="97453" x14ac:dyDescent="0.2"/>
    <row r="97454" x14ac:dyDescent="0.2"/>
    <row r="97455" x14ac:dyDescent="0.2"/>
    <row r="97456" x14ac:dyDescent="0.2"/>
    <row r="97457" x14ac:dyDescent="0.2"/>
    <row r="97458" x14ac:dyDescent="0.2"/>
    <row r="97459" x14ac:dyDescent="0.2"/>
    <row r="97460" x14ac:dyDescent="0.2"/>
    <row r="97461" x14ac:dyDescent="0.2"/>
    <row r="97462" x14ac:dyDescent="0.2"/>
    <row r="97463" x14ac:dyDescent="0.2"/>
    <row r="97464" x14ac:dyDescent="0.2"/>
    <row r="97465" x14ac:dyDescent="0.2"/>
    <row r="97466" x14ac:dyDescent="0.2"/>
    <row r="97467" x14ac:dyDescent="0.2"/>
    <row r="97468" x14ac:dyDescent="0.2"/>
    <row r="97469" x14ac:dyDescent="0.2"/>
    <row r="97470" x14ac:dyDescent="0.2"/>
    <row r="97471" x14ac:dyDescent="0.2"/>
    <row r="97472" x14ac:dyDescent="0.2"/>
    <row r="97473" x14ac:dyDescent="0.2"/>
    <row r="97474" x14ac:dyDescent="0.2"/>
    <row r="97475" x14ac:dyDescent="0.2"/>
    <row r="97476" x14ac:dyDescent="0.2"/>
    <row r="97477" x14ac:dyDescent="0.2"/>
    <row r="97478" x14ac:dyDescent="0.2"/>
    <row r="97479" x14ac:dyDescent="0.2"/>
    <row r="97480" x14ac:dyDescent="0.2"/>
    <row r="97481" x14ac:dyDescent="0.2"/>
    <row r="97482" x14ac:dyDescent="0.2"/>
    <row r="97483" x14ac:dyDescent="0.2"/>
    <row r="97484" x14ac:dyDescent="0.2"/>
    <row r="97485" x14ac:dyDescent="0.2"/>
    <row r="97486" x14ac:dyDescent="0.2"/>
    <row r="97487" x14ac:dyDescent="0.2"/>
    <row r="97488" x14ac:dyDescent="0.2"/>
    <row r="97489" x14ac:dyDescent="0.2"/>
    <row r="97490" x14ac:dyDescent="0.2"/>
    <row r="97491" x14ac:dyDescent="0.2"/>
    <row r="97492" x14ac:dyDescent="0.2"/>
    <row r="97493" x14ac:dyDescent="0.2"/>
    <row r="97494" x14ac:dyDescent="0.2"/>
    <row r="97495" x14ac:dyDescent="0.2"/>
    <row r="97496" x14ac:dyDescent="0.2"/>
    <row r="97497" x14ac:dyDescent="0.2"/>
    <row r="97498" x14ac:dyDescent="0.2"/>
    <row r="97499" x14ac:dyDescent="0.2"/>
    <row r="97500" x14ac:dyDescent="0.2"/>
    <row r="97501" x14ac:dyDescent="0.2"/>
    <row r="97502" x14ac:dyDescent="0.2"/>
    <row r="97503" x14ac:dyDescent="0.2"/>
    <row r="97504" x14ac:dyDescent="0.2"/>
    <row r="97505" x14ac:dyDescent="0.2"/>
    <row r="97506" x14ac:dyDescent="0.2"/>
    <row r="97507" x14ac:dyDescent="0.2"/>
    <row r="97508" x14ac:dyDescent="0.2"/>
    <row r="97509" x14ac:dyDescent="0.2"/>
    <row r="97510" x14ac:dyDescent="0.2"/>
    <row r="97511" x14ac:dyDescent="0.2"/>
    <row r="97512" x14ac:dyDescent="0.2"/>
    <row r="97513" x14ac:dyDescent="0.2"/>
    <row r="97514" x14ac:dyDescent="0.2"/>
    <row r="97515" x14ac:dyDescent="0.2"/>
    <row r="97516" x14ac:dyDescent="0.2"/>
    <row r="97517" x14ac:dyDescent="0.2"/>
    <row r="97518" x14ac:dyDescent="0.2"/>
    <row r="97519" x14ac:dyDescent="0.2"/>
    <row r="97520" x14ac:dyDescent="0.2"/>
    <row r="97521" x14ac:dyDescent="0.2"/>
    <row r="97522" x14ac:dyDescent="0.2"/>
    <row r="97523" x14ac:dyDescent="0.2"/>
    <row r="97524" x14ac:dyDescent="0.2"/>
    <row r="97525" x14ac:dyDescent="0.2"/>
    <row r="97526" x14ac:dyDescent="0.2"/>
    <row r="97527" x14ac:dyDescent="0.2"/>
    <row r="97528" x14ac:dyDescent="0.2"/>
    <row r="97529" x14ac:dyDescent="0.2"/>
    <row r="97530" x14ac:dyDescent="0.2"/>
    <row r="97531" x14ac:dyDescent="0.2"/>
    <row r="97532" x14ac:dyDescent="0.2"/>
    <row r="97533" x14ac:dyDescent="0.2"/>
    <row r="97534" x14ac:dyDescent="0.2"/>
    <row r="97535" x14ac:dyDescent="0.2"/>
    <row r="97536" x14ac:dyDescent="0.2"/>
    <row r="97537" x14ac:dyDescent="0.2"/>
    <row r="97538" x14ac:dyDescent="0.2"/>
    <row r="97539" x14ac:dyDescent="0.2"/>
    <row r="97540" x14ac:dyDescent="0.2"/>
    <row r="97541" x14ac:dyDescent="0.2"/>
    <row r="97542" x14ac:dyDescent="0.2"/>
    <row r="97543" x14ac:dyDescent="0.2"/>
    <row r="97544" x14ac:dyDescent="0.2"/>
    <row r="97545" x14ac:dyDescent="0.2"/>
    <row r="97546" x14ac:dyDescent="0.2"/>
    <row r="97547" x14ac:dyDescent="0.2"/>
    <row r="97548" x14ac:dyDescent="0.2"/>
    <row r="97549" x14ac:dyDescent="0.2"/>
    <row r="97550" x14ac:dyDescent="0.2"/>
    <row r="97551" x14ac:dyDescent="0.2"/>
    <row r="97552" x14ac:dyDescent="0.2"/>
    <row r="97553" x14ac:dyDescent="0.2"/>
    <row r="97554" x14ac:dyDescent="0.2"/>
    <row r="97555" x14ac:dyDescent="0.2"/>
    <row r="97556" x14ac:dyDescent="0.2"/>
    <row r="97557" x14ac:dyDescent="0.2"/>
    <row r="97558" x14ac:dyDescent="0.2"/>
    <row r="97559" x14ac:dyDescent="0.2"/>
    <row r="97560" x14ac:dyDescent="0.2"/>
    <row r="97561" x14ac:dyDescent="0.2"/>
    <row r="97562" x14ac:dyDescent="0.2"/>
    <row r="97563" x14ac:dyDescent="0.2"/>
    <row r="97564" x14ac:dyDescent="0.2"/>
    <row r="97565" x14ac:dyDescent="0.2"/>
    <row r="97566" x14ac:dyDescent="0.2"/>
    <row r="97567" x14ac:dyDescent="0.2"/>
    <row r="97568" x14ac:dyDescent="0.2"/>
    <row r="97569" x14ac:dyDescent="0.2"/>
    <row r="97570" x14ac:dyDescent="0.2"/>
    <row r="97571" x14ac:dyDescent="0.2"/>
    <row r="97572" x14ac:dyDescent="0.2"/>
    <row r="97573" x14ac:dyDescent="0.2"/>
    <row r="97574" x14ac:dyDescent="0.2"/>
    <row r="97575" x14ac:dyDescent="0.2"/>
    <row r="97576" x14ac:dyDescent="0.2"/>
    <row r="97577" x14ac:dyDescent="0.2"/>
    <row r="97578" x14ac:dyDescent="0.2"/>
    <row r="97579" x14ac:dyDescent="0.2"/>
    <row r="97580" x14ac:dyDescent="0.2"/>
    <row r="97581" x14ac:dyDescent="0.2"/>
    <row r="97582" x14ac:dyDescent="0.2"/>
    <row r="97583" x14ac:dyDescent="0.2"/>
    <row r="97584" x14ac:dyDescent="0.2"/>
    <row r="97585" x14ac:dyDescent="0.2"/>
    <row r="97586" x14ac:dyDescent="0.2"/>
    <row r="97587" x14ac:dyDescent="0.2"/>
    <row r="97588" x14ac:dyDescent="0.2"/>
    <row r="97589" x14ac:dyDescent="0.2"/>
    <row r="97590" x14ac:dyDescent="0.2"/>
    <row r="97591" x14ac:dyDescent="0.2"/>
    <row r="97592" x14ac:dyDescent="0.2"/>
    <row r="97593" x14ac:dyDescent="0.2"/>
    <row r="97594" x14ac:dyDescent="0.2"/>
    <row r="97595" x14ac:dyDescent="0.2"/>
    <row r="97596" x14ac:dyDescent="0.2"/>
    <row r="97597" x14ac:dyDescent="0.2"/>
    <row r="97598" x14ac:dyDescent="0.2"/>
    <row r="97599" x14ac:dyDescent="0.2"/>
    <row r="97600" x14ac:dyDescent="0.2"/>
    <row r="97601" x14ac:dyDescent="0.2"/>
    <row r="97602" x14ac:dyDescent="0.2"/>
    <row r="97603" x14ac:dyDescent="0.2"/>
    <row r="97604" x14ac:dyDescent="0.2"/>
    <row r="97605" x14ac:dyDescent="0.2"/>
    <row r="97606" x14ac:dyDescent="0.2"/>
    <row r="97607" x14ac:dyDescent="0.2"/>
    <row r="97608" x14ac:dyDescent="0.2"/>
    <row r="97609" x14ac:dyDescent="0.2"/>
    <row r="97610" x14ac:dyDescent="0.2"/>
    <row r="97611" x14ac:dyDescent="0.2"/>
    <row r="97612" x14ac:dyDescent="0.2"/>
    <row r="97613" x14ac:dyDescent="0.2"/>
    <row r="97614" x14ac:dyDescent="0.2"/>
    <row r="97615" x14ac:dyDescent="0.2"/>
    <row r="97616" x14ac:dyDescent="0.2"/>
    <row r="97617" x14ac:dyDescent="0.2"/>
    <row r="97618" x14ac:dyDescent="0.2"/>
    <row r="97619" x14ac:dyDescent="0.2"/>
    <row r="97620" x14ac:dyDescent="0.2"/>
    <row r="97621" x14ac:dyDescent="0.2"/>
    <row r="97622" x14ac:dyDescent="0.2"/>
    <row r="97623" x14ac:dyDescent="0.2"/>
    <row r="97624" x14ac:dyDescent="0.2"/>
    <row r="97625" x14ac:dyDescent="0.2"/>
    <row r="97626" x14ac:dyDescent="0.2"/>
    <row r="97627" x14ac:dyDescent="0.2"/>
    <row r="97628" x14ac:dyDescent="0.2"/>
    <row r="97629" x14ac:dyDescent="0.2"/>
    <row r="97630" x14ac:dyDescent="0.2"/>
    <row r="97631" x14ac:dyDescent="0.2"/>
    <row r="97632" x14ac:dyDescent="0.2"/>
    <row r="97633" x14ac:dyDescent="0.2"/>
    <row r="97634" x14ac:dyDescent="0.2"/>
    <row r="97635" x14ac:dyDescent="0.2"/>
    <row r="97636" x14ac:dyDescent="0.2"/>
    <row r="97637" x14ac:dyDescent="0.2"/>
    <row r="97638" x14ac:dyDescent="0.2"/>
    <row r="97639" x14ac:dyDescent="0.2"/>
    <row r="97640" x14ac:dyDescent="0.2"/>
    <row r="97641" x14ac:dyDescent="0.2"/>
    <row r="97642" x14ac:dyDescent="0.2"/>
    <row r="97643" x14ac:dyDescent="0.2"/>
    <row r="97644" x14ac:dyDescent="0.2"/>
    <row r="97645" x14ac:dyDescent="0.2"/>
    <row r="97646" x14ac:dyDescent="0.2"/>
    <row r="97647" x14ac:dyDescent="0.2"/>
    <row r="97648" x14ac:dyDescent="0.2"/>
    <row r="97649" x14ac:dyDescent="0.2"/>
    <row r="97650" x14ac:dyDescent="0.2"/>
    <row r="97651" x14ac:dyDescent="0.2"/>
    <row r="97652" x14ac:dyDescent="0.2"/>
    <row r="97653" x14ac:dyDescent="0.2"/>
    <row r="97654" x14ac:dyDescent="0.2"/>
    <row r="97655" x14ac:dyDescent="0.2"/>
    <row r="97656" x14ac:dyDescent="0.2"/>
    <row r="97657" x14ac:dyDescent="0.2"/>
    <row r="97658" x14ac:dyDescent="0.2"/>
    <row r="97659" x14ac:dyDescent="0.2"/>
    <row r="97660" x14ac:dyDescent="0.2"/>
    <row r="97661" x14ac:dyDescent="0.2"/>
    <row r="97662" x14ac:dyDescent="0.2"/>
    <row r="97663" x14ac:dyDescent="0.2"/>
    <row r="97664" x14ac:dyDescent="0.2"/>
    <row r="97665" x14ac:dyDescent="0.2"/>
    <row r="97666" x14ac:dyDescent="0.2"/>
    <row r="97667" x14ac:dyDescent="0.2"/>
    <row r="97668" x14ac:dyDescent="0.2"/>
    <row r="97669" x14ac:dyDescent="0.2"/>
    <row r="97670" x14ac:dyDescent="0.2"/>
    <row r="97671" x14ac:dyDescent="0.2"/>
    <row r="97672" x14ac:dyDescent="0.2"/>
    <row r="97673" x14ac:dyDescent="0.2"/>
    <row r="97674" x14ac:dyDescent="0.2"/>
    <row r="97675" x14ac:dyDescent="0.2"/>
    <row r="97676" x14ac:dyDescent="0.2"/>
    <row r="97677" x14ac:dyDescent="0.2"/>
    <row r="97678" x14ac:dyDescent="0.2"/>
    <row r="97679" x14ac:dyDescent="0.2"/>
    <row r="97680" x14ac:dyDescent="0.2"/>
    <row r="97681" x14ac:dyDescent="0.2"/>
    <row r="97682" x14ac:dyDescent="0.2"/>
    <row r="97683" x14ac:dyDescent="0.2"/>
    <row r="97684" x14ac:dyDescent="0.2"/>
    <row r="97685" x14ac:dyDescent="0.2"/>
    <row r="97686" x14ac:dyDescent="0.2"/>
    <row r="97687" x14ac:dyDescent="0.2"/>
    <row r="97688" x14ac:dyDescent="0.2"/>
    <row r="97689" x14ac:dyDescent="0.2"/>
    <row r="97690" x14ac:dyDescent="0.2"/>
    <row r="97691" x14ac:dyDescent="0.2"/>
    <row r="97692" x14ac:dyDescent="0.2"/>
    <row r="97693" x14ac:dyDescent="0.2"/>
    <row r="97694" x14ac:dyDescent="0.2"/>
    <row r="97695" x14ac:dyDescent="0.2"/>
    <row r="97696" x14ac:dyDescent="0.2"/>
    <row r="97697" x14ac:dyDescent="0.2"/>
    <row r="97698" x14ac:dyDescent="0.2"/>
    <row r="97699" x14ac:dyDescent="0.2"/>
    <row r="97700" x14ac:dyDescent="0.2"/>
    <row r="97701" x14ac:dyDescent="0.2"/>
    <row r="97702" x14ac:dyDescent="0.2"/>
    <row r="97703" x14ac:dyDescent="0.2"/>
    <row r="97704" x14ac:dyDescent="0.2"/>
    <row r="97705" x14ac:dyDescent="0.2"/>
    <row r="97706" x14ac:dyDescent="0.2"/>
    <row r="97707" x14ac:dyDescent="0.2"/>
    <row r="97708" x14ac:dyDescent="0.2"/>
    <row r="97709" x14ac:dyDescent="0.2"/>
    <row r="97710" x14ac:dyDescent="0.2"/>
    <row r="97711" x14ac:dyDescent="0.2"/>
    <row r="97712" x14ac:dyDescent="0.2"/>
    <row r="97713" x14ac:dyDescent="0.2"/>
    <row r="97714" x14ac:dyDescent="0.2"/>
    <row r="97715" x14ac:dyDescent="0.2"/>
    <row r="97716" x14ac:dyDescent="0.2"/>
    <row r="97717" x14ac:dyDescent="0.2"/>
    <row r="97718" x14ac:dyDescent="0.2"/>
    <row r="97719" x14ac:dyDescent="0.2"/>
    <row r="97720" x14ac:dyDescent="0.2"/>
    <row r="97721" x14ac:dyDescent="0.2"/>
    <row r="97722" x14ac:dyDescent="0.2"/>
    <row r="97723" x14ac:dyDescent="0.2"/>
    <row r="97724" x14ac:dyDescent="0.2"/>
    <row r="97725" x14ac:dyDescent="0.2"/>
    <row r="97726" x14ac:dyDescent="0.2"/>
    <row r="97727" x14ac:dyDescent="0.2"/>
    <row r="97728" x14ac:dyDescent="0.2"/>
    <row r="97729" x14ac:dyDescent="0.2"/>
    <row r="97730" x14ac:dyDescent="0.2"/>
    <row r="97731" x14ac:dyDescent="0.2"/>
    <row r="97732" x14ac:dyDescent="0.2"/>
    <row r="97733" x14ac:dyDescent="0.2"/>
    <row r="97734" x14ac:dyDescent="0.2"/>
    <row r="97735" x14ac:dyDescent="0.2"/>
    <row r="97736" x14ac:dyDescent="0.2"/>
    <row r="97737" x14ac:dyDescent="0.2"/>
    <row r="97738" x14ac:dyDescent="0.2"/>
    <row r="97739" x14ac:dyDescent="0.2"/>
    <row r="97740" x14ac:dyDescent="0.2"/>
    <row r="97741" x14ac:dyDescent="0.2"/>
    <row r="97742" x14ac:dyDescent="0.2"/>
    <row r="97743" x14ac:dyDescent="0.2"/>
    <row r="97744" x14ac:dyDescent="0.2"/>
    <row r="97745" x14ac:dyDescent="0.2"/>
    <row r="97746" x14ac:dyDescent="0.2"/>
    <row r="97747" x14ac:dyDescent="0.2"/>
    <row r="97748" x14ac:dyDescent="0.2"/>
    <row r="97749" x14ac:dyDescent="0.2"/>
    <row r="97750" x14ac:dyDescent="0.2"/>
    <row r="97751" x14ac:dyDescent="0.2"/>
    <row r="97752" x14ac:dyDescent="0.2"/>
    <row r="97753" x14ac:dyDescent="0.2"/>
    <row r="97754" x14ac:dyDescent="0.2"/>
    <row r="97755" x14ac:dyDescent="0.2"/>
    <row r="97756" x14ac:dyDescent="0.2"/>
    <row r="97757" x14ac:dyDescent="0.2"/>
    <row r="97758" x14ac:dyDescent="0.2"/>
    <row r="97759" x14ac:dyDescent="0.2"/>
    <row r="97760" x14ac:dyDescent="0.2"/>
    <row r="97761" x14ac:dyDescent="0.2"/>
    <row r="97762" x14ac:dyDescent="0.2"/>
    <row r="97763" x14ac:dyDescent="0.2"/>
    <row r="97764" x14ac:dyDescent="0.2"/>
    <row r="97765" x14ac:dyDescent="0.2"/>
    <row r="97766" x14ac:dyDescent="0.2"/>
    <row r="97767" x14ac:dyDescent="0.2"/>
    <row r="97768" x14ac:dyDescent="0.2"/>
    <row r="97769" x14ac:dyDescent="0.2"/>
    <row r="97770" x14ac:dyDescent="0.2"/>
    <row r="97771" x14ac:dyDescent="0.2"/>
    <row r="97772" x14ac:dyDescent="0.2"/>
    <row r="97773" x14ac:dyDescent="0.2"/>
    <row r="97774" x14ac:dyDescent="0.2"/>
    <row r="97775" x14ac:dyDescent="0.2"/>
    <row r="97776" x14ac:dyDescent="0.2"/>
    <row r="97777" x14ac:dyDescent="0.2"/>
    <row r="97778" x14ac:dyDescent="0.2"/>
    <row r="97779" x14ac:dyDescent="0.2"/>
    <row r="97780" x14ac:dyDescent="0.2"/>
    <row r="97781" x14ac:dyDescent="0.2"/>
    <row r="97782" x14ac:dyDescent="0.2"/>
    <row r="97783" x14ac:dyDescent="0.2"/>
    <row r="97784" x14ac:dyDescent="0.2"/>
    <row r="97785" x14ac:dyDescent="0.2"/>
    <row r="97786" x14ac:dyDescent="0.2"/>
    <row r="97787" x14ac:dyDescent="0.2"/>
    <row r="97788" x14ac:dyDescent="0.2"/>
    <row r="97789" x14ac:dyDescent="0.2"/>
    <row r="97790" x14ac:dyDescent="0.2"/>
    <row r="97791" x14ac:dyDescent="0.2"/>
    <row r="97792" x14ac:dyDescent="0.2"/>
    <row r="97793" x14ac:dyDescent="0.2"/>
    <row r="97794" x14ac:dyDescent="0.2"/>
    <row r="97795" x14ac:dyDescent="0.2"/>
    <row r="97796" x14ac:dyDescent="0.2"/>
    <row r="97797" x14ac:dyDescent="0.2"/>
    <row r="97798" x14ac:dyDescent="0.2"/>
    <row r="97799" x14ac:dyDescent="0.2"/>
    <row r="97800" x14ac:dyDescent="0.2"/>
    <row r="97801" x14ac:dyDescent="0.2"/>
    <row r="97802" x14ac:dyDescent="0.2"/>
    <row r="97803" x14ac:dyDescent="0.2"/>
    <row r="97804" x14ac:dyDescent="0.2"/>
    <row r="97805" x14ac:dyDescent="0.2"/>
    <row r="97806" x14ac:dyDescent="0.2"/>
    <row r="97807" x14ac:dyDescent="0.2"/>
    <row r="97808" x14ac:dyDescent="0.2"/>
    <row r="97809" x14ac:dyDescent="0.2"/>
    <row r="97810" x14ac:dyDescent="0.2"/>
    <row r="97811" x14ac:dyDescent="0.2"/>
    <row r="97812" x14ac:dyDescent="0.2"/>
    <row r="97813" x14ac:dyDescent="0.2"/>
    <row r="97814" x14ac:dyDescent="0.2"/>
    <row r="97815" x14ac:dyDescent="0.2"/>
    <row r="97816" x14ac:dyDescent="0.2"/>
    <row r="97817" x14ac:dyDescent="0.2"/>
    <row r="97818" x14ac:dyDescent="0.2"/>
    <row r="97819" x14ac:dyDescent="0.2"/>
    <row r="97820" x14ac:dyDescent="0.2"/>
    <row r="97821" x14ac:dyDescent="0.2"/>
    <row r="97822" x14ac:dyDescent="0.2"/>
    <row r="97823" x14ac:dyDescent="0.2"/>
    <row r="97824" x14ac:dyDescent="0.2"/>
    <row r="97825" x14ac:dyDescent="0.2"/>
    <row r="97826" x14ac:dyDescent="0.2"/>
    <row r="97827" x14ac:dyDescent="0.2"/>
    <row r="97828" x14ac:dyDescent="0.2"/>
    <row r="97829" x14ac:dyDescent="0.2"/>
    <row r="97830" x14ac:dyDescent="0.2"/>
    <row r="97831" x14ac:dyDescent="0.2"/>
    <row r="97832" x14ac:dyDescent="0.2"/>
    <row r="97833" x14ac:dyDescent="0.2"/>
    <row r="97834" x14ac:dyDescent="0.2"/>
    <row r="97835" x14ac:dyDescent="0.2"/>
    <row r="97836" x14ac:dyDescent="0.2"/>
    <row r="97837" x14ac:dyDescent="0.2"/>
    <row r="97838" x14ac:dyDescent="0.2"/>
    <row r="97839" x14ac:dyDescent="0.2"/>
    <row r="97840" x14ac:dyDescent="0.2"/>
    <row r="97841" x14ac:dyDescent="0.2"/>
    <row r="97842" x14ac:dyDescent="0.2"/>
    <row r="97843" x14ac:dyDescent="0.2"/>
    <row r="97844" x14ac:dyDescent="0.2"/>
    <row r="97845" x14ac:dyDescent="0.2"/>
    <row r="97846" x14ac:dyDescent="0.2"/>
    <row r="97847" x14ac:dyDescent="0.2"/>
    <row r="97848" x14ac:dyDescent="0.2"/>
    <row r="97849" x14ac:dyDescent="0.2"/>
    <row r="97850" x14ac:dyDescent="0.2"/>
    <row r="97851" x14ac:dyDescent="0.2"/>
    <row r="97852" x14ac:dyDescent="0.2"/>
    <row r="97853" x14ac:dyDescent="0.2"/>
    <row r="97854" x14ac:dyDescent="0.2"/>
    <row r="97855" x14ac:dyDescent="0.2"/>
    <row r="97856" x14ac:dyDescent="0.2"/>
    <row r="97857" x14ac:dyDescent="0.2"/>
    <row r="97858" x14ac:dyDescent="0.2"/>
    <row r="97859" x14ac:dyDescent="0.2"/>
    <row r="97860" x14ac:dyDescent="0.2"/>
    <row r="97861" x14ac:dyDescent="0.2"/>
    <row r="97862" x14ac:dyDescent="0.2"/>
    <row r="97863" x14ac:dyDescent="0.2"/>
    <row r="97864" x14ac:dyDescent="0.2"/>
    <row r="97865" x14ac:dyDescent="0.2"/>
    <row r="97866" x14ac:dyDescent="0.2"/>
    <row r="97867" x14ac:dyDescent="0.2"/>
    <row r="97868" x14ac:dyDescent="0.2"/>
    <row r="97869" x14ac:dyDescent="0.2"/>
    <row r="97870" x14ac:dyDescent="0.2"/>
    <row r="97871" x14ac:dyDescent="0.2"/>
    <row r="97872" x14ac:dyDescent="0.2"/>
    <row r="97873" x14ac:dyDescent="0.2"/>
    <row r="97874" x14ac:dyDescent="0.2"/>
    <row r="97875" x14ac:dyDescent="0.2"/>
    <row r="97876" x14ac:dyDescent="0.2"/>
    <row r="97877" x14ac:dyDescent="0.2"/>
    <row r="97878" x14ac:dyDescent="0.2"/>
    <row r="97879" x14ac:dyDescent="0.2"/>
    <row r="97880" x14ac:dyDescent="0.2"/>
    <row r="97881" x14ac:dyDescent="0.2"/>
    <row r="97882" x14ac:dyDescent="0.2"/>
    <row r="97883" x14ac:dyDescent="0.2"/>
    <row r="97884" x14ac:dyDescent="0.2"/>
    <row r="97885" x14ac:dyDescent="0.2"/>
    <row r="97886" x14ac:dyDescent="0.2"/>
    <row r="97887" x14ac:dyDescent="0.2"/>
    <row r="97888" x14ac:dyDescent="0.2"/>
    <row r="97889" x14ac:dyDescent="0.2"/>
    <row r="97890" x14ac:dyDescent="0.2"/>
    <row r="97891" x14ac:dyDescent="0.2"/>
    <row r="97892" x14ac:dyDescent="0.2"/>
    <row r="97893" x14ac:dyDescent="0.2"/>
    <row r="97894" x14ac:dyDescent="0.2"/>
    <row r="97895" x14ac:dyDescent="0.2"/>
    <row r="97896" x14ac:dyDescent="0.2"/>
    <row r="97897" x14ac:dyDescent="0.2"/>
    <row r="97898" x14ac:dyDescent="0.2"/>
    <row r="97899" x14ac:dyDescent="0.2"/>
    <row r="97900" x14ac:dyDescent="0.2"/>
    <row r="97901" x14ac:dyDescent="0.2"/>
    <row r="97902" x14ac:dyDescent="0.2"/>
    <row r="97903" x14ac:dyDescent="0.2"/>
    <row r="97904" x14ac:dyDescent="0.2"/>
    <row r="97905" x14ac:dyDescent="0.2"/>
    <row r="97906" x14ac:dyDescent="0.2"/>
    <row r="97907" x14ac:dyDescent="0.2"/>
    <row r="97908" x14ac:dyDescent="0.2"/>
    <row r="97909" x14ac:dyDescent="0.2"/>
    <row r="97910" x14ac:dyDescent="0.2"/>
    <row r="97911" x14ac:dyDescent="0.2"/>
    <row r="97912" x14ac:dyDescent="0.2"/>
    <row r="97913" x14ac:dyDescent="0.2"/>
    <row r="97914" x14ac:dyDescent="0.2"/>
    <row r="97915" x14ac:dyDescent="0.2"/>
    <row r="97916" x14ac:dyDescent="0.2"/>
    <row r="97917" x14ac:dyDescent="0.2"/>
    <row r="97918" x14ac:dyDescent="0.2"/>
    <row r="97919" x14ac:dyDescent="0.2"/>
    <row r="97920" x14ac:dyDescent="0.2"/>
    <row r="97921" x14ac:dyDescent="0.2"/>
    <row r="97922" x14ac:dyDescent="0.2"/>
    <row r="97923" x14ac:dyDescent="0.2"/>
    <row r="97924" x14ac:dyDescent="0.2"/>
    <row r="97925" x14ac:dyDescent="0.2"/>
    <row r="97926" x14ac:dyDescent="0.2"/>
    <row r="97927" x14ac:dyDescent="0.2"/>
    <row r="97928" x14ac:dyDescent="0.2"/>
    <row r="97929" x14ac:dyDescent="0.2"/>
    <row r="97930" x14ac:dyDescent="0.2"/>
    <row r="97931" x14ac:dyDescent="0.2"/>
    <row r="97932" x14ac:dyDescent="0.2"/>
    <row r="97933" x14ac:dyDescent="0.2"/>
    <row r="97934" x14ac:dyDescent="0.2"/>
    <row r="97935" x14ac:dyDescent="0.2"/>
    <row r="97936" x14ac:dyDescent="0.2"/>
    <row r="97937" x14ac:dyDescent="0.2"/>
    <row r="97938" x14ac:dyDescent="0.2"/>
    <row r="97939" x14ac:dyDescent="0.2"/>
    <row r="97940" x14ac:dyDescent="0.2"/>
    <row r="97941" x14ac:dyDescent="0.2"/>
    <row r="97942" x14ac:dyDescent="0.2"/>
    <row r="97943" x14ac:dyDescent="0.2"/>
    <row r="97944" x14ac:dyDescent="0.2"/>
    <row r="97945" x14ac:dyDescent="0.2"/>
    <row r="97946" x14ac:dyDescent="0.2"/>
    <row r="97947" x14ac:dyDescent="0.2"/>
    <row r="97948" x14ac:dyDescent="0.2"/>
    <row r="97949" x14ac:dyDescent="0.2"/>
    <row r="97950" x14ac:dyDescent="0.2"/>
    <row r="97951" x14ac:dyDescent="0.2"/>
    <row r="97952" x14ac:dyDescent="0.2"/>
    <row r="97953" x14ac:dyDescent="0.2"/>
    <row r="97954" x14ac:dyDescent="0.2"/>
    <row r="97955" x14ac:dyDescent="0.2"/>
    <row r="97956" x14ac:dyDescent="0.2"/>
    <row r="97957" x14ac:dyDescent="0.2"/>
    <row r="97958" x14ac:dyDescent="0.2"/>
    <row r="97959" x14ac:dyDescent="0.2"/>
    <row r="97960" x14ac:dyDescent="0.2"/>
    <row r="97961" x14ac:dyDescent="0.2"/>
    <row r="97962" x14ac:dyDescent="0.2"/>
    <row r="97963" x14ac:dyDescent="0.2"/>
    <row r="97964" x14ac:dyDescent="0.2"/>
    <row r="97965" x14ac:dyDescent="0.2"/>
    <row r="97966" x14ac:dyDescent="0.2"/>
    <row r="97967" x14ac:dyDescent="0.2"/>
    <row r="97968" x14ac:dyDescent="0.2"/>
    <row r="97969" x14ac:dyDescent="0.2"/>
    <row r="97970" x14ac:dyDescent="0.2"/>
    <row r="97971" x14ac:dyDescent="0.2"/>
    <row r="97972" x14ac:dyDescent="0.2"/>
    <row r="97973" x14ac:dyDescent="0.2"/>
    <row r="97974" x14ac:dyDescent="0.2"/>
    <row r="97975" x14ac:dyDescent="0.2"/>
    <row r="97976" x14ac:dyDescent="0.2"/>
    <row r="97977" x14ac:dyDescent="0.2"/>
    <row r="97978" x14ac:dyDescent="0.2"/>
    <row r="97979" x14ac:dyDescent="0.2"/>
    <row r="97980" x14ac:dyDescent="0.2"/>
    <row r="97981" x14ac:dyDescent="0.2"/>
    <row r="97982" x14ac:dyDescent="0.2"/>
    <row r="97983" x14ac:dyDescent="0.2"/>
    <row r="97984" x14ac:dyDescent="0.2"/>
    <row r="97985" x14ac:dyDescent="0.2"/>
    <row r="97986" x14ac:dyDescent="0.2"/>
    <row r="97987" x14ac:dyDescent="0.2"/>
    <row r="97988" x14ac:dyDescent="0.2"/>
    <row r="97989" x14ac:dyDescent="0.2"/>
    <row r="97990" x14ac:dyDescent="0.2"/>
    <row r="97991" x14ac:dyDescent="0.2"/>
    <row r="97992" x14ac:dyDescent="0.2"/>
    <row r="97993" x14ac:dyDescent="0.2"/>
    <row r="97994" x14ac:dyDescent="0.2"/>
    <row r="97995" x14ac:dyDescent="0.2"/>
    <row r="97996" x14ac:dyDescent="0.2"/>
    <row r="97997" x14ac:dyDescent="0.2"/>
    <row r="97998" x14ac:dyDescent="0.2"/>
    <row r="97999" x14ac:dyDescent="0.2"/>
    <row r="98000" x14ac:dyDescent="0.2"/>
    <row r="98001" x14ac:dyDescent="0.2"/>
    <row r="98002" x14ac:dyDescent="0.2"/>
    <row r="98003" x14ac:dyDescent="0.2"/>
    <row r="98004" x14ac:dyDescent="0.2"/>
    <row r="98005" x14ac:dyDescent="0.2"/>
    <row r="98006" x14ac:dyDescent="0.2"/>
    <row r="98007" x14ac:dyDescent="0.2"/>
    <row r="98008" x14ac:dyDescent="0.2"/>
    <row r="98009" x14ac:dyDescent="0.2"/>
    <row r="98010" x14ac:dyDescent="0.2"/>
    <row r="98011" x14ac:dyDescent="0.2"/>
    <row r="98012" x14ac:dyDescent="0.2"/>
    <row r="98013" x14ac:dyDescent="0.2"/>
    <row r="98014" x14ac:dyDescent="0.2"/>
    <row r="98015" x14ac:dyDescent="0.2"/>
    <row r="98016" x14ac:dyDescent="0.2"/>
    <row r="98017" x14ac:dyDescent="0.2"/>
    <row r="98018" x14ac:dyDescent="0.2"/>
    <row r="98019" x14ac:dyDescent="0.2"/>
    <row r="98020" x14ac:dyDescent="0.2"/>
    <row r="98021" x14ac:dyDescent="0.2"/>
    <row r="98022" x14ac:dyDescent="0.2"/>
    <row r="98023" x14ac:dyDescent="0.2"/>
    <row r="98024" x14ac:dyDescent="0.2"/>
    <row r="98025" x14ac:dyDescent="0.2"/>
    <row r="98026" x14ac:dyDescent="0.2"/>
    <row r="98027" x14ac:dyDescent="0.2"/>
    <row r="98028" x14ac:dyDescent="0.2"/>
    <row r="98029" x14ac:dyDescent="0.2"/>
    <row r="98030" x14ac:dyDescent="0.2"/>
    <row r="98031" x14ac:dyDescent="0.2"/>
    <row r="98032" x14ac:dyDescent="0.2"/>
    <row r="98033" x14ac:dyDescent="0.2"/>
    <row r="98034" x14ac:dyDescent="0.2"/>
    <row r="98035" x14ac:dyDescent="0.2"/>
    <row r="98036" x14ac:dyDescent="0.2"/>
    <row r="98037" x14ac:dyDescent="0.2"/>
    <row r="98038" x14ac:dyDescent="0.2"/>
    <row r="98039" x14ac:dyDescent="0.2"/>
    <row r="98040" x14ac:dyDescent="0.2"/>
    <row r="98041" x14ac:dyDescent="0.2"/>
    <row r="98042" x14ac:dyDescent="0.2"/>
    <row r="98043" x14ac:dyDescent="0.2"/>
    <row r="98044" x14ac:dyDescent="0.2"/>
    <row r="98045" x14ac:dyDescent="0.2"/>
    <row r="98046" x14ac:dyDescent="0.2"/>
    <row r="98047" x14ac:dyDescent="0.2"/>
    <row r="98048" x14ac:dyDescent="0.2"/>
    <row r="98049" x14ac:dyDescent="0.2"/>
    <row r="98050" x14ac:dyDescent="0.2"/>
    <row r="98051" x14ac:dyDescent="0.2"/>
    <row r="98052" x14ac:dyDescent="0.2"/>
    <row r="98053" x14ac:dyDescent="0.2"/>
    <row r="98054" x14ac:dyDescent="0.2"/>
    <row r="98055" x14ac:dyDescent="0.2"/>
    <row r="98056" x14ac:dyDescent="0.2"/>
    <row r="98057" x14ac:dyDescent="0.2"/>
    <row r="98058" x14ac:dyDescent="0.2"/>
    <row r="98059" x14ac:dyDescent="0.2"/>
    <row r="98060" x14ac:dyDescent="0.2"/>
    <row r="98061" x14ac:dyDescent="0.2"/>
    <row r="98062" x14ac:dyDescent="0.2"/>
    <row r="98063" x14ac:dyDescent="0.2"/>
    <row r="98064" x14ac:dyDescent="0.2"/>
    <row r="98065" x14ac:dyDescent="0.2"/>
    <row r="98066" x14ac:dyDescent="0.2"/>
    <row r="98067" x14ac:dyDescent="0.2"/>
    <row r="98068" x14ac:dyDescent="0.2"/>
    <row r="98069" x14ac:dyDescent="0.2"/>
    <row r="98070" x14ac:dyDescent="0.2"/>
    <row r="98071" x14ac:dyDescent="0.2"/>
    <row r="98072" x14ac:dyDescent="0.2"/>
    <row r="98073" x14ac:dyDescent="0.2"/>
    <row r="98074" x14ac:dyDescent="0.2"/>
    <row r="98075" x14ac:dyDescent="0.2"/>
    <row r="98076" x14ac:dyDescent="0.2"/>
    <row r="98077" x14ac:dyDescent="0.2"/>
    <row r="98078" x14ac:dyDescent="0.2"/>
    <row r="98079" x14ac:dyDescent="0.2"/>
    <row r="98080" x14ac:dyDescent="0.2"/>
    <row r="98081" x14ac:dyDescent="0.2"/>
    <row r="98082" x14ac:dyDescent="0.2"/>
    <row r="98083" x14ac:dyDescent="0.2"/>
    <row r="98084" x14ac:dyDescent="0.2"/>
    <row r="98085" x14ac:dyDescent="0.2"/>
    <row r="98086" x14ac:dyDescent="0.2"/>
    <row r="98087" x14ac:dyDescent="0.2"/>
    <row r="98088" x14ac:dyDescent="0.2"/>
    <row r="98089" x14ac:dyDescent="0.2"/>
    <row r="98090" x14ac:dyDescent="0.2"/>
    <row r="98091" x14ac:dyDescent="0.2"/>
    <row r="98092" x14ac:dyDescent="0.2"/>
    <row r="98093" x14ac:dyDescent="0.2"/>
    <row r="98094" x14ac:dyDescent="0.2"/>
    <row r="98095" x14ac:dyDescent="0.2"/>
    <row r="98096" x14ac:dyDescent="0.2"/>
    <row r="98097" x14ac:dyDescent="0.2"/>
    <row r="98098" x14ac:dyDescent="0.2"/>
    <row r="98099" x14ac:dyDescent="0.2"/>
    <row r="98100" x14ac:dyDescent="0.2"/>
    <row r="98101" x14ac:dyDescent="0.2"/>
    <row r="98102" x14ac:dyDescent="0.2"/>
    <row r="98103" x14ac:dyDescent="0.2"/>
    <row r="98104" x14ac:dyDescent="0.2"/>
    <row r="98105" x14ac:dyDescent="0.2"/>
    <row r="98106" x14ac:dyDescent="0.2"/>
    <row r="98107" x14ac:dyDescent="0.2"/>
    <row r="98108" x14ac:dyDescent="0.2"/>
    <row r="98109" x14ac:dyDescent="0.2"/>
    <row r="98110" x14ac:dyDescent="0.2"/>
    <row r="98111" x14ac:dyDescent="0.2"/>
    <row r="98112" x14ac:dyDescent="0.2"/>
    <row r="98113" x14ac:dyDescent="0.2"/>
    <row r="98114" x14ac:dyDescent="0.2"/>
    <row r="98115" x14ac:dyDescent="0.2"/>
    <row r="98116" x14ac:dyDescent="0.2"/>
    <row r="98117" x14ac:dyDescent="0.2"/>
    <row r="98118" x14ac:dyDescent="0.2"/>
    <row r="98119" x14ac:dyDescent="0.2"/>
    <row r="98120" x14ac:dyDescent="0.2"/>
    <row r="98121" x14ac:dyDescent="0.2"/>
    <row r="98122" x14ac:dyDescent="0.2"/>
    <row r="98123" x14ac:dyDescent="0.2"/>
    <row r="98124" x14ac:dyDescent="0.2"/>
    <row r="98125" x14ac:dyDescent="0.2"/>
    <row r="98126" x14ac:dyDescent="0.2"/>
    <row r="98127" x14ac:dyDescent="0.2"/>
    <row r="98128" x14ac:dyDescent="0.2"/>
    <row r="98129" x14ac:dyDescent="0.2"/>
    <row r="98130" x14ac:dyDescent="0.2"/>
    <row r="98131" x14ac:dyDescent="0.2"/>
    <row r="98132" x14ac:dyDescent="0.2"/>
    <row r="98133" x14ac:dyDescent="0.2"/>
    <row r="98134" x14ac:dyDescent="0.2"/>
    <row r="98135" x14ac:dyDescent="0.2"/>
    <row r="98136" x14ac:dyDescent="0.2"/>
    <row r="98137" x14ac:dyDescent="0.2"/>
    <row r="98138" x14ac:dyDescent="0.2"/>
    <row r="98139" x14ac:dyDescent="0.2"/>
    <row r="98140" x14ac:dyDescent="0.2"/>
    <row r="98141" x14ac:dyDescent="0.2"/>
    <row r="98142" x14ac:dyDescent="0.2"/>
    <row r="98143" x14ac:dyDescent="0.2"/>
    <row r="98144" x14ac:dyDescent="0.2"/>
    <row r="98145" x14ac:dyDescent="0.2"/>
    <row r="98146" x14ac:dyDescent="0.2"/>
    <row r="98147" x14ac:dyDescent="0.2"/>
    <row r="98148" x14ac:dyDescent="0.2"/>
    <row r="98149" x14ac:dyDescent="0.2"/>
    <row r="98150" x14ac:dyDescent="0.2"/>
    <row r="98151" x14ac:dyDescent="0.2"/>
    <row r="98152" x14ac:dyDescent="0.2"/>
    <row r="98153" x14ac:dyDescent="0.2"/>
    <row r="98154" x14ac:dyDescent="0.2"/>
    <row r="98155" x14ac:dyDescent="0.2"/>
    <row r="98156" x14ac:dyDescent="0.2"/>
    <row r="98157" x14ac:dyDescent="0.2"/>
    <row r="98158" x14ac:dyDescent="0.2"/>
    <row r="98159" x14ac:dyDescent="0.2"/>
    <row r="98160" x14ac:dyDescent="0.2"/>
    <row r="98161" x14ac:dyDescent="0.2"/>
    <row r="98162" x14ac:dyDescent="0.2"/>
    <row r="98163" x14ac:dyDescent="0.2"/>
    <row r="98164" x14ac:dyDescent="0.2"/>
    <row r="98165" x14ac:dyDescent="0.2"/>
    <row r="98166" x14ac:dyDescent="0.2"/>
    <row r="98167" x14ac:dyDescent="0.2"/>
    <row r="98168" x14ac:dyDescent="0.2"/>
    <row r="98169" x14ac:dyDescent="0.2"/>
    <row r="98170" x14ac:dyDescent="0.2"/>
    <row r="98171" x14ac:dyDescent="0.2"/>
    <row r="98172" x14ac:dyDescent="0.2"/>
    <row r="98173" x14ac:dyDescent="0.2"/>
    <row r="98174" x14ac:dyDescent="0.2"/>
    <row r="98175" x14ac:dyDescent="0.2"/>
    <row r="98176" x14ac:dyDescent="0.2"/>
    <row r="98177" x14ac:dyDescent="0.2"/>
    <row r="98178" x14ac:dyDescent="0.2"/>
    <row r="98179" x14ac:dyDescent="0.2"/>
    <row r="98180" x14ac:dyDescent="0.2"/>
    <row r="98181" x14ac:dyDescent="0.2"/>
    <row r="98182" x14ac:dyDescent="0.2"/>
    <row r="98183" x14ac:dyDescent="0.2"/>
    <row r="98184" x14ac:dyDescent="0.2"/>
    <row r="98185" x14ac:dyDescent="0.2"/>
    <row r="98186" x14ac:dyDescent="0.2"/>
    <row r="98187" x14ac:dyDescent="0.2"/>
    <row r="98188" x14ac:dyDescent="0.2"/>
    <row r="98189" x14ac:dyDescent="0.2"/>
    <row r="98190" x14ac:dyDescent="0.2"/>
    <row r="98191" x14ac:dyDescent="0.2"/>
    <row r="98192" x14ac:dyDescent="0.2"/>
    <row r="98193" x14ac:dyDescent="0.2"/>
    <row r="98194" x14ac:dyDescent="0.2"/>
    <row r="98195" x14ac:dyDescent="0.2"/>
    <row r="98196" x14ac:dyDescent="0.2"/>
    <row r="98197" x14ac:dyDescent="0.2"/>
    <row r="98198" x14ac:dyDescent="0.2"/>
    <row r="98199" x14ac:dyDescent="0.2"/>
    <row r="98200" x14ac:dyDescent="0.2"/>
    <row r="98201" x14ac:dyDescent="0.2"/>
    <row r="98202" x14ac:dyDescent="0.2"/>
    <row r="98203" x14ac:dyDescent="0.2"/>
    <row r="98204" x14ac:dyDescent="0.2"/>
    <row r="98205" x14ac:dyDescent="0.2"/>
    <row r="98206" x14ac:dyDescent="0.2"/>
    <row r="98207" x14ac:dyDescent="0.2"/>
    <row r="98208" x14ac:dyDescent="0.2"/>
    <row r="98209" x14ac:dyDescent="0.2"/>
    <row r="98210" x14ac:dyDescent="0.2"/>
    <row r="98211" x14ac:dyDescent="0.2"/>
    <row r="98212" x14ac:dyDescent="0.2"/>
    <row r="98213" x14ac:dyDescent="0.2"/>
    <row r="98214" x14ac:dyDescent="0.2"/>
    <row r="98215" x14ac:dyDescent="0.2"/>
    <row r="98216" x14ac:dyDescent="0.2"/>
    <row r="98217" x14ac:dyDescent="0.2"/>
    <row r="98218" x14ac:dyDescent="0.2"/>
    <row r="98219" x14ac:dyDescent="0.2"/>
    <row r="98220" x14ac:dyDescent="0.2"/>
    <row r="98221" x14ac:dyDescent="0.2"/>
    <row r="98222" x14ac:dyDescent="0.2"/>
    <row r="98223" x14ac:dyDescent="0.2"/>
    <row r="98224" x14ac:dyDescent="0.2"/>
    <row r="98225" x14ac:dyDescent="0.2"/>
    <row r="98226" x14ac:dyDescent="0.2"/>
    <row r="98227" x14ac:dyDescent="0.2"/>
    <row r="98228" x14ac:dyDescent="0.2"/>
    <row r="98229" x14ac:dyDescent="0.2"/>
    <row r="98230" x14ac:dyDescent="0.2"/>
    <row r="98231" x14ac:dyDescent="0.2"/>
    <row r="98232" x14ac:dyDescent="0.2"/>
    <row r="98233" x14ac:dyDescent="0.2"/>
    <row r="98234" x14ac:dyDescent="0.2"/>
    <row r="98235" x14ac:dyDescent="0.2"/>
    <row r="98236" x14ac:dyDescent="0.2"/>
    <row r="98237" x14ac:dyDescent="0.2"/>
    <row r="98238" x14ac:dyDescent="0.2"/>
    <row r="98239" x14ac:dyDescent="0.2"/>
    <row r="98240" x14ac:dyDescent="0.2"/>
    <row r="98241" x14ac:dyDescent="0.2"/>
    <row r="98242" x14ac:dyDescent="0.2"/>
    <row r="98243" x14ac:dyDescent="0.2"/>
    <row r="98244" x14ac:dyDescent="0.2"/>
    <row r="98245" x14ac:dyDescent="0.2"/>
    <row r="98246" x14ac:dyDescent="0.2"/>
    <row r="98247" x14ac:dyDescent="0.2"/>
    <row r="98248" x14ac:dyDescent="0.2"/>
    <row r="98249" x14ac:dyDescent="0.2"/>
    <row r="98250" x14ac:dyDescent="0.2"/>
    <row r="98251" x14ac:dyDescent="0.2"/>
    <row r="98252" x14ac:dyDescent="0.2"/>
    <row r="98253" x14ac:dyDescent="0.2"/>
    <row r="98254" x14ac:dyDescent="0.2"/>
    <row r="98255" x14ac:dyDescent="0.2"/>
    <row r="98256" x14ac:dyDescent="0.2"/>
    <row r="98257" x14ac:dyDescent="0.2"/>
    <row r="98258" x14ac:dyDescent="0.2"/>
    <row r="98259" x14ac:dyDescent="0.2"/>
    <row r="98260" x14ac:dyDescent="0.2"/>
    <row r="98261" x14ac:dyDescent="0.2"/>
    <row r="98262" x14ac:dyDescent="0.2"/>
    <row r="98263" x14ac:dyDescent="0.2"/>
    <row r="98264" x14ac:dyDescent="0.2"/>
    <row r="98265" x14ac:dyDescent="0.2"/>
    <row r="98266" x14ac:dyDescent="0.2"/>
    <row r="98267" x14ac:dyDescent="0.2"/>
    <row r="98268" x14ac:dyDescent="0.2"/>
    <row r="98269" x14ac:dyDescent="0.2"/>
    <row r="98270" x14ac:dyDescent="0.2"/>
    <row r="98271" x14ac:dyDescent="0.2"/>
    <row r="98272" x14ac:dyDescent="0.2"/>
    <row r="98273" x14ac:dyDescent="0.2"/>
    <row r="98274" x14ac:dyDescent="0.2"/>
    <row r="98275" x14ac:dyDescent="0.2"/>
    <row r="98276" x14ac:dyDescent="0.2"/>
    <row r="98277" x14ac:dyDescent="0.2"/>
    <row r="98278" x14ac:dyDescent="0.2"/>
    <row r="98279" x14ac:dyDescent="0.2"/>
    <row r="98280" x14ac:dyDescent="0.2"/>
    <row r="98281" x14ac:dyDescent="0.2"/>
    <row r="98282" x14ac:dyDescent="0.2"/>
    <row r="98283" x14ac:dyDescent="0.2"/>
    <row r="98284" x14ac:dyDescent="0.2"/>
    <row r="98285" x14ac:dyDescent="0.2"/>
    <row r="98286" x14ac:dyDescent="0.2"/>
    <row r="98287" x14ac:dyDescent="0.2"/>
    <row r="98288" x14ac:dyDescent="0.2"/>
    <row r="98289" x14ac:dyDescent="0.2"/>
    <row r="98290" x14ac:dyDescent="0.2"/>
    <row r="98291" x14ac:dyDescent="0.2"/>
    <row r="98292" x14ac:dyDescent="0.2"/>
    <row r="98293" x14ac:dyDescent="0.2"/>
    <row r="98294" x14ac:dyDescent="0.2"/>
    <row r="98295" x14ac:dyDescent="0.2"/>
    <row r="98296" x14ac:dyDescent="0.2"/>
    <row r="98297" x14ac:dyDescent="0.2"/>
    <row r="98298" x14ac:dyDescent="0.2"/>
    <row r="98299" x14ac:dyDescent="0.2"/>
    <row r="98300" x14ac:dyDescent="0.2"/>
    <row r="98301" x14ac:dyDescent="0.2"/>
    <row r="98302" x14ac:dyDescent="0.2"/>
    <row r="98303" x14ac:dyDescent="0.2"/>
    <row r="98304" x14ac:dyDescent="0.2"/>
    <row r="98305" x14ac:dyDescent="0.2"/>
    <row r="98306" x14ac:dyDescent="0.2"/>
    <row r="98307" x14ac:dyDescent="0.2"/>
    <row r="98308" x14ac:dyDescent="0.2"/>
    <row r="98309" x14ac:dyDescent="0.2"/>
    <row r="98310" x14ac:dyDescent="0.2"/>
    <row r="98311" x14ac:dyDescent="0.2"/>
    <row r="98312" x14ac:dyDescent="0.2"/>
    <row r="98313" x14ac:dyDescent="0.2"/>
    <row r="98314" x14ac:dyDescent="0.2"/>
    <row r="98315" x14ac:dyDescent="0.2"/>
    <row r="98316" x14ac:dyDescent="0.2"/>
    <row r="98317" x14ac:dyDescent="0.2"/>
    <row r="98318" x14ac:dyDescent="0.2"/>
    <row r="98319" x14ac:dyDescent="0.2"/>
    <row r="98320" x14ac:dyDescent="0.2"/>
    <row r="98321" x14ac:dyDescent="0.2"/>
    <row r="98322" x14ac:dyDescent="0.2"/>
    <row r="98323" x14ac:dyDescent="0.2"/>
    <row r="98324" x14ac:dyDescent="0.2"/>
    <row r="98325" x14ac:dyDescent="0.2"/>
    <row r="98326" x14ac:dyDescent="0.2"/>
    <row r="98327" x14ac:dyDescent="0.2"/>
    <row r="98328" x14ac:dyDescent="0.2"/>
    <row r="98329" x14ac:dyDescent="0.2"/>
    <row r="98330" x14ac:dyDescent="0.2"/>
    <row r="98331" x14ac:dyDescent="0.2"/>
    <row r="98332" x14ac:dyDescent="0.2"/>
    <row r="98333" x14ac:dyDescent="0.2"/>
    <row r="98334" x14ac:dyDescent="0.2"/>
    <row r="98335" x14ac:dyDescent="0.2"/>
    <row r="98336" x14ac:dyDescent="0.2"/>
    <row r="98337" x14ac:dyDescent="0.2"/>
    <row r="98338" x14ac:dyDescent="0.2"/>
    <row r="98339" x14ac:dyDescent="0.2"/>
    <row r="98340" x14ac:dyDescent="0.2"/>
    <row r="98341" x14ac:dyDescent="0.2"/>
    <row r="98342" x14ac:dyDescent="0.2"/>
    <row r="98343" x14ac:dyDescent="0.2"/>
    <row r="98344" x14ac:dyDescent="0.2"/>
    <row r="98345" x14ac:dyDescent="0.2"/>
    <row r="98346" x14ac:dyDescent="0.2"/>
    <row r="98347" x14ac:dyDescent="0.2"/>
    <row r="98348" x14ac:dyDescent="0.2"/>
    <row r="98349" x14ac:dyDescent="0.2"/>
    <row r="98350" x14ac:dyDescent="0.2"/>
    <row r="98351" x14ac:dyDescent="0.2"/>
    <row r="98352" x14ac:dyDescent="0.2"/>
    <row r="98353" x14ac:dyDescent="0.2"/>
    <row r="98354" x14ac:dyDescent="0.2"/>
    <row r="98355" x14ac:dyDescent="0.2"/>
    <row r="98356" x14ac:dyDescent="0.2"/>
    <row r="98357" x14ac:dyDescent="0.2"/>
    <row r="98358" x14ac:dyDescent="0.2"/>
    <row r="98359" x14ac:dyDescent="0.2"/>
    <row r="98360" x14ac:dyDescent="0.2"/>
    <row r="98361" x14ac:dyDescent="0.2"/>
    <row r="98362" x14ac:dyDescent="0.2"/>
    <row r="98363" x14ac:dyDescent="0.2"/>
    <row r="98364" x14ac:dyDescent="0.2"/>
    <row r="98365" x14ac:dyDescent="0.2"/>
    <row r="98366" x14ac:dyDescent="0.2"/>
    <row r="98367" x14ac:dyDescent="0.2"/>
    <row r="98368" x14ac:dyDescent="0.2"/>
    <row r="98369" x14ac:dyDescent="0.2"/>
    <row r="98370" x14ac:dyDescent="0.2"/>
    <row r="98371" x14ac:dyDescent="0.2"/>
    <row r="98372" x14ac:dyDescent="0.2"/>
    <row r="98373" x14ac:dyDescent="0.2"/>
    <row r="98374" x14ac:dyDescent="0.2"/>
    <row r="98375" x14ac:dyDescent="0.2"/>
    <row r="98376" x14ac:dyDescent="0.2"/>
    <row r="98377" x14ac:dyDescent="0.2"/>
    <row r="98378" x14ac:dyDescent="0.2"/>
    <row r="98379" x14ac:dyDescent="0.2"/>
    <row r="98380" x14ac:dyDescent="0.2"/>
    <row r="98381" x14ac:dyDescent="0.2"/>
    <row r="98382" x14ac:dyDescent="0.2"/>
    <row r="98383" x14ac:dyDescent="0.2"/>
    <row r="98384" x14ac:dyDescent="0.2"/>
    <row r="98385" x14ac:dyDescent="0.2"/>
    <row r="98386" x14ac:dyDescent="0.2"/>
    <row r="98387" x14ac:dyDescent="0.2"/>
    <row r="98388" x14ac:dyDescent="0.2"/>
    <row r="98389" x14ac:dyDescent="0.2"/>
    <row r="98390" x14ac:dyDescent="0.2"/>
    <row r="98391" x14ac:dyDescent="0.2"/>
    <row r="98392" x14ac:dyDescent="0.2"/>
    <row r="98393" x14ac:dyDescent="0.2"/>
    <row r="98394" x14ac:dyDescent="0.2"/>
    <row r="98395" x14ac:dyDescent="0.2"/>
    <row r="98396" x14ac:dyDescent="0.2"/>
    <row r="98397" x14ac:dyDescent="0.2"/>
    <row r="98398" x14ac:dyDescent="0.2"/>
    <row r="98399" x14ac:dyDescent="0.2"/>
    <row r="98400" x14ac:dyDescent="0.2"/>
    <row r="98401" x14ac:dyDescent="0.2"/>
    <row r="98402" x14ac:dyDescent="0.2"/>
    <row r="98403" x14ac:dyDescent="0.2"/>
    <row r="98404" x14ac:dyDescent="0.2"/>
    <row r="98405" x14ac:dyDescent="0.2"/>
    <row r="98406" x14ac:dyDescent="0.2"/>
    <row r="98407" x14ac:dyDescent="0.2"/>
    <row r="98408" x14ac:dyDescent="0.2"/>
    <row r="98409" x14ac:dyDescent="0.2"/>
    <row r="98410" x14ac:dyDescent="0.2"/>
    <row r="98411" x14ac:dyDescent="0.2"/>
    <row r="98412" x14ac:dyDescent="0.2"/>
    <row r="98413" x14ac:dyDescent="0.2"/>
    <row r="98414" x14ac:dyDescent="0.2"/>
    <row r="98415" x14ac:dyDescent="0.2"/>
    <row r="98416" x14ac:dyDescent="0.2"/>
    <row r="98417" x14ac:dyDescent="0.2"/>
    <row r="98418" x14ac:dyDescent="0.2"/>
    <row r="98419" x14ac:dyDescent="0.2"/>
    <row r="98420" x14ac:dyDescent="0.2"/>
    <row r="98421" x14ac:dyDescent="0.2"/>
    <row r="98422" x14ac:dyDescent="0.2"/>
    <row r="98423" x14ac:dyDescent="0.2"/>
    <row r="98424" x14ac:dyDescent="0.2"/>
    <row r="98425" x14ac:dyDescent="0.2"/>
    <row r="98426" x14ac:dyDescent="0.2"/>
    <row r="98427" x14ac:dyDescent="0.2"/>
    <row r="98428" x14ac:dyDescent="0.2"/>
    <row r="98429" x14ac:dyDescent="0.2"/>
    <row r="98430" x14ac:dyDescent="0.2"/>
    <row r="98431" x14ac:dyDescent="0.2"/>
    <row r="98432" x14ac:dyDescent="0.2"/>
    <row r="98433" x14ac:dyDescent="0.2"/>
    <row r="98434" x14ac:dyDescent="0.2"/>
    <row r="98435" x14ac:dyDescent="0.2"/>
    <row r="98436" x14ac:dyDescent="0.2"/>
    <row r="98437" x14ac:dyDescent="0.2"/>
    <row r="98438" x14ac:dyDescent="0.2"/>
    <row r="98439" x14ac:dyDescent="0.2"/>
    <row r="98440" x14ac:dyDescent="0.2"/>
    <row r="98441" x14ac:dyDescent="0.2"/>
    <row r="98442" x14ac:dyDescent="0.2"/>
    <row r="98443" x14ac:dyDescent="0.2"/>
    <row r="98444" x14ac:dyDescent="0.2"/>
    <row r="98445" x14ac:dyDescent="0.2"/>
    <row r="98446" x14ac:dyDescent="0.2"/>
    <row r="98447" x14ac:dyDescent="0.2"/>
    <row r="98448" x14ac:dyDescent="0.2"/>
    <row r="98449" x14ac:dyDescent="0.2"/>
    <row r="98450" x14ac:dyDescent="0.2"/>
    <row r="98451" x14ac:dyDescent="0.2"/>
    <row r="98452" x14ac:dyDescent="0.2"/>
    <row r="98453" x14ac:dyDescent="0.2"/>
    <row r="98454" x14ac:dyDescent="0.2"/>
    <row r="98455" x14ac:dyDescent="0.2"/>
    <row r="98456" x14ac:dyDescent="0.2"/>
    <row r="98457" x14ac:dyDescent="0.2"/>
    <row r="98458" x14ac:dyDescent="0.2"/>
    <row r="98459" x14ac:dyDescent="0.2"/>
    <row r="98460" x14ac:dyDescent="0.2"/>
    <row r="98461" x14ac:dyDescent="0.2"/>
    <row r="98462" x14ac:dyDescent="0.2"/>
    <row r="98463" x14ac:dyDescent="0.2"/>
    <row r="98464" x14ac:dyDescent="0.2"/>
    <row r="98465" x14ac:dyDescent="0.2"/>
    <row r="98466" x14ac:dyDescent="0.2"/>
    <row r="98467" x14ac:dyDescent="0.2"/>
    <row r="98468" x14ac:dyDescent="0.2"/>
    <row r="98469" x14ac:dyDescent="0.2"/>
    <row r="98470" x14ac:dyDescent="0.2"/>
    <row r="98471" x14ac:dyDescent="0.2"/>
    <row r="98472" x14ac:dyDescent="0.2"/>
    <row r="98473" x14ac:dyDescent="0.2"/>
    <row r="98474" x14ac:dyDescent="0.2"/>
    <row r="98475" x14ac:dyDescent="0.2"/>
    <row r="98476" x14ac:dyDescent="0.2"/>
    <row r="98477" x14ac:dyDescent="0.2"/>
    <row r="98478" x14ac:dyDescent="0.2"/>
    <row r="98479" x14ac:dyDescent="0.2"/>
    <row r="98480" x14ac:dyDescent="0.2"/>
    <row r="98481" x14ac:dyDescent="0.2"/>
    <row r="98482" x14ac:dyDescent="0.2"/>
    <row r="98483" x14ac:dyDescent="0.2"/>
    <row r="98484" x14ac:dyDescent="0.2"/>
    <row r="98485" x14ac:dyDescent="0.2"/>
    <row r="98486" x14ac:dyDescent="0.2"/>
    <row r="98487" x14ac:dyDescent="0.2"/>
    <row r="98488" x14ac:dyDescent="0.2"/>
    <row r="98489" x14ac:dyDescent="0.2"/>
    <row r="98490" x14ac:dyDescent="0.2"/>
    <row r="98491" x14ac:dyDescent="0.2"/>
    <row r="98492" x14ac:dyDescent="0.2"/>
    <row r="98493" x14ac:dyDescent="0.2"/>
    <row r="98494" x14ac:dyDescent="0.2"/>
    <row r="98495" x14ac:dyDescent="0.2"/>
    <row r="98496" x14ac:dyDescent="0.2"/>
    <row r="98497" x14ac:dyDescent="0.2"/>
    <row r="98498" x14ac:dyDescent="0.2"/>
    <row r="98499" x14ac:dyDescent="0.2"/>
    <row r="98500" x14ac:dyDescent="0.2"/>
    <row r="98501" x14ac:dyDescent="0.2"/>
    <row r="98502" x14ac:dyDescent="0.2"/>
    <row r="98503" x14ac:dyDescent="0.2"/>
    <row r="98504" x14ac:dyDescent="0.2"/>
    <row r="98505" x14ac:dyDescent="0.2"/>
    <row r="98506" x14ac:dyDescent="0.2"/>
    <row r="98507" x14ac:dyDescent="0.2"/>
    <row r="98508" x14ac:dyDescent="0.2"/>
    <row r="98509" x14ac:dyDescent="0.2"/>
    <row r="98510" x14ac:dyDescent="0.2"/>
    <row r="98511" x14ac:dyDescent="0.2"/>
    <row r="98512" x14ac:dyDescent="0.2"/>
    <row r="98513" x14ac:dyDescent="0.2"/>
    <row r="98514" x14ac:dyDescent="0.2"/>
    <row r="98515" x14ac:dyDescent="0.2"/>
    <row r="98516" x14ac:dyDescent="0.2"/>
    <row r="98517" x14ac:dyDescent="0.2"/>
    <row r="98518" x14ac:dyDescent="0.2"/>
    <row r="98519" x14ac:dyDescent="0.2"/>
    <row r="98520" x14ac:dyDescent="0.2"/>
    <row r="98521" x14ac:dyDescent="0.2"/>
    <row r="98522" x14ac:dyDescent="0.2"/>
    <row r="98523" x14ac:dyDescent="0.2"/>
    <row r="98524" x14ac:dyDescent="0.2"/>
    <row r="98525" x14ac:dyDescent="0.2"/>
    <row r="98526" x14ac:dyDescent="0.2"/>
    <row r="98527" x14ac:dyDescent="0.2"/>
    <row r="98528" x14ac:dyDescent="0.2"/>
    <row r="98529" x14ac:dyDescent="0.2"/>
    <row r="98530" x14ac:dyDescent="0.2"/>
    <row r="98531" x14ac:dyDescent="0.2"/>
    <row r="98532" x14ac:dyDescent="0.2"/>
    <row r="98533" x14ac:dyDescent="0.2"/>
    <row r="98534" x14ac:dyDescent="0.2"/>
    <row r="98535" x14ac:dyDescent="0.2"/>
    <row r="98536" x14ac:dyDescent="0.2"/>
    <row r="98537" x14ac:dyDescent="0.2"/>
    <row r="98538" x14ac:dyDescent="0.2"/>
    <row r="98539" x14ac:dyDescent="0.2"/>
    <row r="98540" x14ac:dyDescent="0.2"/>
    <row r="98541" x14ac:dyDescent="0.2"/>
    <row r="98542" x14ac:dyDescent="0.2"/>
    <row r="98543" x14ac:dyDescent="0.2"/>
    <row r="98544" x14ac:dyDescent="0.2"/>
    <row r="98545" x14ac:dyDescent="0.2"/>
    <row r="98546" x14ac:dyDescent="0.2"/>
    <row r="98547" x14ac:dyDescent="0.2"/>
    <row r="98548" x14ac:dyDescent="0.2"/>
    <row r="98549" x14ac:dyDescent="0.2"/>
    <row r="98550" x14ac:dyDescent="0.2"/>
    <row r="98551" x14ac:dyDescent="0.2"/>
    <row r="98552" x14ac:dyDescent="0.2"/>
    <row r="98553" x14ac:dyDescent="0.2"/>
    <row r="98554" x14ac:dyDescent="0.2"/>
    <row r="98555" x14ac:dyDescent="0.2"/>
    <row r="98556" x14ac:dyDescent="0.2"/>
    <row r="98557" x14ac:dyDescent="0.2"/>
    <row r="98558" x14ac:dyDescent="0.2"/>
    <row r="98559" x14ac:dyDescent="0.2"/>
    <row r="98560" x14ac:dyDescent="0.2"/>
    <row r="98561" x14ac:dyDescent="0.2"/>
    <row r="98562" x14ac:dyDescent="0.2"/>
    <row r="98563" x14ac:dyDescent="0.2"/>
    <row r="98564" x14ac:dyDescent="0.2"/>
    <row r="98565" x14ac:dyDescent="0.2"/>
    <row r="98566" x14ac:dyDescent="0.2"/>
    <row r="98567" x14ac:dyDescent="0.2"/>
    <row r="98568" x14ac:dyDescent="0.2"/>
    <row r="98569" x14ac:dyDescent="0.2"/>
    <row r="98570" x14ac:dyDescent="0.2"/>
    <row r="98571" x14ac:dyDescent="0.2"/>
    <row r="98572" x14ac:dyDescent="0.2"/>
    <row r="98573" x14ac:dyDescent="0.2"/>
    <row r="98574" x14ac:dyDescent="0.2"/>
    <row r="98575" x14ac:dyDescent="0.2"/>
    <row r="98576" x14ac:dyDescent="0.2"/>
    <row r="98577" x14ac:dyDescent="0.2"/>
    <row r="98578" x14ac:dyDescent="0.2"/>
    <row r="98579" x14ac:dyDescent="0.2"/>
    <row r="98580" x14ac:dyDescent="0.2"/>
    <row r="98581" x14ac:dyDescent="0.2"/>
    <row r="98582" x14ac:dyDescent="0.2"/>
    <row r="98583" x14ac:dyDescent="0.2"/>
    <row r="98584" x14ac:dyDescent="0.2"/>
    <row r="98585" x14ac:dyDescent="0.2"/>
    <row r="98586" x14ac:dyDescent="0.2"/>
    <row r="98587" x14ac:dyDescent="0.2"/>
    <row r="98588" x14ac:dyDescent="0.2"/>
    <row r="98589" x14ac:dyDescent="0.2"/>
    <row r="98590" x14ac:dyDescent="0.2"/>
    <row r="98591" x14ac:dyDescent="0.2"/>
    <row r="98592" x14ac:dyDescent="0.2"/>
    <row r="98593" x14ac:dyDescent="0.2"/>
    <row r="98594" x14ac:dyDescent="0.2"/>
    <row r="98595" x14ac:dyDescent="0.2"/>
    <row r="98596" x14ac:dyDescent="0.2"/>
    <row r="98597" x14ac:dyDescent="0.2"/>
    <row r="98598" x14ac:dyDescent="0.2"/>
    <row r="98599" x14ac:dyDescent="0.2"/>
    <row r="98600" x14ac:dyDescent="0.2"/>
    <row r="98601" x14ac:dyDescent="0.2"/>
    <row r="98602" x14ac:dyDescent="0.2"/>
    <row r="98603" x14ac:dyDescent="0.2"/>
    <row r="98604" x14ac:dyDescent="0.2"/>
    <row r="98605" x14ac:dyDescent="0.2"/>
    <row r="98606" x14ac:dyDescent="0.2"/>
    <row r="98607" x14ac:dyDescent="0.2"/>
    <row r="98608" x14ac:dyDescent="0.2"/>
    <row r="98609" x14ac:dyDescent="0.2"/>
    <row r="98610" x14ac:dyDescent="0.2"/>
    <row r="98611" x14ac:dyDescent="0.2"/>
    <row r="98612" x14ac:dyDescent="0.2"/>
    <row r="98613" x14ac:dyDescent="0.2"/>
    <row r="98614" x14ac:dyDescent="0.2"/>
    <row r="98615" x14ac:dyDescent="0.2"/>
    <row r="98616" x14ac:dyDescent="0.2"/>
    <row r="98617" x14ac:dyDescent="0.2"/>
    <row r="98618" x14ac:dyDescent="0.2"/>
    <row r="98619" x14ac:dyDescent="0.2"/>
    <row r="98620" x14ac:dyDescent="0.2"/>
    <row r="98621" x14ac:dyDescent="0.2"/>
    <row r="98622" x14ac:dyDescent="0.2"/>
    <row r="98623" x14ac:dyDescent="0.2"/>
    <row r="98624" x14ac:dyDescent="0.2"/>
    <row r="98625" x14ac:dyDescent="0.2"/>
    <row r="98626" x14ac:dyDescent="0.2"/>
    <row r="98627" x14ac:dyDescent="0.2"/>
    <row r="98628" x14ac:dyDescent="0.2"/>
    <row r="98629" x14ac:dyDescent="0.2"/>
    <row r="98630" x14ac:dyDescent="0.2"/>
    <row r="98631" x14ac:dyDescent="0.2"/>
    <row r="98632" x14ac:dyDescent="0.2"/>
    <row r="98633" x14ac:dyDescent="0.2"/>
    <row r="98634" x14ac:dyDescent="0.2"/>
    <row r="98635" x14ac:dyDescent="0.2"/>
    <row r="98636" x14ac:dyDescent="0.2"/>
    <row r="98637" x14ac:dyDescent="0.2"/>
    <row r="98638" x14ac:dyDescent="0.2"/>
    <row r="98639" x14ac:dyDescent="0.2"/>
    <row r="98640" x14ac:dyDescent="0.2"/>
    <row r="98641" x14ac:dyDescent="0.2"/>
    <row r="98642" x14ac:dyDescent="0.2"/>
    <row r="98643" x14ac:dyDescent="0.2"/>
    <row r="98644" x14ac:dyDescent="0.2"/>
    <row r="98645" x14ac:dyDescent="0.2"/>
    <row r="98646" x14ac:dyDescent="0.2"/>
    <row r="98647" x14ac:dyDescent="0.2"/>
    <row r="98648" x14ac:dyDescent="0.2"/>
    <row r="98649" x14ac:dyDescent="0.2"/>
    <row r="98650" x14ac:dyDescent="0.2"/>
    <row r="98651" x14ac:dyDescent="0.2"/>
    <row r="98652" x14ac:dyDescent="0.2"/>
    <row r="98653" x14ac:dyDescent="0.2"/>
    <row r="98654" x14ac:dyDescent="0.2"/>
    <row r="98655" x14ac:dyDescent="0.2"/>
    <row r="98656" x14ac:dyDescent="0.2"/>
    <row r="98657" x14ac:dyDescent="0.2"/>
    <row r="98658" x14ac:dyDescent="0.2"/>
    <row r="98659" x14ac:dyDescent="0.2"/>
    <row r="98660" x14ac:dyDescent="0.2"/>
    <row r="98661" x14ac:dyDescent="0.2"/>
    <row r="98662" x14ac:dyDescent="0.2"/>
    <row r="98663" x14ac:dyDescent="0.2"/>
    <row r="98664" x14ac:dyDescent="0.2"/>
    <row r="98665" x14ac:dyDescent="0.2"/>
    <row r="98666" x14ac:dyDescent="0.2"/>
    <row r="98667" x14ac:dyDescent="0.2"/>
    <row r="98668" x14ac:dyDescent="0.2"/>
    <row r="98669" x14ac:dyDescent="0.2"/>
    <row r="98670" x14ac:dyDescent="0.2"/>
    <row r="98671" x14ac:dyDescent="0.2"/>
    <row r="98672" x14ac:dyDescent="0.2"/>
    <row r="98673" x14ac:dyDescent="0.2"/>
    <row r="98674" x14ac:dyDescent="0.2"/>
    <row r="98675" x14ac:dyDescent="0.2"/>
    <row r="98676" x14ac:dyDescent="0.2"/>
    <row r="98677" x14ac:dyDescent="0.2"/>
    <row r="98678" x14ac:dyDescent="0.2"/>
    <row r="98679" x14ac:dyDescent="0.2"/>
    <row r="98680" x14ac:dyDescent="0.2"/>
    <row r="98681" x14ac:dyDescent="0.2"/>
    <row r="98682" x14ac:dyDescent="0.2"/>
    <row r="98683" x14ac:dyDescent="0.2"/>
    <row r="98684" x14ac:dyDescent="0.2"/>
    <row r="98685" x14ac:dyDescent="0.2"/>
    <row r="98686" x14ac:dyDescent="0.2"/>
    <row r="98687" x14ac:dyDescent="0.2"/>
    <row r="98688" x14ac:dyDescent="0.2"/>
    <row r="98689" x14ac:dyDescent="0.2"/>
    <row r="98690" x14ac:dyDescent="0.2"/>
    <row r="98691" x14ac:dyDescent="0.2"/>
    <row r="98692" x14ac:dyDescent="0.2"/>
    <row r="98693" x14ac:dyDescent="0.2"/>
    <row r="98694" x14ac:dyDescent="0.2"/>
    <row r="98695" x14ac:dyDescent="0.2"/>
    <row r="98696" x14ac:dyDescent="0.2"/>
    <row r="98697" x14ac:dyDescent="0.2"/>
    <row r="98698" x14ac:dyDescent="0.2"/>
    <row r="98699" x14ac:dyDescent="0.2"/>
    <row r="98700" x14ac:dyDescent="0.2"/>
    <row r="98701" x14ac:dyDescent="0.2"/>
    <row r="98702" x14ac:dyDescent="0.2"/>
    <row r="98703" x14ac:dyDescent="0.2"/>
    <row r="98704" x14ac:dyDescent="0.2"/>
    <row r="98705" x14ac:dyDescent="0.2"/>
    <row r="98706" x14ac:dyDescent="0.2"/>
    <row r="98707" x14ac:dyDescent="0.2"/>
    <row r="98708" x14ac:dyDescent="0.2"/>
    <row r="98709" x14ac:dyDescent="0.2"/>
    <row r="98710" x14ac:dyDescent="0.2"/>
    <row r="98711" x14ac:dyDescent="0.2"/>
    <row r="98712" x14ac:dyDescent="0.2"/>
    <row r="98713" x14ac:dyDescent="0.2"/>
    <row r="98714" x14ac:dyDescent="0.2"/>
    <row r="98715" x14ac:dyDescent="0.2"/>
    <row r="98716" x14ac:dyDescent="0.2"/>
    <row r="98717" x14ac:dyDescent="0.2"/>
    <row r="98718" x14ac:dyDescent="0.2"/>
    <row r="98719" x14ac:dyDescent="0.2"/>
    <row r="98720" x14ac:dyDescent="0.2"/>
    <row r="98721" x14ac:dyDescent="0.2"/>
    <row r="98722" x14ac:dyDescent="0.2"/>
    <row r="98723" x14ac:dyDescent="0.2"/>
    <row r="98724" x14ac:dyDescent="0.2"/>
    <row r="98725" x14ac:dyDescent="0.2"/>
    <row r="98726" x14ac:dyDescent="0.2"/>
    <row r="98727" x14ac:dyDescent="0.2"/>
    <row r="98728" x14ac:dyDescent="0.2"/>
    <row r="98729" x14ac:dyDescent="0.2"/>
    <row r="98730" x14ac:dyDescent="0.2"/>
    <row r="98731" x14ac:dyDescent="0.2"/>
    <row r="98732" x14ac:dyDescent="0.2"/>
    <row r="98733" x14ac:dyDescent="0.2"/>
    <row r="98734" x14ac:dyDescent="0.2"/>
    <row r="98735" x14ac:dyDescent="0.2"/>
    <row r="98736" x14ac:dyDescent="0.2"/>
    <row r="98737" x14ac:dyDescent="0.2"/>
    <row r="98738" x14ac:dyDescent="0.2"/>
    <row r="98739" x14ac:dyDescent="0.2"/>
    <row r="98740" x14ac:dyDescent="0.2"/>
    <row r="98741" x14ac:dyDescent="0.2"/>
    <row r="98742" x14ac:dyDescent="0.2"/>
    <row r="98743" x14ac:dyDescent="0.2"/>
    <row r="98744" x14ac:dyDescent="0.2"/>
    <row r="98745" x14ac:dyDescent="0.2"/>
    <row r="98746" x14ac:dyDescent="0.2"/>
    <row r="98747" x14ac:dyDescent="0.2"/>
    <row r="98748" x14ac:dyDescent="0.2"/>
    <row r="98749" x14ac:dyDescent="0.2"/>
    <row r="98750" x14ac:dyDescent="0.2"/>
    <row r="98751" x14ac:dyDescent="0.2"/>
    <row r="98752" x14ac:dyDescent="0.2"/>
    <row r="98753" x14ac:dyDescent="0.2"/>
    <row r="98754" x14ac:dyDescent="0.2"/>
    <row r="98755" x14ac:dyDescent="0.2"/>
    <row r="98756" x14ac:dyDescent="0.2"/>
    <row r="98757" x14ac:dyDescent="0.2"/>
    <row r="98758" x14ac:dyDescent="0.2"/>
    <row r="98759" x14ac:dyDescent="0.2"/>
    <row r="98760" x14ac:dyDescent="0.2"/>
    <row r="98761" x14ac:dyDescent="0.2"/>
    <row r="98762" x14ac:dyDescent="0.2"/>
    <row r="98763" x14ac:dyDescent="0.2"/>
    <row r="98764" x14ac:dyDescent="0.2"/>
    <row r="98765" x14ac:dyDescent="0.2"/>
    <row r="98766" x14ac:dyDescent="0.2"/>
    <row r="98767" x14ac:dyDescent="0.2"/>
    <row r="98768" x14ac:dyDescent="0.2"/>
    <row r="98769" x14ac:dyDescent="0.2"/>
    <row r="98770" x14ac:dyDescent="0.2"/>
    <row r="98771" x14ac:dyDescent="0.2"/>
    <row r="98772" x14ac:dyDescent="0.2"/>
    <row r="98773" x14ac:dyDescent="0.2"/>
    <row r="98774" x14ac:dyDescent="0.2"/>
    <row r="98775" x14ac:dyDescent="0.2"/>
    <row r="98776" x14ac:dyDescent="0.2"/>
    <row r="98777" x14ac:dyDescent="0.2"/>
    <row r="98778" x14ac:dyDescent="0.2"/>
    <row r="98779" x14ac:dyDescent="0.2"/>
    <row r="98780" x14ac:dyDescent="0.2"/>
    <row r="98781" x14ac:dyDescent="0.2"/>
    <row r="98782" x14ac:dyDescent="0.2"/>
    <row r="98783" x14ac:dyDescent="0.2"/>
    <row r="98784" x14ac:dyDescent="0.2"/>
    <row r="98785" x14ac:dyDescent="0.2"/>
    <row r="98786" x14ac:dyDescent="0.2"/>
    <row r="98787" x14ac:dyDescent="0.2"/>
    <row r="98788" x14ac:dyDescent="0.2"/>
    <row r="98789" x14ac:dyDescent="0.2"/>
    <row r="98790" x14ac:dyDescent="0.2"/>
    <row r="98791" x14ac:dyDescent="0.2"/>
    <row r="98792" x14ac:dyDescent="0.2"/>
    <row r="98793" x14ac:dyDescent="0.2"/>
    <row r="98794" x14ac:dyDescent="0.2"/>
    <row r="98795" x14ac:dyDescent="0.2"/>
    <row r="98796" x14ac:dyDescent="0.2"/>
    <row r="98797" x14ac:dyDescent="0.2"/>
    <row r="98798" x14ac:dyDescent="0.2"/>
    <row r="98799" x14ac:dyDescent="0.2"/>
    <row r="98800" x14ac:dyDescent="0.2"/>
    <row r="98801" x14ac:dyDescent="0.2"/>
    <row r="98802" x14ac:dyDescent="0.2"/>
    <row r="98803" x14ac:dyDescent="0.2"/>
    <row r="98804" x14ac:dyDescent="0.2"/>
    <row r="98805" x14ac:dyDescent="0.2"/>
    <row r="98806" x14ac:dyDescent="0.2"/>
    <row r="98807" x14ac:dyDescent="0.2"/>
    <row r="98808" x14ac:dyDescent="0.2"/>
    <row r="98809" x14ac:dyDescent="0.2"/>
    <row r="98810" x14ac:dyDescent="0.2"/>
    <row r="98811" x14ac:dyDescent="0.2"/>
    <row r="98812" x14ac:dyDescent="0.2"/>
    <row r="98813" x14ac:dyDescent="0.2"/>
    <row r="98814" x14ac:dyDescent="0.2"/>
    <row r="98815" x14ac:dyDescent="0.2"/>
    <row r="98816" x14ac:dyDescent="0.2"/>
    <row r="98817" x14ac:dyDescent="0.2"/>
    <row r="98818" x14ac:dyDescent="0.2"/>
    <row r="98819" x14ac:dyDescent="0.2"/>
    <row r="98820" x14ac:dyDescent="0.2"/>
    <row r="98821" x14ac:dyDescent="0.2"/>
    <row r="98822" x14ac:dyDescent="0.2"/>
    <row r="98823" x14ac:dyDescent="0.2"/>
    <row r="98824" x14ac:dyDescent="0.2"/>
    <row r="98825" x14ac:dyDescent="0.2"/>
    <row r="98826" x14ac:dyDescent="0.2"/>
    <row r="98827" x14ac:dyDescent="0.2"/>
    <row r="98828" x14ac:dyDescent="0.2"/>
    <row r="98829" x14ac:dyDescent="0.2"/>
    <row r="98830" x14ac:dyDescent="0.2"/>
    <row r="98831" x14ac:dyDescent="0.2"/>
    <row r="98832" x14ac:dyDescent="0.2"/>
    <row r="98833" x14ac:dyDescent="0.2"/>
    <row r="98834" x14ac:dyDescent="0.2"/>
    <row r="98835" x14ac:dyDescent="0.2"/>
    <row r="98836" x14ac:dyDescent="0.2"/>
    <row r="98837" x14ac:dyDescent="0.2"/>
    <row r="98838" x14ac:dyDescent="0.2"/>
    <row r="98839" x14ac:dyDescent="0.2"/>
    <row r="98840" x14ac:dyDescent="0.2"/>
    <row r="98841" x14ac:dyDescent="0.2"/>
    <row r="98842" x14ac:dyDescent="0.2"/>
    <row r="98843" x14ac:dyDescent="0.2"/>
    <row r="98844" x14ac:dyDescent="0.2"/>
    <row r="98845" x14ac:dyDescent="0.2"/>
    <row r="98846" x14ac:dyDescent="0.2"/>
    <row r="98847" x14ac:dyDescent="0.2"/>
    <row r="98848" x14ac:dyDescent="0.2"/>
    <row r="98849" x14ac:dyDescent="0.2"/>
    <row r="98850" x14ac:dyDescent="0.2"/>
    <row r="98851" x14ac:dyDescent="0.2"/>
    <row r="98852" x14ac:dyDescent="0.2"/>
    <row r="98853" x14ac:dyDescent="0.2"/>
    <row r="98854" x14ac:dyDescent="0.2"/>
    <row r="98855" x14ac:dyDescent="0.2"/>
    <row r="98856" x14ac:dyDescent="0.2"/>
    <row r="98857" x14ac:dyDescent="0.2"/>
    <row r="98858" x14ac:dyDescent="0.2"/>
    <row r="98859" x14ac:dyDescent="0.2"/>
    <row r="98860" x14ac:dyDescent="0.2"/>
    <row r="98861" x14ac:dyDescent="0.2"/>
    <row r="98862" x14ac:dyDescent="0.2"/>
    <row r="98863" x14ac:dyDescent="0.2"/>
    <row r="98864" x14ac:dyDescent="0.2"/>
    <row r="98865" x14ac:dyDescent="0.2"/>
    <row r="98866" x14ac:dyDescent="0.2"/>
    <row r="98867" x14ac:dyDescent="0.2"/>
    <row r="98868" x14ac:dyDescent="0.2"/>
    <row r="98869" x14ac:dyDescent="0.2"/>
    <row r="98870" x14ac:dyDescent="0.2"/>
    <row r="98871" x14ac:dyDescent="0.2"/>
    <row r="98872" x14ac:dyDescent="0.2"/>
    <row r="98873" x14ac:dyDescent="0.2"/>
    <row r="98874" x14ac:dyDescent="0.2"/>
    <row r="98875" x14ac:dyDescent="0.2"/>
    <row r="98876" x14ac:dyDescent="0.2"/>
    <row r="98877" x14ac:dyDescent="0.2"/>
    <row r="98878" x14ac:dyDescent="0.2"/>
    <row r="98879" x14ac:dyDescent="0.2"/>
    <row r="98880" x14ac:dyDescent="0.2"/>
    <row r="98881" x14ac:dyDescent="0.2"/>
    <row r="98882" x14ac:dyDescent="0.2"/>
    <row r="98883" x14ac:dyDescent="0.2"/>
    <row r="98884" x14ac:dyDescent="0.2"/>
    <row r="98885" x14ac:dyDescent="0.2"/>
    <row r="98886" x14ac:dyDescent="0.2"/>
    <row r="98887" x14ac:dyDescent="0.2"/>
    <row r="98888" x14ac:dyDescent="0.2"/>
    <row r="98889" x14ac:dyDescent="0.2"/>
    <row r="98890" x14ac:dyDescent="0.2"/>
    <row r="98891" x14ac:dyDescent="0.2"/>
    <row r="98892" x14ac:dyDescent="0.2"/>
    <row r="98893" x14ac:dyDescent="0.2"/>
    <row r="98894" x14ac:dyDescent="0.2"/>
    <row r="98895" x14ac:dyDescent="0.2"/>
    <row r="98896" x14ac:dyDescent="0.2"/>
    <row r="98897" x14ac:dyDescent="0.2"/>
    <row r="98898" x14ac:dyDescent="0.2"/>
    <row r="98899" x14ac:dyDescent="0.2"/>
    <row r="98900" x14ac:dyDescent="0.2"/>
    <row r="98901" x14ac:dyDescent="0.2"/>
    <row r="98902" x14ac:dyDescent="0.2"/>
    <row r="98903" x14ac:dyDescent="0.2"/>
    <row r="98904" x14ac:dyDescent="0.2"/>
    <row r="98905" x14ac:dyDescent="0.2"/>
    <row r="98906" x14ac:dyDescent="0.2"/>
    <row r="98907" x14ac:dyDescent="0.2"/>
    <row r="98908" x14ac:dyDescent="0.2"/>
    <row r="98909" x14ac:dyDescent="0.2"/>
    <row r="98910" x14ac:dyDescent="0.2"/>
    <row r="98911" x14ac:dyDescent="0.2"/>
    <row r="98912" x14ac:dyDescent="0.2"/>
    <row r="98913" x14ac:dyDescent="0.2"/>
    <row r="98914" x14ac:dyDescent="0.2"/>
    <row r="98915" x14ac:dyDescent="0.2"/>
    <row r="98916" x14ac:dyDescent="0.2"/>
    <row r="98917" x14ac:dyDescent="0.2"/>
    <row r="98918" x14ac:dyDescent="0.2"/>
    <row r="98919" x14ac:dyDescent="0.2"/>
    <row r="98920" x14ac:dyDescent="0.2"/>
    <row r="98921" x14ac:dyDescent="0.2"/>
    <row r="98922" x14ac:dyDescent="0.2"/>
    <row r="98923" x14ac:dyDescent="0.2"/>
    <row r="98924" x14ac:dyDescent="0.2"/>
    <row r="98925" x14ac:dyDescent="0.2"/>
    <row r="98926" x14ac:dyDescent="0.2"/>
    <row r="98927" x14ac:dyDescent="0.2"/>
    <row r="98928" x14ac:dyDescent="0.2"/>
    <row r="98929" x14ac:dyDescent="0.2"/>
    <row r="98930" x14ac:dyDescent="0.2"/>
    <row r="98931" x14ac:dyDescent="0.2"/>
    <row r="98932" x14ac:dyDescent="0.2"/>
    <row r="98933" x14ac:dyDescent="0.2"/>
    <row r="98934" x14ac:dyDescent="0.2"/>
    <row r="98935" x14ac:dyDescent="0.2"/>
    <row r="98936" x14ac:dyDescent="0.2"/>
    <row r="98937" x14ac:dyDescent="0.2"/>
    <row r="98938" x14ac:dyDescent="0.2"/>
    <row r="98939" x14ac:dyDescent="0.2"/>
    <row r="98940" x14ac:dyDescent="0.2"/>
    <row r="98941" x14ac:dyDescent="0.2"/>
    <row r="98942" x14ac:dyDescent="0.2"/>
    <row r="98943" x14ac:dyDescent="0.2"/>
    <row r="98944" x14ac:dyDescent="0.2"/>
    <row r="98945" x14ac:dyDescent="0.2"/>
    <row r="98946" x14ac:dyDescent="0.2"/>
    <row r="98947" x14ac:dyDescent="0.2"/>
    <row r="98948" x14ac:dyDescent="0.2"/>
    <row r="98949" x14ac:dyDescent="0.2"/>
    <row r="98950" x14ac:dyDescent="0.2"/>
    <row r="98951" x14ac:dyDescent="0.2"/>
    <row r="98952" x14ac:dyDescent="0.2"/>
    <row r="98953" x14ac:dyDescent="0.2"/>
    <row r="98954" x14ac:dyDescent="0.2"/>
    <row r="98955" x14ac:dyDescent="0.2"/>
    <row r="98956" x14ac:dyDescent="0.2"/>
    <row r="98957" x14ac:dyDescent="0.2"/>
    <row r="98958" x14ac:dyDescent="0.2"/>
    <row r="98959" x14ac:dyDescent="0.2"/>
    <row r="98960" x14ac:dyDescent="0.2"/>
    <row r="98961" x14ac:dyDescent="0.2"/>
    <row r="98962" x14ac:dyDescent="0.2"/>
    <row r="98963" x14ac:dyDescent="0.2"/>
    <row r="98964" x14ac:dyDescent="0.2"/>
    <row r="98965" x14ac:dyDescent="0.2"/>
    <row r="98966" x14ac:dyDescent="0.2"/>
    <row r="98967" x14ac:dyDescent="0.2"/>
    <row r="98968" x14ac:dyDescent="0.2"/>
    <row r="98969" x14ac:dyDescent="0.2"/>
    <row r="98970" x14ac:dyDescent="0.2"/>
    <row r="98971" x14ac:dyDescent="0.2"/>
    <row r="98972" x14ac:dyDescent="0.2"/>
    <row r="98973" x14ac:dyDescent="0.2"/>
    <row r="98974" x14ac:dyDescent="0.2"/>
    <row r="98975" x14ac:dyDescent="0.2"/>
    <row r="98976" x14ac:dyDescent="0.2"/>
    <row r="98977" x14ac:dyDescent="0.2"/>
    <row r="98978" x14ac:dyDescent="0.2"/>
    <row r="98979" x14ac:dyDescent="0.2"/>
    <row r="98980" x14ac:dyDescent="0.2"/>
    <row r="98981" x14ac:dyDescent="0.2"/>
    <row r="98982" x14ac:dyDescent="0.2"/>
    <row r="98983" x14ac:dyDescent="0.2"/>
    <row r="98984" x14ac:dyDescent="0.2"/>
    <row r="98985" x14ac:dyDescent="0.2"/>
    <row r="98986" x14ac:dyDescent="0.2"/>
    <row r="98987" x14ac:dyDescent="0.2"/>
    <row r="98988" x14ac:dyDescent="0.2"/>
    <row r="98989" x14ac:dyDescent="0.2"/>
    <row r="98990" x14ac:dyDescent="0.2"/>
    <row r="98991" x14ac:dyDescent="0.2"/>
    <row r="98992" x14ac:dyDescent="0.2"/>
    <row r="98993" x14ac:dyDescent="0.2"/>
    <row r="98994" x14ac:dyDescent="0.2"/>
    <row r="98995" x14ac:dyDescent="0.2"/>
    <row r="98996" x14ac:dyDescent="0.2"/>
    <row r="98997" x14ac:dyDescent="0.2"/>
    <row r="98998" x14ac:dyDescent="0.2"/>
    <row r="98999" x14ac:dyDescent="0.2"/>
    <row r="99000" x14ac:dyDescent="0.2"/>
    <row r="99001" x14ac:dyDescent="0.2"/>
    <row r="99002" x14ac:dyDescent="0.2"/>
    <row r="99003" x14ac:dyDescent="0.2"/>
    <row r="99004" x14ac:dyDescent="0.2"/>
    <row r="99005" x14ac:dyDescent="0.2"/>
    <row r="99006" x14ac:dyDescent="0.2"/>
    <row r="99007" x14ac:dyDescent="0.2"/>
    <row r="99008" x14ac:dyDescent="0.2"/>
    <row r="99009" x14ac:dyDescent="0.2"/>
    <row r="99010" x14ac:dyDescent="0.2"/>
    <row r="99011" x14ac:dyDescent="0.2"/>
    <row r="99012" x14ac:dyDescent="0.2"/>
    <row r="99013" x14ac:dyDescent="0.2"/>
    <row r="99014" x14ac:dyDescent="0.2"/>
    <row r="99015" x14ac:dyDescent="0.2"/>
    <row r="99016" x14ac:dyDescent="0.2"/>
    <row r="99017" x14ac:dyDescent="0.2"/>
    <row r="99018" x14ac:dyDescent="0.2"/>
    <row r="99019" x14ac:dyDescent="0.2"/>
    <row r="99020" x14ac:dyDescent="0.2"/>
    <row r="99021" x14ac:dyDescent="0.2"/>
    <row r="99022" x14ac:dyDescent="0.2"/>
    <row r="99023" x14ac:dyDescent="0.2"/>
    <row r="99024" x14ac:dyDescent="0.2"/>
    <row r="99025" x14ac:dyDescent="0.2"/>
    <row r="99026" x14ac:dyDescent="0.2"/>
    <row r="99027" x14ac:dyDescent="0.2"/>
    <row r="99028" x14ac:dyDescent="0.2"/>
    <row r="99029" x14ac:dyDescent="0.2"/>
    <row r="99030" x14ac:dyDescent="0.2"/>
    <row r="99031" x14ac:dyDescent="0.2"/>
    <row r="99032" x14ac:dyDescent="0.2"/>
    <row r="99033" x14ac:dyDescent="0.2"/>
    <row r="99034" x14ac:dyDescent="0.2"/>
    <row r="99035" x14ac:dyDescent="0.2"/>
    <row r="99036" x14ac:dyDescent="0.2"/>
    <row r="99037" x14ac:dyDescent="0.2"/>
    <row r="99038" x14ac:dyDescent="0.2"/>
    <row r="99039" x14ac:dyDescent="0.2"/>
    <row r="99040" x14ac:dyDescent="0.2"/>
    <row r="99041" x14ac:dyDescent="0.2"/>
    <row r="99042" x14ac:dyDescent="0.2"/>
    <row r="99043" x14ac:dyDescent="0.2"/>
    <row r="99044" x14ac:dyDescent="0.2"/>
    <row r="99045" x14ac:dyDescent="0.2"/>
    <row r="99046" x14ac:dyDescent="0.2"/>
    <row r="99047" x14ac:dyDescent="0.2"/>
    <row r="99048" x14ac:dyDescent="0.2"/>
    <row r="99049" x14ac:dyDescent="0.2"/>
    <row r="99050" x14ac:dyDescent="0.2"/>
    <row r="99051" x14ac:dyDescent="0.2"/>
    <row r="99052" x14ac:dyDescent="0.2"/>
    <row r="99053" x14ac:dyDescent="0.2"/>
    <row r="99054" x14ac:dyDescent="0.2"/>
    <row r="99055" x14ac:dyDescent="0.2"/>
    <row r="99056" x14ac:dyDescent="0.2"/>
    <row r="99057" x14ac:dyDescent="0.2"/>
    <row r="99058" x14ac:dyDescent="0.2"/>
    <row r="99059" x14ac:dyDescent="0.2"/>
    <row r="99060" x14ac:dyDescent="0.2"/>
    <row r="99061" x14ac:dyDescent="0.2"/>
    <row r="99062" x14ac:dyDescent="0.2"/>
    <row r="99063" x14ac:dyDescent="0.2"/>
    <row r="99064" x14ac:dyDescent="0.2"/>
    <row r="99065" x14ac:dyDescent="0.2"/>
    <row r="99066" x14ac:dyDescent="0.2"/>
    <row r="99067" x14ac:dyDescent="0.2"/>
    <row r="99068" x14ac:dyDescent="0.2"/>
    <row r="99069" x14ac:dyDescent="0.2"/>
    <row r="99070" x14ac:dyDescent="0.2"/>
    <row r="99071" x14ac:dyDescent="0.2"/>
    <row r="99072" x14ac:dyDescent="0.2"/>
    <row r="99073" x14ac:dyDescent="0.2"/>
    <row r="99074" x14ac:dyDescent="0.2"/>
    <row r="99075" x14ac:dyDescent="0.2"/>
    <row r="99076" x14ac:dyDescent="0.2"/>
    <row r="99077" x14ac:dyDescent="0.2"/>
    <row r="99078" x14ac:dyDescent="0.2"/>
    <row r="99079" x14ac:dyDescent="0.2"/>
    <row r="99080" x14ac:dyDescent="0.2"/>
    <row r="99081" x14ac:dyDescent="0.2"/>
    <row r="99082" x14ac:dyDescent="0.2"/>
    <row r="99083" x14ac:dyDescent="0.2"/>
    <row r="99084" x14ac:dyDescent="0.2"/>
    <row r="99085" x14ac:dyDescent="0.2"/>
    <row r="99086" x14ac:dyDescent="0.2"/>
    <row r="99087" x14ac:dyDescent="0.2"/>
    <row r="99088" x14ac:dyDescent="0.2"/>
    <row r="99089" x14ac:dyDescent="0.2"/>
    <row r="99090" x14ac:dyDescent="0.2"/>
    <row r="99091" x14ac:dyDescent="0.2"/>
    <row r="99092" x14ac:dyDescent="0.2"/>
    <row r="99093" x14ac:dyDescent="0.2"/>
    <row r="99094" x14ac:dyDescent="0.2"/>
    <row r="99095" x14ac:dyDescent="0.2"/>
    <row r="99096" x14ac:dyDescent="0.2"/>
    <row r="99097" x14ac:dyDescent="0.2"/>
    <row r="99098" x14ac:dyDescent="0.2"/>
    <row r="99099" x14ac:dyDescent="0.2"/>
    <row r="99100" x14ac:dyDescent="0.2"/>
    <row r="99101" x14ac:dyDescent="0.2"/>
    <row r="99102" x14ac:dyDescent="0.2"/>
    <row r="99103" x14ac:dyDescent="0.2"/>
    <row r="99104" x14ac:dyDescent="0.2"/>
    <row r="99105" x14ac:dyDescent="0.2"/>
    <row r="99106" x14ac:dyDescent="0.2"/>
    <row r="99107" x14ac:dyDescent="0.2"/>
    <row r="99108" x14ac:dyDescent="0.2"/>
    <row r="99109" x14ac:dyDescent="0.2"/>
    <row r="99110" x14ac:dyDescent="0.2"/>
    <row r="99111" x14ac:dyDescent="0.2"/>
    <row r="99112" x14ac:dyDescent="0.2"/>
    <row r="99113" x14ac:dyDescent="0.2"/>
    <row r="99114" x14ac:dyDescent="0.2"/>
    <row r="99115" x14ac:dyDescent="0.2"/>
    <row r="99116" x14ac:dyDescent="0.2"/>
    <row r="99117" x14ac:dyDescent="0.2"/>
    <row r="99118" x14ac:dyDescent="0.2"/>
    <row r="99119" x14ac:dyDescent="0.2"/>
    <row r="99120" x14ac:dyDescent="0.2"/>
    <row r="99121" x14ac:dyDescent="0.2"/>
    <row r="99122" x14ac:dyDescent="0.2"/>
    <row r="99123" x14ac:dyDescent="0.2"/>
    <row r="99124" x14ac:dyDescent="0.2"/>
    <row r="99125" x14ac:dyDescent="0.2"/>
    <row r="99126" x14ac:dyDescent="0.2"/>
    <row r="99127" x14ac:dyDescent="0.2"/>
    <row r="99128" x14ac:dyDescent="0.2"/>
    <row r="99129" x14ac:dyDescent="0.2"/>
    <row r="99130" x14ac:dyDescent="0.2"/>
    <row r="99131" x14ac:dyDescent="0.2"/>
    <row r="99132" x14ac:dyDescent="0.2"/>
    <row r="99133" x14ac:dyDescent="0.2"/>
    <row r="99134" x14ac:dyDescent="0.2"/>
    <row r="99135" x14ac:dyDescent="0.2"/>
    <row r="99136" x14ac:dyDescent="0.2"/>
    <row r="99137" x14ac:dyDescent="0.2"/>
    <row r="99138" x14ac:dyDescent="0.2"/>
    <row r="99139" x14ac:dyDescent="0.2"/>
    <row r="99140" x14ac:dyDescent="0.2"/>
    <row r="99141" x14ac:dyDescent="0.2"/>
    <row r="99142" x14ac:dyDescent="0.2"/>
    <row r="99143" x14ac:dyDescent="0.2"/>
    <row r="99144" x14ac:dyDescent="0.2"/>
    <row r="99145" x14ac:dyDescent="0.2"/>
    <row r="99146" x14ac:dyDescent="0.2"/>
    <row r="99147" x14ac:dyDescent="0.2"/>
    <row r="99148" x14ac:dyDescent="0.2"/>
    <row r="99149" x14ac:dyDescent="0.2"/>
    <row r="99150" x14ac:dyDescent="0.2"/>
    <row r="99151" x14ac:dyDescent="0.2"/>
    <row r="99152" x14ac:dyDescent="0.2"/>
    <row r="99153" x14ac:dyDescent="0.2"/>
    <row r="99154" x14ac:dyDescent="0.2"/>
    <row r="99155" x14ac:dyDescent="0.2"/>
    <row r="99156" x14ac:dyDescent="0.2"/>
    <row r="99157" x14ac:dyDescent="0.2"/>
    <row r="99158" x14ac:dyDescent="0.2"/>
    <row r="99159" x14ac:dyDescent="0.2"/>
    <row r="99160" x14ac:dyDescent="0.2"/>
    <row r="99161" x14ac:dyDescent="0.2"/>
    <row r="99162" x14ac:dyDescent="0.2"/>
    <row r="99163" x14ac:dyDescent="0.2"/>
    <row r="99164" x14ac:dyDescent="0.2"/>
    <row r="99165" x14ac:dyDescent="0.2"/>
    <row r="99166" x14ac:dyDescent="0.2"/>
    <row r="99167" x14ac:dyDescent="0.2"/>
    <row r="99168" x14ac:dyDescent="0.2"/>
    <row r="99169" x14ac:dyDescent="0.2"/>
    <row r="99170" x14ac:dyDescent="0.2"/>
    <row r="99171" x14ac:dyDescent="0.2"/>
    <row r="99172" x14ac:dyDescent="0.2"/>
    <row r="99173" x14ac:dyDescent="0.2"/>
    <row r="99174" x14ac:dyDescent="0.2"/>
    <row r="99175" x14ac:dyDescent="0.2"/>
    <row r="99176" x14ac:dyDescent="0.2"/>
    <row r="99177" x14ac:dyDescent="0.2"/>
    <row r="99178" x14ac:dyDescent="0.2"/>
    <row r="99179" x14ac:dyDescent="0.2"/>
    <row r="99180" x14ac:dyDescent="0.2"/>
    <row r="99181" x14ac:dyDescent="0.2"/>
    <row r="99182" x14ac:dyDescent="0.2"/>
    <row r="99183" x14ac:dyDescent="0.2"/>
    <row r="99184" x14ac:dyDescent="0.2"/>
    <row r="99185" x14ac:dyDescent="0.2"/>
    <row r="99186" x14ac:dyDescent="0.2"/>
    <row r="99187" x14ac:dyDescent="0.2"/>
    <row r="99188" x14ac:dyDescent="0.2"/>
    <row r="99189" x14ac:dyDescent="0.2"/>
    <row r="99190" x14ac:dyDescent="0.2"/>
    <row r="99191" x14ac:dyDescent="0.2"/>
    <row r="99192" x14ac:dyDescent="0.2"/>
    <row r="99193" x14ac:dyDescent="0.2"/>
    <row r="99194" x14ac:dyDescent="0.2"/>
    <row r="99195" x14ac:dyDescent="0.2"/>
    <row r="99196" x14ac:dyDescent="0.2"/>
    <row r="99197" x14ac:dyDescent="0.2"/>
    <row r="99198" x14ac:dyDescent="0.2"/>
    <row r="99199" x14ac:dyDescent="0.2"/>
    <row r="99200" x14ac:dyDescent="0.2"/>
    <row r="99201" x14ac:dyDescent="0.2"/>
    <row r="99202" x14ac:dyDescent="0.2"/>
    <row r="99203" x14ac:dyDescent="0.2"/>
    <row r="99204" x14ac:dyDescent="0.2"/>
    <row r="99205" x14ac:dyDescent="0.2"/>
    <row r="99206" x14ac:dyDescent="0.2"/>
    <row r="99207" x14ac:dyDescent="0.2"/>
    <row r="99208" x14ac:dyDescent="0.2"/>
    <row r="99209" x14ac:dyDescent="0.2"/>
    <row r="99210" x14ac:dyDescent="0.2"/>
    <row r="99211" x14ac:dyDescent="0.2"/>
    <row r="99212" x14ac:dyDescent="0.2"/>
    <row r="99213" x14ac:dyDescent="0.2"/>
    <row r="99214" x14ac:dyDescent="0.2"/>
    <row r="99215" x14ac:dyDescent="0.2"/>
    <row r="99216" x14ac:dyDescent="0.2"/>
    <row r="99217" x14ac:dyDescent="0.2"/>
    <row r="99218" x14ac:dyDescent="0.2"/>
    <row r="99219" x14ac:dyDescent="0.2"/>
    <row r="99220" x14ac:dyDescent="0.2"/>
    <row r="99221" x14ac:dyDescent="0.2"/>
    <row r="99222" x14ac:dyDescent="0.2"/>
    <row r="99223" x14ac:dyDescent="0.2"/>
    <row r="99224" x14ac:dyDescent="0.2"/>
    <row r="99225" x14ac:dyDescent="0.2"/>
    <row r="99226" x14ac:dyDescent="0.2"/>
    <row r="99227" x14ac:dyDescent="0.2"/>
    <row r="99228" x14ac:dyDescent="0.2"/>
    <row r="99229" x14ac:dyDescent="0.2"/>
    <row r="99230" x14ac:dyDescent="0.2"/>
    <row r="99231" x14ac:dyDescent="0.2"/>
    <row r="99232" x14ac:dyDescent="0.2"/>
    <row r="99233" x14ac:dyDescent="0.2"/>
    <row r="99234" x14ac:dyDescent="0.2"/>
    <row r="99235" x14ac:dyDescent="0.2"/>
    <row r="99236" x14ac:dyDescent="0.2"/>
    <row r="99237" x14ac:dyDescent="0.2"/>
    <row r="99238" x14ac:dyDescent="0.2"/>
    <row r="99239" x14ac:dyDescent="0.2"/>
    <row r="99240" x14ac:dyDescent="0.2"/>
    <row r="99241" x14ac:dyDescent="0.2"/>
    <row r="99242" x14ac:dyDescent="0.2"/>
    <row r="99243" x14ac:dyDescent="0.2"/>
    <row r="99244" x14ac:dyDescent="0.2"/>
    <row r="99245" x14ac:dyDescent="0.2"/>
    <row r="99246" x14ac:dyDescent="0.2"/>
    <row r="99247" x14ac:dyDescent="0.2"/>
    <row r="99248" x14ac:dyDescent="0.2"/>
    <row r="99249" x14ac:dyDescent="0.2"/>
    <row r="99250" x14ac:dyDescent="0.2"/>
    <row r="99251" x14ac:dyDescent="0.2"/>
    <row r="99252" x14ac:dyDescent="0.2"/>
    <row r="99253" x14ac:dyDescent="0.2"/>
    <row r="99254" x14ac:dyDescent="0.2"/>
    <row r="99255" x14ac:dyDescent="0.2"/>
    <row r="99256" x14ac:dyDescent="0.2"/>
    <row r="99257" x14ac:dyDescent="0.2"/>
    <row r="99258" x14ac:dyDescent="0.2"/>
    <row r="99259" x14ac:dyDescent="0.2"/>
    <row r="99260" x14ac:dyDescent="0.2"/>
    <row r="99261" x14ac:dyDescent="0.2"/>
    <row r="99262" x14ac:dyDescent="0.2"/>
    <row r="99263" x14ac:dyDescent="0.2"/>
    <row r="99264" x14ac:dyDescent="0.2"/>
    <row r="99265" x14ac:dyDescent="0.2"/>
    <row r="99266" x14ac:dyDescent="0.2"/>
    <row r="99267" x14ac:dyDescent="0.2"/>
    <row r="99268" x14ac:dyDescent="0.2"/>
    <row r="99269" x14ac:dyDescent="0.2"/>
    <row r="99270" x14ac:dyDescent="0.2"/>
    <row r="99271" x14ac:dyDescent="0.2"/>
    <row r="99272" x14ac:dyDescent="0.2"/>
    <row r="99273" x14ac:dyDescent="0.2"/>
    <row r="99274" x14ac:dyDescent="0.2"/>
    <row r="99275" x14ac:dyDescent="0.2"/>
    <row r="99276" x14ac:dyDescent="0.2"/>
    <row r="99277" x14ac:dyDescent="0.2"/>
    <row r="99278" x14ac:dyDescent="0.2"/>
    <row r="99279" x14ac:dyDescent="0.2"/>
    <row r="99280" x14ac:dyDescent="0.2"/>
    <row r="99281" x14ac:dyDescent="0.2"/>
    <row r="99282" x14ac:dyDescent="0.2"/>
    <row r="99283" x14ac:dyDescent="0.2"/>
    <row r="99284" x14ac:dyDescent="0.2"/>
    <row r="99285" x14ac:dyDescent="0.2"/>
    <row r="99286" x14ac:dyDescent="0.2"/>
    <row r="99287" x14ac:dyDescent="0.2"/>
    <row r="99288" x14ac:dyDescent="0.2"/>
    <row r="99289" x14ac:dyDescent="0.2"/>
    <row r="99290" x14ac:dyDescent="0.2"/>
    <row r="99291" x14ac:dyDescent="0.2"/>
    <row r="99292" x14ac:dyDescent="0.2"/>
    <row r="99293" x14ac:dyDescent="0.2"/>
    <row r="99294" x14ac:dyDescent="0.2"/>
    <row r="99295" x14ac:dyDescent="0.2"/>
    <row r="99296" x14ac:dyDescent="0.2"/>
    <row r="99297" x14ac:dyDescent="0.2"/>
    <row r="99298" x14ac:dyDescent="0.2"/>
    <row r="99299" x14ac:dyDescent="0.2"/>
    <row r="99300" x14ac:dyDescent="0.2"/>
    <row r="99301" x14ac:dyDescent="0.2"/>
    <row r="99302" x14ac:dyDescent="0.2"/>
    <row r="99303" x14ac:dyDescent="0.2"/>
    <row r="99304" x14ac:dyDescent="0.2"/>
    <row r="99305" x14ac:dyDescent="0.2"/>
    <row r="99306" x14ac:dyDescent="0.2"/>
    <row r="99307" x14ac:dyDescent="0.2"/>
    <row r="99308" x14ac:dyDescent="0.2"/>
    <row r="99309" x14ac:dyDescent="0.2"/>
    <row r="99310" x14ac:dyDescent="0.2"/>
    <row r="99311" x14ac:dyDescent="0.2"/>
    <row r="99312" x14ac:dyDescent="0.2"/>
    <row r="99313" x14ac:dyDescent="0.2"/>
    <row r="99314" x14ac:dyDescent="0.2"/>
    <row r="99315" x14ac:dyDescent="0.2"/>
    <row r="99316" x14ac:dyDescent="0.2"/>
    <row r="99317" x14ac:dyDescent="0.2"/>
    <row r="99318" x14ac:dyDescent="0.2"/>
    <row r="99319" x14ac:dyDescent="0.2"/>
    <row r="99320" x14ac:dyDescent="0.2"/>
    <row r="99321" x14ac:dyDescent="0.2"/>
    <row r="99322" x14ac:dyDescent="0.2"/>
    <row r="99323" x14ac:dyDescent="0.2"/>
    <row r="99324" x14ac:dyDescent="0.2"/>
    <row r="99325" x14ac:dyDescent="0.2"/>
    <row r="99326" x14ac:dyDescent="0.2"/>
    <row r="99327" x14ac:dyDescent="0.2"/>
    <row r="99328" x14ac:dyDescent="0.2"/>
    <row r="99329" x14ac:dyDescent="0.2"/>
    <row r="99330" x14ac:dyDescent="0.2"/>
    <row r="99331" x14ac:dyDescent="0.2"/>
    <row r="99332" x14ac:dyDescent="0.2"/>
    <row r="99333" x14ac:dyDescent="0.2"/>
    <row r="99334" x14ac:dyDescent="0.2"/>
    <row r="99335" x14ac:dyDescent="0.2"/>
    <row r="99336" x14ac:dyDescent="0.2"/>
    <row r="99337" x14ac:dyDescent="0.2"/>
    <row r="99338" x14ac:dyDescent="0.2"/>
    <row r="99339" x14ac:dyDescent="0.2"/>
    <row r="99340" x14ac:dyDescent="0.2"/>
    <row r="99341" x14ac:dyDescent="0.2"/>
    <row r="99342" x14ac:dyDescent="0.2"/>
    <row r="99343" x14ac:dyDescent="0.2"/>
    <row r="99344" x14ac:dyDescent="0.2"/>
    <row r="99345" x14ac:dyDescent="0.2"/>
    <row r="99346" x14ac:dyDescent="0.2"/>
    <row r="99347" x14ac:dyDescent="0.2"/>
    <row r="99348" x14ac:dyDescent="0.2"/>
    <row r="99349" x14ac:dyDescent="0.2"/>
    <row r="99350" x14ac:dyDescent="0.2"/>
    <row r="99351" x14ac:dyDescent="0.2"/>
    <row r="99352" x14ac:dyDescent="0.2"/>
    <row r="99353" x14ac:dyDescent="0.2"/>
    <row r="99354" x14ac:dyDescent="0.2"/>
    <row r="99355" x14ac:dyDescent="0.2"/>
    <row r="99356" x14ac:dyDescent="0.2"/>
    <row r="99357" x14ac:dyDescent="0.2"/>
    <row r="99358" x14ac:dyDescent="0.2"/>
    <row r="99359" x14ac:dyDescent="0.2"/>
    <row r="99360" x14ac:dyDescent="0.2"/>
    <row r="99361" x14ac:dyDescent="0.2"/>
    <row r="99362" x14ac:dyDescent="0.2"/>
    <row r="99363" x14ac:dyDescent="0.2"/>
    <row r="99364" x14ac:dyDescent="0.2"/>
    <row r="99365" x14ac:dyDescent="0.2"/>
    <row r="99366" x14ac:dyDescent="0.2"/>
    <row r="99367" x14ac:dyDescent="0.2"/>
    <row r="99368" x14ac:dyDescent="0.2"/>
    <row r="99369" x14ac:dyDescent="0.2"/>
    <row r="99370" x14ac:dyDescent="0.2"/>
    <row r="99371" x14ac:dyDescent="0.2"/>
    <row r="99372" x14ac:dyDescent="0.2"/>
    <row r="99373" x14ac:dyDescent="0.2"/>
    <row r="99374" x14ac:dyDescent="0.2"/>
    <row r="99375" x14ac:dyDescent="0.2"/>
    <row r="99376" x14ac:dyDescent="0.2"/>
    <row r="99377" x14ac:dyDescent="0.2"/>
    <row r="99378" x14ac:dyDescent="0.2"/>
    <row r="99379" x14ac:dyDescent="0.2"/>
    <row r="99380" x14ac:dyDescent="0.2"/>
    <row r="99381" x14ac:dyDescent="0.2"/>
    <row r="99382" x14ac:dyDescent="0.2"/>
    <row r="99383" x14ac:dyDescent="0.2"/>
    <row r="99384" x14ac:dyDescent="0.2"/>
    <row r="99385" x14ac:dyDescent="0.2"/>
    <row r="99386" x14ac:dyDescent="0.2"/>
    <row r="99387" x14ac:dyDescent="0.2"/>
    <row r="99388" x14ac:dyDescent="0.2"/>
    <row r="99389" x14ac:dyDescent="0.2"/>
    <row r="99390" x14ac:dyDescent="0.2"/>
    <row r="99391" x14ac:dyDescent="0.2"/>
    <row r="99392" x14ac:dyDescent="0.2"/>
    <row r="99393" x14ac:dyDescent="0.2"/>
    <row r="99394" x14ac:dyDescent="0.2"/>
    <row r="99395" x14ac:dyDescent="0.2"/>
    <row r="99396" x14ac:dyDescent="0.2"/>
    <row r="99397" x14ac:dyDescent="0.2"/>
    <row r="99398" x14ac:dyDescent="0.2"/>
    <row r="99399" x14ac:dyDescent="0.2"/>
    <row r="99400" x14ac:dyDescent="0.2"/>
    <row r="99401" x14ac:dyDescent="0.2"/>
    <row r="99402" x14ac:dyDescent="0.2"/>
    <row r="99403" x14ac:dyDescent="0.2"/>
    <row r="99404" x14ac:dyDescent="0.2"/>
    <row r="99405" x14ac:dyDescent="0.2"/>
    <row r="99406" x14ac:dyDescent="0.2"/>
    <row r="99407" x14ac:dyDescent="0.2"/>
    <row r="99408" x14ac:dyDescent="0.2"/>
    <row r="99409" x14ac:dyDescent="0.2"/>
    <row r="99410" x14ac:dyDescent="0.2"/>
    <row r="99411" x14ac:dyDescent="0.2"/>
    <row r="99412" x14ac:dyDescent="0.2"/>
    <row r="99413" x14ac:dyDescent="0.2"/>
    <row r="99414" x14ac:dyDescent="0.2"/>
    <row r="99415" x14ac:dyDescent="0.2"/>
    <row r="99416" x14ac:dyDescent="0.2"/>
    <row r="99417" x14ac:dyDescent="0.2"/>
    <row r="99418" x14ac:dyDescent="0.2"/>
    <row r="99419" x14ac:dyDescent="0.2"/>
    <row r="99420" x14ac:dyDescent="0.2"/>
    <row r="99421" x14ac:dyDescent="0.2"/>
    <row r="99422" x14ac:dyDescent="0.2"/>
    <row r="99423" x14ac:dyDescent="0.2"/>
    <row r="99424" x14ac:dyDescent="0.2"/>
    <row r="99425" x14ac:dyDescent="0.2"/>
    <row r="99426" x14ac:dyDescent="0.2"/>
    <row r="99427" x14ac:dyDescent="0.2"/>
    <row r="99428" x14ac:dyDescent="0.2"/>
    <row r="99429" x14ac:dyDescent="0.2"/>
    <row r="99430" x14ac:dyDescent="0.2"/>
    <row r="99431" x14ac:dyDescent="0.2"/>
    <row r="99432" x14ac:dyDescent="0.2"/>
    <row r="99433" x14ac:dyDescent="0.2"/>
    <row r="99434" x14ac:dyDescent="0.2"/>
    <row r="99435" x14ac:dyDescent="0.2"/>
    <row r="99436" x14ac:dyDescent="0.2"/>
    <row r="99437" x14ac:dyDescent="0.2"/>
    <row r="99438" x14ac:dyDescent="0.2"/>
    <row r="99439" x14ac:dyDescent="0.2"/>
    <row r="99440" x14ac:dyDescent="0.2"/>
    <row r="99441" x14ac:dyDescent="0.2"/>
    <row r="99442" x14ac:dyDescent="0.2"/>
    <row r="99443" x14ac:dyDescent="0.2"/>
    <row r="99444" x14ac:dyDescent="0.2"/>
    <row r="99445" x14ac:dyDescent="0.2"/>
    <row r="99446" x14ac:dyDescent="0.2"/>
    <row r="99447" x14ac:dyDescent="0.2"/>
    <row r="99448" x14ac:dyDescent="0.2"/>
    <row r="99449" x14ac:dyDescent="0.2"/>
    <row r="99450" x14ac:dyDescent="0.2"/>
    <row r="99451" x14ac:dyDescent="0.2"/>
    <row r="99452" x14ac:dyDescent="0.2"/>
    <row r="99453" x14ac:dyDescent="0.2"/>
    <row r="99454" x14ac:dyDescent="0.2"/>
    <row r="99455" x14ac:dyDescent="0.2"/>
    <row r="99456" x14ac:dyDescent="0.2"/>
    <row r="99457" x14ac:dyDescent="0.2"/>
    <row r="99458" x14ac:dyDescent="0.2"/>
    <row r="99459" x14ac:dyDescent="0.2"/>
    <row r="99460" x14ac:dyDescent="0.2"/>
    <row r="99461" x14ac:dyDescent="0.2"/>
    <row r="99462" x14ac:dyDescent="0.2"/>
    <row r="99463" x14ac:dyDescent="0.2"/>
    <row r="99464" x14ac:dyDescent="0.2"/>
    <row r="99465" x14ac:dyDescent="0.2"/>
    <row r="99466" x14ac:dyDescent="0.2"/>
    <row r="99467" x14ac:dyDescent="0.2"/>
    <row r="99468" x14ac:dyDescent="0.2"/>
    <row r="99469" x14ac:dyDescent="0.2"/>
    <row r="99470" x14ac:dyDescent="0.2"/>
    <row r="99471" x14ac:dyDescent="0.2"/>
    <row r="99472" x14ac:dyDescent="0.2"/>
    <row r="99473" x14ac:dyDescent="0.2"/>
    <row r="99474" x14ac:dyDescent="0.2"/>
    <row r="99475" x14ac:dyDescent="0.2"/>
    <row r="99476" x14ac:dyDescent="0.2"/>
    <row r="99477" x14ac:dyDescent="0.2"/>
    <row r="99478" x14ac:dyDescent="0.2"/>
    <row r="99479" x14ac:dyDescent="0.2"/>
    <row r="99480" x14ac:dyDescent="0.2"/>
    <row r="99481" x14ac:dyDescent="0.2"/>
    <row r="99482" x14ac:dyDescent="0.2"/>
    <row r="99483" x14ac:dyDescent="0.2"/>
    <row r="99484" x14ac:dyDescent="0.2"/>
    <row r="99485" x14ac:dyDescent="0.2"/>
    <row r="99486" x14ac:dyDescent="0.2"/>
    <row r="99487" x14ac:dyDescent="0.2"/>
    <row r="99488" x14ac:dyDescent="0.2"/>
    <row r="99489" x14ac:dyDescent="0.2"/>
    <row r="99490" x14ac:dyDescent="0.2"/>
    <row r="99491" x14ac:dyDescent="0.2"/>
    <row r="99492" x14ac:dyDescent="0.2"/>
    <row r="99493" x14ac:dyDescent="0.2"/>
    <row r="99494" x14ac:dyDescent="0.2"/>
    <row r="99495" x14ac:dyDescent="0.2"/>
    <row r="99496" x14ac:dyDescent="0.2"/>
    <row r="99497" x14ac:dyDescent="0.2"/>
    <row r="99498" x14ac:dyDescent="0.2"/>
    <row r="99499" x14ac:dyDescent="0.2"/>
    <row r="99500" x14ac:dyDescent="0.2"/>
    <row r="99501" x14ac:dyDescent="0.2"/>
    <row r="99502" x14ac:dyDescent="0.2"/>
    <row r="99503" x14ac:dyDescent="0.2"/>
    <row r="99504" x14ac:dyDescent="0.2"/>
    <row r="99505" x14ac:dyDescent="0.2"/>
    <row r="99506" x14ac:dyDescent="0.2"/>
    <row r="99507" x14ac:dyDescent="0.2"/>
    <row r="99508" x14ac:dyDescent="0.2"/>
    <row r="99509" x14ac:dyDescent="0.2"/>
    <row r="99510" x14ac:dyDescent="0.2"/>
    <row r="99511" x14ac:dyDescent="0.2"/>
    <row r="99512" x14ac:dyDescent="0.2"/>
    <row r="99513" x14ac:dyDescent="0.2"/>
    <row r="99514" x14ac:dyDescent="0.2"/>
    <row r="99515" x14ac:dyDescent="0.2"/>
    <row r="99516" x14ac:dyDescent="0.2"/>
    <row r="99517" x14ac:dyDescent="0.2"/>
    <row r="99518" x14ac:dyDescent="0.2"/>
    <row r="99519" x14ac:dyDescent="0.2"/>
    <row r="99520" x14ac:dyDescent="0.2"/>
    <row r="99521" x14ac:dyDescent="0.2"/>
    <row r="99522" x14ac:dyDescent="0.2"/>
    <row r="99523" x14ac:dyDescent="0.2"/>
    <row r="99524" x14ac:dyDescent="0.2"/>
    <row r="99525" x14ac:dyDescent="0.2"/>
    <row r="99526" x14ac:dyDescent="0.2"/>
    <row r="99527" x14ac:dyDescent="0.2"/>
    <row r="99528" x14ac:dyDescent="0.2"/>
    <row r="99529" x14ac:dyDescent="0.2"/>
    <row r="99530" x14ac:dyDescent="0.2"/>
    <row r="99531" x14ac:dyDescent="0.2"/>
    <row r="99532" x14ac:dyDescent="0.2"/>
    <row r="99533" x14ac:dyDescent="0.2"/>
    <row r="99534" x14ac:dyDescent="0.2"/>
    <row r="99535" x14ac:dyDescent="0.2"/>
    <row r="99536" x14ac:dyDescent="0.2"/>
    <row r="99537" x14ac:dyDescent="0.2"/>
    <row r="99538" x14ac:dyDescent="0.2"/>
    <row r="99539" x14ac:dyDescent="0.2"/>
    <row r="99540" x14ac:dyDescent="0.2"/>
    <row r="99541" x14ac:dyDescent="0.2"/>
    <row r="99542" x14ac:dyDescent="0.2"/>
    <row r="99543" x14ac:dyDescent="0.2"/>
    <row r="99544" x14ac:dyDescent="0.2"/>
    <row r="99545" x14ac:dyDescent="0.2"/>
    <row r="99546" x14ac:dyDescent="0.2"/>
    <row r="99547" x14ac:dyDescent="0.2"/>
    <row r="99548" x14ac:dyDescent="0.2"/>
    <row r="99549" x14ac:dyDescent="0.2"/>
    <row r="99550" x14ac:dyDescent="0.2"/>
    <row r="99551" x14ac:dyDescent="0.2"/>
    <row r="99552" x14ac:dyDescent="0.2"/>
    <row r="99553" x14ac:dyDescent="0.2"/>
    <row r="99554" x14ac:dyDescent="0.2"/>
    <row r="99555" x14ac:dyDescent="0.2"/>
    <row r="99556" x14ac:dyDescent="0.2"/>
    <row r="99557" x14ac:dyDescent="0.2"/>
    <row r="99558" x14ac:dyDescent="0.2"/>
    <row r="99559" x14ac:dyDescent="0.2"/>
    <row r="99560" x14ac:dyDescent="0.2"/>
    <row r="99561" x14ac:dyDescent="0.2"/>
    <row r="99562" x14ac:dyDescent="0.2"/>
    <row r="99563" x14ac:dyDescent="0.2"/>
    <row r="99564" x14ac:dyDescent="0.2"/>
    <row r="99565" x14ac:dyDescent="0.2"/>
    <row r="99566" x14ac:dyDescent="0.2"/>
    <row r="99567" x14ac:dyDescent="0.2"/>
    <row r="99568" x14ac:dyDescent="0.2"/>
    <row r="99569" x14ac:dyDescent="0.2"/>
    <row r="99570" x14ac:dyDescent="0.2"/>
    <row r="99571" x14ac:dyDescent="0.2"/>
    <row r="99572" x14ac:dyDescent="0.2"/>
    <row r="99573" x14ac:dyDescent="0.2"/>
    <row r="99574" x14ac:dyDescent="0.2"/>
    <row r="99575" x14ac:dyDescent="0.2"/>
    <row r="99576" x14ac:dyDescent="0.2"/>
    <row r="99577" x14ac:dyDescent="0.2"/>
    <row r="99578" x14ac:dyDescent="0.2"/>
    <row r="99579" x14ac:dyDescent="0.2"/>
    <row r="99580" x14ac:dyDescent="0.2"/>
    <row r="99581" x14ac:dyDescent="0.2"/>
    <row r="99582" x14ac:dyDescent="0.2"/>
    <row r="99583" x14ac:dyDescent="0.2"/>
    <row r="99584" x14ac:dyDescent="0.2"/>
    <row r="99585" x14ac:dyDescent="0.2"/>
    <row r="99586" x14ac:dyDescent="0.2"/>
    <row r="99587" x14ac:dyDescent="0.2"/>
    <row r="99588" x14ac:dyDescent="0.2"/>
    <row r="99589" x14ac:dyDescent="0.2"/>
    <row r="99590" x14ac:dyDescent="0.2"/>
    <row r="99591" x14ac:dyDescent="0.2"/>
    <row r="99592" x14ac:dyDescent="0.2"/>
    <row r="99593" x14ac:dyDescent="0.2"/>
    <row r="99594" x14ac:dyDescent="0.2"/>
    <row r="99595" x14ac:dyDescent="0.2"/>
    <row r="99596" x14ac:dyDescent="0.2"/>
    <row r="99597" x14ac:dyDescent="0.2"/>
    <row r="99598" x14ac:dyDescent="0.2"/>
    <row r="99599" x14ac:dyDescent="0.2"/>
    <row r="99600" x14ac:dyDescent="0.2"/>
    <row r="99601" x14ac:dyDescent="0.2"/>
    <row r="99602" x14ac:dyDescent="0.2"/>
    <row r="99603" x14ac:dyDescent="0.2"/>
    <row r="99604" x14ac:dyDescent="0.2"/>
    <row r="99605" x14ac:dyDescent="0.2"/>
    <row r="99606" x14ac:dyDescent="0.2"/>
    <row r="99607" x14ac:dyDescent="0.2"/>
    <row r="99608" x14ac:dyDescent="0.2"/>
    <row r="99609" x14ac:dyDescent="0.2"/>
    <row r="99610" x14ac:dyDescent="0.2"/>
    <row r="99611" x14ac:dyDescent="0.2"/>
    <row r="99612" x14ac:dyDescent="0.2"/>
    <row r="99613" x14ac:dyDescent="0.2"/>
    <row r="99614" x14ac:dyDescent="0.2"/>
    <row r="99615" x14ac:dyDescent="0.2"/>
    <row r="99616" x14ac:dyDescent="0.2"/>
    <row r="99617" x14ac:dyDescent="0.2"/>
    <row r="99618" x14ac:dyDescent="0.2"/>
    <row r="99619" x14ac:dyDescent="0.2"/>
    <row r="99620" x14ac:dyDescent="0.2"/>
    <row r="99621" x14ac:dyDescent="0.2"/>
    <row r="99622" x14ac:dyDescent="0.2"/>
    <row r="99623" x14ac:dyDescent="0.2"/>
    <row r="99624" x14ac:dyDescent="0.2"/>
    <row r="99625" x14ac:dyDescent="0.2"/>
    <row r="99626" x14ac:dyDescent="0.2"/>
    <row r="99627" x14ac:dyDescent="0.2"/>
    <row r="99628" x14ac:dyDescent="0.2"/>
    <row r="99629" x14ac:dyDescent="0.2"/>
    <row r="99630" x14ac:dyDescent="0.2"/>
    <row r="99631" x14ac:dyDescent="0.2"/>
    <row r="99632" x14ac:dyDescent="0.2"/>
    <row r="99633" x14ac:dyDescent="0.2"/>
    <row r="99634" x14ac:dyDescent="0.2"/>
    <row r="99635" x14ac:dyDescent="0.2"/>
    <row r="99636" x14ac:dyDescent="0.2"/>
    <row r="99637" x14ac:dyDescent="0.2"/>
    <row r="99638" x14ac:dyDescent="0.2"/>
    <row r="99639" x14ac:dyDescent="0.2"/>
    <row r="99640" x14ac:dyDescent="0.2"/>
    <row r="99641" x14ac:dyDescent="0.2"/>
    <row r="99642" x14ac:dyDescent="0.2"/>
    <row r="99643" x14ac:dyDescent="0.2"/>
    <row r="99644" x14ac:dyDescent="0.2"/>
    <row r="99645" x14ac:dyDescent="0.2"/>
    <row r="99646" x14ac:dyDescent="0.2"/>
    <row r="99647" x14ac:dyDescent="0.2"/>
    <row r="99648" x14ac:dyDescent="0.2"/>
    <row r="99649" x14ac:dyDescent="0.2"/>
    <row r="99650" x14ac:dyDescent="0.2"/>
    <row r="99651" x14ac:dyDescent="0.2"/>
    <row r="99652" x14ac:dyDescent="0.2"/>
    <row r="99653" x14ac:dyDescent="0.2"/>
    <row r="99654" x14ac:dyDescent="0.2"/>
    <row r="99655" x14ac:dyDescent="0.2"/>
    <row r="99656" x14ac:dyDescent="0.2"/>
    <row r="99657" x14ac:dyDescent="0.2"/>
    <row r="99658" x14ac:dyDescent="0.2"/>
    <row r="99659" x14ac:dyDescent="0.2"/>
    <row r="99660" x14ac:dyDescent="0.2"/>
    <row r="99661" x14ac:dyDescent="0.2"/>
    <row r="99662" x14ac:dyDescent="0.2"/>
    <row r="99663" x14ac:dyDescent="0.2"/>
    <row r="99664" x14ac:dyDescent="0.2"/>
    <row r="99665" x14ac:dyDescent="0.2"/>
    <row r="99666" x14ac:dyDescent="0.2"/>
    <row r="99667" x14ac:dyDescent="0.2"/>
    <row r="99668" x14ac:dyDescent="0.2"/>
    <row r="99669" x14ac:dyDescent="0.2"/>
    <row r="99670" x14ac:dyDescent="0.2"/>
    <row r="99671" x14ac:dyDescent="0.2"/>
    <row r="99672" x14ac:dyDescent="0.2"/>
    <row r="99673" x14ac:dyDescent="0.2"/>
    <row r="99674" x14ac:dyDescent="0.2"/>
    <row r="99675" x14ac:dyDescent="0.2"/>
    <row r="99676" x14ac:dyDescent="0.2"/>
    <row r="99677" x14ac:dyDescent="0.2"/>
    <row r="99678" x14ac:dyDescent="0.2"/>
    <row r="99679" x14ac:dyDescent="0.2"/>
    <row r="99680" x14ac:dyDescent="0.2"/>
    <row r="99681" x14ac:dyDescent="0.2"/>
    <row r="99682" x14ac:dyDescent="0.2"/>
    <row r="99683" x14ac:dyDescent="0.2"/>
    <row r="99684" x14ac:dyDescent="0.2"/>
    <row r="99685" x14ac:dyDescent="0.2"/>
    <row r="99686" x14ac:dyDescent="0.2"/>
    <row r="99687" x14ac:dyDescent="0.2"/>
    <row r="99688" x14ac:dyDescent="0.2"/>
    <row r="99689" x14ac:dyDescent="0.2"/>
    <row r="99690" x14ac:dyDescent="0.2"/>
    <row r="99691" x14ac:dyDescent="0.2"/>
    <row r="99692" x14ac:dyDescent="0.2"/>
    <row r="99693" x14ac:dyDescent="0.2"/>
    <row r="99694" x14ac:dyDescent="0.2"/>
    <row r="99695" x14ac:dyDescent="0.2"/>
    <row r="99696" x14ac:dyDescent="0.2"/>
    <row r="99697" x14ac:dyDescent="0.2"/>
    <row r="99698" x14ac:dyDescent="0.2"/>
    <row r="99699" x14ac:dyDescent="0.2"/>
    <row r="99700" x14ac:dyDescent="0.2"/>
    <row r="99701" x14ac:dyDescent="0.2"/>
    <row r="99702" x14ac:dyDescent="0.2"/>
    <row r="99703" x14ac:dyDescent="0.2"/>
    <row r="99704" x14ac:dyDescent="0.2"/>
    <row r="99705" x14ac:dyDescent="0.2"/>
    <row r="99706" x14ac:dyDescent="0.2"/>
    <row r="99707" x14ac:dyDescent="0.2"/>
    <row r="99708" x14ac:dyDescent="0.2"/>
    <row r="99709" x14ac:dyDescent="0.2"/>
    <row r="99710" x14ac:dyDescent="0.2"/>
    <row r="99711" x14ac:dyDescent="0.2"/>
    <row r="99712" x14ac:dyDescent="0.2"/>
    <row r="99713" x14ac:dyDescent="0.2"/>
    <row r="99714" x14ac:dyDescent="0.2"/>
    <row r="99715" x14ac:dyDescent="0.2"/>
    <row r="99716" x14ac:dyDescent="0.2"/>
    <row r="99717" x14ac:dyDescent="0.2"/>
    <row r="99718" x14ac:dyDescent="0.2"/>
    <row r="99719" x14ac:dyDescent="0.2"/>
    <row r="99720" x14ac:dyDescent="0.2"/>
    <row r="99721" x14ac:dyDescent="0.2"/>
    <row r="99722" x14ac:dyDescent="0.2"/>
    <row r="99723" x14ac:dyDescent="0.2"/>
    <row r="99724" x14ac:dyDescent="0.2"/>
    <row r="99725" x14ac:dyDescent="0.2"/>
    <row r="99726" x14ac:dyDescent="0.2"/>
    <row r="99727" x14ac:dyDescent="0.2"/>
    <row r="99728" x14ac:dyDescent="0.2"/>
    <row r="99729" x14ac:dyDescent="0.2"/>
    <row r="99730" x14ac:dyDescent="0.2"/>
    <row r="99731" x14ac:dyDescent="0.2"/>
    <row r="99732" x14ac:dyDescent="0.2"/>
    <row r="99733" x14ac:dyDescent="0.2"/>
    <row r="99734" x14ac:dyDescent="0.2"/>
    <row r="99735" x14ac:dyDescent="0.2"/>
    <row r="99736" x14ac:dyDescent="0.2"/>
    <row r="99737" x14ac:dyDescent="0.2"/>
    <row r="99738" x14ac:dyDescent="0.2"/>
    <row r="99739" x14ac:dyDescent="0.2"/>
    <row r="99740" x14ac:dyDescent="0.2"/>
    <row r="99741" x14ac:dyDescent="0.2"/>
    <row r="99742" x14ac:dyDescent="0.2"/>
    <row r="99743" x14ac:dyDescent="0.2"/>
    <row r="99744" x14ac:dyDescent="0.2"/>
    <row r="99745" x14ac:dyDescent="0.2"/>
    <row r="99746" x14ac:dyDescent="0.2"/>
    <row r="99747" x14ac:dyDescent="0.2"/>
    <row r="99748" x14ac:dyDescent="0.2"/>
    <row r="99749" x14ac:dyDescent="0.2"/>
    <row r="99750" x14ac:dyDescent="0.2"/>
    <row r="99751" x14ac:dyDescent="0.2"/>
    <row r="99752" x14ac:dyDescent="0.2"/>
    <row r="99753" x14ac:dyDescent="0.2"/>
    <row r="99754" x14ac:dyDescent="0.2"/>
    <row r="99755" x14ac:dyDescent="0.2"/>
    <row r="99756" x14ac:dyDescent="0.2"/>
    <row r="99757" x14ac:dyDescent="0.2"/>
    <row r="99758" x14ac:dyDescent="0.2"/>
    <row r="99759" x14ac:dyDescent="0.2"/>
    <row r="99760" x14ac:dyDescent="0.2"/>
    <row r="99761" x14ac:dyDescent="0.2"/>
    <row r="99762" x14ac:dyDescent="0.2"/>
    <row r="99763" x14ac:dyDescent="0.2"/>
    <row r="99764" x14ac:dyDescent="0.2"/>
    <row r="99765" x14ac:dyDescent="0.2"/>
    <row r="99766" x14ac:dyDescent="0.2"/>
    <row r="99767" x14ac:dyDescent="0.2"/>
    <row r="99768" x14ac:dyDescent="0.2"/>
    <row r="99769" x14ac:dyDescent="0.2"/>
    <row r="99770" x14ac:dyDescent="0.2"/>
    <row r="99771" x14ac:dyDescent="0.2"/>
    <row r="99772" x14ac:dyDescent="0.2"/>
    <row r="99773" x14ac:dyDescent="0.2"/>
    <row r="99774" x14ac:dyDescent="0.2"/>
    <row r="99775" x14ac:dyDescent="0.2"/>
    <row r="99776" x14ac:dyDescent="0.2"/>
    <row r="99777" x14ac:dyDescent="0.2"/>
    <row r="99778" x14ac:dyDescent="0.2"/>
    <row r="99779" x14ac:dyDescent="0.2"/>
    <row r="99780" x14ac:dyDescent="0.2"/>
    <row r="99781" x14ac:dyDescent="0.2"/>
    <row r="99782" x14ac:dyDescent="0.2"/>
    <row r="99783" x14ac:dyDescent="0.2"/>
    <row r="99784" x14ac:dyDescent="0.2"/>
    <row r="99785" x14ac:dyDescent="0.2"/>
    <row r="99786" x14ac:dyDescent="0.2"/>
    <row r="99787" x14ac:dyDescent="0.2"/>
    <row r="99788" x14ac:dyDescent="0.2"/>
    <row r="99789" x14ac:dyDescent="0.2"/>
    <row r="99790" x14ac:dyDescent="0.2"/>
    <row r="99791" x14ac:dyDescent="0.2"/>
    <row r="99792" x14ac:dyDescent="0.2"/>
    <row r="99793" x14ac:dyDescent="0.2"/>
    <row r="99794" x14ac:dyDescent="0.2"/>
    <row r="99795" x14ac:dyDescent="0.2"/>
    <row r="99796" x14ac:dyDescent="0.2"/>
    <row r="99797" x14ac:dyDescent="0.2"/>
    <row r="99798" x14ac:dyDescent="0.2"/>
    <row r="99799" x14ac:dyDescent="0.2"/>
    <row r="99800" x14ac:dyDescent="0.2"/>
    <row r="99801" x14ac:dyDescent="0.2"/>
    <row r="99802" x14ac:dyDescent="0.2"/>
    <row r="99803" x14ac:dyDescent="0.2"/>
    <row r="99804" x14ac:dyDescent="0.2"/>
    <row r="99805" x14ac:dyDescent="0.2"/>
    <row r="99806" x14ac:dyDescent="0.2"/>
    <row r="99807" x14ac:dyDescent="0.2"/>
    <row r="99808" x14ac:dyDescent="0.2"/>
    <row r="99809" x14ac:dyDescent="0.2"/>
    <row r="99810" x14ac:dyDescent="0.2"/>
    <row r="99811" x14ac:dyDescent="0.2"/>
    <row r="99812" x14ac:dyDescent="0.2"/>
    <row r="99813" x14ac:dyDescent="0.2"/>
    <row r="99814" x14ac:dyDescent="0.2"/>
    <row r="99815" x14ac:dyDescent="0.2"/>
    <row r="99816" x14ac:dyDescent="0.2"/>
    <row r="99817" x14ac:dyDescent="0.2"/>
    <row r="99818" x14ac:dyDescent="0.2"/>
    <row r="99819" x14ac:dyDescent="0.2"/>
    <row r="99820" x14ac:dyDescent="0.2"/>
    <row r="99821" x14ac:dyDescent="0.2"/>
    <row r="99822" x14ac:dyDescent="0.2"/>
    <row r="99823" x14ac:dyDescent="0.2"/>
    <row r="99824" x14ac:dyDescent="0.2"/>
    <row r="99825" x14ac:dyDescent="0.2"/>
    <row r="99826" x14ac:dyDescent="0.2"/>
    <row r="99827" x14ac:dyDescent="0.2"/>
    <row r="99828" x14ac:dyDescent="0.2"/>
    <row r="99829" x14ac:dyDescent="0.2"/>
    <row r="99830" x14ac:dyDescent="0.2"/>
    <row r="99831" x14ac:dyDescent="0.2"/>
    <row r="99832" x14ac:dyDescent="0.2"/>
    <row r="99833" x14ac:dyDescent="0.2"/>
    <row r="99834" x14ac:dyDescent="0.2"/>
    <row r="99835" x14ac:dyDescent="0.2"/>
    <row r="99836" x14ac:dyDescent="0.2"/>
    <row r="99837" x14ac:dyDescent="0.2"/>
    <row r="99838" x14ac:dyDescent="0.2"/>
    <row r="99839" x14ac:dyDescent="0.2"/>
    <row r="99840" x14ac:dyDescent="0.2"/>
    <row r="99841" x14ac:dyDescent="0.2"/>
    <row r="99842" x14ac:dyDescent="0.2"/>
    <row r="99843" x14ac:dyDescent="0.2"/>
    <row r="99844" x14ac:dyDescent="0.2"/>
    <row r="99845" x14ac:dyDescent="0.2"/>
    <row r="99846" x14ac:dyDescent="0.2"/>
    <row r="99847" x14ac:dyDescent="0.2"/>
    <row r="99848" x14ac:dyDescent="0.2"/>
    <row r="99849" x14ac:dyDescent="0.2"/>
    <row r="99850" x14ac:dyDescent="0.2"/>
    <row r="99851" x14ac:dyDescent="0.2"/>
    <row r="99852" x14ac:dyDescent="0.2"/>
    <row r="99853" x14ac:dyDescent="0.2"/>
    <row r="99854" x14ac:dyDescent="0.2"/>
    <row r="99855" x14ac:dyDescent="0.2"/>
    <row r="99856" x14ac:dyDescent="0.2"/>
    <row r="99857" x14ac:dyDescent="0.2"/>
    <row r="99858" x14ac:dyDescent="0.2"/>
    <row r="99859" x14ac:dyDescent="0.2"/>
    <row r="99860" x14ac:dyDescent="0.2"/>
    <row r="99861" x14ac:dyDescent="0.2"/>
    <row r="99862" x14ac:dyDescent="0.2"/>
    <row r="99863" x14ac:dyDescent="0.2"/>
    <row r="99864" x14ac:dyDescent="0.2"/>
    <row r="99865" x14ac:dyDescent="0.2"/>
    <row r="99866" x14ac:dyDescent="0.2"/>
    <row r="99867" x14ac:dyDescent="0.2"/>
    <row r="99868" x14ac:dyDescent="0.2"/>
    <row r="99869" x14ac:dyDescent="0.2"/>
    <row r="99870" x14ac:dyDescent="0.2"/>
    <row r="99871" x14ac:dyDescent="0.2"/>
    <row r="99872" x14ac:dyDescent="0.2"/>
    <row r="99873" x14ac:dyDescent="0.2"/>
    <row r="99874" x14ac:dyDescent="0.2"/>
    <row r="99875" x14ac:dyDescent="0.2"/>
    <row r="99876" x14ac:dyDescent="0.2"/>
    <row r="99877" x14ac:dyDescent="0.2"/>
    <row r="99878" x14ac:dyDescent="0.2"/>
    <row r="99879" x14ac:dyDescent="0.2"/>
    <row r="99880" x14ac:dyDescent="0.2"/>
    <row r="99881" x14ac:dyDescent="0.2"/>
    <row r="99882" x14ac:dyDescent="0.2"/>
    <row r="99883" x14ac:dyDescent="0.2"/>
    <row r="99884" x14ac:dyDescent="0.2"/>
    <row r="99885" x14ac:dyDescent="0.2"/>
    <row r="99886" x14ac:dyDescent="0.2"/>
    <row r="99887" x14ac:dyDescent="0.2"/>
    <row r="99888" x14ac:dyDescent="0.2"/>
    <row r="99889" x14ac:dyDescent="0.2"/>
    <row r="99890" x14ac:dyDescent="0.2"/>
    <row r="99891" x14ac:dyDescent="0.2"/>
    <row r="99892" x14ac:dyDescent="0.2"/>
    <row r="99893" x14ac:dyDescent="0.2"/>
    <row r="99894" x14ac:dyDescent="0.2"/>
    <row r="99895" x14ac:dyDescent="0.2"/>
    <row r="99896" x14ac:dyDescent="0.2"/>
    <row r="99897" x14ac:dyDescent="0.2"/>
    <row r="99898" x14ac:dyDescent="0.2"/>
    <row r="99899" x14ac:dyDescent="0.2"/>
    <row r="99900" x14ac:dyDescent="0.2"/>
    <row r="99901" x14ac:dyDescent="0.2"/>
    <row r="99902" x14ac:dyDescent="0.2"/>
    <row r="99903" x14ac:dyDescent="0.2"/>
    <row r="99904" x14ac:dyDescent="0.2"/>
    <row r="99905" x14ac:dyDescent="0.2"/>
    <row r="99906" x14ac:dyDescent="0.2"/>
    <row r="99907" x14ac:dyDescent="0.2"/>
    <row r="99908" x14ac:dyDescent="0.2"/>
    <row r="99909" x14ac:dyDescent="0.2"/>
    <row r="99910" x14ac:dyDescent="0.2"/>
    <row r="99911" x14ac:dyDescent="0.2"/>
    <row r="99912" x14ac:dyDescent="0.2"/>
    <row r="99913" x14ac:dyDescent="0.2"/>
    <row r="99914" x14ac:dyDescent="0.2"/>
    <row r="99915" x14ac:dyDescent="0.2"/>
    <row r="99916" x14ac:dyDescent="0.2"/>
    <row r="99917" x14ac:dyDescent="0.2"/>
    <row r="99918" x14ac:dyDescent="0.2"/>
    <row r="99919" x14ac:dyDescent="0.2"/>
    <row r="99920" x14ac:dyDescent="0.2"/>
    <row r="99921" x14ac:dyDescent="0.2"/>
    <row r="99922" x14ac:dyDescent="0.2"/>
    <row r="99923" x14ac:dyDescent="0.2"/>
    <row r="99924" x14ac:dyDescent="0.2"/>
    <row r="99925" x14ac:dyDescent="0.2"/>
    <row r="99926" x14ac:dyDescent="0.2"/>
    <row r="99927" x14ac:dyDescent="0.2"/>
    <row r="99928" x14ac:dyDescent="0.2"/>
    <row r="99929" x14ac:dyDescent="0.2"/>
    <row r="99930" x14ac:dyDescent="0.2"/>
    <row r="99931" x14ac:dyDescent="0.2"/>
    <row r="99932" x14ac:dyDescent="0.2"/>
    <row r="99933" x14ac:dyDescent="0.2"/>
    <row r="99934" x14ac:dyDescent="0.2"/>
    <row r="99935" x14ac:dyDescent="0.2"/>
    <row r="99936" x14ac:dyDescent="0.2"/>
    <row r="99937" x14ac:dyDescent="0.2"/>
    <row r="99938" x14ac:dyDescent="0.2"/>
    <row r="99939" x14ac:dyDescent="0.2"/>
    <row r="99940" x14ac:dyDescent="0.2"/>
    <row r="99941" x14ac:dyDescent="0.2"/>
    <row r="99942" x14ac:dyDescent="0.2"/>
    <row r="99943" x14ac:dyDescent="0.2"/>
    <row r="99944" x14ac:dyDescent="0.2"/>
    <row r="99945" x14ac:dyDescent="0.2"/>
    <row r="99946" x14ac:dyDescent="0.2"/>
    <row r="99947" x14ac:dyDescent="0.2"/>
    <row r="99948" x14ac:dyDescent="0.2"/>
    <row r="99949" x14ac:dyDescent="0.2"/>
    <row r="99950" x14ac:dyDescent="0.2"/>
    <row r="99951" x14ac:dyDescent="0.2"/>
    <row r="99952" x14ac:dyDescent="0.2"/>
    <row r="99953" x14ac:dyDescent="0.2"/>
    <row r="99954" x14ac:dyDescent="0.2"/>
    <row r="99955" x14ac:dyDescent="0.2"/>
    <row r="99956" x14ac:dyDescent="0.2"/>
    <row r="99957" x14ac:dyDescent="0.2"/>
    <row r="99958" x14ac:dyDescent="0.2"/>
    <row r="99959" x14ac:dyDescent="0.2"/>
    <row r="99960" x14ac:dyDescent="0.2"/>
    <row r="99961" x14ac:dyDescent="0.2"/>
    <row r="99962" x14ac:dyDescent="0.2"/>
    <row r="99963" x14ac:dyDescent="0.2"/>
    <row r="99964" x14ac:dyDescent="0.2"/>
    <row r="99965" x14ac:dyDescent="0.2"/>
    <row r="99966" x14ac:dyDescent="0.2"/>
    <row r="99967" x14ac:dyDescent="0.2"/>
    <row r="99968" x14ac:dyDescent="0.2"/>
    <row r="99969" x14ac:dyDescent="0.2"/>
    <row r="99970" x14ac:dyDescent="0.2"/>
    <row r="99971" x14ac:dyDescent="0.2"/>
    <row r="99972" x14ac:dyDescent="0.2"/>
    <row r="99973" x14ac:dyDescent="0.2"/>
    <row r="99974" x14ac:dyDescent="0.2"/>
    <row r="99975" x14ac:dyDescent="0.2"/>
    <row r="99976" x14ac:dyDescent="0.2"/>
    <row r="99977" x14ac:dyDescent="0.2"/>
    <row r="99978" x14ac:dyDescent="0.2"/>
    <row r="99979" x14ac:dyDescent="0.2"/>
    <row r="99980" x14ac:dyDescent="0.2"/>
    <row r="99981" x14ac:dyDescent="0.2"/>
    <row r="99982" x14ac:dyDescent="0.2"/>
    <row r="99983" x14ac:dyDescent="0.2"/>
    <row r="99984" x14ac:dyDescent="0.2"/>
    <row r="99985" x14ac:dyDescent="0.2"/>
    <row r="99986" x14ac:dyDescent="0.2"/>
    <row r="99987" x14ac:dyDescent="0.2"/>
    <row r="99988" x14ac:dyDescent="0.2"/>
    <row r="99989" x14ac:dyDescent="0.2"/>
    <row r="99990" x14ac:dyDescent="0.2"/>
    <row r="99991" x14ac:dyDescent="0.2"/>
    <row r="99992" x14ac:dyDescent="0.2"/>
    <row r="99993" x14ac:dyDescent="0.2"/>
    <row r="99994" x14ac:dyDescent="0.2"/>
    <row r="99995" x14ac:dyDescent="0.2"/>
    <row r="99996" x14ac:dyDescent="0.2"/>
    <row r="99997" x14ac:dyDescent="0.2"/>
    <row r="99998" x14ac:dyDescent="0.2"/>
    <row r="99999" x14ac:dyDescent="0.2"/>
    <row r="100000" x14ac:dyDescent="0.2"/>
    <row r="100001" x14ac:dyDescent="0.2"/>
    <row r="100002" x14ac:dyDescent="0.2"/>
    <row r="100003" x14ac:dyDescent="0.2"/>
    <row r="100004" x14ac:dyDescent="0.2"/>
    <row r="100005" x14ac:dyDescent="0.2"/>
    <row r="100006" x14ac:dyDescent="0.2"/>
    <row r="100007" x14ac:dyDescent="0.2"/>
    <row r="100008" x14ac:dyDescent="0.2"/>
    <row r="100009" x14ac:dyDescent="0.2"/>
    <row r="100010" x14ac:dyDescent="0.2"/>
    <row r="100011" x14ac:dyDescent="0.2"/>
    <row r="100012" x14ac:dyDescent="0.2"/>
    <row r="100013" x14ac:dyDescent="0.2"/>
    <row r="100014" x14ac:dyDescent="0.2"/>
    <row r="100015" x14ac:dyDescent="0.2"/>
    <row r="100016" x14ac:dyDescent="0.2"/>
    <row r="100017" x14ac:dyDescent="0.2"/>
    <row r="100018" x14ac:dyDescent="0.2"/>
    <row r="100019" x14ac:dyDescent="0.2"/>
    <row r="100020" x14ac:dyDescent="0.2"/>
    <row r="100021" x14ac:dyDescent="0.2"/>
    <row r="100022" x14ac:dyDescent="0.2"/>
    <row r="100023" x14ac:dyDescent="0.2"/>
    <row r="100024" x14ac:dyDescent="0.2"/>
    <row r="100025" x14ac:dyDescent="0.2"/>
    <row r="100026" x14ac:dyDescent="0.2"/>
    <row r="100027" x14ac:dyDescent="0.2"/>
    <row r="100028" x14ac:dyDescent="0.2"/>
    <row r="100029" x14ac:dyDescent="0.2"/>
    <row r="100030" x14ac:dyDescent="0.2"/>
    <row r="100031" x14ac:dyDescent="0.2"/>
    <row r="100032" x14ac:dyDescent="0.2"/>
    <row r="100033" x14ac:dyDescent="0.2"/>
    <row r="100034" x14ac:dyDescent="0.2"/>
    <row r="100035" x14ac:dyDescent="0.2"/>
    <row r="100036" x14ac:dyDescent="0.2"/>
    <row r="100037" x14ac:dyDescent="0.2"/>
    <row r="100038" x14ac:dyDescent="0.2"/>
    <row r="100039" x14ac:dyDescent="0.2"/>
    <row r="100040" x14ac:dyDescent="0.2"/>
    <row r="100041" x14ac:dyDescent="0.2"/>
    <row r="100042" x14ac:dyDescent="0.2"/>
    <row r="100043" x14ac:dyDescent="0.2"/>
    <row r="100044" x14ac:dyDescent="0.2"/>
    <row r="100045" x14ac:dyDescent="0.2"/>
    <row r="100046" x14ac:dyDescent="0.2"/>
    <row r="100047" x14ac:dyDescent="0.2"/>
    <row r="100048" x14ac:dyDescent="0.2"/>
    <row r="100049" x14ac:dyDescent="0.2"/>
    <row r="100050" x14ac:dyDescent="0.2"/>
    <row r="100051" x14ac:dyDescent="0.2"/>
    <row r="100052" x14ac:dyDescent="0.2"/>
    <row r="100053" x14ac:dyDescent="0.2"/>
    <row r="100054" x14ac:dyDescent="0.2"/>
    <row r="100055" x14ac:dyDescent="0.2"/>
    <row r="100056" x14ac:dyDescent="0.2"/>
    <row r="100057" x14ac:dyDescent="0.2"/>
    <row r="100058" x14ac:dyDescent="0.2"/>
    <row r="100059" x14ac:dyDescent="0.2"/>
    <row r="100060" x14ac:dyDescent="0.2"/>
    <row r="100061" x14ac:dyDescent="0.2"/>
    <row r="100062" x14ac:dyDescent="0.2"/>
    <row r="100063" x14ac:dyDescent="0.2"/>
    <row r="100064" x14ac:dyDescent="0.2"/>
    <row r="100065" x14ac:dyDescent="0.2"/>
    <row r="100066" x14ac:dyDescent="0.2"/>
    <row r="100067" x14ac:dyDescent="0.2"/>
    <row r="100068" x14ac:dyDescent="0.2"/>
    <row r="100069" x14ac:dyDescent="0.2"/>
    <row r="100070" x14ac:dyDescent="0.2"/>
    <row r="100071" x14ac:dyDescent="0.2"/>
    <row r="100072" x14ac:dyDescent="0.2"/>
    <row r="100073" x14ac:dyDescent="0.2"/>
    <row r="100074" x14ac:dyDescent="0.2"/>
    <row r="100075" x14ac:dyDescent="0.2"/>
    <row r="100076" x14ac:dyDescent="0.2"/>
    <row r="100077" x14ac:dyDescent="0.2"/>
    <row r="100078" x14ac:dyDescent="0.2"/>
    <row r="100079" x14ac:dyDescent="0.2"/>
    <row r="100080" x14ac:dyDescent="0.2"/>
    <row r="100081" x14ac:dyDescent="0.2"/>
    <row r="100082" x14ac:dyDescent="0.2"/>
    <row r="100083" x14ac:dyDescent="0.2"/>
    <row r="100084" x14ac:dyDescent="0.2"/>
    <row r="100085" x14ac:dyDescent="0.2"/>
    <row r="100086" x14ac:dyDescent="0.2"/>
    <row r="100087" x14ac:dyDescent="0.2"/>
    <row r="100088" x14ac:dyDescent="0.2"/>
    <row r="100089" x14ac:dyDescent="0.2"/>
    <row r="100090" x14ac:dyDescent="0.2"/>
    <row r="100091" x14ac:dyDescent="0.2"/>
    <row r="100092" x14ac:dyDescent="0.2"/>
    <row r="100093" x14ac:dyDescent="0.2"/>
    <row r="100094" x14ac:dyDescent="0.2"/>
    <row r="100095" x14ac:dyDescent="0.2"/>
    <row r="100096" x14ac:dyDescent="0.2"/>
    <row r="100097" x14ac:dyDescent="0.2"/>
    <row r="100098" x14ac:dyDescent="0.2"/>
    <row r="100099" x14ac:dyDescent="0.2"/>
    <row r="100100" x14ac:dyDescent="0.2"/>
    <row r="100101" x14ac:dyDescent="0.2"/>
    <row r="100102" x14ac:dyDescent="0.2"/>
    <row r="100103" x14ac:dyDescent="0.2"/>
    <row r="100104" x14ac:dyDescent="0.2"/>
    <row r="100105" x14ac:dyDescent="0.2"/>
    <row r="100106" x14ac:dyDescent="0.2"/>
    <row r="100107" x14ac:dyDescent="0.2"/>
    <row r="100108" x14ac:dyDescent="0.2"/>
    <row r="100109" x14ac:dyDescent="0.2"/>
    <row r="100110" x14ac:dyDescent="0.2"/>
    <row r="100111" x14ac:dyDescent="0.2"/>
    <row r="100112" x14ac:dyDescent="0.2"/>
    <row r="100113" x14ac:dyDescent="0.2"/>
    <row r="100114" x14ac:dyDescent="0.2"/>
    <row r="100115" x14ac:dyDescent="0.2"/>
    <row r="100116" x14ac:dyDescent="0.2"/>
    <row r="100117" x14ac:dyDescent="0.2"/>
    <row r="100118" x14ac:dyDescent="0.2"/>
    <row r="100119" x14ac:dyDescent="0.2"/>
    <row r="100120" x14ac:dyDescent="0.2"/>
    <row r="100121" x14ac:dyDescent="0.2"/>
    <row r="100122" x14ac:dyDescent="0.2"/>
    <row r="100123" x14ac:dyDescent="0.2"/>
    <row r="100124" x14ac:dyDescent="0.2"/>
    <row r="100125" x14ac:dyDescent="0.2"/>
    <row r="100126" x14ac:dyDescent="0.2"/>
    <row r="100127" x14ac:dyDescent="0.2"/>
    <row r="100128" x14ac:dyDescent="0.2"/>
    <row r="100129" x14ac:dyDescent="0.2"/>
    <row r="100130" x14ac:dyDescent="0.2"/>
    <row r="100131" x14ac:dyDescent="0.2"/>
    <row r="100132" x14ac:dyDescent="0.2"/>
    <row r="100133" x14ac:dyDescent="0.2"/>
    <row r="100134" x14ac:dyDescent="0.2"/>
    <row r="100135" x14ac:dyDescent="0.2"/>
    <row r="100136" x14ac:dyDescent="0.2"/>
    <row r="100137" x14ac:dyDescent="0.2"/>
    <row r="100138" x14ac:dyDescent="0.2"/>
    <row r="100139" x14ac:dyDescent="0.2"/>
    <row r="100140" x14ac:dyDescent="0.2"/>
    <row r="100141" x14ac:dyDescent="0.2"/>
    <row r="100142" x14ac:dyDescent="0.2"/>
    <row r="100143" x14ac:dyDescent="0.2"/>
    <row r="100144" x14ac:dyDescent="0.2"/>
    <row r="100145" x14ac:dyDescent="0.2"/>
    <row r="100146" x14ac:dyDescent="0.2"/>
    <row r="100147" x14ac:dyDescent="0.2"/>
    <row r="100148" x14ac:dyDescent="0.2"/>
    <row r="100149" x14ac:dyDescent="0.2"/>
    <row r="100150" x14ac:dyDescent="0.2"/>
    <row r="100151" x14ac:dyDescent="0.2"/>
    <row r="100152" x14ac:dyDescent="0.2"/>
    <row r="100153" x14ac:dyDescent="0.2"/>
    <row r="100154" x14ac:dyDescent="0.2"/>
    <row r="100155" x14ac:dyDescent="0.2"/>
    <row r="100156" x14ac:dyDescent="0.2"/>
    <row r="100157" x14ac:dyDescent="0.2"/>
    <row r="100158" x14ac:dyDescent="0.2"/>
    <row r="100159" x14ac:dyDescent="0.2"/>
    <row r="100160" x14ac:dyDescent="0.2"/>
    <row r="100161" x14ac:dyDescent="0.2"/>
    <row r="100162" x14ac:dyDescent="0.2"/>
    <row r="100163" x14ac:dyDescent="0.2"/>
    <row r="100164" x14ac:dyDescent="0.2"/>
    <row r="100165" x14ac:dyDescent="0.2"/>
    <row r="100166" x14ac:dyDescent="0.2"/>
    <row r="100167" x14ac:dyDescent="0.2"/>
    <row r="100168" x14ac:dyDescent="0.2"/>
    <row r="100169" x14ac:dyDescent="0.2"/>
    <row r="100170" x14ac:dyDescent="0.2"/>
    <row r="100171" x14ac:dyDescent="0.2"/>
    <row r="100172" x14ac:dyDescent="0.2"/>
    <row r="100173" x14ac:dyDescent="0.2"/>
    <row r="100174" x14ac:dyDescent="0.2"/>
    <row r="100175" x14ac:dyDescent="0.2"/>
    <row r="100176" x14ac:dyDescent="0.2"/>
    <row r="100177" x14ac:dyDescent="0.2"/>
    <row r="100178" x14ac:dyDescent="0.2"/>
    <row r="100179" x14ac:dyDescent="0.2"/>
    <row r="100180" x14ac:dyDescent="0.2"/>
    <row r="100181" x14ac:dyDescent="0.2"/>
    <row r="100182" x14ac:dyDescent="0.2"/>
    <row r="100183" x14ac:dyDescent="0.2"/>
    <row r="100184" x14ac:dyDescent="0.2"/>
    <row r="100185" x14ac:dyDescent="0.2"/>
    <row r="100186" x14ac:dyDescent="0.2"/>
    <row r="100187" x14ac:dyDescent="0.2"/>
    <row r="100188" x14ac:dyDescent="0.2"/>
    <row r="100189" x14ac:dyDescent="0.2"/>
    <row r="100190" x14ac:dyDescent="0.2"/>
    <row r="100191" x14ac:dyDescent="0.2"/>
    <row r="100192" x14ac:dyDescent="0.2"/>
    <row r="100193" x14ac:dyDescent="0.2"/>
    <row r="100194" x14ac:dyDescent="0.2"/>
    <row r="100195" x14ac:dyDescent="0.2"/>
    <row r="100196" x14ac:dyDescent="0.2"/>
    <row r="100197" x14ac:dyDescent="0.2"/>
    <row r="100198" x14ac:dyDescent="0.2"/>
    <row r="100199" x14ac:dyDescent="0.2"/>
    <row r="100200" x14ac:dyDescent="0.2"/>
    <row r="100201" x14ac:dyDescent="0.2"/>
    <row r="100202" x14ac:dyDescent="0.2"/>
    <row r="100203" x14ac:dyDescent="0.2"/>
    <row r="100204" x14ac:dyDescent="0.2"/>
    <row r="100205" x14ac:dyDescent="0.2"/>
    <row r="100206" x14ac:dyDescent="0.2"/>
    <row r="100207" x14ac:dyDescent="0.2"/>
    <row r="100208" x14ac:dyDescent="0.2"/>
    <row r="100209" x14ac:dyDescent="0.2"/>
    <row r="100210" x14ac:dyDescent="0.2"/>
    <row r="100211" x14ac:dyDescent="0.2"/>
    <row r="100212" x14ac:dyDescent="0.2"/>
    <row r="100213" x14ac:dyDescent="0.2"/>
    <row r="100214" x14ac:dyDescent="0.2"/>
    <row r="100215" x14ac:dyDescent="0.2"/>
    <row r="100216" x14ac:dyDescent="0.2"/>
    <row r="100217" x14ac:dyDescent="0.2"/>
    <row r="100218" x14ac:dyDescent="0.2"/>
    <row r="100219" x14ac:dyDescent="0.2"/>
    <row r="100220" x14ac:dyDescent="0.2"/>
    <row r="100221" x14ac:dyDescent="0.2"/>
    <row r="100222" x14ac:dyDescent="0.2"/>
    <row r="100223" x14ac:dyDescent="0.2"/>
    <row r="100224" x14ac:dyDescent="0.2"/>
    <row r="100225" x14ac:dyDescent="0.2"/>
    <row r="100226" x14ac:dyDescent="0.2"/>
    <row r="100227" x14ac:dyDescent="0.2"/>
    <row r="100228" x14ac:dyDescent="0.2"/>
    <row r="100229" x14ac:dyDescent="0.2"/>
    <row r="100230" x14ac:dyDescent="0.2"/>
    <row r="100231" x14ac:dyDescent="0.2"/>
    <row r="100232" x14ac:dyDescent="0.2"/>
    <row r="100233" x14ac:dyDescent="0.2"/>
    <row r="100234" x14ac:dyDescent="0.2"/>
    <row r="100235" x14ac:dyDescent="0.2"/>
    <row r="100236" x14ac:dyDescent="0.2"/>
    <row r="100237" x14ac:dyDescent="0.2"/>
    <row r="100238" x14ac:dyDescent="0.2"/>
    <row r="100239" x14ac:dyDescent="0.2"/>
    <row r="100240" x14ac:dyDescent="0.2"/>
    <row r="100241" x14ac:dyDescent="0.2"/>
    <row r="100242" x14ac:dyDescent="0.2"/>
    <row r="100243" x14ac:dyDescent="0.2"/>
    <row r="100244" x14ac:dyDescent="0.2"/>
    <row r="100245" x14ac:dyDescent="0.2"/>
    <row r="100246" x14ac:dyDescent="0.2"/>
    <row r="100247" x14ac:dyDescent="0.2"/>
    <row r="100248" x14ac:dyDescent="0.2"/>
    <row r="100249" x14ac:dyDescent="0.2"/>
    <row r="100250" x14ac:dyDescent="0.2"/>
    <row r="100251" x14ac:dyDescent="0.2"/>
    <row r="100252" x14ac:dyDescent="0.2"/>
    <row r="100253" x14ac:dyDescent="0.2"/>
    <row r="100254" x14ac:dyDescent="0.2"/>
    <row r="100255" x14ac:dyDescent="0.2"/>
    <row r="100256" x14ac:dyDescent="0.2"/>
    <row r="100257" x14ac:dyDescent="0.2"/>
    <row r="100258" x14ac:dyDescent="0.2"/>
    <row r="100259" x14ac:dyDescent="0.2"/>
    <row r="100260" x14ac:dyDescent="0.2"/>
    <row r="100261" x14ac:dyDescent="0.2"/>
    <row r="100262" x14ac:dyDescent="0.2"/>
    <row r="100263" x14ac:dyDescent="0.2"/>
    <row r="100264" x14ac:dyDescent="0.2"/>
    <row r="100265" x14ac:dyDescent="0.2"/>
    <row r="100266" x14ac:dyDescent="0.2"/>
    <row r="100267" x14ac:dyDescent="0.2"/>
    <row r="100268" x14ac:dyDescent="0.2"/>
    <row r="100269" x14ac:dyDescent="0.2"/>
    <row r="100270" x14ac:dyDescent="0.2"/>
    <row r="100271" x14ac:dyDescent="0.2"/>
    <row r="100272" x14ac:dyDescent="0.2"/>
    <row r="100273" x14ac:dyDescent="0.2"/>
    <row r="100274" x14ac:dyDescent="0.2"/>
    <row r="100275" x14ac:dyDescent="0.2"/>
    <row r="100276" x14ac:dyDescent="0.2"/>
    <row r="100277" x14ac:dyDescent="0.2"/>
    <row r="100278" x14ac:dyDescent="0.2"/>
    <row r="100279" x14ac:dyDescent="0.2"/>
    <row r="100280" x14ac:dyDescent="0.2"/>
    <row r="100281" x14ac:dyDescent="0.2"/>
    <row r="100282" x14ac:dyDescent="0.2"/>
    <row r="100283" x14ac:dyDescent="0.2"/>
    <row r="100284" x14ac:dyDescent="0.2"/>
    <row r="100285" x14ac:dyDescent="0.2"/>
    <row r="100286" x14ac:dyDescent="0.2"/>
    <row r="100287" x14ac:dyDescent="0.2"/>
    <row r="100288" x14ac:dyDescent="0.2"/>
    <row r="100289" x14ac:dyDescent="0.2"/>
    <row r="100290" x14ac:dyDescent="0.2"/>
    <row r="100291" x14ac:dyDescent="0.2"/>
    <row r="100292" x14ac:dyDescent="0.2"/>
    <row r="100293" x14ac:dyDescent="0.2"/>
    <row r="100294" x14ac:dyDescent="0.2"/>
    <row r="100295" x14ac:dyDescent="0.2"/>
    <row r="100296" x14ac:dyDescent="0.2"/>
    <row r="100297" x14ac:dyDescent="0.2"/>
    <row r="100298" x14ac:dyDescent="0.2"/>
    <row r="100299" x14ac:dyDescent="0.2"/>
    <row r="100300" x14ac:dyDescent="0.2"/>
    <row r="100301" x14ac:dyDescent="0.2"/>
    <row r="100302" x14ac:dyDescent="0.2"/>
    <row r="100303" x14ac:dyDescent="0.2"/>
    <row r="100304" x14ac:dyDescent="0.2"/>
    <row r="100305" x14ac:dyDescent="0.2"/>
    <row r="100306" x14ac:dyDescent="0.2"/>
    <row r="100307" x14ac:dyDescent="0.2"/>
    <row r="100308" x14ac:dyDescent="0.2"/>
    <row r="100309" x14ac:dyDescent="0.2"/>
    <row r="100310" x14ac:dyDescent="0.2"/>
    <row r="100311" x14ac:dyDescent="0.2"/>
    <row r="100312" x14ac:dyDescent="0.2"/>
    <row r="100313" x14ac:dyDescent="0.2"/>
    <row r="100314" x14ac:dyDescent="0.2"/>
    <row r="100315" x14ac:dyDescent="0.2"/>
    <row r="100316" x14ac:dyDescent="0.2"/>
    <row r="100317" x14ac:dyDescent="0.2"/>
    <row r="100318" x14ac:dyDescent="0.2"/>
    <row r="100319" x14ac:dyDescent="0.2"/>
    <row r="100320" x14ac:dyDescent="0.2"/>
    <row r="100321" x14ac:dyDescent="0.2"/>
    <row r="100322" x14ac:dyDescent="0.2"/>
    <row r="100323" x14ac:dyDescent="0.2"/>
    <row r="100324" x14ac:dyDescent="0.2"/>
    <row r="100325" x14ac:dyDescent="0.2"/>
    <row r="100326" x14ac:dyDescent="0.2"/>
    <row r="100327" x14ac:dyDescent="0.2"/>
    <row r="100328" x14ac:dyDescent="0.2"/>
    <row r="100329" x14ac:dyDescent="0.2"/>
    <row r="100330" x14ac:dyDescent="0.2"/>
    <row r="100331" x14ac:dyDescent="0.2"/>
    <row r="100332" x14ac:dyDescent="0.2"/>
    <row r="100333" x14ac:dyDescent="0.2"/>
    <row r="100334" x14ac:dyDescent="0.2"/>
    <row r="100335" x14ac:dyDescent="0.2"/>
    <row r="100336" x14ac:dyDescent="0.2"/>
    <row r="100337" x14ac:dyDescent="0.2"/>
    <row r="100338" x14ac:dyDescent="0.2"/>
    <row r="100339" x14ac:dyDescent="0.2"/>
    <row r="100340" x14ac:dyDescent="0.2"/>
    <row r="100341" x14ac:dyDescent="0.2"/>
    <row r="100342" x14ac:dyDescent="0.2"/>
    <row r="100343" x14ac:dyDescent="0.2"/>
    <row r="100344" x14ac:dyDescent="0.2"/>
    <row r="100345" x14ac:dyDescent="0.2"/>
    <row r="100346" x14ac:dyDescent="0.2"/>
    <row r="100347" x14ac:dyDescent="0.2"/>
    <row r="100348" x14ac:dyDescent="0.2"/>
    <row r="100349" x14ac:dyDescent="0.2"/>
    <row r="100350" x14ac:dyDescent="0.2"/>
    <row r="100351" x14ac:dyDescent="0.2"/>
    <row r="100352" x14ac:dyDescent="0.2"/>
    <row r="100353" x14ac:dyDescent="0.2"/>
    <row r="100354" x14ac:dyDescent="0.2"/>
    <row r="100355" x14ac:dyDescent="0.2"/>
    <row r="100356" x14ac:dyDescent="0.2"/>
    <row r="100357" x14ac:dyDescent="0.2"/>
    <row r="100358" x14ac:dyDescent="0.2"/>
    <row r="100359" x14ac:dyDescent="0.2"/>
    <row r="100360" x14ac:dyDescent="0.2"/>
    <row r="100361" x14ac:dyDescent="0.2"/>
    <row r="100362" x14ac:dyDescent="0.2"/>
    <row r="100363" x14ac:dyDescent="0.2"/>
    <row r="100364" x14ac:dyDescent="0.2"/>
    <row r="100365" x14ac:dyDescent="0.2"/>
    <row r="100366" x14ac:dyDescent="0.2"/>
    <row r="100367" x14ac:dyDescent="0.2"/>
    <row r="100368" x14ac:dyDescent="0.2"/>
    <row r="100369" x14ac:dyDescent="0.2"/>
    <row r="100370" x14ac:dyDescent="0.2"/>
    <row r="100371" x14ac:dyDescent="0.2"/>
    <row r="100372" x14ac:dyDescent="0.2"/>
    <row r="100373" x14ac:dyDescent="0.2"/>
    <row r="100374" x14ac:dyDescent="0.2"/>
    <row r="100375" x14ac:dyDescent="0.2"/>
    <row r="100376" x14ac:dyDescent="0.2"/>
    <row r="100377" x14ac:dyDescent="0.2"/>
    <row r="100378" x14ac:dyDescent="0.2"/>
    <row r="100379" x14ac:dyDescent="0.2"/>
    <row r="100380" x14ac:dyDescent="0.2"/>
    <row r="100381" x14ac:dyDescent="0.2"/>
    <row r="100382" x14ac:dyDescent="0.2"/>
    <row r="100383" x14ac:dyDescent="0.2"/>
    <row r="100384" x14ac:dyDescent="0.2"/>
    <row r="100385" x14ac:dyDescent="0.2"/>
    <row r="100386" x14ac:dyDescent="0.2"/>
    <row r="100387" x14ac:dyDescent="0.2"/>
    <row r="100388" x14ac:dyDescent="0.2"/>
    <row r="100389" x14ac:dyDescent="0.2"/>
    <row r="100390" x14ac:dyDescent="0.2"/>
    <row r="100391" x14ac:dyDescent="0.2"/>
    <row r="100392" x14ac:dyDescent="0.2"/>
    <row r="100393" x14ac:dyDescent="0.2"/>
    <row r="100394" x14ac:dyDescent="0.2"/>
    <row r="100395" x14ac:dyDescent="0.2"/>
    <row r="100396" x14ac:dyDescent="0.2"/>
    <row r="100397" x14ac:dyDescent="0.2"/>
    <row r="100398" x14ac:dyDescent="0.2"/>
    <row r="100399" x14ac:dyDescent="0.2"/>
    <row r="100400" x14ac:dyDescent="0.2"/>
    <row r="100401" x14ac:dyDescent="0.2"/>
    <row r="100402" x14ac:dyDescent="0.2"/>
    <row r="100403" x14ac:dyDescent="0.2"/>
    <row r="100404" x14ac:dyDescent="0.2"/>
    <row r="100405" x14ac:dyDescent="0.2"/>
    <row r="100406" x14ac:dyDescent="0.2"/>
    <row r="100407" x14ac:dyDescent="0.2"/>
    <row r="100408" x14ac:dyDescent="0.2"/>
    <row r="100409" x14ac:dyDescent="0.2"/>
    <row r="100410" x14ac:dyDescent="0.2"/>
    <row r="100411" x14ac:dyDescent="0.2"/>
    <row r="100412" x14ac:dyDescent="0.2"/>
    <row r="100413" x14ac:dyDescent="0.2"/>
    <row r="100414" x14ac:dyDescent="0.2"/>
    <row r="100415" x14ac:dyDescent="0.2"/>
    <row r="100416" x14ac:dyDescent="0.2"/>
    <row r="100417" x14ac:dyDescent="0.2"/>
    <row r="100418" x14ac:dyDescent="0.2"/>
    <row r="100419" x14ac:dyDescent="0.2"/>
    <row r="100420" x14ac:dyDescent="0.2"/>
    <row r="100421" x14ac:dyDescent="0.2"/>
    <row r="100422" x14ac:dyDescent="0.2"/>
    <row r="100423" x14ac:dyDescent="0.2"/>
    <row r="100424" x14ac:dyDescent="0.2"/>
    <row r="100425" x14ac:dyDescent="0.2"/>
    <row r="100426" x14ac:dyDescent="0.2"/>
    <row r="100427" x14ac:dyDescent="0.2"/>
    <row r="100428" x14ac:dyDescent="0.2"/>
    <row r="100429" x14ac:dyDescent="0.2"/>
    <row r="100430" x14ac:dyDescent="0.2"/>
    <row r="100431" x14ac:dyDescent="0.2"/>
    <row r="100432" x14ac:dyDescent="0.2"/>
    <row r="100433" x14ac:dyDescent="0.2"/>
    <row r="100434" x14ac:dyDescent="0.2"/>
    <row r="100435" x14ac:dyDescent="0.2"/>
    <row r="100436" x14ac:dyDescent="0.2"/>
    <row r="100437" x14ac:dyDescent="0.2"/>
    <row r="100438" x14ac:dyDescent="0.2"/>
    <row r="100439" x14ac:dyDescent="0.2"/>
    <row r="100440" x14ac:dyDescent="0.2"/>
    <row r="100441" x14ac:dyDescent="0.2"/>
    <row r="100442" x14ac:dyDescent="0.2"/>
    <row r="100443" x14ac:dyDescent="0.2"/>
    <row r="100444" x14ac:dyDescent="0.2"/>
    <row r="100445" x14ac:dyDescent="0.2"/>
    <row r="100446" x14ac:dyDescent="0.2"/>
    <row r="100447" x14ac:dyDescent="0.2"/>
    <row r="100448" x14ac:dyDescent="0.2"/>
    <row r="100449" x14ac:dyDescent="0.2"/>
    <row r="100450" x14ac:dyDescent="0.2"/>
    <row r="100451" x14ac:dyDescent="0.2"/>
    <row r="100452" x14ac:dyDescent="0.2"/>
    <row r="100453" x14ac:dyDescent="0.2"/>
    <row r="100454" x14ac:dyDescent="0.2"/>
    <row r="100455" x14ac:dyDescent="0.2"/>
    <row r="100456" x14ac:dyDescent="0.2"/>
    <row r="100457" x14ac:dyDescent="0.2"/>
    <row r="100458" x14ac:dyDescent="0.2"/>
    <row r="100459" x14ac:dyDescent="0.2"/>
    <row r="100460" x14ac:dyDescent="0.2"/>
    <row r="100461" x14ac:dyDescent="0.2"/>
    <row r="100462" x14ac:dyDescent="0.2"/>
    <row r="100463" x14ac:dyDescent="0.2"/>
    <row r="100464" x14ac:dyDescent="0.2"/>
    <row r="100465" x14ac:dyDescent="0.2"/>
    <row r="100466" x14ac:dyDescent="0.2"/>
    <row r="100467" x14ac:dyDescent="0.2"/>
    <row r="100468" x14ac:dyDescent="0.2"/>
    <row r="100469" x14ac:dyDescent="0.2"/>
    <row r="100470" x14ac:dyDescent="0.2"/>
    <row r="100471" x14ac:dyDescent="0.2"/>
    <row r="100472" x14ac:dyDescent="0.2"/>
    <row r="100473" x14ac:dyDescent="0.2"/>
    <row r="100474" x14ac:dyDescent="0.2"/>
    <row r="100475" x14ac:dyDescent="0.2"/>
    <row r="100476" x14ac:dyDescent="0.2"/>
    <row r="100477" x14ac:dyDescent="0.2"/>
    <row r="100478" x14ac:dyDescent="0.2"/>
    <row r="100479" x14ac:dyDescent="0.2"/>
    <row r="100480" x14ac:dyDescent="0.2"/>
    <row r="100481" x14ac:dyDescent="0.2"/>
    <row r="100482" x14ac:dyDescent="0.2"/>
    <row r="100483" x14ac:dyDescent="0.2"/>
    <row r="100484" x14ac:dyDescent="0.2"/>
    <row r="100485" x14ac:dyDescent="0.2"/>
    <row r="100486" x14ac:dyDescent="0.2"/>
    <row r="100487" x14ac:dyDescent="0.2"/>
    <row r="100488" x14ac:dyDescent="0.2"/>
    <row r="100489" x14ac:dyDescent="0.2"/>
    <row r="100490" x14ac:dyDescent="0.2"/>
    <row r="100491" x14ac:dyDescent="0.2"/>
    <row r="100492" x14ac:dyDescent="0.2"/>
    <row r="100493" x14ac:dyDescent="0.2"/>
    <row r="100494" x14ac:dyDescent="0.2"/>
    <row r="100495" x14ac:dyDescent="0.2"/>
    <row r="100496" x14ac:dyDescent="0.2"/>
    <row r="100497" x14ac:dyDescent="0.2"/>
    <row r="100498" x14ac:dyDescent="0.2"/>
    <row r="100499" x14ac:dyDescent="0.2"/>
    <row r="100500" x14ac:dyDescent="0.2"/>
    <row r="100501" x14ac:dyDescent="0.2"/>
    <row r="100502" x14ac:dyDescent="0.2"/>
    <row r="100503" x14ac:dyDescent="0.2"/>
    <row r="100504" x14ac:dyDescent="0.2"/>
    <row r="100505" x14ac:dyDescent="0.2"/>
    <row r="100506" x14ac:dyDescent="0.2"/>
    <row r="100507" x14ac:dyDescent="0.2"/>
    <row r="100508" x14ac:dyDescent="0.2"/>
    <row r="100509" x14ac:dyDescent="0.2"/>
    <row r="100510" x14ac:dyDescent="0.2"/>
    <row r="100511" x14ac:dyDescent="0.2"/>
    <row r="100512" x14ac:dyDescent="0.2"/>
    <row r="100513" x14ac:dyDescent="0.2"/>
    <row r="100514" x14ac:dyDescent="0.2"/>
    <row r="100515" x14ac:dyDescent="0.2"/>
    <row r="100516" x14ac:dyDescent="0.2"/>
    <row r="100517" x14ac:dyDescent="0.2"/>
    <row r="100518" x14ac:dyDescent="0.2"/>
    <row r="100519" x14ac:dyDescent="0.2"/>
    <row r="100520" x14ac:dyDescent="0.2"/>
    <row r="100521" x14ac:dyDescent="0.2"/>
    <row r="100522" x14ac:dyDescent="0.2"/>
    <row r="100523" x14ac:dyDescent="0.2"/>
    <row r="100524" x14ac:dyDescent="0.2"/>
    <row r="100525" x14ac:dyDescent="0.2"/>
    <row r="100526" x14ac:dyDescent="0.2"/>
    <row r="100527" x14ac:dyDescent="0.2"/>
    <row r="100528" x14ac:dyDescent="0.2"/>
    <row r="100529" x14ac:dyDescent="0.2"/>
    <row r="100530" x14ac:dyDescent="0.2"/>
    <row r="100531" x14ac:dyDescent="0.2"/>
    <row r="100532" x14ac:dyDescent="0.2"/>
    <row r="100533" x14ac:dyDescent="0.2"/>
    <row r="100534" x14ac:dyDescent="0.2"/>
    <row r="100535" x14ac:dyDescent="0.2"/>
    <row r="100536" x14ac:dyDescent="0.2"/>
    <row r="100537" x14ac:dyDescent="0.2"/>
    <row r="100538" x14ac:dyDescent="0.2"/>
    <row r="100539" x14ac:dyDescent="0.2"/>
    <row r="100540" x14ac:dyDescent="0.2"/>
    <row r="100541" x14ac:dyDescent="0.2"/>
    <row r="100542" x14ac:dyDescent="0.2"/>
    <row r="100543" x14ac:dyDescent="0.2"/>
    <row r="100544" x14ac:dyDescent="0.2"/>
    <row r="100545" x14ac:dyDescent="0.2"/>
    <row r="100546" x14ac:dyDescent="0.2"/>
    <row r="100547" x14ac:dyDescent="0.2"/>
    <row r="100548" x14ac:dyDescent="0.2"/>
    <row r="100549" x14ac:dyDescent="0.2"/>
    <row r="100550" x14ac:dyDescent="0.2"/>
    <row r="100551" x14ac:dyDescent="0.2"/>
    <row r="100552" x14ac:dyDescent="0.2"/>
    <row r="100553" x14ac:dyDescent="0.2"/>
    <row r="100554" x14ac:dyDescent="0.2"/>
    <row r="100555" x14ac:dyDescent="0.2"/>
    <row r="100556" x14ac:dyDescent="0.2"/>
    <row r="100557" x14ac:dyDescent="0.2"/>
    <row r="100558" x14ac:dyDescent="0.2"/>
    <row r="100559" x14ac:dyDescent="0.2"/>
    <row r="100560" x14ac:dyDescent="0.2"/>
    <row r="100561" x14ac:dyDescent="0.2"/>
    <row r="100562" x14ac:dyDescent="0.2"/>
    <row r="100563" x14ac:dyDescent="0.2"/>
    <row r="100564" x14ac:dyDescent="0.2"/>
    <row r="100565" x14ac:dyDescent="0.2"/>
    <row r="100566" x14ac:dyDescent="0.2"/>
    <row r="100567" x14ac:dyDescent="0.2"/>
    <row r="100568" x14ac:dyDescent="0.2"/>
    <row r="100569" x14ac:dyDescent="0.2"/>
    <row r="100570" x14ac:dyDescent="0.2"/>
    <row r="100571" x14ac:dyDescent="0.2"/>
    <row r="100572" x14ac:dyDescent="0.2"/>
    <row r="100573" x14ac:dyDescent="0.2"/>
    <row r="100574" x14ac:dyDescent="0.2"/>
    <row r="100575" x14ac:dyDescent="0.2"/>
    <row r="100576" x14ac:dyDescent="0.2"/>
    <row r="100577" x14ac:dyDescent="0.2"/>
    <row r="100578" x14ac:dyDescent="0.2"/>
    <row r="100579" x14ac:dyDescent="0.2"/>
    <row r="100580" x14ac:dyDescent="0.2"/>
    <row r="100581" x14ac:dyDescent="0.2"/>
    <row r="100582" x14ac:dyDescent="0.2"/>
    <row r="100583" x14ac:dyDescent="0.2"/>
    <row r="100584" x14ac:dyDescent="0.2"/>
    <row r="100585" x14ac:dyDescent="0.2"/>
    <row r="100586" x14ac:dyDescent="0.2"/>
    <row r="100587" x14ac:dyDescent="0.2"/>
    <row r="100588" x14ac:dyDescent="0.2"/>
    <row r="100589" x14ac:dyDescent="0.2"/>
    <row r="100590" x14ac:dyDescent="0.2"/>
    <row r="100591" x14ac:dyDescent="0.2"/>
    <row r="100592" x14ac:dyDescent="0.2"/>
    <row r="100593" x14ac:dyDescent="0.2"/>
    <row r="100594" x14ac:dyDescent="0.2"/>
    <row r="100595" x14ac:dyDescent="0.2"/>
    <row r="100596" x14ac:dyDescent="0.2"/>
    <row r="100597" x14ac:dyDescent="0.2"/>
    <row r="100598" x14ac:dyDescent="0.2"/>
    <row r="100599" x14ac:dyDescent="0.2"/>
    <row r="100600" x14ac:dyDescent="0.2"/>
    <row r="100601" x14ac:dyDescent="0.2"/>
    <row r="100602" x14ac:dyDescent="0.2"/>
    <row r="100603" x14ac:dyDescent="0.2"/>
    <row r="100604" x14ac:dyDescent="0.2"/>
    <row r="100605" x14ac:dyDescent="0.2"/>
    <row r="100606" x14ac:dyDescent="0.2"/>
    <row r="100607" x14ac:dyDescent="0.2"/>
    <row r="100608" x14ac:dyDescent="0.2"/>
    <row r="100609" x14ac:dyDescent="0.2"/>
    <row r="100610" x14ac:dyDescent="0.2"/>
    <row r="100611" x14ac:dyDescent="0.2"/>
    <row r="100612" x14ac:dyDescent="0.2"/>
    <row r="100613" x14ac:dyDescent="0.2"/>
    <row r="100614" x14ac:dyDescent="0.2"/>
    <row r="100615" x14ac:dyDescent="0.2"/>
    <row r="100616" x14ac:dyDescent="0.2"/>
    <row r="100617" x14ac:dyDescent="0.2"/>
    <row r="100618" x14ac:dyDescent="0.2"/>
    <row r="100619" x14ac:dyDescent="0.2"/>
    <row r="100620" x14ac:dyDescent="0.2"/>
    <row r="100621" x14ac:dyDescent="0.2"/>
    <row r="100622" x14ac:dyDescent="0.2"/>
    <row r="100623" x14ac:dyDescent="0.2"/>
    <row r="100624" x14ac:dyDescent="0.2"/>
    <row r="100625" x14ac:dyDescent="0.2"/>
    <row r="100626" x14ac:dyDescent="0.2"/>
    <row r="100627" x14ac:dyDescent="0.2"/>
    <row r="100628" x14ac:dyDescent="0.2"/>
    <row r="100629" x14ac:dyDescent="0.2"/>
    <row r="100630" x14ac:dyDescent="0.2"/>
    <row r="100631" x14ac:dyDescent="0.2"/>
    <row r="100632" x14ac:dyDescent="0.2"/>
    <row r="100633" x14ac:dyDescent="0.2"/>
    <row r="100634" x14ac:dyDescent="0.2"/>
    <row r="100635" x14ac:dyDescent="0.2"/>
    <row r="100636" x14ac:dyDescent="0.2"/>
    <row r="100637" x14ac:dyDescent="0.2"/>
    <row r="100638" x14ac:dyDescent="0.2"/>
    <row r="100639" x14ac:dyDescent="0.2"/>
    <row r="100640" x14ac:dyDescent="0.2"/>
    <row r="100641" x14ac:dyDescent="0.2"/>
    <row r="100642" x14ac:dyDescent="0.2"/>
    <row r="100643" x14ac:dyDescent="0.2"/>
    <row r="100644" x14ac:dyDescent="0.2"/>
    <row r="100645" x14ac:dyDescent="0.2"/>
    <row r="100646" x14ac:dyDescent="0.2"/>
    <row r="100647" x14ac:dyDescent="0.2"/>
    <row r="100648" x14ac:dyDescent="0.2"/>
    <row r="100649" x14ac:dyDescent="0.2"/>
    <row r="100650" x14ac:dyDescent="0.2"/>
    <row r="100651" x14ac:dyDescent="0.2"/>
    <row r="100652" x14ac:dyDescent="0.2"/>
    <row r="100653" x14ac:dyDescent="0.2"/>
    <row r="100654" x14ac:dyDescent="0.2"/>
    <row r="100655" x14ac:dyDescent="0.2"/>
    <row r="100656" x14ac:dyDescent="0.2"/>
    <row r="100657" x14ac:dyDescent="0.2"/>
    <row r="100658" x14ac:dyDescent="0.2"/>
    <row r="100659" x14ac:dyDescent="0.2"/>
    <row r="100660" x14ac:dyDescent="0.2"/>
    <row r="100661" x14ac:dyDescent="0.2"/>
    <row r="100662" x14ac:dyDescent="0.2"/>
    <row r="100663" x14ac:dyDescent="0.2"/>
    <row r="100664" x14ac:dyDescent="0.2"/>
    <row r="100665" x14ac:dyDescent="0.2"/>
    <row r="100666" x14ac:dyDescent="0.2"/>
    <row r="100667" x14ac:dyDescent="0.2"/>
    <row r="100668" x14ac:dyDescent="0.2"/>
    <row r="100669" x14ac:dyDescent="0.2"/>
    <row r="100670" x14ac:dyDescent="0.2"/>
    <row r="100671" x14ac:dyDescent="0.2"/>
    <row r="100672" x14ac:dyDescent="0.2"/>
    <row r="100673" x14ac:dyDescent="0.2"/>
    <row r="100674" x14ac:dyDescent="0.2"/>
    <row r="100675" x14ac:dyDescent="0.2"/>
    <row r="100676" x14ac:dyDescent="0.2"/>
    <row r="100677" x14ac:dyDescent="0.2"/>
    <row r="100678" x14ac:dyDescent="0.2"/>
    <row r="100679" x14ac:dyDescent="0.2"/>
    <row r="100680" x14ac:dyDescent="0.2"/>
    <row r="100681" x14ac:dyDescent="0.2"/>
    <row r="100682" x14ac:dyDescent="0.2"/>
    <row r="100683" x14ac:dyDescent="0.2"/>
    <row r="100684" x14ac:dyDescent="0.2"/>
    <row r="100685" x14ac:dyDescent="0.2"/>
    <row r="100686" x14ac:dyDescent="0.2"/>
    <row r="100687" x14ac:dyDescent="0.2"/>
    <row r="100688" x14ac:dyDescent="0.2"/>
    <row r="100689" x14ac:dyDescent="0.2"/>
    <row r="100690" x14ac:dyDescent="0.2"/>
    <row r="100691" x14ac:dyDescent="0.2"/>
    <row r="100692" x14ac:dyDescent="0.2"/>
    <row r="100693" x14ac:dyDescent="0.2"/>
    <row r="100694" x14ac:dyDescent="0.2"/>
    <row r="100695" x14ac:dyDescent="0.2"/>
    <row r="100696" x14ac:dyDescent="0.2"/>
    <row r="100697" x14ac:dyDescent="0.2"/>
    <row r="100698" x14ac:dyDescent="0.2"/>
    <row r="100699" x14ac:dyDescent="0.2"/>
    <row r="100700" x14ac:dyDescent="0.2"/>
    <row r="100701" x14ac:dyDescent="0.2"/>
    <row r="100702" x14ac:dyDescent="0.2"/>
    <row r="100703" x14ac:dyDescent="0.2"/>
    <row r="100704" x14ac:dyDescent="0.2"/>
    <row r="100705" x14ac:dyDescent="0.2"/>
    <row r="100706" x14ac:dyDescent="0.2"/>
    <row r="100707" x14ac:dyDescent="0.2"/>
    <row r="100708" x14ac:dyDescent="0.2"/>
    <row r="100709" x14ac:dyDescent="0.2"/>
    <row r="100710" x14ac:dyDescent="0.2"/>
    <row r="100711" x14ac:dyDescent="0.2"/>
    <row r="100712" x14ac:dyDescent="0.2"/>
    <row r="100713" x14ac:dyDescent="0.2"/>
    <row r="100714" x14ac:dyDescent="0.2"/>
    <row r="100715" x14ac:dyDescent="0.2"/>
    <row r="100716" x14ac:dyDescent="0.2"/>
    <row r="100717" x14ac:dyDescent="0.2"/>
    <row r="100718" x14ac:dyDescent="0.2"/>
    <row r="100719" x14ac:dyDescent="0.2"/>
    <row r="100720" x14ac:dyDescent="0.2"/>
    <row r="100721" x14ac:dyDescent="0.2"/>
    <row r="100722" x14ac:dyDescent="0.2"/>
    <row r="100723" x14ac:dyDescent="0.2"/>
    <row r="100724" x14ac:dyDescent="0.2"/>
    <row r="100725" x14ac:dyDescent="0.2"/>
    <row r="100726" x14ac:dyDescent="0.2"/>
    <row r="100727" x14ac:dyDescent="0.2"/>
    <row r="100728" x14ac:dyDescent="0.2"/>
    <row r="100729" x14ac:dyDescent="0.2"/>
    <row r="100730" x14ac:dyDescent="0.2"/>
    <row r="100731" x14ac:dyDescent="0.2"/>
    <row r="100732" x14ac:dyDescent="0.2"/>
    <row r="100733" x14ac:dyDescent="0.2"/>
    <row r="100734" x14ac:dyDescent="0.2"/>
    <row r="100735" x14ac:dyDescent="0.2"/>
    <row r="100736" x14ac:dyDescent="0.2"/>
    <row r="100737" x14ac:dyDescent="0.2"/>
    <row r="100738" x14ac:dyDescent="0.2"/>
    <row r="100739" x14ac:dyDescent="0.2"/>
    <row r="100740" x14ac:dyDescent="0.2"/>
    <row r="100741" x14ac:dyDescent="0.2"/>
    <row r="100742" x14ac:dyDescent="0.2"/>
    <row r="100743" x14ac:dyDescent="0.2"/>
    <row r="100744" x14ac:dyDescent="0.2"/>
    <row r="100745" x14ac:dyDescent="0.2"/>
    <row r="100746" x14ac:dyDescent="0.2"/>
    <row r="100747" x14ac:dyDescent="0.2"/>
    <row r="100748" x14ac:dyDescent="0.2"/>
    <row r="100749" x14ac:dyDescent="0.2"/>
    <row r="100750" x14ac:dyDescent="0.2"/>
    <row r="100751" x14ac:dyDescent="0.2"/>
    <row r="100752" x14ac:dyDescent="0.2"/>
    <row r="100753" x14ac:dyDescent="0.2"/>
    <row r="100754" x14ac:dyDescent="0.2"/>
    <row r="100755" x14ac:dyDescent="0.2"/>
    <row r="100756" x14ac:dyDescent="0.2"/>
    <row r="100757" x14ac:dyDescent="0.2"/>
    <row r="100758" x14ac:dyDescent="0.2"/>
    <row r="100759" x14ac:dyDescent="0.2"/>
    <row r="100760" x14ac:dyDescent="0.2"/>
    <row r="100761" x14ac:dyDescent="0.2"/>
    <row r="100762" x14ac:dyDescent="0.2"/>
    <row r="100763" x14ac:dyDescent="0.2"/>
    <row r="100764" x14ac:dyDescent="0.2"/>
    <row r="100765" x14ac:dyDescent="0.2"/>
    <row r="100766" x14ac:dyDescent="0.2"/>
    <row r="100767" x14ac:dyDescent="0.2"/>
    <row r="100768" x14ac:dyDescent="0.2"/>
    <row r="100769" x14ac:dyDescent="0.2"/>
    <row r="100770" x14ac:dyDescent="0.2"/>
    <row r="100771" x14ac:dyDescent="0.2"/>
    <row r="100772" x14ac:dyDescent="0.2"/>
    <row r="100773" x14ac:dyDescent="0.2"/>
    <row r="100774" x14ac:dyDescent="0.2"/>
    <row r="100775" x14ac:dyDescent="0.2"/>
    <row r="100776" x14ac:dyDescent="0.2"/>
    <row r="100777" x14ac:dyDescent="0.2"/>
    <row r="100778" x14ac:dyDescent="0.2"/>
    <row r="100779" x14ac:dyDescent="0.2"/>
    <row r="100780" x14ac:dyDescent="0.2"/>
    <row r="100781" x14ac:dyDescent="0.2"/>
    <row r="100782" x14ac:dyDescent="0.2"/>
    <row r="100783" x14ac:dyDescent="0.2"/>
    <row r="100784" x14ac:dyDescent="0.2"/>
    <row r="100785" x14ac:dyDescent="0.2"/>
    <row r="100786" x14ac:dyDescent="0.2"/>
    <row r="100787" x14ac:dyDescent="0.2"/>
    <row r="100788" x14ac:dyDescent="0.2"/>
    <row r="100789" x14ac:dyDescent="0.2"/>
    <row r="100790" x14ac:dyDescent="0.2"/>
    <row r="100791" x14ac:dyDescent="0.2"/>
    <row r="100792" x14ac:dyDescent="0.2"/>
    <row r="100793" x14ac:dyDescent="0.2"/>
    <row r="100794" x14ac:dyDescent="0.2"/>
    <row r="100795" x14ac:dyDescent="0.2"/>
    <row r="100796" x14ac:dyDescent="0.2"/>
    <row r="100797" x14ac:dyDescent="0.2"/>
    <row r="100798" x14ac:dyDescent="0.2"/>
    <row r="100799" x14ac:dyDescent="0.2"/>
    <row r="100800" x14ac:dyDescent="0.2"/>
    <row r="100801" x14ac:dyDescent="0.2"/>
    <row r="100802" x14ac:dyDescent="0.2"/>
    <row r="100803" x14ac:dyDescent="0.2"/>
    <row r="100804" x14ac:dyDescent="0.2"/>
    <row r="100805" x14ac:dyDescent="0.2"/>
    <row r="100806" x14ac:dyDescent="0.2"/>
    <row r="100807" x14ac:dyDescent="0.2"/>
    <row r="100808" x14ac:dyDescent="0.2"/>
    <row r="100809" x14ac:dyDescent="0.2"/>
    <row r="100810" x14ac:dyDescent="0.2"/>
    <row r="100811" x14ac:dyDescent="0.2"/>
    <row r="100812" x14ac:dyDescent="0.2"/>
    <row r="100813" x14ac:dyDescent="0.2"/>
    <row r="100814" x14ac:dyDescent="0.2"/>
    <row r="100815" x14ac:dyDescent="0.2"/>
    <row r="100816" x14ac:dyDescent="0.2"/>
    <row r="100817" x14ac:dyDescent="0.2"/>
    <row r="100818" x14ac:dyDescent="0.2"/>
    <row r="100819" x14ac:dyDescent="0.2"/>
    <row r="100820" x14ac:dyDescent="0.2"/>
    <row r="100821" x14ac:dyDescent="0.2"/>
    <row r="100822" x14ac:dyDescent="0.2"/>
    <row r="100823" x14ac:dyDescent="0.2"/>
    <row r="100824" x14ac:dyDescent="0.2"/>
    <row r="100825" x14ac:dyDescent="0.2"/>
    <row r="100826" x14ac:dyDescent="0.2"/>
    <row r="100827" x14ac:dyDescent="0.2"/>
    <row r="100828" x14ac:dyDescent="0.2"/>
    <row r="100829" x14ac:dyDescent="0.2"/>
    <row r="100830" x14ac:dyDescent="0.2"/>
    <row r="100831" x14ac:dyDescent="0.2"/>
    <row r="100832" x14ac:dyDescent="0.2"/>
    <row r="100833" x14ac:dyDescent="0.2"/>
    <row r="100834" x14ac:dyDescent="0.2"/>
    <row r="100835" x14ac:dyDescent="0.2"/>
    <row r="100836" x14ac:dyDescent="0.2"/>
    <row r="100837" x14ac:dyDescent="0.2"/>
    <row r="100838" x14ac:dyDescent="0.2"/>
    <row r="100839" x14ac:dyDescent="0.2"/>
    <row r="100840" x14ac:dyDescent="0.2"/>
    <row r="100841" x14ac:dyDescent="0.2"/>
    <row r="100842" x14ac:dyDescent="0.2"/>
    <row r="100843" x14ac:dyDescent="0.2"/>
    <row r="100844" x14ac:dyDescent="0.2"/>
    <row r="100845" x14ac:dyDescent="0.2"/>
    <row r="100846" x14ac:dyDescent="0.2"/>
    <row r="100847" x14ac:dyDescent="0.2"/>
    <row r="100848" x14ac:dyDescent="0.2"/>
    <row r="100849" x14ac:dyDescent="0.2"/>
    <row r="100850" x14ac:dyDescent="0.2"/>
    <row r="100851" x14ac:dyDescent="0.2"/>
    <row r="100852" x14ac:dyDescent="0.2"/>
    <row r="100853" x14ac:dyDescent="0.2"/>
    <row r="100854" x14ac:dyDescent="0.2"/>
    <row r="100855" x14ac:dyDescent="0.2"/>
    <row r="100856" x14ac:dyDescent="0.2"/>
    <row r="100857" x14ac:dyDescent="0.2"/>
    <row r="100858" x14ac:dyDescent="0.2"/>
    <row r="100859" x14ac:dyDescent="0.2"/>
    <row r="100860" x14ac:dyDescent="0.2"/>
    <row r="100861" x14ac:dyDescent="0.2"/>
    <row r="100862" x14ac:dyDescent="0.2"/>
    <row r="100863" x14ac:dyDescent="0.2"/>
    <row r="100864" x14ac:dyDescent="0.2"/>
    <row r="100865" x14ac:dyDescent="0.2"/>
    <row r="100866" x14ac:dyDescent="0.2"/>
    <row r="100867" x14ac:dyDescent="0.2"/>
    <row r="100868" x14ac:dyDescent="0.2"/>
    <row r="100869" x14ac:dyDescent="0.2"/>
    <row r="100870" x14ac:dyDescent="0.2"/>
    <row r="100871" x14ac:dyDescent="0.2"/>
    <row r="100872" x14ac:dyDescent="0.2"/>
    <row r="100873" x14ac:dyDescent="0.2"/>
    <row r="100874" x14ac:dyDescent="0.2"/>
    <row r="100875" x14ac:dyDescent="0.2"/>
    <row r="100876" x14ac:dyDescent="0.2"/>
    <row r="100877" x14ac:dyDescent="0.2"/>
    <row r="100878" x14ac:dyDescent="0.2"/>
    <row r="100879" x14ac:dyDescent="0.2"/>
    <row r="100880" x14ac:dyDescent="0.2"/>
    <row r="100881" x14ac:dyDescent="0.2"/>
    <row r="100882" x14ac:dyDescent="0.2"/>
    <row r="100883" x14ac:dyDescent="0.2"/>
    <row r="100884" x14ac:dyDescent="0.2"/>
    <row r="100885" x14ac:dyDescent="0.2"/>
    <row r="100886" x14ac:dyDescent="0.2"/>
    <row r="100887" x14ac:dyDescent="0.2"/>
    <row r="100888" x14ac:dyDescent="0.2"/>
    <row r="100889" x14ac:dyDescent="0.2"/>
    <row r="100890" x14ac:dyDescent="0.2"/>
    <row r="100891" x14ac:dyDescent="0.2"/>
    <row r="100892" x14ac:dyDescent="0.2"/>
    <row r="100893" x14ac:dyDescent="0.2"/>
    <row r="100894" x14ac:dyDescent="0.2"/>
    <row r="100895" x14ac:dyDescent="0.2"/>
    <row r="100896" x14ac:dyDescent="0.2"/>
    <row r="100897" x14ac:dyDescent="0.2"/>
    <row r="100898" x14ac:dyDescent="0.2"/>
    <row r="100899" x14ac:dyDescent="0.2"/>
    <row r="100900" x14ac:dyDescent="0.2"/>
    <row r="100901" x14ac:dyDescent="0.2"/>
    <row r="100902" x14ac:dyDescent="0.2"/>
    <row r="100903" x14ac:dyDescent="0.2"/>
    <row r="100904" x14ac:dyDescent="0.2"/>
    <row r="100905" x14ac:dyDescent="0.2"/>
    <row r="100906" x14ac:dyDescent="0.2"/>
    <row r="100907" x14ac:dyDescent="0.2"/>
    <row r="100908" x14ac:dyDescent="0.2"/>
    <row r="100909" x14ac:dyDescent="0.2"/>
    <row r="100910" x14ac:dyDescent="0.2"/>
    <row r="100911" x14ac:dyDescent="0.2"/>
    <row r="100912" x14ac:dyDescent="0.2"/>
    <row r="100913" x14ac:dyDescent="0.2"/>
    <row r="100914" x14ac:dyDescent="0.2"/>
    <row r="100915" x14ac:dyDescent="0.2"/>
    <row r="100916" x14ac:dyDescent="0.2"/>
    <row r="100917" x14ac:dyDescent="0.2"/>
    <row r="100918" x14ac:dyDescent="0.2"/>
    <row r="100919" x14ac:dyDescent="0.2"/>
    <row r="100920" x14ac:dyDescent="0.2"/>
    <row r="100921" x14ac:dyDescent="0.2"/>
    <row r="100922" x14ac:dyDescent="0.2"/>
    <row r="100923" x14ac:dyDescent="0.2"/>
    <row r="100924" x14ac:dyDescent="0.2"/>
    <row r="100925" x14ac:dyDescent="0.2"/>
    <row r="100926" x14ac:dyDescent="0.2"/>
    <row r="100927" x14ac:dyDescent="0.2"/>
    <row r="100928" x14ac:dyDescent="0.2"/>
    <row r="100929" x14ac:dyDescent="0.2"/>
    <row r="100930" x14ac:dyDescent="0.2"/>
    <row r="100931" x14ac:dyDescent="0.2"/>
    <row r="100932" x14ac:dyDescent="0.2"/>
    <row r="100933" x14ac:dyDescent="0.2"/>
    <row r="100934" x14ac:dyDescent="0.2"/>
    <row r="100935" x14ac:dyDescent="0.2"/>
    <row r="100936" x14ac:dyDescent="0.2"/>
    <row r="100937" x14ac:dyDescent="0.2"/>
    <row r="100938" x14ac:dyDescent="0.2"/>
    <row r="100939" x14ac:dyDescent="0.2"/>
    <row r="100940" x14ac:dyDescent="0.2"/>
    <row r="100941" x14ac:dyDescent="0.2"/>
    <row r="100942" x14ac:dyDescent="0.2"/>
    <row r="100943" x14ac:dyDescent="0.2"/>
    <row r="100944" x14ac:dyDescent="0.2"/>
    <row r="100945" x14ac:dyDescent="0.2"/>
    <row r="100946" x14ac:dyDescent="0.2"/>
    <row r="100947" x14ac:dyDescent="0.2"/>
    <row r="100948" x14ac:dyDescent="0.2"/>
    <row r="100949" x14ac:dyDescent="0.2"/>
    <row r="100950" x14ac:dyDescent="0.2"/>
    <row r="100951" x14ac:dyDescent="0.2"/>
    <row r="100952" x14ac:dyDescent="0.2"/>
    <row r="100953" x14ac:dyDescent="0.2"/>
    <row r="100954" x14ac:dyDescent="0.2"/>
    <row r="100955" x14ac:dyDescent="0.2"/>
    <row r="100956" x14ac:dyDescent="0.2"/>
    <row r="100957" x14ac:dyDescent="0.2"/>
    <row r="100958" x14ac:dyDescent="0.2"/>
    <row r="100959" x14ac:dyDescent="0.2"/>
    <row r="100960" x14ac:dyDescent="0.2"/>
    <row r="100961" x14ac:dyDescent="0.2"/>
    <row r="100962" x14ac:dyDescent="0.2"/>
    <row r="100963" x14ac:dyDescent="0.2"/>
    <row r="100964" x14ac:dyDescent="0.2"/>
    <row r="100965" x14ac:dyDescent="0.2"/>
    <row r="100966" x14ac:dyDescent="0.2"/>
    <row r="100967" x14ac:dyDescent="0.2"/>
    <row r="100968" x14ac:dyDescent="0.2"/>
    <row r="100969" x14ac:dyDescent="0.2"/>
    <row r="100970" x14ac:dyDescent="0.2"/>
    <row r="100971" x14ac:dyDescent="0.2"/>
    <row r="100972" x14ac:dyDescent="0.2"/>
    <row r="100973" x14ac:dyDescent="0.2"/>
    <row r="100974" x14ac:dyDescent="0.2"/>
    <row r="100975" x14ac:dyDescent="0.2"/>
    <row r="100976" x14ac:dyDescent="0.2"/>
    <row r="100977" x14ac:dyDescent="0.2"/>
    <row r="100978" x14ac:dyDescent="0.2"/>
    <row r="100979" x14ac:dyDescent="0.2"/>
    <row r="100980" x14ac:dyDescent="0.2"/>
    <row r="100981" x14ac:dyDescent="0.2"/>
    <row r="100982" x14ac:dyDescent="0.2"/>
    <row r="100983" x14ac:dyDescent="0.2"/>
    <row r="100984" x14ac:dyDescent="0.2"/>
    <row r="100985" x14ac:dyDescent="0.2"/>
    <row r="100986" x14ac:dyDescent="0.2"/>
    <row r="100987" x14ac:dyDescent="0.2"/>
    <row r="100988" x14ac:dyDescent="0.2"/>
    <row r="100989" x14ac:dyDescent="0.2"/>
    <row r="100990" x14ac:dyDescent="0.2"/>
    <row r="100991" x14ac:dyDescent="0.2"/>
    <row r="100992" x14ac:dyDescent="0.2"/>
    <row r="100993" x14ac:dyDescent="0.2"/>
    <row r="100994" x14ac:dyDescent="0.2"/>
    <row r="100995" x14ac:dyDescent="0.2"/>
    <row r="100996" x14ac:dyDescent="0.2"/>
    <row r="100997" x14ac:dyDescent="0.2"/>
    <row r="100998" x14ac:dyDescent="0.2"/>
    <row r="100999" x14ac:dyDescent="0.2"/>
    <row r="101000" x14ac:dyDescent="0.2"/>
    <row r="101001" x14ac:dyDescent="0.2"/>
    <row r="101002" x14ac:dyDescent="0.2"/>
    <row r="101003" x14ac:dyDescent="0.2"/>
    <row r="101004" x14ac:dyDescent="0.2"/>
    <row r="101005" x14ac:dyDescent="0.2"/>
    <row r="101006" x14ac:dyDescent="0.2"/>
    <row r="101007" x14ac:dyDescent="0.2"/>
    <row r="101008" x14ac:dyDescent="0.2"/>
    <row r="101009" x14ac:dyDescent="0.2"/>
    <row r="101010" x14ac:dyDescent="0.2"/>
    <row r="101011" x14ac:dyDescent="0.2"/>
    <row r="101012" x14ac:dyDescent="0.2"/>
    <row r="101013" x14ac:dyDescent="0.2"/>
    <row r="101014" x14ac:dyDescent="0.2"/>
    <row r="101015" x14ac:dyDescent="0.2"/>
    <row r="101016" x14ac:dyDescent="0.2"/>
    <row r="101017" x14ac:dyDescent="0.2"/>
    <row r="101018" x14ac:dyDescent="0.2"/>
    <row r="101019" x14ac:dyDescent="0.2"/>
    <row r="101020" x14ac:dyDescent="0.2"/>
    <row r="101021" x14ac:dyDescent="0.2"/>
    <row r="101022" x14ac:dyDescent="0.2"/>
    <row r="101023" x14ac:dyDescent="0.2"/>
    <row r="101024" x14ac:dyDescent="0.2"/>
    <row r="101025" x14ac:dyDescent="0.2"/>
    <row r="101026" x14ac:dyDescent="0.2"/>
    <row r="101027" x14ac:dyDescent="0.2"/>
    <row r="101028" x14ac:dyDescent="0.2"/>
    <row r="101029" x14ac:dyDescent="0.2"/>
    <row r="101030" x14ac:dyDescent="0.2"/>
    <row r="101031" x14ac:dyDescent="0.2"/>
    <row r="101032" x14ac:dyDescent="0.2"/>
    <row r="101033" x14ac:dyDescent="0.2"/>
    <row r="101034" x14ac:dyDescent="0.2"/>
    <row r="101035" x14ac:dyDescent="0.2"/>
    <row r="101036" x14ac:dyDescent="0.2"/>
    <row r="101037" x14ac:dyDescent="0.2"/>
    <row r="101038" x14ac:dyDescent="0.2"/>
    <row r="101039" x14ac:dyDescent="0.2"/>
    <row r="101040" x14ac:dyDescent="0.2"/>
    <row r="101041" x14ac:dyDescent="0.2"/>
    <row r="101042" x14ac:dyDescent="0.2"/>
    <row r="101043" x14ac:dyDescent="0.2"/>
    <row r="101044" x14ac:dyDescent="0.2"/>
    <row r="101045" x14ac:dyDescent="0.2"/>
    <row r="101046" x14ac:dyDescent="0.2"/>
    <row r="101047" x14ac:dyDescent="0.2"/>
    <row r="101048" x14ac:dyDescent="0.2"/>
    <row r="101049" x14ac:dyDescent="0.2"/>
    <row r="101050" x14ac:dyDescent="0.2"/>
    <row r="101051" x14ac:dyDescent="0.2"/>
    <row r="101052" x14ac:dyDescent="0.2"/>
    <row r="101053" x14ac:dyDescent="0.2"/>
    <row r="101054" x14ac:dyDescent="0.2"/>
    <row r="101055" x14ac:dyDescent="0.2"/>
    <row r="101056" x14ac:dyDescent="0.2"/>
    <row r="101057" x14ac:dyDescent="0.2"/>
    <row r="101058" x14ac:dyDescent="0.2"/>
    <row r="101059" x14ac:dyDescent="0.2"/>
    <row r="101060" x14ac:dyDescent="0.2"/>
    <row r="101061" x14ac:dyDescent="0.2"/>
    <row r="101062" x14ac:dyDescent="0.2"/>
    <row r="101063" x14ac:dyDescent="0.2"/>
    <row r="101064" x14ac:dyDescent="0.2"/>
    <row r="101065" x14ac:dyDescent="0.2"/>
    <row r="101066" x14ac:dyDescent="0.2"/>
    <row r="101067" x14ac:dyDescent="0.2"/>
    <row r="101068" x14ac:dyDescent="0.2"/>
    <row r="101069" x14ac:dyDescent="0.2"/>
    <row r="101070" x14ac:dyDescent="0.2"/>
    <row r="101071" x14ac:dyDescent="0.2"/>
    <row r="101072" x14ac:dyDescent="0.2"/>
    <row r="101073" x14ac:dyDescent="0.2"/>
    <row r="101074" x14ac:dyDescent="0.2"/>
    <row r="101075" x14ac:dyDescent="0.2"/>
    <row r="101076" x14ac:dyDescent="0.2"/>
    <row r="101077" x14ac:dyDescent="0.2"/>
    <row r="101078" x14ac:dyDescent="0.2"/>
    <row r="101079" x14ac:dyDescent="0.2"/>
    <row r="101080" x14ac:dyDescent="0.2"/>
    <row r="101081" x14ac:dyDescent="0.2"/>
    <row r="101082" x14ac:dyDescent="0.2"/>
    <row r="101083" x14ac:dyDescent="0.2"/>
    <row r="101084" x14ac:dyDescent="0.2"/>
    <row r="101085" x14ac:dyDescent="0.2"/>
    <row r="101086" x14ac:dyDescent="0.2"/>
    <row r="101087" x14ac:dyDescent="0.2"/>
    <row r="101088" x14ac:dyDescent="0.2"/>
    <row r="101089" x14ac:dyDescent="0.2"/>
    <row r="101090" x14ac:dyDescent="0.2"/>
    <row r="101091" x14ac:dyDescent="0.2"/>
    <row r="101092" x14ac:dyDescent="0.2"/>
    <row r="101093" x14ac:dyDescent="0.2"/>
    <row r="101094" x14ac:dyDescent="0.2"/>
    <row r="101095" x14ac:dyDescent="0.2"/>
    <row r="101096" x14ac:dyDescent="0.2"/>
    <row r="101097" x14ac:dyDescent="0.2"/>
    <row r="101098" x14ac:dyDescent="0.2"/>
    <row r="101099" x14ac:dyDescent="0.2"/>
    <row r="101100" x14ac:dyDescent="0.2"/>
    <row r="101101" x14ac:dyDescent="0.2"/>
    <row r="101102" x14ac:dyDescent="0.2"/>
    <row r="101103" x14ac:dyDescent="0.2"/>
    <row r="101104" x14ac:dyDescent="0.2"/>
    <row r="101105" x14ac:dyDescent="0.2"/>
    <row r="101106" x14ac:dyDescent="0.2"/>
    <row r="101107" x14ac:dyDescent="0.2"/>
    <row r="101108" x14ac:dyDescent="0.2"/>
    <row r="101109" x14ac:dyDescent="0.2"/>
    <row r="101110" x14ac:dyDescent="0.2"/>
    <row r="101111" x14ac:dyDescent="0.2"/>
    <row r="101112" x14ac:dyDescent="0.2"/>
    <row r="101113" x14ac:dyDescent="0.2"/>
    <row r="101114" x14ac:dyDescent="0.2"/>
    <row r="101115" x14ac:dyDescent="0.2"/>
    <row r="101116" x14ac:dyDescent="0.2"/>
    <row r="101117" x14ac:dyDescent="0.2"/>
    <row r="101118" x14ac:dyDescent="0.2"/>
    <row r="101119" x14ac:dyDescent="0.2"/>
    <row r="101120" x14ac:dyDescent="0.2"/>
    <row r="101121" x14ac:dyDescent="0.2"/>
    <row r="101122" x14ac:dyDescent="0.2"/>
    <row r="101123" x14ac:dyDescent="0.2"/>
    <row r="101124" x14ac:dyDescent="0.2"/>
    <row r="101125" x14ac:dyDescent="0.2"/>
    <row r="101126" x14ac:dyDescent="0.2"/>
    <row r="101127" x14ac:dyDescent="0.2"/>
    <row r="101128" x14ac:dyDescent="0.2"/>
    <row r="101129" x14ac:dyDescent="0.2"/>
    <row r="101130" x14ac:dyDescent="0.2"/>
    <row r="101131" x14ac:dyDescent="0.2"/>
    <row r="101132" x14ac:dyDescent="0.2"/>
    <row r="101133" x14ac:dyDescent="0.2"/>
    <row r="101134" x14ac:dyDescent="0.2"/>
    <row r="101135" x14ac:dyDescent="0.2"/>
    <row r="101136" x14ac:dyDescent="0.2"/>
    <row r="101137" x14ac:dyDescent="0.2"/>
    <row r="101138" x14ac:dyDescent="0.2"/>
    <row r="101139" x14ac:dyDescent="0.2"/>
    <row r="101140" x14ac:dyDescent="0.2"/>
    <row r="101141" x14ac:dyDescent="0.2"/>
    <row r="101142" x14ac:dyDescent="0.2"/>
    <row r="101143" x14ac:dyDescent="0.2"/>
    <row r="101144" x14ac:dyDescent="0.2"/>
    <row r="101145" x14ac:dyDescent="0.2"/>
    <row r="101146" x14ac:dyDescent="0.2"/>
    <row r="101147" x14ac:dyDescent="0.2"/>
    <row r="101148" x14ac:dyDescent="0.2"/>
    <row r="101149" x14ac:dyDescent="0.2"/>
    <row r="101150" x14ac:dyDescent="0.2"/>
    <row r="101151" x14ac:dyDescent="0.2"/>
    <row r="101152" x14ac:dyDescent="0.2"/>
    <row r="101153" x14ac:dyDescent="0.2"/>
    <row r="101154" x14ac:dyDescent="0.2"/>
    <row r="101155" x14ac:dyDescent="0.2"/>
    <row r="101156" x14ac:dyDescent="0.2"/>
    <row r="101157" x14ac:dyDescent="0.2"/>
    <row r="101158" x14ac:dyDescent="0.2"/>
    <row r="101159" x14ac:dyDescent="0.2"/>
    <row r="101160" x14ac:dyDescent="0.2"/>
    <row r="101161" x14ac:dyDescent="0.2"/>
    <row r="101162" x14ac:dyDescent="0.2"/>
    <row r="101163" x14ac:dyDescent="0.2"/>
    <row r="101164" x14ac:dyDescent="0.2"/>
    <row r="101165" x14ac:dyDescent="0.2"/>
    <row r="101166" x14ac:dyDescent="0.2"/>
    <row r="101167" x14ac:dyDescent="0.2"/>
    <row r="101168" x14ac:dyDescent="0.2"/>
    <row r="101169" x14ac:dyDescent="0.2"/>
    <row r="101170" x14ac:dyDescent="0.2"/>
    <row r="101171" x14ac:dyDescent="0.2"/>
    <row r="101172" x14ac:dyDescent="0.2"/>
    <row r="101173" x14ac:dyDescent="0.2"/>
    <row r="101174" x14ac:dyDescent="0.2"/>
    <row r="101175" x14ac:dyDescent="0.2"/>
    <row r="101176" x14ac:dyDescent="0.2"/>
    <row r="101177" x14ac:dyDescent="0.2"/>
    <row r="101178" x14ac:dyDescent="0.2"/>
    <row r="101179" x14ac:dyDescent="0.2"/>
    <row r="101180" x14ac:dyDescent="0.2"/>
    <row r="101181" x14ac:dyDescent="0.2"/>
    <row r="101182" x14ac:dyDescent="0.2"/>
    <row r="101183" x14ac:dyDescent="0.2"/>
    <row r="101184" x14ac:dyDescent="0.2"/>
    <row r="101185" x14ac:dyDescent="0.2"/>
    <row r="101186" x14ac:dyDescent="0.2"/>
    <row r="101187" x14ac:dyDescent="0.2"/>
    <row r="101188" x14ac:dyDescent="0.2"/>
    <row r="101189" x14ac:dyDescent="0.2"/>
    <row r="101190" x14ac:dyDescent="0.2"/>
    <row r="101191" x14ac:dyDescent="0.2"/>
    <row r="101192" x14ac:dyDescent="0.2"/>
    <row r="101193" x14ac:dyDescent="0.2"/>
    <row r="101194" x14ac:dyDescent="0.2"/>
    <row r="101195" x14ac:dyDescent="0.2"/>
    <row r="101196" x14ac:dyDescent="0.2"/>
    <row r="101197" x14ac:dyDescent="0.2"/>
    <row r="101198" x14ac:dyDescent="0.2"/>
    <row r="101199" x14ac:dyDescent="0.2"/>
    <row r="101200" x14ac:dyDescent="0.2"/>
    <row r="101201" x14ac:dyDescent="0.2"/>
    <row r="101202" x14ac:dyDescent="0.2"/>
    <row r="101203" x14ac:dyDescent="0.2"/>
    <row r="101204" x14ac:dyDescent="0.2"/>
    <row r="101205" x14ac:dyDescent="0.2"/>
    <row r="101206" x14ac:dyDescent="0.2"/>
    <row r="101207" x14ac:dyDescent="0.2"/>
    <row r="101208" x14ac:dyDescent="0.2"/>
    <row r="101209" x14ac:dyDescent="0.2"/>
    <row r="101210" x14ac:dyDescent="0.2"/>
    <row r="101211" x14ac:dyDescent="0.2"/>
    <row r="101212" x14ac:dyDescent="0.2"/>
    <row r="101213" x14ac:dyDescent="0.2"/>
    <row r="101214" x14ac:dyDescent="0.2"/>
    <row r="101215" x14ac:dyDescent="0.2"/>
    <row r="101216" x14ac:dyDescent="0.2"/>
    <row r="101217" x14ac:dyDescent="0.2"/>
    <row r="101218" x14ac:dyDescent="0.2"/>
    <row r="101219" x14ac:dyDescent="0.2"/>
    <row r="101220" x14ac:dyDescent="0.2"/>
    <row r="101221" x14ac:dyDescent="0.2"/>
    <row r="101222" x14ac:dyDescent="0.2"/>
    <row r="101223" x14ac:dyDescent="0.2"/>
    <row r="101224" x14ac:dyDescent="0.2"/>
    <row r="101225" x14ac:dyDescent="0.2"/>
    <row r="101226" x14ac:dyDescent="0.2"/>
    <row r="101227" x14ac:dyDescent="0.2"/>
    <row r="101228" x14ac:dyDescent="0.2"/>
    <row r="101229" x14ac:dyDescent="0.2"/>
    <row r="101230" x14ac:dyDescent="0.2"/>
    <row r="101231" x14ac:dyDescent="0.2"/>
    <row r="101232" x14ac:dyDescent="0.2"/>
    <row r="101233" x14ac:dyDescent="0.2"/>
    <row r="101234" x14ac:dyDescent="0.2"/>
    <row r="101235" x14ac:dyDescent="0.2"/>
    <row r="101236" x14ac:dyDescent="0.2"/>
    <row r="101237" x14ac:dyDescent="0.2"/>
    <row r="101238" x14ac:dyDescent="0.2"/>
    <row r="101239" x14ac:dyDescent="0.2"/>
    <row r="101240" x14ac:dyDescent="0.2"/>
    <row r="101241" x14ac:dyDescent="0.2"/>
    <row r="101242" x14ac:dyDescent="0.2"/>
    <row r="101243" x14ac:dyDescent="0.2"/>
    <row r="101244" x14ac:dyDescent="0.2"/>
    <row r="101245" x14ac:dyDescent="0.2"/>
    <row r="101246" x14ac:dyDescent="0.2"/>
    <row r="101247" x14ac:dyDescent="0.2"/>
    <row r="101248" x14ac:dyDescent="0.2"/>
    <row r="101249" x14ac:dyDescent="0.2"/>
    <row r="101250" x14ac:dyDescent="0.2"/>
    <row r="101251" x14ac:dyDescent="0.2"/>
    <row r="101252" x14ac:dyDescent="0.2"/>
    <row r="101253" x14ac:dyDescent="0.2"/>
    <row r="101254" x14ac:dyDescent="0.2"/>
    <row r="101255" x14ac:dyDescent="0.2"/>
    <row r="101256" x14ac:dyDescent="0.2"/>
    <row r="101257" x14ac:dyDescent="0.2"/>
    <row r="101258" x14ac:dyDescent="0.2"/>
    <row r="101259" x14ac:dyDescent="0.2"/>
    <row r="101260" x14ac:dyDescent="0.2"/>
    <row r="101261" x14ac:dyDescent="0.2"/>
    <row r="101262" x14ac:dyDescent="0.2"/>
    <row r="101263" x14ac:dyDescent="0.2"/>
    <row r="101264" x14ac:dyDescent="0.2"/>
    <row r="101265" x14ac:dyDescent="0.2"/>
    <row r="101266" x14ac:dyDescent="0.2"/>
    <row r="101267" x14ac:dyDescent="0.2"/>
    <row r="101268" x14ac:dyDescent="0.2"/>
    <row r="101269" x14ac:dyDescent="0.2"/>
    <row r="101270" x14ac:dyDescent="0.2"/>
    <row r="101271" x14ac:dyDescent="0.2"/>
    <row r="101272" x14ac:dyDescent="0.2"/>
    <row r="101273" x14ac:dyDescent="0.2"/>
    <row r="101274" x14ac:dyDescent="0.2"/>
    <row r="101275" x14ac:dyDescent="0.2"/>
    <row r="101276" x14ac:dyDescent="0.2"/>
    <row r="101277" x14ac:dyDescent="0.2"/>
    <row r="101278" x14ac:dyDescent="0.2"/>
    <row r="101279" x14ac:dyDescent="0.2"/>
    <row r="101280" x14ac:dyDescent="0.2"/>
    <row r="101281" x14ac:dyDescent="0.2"/>
    <row r="101282" x14ac:dyDescent="0.2"/>
    <row r="101283" x14ac:dyDescent="0.2"/>
    <row r="101284" x14ac:dyDescent="0.2"/>
    <row r="101285" x14ac:dyDescent="0.2"/>
    <row r="101286" x14ac:dyDescent="0.2"/>
    <row r="101287" x14ac:dyDescent="0.2"/>
    <row r="101288" x14ac:dyDescent="0.2"/>
    <row r="101289" x14ac:dyDescent="0.2"/>
    <row r="101290" x14ac:dyDescent="0.2"/>
    <row r="101291" x14ac:dyDescent="0.2"/>
    <row r="101292" x14ac:dyDescent="0.2"/>
    <row r="101293" x14ac:dyDescent="0.2"/>
    <row r="101294" x14ac:dyDescent="0.2"/>
    <row r="101295" x14ac:dyDescent="0.2"/>
    <row r="101296" x14ac:dyDescent="0.2"/>
    <row r="101297" x14ac:dyDescent="0.2"/>
    <row r="101298" x14ac:dyDescent="0.2"/>
    <row r="101299" x14ac:dyDescent="0.2"/>
    <row r="101300" x14ac:dyDescent="0.2"/>
    <row r="101301" x14ac:dyDescent="0.2"/>
    <row r="101302" x14ac:dyDescent="0.2"/>
    <row r="101303" x14ac:dyDescent="0.2"/>
    <row r="101304" x14ac:dyDescent="0.2"/>
    <row r="101305" x14ac:dyDescent="0.2"/>
    <row r="101306" x14ac:dyDescent="0.2"/>
    <row r="101307" x14ac:dyDescent="0.2"/>
    <row r="101308" x14ac:dyDescent="0.2"/>
    <row r="101309" x14ac:dyDescent="0.2"/>
    <row r="101310" x14ac:dyDescent="0.2"/>
    <row r="101311" x14ac:dyDescent="0.2"/>
    <row r="101312" x14ac:dyDescent="0.2"/>
    <row r="101313" x14ac:dyDescent="0.2"/>
    <row r="101314" x14ac:dyDescent="0.2"/>
    <row r="101315" x14ac:dyDescent="0.2"/>
    <row r="101316" x14ac:dyDescent="0.2"/>
    <row r="101317" x14ac:dyDescent="0.2"/>
    <row r="101318" x14ac:dyDescent="0.2"/>
    <row r="101319" x14ac:dyDescent="0.2"/>
    <row r="101320" x14ac:dyDescent="0.2"/>
    <row r="101321" x14ac:dyDescent="0.2"/>
    <row r="101322" x14ac:dyDescent="0.2"/>
    <row r="101323" x14ac:dyDescent="0.2"/>
    <row r="101324" x14ac:dyDescent="0.2"/>
    <row r="101325" x14ac:dyDescent="0.2"/>
    <row r="101326" x14ac:dyDescent="0.2"/>
    <row r="101327" x14ac:dyDescent="0.2"/>
    <row r="101328" x14ac:dyDescent="0.2"/>
    <row r="101329" x14ac:dyDescent="0.2"/>
    <row r="101330" x14ac:dyDescent="0.2"/>
    <row r="101331" x14ac:dyDescent="0.2"/>
    <row r="101332" x14ac:dyDescent="0.2"/>
    <row r="101333" x14ac:dyDescent="0.2"/>
    <row r="101334" x14ac:dyDescent="0.2"/>
    <row r="101335" x14ac:dyDescent="0.2"/>
    <row r="101336" x14ac:dyDescent="0.2"/>
    <row r="101337" x14ac:dyDescent="0.2"/>
    <row r="101338" x14ac:dyDescent="0.2"/>
    <row r="101339" x14ac:dyDescent="0.2"/>
    <row r="101340" x14ac:dyDescent="0.2"/>
    <row r="101341" x14ac:dyDescent="0.2"/>
    <row r="101342" x14ac:dyDescent="0.2"/>
    <row r="101343" x14ac:dyDescent="0.2"/>
    <row r="101344" x14ac:dyDescent="0.2"/>
    <row r="101345" x14ac:dyDescent="0.2"/>
    <row r="101346" x14ac:dyDescent="0.2"/>
    <row r="101347" x14ac:dyDescent="0.2"/>
    <row r="101348" x14ac:dyDescent="0.2"/>
    <row r="101349" x14ac:dyDescent="0.2"/>
    <row r="101350" x14ac:dyDescent="0.2"/>
    <row r="101351" x14ac:dyDescent="0.2"/>
    <row r="101352" x14ac:dyDescent="0.2"/>
    <row r="101353" x14ac:dyDescent="0.2"/>
    <row r="101354" x14ac:dyDescent="0.2"/>
    <row r="101355" x14ac:dyDescent="0.2"/>
    <row r="101356" x14ac:dyDescent="0.2"/>
    <row r="101357" x14ac:dyDescent="0.2"/>
    <row r="101358" x14ac:dyDescent="0.2"/>
    <row r="101359" x14ac:dyDescent="0.2"/>
    <row r="101360" x14ac:dyDescent="0.2"/>
    <row r="101361" x14ac:dyDescent="0.2"/>
    <row r="101362" x14ac:dyDescent="0.2"/>
    <row r="101363" x14ac:dyDescent="0.2"/>
    <row r="101364" x14ac:dyDescent="0.2"/>
    <row r="101365" x14ac:dyDescent="0.2"/>
    <row r="101366" x14ac:dyDescent="0.2"/>
    <row r="101367" x14ac:dyDescent="0.2"/>
    <row r="101368" x14ac:dyDescent="0.2"/>
    <row r="101369" x14ac:dyDescent="0.2"/>
    <row r="101370" x14ac:dyDescent="0.2"/>
    <row r="101371" x14ac:dyDescent="0.2"/>
    <row r="101372" x14ac:dyDescent="0.2"/>
    <row r="101373" x14ac:dyDescent="0.2"/>
    <row r="101374" x14ac:dyDescent="0.2"/>
    <row r="101375" x14ac:dyDescent="0.2"/>
    <row r="101376" x14ac:dyDescent="0.2"/>
    <row r="101377" x14ac:dyDescent="0.2"/>
    <row r="101378" x14ac:dyDescent="0.2"/>
    <row r="101379" x14ac:dyDescent="0.2"/>
    <row r="101380" x14ac:dyDescent="0.2"/>
    <row r="101381" x14ac:dyDescent="0.2"/>
    <row r="101382" x14ac:dyDescent="0.2"/>
    <row r="101383" x14ac:dyDescent="0.2"/>
    <row r="101384" x14ac:dyDescent="0.2"/>
    <row r="101385" x14ac:dyDescent="0.2"/>
    <row r="101386" x14ac:dyDescent="0.2"/>
    <row r="101387" x14ac:dyDescent="0.2"/>
    <row r="101388" x14ac:dyDescent="0.2"/>
    <row r="101389" x14ac:dyDescent="0.2"/>
    <row r="101390" x14ac:dyDescent="0.2"/>
    <row r="101391" x14ac:dyDescent="0.2"/>
    <row r="101392" x14ac:dyDescent="0.2"/>
    <row r="101393" x14ac:dyDescent="0.2"/>
    <row r="101394" x14ac:dyDescent="0.2"/>
    <row r="101395" x14ac:dyDescent="0.2"/>
    <row r="101396" x14ac:dyDescent="0.2"/>
    <row r="101397" x14ac:dyDescent="0.2"/>
    <row r="101398" x14ac:dyDescent="0.2"/>
    <row r="101399" x14ac:dyDescent="0.2"/>
    <row r="101400" x14ac:dyDescent="0.2"/>
    <row r="101401" x14ac:dyDescent="0.2"/>
    <row r="101402" x14ac:dyDescent="0.2"/>
    <row r="101403" x14ac:dyDescent="0.2"/>
    <row r="101404" x14ac:dyDescent="0.2"/>
    <row r="101405" x14ac:dyDescent="0.2"/>
    <row r="101406" x14ac:dyDescent="0.2"/>
    <row r="101407" x14ac:dyDescent="0.2"/>
    <row r="101408" x14ac:dyDescent="0.2"/>
    <row r="101409" x14ac:dyDescent="0.2"/>
    <row r="101410" x14ac:dyDescent="0.2"/>
    <row r="101411" x14ac:dyDescent="0.2"/>
    <row r="101412" x14ac:dyDescent="0.2"/>
    <row r="101413" x14ac:dyDescent="0.2"/>
    <row r="101414" x14ac:dyDescent="0.2"/>
    <row r="101415" x14ac:dyDescent="0.2"/>
    <row r="101416" x14ac:dyDescent="0.2"/>
    <row r="101417" x14ac:dyDescent="0.2"/>
    <row r="101418" x14ac:dyDescent="0.2"/>
    <row r="101419" x14ac:dyDescent="0.2"/>
    <row r="101420" x14ac:dyDescent="0.2"/>
    <row r="101421" x14ac:dyDescent="0.2"/>
    <row r="101422" x14ac:dyDescent="0.2"/>
    <row r="101423" x14ac:dyDescent="0.2"/>
    <row r="101424" x14ac:dyDescent="0.2"/>
    <row r="101425" x14ac:dyDescent="0.2"/>
    <row r="101426" x14ac:dyDescent="0.2"/>
    <row r="101427" x14ac:dyDescent="0.2"/>
    <row r="101428" x14ac:dyDescent="0.2"/>
    <row r="101429" x14ac:dyDescent="0.2"/>
    <row r="101430" x14ac:dyDescent="0.2"/>
    <row r="101431" x14ac:dyDescent="0.2"/>
    <row r="101432" x14ac:dyDescent="0.2"/>
    <row r="101433" x14ac:dyDescent="0.2"/>
    <row r="101434" x14ac:dyDescent="0.2"/>
    <row r="101435" x14ac:dyDescent="0.2"/>
    <row r="101436" x14ac:dyDescent="0.2"/>
    <row r="101437" x14ac:dyDescent="0.2"/>
    <row r="101438" x14ac:dyDescent="0.2"/>
    <row r="101439" x14ac:dyDescent="0.2"/>
    <row r="101440" x14ac:dyDescent="0.2"/>
    <row r="101441" x14ac:dyDescent="0.2"/>
    <row r="101442" x14ac:dyDescent="0.2"/>
    <row r="101443" x14ac:dyDescent="0.2"/>
    <row r="101444" x14ac:dyDescent="0.2"/>
    <row r="101445" x14ac:dyDescent="0.2"/>
    <row r="101446" x14ac:dyDescent="0.2"/>
    <row r="101447" x14ac:dyDescent="0.2"/>
    <row r="101448" x14ac:dyDescent="0.2"/>
    <row r="101449" x14ac:dyDescent="0.2"/>
    <row r="101450" x14ac:dyDescent="0.2"/>
    <row r="101451" x14ac:dyDescent="0.2"/>
    <row r="101452" x14ac:dyDescent="0.2"/>
    <row r="101453" x14ac:dyDescent="0.2"/>
    <row r="101454" x14ac:dyDescent="0.2"/>
    <row r="101455" x14ac:dyDescent="0.2"/>
    <row r="101456" x14ac:dyDescent="0.2"/>
    <row r="101457" x14ac:dyDescent="0.2"/>
    <row r="101458" x14ac:dyDescent="0.2"/>
    <row r="101459" x14ac:dyDescent="0.2"/>
    <row r="101460" x14ac:dyDescent="0.2"/>
    <row r="101461" x14ac:dyDescent="0.2"/>
    <row r="101462" x14ac:dyDescent="0.2"/>
    <row r="101463" x14ac:dyDescent="0.2"/>
    <row r="101464" x14ac:dyDescent="0.2"/>
    <row r="101465" x14ac:dyDescent="0.2"/>
    <row r="101466" x14ac:dyDescent="0.2"/>
    <row r="101467" x14ac:dyDescent="0.2"/>
    <row r="101468" x14ac:dyDescent="0.2"/>
    <row r="101469" x14ac:dyDescent="0.2"/>
    <row r="101470" x14ac:dyDescent="0.2"/>
    <row r="101471" x14ac:dyDescent="0.2"/>
    <row r="101472" x14ac:dyDescent="0.2"/>
    <row r="101473" x14ac:dyDescent="0.2"/>
    <row r="101474" x14ac:dyDescent="0.2"/>
    <row r="101475" x14ac:dyDescent="0.2"/>
    <row r="101476" x14ac:dyDescent="0.2"/>
    <row r="101477" x14ac:dyDescent="0.2"/>
    <row r="101478" x14ac:dyDescent="0.2"/>
    <row r="101479" x14ac:dyDescent="0.2"/>
    <row r="101480" x14ac:dyDescent="0.2"/>
    <row r="101481" x14ac:dyDescent="0.2"/>
    <row r="101482" x14ac:dyDescent="0.2"/>
    <row r="101483" x14ac:dyDescent="0.2"/>
    <row r="101484" x14ac:dyDescent="0.2"/>
    <row r="101485" x14ac:dyDescent="0.2"/>
    <row r="101486" x14ac:dyDescent="0.2"/>
    <row r="101487" x14ac:dyDescent="0.2"/>
    <row r="101488" x14ac:dyDescent="0.2"/>
    <row r="101489" x14ac:dyDescent="0.2"/>
    <row r="101490" x14ac:dyDescent="0.2"/>
    <row r="101491" x14ac:dyDescent="0.2"/>
    <row r="101492" x14ac:dyDescent="0.2"/>
    <row r="101493" x14ac:dyDescent="0.2"/>
    <row r="101494" x14ac:dyDescent="0.2"/>
    <row r="101495" x14ac:dyDescent="0.2"/>
    <row r="101496" x14ac:dyDescent="0.2"/>
    <row r="101497" x14ac:dyDescent="0.2"/>
    <row r="101498" x14ac:dyDescent="0.2"/>
    <row r="101499" x14ac:dyDescent="0.2"/>
    <row r="101500" x14ac:dyDescent="0.2"/>
    <row r="101501" x14ac:dyDescent="0.2"/>
    <row r="101502" x14ac:dyDescent="0.2"/>
    <row r="101503" x14ac:dyDescent="0.2"/>
    <row r="101504" x14ac:dyDescent="0.2"/>
    <row r="101505" x14ac:dyDescent="0.2"/>
    <row r="101506" x14ac:dyDescent="0.2"/>
    <row r="101507" x14ac:dyDescent="0.2"/>
    <row r="101508" x14ac:dyDescent="0.2"/>
    <row r="101509" x14ac:dyDescent="0.2"/>
    <row r="101510" x14ac:dyDescent="0.2"/>
    <row r="101511" x14ac:dyDescent="0.2"/>
    <row r="101512" x14ac:dyDescent="0.2"/>
    <row r="101513" x14ac:dyDescent="0.2"/>
    <row r="101514" x14ac:dyDescent="0.2"/>
    <row r="101515" x14ac:dyDescent="0.2"/>
    <row r="101516" x14ac:dyDescent="0.2"/>
    <row r="101517" x14ac:dyDescent="0.2"/>
    <row r="101518" x14ac:dyDescent="0.2"/>
    <row r="101519" x14ac:dyDescent="0.2"/>
    <row r="101520" x14ac:dyDescent="0.2"/>
    <row r="101521" x14ac:dyDescent="0.2"/>
    <row r="101522" x14ac:dyDescent="0.2"/>
    <row r="101523" x14ac:dyDescent="0.2"/>
    <row r="101524" x14ac:dyDescent="0.2"/>
    <row r="101525" x14ac:dyDescent="0.2"/>
    <row r="101526" x14ac:dyDescent="0.2"/>
    <row r="101527" x14ac:dyDescent="0.2"/>
    <row r="101528" x14ac:dyDescent="0.2"/>
    <row r="101529" x14ac:dyDescent="0.2"/>
    <row r="101530" x14ac:dyDescent="0.2"/>
    <row r="101531" x14ac:dyDescent="0.2"/>
    <row r="101532" x14ac:dyDescent="0.2"/>
    <row r="101533" x14ac:dyDescent="0.2"/>
    <row r="101534" x14ac:dyDescent="0.2"/>
    <row r="101535" x14ac:dyDescent="0.2"/>
    <row r="101536" x14ac:dyDescent="0.2"/>
    <row r="101537" x14ac:dyDescent="0.2"/>
    <row r="101538" x14ac:dyDescent="0.2"/>
    <row r="101539" x14ac:dyDescent="0.2"/>
    <row r="101540" x14ac:dyDescent="0.2"/>
    <row r="101541" x14ac:dyDescent="0.2"/>
    <row r="101542" x14ac:dyDescent="0.2"/>
    <row r="101543" x14ac:dyDescent="0.2"/>
    <row r="101544" x14ac:dyDescent="0.2"/>
    <row r="101545" x14ac:dyDescent="0.2"/>
    <row r="101546" x14ac:dyDescent="0.2"/>
    <row r="101547" x14ac:dyDescent="0.2"/>
    <row r="101548" x14ac:dyDescent="0.2"/>
    <row r="101549" x14ac:dyDescent="0.2"/>
    <row r="101550" x14ac:dyDescent="0.2"/>
    <row r="101551" x14ac:dyDescent="0.2"/>
    <row r="101552" x14ac:dyDescent="0.2"/>
    <row r="101553" x14ac:dyDescent="0.2"/>
    <row r="101554" x14ac:dyDescent="0.2"/>
    <row r="101555" x14ac:dyDescent="0.2"/>
    <row r="101556" x14ac:dyDescent="0.2"/>
    <row r="101557" x14ac:dyDescent="0.2"/>
    <row r="101558" x14ac:dyDescent="0.2"/>
    <row r="101559" x14ac:dyDescent="0.2"/>
    <row r="101560" x14ac:dyDescent="0.2"/>
    <row r="101561" x14ac:dyDescent="0.2"/>
    <row r="101562" x14ac:dyDescent="0.2"/>
    <row r="101563" x14ac:dyDescent="0.2"/>
    <row r="101564" x14ac:dyDescent="0.2"/>
    <row r="101565" x14ac:dyDescent="0.2"/>
    <row r="101566" x14ac:dyDescent="0.2"/>
    <row r="101567" x14ac:dyDescent="0.2"/>
    <row r="101568" x14ac:dyDescent="0.2"/>
    <row r="101569" x14ac:dyDescent="0.2"/>
    <row r="101570" x14ac:dyDescent="0.2"/>
    <row r="101571" x14ac:dyDescent="0.2"/>
    <row r="101572" x14ac:dyDescent="0.2"/>
    <row r="101573" x14ac:dyDescent="0.2"/>
    <row r="101574" x14ac:dyDescent="0.2"/>
    <row r="101575" x14ac:dyDescent="0.2"/>
    <row r="101576" x14ac:dyDescent="0.2"/>
    <row r="101577" x14ac:dyDescent="0.2"/>
    <row r="101578" x14ac:dyDescent="0.2"/>
    <row r="101579" x14ac:dyDescent="0.2"/>
    <row r="101580" x14ac:dyDescent="0.2"/>
    <row r="101581" x14ac:dyDescent="0.2"/>
    <row r="101582" x14ac:dyDescent="0.2"/>
    <row r="101583" x14ac:dyDescent="0.2"/>
    <row r="101584" x14ac:dyDescent="0.2"/>
    <row r="101585" x14ac:dyDescent="0.2"/>
    <row r="101586" x14ac:dyDescent="0.2"/>
    <row r="101587" x14ac:dyDescent="0.2"/>
    <row r="101588" x14ac:dyDescent="0.2"/>
    <row r="101589" x14ac:dyDescent="0.2"/>
    <row r="101590" x14ac:dyDescent="0.2"/>
    <row r="101591" x14ac:dyDescent="0.2"/>
    <row r="101592" x14ac:dyDescent="0.2"/>
    <row r="101593" x14ac:dyDescent="0.2"/>
    <row r="101594" x14ac:dyDescent="0.2"/>
    <row r="101595" x14ac:dyDescent="0.2"/>
    <row r="101596" x14ac:dyDescent="0.2"/>
    <row r="101597" x14ac:dyDescent="0.2"/>
    <row r="101598" x14ac:dyDescent="0.2"/>
    <row r="101599" x14ac:dyDescent="0.2"/>
    <row r="101600" x14ac:dyDescent="0.2"/>
    <row r="101601" x14ac:dyDescent="0.2"/>
    <row r="101602" x14ac:dyDescent="0.2"/>
    <row r="101603" x14ac:dyDescent="0.2"/>
    <row r="101604" x14ac:dyDescent="0.2"/>
    <row r="101605" x14ac:dyDescent="0.2"/>
    <row r="101606" x14ac:dyDescent="0.2"/>
    <row r="101607" x14ac:dyDescent="0.2"/>
    <row r="101608" x14ac:dyDescent="0.2"/>
    <row r="101609" x14ac:dyDescent="0.2"/>
    <row r="101610" x14ac:dyDescent="0.2"/>
    <row r="101611" x14ac:dyDescent="0.2"/>
    <row r="101612" x14ac:dyDescent="0.2"/>
    <row r="101613" x14ac:dyDescent="0.2"/>
    <row r="101614" x14ac:dyDescent="0.2"/>
    <row r="101615" x14ac:dyDescent="0.2"/>
    <row r="101616" x14ac:dyDescent="0.2"/>
    <row r="101617" x14ac:dyDescent="0.2"/>
    <row r="101618" x14ac:dyDescent="0.2"/>
    <row r="101619" x14ac:dyDescent="0.2"/>
    <row r="101620" x14ac:dyDescent="0.2"/>
    <row r="101621" x14ac:dyDescent="0.2"/>
    <row r="101622" x14ac:dyDescent="0.2"/>
    <row r="101623" x14ac:dyDescent="0.2"/>
    <row r="101624" x14ac:dyDescent="0.2"/>
    <row r="101625" x14ac:dyDescent="0.2"/>
    <row r="101626" x14ac:dyDescent="0.2"/>
    <row r="101627" x14ac:dyDescent="0.2"/>
    <row r="101628" x14ac:dyDescent="0.2"/>
    <row r="101629" x14ac:dyDescent="0.2"/>
    <row r="101630" x14ac:dyDescent="0.2"/>
    <row r="101631" x14ac:dyDescent="0.2"/>
    <row r="101632" x14ac:dyDescent="0.2"/>
    <row r="101633" x14ac:dyDescent="0.2"/>
    <row r="101634" x14ac:dyDescent="0.2"/>
    <row r="101635" x14ac:dyDescent="0.2"/>
    <row r="101636" x14ac:dyDescent="0.2"/>
    <row r="101637" x14ac:dyDescent="0.2"/>
    <row r="101638" x14ac:dyDescent="0.2"/>
    <row r="101639" x14ac:dyDescent="0.2"/>
    <row r="101640" x14ac:dyDescent="0.2"/>
    <row r="101641" x14ac:dyDescent="0.2"/>
    <row r="101642" x14ac:dyDescent="0.2"/>
    <row r="101643" x14ac:dyDescent="0.2"/>
    <row r="101644" x14ac:dyDescent="0.2"/>
    <row r="101645" x14ac:dyDescent="0.2"/>
    <row r="101646" x14ac:dyDescent="0.2"/>
    <row r="101647" x14ac:dyDescent="0.2"/>
    <row r="101648" x14ac:dyDescent="0.2"/>
    <row r="101649" x14ac:dyDescent="0.2"/>
    <row r="101650" x14ac:dyDescent="0.2"/>
    <row r="101651" x14ac:dyDescent="0.2"/>
    <row r="101652" x14ac:dyDescent="0.2"/>
    <row r="101653" x14ac:dyDescent="0.2"/>
    <row r="101654" x14ac:dyDescent="0.2"/>
    <row r="101655" x14ac:dyDescent="0.2"/>
    <row r="101656" x14ac:dyDescent="0.2"/>
    <row r="101657" x14ac:dyDescent="0.2"/>
    <row r="101658" x14ac:dyDescent="0.2"/>
    <row r="101659" x14ac:dyDescent="0.2"/>
    <row r="101660" x14ac:dyDescent="0.2"/>
    <row r="101661" x14ac:dyDescent="0.2"/>
    <row r="101662" x14ac:dyDescent="0.2"/>
    <row r="101663" x14ac:dyDescent="0.2"/>
    <row r="101664" x14ac:dyDescent="0.2"/>
    <row r="101665" x14ac:dyDescent="0.2"/>
    <row r="101666" x14ac:dyDescent="0.2"/>
    <row r="101667" x14ac:dyDescent="0.2"/>
    <row r="101668" x14ac:dyDescent="0.2"/>
    <row r="101669" x14ac:dyDescent="0.2"/>
    <row r="101670" x14ac:dyDescent="0.2"/>
    <row r="101671" x14ac:dyDescent="0.2"/>
    <row r="101672" x14ac:dyDescent="0.2"/>
    <row r="101673" x14ac:dyDescent="0.2"/>
    <row r="101674" x14ac:dyDescent="0.2"/>
    <row r="101675" x14ac:dyDescent="0.2"/>
    <row r="101676" x14ac:dyDescent="0.2"/>
    <row r="101677" x14ac:dyDescent="0.2"/>
    <row r="101678" x14ac:dyDescent="0.2"/>
    <row r="101679" x14ac:dyDescent="0.2"/>
    <row r="101680" x14ac:dyDescent="0.2"/>
    <row r="101681" x14ac:dyDescent="0.2"/>
    <row r="101682" x14ac:dyDescent="0.2"/>
    <row r="101683" x14ac:dyDescent="0.2"/>
    <row r="101684" x14ac:dyDescent="0.2"/>
    <row r="101685" x14ac:dyDescent="0.2"/>
    <row r="101686" x14ac:dyDescent="0.2"/>
    <row r="101687" x14ac:dyDescent="0.2"/>
    <row r="101688" x14ac:dyDescent="0.2"/>
    <row r="101689" x14ac:dyDescent="0.2"/>
    <row r="101690" x14ac:dyDescent="0.2"/>
    <row r="101691" x14ac:dyDescent="0.2"/>
    <row r="101692" x14ac:dyDescent="0.2"/>
    <row r="101693" x14ac:dyDescent="0.2"/>
    <row r="101694" x14ac:dyDescent="0.2"/>
    <row r="101695" x14ac:dyDescent="0.2"/>
    <row r="101696" x14ac:dyDescent="0.2"/>
    <row r="101697" x14ac:dyDescent="0.2"/>
    <row r="101698" x14ac:dyDescent="0.2"/>
    <row r="101699" x14ac:dyDescent="0.2"/>
    <row r="101700" x14ac:dyDescent="0.2"/>
    <row r="101701" x14ac:dyDescent="0.2"/>
    <row r="101702" x14ac:dyDescent="0.2"/>
    <row r="101703" x14ac:dyDescent="0.2"/>
    <row r="101704" x14ac:dyDescent="0.2"/>
    <row r="101705" x14ac:dyDescent="0.2"/>
    <row r="101706" x14ac:dyDescent="0.2"/>
    <row r="101707" x14ac:dyDescent="0.2"/>
    <row r="101708" x14ac:dyDescent="0.2"/>
    <row r="101709" x14ac:dyDescent="0.2"/>
    <row r="101710" x14ac:dyDescent="0.2"/>
    <row r="101711" x14ac:dyDescent="0.2"/>
    <row r="101712" x14ac:dyDescent="0.2"/>
    <row r="101713" x14ac:dyDescent="0.2"/>
    <row r="101714" x14ac:dyDescent="0.2"/>
    <row r="101715" x14ac:dyDescent="0.2"/>
    <row r="101716" x14ac:dyDescent="0.2"/>
    <row r="101717" x14ac:dyDescent="0.2"/>
    <row r="101718" x14ac:dyDescent="0.2"/>
    <row r="101719" x14ac:dyDescent="0.2"/>
    <row r="101720" x14ac:dyDescent="0.2"/>
    <row r="101721" x14ac:dyDescent="0.2"/>
    <row r="101722" x14ac:dyDescent="0.2"/>
    <row r="101723" x14ac:dyDescent="0.2"/>
    <row r="101724" x14ac:dyDescent="0.2"/>
    <row r="101725" x14ac:dyDescent="0.2"/>
    <row r="101726" x14ac:dyDescent="0.2"/>
    <row r="101727" x14ac:dyDescent="0.2"/>
    <row r="101728" x14ac:dyDescent="0.2"/>
    <row r="101729" x14ac:dyDescent="0.2"/>
    <row r="101730" x14ac:dyDescent="0.2"/>
    <row r="101731" x14ac:dyDescent="0.2"/>
    <row r="101732" x14ac:dyDescent="0.2"/>
    <row r="101733" x14ac:dyDescent="0.2"/>
    <row r="101734" x14ac:dyDescent="0.2"/>
    <row r="101735" x14ac:dyDescent="0.2"/>
    <row r="101736" x14ac:dyDescent="0.2"/>
    <row r="101737" x14ac:dyDescent="0.2"/>
    <row r="101738" x14ac:dyDescent="0.2"/>
    <row r="101739" x14ac:dyDescent="0.2"/>
    <row r="101740" x14ac:dyDescent="0.2"/>
    <row r="101741" x14ac:dyDescent="0.2"/>
    <row r="101742" x14ac:dyDescent="0.2"/>
    <row r="101743" x14ac:dyDescent="0.2"/>
    <row r="101744" x14ac:dyDescent="0.2"/>
    <row r="101745" x14ac:dyDescent="0.2"/>
    <row r="101746" x14ac:dyDescent="0.2"/>
    <row r="101747" x14ac:dyDescent="0.2"/>
    <row r="101748" x14ac:dyDescent="0.2"/>
    <row r="101749" x14ac:dyDescent="0.2"/>
    <row r="101750" x14ac:dyDescent="0.2"/>
    <row r="101751" x14ac:dyDescent="0.2"/>
    <row r="101752" x14ac:dyDescent="0.2"/>
    <row r="101753" x14ac:dyDescent="0.2"/>
    <row r="101754" x14ac:dyDescent="0.2"/>
    <row r="101755" x14ac:dyDescent="0.2"/>
    <row r="101756" x14ac:dyDescent="0.2"/>
    <row r="101757" x14ac:dyDescent="0.2"/>
    <row r="101758" x14ac:dyDescent="0.2"/>
    <row r="101759" x14ac:dyDescent="0.2"/>
    <row r="101760" x14ac:dyDescent="0.2"/>
    <row r="101761" x14ac:dyDescent="0.2"/>
    <row r="101762" x14ac:dyDescent="0.2"/>
    <row r="101763" x14ac:dyDescent="0.2"/>
    <row r="101764" x14ac:dyDescent="0.2"/>
    <row r="101765" x14ac:dyDescent="0.2"/>
    <row r="101766" x14ac:dyDescent="0.2"/>
    <row r="101767" x14ac:dyDescent="0.2"/>
    <row r="101768" x14ac:dyDescent="0.2"/>
    <row r="101769" x14ac:dyDescent="0.2"/>
    <row r="101770" x14ac:dyDescent="0.2"/>
    <row r="101771" x14ac:dyDescent="0.2"/>
    <row r="101772" x14ac:dyDescent="0.2"/>
    <row r="101773" x14ac:dyDescent="0.2"/>
    <row r="101774" x14ac:dyDescent="0.2"/>
    <row r="101775" x14ac:dyDescent="0.2"/>
    <row r="101776" x14ac:dyDescent="0.2"/>
    <row r="101777" x14ac:dyDescent="0.2"/>
    <row r="101778" x14ac:dyDescent="0.2"/>
    <row r="101779" x14ac:dyDescent="0.2"/>
    <row r="101780" x14ac:dyDescent="0.2"/>
    <row r="101781" x14ac:dyDescent="0.2"/>
    <row r="101782" x14ac:dyDescent="0.2"/>
    <row r="101783" x14ac:dyDescent="0.2"/>
    <row r="101784" x14ac:dyDescent="0.2"/>
    <row r="101785" x14ac:dyDescent="0.2"/>
    <row r="101786" x14ac:dyDescent="0.2"/>
    <row r="101787" x14ac:dyDescent="0.2"/>
    <row r="101788" x14ac:dyDescent="0.2"/>
    <row r="101789" x14ac:dyDescent="0.2"/>
    <row r="101790" x14ac:dyDescent="0.2"/>
    <row r="101791" x14ac:dyDescent="0.2"/>
    <row r="101792" x14ac:dyDescent="0.2"/>
    <row r="101793" x14ac:dyDescent="0.2"/>
    <row r="101794" x14ac:dyDescent="0.2"/>
    <row r="101795" x14ac:dyDescent="0.2"/>
    <row r="101796" x14ac:dyDescent="0.2"/>
    <row r="101797" x14ac:dyDescent="0.2"/>
    <row r="101798" x14ac:dyDescent="0.2"/>
    <row r="101799" x14ac:dyDescent="0.2"/>
    <row r="101800" x14ac:dyDescent="0.2"/>
    <row r="101801" x14ac:dyDescent="0.2"/>
    <row r="101802" x14ac:dyDescent="0.2"/>
    <row r="101803" x14ac:dyDescent="0.2"/>
    <row r="101804" x14ac:dyDescent="0.2"/>
    <row r="101805" x14ac:dyDescent="0.2"/>
    <row r="101806" x14ac:dyDescent="0.2"/>
    <row r="101807" x14ac:dyDescent="0.2"/>
    <row r="101808" x14ac:dyDescent="0.2"/>
    <row r="101809" x14ac:dyDescent="0.2"/>
    <row r="101810" x14ac:dyDescent="0.2"/>
    <row r="101811" x14ac:dyDescent="0.2"/>
    <row r="101812" x14ac:dyDescent="0.2"/>
    <row r="101813" x14ac:dyDescent="0.2"/>
    <row r="101814" x14ac:dyDescent="0.2"/>
    <row r="101815" x14ac:dyDescent="0.2"/>
    <row r="101816" x14ac:dyDescent="0.2"/>
    <row r="101817" x14ac:dyDescent="0.2"/>
    <row r="101818" x14ac:dyDescent="0.2"/>
    <row r="101819" x14ac:dyDescent="0.2"/>
    <row r="101820" x14ac:dyDescent="0.2"/>
    <row r="101821" x14ac:dyDescent="0.2"/>
    <row r="101822" x14ac:dyDescent="0.2"/>
    <row r="101823" x14ac:dyDescent="0.2"/>
    <row r="101824" x14ac:dyDescent="0.2"/>
    <row r="101825" x14ac:dyDescent="0.2"/>
    <row r="101826" x14ac:dyDescent="0.2"/>
    <row r="101827" x14ac:dyDescent="0.2"/>
    <row r="101828" x14ac:dyDescent="0.2"/>
    <row r="101829" x14ac:dyDescent="0.2"/>
    <row r="101830" x14ac:dyDescent="0.2"/>
    <row r="101831" x14ac:dyDescent="0.2"/>
    <row r="101832" x14ac:dyDescent="0.2"/>
    <row r="101833" x14ac:dyDescent="0.2"/>
    <row r="101834" x14ac:dyDescent="0.2"/>
    <row r="101835" x14ac:dyDescent="0.2"/>
    <row r="101836" x14ac:dyDescent="0.2"/>
    <row r="101837" x14ac:dyDescent="0.2"/>
    <row r="101838" x14ac:dyDescent="0.2"/>
    <row r="101839" x14ac:dyDescent="0.2"/>
    <row r="101840" x14ac:dyDescent="0.2"/>
    <row r="101841" x14ac:dyDescent="0.2"/>
    <row r="101842" x14ac:dyDescent="0.2"/>
    <row r="101843" x14ac:dyDescent="0.2"/>
    <row r="101844" x14ac:dyDescent="0.2"/>
    <row r="101845" x14ac:dyDescent="0.2"/>
    <row r="101846" x14ac:dyDescent="0.2"/>
    <row r="101847" x14ac:dyDescent="0.2"/>
    <row r="101848" x14ac:dyDescent="0.2"/>
    <row r="101849" x14ac:dyDescent="0.2"/>
    <row r="101850" x14ac:dyDescent="0.2"/>
    <row r="101851" x14ac:dyDescent="0.2"/>
    <row r="101852" x14ac:dyDescent="0.2"/>
    <row r="101853" x14ac:dyDescent="0.2"/>
    <row r="101854" x14ac:dyDescent="0.2"/>
    <row r="101855" x14ac:dyDescent="0.2"/>
    <row r="101856" x14ac:dyDescent="0.2"/>
    <row r="101857" x14ac:dyDescent="0.2"/>
    <row r="101858" x14ac:dyDescent="0.2"/>
    <row r="101859" x14ac:dyDescent="0.2"/>
    <row r="101860" x14ac:dyDescent="0.2"/>
    <row r="101861" x14ac:dyDescent="0.2"/>
    <row r="101862" x14ac:dyDescent="0.2"/>
    <row r="101863" x14ac:dyDescent="0.2"/>
    <row r="101864" x14ac:dyDescent="0.2"/>
    <row r="101865" x14ac:dyDescent="0.2"/>
    <row r="101866" x14ac:dyDescent="0.2"/>
    <row r="101867" x14ac:dyDescent="0.2"/>
    <row r="101868" x14ac:dyDescent="0.2"/>
    <row r="101869" x14ac:dyDescent="0.2"/>
    <row r="101870" x14ac:dyDescent="0.2"/>
    <row r="101871" x14ac:dyDescent="0.2"/>
    <row r="101872" x14ac:dyDescent="0.2"/>
    <row r="101873" x14ac:dyDescent="0.2"/>
    <row r="101874" x14ac:dyDescent="0.2"/>
    <row r="101875" x14ac:dyDescent="0.2"/>
    <row r="101876" x14ac:dyDescent="0.2"/>
    <row r="101877" x14ac:dyDescent="0.2"/>
    <row r="101878" x14ac:dyDescent="0.2"/>
    <row r="101879" x14ac:dyDescent="0.2"/>
    <row r="101880" x14ac:dyDescent="0.2"/>
    <row r="101881" x14ac:dyDescent="0.2"/>
    <row r="101882" x14ac:dyDescent="0.2"/>
    <row r="101883" x14ac:dyDescent="0.2"/>
    <row r="101884" x14ac:dyDescent="0.2"/>
    <row r="101885" x14ac:dyDescent="0.2"/>
    <row r="101886" x14ac:dyDescent="0.2"/>
    <row r="101887" x14ac:dyDescent="0.2"/>
    <row r="101888" x14ac:dyDescent="0.2"/>
    <row r="101889" x14ac:dyDescent="0.2"/>
    <row r="101890" x14ac:dyDescent="0.2"/>
    <row r="101891" x14ac:dyDescent="0.2"/>
    <row r="101892" x14ac:dyDescent="0.2"/>
    <row r="101893" x14ac:dyDescent="0.2"/>
    <row r="101894" x14ac:dyDescent="0.2"/>
    <row r="101895" x14ac:dyDescent="0.2"/>
    <row r="101896" x14ac:dyDescent="0.2"/>
    <row r="101897" x14ac:dyDescent="0.2"/>
    <row r="101898" x14ac:dyDescent="0.2"/>
    <row r="101899" x14ac:dyDescent="0.2"/>
    <row r="101900" x14ac:dyDescent="0.2"/>
    <row r="101901" x14ac:dyDescent="0.2"/>
    <row r="101902" x14ac:dyDescent="0.2"/>
    <row r="101903" x14ac:dyDescent="0.2"/>
    <row r="101904" x14ac:dyDescent="0.2"/>
    <row r="101905" x14ac:dyDescent="0.2"/>
    <row r="101906" x14ac:dyDescent="0.2"/>
    <row r="101907" x14ac:dyDescent="0.2"/>
    <row r="101908" x14ac:dyDescent="0.2"/>
    <row r="101909" x14ac:dyDescent="0.2"/>
    <row r="101910" x14ac:dyDescent="0.2"/>
    <row r="101911" x14ac:dyDescent="0.2"/>
    <row r="101912" x14ac:dyDescent="0.2"/>
    <row r="101913" x14ac:dyDescent="0.2"/>
    <row r="101914" x14ac:dyDescent="0.2"/>
    <row r="101915" x14ac:dyDescent="0.2"/>
    <row r="101916" x14ac:dyDescent="0.2"/>
    <row r="101917" x14ac:dyDescent="0.2"/>
    <row r="101918" x14ac:dyDescent="0.2"/>
    <row r="101919" x14ac:dyDescent="0.2"/>
    <row r="101920" x14ac:dyDescent="0.2"/>
    <row r="101921" x14ac:dyDescent="0.2"/>
    <row r="101922" x14ac:dyDescent="0.2"/>
    <row r="101923" x14ac:dyDescent="0.2"/>
    <row r="101924" x14ac:dyDescent="0.2"/>
    <row r="101925" x14ac:dyDescent="0.2"/>
    <row r="101926" x14ac:dyDescent="0.2"/>
    <row r="101927" x14ac:dyDescent="0.2"/>
    <row r="101928" x14ac:dyDescent="0.2"/>
    <row r="101929" x14ac:dyDescent="0.2"/>
    <row r="101930" x14ac:dyDescent="0.2"/>
    <row r="101931" x14ac:dyDescent="0.2"/>
    <row r="101932" x14ac:dyDescent="0.2"/>
    <row r="101933" x14ac:dyDescent="0.2"/>
    <row r="101934" x14ac:dyDescent="0.2"/>
    <row r="101935" x14ac:dyDescent="0.2"/>
    <row r="101936" x14ac:dyDescent="0.2"/>
    <row r="101937" x14ac:dyDescent="0.2"/>
    <row r="101938" x14ac:dyDescent="0.2"/>
    <row r="101939" x14ac:dyDescent="0.2"/>
    <row r="101940" x14ac:dyDescent="0.2"/>
    <row r="101941" x14ac:dyDescent="0.2"/>
    <row r="101942" x14ac:dyDescent="0.2"/>
    <row r="101943" x14ac:dyDescent="0.2"/>
    <row r="101944" x14ac:dyDescent="0.2"/>
    <row r="101945" x14ac:dyDescent="0.2"/>
    <row r="101946" x14ac:dyDescent="0.2"/>
    <row r="101947" x14ac:dyDescent="0.2"/>
    <row r="101948" x14ac:dyDescent="0.2"/>
    <row r="101949" x14ac:dyDescent="0.2"/>
    <row r="101950" x14ac:dyDescent="0.2"/>
    <row r="101951" x14ac:dyDescent="0.2"/>
    <row r="101952" x14ac:dyDescent="0.2"/>
    <row r="101953" x14ac:dyDescent="0.2"/>
    <row r="101954" x14ac:dyDescent="0.2"/>
    <row r="101955" x14ac:dyDescent="0.2"/>
    <row r="101956" x14ac:dyDescent="0.2"/>
    <row r="101957" x14ac:dyDescent="0.2"/>
    <row r="101958" x14ac:dyDescent="0.2"/>
    <row r="101959" x14ac:dyDescent="0.2"/>
    <row r="101960" x14ac:dyDescent="0.2"/>
    <row r="101961" x14ac:dyDescent="0.2"/>
    <row r="101962" x14ac:dyDescent="0.2"/>
    <row r="101963" x14ac:dyDescent="0.2"/>
    <row r="101964" x14ac:dyDescent="0.2"/>
    <row r="101965" x14ac:dyDescent="0.2"/>
    <row r="101966" x14ac:dyDescent="0.2"/>
    <row r="101967" x14ac:dyDescent="0.2"/>
    <row r="101968" x14ac:dyDescent="0.2"/>
    <row r="101969" x14ac:dyDescent="0.2"/>
    <row r="101970" x14ac:dyDescent="0.2"/>
    <row r="101971" x14ac:dyDescent="0.2"/>
    <row r="101972" x14ac:dyDescent="0.2"/>
    <row r="101973" x14ac:dyDescent="0.2"/>
    <row r="101974" x14ac:dyDescent="0.2"/>
    <row r="101975" x14ac:dyDescent="0.2"/>
    <row r="101976" x14ac:dyDescent="0.2"/>
    <row r="101977" x14ac:dyDescent="0.2"/>
    <row r="101978" x14ac:dyDescent="0.2"/>
    <row r="101979" x14ac:dyDescent="0.2"/>
    <row r="101980" x14ac:dyDescent="0.2"/>
    <row r="101981" x14ac:dyDescent="0.2"/>
    <row r="101982" x14ac:dyDescent="0.2"/>
    <row r="101983" x14ac:dyDescent="0.2"/>
    <row r="101984" x14ac:dyDescent="0.2"/>
    <row r="101985" x14ac:dyDescent="0.2"/>
    <row r="101986" x14ac:dyDescent="0.2"/>
    <row r="101987" x14ac:dyDescent="0.2"/>
    <row r="101988" x14ac:dyDescent="0.2"/>
    <row r="101989" x14ac:dyDescent="0.2"/>
    <row r="101990" x14ac:dyDescent="0.2"/>
    <row r="101991" x14ac:dyDescent="0.2"/>
    <row r="101992" x14ac:dyDescent="0.2"/>
    <row r="101993" x14ac:dyDescent="0.2"/>
    <row r="101994" x14ac:dyDescent="0.2"/>
    <row r="101995" x14ac:dyDescent="0.2"/>
    <row r="101996" x14ac:dyDescent="0.2"/>
    <row r="101997" x14ac:dyDescent="0.2"/>
    <row r="101998" x14ac:dyDescent="0.2"/>
    <row r="101999" x14ac:dyDescent="0.2"/>
    <row r="102000" x14ac:dyDescent="0.2"/>
    <row r="102001" x14ac:dyDescent="0.2"/>
    <row r="102002" x14ac:dyDescent="0.2"/>
    <row r="102003" x14ac:dyDescent="0.2"/>
    <row r="102004" x14ac:dyDescent="0.2"/>
    <row r="102005" x14ac:dyDescent="0.2"/>
    <row r="102006" x14ac:dyDescent="0.2"/>
    <row r="102007" x14ac:dyDescent="0.2"/>
    <row r="102008" x14ac:dyDescent="0.2"/>
    <row r="102009" x14ac:dyDescent="0.2"/>
    <row r="102010" x14ac:dyDescent="0.2"/>
    <row r="102011" x14ac:dyDescent="0.2"/>
    <row r="102012" x14ac:dyDescent="0.2"/>
    <row r="102013" x14ac:dyDescent="0.2"/>
    <row r="102014" x14ac:dyDescent="0.2"/>
    <row r="102015" x14ac:dyDescent="0.2"/>
    <row r="102016" x14ac:dyDescent="0.2"/>
    <row r="102017" x14ac:dyDescent="0.2"/>
    <row r="102018" x14ac:dyDescent="0.2"/>
    <row r="102019" x14ac:dyDescent="0.2"/>
    <row r="102020" x14ac:dyDescent="0.2"/>
    <row r="102021" x14ac:dyDescent="0.2"/>
    <row r="102022" x14ac:dyDescent="0.2"/>
    <row r="102023" x14ac:dyDescent="0.2"/>
    <row r="102024" x14ac:dyDescent="0.2"/>
    <row r="102025" x14ac:dyDescent="0.2"/>
    <row r="102026" x14ac:dyDescent="0.2"/>
    <row r="102027" x14ac:dyDescent="0.2"/>
    <row r="102028" x14ac:dyDescent="0.2"/>
    <row r="102029" x14ac:dyDescent="0.2"/>
    <row r="102030" x14ac:dyDescent="0.2"/>
    <row r="102031" x14ac:dyDescent="0.2"/>
    <row r="102032" x14ac:dyDescent="0.2"/>
    <row r="102033" x14ac:dyDescent="0.2"/>
    <row r="102034" x14ac:dyDescent="0.2"/>
    <row r="102035" x14ac:dyDescent="0.2"/>
    <row r="102036" x14ac:dyDescent="0.2"/>
    <row r="102037" x14ac:dyDescent="0.2"/>
    <row r="102038" x14ac:dyDescent="0.2"/>
    <row r="102039" x14ac:dyDescent="0.2"/>
    <row r="102040" x14ac:dyDescent="0.2"/>
    <row r="102041" x14ac:dyDescent="0.2"/>
    <row r="102042" x14ac:dyDescent="0.2"/>
    <row r="102043" x14ac:dyDescent="0.2"/>
    <row r="102044" x14ac:dyDescent="0.2"/>
    <row r="102045" x14ac:dyDescent="0.2"/>
    <row r="102046" x14ac:dyDescent="0.2"/>
    <row r="102047" x14ac:dyDescent="0.2"/>
    <row r="102048" x14ac:dyDescent="0.2"/>
    <row r="102049" x14ac:dyDescent="0.2"/>
    <row r="102050" x14ac:dyDescent="0.2"/>
    <row r="102051" x14ac:dyDescent="0.2"/>
    <row r="102052" x14ac:dyDescent="0.2"/>
    <row r="102053" x14ac:dyDescent="0.2"/>
    <row r="102054" x14ac:dyDescent="0.2"/>
    <row r="102055" x14ac:dyDescent="0.2"/>
    <row r="102056" x14ac:dyDescent="0.2"/>
    <row r="102057" x14ac:dyDescent="0.2"/>
    <row r="102058" x14ac:dyDescent="0.2"/>
    <row r="102059" x14ac:dyDescent="0.2"/>
    <row r="102060" x14ac:dyDescent="0.2"/>
    <row r="102061" x14ac:dyDescent="0.2"/>
    <row r="102062" x14ac:dyDescent="0.2"/>
    <row r="102063" x14ac:dyDescent="0.2"/>
    <row r="102064" x14ac:dyDescent="0.2"/>
    <row r="102065" x14ac:dyDescent="0.2"/>
    <row r="102066" x14ac:dyDescent="0.2"/>
    <row r="102067" x14ac:dyDescent="0.2"/>
    <row r="102068" x14ac:dyDescent="0.2"/>
    <row r="102069" x14ac:dyDescent="0.2"/>
    <row r="102070" x14ac:dyDescent="0.2"/>
    <row r="102071" x14ac:dyDescent="0.2"/>
    <row r="102072" x14ac:dyDescent="0.2"/>
    <row r="102073" x14ac:dyDescent="0.2"/>
    <row r="102074" x14ac:dyDescent="0.2"/>
    <row r="102075" x14ac:dyDescent="0.2"/>
    <row r="102076" x14ac:dyDescent="0.2"/>
    <row r="102077" x14ac:dyDescent="0.2"/>
    <row r="102078" x14ac:dyDescent="0.2"/>
    <row r="102079" x14ac:dyDescent="0.2"/>
    <row r="102080" x14ac:dyDescent="0.2"/>
    <row r="102081" x14ac:dyDescent="0.2"/>
    <row r="102082" x14ac:dyDescent="0.2"/>
    <row r="102083" x14ac:dyDescent="0.2"/>
    <row r="102084" x14ac:dyDescent="0.2"/>
    <row r="102085" x14ac:dyDescent="0.2"/>
    <row r="102086" x14ac:dyDescent="0.2"/>
    <row r="102087" x14ac:dyDescent="0.2"/>
    <row r="102088" x14ac:dyDescent="0.2"/>
    <row r="102089" x14ac:dyDescent="0.2"/>
    <row r="102090" x14ac:dyDescent="0.2"/>
    <row r="102091" x14ac:dyDescent="0.2"/>
    <row r="102092" x14ac:dyDescent="0.2"/>
    <row r="102093" x14ac:dyDescent="0.2"/>
    <row r="102094" x14ac:dyDescent="0.2"/>
    <row r="102095" x14ac:dyDescent="0.2"/>
    <row r="102096" x14ac:dyDescent="0.2"/>
    <row r="102097" x14ac:dyDescent="0.2"/>
    <row r="102098" x14ac:dyDescent="0.2"/>
    <row r="102099" x14ac:dyDescent="0.2"/>
    <row r="102100" x14ac:dyDescent="0.2"/>
    <row r="102101" x14ac:dyDescent="0.2"/>
    <row r="102102" x14ac:dyDescent="0.2"/>
    <row r="102103" x14ac:dyDescent="0.2"/>
    <row r="102104" x14ac:dyDescent="0.2"/>
    <row r="102105" x14ac:dyDescent="0.2"/>
    <row r="102106" x14ac:dyDescent="0.2"/>
    <row r="102107" x14ac:dyDescent="0.2"/>
    <row r="102108" x14ac:dyDescent="0.2"/>
    <row r="102109" x14ac:dyDescent="0.2"/>
    <row r="102110" x14ac:dyDescent="0.2"/>
    <row r="102111" x14ac:dyDescent="0.2"/>
    <row r="102112" x14ac:dyDescent="0.2"/>
    <row r="102113" x14ac:dyDescent="0.2"/>
    <row r="102114" x14ac:dyDescent="0.2"/>
    <row r="102115" x14ac:dyDescent="0.2"/>
    <row r="102116" x14ac:dyDescent="0.2"/>
    <row r="102117" x14ac:dyDescent="0.2"/>
    <row r="102118" x14ac:dyDescent="0.2"/>
    <row r="102119" x14ac:dyDescent="0.2"/>
    <row r="102120" x14ac:dyDescent="0.2"/>
    <row r="102121" x14ac:dyDescent="0.2"/>
    <row r="102122" x14ac:dyDescent="0.2"/>
    <row r="102123" x14ac:dyDescent="0.2"/>
    <row r="102124" x14ac:dyDescent="0.2"/>
    <row r="102125" x14ac:dyDescent="0.2"/>
    <row r="102126" x14ac:dyDescent="0.2"/>
    <row r="102127" x14ac:dyDescent="0.2"/>
    <row r="102128" x14ac:dyDescent="0.2"/>
    <row r="102129" x14ac:dyDescent="0.2"/>
    <row r="102130" x14ac:dyDescent="0.2"/>
    <row r="102131" x14ac:dyDescent="0.2"/>
    <row r="102132" x14ac:dyDescent="0.2"/>
    <row r="102133" x14ac:dyDescent="0.2"/>
    <row r="102134" x14ac:dyDescent="0.2"/>
    <row r="102135" x14ac:dyDescent="0.2"/>
    <row r="102136" x14ac:dyDescent="0.2"/>
    <row r="102137" x14ac:dyDescent="0.2"/>
    <row r="102138" x14ac:dyDescent="0.2"/>
    <row r="102139" x14ac:dyDescent="0.2"/>
    <row r="102140" x14ac:dyDescent="0.2"/>
    <row r="102141" x14ac:dyDescent="0.2"/>
    <row r="102142" x14ac:dyDescent="0.2"/>
    <row r="102143" x14ac:dyDescent="0.2"/>
    <row r="102144" x14ac:dyDescent="0.2"/>
    <row r="102145" x14ac:dyDescent="0.2"/>
    <row r="102146" x14ac:dyDescent="0.2"/>
    <row r="102147" x14ac:dyDescent="0.2"/>
    <row r="102148" x14ac:dyDescent="0.2"/>
    <row r="102149" x14ac:dyDescent="0.2"/>
    <row r="102150" x14ac:dyDescent="0.2"/>
    <row r="102151" x14ac:dyDescent="0.2"/>
    <row r="102152" x14ac:dyDescent="0.2"/>
    <row r="102153" x14ac:dyDescent="0.2"/>
    <row r="102154" x14ac:dyDescent="0.2"/>
    <row r="102155" x14ac:dyDescent="0.2"/>
    <row r="102156" x14ac:dyDescent="0.2"/>
    <row r="102157" x14ac:dyDescent="0.2"/>
    <row r="102158" x14ac:dyDescent="0.2"/>
    <row r="102159" x14ac:dyDescent="0.2"/>
    <row r="102160" x14ac:dyDescent="0.2"/>
    <row r="102161" x14ac:dyDescent="0.2"/>
    <row r="102162" x14ac:dyDescent="0.2"/>
    <row r="102163" x14ac:dyDescent="0.2"/>
    <row r="102164" x14ac:dyDescent="0.2"/>
    <row r="102165" x14ac:dyDescent="0.2"/>
    <row r="102166" x14ac:dyDescent="0.2"/>
    <row r="102167" x14ac:dyDescent="0.2"/>
    <row r="102168" x14ac:dyDescent="0.2"/>
    <row r="102169" x14ac:dyDescent="0.2"/>
    <row r="102170" x14ac:dyDescent="0.2"/>
    <row r="102171" x14ac:dyDescent="0.2"/>
    <row r="102172" x14ac:dyDescent="0.2"/>
    <row r="102173" x14ac:dyDescent="0.2"/>
    <row r="102174" x14ac:dyDescent="0.2"/>
    <row r="102175" x14ac:dyDescent="0.2"/>
    <row r="102176" x14ac:dyDescent="0.2"/>
    <row r="102177" x14ac:dyDescent="0.2"/>
    <row r="102178" x14ac:dyDescent="0.2"/>
    <row r="102179" x14ac:dyDescent="0.2"/>
    <row r="102180" x14ac:dyDescent="0.2"/>
    <row r="102181" x14ac:dyDescent="0.2"/>
    <row r="102182" x14ac:dyDescent="0.2"/>
    <row r="102183" x14ac:dyDescent="0.2"/>
    <row r="102184" x14ac:dyDescent="0.2"/>
    <row r="102185" x14ac:dyDescent="0.2"/>
    <row r="102186" x14ac:dyDescent="0.2"/>
    <row r="102187" x14ac:dyDescent="0.2"/>
    <row r="102188" x14ac:dyDescent="0.2"/>
    <row r="102189" x14ac:dyDescent="0.2"/>
    <row r="102190" x14ac:dyDescent="0.2"/>
    <row r="102191" x14ac:dyDescent="0.2"/>
    <row r="102192" x14ac:dyDescent="0.2"/>
    <row r="102193" x14ac:dyDescent="0.2"/>
    <row r="102194" x14ac:dyDescent="0.2"/>
    <row r="102195" x14ac:dyDescent="0.2"/>
    <row r="102196" x14ac:dyDescent="0.2"/>
    <row r="102197" x14ac:dyDescent="0.2"/>
    <row r="102198" x14ac:dyDescent="0.2"/>
    <row r="102199" x14ac:dyDescent="0.2"/>
    <row r="102200" x14ac:dyDescent="0.2"/>
    <row r="102201" x14ac:dyDescent="0.2"/>
    <row r="102202" x14ac:dyDescent="0.2"/>
    <row r="102203" x14ac:dyDescent="0.2"/>
    <row r="102204" x14ac:dyDescent="0.2"/>
    <row r="102205" x14ac:dyDescent="0.2"/>
    <row r="102206" x14ac:dyDescent="0.2"/>
    <row r="102207" x14ac:dyDescent="0.2"/>
    <row r="102208" x14ac:dyDescent="0.2"/>
    <row r="102209" x14ac:dyDescent="0.2"/>
    <row r="102210" x14ac:dyDescent="0.2"/>
    <row r="102211" x14ac:dyDescent="0.2"/>
    <row r="102212" x14ac:dyDescent="0.2"/>
    <row r="102213" x14ac:dyDescent="0.2"/>
    <row r="102214" x14ac:dyDescent="0.2"/>
    <row r="102215" x14ac:dyDescent="0.2"/>
    <row r="102216" x14ac:dyDescent="0.2"/>
    <row r="102217" x14ac:dyDescent="0.2"/>
    <row r="102218" x14ac:dyDescent="0.2"/>
    <row r="102219" x14ac:dyDescent="0.2"/>
    <row r="102220" x14ac:dyDescent="0.2"/>
    <row r="102221" x14ac:dyDescent="0.2"/>
    <row r="102222" x14ac:dyDescent="0.2"/>
    <row r="102223" x14ac:dyDescent="0.2"/>
    <row r="102224" x14ac:dyDescent="0.2"/>
    <row r="102225" x14ac:dyDescent="0.2"/>
    <row r="102226" x14ac:dyDescent="0.2"/>
    <row r="102227" x14ac:dyDescent="0.2"/>
    <row r="102228" x14ac:dyDescent="0.2"/>
    <row r="102229" x14ac:dyDescent="0.2"/>
    <row r="102230" x14ac:dyDescent="0.2"/>
    <row r="102231" x14ac:dyDescent="0.2"/>
    <row r="102232" x14ac:dyDescent="0.2"/>
    <row r="102233" x14ac:dyDescent="0.2"/>
    <row r="102234" x14ac:dyDescent="0.2"/>
    <row r="102235" x14ac:dyDescent="0.2"/>
    <row r="102236" x14ac:dyDescent="0.2"/>
    <row r="102237" x14ac:dyDescent="0.2"/>
    <row r="102238" x14ac:dyDescent="0.2"/>
    <row r="102239" x14ac:dyDescent="0.2"/>
    <row r="102240" x14ac:dyDescent="0.2"/>
    <row r="102241" x14ac:dyDescent="0.2"/>
    <row r="102242" x14ac:dyDescent="0.2"/>
    <row r="102243" x14ac:dyDescent="0.2"/>
    <row r="102244" x14ac:dyDescent="0.2"/>
    <row r="102245" x14ac:dyDescent="0.2"/>
    <row r="102246" x14ac:dyDescent="0.2"/>
    <row r="102247" x14ac:dyDescent="0.2"/>
    <row r="102248" x14ac:dyDescent="0.2"/>
    <row r="102249" x14ac:dyDescent="0.2"/>
    <row r="102250" x14ac:dyDescent="0.2"/>
    <row r="102251" x14ac:dyDescent="0.2"/>
    <row r="102252" x14ac:dyDescent="0.2"/>
    <row r="102253" x14ac:dyDescent="0.2"/>
    <row r="102254" x14ac:dyDescent="0.2"/>
    <row r="102255" x14ac:dyDescent="0.2"/>
    <row r="102256" x14ac:dyDescent="0.2"/>
    <row r="102257" x14ac:dyDescent="0.2"/>
    <row r="102258" x14ac:dyDescent="0.2"/>
    <row r="102259" x14ac:dyDescent="0.2"/>
    <row r="102260" x14ac:dyDescent="0.2"/>
    <row r="102261" x14ac:dyDescent="0.2"/>
    <row r="102262" x14ac:dyDescent="0.2"/>
    <row r="102263" x14ac:dyDescent="0.2"/>
    <row r="102264" x14ac:dyDescent="0.2"/>
    <row r="102265" x14ac:dyDescent="0.2"/>
    <row r="102266" x14ac:dyDescent="0.2"/>
    <row r="102267" x14ac:dyDescent="0.2"/>
    <row r="102268" x14ac:dyDescent="0.2"/>
    <row r="102269" x14ac:dyDescent="0.2"/>
    <row r="102270" x14ac:dyDescent="0.2"/>
    <row r="102271" x14ac:dyDescent="0.2"/>
    <row r="102272" x14ac:dyDescent="0.2"/>
    <row r="102273" x14ac:dyDescent="0.2"/>
    <row r="102274" x14ac:dyDescent="0.2"/>
    <row r="102275" x14ac:dyDescent="0.2"/>
    <row r="102276" x14ac:dyDescent="0.2"/>
    <row r="102277" x14ac:dyDescent="0.2"/>
    <row r="102278" x14ac:dyDescent="0.2"/>
    <row r="102279" x14ac:dyDescent="0.2"/>
    <row r="102280" x14ac:dyDescent="0.2"/>
    <row r="102281" x14ac:dyDescent="0.2"/>
    <row r="102282" x14ac:dyDescent="0.2"/>
    <row r="102283" x14ac:dyDescent="0.2"/>
    <row r="102284" x14ac:dyDescent="0.2"/>
    <row r="102285" x14ac:dyDescent="0.2"/>
    <row r="102286" x14ac:dyDescent="0.2"/>
    <row r="102287" x14ac:dyDescent="0.2"/>
    <row r="102288" x14ac:dyDescent="0.2"/>
    <row r="102289" x14ac:dyDescent="0.2"/>
    <row r="102290" x14ac:dyDescent="0.2"/>
    <row r="102291" x14ac:dyDescent="0.2"/>
    <row r="102292" x14ac:dyDescent="0.2"/>
    <row r="102293" x14ac:dyDescent="0.2"/>
    <row r="102294" x14ac:dyDescent="0.2"/>
    <row r="102295" x14ac:dyDescent="0.2"/>
    <row r="102296" x14ac:dyDescent="0.2"/>
    <row r="102297" x14ac:dyDescent="0.2"/>
    <row r="102298" x14ac:dyDescent="0.2"/>
    <row r="102299" x14ac:dyDescent="0.2"/>
    <row r="102300" x14ac:dyDescent="0.2"/>
    <row r="102301" x14ac:dyDescent="0.2"/>
    <row r="102302" x14ac:dyDescent="0.2"/>
    <row r="102303" x14ac:dyDescent="0.2"/>
    <row r="102304" x14ac:dyDescent="0.2"/>
    <row r="102305" x14ac:dyDescent="0.2"/>
    <row r="102306" x14ac:dyDescent="0.2"/>
    <row r="102307" x14ac:dyDescent="0.2"/>
    <row r="102308" x14ac:dyDescent="0.2"/>
    <row r="102309" x14ac:dyDescent="0.2"/>
    <row r="102310" x14ac:dyDescent="0.2"/>
    <row r="102311" x14ac:dyDescent="0.2"/>
    <row r="102312" x14ac:dyDescent="0.2"/>
    <row r="102313" x14ac:dyDescent="0.2"/>
    <row r="102314" x14ac:dyDescent="0.2"/>
    <row r="102315" x14ac:dyDescent="0.2"/>
    <row r="102316" x14ac:dyDescent="0.2"/>
    <row r="102317" x14ac:dyDescent="0.2"/>
    <row r="102318" x14ac:dyDescent="0.2"/>
    <row r="102319" x14ac:dyDescent="0.2"/>
    <row r="102320" x14ac:dyDescent="0.2"/>
    <row r="102321" x14ac:dyDescent="0.2"/>
    <row r="102322" x14ac:dyDescent="0.2"/>
    <row r="102323" x14ac:dyDescent="0.2"/>
    <row r="102324" x14ac:dyDescent="0.2"/>
    <row r="102325" x14ac:dyDescent="0.2"/>
    <row r="102326" x14ac:dyDescent="0.2"/>
    <row r="102327" x14ac:dyDescent="0.2"/>
    <row r="102328" x14ac:dyDescent="0.2"/>
    <row r="102329" x14ac:dyDescent="0.2"/>
    <row r="102330" x14ac:dyDescent="0.2"/>
    <row r="102331" x14ac:dyDescent="0.2"/>
    <row r="102332" x14ac:dyDescent="0.2"/>
    <row r="102333" x14ac:dyDescent="0.2"/>
    <row r="102334" x14ac:dyDescent="0.2"/>
    <row r="102335" x14ac:dyDescent="0.2"/>
    <row r="102336" x14ac:dyDescent="0.2"/>
    <row r="102337" x14ac:dyDescent="0.2"/>
    <row r="102338" x14ac:dyDescent="0.2"/>
    <row r="102339" x14ac:dyDescent="0.2"/>
    <row r="102340" x14ac:dyDescent="0.2"/>
    <row r="102341" x14ac:dyDescent="0.2"/>
    <row r="102342" x14ac:dyDescent="0.2"/>
    <row r="102343" x14ac:dyDescent="0.2"/>
    <row r="102344" x14ac:dyDescent="0.2"/>
    <row r="102345" x14ac:dyDescent="0.2"/>
    <row r="102346" x14ac:dyDescent="0.2"/>
    <row r="102347" x14ac:dyDescent="0.2"/>
    <row r="102348" x14ac:dyDescent="0.2"/>
    <row r="102349" x14ac:dyDescent="0.2"/>
    <row r="102350" x14ac:dyDescent="0.2"/>
    <row r="102351" x14ac:dyDescent="0.2"/>
    <row r="102352" x14ac:dyDescent="0.2"/>
    <row r="102353" x14ac:dyDescent="0.2"/>
    <row r="102354" x14ac:dyDescent="0.2"/>
    <row r="102355" x14ac:dyDescent="0.2"/>
    <row r="102356" x14ac:dyDescent="0.2"/>
    <row r="102357" x14ac:dyDescent="0.2"/>
    <row r="102358" x14ac:dyDescent="0.2"/>
    <row r="102359" x14ac:dyDescent="0.2"/>
    <row r="102360" x14ac:dyDescent="0.2"/>
    <row r="102361" x14ac:dyDescent="0.2"/>
    <row r="102362" x14ac:dyDescent="0.2"/>
    <row r="102363" x14ac:dyDescent="0.2"/>
    <row r="102364" x14ac:dyDescent="0.2"/>
    <row r="102365" x14ac:dyDescent="0.2"/>
    <row r="102366" x14ac:dyDescent="0.2"/>
    <row r="102367" x14ac:dyDescent="0.2"/>
    <row r="102368" x14ac:dyDescent="0.2"/>
    <row r="102369" x14ac:dyDescent="0.2"/>
    <row r="102370" x14ac:dyDescent="0.2"/>
    <row r="102371" x14ac:dyDescent="0.2"/>
    <row r="102372" x14ac:dyDescent="0.2"/>
    <row r="102373" x14ac:dyDescent="0.2"/>
    <row r="102374" x14ac:dyDescent="0.2"/>
    <row r="102375" x14ac:dyDescent="0.2"/>
    <row r="102376" x14ac:dyDescent="0.2"/>
    <row r="102377" x14ac:dyDescent="0.2"/>
    <row r="102378" x14ac:dyDescent="0.2"/>
    <row r="102379" x14ac:dyDescent="0.2"/>
    <row r="102380" x14ac:dyDescent="0.2"/>
    <row r="102381" x14ac:dyDescent="0.2"/>
    <row r="102382" x14ac:dyDescent="0.2"/>
    <row r="102383" x14ac:dyDescent="0.2"/>
    <row r="102384" x14ac:dyDescent="0.2"/>
    <row r="102385" x14ac:dyDescent="0.2"/>
    <row r="102386" x14ac:dyDescent="0.2"/>
    <row r="102387" x14ac:dyDescent="0.2"/>
    <row r="102388" x14ac:dyDescent="0.2"/>
    <row r="102389" x14ac:dyDescent="0.2"/>
    <row r="102390" x14ac:dyDescent="0.2"/>
    <row r="102391" x14ac:dyDescent="0.2"/>
    <row r="102392" x14ac:dyDescent="0.2"/>
    <row r="102393" x14ac:dyDescent="0.2"/>
    <row r="102394" x14ac:dyDescent="0.2"/>
    <row r="102395" x14ac:dyDescent="0.2"/>
    <row r="102396" x14ac:dyDescent="0.2"/>
    <row r="102397" x14ac:dyDescent="0.2"/>
    <row r="102398" x14ac:dyDescent="0.2"/>
    <row r="102399" x14ac:dyDescent="0.2"/>
    <row r="102400" x14ac:dyDescent="0.2"/>
    <row r="102401" x14ac:dyDescent="0.2"/>
    <row r="102402" x14ac:dyDescent="0.2"/>
    <row r="102403" x14ac:dyDescent="0.2"/>
    <row r="102404" x14ac:dyDescent="0.2"/>
    <row r="102405" x14ac:dyDescent="0.2"/>
    <row r="102406" x14ac:dyDescent="0.2"/>
    <row r="102407" x14ac:dyDescent="0.2"/>
    <row r="102408" x14ac:dyDescent="0.2"/>
    <row r="102409" x14ac:dyDescent="0.2"/>
    <row r="102410" x14ac:dyDescent="0.2"/>
    <row r="102411" x14ac:dyDescent="0.2"/>
    <row r="102412" x14ac:dyDescent="0.2"/>
    <row r="102413" x14ac:dyDescent="0.2"/>
    <row r="102414" x14ac:dyDescent="0.2"/>
    <row r="102415" x14ac:dyDescent="0.2"/>
    <row r="102416" x14ac:dyDescent="0.2"/>
    <row r="102417" x14ac:dyDescent="0.2"/>
    <row r="102418" x14ac:dyDescent="0.2"/>
    <row r="102419" x14ac:dyDescent="0.2"/>
    <row r="102420" x14ac:dyDescent="0.2"/>
    <row r="102421" x14ac:dyDescent="0.2"/>
    <row r="102422" x14ac:dyDescent="0.2"/>
    <row r="102423" x14ac:dyDescent="0.2"/>
    <row r="102424" x14ac:dyDescent="0.2"/>
    <row r="102425" x14ac:dyDescent="0.2"/>
    <row r="102426" x14ac:dyDescent="0.2"/>
    <row r="102427" x14ac:dyDescent="0.2"/>
    <row r="102428" x14ac:dyDescent="0.2"/>
    <row r="102429" x14ac:dyDescent="0.2"/>
    <row r="102430" x14ac:dyDescent="0.2"/>
    <row r="102431" x14ac:dyDescent="0.2"/>
    <row r="102432" x14ac:dyDescent="0.2"/>
    <row r="102433" x14ac:dyDescent="0.2"/>
    <row r="102434" x14ac:dyDescent="0.2"/>
    <row r="102435" x14ac:dyDescent="0.2"/>
    <row r="102436" x14ac:dyDescent="0.2"/>
    <row r="102437" x14ac:dyDescent="0.2"/>
    <row r="102438" x14ac:dyDescent="0.2"/>
    <row r="102439" x14ac:dyDescent="0.2"/>
    <row r="102440" x14ac:dyDescent="0.2"/>
    <row r="102441" x14ac:dyDescent="0.2"/>
    <row r="102442" x14ac:dyDescent="0.2"/>
    <row r="102443" x14ac:dyDescent="0.2"/>
    <row r="102444" x14ac:dyDescent="0.2"/>
    <row r="102445" x14ac:dyDescent="0.2"/>
    <row r="102446" x14ac:dyDescent="0.2"/>
    <row r="102447" x14ac:dyDescent="0.2"/>
    <row r="102448" x14ac:dyDescent="0.2"/>
    <row r="102449" x14ac:dyDescent="0.2"/>
    <row r="102450" x14ac:dyDescent="0.2"/>
    <row r="102451" x14ac:dyDescent="0.2"/>
    <row r="102452" x14ac:dyDescent="0.2"/>
    <row r="102453" x14ac:dyDescent="0.2"/>
    <row r="102454" x14ac:dyDescent="0.2"/>
    <row r="102455" x14ac:dyDescent="0.2"/>
    <row r="102456" x14ac:dyDescent="0.2"/>
    <row r="102457" x14ac:dyDescent="0.2"/>
    <row r="102458" x14ac:dyDescent="0.2"/>
    <row r="102459" x14ac:dyDescent="0.2"/>
    <row r="102460" x14ac:dyDescent="0.2"/>
    <row r="102461" x14ac:dyDescent="0.2"/>
    <row r="102462" x14ac:dyDescent="0.2"/>
    <row r="102463" x14ac:dyDescent="0.2"/>
    <row r="102464" x14ac:dyDescent="0.2"/>
    <row r="102465" x14ac:dyDescent="0.2"/>
    <row r="102466" x14ac:dyDescent="0.2"/>
    <row r="102467" x14ac:dyDescent="0.2"/>
    <row r="102468" x14ac:dyDescent="0.2"/>
    <row r="102469" x14ac:dyDescent="0.2"/>
    <row r="102470" x14ac:dyDescent="0.2"/>
    <row r="102471" x14ac:dyDescent="0.2"/>
    <row r="102472" x14ac:dyDescent="0.2"/>
    <row r="102473" x14ac:dyDescent="0.2"/>
    <row r="102474" x14ac:dyDescent="0.2"/>
    <row r="102475" x14ac:dyDescent="0.2"/>
    <row r="102476" x14ac:dyDescent="0.2"/>
    <row r="102477" x14ac:dyDescent="0.2"/>
    <row r="102478" x14ac:dyDescent="0.2"/>
    <row r="102479" x14ac:dyDescent="0.2"/>
    <row r="102480" x14ac:dyDescent="0.2"/>
    <row r="102481" x14ac:dyDescent="0.2"/>
    <row r="102482" x14ac:dyDescent="0.2"/>
    <row r="102483" x14ac:dyDescent="0.2"/>
    <row r="102484" x14ac:dyDescent="0.2"/>
    <row r="102485" x14ac:dyDescent="0.2"/>
    <row r="102486" x14ac:dyDescent="0.2"/>
    <row r="102487" x14ac:dyDescent="0.2"/>
    <row r="102488" x14ac:dyDescent="0.2"/>
    <row r="102489" x14ac:dyDescent="0.2"/>
    <row r="102490" x14ac:dyDescent="0.2"/>
    <row r="102491" x14ac:dyDescent="0.2"/>
    <row r="102492" x14ac:dyDescent="0.2"/>
    <row r="102493" x14ac:dyDescent="0.2"/>
    <row r="102494" x14ac:dyDescent="0.2"/>
    <row r="102495" x14ac:dyDescent="0.2"/>
    <row r="102496" x14ac:dyDescent="0.2"/>
    <row r="102497" x14ac:dyDescent="0.2"/>
    <row r="102498" x14ac:dyDescent="0.2"/>
    <row r="102499" x14ac:dyDescent="0.2"/>
    <row r="102500" x14ac:dyDescent="0.2"/>
    <row r="102501" x14ac:dyDescent="0.2"/>
    <row r="102502" x14ac:dyDescent="0.2"/>
    <row r="102503" x14ac:dyDescent="0.2"/>
    <row r="102504" x14ac:dyDescent="0.2"/>
    <row r="102505" x14ac:dyDescent="0.2"/>
    <row r="102506" x14ac:dyDescent="0.2"/>
    <row r="102507" x14ac:dyDescent="0.2"/>
    <row r="102508" x14ac:dyDescent="0.2"/>
    <row r="102509" x14ac:dyDescent="0.2"/>
    <row r="102510" x14ac:dyDescent="0.2"/>
    <row r="102511" x14ac:dyDescent="0.2"/>
    <row r="102512" x14ac:dyDescent="0.2"/>
    <row r="102513" x14ac:dyDescent="0.2"/>
    <row r="102514" x14ac:dyDescent="0.2"/>
    <row r="102515" x14ac:dyDescent="0.2"/>
    <row r="102516" x14ac:dyDescent="0.2"/>
    <row r="102517" x14ac:dyDescent="0.2"/>
    <row r="102518" x14ac:dyDescent="0.2"/>
    <row r="102519" x14ac:dyDescent="0.2"/>
    <row r="102520" x14ac:dyDescent="0.2"/>
    <row r="102521" x14ac:dyDescent="0.2"/>
    <row r="102522" x14ac:dyDescent="0.2"/>
    <row r="102523" x14ac:dyDescent="0.2"/>
    <row r="102524" x14ac:dyDescent="0.2"/>
    <row r="102525" x14ac:dyDescent="0.2"/>
    <row r="102526" x14ac:dyDescent="0.2"/>
    <row r="102527" x14ac:dyDescent="0.2"/>
    <row r="102528" x14ac:dyDescent="0.2"/>
    <row r="102529" x14ac:dyDescent="0.2"/>
    <row r="102530" x14ac:dyDescent="0.2"/>
    <row r="102531" x14ac:dyDescent="0.2"/>
    <row r="102532" x14ac:dyDescent="0.2"/>
    <row r="102533" x14ac:dyDescent="0.2"/>
    <row r="102534" x14ac:dyDescent="0.2"/>
    <row r="102535" x14ac:dyDescent="0.2"/>
    <row r="102536" x14ac:dyDescent="0.2"/>
    <row r="102537" x14ac:dyDescent="0.2"/>
    <row r="102538" x14ac:dyDescent="0.2"/>
    <row r="102539" x14ac:dyDescent="0.2"/>
    <row r="102540" x14ac:dyDescent="0.2"/>
    <row r="102541" x14ac:dyDescent="0.2"/>
    <row r="102542" x14ac:dyDescent="0.2"/>
    <row r="102543" x14ac:dyDescent="0.2"/>
    <row r="102544" x14ac:dyDescent="0.2"/>
    <row r="102545" x14ac:dyDescent="0.2"/>
    <row r="102546" x14ac:dyDescent="0.2"/>
    <row r="102547" x14ac:dyDescent="0.2"/>
    <row r="102548" x14ac:dyDescent="0.2"/>
    <row r="102549" x14ac:dyDescent="0.2"/>
    <row r="102550" x14ac:dyDescent="0.2"/>
    <row r="102551" x14ac:dyDescent="0.2"/>
    <row r="102552" x14ac:dyDescent="0.2"/>
    <row r="102553" x14ac:dyDescent="0.2"/>
    <row r="102554" x14ac:dyDescent="0.2"/>
    <row r="102555" x14ac:dyDescent="0.2"/>
    <row r="102556" x14ac:dyDescent="0.2"/>
    <row r="102557" x14ac:dyDescent="0.2"/>
    <row r="102558" x14ac:dyDescent="0.2"/>
    <row r="102559" x14ac:dyDescent="0.2"/>
    <row r="102560" x14ac:dyDescent="0.2"/>
    <row r="102561" x14ac:dyDescent="0.2"/>
    <row r="102562" x14ac:dyDescent="0.2"/>
    <row r="102563" x14ac:dyDescent="0.2"/>
    <row r="102564" x14ac:dyDescent="0.2"/>
    <row r="102565" x14ac:dyDescent="0.2"/>
    <row r="102566" x14ac:dyDescent="0.2"/>
    <row r="102567" x14ac:dyDescent="0.2"/>
    <row r="102568" x14ac:dyDescent="0.2"/>
    <row r="102569" x14ac:dyDescent="0.2"/>
    <row r="102570" x14ac:dyDescent="0.2"/>
    <row r="102571" x14ac:dyDescent="0.2"/>
    <row r="102572" x14ac:dyDescent="0.2"/>
    <row r="102573" x14ac:dyDescent="0.2"/>
    <row r="102574" x14ac:dyDescent="0.2"/>
    <row r="102575" x14ac:dyDescent="0.2"/>
    <row r="102576" x14ac:dyDescent="0.2"/>
    <row r="102577" x14ac:dyDescent="0.2"/>
    <row r="102578" x14ac:dyDescent="0.2"/>
    <row r="102579" x14ac:dyDescent="0.2"/>
    <row r="102580" x14ac:dyDescent="0.2"/>
    <row r="102581" x14ac:dyDescent="0.2"/>
    <row r="102582" x14ac:dyDescent="0.2"/>
    <row r="102583" x14ac:dyDescent="0.2"/>
    <row r="102584" x14ac:dyDescent="0.2"/>
    <row r="102585" x14ac:dyDescent="0.2"/>
    <row r="102586" x14ac:dyDescent="0.2"/>
    <row r="102587" x14ac:dyDescent="0.2"/>
    <row r="102588" x14ac:dyDescent="0.2"/>
    <row r="102589" x14ac:dyDescent="0.2"/>
    <row r="102590" x14ac:dyDescent="0.2"/>
    <row r="102591" x14ac:dyDescent="0.2"/>
    <row r="102592" x14ac:dyDescent="0.2"/>
    <row r="102593" x14ac:dyDescent="0.2"/>
    <row r="102594" x14ac:dyDescent="0.2"/>
    <row r="102595" x14ac:dyDescent="0.2"/>
    <row r="102596" x14ac:dyDescent="0.2"/>
    <row r="102597" x14ac:dyDescent="0.2"/>
    <row r="102598" x14ac:dyDescent="0.2"/>
    <row r="102599" x14ac:dyDescent="0.2"/>
    <row r="102600" x14ac:dyDescent="0.2"/>
    <row r="102601" x14ac:dyDescent="0.2"/>
    <row r="102602" x14ac:dyDescent="0.2"/>
    <row r="102603" x14ac:dyDescent="0.2"/>
    <row r="102604" x14ac:dyDescent="0.2"/>
    <row r="102605" x14ac:dyDescent="0.2"/>
    <row r="102606" x14ac:dyDescent="0.2"/>
    <row r="102607" x14ac:dyDescent="0.2"/>
    <row r="102608" x14ac:dyDescent="0.2"/>
    <row r="102609" x14ac:dyDescent="0.2"/>
    <row r="102610" x14ac:dyDescent="0.2"/>
    <row r="102611" x14ac:dyDescent="0.2"/>
    <row r="102612" x14ac:dyDescent="0.2"/>
    <row r="102613" x14ac:dyDescent="0.2"/>
    <row r="102614" x14ac:dyDescent="0.2"/>
    <row r="102615" x14ac:dyDescent="0.2"/>
    <row r="102616" x14ac:dyDescent="0.2"/>
    <row r="102617" x14ac:dyDescent="0.2"/>
    <row r="102618" x14ac:dyDescent="0.2"/>
    <row r="102619" x14ac:dyDescent="0.2"/>
    <row r="102620" x14ac:dyDescent="0.2"/>
    <row r="102621" x14ac:dyDescent="0.2"/>
    <row r="102622" x14ac:dyDescent="0.2"/>
    <row r="102623" x14ac:dyDescent="0.2"/>
    <row r="102624" x14ac:dyDescent="0.2"/>
    <row r="102625" x14ac:dyDescent="0.2"/>
    <row r="102626" x14ac:dyDescent="0.2"/>
    <row r="102627" x14ac:dyDescent="0.2"/>
    <row r="102628" x14ac:dyDescent="0.2"/>
    <row r="102629" x14ac:dyDescent="0.2"/>
    <row r="102630" x14ac:dyDescent="0.2"/>
    <row r="102631" x14ac:dyDescent="0.2"/>
    <row r="102632" x14ac:dyDescent="0.2"/>
    <row r="102633" x14ac:dyDescent="0.2"/>
    <row r="102634" x14ac:dyDescent="0.2"/>
    <row r="102635" x14ac:dyDescent="0.2"/>
    <row r="102636" x14ac:dyDescent="0.2"/>
    <row r="102637" x14ac:dyDescent="0.2"/>
    <row r="102638" x14ac:dyDescent="0.2"/>
    <row r="102639" x14ac:dyDescent="0.2"/>
    <row r="102640" x14ac:dyDescent="0.2"/>
    <row r="102641" x14ac:dyDescent="0.2"/>
    <row r="102642" x14ac:dyDescent="0.2"/>
    <row r="102643" x14ac:dyDescent="0.2"/>
    <row r="102644" x14ac:dyDescent="0.2"/>
    <row r="102645" x14ac:dyDescent="0.2"/>
    <row r="102646" x14ac:dyDescent="0.2"/>
    <row r="102647" x14ac:dyDescent="0.2"/>
    <row r="102648" x14ac:dyDescent="0.2"/>
    <row r="102649" x14ac:dyDescent="0.2"/>
    <row r="102650" x14ac:dyDescent="0.2"/>
    <row r="102651" x14ac:dyDescent="0.2"/>
    <row r="102652" x14ac:dyDescent="0.2"/>
    <row r="102653" x14ac:dyDescent="0.2"/>
    <row r="102654" x14ac:dyDescent="0.2"/>
    <row r="102655" x14ac:dyDescent="0.2"/>
    <row r="102656" x14ac:dyDescent="0.2"/>
    <row r="102657" x14ac:dyDescent="0.2"/>
    <row r="102658" x14ac:dyDescent="0.2"/>
    <row r="102659" x14ac:dyDescent="0.2"/>
    <row r="102660" x14ac:dyDescent="0.2"/>
    <row r="102661" x14ac:dyDescent="0.2"/>
    <row r="102662" x14ac:dyDescent="0.2"/>
    <row r="102663" x14ac:dyDescent="0.2"/>
    <row r="102664" x14ac:dyDescent="0.2"/>
    <row r="102665" x14ac:dyDescent="0.2"/>
    <row r="102666" x14ac:dyDescent="0.2"/>
    <row r="102667" x14ac:dyDescent="0.2"/>
    <row r="102668" x14ac:dyDescent="0.2"/>
    <row r="102669" x14ac:dyDescent="0.2"/>
    <row r="102670" x14ac:dyDescent="0.2"/>
    <row r="102671" x14ac:dyDescent="0.2"/>
    <row r="102672" x14ac:dyDescent="0.2"/>
    <row r="102673" x14ac:dyDescent="0.2"/>
    <row r="102674" x14ac:dyDescent="0.2"/>
    <row r="102675" x14ac:dyDescent="0.2"/>
    <row r="102676" x14ac:dyDescent="0.2"/>
    <row r="102677" x14ac:dyDescent="0.2"/>
    <row r="102678" x14ac:dyDescent="0.2"/>
    <row r="102679" x14ac:dyDescent="0.2"/>
    <row r="102680" x14ac:dyDescent="0.2"/>
    <row r="102681" x14ac:dyDescent="0.2"/>
    <row r="102682" x14ac:dyDescent="0.2"/>
    <row r="102683" x14ac:dyDescent="0.2"/>
    <row r="102684" x14ac:dyDescent="0.2"/>
    <row r="102685" x14ac:dyDescent="0.2"/>
    <row r="102686" x14ac:dyDescent="0.2"/>
    <row r="102687" x14ac:dyDescent="0.2"/>
    <row r="102688" x14ac:dyDescent="0.2"/>
    <row r="102689" x14ac:dyDescent="0.2"/>
    <row r="102690" x14ac:dyDescent="0.2"/>
    <row r="102691" x14ac:dyDescent="0.2"/>
    <row r="102692" x14ac:dyDescent="0.2"/>
    <row r="102693" x14ac:dyDescent="0.2"/>
    <row r="102694" x14ac:dyDescent="0.2"/>
    <row r="102695" x14ac:dyDescent="0.2"/>
    <row r="102696" x14ac:dyDescent="0.2"/>
    <row r="102697" x14ac:dyDescent="0.2"/>
    <row r="102698" x14ac:dyDescent="0.2"/>
    <row r="102699" x14ac:dyDescent="0.2"/>
    <row r="102700" x14ac:dyDescent="0.2"/>
    <row r="102701" x14ac:dyDescent="0.2"/>
    <row r="102702" x14ac:dyDescent="0.2"/>
    <row r="102703" x14ac:dyDescent="0.2"/>
    <row r="102704" x14ac:dyDescent="0.2"/>
    <row r="102705" x14ac:dyDescent="0.2"/>
    <row r="102706" x14ac:dyDescent="0.2"/>
    <row r="102707" x14ac:dyDescent="0.2"/>
    <row r="102708" x14ac:dyDescent="0.2"/>
    <row r="102709" x14ac:dyDescent="0.2"/>
    <row r="102710" x14ac:dyDescent="0.2"/>
    <row r="102711" x14ac:dyDescent="0.2"/>
    <row r="102712" x14ac:dyDescent="0.2"/>
    <row r="102713" x14ac:dyDescent="0.2"/>
    <row r="102714" x14ac:dyDescent="0.2"/>
    <row r="102715" x14ac:dyDescent="0.2"/>
    <row r="102716" x14ac:dyDescent="0.2"/>
    <row r="102717" x14ac:dyDescent="0.2"/>
    <row r="102718" x14ac:dyDescent="0.2"/>
    <row r="102719" x14ac:dyDescent="0.2"/>
    <row r="102720" x14ac:dyDescent="0.2"/>
    <row r="102721" x14ac:dyDescent="0.2"/>
    <row r="102722" x14ac:dyDescent="0.2"/>
    <row r="102723" x14ac:dyDescent="0.2"/>
    <row r="102724" x14ac:dyDescent="0.2"/>
    <row r="102725" x14ac:dyDescent="0.2"/>
    <row r="102726" x14ac:dyDescent="0.2"/>
    <row r="102727" x14ac:dyDescent="0.2"/>
    <row r="102728" x14ac:dyDescent="0.2"/>
    <row r="102729" x14ac:dyDescent="0.2"/>
    <row r="102730" x14ac:dyDescent="0.2"/>
    <row r="102731" x14ac:dyDescent="0.2"/>
    <row r="102732" x14ac:dyDescent="0.2"/>
    <row r="102733" x14ac:dyDescent="0.2"/>
    <row r="102734" x14ac:dyDescent="0.2"/>
    <row r="102735" x14ac:dyDescent="0.2"/>
    <row r="102736" x14ac:dyDescent="0.2"/>
    <row r="102737" x14ac:dyDescent="0.2"/>
    <row r="102738" x14ac:dyDescent="0.2"/>
    <row r="102739" x14ac:dyDescent="0.2"/>
    <row r="102740" x14ac:dyDescent="0.2"/>
    <row r="102741" x14ac:dyDescent="0.2"/>
    <row r="102742" x14ac:dyDescent="0.2"/>
    <row r="102743" x14ac:dyDescent="0.2"/>
    <row r="102744" x14ac:dyDescent="0.2"/>
    <row r="102745" x14ac:dyDescent="0.2"/>
    <row r="102746" x14ac:dyDescent="0.2"/>
    <row r="102747" x14ac:dyDescent="0.2"/>
    <row r="102748" x14ac:dyDescent="0.2"/>
    <row r="102749" x14ac:dyDescent="0.2"/>
    <row r="102750" x14ac:dyDescent="0.2"/>
    <row r="102751" x14ac:dyDescent="0.2"/>
    <row r="102752" x14ac:dyDescent="0.2"/>
    <row r="102753" x14ac:dyDescent="0.2"/>
    <row r="102754" x14ac:dyDescent="0.2"/>
    <row r="102755" x14ac:dyDescent="0.2"/>
    <row r="102756" x14ac:dyDescent="0.2"/>
    <row r="102757" x14ac:dyDescent="0.2"/>
    <row r="102758" x14ac:dyDescent="0.2"/>
    <row r="102759" x14ac:dyDescent="0.2"/>
    <row r="102760" x14ac:dyDescent="0.2"/>
    <row r="102761" x14ac:dyDescent="0.2"/>
    <row r="102762" x14ac:dyDescent="0.2"/>
    <row r="102763" x14ac:dyDescent="0.2"/>
    <row r="102764" x14ac:dyDescent="0.2"/>
    <row r="102765" x14ac:dyDescent="0.2"/>
    <row r="102766" x14ac:dyDescent="0.2"/>
    <row r="102767" x14ac:dyDescent="0.2"/>
    <row r="102768" x14ac:dyDescent="0.2"/>
    <row r="102769" x14ac:dyDescent="0.2"/>
    <row r="102770" x14ac:dyDescent="0.2"/>
    <row r="102771" x14ac:dyDescent="0.2"/>
    <row r="102772" x14ac:dyDescent="0.2"/>
    <row r="102773" x14ac:dyDescent="0.2"/>
    <row r="102774" x14ac:dyDescent="0.2"/>
    <row r="102775" x14ac:dyDescent="0.2"/>
    <row r="102776" x14ac:dyDescent="0.2"/>
    <row r="102777" x14ac:dyDescent="0.2"/>
    <row r="102778" x14ac:dyDescent="0.2"/>
    <row r="102779" x14ac:dyDescent="0.2"/>
    <row r="102780" x14ac:dyDescent="0.2"/>
    <row r="102781" x14ac:dyDescent="0.2"/>
    <row r="102782" x14ac:dyDescent="0.2"/>
    <row r="102783" x14ac:dyDescent="0.2"/>
    <row r="102784" x14ac:dyDescent="0.2"/>
    <row r="102785" x14ac:dyDescent="0.2"/>
    <row r="102786" x14ac:dyDescent="0.2"/>
    <row r="102787" x14ac:dyDescent="0.2"/>
    <row r="102788" x14ac:dyDescent="0.2"/>
    <row r="102789" x14ac:dyDescent="0.2"/>
    <row r="102790" x14ac:dyDescent="0.2"/>
    <row r="102791" x14ac:dyDescent="0.2"/>
    <row r="102792" x14ac:dyDescent="0.2"/>
    <row r="102793" x14ac:dyDescent="0.2"/>
    <row r="102794" x14ac:dyDescent="0.2"/>
    <row r="102795" x14ac:dyDescent="0.2"/>
    <row r="102796" x14ac:dyDescent="0.2"/>
    <row r="102797" x14ac:dyDescent="0.2"/>
    <row r="102798" x14ac:dyDescent="0.2"/>
    <row r="102799" x14ac:dyDescent="0.2"/>
    <row r="102800" x14ac:dyDescent="0.2"/>
    <row r="102801" x14ac:dyDescent="0.2"/>
    <row r="102802" x14ac:dyDescent="0.2"/>
    <row r="102803" x14ac:dyDescent="0.2"/>
    <row r="102804" x14ac:dyDescent="0.2"/>
    <row r="102805" x14ac:dyDescent="0.2"/>
    <row r="102806" x14ac:dyDescent="0.2"/>
    <row r="102807" x14ac:dyDescent="0.2"/>
    <row r="102808" x14ac:dyDescent="0.2"/>
    <row r="102809" x14ac:dyDescent="0.2"/>
    <row r="102810" x14ac:dyDescent="0.2"/>
    <row r="102811" x14ac:dyDescent="0.2"/>
    <row r="102812" x14ac:dyDescent="0.2"/>
    <row r="102813" x14ac:dyDescent="0.2"/>
    <row r="102814" x14ac:dyDescent="0.2"/>
    <row r="102815" x14ac:dyDescent="0.2"/>
    <row r="102816" x14ac:dyDescent="0.2"/>
    <row r="102817" x14ac:dyDescent="0.2"/>
    <row r="102818" x14ac:dyDescent="0.2"/>
    <row r="102819" x14ac:dyDescent="0.2"/>
    <row r="102820" x14ac:dyDescent="0.2"/>
    <row r="102821" x14ac:dyDescent="0.2"/>
    <row r="102822" x14ac:dyDescent="0.2"/>
    <row r="102823" x14ac:dyDescent="0.2"/>
    <row r="102824" x14ac:dyDescent="0.2"/>
    <row r="102825" x14ac:dyDescent="0.2"/>
    <row r="102826" x14ac:dyDescent="0.2"/>
    <row r="102827" x14ac:dyDescent="0.2"/>
    <row r="102828" x14ac:dyDescent="0.2"/>
    <row r="102829" x14ac:dyDescent="0.2"/>
    <row r="102830" x14ac:dyDescent="0.2"/>
    <row r="102831" x14ac:dyDescent="0.2"/>
    <row r="102832" x14ac:dyDescent="0.2"/>
    <row r="102833" x14ac:dyDescent="0.2"/>
    <row r="102834" x14ac:dyDescent="0.2"/>
    <row r="102835" x14ac:dyDescent="0.2"/>
    <row r="102836" x14ac:dyDescent="0.2"/>
    <row r="102837" x14ac:dyDescent="0.2"/>
    <row r="102838" x14ac:dyDescent="0.2"/>
    <row r="102839" x14ac:dyDescent="0.2"/>
    <row r="102840" x14ac:dyDescent="0.2"/>
    <row r="102841" x14ac:dyDescent="0.2"/>
    <row r="102842" x14ac:dyDescent="0.2"/>
    <row r="102843" x14ac:dyDescent="0.2"/>
    <row r="102844" x14ac:dyDescent="0.2"/>
    <row r="102845" x14ac:dyDescent="0.2"/>
    <row r="102846" x14ac:dyDescent="0.2"/>
    <row r="102847" x14ac:dyDescent="0.2"/>
    <row r="102848" x14ac:dyDescent="0.2"/>
    <row r="102849" x14ac:dyDescent="0.2"/>
    <row r="102850" x14ac:dyDescent="0.2"/>
    <row r="102851" x14ac:dyDescent="0.2"/>
    <row r="102852" x14ac:dyDescent="0.2"/>
    <row r="102853" x14ac:dyDescent="0.2"/>
    <row r="102854" x14ac:dyDescent="0.2"/>
    <row r="102855" x14ac:dyDescent="0.2"/>
    <row r="102856" x14ac:dyDescent="0.2"/>
    <row r="102857" x14ac:dyDescent="0.2"/>
    <row r="102858" x14ac:dyDescent="0.2"/>
    <row r="102859" x14ac:dyDescent="0.2"/>
    <row r="102860" x14ac:dyDescent="0.2"/>
    <row r="102861" x14ac:dyDescent="0.2"/>
    <row r="102862" x14ac:dyDescent="0.2"/>
    <row r="102863" x14ac:dyDescent="0.2"/>
    <row r="102864" x14ac:dyDescent="0.2"/>
    <row r="102865" x14ac:dyDescent="0.2"/>
    <row r="102866" x14ac:dyDescent="0.2"/>
    <row r="102867" x14ac:dyDescent="0.2"/>
    <row r="102868" x14ac:dyDescent="0.2"/>
    <row r="102869" x14ac:dyDescent="0.2"/>
    <row r="102870" x14ac:dyDescent="0.2"/>
    <row r="102871" x14ac:dyDescent="0.2"/>
    <row r="102872" x14ac:dyDescent="0.2"/>
    <row r="102873" x14ac:dyDescent="0.2"/>
    <row r="102874" x14ac:dyDescent="0.2"/>
    <row r="102875" x14ac:dyDescent="0.2"/>
    <row r="102876" x14ac:dyDescent="0.2"/>
    <row r="102877" x14ac:dyDescent="0.2"/>
    <row r="102878" x14ac:dyDescent="0.2"/>
    <row r="102879" x14ac:dyDescent="0.2"/>
    <row r="102880" x14ac:dyDescent="0.2"/>
    <row r="102881" x14ac:dyDescent="0.2"/>
    <row r="102882" x14ac:dyDescent="0.2"/>
    <row r="102883" x14ac:dyDescent="0.2"/>
    <row r="102884" x14ac:dyDescent="0.2"/>
    <row r="102885" x14ac:dyDescent="0.2"/>
    <row r="102886" x14ac:dyDescent="0.2"/>
    <row r="102887" x14ac:dyDescent="0.2"/>
    <row r="102888" x14ac:dyDescent="0.2"/>
    <row r="102889" x14ac:dyDescent="0.2"/>
    <row r="102890" x14ac:dyDescent="0.2"/>
    <row r="102891" x14ac:dyDescent="0.2"/>
    <row r="102892" x14ac:dyDescent="0.2"/>
    <row r="102893" x14ac:dyDescent="0.2"/>
    <row r="102894" x14ac:dyDescent="0.2"/>
    <row r="102895" x14ac:dyDescent="0.2"/>
    <row r="102896" x14ac:dyDescent="0.2"/>
    <row r="102897" x14ac:dyDescent="0.2"/>
    <row r="102898" x14ac:dyDescent="0.2"/>
    <row r="102899" x14ac:dyDescent="0.2"/>
    <row r="102900" x14ac:dyDescent="0.2"/>
    <row r="102901" x14ac:dyDescent="0.2"/>
    <row r="102902" x14ac:dyDescent="0.2"/>
    <row r="102903" x14ac:dyDescent="0.2"/>
    <row r="102904" x14ac:dyDescent="0.2"/>
    <row r="102905" x14ac:dyDescent="0.2"/>
    <row r="102906" x14ac:dyDescent="0.2"/>
    <row r="102907" x14ac:dyDescent="0.2"/>
    <row r="102908" x14ac:dyDescent="0.2"/>
    <row r="102909" x14ac:dyDescent="0.2"/>
    <row r="102910" x14ac:dyDescent="0.2"/>
    <row r="102911" x14ac:dyDescent="0.2"/>
    <row r="102912" x14ac:dyDescent="0.2"/>
    <row r="102913" x14ac:dyDescent="0.2"/>
    <row r="102914" x14ac:dyDescent="0.2"/>
    <row r="102915" x14ac:dyDescent="0.2"/>
    <row r="102916" x14ac:dyDescent="0.2"/>
    <row r="102917" x14ac:dyDescent="0.2"/>
    <row r="102918" x14ac:dyDescent="0.2"/>
    <row r="102919" x14ac:dyDescent="0.2"/>
    <row r="102920" x14ac:dyDescent="0.2"/>
    <row r="102921" x14ac:dyDescent="0.2"/>
    <row r="102922" x14ac:dyDescent="0.2"/>
    <row r="102923" x14ac:dyDescent="0.2"/>
    <row r="102924" x14ac:dyDescent="0.2"/>
    <row r="102925" x14ac:dyDescent="0.2"/>
    <row r="102926" x14ac:dyDescent="0.2"/>
    <row r="102927" x14ac:dyDescent="0.2"/>
    <row r="102928" x14ac:dyDescent="0.2"/>
    <row r="102929" x14ac:dyDescent="0.2"/>
    <row r="102930" x14ac:dyDescent="0.2"/>
    <row r="102931" x14ac:dyDescent="0.2"/>
    <row r="102932" x14ac:dyDescent="0.2"/>
    <row r="102933" x14ac:dyDescent="0.2"/>
    <row r="102934" x14ac:dyDescent="0.2"/>
    <row r="102935" x14ac:dyDescent="0.2"/>
    <row r="102936" x14ac:dyDescent="0.2"/>
    <row r="102937" x14ac:dyDescent="0.2"/>
    <row r="102938" x14ac:dyDescent="0.2"/>
    <row r="102939" x14ac:dyDescent="0.2"/>
    <row r="102940" x14ac:dyDescent="0.2"/>
    <row r="102941" x14ac:dyDescent="0.2"/>
    <row r="102942" x14ac:dyDescent="0.2"/>
    <row r="102943" x14ac:dyDescent="0.2"/>
    <row r="102944" x14ac:dyDescent="0.2"/>
    <row r="102945" x14ac:dyDescent="0.2"/>
    <row r="102946" x14ac:dyDescent="0.2"/>
    <row r="102947" x14ac:dyDescent="0.2"/>
    <row r="102948" x14ac:dyDescent="0.2"/>
    <row r="102949" x14ac:dyDescent="0.2"/>
    <row r="102950" x14ac:dyDescent="0.2"/>
    <row r="102951" x14ac:dyDescent="0.2"/>
    <row r="102952" x14ac:dyDescent="0.2"/>
    <row r="102953" x14ac:dyDescent="0.2"/>
    <row r="102954" x14ac:dyDescent="0.2"/>
    <row r="102955" x14ac:dyDescent="0.2"/>
    <row r="102956" x14ac:dyDescent="0.2"/>
    <row r="102957" x14ac:dyDescent="0.2"/>
    <row r="102958" x14ac:dyDescent="0.2"/>
    <row r="102959" x14ac:dyDescent="0.2"/>
    <row r="102960" x14ac:dyDescent="0.2"/>
    <row r="102961" x14ac:dyDescent="0.2"/>
    <row r="102962" x14ac:dyDescent="0.2"/>
    <row r="102963" x14ac:dyDescent="0.2"/>
    <row r="102964" x14ac:dyDescent="0.2"/>
    <row r="102965" x14ac:dyDescent="0.2"/>
    <row r="102966" x14ac:dyDescent="0.2"/>
    <row r="102967" x14ac:dyDescent="0.2"/>
    <row r="102968" x14ac:dyDescent="0.2"/>
    <row r="102969" x14ac:dyDescent="0.2"/>
    <row r="102970" x14ac:dyDescent="0.2"/>
    <row r="102971" x14ac:dyDescent="0.2"/>
    <row r="102972" x14ac:dyDescent="0.2"/>
    <row r="102973" x14ac:dyDescent="0.2"/>
    <row r="102974" x14ac:dyDescent="0.2"/>
    <row r="102975" x14ac:dyDescent="0.2"/>
    <row r="102976" x14ac:dyDescent="0.2"/>
    <row r="102977" x14ac:dyDescent="0.2"/>
    <row r="102978" x14ac:dyDescent="0.2"/>
    <row r="102979" x14ac:dyDescent="0.2"/>
    <row r="102980" x14ac:dyDescent="0.2"/>
    <row r="102981" x14ac:dyDescent="0.2"/>
    <row r="102982" x14ac:dyDescent="0.2"/>
    <row r="102983" x14ac:dyDescent="0.2"/>
    <row r="102984" x14ac:dyDescent="0.2"/>
    <row r="102985" x14ac:dyDescent="0.2"/>
    <row r="102986" x14ac:dyDescent="0.2"/>
    <row r="102987" x14ac:dyDescent="0.2"/>
    <row r="102988" x14ac:dyDescent="0.2"/>
    <row r="102989" x14ac:dyDescent="0.2"/>
    <row r="102990" x14ac:dyDescent="0.2"/>
    <row r="102991" x14ac:dyDescent="0.2"/>
    <row r="102992" x14ac:dyDescent="0.2"/>
    <row r="102993" x14ac:dyDescent="0.2"/>
    <row r="102994" x14ac:dyDescent="0.2"/>
    <row r="102995" x14ac:dyDescent="0.2"/>
    <row r="102996" x14ac:dyDescent="0.2"/>
    <row r="102997" x14ac:dyDescent="0.2"/>
    <row r="102998" x14ac:dyDescent="0.2"/>
    <row r="102999" x14ac:dyDescent="0.2"/>
    <row r="103000" x14ac:dyDescent="0.2"/>
    <row r="103001" x14ac:dyDescent="0.2"/>
    <row r="103002" x14ac:dyDescent="0.2"/>
    <row r="103003" x14ac:dyDescent="0.2"/>
    <row r="103004" x14ac:dyDescent="0.2"/>
    <row r="103005" x14ac:dyDescent="0.2"/>
    <row r="103006" x14ac:dyDescent="0.2"/>
    <row r="103007" x14ac:dyDescent="0.2"/>
    <row r="103008" x14ac:dyDescent="0.2"/>
    <row r="103009" x14ac:dyDescent="0.2"/>
    <row r="103010" x14ac:dyDescent="0.2"/>
    <row r="103011" x14ac:dyDescent="0.2"/>
    <row r="103012" x14ac:dyDescent="0.2"/>
    <row r="103013" x14ac:dyDescent="0.2"/>
    <row r="103014" x14ac:dyDescent="0.2"/>
    <row r="103015" x14ac:dyDescent="0.2"/>
    <row r="103016" x14ac:dyDescent="0.2"/>
    <row r="103017" x14ac:dyDescent="0.2"/>
    <row r="103018" x14ac:dyDescent="0.2"/>
    <row r="103019" x14ac:dyDescent="0.2"/>
    <row r="103020" x14ac:dyDescent="0.2"/>
    <row r="103021" x14ac:dyDescent="0.2"/>
    <row r="103022" x14ac:dyDescent="0.2"/>
    <row r="103023" x14ac:dyDescent="0.2"/>
    <row r="103024" x14ac:dyDescent="0.2"/>
    <row r="103025" x14ac:dyDescent="0.2"/>
    <row r="103026" x14ac:dyDescent="0.2"/>
    <row r="103027" x14ac:dyDescent="0.2"/>
    <row r="103028" x14ac:dyDescent="0.2"/>
    <row r="103029" x14ac:dyDescent="0.2"/>
    <row r="103030" x14ac:dyDescent="0.2"/>
    <row r="103031" x14ac:dyDescent="0.2"/>
    <row r="103032" x14ac:dyDescent="0.2"/>
    <row r="103033" x14ac:dyDescent="0.2"/>
    <row r="103034" x14ac:dyDescent="0.2"/>
    <row r="103035" x14ac:dyDescent="0.2"/>
    <row r="103036" x14ac:dyDescent="0.2"/>
    <row r="103037" x14ac:dyDescent="0.2"/>
    <row r="103038" x14ac:dyDescent="0.2"/>
    <row r="103039" x14ac:dyDescent="0.2"/>
    <row r="103040" x14ac:dyDescent="0.2"/>
    <row r="103041" x14ac:dyDescent="0.2"/>
    <row r="103042" x14ac:dyDescent="0.2"/>
    <row r="103043" x14ac:dyDescent="0.2"/>
    <row r="103044" x14ac:dyDescent="0.2"/>
    <row r="103045" x14ac:dyDescent="0.2"/>
    <row r="103046" x14ac:dyDescent="0.2"/>
    <row r="103047" x14ac:dyDescent="0.2"/>
    <row r="103048" x14ac:dyDescent="0.2"/>
    <row r="103049" x14ac:dyDescent="0.2"/>
    <row r="103050" x14ac:dyDescent="0.2"/>
    <row r="103051" x14ac:dyDescent="0.2"/>
    <row r="103052" x14ac:dyDescent="0.2"/>
    <row r="103053" x14ac:dyDescent="0.2"/>
    <row r="103054" x14ac:dyDescent="0.2"/>
    <row r="103055" x14ac:dyDescent="0.2"/>
    <row r="103056" x14ac:dyDescent="0.2"/>
    <row r="103057" x14ac:dyDescent="0.2"/>
    <row r="103058" x14ac:dyDescent="0.2"/>
    <row r="103059" x14ac:dyDescent="0.2"/>
    <row r="103060" x14ac:dyDescent="0.2"/>
    <row r="103061" x14ac:dyDescent="0.2"/>
    <row r="103062" x14ac:dyDescent="0.2"/>
    <row r="103063" x14ac:dyDescent="0.2"/>
    <row r="103064" x14ac:dyDescent="0.2"/>
    <row r="103065" x14ac:dyDescent="0.2"/>
    <row r="103066" x14ac:dyDescent="0.2"/>
    <row r="103067" x14ac:dyDescent="0.2"/>
    <row r="103068" x14ac:dyDescent="0.2"/>
    <row r="103069" x14ac:dyDescent="0.2"/>
    <row r="103070" x14ac:dyDescent="0.2"/>
    <row r="103071" x14ac:dyDescent="0.2"/>
    <row r="103072" x14ac:dyDescent="0.2"/>
    <row r="103073" x14ac:dyDescent="0.2"/>
    <row r="103074" x14ac:dyDescent="0.2"/>
    <row r="103075" x14ac:dyDescent="0.2"/>
    <row r="103076" x14ac:dyDescent="0.2"/>
    <row r="103077" x14ac:dyDescent="0.2"/>
    <row r="103078" x14ac:dyDescent="0.2"/>
    <row r="103079" x14ac:dyDescent="0.2"/>
    <row r="103080" x14ac:dyDescent="0.2"/>
    <row r="103081" x14ac:dyDescent="0.2"/>
    <row r="103082" x14ac:dyDescent="0.2"/>
    <row r="103083" x14ac:dyDescent="0.2"/>
    <row r="103084" x14ac:dyDescent="0.2"/>
    <row r="103085" x14ac:dyDescent="0.2"/>
    <row r="103086" x14ac:dyDescent="0.2"/>
    <row r="103087" x14ac:dyDescent="0.2"/>
    <row r="103088" x14ac:dyDescent="0.2"/>
    <row r="103089" x14ac:dyDescent="0.2"/>
    <row r="103090" x14ac:dyDescent="0.2"/>
    <row r="103091" x14ac:dyDescent="0.2"/>
    <row r="103092" x14ac:dyDescent="0.2"/>
    <row r="103093" x14ac:dyDescent="0.2"/>
    <row r="103094" x14ac:dyDescent="0.2"/>
    <row r="103095" x14ac:dyDescent="0.2"/>
    <row r="103096" x14ac:dyDescent="0.2"/>
    <row r="103097" x14ac:dyDescent="0.2"/>
    <row r="103098" x14ac:dyDescent="0.2"/>
    <row r="103099" x14ac:dyDescent="0.2"/>
    <row r="103100" x14ac:dyDescent="0.2"/>
    <row r="103101" x14ac:dyDescent="0.2"/>
    <row r="103102" x14ac:dyDescent="0.2"/>
    <row r="103103" x14ac:dyDescent="0.2"/>
    <row r="103104" x14ac:dyDescent="0.2"/>
    <row r="103105" x14ac:dyDescent="0.2"/>
    <row r="103106" x14ac:dyDescent="0.2"/>
    <row r="103107" x14ac:dyDescent="0.2"/>
    <row r="103108" x14ac:dyDescent="0.2"/>
    <row r="103109" x14ac:dyDescent="0.2"/>
    <row r="103110" x14ac:dyDescent="0.2"/>
    <row r="103111" x14ac:dyDescent="0.2"/>
    <row r="103112" x14ac:dyDescent="0.2"/>
    <row r="103113" x14ac:dyDescent="0.2"/>
    <row r="103114" x14ac:dyDescent="0.2"/>
    <row r="103115" x14ac:dyDescent="0.2"/>
    <row r="103116" x14ac:dyDescent="0.2"/>
    <row r="103117" x14ac:dyDescent="0.2"/>
    <row r="103118" x14ac:dyDescent="0.2"/>
    <row r="103119" x14ac:dyDescent="0.2"/>
    <row r="103120" x14ac:dyDescent="0.2"/>
    <row r="103121" x14ac:dyDescent="0.2"/>
    <row r="103122" x14ac:dyDescent="0.2"/>
    <row r="103123" x14ac:dyDescent="0.2"/>
    <row r="103124" x14ac:dyDescent="0.2"/>
    <row r="103125" x14ac:dyDescent="0.2"/>
    <row r="103126" x14ac:dyDescent="0.2"/>
    <row r="103127" x14ac:dyDescent="0.2"/>
    <row r="103128" x14ac:dyDescent="0.2"/>
    <row r="103129" x14ac:dyDescent="0.2"/>
    <row r="103130" x14ac:dyDescent="0.2"/>
    <row r="103131" x14ac:dyDescent="0.2"/>
    <row r="103132" x14ac:dyDescent="0.2"/>
    <row r="103133" x14ac:dyDescent="0.2"/>
    <row r="103134" x14ac:dyDescent="0.2"/>
    <row r="103135" x14ac:dyDescent="0.2"/>
    <row r="103136" x14ac:dyDescent="0.2"/>
    <row r="103137" x14ac:dyDescent="0.2"/>
    <row r="103138" x14ac:dyDescent="0.2"/>
    <row r="103139" x14ac:dyDescent="0.2"/>
    <row r="103140" x14ac:dyDescent="0.2"/>
    <row r="103141" x14ac:dyDescent="0.2"/>
    <row r="103142" x14ac:dyDescent="0.2"/>
    <row r="103143" x14ac:dyDescent="0.2"/>
    <row r="103144" x14ac:dyDescent="0.2"/>
    <row r="103145" x14ac:dyDescent="0.2"/>
    <row r="103146" x14ac:dyDescent="0.2"/>
    <row r="103147" x14ac:dyDescent="0.2"/>
    <row r="103148" x14ac:dyDescent="0.2"/>
    <row r="103149" x14ac:dyDescent="0.2"/>
    <row r="103150" x14ac:dyDescent="0.2"/>
    <row r="103151" x14ac:dyDescent="0.2"/>
    <row r="103152" x14ac:dyDescent="0.2"/>
    <row r="103153" x14ac:dyDescent="0.2"/>
    <row r="103154" x14ac:dyDescent="0.2"/>
    <row r="103155" x14ac:dyDescent="0.2"/>
    <row r="103156" x14ac:dyDescent="0.2"/>
    <row r="103157" x14ac:dyDescent="0.2"/>
    <row r="103158" x14ac:dyDescent="0.2"/>
    <row r="103159" x14ac:dyDescent="0.2"/>
    <row r="103160" x14ac:dyDescent="0.2"/>
    <row r="103161" x14ac:dyDescent="0.2"/>
    <row r="103162" x14ac:dyDescent="0.2"/>
    <row r="103163" x14ac:dyDescent="0.2"/>
    <row r="103164" x14ac:dyDescent="0.2"/>
    <row r="103165" x14ac:dyDescent="0.2"/>
    <row r="103166" x14ac:dyDescent="0.2"/>
    <row r="103167" x14ac:dyDescent="0.2"/>
    <row r="103168" x14ac:dyDescent="0.2"/>
    <row r="103169" x14ac:dyDescent="0.2"/>
    <row r="103170" x14ac:dyDescent="0.2"/>
    <row r="103171" x14ac:dyDescent="0.2"/>
    <row r="103172" x14ac:dyDescent="0.2"/>
    <row r="103173" x14ac:dyDescent="0.2"/>
    <row r="103174" x14ac:dyDescent="0.2"/>
    <row r="103175" x14ac:dyDescent="0.2"/>
    <row r="103176" x14ac:dyDescent="0.2"/>
    <row r="103177" x14ac:dyDescent="0.2"/>
    <row r="103178" x14ac:dyDescent="0.2"/>
    <row r="103179" x14ac:dyDescent="0.2"/>
    <row r="103180" x14ac:dyDescent="0.2"/>
    <row r="103181" x14ac:dyDescent="0.2"/>
    <row r="103182" x14ac:dyDescent="0.2"/>
    <row r="103183" x14ac:dyDescent="0.2"/>
    <row r="103184" x14ac:dyDescent="0.2"/>
    <row r="103185" x14ac:dyDescent="0.2"/>
    <row r="103186" x14ac:dyDescent="0.2"/>
    <row r="103187" x14ac:dyDescent="0.2"/>
    <row r="103188" x14ac:dyDescent="0.2"/>
    <row r="103189" x14ac:dyDescent="0.2"/>
    <row r="103190" x14ac:dyDescent="0.2"/>
    <row r="103191" x14ac:dyDescent="0.2"/>
    <row r="103192" x14ac:dyDescent="0.2"/>
    <row r="103193" x14ac:dyDescent="0.2"/>
    <row r="103194" x14ac:dyDescent="0.2"/>
    <row r="103195" x14ac:dyDescent="0.2"/>
    <row r="103196" x14ac:dyDescent="0.2"/>
    <row r="103197" x14ac:dyDescent="0.2"/>
    <row r="103198" x14ac:dyDescent="0.2"/>
    <row r="103199" x14ac:dyDescent="0.2"/>
    <row r="103200" x14ac:dyDescent="0.2"/>
    <row r="103201" x14ac:dyDescent="0.2"/>
    <row r="103202" x14ac:dyDescent="0.2"/>
    <row r="103203" x14ac:dyDescent="0.2"/>
    <row r="103204" x14ac:dyDescent="0.2"/>
    <row r="103205" x14ac:dyDescent="0.2"/>
    <row r="103206" x14ac:dyDescent="0.2"/>
    <row r="103207" x14ac:dyDescent="0.2"/>
    <row r="103208" x14ac:dyDescent="0.2"/>
    <row r="103209" x14ac:dyDescent="0.2"/>
    <row r="103210" x14ac:dyDescent="0.2"/>
    <row r="103211" x14ac:dyDescent="0.2"/>
    <row r="103212" x14ac:dyDescent="0.2"/>
    <row r="103213" x14ac:dyDescent="0.2"/>
    <row r="103214" x14ac:dyDescent="0.2"/>
    <row r="103215" x14ac:dyDescent="0.2"/>
    <row r="103216" x14ac:dyDescent="0.2"/>
    <row r="103217" x14ac:dyDescent="0.2"/>
    <row r="103218" x14ac:dyDescent="0.2"/>
    <row r="103219" x14ac:dyDescent="0.2"/>
    <row r="103220" x14ac:dyDescent="0.2"/>
    <row r="103221" x14ac:dyDescent="0.2"/>
    <row r="103222" x14ac:dyDescent="0.2"/>
    <row r="103223" x14ac:dyDescent="0.2"/>
    <row r="103224" x14ac:dyDescent="0.2"/>
    <row r="103225" x14ac:dyDescent="0.2"/>
    <row r="103226" x14ac:dyDescent="0.2"/>
    <row r="103227" x14ac:dyDescent="0.2"/>
    <row r="103228" x14ac:dyDescent="0.2"/>
    <row r="103229" x14ac:dyDescent="0.2"/>
    <row r="103230" x14ac:dyDescent="0.2"/>
    <row r="103231" x14ac:dyDescent="0.2"/>
    <row r="103232" x14ac:dyDescent="0.2"/>
    <row r="103233" x14ac:dyDescent="0.2"/>
    <row r="103234" x14ac:dyDescent="0.2"/>
    <row r="103235" x14ac:dyDescent="0.2"/>
    <row r="103236" x14ac:dyDescent="0.2"/>
    <row r="103237" x14ac:dyDescent="0.2"/>
    <row r="103238" x14ac:dyDescent="0.2"/>
    <row r="103239" x14ac:dyDescent="0.2"/>
    <row r="103240" x14ac:dyDescent="0.2"/>
    <row r="103241" x14ac:dyDescent="0.2"/>
    <row r="103242" x14ac:dyDescent="0.2"/>
    <row r="103243" x14ac:dyDescent="0.2"/>
    <row r="103244" x14ac:dyDescent="0.2"/>
    <row r="103245" x14ac:dyDescent="0.2"/>
    <row r="103246" x14ac:dyDescent="0.2"/>
    <row r="103247" x14ac:dyDescent="0.2"/>
    <row r="103248" x14ac:dyDescent="0.2"/>
    <row r="103249" x14ac:dyDescent="0.2"/>
    <row r="103250" x14ac:dyDescent="0.2"/>
    <row r="103251" x14ac:dyDescent="0.2"/>
    <row r="103252" x14ac:dyDescent="0.2"/>
    <row r="103253" x14ac:dyDescent="0.2"/>
    <row r="103254" x14ac:dyDescent="0.2"/>
    <row r="103255" x14ac:dyDescent="0.2"/>
    <row r="103256" x14ac:dyDescent="0.2"/>
    <row r="103257" x14ac:dyDescent="0.2"/>
    <row r="103258" x14ac:dyDescent="0.2"/>
    <row r="103259" x14ac:dyDescent="0.2"/>
    <row r="103260" x14ac:dyDescent="0.2"/>
    <row r="103261" x14ac:dyDescent="0.2"/>
    <row r="103262" x14ac:dyDescent="0.2"/>
    <row r="103263" x14ac:dyDescent="0.2"/>
    <row r="103264" x14ac:dyDescent="0.2"/>
    <row r="103265" x14ac:dyDescent="0.2"/>
    <row r="103266" x14ac:dyDescent="0.2"/>
    <row r="103267" x14ac:dyDescent="0.2"/>
    <row r="103268" x14ac:dyDescent="0.2"/>
    <row r="103269" x14ac:dyDescent="0.2"/>
    <row r="103270" x14ac:dyDescent="0.2"/>
    <row r="103271" x14ac:dyDescent="0.2"/>
    <row r="103272" x14ac:dyDescent="0.2"/>
    <row r="103273" x14ac:dyDescent="0.2"/>
    <row r="103274" x14ac:dyDescent="0.2"/>
    <row r="103275" x14ac:dyDescent="0.2"/>
    <row r="103276" x14ac:dyDescent="0.2"/>
    <row r="103277" x14ac:dyDescent="0.2"/>
    <row r="103278" x14ac:dyDescent="0.2"/>
    <row r="103279" x14ac:dyDescent="0.2"/>
    <row r="103280" x14ac:dyDescent="0.2"/>
    <row r="103281" x14ac:dyDescent="0.2"/>
    <row r="103282" x14ac:dyDescent="0.2"/>
    <row r="103283" x14ac:dyDescent="0.2"/>
    <row r="103284" x14ac:dyDescent="0.2"/>
    <row r="103285" x14ac:dyDescent="0.2"/>
    <row r="103286" x14ac:dyDescent="0.2"/>
    <row r="103287" x14ac:dyDescent="0.2"/>
    <row r="103288" x14ac:dyDescent="0.2"/>
    <row r="103289" x14ac:dyDescent="0.2"/>
    <row r="103290" x14ac:dyDescent="0.2"/>
    <row r="103291" x14ac:dyDescent="0.2"/>
    <row r="103292" x14ac:dyDescent="0.2"/>
    <row r="103293" x14ac:dyDescent="0.2"/>
    <row r="103294" x14ac:dyDescent="0.2"/>
    <row r="103295" x14ac:dyDescent="0.2"/>
    <row r="103296" x14ac:dyDescent="0.2"/>
    <row r="103297" x14ac:dyDescent="0.2"/>
    <row r="103298" x14ac:dyDescent="0.2"/>
    <row r="103299" x14ac:dyDescent="0.2"/>
    <row r="103300" x14ac:dyDescent="0.2"/>
    <row r="103301" x14ac:dyDescent="0.2"/>
    <row r="103302" x14ac:dyDescent="0.2"/>
    <row r="103303" x14ac:dyDescent="0.2"/>
    <row r="103304" x14ac:dyDescent="0.2"/>
    <row r="103305" x14ac:dyDescent="0.2"/>
    <row r="103306" x14ac:dyDescent="0.2"/>
    <row r="103307" x14ac:dyDescent="0.2"/>
    <row r="103308" x14ac:dyDescent="0.2"/>
    <row r="103309" x14ac:dyDescent="0.2"/>
    <row r="103310" x14ac:dyDescent="0.2"/>
    <row r="103311" x14ac:dyDescent="0.2"/>
    <row r="103312" x14ac:dyDescent="0.2"/>
    <row r="103313" x14ac:dyDescent="0.2"/>
    <row r="103314" x14ac:dyDescent="0.2"/>
    <row r="103315" x14ac:dyDescent="0.2"/>
    <row r="103316" x14ac:dyDescent="0.2"/>
    <row r="103317" x14ac:dyDescent="0.2"/>
    <row r="103318" x14ac:dyDescent="0.2"/>
    <row r="103319" x14ac:dyDescent="0.2"/>
    <row r="103320" x14ac:dyDescent="0.2"/>
    <row r="103321" x14ac:dyDescent="0.2"/>
    <row r="103322" x14ac:dyDescent="0.2"/>
    <row r="103323" x14ac:dyDescent="0.2"/>
    <row r="103324" x14ac:dyDescent="0.2"/>
    <row r="103325" x14ac:dyDescent="0.2"/>
    <row r="103326" x14ac:dyDescent="0.2"/>
    <row r="103327" x14ac:dyDescent="0.2"/>
    <row r="103328" x14ac:dyDescent="0.2"/>
    <row r="103329" x14ac:dyDescent="0.2"/>
    <row r="103330" x14ac:dyDescent="0.2"/>
    <row r="103331" x14ac:dyDescent="0.2"/>
    <row r="103332" x14ac:dyDescent="0.2"/>
    <row r="103333" x14ac:dyDescent="0.2"/>
    <row r="103334" x14ac:dyDescent="0.2"/>
    <row r="103335" x14ac:dyDescent="0.2"/>
    <row r="103336" x14ac:dyDescent="0.2"/>
    <row r="103337" x14ac:dyDescent="0.2"/>
    <row r="103338" x14ac:dyDescent="0.2"/>
    <row r="103339" x14ac:dyDescent="0.2"/>
    <row r="103340" x14ac:dyDescent="0.2"/>
    <row r="103341" x14ac:dyDescent="0.2"/>
    <row r="103342" x14ac:dyDescent="0.2"/>
    <row r="103343" x14ac:dyDescent="0.2"/>
    <row r="103344" x14ac:dyDescent="0.2"/>
    <row r="103345" x14ac:dyDescent="0.2"/>
    <row r="103346" x14ac:dyDescent="0.2"/>
    <row r="103347" x14ac:dyDescent="0.2"/>
    <row r="103348" x14ac:dyDescent="0.2"/>
    <row r="103349" x14ac:dyDescent="0.2"/>
    <row r="103350" x14ac:dyDescent="0.2"/>
    <row r="103351" x14ac:dyDescent="0.2"/>
    <row r="103352" x14ac:dyDescent="0.2"/>
    <row r="103353" x14ac:dyDescent="0.2"/>
    <row r="103354" x14ac:dyDescent="0.2"/>
    <row r="103355" x14ac:dyDescent="0.2"/>
    <row r="103356" x14ac:dyDescent="0.2"/>
    <row r="103357" x14ac:dyDescent="0.2"/>
    <row r="103358" x14ac:dyDescent="0.2"/>
    <row r="103359" x14ac:dyDescent="0.2"/>
    <row r="103360" x14ac:dyDescent="0.2"/>
    <row r="103361" x14ac:dyDescent="0.2"/>
    <row r="103362" x14ac:dyDescent="0.2"/>
    <row r="103363" x14ac:dyDescent="0.2"/>
    <row r="103364" x14ac:dyDescent="0.2"/>
    <row r="103365" x14ac:dyDescent="0.2"/>
    <row r="103366" x14ac:dyDescent="0.2"/>
    <row r="103367" x14ac:dyDescent="0.2"/>
    <row r="103368" x14ac:dyDescent="0.2"/>
    <row r="103369" x14ac:dyDescent="0.2"/>
    <row r="103370" x14ac:dyDescent="0.2"/>
    <row r="103371" x14ac:dyDescent="0.2"/>
    <row r="103372" x14ac:dyDescent="0.2"/>
    <row r="103373" x14ac:dyDescent="0.2"/>
    <row r="103374" x14ac:dyDescent="0.2"/>
    <row r="103375" x14ac:dyDescent="0.2"/>
    <row r="103376" x14ac:dyDescent="0.2"/>
    <row r="103377" x14ac:dyDescent="0.2"/>
    <row r="103378" x14ac:dyDescent="0.2"/>
    <row r="103379" x14ac:dyDescent="0.2"/>
    <row r="103380" x14ac:dyDescent="0.2"/>
    <row r="103381" x14ac:dyDescent="0.2"/>
    <row r="103382" x14ac:dyDescent="0.2"/>
    <row r="103383" x14ac:dyDescent="0.2"/>
    <row r="103384" x14ac:dyDescent="0.2"/>
    <row r="103385" x14ac:dyDescent="0.2"/>
    <row r="103386" x14ac:dyDescent="0.2"/>
    <row r="103387" x14ac:dyDescent="0.2"/>
    <row r="103388" x14ac:dyDescent="0.2"/>
    <row r="103389" x14ac:dyDescent="0.2"/>
    <row r="103390" x14ac:dyDescent="0.2"/>
    <row r="103391" x14ac:dyDescent="0.2"/>
    <row r="103392" x14ac:dyDescent="0.2"/>
    <row r="103393" x14ac:dyDescent="0.2"/>
    <row r="103394" x14ac:dyDescent="0.2"/>
    <row r="103395" x14ac:dyDescent="0.2"/>
    <row r="103396" x14ac:dyDescent="0.2"/>
    <row r="103397" x14ac:dyDescent="0.2"/>
    <row r="103398" x14ac:dyDescent="0.2"/>
    <row r="103399" x14ac:dyDescent="0.2"/>
    <row r="103400" x14ac:dyDescent="0.2"/>
    <row r="103401" x14ac:dyDescent="0.2"/>
    <row r="103402" x14ac:dyDescent="0.2"/>
    <row r="103403" x14ac:dyDescent="0.2"/>
    <row r="103404" x14ac:dyDescent="0.2"/>
    <row r="103405" x14ac:dyDescent="0.2"/>
    <row r="103406" x14ac:dyDescent="0.2"/>
    <row r="103407" x14ac:dyDescent="0.2"/>
    <row r="103408" x14ac:dyDescent="0.2"/>
    <row r="103409" x14ac:dyDescent="0.2"/>
    <row r="103410" x14ac:dyDescent="0.2"/>
    <row r="103411" x14ac:dyDescent="0.2"/>
    <row r="103412" x14ac:dyDescent="0.2"/>
    <row r="103413" x14ac:dyDescent="0.2"/>
    <row r="103414" x14ac:dyDescent="0.2"/>
    <row r="103415" x14ac:dyDescent="0.2"/>
    <row r="103416" x14ac:dyDescent="0.2"/>
    <row r="103417" x14ac:dyDescent="0.2"/>
    <row r="103418" x14ac:dyDescent="0.2"/>
    <row r="103419" x14ac:dyDescent="0.2"/>
    <row r="103420" x14ac:dyDescent="0.2"/>
    <row r="103421" x14ac:dyDescent="0.2"/>
    <row r="103422" x14ac:dyDescent="0.2"/>
    <row r="103423" x14ac:dyDescent="0.2"/>
    <row r="103424" x14ac:dyDescent="0.2"/>
    <row r="103425" x14ac:dyDescent="0.2"/>
    <row r="103426" x14ac:dyDescent="0.2"/>
    <row r="103427" x14ac:dyDescent="0.2"/>
    <row r="103428" x14ac:dyDescent="0.2"/>
    <row r="103429" x14ac:dyDescent="0.2"/>
    <row r="103430" x14ac:dyDescent="0.2"/>
    <row r="103431" x14ac:dyDescent="0.2"/>
    <row r="103432" x14ac:dyDescent="0.2"/>
    <row r="103433" x14ac:dyDescent="0.2"/>
    <row r="103434" x14ac:dyDescent="0.2"/>
    <row r="103435" x14ac:dyDescent="0.2"/>
    <row r="103436" x14ac:dyDescent="0.2"/>
    <row r="103437" x14ac:dyDescent="0.2"/>
    <row r="103438" x14ac:dyDescent="0.2"/>
    <row r="103439" x14ac:dyDescent="0.2"/>
    <row r="103440" x14ac:dyDescent="0.2"/>
    <row r="103441" x14ac:dyDescent="0.2"/>
    <row r="103442" x14ac:dyDescent="0.2"/>
    <row r="103443" x14ac:dyDescent="0.2"/>
    <row r="103444" x14ac:dyDescent="0.2"/>
    <row r="103445" x14ac:dyDescent="0.2"/>
    <row r="103446" x14ac:dyDescent="0.2"/>
    <row r="103447" x14ac:dyDescent="0.2"/>
    <row r="103448" x14ac:dyDescent="0.2"/>
    <row r="103449" x14ac:dyDescent="0.2"/>
    <row r="103450" x14ac:dyDescent="0.2"/>
    <row r="103451" x14ac:dyDescent="0.2"/>
    <row r="103452" x14ac:dyDescent="0.2"/>
    <row r="103453" x14ac:dyDescent="0.2"/>
    <row r="103454" x14ac:dyDescent="0.2"/>
    <row r="103455" x14ac:dyDescent="0.2"/>
    <row r="103456" x14ac:dyDescent="0.2"/>
    <row r="103457" x14ac:dyDescent="0.2"/>
    <row r="103458" x14ac:dyDescent="0.2"/>
    <row r="103459" x14ac:dyDescent="0.2"/>
    <row r="103460" x14ac:dyDescent="0.2"/>
    <row r="103461" x14ac:dyDescent="0.2"/>
    <row r="103462" x14ac:dyDescent="0.2"/>
    <row r="103463" x14ac:dyDescent="0.2"/>
    <row r="103464" x14ac:dyDescent="0.2"/>
    <row r="103465" x14ac:dyDescent="0.2"/>
    <row r="103466" x14ac:dyDescent="0.2"/>
    <row r="103467" x14ac:dyDescent="0.2"/>
    <row r="103468" x14ac:dyDescent="0.2"/>
    <row r="103469" x14ac:dyDescent="0.2"/>
    <row r="103470" x14ac:dyDescent="0.2"/>
    <row r="103471" x14ac:dyDescent="0.2"/>
    <row r="103472" x14ac:dyDescent="0.2"/>
    <row r="103473" x14ac:dyDescent="0.2"/>
    <row r="103474" x14ac:dyDescent="0.2"/>
    <row r="103475" x14ac:dyDescent="0.2"/>
    <row r="103476" x14ac:dyDescent="0.2"/>
    <row r="103477" x14ac:dyDescent="0.2"/>
    <row r="103478" x14ac:dyDescent="0.2"/>
    <row r="103479" x14ac:dyDescent="0.2"/>
    <row r="103480" x14ac:dyDescent="0.2"/>
    <row r="103481" x14ac:dyDescent="0.2"/>
    <row r="103482" x14ac:dyDescent="0.2"/>
    <row r="103483" x14ac:dyDescent="0.2"/>
    <row r="103484" x14ac:dyDescent="0.2"/>
    <row r="103485" x14ac:dyDescent="0.2"/>
    <row r="103486" x14ac:dyDescent="0.2"/>
    <row r="103487" x14ac:dyDescent="0.2"/>
    <row r="103488" x14ac:dyDescent="0.2"/>
    <row r="103489" x14ac:dyDescent="0.2"/>
    <row r="103490" x14ac:dyDescent="0.2"/>
    <row r="103491" x14ac:dyDescent="0.2"/>
    <row r="103492" x14ac:dyDescent="0.2"/>
    <row r="103493" x14ac:dyDescent="0.2"/>
    <row r="103494" x14ac:dyDescent="0.2"/>
    <row r="103495" x14ac:dyDescent="0.2"/>
    <row r="103496" x14ac:dyDescent="0.2"/>
    <row r="103497" x14ac:dyDescent="0.2"/>
    <row r="103498" x14ac:dyDescent="0.2"/>
    <row r="103499" x14ac:dyDescent="0.2"/>
    <row r="103500" x14ac:dyDescent="0.2"/>
    <row r="103501" x14ac:dyDescent="0.2"/>
    <row r="103502" x14ac:dyDescent="0.2"/>
    <row r="103503" x14ac:dyDescent="0.2"/>
    <row r="103504" x14ac:dyDescent="0.2"/>
    <row r="103505" x14ac:dyDescent="0.2"/>
    <row r="103506" x14ac:dyDescent="0.2"/>
    <row r="103507" x14ac:dyDescent="0.2"/>
    <row r="103508" x14ac:dyDescent="0.2"/>
    <row r="103509" x14ac:dyDescent="0.2"/>
    <row r="103510" x14ac:dyDescent="0.2"/>
    <row r="103511" x14ac:dyDescent="0.2"/>
    <row r="103512" x14ac:dyDescent="0.2"/>
    <row r="103513" x14ac:dyDescent="0.2"/>
    <row r="103514" x14ac:dyDescent="0.2"/>
    <row r="103515" x14ac:dyDescent="0.2"/>
    <row r="103516" x14ac:dyDescent="0.2"/>
    <row r="103517" x14ac:dyDescent="0.2"/>
    <row r="103518" x14ac:dyDescent="0.2"/>
    <row r="103519" x14ac:dyDescent="0.2"/>
    <row r="103520" x14ac:dyDescent="0.2"/>
    <row r="103521" x14ac:dyDescent="0.2"/>
    <row r="103522" x14ac:dyDescent="0.2"/>
    <row r="103523" x14ac:dyDescent="0.2"/>
    <row r="103524" x14ac:dyDescent="0.2"/>
    <row r="103525" x14ac:dyDescent="0.2"/>
    <row r="103526" x14ac:dyDescent="0.2"/>
    <row r="103527" x14ac:dyDescent="0.2"/>
    <row r="103528" x14ac:dyDescent="0.2"/>
    <row r="103529" x14ac:dyDescent="0.2"/>
    <row r="103530" x14ac:dyDescent="0.2"/>
    <row r="103531" x14ac:dyDescent="0.2"/>
    <row r="103532" x14ac:dyDescent="0.2"/>
    <row r="103533" x14ac:dyDescent="0.2"/>
    <row r="103534" x14ac:dyDescent="0.2"/>
    <row r="103535" x14ac:dyDescent="0.2"/>
    <row r="103536" x14ac:dyDescent="0.2"/>
    <row r="103537" x14ac:dyDescent="0.2"/>
    <row r="103538" x14ac:dyDescent="0.2"/>
    <row r="103539" x14ac:dyDescent="0.2"/>
    <row r="103540" x14ac:dyDescent="0.2"/>
    <row r="103541" x14ac:dyDescent="0.2"/>
    <row r="103542" x14ac:dyDescent="0.2"/>
    <row r="103543" x14ac:dyDescent="0.2"/>
    <row r="103544" x14ac:dyDescent="0.2"/>
    <row r="103545" x14ac:dyDescent="0.2"/>
    <row r="103546" x14ac:dyDescent="0.2"/>
    <row r="103547" x14ac:dyDescent="0.2"/>
    <row r="103548" x14ac:dyDescent="0.2"/>
    <row r="103549" x14ac:dyDescent="0.2"/>
    <row r="103550" x14ac:dyDescent="0.2"/>
    <row r="103551" x14ac:dyDescent="0.2"/>
    <row r="103552" x14ac:dyDescent="0.2"/>
    <row r="103553" x14ac:dyDescent="0.2"/>
    <row r="103554" x14ac:dyDescent="0.2"/>
    <row r="103555" x14ac:dyDescent="0.2"/>
    <row r="103556" x14ac:dyDescent="0.2"/>
    <row r="103557" x14ac:dyDescent="0.2"/>
    <row r="103558" x14ac:dyDescent="0.2"/>
    <row r="103559" x14ac:dyDescent="0.2"/>
    <row r="103560" x14ac:dyDescent="0.2"/>
    <row r="103561" x14ac:dyDescent="0.2"/>
    <row r="103562" x14ac:dyDescent="0.2"/>
    <row r="103563" x14ac:dyDescent="0.2"/>
    <row r="103564" x14ac:dyDescent="0.2"/>
    <row r="103565" x14ac:dyDescent="0.2"/>
    <row r="103566" x14ac:dyDescent="0.2"/>
    <row r="103567" x14ac:dyDescent="0.2"/>
    <row r="103568" x14ac:dyDescent="0.2"/>
    <row r="103569" x14ac:dyDescent="0.2"/>
    <row r="103570" x14ac:dyDescent="0.2"/>
    <row r="103571" x14ac:dyDescent="0.2"/>
    <row r="103572" x14ac:dyDescent="0.2"/>
    <row r="103573" x14ac:dyDescent="0.2"/>
    <row r="103574" x14ac:dyDescent="0.2"/>
    <row r="103575" x14ac:dyDescent="0.2"/>
    <row r="103576" x14ac:dyDescent="0.2"/>
    <row r="103577" x14ac:dyDescent="0.2"/>
    <row r="103578" x14ac:dyDescent="0.2"/>
    <row r="103579" x14ac:dyDescent="0.2"/>
    <row r="103580" x14ac:dyDescent="0.2"/>
    <row r="103581" x14ac:dyDescent="0.2"/>
    <row r="103582" x14ac:dyDescent="0.2"/>
    <row r="103583" x14ac:dyDescent="0.2"/>
    <row r="103584" x14ac:dyDescent="0.2"/>
    <row r="103585" x14ac:dyDescent="0.2"/>
    <row r="103586" x14ac:dyDescent="0.2"/>
    <row r="103587" x14ac:dyDescent="0.2"/>
    <row r="103588" x14ac:dyDescent="0.2"/>
    <row r="103589" x14ac:dyDescent="0.2"/>
    <row r="103590" x14ac:dyDescent="0.2"/>
    <row r="103591" x14ac:dyDescent="0.2"/>
    <row r="103592" x14ac:dyDescent="0.2"/>
    <row r="103593" x14ac:dyDescent="0.2"/>
    <row r="103594" x14ac:dyDescent="0.2"/>
    <row r="103595" x14ac:dyDescent="0.2"/>
    <row r="103596" x14ac:dyDescent="0.2"/>
    <row r="103597" x14ac:dyDescent="0.2"/>
    <row r="103598" x14ac:dyDescent="0.2"/>
    <row r="103599" x14ac:dyDescent="0.2"/>
    <row r="103600" x14ac:dyDescent="0.2"/>
    <row r="103601" x14ac:dyDescent="0.2"/>
    <row r="103602" x14ac:dyDescent="0.2"/>
    <row r="103603" x14ac:dyDescent="0.2"/>
    <row r="103604" x14ac:dyDescent="0.2"/>
    <row r="103605" x14ac:dyDescent="0.2"/>
    <row r="103606" x14ac:dyDescent="0.2"/>
    <row r="103607" x14ac:dyDescent="0.2"/>
    <row r="103608" x14ac:dyDescent="0.2"/>
    <row r="103609" x14ac:dyDescent="0.2"/>
    <row r="103610" x14ac:dyDescent="0.2"/>
    <row r="103611" x14ac:dyDescent="0.2"/>
    <row r="103612" x14ac:dyDescent="0.2"/>
    <row r="103613" x14ac:dyDescent="0.2"/>
    <row r="103614" x14ac:dyDescent="0.2"/>
    <row r="103615" x14ac:dyDescent="0.2"/>
    <row r="103616" x14ac:dyDescent="0.2"/>
    <row r="103617" x14ac:dyDescent="0.2"/>
    <row r="103618" x14ac:dyDescent="0.2"/>
    <row r="103619" x14ac:dyDescent="0.2"/>
    <row r="103620" x14ac:dyDescent="0.2"/>
    <row r="103621" x14ac:dyDescent="0.2"/>
    <row r="103622" x14ac:dyDescent="0.2"/>
    <row r="103623" x14ac:dyDescent="0.2"/>
    <row r="103624" x14ac:dyDescent="0.2"/>
    <row r="103625" x14ac:dyDescent="0.2"/>
    <row r="103626" x14ac:dyDescent="0.2"/>
    <row r="103627" x14ac:dyDescent="0.2"/>
    <row r="103628" x14ac:dyDescent="0.2"/>
    <row r="103629" x14ac:dyDescent="0.2"/>
    <row r="103630" x14ac:dyDescent="0.2"/>
    <row r="103631" x14ac:dyDescent="0.2"/>
    <row r="103632" x14ac:dyDescent="0.2"/>
    <row r="103633" x14ac:dyDescent="0.2"/>
    <row r="103634" x14ac:dyDescent="0.2"/>
    <row r="103635" x14ac:dyDescent="0.2"/>
    <row r="103636" x14ac:dyDescent="0.2"/>
    <row r="103637" x14ac:dyDescent="0.2"/>
    <row r="103638" x14ac:dyDescent="0.2"/>
    <row r="103639" x14ac:dyDescent="0.2"/>
    <row r="103640" x14ac:dyDescent="0.2"/>
    <row r="103641" x14ac:dyDescent="0.2"/>
    <row r="103642" x14ac:dyDescent="0.2"/>
    <row r="103643" x14ac:dyDescent="0.2"/>
    <row r="103644" x14ac:dyDescent="0.2"/>
    <row r="103645" x14ac:dyDescent="0.2"/>
    <row r="103646" x14ac:dyDescent="0.2"/>
    <row r="103647" x14ac:dyDescent="0.2"/>
    <row r="103648" x14ac:dyDescent="0.2"/>
    <row r="103649" x14ac:dyDescent="0.2"/>
    <row r="103650" x14ac:dyDescent="0.2"/>
    <row r="103651" x14ac:dyDescent="0.2"/>
    <row r="103652" x14ac:dyDescent="0.2"/>
    <row r="103653" x14ac:dyDescent="0.2"/>
    <row r="103654" x14ac:dyDescent="0.2"/>
    <row r="103655" x14ac:dyDescent="0.2"/>
    <row r="103656" x14ac:dyDescent="0.2"/>
    <row r="103657" x14ac:dyDescent="0.2"/>
    <row r="103658" x14ac:dyDescent="0.2"/>
    <row r="103659" x14ac:dyDescent="0.2"/>
    <row r="103660" x14ac:dyDescent="0.2"/>
    <row r="103661" x14ac:dyDescent="0.2"/>
    <row r="103662" x14ac:dyDescent="0.2"/>
    <row r="103663" x14ac:dyDescent="0.2"/>
    <row r="103664" x14ac:dyDescent="0.2"/>
    <row r="103665" x14ac:dyDescent="0.2"/>
    <row r="103666" x14ac:dyDescent="0.2"/>
    <row r="103667" x14ac:dyDescent="0.2"/>
    <row r="103668" x14ac:dyDescent="0.2"/>
    <row r="103669" x14ac:dyDescent="0.2"/>
    <row r="103670" x14ac:dyDescent="0.2"/>
    <row r="103671" x14ac:dyDescent="0.2"/>
    <row r="103672" x14ac:dyDescent="0.2"/>
    <row r="103673" x14ac:dyDescent="0.2"/>
    <row r="103674" x14ac:dyDescent="0.2"/>
    <row r="103675" x14ac:dyDescent="0.2"/>
    <row r="103676" x14ac:dyDescent="0.2"/>
    <row r="103677" x14ac:dyDescent="0.2"/>
    <row r="103678" x14ac:dyDescent="0.2"/>
    <row r="103679" x14ac:dyDescent="0.2"/>
    <row r="103680" x14ac:dyDescent="0.2"/>
    <row r="103681" x14ac:dyDescent="0.2"/>
    <row r="103682" x14ac:dyDescent="0.2"/>
    <row r="103683" x14ac:dyDescent="0.2"/>
    <row r="103684" x14ac:dyDescent="0.2"/>
    <row r="103685" x14ac:dyDescent="0.2"/>
    <row r="103686" x14ac:dyDescent="0.2"/>
    <row r="103687" x14ac:dyDescent="0.2"/>
    <row r="103688" x14ac:dyDescent="0.2"/>
    <row r="103689" x14ac:dyDescent="0.2"/>
    <row r="103690" x14ac:dyDescent="0.2"/>
    <row r="103691" x14ac:dyDescent="0.2"/>
    <row r="103692" x14ac:dyDescent="0.2"/>
    <row r="103693" x14ac:dyDescent="0.2"/>
    <row r="103694" x14ac:dyDescent="0.2"/>
    <row r="103695" x14ac:dyDescent="0.2"/>
    <row r="103696" x14ac:dyDescent="0.2"/>
    <row r="103697" x14ac:dyDescent="0.2"/>
    <row r="103698" x14ac:dyDescent="0.2"/>
    <row r="103699" x14ac:dyDescent="0.2"/>
    <row r="103700" x14ac:dyDescent="0.2"/>
    <row r="103701" x14ac:dyDescent="0.2"/>
    <row r="103702" x14ac:dyDescent="0.2"/>
    <row r="103703" x14ac:dyDescent="0.2"/>
    <row r="103704" x14ac:dyDescent="0.2"/>
    <row r="103705" x14ac:dyDescent="0.2"/>
    <row r="103706" x14ac:dyDescent="0.2"/>
    <row r="103707" x14ac:dyDescent="0.2"/>
    <row r="103708" x14ac:dyDescent="0.2"/>
    <row r="103709" x14ac:dyDescent="0.2"/>
    <row r="103710" x14ac:dyDescent="0.2"/>
    <row r="103711" x14ac:dyDescent="0.2"/>
    <row r="103712" x14ac:dyDescent="0.2"/>
    <row r="103713" x14ac:dyDescent="0.2"/>
    <row r="103714" x14ac:dyDescent="0.2"/>
    <row r="103715" x14ac:dyDescent="0.2"/>
    <row r="103716" x14ac:dyDescent="0.2"/>
    <row r="103717" x14ac:dyDescent="0.2"/>
    <row r="103718" x14ac:dyDescent="0.2"/>
    <row r="103719" x14ac:dyDescent="0.2"/>
    <row r="103720" x14ac:dyDescent="0.2"/>
    <row r="103721" x14ac:dyDescent="0.2"/>
    <row r="103722" x14ac:dyDescent="0.2"/>
    <row r="103723" x14ac:dyDescent="0.2"/>
    <row r="103724" x14ac:dyDescent="0.2"/>
    <row r="103725" x14ac:dyDescent="0.2"/>
    <row r="103726" x14ac:dyDescent="0.2"/>
    <row r="103727" x14ac:dyDescent="0.2"/>
    <row r="103728" x14ac:dyDescent="0.2"/>
    <row r="103729" x14ac:dyDescent="0.2"/>
    <row r="103730" x14ac:dyDescent="0.2"/>
    <row r="103731" x14ac:dyDescent="0.2"/>
    <row r="103732" x14ac:dyDescent="0.2"/>
    <row r="103733" x14ac:dyDescent="0.2"/>
    <row r="103734" x14ac:dyDescent="0.2"/>
    <row r="103735" x14ac:dyDescent="0.2"/>
    <row r="103736" x14ac:dyDescent="0.2"/>
    <row r="103737" x14ac:dyDescent="0.2"/>
    <row r="103738" x14ac:dyDescent="0.2"/>
    <row r="103739" x14ac:dyDescent="0.2"/>
    <row r="103740" x14ac:dyDescent="0.2"/>
    <row r="103741" x14ac:dyDescent="0.2"/>
    <row r="103742" x14ac:dyDescent="0.2"/>
    <row r="103743" x14ac:dyDescent="0.2"/>
    <row r="103744" x14ac:dyDescent="0.2"/>
    <row r="103745" x14ac:dyDescent="0.2"/>
    <row r="103746" x14ac:dyDescent="0.2"/>
    <row r="103747" x14ac:dyDescent="0.2"/>
    <row r="103748" x14ac:dyDescent="0.2"/>
    <row r="103749" x14ac:dyDescent="0.2"/>
    <row r="103750" x14ac:dyDescent="0.2"/>
    <row r="103751" x14ac:dyDescent="0.2"/>
    <row r="103752" x14ac:dyDescent="0.2"/>
    <row r="103753" x14ac:dyDescent="0.2"/>
    <row r="103754" x14ac:dyDescent="0.2"/>
    <row r="103755" x14ac:dyDescent="0.2"/>
    <row r="103756" x14ac:dyDescent="0.2"/>
    <row r="103757" x14ac:dyDescent="0.2"/>
    <row r="103758" x14ac:dyDescent="0.2"/>
    <row r="103759" x14ac:dyDescent="0.2"/>
    <row r="103760" x14ac:dyDescent="0.2"/>
    <row r="103761" x14ac:dyDescent="0.2"/>
    <row r="103762" x14ac:dyDescent="0.2"/>
    <row r="103763" x14ac:dyDescent="0.2"/>
    <row r="103764" x14ac:dyDescent="0.2"/>
    <row r="103765" x14ac:dyDescent="0.2"/>
    <row r="103766" x14ac:dyDescent="0.2"/>
    <row r="103767" x14ac:dyDescent="0.2"/>
    <row r="103768" x14ac:dyDescent="0.2"/>
    <row r="103769" x14ac:dyDescent="0.2"/>
    <row r="103770" x14ac:dyDescent="0.2"/>
    <row r="103771" x14ac:dyDescent="0.2"/>
    <row r="103772" x14ac:dyDescent="0.2"/>
    <row r="103773" x14ac:dyDescent="0.2"/>
    <row r="103774" x14ac:dyDescent="0.2"/>
    <row r="103775" x14ac:dyDescent="0.2"/>
    <row r="103776" x14ac:dyDescent="0.2"/>
    <row r="103777" x14ac:dyDescent="0.2"/>
    <row r="103778" x14ac:dyDescent="0.2"/>
    <row r="103779" x14ac:dyDescent="0.2"/>
    <row r="103780" x14ac:dyDescent="0.2"/>
    <row r="103781" x14ac:dyDescent="0.2"/>
    <row r="103782" x14ac:dyDescent="0.2"/>
    <row r="103783" x14ac:dyDescent="0.2"/>
    <row r="103784" x14ac:dyDescent="0.2"/>
    <row r="103785" x14ac:dyDescent="0.2"/>
    <row r="103786" x14ac:dyDescent="0.2"/>
    <row r="103787" x14ac:dyDescent="0.2"/>
    <row r="103788" x14ac:dyDescent="0.2"/>
    <row r="103789" x14ac:dyDescent="0.2"/>
    <row r="103790" x14ac:dyDescent="0.2"/>
    <row r="103791" x14ac:dyDescent="0.2"/>
    <row r="103792" x14ac:dyDescent="0.2"/>
    <row r="103793" x14ac:dyDescent="0.2"/>
    <row r="103794" x14ac:dyDescent="0.2"/>
    <row r="103795" x14ac:dyDescent="0.2"/>
    <row r="103796" x14ac:dyDescent="0.2"/>
    <row r="103797" x14ac:dyDescent="0.2"/>
    <row r="103798" x14ac:dyDescent="0.2"/>
    <row r="103799" x14ac:dyDescent="0.2"/>
    <row r="103800" x14ac:dyDescent="0.2"/>
    <row r="103801" x14ac:dyDescent="0.2"/>
    <row r="103802" x14ac:dyDescent="0.2"/>
    <row r="103803" x14ac:dyDescent="0.2"/>
    <row r="103804" x14ac:dyDescent="0.2"/>
    <row r="103805" x14ac:dyDescent="0.2"/>
    <row r="103806" x14ac:dyDescent="0.2"/>
    <row r="103807" x14ac:dyDescent="0.2"/>
    <row r="103808" x14ac:dyDescent="0.2"/>
    <row r="103809" x14ac:dyDescent="0.2"/>
    <row r="103810" x14ac:dyDescent="0.2"/>
    <row r="103811" x14ac:dyDescent="0.2"/>
    <row r="103812" x14ac:dyDescent="0.2"/>
    <row r="103813" x14ac:dyDescent="0.2"/>
    <row r="103814" x14ac:dyDescent="0.2"/>
    <row r="103815" x14ac:dyDescent="0.2"/>
    <row r="103816" x14ac:dyDescent="0.2"/>
    <row r="103817" x14ac:dyDescent="0.2"/>
    <row r="103818" x14ac:dyDescent="0.2"/>
    <row r="103819" x14ac:dyDescent="0.2"/>
    <row r="103820" x14ac:dyDescent="0.2"/>
    <row r="103821" x14ac:dyDescent="0.2"/>
    <row r="103822" x14ac:dyDescent="0.2"/>
    <row r="103823" x14ac:dyDescent="0.2"/>
    <row r="103824" x14ac:dyDescent="0.2"/>
    <row r="103825" x14ac:dyDescent="0.2"/>
    <row r="103826" x14ac:dyDescent="0.2"/>
    <row r="103827" x14ac:dyDescent="0.2"/>
    <row r="103828" x14ac:dyDescent="0.2"/>
    <row r="103829" x14ac:dyDescent="0.2"/>
    <row r="103830" x14ac:dyDescent="0.2"/>
    <row r="103831" x14ac:dyDescent="0.2"/>
    <row r="103832" x14ac:dyDescent="0.2"/>
    <row r="103833" x14ac:dyDescent="0.2"/>
    <row r="103834" x14ac:dyDescent="0.2"/>
    <row r="103835" x14ac:dyDescent="0.2"/>
    <row r="103836" x14ac:dyDescent="0.2"/>
    <row r="103837" x14ac:dyDescent="0.2"/>
    <row r="103838" x14ac:dyDescent="0.2"/>
    <row r="103839" x14ac:dyDescent="0.2"/>
    <row r="103840" x14ac:dyDescent="0.2"/>
    <row r="103841" x14ac:dyDescent="0.2"/>
    <row r="103842" x14ac:dyDescent="0.2"/>
    <row r="103843" x14ac:dyDescent="0.2"/>
    <row r="103844" x14ac:dyDescent="0.2"/>
    <row r="103845" x14ac:dyDescent="0.2"/>
    <row r="103846" x14ac:dyDescent="0.2"/>
    <row r="103847" x14ac:dyDescent="0.2"/>
    <row r="103848" x14ac:dyDescent="0.2"/>
    <row r="103849" x14ac:dyDescent="0.2"/>
    <row r="103850" x14ac:dyDescent="0.2"/>
    <row r="103851" x14ac:dyDescent="0.2"/>
    <row r="103852" x14ac:dyDescent="0.2"/>
    <row r="103853" x14ac:dyDescent="0.2"/>
    <row r="103854" x14ac:dyDescent="0.2"/>
    <row r="103855" x14ac:dyDescent="0.2"/>
    <row r="103856" x14ac:dyDescent="0.2"/>
    <row r="103857" x14ac:dyDescent="0.2"/>
    <row r="103858" x14ac:dyDescent="0.2"/>
    <row r="103859" x14ac:dyDescent="0.2"/>
    <row r="103860" x14ac:dyDescent="0.2"/>
    <row r="103861" x14ac:dyDescent="0.2"/>
    <row r="103862" x14ac:dyDescent="0.2"/>
    <row r="103863" x14ac:dyDescent="0.2"/>
    <row r="103864" x14ac:dyDescent="0.2"/>
    <row r="103865" x14ac:dyDescent="0.2"/>
    <row r="103866" x14ac:dyDescent="0.2"/>
    <row r="103867" x14ac:dyDescent="0.2"/>
    <row r="103868" x14ac:dyDescent="0.2"/>
    <row r="103869" x14ac:dyDescent="0.2"/>
    <row r="103870" x14ac:dyDescent="0.2"/>
    <row r="103871" x14ac:dyDescent="0.2"/>
    <row r="103872" x14ac:dyDescent="0.2"/>
    <row r="103873" x14ac:dyDescent="0.2"/>
    <row r="103874" x14ac:dyDescent="0.2"/>
    <row r="103875" x14ac:dyDescent="0.2"/>
    <row r="103876" x14ac:dyDescent="0.2"/>
    <row r="103877" x14ac:dyDescent="0.2"/>
    <row r="103878" x14ac:dyDescent="0.2"/>
    <row r="103879" x14ac:dyDescent="0.2"/>
    <row r="103880" x14ac:dyDescent="0.2"/>
    <row r="103881" x14ac:dyDescent="0.2"/>
    <row r="103882" x14ac:dyDescent="0.2"/>
    <row r="103883" x14ac:dyDescent="0.2"/>
    <row r="103884" x14ac:dyDescent="0.2"/>
    <row r="103885" x14ac:dyDescent="0.2"/>
    <row r="103886" x14ac:dyDescent="0.2"/>
    <row r="103887" x14ac:dyDescent="0.2"/>
    <row r="103888" x14ac:dyDescent="0.2"/>
    <row r="103889" x14ac:dyDescent="0.2"/>
    <row r="103890" x14ac:dyDescent="0.2"/>
    <row r="103891" x14ac:dyDescent="0.2"/>
    <row r="103892" x14ac:dyDescent="0.2"/>
    <row r="103893" x14ac:dyDescent="0.2"/>
    <row r="103894" x14ac:dyDescent="0.2"/>
    <row r="103895" x14ac:dyDescent="0.2"/>
    <row r="103896" x14ac:dyDescent="0.2"/>
    <row r="103897" x14ac:dyDescent="0.2"/>
    <row r="103898" x14ac:dyDescent="0.2"/>
    <row r="103899" x14ac:dyDescent="0.2"/>
    <row r="103900" x14ac:dyDescent="0.2"/>
    <row r="103901" x14ac:dyDescent="0.2"/>
    <row r="103902" x14ac:dyDescent="0.2"/>
    <row r="103903" x14ac:dyDescent="0.2"/>
    <row r="103904" x14ac:dyDescent="0.2"/>
    <row r="103905" x14ac:dyDescent="0.2"/>
    <row r="103906" x14ac:dyDescent="0.2"/>
    <row r="103907" x14ac:dyDescent="0.2"/>
    <row r="103908" x14ac:dyDescent="0.2"/>
    <row r="103909" x14ac:dyDescent="0.2"/>
    <row r="103910" x14ac:dyDescent="0.2"/>
    <row r="103911" x14ac:dyDescent="0.2"/>
    <row r="103912" x14ac:dyDescent="0.2"/>
    <row r="103913" x14ac:dyDescent="0.2"/>
    <row r="103914" x14ac:dyDescent="0.2"/>
    <row r="103915" x14ac:dyDescent="0.2"/>
    <row r="103916" x14ac:dyDescent="0.2"/>
    <row r="103917" x14ac:dyDescent="0.2"/>
    <row r="103918" x14ac:dyDescent="0.2"/>
    <row r="103919" x14ac:dyDescent="0.2"/>
    <row r="103920" x14ac:dyDescent="0.2"/>
    <row r="103921" x14ac:dyDescent="0.2"/>
    <row r="103922" x14ac:dyDescent="0.2"/>
    <row r="103923" x14ac:dyDescent="0.2"/>
    <row r="103924" x14ac:dyDescent="0.2"/>
    <row r="103925" x14ac:dyDescent="0.2"/>
    <row r="103926" x14ac:dyDescent="0.2"/>
    <row r="103927" x14ac:dyDescent="0.2"/>
    <row r="103928" x14ac:dyDescent="0.2"/>
    <row r="103929" x14ac:dyDescent="0.2"/>
    <row r="103930" x14ac:dyDescent="0.2"/>
    <row r="103931" x14ac:dyDescent="0.2"/>
    <row r="103932" x14ac:dyDescent="0.2"/>
    <row r="103933" x14ac:dyDescent="0.2"/>
    <row r="103934" x14ac:dyDescent="0.2"/>
    <row r="103935" x14ac:dyDescent="0.2"/>
    <row r="103936" x14ac:dyDescent="0.2"/>
    <row r="103937" x14ac:dyDescent="0.2"/>
    <row r="103938" x14ac:dyDescent="0.2"/>
    <row r="103939" x14ac:dyDescent="0.2"/>
    <row r="103940" x14ac:dyDescent="0.2"/>
    <row r="103941" x14ac:dyDescent="0.2"/>
    <row r="103942" x14ac:dyDescent="0.2"/>
    <row r="103943" x14ac:dyDescent="0.2"/>
    <row r="103944" x14ac:dyDescent="0.2"/>
    <row r="103945" x14ac:dyDescent="0.2"/>
    <row r="103946" x14ac:dyDescent="0.2"/>
    <row r="103947" x14ac:dyDescent="0.2"/>
    <row r="103948" x14ac:dyDescent="0.2"/>
    <row r="103949" x14ac:dyDescent="0.2"/>
    <row r="103950" x14ac:dyDescent="0.2"/>
    <row r="103951" x14ac:dyDescent="0.2"/>
    <row r="103952" x14ac:dyDescent="0.2"/>
    <row r="103953" x14ac:dyDescent="0.2"/>
    <row r="103954" x14ac:dyDescent="0.2"/>
    <row r="103955" x14ac:dyDescent="0.2"/>
    <row r="103956" x14ac:dyDescent="0.2"/>
    <row r="103957" x14ac:dyDescent="0.2"/>
    <row r="103958" x14ac:dyDescent="0.2"/>
    <row r="103959" x14ac:dyDescent="0.2"/>
    <row r="103960" x14ac:dyDescent="0.2"/>
    <row r="103961" x14ac:dyDescent="0.2"/>
    <row r="103962" x14ac:dyDescent="0.2"/>
    <row r="103963" x14ac:dyDescent="0.2"/>
    <row r="103964" x14ac:dyDescent="0.2"/>
    <row r="103965" x14ac:dyDescent="0.2"/>
    <row r="103966" x14ac:dyDescent="0.2"/>
    <row r="103967" x14ac:dyDescent="0.2"/>
    <row r="103968" x14ac:dyDescent="0.2"/>
    <row r="103969" x14ac:dyDescent="0.2"/>
    <row r="103970" x14ac:dyDescent="0.2"/>
    <row r="103971" x14ac:dyDescent="0.2"/>
    <row r="103972" x14ac:dyDescent="0.2"/>
    <row r="103973" x14ac:dyDescent="0.2"/>
    <row r="103974" x14ac:dyDescent="0.2"/>
    <row r="103975" x14ac:dyDescent="0.2"/>
    <row r="103976" x14ac:dyDescent="0.2"/>
    <row r="103977" x14ac:dyDescent="0.2"/>
    <row r="103978" x14ac:dyDescent="0.2"/>
    <row r="103979" x14ac:dyDescent="0.2"/>
    <row r="103980" x14ac:dyDescent="0.2"/>
    <row r="103981" x14ac:dyDescent="0.2"/>
    <row r="103982" x14ac:dyDescent="0.2"/>
    <row r="103983" x14ac:dyDescent="0.2"/>
    <row r="103984" x14ac:dyDescent="0.2"/>
    <row r="103985" x14ac:dyDescent="0.2"/>
    <row r="103986" x14ac:dyDescent="0.2"/>
    <row r="103987" x14ac:dyDescent="0.2"/>
    <row r="103988" x14ac:dyDescent="0.2"/>
    <row r="103989" x14ac:dyDescent="0.2"/>
    <row r="103990" x14ac:dyDescent="0.2"/>
    <row r="103991" x14ac:dyDescent="0.2"/>
    <row r="103992" x14ac:dyDescent="0.2"/>
    <row r="103993" x14ac:dyDescent="0.2"/>
    <row r="103994" x14ac:dyDescent="0.2"/>
    <row r="103995" x14ac:dyDescent="0.2"/>
    <row r="103996" x14ac:dyDescent="0.2"/>
    <row r="103997" x14ac:dyDescent="0.2"/>
    <row r="103998" x14ac:dyDescent="0.2"/>
    <row r="103999" x14ac:dyDescent="0.2"/>
    <row r="104000" x14ac:dyDescent="0.2"/>
    <row r="104001" x14ac:dyDescent="0.2"/>
    <row r="104002" x14ac:dyDescent="0.2"/>
    <row r="104003" x14ac:dyDescent="0.2"/>
    <row r="104004" x14ac:dyDescent="0.2"/>
    <row r="104005" x14ac:dyDescent="0.2"/>
    <row r="104006" x14ac:dyDescent="0.2"/>
    <row r="104007" x14ac:dyDescent="0.2"/>
    <row r="104008" x14ac:dyDescent="0.2"/>
    <row r="104009" x14ac:dyDescent="0.2"/>
    <row r="104010" x14ac:dyDescent="0.2"/>
    <row r="104011" x14ac:dyDescent="0.2"/>
    <row r="104012" x14ac:dyDescent="0.2"/>
    <row r="104013" x14ac:dyDescent="0.2"/>
    <row r="104014" x14ac:dyDescent="0.2"/>
    <row r="104015" x14ac:dyDescent="0.2"/>
    <row r="104016" x14ac:dyDescent="0.2"/>
    <row r="104017" x14ac:dyDescent="0.2"/>
    <row r="104018" x14ac:dyDescent="0.2"/>
    <row r="104019" x14ac:dyDescent="0.2"/>
    <row r="104020" x14ac:dyDescent="0.2"/>
    <row r="104021" x14ac:dyDescent="0.2"/>
    <row r="104022" x14ac:dyDescent="0.2"/>
    <row r="104023" x14ac:dyDescent="0.2"/>
    <row r="104024" x14ac:dyDescent="0.2"/>
    <row r="104025" x14ac:dyDescent="0.2"/>
    <row r="104026" x14ac:dyDescent="0.2"/>
    <row r="104027" x14ac:dyDescent="0.2"/>
    <row r="104028" x14ac:dyDescent="0.2"/>
    <row r="104029" x14ac:dyDescent="0.2"/>
    <row r="104030" x14ac:dyDescent="0.2"/>
    <row r="104031" x14ac:dyDescent="0.2"/>
    <row r="104032" x14ac:dyDescent="0.2"/>
    <row r="104033" x14ac:dyDescent="0.2"/>
    <row r="104034" x14ac:dyDescent="0.2"/>
    <row r="104035" x14ac:dyDescent="0.2"/>
    <row r="104036" x14ac:dyDescent="0.2"/>
    <row r="104037" x14ac:dyDescent="0.2"/>
    <row r="104038" x14ac:dyDescent="0.2"/>
    <row r="104039" x14ac:dyDescent="0.2"/>
    <row r="104040" x14ac:dyDescent="0.2"/>
    <row r="104041" x14ac:dyDescent="0.2"/>
    <row r="104042" x14ac:dyDescent="0.2"/>
    <row r="104043" x14ac:dyDescent="0.2"/>
    <row r="104044" x14ac:dyDescent="0.2"/>
    <row r="104045" x14ac:dyDescent="0.2"/>
    <row r="104046" x14ac:dyDescent="0.2"/>
    <row r="104047" x14ac:dyDescent="0.2"/>
    <row r="104048" x14ac:dyDescent="0.2"/>
    <row r="104049" x14ac:dyDescent="0.2"/>
    <row r="104050" x14ac:dyDescent="0.2"/>
    <row r="104051" x14ac:dyDescent="0.2"/>
    <row r="104052" x14ac:dyDescent="0.2"/>
    <row r="104053" x14ac:dyDescent="0.2"/>
    <row r="104054" x14ac:dyDescent="0.2"/>
    <row r="104055" x14ac:dyDescent="0.2"/>
    <row r="104056" x14ac:dyDescent="0.2"/>
    <row r="104057" x14ac:dyDescent="0.2"/>
    <row r="104058" x14ac:dyDescent="0.2"/>
    <row r="104059" x14ac:dyDescent="0.2"/>
    <row r="104060" x14ac:dyDescent="0.2"/>
    <row r="104061" x14ac:dyDescent="0.2"/>
    <row r="104062" x14ac:dyDescent="0.2"/>
    <row r="104063" x14ac:dyDescent="0.2"/>
    <row r="104064" x14ac:dyDescent="0.2"/>
    <row r="104065" x14ac:dyDescent="0.2"/>
    <row r="104066" x14ac:dyDescent="0.2"/>
    <row r="104067" x14ac:dyDescent="0.2"/>
    <row r="104068" x14ac:dyDescent="0.2"/>
    <row r="104069" x14ac:dyDescent="0.2"/>
    <row r="104070" x14ac:dyDescent="0.2"/>
    <row r="104071" x14ac:dyDescent="0.2"/>
    <row r="104072" x14ac:dyDescent="0.2"/>
    <row r="104073" x14ac:dyDescent="0.2"/>
    <row r="104074" x14ac:dyDescent="0.2"/>
    <row r="104075" x14ac:dyDescent="0.2"/>
    <row r="104076" x14ac:dyDescent="0.2"/>
    <row r="104077" x14ac:dyDescent="0.2"/>
    <row r="104078" x14ac:dyDescent="0.2"/>
    <row r="104079" x14ac:dyDescent="0.2"/>
    <row r="104080" x14ac:dyDescent="0.2"/>
    <row r="104081" x14ac:dyDescent="0.2"/>
    <row r="104082" x14ac:dyDescent="0.2"/>
    <row r="104083" x14ac:dyDescent="0.2"/>
    <row r="104084" x14ac:dyDescent="0.2"/>
    <row r="104085" x14ac:dyDescent="0.2"/>
    <row r="104086" x14ac:dyDescent="0.2"/>
    <row r="104087" x14ac:dyDescent="0.2"/>
    <row r="104088" x14ac:dyDescent="0.2"/>
    <row r="104089" x14ac:dyDescent="0.2"/>
    <row r="104090" x14ac:dyDescent="0.2"/>
    <row r="104091" x14ac:dyDescent="0.2"/>
    <row r="104092" x14ac:dyDescent="0.2"/>
    <row r="104093" x14ac:dyDescent="0.2"/>
    <row r="104094" x14ac:dyDescent="0.2"/>
    <row r="104095" x14ac:dyDescent="0.2"/>
    <row r="104096" x14ac:dyDescent="0.2"/>
    <row r="104097" x14ac:dyDescent="0.2"/>
    <row r="104098" x14ac:dyDescent="0.2"/>
    <row r="104099" x14ac:dyDescent="0.2"/>
    <row r="104100" x14ac:dyDescent="0.2"/>
    <row r="104101" x14ac:dyDescent="0.2"/>
    <row r="104102" x14ac:dyDescent="0.2"/>
    <row r="104103" x14ac:dyDescent="0.2"/>
    <row r="104104" x14ac:dyDescent="0.2"/>
    <row r="104105" x14ac:dyDescent="0.2"/>
    <row r="104106" x14ac:dyDescent="0.2"/>
    <row r="104107" x14ac:dyDescent="0.2"/>
    <row r="104108" x14ac:dyDescent="0.2"/>
    <row r="104109" x14ac:dyDescent="0.2"/>
    <row r="104110" x14ac:dyDescent="0.2"/>
    <row r="104111" x14ac:dyDescent="0.2"/>
    <row r="104112" x14ac:dyDescent="0.2"/>
    <row r="104113" x14ac:dyDescent="0.2"/>
    <row r="104114" x14ac:dyDescent="0.2"/>
    <row r="104115" x14ac:dyDescent="0.2"/>
    <row r="104116" x14ac:dyDescent="0.2"/>
    <row r="104117" x14ac:dyDescent="0.2"/>
    <row r="104118" x14ac:dyDescent="0.2"/>
    <row r="104119" x14ac:dyDescent="0.2"/>
    <row r="104120" x14ac:dyDescent="0.2"/>
    <row r="104121" x14ac:dyDescent="0.2"/>
    <row r="104122" x14ac:dyDescent="0.2"/>
    <row r="104123" x14ac:dyDescent="0.2"/>
    <row r="104124" x14ac:dyDescent="0.2"/>
    <row r="104125" x14ac:dyDescent="0.2"/>
    <row r="104126" x14ac:dyDescent="0.2"/>
    <row r="104127" x14ac:dyDescent="0.2"/>
    <row r="104128" x14ac:dyDescent="0.2"/>
    <row r="104129" x14ac:dyDescent="0.2"/>
    <row r="104130" x14ac:dyDescent="0.2"/>
    <row r="104131" x14ac:dyDescent="0.2"/>
    <row r="104132" x14ac:dyDescent="0.2"/>
    <row r="104133" x14ac:dyDescent="0.2"/>
    <row r="104134" x14ac:dyDescent="0.2"/>
    <row r="104135" x14ac:dyDescent="0.2"/>
    <row r="104136" x14ac:dyDescent="0.2"/>
    <row r="104137" x14ac:dyDescent="0.2"/>
    <row r="104138" x14ac:dyDescent="0.2"/>
    <row r="104139" x14ac:dyDescent="0.2"/>
    <row r="104140" x14ac:dyDescent="0.2"/>
    <row r="104141" x14ac:dyDescent="0.2"/>
    <row r="104142" x14ac:dyDescent="0.2"/>
    <row r="104143" x14ac:dyDescent="0.2"/>
    <row r="104144" x14ac:dyDescent="0.2"/>
    <row r="104145" x14ac:dyDescent="0.2"/>
    <row r="104146" x14ac:dyDescent="0.2"/>
    <row r="104147" x14ac:dyDescent="0.2"/>
    <row r="104148" x14ac:dyDescent="0.2"/>
    <row r="104149" x14ac:dyDescent="0.2"/>
    <row r="104150" x14ac:dyDescent="0.2"/>
    <row r="104151" x14ac:dyDescent="0.2"/>
    <row r="104152" x14ac:dyDescent="0.2"/>
    <row r="104153" x14ac:dyDescent="0.2"/>
    <row r="104154" x14ac:dyDescent="0.2"/>
    <row r="104155" x14ac:dyDescent="0.2"/>
    <row r="104156" x14ac:dyDescent="0.2"/>
    <row r="104157" x14ac:dyDescent="0.2"/>
    <row r="104158" x14ac:dyDescent="0.2"/>
    <row r="104159" x14ac:dyDescent="0.2"/>
    <row r="104160" x14ac:dyDescent="0.2"/>
    <row r="104161" x14ac:dyDescent="0.2"/>
    <row r="104162" x14ac:dyDescent="0.2"/>
    <row r="104163" x14ac:dyDescent="0.2"/>
    <row r="104164" x14ac:dyDescent="0.2"/>
    <row r="104165" x14ac:dyDescent="0.2"/>
    <row r="104166" x14ac:dyDescent="0.2"/>
    <row r="104167" x14ac:dyDescent="0.2"/>
    <row r="104168" x14ac:dyDescent="0.2"/>
    <row r="104169" x14ac:dyDescent="0.2"/>
    <row r="104170" x14ac:dyDescent="0.2"/>
    <row r="104171" x14ac:dyDescent="0.2"/>
    <row r="104172" x14ac:dyDescent="0.2"/>
    <row r="104173" x14ac:dyDescent="0.2"/>
    <row r="104174" x14ac:dyDescent="0.2"/>
    <row r="104175" x14ac:dyDescent="0.2"/>
    <row r="104176" x14ac:dyDescent="0.2"/>
    <row r="104177" x14ac:dyDescent="0.2"/>
    <row r="104178" x14ac:dyDescent="0.2"/>
    <row r="104179" x14ac:dyDescent="0.2"/>
    <row r="104180" x14ac:dyDescent="0.2"/>
    <row r="104181" x14ac:dyDescent="0.2"/>
    <row r="104182" x14ac:dyDescent="0.2"/>
    <row r="104183" x14ac:dyDescent="0.2"/>
    <row r="104184" x14ac:dyDescent="0.2"/>
    <row r="104185" x14ac:dyDescent="0.2"/>
    <row r="104186" x14ac:dyDescent="0.2"/>
    <row r="104187" x14ac:dyDescent="0.2"/>
    <row r="104188" x14ac:dyDescent="0.2"/>
    <row r="104189" x14ac:dyDescent="0.2"/>
    <row r="104190" x14ac:dyDescent="0.2"/>
    <row r="104191" x14ac:dyDescent="0.2"/>
    <row r="104192" x14ac:dyDescent="0.2"/>
    <row r="104193" x14ac:dyDescent="0.2"/>
    <row r="104194" x14ac:dyDescent="0.2"/>
    <row r="104195" x14ac:dyDescent="0.2"/>
    <row r="104196" x14ac:dyDescent="0.2"/>
    <row r="104197" x14ac:dyDescent="0.2"/>
    <row r="104198" x14ac:dyDescent="0.2"/>
    <row r="104199" x14ac:dyDescent="0.2"/>
    <row r="104200" x14ac:dyDescent="0.2"/>
    <row r="104201" x14ac:dyDescent="0.2"/>
    <row r="104202" x14ac:dyDescent="0.2"/>
    <row r="104203" x14ac:dyDescent="0.2"/>
    <row r="104204" x14ac:dyDescent="0.2"/>
    <row r="104205" x14ac:dyDescent="0.2"/>
    <row r="104206" x14ac:dyDescent="0.2"/>
    <row r="104207" x14ac:dyDescent="0.2"/>
    <row r="104208" x14ac:dyDescent="0.2"/>
    <row r="104209" x14ac:dyDescent="0.2"/>
    <row r="104210" x14ac:dyDescent="0.2"/>
    <row r="104211" x14ac:dyDescent="0.2"/>
    <row r="104212" x14ac:dyDescent="0.2"/>
    <row r="104213" x14ac:dyDescent="0.2"/>
    <row r="104214" x14ac:dyDescent="0.2"/>
    <row r="104215" x14ac:dyDescent="0.2"/>
    <row r="104216" x14ac:dyDescent="0.2"/>
    <row r="104217" x14ac:dyDescent="0.2"/>
    <row r="104218" x14ac:dyDescent="0.2"/>
    <row r="104219" x14ac:dyDescent="0.2"/>
    <row r="104220" x14ac:dyDescent="0.2"/>
    <row r="104221" x14ac:dyDescent="0.2"/>
    <row r="104222" x14ac:dyDescent="0.2"/>
    <row r="104223" x14ac:dyDescent="0.2"/>
    <row r="104224" x14ac:dyDescent="0.2"/>
    <row r="104225" x14ac:dyDescent="0.2"/>
    <row r="104226" x14ac:dyDescent="0.2"/>
    <row r="104227" x14ac:dyDescent="0.2"/>
    <row r="104228" x14ac:dyDescent="0.2"/>
    <row r="104229" x14ac:dyDescent="0.2"/>
    <row r="104230" x14ac:dyDescent="0.2"/>
    <row r="104231" x14ac:dyDescent="0.2"/>
    <row r="104232" x14ac:dyDescent="0.2"/>
    <row r="104233" x14ac:dyDescent="0.2"/>
    <row r="104234" x14ac:dyDescent="0.2"/>
    <row r="104235" x14ac:dyDescent="0.2"/>
    <row r="104236" x14ac:dyDescent="0.2"/>
    <row r="104237" x14ac:dyDescent="0.2"/>
    <row r="104238" x14ac:dyDescent="0.2"/>
    <row r="104239" x14ac:dyDescent="0.2"/>
    <row r="104240" x14ac:dyDescent="0.2"/>
    <row r="104241" x14ac:dyDescent="0.2"/>
    <row r="104242" x14ac:dyDescent="0.2"/>
    <row r="104243" x14ac:dyDescent="0.2"/>
    <row r="104244" x14ac:dyDescent="0.2"/>
    <row r="104245" x14ac:dyDescent="0.2"/>
    <row r="104246" x14ac:dyDescent="0.2"/>
    <row r="104247" x14ac:dyDescent="0.2"/>
    <row r="104248" x14ac:dyDescent="0.2"/>
    <row r="104249" x14ac:dyDescent="0.2"/>
    <row r="104250" x14ac:dyDescent="0.2"/>
    <row r="104251" x14ac:dyDescent="0.2"/>
    <row r="104252" x14ac:dyDescent="0.2"/>
    <row r="104253" x14ac:dyDescent="0.2"/>
    <row r="104254" x14ac:dyDescent="0.2"/>
    <row r="104255" x14ac:dyDescent="0.2"/>
    <row r="104256" x14ac:dyDescent="0.2"/>
    <row r="104257" x14ac:dyDescent="0.2"/>
    <row r="104258" x14ac:dyDescent="0.2"/>
    <row r="104259" x14ac:dyDescent="0.2"/>
    <row r="104260" x14ac:dyDescent="0.2"/>
    <row r="104261" x14ac:dyDescent="0.2"/>
    <row r="104262" x14ac:dyDescent="0.2"/>
    <row r="104263" x14ac:dyDescent="0.2"/>
    <row r="104264" x14ac:dyDescent="0.2"/>
    <row r="104265" x14ac:dyDescent="0.2"/>
    <row r="104266" x14ac:dyDescent="0.2"/>
    <row r="104267" x14ac:dyDescent="0.2"/>
    <row r="104268" x14ac:dyDescent="0.2"/>
    <row r="104269" x14ac:dyDescent="0.2"/>
    <row r="104270" x14ac:dyDescent="0.2"/>
    <row r="104271" x14ac:dyDescent="0.2"/>
    <row r="104272" x14ac:dyDescent="0.2"/>
    <row r="104273" x14ac:dyDescent="0.2"/>
    <row r="104274" x14ac:dyDescent="0.2"/>
    <row r="104275" x14ac:dyDescent="0.2"/>
    <row r="104276" x14ac:dyDescent="0.2"/>
    <row r="104277" x14ac:dyDescent="0.2"/>
    <row r="104278" x14ac:dyDescent="0.2"/>
    <row r="104279" x14ac:dyDescent="0.2"/>
    <row r="104280" x14ac:dyDescent="0.2"/>
    <row r="104281" x14ac:dyDescent="0.2"/>
    <row r="104282" x14ac:dyDescent="0.2"/>
    <row r="104283" x14ac:dyDescent="0.2"/>
    <row r="104284" x14ac:dyDescent="0.2"/>
    <row r="104285" x14ac:dyDescent="0.2"/>
    <row r="104286" x14ac:dyDescent="0.2"/>
    <row r="104287" x14ac:dyDescent="0.2"/>
    <row r="104288" x14ac:dyDescent="0.2"/>
    <row r="104289" x14ac:dyDescent="0.2"/>
    <row r="104290" x14ac:dyDescent="0.2"/>
    <row r="104291" x14ac:dyDescent="0.2"/>
    <row r="104292" x14ac:dyDescent="0.2"/>
    <row r="104293" x14ac:dyDescent="0.2"/>
    <row r="104294" x14ac:dyDescent="0.2"/>
    <row r="104295" x14ac:dyDescent="0.2"/>
    <row r="104296" x14ac:dyDescent="0.2"/>
    <row r="104297" x14ac:dyDescent="0.2"/>
    <row r="104298" x14ac:dyDescent="0.2"/>
    <row r="104299" x14ac:dyDescent="0.2"/>
    <row r="104300" x14ac:dyDescent="0.2"/>
    <row r="104301" x14ac:dyDescent="0.2"/>
    <row r="104302" x14ac:dyDescent="0.2"/>
    <row r="104303" x14ac:dyDescent="0.2"/>
    <row r="104304" x14ac:dyDescent="0.2"/>
    <row r="104305" x14ac:dyDescent="0.2"/>
    <row r="104306" x14ac:dyDescent="0.2"/>
    <row r="104307" x14ac:dyDescent="0.2"/>
    <row r="104308" x14ac:dyDescent="0.2"/>
    <row r="104309" x14ac:dyDescent="0.2"/>
    <row r="104310" x14ac:dyDescent="0.2"/>
    <row r="104311" x14ac:dyDescent="0.2"/>
    <row r="104312" x14ac:dyDescent="0.2"/>
    <row r="104313" x14ac:dyDescent="0.2"/>
    <row r="104314" x14ac:dyDescent="0.2"/>
    <row r="104315" x14ac:dyDescent="0.2"/>
    <row r="104316" x14ac:dyDescent="0.2"/>
    <row r="104317" x14ac:dyDescent="0.2"/>
    <row r="104318" x14ac:dyDescent="0.2"/>
    <row r="104319" x14ac:dyDescent="0.2"/>
    <row r="104320" x14ac:dyDescent="0.2"/>
    <row r="104321" x14ac:dyDescent="0.2"/>
    <row r="104322" x14ac:dyDescent="0.2"/>
    <row r="104323" x14ac:dyDescent="0.2"/>
    <row r="104324" x14ac:dyDescent="0.2"/>
    <row r="104325" x14ac:dyDescent="0.2"/>
    <row r="104326" x14ac:dyDescent="0.2"/>
    <row r="104327" x14ac:dyDescent="0.2"/>
    <row r="104328" x14ac:dyDescent="0.2"/>
    <row r="104329" x14ac:dyDescent="0.2"/>
    <row r="104330" x14ac:dyDescent="0.2"/>
    <row r="104331" x14ac:dyDescent="0.2"/>
    <row r="104332" x14ac:dyDescent="0.2"/>
    <row r="104333" x14ac:dyDescent="0.2"/>
    <row r="104334" x14ac:dyDescent="0.2"/>
    <row r="104335" x14ac:dyDescent="0.2"/>
    <row r="104336" x14ac:dyDescent="0.2"/>
    <row r="104337" x14ac:dyDescent="0.2"/>
    <row r="104338" x14ac:dyDescent="0.2"/>
    <row r="104339" x14ac:dyDescent="0.2"/>
    <row r="104340" x14ac:dyDescent="0.2"/>
    <row r="104341" x14ac:dyDescent="0.2"/>
    <row r="104342" x14ac:dyDescent="0.2"/>
    <row r="104343" x14ac:dyDescent="0.2"/>
    <row r="104344" x14ac:dyDescent="0.2"/>
    <row r="104345" x14ac:dyDescent="0.2"/>
    <row r="104346" x14ac:dyDescent="0.2"/>
    <row r="104347" x14ac:dyDescent="0.2"/>
    <row r="104348" x14ac:dyDescent="0.2"/>
    <row r="104349" x14ac:dyDescent="0.2"/>
    <row r="104350" x14ac:dyDescent="0.2"/>
    <row r="104351" x14ac:dyDescent="0.2"/>
    <row r="104352" x14ac:dyDescent="0.2"/>
    <row r="104353" x14ac:dyDescent="0.2"/>
    <row r="104354" x14ac:dyDescent="0.2"/>
    <row r="104355" x14ac:dyDescent="0.2"/>
    <row r="104356" x14ac:dyDescent="0.2"/>
    <row r="104357" x14ac:dyDescent="0.2"/>
    <row r="104358" x14ac:dyDescent="0.2"/>
    <row r="104359" x14ac:dyDescent="0.2"/>
    <row r="104360" x14ac:dyDescent="0.2"/>
    <row r="104361" x14ac:dyDescent="0.2"/>
    <row r="104362" x14ac:dyDescent="0.2"/>
    <row r="104363" x14ac:dyDescent="0.2"/>
    <row r="104364" x14ac:dyDescent="0.2"/>
    <row r="104365" x14ac:dyDescent="0.2"/>
    <row r="104366" x14ac:dyDescent="0.2"/>
    <row r="104367" x14ac:dyDescent="0.2"/>
    <row r="104368" x14ac:dyDescent="0.2"/>
    <row r="104369" x14ac:dyDescent="0.2"/>
    <row r="104370" x14ac:dyDescent="0.2"/>
    <row r="104371" x14ac:dyDescent="0.2"/>
    <row r="104372" x14ac:dyDescent="0.2"/>
    <row r="104373" x14ac:dyDescent="0.2"/>
    <row r="104374" x14ac:dyDescent="0.2"/>
    <row r="104375" x14ac:dyDescent="0.2"/>
    <row r="104376" x14ac:dyDescent="0.2"/>
    <row r="104377" x14ac:dyDescent="0.2"/>
    <row r="104378" x14ac:dyDescent="0.2"/>
    <row r="104379" x14ac:dyDescent="0.2"/>
    <row r="104380" x14ac:dyDescent="0.2"/>
    <row r="104381" x14ac:dyDescent="0.2"/>
    <row r="104382" x14ac:dyDescent="0.2"/>
    <row r="104383" x14ac:dyDescent="0.2"/>
    <row r="104384" x14ac:dyDescent="0.2"/>
    <row r="104385" x14ac:dyDescent="0.2"/>
    <row r="104386" x14ac:dyDescent="0.2"/>
    <row r="104387" x14ac:dyDescent="0.2"/>
    <row r="104388" x14ac:dyDescent="0.2"/>
    <row r="104389" x14ac:dyDescent="0.2"/>
    <row r="104390" x14ac:dyDescent="0.2"/>
    <row r="104391" x14ac:dyDescent="0.2"/>
    <row r="104392" x14ac:dyDescent="0.2"/>
    <row r="104393" x14ac:dyDescent="0.2"/>
    <row r="104394" x14ac:dyDescent="0.2"/>
    <row r="104395" x14ac:dyDescent="0.2"/>
    <row r="104396" x14ac:dyDescent="0.2"/>
    <row r="104397" x14ac:dyDescent="0.2"/>
    <row r="104398" x14ac:dyDescent="0.2"/>
    <row r="104399" x14ac:dyDescent="0.2"/>
    <row r="104400" x14ac:dyDescent="0.2"/>
    <row r="104401" x14ac:dyDescent="0.2"/>
    <row r="104402" x14ac:dyDescent="0.2"/>
    <row r="104403" x14ac:dyDescent="0.2"/>
    <row r="104404" x14ac:dyDescent="0.2"/>
    <row r="104405" x14ac:dyDescent="0.2"/>
    <row r="104406" x14ac:dyDescent="0.2"/>
    <row r="104407" x14ac:dyDescent="0.2"/>
    <row r="104408" x14ac:dyDescent="0.2"/>
    <row r="104409" x14ac:dyDescent="0.2"/>
    <row r="104410" x14ac:dyDescent="0.2"/>
    <row r="104411" x14ac:dyDescent="0.2"/>
    <row r="104412" x14ac:dyDescent="0.2"/>
    <row r="104413" x14ac:dyDescent="0.2"/>
    <row r="104414" x14ac:dyDescent="0.2"/>
    <row r="104415" x14ac:dyDescent="0.2"/>
    <row r="104416" x14ac:dyDescent="0.2"/>
    <row r="104417" x14ac:dyDescent="0.2"/>
    <row r="104418" x14ac:dyDescent="0.2"/>
    <row r="104419" x14ac:dyDescent="0.2"/>
    <row r="104420" x14ac:dyDescent="0.2"/>
    <row r="104421" x14ac:dyDescent="0.2"/>
    <row r="104422" x14ac:dyDescent="0.2"/>
    <row r="104423" x14ac:dyDescent="0.2"/>
    <row r="104424" x14ac:dyDescent="0.2"/>
    <row r="104425" x14ac:dyDescent="0.2"/>
    <row r="104426" x14ac:dyDescent="0.2"/>
    <row r="104427" x14ac:dyDescent="0.2"/>
    <row r="104428" x14ac:dyDescent="0.2"/>
    <row r="104429" x14ac:dyDescent="0.2"/>
    <row r="104430" x14ac:dyDescent="0.2"/>
    <row r="104431" x14ac:dyDescent="0.2"/>
    <row r="104432" x14ac:dyDescent="0.2"/>
    <row r="104433" x14ac:dyDescent="0.2"/>
    <row r="104434" x14ac:dyDescent="0.2"/>
    <row r="104435" x14ac:dyDescent="0.2"/>
    <row r="104436" x14ac:dyDescent="0.2"/>
    <row r="104437" x14ac:dyDescent="0.2"/>
    <row r="104438" x14ac:dyDescent="0.2"/>
    <row r="104439" x14ac:dyDescent="0.2"/>
    <row r="104440" x14ac:dyDescent="0.2"/>
    <row r="104441" x14ac:dyDescent="0.2"/>
    <row r="104442" x14ac:dyDescent="0.2"/>
    <row r="104443" x14ac:dyDescent="0.2"/>
    <row r="104444" x14ac:dyDescent="0.2"/>
    <row r="104445" x14ac:dyDescent="0.2"/>
    <row r="104446" x14ac:dyDescent="0.2"/>
    <row r="104447" x14ac:dyDescent="0.2"/>
    <row r="104448" x14ac:dyDescent="0.2"/>
    <row r="104449" x14ac:dyDescent="0.2"/>
    <row r="104450" x14ac:dyDescent="0.2"/>
    <row r="104451" x14ac:dyDescent="0.2"/>
    <row r="104452" x14ac:dyDescent="0.2"/>
    <row r="104453" x14ac:dyDescent="0.2"/>
    <row r="104454" x14ac:dyDescent="0.2"/>
    <row r="104455" x14ac:dyDescent="0.2"/>
    <row r="104456" x14ac:dyDescent="0.2"/>
    <row r="104457" x14ac:dyDescent="0.2"/>
    <row r="104458" x14ac:dyDescent="0.2"/>
    <row r="104459" x14ac:dyDescent="0.2"/>
    <row r="104460" x14ac:dyDescent="0.2"/>
    <row r="104461" x14ac:dyDescent="0.2"/>
    <row r="104462" x14ac:dyDescent="0.2"/>
    <row r="104463" x14ac:dyDescent="0.2"/>
    <row r="104464" x14ac:dyDescent="0.2"/>
    <row r="104465" x14ac:dyDescent="0.2"/>
    <row r="104466" x14ac:dyDescent="0.2"/>
    <row r="104467" x14ac:dyDescent="0.2"/>
    <row r="104468" x14ac:dyDescent="0.2"/>
    <row r="104469" x14ac:dyDescent="0.2"/>
    <row r="104470" x14ac:dyDescent="0.2"/>
    <row r="104471" x14ac:dyDescent="0.2"/>
    <row r="104472" x14ac:dyDescent="0.2"/>
    <row r="104473" x14ac:dyDescent="0.2"/>
    <row r="104474" x14ac:dyDescent="0.2"/>
    <row r="104475" x14ac:dyDescent="0.2"/>
    <row r="104476" x14ac:dyDescent="0.2"/>
    <row r="104477" x14ac:dyDescent="0.2"/>
    <row r="104478" x14ac:dyDescent="0.2"/>
    <row r="104479" x14ac:dyDescent="0.2"/>
    <row r="104480" x14ac:dyDescent="0.2"/>
    <row r="104481" x14ac:dyDescent="0.2"/>
    <row r="104482" x14ac:dyDescent="0.2"/>
    <row r="104483" x14ac:dyDescent="0.2"/>
    <row r="104484" x14ac:dyDescent="0.2"/>
    <row r="104485" x14ac:dyDescent="0.2"/>
    <row r="104486" x14ac:dyDescent="0.2"/>
    <row r="104487" x14ac:dyDescent="0.2"/>
    <row r="104488" x14ac:dyDescent="0.2"/>
    <row r="104489" x14ac:dyDescent="0.2"/>
    <row r="104490" x14ac:dyDescent="0.2"/>
    <row r="104491" x14ac:dyDescent="0.2"/>
    <row r="104492" x14ac:dyDescent="0.2"/>
    <row r="104493" x14ac:dyDescent="0.2"/>
    <row r="104494" x14ac:dyDescent="0.2"/>
    <row r="104495" x14ac:dyDescent="0.2"/>
    <row r="104496" x14ac:dyDescent="0.2"/>
    <row r="104497" x14ac:dyDescent="0.2"/>
    <row r="104498" x14ac:dyDescent="0.2"/>
    <row r="104499" x14ac:dyDescent="0.2"/>
    <row r="104500" x14ac:dyDescent="0.2"/>
    <row r="104501" x14ac:dyDescent="0.2"/>
    <row r="104502" x14ac:dyDescent="0.2"/>
    <row r="104503" x14ac:dyDescent="0.2"/>
    <row r="104504" x14ac:dyDescent="0.2"/>
    <row r="104505" x14ac:dyDescent="0.2"/>
    <row r="104506" x14ac:dyDescent="0.2"/>
    <row r="104507" x14ac:dyDescent="0.2"/>
    <row r="104508" x14ac:dyDescent="0.2"/>
    <row r="104509" x14ac:dyDescent="0.2"/>
    <row r="104510" x14ac:dyDescent="0.2"/>
    <row r="104511" x14ac:dyDescent="0.2"/>
    <row r="104512" x14ac:dyDescent="0.2"/>
    <row r="104513" x14ac:dyDescent="0.2"/>
    <row r="104514" x14ac:dyDescent="0.2"/>
    <row r="104515" x14ac:dyDescent="0.2"/>
    <row r="104516" x14ac:dyDescent="0.2"/>
    <row r="104517" x14ac:dyDescent="0.2"/>
    <row r="104518" x14ac:dyDescent="0.2"/>
    <row r="104519" x14ac:dyDescent="0.2"/>
    <row r="104520" x14ac:dyDescent="0.2"/>
    <row r="104521" x14ac:dyDescent="0.2"/>
    <row r="104522" x14ac:dyDescent="0.2"/>
    <row r="104523" x14ac:dyDescent="0.2"/>
    <row r="104524" x14ac:dyDescent="0.2"/>
    <row r="104525" x14ac:dyDescent="0.2"/>
    <row r="104526" x14ac:dyDescent="0.2"/>
    <row r="104527" x14ac:dyDescent="0.2"/>
    <row r="104528" x14ac:dyDescent="0.2"/>
    <row r="104529" x14ac:dyDescent="0.2"/>
    <row r="104530" x14ac:dyDescent="0.2"/>
    <row r="104531" x14ac:dyDescent="0.2"/>
    <row r="104532" x14ac:dyDescent="0.2"/>
    <row r="104533" x14ac:dyDescent="0.2"/>
    <row r="104534" x14ac:dyDescent="0.2"/>
    <row r="104535" x14ac:dyDescent="0.2"/>
    <row r="104536" x14ac:dyDescent="0.2"/>
    <row r="104537" x14ac:dyDescent="0.2"/>
    <row r="104538" x14ac:dyDescent="0.2"/>
    <row r="104539" x14ac:dyDescent="0.2"/>
    <row r="104540" x14ac:dyDescent="0.2"/>
    <row r="104541" x14ac:dyDescent="0.2"/>
    <row r="104542" x14ac:dyDescent="0.2"/>
    <row r="104543" x14ac:dyDescent="0.2"/>
    <row r="104544" x14ac:dyDescent="0.2"/>
    <row r="104545" x14ac:dyDescent="0.2"/>
    <row r="104546" x14ac:dyDescent="0.2"/>
    <row r="104547" x14ac:dyDescent="0.2"/>
    <row r="104548" x14ac:dyDescent="0.2"/>
    <row r="104549" x14ac:dyDescent="0.2"/>
    <row r="104550" x14ac:dyDescent="0.2"/>
    <row r="104551" x14ac:dyDescent="0.2"/>
    <row r="104552" x14ac:dyDescent="0.2"/>
    <row r="104553" x14ac:dyDescent="0.2"/>
    <row r="104554" x14ac:dyDescent="0.2"/>
    <row r="104555" x14ac:dyDescent="0.2"/>
    <row r="104556" x14ac:dyDescent="0.2"/>
    <row r="104557" x14ac:dyDescent="0.2"/>
    <row r="104558" x14ac:dyDescent="0.2"/>
    <row r="104559" x14ac:dyDescent="0.2"/>
    <row r="104560" x14ac:dyDescent="0.2"/>
    <row r="104561" x14ac:dyDescent="0.2"/>
    <row r="104562" x14ac:dyDescent="0.2"/>
    <row r="104563" x14ac:dyDescent="0.2"/>
    <row r="104564" x14ac:dyDescent="0.2"/>
    <row r="104565" x14ac:dyDescent="0.2"/>
    <row r="104566" x14ac:dyDescent="0.2"/>
    <row r="104567" x14ac:dyDescent="0.2"/>
    <row r="104568" x14ac:dyDescent="0.2"/>
    <row r="104569" x14ac:dyDescent="0.2"/>
    <row r="104570" x14ac:dyDescent="0.2"/>
    <row r="104571" x14ac:dyDescent="0.2"/>
    <row r="104572" x14ac:dyDescent="0.2"/>
    <row r="104573" x14ac:dyDescent="0.2"/>
    <row r="104574" x14ac:dyDescent="0.2"/>
    <row r="104575" x14ac:dyDescent="0.2"/>
    <row r="104576" x14ac:dyDescent="0.2"/>
    <row r="104577" x14ac:dyDescent="0.2"/>
    <row r="104578" x14ac:dyDescent="0.2"/>
    <row r="104579" x14ac:dyDescent="0.2"/>
    <row r="104580" x14ac:dyDescent="0.2"/>
    <row r="104581" x14ac:dyDescent="0.2"/>
    <row r="104582" x14ac:dyDescent="0.2"/>
    <row r="104583" x14ac:dyDescent="0.2"/>
    <row r="104584" x14ac:dyDescent="0.2"/>
    <row r="104585" x14ac:dyDescent="0.2"/>
    <row r="104586" x14ac:dyDescent="0.2"/>
    <row r="104587" x14ac:dyDescent="0.2"/>
    <row r="104588" x14ac:dyDescent="0.2"/>
    <row r="104589" x14ac:dyDescent="0.2"/>
    <row r="104590" x14ac:dyDescent="0.2"/>
    <row r="104591" x14ac:dyDescent="0.2"/>
    <row r="104592" x14ac:dyDescent="0.2"/>
    <row r="104593" x14ac:dyDescent="0.2"/>
    <row r="104594" x14ac:dyDescent="0.2"/>
    <row r="104595" x14ac:dyDescent="0.2"/>
    <row r="104596" x14ac:dyDescent="0.2"/>
    <row r="104597" x14ac:dyDescent="0.2"/>
    <row r="104598" x14ac:dyDescent="0.2"/>
    <row r="104599" x14ac:dyDescent="0.2"/>
    <row r="104600" x14ac:dyDescent="0.2"/>
    <row r="104601" x14ac:dyDescent="0.2"/>
    <row r="104602" x14ac:dyDescent="0.2"/>
    <row r="104603" x14ac:dyDescent="0.2"/>
    <row r="104604" x14ac:dyDescent="0.2"/>
    <row r="104605" x14ac:dyDescent="0.2"/>
    <row r="104606" x14ac:dyDescent="0.2"/>
    <row r="104607" x14ac:dyDescent="0.2"/>
    <row r="104608" x14ac:dyDescent="0.2"/>
    <row r="104609" x14ac:dyDescent="0.2"/>
    <row r="104610" x14ac:dyDescent="0.2"/>
    <row r="104611" x14ac:dyDescent="0.2"/>
    <row r="104612" x14ac:dyDescent="0.2"/>
    <row r="104613" x14ac:dyDescent="0.2"/>
    <row r="104614" x14ac:dyDescent="0.2"/>
    <row r="104615" x14ac:dyDescent="0.2"/>
    <row r="104616" x14ac:dyDescent="0.2"/>
    <row r="104617" x14ac:dyDescent="0.2"/>
    <row r="104618" x14ac:dyDescent="0.2"/>
    <row r="104619" x14ac:dyDescent="0.2"/>
    <row r="104620" x14ac:dyDescent="0.2"/>
    <row r="104621" x14ac:dyDescent="0.2"/>
    <row r="104622" x14ac:dyDescent="0.2"/>
    <row r="104623" x14ac:dyDescent="0.2"/>
    <row r="104624" x14ac:dyDescent="0.2"/>
    <row r="104625" x14ac:dyDescent="0.2"/>
    <row r="104626" x14ac:dyDescent="0.2"/>
    <row r="104627" x14ac:dyDescent="0.2"/>
    <row r="104628" x14ac:dyDescent="0.2"/>
    <row r="104629" x14ac:dyDescent="0.2"/>
    <row r="104630" x14ac:dyDescent="0.2"/>
    <row r="104631" x14ac:dyDescent="0.2"/>
    <row r="104632" x14ac:dyDescent="0.2"/>
    <row r="104633" x14ac:dyDescent="0.2"/>
    <row r="104634" x14ac:dyDescent="0.2"/>
    <row r="104635" x14ac:dyDescent="0.2"/>
    <row r="104636" x14ac:dyDescent="0.2"/>
    <row r="104637" x14ac:dyDescent="0.2"/>
    <row r="104638" x14ac:dyDescent="0.2"/>
    <row r="104639" x14ac:dyDescent="0.2"/>
    <row r="104640" x14ac:dyDescent="0.2"/>
    <row r="104641" x14ac:dyDescent="0.2"/>
    <row r="104642" x14ac:dyDescent="0.2"/>
    <row r="104643" x14ac:dyDescent="0.2"/>
    <row r="104644" x14ac:dyDescent="0.2"/>
    <row r="104645" x14ac:dyDescent="0.2"/>
    <row r="104646" x14ac:dyDescent="0.2"/>
    <row r="104647" x14ac:dyDescent="0.2"/>
    <row r="104648" x14ac:dyDescent="0.2"/>
    <row r="104649" x14ac:dyDescent="0.2"/>
    <row r="104650" x14ac:dyDescent="0.2"/>
    <row r="104651" x14ac:dyDescent="0.2"/>
    <row r="104652" x14ac:dyDescent="0.2"/>
    <row r="104653" x14ac:dyDescent="0.2"/>
    <row r="104654" x14ac:dyDescent="0.2"/>
    <row r="104655" x14ac:dyDescent="0.2"/>
    <row r="104656" x14ac:dyDescent="0.2"/>
    <row r="104657" x14ac:dyDescent="0.2"/>
    <row r="104658" x14ac:dyDescent="0.2"/>
    <row r="104659" x14ac:dyDescent="0.2"/>
    <row r="104660" x14ac:dyDescent="0.2"/>
    <row r="104661" x14ac:dyDescent="0.2"/>
    <row r="104662" x14ac:dyDescent="0.2"/>
    <row r="104663" x14ac:dyDescent="0.2"/>
    <row r="104664" x14ac:dyDescent="0.2"/>
    <row r="104665" x14ac:dyDescent="0.2"/>
    <row r="104666" x14ac:dyDescent="0.2"/>
    <row r="104667" x14ac:dyDescent="0.2"/>
    <row r="104668" x14ac:dyDescent="0.2"/>
    <row r="104669" x14ac:dyDescent="0.2"/>
    <row r="104670" x14ac:dyDescent="0.2"/>
    <row r="104671" x14ac:dyDescent="0.2"/>
    <row r="104672" x14ac:dyDescent="0.2"/>
    <row r="104673" x14ac:dyDescent="0.2"/>
    <row r="104674" x14ac:dyDescent="0.2"/>
    <row r="104675" x14ac:dyDescent="0.2"/>
    <row r="104676" x14ac:dyDescent="0.2"/>
    <row r="104677" x14ac:dyDescent="0.2"/>
    <row r="104678" x14ac:dyDescent="0.2"/>
    <row r="104679" x14ac:dyDescent="0.2"/>
    <row r="104680" x14ac:dyDescent="0.2"/>
    <row r="104681" x14ac:dyDescent="0.2"/>
    <row r="104682" x14ac:dyDescent="0.2"/>
    <row r="104683" x14ac:dyDescent="0.2"/>
    <row r="104684" x14ac:dyDescent="0.2"/>
    <row r="104685" x14ac:dyDescent="0.2"/>
    <row r="104686" x14ac:dyDescent="0.2"/>
    <row r="104687" x14ac:dyDescent="0.2"/>
    <row r="104688" x14ac:dyDescent="0.2"/>
    <row r="104689" x14ac:dyDescent="0.2"/>
    <row r="104690" x14ac:dyDescent="0.2"/>
    <row r="104691" x14ac:dyDescent="0.2"/>
    <row r="104692" x14ac:dyDescent="0.2"/>
    <row r="104693" x14ac:dyDescent="0.2"/>
    <row r="104694" x14ac:dyDescent="0.2"/>
    <row r="104695" x14ac:dyDescent="0.2"/>
    <row r="104696" x14ac:dyDescent="0.2"/>
    <row r="104697" x14ac:dyDescent="0.2"/>
    <row r="104698" x14ac:dyDescent="0.2"/>
    <row r="104699" x14ac:dyDescent="0.2"/>
    <row r="104700" x14ac:dyDescent="0.2"/>
    <row r="104701" x14ac:dyDescent="0.2"/>
    <row r="104702" x14ac:dyDescent="0.2"/>
    <row r="104703" x14ac:dyDescent="0.2"/>
    <row r="104704" x14ac:dyDescent="0.2"/>
    <row r="104705" x14ac:dyDescent="0.2"/>
    <row r="104706" x14ac:dyDescent="0.2"/>
    <row r="104707" x14ac:dyDescent="0.2"/>
    <row r="104708" x14ac:dyDescent="0.2"/>
    <row r="104709" x14ac:dyDescent="0.2"/>
    <row r="104710" x14ac:dyDescent="0.2"/>
    <row r="104711" x14ac:dyDescent="0.2"/>
    <row r="104712" x14ac:dyDescent="0.2"/>
    <row r="104713" x14ac:dyDescent="0.2"/>
    <row r="104714" x14ac:dyDescent="0.2"/>
    <row r="104715" x14ac:dyDescent="0.2"/>
    <row r="104716" x14ac:dyDescent="0.2"/>
    <row r="104717" x14ac:dyDescent="0.2"/>
    <row r="104718" x14ac:dyDescent="0.2"/>
    <row r="104719" x14ac:dyDescent="0.2"/>
    <row r="104720" x14ac:dyDescent="0.2"/>
    <row r="104721" x14ac:dyDescent="0.2"/>
    <row r="104722" x14ac:dyDescent="0.2"/>
    <row r="104723" x14ac:dyDescent="0.2"/>
    <row r="104724" x14ac:dyDescent="0.2"/>
    <row r="104725" x14ac:dyDescent="0.2"/>
    <row r="104726" x14ac:dyDescent="0.2"/>
    <row r="104727" x14ac:dyDescent="0.2"/>
    <row r="104728" x14ac:dyDescent="0.2"/>
    <row r="104729" x14ac:dyDescent="0.2"/>
    <row r="104730" x14ac:dyDescent="0.2"/>
    <row r="104731" x14ac:dyDescent="0.2"/>
    <row r="104732" x14ac:dyDescent="0.2"/>
    <row r="104733" x14ac:dyDescent="0.2"/>
    <row r="104734" x14ac:dyDescent="0.2"/>
    <row r="104735" x14ac:dyDescent="0.2"/>
    <row r="104736" x14ac:dyDescent="0.2"/>
    <row r="104737" x14ac:dyDescent="0.2"/>
    <row r="104738" x14ac:dyDescent="0.2"/>
    <row r="104739" x14ac:dyDescent="0.2"/>
    <row r="104740" x14ac:dyDescent="0.2"/>
    <row r="104741" x14ac:dyDescent="0.2"/>
    <row r="104742" x14ac:dyDescent="0.2"/>
    <row r="104743" x14ac:dyDescent="0.2"/>
    <row r="104744" x14ac:dyDescent="0.2"/>
    <row r="104745" x14ac:dyDescent="0.2"/>
    <row r="104746" x14ac:dyDescent="0.2"/>
    <row r="104747" x14ac:dyDescent="0.2"/>
    <row r="104748" x14ac:dyDescent="0.2"/>
    <row r="104749" x14ac:dyDescent="0.2"/>
    <row r="104750" x14ac:dyDescent="0.2"/>
    <row r="104751" x14ac:dyDescent="0.2"/>
    <row r="104752" x14ac:dyDescent="0.2"/>
    <row r="104753" x14ac:dyDescent="0.2"/>
    <row r="104754" x14ac:dyDescent="0.2"/>
    <row r="104755" x14ac:dyDescent="0.2"/>
    <row r="104756" x14ac:dyDescent="0.2"/>
    <row r="104757" x14ac:dyDescent="0.2"/>
    <row r="104758" x14ac:dyDescent="0.2"/>
    <row r="104759" x14ac:dyDescent="0.2"/>
    <row r="104760" x14ac:dyDescent="0.2"/>
    <row r="104761" x14ac:dyDescent="0.2"/>
    <row r="104762" x14ac:dyDescent="0.2"/>
    <row r="104763" x14ac:dyDescent="0.2"/>
    <row r="104764" x14ac:dyDescent="0.2"/>
    <row r="104765" x14ac:dyDescent="0.2"/>
    <row r="104766" x14ac:dyDescent="0.2"/>
    <row r="104767" x14ac:dyDescent="0.2"/>
    <row r="104768" x14ac:dyDescent="0.2"/>
    <row r="104769" x14ac:dyDescent="0.2"/>
    <row r="104770" x14ac:dyDescent="0.2"/>
    <row r="104771" x14ac:dyDescent="0.2"/>
    <row r="104772" x14ac:dyDescent="0.2"/>
    <row r="104773" x14ac:dyDescent="0.2"/>
    <row r="104774" x14ac:dyDescent="0.2"/>
    <row r="104775" x14ac:dyDescent="0.2"/>
    <row r="104776" x14ac:dyDescent="0.2"/>
    <row r="104777" x14ac:dyDescent="0.2"/>
    <row r="104778" x14ac:dyDescent="0.2"/>
    <row r="104779" x14ac:dyDescent="0.2"/>
    <row r="104780" x14ac:dyDescent="0.2"/>
    <row r="104781" x14ac:dyDescent="0.2"/>
    <row r="104782" x14ac:dyDescent="0.2"/>
    <row r="104783" x14ac:dyDescent="0.2"/>
    <row r="104784" x14ac:dyDescent="0.2"/>
    <row r="104785" x14ac:dyDescent="0.2"/>
    <row r="104786" x14ac:dyDescent="0.2"/>
    <row r="104787" x14ac:dyDescent="0.2"/>
    <row r="104788" x14ac:dyDescent="0.2"/>
    <row r="104789" x14ac:dyDescent="0.2"/>
    <row r="104790" x14ac:dyDescent="0.2"/>
    <row r="104791" x14ac:dyDescent="0.2"/>
    <row r="104792" x14ac:dyDescent="0.2"/>
    <row r="104793" x14ac:dyDescent="0.2"/>
    <row r="104794" x14ac:dyDescent="0.2"/>
    <row r="104795" x14ac:dyDescent="0.2"/>
    <row r="104796" x14ac:dyDescent="0.2"/>
    <row r="104797" x14ac:dyDescent="0.2"/>
    <row r="104798" x14ac:dyDescent="0.2"/>
    <row r="104799" x14ac:dyDescent="0.2"/>
    <row r="104800" x14ac:dyDescent="0.2"/>
    <row r="104801" x14ac:dyDescent="0.2"/>
    <row r="104802" x14ac:dyDescent="0.2"/>
    <row r="104803" x14ac:dyDescent="0.2"/>
    <row r="104804" x14ac:dyDescent="0.2"/>
    <row r="104805" x14ac:dyDescent="0.2"/>
    <row r="104806" x14ac:dyDescent="0.2"/>
    <row r="104807" x14ac:dyDescent="0.2"/>
    <row r="104808" x14ac:dyDescent="0.2"/>
    <row r="104809" x14ac:dyDescent="0.2"/>
    <row r="104810" x14ac:dyDescent="0.2"/>
    <row r="104811" x14ac:dyDescent="0.2"/>
    <row r="104812" x14ac:dyDescent="0.2"/>
    <row r="104813" x14ac:dyDescent="0.2"/>
    <row r="104814" x14ac:dyDescent="0.2"/>
    <row r="104815" x14ac:dyDescent="0.2"/>
    <row r="104816" x14ac:dyDescent="0.2"/>
    <row r="104817" x14ac:dyDescent="0.2"/>
    <row r="104818" x14ac:dyDescent="0.2"/>
    <row r="104819" x14ac:dyDescent="0.2"/>
    <row r="104820" x14ac:dyDescent="0.2"/>
    <row r="104821" x14ac:dyDescent="0.2"/>
    <row r="104822" x14ac:dyDescent="0.2"/>
    <row r="104823" x14ac:dyDescent="0.2"/>
    <row r="104824" x14ac:dyDescent="0.2"/>
    <row r="104825" x14ac:dyDescent="0.2"/>
    <row r="104826" x14ac:dyDescent="0.2"/>
    <row r="104827" x14ac:dyDescent="0.2"/>
    <row r="104828" x14ac:dyDescent="0.2"/>
    <row r="104829" x14ac:dyDescent="0.2"/>
    <row r="104830" x14ac:dyDescent="0.2"/>
    <row r="104831" x14ac:dyDescent="0.2"/>
    <row r="104832" x14ac:dyDescent="0.2"/>
    <row r="104833" x14ac:dyDescent="0.2"/>
    <row r="104834" x14ac:dyDescent="0.2"/>
    <row r="104835" x14ac:dyDescent="0.2"/>
    <row r="104836" x14ac:dyDescent="0.2"/>
    <row r="104837" x14ac:dyDescent="0.2"/>
    <row r="104838" x14ac:dyDescent="0.2"/>
    <row r="104839" x14ac:dyDescent="0.2"/>
    <row r="104840" x14ac:dyDescent="0.2"/>
    <row r="104841" x14ac:dyDescent="0.2"/>
    <row r="104842" x14ac:dyDescent="0.2"/>
    <row r="104843" x14ac:dyDescent="0.2"/>
    <row r="104844" x14ac:dyDescent="0.2"/>
    <row r="104845" x14ac:dyDescent="0.2"/>
    <row r="104846" x14ac:dyDescent="0.2"/>
    <row r="104847" x14ac:dyDescent="0.2"/>
    <row r="104848" x14ac:dyDescent="0.2"/>
    <row r="104849" x14ac:dyDescent="0.2"/>
    <row r="104850" x14ac:dyDescent="0.2"/>
    <row r="104851" x14ac:dyDescent="0.2"/>
    <row r="104852" x14ac:dyDescent="0.2"/>
    <row r="104853" x14ac:dyDescent="0.2"/>
    <row r="104854" x14ac:dyDescent="0.2"/>
    <row r="104855" x14ac:dyDescent="0.2"/>
    <row r="104856" x14ac:dyDescent="0.2"/>
    <row r="104857" x14ac:dyDescent="0.2"/>
    <row r="104858" x14ac:dyDescent="0.2"/>
    <row r="104859" x14ac:dyDescent="0.2"/>
    <row r="104860" x14ac:dyDescent="0.2"/>
    <row r="104861" x14ac:dyDescent="0.2"/>
    <row r="104862" x14ac:dyDescent="0.2"/>
    <row r="104863" x14ac:dyDescent="0.2"/>
    <row r="104864" x14ac:dyDescent="0.2"/>
    <row r="104865" x14ac:dyDescent="0.2"/>
    <row r="104866" x14ac:dyDescent="0.2"/>
    <row r="104867" x14ac:dyDescent="0.2"/>
    <row r="104868" x14ac:dyDescent="0.2"/>
    <row r="104869" x14ac:dyDescent="0.2"/>
    <row r="104870" x14ac:dyDescent="0.2"/>
    <row r="104871" x14ac:dyDescent="0.2"/>
    <row r="104872" x14ac:dyDescent="0.2"/>
    <row r="104873" x14ac:dyDescent="0.2"/>
    <row r="104874" x14ac:dyDescent="0.2"/>
    <row r="104875" x14ac:dyDescent="0.2"/>
    <row r="104876" x14ac:dyDescent="0.2"/>
    <row r="104877" x14ac:dyDescent="0.2"/>
    <row r="104878" x14ac:dyDescent="0.2"/>
    <row r="104879" x14ac:dyDescent="0.2"/>
    <row r="104880" x14ac:dyDescent="0.2"/>
    <row r="104881" x14ac:dyDescent="0.2"/>
    <row r="104882" x14ac:dyDescent="0.2"/>
    <row r="104883" x14ac:dyDescent="0.2"/>
    <row r="104884" x14ac:dyDescent="0.2"/>
    <row r="104885" x14ac:dyDescent="0.2"/>
    <row r="104886" x14ac:dyDescent="0.2"/>
    <row r="104887" x14ac:dyDescent="0.2"/>
    <row r="104888" x14ac:dyDescent="0.2"/>
    <row r="104889" x14ac:dyDescent="0.2"/>
    <row r="104890" x14ac:dyDescent="0.2"/>
    <row r="104891" x14ac:dyDescent="0.2"/>
    <row r="104892" x14ac:dyDescent="0.2"/>
    <row r="104893" x14ac:dyDescent="0.2"/>
    <row r="104894" x14ac:dyDescent="0.2"/>
    <row r="104895" x14ac:dyDescent="0.2"/>
    <row r="104896" x14ac:dyDescent="0.2"/>
    <row r="104897" x14ac:dyDescent="0.2"/>
    <row r="104898" x14ac:dyDescent="0.2"/>
    <row r="104899" x14ac:dyDescent="0.2"/>
    <row r="104900" x14ac:dyDescent="0.2"/>
    <row r="104901" x14ac:dyDescent="0.2"/>
    <row r="104902" x14ac:dyDescent="0.2"/>
    <row r="104903" x14ac:dyDescent="0.2"/>
    <row r="104904" x14ac:dyDescent="0.2"/>
    <row r="104905" x14ac:dyDescent="0.2"/>
    <row r="104906" x14ac:dyDescent="0.2"/>
    <row r="104907" x14ac:dyDescent="0.2"/>
    <row r="104908" x14ac:dyDescent="0.2"/>
    <row r="104909" x14ac:dyDescent="0.2"/>
    <row r="104910" x14ac:dyDescent="0.2"/>
    <row r="104911" x14ac:dyDescent="0.2"/>
    <row r="104912" x14ac:dyDescent="0.2"/>
    <row r="104913" x14ac:dyDescent="0.2"/>
    <row r="104914" x14ac:dyDescent="0.2"/>
    <row r="104915" x14ac:dyDescent="0.2"/>
    <row r="104916" x14ac:dyDescent="0.2"/>
    <row r="104917" x14ac:dyDescent="0.2"/>
    <row r="104918" x14ac:dyDescent="0.2"/>
    <row r="104919" x14ac:dyDescent="0.2"/>
    <row r="104920" x14ac:dyDescent="0.2"/>
    <row r="104921" x14ac:dyDescent="0.2"/>
    <row r="104922" x14ac:dyDescent="0.2"/>
    <row r="104923" x14ac:dyDescent="0.2"/>
    <row r="104924" x14ac:dyDescent="0.2"/>
    <row r="104925" x14ac:dyDescent="0.2"/>
    <row r="104926" x14ac:dyDescent="0.2"/>
    <row r="104927" x14ac:dyDescent="0.2"/>
    <row r="104928" x14ac:dyDescent="0.2"/>
    <row r="104929" x14ac:dyDescent="0.2"/>
    <row r="104930" x14ac:dyDescent="0.2"/>
    <row r="104931" x14ac:dyDescent="0.2"/>
    <row r="104932" x14ac:dyDescent="0.2"/>
    <row r="104933" x14ac:dyDescent="0.2"/>
    <row r="104934" x14ac:dyDescent="0.2"/>
    <row r="104935" x14ac:dyDescent="0.2"/>
    <row r="104936" x14ac:dyDescent="0.2"/>
    <row r="104937" x14ac:dyDescent="0.2"/>
    <row r="104938" x14ac:dyDescent="0.2"/>
    <row r="104939" x14ac:dyDescent="0.2"/>
    <row r="104940" x14ac:dyDescent="0.2"/>
    <row r="104941" x14ac:dyDescent="0.2"/>
    <row r="104942" x14ac:dyDescent="0.2"/>
    <row r="104943" x14ac:dyDescent="0.2"/>
    <row r="104944" x14ac:dyDescent="0.2"/>
    <row r="104945" x14ac:dyDescent="0.2"/>
    <row r="104946" x14ac:dyDescent="0.2"/>
    <row r="104947" x14ac:dyDescent="0.2"/>
    <row r="104948" x14ac:dyDescent="0.2"/>
    <row r="104949" x14ac:dyDescent="0.2"/>
    <row r="104950" x14ac:dyDescent="0.2"/>
    <row r="104951" x14ac:dyDescent="0.2"/>
    <row r="104952" x14ac:dyDescent="0.2"/>
    <row r="104953" x14ac:dyDescent="0.2"/>
    <row r="104954" x14ac:dyDescent="0.2"/>
    <row r="104955" x14ac:dyDescent="0.2"/>
    <row r="104956" x14ac:dyDescent="0.2"/>
    <row r="104957" x14ac:dyDescent="0.2"/>
    <row r="104958" x14ac:dyDescent="0.2"/>
    <row r="104959" x14ac:dyDescent="0.2"/>
    <row r="104960" x14ac:dyDescent="0.2"/>
    <row r="104961" x14ac:dyDescent="0.2"/>
    <row r="104962" x14ac:dyDescent="0.2"/>
    <row r="104963" x14ac:dyDescent="0.2"/>
    <row r="104964" x14ac:dyDescent="0.2"/>
    <row r="104965" x14ac:dyDescent="0.2"/>
    <row r="104966" x14ac:dyDescent="0.2"/>
    <row r="104967" x14ac:dyDescent="0.2"/>
    <row r="104968" x14ac:dyDescent="0.2"/>
    <row r="104969" x14ac:dyDescent="0.2"/>
    <row r="104970" x14ac:dyDescent="0.2"/>
    <row r="104971" x14ac:dyDescent="0.2"/>
    <row r="104972" x14ac:dyDescent="0.2"/>
    <row r="104973" x14ac:dyDescent="0.2"/>
    <row r="104974" x14ac:dyDescent="0.2"/>
    <row r="104975" x14ac:dyDescent="0.2"/>
    <row r="104976" x14ac:dyDescent="0.2"/>
    <row r="104977" x14ac:dyDescent="0.2"/>
    <row r="104978" x14ac:dyDescent="0.2"/>
    <row r="104979" x14ac:dyDescent="0.2"/>
    <row r="104980" x14ac:dyDescent="0.2"/>
    <row r="104981" x14ac:dyDescent="0.2"/>
    <row r="104982" x14ac:dyDescent="0.2"/>
    <row r="104983" x14ac:dyDescent="0.2"/>
    <row r="104984" x14ac:dyDescent="0.2"/>
    <row r="104985" x14ac:dyDescent="0.2"/>
    <row r="104986" x14ac:dyDescent="0.2"/>
    <row r="104987" x14ac:dyDescent="0.2"/>
    <row r="104988" x14ac:dyDescent="0.2"/>
    <row r="104989" x14ac:dyDescent="0.2"/>
    <row r="104990" x14ac:dyDescent="0.2"/>
    <row r="104991" x14ac:dyDescent="0.2"/>
    <row r="104992" x14ac:dyDescent="0.2"/>
    <row r="104993" x14ac:dyDescent="0.2"/>
    <row r="104994" x14ac:dyDescent="0.2"/>
    <row r="104995" x14ac:dyDescent="0.2"/>
    <row r="104996" x14ac:dyDescent="0.2"/>
    <row r="104997" x14ac:dyDescent="0.2"/>
    <row r="104998" x14ac:dyDescent="0.2"/>
    <row r="104999" x14ac:dyDescent="0.2"/>
    <row r="105000" x14ac:dyDescent="0.2"/>
    <row r="105001" x14ac:dyDescent="0.2"/>
    <row r="105002" x14ac:dyDescent="0.2"/>
    <row r="105003" x14ac:dyDescent="0.2"/>
    <row r="105004" x14ac:dyDescent="0.2"/>
    <row r="105005" x14ac:dyDescent="0.2"/>
    <row r="105006" x14ac:dyDescent="0.2"/>
    <row r="105007" x14ac:dyDescent="0.2"/>
    <row r="105008" x14ac:dyDescent="0.2"/>
    <row r="105009" x14ac:dyDescent="0.2"/>
    <row r="105010" x14ac:dyDescent="0.2"/>
    <row r="105011" x14ac:dyDescent="0.2"/>
    <row r="105012" x14ac:dyDescent="0.2"/>
    <row r="105013" x14ac:dyDescent="0.2"/>
    <row r="105014" x14ac:dyDescent="0.2"/>
    <row r="105015" x14ac:dyDescent="0.2"/>
    <row r="105016" x14ac:dyDescent="0.2"/>
    <row r="105017" x14ac:dyDescent="0.2"/>
    <row r="105018" x14ac:dyDescent="0.2"/>
    <row r="105019" x14ac:dyDescent="0.2"/>
    <row r="105020" x14ac:dyDescent="0.2"/>
    <row r="105021" x14ac:dyDescent="0.2"/>
    <row r="105022" x14ac:dyDescent="0.2"/>
    <row r="105023" x14ac:dyDescent="0.2"/>
    <row r="105024" x14ac:dyDescent="0.2"/>
    <row r="105025" x14ac:dyDescent="0.2"/>
    <row r="105026" x14ac:dyDescent="0.2"/>
    <row r="105027" x14ac:dyDescent="0.2"/>
    <row r="105028" x14ac:dyDescent="0.2"/>
    <row r="105029" x14ac:dyDescent="0.2"/>
    <row r="105030" x14ac:dyDescent="0.2"/>
    <row r="105031" x14ac:dyDescent="0.2"/>
    <row r="105032" x14ac:dyDescent="0.2"/>
    <row r="105033" x14ac:dyDescent="0.2"/>
    <row r="105034" x14ac:dyDescent="0.2"/>
    <row r="105035" x14ac:dyDescent="0.2"/>
    <row r="105036" x14ac:dyDescent="0.2"/>
    <row r="105037" x14ac:dyDescent="0.2"/>
    <row r="105038" x14ac:dyDescent="0.2"/>
    <row r="105039" x14ac:dyDescent="0.2"/>
    <row r="105040" x14ac:dyDescent="0.2"/>
    <row r="105041" x14ac:dyDescent="0.2"/>
    <row r="105042" x14ac:dyDescent="0.2"/>
    <row r="105043" x14ac:dyDescent="0.2"/>
    <row r="105044" x14ac:dyDescent="0.2"/>
    <row r="105045" x14ac:dyDescent="0.2"/>
    <row r="105046" x14ac:dyDescent="0.2"/>
    <row r="105047" x14ac:dyDescent="0.2"/>
    <row r="105048" x14ac:dyDescent="0.2"/>
    <row r="105049" x14ac:dyDescent="0.2"/>
    <row r="105050" x14ac:dyDescent="0.2"/>
    <row r="105051" x14ac:dyDescent="0.2"/>
    <row r="105052" x14ac:dyDescent="0.2"/>
    <row r="105053" x14ac:dyDescent="0.2"/>
    <row r="105054" x14ac:dyDescent="0.2"/>
    <row r="105055" x14ac:dyDescent="0.2"/>
    <row r="105056" x14ac:dyDescent="0.2"/>
    <row r="105057" x14ac:dyDescent="0.2"/>
    <row r="105058" x14ac:dyDescent="0.2"/>
    <row r="105059" x14ac:dyDescent="0.2"/>
    <row r="105060" x14ac:dyDescent="0.2"/>
    <row r="105061" x14ac:dyDescent="0.2"/>
    <row r="105062" x14ac:dyDescent="0.2"/>
    <row r="105063" x14ac:dyDescent="0.2"/>
    <row r="105064" x14ac:dyDescent="0.2"/>
    <row r="105065" x14ac:dyDescent="0.2"/>
    <row r="105066" x14ac:dyDescent="0.2"/>
    <row r="105067" x14ac:dyDescent="0.2"/>
    <row r="105068" x14ac:dyDescent="0.2"/>
    <row r="105069" x14ac:dyDescent="0.2"/>
    <row r="105070" x14ac:dyDescent="0.2"/>
    <row r="105071" x14ac:dyDescent="0.2"/>
    <row r="105072" x14ac:dyDescent="0.2"/>
    <row r="105073" x14ac:dyDescent="0.2"/>
    <row r="105074" x14ac:dyDescent="0.2"/>
    <row r="105075" x14ac:dyDescent="0.2"/>
    <row r="105076" x14ac:dyDescent="0.2"/>
    <row r="105077" x14ac:dyDescent="0.2"/>
    <row r="105078" x14ac:dyDescent="0.2"/>
    <row r="105079" x14ac:dyDescent="0.2"/>
    <row r="105080" x14ac:dyDescent="0.2"/>
    <row r="105081" x14ac:dyDescent="0.2"/>
    <row r="105082" x14ac:dyDescent="0.2"/>
    <row r="105083" x14ac:dyDescent="0.2"/>
    <row r="105084" x14ac:dyDescent="0.2"/>
    <row r="105085" x14ac:dyDescent="0.2"/>
    <row r="105086" x14ac:dyDescent="0.2"/>
    <row r="105087" x14ac:dyDescent="0.2"/>
    <row r="105088" x14ac:dyDescent="0.2"/>
    <row r="105089" x14ac:dyDescent="0.2"/>
    <row r="105090" x14ac:dyDescent="0.2"/>
    <row r="105091" x14ac:dyDescent="0.2"/>
    <row r="105092" x14ac:dyDescent="0.2"/>
    <row r="105093" x14ac:dyDescent="0.2"/>
    <row r="105094" x14ac:dyDescent="0.2"/>
    <row r="105095" x14ac:dyDescent="0.2"/>
    <row r="105096" x14ac:dyDescent="0.2"/>
    <row r="105097" x14ac:dyDescent="0.2"/>
    <row r="105098" x14ac:dyDescent="0.2"/>
    <row r="105099" x14ac:dyDescent="0.2"/>
    <row r="105100" x14ac:dyDescent="0.2"/>
    <row r="105101" x14ac:dyDescent="0.2"/>
    <row r="105102" x14ac:dyDescent="0.2"/>
    <row r="105103" x14ac:dyDescent="0.2"/>
    <row r="105104" x14ac:dyDescent="0.2"/>
    <row r="105105" x14ac:dyDescent="0.2"/>
    <row r="105106" x14ac:dyDescent="0.2"/>
    <row r="105107" x14ac:dyDescent="0.2"/>
    <row r="105108" x14ac:dyDescent="0.2"/>
    <row r="105109" x14ac:dyDescent="0.2"/>
    <row r="105110" x14ac:dyDescent="0.2"/>
    <row r="105111" x14ac:dyDescent="0.2"/>
    <row r="105112" x14ac:dyDescent="0.2"/>
    <row r="105113" x14ac:dyDescent="0.2"/>
    <row r="105114" x14ac:dyDescent="0.2"/>
    <row r="105115" x14ac:dyDescent="0.2"/>
    <row r="105116" x14ac:dyDescent="0.2"/>
    <row r="105117" x14ac:dyDescent="0.2"/>
    <row r="105118" x14ac:dyDescent="0.2"/>
    <row r="105119" x14ac:dyDescent="0.2"/>
    <row r="105120" x14ac:dyDescent="0.2"/>
    <row r="105121" x14ac:dyDescent="0.2"/>
    <row r="105122" x14ac:dyDescent="0.2"/>
    <row r="105123" x14ac:dyDescent="0.2"/>
    <row r="105124" x14ac:dyDescent="0.2"/>
    <row r="105125" x14ac:dyDescent="0.2"/>
    <row r="105126" x14ac:dyDescent="0.2"/>
    <row r="105127" x14ac:dyDescent="0.2"/>
    <row r="105128" x14ac:dyDescent="0.2"/>
    <row r="105129" x14ac:dyDescent="0.2"/>
    <row r="105130" x14ac:dyDescent="0.2"/>
    <row r="105131" x14ac:dyDescent="0.2"/>
    <row r="105132" x14ac:dyDescent="0.2"/>
    <row r="105133" x14ac:dyDescent="0.2"/>
    <row r="105134" x14ac:dyDescent="0.2"/>
    <row r="105135" x14ac:dyDescent="0.2"/>
    <row r="105136" x14ac:dyDescent="0.2"/>
    <row r="105137" x14ac:dyDescent="0.2"/>
    <row r="105138" x14ac:dyDescent="0.2"/>
    <row r="105139" x14ac:dyDescent="0.2"/>
    <row r="105140" x14ac:dyDescent="0.2"/>
    <row r="105141" x14ac:dyDescent="0.2"/>
    <row r="105142" x14ac:dyDescent="0.2"/>
    <row r="105143" x14ac:dyDescent="0.2"/>
    <row r="105144" x14ac:dyDescent="0.2"/>
    <row r="105145" x14ac:dyDescent="0.2"/>
    <row r="105146" x14ac:dyDescent="0.2"/>
    <row r="105147" x14ac:dyDescent="0.2"/>
    <row r="105148" x14ac:dyDescent="0.2"/>
    <row r="105149" x14ac:dyDescent="0.2"/>
    <row r="105150" x14ac:dyDescent="0.2"/>
    <row r="105151" x14ac:dyDescent="0.2"/>
    <row r="105152" x14ac:dyDescent="0.2"/>
    <row r="105153" x14ac:dyDescent="0.2"/>
    <row r="105154" x14ac:dyDescent="0.2"/>
    <row r="105155" x14ac:dyDescent="0.2"/>
    <row r="105156" x14ac:dyDescent="0.2"/>
    <row r="105157" x14ac:dyDescent="0.2"/>
    <row r="105158" x14ac:dyDescent="0.2"/>
    <row r="105159" x14ac:dyDescent="0.2"/>
    <row r="105160" x14ac:dyDescent="0.2"/>
    <row r="105161" x14ac:dyDescent="0.2"/>
    <row r="105162" x14ac:dyDescent="0.2"/>
    <row r="105163" x14ac:dyDescent="0.2"/>
    <row r="105164" x14ac:dyDescent="0.2"/>
    <row r="105165" x14ac:dyDescent="0.2"/>
    <row r="105166" x14ac:dyDescent="0.2"/>
    <row r="105167" x14ac:dyDescent="0.2"/>
    <row r="105168" x14ac:dyDescent="0.2"/>
    <row r="105169" x14ac:dyDescent="0.2"/>
    <row r="105170" x14ac:dyDescent="0.2"/>
    <row r="105171" x14ac:dyDescent="0.2"/>
    <row r="105172" x14ac:dyDescent="0.2"/>
    <row r="105173" x14ac:dyDescent="0.2"/>
    <row r="105174" x14ac:dyDescent="0.2"/>
    <row r="105175" x14ac:dyDescent="0.2"/>
    <row r="105176" x14ac:dyDescent="0.2"/>
    <row r="105177" x14ac:dyDescent="0.2"/>
    <row r="105178" x14ac:dyDescent="0.2"/>
    <row r="105179" x14ac:dyDescent="0.2"/>
    <row r="105180" x14ac:dyDescent="0.2"/>
    <row r="105181" x14ac:dyDescent="0.2"/>
    <row r="105182" x14ac:dyDescent="0.2"/>
    <row r="105183" x14ac:dyDescent="0.2"/>
    <row r="105184" x14ac:dyDescent="0.2"/>
    <row r="105185" x14ac:dyDescent="0.2"/>
    <row r="105186" x14ac:dyDescent="0.2"/>
    <row r="105187" x14ac:dyDescent="0.2"/>
    <row r="105188" x14ac:dyDescent="0.2"/>
    <row r="105189" x14ac:dyDescent="0.2"/>
    <row r="105190" x14ac:dyDescent="0.2"/>
    <row r="105191" x14ac:dyDescent="0.2"/>
    <row r="105192" x14ac:dyDescent="0.2"/>
    <row r="105193" x14ac:dyDescent="0.2"/>
    <row r="105194" x14ac:dyDescent="0.2"/>
    <row r="105195" x14ac:dyDescent="0.2"/>
    <row r="105196" x14ac:dyDescent="0.2"/>
    <row r="105197" x14ac:dyDescent="0.2"/>
    <row r="105198" x14ac:dyDescent="0.2"/>
    <row r="105199" x14ac:dyDescent="0.2"/>
    <row r="105200" x14ac:dyDescent="0.2"/>
    <row r="105201" x14ac:dyDescent="0.2"/>
    <row r="105202" x14ac:dyDescent="0.2"/>
    <row r="105203" x14ac:dyDescent="0.2"/>
    <row r="105204" x14ac:dyDescent="0.2"/>
    <row r="105205" x14ac:dyDescent="0.2"/>
    <row r="105206" x14ac:dyDescent="0.2"/>
    <row r="105207" x14ac:dyDescent="0.2"/>
    <row r="105208" x14ac:dyDescent="0.2"/>
    <row r="105209" x14ac:dyDescent="0.2"/>
    <row r="105210" x14ac:dyDescent="0.2"/>
    <row r="105211" x14ac:dyDescent="0.2"/>
    <row r="105212" x14ac:dyDescent="0.2"/>
    <row r="105213" x14ac:dyDescent="0.2"/>
    <row r="105214" x14ac:dyDescent="0.2"/>
    <row r="105215" x14ac:dyDescent="0.2"/>
    <row r="105216" x14ac:dyDescent="0.2"/>
    <row r="105217" x14ac:dyDescent="0.2"/>
    <row r="105218" x14ac:dyDescent="0.2"/>
    <row r="105219" x14ac:dyDescent="0.2"/>
    <row r="105220" x14ac:dyDescent="0.2"/>
    <row r="105221" x14ac:dyDescent="0.2"/>
    <row r="105222" x14ac:dyDescent="0.2"/>
    <row r="105223" x14ac:dyDescent="0.2"/>
    <row r="105224" x14ac:dyDescent="0.2"/>
    <row r="105225" x14ac:dyDescent="0.2"/>
    <row r="105226" x14ac:dyDescent="0.2"/>
    <row r="105227" x14ac:dyDescent="0.2"/>
    <row r="105228" x14ac:dyDescent="0.2"/>
    <row r="105229" x14ac:dyDescent="0.2"/>
    <row r="105230" x14ac:dyDescent="0.2"/>
    <row r="105231" x14ac:dyDescent="0.2"/>
    <row r="105232" x14ac:dyDescent="0.2"/>
    <row r="105233" x14ac:dyDescent="0.2"/>
    <row r="105234" x14ac:dyDescent="0.2"/>
    <row r="105235" x14ac:dyDescent="0.2"/>
    <row r="105236" x14ac:dyDescent="0.2"/>
    <row r="105237" x14ac:dyDescent="0.2"/>
    <row r="105238" x14ac:dyDescent="0.2"/>
    <row r="105239" x14ac:dyDescent="0.2"/>
    <row r="105240" x14ac:dyDescent="0.2"/>
    <row r="105241" x14ac:dyDescent="0.2"/>
    <row r="105242" x14ac:dyDescent="0.2"/>
    <row r="105243" x14ac:dyDescent="0.2"/>
    <row r="105244" x14ac:dyDescent="0.2"/>
    <row r="105245" x14ac:dyDescent="0.2"/>
    <row r="105246" x14ac:dyDescent="0.2"/>
    <row r="105247" x14ac:dyDescent="0.2"/>
    <row r="105248" x14ac:dyDescent="0.2"/>
    <row r="105249" x14ac:dyDescent="0.2"/>
    <row r="105250" x14ac:dyDescent="0.2"/>
    <row r="105251" x14ac:dyDescent="0.2"/>
    <row r="105252" x14ac:dyDescent="0.2"/>
    <row r="105253" x14ac:dyDescent="0.2"/>
    <row r="105254" x14ac:dyDescent="0.2"/>
    <row r="105255" x14ac:dyDescent="0.2"/>
    <row r="105256" x14ac:dyDescent="0.2"/>
    <row r="105257" x14ac:dyDescent="0.2"/>
    <row r="105258" x14ac:dyDescent="0.2"/>
    <row r="105259" x14ac:dyDescent="0.2"/>
    <row r="105260" x14ac:dyDescent="0.2"/>
    <row r="105261" x14ac:dyDescent="0.2"/>
    <row r="105262" x14ac:dyDescent="0.2"/>
    <row r="105263" x14ac:dyDescent="0.2"/>
    <row r="105264" x14ac:dyDescent="0.2"/>
    <row r="105265" x14ac:dyDescent="0.2"/>
    <row r="105266" x14ac:dyDescent="0.2"/>
    <row r="105267" x14ac:dyDescent="0.2"/>
    <row r="105268" x14ac:dyDescent="0.2"/>
    <row r="105269" x14ac:dyDescent="0.2"/>
    <row r="105270" x14ac:dyDescent="0.2"/>
    <row r="105271" x14ac:dyDescent="0.2"/>
    <row r="105272" x14ac:dyDescent="0.2"/>
    <row r="105273" x14ac:dyDescent="0.2"/>
    <row r="105274" x14ac:dyDescent="0.2"/>
    <row r="105275" x14ac:dyDescent="0.2"/>
    <row r="105276" x14ac:dyDescent="0.2"/>
    <row r="105277" x14ac:dyDescent="0.2"/>
    <row r="105278" x14ac:dyDescent="0.2"/>
    <row r="105279" x14ac:dyDescent="0.2"/>
    <row r="105280" x14ac:dyDescent="0.2"/>
    <row r="105281" x14ac:dyDescent="0.2"/>
    <row r="105282" x14ac:dyDescent="0.2"/>
    <row r="105283" x14ac:dyDescent="0.2"/>
    <row r="105284" x14ac:dyDescent="0.2"/>
    <row r="105285" x14ac:dyDescent="0.2"/>
    <row r="105286" x14ac:dyDescent="0.2"/>
    <row r="105287" x14ac:dyDescent="0.2"/>
    <row r="105288" x14ac:dyDescent="0.2"/>
    <row r="105289" x14ac:dyDescent="0.2"/>
    <row r="105290" x14ac:dyDescent="0.2"/>
    <row r="105291" x14ac:dyDescent="0.2"/>
    <row r="105292" x14ac:dyDescent="0.2"/>
    <row r="105293" x14ac:dyDescent="0.2"/>
    <row r="105294" x14ac:dyDescent="0.2"/>
    <row r="105295" x14ac:dyDescent="0.2"/>
    <row r="105296" x14ac:dyDescent="0.2"/>
    <row r="105297" x14ac:dyDescent="0.2"/>
    <row r="105298" x14ac:dyDescent="0.2"/>
    <row r="105299" x14ac:dyDescent="0.2"/>
    <row r="105300" x14ac:dyDescent="0.2"/>
    <row r="105301" x14ac:dyDescent="0.2"/>
    <row r="105302" x14ac:dyDescent="0.2"/>
    <row r="105303" x14ac:dyDescent="0.2"/>
    <row r="105304" x14ac:dyDescent="0.2"/>
    <row r="105305" x14ac:dyDescent="0.2"/>
    <row r="105306" x14ac:dyDescent="0.2"/>
    <row r="105307" x14ac:dyDescent="0.2"/>
    <row r="105308" x14ac:dyDescent="0.2"/>
    <row r="105309" x14ac:dyDescent="0.2"/>
    <row r="105310" x14ac:dyDescent="0.2"/>
    <row r="105311" x14ac:dyDescent="0.2"/>
    <row r="105312" x14ac:dyDescent="0.2"/>
    <row r="105313" x14ac:dyDescent="0.2"/>
    <row r="105314" x14ac:dyDescent="0.2"/>
    <row r="105315" x14ac:dyDescent="0.2"/>
    <row r="105316" x14ac:dyDescent="0.2"/>
    <row r="105317" x14ac:dyDescent="0.2"/>
    <row r="105318" x14ac:dyDescent="0.2"/>
    <row r="105319" x14ac:dyDescent="0.2"/>
    <row r="105320" x14ac:dyDescent="0.2"/>
    <row r="105321" x14ac:dyDescent="0.2"/>
    <row r="105322" x14ac:dyDescent="0.2"/>
    <row r="105323" x14ac:dyDescent="0.2"/>
    <row r="105324" x14ac:dyDescent="0.2"/>
    <row r="105325" x14ac:dyDescent="0.2"/>
    <row r="105326" x14ac:dyDescent="0.2"/>
    <row r="105327" x14ac:dyDescent="0.2"/>
    <row r="105328" x14ac:dyDescent="0.2"/>
    <row r="105329" x14ac:dyDescent="0.2"/>
    <row r="105330" x14ac:dyDescent="0.2"/>
    <row r="105331" x14ac:dyDescent="0.2"/>
    <row r="105332" x14ac:dyDescent="0.2"/>
    <row r="105333" x14ac:dyDescent="0.2"/>
    <row r="105334" x14ac:dyDescent="0.2"/>
    <row r="105335" x14ac:dyDescent="0.2"/>
    <row r="105336" x14ac:dyDescent="0.2"/>
    <row r="105337" x14ac:dyDescent="0.2"/>
    <row r="105338" x14ac:dyDescent="0.2"/>
    <row r="105339" x14ac:dyDescent="0.2"/>
    <row r="105340" x14ac:dyDescent="0.2"/>
    <row r="105341" x14ac:dyDescent="0.2"/>
    <row r="105342" x14ac:dyDescent="0.2"/>
    <row r="105343" x14ac:dyDescent="0.2"/>
    <row r="105344" x14ac:dyDescent="0.2"/>
    <row r="105345" x14ac:dyDescent="0.2"/>
    <row r="105346" x14ac:dyDescent="0.2"/>
    <row r="105347" x14ac:dyDescent="0.2"/>
    <row r="105348" x14ac:dyDescent="0.2"/>
    <row r="105349" x14ac:dyDescent="0.2"/>
    <row r="105350" x14ac:dyDescent="0.2"/>
    <row r="105351" x14ac:dyDescent="0.2"/>
    <row r="105352" x14ac:dyDescent="0.2"/>
    <row r="105353" x14ac:dyDescent="0.2"/>
    <row r="105354" x14ac:dyDescent="0.2"/>
    <row r="105355" x14ac:dyDescent="0.2"/>
    <row r="105356" x14ac:dyDescent="0.2"/>
    <row r="105357" x14ac:dyDescent="0.2"/>
    <row r="105358" x14ac:dyDescent="0.2"/>
    <row r="105359" x14ac:dyDescent="0.2"/>
    <row r="105360" x14ac:dyDescent="0.2"/>
    <row r="105361" x14ac:dyDescent="0.2"/>
    <row r="105362" x14ac:dyDescent="0.2"/>
    <row r="105363" x14ac:dyDescent="0.2"/>
    <row r="105364" x14ac:dyDescent="0.2"/>
    <row r="105365" x14ac:dyDescent="0.2"/>
    <row r="105366" x14ac:dyDescent="0.2"/>
    <row r="105367" x14ac:dyDescent="0.2"/>
    <row r="105368" x14ac:dyDescent="0.2"/>
    <row r="105369" x14ac:dyDescent="0.2"/>
    <row r="105370" x14ac:dyDescent="0.2"/>
    <row r="105371" x14ac:dyDescent="0.2"/>
    <row r="105372" x14ac:dyDescent="0.2"/>
    <row r="105373" x14ac:dyDescent="0.2"/>
    <row r="105374" x14ac:dyDescent="0.2"/>
    <row r="105375" x14ac:dyDescent="0.2"/>
    <row r="105376" x14ac:dyDescent="0.2"/>
    <row r="105377" x14ac:dyDescent="0.2"/>
    <row r="105378" x14ac:dyDescent="0.2"/>
    <row r="105379" x14ac:dyDescent="0.2"/>
    <row r="105380" x14ac:dyDescent="0.2"/>
    <row r="105381" x14ac:dyDescent="0.2"/>
    <row r="105382" x14ac:dyDescent="0.2"/>
    <row r="105383" x14ac:dyDescent="0.2"/>
    <row r="105384" x14ac:dyDescent="0.2"/>
    <row r="105385" x14ac:dyDescent="0.2"/>
    <row r="105386" x14ac:dyDescent="0.2"/>
    <row r="105387" x14ac:dyDescent="0.2"/>
    <row r="105388" x14ac:dyDescent="0.2"/>
    <row r="105389" x14ac:dyDescent="0.2"/>
    <row r="105390" x14ac:dyDescent="0.2"/>
    <row r="105391" x14ac:dyDescent="0.2"/>
    <row r="105392" x14ac:dyDescent="0.2"/>
    <row r="105393" x14ac:dyDescent="0.2"/>
    <row r="105394" x14ac:dyDescent="0.2"/>
    <row r="105395" x14ac:dyDescent="0.2"/>
    <row r="105396" x14ac:dyDescent="0.2"/>
    <row r="105397" x14ac:dyDescent="0.2"/>
    <row r="105398" x14ac:dyDescent="0.2"/>
    <row r="105399" x14ac:dyDescent="0.2"/>
    <row r="105400" x14ac:dyDescent="0.2"/>
    <row r="105401" x14ac:dyDescent="0.2"/>
    <row r="105402" x14ac:dyDescent="0.2"/>
    <row r="105403" x14ac:dyDescent="0.2"/>
    <row r="105404" x14ac:dyDescent="0.2"/>
    <row r="105405" x14ac:dyDescent="0.2"/>
    <row r="105406" x14ac:dyDescent="0.2"/>
    <row r="105407" x14ac:dyDescent="0.2"/>
    <row r="105408" x14ac:dyDescent="0.2"/>
    <row r="105409" x14ac:dyDescent="0.2"/>
    <row r="105410" x14ac:dyDescent="0.2"/>
    <row r="105411" x14ac:dyDescent="0.2"/>
    <row r="105412" x14ac:dyDescent="0.2"/>
    <row r="105413" x14ac:dyDescent="0.2"/>
    <row r="105414" x14ac:dyDescent="0.2"/>
    <row r="105415" x14ac:dyDescent="0.2"/>
    <row r="105416" x14ac:dyDescent="0.2"/>
    <row r="105417" x14ac:dyDescent="0.2"/>
    <row r="105418" x14ac:dyDescent="0.2"/>
    <row r="105419" x14ac:dyDescent="0.2"/>
    <row r="105420" x14ac:dyDescent="0.2"/>
    <row r="105421" x14ac:dyDescent="0.2"/>
    <row r="105422" x14ac:dyDescent="0.2"/>
    <row r="105423" x14ac:dyDescent="0.2"/>
    <row r="105424" x14ac:dyDescent="0.2"/>
    <row r="105425" x14ac:dyDescent="0.2"/>
    <row r="105426" x14ac:dyDescent="0.2"/>
    <row r="105427" x14ac:dyDescent="0.2"/>
    <row r="105428" x14ac:dyDescent="0.2"/>
    <row r="105429" x14ac:dyDescent="0.2"/>
    <row r="105430" x14ac:dyDescent="0.2"/>
    <row r="105431" x14ac:dyDescent="0.2"/>
    <row r="105432" x14ac:dyDescent="0.2"/>
    <row r="105433" x14ac:dyDescent="0.2"/>
    <row r="105434" x14ac:dyDescent="0.2"/>
    <row r="105435" x14ac:dyDescent="0.2"/>
    <row r="105436" x14ac:dyDescent="0.2"/>
    <row r="105437" x14ac:dyDescent="0.2"/>
    <row r="105438" x14ac:dyDescent="0.2"/>
    <row r="105439" x14ac:dyDescent="0.2"/>
    <row r="105440" x14ac:dyDescent="0.2"/>
    <row r="105441" x14ac:dyDescent="0.2"/>
    <row r="105442" x14ac:dyDescent="0.2"/>
    <row r="105443" x14ac:dyDescent="0.2"/>
    <row r="105444" x14ac:dyDescent="0.2"/>
    <row r="105445" x14ac:dyDescent="0.2"/>
    <row r="105446" x14ac:dyDescent="0.2"/>
    <row r="105447" x14ac:dyDescent="0.2"/>
    <row r="105448" x14ac:dyDescent="0.2"/>
    <row r="105449" x14ac:dyDescent="0.2"/>
    <row r="105450" x14ac:dyDescent="0.2"/>
    <row r="105451" x14ac:dyDescent="0.2"/>
    <row r="105452" x14ac:dyDescent="0.2"/>
    <row r="105453" x14ac:dyDescent="0.2"/>
    <row r="105454" x14ac:dyDescent="0.2"/>
    <row r="105455" x14ac:dyDescent="0.2"/>
    <row r="105456" x14ac:dyDescent="0.2"/>
    <row r="105457" x14ac:dyDescent="0.2"/>
    <row r="105458" x14ac:dyDescent="0.2"/>
    <row r="105459" x14ac:dyDescent="0.2"/>
    <row r="105460" x14ac:dyDescent="0.2"/>
    <row r="105461" x14ac:dyDescent="0.2"/>
    <row r="105462" x14ac:dyDescent="0.2"/>
    <row r="105463" x14ac:dyDescent="0.2"/>
    <row r="105464" x14ac:dyDescent="0.2"/>
    <row r="105465" x14ac:dyDescent="0.2"/>
    <row r="105466" x14ac:dyDescent="0.2"/>
    <row r="105467" x14ac:dyDescent="0.2"/>
    <row r="105468" x14ac:dyDescent="0.2"/>
    <row r="105469" x14ac:dyDescent="0.2"/>
    <row r="105470" x14ac:dyDescent="0.2"/>
    <row r="105471" x14ac:dyDescent="0.2"/>
    <row r="105472" x14ac:dyDescent="0.2"/>
    <row r="105473" x14ac:dyDescent="0.2"/>
    <row r="105474" x14ac:dyDescent="0.2"/>
    <row r="105475" x14ac:dyDescent="0.2"/>
    <row r="105476" x14ac:dyDescent="0.2"/>
    <row r="105477" x14ac:dyDescent="0.2"/>
    <row r="105478" x14ac:dyDescent="0.2"/>
    <row r="105479" x14ac:dyDescent="0.2"/>
    <row r="105480" x14ac:dyDescent="0.2"/>
    <row r="105481" x14ac:dyDescent="0.2"/>
    <row r="105482" x14ac:dyDescent="0.2"/>
    <row r="105483" x14ac:dyDescent="0.2"/>
    <row r="105484" x14ac:dyDescent="0.2"/>
    <row r="105485" x14ac:dyDescent="0.2"/>
    <row r="105486" x14ac:dyDescent="0.2"/>
    <row r="105487" x14ac:dyDescent="0.2"/>
    <row r="105488" x14ac:dyDescent="0.2"/>
    <row r="105489" x14ac:dyDescent="0.2"/>
    <row r="105490" x14ac:dyDescent="0.2"/>
    <row r="105491" x14ac:dyDescent="0.2"/>
    <row r="105492" x14ac:dyDescent="0.2"/>
    <row r="105493" x14ac:dyDescent="0.2"/>
    <row r="105494" x14ac:dyDescent="0.2"/>
    <row r="105495" x14ac:dyDescent="0.2"/>
    <row r="105496" x14ac:dyDescent="0.2"/>
    <row r="105497" x14ac:dyDescent="0.2"/>
    <row r="105498" x14ac:dyDescent="0.2"/>
    <row r="105499" x14ac:dyDescent="0.2"/>
    <row r="105500" x14ac:dyDescent="0.2"/>
    <row r="105501" x14ac:dyDescent="0.2"/>
    <row r="105502" x14ac:dyDescent="0.2"/>
    <row r="105503" x14ac:dyDescent="0.2"/>
    <row r="105504" x14ac:dyDescent="0.2"/>
    <row r="105505" x14ac:dyDescent="0.2"/>
    <row r="105506" x14ac:dyDescent="0.2"/>
    <row r="105507" x14ac:dyDescent="0.2"/>
    <row r="105508" x14ac:dyDescent="0.2"/>
    <row r="105509" x14ac:dyDescent="0.2"/>
    <row r="105510" x14ac:dyDescent="0.2"/>
    <row r="105511" x14ac:dyDescent="0.2"/>
    <row r="105512" x14ac:dyDescent="0.2"/>
    <row r="105513" x14ac:dyDescent="0.2"/>
    <row r="105514" x14ac:dyDescent="0.2"/>
    <row r="105515" x14ac:dyDescent="0.2"/>
    <row r="105516" x14ac:dyDescent="0.2"/>
    <row r="105517" x14ac:dyDescent="0.2"/>
    <row r="105518" x14ac:dyDescent="0.2"/>
    <row r="105519" x14ac:dyDescent="0.2"/>
    <row r="105520" x14ac:dyDescent="0.2"/>
    <row r="105521" x14ac:dyDescent="0.2"/>
    <row r="105522" x14ac:dyDescent="0.2"/>
    <row r="105523" x14ac:dyDescent="0.2"/>
    <row r="105524" x14ac:dyDescent="0.2"/>
    <row r="105525" x14ac:dyDescent="0.2"/>
    <row r="105526" x14ac:dyDescent="0.2"/>
    <row r="105527" x14ac:dyDescent="0.2"/>
    <row r="105528" x14ac:dyDescent="0.2"/>
    <row r="105529" x14ac:dyDescent="0.2"/>
    <row r="105530" x14ac:dyDescent="0.2"/>
    <row r="105531" x14ac:dyDescent="0.2"/>
    <row r="105532" x14ac:dyDescent="0.2"/>
    <row r="105533" x14ac:dyDescent="0.2"/>
    <row r="105534" x14ac:dyDescent="0.2"/>
    <row r="105535" x14ac:dyDescent="0.2"/>
    <row r="105536" x14ac:dyDescent="0.2"/>
    <row r="105537" x14ac:dyDescent="0.2"/>
    <row r="105538" x14ac:dyDescent="0.2"/>
    <row r="105539" x14ac:dyDescent="0.2"/>
    <row r="105540" x14ac:dyDescent="0.2"/>
    <row r="105541" x14ac:dyDescent="0.2"/>
    <row r="105542" x14ac:dyDescent="0.2"/>
    <row r="105543" x14ac:dyDescent="0.2"/>
    <row r="105544" x14ac:dyDescent="0.2"/>
    <row r="105545" x14ac:dyDescent="0.2"/>
    <row r="105546" x14ac:dyDescent="0.2"/>
    <row r="105547" x14ac:dyDescent="0.2"/>
    <row r="105548" x14ac:dyDescent="0.2"/>
    <row r="105549" x14ac:dyDescent="0.2"/>
    <row r="105550" x14ac:dyDescent="0.2"/>
    <row r="105551" x14ac:dyDescent="0.2"/>
    <row r="105552" x14ac:dyDescent="0.2"/>
    <row r="105553" x14ac:dyDescent="0.2"/>
    <row r="105554" x14ac:dyDescent="0.2"/>
    <row r="105555" x14ac:dyDescent="0.2"/>
    <row r="105556" x14ac:dyDescent="0.2"/>
    <row r="105557" x14ac:dyDescent="0.2"/>
    <row r="105558" x14ac:dyDescent="0.2"/>
    <row r="105559" x14ac:dyDescent="0.2"/>
    <row r="105560" x14ac:dyDescent="0.2"/>
    <row r="105561" x14ac:dyDescent="0.2"/>
    <row r="105562" x14ac:dyDescent="0.2"/>
    <row r="105563" x14ac:dyDescent="0.2"/>
    <row r="105564" x14ac:dyDescent="0.2"/>
    <row r="105565" x14ac:dyDescent="0.2"/>
    <row r="105566" x14ac:dyDescent="0.2"/>
    <row r="105567" x14ac:dyDescent="0.2"/>
    <row r="105568" x14ac:dyDescent="0.2"/>
    <row r="105569" x14ac:dyDescent="0.2"/>
    <row r="105570" x14ac:dyDescent="0.2"/>
    <row r="105571" x14ac:dyDescent="0.2"/>
    <row r="105572" x14ac:dyDescent="0.2"/>
    <row r="105573" x14ac:dyDescent="0.2"/>
    <row r="105574" x14ac:dyDescent="0.2"/>
    <row r="105575" x14ac:dyDescent="0.2"/>
    <row r="105576" x14ac:dyDescent="0.2"/>
    <row r="105577" x14ac:dyDescent="0.2"/>
    <row r="105578" x14ac:dyDescent="0.2"/>
    <row r="105579" x14ac:dyDescent="0.2"/>
    <row r="105580" x14ac:dyDescent="0.2"/>
    <row r="105581" x14ac:dyDescent="0.2"/>
    <row r="105582" x14ac:dyDescent="0.2"/>
    <row r="105583" x14ac:dyDescent="0.2"/>
    <row r="105584" x14ac:dyDescent="0.2"/>
    <row r="105585" x14ac:dyDescent="0.2"/>
    <row r="105586" x14ac:dyDescent="0.2"/>
    <row r="105587" x14ac:dyDescent="0.2"/>
    <row r="105588" x14ac:dyDescent="0.2"/>
    <row r="105589" x14ac:dyDescent="0.2"/>
    <row r="105590" x14ac:dyDescent="0.2"/>
    <row r="105591" x14ac:dyDescent="0.2"/>
    <row r="105592" x14ac:dyDescent="0.2"/>
    <row r="105593" x14ac:dyDescent="0.2"/>
    <row r="105594" x14ac:dyDescent="0.2"/>
    <row r="105595" x14ac:dyDescent="0.2"/>
    <row r="105596" x14ac:dyDescent="0.2"/>
    <row r="105597" x14ac:dyDescent="0.2"/>
    <row r="105598" x14ac:dyDescent="0.2"/>
    <row r="105599" x14ac:dyDescent="0.2"/>
    <row r="105600" x14ac:dyDescent="0.2"/>
    <row r="105601" x14ac:dyDescent="0.2"/>
    <row r="105602" x14ac:dyDescent="0.2"/>
    <row r="105603" x14ac:dyDescent="0.2"/>
    <row r="105604" x14ac:dyDescent="0.2"/>
    <row r="105605" x14ac:dyDescent="0.2"/>
    <row r="105606" x14ac:dyDescent="0.2"/>
    <row r="105607" x14ac:dyDescent="0.2"/>
    <row r="105608" x14ac:dyDescent="0.2"/>
    <row r="105609" x14ac:dyDescent="0.2"/>
    <row r="105610" x14ac:dyDescent="0.2"/>
    <row r="105611" x14ac:dyDescent="0.2"/>
    <row r="105612" x14ac:dyDescent="0.2"/>
    <row r="105613" x14ac:dyDescent="0.2"/>
    <row r="105614" x14ac:dyDescent="0.2"/>
    <row r="105615" x14ac:dyDescent="0.2"/>
    <row r="105616" x14ac:dyDescent="0.2"/>
    <row r="105617" x14ac:dyDescent="0.2"/>
    <row r="105618" x14ac:dyDescent="0.2"/>
    <row r="105619" x14ac:dyDescent="0.2"/>
    <row r="105620" x14ac:dyDescent="0.2"/>
    <row r="105621" x14ac:dyDescent="0.2"/>
    <row r="105622" x14ac:dyDescent="0.2"/>
    <row r="105623" x14ac:dyDescent="0.2"/>
    <row r="105624" x14ac:dyDescent="0.2"/>
    <row r="105625" x14ac:dyDescent="0.2"/>
    <row r="105626" x14ac:dyDescent="0.2"/>
    <row r="105627" x14ac:dyDescent="0.2"/>
    <row r="105628" x14ac:dyDescent="0.2"/>
    <row r="105629" x14ac:dyDescent="0.2"/>
    <row r="105630" x14ac:dyDescent="0.2"/>
    <row r="105631" x14ac:dyDescent="0.2"/>
    <row r="105632" x14ac:dyDescent="0.2"/>
    <row r="105633" x14ac:dyDescent="0.2"/>
    <row r="105634" x14ac:dyDescent="0.2"/>
    <row r="105635" x14ac:dyDescent="0.2"/>
    <row r="105636" x14ac:dyDescent="0.2"/>
    <row r="105637" x14ac:dyDescent="0.2"/>
    <row r="105638" x14ac:dyDescent="0.2"/>
    <row r="105639" x14ac:dyDescent="0.2"/>
    <row r="105640" x14ac:dyDescent="0.2"/>
    <row r="105641" x14ac:dyDescent="0.2"/>
    <row r="105642" x14ac:dyDescent="0.2"/>
    <row r="105643" x14ac:dyDescent="0.2"/>
    <row r="105644" x14ac:dyDescent="0.2"/>
    <row r="105645" x14ac:dyDescent="0.2"/>
    <row r="105646" x14ac:dyDescent="0.2"/>
    <row r="105647" x14ac:dyDescent="0.2"/>
    <row r="105648" x14ac:dyDescent="0.2"/>
    <row r="105649" x14ac:dyDescent="0.2"/>
    <row r="105650" x14ac:dyDescent="0.2"/>
    <row r="105651" x14ac:dyDescent="0.2"/>
    <row r="105652" x14ac:dyDescent="0.2"/>
    <row r="105653" x14ac:dyDescent="0.2"/>
    <row r="105654" x14ac:dyDescent="0.2"/>
    <row r="105655" x14ac:dyDescent="0.2"/>
    <row r="105656" x14ac:dyDescent="0.2"/>
    <row r="105657" x14ac:dyDescent="0.2"/>
    <row r="105658" x14ac:dyDescent="0.2"/>
    <row r="105659" x14ac:dyDescent="0.2"/>
    <row r="105660" x14ac:dyDescent="0.2"/>
    <row r="105661" x14ac:dyDescent="0.2"/>
    <row r="105662" x14ac:dyDescent="0.2"/>
    <row r="105663" x14ac:dyDescent="0.2"/>
    <row r="105664" x14ac:dyDescent="0.2"/>
    <row r="105665" x14ac:dyDescent="0.2"/>
    <row r="105666" x14ac:dyDescent="0.2"/>
    <row r="105667" x14ac:dyDescent="0.2"/>
    <row r="105668" x14ac:dyDescent="0.2"/>
    <row r="105669" x14ac:dyDescent="0.2"/>
    <row r="105670" x14ac:dyDescent="0.2"/>
    <row r="105671" x14ac:dyDescent="0.2"/>
    <row r="105672" x14ac:dyDescent="0.2"/>
    <row r="105673" x14ac:dyDescent="0.2"/>
    <row r="105674" x14ac:dyDescent="0.2"/>
    <row r="105675" x14ac:dyDescent="0.2"/>
    <row r="105676" x14ac:dyDescent="0.2"/>
    <row r="105677" x14ac:dyDescent="0.2"/>
    <row r="105678" x14ac:dyDescent="0.2"/>
    <row r="105679" x14ac:dyDescent="0.2"/>
    <row r="105680" x14ac:dyDescent="0.2"/>
    <row r="105681" x14ac:dyDescent="0.2"/>
    <row r="105682" x14ac:dyDescent="0.2"/>
    <row r="105683" x14ac:dyDescent="0.2"/>
    <row r="105684" x14ac:dyDescent="0.2"/>
    <row r="105685" x14ac:dyDescent="0.2"/>
    <row r="105686" x14ac:dyDescent="0.2"/>
    <row r="105687" x14ac:dyDescent="0.2"/>
    <row r="105688" x14ac:dyDescent="0.2"/>
    <row r="105689" x14ac:dyDescent="0.2"/>
    <row r="105690" x14ac:dyDescent="0.2"/>
    <row r="105691" x14ac:dyDescent="0.2"/>
    <row r="105692" x14ac:dyDescent="0.2"/>
    <row r="105693" x14ac:dyDescent="0.2"/>
    <row r="105694" x14ac:dyDescent="0.2"/>
    <row r="105695" x14ac:dyDescent="0.2"/>
    <row r="105696" x14ac:dyDescent="0.2"/>
    <row r="105697" x14ac:dyDescent="0.2"/>
    <row r="105698" x14ac:dyDescent="0.2"/>
    <row r="105699" x14ac:dyDescent="0.2"/>
    <row r="105700" x14ac:dyDescent="0.2"/>
    <row r="105701" x14ac:dyDescent="0.2"/>
    <row r="105702" x14ac:dyDescent="0.2"/>
    <row r="105703" x14ac:dyDescent="0.2"/>
    <row r="105704" x14ac:dyDescent="0.2"/>
    <row r="105705" x14ac:dyDescent="0.2"/>
    <row r="105706" x14ac:dyDescent="0.2"/>
    <row r="105707" x14ac:dyDescent="0.2"/>
    <row r="105708" x14ac:dyDescent="0.2"/>
    <row r="105709" x14ac:dyDescent="0.2"/>
    <row r="105710" x14ac:dyDescent="0.2"/>
    <row r="105711" x14ac:dyDescent="0.2"/>
    <row r="105712" x14ac:dyDescent="0.2"/>
    <row r="105713" x14ac:dyDescent="0.2"/>
    <row r="105714" x14ac:dyDescent="0.2"/>
    <row r="105715" x14ac:dyDescent="0.2"/>
    <row r="105716" x14ac:dyDescent="0.2"/>
    <row r="105717" x14ac:dyDescent="0.2"/>
    <row r="105718" x14ac:dyDescent="0.2"/>
    <row r="105719" x14ac:dyDescent="0.2"/>
    <row r="105720" x14ac:dyDescent="0.2"/>
    <row r="105721" x14ac:dyDescent="0.2"/>
    <row r="105722" x14ac:dyDescent="0.2"/>
    <row r="105723" x14ac:dyDescent="0.2"/>
    <row r="105724" x14ac:dyDescent="0.2"/>
    <row r="105725" x14ac:dyDescent="0.2"/>
    <row r="105726" x14ac:dyDescent="0.2"/>
    <row r="105727" x14ac:dyDescent="0.2"/>
    <row r="105728" x14ac:dyDescent="0.2"/>
    <row r="105729" x14ac:dyDescent="0.2"/>
    <row r="105730" x14ac:dyDescent="0.2"/>
    <row r="105731" x14ac:dyDescent="0.2"/>
    <row r="105732" x14ac:dyDescent="0.2"/>
    <row r="105733" x14ac:dyDescent="0.2"/>
    <row r="105734" x14ac:dyDescent="0.2"/>
    <row r="105735" x14ac:dyDescent="0.2"/>
    <row r="105736" x14ac:dyDescent="0.2"/>
    <row r="105737" x14ac:dyDescent="0.2"/>
    <row r="105738" x14ac:dyDescent="0.2"/>
    <row r="105739" x14ac:dyDescent="0.2"/>
    <row r="105740" x14ac:dyDescent="0.2"/>
    <row r="105741" x14ac:dyDescent="0.2"/>
    <row r="105742" x14ac:dyDescent="0.2"/>
    <row r="105743" x14ac:dyDescent="0.2"/>
    <row r="105744" x14ac:dyDescent="0.2"/>
    <row r="105745" x14ac:dyDescent="0.2"/>
    <row r="105746" x14ac:dyDescent="0.2"/>
    <row r="105747" x14ac:dyDescent="0.2"/>
    <row r="105748" x14ac:dyDescent="0.2"/>
    <row r="105749" x14ac:dyDescent="0.2"/>
    <row r="105750" x14ac:dyDescent="0.2"/>
    <row r="105751" x14ac:dyDescent="0.2"/>
    <row r="105752" x14ac:dyDescent="0.2"/>
    <row r="105753" x14ac:dyDescent="0.2"/>
    <row r="105754" x14ac:dyDescent="0.2"/>
    <row r="105755" x14ac:dyDescent="0.2"/>
    <row r="105756" x14ac:dyDescent="0.2"/>
    <row r="105757" x14ac:dyDescent="0.2"/>
    <row r="105758" x14ac:dyDescent="0.2"/>
    <row r="105759" x14ac:dyDescent="0.2"/>
    <row r="105760" x14ac:dyDescent="0.2"/>
    <row r="105761" x14ac:dyDescent="0.2"/>
    <row r="105762" x14ac:dyDescent="0.2"/>
    <row r="105763" x14ac:dyDescent="0.2"/>
    <row r="105764" x14ac:dyDescent="0.2"/>
    <row r="105765" x14ac:dyDescent="0.2"/>
    <row r="105766" x14ac:dyDescent="0.2"/>
    <row r="105767" x14ac:dyDescent="0.2"/>
    <row r="105768" x14ac:dyDescent="0.2"/>
    <row r="105769" x14ac:dyDescent="0.2"/>
    <row r="105770" x14ac:dyDescent="0.2"/>
    <row r="105771" x14ac:dyDescent="0.2"/>
    <row r="105772" x14ac:dyDescent="0.2"/>
    <row r="105773" x14ac:dyDescent="0.2"/>
    <row r="105774" x14ac:dyDescent="0.2"/>
    <row r="105775" x14ac:dyDescent="0.2"/>
    <row r="105776" x14ac:dyDescent="0.2"/>
    <row r="105777" x14ac:dyDescent="0.2"/>
    <row r="105778" x14ac:dyDescent="0.2"/>
    <row r="105779" x14ac:dyDescent="0.2"/>
    <row r="105780" x14ac:dyDescent="0.2"/>
    <row r="105781" x14ac:dyDescent="0.2"/>
    <row r="105782" x14ac:dyDescent="0.2"/>
    <row r="105783" x14ac:dyDescent="0.2"/>
    <row r="105784" x14ac:dyDescent="0.2"/>
    <row r="105785" x14ac:dyDescent="0.2"/>
    <row r="105786" x14ac:dyDescent="0.2"/>
    <row r="105787" x14ac:dyDescent="0.2"/>
    <row r="105788" x14ac:dyDescent="0.2"/>
    <row r="105789" x14ac:dyDescent="0.2"/>
    <row r="105790" x14ac:dyDescent="0.2"/>
    <row r="105791" x14ac:dyDescent="0.2"/>
    <row r="105792" x14ac:dyDescent="0.2"/>
    <row r="105793" x14ac:dyDescent="0.2"/>
    <row r="105794" x14ac:dyDescent="0.2"/>
    <row r="105795" x14ac:dyDescent="0.2"/>
    <row r="105796" x14ac:dyDescent="0.2"/>
    <row r="105797" x14ac:dyDescent="0.2"/>
    <row r="105798" x14ac:dyDescent="0.2"/>
    <row r="105799" x14ac:dyDescent="0.2"/>
    <row r="105800" x14ac:dyDescent="0.2"/>
    <row r="105801" x14ac:dyDescent="0.2"/>
    <row r="105802" x14ac:dyDescent="0.2"/>
    <row r="105803" x14ac:dyDescent="0.2"/>
    <row r="105804" x14ac:dyDescent="0.2"/>
    <row r="105805" x14ac:dyDescent="0.2"/>
    <row r="105806" x14ac:dyDescent="0.2"/>
    <row r="105807" x14ac:dyDescent="0.2"/>
    <row r="105808" x14ac:dyDescent="0.2"/>
    <row r="105809" x14ac:dyDescent="0.2"/>
    <row r="105810" x14ac:dyDescent="0.2"/>
    <row r="105811" x14ac:dyDescent="0.2"/>
    <row r="105812" x14ac:dyDescent="0.2"/>
    <row r="105813" x14ac:dyDescent="0.2"/>
    <row r="105814" x14ac:dyDescent="0.2"/>
    <row r="105815" x14ac:dyDescent="0.2"/>
    <row r="105816" x14ac:dyDescent="0.2"/>
    <row r="105817" x14ac:dyDescent="0.2"/>
    <row r="105818" x14ac:dyDescent="0.2"/>
    <row r="105819" x14ac:dyDescent="0.2"/>
    <row r="105820" x14ac:dyDescent="0.2"/>
    <row r="105821" x14ac:dyDescent="0.2"/>
    <row r="105822" x14ac:dyDescent="0.2"/>
    <row r="105823" x14ac:dyDescent="0.2"/>
    <row r="105824" x14ac:dyDescent="0.2"/>
    <row r="105825" x14ac:dyDescent="0.2"/>
    <row r="105826" x14ac:dyDescent="0.2"/>
    <row r="105827" x14ac:dyDescent="0.2"/>
    <row r="105828" x14ac:dyDescent="0.2"/>
    <row r="105829" x14ac:dyDescent="0.2"/>
    <row r="105830" x14ac:dyDescent="0.2"/>
    <row r="105831" x14ac:dyDescent="0.2"/>
    <row r="105832" x14ac:dyDescent="0.2"/>
    <row r="105833" x14ac:dyDescent="0.2"/>
    <row r="105834" x14ac:dyDescent="0.2"/>
    <row r="105835" x14ac:dyDescent="0.2"/>
    <row r="105836" x14ac:dyDescent="0.2"/>
    <row r="105837" x14ac:dyDescent="0.2"/>
    <row r="105838" x14ac:dyDescent="0.2"/>
    <row r="105839" x14ac:dyDescent="0.2"/>
    <row r="105840" x14ac:dyDescent="0.2"/>
    <row r="105841" x14ac:dyDescent="0.2"/>
    <row r="105842" x14ac:dyDescent="0.2"/>
    <row r="105843" x14ac:dyDescent="0.2"/>
    <row r="105844" x14ac:dyDescent="0.2"/>
    <row r="105845" x14ac:dyDescent="0.2"/>
    <row r="105846" x14ac:dyDescent="0.2"/>
    <row r="105847" x14ac:dyDescent="0.2"/>
    <row r="105848" x14ac:dyDescent="0.2"/>
    <row r="105849" x14ac:dyDescent="0.2"/>
    <row r="105850" x14ac:dyDescent="0.2"/>
    <row r="105851" x14ac:dyDescent="0.2"/>
    <row r="105852" x14ac:dyDescent="0.2"/>
    <row r="105853" x14ac:dyDescent="0.2"/>
    <row r="105854" x14ac:dyDescent="0.2"/>
    <row r="105855" x14ac:dyDescent="0.2"/>
    <row r="105856" x14ac:dyDescent="0.2"/>
    <row r="105857" x14ac:dyDescent="0.2"/>
    <row r="105858" x14ac:dyDescent="0.2"/>
    <row r="105859" x14ac:dyDescent="0.2"/>
    <row r="105860" x14ac:dyDescent="0.2"/>
    <row r="105861" x14ac:dyDescent="0.2"/>
    <row r="105862" x14ac:dyDescent="0.2"/>
    <row r="105863" x14ac:dyDescent="0.2"/>
    <row r="105864" x14ac:dyDescent="0.2"/>
    <row r="105865" x14ac:dyDescent="0.2"/>
    <row r="105866" x14ac:dyDescent="0.2"/>
    <row r="105867" x14ac:dyDescent="0.2"/>
    <row r="105868" x14ac:dyDescent="0.2"/>
    <row r="105869" x14ac:dyDescent="0.2"/>
    <row r="105870" x14ac:dyDescent="0.2"/>
    <row r="105871" x14ac:dyDescent="0.2"/>
    <row r="105872" x14ac:dyDescent="0.2"/>
    <row r="105873" x14ac:dyDescent="0.2"/>
    <row r="105874" x14ac:dyDescent="0.2"/>
    <row r="105875" x14ac:dyDescent="0.2"/>
    <row r="105876" x14ac:dyDescent="0.2"/>
    <row r="105877" x14ac:dyDescent="0.2"/>
    <row r="105878" x14ac:dyDescent="0.2"/>
    <row r="105879" x14ac:dyDescent="0.2"/>
    <row r="105880" x14ac:dyDescent="0.2"/>
    <row r="105881" x14ac:dyDescent="0.2"/>
    <row r="105882" x14ac:dyDescent="0.2"/>
    <row r="105883" x14ac:dyDescent="0.2"/>
    <row r="105884" x14ac:dyDescent="0.2"/>
    <row r="105885" x14ac:dyDescent="0.2"/>
    <row r="105886" x14ac:dyDescent="0.2"/>
    <row r="105887" x14ac:dyDescent="0.2"/>
    <row r="105888" x14ac:dyDescent="0.2"/>
    <row r="105889" x14ac:dyDescent="0.2"/>
    <row r="105890" x14ac:dyDescent="0.2"/>
    <row r="105891" x14ac:dyDescent="0.2"/>
    <row r="105892" x14ac:dyDescent="0.2"/>
    <row r="105893" x14ac:dyDescent="0.2"/>
    <row r="105894" x14ac:dyDescent="0.2"/>
    <row r="105895" x14ac:dyDescent="0.2"/>
    <row r="105896" x14ac:dyDescent="0.2"/>
    <row r="105897" x14ac:dyDescent="0.2"/>
    <row r="105898" x14ac:dyDescent="0.2"/>
    <row r="105899" x14ac:dyDescent="0.2"/>
    <row r="105900" x14ac:dyDescent="0.2"/>
    <row r="105901" x14ac:dyDescent="0.2"/>
    <row r="105902" x14ac:dyDescent="0.2"/>
    <row r="105903" x14ac:dyDescent="0.2"/>
    <row r="105904" x14ac:dyDescent="0.2"/>
    <row r="105905" x14ac:dyDescent="0.2"/>
    <row r="105906" x14ac:dyDescent="0.2"/>
    <row r="105907" x14ac:dyDescent="0.2"/>
    <row r="105908" x14ac:dyDescent="0.2"/>
    <row r="105909" x14ac:dyDescent="0.2"/>
    <row r="105910" x14ac:dyDescent="0.2"/>
    <row r="105911" x14ac:dyDescent="0.2"/>
    <row r="105912" x14ac:dyDescent="0.2"/>
    <row r="105913" x14ac:dyDescent="0.2"/>
    <row r="105914" x14ac:dyDescent="0.2"/>
    <row r="105915" x14ac:dyDescent="0.2"/>
    <row r="105916" x14ac:dyDescent="0.2"/>
    <row r="105917" x14ac:dyDescent="0.2"/>
    <row r="105918" x14ac:dyDescent="0.2"/>
    <row r="105919" x14ac:dyDescent="0.2"/>
    <row r="105920" x14ac:dyDescent="0.2"/>
    <row r="105921" x14ac:dyDescent="0.2"/>
    <row r="105922" x14ac:dyDescent="0.2"/>
    <row r="105923" x14ac:dyDescent="0.2"/>
    <row r="105924" x14ac:dyDescent="0.2"/>
    <row r="105925" x14ac:dyDescent="0.2"/>
    <row r="105926" x14ac:dyDescent="0.2"/>
    <row r="105927" x14ac:dyDescent="0.2"/>
    <row r="105928" x14ac:dyDescent="0.2"/>
    <row r="105929" x14ac:dyDescent="0.2"/>
    <row r="105930" x14ac:dyDescent="0.2"/>
    <row r="105931" x14ac:dyDescent="0.2"/>
    <row r="105932" x14ac:dyDescent="0.2"/>
    <row r="105933" x14ac:dyDescent="0.2"/>
    <row r="105934" x14ac:dyDescent="0.2"/>
    <row r="105935" x14ac:dyDescent="0.2"/>
    <row r="105936" x14ac:dyDescent="0.2"/>
    <row r="105937" x14ac:dyDescent="0.2"/>
    <row r="105938" x14ac:dyDescent="0.2"/>
    <row r="105939" x14ac:dyDescent="0.2"/>
    <row r="105940" x14ac:dyDescent="0.2"/>
    <row r="105941" x14ac:dyDescent="0.2"/>
    <row r="105942" x14ac:dyDescent="0.2"/>
    <row r="105943" x14ac:dyDescent="0.2"/>
    <row r="105944" x14ac:dyDescent="0.2"/>
    <row r="105945" x14ac:dyDescent="0.2"/>
    <row r="105946" x14ac:dyDescent="0.2"/>
    <row r="105947" x14ac:dyDescent="0.2"/>
    <row r="105948" x14ac:dyDescent="0.2"/>
    <row r="105949" x14ac:dyDescent="0.2"/>
    <row r="105950" x14ac:dyDescent="0.2"/>
    <row r="105951" x14ac:dyDescent="0.2"/>
    <row r="105952" x14ac:dyDescent="0.2"/>
    <row r="105953" x14ac:dyDescent="0.2"/>
    <row r="105954" x14ac:dyDescent="0.2"/>
    <row r="105955" x14ac:dyDescent="0.2"/>
    <row r="105956" x14ac:dyDescent="0.2"/>
    <row r="105957" x14ac:dyDescent="0.2"/>
    <row r="105958" x14ac:dyDescent="0.2"/>
    <row r="105959" x14ac:dyDescent="0.2"/>
    <row r="105960" x14ac:dyDescent="0.2"/>
    <row r="105961" x14ac:dyDescent="0.2"/>
    <row r="105962" x14ac:dyDescent="0.2"/>
    <row r="105963" x14ac:dyDescent="0.2"/>
    <row r="105964" x14ac:dyDescent="0.2"/>
    <row r="105965" x14ac:dyDescent="0.2"/>
    <row r="105966" x14ac:dyDescent="0.2"/>
    <row r="105967" x14ac:dyDescent="0.2"/>
    <row r="105968" x14ac:dyDescent="0.2"/>
    <row r="105969" x14ac:dyDescent="0.2"/>
    <row r="105970" x14ac:dyDescent="0.2"/>
    <row r="105971" x14ac:dyDescent="0.2"/>
    <row r="105972" x14ac:dyDescent="0.2"/>
    <row r="105973" x14ac:dyDescent="0.2"/>
    <row r="105974" x14ac:dyDescent="0.2"/>
    <row r="105975" x14ac:dyDescent="0.2"/>
    <row r="105976" x14ac:dyDescent="0.2"/>
    <row r="105977" x14ac:dyDescent="0.2"/>
    <row r="105978" x14ac:dyDescent="0.2"/>
    <row r="105979" x14ac:dyDescent="0.2"/>
    <row r="105980" x14ac:dyDescent="0.2"/>
    <row r="105981" x14ac:dyDescent="0.2"/>
    <row r="105982" x14ac:dyDescent="0.2"/>
    <row r="105983" x14ac:dyDescent="0.2"/>
    <row r="105984" x14ac:dyDescent="0.2"/>
    <row r="105985" x14ac:dyDescent="0.2"/>
    <row r="105986" x14ac:dyDescent="0.2"/>
    <row r="105987" x14ac:dyDescent="0.2"/>
    <row r="105988" x14ac:dyDescent="0.2"/>
    <row r="105989" x14ac:dyDescent="0.2"/>
    <row r="105990" x14ac:dyDescent="0.2"/>
    <row r="105991" x14ac:dyDescent="0.2"/>
    <row r="105992" x14ac:dyDescent="0.2"/>
    <row r="105993" x14ac:dyDescent="0.2"/>
    <row r="105994" x14ac:dyDescent="0.2"/>
    <row r="105995" x14ac:dyDescent="0.2"/>
    <row r="105996" x14ac:dyDescent="0.2"/>
    <row r="105997" x14ac:dyDescent="0.2"/>
    <row r="105998" x14ac:dyDescent="0.2"/>
    <row r="105999" x14ac:dyDescent="0.2"/>
    <row r="106000" x14ac:dyDescent="0.2"/>
    <row r="106001" x14ac:dyDescent="0.2"/>
    <row r="106002" x14ac:dyDescent="0.2"/>
    <row r="106003" x14ac:dyDescent="0.2"/>
    <row r="106004" x14ac:dyDescent="0.2"/>
    <row r="106005" x14ac:dyDescent="0.2"/>
    <row r="106006" x14ac:dyDescent="0.2"/>
    <row r="106007" x14ac:dyDescent="0.2"/>
    <row r="106008" x14ac:dyDescent="0.2"/>
    <row r="106009" x14ac:dyDescent="0.2"/>
    <row r="106010" x14ac:dyDescent="0.2"/>
    <row r="106011" x14ac:dyDescent="0.2"/>
    <row r="106012" x14ac:dyDescent="0.2"/>
    <row r="106013" x14ac:dyDescent="0.2"/>
    <row r="106014" x14ac:dyDescent="0.2"/>
    <row r="106015" x14ac:dyDescent="0.2"/>
    <row r="106016" x14ac:dyDescent="0.2"/>
    <row r="106017" x14ac:dyDescent="0.2"/>
    <row r="106018" x14ac:dyDescent="0.2"/>
    <row r="106019" x14ac:dyDescent="0.2"/>
    <row r="106020" x14ac:dyDescent="0.2"/>
    <row r="106021" x14ac:dyDescent="0.2"/>
    <row r="106022" x14ac:dyDescent="0.2"/>
    <row r="106023" x14ac:dyDescent="0.2"/>
    <row r="106024" x14ac:dyDescent="0.2"/>
    <row r="106025" x14ac:dyDescent="0.2"/>
    <row r="106026" x14ac:dyDescent="0.2"/>
    <row r="106027" x14ac:dyDescent="0.2"/>
    <row r="106028" x14ac:dyDescent="0.2"/>
    <row r="106029" x14ac:dyDescent="0.2"/>
    <row r="106030" x14ac:dyDescent="0.2"/>
    <row r="106031" x14ac:dyDescent="0.2"/>
    <row r="106032" x14ac:dyDescent="0.2"/>
    <row r="106033" x14ac:dyDescent="0.2"/>
    <row r="106034" x14ac:dyDescent="0.2"/>
    <row r="106035" x14ac:dyDescent="0.2"/>
    <row r="106036" x14ac:dyDescent="0.2"/>
    <row r="106037" x14ac:dyDescent="0.2"/>
    <row r="106038" x14ac:dyDescent="0.2"/>
    <row r="106039" x14ac:dyDescent="0.2"/>
    <row r="106040" x14ac:dyDescent="0.2"/>
    <row r="106041" x14ac:dyDescent="0.2"/>
    <row r="106042" x14ac:dyDescent="0.2"/>
    <row r="106043" x14ac:dyDescent="0.2"/>
    <row r="106044" x14ac:dyDescent="0.2"/>
    <row r="106045" x14ac:dyDescent="0.2"/>
    <row r="106046" x14ac:dyDescent="0.2"/>
    <row r="106047" x14ac:dyDescent="0.2"/>
    <row r="106048" x14ac:dyDescent="0.2"/>
    <row r="106049" x14ac:dyDescent="0.2"/>
    <row r="106050" x14ac:dyDescent="0.2"/>
    <row r="106051" x14ac:dyDescent="0.2"/>
    <row r="106052" x14ac:dyDescent="0.2"/>
    <row r="106053" x14ac:dyDescent="0.2"/>
    <row r="106054" x14ac:dyDescent="0.2"/>
    <row r="106055" x14ac:dyDescent="0.2"/>
    <row r="106056" x14ac:dyDescent="0.2"/>
    <row r="106057" x14ac:dyDescent="0.2"/>
    <row r="106058" x14ac:dyDescent="0.2"/>
    <row r="106059" x14ac:dyDescent="0.2"/>
    <row r="106060" x14ac:dyDescent="0.2"/>
    <row r="106061" x14ac:dyDescent="0.2"/>
    <row r="106062" x14ac:dyDescent="0.2"/>
    <row r="106063" x14ac:dyDescent="0.2"/>
    <row r="106064" x14ac:dyDescent="0.2"/>
    <row r="106065" x14ac:dyDescent="0.2"/>
    <row r="106066" x14ac:dyDescent="0.2"/>
    <row r="106067" x14ac:dyDescent="0.2"/>
    <row r="106068" x14ac:dyDescent="0.2"/>
    <row r="106069" x14ac:dyDescent="0.2"/>
    <row r="106070" x14ac:dyDescent="0.2"/>
    <row r="106071" x14ac:dyDescent="0.2"/>
    <row r="106072" x14ac:dyDescent="0.2"/>
    <row r="106073" x14ac:dyDescent="0.2"/>
    <row r="106074" x14ac:dyDescent="0.2"/>
    <row r="106075" x14ac:dyDescent="0.2"/>
    <row r="106076" x14ac:dyDescent="0.2"/>
    <row r="106077" x14ac:dyDescent="0.2"/>
    <row r="106078" x14ac:dyDescent="0.2"/>
    <row r="106079" x14ac:dyDescent="0.2"/>
    <row r="106080" x14ac:dyDescent="0.2"/>
    <row r="106081" x14ac:dyDescent="0.2"/>
    <row r="106082" x14ac:dyDescent="0.2"/>
    <row r="106083" x14ac:dyDescent="0.2"/>
    <row r="106084" x14ac:dyDescent="0.2"/>
    <row r="106085" x14ac:dyDescent="0.2"/>
    <row r="106086" x14ac:dyDescent="0.2"/>
    <row r="106087" x14ac:dyDescent="0.2"/>
    <row r="106088" x14ac:dyDescent="0.2"/>
    <row r="106089" x14ac:dyDescent="0.2"/>
    <row r="106090" x14ac:dyDescent="0.2"/>
    <row r="106091" x14ac:dyDescent="0.2"/>
    <row r="106092" x14ac:dyDescent="0.2"/>
    <row r="106093" x14ac:dyDescent="0.2"/>
    <row r="106094" x14ac:dyDescent="0.2"/>
    <row r="106095" x14ac:dyDescent="0.2"/>
    <row r="106096" x14ac:dyDescent="0.2"/>
    <row r="106097" x14ac:dyDescent="0.2"/>
    <row r="106098" x14ac:dyDescent="0.2"/>
    <row r="106099" x14ac:dyDescent="0.2"/>
    <row r="106100" x14ac:dyDescent="0.2"/>
    <row r="106101" x14ac:dyDescent="0.2"/>
    <row r="106102" x14ac:dyDescent="0.2"/>
    <row r="106103" x14ac:dyDescent="0.2"/>
    <row r="106104" x14ac:dyDescent="0.2"/>
    <row r="106105" x14ac:dyDescent="0.2"/>
    <row r="106106" x14ac:dyDescent="0.2"/>
    <row r="106107" x14ac:dyDescent="0.2"/>
    <row r="106108" x14ac:dyDescent="0.2"/>
    <row r="106109" x14ac:dyDescent="0.2"/>
    <row r="106110" x14ac:dyDescent="0.2"/>
    <row r="106111" x14ac:dyDescent="0.2"/>
    <row r="106112" x14ac:dyDescent="0.2"/>
    <row r="106113" x14ac:dyDescent="0.2"/>
    <row r="106114" x14ac:dyDescent="0.2"/>
    <row r="106115" x14ac:dyDescent="0.2"/>
    <row r="106116" x14ac:dyDescent="0.2"/>
    <row r="106117" x14ac:dyDescent="0.2"/>
    <row r="106118" x14ac:dyDescent="0.2"/>
    <row r="106119" x14ac:dyDescent="0.2"/>
    <row r="106120" x14ac:dyDescent="0.2"/>
    <row r="106121" x14ac:dyDescent="0.2"/>
    <row r="106122" x14ac:dyDescent="0.2"/>
    <row r="106123" x14ac:dyDescent="0.2"/>
    <row r="106124" x14ac:dyDescent="0.2"/>
    <row r="106125" x14ac:dyDescent="0.2"/>
    <row r="106126" x14ac:dyDescent="0.2"/>
    <row r="106127" x14ac:dyDescent="0.2"/>
    <row r="106128" x14ac:dyDescent="0.2"/>
    <row r="106129" x14ac:dyDescent="0.2"/>
    <row r="106130" x14ac:dyDescent="0.2"/>
    <row r="106131" x14ac:dyDescent="0.2"/>
    <row r="106132" x14ac:dyDescent="0.2"/>
    <row r="106133" x14ac:dyDescent="0.2"/>
    <row r="106134" x14ac:dyDescent="0.2"/>
    <row r="106135" x14ac:dyDescent="0.2"/>
    <row r="106136" x14ac:dyDescent="0.2"/>
    <row r="106137" x14ac:dyDescent="0.2"/>
    <row r="106138" x14ac:dyDescent="0.2"/>
    <row r="106139" x14ac:dyDescent="0.2"/>
    <row r="106140" x14ac:dyDescent="0.2"/>
    <row r="106141" x14ac:dyDescent="0.2"/>
    <row r="106142" x14ac:dyDescent="0.2"/>
    <row r="106143" x14ac:dyDescent="0.2"/>
    <row r="106144" x14ac:dyDescent="0.2"/>
    <row r="106145" x14ac:dyDescent="0.2"/>
    <row r="106146" x14ac:dyDescent="0.2"/>
    <row r="106147" x14ac:dyDescent="0.2"/>
    <row r="106148" x14ac:dyDescent="0.2"/>
    <row r="106149" x14ac:dyDescent="0.2"/>
    <row r="106150" x14ac:dyDescent="0.2"/>
    <row r="106151" x14ac:dyDescent="0.2"/>
    <row r="106152" x14ac:dyDescent="0.2"/>
    <row r="106153" x14ac:dyDescent="0.2"/>
    <row r="106154" x14ac:dyDescent="0.2"/>
    <row r="106155" x14ac:dyDescent="0.2"/>
    <row r="106156" x14ac:dyDescent="0.2"/>
    <row r="106157" x14ac:dyDescent="0.2"/>
    <row r="106158" x14ac:dyDescent="0.2"/>
    <row r="106159" x14ac:dyDescent="0.2"/>
    <row r="106160" x14ac:dyDescent="0.2"/>
    <row r="106161" x14ac:dyDescent="0.2"/>
    <row r="106162" x14ac:dyDescent="0.2"/>
    <row r="106163" x14ac:dyDescent="0.2"/>
    <row r="106164" x14ac:dyDescent="0.2"/>
    <row r="106165" x14ac:dyDescent="0.2"/>
    <row r="106166" x14ac:dyDescent="0.2"/>
    <row r="106167" x14ac:dyDescent="0.2"/>
    <row r="106168" x14ac:dyDescent="0.2"/>
    <row r="106169" x14ac:dyDescent="0.2"/>
    <row r="106170" x14ac:dyDescent="0.2"/>
    <row r="106171" x14ac:dyDescent="0.2"/>
    <row r="106172" x14ac:dyDescent="0.2"/>
    <row r="106173" x14ac:dyDescent="0.2"/>
    <row r="106174" x14ac:dyDescent="0.2"/>
    <row r="106175" x14ac:dyDescent="0.2"/>
    <row r="106176" x14ac:dyDescent="0.2"/>
    <row r="106177" x14ac:dyDescent="0.2"/>
    <row r="106178" x14ac:dyDescent="0.2"/>
    <row r="106179" x14ac:dyDescent="0.2"/>
    <row r="106180" x14ac:dyDescent="0.2"/>
    <row r="106181" x14ac:dyDescent="0.2"/>
    <row r="106182" x14ac:dyDescent="0.2"/>
    <row r="106183" x14ac:dyDescent="0.2"/>
    <row r="106184" x14ac:dyDescent="0.2"/>
    <row r="106185" x14ac:dyDescent="0.2"/>
    <row r="106186" x14ac:dyDescent="0.2"/>
    <row r="106187" x14ac:dyDescent="0.2"/>
    <row r="106188" x14ac:dyDescent="0.2"/>
    <row r="106189" x14ac:dyDescent="0.2"/>
    <row r="106190" x14ac:dyDescent="0.2"/>
    <row r="106191" x14ac:dyDescent="0.2"/>
    <row r="106192" x14ac:dyDescent="0.2"/>
    <row r="106193" x14ac:dyDescent="0.2"/>
    <row r="106194" x14ac:dyDescent="0.2"/>
    <row r="106195" x14ac:dyDescent="0.2"/>
    <row r="106196" x14ac:dyDescent="0.2"/>
    <row r="106197" x14ac:dyDescent="0.2"/>
    <row r="106198" x14ac:dyDescent="0.2"/>
    <row r="106199" x14ac:dyDescent="0.2"/>
    <row r="106200" x14ac:dyDescent="0.2"/>
    <row r="106201" x14ac:dyDescent="0.2"/>
    <row r="106202" x14ac:dyDescent="0.2"/>
    <row r="106203" x14ac:dyDescent="0.2"/>
    <row r="106204" x14ac:dyDescent="0.2"/>
    <row r="106205" x14ac:dyDescent="0.2"/>
    <row r="106206" x14ac:dyDescent="0.2"/>
    <row r="106207" x14ac:dyDescent="0.2"/>
    <row r="106208" x14ac:dyDescent="0.2"/>
    <row r="106209" x14ac:dyDescent="0.2"/>
    <row r="106210" x14ac:dyDescent="0.2"/>
    <row r="106211" x14ac:dyDescent="0.2"/>
    <row r="106212" x14ac:dyDescent="0.2"/>
    <row r="106213" x14ac:dyDescent="0.2"/>
    <row r="106214" x14ac:dyDescent="0.2"/>
    <row r="106215" x14ac:dyDescent="0.2"/>
    <row r="106216" x14ac:dyDescent="0.2"/>
    <row r="106217" x14ac:dyDescent="0.2"/>
    <row r="106218" x14ac:dyDescent="0.2"/>
    <row r="106219" x14ac:dyDescent="0.2"/>
    <row r="106220" x14ac:dyDescent="0.2"/>
    <row r="106221" x14ac:dyDescent="0.2"/>
    <row r="106222" x14ac:dyDescent="0.2"/>
    <row r="106223" x14ac:dyDescent="0.2"/>
    <row r="106224" x14ac:dyDescent="0.2"/>
    <row r="106225" x14ac:dyDescent="0.2"/>
    <row r="106226" x14ac:dyDescent="0.2"/>
    <row r="106227" x14ac:dyDescent="0.2"/>
    <row r="106228" x14ac:dyDescent="0.2"/>
    <row r="106229" x14ac:dyDescent="0.2"/>
    <row r="106230" x14ac:dyDescent="0.2"/>
    <row r="106231" x14ac:dyDescent="0.2"/>
    <row r="106232" x14ac:dyDescent="0.2"/>
    <row r="106233" x14ac:dyDescent="0.2"/>
    <row r="106234" x14ac:dyDescent="0.2"/>
    <row r="106235" x14ac:dyDescent="0.2"/>
    <row r="106236" x14ac:dyDescent="0.2"/>
    <row r="106237" x14ac:dyDescent="0.2"/>
    <row r="106238" x14ac:dyDescent="0.2"/>
    <row r="106239" x14ac:dyDescent="0.2"/>
    <row r="106240" x14ac:dyDescent="0.2"/>
    <row r="106241" x14ac:dyDescent="0.2"/>
    <row r="106242" x14ac:dyDescent="0.2"/>
    <row r="106243" x14ac:dyDescent="0.2"/>
    <row r="106244" x14ac:dyDescent="0.2"/>
    <row r="106245" x14ac:dyDescent="0.2"/>
    <row r="106246" x14ac:dyDescent="0.2"/>
    <row r="106247" x14ac:dyDescent="0.2"/>
    <row r="106248" x14ac:dyDescent="0.2"/>
    <row r="106249" x14ac:dyDescent="0.2"/>
    <row r="106250" x14ac:dyDescent="0.2"/>
    <row r="106251" x14ac:dyDescent="0.2"/>
    <row r="106252" x14ac:dyDescent="0.2"/>
    <row r="106253" x14ac:dyDescent="0.2"/>
    <row r="106254" x14ac:dyDescent="0.2"/>
    <row r="106255" x14ac:dyDescent="0.2"/>
    <row r="106256" x14ac:dyDescent="0.2"/>
    <row r="106257" x14ac:dyDescent="0.2"/>
    <row r="106258" x14ac:dyDescent="0.2"/>
    <row r="106259" x14ac:dyDescent="0.2"/>
    <row r="106260" x14ac:dyDescent="0.2"/>
    <row r="106261" x14ac:dyDescent="0.2"/>
    <row r="106262" x14ac:dyDescent="0.2"/>
    <row r="106263" x14ac:dyDescent="0.2"/>
    <row r="106264" x14ac:dyDescent="0.2"/>
    <row r="106265" x14ac:dyDescent="0.2"/>
    <row r="106266" x14ac:dyDescent="0.2"/>
    <row r="106267" x14ac:dyDescent="0.2"/>
    <row r="106268" x14ac:dyDescent="0.2"/>
    <row r="106269" x14ac:dyDescent="0.2"/>
    <row r="106270" x14ac:dyDescent="0.2"/>
    <row r="106271" x14ac:dyDescent="0.2"/>
    <row r="106272" x14ac:dyDescent="0.2"/>
    <row r="106273" x14ac:dyDescent="0.2"/>
    <row r="106274" x14ac:dyDescent="0.2"/>
    <row r="106275" x14ac:dyDescent="0.2"/>
    <row r="106276" x14ac:dyDescent="0.2"/>
    <row r="106277" x14ac:dyDescent="0.2"/>
    <row r="106278" x14ac:dyDescent="0.2"/>
    <row r="106279" x14ac:dyDescent="0.2"/>
    <row r="106280" x14ac:dyDescent="0.2"/>
    <row r="106281" x14ac:dyDescent="0.2"/>
    <row r="106282" x14ac:dyDescent="0.2"/>
    <row r="106283" x14ac:dyDescent="0.2"/>
    <row r="106284" x14ac:dyDescent="0.2"/>
    <row r="106285" x14ac:dyDescent="0.2"/>
    <row r="106286" x14ac:dyDescent="0.2"/>
    <row r="106287" x14ac:dyDescent="0.2"/>
    <row r="106288" x14ac:dyDescent="0.2"/>
    <row r="106289" x14ac:dyDescent="0.2"/>
    <row r="106290" x14ac:dyDescent="0.2"/>
    <row r="106291" x14ac:dyDescent="0.2"/>
    <row r="106292" x14ac:dyDescent="0.2"/>
    <row r="106293" x14ac:dyDescent="0.2"/>
    <row r="106294" x14ac:dyDescent="0.2"/>
    <row r="106295" x14ac:dyDescent="0.2"/>
    <row r="106296" x14ac:dyDescent="0.2"/>
    <row r="106297" x14ac:dyDescent="0.2"/>
    <row r="106298" x14ac:dyDescent="0.2"/>
    <row r="106299" x14ac:dyDescent="0.2"/>
    <row r="106300" x14ac:dyDescent="0.2"/>
    <row r="106301" x14ac:dyDescent="0.2"/>
    <row r="106302" x14ac:dyDescent="0.2"/>
    <row r="106303" x14ac:dyDescent="0.2"/>
    <row r="106304" x14ac:dyDescent="0.2"/>
    <row r="106305" x14ac:dyDescent="0.2"/>
    <row r="106306" x14ac:dyDescent="0.2"/>
    <row r="106307" x14ac:dyDescent="0.2"/>
    <row r="106308" x14ac:dyDescent="0.2"/>
    <row r="106309" x14ac:dyDescent="0.2"/>
    <row r="106310" x14ac:dyDescent="0.2"/>
    <row r="106311" x14ac:dyDescent="0.2"/>
    <row r="106312" x14ac:dyDescent="0.2"/>
    <row r="106313" x14ac:dyDescent="0.2"/>
    <row r="106314" x14ac:dyDescent="0.2"/>
    <row r="106315" x14ac:dyDescent="0.2"/>
    <row r="106316" x14ac:dyDescent="0.2"/>
    <row r="106317" x14ac:dyDescent="0.2"/>
    <row r="106318" x14ac:dyDescent="0.2"/>
    <row r="106319" x14ac:dyDescent="0.2"/>
    <row r="106320" x14ac:dyDescent="0.2"/>
    <row r="106321" x14ac:dyDescent="0.2"/>
    <row r="106322" x14ac:dyDescent="0.2"/>
    <row r="106323" x14ac:dyDescent="0.2"/>
    <row r="106324" x14ac:dyDescent="0.2"/>
    <row r="106325" x14ac:dyDescent="0.2"/>
    <row r="106326" x14ac:dyDescent="0.2"/>
    <row r="106327" x14ac:dyDescent="0.2"/>
    <row r="106328" x14ac:dyDescent="0.2"/>
    <row r="106329" x14ac:dyDescent="0.2"/>
    <row r="106330" x14ac:dyDescent="0.2"/>
    <row r="106331" x14ac:dyDescent="0.2"/>
    <row r="106332" x14ac:dyDescent="0.2"/>
    <row r="106333" x14ac:dyDescent="0.2"/>
    <row r="106334" x14ac:dyDescent="0.2"/>
    <row r="106335" x14ac:dyDescent="0.2"/>
    <row r="106336" x14ac:dyDescent="0.2"/>
    <row r="106337" x14ac:dyDescent="0.2"/>
    <row r="106338" x14ac:dyDescent="0.2"/>
    <row r="106339" x14ac:dyDescent="0.2"/>
    <row r="106340" x14ac:dyDescent="0.2"/>
    <row r="106341" x14ac:dyDescent="0.2"/>
    <row r="106342" x14ac:dyDescent="0.2"/>
    <row r="106343" x14ac:dyDescent="0.2"/>
    <row r="106344" x14ac:dyDescent="0.2"/>
    <row r="106345" x14ac:dyDescent="0.2"/>
    <row r="106346" x14ac:dyDescent="0.2"/>
    <row r="106347" x14ac:dyDescent="0.2"/>
    <row r="106348" x14ac:dyDescent="0.2"/>
    <row r="106349" x14ac:dyDescent="0.2"/>
    <row r="106350" x14ac:dyDescent="0.2"/>
    <row r="106351" x14ac:dyDescent="0.2"/>
    <row r="106352" x14ac:dyDescent="0.2"/>
    <row r="106353" x14ac:dyDescent="0.2"/>
    <row r="106354" x14ac:dyDescent="0.2"/>
    <row r="106355" x14ac:dyDescent="0.2"/>
    <row r="106356" x14ac:dyDescent="0.2"/>
    <row r="106357" x14ac:dyDescent="0.2"/>
    <row r="106358" x14ac:dyDescent="0.2"/>
    <row r="106359" x14ac:dyDescent="0.2"/>
    <row r="106360" x14ac:dyDescent="0.2"/>
    <row r="106361" x14ac:dyDescent="0.2"/>
    <row r="106362" x14ac:dyDescent="0.2"/>
    <row r="106363" x14ac:dyDescent="0.2"/>
    <row r="106364" x14ac:dyDescent="0.2"/>
    <row r="106365" x14ac:dyDescent="0.2"/>
    <row r="106366" x14ac:dyDescent="0.2"/>
    <row r="106367" x14ac:dyDescent="0.2"/>
    <row r="106368" x14ac:dyDescent="0.2"/>
    <row r="106369" x14ac:dyDescent="0.2"/>
    <row r="106370" x14ac:dyDescent="0.2"/>
    <row r="106371" x14ac:dyDescent="0.2"/>
    <row r="106372" x14ac:dyDescent="0.2"/>
    <row r="106373" x14ac:dyDescent="0.2"/>
    <row r="106374" x14ac:dyDescent="0.2"/>
    <row r="106375" x14ac:dyDescent="0.2"/>
    <row r="106376" x14ac:dyDescent="0.2"/>
    <row r="106377" x14ac:dyDescent="0.2"/>
    <row r="106378" x14ac:dyDescent="0.2"/>
    <row r="106379" x14ac:dyDescent="0.2"/>
    <row r="106380" x14ac:dyDescent="0.2"/>
    <row r="106381" x14ac:dyDescent="0.2"/>
    <row r="106382" x14ac:dyDescent="0.2"/>
    <row r="106383" x14ac:dyDescent="0.2"/>
    <row r="106384" x14ac:dyDescent="0.2"/>
    <row r="106385" x14ac:dyDescent="0.2"/>
    <row r="106386" x14ac:dyDescent="0.2"/>
    <row r="106387" x14ac:dyDescent="0.2"/>
    <row r="106388" x14ac:dyDescent="0.2"/>
    <row r="106389" x14ac:dyDescent="0.2"/>
    <row r="106390" x14ac:dyDescent="0.2"/>
    <row r="106391" x14ac:dyDescent="0.2"/>
    <row r="106392" x14ac:dyDescent="0.2"/>
    <row r="106393" x14ac:dyDescent="0.2"/>
    <row r="106394" x14ac:dyDescent="0.2"/>
    <row r="106395" x14ac:dyDescent="0.2"/>
    <row r="106396" x14ac:dyDescent="0.2"/>
    <row r="106397" x14ac:dyDescent="0.2"/>
    <row r="106398" x14ac:dyDescent="0.2"/>
    <row r="106399" x14ac:dyDescent="0.2"/>
    <row r="106400" x14ac:dyDescent="0.2"/>
    <row r="106401" x14ac:dyDescent="0.2"/>
    <row r="106402" x14ac:dyDescent="0.2"/>
    <row r="106403" x14ac:dyDescent="0.2"/>
    <row r="106404" x14ac:dyDescent="0.2"/>
    <row r="106405" x14ac:dyDescent="0.2"/>
    <row r="106406" x14ac:dyDescent="0.2"/>
    <row r="106407" x14ac:dyDescent="0.2"/>
    <row r="106408" x14ac:dyDescent="0.2"/>
    <row r="106409" x14ac:dyDescent="0.2"/>
    <row r="106410" x14ac:dyDescent="0.2"/>
    <row r="106411" x14ac:dyDescent="0.2"/>
    <row r="106412" x14ac:dyDescent="0.2"/>
    <row r="106413" x14ac:dyDescent="0.2"/>
    <row r="106414" x14ac:dyDescent="0.2"/>
    <row r="106415" x14ac:dyDescent="0.2"/>
    <row r="106416" x14ac:dyDescent="0.2"/>
    <row r="106417" x14ac:dyDescent="0.2"/>
    <row r="106418" x14ac:dyDescent="0.2"/>
    <row r="106419" x14ac:dyDescent="0.2"/>
    <row r="106420" x14ac:dyDescent="0.2"/>
    <row r="106421" x14ac:dyDescent="0.2"/>
    <row r="106422" x14ac:dyDescent="0.2"/>
    <row r="106423" x14ac:dyDescent="0.2"/>
    <row r="106424" x14ac:dyDescent="0.2"/>
    <row r="106425" x14ac:dyDescent="0.2"/>
    <row r="106426" x14ac:dyDescent="0.2"/>
    <row r="106427" x14ac:dyDescent="0.2"/>
    <row r="106428" x14ac:dyDescent="0.2"/>
    <row r="106429" x14ac:dyDescent="0.2"/>
    <row r="106430" x14ac:dyDescent="0.2"/>
    <row r="106431" x14ac:dyDescent="0.2"/>
    <row r="106432" x14ac:dyDescent="0.2"/>
    <row r="106433" x14ac:dyDescent="0.2"/>
    <row r="106434" x14ac:dyDescent="0.2"/>
    <row r="106435" x14ac:dyDescent="0.2"/>
    <row r="106436" x14ac:dyDescent="0.2"/>
    <row r="106437" x14ac:dyDescent="0.2"/>
    <row r="106438" x14ac:dyDescent="0.2"/>
    <row r="106439" x14ac:dyDescent="0.2"/>
    <row r="106440" x14ac:dyDescent="0.2"/>
    <row r="106441" x14ac:dyDescent="0.2"/>
    <row r="106442" x14ac:dyDescent="0.2"/>
    <row r="106443" x14ac:dyDescent="0.2"/>
    <row r="106444" x14ac:dyDescent="0.2"/>
    <row r="106445" x14ac:dyDescent="0.2"/>
    <row r="106446" x14ac:dyDescent="0.2"/>
    <row r="106447" x14ac:dyDescent="0.2"/>
    <row r="106448" x14ac:dyDescent="0.2"/>
    <row r="106449" x14ac:dyDescent="0.2"/>
    <row r="106450" x14ac:dyDescent="0.2"/>
    <row r="106451" x14ac:dyDescent="0.2"/>
    <row r="106452" x14ac:dyDescent="0.2"/>
    <row r="106453" x14ac:dyDescent="0.2"/>
    <row r="106454" x14ac:dyDescent="0.2"/>
    <row r="106455" x14ac:dyDescent="0.2"/>
    <row r="106456" x14ac:dyDescent="0.2"/>
    <row r="106457" x14ac:dyDescent="0.2"/>
    <row r="106458" x14ac:dyDescent="0.2"/>
    <row r="106459" x14ac:dyDescent="0.2"/>
    <row r="106460" x14ac:dyDescent="0.2"/>
    <row r="106461" x14ac:dyDescent="0.2"/>
    <row r="106462" x14ac:dyDescent="0.2"/>
    <row r="106463" x14ac:dyDescent="0.2"/>
    <row r="106464" x14ac:dyDescent="0.2"/>
    <row r="106465" x14ac:dyDescent="0.2"/>
    <row r="106466" x14ac:dyDescent="0.2"/>
    <row r="106467" x14ac:dyDescent="0.2"/>
    <row r="106468" x14ac:dyDescent="0.2"/>
    <row r="106469" x14ac:dyDescent="0.2"/>
    <row r="106470" x14ac:dyDescent="0.2"/>
    <row r="106471" x14ac:dyDescent="0.2"/>
    <row r="106472" x14ac:dyDescent="0.2"/>
    <row r="106473" x14ac:dyDescent="0.2"/>
    <row r="106474" x14ac:dyDescent="0.2"/>
    <row r="106475" x14ac:dyDescent="0.2"/>
    <row r="106476" x14ac:dyDescent="0.2"/>
    <row r="106477" x14ac:dyDescent="0.2"/>
    <row r="106478" x14ac:dyDescent="0.2"/>
    <row r="106479" x14ac:dyDescent="0.2"/>
    <row r="106480" x14ac:dyDescent="0.2"/>
    <row r="106481" x14ac:dyDescent="0.2"/>
    <row r="106482" x14ac:dyDescent="0.2"/>
    <row r="106483" x14ac:dyDescent="0.2"/>
    <row r="106484" x14ac:dyDescent="0.2"/>
    <row r="106485" x14ac:dyDescent="0.2"/>
    <row r="106486" x14ac:dyDescent="0.2"/>
    <row r="106487" x14ac:dyDescent="0.2"/>
    <row r="106488" x14ac:dyDescent="0.2"/>
    <row r="106489" x14ac:dyDescent="0.2"/>
    <row r="106490" x14ac:dyDescent="0.2"/>
    <row r="106491" x14ac:dyDescent="0.2"/>
    <row r="106492" x14ac:dyDescent="0.2"/>
    <row r="106493" x14ac:dyDescent="0.2"/>
    <row r="106494" x14ac:dyDescent="0.2"/>
    <row r="106495" x14ac:dyDescent="0.2"/>
    <row r="106496" x14ac:dyDescent="0.2"/>
    <row r="106497" x14ac:dyDescent="0.2"/>
    <row r="106498" x14ac:dyDescent="0.2"/>
    <row r="106499" x14ac:dyDescent="0.2"/>
    <row r="106500" x14ac:dyDescent="0.2"/>
    <row r="106501" x14ac:dyDescent="0.2"/>
    <row r="106502" x14ac:dyDescent="0.2"/>
    <row r="106503" x14ac:dyDescent="0.2"/>
    <row r="106504" x14ac:dyDescent="0.2"/>
    <row r="106505" x14ac:dyDescent="0.2"/>
    <row r="106506" x14ac:dyDescent="0.2"/>
    <row r="106507" x14ac:dyDescent="0.2"/>
    <row r="106508" x14ac:dyDescent="0.2"/>
    <row r="106509" x14ac:dyDescent="0.2"/>
    <row r="106510" x14ac:dyDescent="0.2"/>
    <row r="106511" x14ac:dyDescent="0.2"/>
    <row r="106512" x14ac:dyDescent="0.2"/>
    <row r="106513" x14ac:dyDescent="0.2"/>
    <row r="106514" x14ac:dyDescent="0.2"/>
    <row r="106515" x14ac:dyDescent="0.2"/>
    <row r="106516" x14ac:dyDescent="0.2"/>
    <row r="106517" x14ac:dyDescent="0.2"/>
    <row r="106518" x14ac:dyDescent="0.2"/>
    <row r="106519" x14ac:dyDescent="0.2"/>
    <row r="106520" x14ac:dyDescent="0.2"/>
    <row r="106521" x14ac:dyDescent="0.2"/>
    <row r="106522" x14ac:dyDescent="0.2"/>
    <row r="106523" x14ac:dyDescent="0.2"/>
    <row r="106524" x14ac:dyDescent="0.2"/>
    <row r="106525" x14ac:dyDescent="0.2"/>
    <row r="106526" x14ac:dyDescent="0.2"/>
    <row r="106527" x14ac:dyDescent="0.2"/>
    <row r="106528" x14ac:dyDescent="0.2"/>
    <row r="106529" x14ac:dyDescent="0.2"/>
    <row r="106530" x14ac:dyDescent="0.2"/>
    <row r="106531" x14ac:dyDescent="0.2"/>
    <row r="106532" x14ac:dyDescent="0.2"/>
    <row r="106533" x14ac:dyDescent="0.2"/>
    <row r="106534" x14ac:dyDescent="0.2"/>
    <row r="106535" x14ac:dyDescent="0.2"/>
    <row r="106536" x14ac:dyDescent="0.2"/>
    <row r="106537" x14ac:dyDescent="0.2"/>
    <row r="106538" x14ac:dyDescent="0.2"/>
    <row r="106539" x14ac:dyDescent="0.2"/>
    <row r="106540" x14ac:dyDescent="0.2"/>
    <row r="106541" x14ac:dyDescent="0.2"/>
    <row r="106542" x14ac:dyDescent="0.2"/>
    <row r="106543" x14ac:dyDescent="0.2"/>
    <row r="106544" x14ac:dyDescent="0.2"/>
    <row r="106545" x14ac:dyDescent="0.2"/>
    <row r="106546" x14ac:dyDescent="0.2"/>
    <row r="106547" x14ac:dyDescent="0.2"/>
    <row r="106548" x14ac:dyDescent="0.2"/>
    <row r="106549" x14ac:dyDescent="0.2"/>
    <row r="106550" x14ac:dyDescent="0.2"/>
    <row r="106551" x14ac:dyDescent="0.2"/>
    <row r="106552" x14ac:dyDescent="0.2"/>
    <row r="106553" x14ac:dyDescent="0.2"/>
    <row r="106554" x14ac:dyDescent="0.2"/>
    <row r="106555" x14ac:dyDescent="0.2"/>
    <row r="106556" x14ac:dyDescent="0.2"/>
    <row r="106557" x14ac:dyDescent="0.2"/>
    <row r="106558" x14ac:dyDescent="0.2"/>
    <row r="106559" x14ac:dyDescent="0.2"/>
    <row r="106560" x14ac:dyDescent="0.2"/>
    <row r="106561" x14ac:dyDescent="0.2"/>
    <row r="106562" x14ac:dyDescent="0.2"/>
    <row r="106563" x14ac:dyDescent="0.2"/>
    <row r="106564" x14ac:dyDescent="0.2"/>
    <row r="106565" x14ac:dyDescent="0.2"/>
    <row r="106566" x14ac:dyDescent="0.2"/>
    <row r="106567" x14ac:dyDescent="0.2"/>
    <row r="106568" x14ac:dyDescent="0.2"/>
    <row r="106569" x14ac:dyDescent="0.2"/>
    <row r="106570" x14ac:dyDescent="0.2"/>
    <row r="106571" x14ac:dyDescent="0.2"/>
    <row r="106572" x14ac:dyDescent="0.2"/>
    <row r="106573" x14ac:dyDescent="0.2"/>
    <row r="106574" x14ac:dyDescent="0.2"/>
    <row r="106575" x14ac:dyDescent="0.2"/>
    <row r="106576" x14ac:dyDescent="0.2"/>
    <row r="106577" x14ac:dyDescent="0.2"/>
    <row r="106578" x14ac:dyDescent="0.2"/>
    <row r="106579" x14ac:dyDescent="0.2"/>
    <row r="106580" x14ac:dyDescent="0.2"/>
    <row r="106581" x14ac:dyDescent="0.2"/>
    <row r="106582" x14ac:dyDescent="0.2"/>
    <row r="106583" x14ac:dyDescent="0.2"/>
    <row r="106584" x14ac:dyDescent="0.2"/>
    <row r="106585" x14ac:dyDescent="0.2"/>
    <row r="106586" x14ac:dyDescent="0.2"/>
    <row r="106587" x14ac:dyDescent="0.2"/>
    <row r="106588" x14ac:dyDescent="0.2"/>
    <row r="106589" x14ac:dyDescent="0.2"/>
    <row r="106590" x14ac:dyDescent="0.2"/>
    <row r="106591" x14ac:dyDescent="0.2"/>
    <row r="106592" x14ac:dyDescent="0.2"/>
    <row r="106593" x14ac:dyDescent="0.2"/>
    <row r="106594" x14ac:dyDescent="0.2"/>
    <row r="106595" x14ac:dyDescent="0.2"/>
    <row r="106596" x14ac:dyDescent="0.2"/>
    <row r="106597" x14ac:dyDescent="0.2"/>
    <row r="106598" x14ac:dyDescent="0.2"/>
    <row r="106599" x14ac:dyDescent="0.2"/>
    <row r="106600" x14ac:dyDescent="0.2"/>
    <row r="106601" x14ac:dyDescent="0.2"/>
    <row r="106602" x14ac:dyDescent="0.2"/>
    <row r="106603" x14ac:dyDescent="0.2"/>
    <row r="106604" x14ac:dyDescent="0.2"/>
    <row r="106605" x14ac:dyDescent="0.2"/>
    <row r="106606" x14ac:dyDescent="0.2"/>
    <row r="106607" x14ac:dyDescent="0.2"/>
    <row r="106608" x14ac:dyDescent="0.2"/>
    <row r="106609" x14ac:dyDescent="0.2"/>
    <row r="106610" x14ac:dyDescent="0.2"/>
    <row r="106611" x14ac:dyDescent="0.2"/>
    <row r="106612" x14ac:dyDescent="0.2"/>
    <row r="106613" x14ac:dyDescent="0.2"/>
    <row r="106614" x14ac:dyDescent="0.2"/>
    <row r="106615" x14ac:dyDescent="0.2"/>
    <row r="106616" x14ac:dyDescent="0.2"/>
    <row r="106617" x14ac:dyDescent="0.2"/>
    <row r="106618" x14ac:dyDescent="0.2"/>
    <row r="106619" x14ac:dyDescent="0.2"/>
    <row r="106620" x14ac:dyDescent="0.2"/>
    <row r="106621" x14ac:dyDescent="0.2"/>
    <row r="106622" x14ac:dyDescent="0.2"/>
    <row r="106623" x14ac:dyDescent="0.2"/>
    <row r="106624" x14ac:dyDescent="0.2"/>
    <row r="106625" x14ac:dyDescent="0.2"/>
    <row r="106626" x14ac:dyDescent="0.2"/>
    <row r="106627" x14ac:dyDescent="0.2"/>
    <row r="106628" x14ac:dyDescent="0.2"/>
    <row r="106629" x14ac:dyDescent="0.2"/>
    <row r="106630" x14ac:dyDescent="0.2"/>
    <row r="106631" x14ac:dyDescent="0.2"/>
    <row r="106632" x14ac:dyDescent="0.2"/>
    <row r="106633" x14ac:dyDescent="0.2"/>
    <row r="106634" x14ac:dyDescent="0.2"/>
    <row r="106635" x14ac:dyDescent="0.2"/>
    <row r="106636" x14ac:dyDescent="0.2"/>
    <row r="106637" x14ac:dyDescent="0.2"/>
    <row r="106638" x14ac:dyDescent="0.2"/>
    <row r="106639" x14ac:dyDescent="0.2"/>
    <row r="106640" x14ac:dyDescent="0.2"/>
    <row r="106641" x14ac:dyDescent="0.2"/>
    <row r="106642" x14ac:dyDescent="0.2"/>
    <row r="106643" x14ac:dyDescent="0.2"/>
    <row r="106644" x14ac:dyDescent="0.2"/>
    <row r="106645" x14ac:dyDescent="0.2"/>
    <row r="106646" x14ac:dyDescent="0.2"/>
    <row r="106647" x14ac:dyDescent="0.2"/>
    <row r="106648" x14ac:dyDescent="0.2"/>
    <row r="106649" x14ac:dyDescent="0.2"/>
    <row r="106650" x14ac:dyDescent="0.2"/>
    <row r="106651" x14ac:dyDescent="0.2"/>
    <row r="106652" x14ac:dyDescent="0.2"/>
    <row r="106653" x14ac:dyDescent="0.2"/>
    <row r="106654" x14ac:dyDescent="0.2"/>
    <row r="106655" x14ac:dyDescent="0.2"/>
    <row r="106656" x14ac:dyDescent="0.2"/>
    <row r="106657" x14ac:dyDescent="0.2"/>
    <row r="106658" x14ac:dyDescent="0.2"/>
    <row r="106659" x14ac:dyDescent="0.2"/>
    <row r="106660" x14ac:dyDescent="0.2"/>
    <row r="106661" x14ac:dyDescent="0.2"/>
    <row r="106662" x14ac:dyDescent="0.2"/>
    <row r="106663" x14ac:dyDescent="0.2"/>
    <row r="106664" x14ac:dyDescent="0.2"/>
    <row r="106665" x14ac:dyDescent="0.2"/>
    <row r="106666" x14ac:dyDescent="0.2"/>
    <row r="106667" x14ac:dyDescent="0.2"/>
    <row r="106668" x14ac:dyDescent="0.2"/>
    <row r="106669" x14ac:dyDescent="0.2"/>
    <row r="106670" x14ac:dyDescent="0.2"/>
    <row r="106671" x14ac:dyDescent="0.2"/>
    <row r="106672" x14ac:dyDescent="0.2"/>
    <row r="106673" x14ac:dyDescent="0.2"/>
    <row r="106674" x14ac:dyDescent="0.2"/>
    <row r="106675" x14ac:dyDescent="0.2"/>
    <row r="106676" x14ac:dyDescent="0.2"/>
    <row r="106677" x14ac:dyDescent="0.2"/>
    <row r="106678" x14ac:dyDescent="0.2"/>
    <row r="106679" x14ac:dyDescent="0.2"/>
    <row r="106680" x14ac:dyDescent="0.2"/>
    <row r="106681" x14ac:dyDescent="0.2"/>
    <row r="106682" x14ac:dyDescent="0.2"/>
    <row r="106683" x14ac:dyDescent="0.2"/>
    <row r="106684" x14ac:dyDescent="0.2"/>
    <row r="106685" x14ac:dyDescent="0.2"/>
    <row r="106686" x14ac:dyDescent="0.2"/>
    <row r="106687" x14ac:dyDescent="0.2"/>
    <row r="106688" x14ac:dyDescent="0.2"/>
    <row r="106689" x14ac:dyDescent="0.2"/>
    <row r="106690" x14ac:dyDescent="0.2"/>
    <row r="106691" x14ac:dyDescent="0.2"/>
    <row r="106692" x14ac:dyDescent="0.2"/>
    <row r="106693" x14ac:dyDescent="0.2"/>
    <row r="106694" x14ac:dyDescent="0.2"/>
    <row r="106695" x14ac:dyDescent="0.2"/>
    <row r="106696" x14ac:dyDescent="0.2"/>
    <row r="106697" x14ac:dyDescent="0.2"/>
    <row r="106698" x14ac:dyDescent="0.2"/>
    <row r="106699" x14ac:dyDescent="0.2"/>
    <row r="106700" x14ac:dyDescent="0.2"/>
    <row r="106701" x14ac:dyDescent="0.2"/>
    <row r="106702" x14ac:dyDescent="0.2"/>
    <row r="106703" x14ac:dyDescent="0.2"/>
    <row r="106704" x14ac:dyDescent="0.2"/>
    <row r="106705" x14ac:dyDescent="0.2"/>
    <row r="106706" x14ac:dyDescent="0.2"/>
    <row r="106707" x14ac:dyDescent="0.2"/>
    <row r="106708" x14ac:dyDescent="0.2"/>
    <row r="106709" x14ac:dyDescent="0.2"/>
    <row r="106710" x14ac:dyDescent="0.2"/>
    <row r="106711" x14ac:dyDescent="0.2"/>
    <row r="106712" x14ac:dyDescent="0.2"/>
    <row r="106713" x14ac:dyDescent="0.2"/>
    <row r="106714" x14ac:dyDescent="0.2"/>
    <row r="106715" x14ac:dyDescent="0.2"/>
    <row r="106716" x14ac:dyDescent="0.2"/>
    <row r="106717" x14ac:dyDescent="0.2"/>
    <row r="106718" x14ac:dyDescent="0.2"/>
    <row r="106719" x14ac:dyDescent="0.2"/>
    <row r="106720" x14ac:dyDescent="0.2"/>
    <row r="106721" x14ac:dyDescent="0.2"/>
    <row r="106722" x14ac:dyDescent="0.2"/>
    <row r="106723" x14ac:dyDescent="0.2"/>
    <row r="106724" x14ac:dyDescent="0.2"/>
    <row r="106725" x14ac:dyDescent="0.2"/>
    <row r="106726" x14ac:dyDescent="0.2"/>
    <row r="106727" x14ac:dyDescent="0.2"/>
    <row r="106728" x14ac:dyDescent="0.2"/>
    <row r="106729" x14ac:dyDescent="0.2"/>
    <row r="106730" x14ac:dyDescent="0.2"/>
    <row r="106731" x14ac:dyDescent="0.2"/>
    <row r="106732" x14ac:dyDescent="0.2"/>
    <row r="106733" x14ac:dyDescent="0.2"/>
    <row r="106734" x14ac:dyDescent="0.2"/>
    <row r="106735" x14ac:dyDescent="0.2"/>
    <row r="106736" x14ac:dyDescent="0.2"/>
    <row r="106737" x14ac:dyDescent="0.2"/>
    <row r="106738" x14ac:dyDescent="0.2"/>
    <row r="106739" x14ac:dyDescent="0.2"/>
    <row r="106740" x14ac:dyDescent="0.2"/>
    <row r="106741" x14ac:dyDescent="0.2"/>
    <row r="106742" x14ac:dyDescent="0.2"/>
    <row r="106743" x14ac:dyDescent="0.2"/>
    <row r="106744" x14ac:dyDescent="0.2"/>
    <row r="106745" x14ac:dyDescent="0.2"/>
    <row r="106746" x14ac:dyDescent="0.2"/>
    <row r="106747" x14ac:dyDescent="0.2"/>
    <row r="106748" x14ac:dyDescent="0.2"/>
    <row r="106749" x14ac:dyDescent="0.2"/>
    <row r="106750" x14ac:dyDescent="0.2"/>
    <row r="106751" x14ac:dyDescent="0.2"/>
    <row r="106752" x14ac:dyDescent="0.2"/>
    <row r="106753" x14ac:dyDescent="0.2"/>
    <row r="106754" x14ac:dyDescent="0.2"/>
    <row r="106755" x14ac:dyDescent="0.2"/>
    <row r="106756" x14ac:dyDescent="0.2"/>
    <row r="106757" x14ac:dyDescent="0.2"/>
    <row r="106758" x14ac:dyDescent="0.2"/>
    <row r="106759" x14ac:dyDescent="0.2"/>
    <row r="106760" x14ac:dyDescent="0.2"/>
    <row r="106761" x14ac:dyDescent="0.2"/>
    <row r="106762" x14ac:dyDescent="0.2"/>
    <row r="106763" x14ac:dyDescent="0.2"/>
    <row r="106764" x14ac:dyDescent="0.2"/>
    <row r="106765" x14ac:dyDescent="0.2"/>
    <row r="106766" x14ac:dyDescent="0.2"/>
    <row r="106767" x14ac:dyDescent="0.2"/>
    <row r="106768" x14ac:dyDescent="0.2"/>
    <row r="106769" x14ac:dyDescent="0.2"/>
    <row r="106770" x14ac:dyDescent="0.2"/>
    <row r="106771" x14ac:dyDescent="0.2"/>
    <row r="106772" x14ac:dyDescent="0.2"/>
    <row r="106773" x14ac:dyDescent="0.2"/>
    <row r="106774" x14ac:dyDescent="0.2"/>
    <row r="106775" x14ac:dyDescent="0.2"/>
    <row r="106776" x14ac:dyDescent="0.2"/>
    <row r="106777" x14ac:dyDescent="0.2"/>
    <row r="106778" x14ac:dyDescent="0.2"/>
    <row r="106779" x14ac:dyDescent="0.2"/>
    <row r="106780" x14ac:dyDescent="0.2"/>
    <row r="106781" x14ac:dyDescent="0.2"/>
    <row r="106782" x14ac:dyDescent="0.2"/>
    <row r="106783" x14ac:dyDescent="0.2"/>
    <row r="106784" x14ac:dyDescent="0.2"/>
    <row r="106785" x14ac:dyDescent="0.2"/>
    <row r="106786" x14ac:dyDescent="0.2"/>
    <row r="106787" x14ac:dyDescent="0.2"/>
    <row r="106788" x14ac:dyDescent="0.2"/>
    <row r="106789" x14ac:dyDescent="0.2"/>
    <row r="106790" x14ac:dyDescent="0.2"/>
    <row r="106791" x14ac:dyDescent="0.2"/>
    <row r="106792" x14ac:dyDescent="0.2"/>
    <row r="106793" x14ac:dyDescent="0.2"/>
    <row r="106794" x14ac:dyDescent="0.2"/>
    <row r="106795" x14ac:dyDescent="0.2"/>
    <row r="106796" x14ac:dyDescent="0.2"/>
    <row r="106797" x14ac:dyDescent="0.2"/>
    <row r="106798" x14ac:dyDescent="0.2"/>
    <row r="106799" x14ac:dyDescent="0.2"/>
    <row r="106800" x14ac:dyDescent="0.2"/>
    <row r="106801" x14ac:dyDescent="0.2"/>
    <row r="106802" x14ac:dyDescent="0.2"/>
    <row r="106803" x14ac:dyDescent="0.2"/>
    <row r="106804" x14ac:dyDescent="0.2"/>
    <row r="106805" x14ac:dyDescent="0.2"/>
    <row r="106806" x14ac:dyDescent="0.2"/>
    <row r="106807" x14ac:dyDescent="0.2"/>
    <row r="106808" x14ac:dyDescent="0.2"/>
    <row r="106809" x14ac:dyDescent="0.2"/>
    <row r="106810" x14ac:dyDescent="0.2"/>
    <row r="106811" x14ac:dyDescent="0.2"/>
    <row r="106812" x14ac:dyDescent="0.2"/>
    <row r="106813" x14ac:dyDescent="0.2"/>
    <row r="106814" x14ac:dyDescent="0.2"/>
    <row r="106815" x14ac:dyDescent="0.2"/>
    <row r="106816" x14ac:dyDescent="0.2"/>
    <row r="106817" x14ac:dyDescent="0.2"/>
    <row r="106818" x14ac:dyDescent="0.2"/>
    <row r="106819" x14ac:dyDescent="0.2"/>
    <row r="106820" x14ac:dyDescent="0.2"/>
    <row r="106821" x14ac:dyDescent="0.2"/>
    <row r="106822" x14ac:dyDescent="0.2"/>
    <row r="106823" x14ac:dyDescent="0.2"/>
    <row r="106824" x14ac:dyDescent="0.2"/>
    <row r="106825" x14ac:dyDescent="0.2"/>
    <row r="106826" x14ac:dyDescent="0.2"/>
    <row r="106827" x14ac:dyDescent="0.2"/>
    <row r="106828" x14ac:dyDescent="0.2"/>
    <row r="106829" x14ac:dyDescent="0.2"/>
    <row r="106830" x14ac:dyDescent="0.2"/>
    <row r="106831" x14ac:dyDescent="0.2"/>
    <row r="106832" x14ac:dyDescent="0.2"/>
    <row r="106833" x14ac:dyDescent="0.2"/>
    <row r="106834" x14ac:dyDescent="0.2"/>
    <row r="106835" x14ac:dyDescent="0.2"/>
    <row r="106836" x14ac:dyDescent="0.2"/>
    <row r="106837" x14ac:dyDescent="0.2"/>
    <row r="106838" x14ac:dyDescent="0.2"/>
    <row r="106839" x14ac:dyDescent="0.2"/>
    <row r="106840" x14ac:dyDescent="0.2"/>
    <row r="106841" x14ac:dyDescent="0.2"/>
    <row r="106842" x14ac:dyDescent="0.2"/>
    <row r="106843" x14ac:dyDescent="0.2"/>
    <row r="106844" x14ac:dyDescent="0.2"/>
    <row r="106845" x14ac:dyDescent="0.2"/>
    <row r="106846" x14ac:dyDescent="0.2"/>
    <row r="106847" x14ac:dyDescent="0.2"/>
    <row r="106848" x14ac:dyDescent="0.2"/>
    <row r="106849" x14ac:dyDescent="0.2"/>
    <row r="106850" x14ac:dyDescent="0.2"/>
    <row r="106851" x14ac:dyDescent="0.2"/>
    <row r="106852" x14ac:dyDescent="0.2"/>
    <row r="106853" x14ac:dyDescent="0.2"/>
    <row r="106854" x14ac:dyDescent="0.2"/>
    <row r="106855" x14ac:dyDescent="0.2"/>
    <row r="106856" x14ac:dyDescent="0.2"/>
    <row r="106857" x14ac:dyDescent="0.2"/>
    <row r="106858" x14ac:dyDescent="0.2"/>
    <row r="106859" x14ac:dyDescent="0.2"/>
    <row r="106860" x14ac:dyDescent="0.2"/>
    <row r="106861" x14ac:dyDescent="0.2"/>
    <row r="106862" x14ac:dyDescent="0.2"/>
    <row r="106863" x14ac:dyDescent="0.2"/>
    <row r="106864" x14ac:dyDescent="0.2"/>
    <row r="106865" x14ac:dyDescent="0.2"/>
    <row r="106866" x14ac:dyDescent="0.2"/>
    <row r="106867" x14ac:dyDescent="0.2"/>
    <row r="106868" x14ac:dyDescent="0.2"/>
    <row r="106869" x14ac:dyDescent="0.2"/>
    <row r="106870" x14ac:dyDescent="0.2"/>
    <row r="106871" x14ac:dyDescent="0.2"/>
    <row r="106872" x14ac:dyDescent="0.2"/>
    <row r="106873" x14ac:dyDescent="0.2"/>
    <row r="106874" x14ac:dyDescent="0.2"/>
    <row r="106875" x14ac:dyDescent="0.2"/>
    <row r="106876" x14ac:dyDescent="0.2"/>
    <row r="106877" x14ac:dyDescent="0.2"/>
    <row r="106878" x14ac:dyDescent="0.2"/>
    <row r="106879" x14ac:dyDescent="0.2"/>
    <row r="106880" x14ac:dyDescent="0.2"/>
    <row r="106881" x14ac:dyDescent="0.2"/>
    <row r="106882" x14ac:dyDescent="0.2"/>
    <row r="106883" x14ac:dyDescent="0.2"/>
    <row r="106884" x14ac:dyDescent="0.2"/>
    <row r="106885" x14ac:dyDescent="0.2"/>
    <row r="106886" x14ac:dyDescent="0.2"/>
    <row r="106887" x14ac:dyDescent="0.2"/>
    <row r="106888" x14ac:dyDescent="0.2"/>
    <row r="106889" x14ac:dyDescent="0.2"/>
    <row r="106890" x14ac:dyDescent="0.2"/>
    <row r="106891" x14ac:dyDescent="0.2"/>
    <row r="106892" x14ac:dyDescent="0.2"/>
    <row r="106893" x14ac:dyDescent="0.2"/>
    <row r="106894" x14ac:dyDescent="0.2"/>
    <row r="106895" x14ac:dyDescent="0.2"/>
    <row r="106896" x14ac:dyDescent="0.2"/>
    <row r="106897" x14ac:dyDescent="0.2"/>
    <row r="106898" x14ac:dyDescent="0.2"/>
    <row r="106899" x14ac:dyDescent="0.2"/>
    <row r="106900" x14ac:dyDescent="0.2"/>
    <row r="106901" x14ac:dyDescent="0.2"/>
    <row r="106902" x14ac:dyDescent="0.2"/>
    <row r="106903" x14ac:dyDescent="0.2"/>
    <row r="106904" x14ac:dyDescent="0.2"/>
    <row r="106905" x14ac:dyDescent="0.2"/>
    <row r="106906" x14ac:dyDescent="0.2"/>
    <row r="106907" x14ac:dyDescent="0.2"/>
    <row r="106908" x14ac:dyDescent="0.2"/>
    <row r="106909" x14ac:dyDescent="0.2"/>
    <row r="106910" x14ac:dyDescent="0.2"/>
    <row r="106911" x14ac:dyDescent="0.2"/>
    <row r="106912" x14ac:dyDescent="0.2"/>
    <row r="106913" x14ac:dyDescent="0.2"/>
    <row r="106914" x14ac:dyDescent="0.2"/>
    <row r="106915" x14ac:dyDescent="0.2"/>
    <row r="106916" x14ac:dyDescent="0.2"/>
    <row r="106917" x14ac:dyDescent="0.2"/>
    <row r="106918" x14ac:dyDescent="0.2"/>
    <row r="106919" x14ac:dyDescent="0.2"/>
    <row r="106920" x14ac:dyDescent="0.2"/>
    <row r="106921" x14ac:dyDescent="0.2"/>
    <row r="106922" x14ac:dyDescent="0.2"/>
    <row r="106923" x14ac:dyDescent="0.2"/>
    <row r="106924" x14ac:dyDescent="0.2"/>
    <row r="106925" x14ac:dyDescent="0.2"/>
    <row r="106926" x14ac:dyDescent="0.2"/>
    <row r="106927" x14ac:dyDescent="0.2"/>
    <row r="106928" x14ac:dyDescent="0.2"/>
    <row r="106929" x14ac:dyDescent="0.2"/>
    <row r="106930" x14ac:dyDescent="0.2"/>
    <row r="106931" x14ac:dyDescent="0.2"/>
    <row r="106932" x14ac:dyDescent="0.2"/>
    <row r="106933" x14ac:dyDescent="0.2"/>
    <row r="106934" x14ac:dyDescent="0.2"/>
    <row r="106935" x14ac:dyDescent="0.2"/>
    <row r="106936" x14ac:dyDescent="0.2"/>
    <row r="106937" x14ac:dyDescent="0.2"/>
    <row r="106938" x14ac:dyDescent="0.2"/>
    <row r="106939" x14ac:dyDescent="0.2"/>
    <row r="106940" x14ac:dyDescent="0.2"/>
    <row r="106941" x14ac:dyDescent="0.2"/>
    <row r="106942" x14ac:dyDescent="0.2"/>
    <row r="106943" x14ac:dyDescent="0.2"/>
    <row r="106944" x14ac:dyDescent="0.2"/>
    <row r="106945" x14ac:dyDescent="0.2"/>
    <row r="106946" x14ac:dyDescent="0.2"/>
    <row r="106947" x14ac:dyDescent="0.2"/>
    <row r="106948" x14ac:dyDescent="0.2"/>
    <row r="106949" x14ac:dyDescent="0.2"/>
    <row r="106950" x14ac:dyDescent="0.2"/>
    <row r="106951" x14ac:dyDescent="0.2"/>
    <row r="106952" x14ac:dyDescent="0.2"/>
    <row r="106953" x14ac:dyDescent="0.2"/>
    <row r="106954" x14ac:dyDescent="0.2"/>
    <row r="106955" x14ac:dyDescent="0.2"/>
    <row r="106956" x14ac:dyDescent="0.2"/>
    <row r="106957" x14ac:dyDescent="0.2"/>
    <row r="106958" x14ac:dyDescent="0.2"/>
    <row r="106959" x14ac:dyDescent="0.2"/>
    <row r="106960" x14ac:dyDescent="0.2"/>
    <row r="106961" x14ac:dyDescent="0.2"/>
    <row r="106962" x14ac:dyDescent="0.2"/>
    <row r="106963" x14ac:dyDescent="0.2"/>
    <row r="106964" x14ac:dyDescent="0.2"/>
    <row r="106965" x14ac:dyDescent="0.2"/>
    <row r="106966" x14ac:dyDescent="0.2"/>
    <row r="106967" x14ac:dyDescent="0.2"/>
    <row r="106968" x14ac:dyDescent="0.2"/>
    <row r="106969" x14ac:dyDescent="0.2"/>
    <row r="106970" x14ac:dyDescent="0.2"/>
    <row r="106971" x14ac:dyDescent="0.2"/>
    <row r="106972" x14ac:dyDescent="0.2"/>
    <row r="106973" x14ac:dyDescent="0.2"/>
    <row r="106974" x14ac:dyDescent="0.2"/>
    <row r="106975" x14ac:dyDescent="0.2"/>
    <row r="106976" x14ac:dyDescent="0.2"/>
    <row r="106977" x14ac:dyDescent="0.2"/>
    <row r="106978" x14ac:dyDescent="0.2"/>
    <row r="106979" x14ac:dyDescent="0.2"/>
    <row r="106980" x14ac:dyDescent="0.2"/>
    <row r="106981" x14ac:dyDescent="0.2"/>
    <row r="106982" x14ac:dyDescent="0.2"/>
    <row r="106983" x14ac:dyDescent="0.2"/>
    <row r="106984" x14ac:dyDescent="0.2"/>
    <row r="106985" x14ac:dyDescent="0.2"/>
    <row r="106986" x14ac:dyDescent="0.2"/>
    <row r="106987" x14ac:dyDescent="0.2"/>
    <row r="106988" x14ac:dyDescent="0.2"/>
    <row r="106989" x14ac:dyDescent="0.2"/>
    <row r="106990" x14ac:dyDescent="0.2"/>
    <row r="106991" x14ac:dyDescent="0.2"/>
    <row r="106992" x14ac:dyDescent="0.2"/>
    <row r="106993" x14ac:dyDescent="0.2"/>
    <row r="106994" x14ac:dyDescent="0.2"/>
    <row r="106995" x14ac:dyDescent="0.2"/>
    <row r="106996" x14ac:dyDescent="0.2"/>
    <row r="106997" x14ac:dyDescent="0.2"/>
    <row r="106998" x14ac:dyDescent="0.2"/>
    <row r="106999" x14ac:dyDescent="0.2"/>
    <row r="107000" x14ac:dyDescent="0.2"/>
    <row r="107001" x14ac:dyDescent="0.2"/>
    <row r="107002" x14ac:dyDescent="0.2"/>
    <row r="107003" x14ac:dyDescent="0.2"/>
    <row r="107004" x14ac:dyDescent="0.2"/>
    <row r="107005" x14ac:dyDescent="0.2"/>
    <row r="107006" x14ac:dyDescent="0.2"/>
    <row r="107007" x14ac:dyDescent="0.2"/>
    <row r="107008" x14ac:dyDescent="0.2"/>
    <row r="107009" x14ac:dyDescent="0.2"/>
    <row r="107010" x14ac:dyDescent="0.2"/>
    <row r="107011" x14ac:dyDescent="0.2"/>
    <row r="107012" x14ac:dyDescent="0.2"/>
    <row r="107013" x14ac:dyDescent="0.2"/>
    <row r="107014" x14ac:dyDescent="0.2"/>
    <row r="107015" x14ac:dyDescent="0.2"/>
    <row r="107016" x14ac:dyDescent="0.2"/>
    <row r="107017" x14ac:dyDescent="0.2"/>
    <row r="107018" x14ac:dyDescent="0.2"/>
    <row r="107019" x14ac:dyDescent="0.2"/>
    <row r="107020" x14ac:dyDescent="0.2"/>
    <row r="107021" x14ac:dyDescent="0.2"/>
    <row r="107022" x14ac:dyDescent="0.2"/>
    <row r="107023" x14ac:dyDescent="0.2"/>
    <row r="107024" x14ac:dyDescent="0.2"/>
    <row r="107025" x14ac:dyDescent="0.2"/>
    <row r="107026" x14ac:dyDescent="0.2"/>
    <row r="107027" x14ac:dyDescent="0.2"/>
    <row r="107028" x14ac:dyDescent="0.2"/>
    <row r="107029" x14ac:dyDescent="0.2"/>
    <row r="107030" x14ac:dyDescent="0.2"/>
    <row r="107031" x14ac:dyDescent="0.2"/>
    <row r="107032" x14ac:dyDescent="0.2"/>
    <row r="107033" x14ac:dyDescent="0.2"/>
    <row r="107034" x14ac:dyDescent="0.2"/>
    <row r="107035" x14ac:dyDescent="0.2"/>
    <row r="107036" x14ac:dyDescent="0.2"/>
    <row r="107037" x14ac:dyDescent="0.2"/>
    <row r="107038" x14ac:dyDescent="0.2"/>
    <row r="107039" x14ac:dyDescent="0.2"/>
    <row r="107040" x14ac:dyDescent="0.2"/>
    <row r="107041" x14ac:dyDescent="0.2"/>
    <row r="107042" x14ac:dyDescent="0.2"/>
    <row r="107043" x14ac:dyDescent="0.2"/>
    <row r="107044" x14ac:dyDescent="0.2"/>
    <row r="107045" x14ac:dyDescent="0.2"/>
    <row r="107046" x14ac:dyDescent="0.2"/>
    <row r="107047" x14ac:dyDescent="0.2"/>
    <row r="107048" x14ac:dyDescent="0.2"/>
    <row r="107049" x14ac:dyDescent="0.2"/>
    <row r="107050" x14ac:dyDescent="0.2"/>
    <row r="107051" x14ac:dyDescent="0.2"/>
    <row r="107052" x14ac:dyDescent="0.2"/>
    <row r="107053" x14ac:dyDescent="0.2"/>
    <row r="107054" x14ac:dyDescent="0.2"/>
    <row r="107055" x14ac:dyDescent="0.2"/>
    <row r="107056" x14ac:dyDescent="0.2"/>
    <row r="107057" x14ac:dyDescent="0.2"/>
    <row r="107058" x14ac:dyDescent="0.2"/>
    <row r="107059" x14ac:dyDescent="0.2"/>
    <row r="107060" x14ac:dyDescent="0.2"/>
    <row r="107061" x14ac:dyDescent="0.2"/>
    <row r="107062" x14ac:dyDescent="0.2"/>
    <row r="107063" x14ac:dyDescent="0.2"/>
    <row r="107064" x14ac:dyDescent="0.2"/>
    <row r="107065" x14ac:dyDescent="0.2"/>
    <row r="107066" x14ac:dyDescent="0.2"/>
    <row r="107067" x14ac:dyDescent="0.2"/>
    <row r="107068" x14ac:dyDescent="0.2"/>
    <row r="107069" x14ac:dyDescent="0.2"/>
    <row r="107070" x14ac:dyDescent="0.2"/>
    <row r="107071" x14ac:dyDescent="0.2"/>
    <row r="107072" x14ac:dyDescent="0.2"/>
    <row r="107073" x14ac:dyDescent="0.2"/>
    <row r="107074" x14ac:dyDescent="0.2"/>
    <row r="107075" x14ac:dyDescent="0.2"/>
    <row r="107076" x14ac:dyDescent="0.2"/>
    <row r="107077" x14ac:dyDescent="0.2"/>
    <row r="107078" x14ac:dyDescent="0.2"/>
    <row r="107079" x14ac:dyDescent="0.2"/>
    <row r="107080" x14ac:dyDescent="0.2"/>
    <row r="107081" x14ac:dyDescent="0.2"/>
    <row r="107082" x14ac:dyDescent="0.2"/>
    <row r="107083" x14ac:dyDescent="0.2"/>
    <row r="107084" x14ac:dyDescent="0.2"/>
    <row r="107085" x14ac:dyDescent="0.2"/>
    <row r="107086" x14ac:dyDescent="0.2"/>
    <row r="107087" x14ac:dyDescent="0.2"/>
    <row r="107088" x14ac:dyDescent="0.2"/>
    <row r="107089" x14ac:dyDescent="0.2"/>
    <row r="107090" x14ac:dyDescent="0.2"/>
    <row r="107091" x14ac:dyDescent="0.2"/>
    <row r="107092" x14ac:dyDescent="0.2"/>
    <row r="107093" x14ac:dyDescent="0.2"/>
    <row r="107094" x14ac:dyDescent="0.2"/>
    <row r="107095" x14ac:dyDescent="0.2"/>
    <row r="107096" x14ac:dyDescent="0.2"/>
    <row r="107097" x14ac:dyDescent="0.2"/>
    <row r="107098" x14ac:dyDescent="0.2"/>
    <row r="107099" x14ac:dyDescent="0.2"/>
    <row r="107100" x14ac:dyDescent="0.2"/>
    <row r="107101" x14ac:dyDescent="0.2"/>
    <row r="107102" x14ac:dyDescent="0.2"/>
    <row r="107103" x14ac:dyDescent="0.2"/>
    <row r="107104" x14ac:dyDescent="0.2"/>
    <row r="107105" x14ac:dyDescent="0.2"/>
    <row r="107106" x14ac:dyDescent="0.2"/>
    <row r="107107" x14ac:dyDescent="0.2"/>
    <row r="107108" x14ac:dyDescent="0.2"/>
    <row r="107109" x14ac:dyDescent="0.2"/>
    <row r="107110" x14ac:dyDescent="0.2"/>
    <row r="107111" x14ac:dyDescent="0.2"/>
    <row r="107112" x14ac:dyDescent="0.2"/>
    <row r="107113" x14ac:dyDescent="0.2"/>
    <row r="107114" x14ac:dyDescent="0.2"/>
    <row r="107115" x14ac:dyDescent="0.2"/>
    <row r="107116" x14ac:dyDescent="0.2"/>
    <row r="107117" x14ac:dyDescent="0.2"/>
    <row r="107118" x14ac:dyDescent="0.2"/>
    <row r="107119" x14ac:dyDescent="0.2"/>
    <row r="107120" x14ac:dyDescent="0.2"/>
    <row r="107121" x14ac:dyDescent="0.2"/>
    <row r="107122" x14ac:dyDescent="0.2"/>
    <row r="107123" x14ac:dyDescent="0.2"/>
    <row r="107124" x14ac:dyDescent="0.2"/>
    <row r="107125" x14ac:dyDescent="0.2"/>
    <row r="107126" x14ac:dyDescent="0.2"/>
    <row r="107127" x14ac:dyDescent="0.2"/>
    <row r="107128" x14ac:dyDescent="0.2"/>
    <row r="107129" x14ac:dyDescent="0.2"/>
    <row r="107130" x14ac:dyDescent="0.2"/>
    <row r="107131" x14ac:dyDescent="0.2"/>
    <row r="107132" x14ac:dyDescent="0.2"/>
    <row r="107133" x14ac:dyDescent="0.2"/>
    <row r="107134" x14ac:dyDescent="0.2"/>
    <row r="107135" x14ac:dyDescent="0.2"/>
    <row r="107136" x14ac:dyDescent="0.2"/>
    <row r="107137" x14ac:dyDescent="0.2"/>
    <row r="107138" x14ac:dyDescent="0.2"/>
    <row r="107139" x14ac:dyDescent="0.2"/>
    <row r="107140" x14ac:dyDescent="0.2"/>
    <row r="107141" x14ac:dyDescent="0.2"/>
    <row r="107142" x14ac:dyDescent="0.2"/>
    <row r="107143" x14ac:dyDescent="0.2"/>
    <row r="107144" x14ac:dyDescent="0.2"/>
    <row r="107145" x14ac:dyDescent="0.2"/>
    <row r="107146" x14ac:dyDescent="0.2"/>
    <row r="107147" x14ac:dyDescent="0.2"/>
    <row r="107148" x14ac:dyDescent="0.2"/>
    <row r="107149" x14ac:dyDescent="0.2"/>
    <row r="107150" x14ac:dyDescent="0.2"/>
    <row r="107151" x14ac:dyDescent="0.2"/>
    <row r="107152" x14ac:dyDescent="0.2"/>
    <row r="107153" x14ac:dyDescent="0.2"/>
    <row r="107154" x14ac:dyDescent="0.2"/>
    <row r="107155" x14ac:dyDescent="0.2"/>
    <row r="107156" x14ac:dyDescent="0.2"/>
    <row r="107157" x14ac:dyDescent="0.2"/>
    <row r="107158" x14ac:dyDescent="0.2"/>
    <row r="107159" x14ac:dyDescent="0.2"/>
    <row r="107160" x14ac:dyDescent="0.2"/>
    <row r="107161" x14ac:dyDescent="0.2"/>
    <row r="107162" x14ac:dyDescent="0.2"/>
    <row r="107163" x14ac:dyDescent="0.2"/>
    <row r="107164" x14ac:dyDescent="0.2"/>
    <row r="107165" x14ac:dyDescent="0.2"/>
    <row r="107166" x14ac:dyDescent="0.2"/>
    <row r="107167" x14ac:dyDescent="0.2"/>
    <row r="107168" x14ac:dyDescent="0.2"/>
    <row r="107169" x14ac:dyDescent="0.2"/>
    <row r="107170" x14ac:dyDescent="0.2"/>
    <row r="107171" x14ac:dyDescent="0.2"/>
    <row r="107172" x14ac:dyDescent="0.2"/>
    <row r="107173" x14ac:dyDescent="0.2"/>
    <row r="107174" x14ac:dyDescent="0.2"/>
    <row r="107175" x14ac:dyDescent="0.2"/>
    <row r="107176" x14ac:dyDescent="0.2"/>
    <row r="107177" x14ac:dyDescent="0.2"/>
    <row r="107178" x14ac:dyDescent="0.2"/>
    <row r="107179" x14ac:dyDescent="0.2"/>
    <row r="107180" x14ac:dyDescent="0.2"/>
    <row r="107181" x14ac:dyDescent="0.2"/>
    <row r="107182" x14ac:dyDescent="0.2"/>
    <row r="107183" x14ac:dyDescent="0.2"/>
    <row r="107184" x14ac:dyDescent="0.2"/>
    <row r="107185" x14ac:dyDescent="0.2"/>
    <row r="107186" x14ac:dyDescent="0.2"/>
    <row r="107187" x14ac:dyDescent="0.2"/>
    <row r="107188" x14ac:dyDescent="0.2"/>
    <row r="107189" x14ac:dyDescent="0.2"/>
    <row r="107190" x14ac:dyDescent="0.2"/>
    <row r="107191" x14ac:dyDescent="0.2"/>
    <row r="107192" x14ac:dyDescent="0.2"/>
    <row r="107193" x14ac:dyDescent="0.2"/>
    <row r="107194" x14ac:dyDescent="0.2"/>
    <row r="107195" x14ac:dyDescent="0.2"/>
    <row r="107196" x14ac:dyDescent="0.2"/>
    <row r="107197" x14ac:dyDescent="0.2"/>
    <row r="107198" x14ac:dyDescent="0.2"/>
    <row r="107199" x14ac:dyDescent="0.2"/>
    <row r="107200" x14ac:dyDescent="0.2"/>
    <row r="107201" x14ac:dyDescent="0.2"/>
    <row r="107202" x14ac:dyDescent="0.2"/>
    <row r="107203" x14ac:dyDescent="0.2"/>
    <row r="107204" x14ac:dyDescent="0.2"/>
    <row r="107205" x14ac:dyDescent="0.2"/>
    <row r="107206" x14ac:dyDescent="0.2"/>
    <row r="107207" x14ac:dyDescent="0.2"/>
    <row r="107208" x14ac:dyDescent="0.2"/>
    <row r="107209" x14ac:dyDescent="0.2"/>
    <row r="107210" x14ac:dyDescent="0.2"/>
    <row r="107211" x14ac:dyDescent="0.2"/>
    <row r="107212" x14ac:dyDescent="0.2"/>
    <row r="107213" x14ac:dyDescent="0.2"/>
    <row r="107214" x14ac:dyDescent="0.2"/>
    <row r="107215" x14ac:dyDescent="0.2"/>
    <row r="107216" x14ac:dyDescent="0.2"/>
    <row r="107217" x14ac:dyDescent="0.2"/>
    <row r="107218" x14ac:dyDescent="0.2"/>
    <row r="107219" x14ac:dyDescent="0.2"/>
    <row r="107220" x14ac:dyDescent="0.2"/>
    <row r="107221" x14ac:dyDescent="0.2"/>
    <row r="107222" x14ac:dyDescent="0.2"/>
    <row r="107223" x14ac:dyDescent="0.2"/>
    <row r="107224" x14ac:dyDescent="0.2"/>
    <row r="107225" x14ac:dyDescent="0.2"/>
    <row r="107226" x14ac:dyDescent="0.2"/>
    <row r="107227" x14ac:dyDescent="0.2"/>
    <row r="107228" x14ac:dyDescent="0.2"/>
    <row r="107229" x14ac:dyDescent="0.2"/>
    <row r="107230" x14ac:dyDescent="0.2"/>
    <row r="107231" x14ac:dyDescent="0.2"/>
    <row r="107232" x14ac:dyDescent="0.2"/>
    <row r="107233" x14ac:dyDescent="0.2"/>
    <row r="107234" x14ac:dyDescent="0.2"/>
    <row r="107235" x14ac:dyDescent="0.2"/>
    <row r="107236" x14ac:dyDescent="0.2"/>
    <row r="107237" x14ac:dyDescent="0.2"/>
    <row r="107238" x14ac:dyDescent="0.2"/>
    <row r="107239" x14ac:dyDescent="0.2"/>
    <row r="107240" x14ac:dyDescent="0.2"/>
    <row r="107241" x14ac:dyDescent="0.2"/>
    <row r="107242" x14ac:dyDescent="0.2"/>
    <row r="107243" x14ac:dyDescent="0.2"/>
    <row r="107244" x14ac:dyDescent="0.2"/>
    <row r="107245" x14ac:dyDescent="0.2"/>
    <row r="107246" x14ac:dyDescent="0.2"/>
    <row r="107247" x14ac:dyDescent="0.2"/>
    <row r="107248" x14ac:dyDescent="0.2"/>
    <row r="107249" x14ac:dyDescent="0.2"/>
    <row r="107250" x14ac:dyDescent="0.2"/>
    <row r="107251" x14ac:dyDescent="0.2"/>
    <row r="107252" x14ac:dyDescent="0.2"/>
    <row r="107253" x14ac:dyDescent="0.2"/>
    <row r="107254" x14ac:dyDescent="0.2"/>
    <row r="107255" x14ac:dyDescent="0.2"/>
    <row r="107256" x14ac:dyDescent="0.2"/>
    <row r="107257" x14ac:dyDescent="0.2"/>
    <row r="107258" x14ac:dyDescent="0.2"/>
    <row r="107259" x14ac:dyDescent="0.2"/>
    <row r="107260" x14ac:dyDescent="0.2"/>
    <row r="107261" x14ac:dyDescent="0.2"/>
    <row r="107262" x14ac:dyDescent="0.2"/>
    <row r="107263" x14ac:dyDescent="0.2"/>
    <row r="107264" x14ac:dyDescent="0.2"/>
    <row r="107265" x14ac:dyDescent="0.2"/>
    <row r="107266" x14ac:dyDescent="0.2"/>
    <row r="107267" x14ac:dyDescent="0.2"/>
    <row r="107268" x14ac:dyDescent="0.2"/>
    <row r="107269" x14ac:dyDescent="0.2"/>
    <row r="107270" x14ac:dyDescent="0.2"/>
    <row r="107271" x14ac:dyDescent="0.2"/>
    <row r="107272" x14ac:dyDescent="0.2"/>
    <row r="107273" x14ac:dyDescent="0.2"/>
    <row r="107274" x14ac:dyDescent="0.2"/>
    <row r="107275" x14ac:dyDescent="0.2"/>
    <row r="107276" x14ac:dyDescent="0.2"/>
    <row r="107277" x14ac:dyDescent="0.2"/>
    <row r="107278" x14ac:dyDescent="0.2"/>
    <row r="107279" x14ac:dyDescent="0.2"/>
    <row r="107280" x14ac:dyDescent="0.2"/>
    <row r="107281" x14ac:dyDescent="0.2"/>
    <row r="107282" x14ac:dyDescent="0.2"/>
    <row r="107283" x14ac:dyDescent="0.2"/>
    <row r="107284" x14ac:dyDescent="0.2"/>
    <row r="107285" x14ac:dyDescent="0.2"/>
    <row r="107286" x14ac:dyDescent="0.2"/>
    <row r="107287" x14ac:dyDescent="0.2"/>
    <row r="107288" x14ac:dyDescent="0.2"/>
    <row r="107289" x14ac:dyDescent="0.2"/>
    <row r="107290" x14ac:dyDescent="0.2"/>
    <row r="107291" x14ac:dyDescent="0.2"/>
    <row r="107292" x14ac:dyDescent="0.2"/>
    <row r="107293" x14ac:dyDescent="0.2"/>
    <row r="107294" x14ac:dyDescent="0.2"/>
    <row r="107295" x14ac:dyDescent="0.2"/>
    <row r="107296" x14ac:dyDescent="0.2"/>
    <row r="107297" x14ac:dyDescent="0.2"/>
    <row r="107298" x14ac:dyDescent="0.2"/>
    <row r="107299" x14ac:dyDescent="0.2"/>
    <row r="107300" x14ac:dyDescent="0.2"/>
    <row r="107301" x14ac:dyDescent="0.2"/>
    <row r="107302" x14ac:dyDescent="0.2"/>
    <row r="107303" x14ac:dyDescent="0.2"/>
    <row r="107304" x14ac:dyDescent="0.2"/>
    <row r="107305" x14ac:dyDescent="0.2"/>
    <row r="107306" x14ac:dyDescent="0.2"/>
    <row r="107307" x14ac:dyDescent="0.2"/>
    <row r="107308" x14ac:dyDescent="0.2"/>
    <row r="107309" x14ac:dyDescent="0.2"/>
    <row r="107310" x14ac:dyDescent="0.2"/>
    <row r="107311" x14ac:dyDescent="0.2"/>
    <row r="107312" x14ac:dyDescent="0.2"/>
    <row r="107313" x14ac:dyDescent="0.2"/>
    <row r="107314" x14ac:dyDescent="0.2"/>
    <row r="107315" x14ac:dyDescent="0.2"/>
    <row r="107316" x14ac:dyDescent="0.2"/>
    <row r="107317" x14ac:dyDescent="0.2"/>
    <row r="107318" x14ac:dyDescent="0.2"/>
    <row r="107319" x14ac:dyDescent="0.2"/>
    <row r="107320" x14ac:dyDescent="0.2"/>
    <row r="107321" x14ac:dyDescent="0.2"/>
    <row r="107322" x14ac:dyDescent="0.2"/>
    <row r="107323" x14ac:dyDescent="0.2"/>
    <row r="107324" x14ac:dyDescent="0.2"/>
    <row r="107325" x14ac:dyDescent="0.2"/>
    <row r="107326" x14ac:dyDescent="0.2"/>
    <row r="107327" x14ac:dyDescent="0.2"/>
    <row r="107328" x14ac:dyDescent="0.2"/>
    <row r="107329" x14ac:dyDescent="0.2"/>
    <row r="107330" x14ac:dyDescent="0.2"/>
    <row r="107331" x14ac:dyDescent="0.2"/>
    <row r="107332" x14ac:dyDescent="0.2"/>
    <row r="107333" x14ac:dyDescent="0.2"/>
    <row r="107334" x14ac:dyDescent="0.2"/>
    <row r="107335" x14ac:dyDescent="0.2"/>
    <row r="107336" x14ac:dyDescent="0.2"/>
    <row r="107337" x14ac:dyDescent="0.2"/>
    <row r="107338" x14ac:dyDescent="0.2"/>
    <row r="107339" x14ac:dyDescent="0.2"/>
    <row r="107340" x14ac:dyDescent="0.2"/>
    <row r="107341" x14ac:dyDescent="0.2"/>
    <row r="107342" x14ac:dyDescent="0.2"/>
    <row r="107343" x14ac:dyDescent="0.2"/>
    <row r="107344" x14ac:dyDescent="0.2"/>
    <row r="107345" x14ac:dyDescent="0.2"/>
    <row r="107346" x14ac:dyDescent="0.2"/>
    <row r="107347" x14ac:dyDescent="0.2"/>
    <row r="107348" x14ac:dyDescent="0.2"/>
    <row r="107349" x14ac:dyDescent="0.2"/>
    <row r="107350" x14ac:dyDescent="0.2"/>
    <row r="107351" x14ac:dyDescent="0.2"/>
    <row r="107352" x14ac:dyDescent="0.2"/>
    <row r="107353" x14ac:dyDescent="0.2"/>
    <row r="107354" x14ac:dyDescent="0.2"/>
    <row r="107355" x14ac:dyDescent="0.2"/>
    <row r="107356" x14ac:dyDescent="0.2"/>
    <row r="107357" x14ac:dyDescent="0.2"/>
    <row r="107358" x14ac:dyDescent="0.2"/>
    <row r="107359" x14ac:dyDescent="0.2"/>
    <row r="107360" x14ac:dyDescent="0.2"/>
    <row r="107361" x14ac:dyDescent="0.2"/>
    <row r="107362" x14ac:dyDescent="0.2"/>
    <row r="107363" x14ac:dyDescent="0.2"/>
    <row r="107364" x14ac:dyDescent="0.2"/>
    <row r="107365" x14ac:dyDescent="0.2"/>
    <row r="107366" x14ac:dyDescent="0.2"/>
    <row r="107367" x14ac:dyDescent="0.2"/>
    <row r="107368" x14ac:dyDescent="0.2"/>
    <row r="107369" x14ac:dyDescent="0.2"/>
    <row r="107370" x14ac:dyDescent="0.2"/>
    <row r="107371" x14ac:dyDescent="0.2"/>
    <row r="107372" x14ac:dyDescent="0.2"/>
    <row r="107373" x14ac:dyDescent="0.2"/>
    <row r="107374" x14ac:dyDescent="0.2"/>
    <row r="107375" x14ac:dyDescent="0.2"/>
    <row r="107376" x14ac:dyDescent="0.2"/>
    <row r="107377" x14ac:dyDescent="0.2"/>
    <row r="107378" x14ac:dyDescent="0.2"/>
    <row r="107379" x14ac:dyDescent="0.2"/>
    <row r="107380" x14ac:dyDescent="0.2"/>
    <row r="107381" x14ac:dyDescent="0.2"/>
    <row r="107382" x14ac:dyDescent="0.2"/>
    <row r="107383" x14ac:dyDescent="0.2"/>
    <row r="107384" x14ac:dyDescent="0.2"/>
    <row r="107385" x14ac:dyDescent="0.2"/>
    <row r="107386" x14ac:dyDescent="0.2"/>
    <row r="107387" x14ac:dyDescent="0.2"/>
    <row r="107388" x14ac:dyDescent="0.2"/>
    <row r="107389" x14ac:dyDescent="0.2"/>
    <row r="107390" x14ac:dyDescent="0.2"/>
    <row r="107391" x14ac:dyDescent="0.2"/>
    <row r="107392" x14ac:dyDescent="0.2"/>
    <row r="107393" x14ac:dyDescent="0.2"/>
    <row r="107394" x14ac:dyDescent="0.2"/>
    <row r="107395" x14ac:dyDescent="0.2"/>
    <row r="107396" x14ac:dyDescent="0.2"/>
    <row r="107397" x14ac:dyDescent="0.2"/>
    <row r="107398" x14ac:dyDescent="0.2"/>
    <row r="107399" x14ac:dyDescent="0.2"/>
    <row r="107400" x14ac:dyDescent="0.2"/>
    <row r="107401" x14ac:dyDescent="0.2"/>
    <row r="107402" x14ac:dyDescent="0.2"/>
    <row r="107403" x14ac:dyDescent="0.2"/>
    <row r="107404" x14ac:dyDescent="0.2"/>
    <row r="107405" x14ac:dyDescent="0.2"/>
    <row r="107406" x14ac:dyDescent="0.2"/>
    <row r="107407" x14ac:dyDescent="0.2"/>
    <row r="107408" x14ac:dyDescent="0.2"/>
    <row r="107409" x14ac:dyDescent="0.2"/>
    <row r="107410" x14ac:dyDescent="0.2"/>
    <row r="107411" x14ac:dyDescent="0.2"/>
    <row r="107412" x14ac:dyDescent="0.2"/>
    <row r="107413" x14ac:dyDescent="0.2"/>
    <row r="107414" x14ac:dyDescent="0.2"/>
    <row r="107415" x14ac:dyDescent="0.2"/>
    <row r="107416" x14ac:dyDescent="0.2"/>
    <row r="107417" x14ac:dyDescent="0.2"/>
    <row r="107418" x14ac:dyDescent="0.2"/>
    <row r="107419" x14ac:dyDescent="0.2"/>
    <row r="107420" x14ac:dyDescent="0.2"/>
    <row r="107421" x14ac:dyDescent="0.2"/>
    <row r="107422" x14ac:dyDescent="0.2"/>
    <row r="107423" x14ac:dyDescent="0.2"/>
    <row r="107424" x14ac:dyDescent="0.2"/>
    <row r="107425" x14ac:dyDescent="0.2"/>
    <row r="107426" x14ac:dyDescent="0.2"/>
    <row r="107427" x14ac:dyDescent="0.2"/>
    <row r="107428" x14ac:dyDescent="0.2"/>
    <row r="107429" x14ac:dyDescent="0.2"/>
    <row r="107430" x14ac:dyDescent="0.2"/>
    <row r="107431" x14ac:dyDescent="0.2"/>
    <row r="107432" x14ac:dyDescent="0.2"/>
    <row r="107433" x14ac:dyDescent="0.2"/>
    <row r="107434" x14ac:dyDescent="0.2"/>
    <row r="107435" x14ac:dyDescent="0.2"/>
    <row r="107436" x14ac:dyDescent="0.2"/>
    <row r="107437" x14ac:dyDescent="0.2"/>
    <row r="107438" x14ac:dyDescent="0.2"/>
    <row r="107439" x14ac:dyDescent="0.2"/>
    <row r="107440" x14ac:dyDescent="0.2"/>
    <row r="107441" x14ac:dyDescent="0.2"/>
    <row r="107442" x14ac:dyDescent="0.2"/>
    <row r="107443" x14ac:dyDescent="0.2"/>
    <row r="107444" x14ac:dyDescent="0.2"/>
    <row r="107445" x14ac:dyDescent="0.2"/>
    <row r="107446" x14ac:dyDescent="0.2"/>
    <row r="107447" x14ac:dyDescent="0.2"/>
    <row r="107448" x14ac:dyDescent="0.2"/>
    <row r="107449" x14ac:dyDescent="0.2"/>
    <row r="107450" x14ac:dyDescent="0.2"/>
    <row r="107451" x14ac:dyDescent="0.2"/>
    <row r="107452" x14ac:dyDescent="0.2"/>
    <row r="107453" x14ac:dyDescent="0.2"/>
    <row r="107454" x14ac:dyDescent="0.2"/>
    <row r="107455" x14ac:dyDescent="0.2"/>
    <row r="107456" x14ac:dyDescent="0.2"/>
    <row r="107457" x14ac:dyDescent="0.2"/>
    <row r="107458" x14ac:dyDescent="0.2"/>
    <row r="107459" x14ac:dyDescent="0.2"/>
    <row r="107460" x14ac:dyDescent="0.2"/>
    <row r="107461" x14ac:dyDescent="0.2"/>
    <row r="107462" x14ac:dyDescent="0.2"/>
    <row r="107463" x14ac:dyDescent="0.2"/>
    <row r="107464" x14ac:dyDescent="0.2"/>
    <row r="107465" x14ac:dyDescent="0.2"/>
    <row r="107466" x14ac:dyDescent="0.2"/>
    <row r="107467" x14ac:dyDescent="0.2"/>
    <row r="107468" x14ac:dyDescent="0.2"/>
    <row r="107469" x14ac:dyDescent="0.2"/>
    <row r="107470" x14ac:dyDescent="0.2"/>
    <row r="107471" x14ac:dyDescent="0.2"/>
    <row r="107472" x14ac:dyDescent="0.2"/>
    <row r="107473" x14ac:dyDescent="0.2"/>
    <row r="107474" x14ac:dyDescent="0.2"/>
    <row r="107475" x14ac:dyDescent="0.2"/>
    <row r="107476" x14ac:dyDescent="0.2"/>
    <row r="107477" x14ac:dyDescent="0.2"/>
    <row r="107478" x14ac:dyDescent="0.2"/>
    <row r="107479" x14ac:dyDescent="0.2"/>
    <row r="107480" x14ac:dyDescent="0.2"/>
    <row r="107481" x14ac:dyDescent="0.2"/>
    <row r="107482" x14ac:dyDescent="0.2"/>
    <row r="107483" x14ac:dyDescent="0.2"/>
    <row r="107484" x14ac:dyDescent="0.2"/>
    <row r="107485" x14ac:dyDescent="0.2"/>
    <row r="107486" x14ac:dyDescent="0.2"/>
    <row r="107487" x14ac:dyDescent="0.2"/>
    <row r="107488" x14ac:dyDescent="0.2"/>
    <row r="107489" x14ac:dyDescent="0.2"/>
    <row r="107490" x14ac:dyDescent="0.2"/>
    <row r="107491" x14ac:dyDescent="0.2"/>
    <row r="107492" x14ac:dyDescent="0.2"/>
    <row r="107493" x14ac:dyDescent="0.2"/>
    <row r="107494" x14ac:dyDescent="0.2"/>
    <row r="107495" x14ac:dyDescent="0.2"/>
    <row r="107496" x14ac:dyDescent="0.2"/>
    <row r="107497" x14ac:dyDescent="0.2"/>
    <row r="107498" x14ac:dyDescent="0.2"/>
    <row r="107499" x14ac:dyDescent="0.2"/>
    <row r="107500" x14ac:dyDescent="0.2"/>
    <row r="107501" x14ac:dyDescent="0.2"/>
    <row r="107502" x14ac:dyDescent="0.2"/>
    <row r="107503" x14ac:dyDescent="0.2"/>
    <row r="107504" x14ac:dyDescent="0.2"/>
    <row r="107505" x14ac:dyDescent="0.2"/>
    <row r="107506" x14ac:dyDescent="0.2"/>
    <row r="107507" x14ac:dyDescent="0.2"/>
    <row r="107508" x14ac:dyDescent="0.2"/>
    <row r="107509" x14ac:dyDescent="0.2"/>
    <row r="107510" x14ac:dyDescent="0.2"/>
    <row r="107511" x14ac:dyDescent="0.2"/>
    <row r="107512" x14ac:dyDescent="0.2"/>
    <row r="107513" x14ac:dyDescent="0.2"/>
    <row r="107514" x14ac:dyDescent="0.2"/>
    <row r="107515" x14ac:dyDescent="0.2"/>
    <row r="107516" x14ac:dyDescent="0.2"/>
    <row r="107517" x14ac:dyDescent="0.2"/>
    <row r="107518" x14ac:dyDescent="0.2"/>
    <row r="107519" x14ac:dyDescent="0.2"/>
    <row r="107520" x14ac:dyDescent="0.2"/>
    <row r="107521" x14ac:dyDescent="0.2"/>
    <row r="107522" x14ac:dyDescent="0.2"/>
    <row r="107523" x14ac:dyDescent="0.2"/>
    <row r="107524" x14ac:dyDescent="0.2"/>
    <row r="107525" x14ac:dyDescent="0.2"/>
    <row r="107526" x14ac:dyDescent="0.2"/>
    <row r="107527" x14ac:dyDescent="0.2"/>
    <row r="107528" x14ac:dyDescent="0.2"/>
    <row r="107529" x14ac:dyDescent="0.2"/>
    <row r="107530" x14ac:dyDescent="0.2"/>
    <row r="107531" x14ac:dyDescent="0.2"/>
    <row r="107532" x14ac:dyDescent="0.2"/>
    <row r="107533" x14ac:dyDescent="0.2"/>
    <row r="107534" x14ac:dyDescent="0.2"/>
    <row r="107535" x14ac:dyDescent="0.2"/>
    <row r="107536" x14ac:dyDescent="0.2"/>
    <row r="107537" x14ac:dyDescent="0.2"/>
    <row r="107538" x14ac:dyDescent="0.2"/>
    <row r="107539" x14ac:dyDescent="0.2"/>
    <row r="107540" x14ac:dyDescent="0.2"/>
    <row r="107541" x14ac:dyDescent="0.2"/>
    <row r="107542" x14ac:dyDescent="0.2"/>
    <row r="107543" x14ac:dyDescent="0.2"/>
    <row r="107544" x14ac:dyDescent="0.2"/>
    <row r="107545" x14ac:dyDescent="0.2"/>
    <row r="107546" x14ac:dyDescent="0.2"/>
    <row r="107547" x14ac:dyDescent="0.2"/>
    <row r="107548" x14ac:dyDescent="0.2"/>
    <row r="107549" x14ac:dyDescent="0.2"/>
    <row r="107550" x14ac:dyDescent="0.2"/>
    <row r="107551" x14ac:dyDescent="0.2"/>
    <row r="107552" x14ac:dyDescent="0.2"/>
    <row r="107553" x14ac:dyDescent="0.2"/>
    <row r="107554" x14ac:dyDescent="0.2"/>
    <row r="107555" x14ac:dyDescent="0.2"/>
    <row r="107556" x14ac:dyDescent="0.2"/>
    <row r="107557" x14ac:dyDescent="0.2"/>
    <row r="107558" x14ac:dyDescent="0.2"/>
    <row r="107559" x14ac:dyDescent="0.2"/>
    <row r="107560" x14ac:dyDescent="0.2"/>
    <row r="107561" x14ac:dyDescent="0.2"/>
    <row r="107562" x14ac:dyDescent="0.2"/>
    <row r="107563" x14ac:dyDescent="0.2"/>
    <row r="107564" x14ac:dyDescent="0.2"/>
    <row r="107565" x14ac:dyDescent="0.2"/>
    <row r="107566" x14ac:dyDescent="0.2"/>
    <row r="107567" x14ac:dyDescent="0.2"/>
    <row r="107568" x14ac:dyDescent="0.2"/>
    <row r="107569" x14ac:dyDescent="0.2"/>
    <row r="107570" x14ac:dyDescent="0.2"/>
    <row r="107571" x14ac:dyDescent="0.2"/>
    <row r="107572" x14ac:dyDescent="0.2"/>
    <row r="107573" x14ac:dyDescent="0.2"/>
    <row r="107574" x14ac:dyDescent="0.2"/>
    <row r="107575" x14ac:dyDescent="0.2"/>
    <row r="107576" x14ac:dyDescent="0.2"/>
    <row r="107577" x14ac:dyDescent="0.2"/>
    <row r="107578" x14ac:dyDescent="0.2"/>
    <row r="107579" x14ac:dyDescent="0.2"/>
    <row r="107580" x14ac:dyDescent="0.2"/>
    <row r="107581" x14ac:dyDescent="0.2"/>
    <row r="107582" x14ac:dyDescent="0.2"/>
    <row r="107583" x14ac:dyDescent="0.2"/>
    <row r="107584" x14ac:dyDescent="0.2"/>
    <row r="107585" x14ac:dyDescent="0.2"/>
    <row r="107586" x14ac:dyDescent="0.2"/>
    <row r="107587" x14ac:dyDescent="0.2"/>
    <row r="107588" x14ac:dyDescent="0.2"/>
    <row r="107589" x14ac:dyDescent="0.2"/>
    <row r="107590" x14ac:dyDescent="0.2"/>
    <row r="107591" x14ac:dyDescent="0.2"/>
    <row r="107592" x14ac:dyDescent="0.2"/>
    <row r="107593" x14ac:dyDescent="0.2"/>
    <row r="107594" x14ac:dyDescent="0.2"/>
    <row r="107595" x14ac:dyDescent="0.2"/>
    <row r="107596" x14ac:dyDescent="0.2"/>
    <row r="107597" x14ac:dyDescent="0.2"/>
    <row r="107598" x14ac:dyDescent="0.2"/>
    <row r="107599" x14ac:dyDescent="0.2"/>
    <row r="107600" x14ac:dyDescent="0.2"/>
    <row r="107601" x14ac:dyDescent="0.2"/>
    <row r="107602" x14ac:dyDescent="0.2"/>
    <row r="107603" x14ac:dyDescent="0.2"/>
    <row r="107604" x14ac:dyDescent="0.2"/>
    <row r="107605" x14ac:dyDescent="0.2"/>
    <row r="107606" x14ac:dyDescent="0.2"/>
    <row r="107607" x14ac:dyDescent="0.2"/>
    <row r="107608" x14ac:dyDescent="0.2"/>
    <row r="107609" x14ac:dyDescent="0.2"/>
    <row r="107610" x14ac:dyDescent="0.2"/>
    <row r="107611" x14ac:dyDescent="0.2"/>
    <row r="107612" x14ac:dyDescent="0.2"/>
    <row r="107613" x14ac:dyDescent="0.2"/>
    <row r="107614" x14ac:dyDescent="0.2"/>
    <row r="107615" x14ac:dyDescent="0.2"/>
    <row r="107616" x14ac:dyDescent="0.2"/>
    <row r="107617" x14ac:dyDescent="0.2"/>
    <row r="107618" x14ac:dyDescent="0.2"/>
    <row r="107619" x14ac:dyDescent="0.2"/>
    <row r="107620" x14ac:dyDescent="0.2"/>
    <row r="107621" x14ac:dyDescent="0.2"/>
    <row r="107622" x14ac:dyDescent="0.2"/>
    <row r="107623" x14ac:dyDescent="0.2"/>
    <row r="107624" x14ac:dyDescent="0.2"/>
    <row r="107625" x14ac:dyDescent="0.2"/>
    <row r="107626" x14ac:dyDescent="0.2"/>
    <row r="107627" x14ac:dyDescent="0.2"/>
    <row r="107628" x14ac:dyDescent="0.2"/>
    <row r="107629" x14ac:dyDescent="0.2"/>
    <row r="107630" x14ac:dyDescent="0.2"/>
    <row r="107631" x14ac:dyDescent="0.2"/>
    <row r="107632" x14ac:dyDescent="0.2"/>
    <row r="107633" x14ac:dyDescent="0.2"/>
    <row r="107634" x14ac:dyDescent="0.2"/>
    <row r="107635" x14ac:dyDescent="0.2"/>
    <row r="107636" x14ac:dyDescent="0.2"/>
    <row r="107637" x14ac:dyDescent="0.2"/>
    <row r="107638" x14ac:dyDescent="0.2"/>
    <row r="107639" x14ac:dyDescent="0.2"/>
    <row r="107640" x14ac:dyDescent="0.2"/>
    <row r="107641" x14ac:dyDescent="0.2"/>
    <row r="107642" x14ac:dyDescent="0.2"/>
    <row r="107643" x14ac:dyDescent="0.2"/>
    <row r="107644" x14ac:dyDescent="0.2"/>
    <row r="107645" x14ac:dyDescent="0.2"/>
    <row r="107646" x14ac:dyDescent="0.2"/>
    <row r="107647" x14ac:dyDescent="0.2"/>
    <row r="107648" x14ac:dyDescent="0.2"/>
    <row r="107649" x14ac:dyDescent="0.2"/>
    <row r="107650" x14ac:dyDescent="0.2"/>
    <row r="107651" x14ac:dyDescent="0.2"/>
    <row r="107652" x14ac:dyDescent="0.2"/>
    <row r="107653" x14ac:dyDescent="0.2"/>
    <row r="107654" x14ac:dyDescent="0.2"/>
    <row r="107655" x14ac:dyDescent="0.2"/>
    <row r="107656" x14ac:dyDescent="0.2"/>
    <row r="107657" x14ac:dyDescent="0.2"/>
    <row r="107658" x14ac:dyDescent="0.2"/>
    <row r="107659" x14ac:dyDescent="0.2"/>
    <row r="107660" x14ac:dyDescent="0.2"/>
    <row r="107661" x14ac:dyDescent="0.2"/>
    <row r="107662" x14ac:dyDescent="0.2"/>
    <row r="107663" x14ac:dyDescent="0.2"/>
    <row r="107664" x14ac:dyDescent="0.2"/>
    <row r="107665" x14ac:dyDescent="0.2"/>
    <row r="107666" x14ac:dyDescent="0.2"/>
    <row r="107667" x14ac:dyDescent="0.2"/>
    <row r="107668" x14ac:dyDescent="0.2"/>
    <row r="107669" x14ac:dyDescent="0.2"/>
    <row r="107670" x14ac:dyDescent="0.2"/>
    <row r="107671" x14ac:dyDescent="0.2"/>
    <row r="107672" x14ac:dyDescent="0.2"/>
    <row r="107673" x14ac:dyDescent="0.2"/>
    <row r="107674" x14ac:dyDescent="0.2"/>
    <row r="107675" x14ac:dyDescent="0.2"/>
    <row r="107676" x14ac:dyDescent="0.2"/>
    <row r="107677" x14ac:dyDescent="0.2"/>
    <row r="107678" x14ac:dyDescent="0.2"/>
    <row r="107679" x14ac:dyDescent="0.2"/>
    <row r="107680" x14ac:dyDescent="0.2"/>
    <row r="107681" x14ac:dyDescent="0.2"/>
    <row r="107682" x14ac:dyDescent="0.2"/>
    <row r="107683" x14ac:dyDescent="0.2"/>
    <row r="107684" x14ac:dyDescent="0.2"/>
    <row r="107685" x14ac:dyDescent="0.2"/>
    <row r="107686" x14ac:dyDescent="0.2"/>
    <row r="107687" x14ac:dyDescent="0.2"/>
    <row r="107688" x14ac:dyDescent="0.2"/>
    <row r="107689" x14ac:dyDescent="0.2"/>
    <row r="107690" x14ac:dyDescent="0.2"/>
    <row r="107691" x14ac:dyDescent="0.2"/>
    <row r="107692" x14ac:dyDescent="0.2"/>
    <row r="107693" x14ac:dyDescent="0.2"/>
    <row r="107694" x14ac:dyDescent="0.2"/>
    <row r="107695" x14ac:dyDescent="0.2"/>
    <row r="107696" x14ac:dyDescent="0.2"/>
    <row r="107697" x14ac:dyDescent="0.2"/>
    <row r="107698" x14ac:dyDescent="0.2"/>
    <row r="107699" x14ac:dyDescent="0.2"/>
    <row r="107700" x14ac:dyDescent="0.2"/>
    <row r="107701" x14ac:dyDescent="0.2"/>
    <row r="107702" x14ac:dyDescent="0.2"/>
    <row r="107703" x14ac:dyDescent="0.2"/>
    <row r="107704" x14ac:dyDescent="0.2"/>
    <row r="107705" x14ac:dyDescent="0.2"/>
    <row r="107706" x14ac:dyDescent="0.2"/>
    <row r="107707" x14ac:dyDescent="0.2"/>
    <row r="107708" x14ac:dyDescent="0.2"/>
    <row r="107709" x14ac:dyDescent="0.2"/>
    <row r="107710" x14ac:dyDescent="0.2"/>
    <row r="107711" x14ac:dyDescent="0.2"/>
    <row r="107712" x14ac:dyDescent="0.2"/>
    <row r="107713" x14ac:dyDescent="0.2"/>
    <row r="107714" x14ac:dyDescent="0.2"/>
    <row r="107715" x14ac:dyDescent="0.2"/>
    <row r="107716" x14ac:dyDescent="0.2"/>
    <row r="107717" x14ac:dyDescent="0.2"/>
    <row r="107718" x14ac:dyDescent="0.2"/>
    <row r="107719" x14ac:dyDescent="0.2"/>
    <row r="107720" x14ac:dyDescent="0.2"/>
    <row r="107721" x14ac:dyDescent="0.2"/>
    <row r="107722" x14ac:dyDescent="0.2"/>
    <row r="107723" x14ac:dyDescent="0.2"/>
    <row r="107724" x14ac:dyDescent="0.2"/>
    <row r="107725" x14ac:dyDescent="0.2"/>
    <row r="107726" x14ac:dyDescent="0.2"/>
    <row r="107727" x14ac:dyDescent="0.2"/>
    <row r="107728" x14ac:dyDescent="0.2"/>
    <row r="107729" x14ac:dyDescent="0.2"/>
    <row r="107730" x14ac:dyDescent="0.2"/>
    <row r="107731" x14ac:dyDescent="0.2"/>
    <row r="107732" x14ac:dyDescent="0.2"/>
    <row r="107733" x14ac:dyDescent="0.2"/>
    <row r="107734" x14ac:dyDescent="0.2"/>
    <row r="107735" x14ac:dyDescent="0.2"/>
    <row r="107736" x14ac:dyDescent="0.2"/>
    <row r="107737" x14ac:dyDescent="0.2"/>
    <row r="107738" x14ac:dyDescent="0.2"/>
    <row r="107739" x14ac:dyDescent="0.2"/>
    <row r="107740" x14ac:dyDescent="0.2"/>
    <row r="107741" x14ac:dyDescent="0.2"/>
    <row r="107742" x14ac:dyDescent="0.2"/>
    <row r="107743" x14ac:dyDescent="0.2"/>
    <row r="107744" x14ac:dyDescent="0.2"/>
    <row r="107745" x14ac:dyDescent="0.2"/>
    <row r="107746" x14ac:dyDescent="0.2"/>
    <row r="107747" x14ac:dyDescent="0.2"/>
    <row r="107748" x14ac:dyDescent="0.2"/>
    <row r="107749" x14ac:dyDescent="0.2"/>
    <row r="107750" x14ac:dyDescent="0.2"/>
    <row r="107751" x14ac:dyDescent="0.2"/>
    <row r="107752" x14ac:dyDescent="0.2"/>
    <row r="107753" x14ac:dyDescent="0.2"/>
    <row r="107754" x14ac:dyDescent="0.2"/>
    <row r="107755" x14ac:dyDescent="0.2"/>
    <row r="107756" x14ac:dyDescent="0.2"/>
    <row r="107757" x14ac:dyDescent="0.2"/>
    <row r="107758" x14ac:dyDescent="0.2"/>
    <row r="107759" x14ac:dyDescent="0.2"/>
    <row r="107760" x14ac:dyDescent="0.2"/>
    <row r="107761" x14ac:dyDescent="0.2"/>
    <row r="107762" x14ac:dyDescent="0.2"/>
    <row r="107763" x14ac:dyDescent="0.2"/>
    <row r="107764" x14ac:dyDescent="0.2"/>
    <row r="107765" x14ac:dyDescent="0.2"/>
    <row r="107766" x14ac:dyDescent="0.2"/>
    <row r="107767" x14ac:dyDescent="0.2"/>
    <row r="107768" x14ac:dyDescent="0.2"/>
    <row r="107769" x14ac:dyDescent="0.2"/>
    <row r="107770" x14ac:dyDescent="0.2"/>
    <row r="107771" x14ac:dyDescent="0.2"/>
    <row r="107772" x14ac:dyDescent="0.2"/>
    <row r="107773" x14ac:dyDescent="0.2"/>
    <row r="107774" x14ac:dyDescent="0.2"/>
    <row r="107775" x14ac:dyDescent="0.2"/>
    <row r="107776" x14ac:dyDescent="0.2"/>
    <row r="107777" x14ac:dyDescent="0.2"/>
    <row r="107778" x14ac:dyDescent="0.2"/>
    <row r="107779" x14ac:dyDescent="0.2"/>
    <row r="107780" x14ac:dyDescent="0.2"/>
    <row r="107781" x14ac:dyDescent="0.2"/>
    <row r="107782" x14ac:dyDescent="0.2"/>
    <row r="107783" x14ac:dyDescent="0.2"/>
    <row r="107784" x14ac:dyDescent="0.2"/>
    <row r="107785" x14ac:dyDescent="0.2"/>
    <row r="107786" x14ac:dyDescent="0.2"/>
    <row r="107787" x14ac:dyDescent="0.2"/>
    <row r="107788" x14ac:dyDescent="0.2"/>
    <row r="107789" x14ac:dyDescent="0.2"/>
    <row r="107790" x14ac:dyDescent="0.2"/>
    <row r="107791" x14ac:dyDescent="0.2"/>
    <row r="107792" x14ac:dyDescent="0.2"/>
    <row r="107793" x14ac:dyDescent="0.2"/>
    <row r="107794" x14ac:dyDescent="0.2"/>
    <row r="107795" x14ac:dyDescent="0.2"/>
    <row r="107796" x14ac:dyDescent="0.2"/>
    <row r="107797" x14ac:dyDescent="0.2"/>
    <row r="107798" x14ac:dyDescent="0.2"/>
    <row r="107799" x14ac:dyDescent="0.2"/>
    <row r="107800" x14ac:dyDescent="0.2"/>
    <row r="107801" x14ac:dyDescent="0.2"/>
    <row r="107802" x14ac:dyDescent="0.2"/>
    <row r="107803" x14ac:dyDescent="0.2"/>
    <row r="107804" x14ac:dyDescent="0.2"/>
    <row r="107805" x14ac:dyDescent="0.2"/>
    <row r="107806" x14ac:dyDescent="0.2"/>
    <row r="107807" x14ac:dyDescent="0.2"/>
    <row r="107808" x14ac:dyDescent="0.2"/>
    <row r="107809" x14ac:dyDescent="0.2"/>
    <row r="107810" x14ac:dyDescent="0.2"/>
    <row r="107811" x14ac:dyDescent="0.2"/>
    <row r="107812" x14ac:dyDescent="0.2"/>
    <row r="107813" x14ac:dyDescent="0.2"/>
    <row r="107814" x14ac:dyDescent="0.2"/>
    <row r="107815" x14ac:dyDescent="0.2"/>
    <row r="107816" x14ac:dyDescent="0.2"/>
    <row r="107817" x14ac:dyDescent="0.2"/>
    <row r="107818" x14ac:dyDescent="0.2"/>
    <row r="107819" x14ac:dyDescent="0.2"/>
    <row r="107820" x14ac:dyDescent="0.2"/>
    <row r="107821" x14ac:dyDescent="0.2"/>
    <row r="107822" x14ac:dyDescent="0.2"/>
    <row r="107823" x14ac:dyDescent="0.2"/>
    <row r="107824" x14ac:dyDescent="0.2"/>
    <row r="107825" x14ac:dyDescent="0.2"/>
    <row r="107826" x14ac:dyDescent="0.2"/>
    <row r="107827" x14ac:dyDescent="0.2"/>
    <row r="107828" x14ac:dyDescent="0.2"/>
    <row r="107829" x14ac:dyDescent="0.2"/>
    <row r="107830" x14ac:dyDescent="0.2"/>
    <row r="107831" x14ac:dyDescent="0.2"/>
    <row r="107832" x14ac:dyDescent="0.2"/>
    <row r="107833" x14ac:dyDescent="0.2"/>
    <row r="107834" x14ac:dyDescent="0.2"/>
    <row r="107835" x14ac:dyDescent="0.2"/>
    <row r="107836" x14ac:dyDescent="0.2"/>
    <row r="107837" x14ac:dyDescent="0.2"/>
    <row r="107838" x14ac:dyDescent="0.2"/>
    <row r="107839" x14ac:dyDescent="0.2"/>
    <row r="107840" x14ac:dyDescent="0.2"/>
    <row r="107841" x14ac:dyDescent="0.2"/>
    <row r="107842" x14ac:dyDescent="0.2"/>
    <row r="107843" x14ac:dyDescent="0.2"/>
    <row r="107844" x14ac:dyDescent="0.2"/>
    <row r="107845" x14ac:dyDescent="0.2"/>
    <row r="107846" x14ac:dyDescent="0.2"/>
    <row r="107847" x14ac:dyDescent="0.2"/>
    <row r="107848" x14ac:dyDescent="0.2"/>
    <row r="107849" x14ac:dyDescent="0.2"/>
    <row r="107850" x14ac:dyDescent="0.2"/>
    <row r="107851" x14ac:dyDescent="0.2"/>
    <row r="107852" x14ac:dyDescent="0.2"/>
    <row r="107853" x14ac:dyDescent="0.2"/>
    <row r="107854" x14ac:dyDescent="0.2"/>
    <row r="107855" x14ac:dyDescent="0.2"/>
    <row r="107856" x14ac:dyDescent="0.2"/>
    <row r="107857" x14ac:dyDescent="0.2"/>
    <row r="107858" x14ac:dyDescent="0.2"/>
    <row r="107859" x14ac:dyDescent="0.2"/>
    <row r="107860" x14ac:dyDescent="0.2"/>
    <row r="107861" x14ac:dyDescent="0.2"/>
    <row r="107862" x14ac:dyDescent="0.2"/>
    <row r="107863" x14ac:dyDescent="0.2"/>
    <row r="107864" x14ac:dyDescent="0.2"/>
    <row r="107865" x14ac:dyDescent="0.2"/>
    <row r="107866" x14ac:dyDescent="0.2"/>
    <row r="107867" x14ac:dyDescent="0.2"/>
    <row r="107868" x14ac:dyDescent="0.2"/>
    <row r="107869" x14ac:dyDescent="0.2"/>
    <row r="107870" x14ac:dyDescent="0.2"/>
    <row r="107871" x14ac:dyDescent="0.2"/>
    <row r="107872" x14ac:dyDescent="0.2"/>
    <row r="107873" x14ac:dyDescent="0.2"/>
    <row r="107874" x14ac:dyDescent="0.2"/>
    <row r="107875" x14ac:dyDescent="0.2"/>
    <row r="107876" x14ac:dyDescent="0.2"/>
    <row r="107877" x14ac:dyDescent="0.2"/>
    <row r="107878" x14ac:dyDescent="0.2"/>
    <row r="107879" x14ac:dyDescent="0.2"/>
    <row r="107880" x14ac:dyDescent="0.2"/>
    <row r="107881" x14ac:dyDescent="0.2"/>
    <row r="107882" x14ac:dyDescent="0.2"/>
    <row r="107883" x14ac:dyDescent="0.2"/>
    <row r="107884" x14ac:dyDescent="0.2"/>
    <row r="107885" x14ac:dyDescent="0.2"/>
    <row r="107886" x14ac:dyDescent="0.2"/>
    <row r="107887" x14ac:dyDescent="0.2"/>
    <row r="107888" x14ac:dyDescent="0.2"/>
    <row r="107889" x14ac:dyDescent="0.2"/>
    <row r="107890" x14ac:dyDescent="0.2"/>
    <row r="107891" x14ac:dyDescent="0.2"/>
    <row r="107892" x14ac:dyDescent="0.2"/>
    <row r="107893" x14ac:dyDescent="0.2"/>
    <row r="107894" x14ac:dyDescent="0.2"/>
    <row r="107895" x14ac:dyDescent="0.2"/>
    <row r="107896" x14ac:dyDescent="0.2"/>
    <row r="107897" x14ac:dyDescent="0.2"/>
    <row r="107898" x14ac:dyDescent="0.2"/>
    <row r="107899" x14ac:dyDescent="0.2"/>
    <row r="107900" x14ac:dyDescent="0.2"/>
    <row r="107901" x14ac:dyDescent="0.2"/>
    <row r="107902" x14ac:dyDescent="0.2"/>
    <row r="107903" x14ac:dyDescent="0.2"/>
    <row r="107904" x14ac:dyDescent="0.2"/>
    <row r="107905" x14ac:dyDescent="0.2"/>
    <row r="107906" x14ac:dyDescent="0.2"/>
    <row r="107907" x14ac:dyDescent="0.2"/>
    <row r="107908" x14ac:dyDescent="0.2"/>
    <row r="107909" x14ac:dyDescent="0.2"/>
    <row r="107910" x14ac:dyDescent="0.2"/>
    <row r="107911" x14ac:dyDescent="0.2"/>
    <row r="107912" x14ac:dyDescent="0.2"/>
    <row r="107913" x14ac:dyDescent="0.2"/>
    <row r="107914" x14ac:dyDescent="0.2"/>
    <row r="107915" x14ac:dyDescent="0.2"/>
    <row r="107916" x14ac:dyDescent="0.2"/>
    <row r="107917" x14ac:dyDescent="0.2"/>
    <row r="107918" x14ac:dyDescent="0.2"/>
    <row r="107919" x14ac:dyDescent="0.2"/>
    <row r="107920" x14ac:dyDescent="0.2"/>
    <row r="107921" x14ac:dyDescent="0.2"/>
    <row r="107922" x14ac:dyDescent="0.2"/>
    <row r="107923" x14ac:dyDescent="0.2"/>
    <row r="107924" x14ac:dyDescent="0.2"/>
    <row r="107925" x14ac:dyDescent="0.2"/>
    <row r="107926" x14ac:dyDescent="0.2"/>
    <row r="107927" x14ac:dyDescent="0.2"/>
    <row r="107928" x14ac:dyDescent="0.2"/>
    <row r="107929" x14ac:dyDescent="0.2"/>
    <row r="107930" x14ac:dyDescent="0.2"/>
    <row r="107931" x14ac:dyDescent="0.2"/>
    <row r="107932" x14ac:dyDescent="0.2"/>
    <row r="107933" x14ac:dyDescent="0.2"/>
    <row r="107934" x14ac:dyDescent="0.2"/>
    <row r="107935" x14ac:dyDescent="0.2"/>
    <row r="107936" x14ac:dyDescent="0.2"/>
    <row r="107937" x14ac:dyDescent="0.2"/>
    <row r="107938" x14ac:dyDescent="0.2"/>
    <row r="107939" x14ac:dyDescent="0.2"/>
    <row r="107940" x14ac:dyDescent="0.2"/>
    <row r="107941" x14ac:dyDescent="0.2"/>
    <row r="107942" x14ac:dyDescent="0.2"/>
    <row r="107943" x14ac:dyDescent="0.2"/>
    <row r="107944" x14ac:dyDescent="0.2"/>
    <row r="107945" x14ac:dyDescent="0.2"/>
    <row r="107946" x14ac:dyDescent="0.2"/>
    <row r="107947" x14ac:dyDescent="0.2"/>
    <row r="107948" x14ac:dyDescent="0.2"/>
    <row r="107949" x14ac:dyDescent="0.2"/>
    <row r="107950" x14ac:dyDescent="0.2"/>
    <row r="107951" x14ac:dyDescent="0.2"/>
    <row r="107952" x14ac:dyDescent="0.2"/>
    <row r="107953" x14ac:dyDescent="0.2"/>
    <row r="107954" x14ac:dyDescent="0.2"/>
    <row r="107955" x14ac:dyDescent="0.2"/>
    <row r="107956" x14ac:dyDescent="0.2"/>
    <row r="107957" x14ac:dyDescent="0.2"/>
    <row r="107958" x14ac:dyDescent="0.2"/>
    <row r="107959" x14ac:dyDescent="0.2"/>
    <row r="107960" x14ac:dyDescent="0.2"/>
    <row r="107961" x14ac:dyDescent="0.2"/>
    <row r="107962" x14ac:dyDescent="0.2"/>
    <row r="107963" x14ac:dyDescent="0.2"/>
    <row r="107964" x14ac:dyDescent="0.2"/>
    <row r="107965" x14ac:dyDescent="0.2"/>
    <row r="107966" x14ac:dyDescent="0.2"/>
    <row r="107967" x14ac:dyDescent="0.2"/>
    <row r="107968" x14ac:dyDescent="0.2"/>
    <row r="107969" x14ac:dyDescent="0.2"/>
    <row r="107970" x14ac:dyDescent="0.2"/>
    <row r="107971" x14ac:dyDescent="0.2"/>
    <row r="107972" x14ac:dyDescent="0.2"/>
    <row r="107973" x14ac:dyDescent="0.2"/>
    <row r="107974" x14ac:dyDescent="0.2"/>
    <row r="107975" x14ac:dyDescent="0.2"/>
    <row r="107976" x14ac:dyDescent="0.2"/>
    <row r="107977" x14ac:dyDescent="0.2"/>
    <row r="107978" x14ac:dyDescent="0.2"/>
    <row r="107979" x14ac:dyDescent="0.2"/>
    <row r="107980" x14ac:dyDescent="0.2"/>
    <row r="107981" x14ac:dyDescent="0.2"/>
    <row r="107982" x14ac:dyDescent="0.2"/>
    <row r="107983" x14ac:dyDescent="0.2"/>
    <row r="107984" x14ac:dyDescent="0.2"/>
    <row r="107985" x14ac:dyDescent="0.2"/>
    <row r="107986" x14ac:dyDescent="0.2"/>
    <row r="107987" x14ac:dyDescent="0.2"/>
    <row r="107988" x14ac:dyDescent="0.2"/>
    <row r="107989" x14ac:dyDescent="0.2"/>
    <row r="107990" x14ac:dyDescent="0.2"/>
    <row r="107991" x14ac:dyDescent="0.2"/>
    <row r="107992" x14ac:dyDescent="0.2"/>
    <row r="107993" x14ac:dyDescent="0.2"/>
    <row r="107994" x14ac:dyDescent="0.2"/>
    <row r="107995" x14ac:dyDescent="0.2"/>
    <row r="107996" x14ac:dyDescent="0.2"/>
    <row r="107997" x14ac:dyDescent="0.2"/>
    <row r="107998" x14ac:dyDescent="0.2"/>
    <row r="107999" x14ac:dyDescent="0.2"/>
    <row r="108000" x14ac:dyDescent="0.2"/>
    <row r="108001" x14ac:dyDescent="0.2"/>
    <row r="108002" x14ac:dyDescent="0.2"/>
    <row r="108003" x14ac:dyDescent="0.2"/>
    <row r="108004" x14ac:dyDescent="0.2"/>
    <row r="108005" x14ac:dyDescent="0.2"/>
    <row r="108006" x14ac:dyDescent="0.2"/>
    <row r="108007" x14ac:dyDescent="0.2"/>
    <row r="108008" x14ac:dyDescent="0.2"/>
    <row r="108009" x14ac:dyDescent="0.2"/>
    <row r="108010" x14ac:dyDescent="0.2"/>
    <row r="108011" x14ac:dyDescent="0.2"/>
    <row r="108012" x14ac:dyDescent="0.2"/>
    <row r="108013" x14ac:dyDescent="0.2"/>
    <row r="108014" x14ac:dyDescent="0.2"/>
    <row r="108015" x14ac:dyDescent="0.2"/>
    <row r="108016" x14ac:dyDescent="0.2"/>
    <row r="108017" x14ac:dyDescent="0.2"/>
    <row r="108018" x14ac:dyDescent="0.2"/>
    <row r="108019" x14ac:dyDescent="0.2"/>
    <row r="108020" x14ac:dyDescent="0.2"/>
    <row r="108021" x14ac:dyDescent="0.2"/>
    <row r="108022" x14ac:dyDescent="0.2"/>
    <row r="108023" x14ac:dyDescent="0.2"/>
    <row r="108024" x14ac:dyDescent="0.2"/>
    <row r="108025" x14ac:dyDescent="0.2"/>
    <row r="108026" x14ac:dyDescent="0.2"/>
    <row r="108027" x14ac:dyDescent="0.2"/>
    <row r="108028" x14ac:dyDescent="0.2"/>
    <row r="108029" x14ac:dyDescent="0.2"/>
    <row r="108030" x14ac:dyDescent="0.2"/>
    <row r="108031" x14ac:dyDescent="0.2"/>
    <row r="108032" x14ac:dyDescent="0.2"/>
    <row r="108033" x14ac:dyDescent="0.2"/>
    <row r="108034" x14ac:dyDescent="0.2"/>
    <row r="108035" x14ac:dyDescent="0.2"/>
    <row r="108036" x14ac:dyDescent="0.2"/>
    <row r="108037" x14ac:dyDescent="0.2"/>
    <row r="108038" x14ac:dyDescent="0.2"/>
    <row r="108039" x14ac:dyDescent="0.2"/>
    <row r="108040" x14ac:dyDescent="0.2"/>
    <row r="108041" x14ac:dyDescent="0.2"/>
    <row r="108042" x14ac:dyDescent="0.2"/>
    <row r="108043" x14ac:dyDescent="0.2"/>
    <row r="108044" x14ac:dyDescent="0.2"/>
    <row r="108045" x14ac:dyDescent="0.2"/>
    <row r="108046" x14ac:dyDescent="0.2"/>
    <row r="108047" x14ac:dyDescent="0.2"/>
    <row r="108048" x14ac:dyDescent="0.2"/>
    <row r="108049" x14ac:dyDescent="0.2"/>
    <row r="108050" x14ac:dyDescent="0.2"/>
    <row r="108051" x14ac:dyDescent="0.2"/>
    <row r="108052" x14ac:dyDescent="0.2"/>
    <row r="108053" x14ac:dyDescent="0.2"/>
    <row r="108054" x14ac:dyDescent="0.2"/>
    <row r="108055" x14ac:dyDescent="0.2"/>
    <row r="108056" x14ac:dyDescent="0.2"/>
    <row r="108057" x14ac:dyDescent="0.2"/>
    <row r="108058" x14ac:dyDescent="0.2"/>
    <row r="108059" x14ac:dyDescent="0.2"/>
    <row r="108060" x14ac:dyDescent="0.2"/>
    <row r="108061" x14ac:dyDescent="0.2"/>
    <row r="108062" x14ac:dyDescent="0.2"/>
    <row r="108063" x14ac:dyDescent="0.2"/>
    <row r="108064" x14ac:dyDescent="0.2"/>
    <row r="108065" x14ac:dyDescent="0.2"/>
    <row r="108066" x14ac:dyDescent="0.2"/>
    <row r="108067" x14ac:dyDescent="0.2"/>
    <row r="108068" x14ac:dyDescent="0.2"/>
    <row r="108069" x14ac:dyDescent="0.2"/>
    <row r="108070" x14ac:dyDescent="0.2"/>
    <row r="108071" x14ac:dyDescent="0.2"/>
    <row r="108072" x14ac:dyDescent="0.2"/>
    <row r="108073" x14ac:dyDescent="0.2"/>
    <row r="108074" x14ac:dyDescent="0.2"/>
    <row r="108075" x14ac:dyDescent="0.2"/>
    <row r="108076" x14ac:dyDescent="0.2"/>
    <row r="108077" x14ac:dyDescent="0.2"/>
    <row r="108078" x14ac:dyDescent="0.2"/>
    <row r="108079" x14ac:dyDescent="0.2"/>
    <row r="108080" x14ac:dyDescent="0.2"/>
    <row r="108081" x14ac:dyDescent="0.2"/>
    <row r="108082" x14ac:dyDescent="0.2"/>
    <row r="108083" x14ac:dyDescent="0.2"/>
    <row r="108084" x14ac:dyDescent="0.2"/>
    <row r="108085" x14ac:dyDescent="0.2"/>
    <row r="108086" x14ac:dyDescent="0.2"/>
    <row r="108087" x14ac:dyDescent="0.2"/>
    <row r="108088" x14ac:dyDescent="0.2"/>
    <row r="108089" x14ac:dyDescent="0.2"/>
    <row r="108090" x14ac:dyDescent="0.2"/>
    <row r="108091" x14ac:dyDescent="0.2"/>
    <row r="108092" x14ac:dyDescent="0.2"/>
    <row r="108093" x14ac:dyDescent="0.2"/>
    <row r="108094" x14ac:dyDescent="0.2"/>
    <row r="108095" x14ac:dyDescent="0.2"/>
    <row r="108096" x14ac:dyDescent="0.2"/>
    <row r="108097" x14ac:dyDescent="0.2"/>
    <row r="108098" x14ac:dyDescent="0.2"/>
    <row r="108099" x14ac:dyDescent="0.2"/>
    <row r="108100" x14ac:dyDescent="0.2"/>
    <row r="108101" x14ac:dyDescent="0.2"/>
    <row r="108102" x14ac:dyDescent="0.2"/>
    <row r="108103" x14ac:dyDescent="0.2"/>
    <row r="108104" x14ac:dyDescent="0.2"/>
    <row r="108105" x14ac:dyDescent="0.2"/>
    <row r="108106" x14ac:dyDescent="0.2"/>
    <row r="108107" x14ac:dyDescent="0.2"/>
    <row r="108108" x14ac:dyDescent="0.2"/>
    <row r="108109" x14ac:dyDescent="0.2"/>
    <row r="108110" x14ac:dyDescent="0.2"/>
    <row r="108111" x14ac:dyDescent="0.2"/>
    <row r="108112" x14ac:dyDescent="0.2"/>
    <row r="108113" x14ac:dyDescent="0.2"/>
    <row r="108114" x14ac:dyDescent="0.2"/>
    <row r="108115" x14ac:dyDescent="0.2"/>
    <row r="108116" x14ac:dyDescent="0.2"/>
    <row r="108117" x14ac:dyDescent="0.2"/>
    <row r="108118" x14ac:dyDescent="0.2"/>
    <row r="108119" x14ac:dyDescent="0.2"/>
    <row r="108120" x14ac:dyDescent="0.2"/>
    <row r="108121" x14ac:dyDescent="0.2"/>
    <row r="108122" x14ac:dyDescent="0.2"/>
    <row r="108123" x14ac:dyDescent="0.2"/>
    <row r="108124" x14ac:dyDescent="0.2"/>
    <row r="108125" x14ac:dyDescent="0.2"/>
    <row r="108126" x14ac:dyDescent="0.2"/>
    <row r="108127" x14ac:dyDescent="0.2"/>
    <row r="108128" x14ac:dyDescent="0.2"/>
    <row r="108129" x14ac:dyDescent="0.2"/>
    <row r="108130" x14ac:dyDescent="0.2"/>
    <row r="108131" x14ac:dyDescent="0.2"/>
    <row r="108132" x14ac:dyDescent="0.2"/>
    <row r="108133" x14ac:dyDescent="0.2"/>
    <row r="108134" x14ac:dyDescent="0.2"/>
    <row r="108135" x14ac:dyDescent="0.2"/>
    <row r="108136" x14ac:dyDescent="0.2"/>
    <row r="108137" x14ac:dyDescent="0.2"/>
    <row r="108138" x14ac:dyDescent="0.2"/>
    <row r="108139" x14ac:dyDescent="0.2"/>
    <row r="108140" x14ac:dyDescent="0.2"/>
    <row r="108141" x14ac:dyDescent="0.2"/>
    <row r="108142" x14ac:dyDescent="0.2"/>
    <row r="108143" x14ac:dyDescent="0.2"/>
    <row r="108144" x14ac:dyDescent="0.2"/>
    <row r="108145" x14ac:dyDescent="0.2"/>
    <row r="108146" x14ac:dyDescent="0.2"/>
    <row r="108147" x14ac:dyDescent="0.2"/>
    <row r="108148" x14ac:dyDescent="0.2"/>
    <row r="108149" x14ac:dyDescent="0.2"/>
    <row r="108150" x14ac:dyDescent="0.2"/>
    <row r="108151" x14ac:dyDescent="0.2"/>
    <row r="108152" x14ac:dyDescent="0.2"/>
    <row r="108153" x14ac:dyDescent="0.2"/>
    <row r="108154" x14ac:dyDescent="0.2"/>
    <row r="108155" x14ac:dyDescent="0.2"/>
    <row r="108156" x14ac:dyDescent="0.2"/>
    <row r="108157" x14ac:dyDescent="0.2"/>
    <row r="108158" x14ac:dyDescent="0.2"/>
    <row r="108159" x14ac:dyDescent="0.2"/>
    <row r="108160" x14ac:dyDescent="0.2"/>
    <row r="108161" x14ac:dyDescent="0.2"/>
    <row r="108162" x14ac:dyDescent="0.2"/>
    <row r="108163" x14ac:dyDescent="0.2"/>
    <row r="108164" x14ac:dyDescent="0.2"/>
    <row r="108165" x14ac:dyDescent="0.2"/>
    <row r="108166" x14ac:dyDescent="0.2"/>
    <row r="108167" x14ac:dyDescent="0.2"/>
    <row r="108168" x14ac:dyDescent="0.2"/>
    <row r="108169" x14ac:dyDescent="0.2"/>
    <row r="108170" x14ac:dyDescent="0.2"/>
    <row r="108171" x14ac:dyDescent="0.2"/>
    <row r="108172" x14ac:dyDescent="0.2"/>
    <row r="108173" x14ac:dyDescent="0.2"/>
    <row r="108174" x14ac:dyDescent="0.2"/>
    <row r="108175" x14ac:dyDescent="0.2"/>
    <row r="108176" x14ac:dyDescent="0.2"/>
    <row r="108177" x14ac:dyDescent="0.2"/>
    <row r="108178" x14ac:dyDescent="0.2"/>
    <row r="108179" x14ac:dyDescent="0.2"/>
    <row r="108180" x14ac:dyDescent="0.2"/>
    <row r="108181" x14ac:dyDescent="0.2"/>
    <row r="108182" x14ac:dyDescent="0.2"/>
    <row r="108183" x14ac:dyDescent="0.2"/>
    <row r="108184" x14ac:dyDescent="0.2"/>
    <row r="108185" x14ac:dyDescent="0.2"/>
    <row r="108186" x14ac:dyDescent="0.2"/>
    <row r="108187" x14ac:dyDescent="0.2"/>
    <row r="108188" x14ac:dyDescent="0.2"/>
    <row r="108189" x14ac:dyDescent="0.2"/>
    <row r="108190" x14ac:dyDescent="0.2"/>
    <row r="108191" x14ac:dyDescent="0.2"/>
    <row r="108192" x14ac:dyDescent="0.2"/>
    <row r="108193" x14ac:dyDescent="0.2"/>
    <row r="108194" x14ac:dyDescent="0.2"/>
    <row r="108195" x14ac:dyDescent="0.2"/>
    <row r="108196" x14ac:dyDescent="0.2"/>
    <row r="108197" x14ac:dyDescent="0.2"/>
    <row r="108198" x14ac:dyDescent="0.2"/>
    <row r="108199" x14ac:dyDescent="0.2"/>
    <row r="108200" x14ac:dyDescent="0.2"/>
    <row r="108201" x14ac:dyDescent="0.2"/>
    <row r="108202" x14ac:dyDescent="0.2"/>
    <row r="108203" x14ac:dyDescent="0.2"/>
    <row r="108204" x14ac:dyDescent="0.2"/>
    <row r="108205" x14ac:dyDescent="0.2"/>
    <row r="108206" x14ac:dyDescent="0.2"/>
    <row r="108207" x14ac:dyDescent="0.2"/>
    <row r="108208" x14ac:dyDescent="0.2"/>
    <row r="108209" x14ac:dyDescent="0.2"/>
    <row r="108210" x14ac:dyDescent="0.2"/>
    <row r="108211" x14ac:dyDescent="0.2"/>
    <row r="108212" x14ac:dyDescent="0.2"/>
    <row r="108213" x14ac:dyDescent="0.2"/>
    <row r="108214" x14ac:dyDescent="0.2"/>
    <row r="108215" x14ac:dyDescent="0.2"/>
    <row r="108216" x14ac:dyDescent="0.2"/>
    <row r="108217" x14ac:dyDescent="0.2"/>
    <row r="108218" x14ac:dyDescent="0.2"/>
    <row r="108219" x14ac:dyDescent="0.2"/>
    <row r="108220" x14ac:dyDescent="0.2"/>
    <row r="108221" x14ac:dyDescent="0.2"/>
    <row r="108222" x14ac:dyDescent="0.2"/>
    <row r="108223" x14ac:dyDescent="0.2"/>
    <row r="108224" x14ac:dyDescent="0.2"/>
    <row r="108225" x14ac:dyDescent="0.2"/>
    <row r="108226" x14ac:dyDescent="0.2"/>
    <row r="108227" x14ac:dyDescent="0.2"/>
    <row r="108228" x14ac:dyDescent="0.2"/>
    <row r="108229" x14ac:dyDescent="0.2"/>
    <row r="108230" x14ac:dyDescent="0.2"/>
    <row r="108231" x14ac:dyDescent="0.2"/>
    <row r="108232" x14ac:dyDescent="0.2"/>
    <row r="108233" x14ac:dyDescent="0.2"/>
    <row r="108234" x14ac:dyDescent="0.2"/>
    <row r="108235" x14ac:dyDescent="0.2"/>
    <row r="108236" x14ac:dyDescent="0.2"/>
    <row r="108237" x14ac:dyDescent="0.2"/>
    <row r="108238" x14ac:dyDescent="0.2"/>
    <row r="108239" x14ac:dyDescent="0.2"/>
    <row r="108240" x14ac:dyDescent="0.2"/>
    <row r="108241" x14ac:dyDescent="0.2"/>
    <row r="108242" x14ac:dyDescent="0.2"/>
    <row r="108243" x14ac:dyDescent="0.2"/>
    <row r="108244" x14ac:dyDescent="0.2"/>
    <row r="108245" x14ac:dyDescent="0.2"/>
    <row r="108246" x14ac:dyDescent="0.2"/>
    <row r="108247" x14ac:dyDescent="0.2"/>
    <row r="108248" x14ac:dyDescent="0.2"/>
    <row r="108249" x14ac:dyDescent="0.2"/>
    <row r="108250" x14ac:dyDescent="0.2"/>
    <row r="108251" x14ac:dyDescent="0.2"/>
    <row r="108252" x14ac:dyDescent="0.2"/>
    <row r="108253" x14ac:dyDescent="0.2"/>
    <row r="108254" x14ac:dyDescent="0.2"/>
    <row r="108255" x14ac:dyDescent="0.2"/>
    <row r="108256" x14ac:dyDescent="0.2"/>
    <row r="108257" x14ac:dyDescent="0.2"/>
    <row r="108258" x14ac:dyDescent="0.2"/>
    <row r="108259" x14ac:dyDescent="0.2"/>
    <row r="108260" x14ac:dyDescent="0.2"/>
    <row r="108261" x14ac:dyDescent="0.2"/>
    <row r="108262" x14ac:dyDescent="0.2"/>
    <row r="108263" x14ac:dyDescent="0.2"/>
    <row r="108264" x14ac:dyDescent="0.2"/>
    <row r="108265" x14ac:dyDescent="0.2"/>
    <row r="108266" x14ac:dyDescent="0.2"/>
    <row r="108267" x14ac:dyDescent="0.2"/>
    <row r="108268" x14ac:dyDescent="0.2"/>
    <row r="108269" x14ac:dyDescent="0.2"/>
    <row r="108270" x14ac:dyDescent="0.2"/>
    <row r="108271" x14ac:dyDescent="0.2"/>
    <row r="108272" x14ac:dyDescent="0.2"/>
    <row r="108273" x14ac:dyDescent="0.2"/>
    <row r="108274" x14ac:dyDescent="0.2"/>
    <row r="108275" x14ac:dyDescent="0.2"/>
    <row r="108276" x14ac:dyDescent="0.2"/>
    <row r="108277" x14ac:dyDescent="0.2"/>
    <row r="108278" x14ac:dyDescent="0.2"/>
    <row r="108279" x14ac:dyDescent="0.2"/>
    <row r="108280" x14ac:dyDescent="0.2"/>
    <row r="108281" x14ac:dyDescent="0.2"/>
    <row r="108282" x14ac:dyDescent="0.2"/>
    <row r="108283" x14ac:dyDescent="0.2"/>
    <row r="108284" x14ac:dyDescent="0.2"/>
    <row r="108285" x14ac:dyDescent="0.2"/>
    <row r="108286" x14ac:dyDescent="0.2"/>
    <row r="108287" x14ac:dyDescent="0.2"/>
    <row r="108288" x14ac:dyDescent="0.2"/>
    <row r="108289" x14ac:dyDescent="0.2"/>
    <row r="108290" x14ac:dyDescent="0.2"/>
    <row r="108291" x14ac:dyDescent="0.2"/>
    <row r="108292" x14ac:dyDescent="0.2"/>
    <row r="108293" x14ac:dyDescent="0.2"/>
    <row r="108294" x14ac:dyDescent="0.2"/>
    <row r="108295" x14ac:dyDescent="0.2"/>
    <row r="108296" x14ac:dyDescent="0.2"/>
    <row r="108297" x14ac:dyDescent="0.2"/>
    <row r="108298" x14ac:dyDescent="0.2"/>
    <row r="108299" x14ac:dyDescent="0.2"/>
    <row r="108300" x14ac:dyDescent="0.2"/>
    <row r="108301" x14ac:dyDescent="0.2"/>
    <row r="108302" x14ac:dyDescent="0.2"/>
    <row r="108303" x14ac:dyDescent="0.2"/>
    <row r="108304" x14ac:dyDescent="0.2"/>
    <row r="108305" x14ac:dyDescent="0.2"/>
    <row r="108306" x14ac:dyDescent="0.2"/>
    <row r="108307" x14ac:dyDescent="0.2"/>
    <row r="108308" x14ac:dyDescent="0.2"/>
    <row r="108309" x14ac:dyDescent="0.2"/>
    <row r="108310" x14ac:dyDescent="0.2"/>
    <row r="108311" x14ac:dyDescent="0.2"/>
    <row r="108312" x14ac:dyDescent="0.2"/>
    <row r="108313" x14ac:dyDescent="0.2"/>
    <row r="108314" x14ac:dyDescent="0.2"/>
    <row r="108315" x14ac:dyDescent="0.2"/>
    <row r="108316" x14ac:dyDescent="0.2"/>
    <row r="108317" x14ac:dyDescent="0.2"/>
    <row r="108318" x14ac:dyDescent="0.2"/>
    <row r="108319" x14ac:dyDescent="0.2"/>
    <row r="108320" x14ac:dyDescent="0.2"/>
    <row r="108321" x14ac:dyDescent="0.2"/>
    <row r="108322" x14ac:dyDescent="0.2"/>
    <row r="108323" x14ac:dyDescent="0.2"/>
    <row r="108324" x14ac:dyDescent="0.2"/>
    <row r="108325" x14ac:dyDescent="0.2"/>
    <row r="108326" x14ac:dyDescent="0.2"/>
    <row r="108327" x14ac:dyDescent="0.2"/>
    <row r="108328" x14ac:dyDescent="0.2"/>
    <row r="108329" x14ac:dyDescent="0.2"/>
    <row r="108330" x14ac:dyDescent="0.2"/>
    <row r="108331" x14ac:dyDescent="0.2"/>
    <row r="108332" x14ac:dyDescent="0.2"/>
    <row r="108333" x14ac:dyDescent="0.2"/>
    <row r="108334" x14ac:dyDescent="0.2"/>
    <row r="108335" x14ac:dyDescent="0.2"/>
    <row r="108336" x14ac:dyDescent="0.2"/>
    <row r="108337" x14ac:dyDescent="0.2"/>
    <row r="108338" x14ac:dyDescent="0.2"/>
    <row r="108339" x14ac:dyDescent="0.2"/>
    <row r="108340" x14ac:dyDescent="0.2"/>
    <row r="108341" x14ac:dyDescent="0.2"/>
    <row r="108342" x14ac:dyDescent="0.2"/>
    <row r="108343" x14ac:dyDescent="0.2"/>
    <row r="108344" x14ac:dyDescent="0.2"/>
    <row r="108345" x14ac:dyDescent="0.2"/>
    <row r="108346" x14ac:dyDescent="0.2"/>
    <row r="108347" x14ac:dyDescent="0.2"/>
    <row r="108348" x14ac:dyDescent="0.2"/>
    <row r="108349" x14ac:dyDescent="0.2"/>
    <row r="108350" x14ac:dyDescent="0.2"/>
    <row r="108351" x14ac:dyDescent="0.2"/>
    <row r="108352" x14ac:dyDescent="0.2"/>
    <row r="108353" x14ac:dyDescent="0.2"/>
    <row r="108354" x14ac:dyDescent="0.2"/>
    <row r="108355" x14ac:dyDescent="0.2"/>
    <row r="108356" x14ac:dyDescent="0.2"/>
    <row r="108357" x14ac:dyDescent="0.2"/>
    <row r="108358" x14ac:dyDescent="0.2"/>
    <row r="108359" x14ac:dyDescent="0.2"/>
    <row r="108360" x14ac:dyDescent="0.2"/>
    <row r="108361" x14ac:dyDescent="0.2"/>
    <row r="108362" x14ac:dyDescent="0.2"/>
    <row r="108363" x14ac:dyDescent="0.2"/>
    <row r="108364" x14ac:dyDescent="0.2"/>
    <row r="108365" x14ac:dyDescent="0.2"/>
    <row r="108366" x14ac:dyDescent="0.2"/>
    <row r="108367" x14ac:dyDescent="0.2"/>
    <row r="108368" x14ac:dyDescent="0.2"/>
    <row r="108369" x14ac:dyDescent="0.2"/>
    <row r="108370" x14ac:dyDescent="0.2"/>
    <row r="108371" x14ac:dyDescent="0.2"/>
    <row r="108372" x14ac:dyDescent="0.2"/>
    <row r="108373" x14ac:dyDescent="0.2"/>
    <row r="108374" x14ac:dyDescent="0.2"/>
    <row r="108375" x14ac:dyDescent="0.2"/>
    <row r="108376" x14ac:dyDescent="0.2"/>
    <row r="108377" x14ac:dyDescent="0.2"/>
    <row r="108378" x14ac:dyDescent="0.2"/>
    <row r="108379" x14ac:dyDescent="0.2"/>
    <row r="108380" x14ac:dyDescent="0.2"/>
    <row r="108381" x14ac:dyDescent="0.2"/>
    <row r="108382" x14ac:dyDescent="0.2"/>
    <row r="108383" x14ac:dyDescent="0.2"/>
    <row r="108384" x14ac:dyDescent="0.2"/>
    <row r="108385" x14ac:dyDescent="0.2"/>
    <row r="108386" x14ac:dyDescent="0.2"/>
    <row r="108387" x14ac:dyDescent="0.2"/>
    <row r="108388" x14ac:dyDescent="0.2"/>
    <row r="108389" x14ac:dyDescent="0.2"/>
    <row r="108390" x14ac:dyDescent="0.2"/>
    <row r="108391" x14ac:dyDescent="0.2"/>
    <row r="108392" x14ac:dyDescent="0.2"/>
    <row r="108393" x14ac:dyDescent="0.2"/>
    <row r="108394" x14ac:dyDescent="0.2"/>
    <row r="108395" x14ac:dyDescent="0.2"/>
    <row r="108396" x14ac:dyDescent="0.2"/>
    <row r="108397" x14ac:dyDescent="0.2"/>
    <row r="108398" x14ac:dyDescent="0.2"/>
    <row r="108399" x14ac:dyDescent="0.2"/>
    <row r="108400" x14ac:dyDescent="0.2"/>
    <row r="108401" x14ac:dyDescent="0.2"/>
    <row r="108402" x14ac:dyDescent="0.2"/>
    <row r="108403" x14ac:dyDescent="0.2"/>
    <row r="108404" x14ac:dyDescent="0.2"/>
    <row r="108405" x14ac:dyDescent="0.2"/>
    <row r="108406" x14ac:dyDescent="0.2"/>
    <row r="108407" x14ac:dyDescent="0.2"/>
    <row r="108408" x14ac:dyDescent="0.2"/>
    <row r="108409" x14ac:dyDescent="0.2"/>
    <row r="108410" x14ac:dyDescent="0.2"/>
    <row r="108411" x14ac:dyDescent="0.2"/>
    <row r="108412" x14ac:dyDescent="0.2"/>
    <row r="108413" x14ac:dyDescent="0.2"/>
    <row r="108414" x14ac:dyDescent="0.2"/>
    <row r="108415" x14ac:dyDescent="0.2"/>
    <row r="108416" x14ac:dyDescent="0.2"/>
    <row r="108417" x14ac:dyDescent="0.2"/>
    <row r="108418" x14ac:dyDescent="0.2"/>
    <row r="108419" x14ac:dyDescent="0.2"/>
    <row r="108420" x14ac:dyDescent="0.2"/>
    <row r="108421" x14ac:dyDescent="0.2"/>
    <row r="108422" x14ac:dyDescent="0.2"/>
    <row r="108423" x14ac:dyDescent="0.2"/>
    <row r="108424" x14ac:dyDescent="0.2"/>
    <row r="108425" x14ac:dyDescent="0.2"/>
    <row r="108426" x14ac:dyDescent="0.2"/>
    <row r="108427" x14ac:dyDescent="0.2"/>
    <row r="108428" x14ac:dyDescent="0.2"/>
    <row r="108429" x14ac:dyDescent="0.2"/>
    <row r="108430" x14ac:dyDescent="0.2"/>
    <row r="108431" x14ac:dyDescent="0.2"/>
    <row r="108432" x14ac:dyDescent="0.2"/>
    <row r="108433" x14ac:dyDescent="0.2"/>
    <row r="108434" x14ac:dyDescent="0.2"/>
    <row r="108435" x14ac:dyDescent="0.2"/>
    <row r="108436" x14ac:dyDescent="0.2"/>
    <row r="108437" x14ac:dyDescent="0.2"/>
    <row r="108438" x14ac:dyDescent="0.2"/>
    <row r="108439" x14ac:dyDescent="0.2"/>
    <row r="108440" x14ac:dyDescent="0.2"/>
    <row r="108441" x14ac:dyDescent="0.2"/>
    <row r="108442" x14ac:dyDescent="0.2"/>
    <row r="108443" x14ac:dyDescent="0.2"/>
    <row r="108444" x14ac:dyDescent="0.2"/>
    <row r="108445" x14ac:dyDescent="0.2"/>
    <row r="108446" x14ac:dyDescent="0.2"/>
    <row r="108447" x14ac:dyDescent="0.2"/>
    <row r="108448" x14ac:dyDescent="0.2"/>
    <row r="108449" x14ac:dyDescent="0.2"/>
    <row r="108450" x14ac:dyDescent="0.2"/>
    <row r="108451" x14ac:dyDescent="0.2"/>
    <row r="108452" x14ac:dyDescent="0.2"/>
    <row r="108453" x14ac:dyDescent="0.2"/>
    <row r="108454" x14ac:dyDescent="0.2"/>
    <row r="108455" x14ac:dyDescent="0.2"/>
    <row r="108456" x14ac:dyDescent="0.2"/>
    <row r="108457" x14ac:dyDescent="0.2"/>
    <row r="108458" x14ac:dyDescent="0.2"/>
    <row r="108459" x14ac:dyDescent="0.2"/>
    <row r="108460" x14ac:dyDescent="0.2"/>
    <row r="108461" x14ac:dyDescent="0.2"/>
    <row r="108462" x14ac:dyDescent="0.2"/>
    <row r="108463" x14ac:dyDescent="0.2"/>
    <row r="108464" x14ac:dyDescent="0.2"/>
    <row r="108465" x14ac:dyDescent="0.2"/>
    <row r="108466" x14ac:dyDescent="0.2"/>
    <row r="108467" x14ac:dyDescent="0.2"/>
    <row r="108468" x14ac:dyDescent="0.2"/>
    <row r="108469" x14ac:dyDescent="0.2"/>
    <row r="108470" x14ac:dyDescent="0.2"/>
    <row r="108471" x14ac:dyDescent="0.2"/>
    <row r="108472" x14ac:dyDescent="0.2"/>
    <row r="108473" x14ac:dyDescent="0.2"/>
    <row r="108474" x14ac:dyDescent="0.2"/>
    <row r="108475" x14ac:dyDescent="0.2"/>
    <row r="108476" x14ac:dyDescent="0.2"/>
    <row r="108477" x14ac:dyDescent="0.2"/>
    <row r="108478" x14ac:dyDescent="0.2"/>
    <row r="108479" x14ac:dyDescent="0.2"/>
    <row r="108480" x14ac:dyDescent="0.2"/>
    <row r="108481" x14ac:dyDescent="0.2"/>
    <row r="108482" x14ac:dyDescent="0.2"/>
    <row r="108483" x14ac:dyDescent="0.2"/>
    <row r="108484" x14ac:dyDescent="0.2"/>
    <row r="108485" x14ac:dyDescent="0.2"/>
    <row r="108486" x14ac:dyDescent="0.2"/>
    <row r="108487" x14ac:dyDescent="0.2"/>
    <row r="108488" x14ac:dyDescent="0.2"/>
    <row r="108489" x14ac:dyDescent="0.2"/>
    <row r="108490" x14ac:dyDescent="0.2"/>
    <row r="108491" x14ac:dyDescent="0.2"/>
    <row r="108492" x14ac:dyDescent="0.2"/>
    <row r="108493" x14ac:dyDescent="0.2"/>
    <row r="108494" x14ac:dyDescent="0.2"/>
    <row r="108495" x14ac:dyDescent="0.2"/>
    <row r="108496" x14ac:dyDescent="0.2"/>
    <row r="108497" x14ac:dyDescent="0.2"/>
    <row r="108498" x14ac:dyDescent="0.2"/>
    <row r="108499" x14ac:dyDescent="0.2"/>
    <row r="108500" x14ac:dyDescent="0.2"/>
    <row r="108501" x14ac:dyDescent="0.2"/>
    <row r="108502" x14ac:dyDescent="0.2"/>
    <row r="108503" x14ac:dyDescent="0.2"/>
    <row r="108504" x14ac:dyDescent="0.2"/>
    <row r="108505" x14ac:dyDescent="0.2"/>
    <row r="108506" x14ac:dyDescent="0.2"/>
    <row r="108507" x14ac:dyDescent="0.2"/>
    <row r="108508" x14ac:dyDescent="0.2"/>
    <row r="108509" x14ac:dyDescent="0.2"/>
    <row r="108510" x14ac:dyDescent="0.2"/>
    <row r="108511" x14ac:dyDescent="0.2"/>
    <row r="108512" x14ac:dyDescent="0.2"/>
    <row r="108513" x14ac:dyDescent="0.2"/>
    <row r="108514" x14ac:dyDescent="0.2"/>
    <row r="108515" x14ac:dyDescent="0.2"/>
    <row r="108516" x14ac:dyDescent="0.2"/>
    <row r="108517" x14ac:dyDescent="0.2"/>
    <row r="108518" x14ac:dyDescent="0.2"/>
    <row r="108519" x14ac:dyDescent="0.2"/>
    <row r="108520" x14ac:dyDescent="0.2"/>
    <row r="108521" x14ac:dyDescent="0.2"/>
    <row r="108522" x14ac:dyDescent="0.2"/>
    <row r="108523" x14ac:dyDescent="0.2"/>
    <row r="108524" x14ac:dyDescent="0.2"/>
    <row r="108525" x14ac:dyDescent="0.2"/>
    <row r="108526" x14ac:dyDescent="0.2"/>
    <row r="108527" x14ac:dyDescent="0.2"/>
    <row r="108528" x14ac:dyDescent="0.2"/>
    <row r="108529" x14ac:dyDescent="0.2"/>
    <row r="108530" x14ac:dyDescent="0.2"/>
    <row r="108531" x14ac:dyDescent="0.2"/>
    <row r="108532" x14ac:dyDescent="0.2"/>
    <row r="108533" x14ac:dyDescent="0.2"/>
    <row r="108534" x14ac:dyDescent="0.2"/>
    <row r="108535" x14ac:dyDescent="0.2"/>
    <row r="108536" x14ac:dyDescent="0.2"/>
    <row r="108537" x14ac:dyDescent="0.2"/>
    <row r="108538" x14ac:dyDescent="0.2"/>
    <row r="108539" x14ac:dyDescent="0.2"/>
    <row r="108540" x14ac:dyDescent="0.2"/>
    <row r="108541" x14ac:dyDescent="0.2"/>
    <row r="108542" x14ac:dyDescent="0.2"/>
    <row r="108543" x14ac:dyDescent="0.2"/>
    <row r="108544" x14ac:dyDescent="0.2"/>
    <row r="108545" x14ac:dyDescent="0.2"/>
    <row r="108546" x14ac:dyDescent="0.2"/>
    <row r="108547" x14ac:dyDescent="0.2"/>
    <row r="108548" x14ac:dyDescent="0.2"/>
    <row r="108549" x14ac:dyDescent="0.2"/>
    <row r="108550" x14ac:dyDescent="0.2"/>
    <row r="108551" x14ac:dyDescent="0.2"/>
    <row r="108552" x14ac:dyDescent="0.2"/>
    <row r="108553" x14ac:dyDescent="0.2"/>
    <row r="108554" x14ac:dyDescent="0.2"/>
    <row r="108555" x14ac:dyDescent="0.2"/>
    <row r="108556" x14ac:dyDescent="0.2"/>
    <row r="108557" x14ac:dyDescent="0.2"/>
    <row r="108558" x14ac:dyDescent="0.2"/>
    <row r="108559" x14ac:dyDescent="0.2"/>
    <row r="108560" x14ac:dyDescent="0.2"/>
    <row r="108561" x14ac:dyDescent="0.2"/>
    <row r="108562" x14ac:dyDescent="0.2"/>
    <row r="108563" x14ac:dyDescent="0.2"/>
    <row r="108564" x14ac:dyDescent="0.2"/>
    <row r="108565" x14ac:dyDescent="0.2"/>
    <row r="108566" x14ac:dyDescent="0.2"/>
    <row r="108567" x14ac:dyDescent="0.2"/>
    <row r="108568" x14ac:dyDescent="0.2"/>
    <row r="108569" x14ac:dyDescent="0.2"/>
    <row r="108570" x14ac:dyDescent="0.2"/>
    <row r="108571" x14ac:dyDescent="0.2"/>
    <row r="108572" x14ac:dyDescent="0.2"/>
    <row r="108573" x14ac:dyDescent="0.2"/>
    <row r="108574" x14ac:dyDescent="0.2"/>
    <row r="108575" x14ac:dyDescent="0.2"/>
    <row r="108576" x14ac:dyDescent="0.2"/>
    <row r="108577" x14ac:dyDescent="0.2"/>
    <row r="108578" x14ac:dyDescent="0.2"/>
    <row r="108579" x14ac:dyDescent="0.2"/>
    <row r="108580" x14ac:dyDescent="0.2"/>
    <row r="108581" x14ac:dyDescent="0.2"/>
    <row r="108582" x14ac:dyDescent="0.2"/>
    <row r="108583" x14ac:dyDescent="0.2"/>
    <row r="108584" x14ac:dyDescent="0.2"/>
    <row r="108585" x14ac:dyDescent="0.2"/>
    <row r="108586" x14ac:dyDescent="0.2"/>
    <row r="108587" x14ac:dyDescent="0.2"/>
    <row r="108588" x14ac:dyDescent="0.2"/>
    <row r="108589" x14ac:dyDescent="0.2"/>
    <row r="108590" x14ac:dyDescent="0.2"/>
    <row r="108591" x14ac:dyDescent="0.2"/>
    <row r="108592" x14ac:dyDescent="0.2"/>
    <row r="108593" x14ac:dyDescent="0.2"/>
    <row r="108594" x14ac:dyDescent="0.2"/>
    <row r="108595" x14ac:dyDescent="0.2"/>
    <row r="108596" x14ac:dyDescent="0.2"/>
    <row r="108597" x14ac:dyDescent="0.2"/>
    <row r="108598" x14ac:dyDescent="0.2"/>
    <row r="108599" x14ac:dyDescent="0.2"/>
    <row r="108600" x14ac:dyDescent="0.2"/>
    <row r="108601" x14ac:dyDescent="0.2"/>
    <row r="108602" x14ac:dyDescent="0.2"/>
    <row r="108603" x14ac:dyDescent="0.2"/>
    <row r="108604" x14ac:dyDescent="0.2"/>
    <row r="108605" x14ac:dyDescent="0.2"/>
    <row r="108606" x14ac:dyDescent="0.2"/>
    <row r="108607" x14ac:dyDescent="0.2"/>
    <row r="108608" x14ac:dyDescent="0.2"/>
    <row r="108609" x14ac:dyDescent="0.2"/>
    <row r="108610" x14ac:dyDescent="0.2"/>
    <row r="108611" x14ac:dyDescent="0.2"/>
    <row r="108612" x14ac:dyDescent="0.2"/>
    <row r="108613" x14ac:dyDescent="0.2"/>
    <row r="108614" x14ac:dyDescent="0.2"/>
    <row r="108615" x14ac:dyDescent="0.2"/>
    <row r="108616" x14ac:dyDescent="0.2"/>
    <row r="108617" x14ac:dyDescent="0.2"/>
    <row r="108618" x14ac:dyDescent="0.2"/>
    <row r="108619" x14ac:dyDescent="0.2"/>
    <row r="108620" x14ac:dyDescent="0.2"/>
    <row r="108621" x14ac:dyDescent="0.2"/>
    <row r="108622" x14ac:dyDescent="0.2"/>
    <row r="108623" x14ac:dyDescent="0.2"/>
    <row r="108624" x14ac:dyDescent="0.2"/>
    <row r="108625" x14ac:dyDescent="0.2"/>
    <row r="108626" x14ac:dyDescent="0.2"/>
    <row r="108627" x14ac:dyDescent="0.2"/>
    <row r="108628" x14ac:dyDescent="0.2"/>
    <row r="108629" x14ac:dyDescent="0.2"/>
    <row r="108630" x14ac:dyDescent="0.2"/>
    <row r="108631" x14ac:dyDescent="0.2"/>
    <row r="108632" x14ac:dyDescent="0.2"/>
    <row r="108633" x14ac:dyDescent="0.2"/>
    <row r="108634" x14ac:dyDescent="0.2"/>
    <row r="108635" x14ac:dyDescent="0.2"/>
    <row r="108636" x14ac:dyDescent="0.2"/>
    <row r="108637" x14ac:dyDescent="0.2"/>
    <row r="108638" x14ac:dyDescent="0.2"/>
    <row r="108639" x14ac:dyDescent="0.2"/>
    <row r="108640" x14ac:dyDescent="0.2"/>
    <row r="108641" x14ac:dyDescent="0.2"/>
    <row r="108642" x14ac:dyDescent="0.2"/>
    <row r="108643" x14ac:dyDescent="0.2"/>
    <row r="108644" x14ac:dyDescent="0.2"/>
    <row r="108645" x14ac:dyDescent="0.2"/>
    <row r="108646" x14ac:dyDescent="0.2"/>
    <row r="108647" x14ac:dyDescent="0.2"/>
    <row r="108648" x14ac:dyDescent="0.2"/>
    <row r="108649" x14ac:dyDescent="0.2"/>
    <row r="108650" x14ac:dyDescent="0.2"/>
    <row r="108651" x14ac:dyDescent="0.2"/>
    <row r="108652" x14ac:dyDescent="0.2"/>
    <row r="108653" x14ac:dyDescent="0.2"/>
    <row r="108654" x14ac:dyDescent="0.2"/>
    <row r="108655" x14ac:dyDescent="0.2"/>
    <row r="108656" x14ac:dyDescent="0.2"/>
    <row r="108657" x14ac:dyDescent="0.2"/>
    <row r="108658" x14ac:dyDescent="0.2"/>
    <row r="108659" x14ac:dyDescent="0.2"/>
    <row r="108660" x14ac:dyDescent="0.2"/>
    <row r="108661" x14ac:dyDescent="0.2"/>
    <row r="108662" x14ac:dyDescent="0.2"/>
    <row r="108663" x14ac:dyDescent="0.2"/>
    <row r="108664" x14ac:dyDescent="0.2"/>
    <row r="108665" x14ac:dyDescent="0.2"/>
    <row r="108666" x14ac:dyDescent="0.2"/>
    <row r="108667" x14ac:dyDescent="0.2"/>
    <row r="108668" x14ac:dyDescent="0.2"/>
    <row r="108669" x14ac:dyDescent="0.2"/>
    <row r="108670" x14ac:dyDescent="0.2"/>
    <row r="108671" x14ac:dyDescent="0.2"/>
    <row r="108672" x14ac:dyDescent="0.2"/>
    <row r="108673" x14ac:dyDescent="0.2"/>
    <row r="108674" x14ac:dyDescent="0.2"/>
    <row r="108675" x14ac:dyDescent="0.2"/>
    <row r="108676" x14ac:dyDescent="0.2"/>
    <row r="108677" x14ac:dyDescent="0.2"/>
    <row r="108678" x14ac:dyDescent="0.2"/>
    <row r="108679" x14ac:dyDescent="0.2"/>
    <row r="108680" x14ac:dyDescent="0.2"/>
    <row r="108681" x14ac:dyDescent="0.2"/>
    <row r="108682" x14ac:dyDescent="0.2"/>
    <row r="108683" x14ac:dyDescent="0.2"/>
    <row r="108684" x14ac:dyDescent="0.2"/>
    <row r="108685" x14ac:dyDescent="0.2"/>
    <row r="108686" x14ac:dyDescent="0.2"/>
    <row r="108687" x14ac:dyDescent="0.2"/>
    <row r="108688" x14ac:dyDescent="0.2"/>
    <row r="108689" x14ac:dyDescent="0.2"/>
    <row r="108690" x14ac:dyDescent="0.2"/>
    <row r="108691" x14ac:dyDescent="0.2"/>
    <row r="108692" x14ac:dyDescent="0.2"/>
    <row r="108693" x14ac:dyDescent="0.2"/>
    <row r="108694" x14ac:dyDescent="0.2"/>
    <row r="108695" x14ac:dyDescent="0.2"/>
    <row r="108696" x14ac:dyDescent="0.2"/>
    <row r="108697" x14ac:dyDescent="0.2"/>
    <row r="108698" x14ac:dyDescent="0.2"/>
    <row r="108699" x14ac:dyDescent="0.2"/>
    <row r="108700" x14ac:dyDescent="0.2"/>
    <row r="108701" x14ac:dyDescent="0.2"/>
    <row r="108702" x14ac:dyDescent="0.2"/>
    <row r="108703" x14ac:dyDescent="0.2"/>
    <row r="108704" x14ac:dyDescent="0.2"/>
    <row r="108705" x14ac:dyDescent="0.2"/>
    <row r="108706" x14ac:dyDescent="0.2"/>
    <row r="108707" x14ac:dyDescent="0.2"/>
    <row r="108708" x14ac:dyDescent="0.2"/>
    <row r="108709" x14ac:dyDescent="0.2"/>
    <row r="108710" x14ac:dyDescent="0.2"/>
    <row r="108711" x14ac:dyDescent="0.2"/>
    <row r="108712" x14ac:dyDescent="0.2"/>
    <row r="108713" x14ac:dyDescent="0.2"/>
    <row r="108714" x14ac:dyDescent="0.2"/>
    <row r="108715" x14ac:dyDescent="0.2"/>
    <row r="108716" x14ac:dyDescent="0.2"/>
    <row r="108717" x14ac:dyDescent="0.2"/>
    <row r="108718" x14ac:dyDescent="0.2"/>
    <row r="108719" x14ac:dyDescent="0.2"/>
    <row r="108720" x14ac:dyDescent="0.2"/>
    <row r="108721" x14ac:dyDescent="0.2"/>
    <row r="108722" x14ac:dyDescent="0.2"/>
    <row r="108723" x14ac:dyDescent="0.2"/>
    <row r="108724" x14ac:dyDescent="0.2"/>
    <row r="108725" x14ac:dyDescent="0.2"/>
    <row r="108726" x14ac:dyDescent="0.2"/>
    <row r="108727" x14ac:dyDescent="0.2"/>
    <row r="108728" x14ac:dyDescent="0.2"/>
    <row r="108729" x14ac:dyDescent="0.2"/>
    <row r="108730" x14ac:dyDescent="0.2"/>
    <row r="108731" x14ac:dyDescent="0.2"/>
    <row r="108732" x14ac:dyDescent="0.2"/>
    <row r="108733" x14ac:dyDescent="0.2"/>
    <row r="108734" x14ac:dyDescent="0.2"/>
    <row r="108735" x14ac:dyDescent="0.2"/>
    <row r="108736" x14ac:dyDescent="0.2"/>
    <row r="108737" x14ac:dyDescent="0.2"/>
    <row r="108738" x14ac:dyDescent="0.2"/>
    <row r="108739" x14ac:dyDescent="0.2"/>
    <row r="108740" x14ac:dyDescent="0.2"/>
    <row r="108741" x14ac:dyDescent="0.2"/>
    <row r="108742" x14ac:dyDescent="0.2"/>
    <row r="108743" x14ac:dyDescent="0.2"/>
    <row r="108744" x14ac:dyDescent="0.2"/>
    <row r="108745" x14ac:dyDescent="0.2"/>
    <row r="108746" x14ac:dyDescent="0.2"/>
    <row r="108747" x14ac:dyDescent="0.2"/>
    <row r="108748" x14ac:dyDescent="0.2"/>
    <row r="108749" x14ac:dyDescent="0.2"/>
    <row r="108750" x14ac:dyDescent="0.2"/>
    <row r="108751" x14ac:dyDescent="0.2"/>
    <row r="108752" x14ac:dyDescent="0.2"/>
    <row r="108753" x14ac:dyDescent="0.2"/>
    <row r="108754" x14ac:dyDescent="0.2"/>
    <row r="108755" x14ac:dyDescent="0.2"/>
    <row r="108756" x14ac:dyDescent="0.2"/>
    <row r="108757" x14ac:dyDescent="0.2"/>
    <row r="108758" x14ac:dyDescent="0.2"/>
    <row r="108759" x14ac:dyDescent="0.2"/>
    <row r="108760" x14ac:dyDescent="0.2"/>
    <row r="108761" x14ac:dyDescent="0.2"/>
    <row r="108762" x14ac:dyDescent="0.2"/>
    <row r="108763" x14ac:dyDescent="0.2"/>
    <row r="108764" x14ac:dyDescent="0.2"/>
    <row r="108765" x14ac:dyDescent="0.2"/>
    <row r="108766" x14ac:dyDescent="0.2"/>
    <row r="108767" x14ac:dyDescent="0.2"/>
    <row r="108768" x14ac:dyDescent="0.2"/>
    <row r="108769" x14ac:dyDescent="0.2"/>
    <row r="108770" x14ac:dyDescent="0.2"/>
    <row r="108771" x14ac:dyDescent="0.2"/>
    <row r="108772" x14ac:dyDescent="0.2"/>
    <row r="108773" x14ac:dyDescent="0.2"/>
    <row r="108774" x14ac:dyDescent="0.2"/>
    <row r="108775" x14ac:dyDescent="0.2"/>
    <row r="108776" x14ac:dyDescent="0.2"/>
    <row r="108777" x14ac:dyDescent="0.2"/>
    <row r="108778" x14ac:dyDescent="0.2"/>
    <row r="108779" x14ac:dyDescent="0.2"/>
    <row r="108780" x14ac:dyDescent="0.2"/>
    <row r="108781" x14ac:dyDescent="0.2"/>
    <row r="108782" x14ac:dyDescent="0.2"/>
    <row r="108783" x14ac:dyDescent="0.2"/>
    <row r="108784" x14ac:dyDescent="0.2"/>
    <row r="108785" x14ac:dyDescent="0.2"/>
    <row r="108786" x14ac:dyDescent="0.2"/>
    <row r="108787" x14ac:dyDescent="0.2"/>
    <row r="108788" x14ac:dyDescent="0.2"/>
    <row r="108789" x14ac:dyDescent="0.2"/>
    <row r="108790" x14ac:dyDescent="0.2"/>
    <row r="108791" x14ac:dyDescent="0.2"/>
    <row r="108792" x14ac:dyDescent="0.2"/>
    <row r="108793" x14ac:dyDescent="0.2"/>
    <row r="108794" x14ac:dyDescent="0.2"/>
    <row r="108795" x14ac:dyDescent="0.2"/>
    <row r="108796" x14ac:dyDescent="0.2"/>
    <row r="108797" x14ac:dyDescent="0.2"/>
    <row r="108798" x14ac:dyDescent="0.2"/>
    <row r="108799" x14ac:dyDescent="0.2"/>
    <row r="108800" x14ac:dyDescent="0.2"/>
    <row r="108801" x14ac:dyDescent="0.2"/>
    <row r="108802" x14ac:dyDescent="0.2"/>
    <row r="108803" x14ac:dyDescent="0.2"/>
    <row r="108804" x14ac:dyDescent="0.2"/>
    <row r="108805" x14ac:dyDescent="0.2"/>
    <row r="108806" x14ac:dyDescent="0.2"/>
    <row r="108807" x14ac:dyDescent="0.2"/>
    <row r="108808" x14ac:dyDescent="0.2"/>
    <row r="108809" x14ac:dyDescent="0.2"/>
    <row r="108810" x14ac:dyDescent="0.2"/>
    <row r="108811" x14ac:dyDescent="0.2"/>
    <row r="108812" x14ac:dyDescent="0.2"/>
    <row r="108813" x14ac:dyDescent="0.2"/>
    <row r="108814" x14ac:dyDescent="0.2"/>
    <row r="108815" x14ac:dyDescent="0.2"/>
    <row r="108816" x14ac:dyDescent="0.2"/>
    <row r="108817" x14ac:dyDescent="0.2"/>
    <row r="108818" x14ac:dyDescent="0.2"/>
    <row r="108819" x14ac:dyDescent="0.2"/>
    <row r="108820" x14ac:dyDescent="0.2"/>
    <row r="108821" x14ac:dyDescent="0.2"/>
    <row r="108822" x14ac:dyDescent="0.2"/>
    <row r="108823" x14ac:dyDescent="0.2"/>
    <row r="108824" x14ac:dyDescent="0.2"/>
    <row r="108825" x14ac:dyDescent="0.2"/>
    <row r="108826" x14ac:dyDescent="0.2"/>
    <row r="108827" x14ac:dyDescent="0.2"/>
    <row r="108828" x14ac:dyDescent="0.2"/>
    <row r="108829" x14ac:dyDescent="0.2"/>
    <row r="108830" x14ac:dyDescent="0.2"/>
    <row r="108831" x14ac:dyDescent="0.2"/>
    <row r="108832" x14ac:dyDescent="0.2"/>
    <row r="108833" x14ac:dyDescent="0.2"/>
    <row r="108834" x14ac:dyDescent="0.2"/>
    <row r="108835" x14ac:dyDescent="0.2"/>
    <row r="108836" x14ac:dyDescent="0.2"/>
    <row r="108837" x14ac:dyDescent="0.2"/>
    <row r="108838" x14ac:dyDescent="0.2"/>
    <row r="108839" x14ac:dyDescent="0.2"/>
    <row r="108840" x14ac:dyDescent="0.2"/>
    <row r="108841" x14ac:dyDescent="0.2"/>
    <row r="108842" x14ac:dyDescent="0.2"/>
    <row r="108843" x14ac:dyDescent="0.2"/>
    <row r="108844" x14ac:dyDescent="0.2"/>
    <row r="108845" x14ac:dyDescent="0.2"/>
    <row r="108846" x14ac:dyDescent="0.2"/>
    <row r="108847" x14ac:dyDescent="0.2"/>
    <row r="108848" x14ac:dyDescent="0.2"/>
    <row r="108849" x14ac:dyDescent="0.2"/>
    <row r="108850" x14ac:dyDescent="0.2"/>
    <row r="108851" x14ac:dyDescent="0.2"/>
    <row r="108852" x14ac:dyDescent="0.2"/>
    <row r="108853" x14ac:dyDescent="0.2"/>
    <row r="108854" x14ac:dyDescent="0.2"/>
    <row r="108855" x14ac:dyDescent="0.2"/>
    <row r="108856" x14ac:dyDescent="0.2"/>
    <row r="108857" x14ac:dyDescent="0.2"/>
    <row r="108858" x14ac:dyDescent="0.2"/>
    <row r="108859" x14ac:dyDescent="0.2"/>
    <row r="108860" x14ac:dyDescent="0.2"/>
    <row r="108861" x14ac:dyDescent="0.2"/>
    <row r="108862" x14ac:dyDescent="0.2"/>
    <row r="108863" x14ac:dyDescent="0.2"/>
    <row r="108864" x14ac:dyDescent="0.2"/>
    <row r="108865" x14ac:dyDescent="0.2"/>
    <row r="108866" x14ac:dyDescent="0.2"/>
    <row r="108867" x14ac:dyDescent="0.2"/>
    <row r="108868" x14ac:dyDescent="0.2"/>
    <row r="108869" x14ac:dyDescent="0.2"/>
    <row r="108870" x14ac:dyDescent="0.2"/>
    <row r="108871" x14ac:dyDescent="0.2"/>
    <row r="108872" x14ac:dyDescent="0.2"/>
    <row r="108873" x14ac:dyDescent="0.2"/>
    <row r="108874" x14ac:dyDescent="0.2"/>
    <row r="108875" x14ac:dyDescent="0.2"/>
    <row r="108876" x14ac:dyDescent="0.2"/>
    <row r="108877" x14ac:dyDescent="0.2"/>
    <row r="108878" x14ac:dyDescent="0.2"/>
    <row r="108879" x14ac:dyDescent="0.2"/>
    <row r="108880" x14ac:dyDescent="0.2"/>
    <row r="108881" x14ac:dyDescent="0.2"/>
    <row r="108882" x14ac:dyDescent="0.2"/>
    <row r="108883" x14ac:dyDescent="0.2"/>
    <row r="108884" x14ac:dyDescent="0.2"/>
    <row r="108885" x14ac:dyDescent="0.2"/>
    <row r="108886" x14ac:dyDescent="0.2"/>
    <row r="108887" x14ac:dyDescent="0.2"/>
    <row r="108888" x14ac:dyDescent="0.2"/>
    <row r="108889" x14ac:dyDescent="0.2"/>
    <row r="108890" x14ac:dyDescent="0.2"/>
    <row r="108891" x14ac:dyDescent="0.2"/>
    <row r="108892" x14ac:dyDescent="0.2"/>
    <row r="108893" x14ac:dyDescent="0.2"/>
    <row r="108894" x14ac:dyDescent="0.2"/>
    <row r="108895" x14ac:dyDescent="0.2"/>
    <row r="108896" x14ac:dyDescent="0.2"/>
    <row r="108897" x14ac:dyDescent="0.2"/>
    <row r="108898" x14ac:dyDescent="0.2"/>
    <row r="108899" x14ac:dyDescent="0.2"/>
    <row r="108900" x14ac:dyDescent="0.2"/>
    <row r="108901" x14ac:dyDescent="0.2"/>
    <row r="108902" x14ac:dyDescent="0.2"/>
    <row r="108903" x14ac:dyDescent="0.2"/>
    <row r="108904" x14ac:dyDescent="0.2"/>
    <row r="108905" x14ac:dyDescent="0.2"/>
    <row r="108906" x14ac:dyDescent="0.2"/>
    <row r="108907" x14ac:dyDescent="0.2"/>
    <row r="108908" x14ac:dyDescent="0.2"/>
    <row r="108909" x14ac:dyDescent="0.2"/>
    <row r="108910" x14ac:dyDescent="0.2"/>
    <row r="108911" x14ac:dyDescent="0.2"/>
    <row r="108912" x14ac:dyDescent="0.2"/>
    <row r="108913" x14ac:dyDescent="0.2"/>
    <row r="108914" x14ac:dyDescent="0.2"/>
    <row r="108915" x14ac:dyDescent="0.2"/>
    <row r="108916" x14ac:dyDescent="0.2"/>
    <row r="108917" x14ac:dyDescent="0.2"/>
    <row r="108918" x14ac:dyDescent="0.2"/>
    <row r="108919" x14ac:dyDescent="0.2"/>
    <row r="108920" x14ac:dyDescent="0.2"/>
    <row r="108921" x14ac:dyDescent="0.2"/>
    <row r="108922" x14ac:dyDescent="0.2"/>
    <row r="108923" x14ac:dyDescent="0.2"/>
    <row r="108924" x14ac:dyDescent="0.2"/>
    <row r="108925" x14ac:dyDescent="0.2"/>
    <row r="108926" x14ac:dyDescent="0.2"/>
    <row r="108927" x14ac:dyDescent="0.2"/>
    <row r="108928" x14ac:dyDescent="0.2"/>
    <row r="108929" x14ac:dyDescent="0.2"/>
    <row r="108930" x14ac:dyDescent="0.2"/>
    <row r="108931" x14ac:dyDescent="0.2"/>
    <row r="108932" x14ac:dyDescent="0.2"/>
    <row r="108933" x14ac:dyDescent="0.2"/>
    <row r="108934" x14ac:dyDescent="0.2"/>
    <row r="108935" x14ac:dyDescent="0.2"/>
    <row r="108936" x14ac:dyDescent="0.2"/>
    <row r="108937" x14ac:dyDescent="0.2"/>
    <row r="108938" x14ac:dyDescent="0.2"/>
    <row r="108939" x14ac:dyDescent="0.2"/>
    <row r="108940" x14ac:dyDescent="0.2"/>
    <row r="108941" x14ac:dyDescent="0.2"/>
    <row r="108942" x14ac:dyDescent="0.2"/>
    <row r="108943" x14ac:dyDescent="0.2"/>
    <row r="108944" x14ac:dyDescent="0.2"/>
    <row r="108945" x14ac:dyDescent="0.2"/>
    <row r="108946" x14ac:dyDescent="0.2"/>
    <row r="108947" x14ac:dyDescent="0.2"/>
    <row r="108948" x14ac:dyDescent="0.2"/>
    <row r="108949" x14ac:dyDescent="0.2"/>
    <row r="108950" x14ac:dyDescent="0.2"/>
    <row r="108951" x14ac:dyDescent="0.2"/>
    <row r="108952" x14ac:dyDescent="0.2"/>
    <row r="108953" x14ac:dyDescent="0.2"/>
    <row r="108954" x14ac:dyDescent="0.2"/>
    <row r="108955" x14ac:dyDescent="0.2"/>
    <row r="108956" x14ac:dyDescent="0.2"/>
    <row r="108957" x14ac:dyDescent="0.2"/>
    <row r="108958" x14ac:dyDescent="0.2"/>
    <row r="108959" x14ac:dyDescent="0.2"/>
    <row r="108960" x14ac:dyDescent="0.2"/>
    <row r="108961" x14ac:dyDescent="0.2"/>
    <row r="108962" x14ac:dyDescent="0.2"/>
    <row r="108963" x14ac:dyDescent="0.2"/>
    <row r="108964" x14ac:dyDescent="0.2"/>
    <row r="108965" x14ac:dyDescent="0.2"/>
    <row r="108966" x14ac:dyDescent="0.2"/>
    <row r="108967" x14ac:dyDescent="0.2"/>
    <row r="108968" x14ac:dyDescent="0.2"/>
    <row r="108969" x14ac:dyDescent="0.2"/>
    <row r="108970" x14ac:dyDescent="0.2"/>
    <row r="108971" x14ac:dyDescent="0.2"/>
    <row r="108972" x14ac:dyDescent="0.2"/>
    <row r="108973" x14ac:dyDescent="0.2"/>
    <row r="108974" x14ac:dyDescent="0.2"/>
    <row r="108975" x14ac:dyDescent="0.2"/>
    <row r="108976" x14ac:dyDescent="0.2"/>
    <row r="108977" x14ac:dyDescent="0.2"/>
    <row r="108978" x14ac:dyDescent="0.2"/>
    <row r="108979" x14ac:dyDescent="0.2"/>
    <row r="108980" x14ac:dyDescent="0.2"/>
    <row r="108981" x14ac:dyDescent="0.2"/>
    <row r="108982" x14ac:dyDescent="0.2"/>
    <row r="108983" x14ac:dyDescent="0.2"/>
    <row r="108984" x14ac:dyDescent="0.2"/>
    <row r="108985" x14ac:dyDescent="0.2"/>
    <row r="108986" x14ac:dyDescent="0.2"/>
    <row r="108987" x14ac:dyDescent="0.2"/>
    <row r="108988" x14ac:dyDescent="0.2"/>
    <row r="108989" x14ac:dyDescent="0.2"/>
    <row r="108990" x14ac:dyDescent="0.2"/>
    <row r="108991" x14ac:dyDescent="0.2"/>
    <row r="108992" x14ac:dyDescent="0.2"/>
    <row r="108993" x14ac:dyDescent="0.2"/>
    <row r="108994" x14ac:dyDescent="0.2"/>
    <row r="108995" x14ac:dyDescent="0.2"/>
    <row r="108996" x14ac:dyDescent="0.2"/>
    <row r="108997" x14ac:dyDescent="0.2"/>
    <row r="108998" x14ac:dyDescent="0.2"/>
    <row r="108999" x14ac:dyDescent="0.2"/>
    <row r="109000" x14ac:dyDescent="0.2"/>
    <row r="109001" x14ac:dyDescent="0.2"/>
    <row r="109002" x14ac:dyDescent="0.2"/>
    <row r="109003" x14ac:dyDescent="0.2"/>
    <row r="109004" x14ac:dyDescent="0.2"/>
    <row r="109005" x14ac:dyDescent="0.2"/>
    <row r="109006" x14ac:dyDescent="0.2"/>
    <row r="109007" x14ac:dyDescent="0.2"/>
    <row r="109008" x14ac:dyDescent="0.2"/>
    <row r="109009" x14ac:dyDescent="0.2"/>
    <row r="109010" x14ac:dyDescent="0.2"/>
    <row r="109011" x14ac:dyDescent="0.2"/>
    <row r="109012" x14ac:dyDescent="0.2"/>
    <row r="109013" x14ac:dyDescent="0.2"/>
    <row r="109014" x14ac:dyDescent="0.2"/>
    <row r="109015" x14ac:dyDescent="0.2"/>
    <row r="109016" x14ac:dyDescent="0.2"/>
    <row r="109017" x14ac:dyDescent="0.2"/>
    <row r="109018" x14ac:dyDescent="0.2"/>
    <row r="109019" x14ac:dyDescent="0.2"/>
    <row r="109020" x14ac:dyDescent="0.2"/>
    <row r="109021" x14ac:dyDescent="0.2"/>
    <row r="109022" x14ac:dyDescent="0.2"/>
    <row r="109023" x14ac:dyDescent="0.2"/>
    <row r="109024" x14ac:dyDescent="0.2"/>
    <row r="109025" x14ac:dyDescent="0.2"/>
    <row r="109026" x14ac:dyDescent="0.2"/>
    <row r="109027" x14ac:dyDescent="0.2"/>
    <row r="109028" x14ac:dyDescent="0.2"/>
    <row r="109029" x14ac:dyDescent="0.2"/>
    <row r="109030" x14ac:dyDescent="0.2"/>
    <row r="109031" x14ac:dyDescent="0.2"/>
    <row r="109032" x14ac:dyDescent="0.2"/>
    <row r="109033" x14ac:dyDescent="0.2"/>
    <row r="109034" x14ac:dyDescent="0.2"/>
    <row r="109035" x14ac:dyDescent="0.2"/>
    <row r="109036" x14ac:dyDescent="0.2"/>
    <row r="109037" x14ac:dyDescent="0.2"/>
    <row r="109038" x14ac:dyDescent="0.2"/>
    <row r="109039" x14ac:dyDescent="0.2"/>
    <row r="109040" x14ac:dyDescent="0.2"/>
    <row r="109041" x14ac:dyDescent="0.2"/>
    <row r="109042" x14ac:dyDescent="0.2"/>
    <row r="109043" x14ac:dyDescent="0.2"/>
    <row r="109044" x14ac:dyDescent="0.2"/>
    <row r="109045" x14ac:dyDescent="0.2"/>
    <row r="109046" x14ac:dyDescent="0.2"/>
    <row r="109047" x14ac:dyDescent="0.2"/>
    <row r="109048" x14ac:dyDescent="0.2"/>
    <row r="109049" x14ac:dyDescent="0.2"/>
    <row r="109050" x14ac:dyDescent="0.2"/>
    <row r="109051" x14ac:dyDescent="0.2"/>
    <row r="109052" x14ac:dyDescent="0.2"/>
    <row r="109053" x14ac:dyDescent="0.2"/>
    <row r="109054" x14ac:dyDescent="0.2"/>
    <row r="109055" x14ac:dyDescent="0.2"/>
    <row r="109056" x14ac:dyDescent="0.2"/>
    <row r="109057" x14ac:dyDescent="0.2"/>
    <row r="109058" x14ac:dyDescent="0.2"/>
    <row r="109059" x14ac:dyDescent="0.2"/>
    <row r="109060" x14ac:dyDescent="0.2"/>
    <row r="109061" x14ac:dyDescent="0.2"/>
    <row r="109062" x14ac:dyDescent="0.2"/>
    <row r="109063" x14ac:dyDescent="0.2"/>
    <row r="109064" x14ac:dyDescent="0.2"/>
    <row r="109065" x14ac:dyDescent="0.2"/>
    <row r="109066" x14ac:dyDescent="0.2"/>
    <row r="109067" x14ac:dyDescent="0.2"/>
    <row r="109068" x14ac:dyDescent="0.2"/>
    <row r="109069" x14ac:dyDescent="0.2"/>
    <row r="109070" x14ac:dyDescent="0.2"/>
    <row r="109071" x14ac:dyDescent="0.2"/>
    <row r="109072" x14ac:dyDescent="0.2"/>
    <row r="109073" x14ac:dyDescent="0.2"/>
    <row r="109074" x14ac:dyDescent="0.2"/>
    <row r="109075" x14ac:dyDescent="0.2"/>
    <row r="109076" x14ac:dyDescent="0.2"/>
    <row r="109077" x14ac:dyDescent="0.2"/>
    <row r="109078" x14ac:dyDescent="0.2"/>
    <row r="109079" x14ac:dyDescent="0.2"/>
    <row r="109080" x14ac:dyDescent="0.2"/>
    <row r="109081" x14ac:dyDescent="0.2"/>
    <row r="109082" x14ac:dyDescent="0.2"/>
    <row r="109083" x14ac:dyDescent="0.2"/>
    <row r="109084" x14ac:dyDescent="0.2"/>
    <row r="109085" x14ac:dyDescent="0.2"/>
    <row r="109086" x14ac:dyDescent="0.2"/>
    <row r="109087" x14ac:dyDescent="0.2"/>
    <row r="109088" x14ac:dyDescent="0.2"/>
    <row r="109089" x14ac:dyDescent="0.2"/>
    <row r="109090" x14ac:dyDescent="0.2"/>
    <row r="109091" x14ac:dyDescent="0.2"/>
    <row r="109092" x14ac:dyDescent="0.2"/>
    <row r="109093" x14ac:dyDescent="0.2"/>
    <row r="109094" x14ac:dyDescent="0.2"/>
    <row r="109095" x14ac:dyDescent="0.2"/>
    <row r="109096" x14ac:dyDescent="0.2"/>
    <row r="109097" x14ac:dyDescent="0.2"/>
    <row r="109098" x14ac:dyDescent="0.2"/>
    <row r="109099" x14ac:dyDescent="0.2"/>
    <row r="109100" x14ac:dyDescent="0.2"/>
    <row r="109101" x14ac:dyDescent="0.2"/>
    <row r="109102" x14ac:dyDescent="0.2"/>
    <row r="109103" x14ac:dyDescent="0.2"/>
    <row r="109104" x14ac:dyDescent="0.2"/>
    <row r="109105" x14ac:dyDescent="0.2"/>
    <row r="109106" x14ac:dyDescent="0.2"/>
    <row r="109107" x14ac:dyDescent="0.2"/>
    <row r="109108" x14ac:dyDescent="0.2"/>
    <row r="109109" x14ac:dyDescent="0.2"/>
    <row r="109110" x14ac:dyDescent="0.2"/>
    <row r="109111" x14ac:dyDescent="0.2"/>
    <row r="109112" x14ac:dyDescent="0.2"/>
    <row r="109113" x14ac:dyDescent="0.2"/>
    <row r="109114" x14ac:dyDescent="0.2"/>
    <row r="109115" x14ac:dyDescent="0.2"/>
    <row r="109116" x14ac:dyDescent="0.2"/>
    <row r="109117" x14ac:dyDescent="0.2"/>
    <row r="109118" x14ac:dyDescent="0.2"/>
    <row r="109119" x14ac:dyDescent="0.2"/>
    <row r="109120" x14ac:dyDescent="0.2"/>
    <row r="109121" x14ac:dyDescent="0.2"/>
    <row r="109122" x14ac:dyDescent="0.2"/>
    <row r="109123" x14ac:dyDescent="0.2"/>
    <row r="109124" x14ac:dyDescent="0.2"/>
    <row r="109125" x14ac:dyDescent="0.2"/>
    <row r="109126" x14ac:dyDescent="0.2"/>
    <row r="109127" x14ac:dyDescent="0.2"/>
    <row r="109128" x14ac:dyDescent="0.2"/>
    <row r="109129" x14ac:dyDescent="0.2"/>
    <row r="109130" x14ac:dyDescent="0.2"/>
    <row r="109131" x14ac:dyDescent="0.2"/>
    <row r="109132" x14ac:dyDescent="0.2"/>
    <row r="109133" x14ac:dyDescent="0.2"/>
    <row r="109134" x14ac:dyDescent="0.2"/>
    <row r="109135" x14ac:dyDescent="0.2"/>
    <row r="109136" x14ac:dyDescent="0.2"/>
    <row r="109137" x14ac:dyDescent="0.2"/>
    <row r="109138" x14ac:dyDescent="0.2"/>
    <row r="109139" x14ac:dyDescent="0.2"/>
    <row r="109140" x14ac:dyDescent="0.2"/>
    <row r="109141" x14ac:dyDescent="0.2"/>
    <row r="109142" x14ac:dyDescent="0.2"/>
    <row r="109143" x14ac:dyDescent="0.2"/>
    <row r="109144" x14ac:dyDescent="0.2"/>
    <row r="109145" x14ac:dyDescent="0.2"/>
    <row r="109146" x14ac:dyDescent="0.2"/>
    <row r="109147" x14ac:dyDescent="0.2"/>
    <row r="109148" x14ac:dyDescent="0.2"/>
    <row r="109149" x14ac:dyDescent="0.2"/>
    <row r="109150" x14ac:dyDescent="0.2"/>
    <row r="109151" x14ac:dyDescent="0.2"/>
    <row r="109152" x14ac:dyDescent="0.2"/>
    <row r="109153" x14ac:dyDescent="0.2"/>
    <row r="109154" x14ac:dyDescent="0.2"/>
    <row r="109155" x14ac:dyDescent="0.2"/>
    <row r="109156" x14ac:dyDescent="0.2"/>
    <row r="109157" x14ac:dyDescent="0.2"/>
    <row r="109158" x14ac:dyDescent="0.2"/>
    <row r="109159" x14ac:dyDescent="0.2"/>
    <row r="109160" x14ac:dyDescent="0.2"/>
    <row r="109161" x14ac:dyDescent="0.2"/>
    <row r="109162" x14ac:dyDescent="0.2"/>
    <row r="109163" x14ac:dyDescent="0.2"/>
    <row r="109164" x14ac:dyDescent="0.2"/>
    <row r="109165" x14ac:dyDescent="0.2"/>
    <row r="109166" x14ac:dyDescent="0.2"/>
    <row r="109167" x14ac:dyDescent="0.2"/>
    <row r="109168" x14ac:dyDescent="0.2"/>
    <row r="109169" x14ac:dyDescent="0.2"/>
    <row r="109170" x14ac:dyDescent="0.2"/>
    <row r="109171" x14ac:dyDescent="0.2"/>
    <row r="109172" x14ac:dyDescent="0.2"/>
    <row r="109173" x14ac:dyDescent="0.2"/>
    <row r="109174" x14ac:dyDescent="0.2"/>
    <row r="109175" x14ac:dyDescent="0.2"/>
    <row r="109176" x14ac:dyDescent="0.2"/>
    <row r="109177" x14ac:dyDescent="0.2"/>
    <row r="109178" x14ac:dyDescent="0.2"/>
    <row r="109179" x14ac:dyDescent="0.2"/>
    <row r="109180" x14ac:dyDescent="0.2"/>
    <row r="109181" x14ac:dyDescent="0.2"/>
    <row r="109182" x14ac:dyDescent="0.2"/>
    <row r="109183" x14ac:dyDescent="0.2"/>
    <row r="109184" x14ac:dyDescent="0.2"/>
    <row r="109185" x14ac:dyDescent="0.2"/>
    <row r="109186" x14ac:dyDescent="0.2"/>
    <row r="109187" x14ac:dyDescent="0.2"/>
    <row r="109188" x14ac:dyDescent="0.2"/>
    <row r="109189" x14ac:dyDescent="0.2"/>
    <row r="109190" x14ac:dyDescent="0.2"/>
    <row r="109191" x14ac:dyDescent="0.2"/>
    <row r="109192" x14ac:dyDescent="0.2"/>
    <row r="109193" x14ac:dyDescent="0.2"/>
    <row r="109194" x14ac:dyDescent="0.2"/>
    <row r="109195" x14ac:dyDescent="0.2"/>
    <row r="109196" x14ac:dyDescent="0.2"/>
    <row r="109197" x14ac:dyDescent="0.2"/>
    <row r="109198" x14ac:dyDescent="0.2"/>
    <row r="109199" x14ac:dyDescent="0.2"/>
    <row r="109200" x14ac:dyDescent="0.2"/>
    <row r="109201" x14ac:dyDescent="0.2"/>
    <row r="109202" x14ac:dyDescent="0.2"/>
    <row r="109203" x14ac:dyDescent="0.2"/>
    <row r="109204" x14ac:dyDescent="0.2"/>
    <row r="109205" x14ac:dyDescent="0.2"/>
    <row r="109206" x14ac:dyDescent="0.2"/>
    <row r="109207" x14ac:dyDescent="0.2"/>
    <row r="109208" x14ac:dyDescent="0.2"/>
    <row r="109209" x14ac:dyDescent="0.2"/>
    <row r="109210" x14ac:dyDescent="0.2"/>
    <row r="109211" x14ac:dyDescent="0.2"/>
    <row r="109212" x14ac:dyDescent="0.2"/>
    <row r="109213" x14ac:dyDescent="0.2"/>
    <row r="109214" x14ac:dyDescent="0.2"/>
    <row r="109215" x14ac:dyDescent="0.2"/>
    <row r="109216" x14ac:dyDescent="0.2"/>
    <row r="109217" x14ac:dyDescent="0.2"/>
    <row r="109218" x14ac:dyDescent="0.2"/>
    <row r="109219" x14ac:dyDescent="0.2"/>
    <row r="109220" x14ac:dyDescent="0.2"/>
    <row r="109221" x14ac:dyDescent="0.2"/>
    <row r="109222" x14ac:dyDescent="0.2"/>
    <row r="109223" x14ac:dyDescent="0.2"/>
    <row r="109224" x14ac:dyDescent="0.2"/>
    <row r="109225" x14ac:dyDescent="0.2"/>
    <row r="109226" x14ac:dyDescent="0.2"/>
    <row r="109227" x14ac:dyDescent="0.2"/>
    <row r="109228" x14ac:dyDescent="0.2"/>
    <row r="109229" x14ac:dyDescent="0.2"/>
    <row r="109230" x14ac:dyDescent="0.2"/>
    <row r="109231" x14ac:dyDescent="0.2"/>
    <row r="109232" x14ac:dyDescent="0.2"/>
    <row r="109233" x14ac:dyDescent="0.2"/>
    <row r="109234" x14ac:dyDescent="0.2"/>
    <row r="109235" x14ac:dyDescent="0.2"/>
    <row r="109236" x14ac:dyDescent="0.2"/>
    <row r="109237" x14ac:dyDescent="0.2"/>
    <row r="109238" x14ac:dyDescent="0.2"/>
    <row r="109239" x14ac:dyDescent="0.2"/>
    <row r="109240" x14ac:dyDescent="0.2"/>
    <row r="109241" x14ac:dyDescent="0.2"/>
    <row r="109242" x14ac:dyDescent="0.2"/>
    <row r="109243" x14ac:dyDescent="0.2"/>
    <row r="109244" x14ac:dyDescent="0.2"/>
    <row r="109245" x14ac:dyDescent="0.2"/>
    <row r="109246" x14ac:dyDescent="0.2"/>
    <row r="109247" x14ac:dyDescent="0.2"/>
    <row r="109248" x14ac:dyDescent="0.2"/>
    <row r="109249" x14ac:dyDescent="0.2"/>
    <row r="109250" x14ac:dyDescent="0.2"/>
    <row r="109251" x14ac:dyDescent="0.2"/>
    <row r="109252" x14ac:dyDescent="0.2"/>
    <row r="109253" x14ac:dyDescent="0.2"/>
    <row r="109254" x14ac:dyDescent="0.2"/>
    <row r="109255" x14ac:dyDescent="0.2"/>
    <row r="109256" x14ac:dyDescent="0.2"/>
    <row r="109257" x14ac:dyDescent="0.2"/>
    <row r="109258" x14ac:dyDescent="0.2"/>
    <row r="109259" x14ac:dyDescent="0.2"/>
    <row r="109260" x14ac:dyDescent="0.2"/>
    <row r="109261" x14ac:dyDescent="0.2"/>
    <row r="109262" x14ac:dyDescent="0.2"/>
    <row r="109263" x14ac:dyDescent="0.2"/>
    <row r="109264" x14ac:dyDescent="0.2"/>
    <row r="109265" x14ac:dyDescent="0.2"/>
    <row r="109266" x14ac:dyDescent="0.2"/>
    <row r="109267" x14ac:dyDescent="0.2"/>
    <row r="109268" x14ac:dyDescent="0.2"/>
    <row r="109269" x14ac:dyDescent="0.2"/>
    <row r="109270" x14ac:dyDescent="0.2"/>
    <row r="109271" x14ac:dyDescent="0.2"/>
    <row r="109272" x14ac:dyDescent="0.2"/>
    <row r="109273" x14ac:dyDescent="0.2"/>
    <row r="109274" x14ac:dyDescent="0.2"/>
    <row r="109275" x14ac:dyDescent="0.2"/>
    <row r="109276" x14ac:dyDescent="0.2"/>
    <row r="109277" x14ac:dyDescent="0.2"/>
    <row r="109278" x14ac:dyDescent="0.2"/>
    <row r="109279" x14ac:dyDescent="0.2"/>
    <row r="109280" x14ac:dyDescent="0.2"/>
    <row r="109281" x14ac:dyDescent="0.2"/>
    <row r="109282" x14ac:dyDescent="0.2"/>
    <row r="109283" x14ac:dyDescent="0.2"/>
    <row r="109284" x14ac:dyDescent="0.2"/>
    <row r="109285" x14ac:dyDescent="0.2"/>
    <row r="109286" x14ac:dyDescent="0.2"/>
    <row r="109287" x14ac:dyDescent="0.2"/>
    <row r="109288" x14ac:dyDescent="0.2"/>
    <row r="109289" x14ac:dyDescent="0.2"/>
    <row r="109290" x14ac:dyDescent="0.2"/>
    <row r="109291" x14ac:dyDescent="0.2"/>
    <row r="109292" x14ac:dyDescent="0.2"/>
    <row r="109293" x14ac:dyDescent="0.2"/>
    <row r="109294" x14ac:dyDescent="0.2"/>
    <row r="109295" x14ac:dyDescent="0.2"/>
    <row r="109296" x14ac:dyDescent="0.2"/>
    <row r="109297" x14ac:dyDescent="0.2"/>
    <row r="109298" x14ac:dyDescent="0.2"/>
    <row r="109299" x14ac:dyDescent="0.2"/>
    <row r="109300" x14ac:dyDescent="0.2"/>
    <row r="109301" x14ac:dyDescent="0.2"/>
    <row r="109302" x14ac:dyDescent="0.2"/>
    <row r="109303" x14ac:dyDescent="0.2"/>
    <row r="109304" x14ac:dyDescent="0.2"/>
    <row r="109305" x14ac:dyDescent="0.2"/>
    <row r="109306" x14ac:dyDescent="0.2"/>
    <row r="109307" x14ac:dyDescent="0.2"/>
    <row r="109308" x14ac:dyDescent="0.2"/>
    <row r="109309" x14ac:dyDescent="0.2"/>
    <row r="109310" x14ac:dyDescent="0.2"/>
    <row r="109311" x14ac:dyDescent="0.2"/>
    <row r="109312" x14ac:dyDescent="0.2"/>
    <row r="109313" x14ac:dyDescent="0.2"/>
    <row r="109314" x14ac:dyDescent="0.2"/>
    <row r="109315" x14ac:dyDescent="0.2"/>
    <row r="109316" x14ac:dyDescent="0.2"/>
    <row r="109317" x14ac:dyDescent="0.2"/>
    <row r="109318" x14ac:dyDescent="0.2"/>
    <row r="109319" x14ac:dyDescent="0.2"/>
    <row r="109320" x14ac:dyDescent="0.2"/>
    <row r="109321" x14ac:dyDescent="0.2"/>
    <row r="109322" x14ac:dyDescent="0.2"/>
    <row r="109323" x14ac:dyDescent="0.2"/>
    <row r="109324" x14ac:dyDescent="0.2"/>
    <row r="109325" x14ac:dyDescent="0.2"/>
    <row r="109326" x14ac:dyDescent="0.2"/>
    <row r="109327" x14ac:dyDescent="0.2"/>
    <row r="109328" x14ac:dyDescent="0.2"/>
    <row r="109329" x14ac:dyDescent="0.2"/>
    <row r="109330" x14ac:dyDescent="0.2"/>
    <row r="109331" x14ac:dyDescent="0.2"/>
    <row r="109332" x14ac:dyDescent="0.2"/>
    <row r="109333" x14ac:dyDescent="0.2"/>
    <row r="109334" x14ac:dyDescent="0.2"/>
    <row r="109335" x14ac:dyDescent="0.2"/>
    <row r="109336" x14ac:dyDescent="0.2"/>
    <row r="109337" x14ac:dyDescent="0.2"/>
    <row r="109338" x14ac:dyDescent="0.2"/>
    <row r="109339" x14ac:dyDescent="0.2"/>
    <row r="109340" x14ac:dyDescent="0.2"/>
    <row r="109341" x14ac:dyDescent="0.2"/>
    <row r="109342" x14ac:dyDescent="0.2"/>
    <row r="109343" x14ac:dyDescent="0.2"/>
    <row r="109344" x14ac:dyDescent="0.2"/>
    <row r="109345" x14ac:dyDescent="0.2"/>
    <row r="109346" x14ac:dyDescent="0.2"/>
    <row r="109347" x14ac:dyDescent="0.2"/>
    <row r="109348" x14ac:dyDescent="0.2"/>
    <row r="109349" x14ac:dyDescent="0.2"/>
    <row r="109350" x14ac:dyDescent="0.2"/>
    <row r="109351" x14ac:dyDescent="0.2"/>
    <row r="109352" x14ac:dyDescent="0.2"/>
    <row r="109353" x14ac:dyDescent="0.2"/>
    <row r="109354" x14ac:dyDescent="0.2"/>
    <row r="109355" x14ac:dyDescent="0.2"/>
    <row r="109356" x14ac:dyDescent="0.2"/>
    <row r="109357" x14ac:dyDescent="0.2"/>
    <row r="109358" x14ac:dyDescent="0.2"/>
    <row r="109359" x14ac:dyDescent="0.2"/>
    <row r="109360" x14ac:dyDescent="0.2"/>
    <row r="109361" x14ac:dyDescent="0.2"/>
    <row r="109362" x14ac:dyDescent="0.2"/>
    <row r="109363" x14ac:dyDescent="0.2"/>
    <row r="109364" x14ac:dyDescent="0.2"/>
    <row r="109365" x14ac:dyDescent="0.2"/>
    <row r="109366" x14ac:dyDescent="0.2"/>
    <row r="109367" x14ac:dyDescent="0.2"/>
    <row r="109368" x14ac:dyDescent="0.2"/>
    <row r="109369" x14ac:dyDescent="0.2"/>
    <row r="109370" x14ac:dyDescent="0.2"/>
    <row r="109371" x14ac:dyDescent="0.2"/>
    <row r="109372" x14ac:dyDescent="0.2"/>
    <row r="109373" x14ac:dyDescent="0.2"/>
    <row r="109374" x14ac:dyDescent="0.2"/>
    <row r="109375" x14ac:dyDescent="0.2"/>
    <row r="109376" x14ac:dyDescent="0.2"/>
    <row r="109377" x14ac:dyDescent="0.2"/>
    <row r="109378" x14ac:dyDescent="0.2"/>
    <row r="109379" x14ac:dyDescent="0.2"/>
    <row r="109380" x14ac:dyDescent="0.2"/>
    <row r="109381" x14ac:dyDescent="0.2"/>
    <row r="109382" x14ac:dyDescent="0.2"/>
    <row r="109383" x14ac:dyDescent="0.2"/>
    <row r="109384" x14ac:dyDescent="0.2"/>
    <row r="109385" x14ac:dyDescent="0.2"/>
    <row r="109386" x14ac:dyDescent="0.2"/>
    <row r="109387" x14ac:dyDescent="0.2"/>
    <row r="109388" x14ac:dyDescent="0.2"/>
    <row r="109389" x14ac:dyDescent="0.2"/>
    <row r="109390" x14ac:dyDescent="0.2"/>
    <row r="109391" x14ac:dyDescent="0.2"/>
    <row r="109392" x14ac:dyDescent="0.2"/>
    <row r="109393" x14ac:dyDescent="0.2"/>
    <row r="109394" x14ac:dyDescent="0.2"/>
    <row r="109395" x14ac:dyDescent="0.2"/>
    <row r="109396" x14ac:dyDescent="0.2"/>
    <row r="109397" x14ac:dyDescent="0.2"/>
    <row r="109398" x14ac:dyDescent="0.2"/>
    <row r="109399" x14ac:dyDescent="0.2"/>
    <row r="109400" x14ac:dyDescent="0.2"/>
    <row r="109401" x14ac:dyDescent="0.2"/>
    <row r="109402" x14ac:dyDescent="0.2"/>
    <row r="109403" x14ac:dyDescent="0.2"/>
    <row r="109404" x14ac:dyDescent="0.2"/>
    <row r="109405" x14ac:dyDescent="0.2"/>
    <row r="109406" x14ac:dyDescent="0.2"/>
    <row r="109407" x14ac:dyDescent="0.2"/>
    <row r="109408" x14ac:dyDescent="0.2"/>
    <row r="109409" x14ac:dyDescent="0.2"/>
    <row r="109410" x14ac:dyDescent="0.2"/>
    <row r="109411" x14ac:dyDescent="0.2"/>
    <row r="109412" x14ac:dyDescent="0.2"/>
    <row r="109413" x14ac:dyDescent="0.2"/>
    <row r="109414" x14ac:dyDescent="0.2"/>
    <row r="109415" x14ac:dyDescent="0.2"/>
    <row r="109416" x14ac:dyDescent="0.2"/>
    <row r="109417" x14ac:dyDescent="0.2"/>
    <row r="109418" x14ac:dyDescent="0.2"/>
    <row r="109419" x14ac:dyDescent="0.2"/>
    <row r="109420" x14ac:dyDescent="0.2"/>
    <row r="109421" x14ac:dyDescent="0.2"/>
    <row r="109422" x14ac:dyDescent="0.2"/>
    <row r="109423" x14ac:dyDescent="0.2"/>
    <row r="109424" x14ac:dyDescent="0.2"/>
    <row r="109425" x14ac:dyDescent="0.2"/>
    <row r="109426" x14ac:dyDescent="0.2"/>
    <row r="109427" x14ac:dyDescent="0.2"/>
    <row r="109428" x14ac:dyDescent="0.2"/>
    <row r="109429" x14ac:dyDescent="0.2"/>
    <row r="109430" x14ac:dyDescent="0.2"/>
    <row r="109431" x14ac:dyDescent="0.2"/>
    <row r="109432" x14ac:dyDescent="0.2"/>
    <row r="109433" x14ac:dyDescent="0.2"/>
    <row r="109434" x14ac:dyDescent="0.2"/>
    <row r="109435" x14ac:dyDescent="0.2"/>
    <row r="109436" x14ac:dyDescent="0.2"/>
    <row r="109437" x14ac:dyDescent="0.2"/>
    <row r="109438" x14ac:dyDescent="0.2"/>
    <row r="109439" x14ac:dyDescent="0.2"/>
    <row r="109440" x14ac:dyDescent="0.2"/>
    <row r="109441" x14ac:dyDescent="0.2"/>
    <row r="109442" x14ac:dyDescent="0.2"/>
    <row r="109443" x14ac:dyDescent="0.2"/>
    <row r="109444" x14ac:dyDescent="0.2"/>
    <row r="109445" x14ac:dyDescent="0.2"/>
    <row r="109446" x14ac:dyDescent="0.2"/>
    <row r="109447" x14ac:dyDescent="0.2"/>
    <row r="109448" x14ac:dyDescent="0.2"/>
    <row r="109449" x14ac:dyDescent="0.2"/>
    <row r="109450" x14ac:dyDescent="0.2"/>
    <row r="109451" x14ac:dyDescent="0.2"/>
    <row r="109452" x14ac:dyDescent="0.2"/>
    <row r="109453" x14ac:dyDescent="0.2"/>
    <row r="109454" x14ac:dyDescent="0.2"/>
    <row r="109455" x14ac:dyDescent="0.2"/>
    <row r="109456" x14ac:dyDescent="0.2"/>
    <row r="109457" x14ac:dyDescent="0.2"/>
    <row r="109458" x14ac:dyDescent="0.2"/>
    <row r="109459" x14ac:dyDescent="0.2"/>
    <row r="109460" x14ac:dyDescent="0.2"/>
    <row r="109461" x14ac:dyDescent="0.2"/>
    <row r="109462" x14ac:dyDescent="0.2"/>
    <row r="109463" x14ac:dyDescent="0.2"/>
    <row r="109464" x14ac:dyDescent="0.2"/>
    <row r="109465" x14ac:dyDescent="0.2"/>
    <row r="109466" x14ac:dyDescent="0.2"/>
    <row r="109467" x14ac:dyDescent="0.2"/>
    <row r="109468" x14ac:dyDescent="0.2"/>
    <row r="109469" x14ac:dyDescent="0.2"/>
    <row r="109470" x14ac:dyDescent="0.2"/>
    <row r="109471" x14ac:dyDescent="0.2"/>
    <row r="109472" x14ac:dyDescent="0.2"/>
    <row r="109473" x14ac:dyDescent="0.2"/>
    <row r="109474" x14ac:dyDescent="0.2"/>
    <row r="109475" x14ac:dyDescent="0.2"/>
    <row r="109476" x14ac:dyDescent="0.2"/>
    <row r="109477" x14ac:dyDescent="0.2"/>
    <row r="109478" x14ac:dyDescent="0.2"/>
    <row r="109479" x14ac:dyDescent="0.2"/>
    <row r="109480" x14ac:dyDescent="0.2"/>
    <row r="109481" x14ac:dyDescent="0.2"/>
    <row r="109482" x14ac:dyDescent="0.2"/>
    <row r="109483" x14ac:dyDescent="0.2"/>
    <row r="109484" x14ac:dyDescent="0.2"/>
    <row r="109485" x14ac:dyDescent="0.2"/>
    <row r="109486" x14ac:dyDescent="0.2"/>
    <row r="109487" x14ac:dyDescent="0.2"/>
    <row r="109488" x14ac:dyDescent="0.2"/>
    <row r="109489" x14ac:dyDescent="0.2"/>
    <row r="109490" x14ac:dyDescent="0.2"/>
    <row r="109491" x14ac:dyDescent="0.2"/>
    <row r="109492" x14ac:dyDescent="0.2"/>
    <row r="109493" x14ac:dyDescent="0.2"/>
    <row r="109494" x14ac:dyDescent="0.2"/>
    <row r="109495" x14ac:dyDescent="0.2"/>
    <row r="109496" x14ac:dyDescent="0.2"/>
    <row r="109497" x14ac:dyDescent="0.2"/>
    <row r="109498" x14ac:dyDescent="0.2"/>
    <row r="109499" x14ac:dyDescent="0.2"/>
    <row r="109500" x14ac:dyDescent="0.2"/>
    <row r="109501" x14ac:dyDescent="0.2"/>
    <row r="109502" x14ac:dyDescent="0.2"/>
    <row r="109503" x14ac:dyDescent="0.2"/>
    <row r="109504" x14ac:dyDescent="0.2"/>
    <row r="109505" x14ac:dyDescent="0.2"/>
    <row r="109506" x14ac:dyDescent="0.2"/>
    <row r="109507" x14ac:dyDescent="0.2"/>
    <row r="109508" x14ac:dyDescent="0.2"/>
    <row r="109509" x14ac:dyDescent="0.2"/>
    <row r="109510" x14ac:dyDescent="0.2"/>
    <row r="109511" x14ac:dyDescent="0.2"/>
    <row r="109512" x14ac:dyDescent="0.2"/>
    <row r="109513" x14ac:dyDescent="0.2"/>
    <row r="109514" x14ac:dyDescent="0.2"/>
    <row r="109515" x14ac:dyDescent="0.2"/>
    <row r="109516" x14ac:dyDescent="0.2"/>
    <row r="109517" x14ac:dyDescent="0.2"/>
    <row r="109518" x14ac:dyDescent="0.2"/>
    <row r="109519" x14ac:dyDescent="0.2"/>
    <row r="109520" x14ac:dyDescent="0.2"/>
    <row r="109521" x14ac:dyDescent="0.2"/>
    <row r="109522" x14ac:dyDescent="0.2"/>
    <row r="109523" x14ac:dyDescent="0.2"/>
    <row r="109524" x14ac:dyDescent="0.2"/>
    <row r="109525" x14ac:dyDescent="0.2"/>
    <row r="109526" x14ac:dyDescent="0.2"/>
    <row r="109527" x14ac:dyDescent="0.2"/>
    <row r="109528" x14ac:dyDescent="0.2"/>
    <row r="109529" x14ac:dyDescent="0.2"/>
    <row r="109530" x14ac:dyDescent="0.2"/>
    <row r="109531" x14ac:dyDescent="0.2"/>
    <row r="109532" x14ac:dyDescent="0.2"/>
    <row r="109533" x14ac:dyDescent="0.2"/>
    <row r="109534" x14ac:dyDescent="0.2"/>
    <row r="109535" x14ac:dyDescent="0.2"/>
    <row r="109536" x14ac:dyDescent="0.2"/>
    <row r="109537" x14ac:dyDescent="0.2"/>
    <row r="109538" x14ac:dyDescent="0.2"/>
    <row r="109539" x14ac:dyDescent="0.2"/>
    <row r="109540" x14ac:dyDescent="0.2"/>
    <row r="109541" x14ac:dyDescent="0.2"/>
    <row r="109542" x14ac:dyDescent="0.2"/>
    <row r="109543" x14ac:dyDescent="0.2"/>
    <row r="109544" x14ac:dyDescent="0.2"/>
    <row r="109545" x14ac:dyDescent="0.2"/>
    <row r="109546" x14ac:dyDescent="0.2"/>
    <row r="109547" x14ac:dyDescent="0.2"/>
    <row r="109548" x14ac:dyDescent="0.2"/>
    <row r="109549" x14ac:dyDescent="0.2"/>
    <row r="109550" x14ac:dyDescent="0.2"/>
    <row r="109551" x14ac:dyDescent="0.2"/>
    <row r="109552" x14ac:dyDescent="0.2"/>
    <row r="109553" x14ac:dyDescent="0.2"/>
    <row r="109554" x14ac:dyDescent="0.2"/>
    <row r="109555" x14ac:dyDescent="0.2"/>
    <row r="109556" x14ac:dyDescent="0.2"/>
    <row r="109557" x14ac:dyDescent="0.2"/>
    <row r="109558" x14ac:dyDescent="0.2"/>
    <row r="109559" x14ac:dyDescent="0.2"/>
    <row r="109560" x14ac:dyDescent="0.2"/>
    <row r="109561" x14ac:dyDescent="0.2"/>
    <row r="109562" x14ac:dyDescent="0.2"/>
    <row r="109563" x14ac:dyDescent="0.2"/>
    <row r="109564" x14ac:dyDescent="0.2"/>
    <row r="109565" x14ac:dyDescent="0.2"/>
    <row r="109566" x14ac:dyDescent="0.2"/>
    <row r="109567" x14ac:dyDescent="0.2"/>
    <row r="109568" x14ac:dyDescent="0.2"/>
    <row r="109569" x14ac:dyDescent="0.2"/>
    <row r="109570" x14ac:dyDescent="0.2"/>
    <row r="109571" x14ac:dyDescent="0.2"/>
    <row r="109572" x14ac:dyDescent="0.2"/>
    <row r="109573" x14ac:dyDescent="0.2"/>
    <row r="109574" x14ac:dyDescent="0.2"/>
    <row r="109575" x14ac:dyDescent="0.2"/>
    <row r="109576" x14ac:dyDescent="0.2"/>
    <row r="109577" x14ac:dyDescent="0.2"/>
    <row r="109578" x14ac:dyDescent="0.2"/>
    <row r="109579" x14ac:dyDescent="0.2"/>
    <row r="109580" x14ac:dyDescent="0.2"/>
    <row r="109581" x14ac:dyDescent="0.2"/>
    <row r="109582" x14ac:dyDescent="0.2"/>
    <row r="109583" x14ac:dyDescent="0.2"/>
    <row r="109584" x14ac:dyDescent="0.2"/>
    <row r="109585" x14ac:dyDescent="0.2"/>
    <row r="109586" x14ac:dyDescent="0.2"/>
    <row r="109587" x14ac:dyDescent="0.2"/>
    <row r="109588" x14ac:dyDescent="0.2"/>
    <row r="109589" x14ac:dyDescent="0.2"/>
    <row r="109590" x14ac:dyDescent="0.2"/>
    <row r="109591" x14ac:dyDescent="0.2"/>
    <row r="109592" x14ac:dyDescent="0.2"/>
    <row r="109593" x14ac:dyDescent="0.2"/>
    <row r="109594" x14ac:dyDescent="0.2"/>
    <row r="109595" x14ac:dyDescent="0.2"/>
    <row r="109596" x14ac:dyDescent="0.2"/>
    <row r="109597" x14ac:dyDescent="0.2"/>
    <row r="109598" x14ac:dyDescent="0.2"/>
    <row r="109599" x14ac:dyDescent="0.2"/>
    <row r="109600" x14ac:dyDescent="0.2"/>
    <row r="109601" x14ac:dyDescent="0.2"/>
    <row r="109602" x14ac:dyDescent="0.2"/>
    <row r="109603" x14ac:dyDescent="0.2"/>
    <row r="109604" x14ac:dyDescent="0.2"/>
    <row r="109605" x14ac:dyDescent="0.2"/>
    <row r="109606" x14ac:dyDescent="0.2"/>
    <row r="109607" x14ac:dyDescent="0.2"/>
    <row r="109608" x14ac:dyDescent="0.2"/>
    <row r="109609" x14ac:dyDescent="0.2"/>
    <row r="109610" x14ac:dyDescent="0.2"/>
    <row r="109611" x14ac:dyDescent="0.2"/>
    <row r="109612" x14ac:dyDescent="0.2"/>
    <row r="109613" x14ac:dyDescent="0.2"/>
    <row r="109614" x14ac:dyDescent="0.2"/>
    <row r="109615" x14ac:dyDescent="0.2"/>
    <row r="109616" x14ac:dyDescent="0.2"/>
    <row r="109617" x14ac:dyDescent="0.2"/>
    <row r="109618" x14ac:dyDescent="0.2"/>
    <row r="109619" x14ac:dyDescent="0.2"/>
    <row r="109620" x14ac:dyDescent="0.2"/>
    <row r="109621" x14ac:dyDescent="0.2"/>
    <row r="109622" x14ac:dyDescent="0.2"/>
    <row r="109623" x14ac:dyDescent="0.2"/>
    <row r="109624" x14ac:dyDescent="0.2"/>
    <row r="109625" x14ac:dyDescent="0.2"/>
    <row r="109626" x14ac:dyDescent="0.2"/>
    <row r="109627" x14ac:dyDescent="0.2"/>
    <row r="109628" x14ac:dyDescent="0.2"/>
    <row r="109629" x14ac:dyDescent="0.2"/>
    <row r="109630" x14ac:dyDescent="0.2"/>
    <row r="109631" x14ac:dyDescent="0.2"/>
    <row r="109632" x14ac:dyDescent="0.2"/>
    <row r="109633" x14ac:dyDescent="0.2"/>
    <row r="109634" x14ac:dyDescent="0.2"/>
    <row r="109635" x14ac:dyDescent="0.2"/>
    <row r="109636" x14ac:dyDescent="0.2"/>
    <row r="109637" x14ac:dyDescent="0.2"/>
    <row r="109638" x14ac:dyDescent="0.2"/>
    <row r="109639" x14ac:dyDescent="0.2"/>
    <row r="109640" x14ac:dyDescent="0.2"/>
    <row r="109641" x14ac:dyDescent="0.2"/>
    <row r="109642" x14ac:dyDescent="0.2"/>
    <row r="109643" x14ac:dyDescent="0.2"/>
    <row r="109644" x14ac:dyDescent="0.2"/>
    <row r="109645" x14ac:dyDescent="0.2"/>
    <row r="109646" x14ac:dyDescent="0.2"/>
    <row r="109647" x14ac:dyDescent="0.2"/>
    <row r="109648" x14ac:dyDescent="0.2"/>
    <row r="109649" x14ac:dyDescent="0.2"/>
    <row r="109650" x14ac:dyDescent="0.2"/>
    <row r="109651" x14ac:dyDescent="0.2"/>
    <row r="109652" x14ac:dyDescent="0.2"/>
    <row r="109653" x14ac:dyDescent="0.2"/>
    <row r="109654" x14ac:dyDescent="0.2"/>
    <row r="109655" x14ac:dyDescent="0.2"/>
    <row r="109656" x14ac:dyDescent="0.2"/>
    <row r="109657" x14ac:dyDescent="0.2"/>
    <row r="109658" x14ac:dyDescent="0.2"/>
    <row r="109659" x14ac:dyDescent="0.2"/>
    <row r="109660" x14ac:dyDescent="0.2"/>
    <row r="109661" x14ac:dyDescent="0.2"/>
    <row r="109662" x14ac:dyDescent="0.2"/>
    <row r="109663" x14ac:dyDescent="0.2"/>
    <row r="109664" x14ac:dyDescent="0.2"/>
    <row r="109665" x14ac:dyDescent="0.2"/>
    <row r="109666" x14ac:dyDescent="0.2"/>
    <row r="109667" x14ac:dyDescent="0.2"/>
    <row r="109668" x14ac:dyDescent="0.2"/>
    <row r="109669" x14ac:dyDescent="0.2"/>
    <row r="109670" x14ac:dyDescent="0.2"/>
    <row r="109671" x14ac:dyDescent="0.2"/>
    <row r="109672" x14ac:dyDescent="0.2"/>
    <row r="109673" x14ac:dyDescent="0.2"/>
    <row r="109674" x14ac:dyDescent="0.2"/>
    <row r="109675" x14ac:dyDescent="0.2"/>
    <row r="109676" x14ac:dyDescent="0.2"/>
    <row r="109677" x14ac:dyDescent="0.2"/>
    <row r="109678" x14ac:dyDescent="0.2"/>
    <row r="109679" x14ac:dyDescent="0.2"/>
    <row r="109680" x14ac:dyDescent="0.2"/>
    <row r="109681" x14ac:dyDescent="0.2"/>
    <row r="109682" x14ac:dyDescent="0.2"/>
    <row r="109683" x14ac:dyDescent="0.2"/>
    <row r="109684" x14ac:dyDescent="0.2"/>
    <row r="109685" x14ac:dyDescent="0.2"/>
    <row r="109686" x14ac:dyDescent="0.2"/>
    <row r="109687" x14ac:dyDescent="0.2"/>
    <row r="109688" x14ac:dyDescent="0.2"/>
    <row r="109689" x14ac:dyDescent="0.2"/>
    <row r="109690" x14ac:dyDescent="0.2"/>
    <row r="109691" x14ac:dyDescent="0.2"/>
    <row r="109692" x14ac:dyDescent="0.2"/>
    <row r="109693" x14ac:dyDescent="0.2"/>
    <row r="109694" x14ac:dyDescent="0.2"/>
    <row r="109695" x14ac:dyDescent="0.2"/>
    <row r="109696" x14ac:dyDescent="0.2"/>
    <row r="109697" x14ac:dyDescent="0.2"/>
    <row r="109698" x14ac:dyDescent="0.2"/>
    <row r="109699" x14ac:dyDescent="0.2"/>
    <row r="109700" x14ac:dyDescent="0.2"/>
    <row r="109701" x14ac:dyDescent="0.2"/>
    <row r="109702" x14ac:dyDescent="0.2"/>
    <row r="109703" x14ac:dyDescent="0.2"/>
    <row r="109704" x14ac:dyDescent="0.2"/>
    <row r="109705" x14ac:dyDescent="0.2"/>
    <row r="109706" x14ac:dyDescent="0.2"/>
    <row r="109707" x14ac:dyDescent="0.2"/>
    <row r="109708" x14ac:dyDescent="0.2"/>
    <row r="109709" x14ac:dyDescent="0.2"/>
    <row r="109710" x14ac:dyDescent="0.2"/>
    <row r="109711" x14ac:dyDescent="0.2"/>
    <row r="109712" x14ac:dyDescent="0.2"/>
    <row r="109713" x14ac:dyDescent="0.2"/>
    <row r="109714" x14ac:dyDescent="0.2"/>
    <row r="109715" x14ac:dyDescent="0.2"/>
    <row r="109716" x14ac:dyDescent="0.2"/>
    <row r="109717" x14ac:dyDescent="0.2"/>
    <row r="109718" x14ac:dyDescent="0.2"/>
    <row r="109719" x14ac:dyDescent="0.2"/>
    <row r="109720" x14ac:dyDescent="0.2"/>
    <row r="109721" x14ac:dyDescent="0.2"/>
    <row r="109722" x14ac:dyDescent="0.2"/>
    <row r="109723" x14ac:dyDescent="0.2"/>
    <row r="109724" x14ac:dyDescent="0.2"/>
    <row r="109725" x14ac:dyDescent="0.2"/>
    <row r="109726" x14ac:dyDescent="0.2"/>
    <row r="109727" x14ac:dyDescent="0.2"/>
    <row r="109728" x14ac:dyDescent="0.2"/>
    <row r="109729" x14ac:dyDescent="0.2"/>
    <row r="109730" x14ac:dyDescent="0.2"/>
    <row r="109731" x14ac:dyDescent="0.2"/>
    <row r="109732" x14ac:dyDescent="0.2"/>
    <row r="109733" x14ac:dyDescent="0.2"/>
    <row r="109734" x14ac:dyDescent="0.2"/>
    <row r="109735" x14ac:dyDescent="0.2"/>
    <row r="109736" x14ac:dyDescent="0.2"/>
    <row r="109737" x14ac:dyDescent="0.2"/>
    <row r="109738" x14ac:dyDescent="0.2"/>
    <row r="109739" x14ac:dyDescent="0.2"/>
    <row r="109740" x14ac:dyDescent="0.2"/>
    <row r="109741" x14ac:dyDescent="0.2"/>
    <row r="109742" x14ac:dyDescent="0.2"/>
    <row r="109743" x14ac:dyDescent="0.2"/>
    <row r="109744" x14ac:dyDescent="0.2"/>
    <row r="109745" x14ac:dyDescent="0.2"/>
    <row r="109746" x14ac:dyDescent="0.2"/>
    <row r="109747" x14ac:dyDescent="0.2"/>
    <row r="109748" x14ac:dyDescent="0.2"/>
    <row r="109749" x14ac:dyDescent="0.2"/>
    <row r="109750" x14ac:dyDescent="0.2"/>
    <row r="109751" x14ac:dyDescent="0.2"/>
    <row r="109752" x14ac:dyDescent="0.2"/>
    <row r="109753" x14ac:dyDescent="0.2"/>
    <row r="109754" x14ac:dyDescent="0.2"/>
    <row r="109755" x14ac:dyDescent="0.2"/>
    <row r="109756" x14ac:dyDescent="0.2"/>
    <row r="109757" x14ac:dyDescent="0.2"/>
    <row r="109758" x14ac:dyDescent="0.2"/>
    <row r="109759" x14ac:dyDescent="0.2"/>
    <row r="109760" x14ac:dyDescent="0.2"/>
    <row r="109761" x14ac:dyDescent="0.2"/>
    <row r="109762" x14ac:dyDescent="0.2"/>
    <row r="109763" x14ac:dyDescent="0.2"/>
    <row r="109764" x14ac:dyDescent="0.2"/>
    <row r="109765" x14ac:dyDescent="0.2"/>
    <row r="109766" x14ac:dyDescent="0.2"/>
    <row r="109767" x14ac:dyDescent="0.2"/>
    <row r="109768" x14ac:dyDescent="0.2"/>
    <row r="109769" x14ac:dyDescent="0.2"/>
    <row r="109770" x14ac:dyDescent="0.2"/>
    <row r="109771" x14ac:dyDescent="0.2"/>
    <row r="109772" x14ac:dyDescent="0.2"/>
    <row r="109773" x14ac:dyDescent="0.2"/>
    <row r="109774" x14ac:dyDescent="0.2"/>
    <row r="109775" x14ac:dyDescent="0.2"/>
    <row r="109776" x14ac:dyDescent="0.2"/>
    <row r="109777" x14ac:dyDescent="0.2"/>
    <row r="109778" x14ac:dyDescent="0.2"/>
    <row r="109779" x14ac:dyDescent="0.2"/>
    <row r="109780" x14ac:dyDescent="0.2"/>
    <row r="109781" x14ac:dyDescent="0.2"/>
    <row r="109782" x14ac:dyDescent="0.2"/>
    <row r="109783" x14ac:dyDescent="0.2"/>
    <row r="109784" x14ac:dyDescent="0.2"/>
    <row r="109785" x14ac:dyDescent="0.2"/>
    <row r="109786" x14ac:dyDescent="0.2"/>
    <row r="109787" x14ac:dyDescent="0.2"/>
    <row r="109788" x14ac:dyDescent="0.2"/>
    <row r="109789" x14ac:dyDescent="0.2"/>
    <row r="109790" x14ac:dyDescent="0.2"/>
    <row r="109791" x14ac:dyDescent="0.2"/>
    <row r="109792" x14ac:dyDescent="0.2"/>
    <row r="109793" x14ac:dyDescent="0.2"/>
    <row r="109794" x14ac:dyDescent="0.2"/>
    <row r="109795" x14ac:dyDescent="0.2"/>
    <row r="109796" x14ac:dyDescent="0.2"/>
    <row r="109797" x14ac:dyDescent="0.2"/>
    <row r="109798" x14ac:dyDescent="0.2"/>
    <row r="109799" x14ac:dyDescent="0.2"/>
    <row r="109800" x14ac:dyDescent="0.2"/>
    <row r="109801" x14ac:dyDescent="0.2"/>
    <row r="109802" x14ac:dyDescent="0.2"/>
    <row r="109803" x14ac:dyDescent="0.2"/>
    <row r="109804" x14ac:dyDescent="0.2"/>
    <row r="109805" x14ac:dyDescent="0.2"/>
    <row r="109806" x14ac:dyDescent="0.2"/>
    <row r="109807" x14ac:dyDescent="0.2"/>
    <row r="109808" x14ac:dyDescent="0.2"/>
    <row r="109809" x14ac:dyDescent="0.2"/>
    <row r="109810" x14ac:dyDescent="0.2"/>
    <row r="109811" x14ac:dyDescent="0.2"/>
    <row r="109812" x14ac:dyDescent="0.2"/>
    <row r="109813" x14ac:dyDescent="0.2"/>
    <row r="109814" x14ac:dyDescent="0.2"/>
    <row r="109815" x14ac:dyDescent="0.2"/>
    <row r="109816" x14ac:dyDescent="0.2"/>
    <row r="109817" x14ac:dyDescent="0.2"/>
    <row r="109818" x14ac:dyDescent="0.2"/>
    <row r="109819" x14ac:dyDescent="0.2"/>
    <row r="109820" x14ac:dyDescent="0.2"/>
    <row r="109821" x14ac:dyDescent="0.2"/>
    <row r="109822" x14ac:dyDescent="0.2"/>
    <row r="109823" x14ac:dyDescent="0.2"/>
    <row r="109824" x14ac:dyDescent="0.2"/>
    <row r="109825" x14ac:dyDescent="0.2"/>
    <row r="109826" x14ac:dyDescent="0.2"/>
    <row r="109827" x14ac:dyDescent="0.2"/>
    <row r="109828" x14ac:dyDescent="0.2"/>
    <row r="109829" x14ac:dyDescent="0.2"/>
    <row r="109830" x14ac:dyDescent="0.2"/>
    <row r="109831" x14ac:dyDescent="0.2"/>
    <row r="109832" x14ac:dyDescent="0.2"/>
    <row r="109833" x14ac:dyDescent="0.2"/>
    <row r="109834" x14ac:dyDescent="0.2"/>
    <row r="109835" x14ac:dyDescent="0.2"/>
    <row r="109836" x14ac:dyDescent="0.2"/>
    <row r="109837" x14ac:dyDescent="0.2"/>
    <row r="109838" x14ac:dyDescent="0.2"/>
    <row r="109839" x14ac:dyDescent="0.2"/>
    <row r="109840" x14ac:dyDescent="0.2"/>
    <row r="109841" x14ac:dyDescent="0.2"/>
    <row r="109842" x14ac:dyDescent="0.2"/>
    <row r="109843" x14ac:dyDescent="0.2"/>
    <row r="109844" x14ac:dyDescent="0.2"/>
    <row r="109845" x14ac:dyDescent="0.2"/>
    <row r="109846" x14ac:dyDescent="0.2"/>
    <row r="109847" x14ac:dyDescent="0.2"/>
    <row r="109848" x14ac:dyDescent="0.2"/>
    <row r="109849" x14ac:dyDescent="0.2"/>
    <row r="109850" x14ac:dyDescent="0.2"/>
    <row r="109851" x14ac:dyDescent="0.2"/>
    <row r="109852" x14ac:dyDescent="0.2"/>
    <row r="109853" x14ac:dyDescent="0.2"/>
    <row r="109854" x14ac:dyDescent="0.2"/>
    <row r="109855" x14ac:dyDescent="0.2"/>
    <row r="109856" x14ac:dyDescent="0.2"/>
    <row r="109857" x14ac:dyDescent="0.2"/>
    <row r="109858" x14ac:dyDescent="0.2"/>
    <row r="109859" x14ac:dyDescent="0.2"/>
    <row r="109860" x14ac:dyDescent="0.2"/>
    <row r="109861" x14ac:dyDescent="0.2"/>
    <row r="109862" x14ac:dyDescent="0.2"/>
    <row r="109863" x14ac:dyDescent="0.2"/>
    <row r="109864" x14ac:dyDescent="0.2"/>
    <row r="109865" x14ac:dyDescent="0.2"/>
    <row r="109866" x14ac:dyDescent="0.2"/>
    <row r="109867" x14ac:dyDescent="0.2"/>
    <row r="109868" x14ac:dyDescent="0.2"/>
    <row r="109869" x14ac:dyDescent="0.2"/>
    <row r="109870" x14ac:dyDescent="0.2"/>
    <row r="109871" x14ac:dyDescent="0.2"/>
    <row r="109872" x14ac:dyDescent="0.2"/>
    <row r="109873" x14ac:dyDescent="0.2"/>
    <row r="109874" x14ac:dyDescent="0.2"/>
    <row r="109875" x14ac:dyDescent="0.2"/>
    <row r="109876" x14ac:dyDescent="0.2"/>
    <row r="109877" x14ac:dyDescent="0.2"/>
    <row r="109878" x14ac:dyDescent="0.2"/>
    <row r="109879" x14ac:dyDescent="0.2"/>
    <row r="109880" x14ac:dyDescent="0.2"/>
    <row r="109881" x14ac:dyDescent="0.2"/>
    <row r="109882" x14ac:dyDescent="0.2"/>
    <row r="109883" x14ac:dyDescent="0.2"/>
    <row r="109884" x14ac:dyDescent="0.2"/>
    <row r="109885" x14ac:dyDescent="0.2"/>
    <row r="109886" x14ac:dyDescent="0.2"/>
    <row r="109887" x14ac:dyDescent="0.2"/>
    <row r="109888" x14ac:dyDescent="0.2"/>
    <row r="109889" x14ac:dyDescent="0.2"/>
    <row r="109890" x14ac:dyDescent="0.2"/>
    <row r="109891" x14ac:dyDescent="0.2"/>
    <row r="109892" x14ac:dyDescent="0.2"/>
    <row r="109893" x14ac:dyDescent="0.2"/>
    <row r="109894" x14ac:dyDescent="0.2"/>
    <row r="109895" x14ac:dyDescent="0.2"/>
    <row r="109896" x14ac:dyDescent="0.2"/>
    <row r="109897" x14ac:dyDescent="0.2"/>
    <row r="109898" x14ac:dyDescent="0.2"/>
    <row r="109899" x14ac:dyDescent="0.2"/>
    <row r="109900" x14ac:dyDescent="0.2"/>
    <row r="109901" x14ac:dyDescent="0.2"/>
    <row r="109902" x14ac:dyDescent="0.2"/>
    <row r="109903" x14ac:dyDescent="0.2"/>
    <row r="109904" x14ac:dyDescent="0.2"/>
    <row r="109905" x14ac:dyDescent="0.2"/>
    <row r="109906" x14ac:dyDescent="0.2"/>
    <row r="109907" x14ac:dyDescent="0.2"/>
    <row r="109908" x14ac:dyDescent="0.2"/>
    <row r="109909" x14ac:dyDescent="0.2"/>
    <row r="109910" x14ac:dyDescent="0.2"/>
    <row r="109911" x14ac:dyDescent="0.2"/>
    <row r="109912" x14ac:dyDescent="0.2"/>
    <row r="109913" x14ac:dyDescent="0.2"/>
    <row r="109914" x14ac:dyDescent="0.2"/>
    <row r="109915" x14ac:dyDescent="0.2"/>
    <row r="109916" x14ac:dyDescent="0.2"/>
    <row r="109917" x14ac:dyDescent="0.2"/>
    <row r="109918" x14ac:dyDescent="0.2"/>
    <row r="109919" x14ac:dyDescent="0.2"/>
    <row r="109920" x14ac:dyDescent="0.2"/>
    <row r="109921" x14ac:dyDescent="0.2"/>
    <row r="109922" x14ac:dyDescent="0.2"/>
    <row r="109923" x14ac:dyDescent="0.2"/>
    <row r="109924" x14ac:dyDescent="0.2"/>
    <row r="109925" x14ac:dyDescent="0.2"/>
    <row r="109926" x14ac:dyDescent="0.2"/>
    <row r="109927" x14ac:dyDescent="0.2"/>
    <row r="109928" x14ac:dyDescent="0.2"/>
    <row r="109929" x14ac:dyDescent="0.2"/>
    <row r="109930" x14ac:dyDescent="0.2"/>
    <row r="109931" x14ac:dyDescent="0.2"/>
    <row r="109932" x14ac:dyDescent="0.2"/>
    <row r="109933" x14ac:dyDescent="0.2"/>
    <row r="109934" x14ac:dyDescent="0.2"/>
    <row r="109935" x14ac:dyDescent="0.2"/>
    <row r="109936" x14ac:dyDescent="0.2"/>
    <row r="109937" x14ac:dyDescent="0.2"/>
    <row r="109938" x14ac:dyDescent="0.2"/>
    <row r="109939" x14ac:dyDescent="0.2"/>
    <row r="109940" x14ac:dyDescent="0.2"/>
    <row r="109941" x14ac:dyDescent="0.2"/>
    <row r="109942" x14ac:dyDescent="0.2"/>
    <row r="109943" x14ac:dyDescent="0.2"/>
    <row r="109944" x14ac:dyDescent="0.2"/>
    <row r="109945" x14ac:dyDescent="0.2"/>
    <row r="109946" x14ac:dyDescent="0.2"/>
    <row r="109947" x14ac:dyDescent="0.2"/>
    <row r="109948" x14ac:dyDescent="0.2"/>
    <row r="109949" x14ac:dyDescent="0.2"/>
    <row r="109950" x14ac:dyDescent="0.2"/>
    <row r="109951" x14ac:dyDescent="0.2"/>
    <row r="109952" x14ac:dyDescent="0.2"/>
    <row r="109953" x14ac:dyDescent="0.2"/>
    <row r="109954" x14ac:dyDescent="0.2"/>
    <row r="109955" x14ac:dyDescent="0.2"/>
    <row r="109956" x14ac:dyDescent="0.2"/>
    <row r="109957" x14ac:dyDescent="0.2"/>
    <row r="109958" x14ac:dyDescent="0.2"/>
    <row r="109959" x14ac:dyDescent="0.2"/>
    <row r="109960" x14ac:dyDescent="0.2"/>
    <row r="109961" x14ac:dyDescent="0.2"/>
    <row r="109962" x14ac:dyDescent="0.2"/>
    <row r="109963" x14ac:dyDescent="0.2"/>
    <row r="109964" x14ac:dyDescent="0.2"/>
    <row r="109965" x14ac:dyDescent="0.2"/>
    <row r="109966" x14ac:dyDescent="0.2"/>
    <row r="109967" x14ac:dyDescent="0.2"/>
    <row r="109968" x14ac:dyDescent="0.2"/>
    <row r="109969" x14ac:dyDescent="0.2"/>
    <row r="109970" x14ac:dyDescent="0.2"/>
    <row r="109971" x14ac:dyDescent="0.2"/>
    <row r="109972" x14ac:dyDescent="0.2"/>
    <row r="109973" x14ac:dyDescent="0.2"/>
    <row r="109974" x14ac:dyDescent="0.2"/>
    <row r="109975" x14ac:dyDescent="0.2"/>
    <row r="109976" x14ac:dyDescent="0.2"/>
    <row r="109977" x14ac:dyDescent="0.2"/>
    <row r="109978" x14ac:dyDescent="0.2"/>
    <row r="109979" x14ac:dyDescent="0.2"/>
    <row r="109980" x14ac:dyDescent="0.2"/>
    <row r="109981" x14ac:dyDescent="0.2"/>
    <row r="109982" x14ac:dyDescent="0.2"/>
    <row r="109983" x14ac:dyDescent="0.2"/>
    <row r="109984" x14ac:dyDescent="0.2"/>
    <row r="109985" x14ac:dyDescent="0.2"/>
    <row r="109986" x14ac:dyDescent="0.2"/>
    <row r="109987" x14ac:dyDescent="0.2"/>
    <row r="109988" x14ac:dyDescent="0.2"/>
    <row r="109989" x14ac:dyDescent="0.2"/>
    <row r="109990" x14ac:dyDescent="0.2"/>
    <row r="109991" x14ac:dyDescent="0.2"/>
    <row r="109992" x14ac:dyDescent="0.2"/>
    <row r="109993" x14ac:dyDescent="0.2"/>
    <row r="109994" x14ac:dyDescent="0.2"/>
    <row r="109995" x14ac:dyDescent="0.2"/>
    <row r="109996" x14ac:dyDescent="0.2"/>
    <row r="109997" x14ac:dyDescent="0.2"/>
    <row r="109998" x14ac:dyDescent="0.2"/>
    <row r="109999" x14ac:dyDescent="0.2"/>
    <row r="110000" x14ac:dyDescent="0.2"/>
    <row r="110001" x14ac:dyDescent="0.2"/>
    <row r="110002" x14ac:dyDescent="0.2"/>
    <row r="110003" x14ac:dyDescent="0.2"/>
    <row r="110004" x14ac:dyDescent="0.2"/>
    <row r="110005" x14ac:dyDescent="0.2"/>
    <row r="110006" x14ac:dyDescent="0.2"/>
    <row r="110007" x14ac:dyDescent="0.2"/>
    <row r="110008" x14ac:dyDescent="0.2"/>
    <row r="110009" x14ac:dyDescent="0.2"/>
    <row r="110010" x14ac:dyDescent="0.2"/>
    <row r="110011" x14ac:dyDescent="0.2"/>
    <row r="110012" x14ac:dyDescent="0.2"/>
    <row r="110013" x14ac:dyDescent="0.2"/>
    <row r="110014" x14ac:dyDescent="0.2"/>
    <row r="110015" x14ac:dyDescent="0.2"/>
    <row r="110016" x14ac:dyDescent="0.2"/>
    <row r="110017" x14ac:dyDescent="0.2"/>
    <row r="110018" x14ac:dyDescent="0.2"/>
    <row r="110019" x14ac:dyDescent="0.2"/>
    <row r="110020" x14ac:dyDescent="0.2"/>
    <row r="110021" x14ac:dyDescent="0.2"/>
    <row r="110022" x14ac:dyDescent="0.2"/>
    <row r="110023" x14ac:dyDescent="0.2"/>
    <row r="110024" x14ac:dyDescent="0.2"/>
    <row r="110025" x14ac:dyDescent="0.2"/>
    <row r="110026" x14ac:dyDescent="0.2"/>
    <row r="110027" x14ac:dyDescent="0.2"/>
    <row r="110028" x14ac:dyDescent="0.2"/>
    <row r="110029" x14ac:dyDescent="0.2"/>
    <row r="110030" x14ac:dyDescent="0.2"/>
    <row r="110031" x14ac:dyDescent="0.2"/>
    <row r="110032" x14ac:dyDescent="0.2"/>
    <row r="110033" x14ac:dyDescent="0.2"/>
    <row r="110034" x14ac:dyDescent="0.2"/>
    <row r="110035" x14ac:dyDescent="0.2"/>
    <row r="110036" x14ac:dyDescent="0.2"/>
    <row r="110037" x14ac:dyDescent="0.2"/>
    <row r="110038" x14ac:dyDescent="0.2"/>
    <row r="110039" x14ac:dyDescent="0.2"/>
    <row r="110040" x14ac:dyDescent="0.2"/>
    <row r="110041" x14ac:dyDescent="0.2"/>
    <row r="110042" x14ac:dyDescent="0.2"/>
    <row r="110043" x14ac:dyDescent="0.2"/>
    <row r="110044" x14ac:dyDescent="0.2"/>
    <row r="110045" x14ac:dyDescent="0.2"/>
    <row r="110046" x14ac:dyDescent="0.2"/>
    <row r="110047" x14ac:dyDescent="0.2"/>
    <row r="110048" x14ac:dyDescent="0.2"/>
    <row r="110049" x14ac:dyDescent="0.2"/>
    <row r="110050" x14ac:dyDescent="0.2"/>
    <row r="110051" x14ac:dyDescent="0.2"/>
    <row r="110052" x14ac:dyDescent="0.2"/>
    <row r="110053" x14ac:dyDescent="0.2"/>
    <row r="110054" x14ac:dyDescent="0.2"/>
    <row r="110055" x14ac:dyDescent="0.2"/>
    <row r="110056" x14ac:dyDescent="0.2"/>
    <row r="110057" x14ac:dyDescent="0.2"/>
    <row r="110058" x14ac:dyDescent="0.2"/>
    <row r="110059" x14ac:dyDescent="0.2"/>
    <row r="110060" x14ac:dyDescent="0.2"/>
    <row r="110061" x14ac:dyDescent="0.2"/>
    <row r="110062" x14ac:dyDescent="0.2"/>
    <row r="110063" x14ac:dyDescent="0.2"/>
    <row r="110064" x14ac:dyDescent="0.2"/>
    <row r="110065" x14ac:dyDescent="0.2"/>
    <row r="110066" x14ac:dyDescent="0.2"/>
    <row r="110067" x14ac:dyDescent="0.2"/>
    <row r="110068" x14ac:dyDescent="0.2"/>
    <row r="110069" x14ac:dyDescent="0.2"/>
    <row r="110070" x14ac:dyDescent="0.2"/>
    <row r="110071" x14ac:dyDescent="0.2"/>
    <row r="110072" x14ac:dyDescent="0.2"/>
    <row r="110073" x14ac:dyDescent="0.2"/>
    <row r="110074" x14ac:dyDescent="0.2"/>
    <row r="110075" x14ac:dyDescent="0.2"/>
    <row r="110076" x14ac:dyDescent="0.2"/>
    <row r="110077" x14ac:dyDescent="0.2"/>
    <row r="110078" x14ac:dyDescent="0.2"/>
    <row r="110079" x14ac:dyDescent="0.2"/>
    <row r="110080" x14ac:dyDescent="0.2"/>
    <row r="110081" x14ac:dyDescent="0.2"/>
    <row r="110082" x14ac:dyDescent="0.2"/>
    <row r="110083" x14ac:dyDescent="0.2"/>
    <row r="110084" x14ac:dyDescent="0.2"/>
    <row r="110085" x14ac:dyDescent="0.2"/>
    <row r="110086" x14ac:dyDescent="0.2"/>
    <row r="110087" x14ac:dyDescent="0.2"/>
    <row r="110088" x14ac:dyDescent="0.2"/>
    <row r="110089" x14ac:dyDescent="0.2"/>
    <row r="110090" x14ac:dyDescent="0.2"/>
    <row r="110091" x14ac:dyDescent="0.2"/>
    <row r="110092" x14ac:dyDescent="0.2"/>
    <row r="110093" x14ac:dyDescent="0.2"/>
    <row r="110094" x14ac:dyDescent="0.2"/>
    <row r="110095" x14ac:dyDescent="0.2"/>
    <row r="110096" x14ac:dyDescent="0.2"/>
    <row r="110097" x14ac:dyDescent="0.2"/>
    <row r="110098" x14ac:dyDescent="0.2"/>
    <row r="110099" x14ac:dyDescent="0.2"/>
    <row r="110100" x14ac:dyDescent="0.2"/>
    <row r="110101" x14ac:dyDescent="0.2"/>
    <row r="110102" x14ac:dyDescent="0.2"/>
    <row r="110103" x14ac:dyDescent="0.2"/>
    <row r="110104" x14ac:dyDescent="0.2"/>
    <row r="110105" x14ac:dyDescent="0.2"/>
    <row r="110106" x14ac:dyDescent="0.2"/>
    <row r="110107" x14ac:dyDescent="0.2"/>
    <row r="110108" x14ac:dyDescent="0.2"/>
    <row r="110109" x14ac:dyDescent="0.2"/>
    <row r="110110" x14ac:dyDescent="0.2"/>
    <row r="110111" x14ac:dyDescent="0.2"/>
    <row r="110112" x14ac:dyDescent="0.2"/>
    <row r="110113" x14ac:dyDescent="0.2"/>
    <row r="110114" x14ac:dyDescent="0.2"/>
    <row r="110115" x14ac:dyDescent="0.2"/>
    <row r="110116" x14ac:dyDescent="0.2"/>
    <row r="110117" x14ac:dyDescent="0.2"/>
    <row r="110118" x14ac:dyDescent="0.2"/>
    <row r="110119" x14ac:dyDescent="0.2"/>
    <row r="110120" x14ac:dyDescent="0.2"/>
    <row r="110121" x14ac:dyDescent="0.2"/>
    <row r="110122" x14ac:dyDescent="0.2"/>
    <row r="110123" x14ac:dyDescent="0.2"/>
    <row r="110124" x14ac:dyDescent="0.2"/>
    <row r="110125" x14ac:dyDescent="0.2"/>
    <row r="110126" x14ac:dyDescent="0.2"/>
    <row r="110127" x14ac:dyDescent="0.2"/>
    <row r="110128" x14ac:dyDescent="0.2"/>
    <row r="110129" x14ac:dyDescent="0.2"/>
    <row r="110130" x14ac:dyDescent="0.2"/>
    <row r="110131" x14ac:dyDescent="0.2"/>
    <row r="110132" x14ac:dyDescent="0.2"/>
    <row r="110133" x14ac:dyDescent="0.2"/>
    <row r="110134" x14ac:dyDescent="0.2"/>
    <row r="110135" x14ac:dyDescent="0.2"/>
    <row r="110136" x14ac:dyDescent="0.2"/>
    <row r="110137" x14ac:dyDescent="0.2"/>
    <row r="110138" x14ac:dyDescent="0.2"/>
    <row r="110139" x14ac:dyDescent="0.2"/>
    <row r="110140" x14ac:dyDescent="0.2"/>
    <row r="110141" x14ac:dyDescent="0.2"/>
    <row r="110142" x14ac:dyDescent="0.2"/>
    <row r="110143" x14ac:dyDescent="0.2"/>
    <row r="110144" x14ac:dyDescent="0.2"/>
    <row r="110145" x14ac:dyDescent="0.2"/>
    <row r="110146" x14ac:dyDescent="0.2"/>
    <row r="110147" x14ac:dyDescent="0.2"/>
    <row r="110148" x14ac:dyDescent="0.2"/>
    <row r="110149" x14ac:dyDescent="0.2"/>
    <row r="110150" x14ac:dyDescent="0.2"/>
    <row r="110151" x14ac:dyDescent="0.2"/>
    <row r="110152" x14ac:dyDescent="0.2"/>
    <row r="110153" x14ac:dyDescent="0.2"/>
    <row r="110154" x14ac:dyDescent="0.2"/>
    <row r="110155" x14ac:dyDescent="0.2"/>
    <row r="110156" x14ac:dyDescent="0.2"/>
    <row r="110157" x14ac:dyDescent="0.2"/>
    <row r="110158" x14ac:dyDescent="0.2"/>
    <row r="110159" x14ac:dyDescent="0.2"/>
    <row r="110160" x14ac:dyDescent="0.2"/>
    <row r="110161" x14ac:dyDescent="0.2"/>
    <row r="110162" x14ac:dyDescent="0.2"/>
    <row r="110163" x14ac:dyDescent="0.2"/>
    <row r="110164" x14ac:dyDescent="0.2"/>
    <row r="110165" x14ac:dyDescent="0.2"/>
    <row r="110166" x14ac:dyDescent="0.2"/>
    <row r="110167" x14ac:dyDescent="0.2"/>
    <row r="110168" x14ac:dyDescent="0.2"/>
    <row r="110169" x14ac:dyDescent="0.2"/>
    <row r="110170" x14ac:dyDescent="0.2"/>
    <row r="110171" x14ac:dyDescent="0.2"/>
    <row r="110172" x14ac:dyDescent="0.2"/>
    <row r="110173" x14ac:dyDescent="0.2"/>
    <row r="110174" x14ac:dyDescent="0.2"/>
    <row r="110175" x14ac:dyDescent="0.2"/>
    <row r="110176" x14ac:dyDescent="0.2"/>
    <row r="110177" x14ac:dyDescent="0.2"/>
    <row r="110178" x14ac:dyDescent="0.2"/>
    <row r="110179" x14ac:dyDescent="0.2"/>
    <row r="110180" x14ac:dyDescent="0.2"/>
    <row r="110181" x14ac:dyDescent="0.2"/>
    <row r="110182" x14ac:dyDescent="0.2"/>
    <row r="110183" x14ac:dyDescent="0.2"/>
    <row r="110184" x14ac:dyDescent="0.2"/>
    <row r="110185" x14ac:dyDescent="0.2"/>
    <row r="110186" x14ac:dyDescent="0.2"/>
    <row r="110187" x14ac:dyDescent="0.2"/>
    <row r="110188" x14ac:dyDescent="0.2"/>
    <row r="110189" x14ac:dyDescent="0.2"/>
    <row r="110190" x14ac:dyDescent="0.2"/>
    <row r="110191" x14ac:dyDescent="0.2"/>
    <row r="110192" x14ac:dyDescent="0.2"/>
    <row r="110193" x14ac:dyDescent="0.2"/>
    <row r="110194" x14ac:dyDescent="0.2"/>
    <row r="110195" x14ac:dyDescent="0.2"/>
    <row r="110196" x14ac:dyDescent="0.2"/>
    <row r="110197" x14ac:dyDescent="0.2"/>
    <row r="110198" x14ac:dyDescent="0.2"/>
    <row r="110199" x14ac:dyDescent="0.2"/>
    <row r="110200" x14ac:dyDescent="0.2"/>
    <row r="110201" x14ac:dyDescent="0.2"/>
    <row r="110202" x14ac:dyDescent="0.2"/>
    <row r="110203" x14ac:dyDescent="0.2"/>
    <row r="110204" x14ac:dyDescent="0.2"/>
    <row r="110205" x14ac:dyDescent="0.2"/>
    <row r="110206" x14ac:dyDescent="0.2"/>
    <row r="110207" x14ac:dyDescent="0.2"/>
    <row r="110208" x14ac:dyDescent="0.2"/>
    <row r="110209" x14ac:dyDescent="0.2"/>
    <row r="110210" x14ac:dyDescent="0.2"/>
    <row r="110211" x14ac:dyDescent="0.2"/>
    <row r="110212" x14ac:dyDescent="0.2"/>
    <row r="110213" x14ac:dyDescent="0.2"/>
    <row r="110214" x14ac:dyDescent="0.2"/>
    <row r="110215" x14ac:dyDescent="0.2"/>
    <row r="110216" x14ac:dyDescent="0.2"/>
    <row r="110217" x14ac:dyDescent="0.2"/>
    <row r="110218" x14ac:dyDescent="0.2"/>
    <row r="110219" x14ac:dyDescent="0.2"/>
    <row r="110220" x14ac:dyDescent="0.2"/>
    <row r="110221" x14ac:dyDescent="0.2"/>
    <row r="110222" x14ac:dyDescent="0.2"/>
    <row r="110223" x14ac:dyDescent="0.2"/>
    <row r="110224" x14ac:dyDescent="0.2"/>
    <row r="110225" x14ac:dyDescent="0.2"/>
    <row r="110226" x14ac:dyDescent="0.2"/>
    <row r="110227" x14ac:dyDescent="0.2"/>
    <row r="110228" x14ac:dyDescent="0.2"/>
    <row r="110229" x14ac:dyDescent="0.2"/>
    <row r="110230" x14ac:dyDescent="0.2"/>
    <row r="110231" x14ac:dyDescent="0.2"/>
    <row r="110232" x14ac:dyDescent="0.2"/>
    <row r="110233" x14ac:dyDescent="0.2"/>
    <row r="110234" x14ac:dyDescent="0.2"/>
    <row r="110235" x14ac:dyDescent="0.2"/>
    <row r="110236" x14ac:dyDescent="0.2"/>
    <row r="110237" x14ac:dyDescent="0.2"/>
    <row r="110238" x14ac:dyDescent="0.2"/>
    <row r="110239" x14ac:dyDescent="0.2"/>
    <row r="110240" x14ac:dyDescent="0.2"/>
    <row r="110241" x14ac:dyDescent="0.2"/>
    <row r="110242" x14ac:dyDescent="0.2"/>
    <row r="110243" x14ac:dyDescent="0.2"/>
    <row r="110244" x14ac:dyDescent="0.2"/>
    <row r="110245" x14ac:dyDescent="0.2"/>
    <row r="110246" x14ac:dyDescent="0.2"/>
    <row r="110247" x14ac:dyDescent="0.2"/>
    <row r="110248" x14ac:dyDescent="0.2"/>
    <row r="110249" x14ac:dyDescent="0.2"/>
    <row r="110250" x14ac:dyDescent="0.2"/>
    <row r="110251" x14ac:dyDescent="0.2"/>
    <row r="110252" x14ac:dyDescent="0.2"/>
    <row r="110253" x14ac:dyDescent="0.2"/>
    <row r="110254" x14ac:dyDescent="0.2"/>
    <row r="110255" x14ac:dyDescent="0.2"/>
    <row r="110256" x14ac:dyDescent="0.2"/>
    <row r="110257" x14ac:dyDescent="0.2"/>
    <row r="110258" x14ac:dyDescent="0.2"/>
    <row r="110259" x14ac:dyDescent="0.2"/>
    <row r="110260" x14ac:dyDescent="0.2"/>
    <row r="110261" x14ac:dyDescent="0.2"/>
    <row r="110262" x14ac:dyDescent="0.2"/>
    <row r="110263" x14ac:dyDescent="0.2"/>
    <row r="110264" x14ac:dyDescent="0.2"/>
    <row r="110265" x14ac:dyDescent="0.2"/>
    <row r="110266" x14ac:dyDescent="0.2"/>
    <row r="110267" x14ac:dyDescent="0.2"/>
    <row r="110268" x14ac:dyDescent="0.2"/>
    <row r="110269" x14ac:dyDescent="0.2"/>
    <row r="110270" x14ac:dyDescent="0.2"/>
    <row r="110271" x14ac:dyDescent="0.2"/>
    <row r="110272" x14ac:dyDescent="0.2"/>
    <row r="110273" x14ac:dyDescent="0.2"/>
    <row r="110274" x14ac:dyDescent="0.2"/>
    <row r="110275" x14ac:dyDescent="0.2"/>
    <row r="110276" x14ac:dyDescent="0.2"/>
    <row r="110277" x14ac:dyDescent="0.2"/>
    <row r="110278" x14ac:dyDescent="0.2"/>
    <row r="110279" x14ac:dyDescent="0.2"/>
    <row r="110280" x14ac:dyDescent="0.2"/>
    <row r="110281" x14ac:dyDescent="0.2"/>
    <row r="110282" x14ac:dyDescent="0.2"/>
    <row r="110283" x14ac:dyDescent="0.2"/>
    <row r="110284" x14ac:dyDescent="0.2"/>
    <row r="110285" x14ac:dyDescent="0.2"/>
    <row r="110286" x14ac:dyDescent="0.2"/>
    <row r="110287" x14ac:dyDescent="0.2"/>
    <row r="110288" x14ac:dyDescent="0.2"/>
    <row r="110289" x14ac:dyDescent="0.2"/>
    <row r="110290" x14ac:dyDescent="0.2"/>
    <row r="110291" x14ac:dyDescent="0.2"/>
    <row r="110292" x14ac:dyDescent="0.2"/>
    <row r="110293" x14ac:dyDescent="0.2"/>
    <row r="110294" x14ac:dyDescent="0.2"/>
    <row r="110295" x14ac:dyDescent="0.2"/>
    <row r="110296" x14ac:dyDescent="0.2"/>
    <row r="110297" x14ac:dyDescent="0.2"/>
    <row r="110298" x14ac:dyDescent="0.2"/>
    <row r="110299" x14ac:dyDescent="0.2"/>
    <row r="110300" x14ac:dyDescent="0.2"/>
    <row r="110301" x14ac:dyDescent="0.2"/>
    <row r="110302" x14ac:dyDescent="0.2"/>
    <row r="110303" x14ac:dyDescent="0.2"/>
    <row r="110304" x14ac:dyDescent="0.2"/>
    <row r="110305" x14ac:dyDescent="0.2"/>
    <row r="110306" x14ac:dyDescent="0.2"/>
    <row r="110307" x14ac:dyDescent="0.2"/>
    <row r="110308" x14ac:dyDescent="0.2"/>
    <row r="110309" x14ac:dyDescent="0.2"/>
    <row r="110310" x14ac:dyDescent="0.2"/>
    <row r="110311" x14ac:dyDescent="0.2"/>
    <row r="110312" x14ac:dyDescent="0.2"/>
    <row r="110313" x14ac:dyDescent="0.2"/>
    <row r="110314" x14ac:dyDescent="0.2"/>
    <row r="110315" x14ac:dyDescent="0.2"/>
    <row r="110316" x14ac:dyDescent="0.2"/>
    <row r="110317" x14ac:dyDescent="0.2"/>
    <row r="110318" x14ac:dyDescent="0.2"/>
    <row r="110319" x14ac:dyDescent="0.2"/>
    <row r="110320" x14ac:dyDescent="0.2"/>
    <row r="110321" x14ac:dyDescent="0.2"/>
    <row r="110322" x14ac:dyDescent="0.2"/>
    <row r="110323" x14ac:dyDescent="0.2"/>
    <row r="110324" x14ac:dyDescent="0.2"/>
    <row r="110325" x14ac:dyDescent="0.2"/>
    <row r="110326" x14ac:dyDescent="0.2"/>
    <row r="110327" x14ac:dyDescent="0.2"/>
    <row r="110328" x14ac:dyDescent="0.2"/>
    <row r="110329" x14ac:dyDescent="0.2"/>
    <row r="110330" x14ac:dyDescent="0.2"/>
    <row r="110331" x14ac:dyDescent="0.2"/>
    <row r="110332" x14ac:dyDescent="0.2"/>
    <row r="110333" x14ac:dyDescent="0.2"/>
    <row r="110334" x14ac:dyDescent="0.2"/>
    <row r="110335" x14ac:dyDescent="0.2"/>
    <row r="110336" x14ac:dyDescent="0.2"/>
    <row r="110337" x14ac:dyDescent="0.2"/>
    <row r="110338" x14ac:dyDescent="0.2"/>
    <row r="110339" x14ac:dyDescent="0.2"/>
    <row r="110340" x14ac:dyDescent="0.2"/>
    <row r="110341" x14ac:dyDescent="0.2"/>
    <row r="110342" x14ac:dyDescent="0.2"/>
    <row r="110343" x14ac:dyDescent="0.2"/>
    <row r="110344" x14ac:dyDescent="0.2"/>
    <row r="110345" x14ac:dyDescent="0.2"/>
    <row r="110346" x14ac:dyDescent="0.2"/>
    <row r="110347" x14ac:dyDescent="0.2"/>
    <row r="110348" x14ac:dyDescent="0.2"/>
    <row r="110349" x14ac:dyDescent="0.2"/>
    <row r="110350" x14ac:dyDescent="0.2"/>
    <row r="110351" x14ac:dyDescent="0.2"/>
    <row r="110352" x14ac:dyDescent="0.2"/>
    <row r="110353" x14ac:dyDescent="0.2"/>
    <row r="110354" x14ac:dyDescent="0.2"/>
    <row r="110355" x14ac:dyDescent="0.2"/>
    <row r="110356" x14ac:dyDescent="0.2"/>
    <row r="110357" x14ac:dyDescent="0.2"/>
    <row r="110358" x14ac:dyDescent="0.2"/>
    <row r="110359" x14ac:dyDescent="0.2"/>
    <row r="110360" x14ac:dyDescent="0.2"/>
    <row r="110361" x14ac:dyDescent="0.2"/>
    <row r="110362" x14ac:dyDescent="0.2"/>
    <row r="110363" x14ac:dyDescent="0.2"/>
    <row r="110364" x14ac:dyDescent="0.2"/>
    <row r="110365" x14ac:dyDescent="0.2"/>
    <row r="110366" x14ac:dyDescent="0.2"/>
    <row r="110367" x14ac:dyDescent="0.2"/>
    <row r="110368" x14ac:dyDescent="0.2"/>
    <row r="110369" x14ac:dyDescent="0.2"/>
    <row r="110370" x14ac:dyDescent="0.2"/>
    <row r="110371" x14ac:dyDescent="0.2"/>
    <row r="110372" x14ac:dyDescent="0.2"/>
    <row r="110373" x14ac:dyDescent="0.2"/>
    <row r="110374" x14ac:dyDescent="0.2"/>
    <row r="110375" x14ac:dyDescent="0.2"/>
    <row r="110376" x14ac:dyDescent="0.2"/>
    <row r="110377" x14ac:dyDescent="0.2"/>
    <row r="110378" x14ac:dyDescent="0.2"/>
    <row r="110379" x14ac:dyDescent="0.2"/>
    <row r="110380" x14ac:dyDescent="0.2"/>
    <row r="110381" x14ac:dyDescent="0.2"/>
    <row r="110382" x14ac:dyDescent="0.2"/>
    <row r="110383" x14ac:dyDescent="0.2"/>
    <row r="110384" x14ac:dyDescent="0.2"/>
    <row r="110385" x14ac:dyDescent="0.2"/>
    <row r="110386" x14ac:dyDescent="0.2"/>
    <row r="110387" x14ac:dyDescent="0.2"/>
    <row r="110388" x14ac:dyDescent="0.2"/>
    <row r="110389" x14ac:dyDescent="0.2"/>
    <row r="110390" x14ac:dyDescent="0.2"/>
    <row r="110391" x14ac:dyDescent="0.2"/>
    <row r="110392" x14ac:dyDescent="0.2"/>
    <row r="110393" x14ac:dyDescent="0.2"/>
    <row r="110394" x14ac:dyDescent="0.2"/>
    <row r="110395" x14ac:dyDescent="0.2"/>
    <row r="110396" x14ac:dyDescent="0.2"/>
    <row r="110397" x14ac:dyDescent="0.2"/>
    <row r="110398" x14ac:dyDescent="0.2"/>
    <row r="110399" x14ac:dyDescent="0.2"/>
    <row r="110400" x14ac:dyDescent="0.2"/>
    <row r="110401" x14ac:dyDescent="0.2"/>
    <row r="110402" x14ac:dyDescent="0.2"/>
    <row r="110403" x14ac:dyDescent="0.2"/>
    <row r="110404" x14ac:dyDescent="0.2"/>
    <row r="110405" x14ac:dyDescent="0.2"/>
    <row r="110406" x14ac:dyDescent="0.2"/>
    <row r="110407" x14ac:dyDescent="0.2"/>
    <row r="110408" x14ac:dyDescent="0.2"/>
    <row r="110409" x14ac:dyDescent="0.2"/>
    <row r="110410" x14ac:dyDescent="0.2"/>
    <row r="110411" x14ac:dyDescent="0.2"/>
    <row r="110412" x14ac:dyDescent="0.2"/>
    <row r="110413" x14ac:dyDescent="0.2"/>
    <row r="110414" x14ac:dyDescent="0.2"/>
    <row r="110415" x14ac:dyDescent="0.2"/>
    <row r="110416" x14ac:dyDescent="0.2"/>
    <row r="110417" x14ac:dyDescent="0.2"/>
    <row r="110418" x14ac:dyDescent="0.2"/>
    <row r="110419" x14ac:dyDescent="0.2"/>
    <row r="110420" x14ac:dyDescent="0.2"/>
    <row r="110421" x14ac:dyDescent="0.2"/>
    <row r="110422" x14ac:dyDescent="0.2"/>
    <row r="110423" x14ac:dyDescent="0.2"/>
    <row r="110424" x14ac:dyDescent="0.2"/>
    <row r="110425" x14ac:dyDescent="0.2"/>
    <row r="110426" x14ac:dyDescent="0.2"/>
    <row r="110427" x14ac:dyDescent="0.2"/>
    <row r="110428" x14ac:dyDescent="0.2"/>
    <row r="110429" x14ac:dyDescent="0.2"/>
    <row r="110430" x14ac:dyDescent="0.2"/>
    <row r="110431" x14ac:dyDescent="0.2"/>
    <row r="110432" x14ac:dyDescent="0.2"/>
    <row r="110433" x14ac:dyDescent="0.2"/>
    <row r="110434" x14ac:dyDescent="0.2"/>
    <row r="110435" x14ac:dyDescent="0.2"/>
    <row r="110436" x14ac:dyDescent="0.2"/>
    <row r="110437" x14ac:dyDescent="0.2"/>
    <row r="110438" x14ac:dyDescent="0.2"/>
    <row r="110439" x14ac:dyDescent="0.2"/>
    <row r="110440" x14ac:dyDescent="0.2"/>
    <row r="110441" x14ac:dyDescent="0.2"/>
    <row r="110442" x14ac:dyDescent="0.2"/>
    <row r="110443" x14ac:dyDescent="0.2"/>
    <row r="110444" x14ac:dyDescent="0.2"/>
    <row r="110445" x14ac:dyDescent="0.2"/>
    <row r="110446" x14ac:dyDescent="0.2"/>
    <row r="110447" x14ac:dyDescent="0.2"/>
    <row r="110448" x14ac:dyDescent="0.2"/>
    <row r="110449" x14ac:dyDescent="0.2"/>
    <row r="110450" x14ac:dyDescent="0.2"/>
    <row r="110451" x14ac:dyDescent="0.2"/>
    <row r="110452" x14ac:dyDescent="0.2"/>
    <row r="110453" x14ac:dyDescent="0.2"/>
    <row r="110454" x14ac:dyDescent="0.2"/>
    <row r="110455" x14ac:dyDescent="0.2"/>
    <row r="110456" x14ac:dyDescent="0.2"/>
    <row r="110457" x14ac:dyDescent="0.2"/>
    <row r="110458" x14ac:dyDescent="0.2"/>
    <row r="110459" x14ac:dyDescent="0.2"/>
    <row r="110460" x14ac:dyDescent="0.2"/>
    <row r="110461" x14ac:dyDescent="0.2"/>
    <row r="110462" x14ac:dyDescent="0.2"/>
    <row r="110463" x14ac:dyDescent="0.2"/>
    <row r="110464" x14ac:dyDescent="0.2"/>
    <row r="110465" x14ac:dyDescent="0.2"/>
    <row r="110466" x14ac:dyDescent="0.2"/>
    <row r="110467" x14ac:dyDescent="0.2"/>
    <row r="110468" x14ac:dyDescent="0.2"/>
    <row r="110469" x14ac:dyDescent="0.2"/>
    <row r="110470" x14ac:dyDescent="0.2"/>
    <row r="110471" x14ac:dyDescent="0.2"/>
    <row r="110472" x14ac:dyDescent="0.2"/>
    <row r="110473" x14ac:dyDescent="0.2"/>
    <row r="110474" x14ac:dyDescent="0.2"/>
    <row r="110475" x14ac:dyDescent="0.2"/>
    <row r="110476" x14ac:dyDescent="0.2"/>
    <row r="110477" x14ac:dyDescent="0.2"/>
    <row r="110478" x14ac:dyDescent="0.2"/>
    <row r="110479" x14ac:dyDescent="0.2"/>
    <row r="110480" x14ac:dyDescent="0.2"/>
    <row r="110481" x14ac:dyDescent="0.2"/>
    <row r="110482" x14ac:dyDescent="0.2"/>
    <row r="110483" x14ac:dyDescent="0.2"/>
    <row r="110484" x14ac:dyDescent="0.2"/>
    <row r="110485" x14ac:dyDescent="0.2"/>
    <row r="110486" x14ac:dyDescent="0.2"/>
    <row r="110487" x14ac:dyDescent="0.2"/>
    <row r="110488" x14ac:dyDescent="0.2"/>
    <row r="110489" x14ac:dyDescent="0.2"/>
    <row r="110490" x14ac:dyDescent="0.2"/>
    <row r="110491" x14ac:dyDescent="0.2"/>
    <row r="110492" x14ac:dyDescent="0.2"/>
    <row r="110493" x14ac:dyDescent="0.2"/>
    <row r="110494" x14ac:dyDescent="0.2"/>
    <row r="110495" x14ac:dyDescent="0.2"/>
    <row r="110496" x14ac:dyDescent="0.2"/>
    <row r="110497" x14ac:dyDescent="0.2"/>
    <row r="110498" x14ac:dyDescent="0.2"/>
    <row r="110499" x14ac:dyDescent="0.2"/>
    <row r="110500" x14ac:dyDescent="0.2"/>
    <row r="110501" x14ac:dyDescent="0.2"/>
    <row r="110502" x14ac:dyDescent="0.2"/>
    <row r="110503" x14ac:dyDescent="0.2"/>
    <row r="110504" x14ac:dyDescent="0.2"/>
    <row r="110505" x14ac:dyDescent="0.2"/>
    <row r="110506" x14ac:dyDescent="0.2"/>
    <row r="110507" x14ac:dyDescent="0.2"/>
    <row r="110508" x14ac:dyDescent="0.2"/>
    <row r="110509" x14ac:dyDescent="0.2"/>
    <row r="110510" x14ac:dyDescent="0.2"/>
    <row r="110511" x14ac:dyDescent="0.2"/>
    <row r="110512" x14ac:dyDescent="0.2"/>
    <row r="110513" x14ac:dyDescent="0.2"/>
    <row r="110514" x14ac:dyDescent="0.2"/>
    <row r="110515" x14ac:dyDescent="0.2"/>
    <row r="110516" x14ac:dyDescent="0.2"/>
    <row r="110517" x14ac:dyDescent="0.2"/>
    <row r="110518" x14ac:dyDescent="0.2"/>
    <row r="110519" x14ac:dyDescent="0.2"/>
    <row r="110520" x14ac:dyDescent="0.2"/>
    <row r="110521" x14ac:dyDescent="0.2"/>
    <row r="110522" x14ac:dyDescent="0.2"/>
    <row r="110523" x14ac:dyDescent="0.2"/>
    <row r="110524" x14ac:dyDescent="0.2"/>
    <row r="110525" x14ac:dyDescent="0.2"/>
    <row r="110526" x14ac:dyDescent="0.2"/>
    <row r="110527" x14ac:dyDescent="0.2"/>
    <row r="110528" x14ac:dyDescent="0.2"/>
    <row r="110529" x14ac:dyDescent="0.2"/>
    <row r="110530" x14ac:dyDescent="0.2"/>
    <row r="110531" x14ac:dyDescent="0.2"/>
    <row r="110532" x14ac:dyDescent="0.2"/>
    <row r="110533" x14ac:dyDescent="0.2"/>
    <row r="110534" x14ac:dyDescent="0.2"/>
    <row r="110535" x14ac:dyDescent="0.2"/>
    <row r="110536" x14ac:dyDescent="0.2"/>
    <row r="110537" x14ac:dyDescent="0.2"/>
    <row r="110538" x14ac:dyDescent="0.2"/>
    <row r="110539" x14ac:dyDescent="0.2"/>
    <row r="110540" x14ac:dyDescent="0.2"/>
    <row r="110541" x14ac:dyDescent="0.2"/>
    <row r="110542" x14ac:dyDescent="0.2"/>
    <row r="110543" x14ac:dyDescent="0.2"/>
    <row r="110544" x14ac:dyDescent="0.2"/>
    <row r="110545" x14ac:dyDescent="0.2"/>
    <row r="110546" x14ac:dyDescent="0.2"/>
    <row r="110547" x14ac:dyDescent="0.2"/>
    <row r="110548" x14ac:dyDescent="0.2"/>
    <row r="110549" x14ac:dyDescent="0.2"/>
    <row r="110550" x14ac:dyDescent="0.2"/>
    <row r="110551" x14ac:dyDescent="0.2"/>
    <row r="110552" x14ac:dyDescent="0.2"/>
    <row r="110553" x14ac:dyDescent="0.2"/>
    <row r="110554" x14ac:dyDescent="0.2"/>
    <row r="110555" x14ac:dyDescent="0.2"/>
    <row r="110556" x14ac:dyDescent="0.2"/>
    <row r="110557" x14ac:dyDescent="0.2"/>
    <row r="110558" x14ac:dyDescent="0.2"/>
    <row r="110559" x14ac:dyDescent="0.2"/>
    <row r="110560" x14ac:dyDescent="0.2"/>
    <row r="110561" x14ac:dyDescent="0.2"/>
    <row r="110562" x14ac:dyDescent="0.2"/>
    <row r="110563" x14ac:dyDescent="0.2"/>
    <row r="110564" x14ac:dyDescent="0.2"/>
    <row r="110565" x14ac:dyDescent="0.2"/>
    <row r="110566" x14ac:dyDescent="0.2"/>
    <row r="110567" x14ac:dyDescent="0.2"/>
    <row r="110568" x14ac:dyDescent="0.2"/>
    <row r="110569" x14ac:dyDescent="0.2"/>
    <row r="110570" x14ac:dyDescent="0.2"/>
    <row r="110571" x14ac:dyDescent="0.2"/>
    <row r="110572" x14ac:dyDescent="0.2"/>
    <row r="110573" x14ac:dyDescent="0.2"/>
    <row r="110574" x14ac:dyDescent="0.2"/>
    <row r="110575" x14ac:dyDescent="0.2"/>
    <row r="110576" x14ac:dyDescent="0.2"/>
    <row r="110577" x14ac:dyDescent="0.2"/>
    <row r="110578" x14ac:dyDescent="0.2"/>
    <row r="110579" x14ac:dyDescent="0.2"/>
    <row r="110580" x14ac:dyDescent="0.2"/>
    <row r="110581" x14ac:dyDescent="0.2"/>
    <row r="110582" x14ac:dyDescent="0.2"/>
    <row r="110583" x14ac:dyDescent="0.2"/>
    <row r="110584" x14ac:dyDescent="0.2"/>
    <row r="110585" x14ac:dyDescent="0.2"/>
    <row r="110586" x14ac:dyDescent="0.2"/>
    <row r="110587" x14ac:dyDescent="0.2"/>
    <row r="110588" x14ac:dyDescent="0.2"/>
    <row r="110589" x14ac:dyDescent="0.2"/>
    <row r="110590" x14ac:dyDescent="0.2"/>
    <row r="110591" x14ac:dyDescent="0.2"/>
    <row r="110592" x14ac:dyDescent="0.2"/>
    <row r="110593" x14ac:dyDescent="0.2"/>
    <row r="110594" x14ac:dyDescent="0.2"/>
    <row r="110595" x14ac:dyDescent="0.2"/>
    <row r="110596" x14ac:dyDescent="0.2"/>
    <row r="110597" x14ac:dyDescent="0.2"/>
    <row r="110598" x14ac:dyDescent="0.2"/>
    <row r="110599" x14ac:dyDescent="0.2"/>
    <row r="110600" x14ac:dyDescent="0.2"/>
    <row r="110601" x14ac:dyDescent="0.2"/>
    <row r="110602" x14ac:dyDescent="0.2"/>
    <row r="110603" x14ac:dyDescent="0.2"/>
    <row r="110604" x14ac:dyDescent="0.2"/>
    <row r="110605" x14ac:dyDescent="0.2"/>
    <row r="110606" x14ac:dyDescent="0.2"/>
    <row r="110607" x14ac:dyDescent="0.2"/>
    <row r="110608" x14ac:dyDescent="0.2"/>
    <row r="110609" x14ac:dyDescent="0.2"/>
    <row r="110610" x14ac:dyDescent="0.2"/>
    <row r="110611" x14ac:dyDescent="0.2"/>
    <row r="110612" x14ac:dyDescent="0.2"/>
    <row r="110613" x14ac:dyDescent="0.2"/>
    <row r="110614" x14ac:dyDescent="0.2"/>
    <row r="110615" x14ac:dyDescent="0.2"/>
    <row r="110616" x14ac:dyDescent="0.2"/>
    <row r="110617" x14ac:dyDescent="0.2"/>
    <row r="110618" x14ac:dyDescent="0.2"/>
    <row r="110619" x14ac:dyDescent="0.2"/>
    <row r="110620" x14ac:dyDescent="0.2"/>
    <row r="110621" x14ac:dyDescent="0.2"/>
    <row r="110622" x14ac:dyDescent="0.2"/>
    <row r="110623" x14ac:dyDescent="0.2"/>
    <row r="110624" x14ac:dyDescent="0.2"/>
    <row r="110625" x14ac:dyDescent="0.2"/>
    <row r="110626" x14ac:dyDescent="0.2"/>
    <row r="110627" x14ac:dyDescent="0.2"/>
    <row r="110628" x14ac:dyDescent="0.2"/>
    <row r="110629" x14ac:dyDescent="0.2"/>
    <row r="110630" x14ac:dyDescent="0.2"/>
    <row r="110631" x14ac:dyDescent="0.2"/>
    <row r="110632" x14ac:dyDescent="0.2"/>
    <row r="110633" x14ac:dyDescent="0.2"/>
    <row r="110634" x14ac:dyDescent="0.2"/>
    <row r="110635" x14ac:dyDescent="0.2"/>
    <row r="110636" x14ac:dyDescent="0.2"/>
    <row r="110637" x14ac:dyDescent="0.2"/>
    <row r="110638" x14ac:dyDescent="0.2"/>
    <row r="110639" x14ac:dyDescent="0.2"/>
    <row r="110640" x14ac:dyDescent="0.2"/>
    <row r="110641" x14ac:dyDescent="0.2"/>
    <row r="110642" x14ac:dyDescent="0.2"/>
    <row r="110643" x14ac:dyDescent="0.2"/>
    <row r="110644" x14ac:dyDescent="0.2"/>
    <row r="110645" x14ac:dyDescent="0.2"/>
    <row r="110646" x14ac:dyDescent="0.2"/>
    <row r="110647" x14ac:dyDescent="0.2"/>
    <row r="110648" x14ac:dyDescent="0.2"/>
    <row r="110649" x14ac:dyDescent="0.2"/>
    <row r="110650" x14ac:dyDescent="0.2"/>
    <row r="110651" x14ac:dyDescent="0.2"/>
    <row r="110652" x14ac:dyDescent="0.2"/>
    <row r="110653" x14ac:dyDescent="0.2"/>
    <row r="110654" x14ac:dyDescent="0.2"/>
    <row r="110655" x14ac:dyDescent="0.2"/>
    <row r="110656" x14ac:dyDescent="0.2"/>
    <row r="110657" x14ac:dyDescent="0.2"/>
    <row r="110658" x14ac:dyDescent="0.2"/>
    <row r="110659" x14ac:dyDescent="0.2"/>
    <row r="110660" x14ac:dyDescent="0.2"/>
    <row r="110661" x14ac:dyDescent="0.2"/>
    <row r="110662" x14ac:dyDescent="0.2"/>
    <row r="110663" x14ac:dyDescent="0.2"/>
    <row r="110664" x14ac:dyDescent="0.2"/>
    <row r="110665" x14ac:dyDescent="0.2"/>
    <row r="110666" x14ac:dyDescent="0.2"/>
    <row r="110667" x14ac:dyDescent="0.2"/>
    <row r="110668" x14ac:dyDescent="0.2"/>
    <row r="110669" x14ac:dyDescent="0.2"/>
    <row r="110670" x14ac:dyDescent="0.2"/>
    <row r="110671" x14ac:dyDescent="0.2"/>
    <row r="110672" x14ac:dyDescent="0.2"/>
    <row r="110673" x14ac:dyDescent="0.2"/>
    <row r="110674" x14ac:dyDescent="0.2"/>
    <row r="110675" x14ac:dyDescent="0.2"/>
    <row r="110676" x14ac:dyDescent="0.2"/>
    <row r="110677" x14ac:dyDescent="0.2"/>
    <row r="110678" x14ac:dyDescent="0.2"/>
    <row r="110679" x14ac:dyDescent="0.2"/>
    <row r="110680" x14ac:dyDescent="0.2"/>
    <row r="110681" x14ac:dyDescent="0.2"/>
    <row r="110682" x14ac:dyDescent="0.2"/>
    <row r="110683" x14ac:dyDescent="0.2"/>
    <row r="110684" x14ac:dyDescent="0.2"/>
    <row r="110685" x14ac:dyDescent="0.2"/>
    <row r="110686" x14ac:dyDescent="0.2"/>
    <row r="110687" x14ac:dyDescent="0.2"/>
    <row r="110688" x14ac:dyDescent="0.2"/>
    <row r="110689" x14ac:dyDescent="0.2"/>
    <row r="110690" x14ac:dyDescent="0.2"/>
    <row r="110691" x14ac:dyDescent="0.2"/>
    <row r="110692" x14ac:dyDescent="0.2"/>
    <row r="110693" x14ac:dyDescent="0.2"/>
    <row r="110694" x14ac:dyDescent="0.2"/>
    <row r="110695" x14ac:dyDescent="0.2"/>
    <row r="110696" x14ac:dyDescent="0.2"/>
    <row r="110697" x14ac:dyDescent="0.2"/>
    <row r="110698" x14ac:dyDescent="0.2"/>
    <row r="110699" x14ac:dyDescent="0.2"/>
    <row r="110700" x14ac:dyDescent="0.2"/>
    <row r="110701" x14ac:dyDescent="0.2"/>
    <row r="110702" x14ac:dyDescent="0.2"/>
    <row r="110703" x14ac:dyDescent="0.2"/>
    <row r="110704" x14ac:dyDescent="0.2"/>
    <row r="110705" x14ac:dyDescent="0.2"/>
    <row r="110706" x14ac:dyDescent="0.2"/>
    <row r="110707" x14ac:dyDescent="0.2"/>
    <row r="110708" x14ac:dyDescent="0.2"/>
    <row r="110709" x14ac:dyDescent="0.2"/>
    <row r="110710" x14ac:dyDescent="0.2"/>
    <row r="110711" x14ac:dyDescent="0.2"/>
    <row r="110712" x14ac:dyDescent="0.2"/>
    <row r="110713" x14ac:dyDescent="0.2"/>
    <row r="110714" x14ac:dyDescent="0.2"/>
    <row r="110715" x14ac:dyDescent="0.2"/>
    <row r="110716" x14ac:dyDescent="0.2"/>
    <row r="110717" x14ac:dyDescent="0.2"/>
    <row r="110718" x14ac:dyDescent="0.2"/>
    <row r="110719" x14ac:dyDescent="0.2"/>
    <row r="110720" x14ac:dyDescent="0.2"/>
    <row r="110721" x14ac:dyDescent="0.2"/>
    <row r="110722" x14ac:dyDescent="0.2"/>
    <row r="110723" x14ac:dyDescent="0.2"/>
    <row r="110724" x14ac:dyDescent="0.2"/>
    <row r="110725" x14ac:dyDescent="0.2"/>
    <row r="110726" x14ac:dyDescent="0.2"/>
    <row r="110727" x14ac:dyDescent="0.2"/>
    <row r="110728" x14ac:dyDescent="0.2"/>
    <row r="110729" x14ac:dyDescent="0.2"/>
    <row r="110730" x14ac:dyDescent="0.2"/>
    <row r="110731" x14ac:dyDescent="0.2"/>
    <row r="110732" x14ac:dyDescent="0.2"/>
    <row r="110733" x14ac:dyDescent="0.2"/>
    <row r="110734" x14ac:dyDescent="0.2"/>
    <row r="110735" x14ac:dyDescent="0.2"/>
    <row r="110736" x14ac:dyDescent="0.2"/>
    <row r="110737" x14ac:dyDescent="0.2"/>
    <row r="110738" x14ac:dyDescent="0.2"/>
    <row r="110739" x14ac:dyDescent="0.2"/>
    <row r="110740" x14ac:dyDescent="0.2"/>
    <row r="110741" x14ac:dyDescent="0.2"/>
    <row r="110742" x14ac:dyDescent="0.2"/>
    <row r="110743" x14ac:dyDescent="0.2"/>
    <row r="110744" x14ac:dyDescent="0.2"/>
    <row r="110745" x14ac:dyDescent="0.2"/>
    <row r="110746" x14ac:dyDescent="0.2"/>
    <row r="110747" x14ac:dyDescent="0.2"/>
    <row r="110748" x14ac:dyDescent="0.2"/>
    <row r="110749" x14ac:dyDescent="0.2"/>
    <row r="110750" x14ac:dyDescent="0.2"/>
    <row r="110751" x14ac:dyDescent="0.2"/>
    <row r="110752" x14ac:dyDescent="0.2"/>
    <row r="110753" x14ac:dyDescent="0.2"/>
    <row r="110754" x14ac:dyDescent="0.2"/>
    <row r="110755" x14ac:dyDescent="0.2"/>
    <row r="110756" x14ac:dyDescent="0.2"/>
    <row r="110757" x14ac:dyDescent="0.2"/>
    <row r="110758" x14ac:dyDescent="0.2"/>
    <row r="110759" x14ac:dyDescent="0.2"/>
    <row r="110760" x14ac:dyDescent="0.2"/>
    <row r="110761" x14ac:dyDescent="0.2"/>
    <row r="110762" x14ac:dyDescent="0.2"/>
    <row r="110763" x14ac:dyDescent="0.2"/>
    <row r="110764" x14ac:dyDescent="0.2"/>
    <row r="110765" x14ac:dyDescent="0.2"/>
    <row r="110766" x14ac:dyDescent="0.2"/>
    <row r="110767" x14ac:dyDescent="0.2"/>
    <row r="110768" x14ac:dyDescent="0.2"/>
    <row r="110769" x14ac:dyDescent="0.2"/>
    <row r="110770" x14ac:dyDescent="0.2"/>
    <row r="110771" x14ac:dyDescent="0.2"/>
    <row r="110772" x14ac:dyDescent="0.2"/>
    <row r="110773" x14ac:dyDescent="0.2"/>
    <row r="110774" x14ac:dyDescent="0.2"/>
    <row r="110775" x14ac:dyDescent="0.2"/>
    <row r="110776" x14ac:dyDescent="0.2"/>
    <row r="110777" x14ac:dyDescent="0.2"/>
    <row r="110778" x14ac:dyDescent="0.2"/>
    <row r="110779" x14ac:dyDescent="0.2"/>
    <row r="110780" x14ac:dyDescent="0.2"/>
    <row r="110781" x14ac:dyDescent="0.2"/>
    <row r="110782" x14ac:dyDescent="0.2"/>
    <row r="110783" x14ac:dyDescent="0.2"/>
    <row r="110784" x14ac:dyDescent="0.2"/>
    <row r="110785" x14ac:dyDescent="0.2"/>
    <row r="110786" x14ac:dyDescent="0.2"/>
    <row r="110787" x14ac:dyDescent="0.2"/>
    <row r="110788" x14ac:dyDescent="0.2"/>
    <row r="110789" x14ac:dyDescent="0.2"/>
    <row r="110790" x14ac:dyDescent="0.2"/>
    <row r="110791" x14ac:dyDescent="0.2"/>
    <row r="110792" x14ac:dyDescent="0.2"/>
    <row r="110793" x14ac:dyDescent="0.2"/>
    <row r="110794" x14ac:dyDescent="0.2"/>
    <row r="110795" x14ac:dyDescent="0.2"/>
    <row r="110796" x14ac:dyDescent="0.2"/>
    <row r="110797" x14ac:dyDescent="0.2"/>
    <row r="110798" x14ac:dyDescent="0.2"/>
    <row r="110799" x14ac:dyDescent="0.2"/>
    <row r="110800" x14ac:dyDescent="0.2"/>
    <row r="110801" x14ac:dyDescent="0.2"/>
    <row r="110802" x14ac:dyDescent="0.2"/>
    <row r="110803" x14ac:dyDescent="0.2"/>
    <row r="110804" x14ac:dyDescent="0.2"/>
    <row r="110805" x14ac:dyDescent="0.2"/>
    <row r="110806" x14ac:dyDescent="0.2"/>
    <row r="110807" x14ac:dyDescent="0.2"/>
    <row r="110808" x14ac:dyDescent="0.2"/>
    <row r="110809" x14ac:dyDescent="0.2"/>
    <row r="110810" x14ac:dyDescent="0.2"/>
    <row r="110811" x14ac:dyDescent="0.2"/>
    <row r="110812" x14ac:dyDescent="0.2"/>
    <row r="110813" x14ac:dyDescent="0.2"/>
    <row r="110814" x14ac:dyDescent="0.2"/>
    <row r="110815" x14ac:dyDescent="0.2"/>
    <row r="110816" x14ac:dyDescent="0.2"/>
    <row r="110817" x14ac:dyDescent="0.2"/>
    <row r="110818" x14ac:dyDescent="0.2"/>
    <row r="110819" x14ac:dyDescent="0.2"/>
    <row r="110820" x14ac:dyDescent="0.2"/>
    <row r="110821" x14ac:dyDescent="0.2"/>
    <row r="110822" x14ac:dyDescent="0.2"/>
    <row r="110823" x14ac:dyDescent="0.2"/>
    <row r="110824" x14ac:dyDescent="0.2"/>
    <row r="110825" x14ac:dyDescent="0.2"/>
    <row r="110826" x14ac:dyDescent="0.2"/>
    <row r="110827" x14ac:dyDescent="0.2"/>
    <row r="110828" x14ac:dyDescent="0.2"/>
    <row r="110829" x14ac:dyDescent="0.2"/>
    <row r="110830" x14ac:dyDescent="0.2"/>
    <row r="110831" x14ac:dyDescent="0.2"/>
    <row r="110832" x14ac:dyDescent="0.2"/>
    <row r="110833" x14ac:dyDescent="0.2"/>
    <row r="110834" x14ac:dyDescent="0.2"/>
    <row r="110835" x14ac:dyDescent="0.2"/>
    <row r="110836" x14ac:dyDescent="0.2"/>
    <row r="110837" x14ac:dyDescent="0.2"/>
    <row r="110838" x14ac:dyDescent="0.2"/>
    <row r="110839" x14ac:dyDescent="0.2"/>
    <row r="110840" x14ac:dyDescent="0.2"/>
    <row r="110841" x14ac:dyDescent="0.2"/>
    <row r="110842" x14ac:dyDescent="0.2"/>
    <row r="110843" x14ac:dyDescent="0.2"/>
    <row r="110844" x14ac:dyDescent="0.2"/>
    <row r="110845" x14ac:dyDescent="0.2"/>
    <row r="110846" x14ac:dyDescent="0.2"/>
    <row r="110847" x14ac:dyDescent="0.2"/>
    <row r="110848" x14ac:dyDescent="0.2"/>
    <row r="110849" x14ac:dyDescent="0.2"/>
    <row r="110850" x14ac:dyDescent="0.2"/>
    <row r="110851" x14ac:dyDescent="0.2"/>
    <row r="110852" x14ac:dyDescent="0.2"/>
    <row r="110853" x14ac:dyDescent="0.2"/>
    <row r="110854" x14ac:dyDescent="0.2"/>
    <row r="110855" x14ac:dyDescent="0.2"/>
    <row r="110856" x14ac:dyDescent="0.2"/>
    <row r="110857" x14ac:dyDescent="0.2"/>
    <row r="110858" x14ac:dyDescent="0.2"/>
    <row r="110859" x14ac:dyDescent="0.2"/>
    <row r="110860" x14ac:dyDescent="0.2"/>
    <row r="110861" x14ac:dyDescent="0.2"/>
    <row r="110862" x14ac:dyDescent="0.2"/>
    <row r="110863" x14ac:dyDescent="0.2"/>
    <row r="110864" x14ac:dyDescent="0.2"/>
    <row r="110865" x14ac:dyDescent="0.2"/>
    <row r="110866" x14ac:dyDescent="0.2"/>
    <row r="110867" x14ac:dyDescent="0.2"/>
    <row r="110868" x14ac:dyDescent="0.2"/>
    <row r="110869" x14ac:dyDescent="0.2"/>
    <row r="110870" x14ac:dyDescent="0.2"/>
    <row r="110871" x14ac:dyDescent="0.2"/>
    <row r="110872" x14ac:dyDescent="0.2"/>
    <row r="110873" x14ac:dyDescent="0.2"/>
    <row r="110874" x14ac:dyDescent="0.2"/>
    <row r="110875" x14ac:dyDescent="0.2"/>
    <row r="110876" x14ac:dyDescent="0.2"/>
    <row r="110877" x14ac:dyDescent="0.2"/>
    <row r="110878" x14ac:dyDescent="0.2"/>
    <row r="110879" x14ac:dyDescent="0.2"/>
    <row r="110880" x14ac:dyDescent="0.2"/>
    <row r="110881" x14ac:dyDescent="0.2"/>
    <row r="110882" x14ac:dyDescent="0.2"/>
    <row r="110883" x14ac:dyDescent="0.2"/>
    <row r="110884" x14ac:dyDescent="0.2"/>
    <row r="110885" x14ac:dyDescent="0.2"/>
    <row r="110886" x14ac:dyDescent="0.2"/>
    <row r="110887" x14ac:dyDescent="0.2"/>
    <row r="110888" x14ac:dyDescent="0.2"/>
    <row r="110889" x14ac:dyDescent="0.2"/>
    <row r="110890" x14ac:dyDescent="0.2"/>
    <row r="110891" x14ac:dyDescent="0.2"/>
    <row r="110892" x14ac:dyDescent="0.2"/>
    <row r="110893" x14ac:dyDescent="0.2"/>
    <row r="110894" x14ac:dyDescent="0.2"/>
    <row r="110895" x14ac:dyDescent="0.2"/>
    <row r="110896" x14ac:dyDescent="0.2"/>
    <row r="110897" x14ac:dyDescent="0.2"/>
    <row r="110898" x14ac:dyDescent="0.2"/>
    <row r="110899" x14ac:dyDescent="0.2"/>
    <row r="110900" x14ac:dyDescent="0.2"/>
    <row r="110901" x14ac:dyDescent="0.2"/>
    <row r="110902" x14ac:dyDescent="0.2"/>
    <row r="110903" x14ac:dyDescent="0.2"/>
    <row r="110904" x14ac:dyDescent="0.2"/>
    <row r="110905" x14ac:dyDescent="0.2"/>
    <row r="110906" x14ac:dyDescent="0.2"/>
    <row r="110907" x14ac:dyDescent="0.2"/>
    <row r="110908" x14ac:dyDescent="0.2"/>
    <row r="110909" x14ac:dyDescent="0.2"/>
    <row r="110910" x14ac:dyDescent="0.2"/>
    <row r="110911" x14ac:dyDescent="0.2"/>
    <row r="110912" x14ac:dyDescent="0.2"/>
    <row r="110913" x14ac:dyDescent="0.2"/>
    <row r="110914" x14ac:dyDescent="0.2"/>
    <row r="110915" x14ac:dyDescent="0.2"/>
    <row r="110916" x14ac:dyDescent="0.2"/>
    <row r="110917" x14ac:dyDescent="0.2"/>
    <row r="110918" x14ac:dyDescent="0.2"/>
    <row r="110919" x14ac:dyDescent="0.2"/>
    <row r="110920" x14ac:dyDescent="0.2"/>
    <row r="110921" x14ac:dyDescent="0.2"/>
    <row r="110922" x14ac:dyDescent="0.2"/>
    <row r="110923" x14ac:dyDescent="0.2"/>
    <row r="110924" x14ac:dyDescent="0.2"/>
    <row r="110925" x14ac:dyDescent="0.2"/>
    <row r="110926" x14ac:dyDescent="0.2"/>
    <row r="110927" x14ac:dyDescent="0.2"/>
    <row r="110928" x14ac:dyDescent="0.2"/>
    <row r="110929" x14ac:dyDescent="0.2"/>
    <row r="110930" x14ac:dyDescent="0.2"/>
    <row r="110931" x14ac:dyDescent="0.2"/>
    <row r="110932" x14ac:dyDescent="0.2"/>
    <row r="110933" x14ac:dyDescent="0.2"/>
    <row r="110934" x14ac:dyDescent="0.2"/>
    <row r="110935" x14ac:dyDescent="0.2"/>
    <row r="110936" x14ac:dyDescent="0.2"/>
    <row r="110937" x14ac:dyDescent="0.2"/>
    <row r="110938" x14ac:dyDescent="0.2"/>
    <row r="110939" x14ac:dyDescent="0.2"/>
    <row r="110940" x14ac:dyDescent="0.2"/>
    <row r="110941" x14ac:dyDescent="0.2"/>
    <row r="110942" x14ac:dyDescent="0.2"/>
    <row r="110943" x14ac:dyDescent="0.2"/>
    <row r="110944" x14ac:dyDescent="0.2"/>
    <row r="110945" x14ac:dyDescent="0.2"/>
    <row r="110946" x14ac:dyDescent="0.2"/>
    <row r="110947" x14ac:dyDescent="0.2"/>
    <row r="110948" x14ac:dyDescent="0.2"/>
    <row r="110949" x14ac:dyDescent="0.2"/>
    <row r="110950" x14ac:dyDescent="0.2"/>
    <row r="110951" x14ac:dyDescent="0.2"/>
    <row r="110952" x14ac:dyDescent="0.2"/>
    <row r="110953" x14ac:dyDescent="0.2"/>
    <row r="110954" x14ac:dyDescent="0.2"/>
    <row r="110955" x14ac:dyDescent="0.2"/>
    <row r="110956" x14ac:dyDescent="0.2"/>
    <row r="110957" x14ac:dyDescent="0.2"/>
    <row r="110958" x14ac:dyDescent="0.2"/>
    <row r="110959" x14ac:dyDescent="0.2"/>
    <row r="110960" x14ac:dyDescent="0.2"/>
    <row r="110961" x14ac:dyDescent="0.2"/>
    <row r="110962" x14ac:dyDescent="0.2"/>
    <row r="110963" x14ac:dyDescent="0.2"/>
    <row r="110964" x14ac:dyDescent="0.2"/>
    <row r="110965" x14ac:dyDescent="0.2"/>
    <row r="110966" x14ac:dyDescent="0.2"/>
    <row r="110967" x14ac:dyDescent="0.2"/>
    <row r="110968" x14ac:dyDescent="0.2"/>
    <row r="110969" x14ac:dyDescent="0.2"/>
    <row r="110970" x14ac:dyDescent="0.2"/>
    <row r="110971" x14ac:dyDescent="0.2"/>
    <row r="110972" x14ac:dyDescent="0.2"/>
    <row r="110973" x14ac:dyDescent="0.2"/>
    <row r="110974" x14ac:dyDescent="0.2"/>
    <row r="110975" x14ac:dyDescent="0.2"/>
    <row r="110976" x14ac:dyDescent="0.2"/>
    <row r="110977" x14ac:dyDescent="0.2"/>
    <row r="110978" x14ac:dyDescent="0.2"/>
    <row r="110979" x14ac:dyDescent="0.2"/>
    <row r="110980" x14ac:dyDescent="0.2"/>
    <row r="110981" x14ac:dyDescent="0.2"/>
    <row r="110982" x14ac:dyDescent="0.2"/>
    <row r="110983" x14ac:dyDescent="0.2"/>
    <row r="110984" x14ac:dyDescent="0.2"/>
    <row r="110985" x14ac:dyDescent="0.2"/>
    <row r="110986" x14ac:dyDescent="0.2"/>
    <row r="110987" x14ac:dyDescent="0.2"/>
    <row r="110988" x14ac:dyDescent="0.2"/>
    <row r="110989" x14ac:dyDescent="0.2"/>
    <row r="110990" x14ac:dyDescent="0.2"/>
    <row r="110991" x14ac:dyDescent="0.2"/>
    <row r="110992" x14ac:dyDescent="0.2"/>
    <row r="110993" x14ac:dyDescent="0.2"/>
    <row r="110994" x14ac:dyDescent="0.2"/>
    <row r="110995" x14ac:dyDescent="0.2"/>
    <row r="110996" x14ac:dyDescent="0.2"/>
    <row r="110997" x14ac:dyDescent="0.2"/>
    <row r="110998" x14ac:dyDescent="0.2"/>
    <row r="110999" x14ac:dyDescent="0.2"/>
    <row r="111000" x14ac:dyDescent="0.2"/>
    <row r="111001" x14ac:dyDescent="0.2"/>
    <row r="111002" x14ac:dyDescent="0.2"/>
    <row r="111003" x14ac:dyDescent="0.2"/>
    <row r="111004" x14ac:dyDescent="0.2"/>
    <row r="111005" x14ac:dyDescent="0.2"/>
    <row r="111006" x14ac:dyDescent="0.2"/>
    <row r="111007" x14ac:dyDescent="0.2"/>
    <row r="111008" x14ac:dyDescent="0.2"/>
    <row r="111009" x14ac:dyDescent="0.2"/>
    <row r="111010" x14ac:dyDescent="0.2"/>
    <row r="111011" x14ac:dyDescent="0.2"/>
    <row r="111012" x14ac:dyDescent="0.2"/>
    <row r="111013" x14ac:dyDescent="0.2"/>
    <row r="111014" x14ac:dyDescent="0.2"/>
    <row r="111015" x14ac:dyDescent="0.2"/>
    <row r="111016" x14ac:dyDescent="0.2"/>
    <row r="111017" x14ac:dyDescent="0.2"/>
    <row r="111018" x14ac:dyDescent="0.2"/>
    <row r="111019" x14ac:dyDescent="0.2"/>
    <row r="111020" x14ac:dyDescent="0.2"/>
    <row r="111021" x14ac:dyDescent="0.2"/>
    <row r="111022" x14ac:dyDescent="0.2"/>
    <row r="111023" x14ac:dyDescent="0.2"/>
    <row r="111024" x14ac:dyDescent="0.2"/>
    <row r="111025" x14ac:dyDescent="0.2"/>
    <row r="111026" x14ac:dyDescent="0.2"/>
    <row r="111027" x14ac:dyDescent="0.2"/>
    <row r="111028" x14ac:dyDescent="0.2"/>
    <row r="111029" x14ac:dyDescent="0.2"/>
    <row r="111030" x14ac:dyDescent="0.2"/>
    <row r="111031" x14ac:dyDescent="0.2"/>
    <row r="111032" x14ac:dyDescent="0.2"/>
    <row r="111033" x14ac:dyDescent="0.2"/>
    <row r="111034" x14ac:dyDescent="0.2"/>
    <row r="111035" x14ac:dyDescent="0.2"/>
    <row r="111036" x14ac:dyDescent="0.2"/>
    <row r="111037" x14ac:dyDescent="0.2"/>
    <row r="111038" x14ac:dyDescent="0.2"/>
    <row r="111039" x14ac:dyDescent="0.2"/>
    <row r="111040" x14ac:dyDescent="0.2"/>
    <row r="111041" x14ac:dyDescent="0.2"/>
    <row r="111042" x14ac:dyDescent="0.2"/>
    <row r="111043" x14ac:dyDescent="0.2"/>
    <row r="111044" x14ac:dyDescent="0.2"/>
    <row r="111045" x14ac:dyDescent="0.2"/>
    <row r="111046" x14ac:dyDescent="0.2"/>
    <row r="111047" x14ac:dyDescent="0.2"/>
    <row r="111048" x14ac:dyDescent="0.2"/>
    <row r="111049" x14ac:dyDescent="0.2"/>
    <row r="111050" x14ac:dyDescent="0.2"/>
    <row r="111051" x14ac:dyDescent="0.2"/>
    <row r="111052" x14ac:dyDescent="0.2"/>
    <row r="111053" x14ac:dyDescent="0.2"/>
    <row r="111054" x14ac:dyDescent="0.2"/>
    <row r="111055" x14ac:dyDescent="0.2"/>
    <row r="111056" x14ac:dyDescent="0.2"/>
    <row r="111057" x14ac:dyDescent="0.2"/>
    <row r="111058" x14ac:dyDescent="0.2"/>
    <row r="111059" x14ac:dyDescent="0.2"/>
    <row r="111060" x14ac:dyDescent="0.2"/>
    <row r="111061" x14ac:dyDescent="0.2"/>
    <row r="111062" x14ac:dyDescent="0.2"/>
    <row r="111063" x14ac:dyDescent="0.2"/>
    <row r="111064" x14ac:dyDescent="0.2"/>
    <row r="111065" x14ac:dyDescent="0.2"/>
    <row r="111066" x14ac:dyDescent="0.2"/>
    <row r="111067" x14ac:dyDescent="0.2"/>
    <row r="111068" x14ac:dyDescent="0.2"/>
    <row r="111069" x14ac:dyDescent="0.2"/>
    <row r="111070" x14ac:dyDescent="0.2"/>
    <row r="111071" x14ac:dyDescent="0.2"/>
    <row r="111072" x14ac:dyDescent="0.2"/>
    <row r="111073" x14ac:dyDescent="0.2"/>
    <row r="111074" x14ac:dyDescent="0.2"/>
    <row r="111075" x14ac:dyDescent="0.2"/>
    <row r="111076" x14ac:dyDescent="0.2"/>
    <row r="111077" x14ac:dyDescent="0.2"/>
    <row r="111078" x14ac:dyDescent="0.2"/>
    <row r="111079" x14ac:dyDescent="0.2"/>
    <row r="111080" x14ac:dyDescent="0.2"/>
    <row r="111081" x14ac:dyDescent="0.2"/>
    <row r="111082" x14ac:dyDescent="0.2"/>
    <row r="111083" x14ac:dyDescent="0.2"/>
    <row r="111084" x14ac:dyDescent="0.2"/>
    <row r="111085" x14ac:dyDescent="0.2"/>
    <row r="111086" x14ac:dyDescent="0.2"/>
    <row r="111087" x14ac:dyDescent="0.2"/>
    <row r="111088" x14ac:dyDescent="0.2"/>
    <row r="111089" x14ac:dyDescent="0.2"/>
    <row r="111090" x14ac:dyDescent="0.2"/>
    <row r="111091" x14ac:dyDescent="0.2"/>
    <row r="111092" x14ac:dyDescent="0.2"/>
    <row r="111093" x14ac:dyDescent="0.2"/>
    <row r="111094" x14ac:dyDescent="0.2"/>
    <row r="111095" x14ac:dyDescent="0.2"/>
    <row r="111096" x14ac:dyDescent="0.2"/>
    <row r="111097" x14ac:dyDescent="0.2"/>
    <row r="111098" x14ac:dyDescent="0.2"/>
    <row r="111099" x14ac:dyDescent="0.2"/>
    <row r="111100" x14ac:dyDescent="0.2"/>
    <row r="111101" x14ac:dyDescent="0.2"/>
    <row r="111102" x14ac:dyDescent="0.2"/>
    <row r="111103" x14ac:dyDescent="0.2"/>
    <row r="111104" x14ac:dyDescent="0.2"/>
    <row r="111105" x14ac:dyDescent="0.2"/>
    <row r="111106" x14ac:dyDescent="0.2"/>
    <row r="111107" x14ac:dyDescent="0.2"/>
    <row r="111108" x14ac:dyDescent="0.2"/>
    <row r="111109" x14ac:dyDescent="0.2"/>
    <row r="111110" x14ac:dyDescent="0.2"/>
    <row r="111111" x14ac:dyDescent="0.2"/>
    <row r="111112" x14ac:dyDescent="0.2"/>
    <row r="111113" x14ac:dyDescent="0.2"/>
    <row r="111114" x14ac:dyDescent="0.2"/>
    <row r="111115" x14ac:dyDescent="0.2"/>
    <row r="111116" x14ac:dyDescent="0.2"/>
    <row r="111117" x14ac:dyDescent="0.2"/>
    <row r="111118" x14ac:dyDescent="0.2"/>
    <row r="111119" x14ac:dyDescent="0.2"/>
    <row r="111120" x14ac:dyDescent="0.2"/>
    <row r="111121" x14ac:dyDescent="0.2"/>
    <row r="111122" x14ac:dyDescent="0.2"/>
    <row r="111123" x14ac:dyDescent="0.2"/>
    <row r="111124" x14ac:dyDescent="0.2"/>
    <row r="111125" x14ac:dyDescent="0.2"/>
    <row r="111126" x14ac:dyDescent="0.2"/>
    <row r="111127" x14ac:dyDescent="0.2"/>
    <row r="111128" x14ac:dyDescent="0.2"/>
    <row r="111129" x14ac:dyDescent="0.2"/>
    <row r="111130" x14ac:dyDescent="0.2"/>
    <row r="111131" x14ac:dyDescent="0.2"/>
    <row r="111132" x14ac:dyDescent="0.2"/>
    <row r="111133" x14ac:dyDescent="0.2"/>
    <row r="111134" x14ac:dyDescent="0.2"/>
    <row r="111135" x14ac:dyDescent="0.2"/>
    <row r="111136" x14ac:dyDescent="0.2"/>
    <row r="111137" x14ac:dyDescent="0.2"/>
    <row r="111138" x14ac:dyDescent="0.2"/>
    <row r="111139" x14ac:dyDescent="0.2"/>
    <row r="111140" x14ac:dyDescent="0.2"/>
    <row r="111141" x14ac:dyDescent="0.2"/>
    <row r="111142" x14ac:dyDescent="0.2"/>
    <row r="111143" x14ac:dyDescent="0.2"/>
    <row r="111144" x14ac:dyDescent="0.2"/>
    <row r="111145" x14ac:dyDescent="0.2"/>
    <row r="111146" x14ac:dyDescent="0.2"/>
    <row r="111147" x14ac:dyDescent="0.2"/>
    <row r="111148" x14ac:dyDescent="0.2"/>
    <row r="111149" x14ac:dyDescent="0.2"/>
    <row r="111150" x14ac:dyDescent="0.2"/>
    <row r="111151" x14ac:dyDescent="0.2"/>
    <row r="111152" x14ac:dyDescent="0.2"/>
    <row r="111153" x14ac:dyDescent="0.2"/>
    <row r="111154" x14ac:dyDescent="0.2"/>
    <row r="111155" x14ac:dyDescent="0.2"/>
    <row r="111156" x14ac:dyDescent="0.2"/>
    <row r="111157" x14ac:dyDescent="0.2"/>
    <row r="111158" x14ac:dyDescent="0.2"/>
    <row r="111159" x14ac:dyDescent="0.2"/>
    <row r="111160" x14ac:dyDescent="0.2"/>
    <row r="111161" x14ac:dyDescent="0.2"/>
    <row r="111162" x14ac:dyDescent="0.2"/>
    <row r="111163" x14ac:dyDescent="0.2"/>
    <row r="111164" x14ac:dyDescent="0.2"/>
    <row r="111165" x14ac:dyDescent="0.2"/>
    <row r="111166" x14ac:dyDescent="0.2"/>
    <row r="111167" x14ac:dyDescent="0.2"/>
    <row r="111168" x14ac:dyDescent="0.2"/>
    <row r="111169" x14ac:dyDescent="0.2"/>
    <row r="111170" x14ac:dyDescent="0.2"/>
    <row r="111171" x14ac:dyDescent="0.2"/>
    <row r="111172" x14ac:dyDescent="0.2"/>
    <row r="111173" x14ac:dyDescent="0.2"/>
    <row r="111174" x14ac:dyDescent="0.2"/>
    <row r="111175" x14ac:dyDescent="0.2"/>
    <row r="111176" x14ac:dyDescent="0.2"/>
    <row r="111177" x14ac:dyDescent="0.2"/>
    <row r="111178" x14ac:dyDescent="0.2"/>
    <row r="111179" x14ac:dyDescent="0.2"/>
    <row r="111180" x14ac:dyDescent="0.2"/>
    <row r="111181" x14ac:dyDescent="0.2"/>
    <row r="111182" x14ac:dyDescent="0.2"/>
    <row r="111183" x14ac:dyDescent="0.2"/>
    <row r="111184" x14ac:dyDescent="0.2"/>
    <row r="111185" x14ac:dyDescent="0.2"/>
    <row r="111186" x14ac:dyDescent="0.2"/>
    <row r="111187" x14ac:dyDescent="0.2"/>
    <row r="111188" x14ac:dyDescent="0.2"/>
    <row r="111189" x14ac:dyDescent="0.2"/>
    <row r="111190" x14ac:dyDescent="0.2"/>
    <row r="111191" x14ac:dyDescent="0.2"/>
    <row r="111192" x14ac:dyDescent="0.2"/>
    <row r="111193" x14ac:dyDescent="0.2"/>
    <row r="111194" x14ac:dyDescent="0.2"/>
    <row r="111195" x14ac:dyDescent="0.2"/>
    <row r="111196" x14ac:dyDescent="0.2"/>
    <row r="111197" x14ac:dyDescent="0.2"/>
    <row r="111198" x14ac:dyDescent="0.2"/>
    <row r="111199" x14ac:dyDescent="0.2"/>
    <row r="111200" x14ac:dyDescent="0.2"/>
    <row r="111201" x14ac:dyDescent="0.2"/>
    <row r="111202" x14ac:dyDescent="0.2"/>
    <row r="111203" x14ac:dyDescent="0.2"/>
    <row r="111204" x14ac:dyDescent="0.2"/>
    <row r="111205" x14ac:dyDescent="0.2"/>
    <row r="111206" x14ac:dyDescent="0.2"/>
    <row r="111207" x14ac:dyDescent="0.2"/>
    <row r="111208" x14ac:dyDescent="0.2"/>
    <row r="111209" x14ac:dyDescent="0.2"/>
    <row r="111210" x14ac:dyDescent="0.2"/>
    <row r="111211" x14ac:dyDescent="0.2"/>
    <row r="111212" x14ac:dyDescent="0.2"/>
    <row r="111213" x14ac:dyDescent="0.2"/>
    <row r="111214" x14ac:dyDescent="0.2"/>
    <row r="111215" x14ac:dyDescent="0.2"/>
    <row r="111216" x14ac:dyDescent="0.2"/>
    <row r="111217" x14ac:dyDescent="0.2"/>
    <row r="111218" x14ac:dyDescent="0.2"/>
    <row r="111219" x14ac:dyDescent="0.2"/>
    <row r="111220" x14ac:dyDescent="0.2"/>
    <row r="111221" x14ac:dyDescent="0.2"/>
    <row r="111222" x14ac:dyDescent="0.2"/>
    <row r="111223" x14ac:dyDescent="0.2"/>
    <row r="111224" x14ac:dyDescent="0.2"/>
    <row r="111225" x14ac:dyDescent="0.2"/>
    <row r="111226" x14ac:dyDescent="0.2"/>
    <row r="111227" x14ac:dyDescent="0.2"/>
    <row r="111228" x14ac:dyDescent="0.2"/>
    <row r="111229" x14ac:dyDescent="0.2"/>
    <row r="111230" x14ac:dyDescent="0.2"/>
    <row r="111231" x14ac:dyDescent="0.2"/>
    <row r="111232" x14ac:dyDescent="0.2"/>
    <row r="111233" x14ac:dyDescent="0.2"/>
    <row r="111234" x14ac:dyDescent="0.2"/>
    <row r="111235" x14ac:dyDescent="0.2"/>
    <row r="111236" x14ac:dyDescent="0.2"/>
    <row r="111237" x14ac:dyDescent="0.2"/>
    <row r="111238" x14ac:dyDescent="0.2"/>
    <row r="111239" x14ac:dyDescent="0.2"/>
    <row r="111240" x14ac:dyDescent="0.2"/>
    <row r="111241" x14ac:dyDescent="0.2"/>
    <row r="111242" x14ac:dyDescent="0.2"/>
    <row r="111243" x14ac:dyDescent="0.2"/>
    <row r="111244" x14ac:dyDescent="0.2"/>
    <row r="111245" x14ac:dyDescent="0.2"/>
    <row r="111246" x14ac:dyDescent="0.2"/>
    <row r="111247" x14ac:dyDescent="0.2"/>
    <row r="111248" x14ac:dyDescent="0.2"/>
    <row r="111249" x14ac:dyDescent="0.2"/>
    <row r="111250" x14ac:dyDescent="0.2"/>
    <row r="111251" x14ac:dyDescent="0.2"/>
    <row r="111252" x14ac:dyDescent="0.2"/>
    <row r="111253" x14ac:dyDescent="0.2"/>
    <row r="111254" x14ac:dyDescent="0.2"/>
    <row r="111255" x14ac:dyDescent="0.2"/>
    <row r="111256" x14ac:dyDescent="0.2"/>
    <row r="111257" x14ac:dyDescent="0.2"/>
    <row r="111258" x14ac:dyDescent="0.2"/>
    <row r="111259" x14ac:dyDescent="0.2"/>
    <row r="111260" x14ac:dyDescent="0.2"/>
    <row r="111261" x14ac:dyDescent="0.2"/>
    <row r="111262" x14ac:dyDescent="0.2"/>
    <row r="111263" x14ac:dyDescent="0.2"/>
    <row r="111264" x14ac:dyDescent="0.2"/>
    <row r="111265" x14ac:dyDescent="0.2"/>
    <row r="111266" x14ac:dyDescent="0.2"/>
    <row r="111267" x14ac:dyDescent="0.2"/>
    <row r="111268" x14ac:dyDescent="0.2"/>
    <row r="111269" x14ac:dyDescent="0.2"/>
    <row r="111270" x14ac:dyDescent="0.2"/>
    <row r="111271" x14ac:dyDescent="0.2"/>
    <row r="111272" x14ac:dyDescent="0.2"/>
    <row r="111273" x14ac:dyDescent="0.2"/>
    <row r="111274" x14ac:dyDescent="0.2"/>
    <row r="111275" x14ac:dyDescent="0.2"/>
    <row r="111276" x14ac:dyDescent="0.2"/>
    <row r="111277" x14ac:dyDescent="0.2"/>
    <row r="111278" x14ac:dyDescent="0.2"/>
    <row r="111279" x14ac:dyDescent="0.2"/>
    <row r="111280" x14ac:dyDescent="0.2"/>
    <row r="111281" x14ac:dyDescent="0.2"/>
    <row r="111282" x14ac:dyDescent="0.2"/>
    <row r="111283" x14ac:dyDescent="0.2"/>
    <row r="111284" x14ac:dyDescent="0.2"/>
    <row r="111285" x14ac:dyDescent="0.2"/>
    <row r="111286" x14ac:dyDescent="0.2"/>
    <row r="111287" x14ac:dyDescent="0.2"/>
    <row r="111288" x14ac:dyDescent="0.2"/>
    <row r="111289" x14ac:dyDescent="0.2"/>
    <row r="111290" x14ac:dyDescent="0.2"/>
    <row r="111291" x14ac:dyDescent="0.2"/>
    <row r="111292" x14ac:dyDescent="0.2"/>
    <row r="111293" x14ac:dyDescent="0.2"/>
    <row r="111294" x14ac:dyDescent="0.2"/>
    <row r="111295" x14ac:dyDescent="0.2"/>
    <row r="111296" x14ac:dyDescent="0.2"/>
    <row r="111297" x14ac:dyDescent="0.2"/>
    <row r="111298" x14ac:dyDescent="0.2"/>
    <row r="111299" x14ac:dyDescent="0.2"/>
    <row r="111300" x14ac:dyDescent="0.2"/>
    <row r="111301" x14ac:dyDescent="0.2"/>
    <row r="111302" x14ac:dyDescent="0.2"/>
    <row r="111303" x14ac:dyDescent="0.2"/>
    <row r="111304" x14ac:dyDescent="0.2"/>
    <row r="111305" x14ac:dyDescent="0.2"/>
    <row r="111306" x14ac:dyDescent="0.2"/>
    <row r="111307" x14ac:dyDescent="0.2"/>
    <row r="111308" x14ac:dyDescent="0.2"/>
    <row r="111309" x14ac:dyDescent="0.2"/>
    <row r="111310" x14ac:dyDescent="0.2"/>
    <row r="111311" x14ac:dyDescent="0.2"/>
    <row r="111312" x14ac:dyDescent="0.2"/>
    <row r="111313" x14ac:dyDescent="0.2"/>
    <row r="111314" x14ac:dyDescent="0.2"/>
    <row r="111315" x14ac:dyDescent="0.2"/>
    <row r="111316" x14ac:dyDescent="0.2"/>
    <row r="111317" x14ac:dyDescent="0.2"/>
    <row r="111318" x14ac:dyDescent="0.2"/>
    <row r="111319" x14ac:dyDescent="0.2"/>
    <row r="111320" x14ac:dyDescent="0.2"/>
    <row r="111321" x14ac:dyDescent="0.2"/>
    <row r="111322" x14ac:dyDescent="0.2"/>
    <row r="111323" x14ac:dyDescent="0.2"/>
    <row r="111324" x14ac:dyDescent="0.2"/>
    <row r="111325" x14ac:dyDescent="0.2"/>
    <row r="111326" x14ac:dyDescent="0.2"/>
    <row r="111327" x14ac:dyDescent="0.2"/>
    <row r="111328" x14ac:dyDescent="0.2"/>
    <row r="111329" x14ac:dyDescent="0.2"/>
    <row r="111330" x14ac:dyDescent="0.2"/>
    <row r="111331" x14ac:dyDescent="0.2"/>
    <row r="111332" x14ac:dyDescent="0.2"/>
    <row r="111333" x14ac:dyDescent="0.2"/>
    <row r="111334" x14ac:dyDescent="0.2"/>
    <row r="111335" x14ac:dyDescent="0.2"/>
    <row r="111336" x14ac:dyDescent="0.2"/>
    <row r="111337" x14ac:dyDescent="0.2"/>
    <row r="111338" x14ac:dyDescent="0.2"/>
    <row r="111339" x14ac:dyDescent="0.2"/>
    <row r="111340" x14ac:dyDescent="0.2"/>
    <row r="111341" x14ac:dyDescent="0.2"/>
    <row r="111342" x14ac:dyDescent="0.2"/>
    <row r="111343" x14ac:dyDescent="0.2"/>
    <row r="111344" x14ac:dyDescent="0.2"/>
    <row r="111345" x14ac:dyDescent="0.2"/>
    <row r="111346" x14ac:dyDescent="0.2"/>
    <row r="111347" x14ac:dyDescent="0.2"/>
    <row r="111348" x14ac:dyDescent="0.2"/>
    <row r="111349" x14ac:dyDescent="0.2"/>
    <row r="111350" x14ac:dyDescent="0.2"/>
    <row r="111351" x14ac:dyDescent="0.2"/>
    <row r="111352" x14ac:dyDescent="0.2"/>
    <row r="111353" x14ac:dyDescent="0.2"/>
    <row r="111354" x14ac:dyDescent="0.2"/>
    <row r="111355" x14ac:dyDescent="0.2"/>
    <row r="111356" x14ac:dyDescent="0.2"/>
    <row r="111357" x14ac:dyDescent="0.2"/>
    <row r="111358" x14ac:dyDescent="0.2"/>
    <row r="111359" x14ac:dyDescent="0.2"/>
    <row r="111360" x14ac:dyDescent="0.2"/>
    <row r="111361" x14ac:dyDescent="0.2"/>
    <row r="111362" x14ac:dyDescent="0.2"/>
    <row r="111363" x14ac:dyDescent="0.2"/>
    <row r="111364" x14ac:dyDescent="0.2"/>
    <row r="111365" x14ac:dyDescent="0.2"/>
    <row r="111366" x14ac:dyDescent="0.2"/>
    <row r="111367" x14ac:dyDescent="0.2"/>
    <row r="111368" x14ac:dyDescent="0.2"/>
    <row r="111369" x14ac:dyDescent="0.2"/>
    <row r="111370" x14ac:dyDescent="0.2"/>
    <row r="111371" x14ac:dyDescent="0.2"/>
    <row r="111372" x14ac:dyDescent="0.2"/>
    <row r="111373" x14ac:dyDescent="0.2"/>
    <row r="111374" x14ac:dyDescent="0.2"/>
    <row r="111375" x14ac:dyDescent="0.2"/>
    <row r="111376" x14ac:dyDescent="0.2"/>
    <row r="111377" x14ac:dyDescent="0.2"/>
    <row r="111378" x14ac:dyDescent="0.2"/>
    <row r="111379" x14ac:dyDescent="0.2"/>
    <row r="111380" x14ac:dyDescent="0.2"/>
    <row r="111381" x14ac:dyDescent="0.2"/>
    <row r="111382" x14ac:dyDescent="0.2"/>
    <row r="111383" x14ac:dyDescent="0.2"/>
    <row r="111384" x14ac:dyDescent="0.2"/>
    <row r="111385" x14ac:dyDescent="0.2"/>
    <row r="111386" x14ac:dyDescent="0.2"/>
    <row r="111387" x14ac:dyDescent="0.2"/>
    <row r="111388" x14ac:dyDescent="0.2"/>
    <row r="111389" x14ac:dyDescent="0.2"/>
    <row r="111390" x14ac:dyDescent="0.2"/>
    <row r="111391" x14ac:dyDescent="0.2"/>
    <row r="111392" x14ac:dyDescent="0.2"/>
    <row r="111393" x14ac:dyDescent="0.2"/>
    <row r="111394" x14ac:dyDescent="0.2"/>
    <row r="111395" x14ac:dyDescent="0.2"/>
    <row r="111396" x14ac:dyDescent="0.2"/>
    <row r="111397" x14ac:dyDescent="0.2"/>
    <row r="111398" x14ac:dyDescent="0.2"/>
    <row r="111399" x14ac:dyDescent="0.2"/>
    <row r="111400" x14ac:dyDescent="0.2"/>
    <row r="111401" x14ac:dyDescent="0.2"/>
    <row r="111402" x14ac:dyDescent="0.2"/>
    <row r="111403" x14ac:dyDescent="0.2"/>
    <row r="111404" x14ac:dyDescent="0.2"/>
    <row r="111405" x14ac:dyDescent="0.2"/>
    <row r="111406" x14ac:dyDescent="0.2"/>
    <row r="111407" x14ac:dyDescent="0.2"/>
    <row r="111408" x14ac:dyDescent="0.2"/>
    <row r="111409" x14ac:dyDescent="0.2"/>
    <row r="111410" x14ac:dyDescent="0.2"/>
    <row r="111411" x14ac:dyDescent="0.2"/>
    <row r="111412" x14ac:dyDescent="0.2"/>
    <row r="111413" x14ac:dyDescent="0.2"/>
    <row r="111414" x14ac:dyDescent="0.2"/>
    <row r="111415" x14ac:dyDescent="0.2"/>
    <row r="111416" x14ac:dyDescent="0.2"/>
    <row r="111417" x14ac:dyDescent="0.2"/>
    <row r="111418" x14ac:dyDescent="0.2"/>
    <row r="111419" x14ac:dyDescent="0.2"/>
    <row r="111420" x14ac:dyDescent="0.2"/>
    <row r="111421" x14ac:dyDescent="0.2"/>
    <row r="111422" x14ac:dyDescent="0.2"/>
    <row r="111423" x14ac:dyDescent="0.2"/>
    <row r="111424" x14ac:dyDescent="0.2"/>
    <row r="111425" x14ac:dyDescent="0.2"/>
    <row r="111426" x14ac:dyDescent="0.2"/>
    <row r="111427" x14ac:dyDescent="0.2"/>
    <row r="111428" x14ac:dyDescent="0.2"/>
    <row r="111429" x14ac:dyDescent="0.2"/>
    <row r="111430" x14ac:dyDescent="0.2"/>
    <row r="111431" x14ac:dyDescent="0.2"/>
    <row r="111432" x14ac:dyDescent="0.2"/>
    <row r="111433" x14ac:dyDescent="0.2"/>
    <row r="111434" x14ac:dyDescent="0.2"/>
    <row r="111435" x14ac:dyDescent="0.2"/>
    <row r="111436" x14ac:dyDescent="0.2"/>
    <row r="111437" x14ac:dyDescent="0.2"/>
    <row r="111438" x14ac:dyDescent="0.2"/>
    <row r="111439" x14ac:dyDescent="0.2"/>
    <row r="111440" x14ac:dyDescent="0.2"/>
    <row r="111441" x14ac:dyDescent="0.2"/>
    <row r="111442" x14ac:dyDescent="0.2"/>
    <row r="111443" x14ac:dyDescent="0.2"/>
    <row r="111444" x14ac:dyDescent="0.2"/>
    <row r="111445" x14ac:dyDescent="0.2"/>
    <row r="111446" x14ac:dyDescent="0.2"/>
    <row r="111447" x14ac:dyDescent="0.2"/>
    <row r="111448" x14ac:dyDescent="0.2"/>
    <row r="111449" x14ac:dyDescent="0.2"/>
    <row r="111450" x14ac:dyDescent="0.2"/>
    <row r="111451" x14ac:dyDescent="0.2"/>
    <row r="111452" x14ac:dyDescent="0.2"/>
    <row r="111453" x14ac:dyDescent="0.2"/>
    <row r="111454" x14ac:dyDescent="0.2"/>
    <row r="111455" x14ac:dyDescent="0.2"/>
    <row r="111456" x14ac:dyDescent="0.2"/>
    <row r="111457" x14ac:dyDescent="0.2"/>
    <row r="111458" x14ac:dyDescent="0.2"/>
    <row r="111459" x14ac:dyDescent="0.2"/>
    <row r="111460" x14ac:dyDescent="0.2"/>
    <row r="111461" x14ac:dyDescent="0.2"/>
    <row r="111462" x14ac:dyDescent="0.2"/>
    <row r="111463" x14ac:dyDescent="0.2"/>
    <row r="111464" x14ac:dyDescent="0.2"/>
    <row r="111465" x14ac:dyDescent="0.2"/>
    <row r="111466" x14ac:dyDescent="0.2"/>
    <row r="111467" x14ac:dyDescent="0.2"/>
    <row r="111468" x14ac:dyDescent="0.2"/>
    <row r="111469" x14ac:dyDescent="0.2"/>
    <row r="111470" x14ac:dyDescent="0.2"/>
    <row r="111471" x14ac:dyDescent="0.2"/>
    <row r="111472" x14ac:dyDescent="0.2"/>
    <row r="111473" x14ac:dyDescent="0.2"/>
    <row r="111474" x14ac:dyDescent="0.2"/>
    <row r="111475" x14ac:dyDescent="0.2"/>
    <row r="111476" x14ac:dyDescent="0.2"/>
    <row r="111477" x14ac:dyDescent="0.2"/>
    <row r="111478" x14ac:dyDescent="0.2"/>
    <row r="111479" x14ac:dyDescent="0.2"/>
    <row r="111480" x14ac:dyDescent="0.2"/>
    <row r="111481" x14ac:dyDescent="0.2"/>
    <row r="111482" x14ac:dyDescent="0.2"/>
    <row r="111483" x14ac:dyDescent="0.2"/>
    <row r="111484" x14ac:dyDescent="0.2"/>
    <row r="111485" x14ac:dyDescent="0.2"/>
    <row r="111486" x14ac:dyDescent="0.2"/>
    <row r="111487" x14ac:dyDescent="0.2"/>
    <row r="111488" x14ac:dyDescent="0.2"/>
    <row r="111489" x14ac:dyDescent="0.2"/>
    <row r="111490" x14ac:dyDescent="0.2"/>
    <row r="111491" x14ac:dyDescent="0.2"/>
    <row r="111492" x14ac:dyDescent="0.2"/>
    <row r="111493" x14ac:dyDescent="0.2"/>
    <row r="111494" x14ac:dyDescent="0.2"/>
    <row r="111495" x14ac:dyDescent="0.2"/>
    <row r="111496" x14ac:dyDescent="0.2"/>
    <row r="111497" x14ac:dyDescent="0.2"/>
    <row r="111498" x14ac:dyDescent="0.2"/>
    <row r="111499" x14ac:dyDescent="0.2"/>
    <row r="111500" x14ac:dyDescent="0.2"/>
    <row r="111501" x14ac:dyDescent="0.2"/>
    <row r="111502" x14ac:dyDescent="0.2"/>
    <row r="111503" x14ac:dyDescent="0.2"/>
    <row r="111504" x14ac:dyDescent="0.2"/>
    <row r="111505" x14ac:dyDescent="0.2"/>
    <row r="111506" x14ac:dyDescent="0.2"/>
    <row r="111507" x14ac:dyDescent="0.2"/>
    <row r="111508" x14ac:dyDescent="0.2"/>
    <row r="111509" x14ac:dyDescent="0.2"/>
    <row r="111510" x14ac:dyDescent="0.2"/>
    <row r="111511" x14ac:dyDescent="0.2"/>
    <row r="111512" x14ac:dyDescent="0.2"/>
    <row r="111513" x14ac:dyDescent="0.2"/>
    <row r="111514" x14ac:dyDescent="0.2"/>
    <row r="111515" x14ac:dyDescent="0.2"/>
    <row r="111516" x14ac:dyDescent="0.2"/>
    <row r="111517" x14ac:dyDescent="0.2"/>
    <row r="111518" x14ac:dyDescent="0.2"/>
    <row r="111519" x14ac:dyDescent="0.2"/>
    <row r="111520" x14ac:dyDescent="0.2"/>
    <row r="111521" x14ac:dyDescent="0.2"/>
    <row r="111522" x14ac:dyDescent="0.2"/>
    <row r="111523" x14ac:dyDescent="0.2"/>
    <row r="111524" x14ac:dyDescent="0.2"/>
    <row r="111525" x14ac:dyDescent="0.2"/>
    <row r="111526" x14ac:dyDescent="0.2"/>
    <row r="111527" x14ac:dyDescent="0.2"/>
    <row r="111528" x14ac:dyDescent="0.2"/>
    <row r="111529" x14ac:dyDescent="0.2"/>
    <row r="111530" x14ac:dyDescent="0.2"/>
    <row r="111531" x14ac:dyDescent="0.2"/>
    <row r="111532" x14ac:dyDescent="0.2"/>
    <row r="111533" x14ac:dyDescent="0.2"/>
    <row r="111534" x14ac:dyDescent="0.2"/>
    <row r="111535" x14ac:dyDescent="0.2"/>
    <row r="111536" x14ac:dyDescent="0.2"/>
    <row r="111537" x14ac:dyDescent="0.2"/>
    <row r="111538" x14ac:dyDescent="0.2"/>
    <row r="111539" x14ac:dyDescent="0.2"/>
    <row r="111540" x14ac:dyDescent="0.2"/>
    <row r="111541" x14ac:dyDescent="0.2"/>
    <row r="111542" x14ac:dyDescent="0.2"/>
    <row r="111543" x14ac:dyDescent="0.2"/>
    <row r="111544" x14ac:dyDescent="0.2"/>
    <row r="111545" x14ac:dyDescent="0.2"/>
    <row r="111546" x14ac:dyDescent="0.2"/>
    <row r="111547" x14ac:dyDescent="0.2"/>
    <row r="111548" x14ac:dyDescent="0.2"/>
    <row r="111549" x14ac:dyDescent="0.2"/>
    <row r="111550" x14ac:dyDescent="0.2"/>
    <row r="111551" x14ac:dyDescent="0.2"/>
    <row r="111552" x14ac:dyDescent="0.2"/>
    <row r="111553" x14ac:dyDescent="0.2"/>
    <row r="111554" x14ac:dyDescent="0.2"/>
    <row r="111555" x14ac:dyDescent="0.2"/>
    <row r="111556" x14ac:dyDescent="0.2"/>
    <row r="111557" x14ac:dyDescent="0.2"/>
    <row r="111558" x14ac:dyDescent="0.2"/>
    <row r="111559" x14ac:dyDescent="0.2"/>
    <row r="111560" x14ac:dyDescent="0.2"/>
    <row r="111561" x14ac:dyDescent="0.2"/>
    <row r="111562" x14ac:dyDescent="0.2"/>
    <row r="111563" x14ac:dyDescent="0.2"/>
    <row r="111564" x14ac:dyDescent="0.2"/>
    <row r="111565" x14ac:dyDescent="0.2"/>
    <row r="111566" x14ac:dyDescent="0.2"/>
    <row r="111567" x14ac:dyDescent="0.2"/>
    <row r="111568" x14ac:dyDescent="0.2"/>
    <row r="111569" x14ac:dyDescent="0.2"/>
    <row r="111570" x14ac:dyDescent="0.2"/>
    <row r="111571" x14ac:dyDescent="0.2"/>
    <row r="111572" x14ac:dyDescent="0.2"/>
    <row r="111573" x14ac:dyDescent="0.2"/>
    <row r="111574" x14ac:dyDescent="0.2"/>
    <row r="111575" x14ac:dyDescent="0.2"/>
    <row r="111576" x14ac:dyDescent="0.2"/>
    <row r="111577" x14ac:dyDescent="0.2"/>
    <row r="111578" x14ac:dyDescent="0.2"/>
    <row r="111579" x14ac:dyDescent="0.2"/>
    <row r="111580" x14ac:dyDescent="0.2"/>
    <row r="111581" x14ac:dyDescent="0.2"/>
    <row r="111582" x14ac:dyDescent="0.2"/>
    <row r="111583" x14ac:dyDescent="0.2"/>
    <row r="111584" x14ac:dyDescent="0.2"/>
    <row r="111585" x14ac:dyDescent="0.2"/>
    <row r="111586" x14ac:dyDescent="0.2"/>
    <row r="111587" x14ac:dyDescent="0.2"/>
    <row r="111588" x14ac:dyDescent="0.2"/>
    <row r="111589" x14ac:dyDescent="0.2"/>
    <row r="111590" x14ac:dyDescent="0.2"/>
    <row r="111591" x14ac:dyDescent="0.2"/>
    <row r="111592" x14ac:dyDescent="0.2"/>
    <row r="111593" x14ac:dyDescent="0.2"/>
    <row r="111594" x14ac:dyDescent="0.2"/>
    <row r="111595" x14ac:dyDescent="0.2"/>
    <row r="111596" x14ac:dyDescent="0.2"/>
    <row r="111597" x14ac:dyDescent="0.2"/>
    <row r="111598" x14ac:dyDescent="0.2"/>
    <row r="111599" x14ac:dyDescent="0.2"/>
    <row r="111600" x14ac:dyDescent="0.2"/>
    <row r="111601" x14ac:dyDescent="0.2"/>
    <row r="111602" x14ac:dyDescent="0.2"/>
    <row r="111603" x14ac:dyDescent="0.2"/>
    <row r="111604" x14ac:dyDescent="0.2"/>
    <row r="111605" x14ac:dyDescent="0.2"/>
    <row r="111606" x14ac:dyDescent="0.2"/>
    <row r="111607" x14ac:dyDescent="0.2"/>
    <row r="111608" x14ac:dyDescent="0.2"/>
    <row r="111609" x14ac:dyDescent="0.2"/>
    <row r="111610" x14ac:dyDescent="0.2"/>
    <row r="111611" x14ac:dyDescent="0.2"/>
    <row r="111612" x14ac:dyDescent="0.2"/>
    <row r="111613" x14ac:dyDescent="0.2"/>
    <row r="111614" x14ac:dyDescent="0.2"/>
    <row r="111615" x14ac:dyDescent="0.2"/>
    <row r="111616" x14ac:dyDescent="0.2"/>
    <row r="111617" x14ac:dyDescent="0.2"/>
    <row r="111618" x14ac:dyDescent="0.2"/>
    <row r="111619" x14ac:dyDescent="0.2"/>
    <row r="111620" x14ac:dyDescent="0.2"/>
    <row r="111621" x14ac:dyDescent="0.2"/>
    <row r="111622" x14ac:dyDescent="0.2"/>
    <row r="111623" x14ac:dyDescent="0.2"/>
    <row r="111624" x14ac:dyDescent="0.2"/>
    <row r="111625" x14ac:dyDescent="0.2"/>
    <row r="111626" x14ac:dyDescent="0.2"/>
    <row r="111627" x14ac:dyDescent="0.2"/>
    <row r="111628" x14ac:dyDescent="0.2"/>
    <row r="111629" x14ac:dyDescent="0.2"/>
    <row r="111630" x14ac:dyDescent="0.2"/>
    <row r="111631" x14ac:dyDescent="0.2"/>
    <row r="111632" x14ac:dyDescent="0.2"/>
    <row r="111633" x14ac:dyDescent="0.2"/>
    <row r="111634" x14ac:dyDescent="0.2"/>
    <row r="111635" x14ac:dyDescent="0.2"/>
    <row r="111636" x14ac:dyDescent="0.2"/>
    <row r="111637" x14ac:dyDescent="0.2"/>
    <row r="111638" x14ac:dyDescent="0.2"/>
    <row r="111639" x14ac:dyDescent="0.2"/>
    <row r="111640" x14ac:dyDescent="0.2"/>
    <row r="111641" x14ac:dyDescent="0.2"/>
    <row r="111642" x14ac:dyDescent="0.2"/>
    <row r="111643" x14ac:dyDescent="0.2"/>
    <row r="111644" x14ac:dyDescent="0.2"/>
    <row r="111645" x14ac:dyDescent="0.2"/>
    <row r="111646" x14ac:dyDescent="0.2"/>
    <row r="111647" x14ac:dyDescent="0.2"/>
    <row r="111648" x14ac:dyDescent="0.2"/>
    <row r="111649" x14ac:dyDescent="0.2"/>
    <row r="111650" x14ac:dyDescent="0.2"/>
    <row r="111651" x14ac:dyDescent="0.2"/>
    <row r="111652" x14ac:dyDescent="0.2"/>
    <row r="111653" x14ac:dyDescent="0.2"/>
    <row r="111654" x14ac:dyDescent="0.2"/>
    <row r="111655" x14ac:dyDescent="0.2"/>
    <row r="111656" x14ac:dyDescent="0.2"/>
    <row r="111657" x14ac:dyDescent="0.2"/>
    <row r="111658" x14ac:dyDescent="0.2"/>
    <row r="111659" x14ac:dyDescent="0.2"/>
    <row r="111660" x14ac:dyDescent="0.2"/>
    <row r="111661" x14ac:dyDescent="0.2"/>
    <row r="111662" x14ac:dyDescent="0.2"/>
    <row r="111663" x14ac:dyDescent="0.2"/>
    <row r="111664" x14ac:dyDescent="0.2"/>
    <row r="111665" x14ac:dyDescent="0.2"/>
    <row r="111666" x14ac:dyDescent="0.2"/>
    <row r="111667" x14ac:dyDescent="0.2"/>
    <row r="111668" x14ac:dyDescent="0.2"/>
    <row r="111669" x14ac:dyDescent="0.2"/>
    <row r="111670" x14ac:dyDescent="0.2"/>
    <row r="111671" x14ac:dyDescent="0.2"/>
    <row r="111672" x14ac:dyDescent="0.2"/>
    <row r="111673" x14ac:dyDescent="0.2"/>
    <row r="111674" x14ac:dyDescent="0.2"/>
    <row r="111675" x14ac:dyDescent="0.2"/>
    <row r="111676" x14ac:dyDescent="0.2"/>
    <row r="111677" x14ac:dyDescent="0.2"/>
    <row r="111678" x14ac:dyDescent="0.2"/>
    <row r="111679" x14ac:dyDescent="0.2"/>
    <row r="111680" x14ac:dyDescent="0.2"/>
    <row r="111681" x14ac:dyDescent="0.2"/>
    <row r="111682" x14ac:dyDescent="0.2"/>
    <row r="111683" x14ac:dyDescent="0.2"/>
    <row r="111684" x14ac:dyDescent="0.2"/>
    <row r="111685" x14ac:dyDescent="0.2"/>
    <row r="111686" x14ac:dyDescent="0.2"/>
    <row r="111687" x14ac:dyDescent="0.2"/>
    <row r="111688" x14ac:dyDescent="0.2"/>
    <row r="111689" x14ac:dyDescent="0.2"/>
    <row r="111690" x14ac:dyDescent="0.2"/>
    <row r="111691" x14ac:dyDescent="0.2"/>
    <row r="111692" x14ac:dyDescent="0.2"/>
    <row r="111693" x14ac:dyDescent="0.2"/>
    <row r="111694" x14ac:dyDescent="0.2"/>
    <row r="111695" x14ac:dyDescent="0.2"/>
    <row r="111696" x14ac:dyDescent="0.2"/>
    <row r="111697" x14ac:dyDescent="0.2"/>
    <row r="111698" x14ac:dyDescent="0.2"/>
    <row r="111699" x14ac:dyDescent="0.2"/>
    <row r="111700" x14ac:dyDescent="0.2"/>
    <row r="111701" x14ac:dyDescent="0.2"/>
    <row r="111702" x14ac:dyDescent="0.2"/>
    <row r="111703" x14ac:dyDescent="0.2"/>
    <row r="111704" x14ac:dyDescent="0.2"/>
    <row r="111705" x14ac:dyDescent="0.2"/>
    <row r="111706" x14ac:dyDescent="0.2"/>
    <row r="111707" x14ac:dyDescent="0.2"/>
    <row r="111708" x14ac:dyDescent="0.2"/>
    <row r="111709" x14ac:dyDescent="0.2"/>
    <row r="111710" x14ac:dyDescent="0.2"/>
    <row r="111711" x14ac:dyDescent="0.2"/>
    <row r="111712" x14ac:dyDescent="0.2"/>
    <row r="111713" x14ac:dyDescent="0.2"/>
    <row r="111714" x14ac:dyDescent="0.2"/>
    <row r="111715" x14ac:dyDescent="0.2"/>
    <row r="111716" x14ac:dyDescent="0.2"/>
    <row r="111717" x14ac:dyDescent="0.2"/>
    <row r="111718" x14ac:dyDescent="0.2"/>
    <row r="111719" x14ac:dyDescent="0.2"/>
    <row r="111720" x14ac:dyDescent="0.2"/>
    <row r="111721" x14ac:dyDescent="0.2"/>
    <row r="111722" x14ac:dyDescent="0.2"/>
    <row r="111723" x14ac:dyDescent="0.2"/>
    <row r="111724" x14ac:dyDescent="0.2"/>
    <row r="111725" x14ac:dyDescent="0.2"/>
    <row r="111726" x14ac:dyDescent="0.2"/>
    <row r="111727" x14ac:dyDescent="0.2"/>
    <row r="111728" x14ac:dyDescent="0.2"/>
    <row r="111729" x14ac:dyDescent="0.2"/>
    <row r="111730" x14ac:dyDescent="0.2"/>
    <row r="111731" x14ac:dyDescent="0.2"/>
    <row r="111732" x14ac:dyDescent="0.2"/>
    <row r="111733" x14ac:dyDescent="0.2"/>
    <row r="111734" x14ac:dyDescent="0.2"/>
    <row r="111735" x14ac:dyDescent="0.2"/>
    <row r="111736" x14ac:dyDescent="0.2"/>
    <row r="111737" x14ac:dyDescent="0.2"/>
    <row r="111738" x14ac:dyDescent="0.2"/>
    <row r="111739" x14ac:dyDescent="0.2"/>
    <row r="111740" x14ac:dyDescent="0.2"/>
    <row r="111741" x14ac:dyDescent="0.2"/>
    <row r="111742" x14ac:dyDescent="0.2"/>
    <row r="111743" x14ac:dyDescent="0.2"/>
    <row r="111744" x14ac:dyDescent="0.2"/>
    <row r="111745" x14ac:dyDescent="0.2"/>
    <row r="111746" x14ac:dyDescent="0.2"/>
    <row r="111747" x14ac:dyDescent="0.2"/>
    <row r="111748" x14ac:dyDescent="0.2"/>
    <row r="111749" x14ac:dyDescent="0.2"/>
    <row r="111750" x14ac:dyDescent="0.2"/>
    <row r="111751" x14ac:dyDescent="0.2"/>
    <row r="111752" x14ac:dyDescent="0.2"/>
    <row r="111753" x14ac:dyDescent="0.2"/>
    <row r="111754" x14ac:dyDescent="0.2"/>
    <row r="111755" x14ac:dyDescent="0.2"/>
    <row r="111756" x14ac:dyDescent="0.2"/>
    <row r="111757" x14ac:dyDescent="0.2"/>
    <row r="111758" x14ac:dyDescent="0.2"/>
    <row r="111759" x14ac:dyDescent="0.2"/>
    <row r="111760" x14ac:dyDescent="0.2"/>
    <row r="111761" x14ac:dyDescent="0.2"/>
    <row r="111762" x14ac:dyDescent="0.2"/>
    <row r="111763" x14ac:dyDescent="0.2"/>
    <row r="111764" x14ac:dyDescent="0.2"/>
    <row r="111765" x14ac:dyDescent="0.2"/>
    <row r="111766" x14ac:dyDescent="0.2"/>
    <row r="111767" x14ac:dyDescent="0.2"/>
    <row r="111768" x14ac:dyDescent="0.2"/>
    <row r="111769" x14ac:dyDescent="0.2"/>
    <row r="111770" x14ac:dyDescent="0.2"/>
    <row r="111771" x14ac:dyDescent="0.2"/>
    <row r="111772" x14ac:dyDescent="0.2"/>
    <row r="111773" x14ac:dyDescent="0.2"/>
    <row r="111774" x14ac:dyDescent="0.2"/>
    <row r="111775" x14ac:dyDescent="0.2"/>
    <row r="111776" x14ac:dyDescent="0.2"/>
    <row r="111777" x14ac:dyDescent="0.2"/>
    <row r="111778" x14ac:dyDescent="0.2"/>
    <row r="111779" x14ac:dyDescent="0.2"/>
    <row r="111780" x14ac:dyDescent="0.2"/>
    <row r="111781" x14ac:dyDescent="0.2"/>
    <row r="111782" x14ac:dyDescent="0.2"/>
    <row r="111783" x14ac:dyDescent="0.2"/>
    <row r="111784" x14ac:dyDescent="0.2"/>
    <row r="111785" x14ac:dyDescent="0.2"/>
    <row r="111786" x14ac:dyDescent="0.2"/>
    <row r="111787" x14ac:dyDescent="0.2"/>
    <row r="111788" x14ac:dyDescent="0.2"/>
    <row r="111789" x14ac:dyDescent="0.2"/>
    <row r="111790" x14ac:dyDescent="0.2"/>
    <row r="111791" x14ac:dyDescent="0.2"/>
    <row r="111792" x14ac:dyDescent="0.2"/>
    <row r="111793" x14ac:dyDescent="0.2"/>
    <row r="111794" x14ac:dyDescent="0.2"/>
    <row r="111795" x14ac:dyDescent="0.2"/>
    <row r="111796" x14ac:dyDescent="0.2"/>
    <row r="111797" x14ac:dyDescent="0.2"/>
    <row r="111798" x14ac:dyDescent="0.2"/>
    <row r="111799" x14ac:dyDescent="0.2"/>
    <row r="111800" x14ac:dyDescent="0.2"/>
    <row r="111801" x14ac:dyDescent="0.2"/>
    <row r="111802" x14ac:dyDescent="0.2"/>
    <row r="111803" x14ac:dyDescent="0.2"/>
    <row r="111804" x14ac:dyDescent="0.2"/>
    <row r="111805" x14ac:dyDescent="0.2"/>
    <row r="111806" x14ac:dyDescent="0.2"/>
    <row r="111807" x14ac:dyDescent="0.2"/>
    <row r="111808" x14ac:dyDescent="0.2"/>
    <row r="111809" x14ac:dyDescent="0.2"/>
    <row r="111810" x14ac:dyDescent="0.2"/>
    <row r="111811" x14ac:dyDescent="0.2"/>
    <row r="111812" x14ac:dyDescent="0.2"/>
    <row r="111813" x14ac:dyDescent="0.2"/>
    <row r="111814" x14ac:dyDescent="0.2"/>
    <row r="111815" x14ac:dyDescent="0.2"/>
    <row r="111816" x14ac:dyDescent="0.2"/>
    <row r="111817" x14ac:dyDescent="0.2"/>
    <row r="111818" x14ac:dyDescent="0.2"/>
    <row r="111819" x14ac:dyDescent="0.2"/>
    <row r="111820" x14ac:dyDescent="0.2"/>
    <row r="111821" x14ac:dyDescent="0.2"/>
    <row r="111822" x14ac:dyDescent="0.2"/>
    <row r="111823" x14ac:dyDescent="0.2"/>
    <row r="111824" x14ac:dyDescent="0.2"/>
    <row r="111825" x14ac:dyDescent="0.2"/>
    <row r="111826" x14ac:dyDescent="0.2"/>
    <row r="111827" x14ac:dyDescent="0.2"/>
    <row r="111828" x14ac:dyDescent="0.2"/>
    <row r="111829" x14ac:dyDescent="0.2"/>
    <row r="111830" x14ac:dyDescent="0.2"/>
    <row r="111831" x14ac:dyDescent="0.2"/>
    <row r="111832" x14ac:dyDescent="0.2"/>
    <row r="111833" x14ac:dyDescent="0.2"/>
    <row r="111834" x14ac:dyDescent="0.2"/>
    <row r="111835" x14ac:dyDescent="0.2"/>
    <row r="111836" x14ac:dyDescent="0.2"/>
    <row r="111837" x14ac:dyDescent="0.2"/>
    <row r="111838" x14ac:dyDescent="0.2"/>
    <row r="111839" x14ac:dyDescent="0.2"/>
    <row r="111840" x14ac:dyDescent="0.2"/>
    <row r="111841" x14ac:dyDescent="0.2"/>
    <row r="111842" x14ac:dyDescent="0.2"/>
    <row r="111843" x14ac:dyDescent="0.2"/>
    <row r="111844" x14ac:dyDescent="0.2"/>
    <row r="111845" x14ac:dyDescent="0.2"/>
    <row r="111846" x14ac:dyDescent="0.2"/>
    <row r="111847" x14ac:dyDescent="0.2"/>
    <row r="111848" x14ac:dyDescent="0.2"/>
    <row r="111849" x14ac:dyDescent="0.2"/>
    <row r="111850" x14ac:dyDescent="0.2"/>
    <row r="111851" x14ac:dyDescent="0.2"/>
    <row r="111852" x14ac:dyDescent="0.2"/>
    <row r="111853" x14ac:dyDescent="0.2"/>
    <row r="111854" x14ac:dyDescent="0.2"/>
    <row r="111855" x14ac:dyDescent="0.2"/>
    <row r="111856" x14ac:dyDescent="0.2"/>
    <row r="111857" x14ac:dyDescent="0.2"/>
    <row r="111858" x14ac:dyDescent="0.2"/>
    <row r="111859" x14ac:dyDescent="0.2"/>
    <row r="111860" x14ac:dyDescent="0.2"/>
    <row r="111861" x14ac:dyDescent="0.2"/>
    <row r="111862" x14ac:dyDescent="0.2"/>
    <row r="111863" x14ac:dyDescent="0.2"/>
    <row r="111864" x14ac:dyDescent="0.2"/>
    <row r="111865" x14ac:dyDescent="0.2"/>
    <row r="111866" x14ac:dyDescent="0.2"/>
    <row r="111867" x14ac:dyDescent="0.2"/>
    <row r="111868" x14ac:dyDescent="0.2"/>
    <row r="111869" x14ac:dyDescent="0.2"/>
    <row r="111870" x14ac:dyDescent="0.2"/>
    <row r="111871" x14ac:dyDescent="0.2"/>
    <row r="111872" x14ac:dyDescent="0.2"/>
    <row r="111873" x14ac:dyDescent="0.2"/>
    <row r="111874" x14ac:dyDescent="0.2"/>
    <row r="111875" x14ac:dyDescent="0.2"/>
    <row r="111876" x14ac:dyDescent="0.2"/>
    <row r="111877" x14ac:dyDescent="0.2"/>
    <row r="111878" x14ac:dyDescent="0.2"/>
    <row r="111879" x14ac:dyDescent="0.2"/>
    <row r="111880" x14ac:dyDescent="0.2"/>
    <row r="111881" x14ac:dyDescent="0.2"/>
    <row r="111882" x14ac:dyDescent="0.2"/>
    <row r="111883" x14ac:dyDescent="0.2"/>
    <row r="111884" x14ac:dyDescent="0.2"/>
    <row r="111885" x14ac:dyDescent="0.2"/>
    <row r="111886" x14ac:dyDescent="0.2"/>
    <row r="111887" x14ac:dyDescent="0.2"/>
    <row r="111888" x14ac:dyDescent="0.2"/>
    <row r="111889" x14ac:dyDescent="0.2"/>
    <row r="111890" x14ac:dyDescent="0.2"/>
    <row r="111891" x14ac:dyDescent="0.2"/>
    <row r="111892" x14ac:dyDescent="0.2"/>
    <row r="111893" x14ac:dyDescent="0.2"/>
    <row r="111894" x14ac:dyDescent="0.2"/>
    <row r="111895" x14ac:dyDescent="0.2"/>
    <row r="111896" x14ac:dyDescent="0.2"/>
    <row r="111897" x14ac:dyDescent="0.2"/>
    <row r="111898" x14ac:dyDescent="0.2"/>
    <row r="111899" x14ac:dyDescent="0.2"/>
    <row r="111900" x14ac:dyDescent="0.2"/>
    <row r="111901" x14ac:dyDescent="0.2"/>
    <row r="111902" x14ac:dyDescent="0.2"/>
    <row r="111903" x14ac:dyDescent="0.2"/>
    <row r="111904" x14ac:dyDescent="0.2"/>
    <row r="111905" x14ac:dyDescent="0.2"/>
    <row r="111906" x14ac:dyDescent="0.2"/>
    <row r="111907" x14ac:dyDescent="0.2"/>
    <row r="111908" x14ac:dyDescent="0.2"/>
    <row r="111909" x14ac:dyDescent="0.2"/>
    <row r="111910" x14ac:dyDescent="0.2"/>
    <row r="111911" x14ac:dyDescent="0.2"/>
    <row r="111912" x14ac:dyDescent="0.2"/>
    <row r="111913" x14ac:dyDescent="0.2"/>
    <row r="111914" x14ac:dyDescent="0.2"/>
    <row r="111915" x14ac:dyDescent="0.2"/>
    <row r="111916" x14ac:dyDescent="0.2"/>
    <row r="111917" x14ac:dyDescent="0.2"/>
    <row r="111918" x14ac:dyDescent="0.2"/>
    <row r="111919" x14ac:dyDescent="0.2"/>
    <row r="111920" x14ac:dyDescent="0.2"/>
    <row r="111921" x14ac:dyDescent="0.2"/>
    <row r="111922" x14ac:dyDescent="0.2"/>
    <row r="111923" x14ac:dyDescent="0.2"/>
    <row r="111924" x14ac:dyDescent="0.2"/>
    <row r="111925" x14ac:dyDescent="0.2"/>
    <row r="111926" x14ac:dyDescent="0.2"/>
    <row r="111927" x14ac:dyDescent="0.2"/>
    <row r="111928" x14ac:dyDescent="0.2"/>
    <row r="111929" x14ac:dyDescent="0.2"/>
    <row r="111930" x14ac:dyDescent="0.2"/>
    <row r="111931" x14ac:dyDescent="0.2"/>
    <row r="111932" x14ac:dyDescent="0.2"/>
    <row r="111933" x14ac:dyDescent="0.2"/>
    <row r="111934" x14ac:dyDescent="0.2"/>
    <row r="111935" x14ac:dyDescent="0.2"/>
    <row r="111936" x14ac:dyDescent="0.2"/>
    <row r="111937" x14ac:dyDescent="0.2"/>
    <row r="111938" x14ac:dyDescent="0.2"/>
    <row r="111939" x14ac:dyDescent="0.2"/>
    <row r="111940" x14ac:dyDescent="0.2"/>
    <row r="111941" x14ac:dyDescent="0.2"/>
    <row r="111942" x14ac:dyDescent="0.2"/>
    <row r="111943" x14ac:dyDescent="0.2"/>
    <row r="111944" x14ac:dyDescent="0.2"/>
    <row r="111945" x14ac:dyDescent="0.2"/>
    <row r="111946" x14ac:dyDescent="0.2"/>
    <row r="111947" x14ac:dyDescent="0.2"/>
    <row r="111948" x14ac:dyDescent="0.2"/>
    <row r="111949" x14ac:dyDescent="0.2"/>
    <row r="111950" x14ac:dyDescent="0.2"/>
    <row r="111951" x14ac:dyDescent="0.2"/>
    <row r="111952" x14ac:dyDescent="0.2"/>
    <row r="111953" x14ac:dyDescent="0.2"/>
    <row r="111954" x14ac:dyDescent="0.2"/>
    <row r="111955" x14ac:dyDescent="0.2"/>
    <row r="111956" x14ac:dyDescent="0.2"/>
    <row r="111957" x14ac:dyDescent="0.2"/>
    <row r="111958" x14ac:dyDescent="0.2"/>
    <row r="111959" x14ac:dyDescent="0.2"/>
    <row r="111960" x14ac:dyDescent="0.2"/>
    <row r="111961" x14ac:dyDescent="0.2"/>
    <row r="111962" x14ac:dyDescent="0.2"/>
    <row r="111963" x14ac:dyDescent="0.2"/>
    <row r="111964" x14ac:dyDescent="0.2"/>
    <row r="111965" x14ac:dyDescent="0.2"/>
    <row r="111966" x14ac:dyDescent="0.2"/>
    <row r="111967" x14ac:dyDescent="0.2"/>
    <row r="111968" x14ac:dyDescent="0.2"/>
    <row r="111969" x14ac:dyDescent="0.2"/>
    <row r="111970" x14ac:dyDescent="0.2"/>
    <row r="111971" x14ac:dyDescent="0.2"/>
    <row r="111972" x14ac:dyDescent="0.2"/>
    <row r="111973" x14ac:dyDescent="0.2"/>
    <row r="111974" x14ac:dyDescent="0.2"/>
    <row r="111975" x14ac:dyDescent="0.2"/>
    <row r="111976" x14ac:dyDescent="0.2"/>
    <row r="111977" x14ac:dyDescent="0.2"/>
    <row r="111978" x14ac:dyDescent="0.2"/>
    <row r="111979" x14ac:dyDescent="0.2"/>
    <row r="111980" x14ac:dyDescent="0.2"/>
    <row r="111981" x14ac:dyDescent="0.2"/>
    <row r="111982" x14ac:dyDescent="0.2"/>
    <row r="111983" x14ac:dyDescent="0.2"/>
    <row r="111984" x14ac:dyDescent="0.2"/>
    <row r="111985" x14ac:dyDescent="0.2"/>
    <row r="111986" x14ac:dyDescent="0.2"/>
    <row r="111987" x14ac:dyDescent="0.2"/>
    <row r="111988" x14ac:dyDescent="0.2"/>
    <row r="111989" x14ac:dyDescent="0.2"/>
    <row r="111990" x14ac:dyDescent="0.2"/>
    <row r="111991" x14ac:dyDescent="0.2"/>
    <row r="111992" x14ac:dyDescent="0.2"/>
    <row r="111993" x14ac:dyDescent="0.2"/>
    <row r="111994" x14ac:dyDescent="0.2"/>
    <row r="111995" x14ac:dyDescent="0.2"/>
    <row r="111996" x14ac:dyDescent="0.2"/>
    <row r="111997" x14ac:dyDescent="0.2"/>
    <row r="111998" x14ac:dyDescent="0.2"/>
    <row r="111999" x14ac:dyDescent="0.2"/>
    <row r="112000" x14ac:dyDescent="0.2"/>
    <row r="112001" x14ac:dyDescent="0.2"/>
    <row r="112002" x14ac:dyDescent="0.2"/>
    <row r="112003" x14ac:dyDescent="0.2"/>
    <row r="112004" x14ac:dyDescent="0.2"/>
    <row r="112005" x14ac:dyDescent="0.2"/>
    <row r="112006" x14ac:dyDescent="0.2"/>
    <row r="112007" x14ac:dyDescent="0.2"/>
    <row r="112008" x14ac:dyDescent="0.2"/>
    <row r="112009" x14ac:dyDescent="0.2"/>
    <row r="112010" x14ac:dyDescent="0.2"/>
    <row r="112011" x14ac:dyDescent="0.2"/>
    <row r="112012" x14ac:dyDescent="0.2"/>
    <row r="112013" x14ac:dyDescent="0.2"/>
    <row r="112014" x14ac:dyDescent="0.2"/>
    <row r="112015" x14ac:dyDescent="0.2"/>
    <row r="112016" x14ac:dyDescent="0.2"/>
    <row r="112017" x14ac:dyDescent="0.2"/>
    <row r="112018" x14ac:dyDescent="0.2"/>
    <row r="112019" x14ac:dyDescent="0.2"/>
    <row r="112020" x14ac:dyDescent="0.2"/>
    <row r="112021" x14ac:dyDescent="0.2"/>
    <row r="112022" x14ac:dyDescent="0.2"/>
    <row r="112023" x14ac:dyDescent="0.2"/>
    <row r="112024" x14ac:dyDescent="0.2"/>
    <row r="112025" x14ac:dyDescent="0.2"/>
    <row r="112026" x14ac:dyDescent="0.2"/>
    <row r="112027" x14ac:dyDescent="0.2"/>
    <row r="112028" x14ac:dyDescent="0.2"/>
    <row r="112029" x14ac:dyDescent="0.2"/>
    <row r="112030" x14ac:dyDescent="0.2"/>
    <row r="112031" x14ac:dyDescent="0.2"/>
    <row r="112032" x14ac:dyDescent="0.2"/>
    <row r="112033" x14ac:dyDescent="0.2"/>
    <row r="112034" x14ac:dyDescent="0.2"/>
    <row r="112035" x14ac:dyDescent="0.2"/>
    <row r="112036" x14ac:dyDescent="0.2"/>
    <row r="112037" x14ac:dyDescent="0.2"/>
    <row r="112038" x14ac:dyDescent="0.2"/>
    <row r="112039" x14ac:dyDescent="0.2"/>
    <row r="112040" x14ac:dyDescent="0.2"/>
    <row r="112041" x14ac:dyDescent="0.2"/>
    <row r="112042" x14ac:dyDescent="0.2"/>
    <row r="112043" x14ac:dyDescent="0.2"/>
    <row r="112044" x14ac:dyDescent="0.2"/>
    <row r="112045" x14ac:dyDescent="0.2"/>
    <row r="112046" x14ac:dyDescent="0.2"/>
    <row r="112047" x14ac:dyDescent="0.2"/>
    <row r="112048" x14ac:dyDescent="0.2"/>
    <row r="112049" x14ac:dyDescent="0.2"/>
    <row r="112050" x14ac:dyDescent="0.2"/>
    <row r="112051" x14ac:dyDescent="0.2"/>
    <row r="112052" x14ac:dyDescent="0.2"/>
    <row r="112053" x14ac:dyDescent="0.2"/>
    <row r="112054" x14ac:dyDescent="0.2"/>
    <row r="112055" x14ac:dyDescent="0.2"/>
    <row r="112056" x14ac:dyDescent="0.2"/>
    <row r="112057" x14ac:dyDescent="0.2"/>
    <row r="112058" x14ac:dyDescent="0.2"/>
    <row r="112059" x14ac:dyDescent="0.2"/>
    <row r="112060" x14ac:dyDescent="0.2"/>
    <row r="112061" x14ac:dyDescent="0.2"/>
    <row r="112062" x14ac:dyDescent="0.2"/>
    <row r="112063" x14ac:dyDescent="0.2"/>
    <row r="112064" x14ac:dyDescent="0.2"/>
    <row r="112065" x14ac:dyDescent="0.2"/>
    <row r="112066" x14ac:dyDescent="0.2"/>
    <row r="112067" x14ac:dyDescent="0.2"/>
    <row r="112068" x14ac:dyDescent="0.2"/>
    <row r="112069" x14ac:dyDescent="0.2"/>
    <row r="112070" x14ac:dyDescent="0.2"/>
    <row r="112071" x14ac:dyDescent="0.2"/>
    <row r="112072" x14ac:dyDescent="0.2"/>
    <row r="112073" x14ac:dyDescent="0.2"/>
    <row r="112074" x14ac:dyDescent="0.2"/>
    <row r="112075" x14ac:dyDescent="0.2"/>
    <row r="112076" x14ac:dyDescent="0.2"/>
    <row r="112077" x14ac:dyDescent="0.2"/>
    <row r="112078" x14ac:dyDescent="0.2"/>
    <row r="112079" x14ac:dyDescent="0.2"/>
    <row r="112080" x14ac:dyDescent="0.2"/>
    <row r="112081" x14ac:dyDescent="0.2"/>
    <row r="112082" x14ac:dyDescent="0.2"/>
    <row r="112083" x14ac:dyDescent="0.2"/>
    <row r="112084" x14ac:dyDescent="0.2"/>
    <row r="112085" x14ac:dyDescent="0.2"/>
    <row r="112086" x14ac:dyDescent="0.2"/>
    <row r="112087" x14ac:dyDescent="0.2"/>
    <row r="112088" x14ac:dyDescent="0.2"/>
    <row r="112089" x14ac:dyDescent="0.2"/>
    <row r="112090" x14ac:dyDescent="0.2"/>
    <row r="112091" x14ac:dyDescent="0.2"/>
    <row r="112092" x14ac:dyDescent="0.2"/>
    <row r="112093" x14ac:dyDescent="0.2"/>
    <row r="112094" x14ac:dyDescent="0.2"/>
    <row r="112095" x14ac:dyDescent="0.2"/>
    <row r="112096" x14ac:dyDescent="0.2"/>
    <row r="112097" x14ac:dyDescent="0.2"/>
    <row r="112098" x14ac:dyDescent="0.2"/>
    <row r="112099" x14ac:dyDescent="0.2"/>
    <row r="112100" x14ac:dyDescent="0.2"/>
    <row r="112101" x14ac:dyDescent="0.2"/>
    <row r="112102" x14ac:dyDescent="0.2"/>
    <row r="112103" x14ac:dyDescent="0.2"/>
    <row r="112104" x14ac:dyDescent="0.2"/>
    <row r="112105" x14ac:dyDescent="0.2"/>
    <row r="112106" x14ac:dyDescent="0.2"/>
    <row r="112107" x14ac:dyDescent="0.2"/>
    <row r="112108" x14ac:dyDescent="0.2"/>
    <row r="112109" x14ac:dyDescent="0.2"/>
    <row r="112110" x14ac:dyDescent="0.2"/>
    <row r="112111" x14ac:dyDescent="0.2"/>
    <row r="112112" x14ac:dyDescent="0.2"/>
    <row r="112113" x14ac:dyDescent="0.2"/>
    <row r="112114" x14ac:dyDescent="0.2"/>
    <row r="112115" x14ac:dyDescent="0.2"/>
    <row r="112116" x14ac:dyDescent="0.2"/>
    <row r="112117" x14ac:dyDescent="0.2"/>
    <row r="112118" x14ac:dyDescent="0.2"/>
    <row r="112119" x14ac:dyDescent="0.2"/>
    <row r="112120" x14ac:dyDescent="0.2"/>
    <row r="112121" x14ac:dyDescent="0.2"/>
    <row r="112122" x14ac:dyDescent="0.2"/>
    <row r="112123" x14ac:dyDescent="0.2"/>
    <row r="112124" x14ac:dyDescent="0.2"/>
    <row r="112125" x14ac:dyDescent="0.2"/>
    <row r="112126" x14ac:dyDescent="0.2"/>
    <row r="112127" x14ac:dyDescent="0.2"/>
    <row r="112128" x14ac:dyDescent="0.2"/>
    <row r="112129" x14ac:dyDescent="0.2"/>
    <row r="112130" x14ac:dyDescent="0.2"/>
    <row r="112131" x14ac:dyDescent="0.2"/>
    <row r="112132" x14ac:dyDescent="0.2"/>
    <row r="112133" x14ac:dyDescent="0.2"/>
    <row r="112134" x14ac:dyDescent="0.2"/>
    <row r="112135" x14ac:dyDescent="0.2"/>
    <row r="112136" x14ac:dyDescent="0.2"/>
    <row r="112137" x14ac:dyDescent="0.2"/>
    <row r="112138" x14ac:dyDescent="0.2"/>
    <row r="112139" x14ac:dyDescent="0.2"/>
    <row r="112140" x14ac:dyDescent="0.2"/>
    <row r="112141" x14ac:dyDescent="0.2"/>
    <row r="112142" x14ac:dyDescent="0.2"/>
    <row r="112143" x14ac:dyDescent="0.2"/>
    <row r="112144" x14ac:dyDescent="0.2"/>
    <row r="112145" x14ac:dyDescent="0.2"/>
    <row r="112146" x14ac:dyDescent="0.2"/>
    <row r="112147" x14ac:dyDescent="0.2"/>
    <row r="112148" x14ac:dyDescent="0.2"/>
    <row r="112149" x14ac:dyDescent="0.2"/>
    <row r="112150" x14ac:dyDescent="0.2"/>
    <row r="112151" x14ac:dyDescent="0.2"/>
    <row r="112152" x14ac:dyDescent="0.2"/>
    <row r="112153" x14ac:dyDescent="0.2"/>
    <row r="112154" x14ac:dyDescent="0.2"/>
    <row r="112155" x14ac:dyDescent="0.2"/>
    <row r="112156" x14ac:dyDescent="0.2"/>
    <row r="112157" x14ac:dyDescent="0.2"/>
    <row r="112158" x14ac:dyDescent="0.2"/>
    <row r="112159" x14ac:dyDescent="0.2"/>
    <row r="112160" x14ac:dyDescent="0.2"/>
    <row r="112161" x14ac:dyDescent="0.2"/>
    <row r="112162" x14ac:dyDescent="0.2"/>
    <row r="112163" x14ac:dyDescent="0.2"/>
    <row r="112164" x14ac:dyDescent="0.2"/>
    <row r="112165" x14ac:dyDescent="0.2"/>
    <row r="112166" x14ac:dyDescent="0.2"/>
    <row r="112167" x14ac:dyDescent="0.2"/>
    <row r="112168" x14ac:dyDescent="0.2"/>
    <row r="112169" x14ac:dyDescent="0.2"/>
    <row r="112170" x14ac:dyDescent="0.2"/>
    <row r="112171" x14ac:dyDescent="0.2"/>
    <row r="112172" x14ac:dyDescent="0.2"/>
    <row r="112173" x14ac:dyDescent="0.2"/>
    <row r="112174" x14ac:dyDescent="0.2"/>
    <row r="112175" x14ac:dyDescent="0.2"/>
    <row r="112176" x14ac:dyDescent="0.2"/>
    <row r="112177" x14ac:dyDescent="0.2"/>
    <row r="112178" x14ac:dyDescent="0.2"/>
    <row r="112179" x14ac:dyDescent="0.2"/>
    <row r="112180" x14ac:dyDescent="0.2"/>
    <row r="112181" x14ac:dyDescent="0.2"/>
    <row r="112182" x14ac:dyDescent="0.2"/>
    <row r="112183" x14ac:dyDescent="0.2"/>
    <row r="112184" x14ac:dyDescent="0.2"/>
    <row r="112185" x14ac:dyDescent="0.2"/>
    <row r="112186" x14ac:dyDescent="0.2"/>
    <row r="112187" x14ac:dyDescent="0.2"/>
    <row r="112188" x14ac:dyDescent="0.2"/>
    <row r="112189" x14ac:dyDescent="0.2"/>
    <row r="112190" x14ac:dyDescent="0.2"/>
    <row r="112191" x14ac:dyDescent="0.2"/>
    <row r="112192" x14ac:dyDescent="0.2"/>
    <row r="112193" x14ac:dyDescent="0.2"/>
    <row r="112194" x14ac:dyDescent="0.2"/>
    <row r="112195" x14ac:dyDescent="0.2"/>
    <row r="112196" x14ac:dyDescent="0.2"/>
    <row r="112197" x14ac:dyDescent="0.2"/>
    <row r="112198" x14ac:dyDescent="0.2"/>
    <row r="112199" x14ac:dyDescent="0.2"/>
    <row r="112200" x14ac:dyDescent="0.2"/>
    <row r="112201" x14ac:dyDescent="0.2"/>
    <row r="112202" x14ac:dyDescent="0.2"/>
    <row r="112203" x14ac:dyDescent="0.2"/>
    <row r="112204" x14ac:dyDescent="0.2"/>
    <row r="112205" x14ac:dyDescent="0.2"/>
    <row r="112206" x14ac:dyDescent="0.2"/>
    <row r="112207" x14ac:dyDescent="0.2"/>
    <row r="112208" x14ac:dyDescent="0.2"/>
    <row r="112209" x14ac:dyDescent="0.2"/>
    <row r="112210" x14ac:dyDescent="0.2"/>
    <row r="112211" x14ac:dyDescent="0.2"/>
    <row r="112212" x14ac:dyDescent="0.2"/>
    <row r="112213" x14ac:dyDescent="0.2"/>
    <row r="112214" x14ac:dyDescent="0.2"/>
    <row r="112215" x14ac:dyDescent="0.2"/>
    <row r="112216" x14ac:dyDescent="0.2"/>
    <row r="112217" x14ac:dyDescent="0.2"/>
    <row r="112218" x14ac:dyDescent="0.2"/>
    <row r="112219" x14ac:dyDescent="0.2"/>
    <row r="112220" x14ac:dyDescent="0.2"/>
    <row r="112221" x14ac:dyDescent="0.2"/>
    <row r="112222" x14ac:dyDescent="0.2"/>
    <row r="112223" x14ac:dyDescent="0.2"/>
    <row r="112224" x14ac:dyDescent="0.2"/>
    <row r="112225" x14ac:dyDescent="0.2"/>
    <row r="112226" x14ac:dyDescent="0.2"/>
    <row r="112227" x14ac:dyDescent="0.2"/>
    <row r="112228" x14ac:dyDescent="0.2"/>
    <row r="112229" x14ac:dyDescent="0.2"/>
    <row r="112230" x14ac:dyDescent="0.2"/>
    <row r="112231" x14ac:dyDescent="0.2"/>
    <row r="112232" x14ac:dyDescent="0.2"/>
    <row r="112233" x14ac:dyDescent="0.2"/>
    <row r="112234" x14ac:dyDescent="0.2"/>
    <row r="112235" x14ac:dyDescent="0.2"/>
    <row r="112236" x14ac:dyDescent="0.2"/>
    <row r="112237" x14ac:dyDescent="0.2"/>
    <row r="112238" x14ac:dyDescent="0.2"/>
    <row r="112239" x14ac:dyDescent="0.2"/>
    <row r="112240" x14ac:dyDescent="0.2"/>
    <row r="112241" x14ac:dyDescent="0.2"/>
    <row r="112242" x14ac:dyDescent="0.2"/>
    <row r="112243" x14ac:dyDescent="0.2"/>
    <row r="112244" x14ac:dyDescent="0.2"/>
    <row r="112245" x14ac:dyDescent="0.2"/>
    <row r="112246" x14ac:dyDescent="0.2"/>
    <row r="112247" x14ac:dyDescent="0.2"/>
    <row r="112248" x14ac:dyDescent="0.2"/>
    <row r="112249" x14ac:dyDescent="0.2"/>
    <row r="112250" x14ac:dyDescent="0.2"/>
    <row r="112251" x14ac:dyDescent="0.2"/>
    <row r="112252" x14ac:dyDescent="0.2"/>
    <row r="112253" x14ac:dyDescent="0.2"/>
    <row r="112254" x14ac:dyDescent="0.2"/>
    <row r="112255" x14ac:dyDescent="0.2"/>
    <row r="112256" x14ac:dyDescent="0.2"/>
    <row r="112257" x14ac:dyDescent="0.2"/>
    <row r="112258" x14ac:dyDescent="0.2"/>
    <row r="112259" x14ac:dyDescent="0.2"/>
    <row r="112260" x14ac:dyDescent="0.2"/>
    <row r="112261" x14ac:dyDescent="0.2"/>
    <row r="112262" x14ac:dyDescent="0.2"/>
    <row r="112263" x14ac:dyDescent="0.2"/>
    <row r="112264" x14ac:dyDescent="0.2"/>
    <row r="112265" x14ac:dyDescent="0.2"/>
    <row r="112266" x14ac:dyDescent="0.2"/>
    <row r="112267" x14ac:dyDescent="0.2"/>
    <row r="112268" x14ac:dyDescent="0.2"/>
    <row r="112269" x14ac:dyDescent="0.2"/>
    <row r="112270" x14ac:dyDescent="0.2"/>
    <row r="112271" x14ac:dyDescent="0.2"/>
    <row r="112272" x14ac:dyDescent="0.2"/>
    <row r="112273" x14ac:dyDescent="0.2"/>
    <row r="112274" x14ac:dyDescent="0.2"/>
    <row r="112275" x14ac:dyDescent="0.2"/>
    <row r="112276" x14ac:dyDescent="0.2"/>
    <row r="112277" x14ac:dyDescent="0.2"/>
    <row r="112278" x14ac:dyDescent="0.2"/>
    <row r="112279" x14ac:dyDescent="0.2"/>
    <row r="112280" x14ac:dyDescent="0.2"/>
    <row r="112281" x14ac:dyDescent="0.2"/>
    <row r="112282" x14ac:dyDescent="0.2"/>
    <row r="112283" x14ac:dyDescent="0.2"/>
    <row r="112284" x14ac:dyDescent="0.2"/>
    <row r="112285" x14ac:dyDescent="0.2"/>
    <row r="112286" x14ac:dyDescent="0.2"/>
    <row r="112287" x14ac:dyDescent="0.2"/>
    <row r="112288" x14ac:dyDescent="0.2"/>
    <row r="112289" x14ac:dyDescent="0.2"/>
    <row r="112290" x14ac:dyDescent="0.2"/>
    <row r="112291" x14ac:dyDescent="0.2"/>
    <row r="112292" x14ac:dyDescent="0.2"/>
    <row r="112293" x14ac:dyDescent="0.2"/>
    <row r="112294" x14ac:dyDescent="0.2"/>
    <row r="112295" x14ac:dyDescent="0.2"/>
    <row r="112296" x14ac:dyDescent="0.2"/>
    <row r="112297" x14ac:dyDescent="0.2"/>
    <row r="112298" x14ac:dyDescent="0.2"/>
    <row r="112299" x14ac:dyDescent="0.2"/>
    <row r="112300" x14ac:dyDescent="0.2"/>
    <row r="112301" x14ac:dyDescent="0.2"/>
    <row r="112302" x14ac:dyDescent="0.2"/>
    <row r="112303" x14ac:dyDescent="0.2"/>
    <row r="112304" x14ac:dyDescent="0.2"/>
    <row r="112305" x14ac:dyDescent="0.2"/>
    <row r="112306" x14ac:dyDescent="0.2"/>
    <row r="112307" x14ac:dyDescent="0.2"/>
    <row r="112308" x14ac:dyDescent="0.2"/>
    <row r="112309" x14ac:dyDescent="0.2"/>
    <row r="112310" x14ac:dyDescent="0.2"/>
    <row r="112311" x14ac:dyDescent="0.2"/>
    <row r="112312" x14ac:dyDescent="0.2"/>
    <row r="112313" x14ac:dyDescent="0.2"/>
    <row r="112314" x14ac:dyDescent="0.2"/>
    <row r="112315" x14ac:dyDescent="0.2"/>
    <row r="112316" x14ac:dyDescent="0.2"/>
    <row r="112317" x14ac:dyDescent="0.2"/>
    <row r="112318" x14ac:dyDescent="0.2"/>
    <row r="112319" x14ac:dyDescent="0.2"/>
    <row r="112320" x14ac:dyDescent="0.2"/>
    <row r="112321" x14ac:dyDescent="0.2"/>
    <row r="112322" x14ac:dyDescent="0.2"/>
    <row r="112323" x14ac:dyDescent="0.2"/>
    <row r="112324" x14ac:dyDescent="0.2"/>
    <row r="112325" x14ac:dyDescent="0.2"/>
    <row r="112326" x14ac:dyDescent="0.2"/>
    <row r="112327" x14ac:dyDescent="0.2"/>
    <row r="112328" x14ac:dyDescent="0.2"/>
    <row r="112329" x14ac:dyDescent="0.2"/>
    <row r="112330" x14ac:dyDescent="0.2"/>
    <row r="112331" x14ac:dyDescent="0.2"/>
    <row r="112332" x14ac:dyDescent="0.2"/>
    <row r="112333" x14ac:dyDescent="0.2"/>
    <row r="112334" x14ac:dyDescent="0.2"/>
    <row r="112335" x14ac:dyDescent="0.2"/>
    <row r="112336" x14ac:dyDescent="0.2"/>
    <row r="112337" x14ac:dyDescent="0.2"/>
    <row r="112338" x14ac:dyDescent="0.2"/>
    <row r="112339" x14ac:dyDescent="0.2"/>
    <row r="112340" x14ac:dyDescent="0.2"/>
    <row r="112341" x14ac:dyDescent="0.2"/>
    <row r="112342" x14ac:dyDescent="0.2"/>
    <row r="112343" x14ac:dyDescent="0.2"/>
    <row r="112344" x14ac:dyDescent="0.2"/>
    <row r="112345" x14ac:dyDescent="0.2"/>
    <row r="112346" x14ac:dyDescent="0.2"/>
    <row r="112347" x14ac:dyDescent="0.2"/>
    <row r="112348" x14ac:dyDescent="0.2"/>
    <row r="112349" x14ac:dyDescent="0.2"/>
    <row r="112350" x14ac:dyDescent="0.2"/>
    <row r="112351" x14ac:dyDescent="0.2"/>
    <row r="112352" x14ac:dyDescent="0.2"/>
    <row r="112353" x14ac:dyDescent="0.2"/>
    <row r="112354" x14ac:dyDescent="0.2"/>
    <row r="112355" x14ac:dyDescent="0.2"/>
    <row r="112356" x14ac:dyDescent="0.2"/>
    <row r="112357" x14ac:dyDescent="0.2"/>
    <row r="112358" x14ac:dyDescent="0.2"/>
    <row r="112359" x14ac:dyDescent="0.2"/>
    <row r="112360" x14ac:dyDescent="0.2"/>
    <row r="112361" x14ac:dyDescent="0.2"/>
    <row r="112362" x14ac:dyDescent="0.2"/>
    <row r="112363" x14ac:dyDescent="0.2"/>
    <row r="112364" x14ac:dyDescent="0.2"/>
    <row r="112365" x14ac:dyDescent="0.2"/>
    <row r="112366" x14ac:dyDescent="0.2"/>
    <row r="112367" x14ac:dyDescent="0.2"/>
    <row r="112368" x14ac:dyDescent="0.2"/>
    <row r="112369" x14ac:dyDescent="0.2"/>
    <row r="112370" x14ac:dyDescent="0.2"/>
    <row r="112371" x14ac:dyDescent="0.2"/>
    <row r="112372" x14ac:dyDescent="0.2"/>
    <row r="112373" x14ac:dyDescent="0.2"/>
    <row r="112374" x14ac:dyDescent="0.2"/>
    <row r="112375" x14ac:dyDescent="0.2"/>
    <row r="112376" x14ac:dyDescent="0.2"/>
    <row r="112377" x14ac:dyDescent="0.2"/>
    <row r="112378" x14ac:dyDescent="0.2"/>
    <row r="112379" x14ac:dyDescent="0.2"/>
    <row r="112380" x14ac:dyDescent="0.2"/>
    <row r="112381" x14ac:dyDescent="0.2"/>
    <row r="112382" x14ac:dyDescent="0.2"/>
    <row r="112383" x14ac:dyDescent="0.2"/>
    <row r="112384" x14ac:dyDescent="0.2"/>
    <row r="112385" x14ac:dyDescent="0.2"/>
    <row r="112386" x14ac:dyDescent="0.2"/>
    <row r="112387" x14ac:dyDescent="0.2"/>
    <row r="112388" x14ac:dyDescent="0.2"/>
    <row r="112389" x14ac:dyDescent="0.2"/>
    <row r="112390" x14ac:dyDescent="0.2"/>
    <row r="112391" x14ac:dyDescent="0.2"/>
    <row r="112392" x14ac:dyDescent="0.2"/>
    <row r="112393" x14ac:dyDescent="0.2"/>
    <row r="112394" x14ac:dyDescent="0.2"/>
    <row r="112395" x14ac:dyDescent="0.2"/>
    <row r="112396" x14ac:dyDescent="0.2"/>
    <row r="112397" x14ac:dyDescent="0.2"/>
    <row r="112398" x14ac:dyDescent="0.2"/>
    <row r="112399" x14ac:dyDescent="0.2"/>
    <row r="112400" x14ac:dyDescent="0.2"/>
    <row r="112401" x14ac:dyDescent="0.2"/>
    <row r="112402" x14ac:dyDescent="0.2"/>
    <row r="112403" x14ac:dyDescent="0.2"/>
    <row r="112404" x14ac:dyDescent="0.2"/>
    <row r="112405" x14ac:dyDescent="0.2"/>
    <row r="112406" x14ac:dyDescent="0.2"/>
    <row r="112407" x14ac:dyDescent="0.2"/>
    <row r="112408" x14ac:dyDescent="0.2"/>
    <row r="112409" x14ac:dyDescent="0.2"/>
    <row r="112410" x14ac:dyDescent="0.2"/>
    <row r="112411" x14ac:dyDescent="0.2"/>
    <row r="112412" x14ac:dyDescent="0.2"/>
    <row r="112413" x14ac:dyDescent="0.2"/>
    <row r="112414" x14ac:dyDescent="0.2"/>
    <row r="112415" x14ac:dyDescent="0.2"/>
    <row r="112416" x14ac:dyDescent="0.2"/>
    <row r="112417" x14ac:dyDescent="0.2"/>
    <row r="112418" x14ac:dyDescent="0.2"/>
    <row r="112419" x14ac:dyDescent="0.2"/>
    <row r="112420" x14ac:dyDescent="0.2"/>
    <row r="112421" x14ac:dyDescent="0.2"/>
    <row r="112422" x14ac:dyDescent="0.2"/>
    <row r="112423" x14ac:dyDescent="0.2"/>
    <row r="112424" x14ac:dyDescent="0.2"/>
    <row r="112425" x14ac:dyDescent="0.2"/>
    <row r="112426" x14ac:dyDescent="0.2"/>
    <row r="112427" x14ac:dyDescent="0.2"/>
    <row r="112428" x14ac:dyDescent="0.2"/>
    <row r="112429" x14ac:dyDescent="0.2"/>
    <row r="112430" x14ac:dyDescent="0.2"/>
    <row r="112431" x14ac:dyDescent="0.2"/>
    <row r="112432" x14ac:dyDescent="0.2"/>
    <row r="112433" x14ac:dyDescent="0.2"/>
    <row r="112434" x14ac:dyDescent="0.2"/>
    <row r="112435" x14ac:dyDescent="0.2"/>
    <row r="112436" x14ac:dyDescent="0.2"/>
    <row r="112437" x14ac:dyDescent="0.2"/>
    <row r="112438" x14ac:dyDescent="0.2"/>
    <row r="112439" x14ac:dyDescent="0.2"/>
    <row r="112440" x14ac:dyDescent="0.2"/>
    <row r="112441" x14ac:dyDescent="0.2"/>
    <row r="112442" x14ac:dyDescent="0.2"/>
    <row r="112443" x14ac:dyDescent="0.2"/>
    <row r="112444" x14ac:dyDescent="0.2"/>
    <row r="112445" x14ac:dyDescent="0.2"/>
    <row r="112446" x14ac:dyDescent="0.2"/>
    <row r="112447" x14ac:dyDescent="0.2"/>
    <row r="112448" x14ac:dyDescent="0.2"/>
    <row r="112449" x14ac:dyDescent="0.2"/>
    <row r="112450" x14ac:dyDescent="0.2"/>
    <row r="112451" x14ac:dyDescent="0.2"/>
    <row r="112452" x14ac:dyDescent="0.2"/>
    <row r="112453" x14ac:dyDescent="0.2"/>
    <row r="112454" x14ac:dyDescent="0.2"/>
    <row r="112455" x14ac:dyDescent="0.2"/>
    <row r="112456" x14ac:dyDescent="0.2"/>
    <row r="112457" x14ac:dyDescent="0.2"/>
    <row r="112458" x14ac:dyDescent="0.2"/>
    <row r="112459" x14ac:dyDescent="0.2"/>
    <row r="112460" x14ac:dyDescent="0.2"/>
    <row r="112461" x14ac:dyDescent="0.2"/>
    <row r="112462" x14ac:dyDescent="0.2"/>
    <row r="112463" x14ac:dyDescent="0.2"/>
    <row r="112464" x14ac:dyDescent="0.2"/>
    <row r="112465" x14ac:dyDescent="0.2"/>
    <row r="112466" x14ac:dyDescent="0.2"/>
    <row r="112467" x14ac:dyDescent="0.2"/>
    <row r="112468" x14ac:dyDescent="0.2"/>
    <row r="112469" x14ac:dyDescent="0.2"/>
    <row r="112470" x14ac:dyDescent="0.2"/>
    <row r="112471" x14ac:dyDescent="0.2"/>
    <row r="112472" x14ac:dyDescent="0.2"/>
    <row r="112473" x14ac:dyDescent="0.2"/>
    <row r="112474" x14ac:dyDescent="0.2"/>
    <row r="112475" x14ac:dyDescent="0.2"/>
    <row r="112476" x14ac:dyDescent="0.2"/>
    <row r="112477" x14ac:dyDescent="0.2"/>
    <row r="112478" x14ac:dyDescent="0.2"/>
    <row r="112479" x14ac:dyDescent="0.2"/>
    <row r="112480" x14ac:dyDescent="0.2"/>
    <row r="112481" x14ac:dyDescent="0.2"/>
    <row r="112482" x14ac:dyDescent="0.2"/>
    <row r="112483" x14ac:dyDescent="0.2"/>
    <row r="112484" x14ac:dyDescent="0.2"/>
    <row r="112485" x14ac:dyDescent="0.2"/>
    <row r="112486" x14ac:dyDescent="0.2"/>
    <row r="112487" x14ac:dyDescent="0.2"/>
    <row r="112488" x14ac:dyDescent="0.2"/>
    <row r="112489" x14ac:dyDescent="0.2"/>
    <row r="112490" x14ac:dyDescent="0.2"/>
    <row r="112491" x14ac:dyDescent="0.2"/>
    <row r="112492" x14ac:dyDescent="0.2"/>
    <row r="112493" x14ac:dyDescent="0.2"/>
    <row r="112494" x14ac:dyDescent="0.2"/>
    <row r="112495" x14ac:dyDescent="0.2"/>
    <row r="112496" x14ac:dyDescent="0.2"/>
    <row r="112497" x14ac:dyDescent="0.2"/>
    <row r="112498" x14ac:dyDescent="0.2"/>
    <row r="112499" x14ac:dyDescent="0.2"/>
    <row r="112500" x14ac:dyDescent="0.2"/>
    <row r="112501" x14ac:dyDescent="0.2"/>
    <row r="112502" x14ac:dyDescent="0.2"/>
    <row r="112503" x14ac:dyDescent="0.2"/>
    <row r="112504" x14ac:dyDescent="0.2"/>
    <row r="112505" x14ac:dyDescent="0.2"/>
    <row r="112506" x14ac:dyDescent="0.2"/>
    <row r="112507" x14ac:dyDescent="0.2"/>
    <row r="112508" x14ac:dyDescent="0.2"/>
    <row r="112509" x14ac:dyDescent="0.2"/>
    <row r="112510" x14ac:dyDescent="0.2"/>
    <row r="112511" x14ac:dyDescent="0.2"/>
    <row r="112512" x14ac:dyDescent="0.2"/>
    <row r="112513" x14ac:dyDescent="0.2"/>
    <row r="112514" x14ac:dyDescent="0.2"/>
    <row r="112515" x14ac:dyDescent="0.2"/>
    <row r="112516" x14ac:dyDescent="0.2"/>
    <row r="112517" x14ac:dyDescent="0.2"/>
    <row r="112518" x14ac:dyDescent="0.2"/>
    <row r="112519" x14ac:dyDescent="0.2"/>
    <row r="112520" x14ac:dyDescent="0.2"/>
    <row r="112521" x14ac:dyDescent="0.2"/>
    <row r="112522" x14ac:dyDescent="0.2"/>
    <row r="112523" x14ac:dyDescent="0.2"/>
    <row r="112524" x14ac:dyDescent="0.2"/>
    <row r="112525" x14ac:dyDescent="0.2"/>
    <row r="112526" x14ac:dyDescent="0.2"/>
    <row r="112527" x14ac:dyDescent="0.2"/>
    <row r="112528" x14ac:dyDescent="0.2"/>
    <row r="112529" x14ac:dyDescent="0.2"/>
    <row r="112530" x14ac:dyDescent="0.2"/>
    <row r="112531" x14ac:dyDescent="0.2"/>
    <row r="112532" x14ac:dyDescent="0.2"/>
    <row r="112533" x14ac:dyDescent="0.2"/>
    <row r="112534" x14ac:dyDescent="0.2"/>
    <row r="112535" x14ac:dyDescent="0.2"/>
    <row r="112536" x14ac:dyDescent="0.2"/>
    <row r="112537" x14ac:dyDescent="0.2"/>
    <row r="112538" x14ac:dyDescent="0.2"/>
    <row r="112539" x14ac:dyDescent="0.2"/>
    <row r="112540" x14ac:dyDescent="0.2"/>
    <row r="112541" x14ac:dyDescent="0.2"/>
    <row r="112542" x14ac:dyDescent="0.2"/>
    <row r="112543" x14ac:dyDescent="0.2"/>
    <row r="112544" x14ac:dyDescent="0.2"/>
    <row r="112545" x14ac:dyDescent="0.2"/>
    <row r="112546" x14ac:dyDescent="0.2"/>
    <row r="112547" x14ac:dyDescent="0.2"/>
    <row r="112548" x14ac:dyDescent="0.2"/>
    <row r="112549" x14ac:dyDescent="0.2"/>
    <row r="112550" x14ac:dyDescent="0.2"/>
    <row r="112551" x14ac:dyDescent="0.2"/>
    <row r="112552" x14ac:dyDescent="0.2"/>
    <row r="112553" x14ac:dyDescent="0.2"/>
    <row r="112554" x14ac:dyDescent="0.2"/>
    <row r="112555" x14ac:dyDescent="0.2"/>
    <row r="112556" x14ac:dyDescent="0.2"/>
    <row r="112557" x14ac:dyDescent="0.2"/>
    <row r="112558" x14ac:dyDescent="0.2"/>
    <row r="112559" x14ac:dyDescent="0.2"/>
    <row r="112560" x14ac:dyDescent="0.2"/>
    <row r="112561" x14ac:dyDescent="0.2"/>
    <row r="112562" x14ac:dyDescent="0.2"/>
    <row r="112563" x14ac:dyDescent="0.2"/>
    <row r="112564" x14ac:dyDescent="0.2"/>
    <row r="112565" x14ac:dyDescent="0.2"/>
    <row r="112566" x14ac:dyDescent="0.2"/>
    <row r="112567" x14ac:dyDescent="0.2"/>
    <row r="112568" x14ac:dyDescent="0.2"/>
    <row r="112569" x14ac:dyDescent="0.2"/>
    <row r="112570" x14ac:dyDescent="0.2"/>
    <row r="112571" x14ac:dyDescent="0.2"/>
    <row r="112572" x14ac:dyDescent="0.2"/>
    <row r="112573" x14ac:dyDescent="0.2"/>
    <row r="112574" x14ac:dyDescent="0.2"/>
    <row r="112575" x14ac:dyDescent="0.2"/>
    <row r="112576" x14ac:dyDescent="0.2"/>
    <row r="112577" x14ac:dyDescent="0.2"/>
    <row r="112578" x14ac:dyDescent="0.2"/>
    <row r="112579" x14ac:dyDescent="0.2"/>
    <row r="112580" x14ac:dyDescent="0.2"/>
    <row r="112581" x14ac:dyDescent="0.2"/>
    <row r="112582" x14ac:dyDescent="0.2"/>
    <row r="112583" x14ac:dyDescent="0.2"/>
    <row r="112584" x14ac:dyDescent="0.2"/>
    <row r="112585" x14ac:dyDescent="0.2"/>
    <row r="112586" x14ac:dyDescent="0.2"/>
    <row r="112587" x14ac:dyDescent="0.2"/>
    <row r="112588" x14ac:dyDescent="0.2"/>
    <row r="112589" x14ac:dyDescent="0.2"/>
    <row r="112590" x14ac:dyDescent="0.2"/>
    <row r="112591" x14ac:dyDescent="0.2"/>
    <row r="112592" x14ac:dyDescent="0.2"/>
    <row r="112593" x14ac:dyDescent="0.2"/>
    <row r="112594" x14ac:dyDescent="0.2"/>
    <row r="112595" x14ac:dyDescent="0.2"/>
    <row r="112596" x14ac:dyDescent="0.2"/>
    <row r="112597" x14ac:dyDescent="0.2"/>
    <row r="112598" x14ac:dyDescent="0.2"/>
    <row r="112599" x14ac:dyDescent="0.2"/>
    <row r="112600" x14ac:dyDescent="0.2"/>
    <row r="112601" x14ac:dyDescent="0.2"/>
    <row r="112602" x14ac:dyDescent="0.2"/>
    <row r="112603" x14ac:dyDescent="0.2"/>
    <row r="112604" x14ac:dyDescent="0.2"/>
    <row r="112605" x14ac:dyDescent="0.2"/>
    <row r="112606" x14ac:dyDescent="0.2"/>
    <row r="112607" x14ac:dyDescent="0.2"/>
    <row r="112608" x14ac:dyDescent="0.2"/>
    <row r="112609" x14ac:dyDescent="0.2"/>
    <row r="112610" x14ac:dyDescent="0.2"/>
    <row r="112611" x14ac:dyDescent="0.2"/>
    <row r="112612" x14ac:dyDescent="0.2"/>
    <row r="112613" x14ac:dyDescent="0.2"/>
    <row r="112614" x14ac:dyDescent="0.2"/>
    <row r="112615" x14ac:dyDescent="0.2"/>
    <row r="112616" x14ac:dyDescent="0.2"/>
    <row r="112617" x14ac:dyDescent="0.2"/>
    <row r="112618" x14ac:dyDescent="0.2"/>
    <row r="112619" x14ac:dyDescent="0.2"/>
    <row r="112620" x14ac:dyDescent="0.2"/>
    <row r="112621" x14ac:dyDescent="0.2"/>
    <row r="112622" x14ac:dyDescent="0.2"/>
    <row r="112623" x14ac:dyDescent="0.2"/>
    <row r="112624" x14ac:dyDescent="0.2"/>
    <row r="112625" x14ac:dyDescent="0.2"/>
    <row r="112626" x14ac:dyDescent="0.2"/>
    <row r="112627" x14ac:dyDescent="0.2"/>
    <row r="112628" x14ac:dyDescent="0.2"/>
    <row r="112629" x14ac:dyDescent="0.2"/>
    <row r="112630" x14ac:dyDescent="0.2"/>
    <row r="112631" x14ac:dyDescent="0.2"/>
    <row r="112632" x14ac:dyDescent="0.2"/>
    <row r="112633" x14ac:dyDescent="0.2"/>
    <row r="112634" x14ac:dyDescent="0.2"/>
    <row r="112635" x14ac:dyDescent="0.2"/>
    <row r="112636" x14ac:dyDescent="0.2"/>
    <row r="112637" x14ac:dyDescent="0.2"/>
    <row r="112638" x14ac:dyDescent="0.2"/>
    <row r="112639" x14ac:dyDescent="0.2"/>
    <row r="112640" x14ac:dyDescent="0.2"/>
    <row r="112641" x14ac:dyDescent="0.2"/>
    <row r="112642" x14ac:dyDescent="0.2"/>
    <row r="112643" x14ac:dyDescent="0.2"/>
    <row r="112644" x14ac:dyDescent="0.2"/>
    <row r="112645" x14ac:dyDescent="0.2"/>
    <row r="112646" x14ac:dyDescent="0.2"/>
    <row r="112647" x14ac:dyDescent="0.2"/>
    <row r="112648" x14ac:dyDescent="0.2"/>
    <row r="112649" x14ac:dyDescent="0.2"/>
    <row r="112650" x14ac:dyDescent="0.2"/>
    <row r="112651" x14ac:dyDescent="0.2"/>
    <row r="112652" x14ac:dyDescent="0.2"/>
    <row r="112653" x14ac:dyDescent="0.2"/>
    <row r="112654" x14ac:dyDescent="0.2"/>
    <row r="112655" x14ac:dyDescent="0.2"/>
    <row r="112656" x14ac:dyDescent="0.2"/>
    <row r="112657" x14ac:dyDescent="0.2"/>
    <row r="112658" x14ac:dyDescent="0.2"/>
    <row r="112659" x14ac:dyDescent="0.2"/>
    <row r="112660" x14ac:dyDescent="0.2"/>
    <row r="112661" x14ac:dyDescent="0.2"/>
    <row r="112662" x14ac:dyDescent="0.2"/>
    <row r="112663" x14ac:dyDescent="0.2"/>
    <row r="112664" x14ac:dyDescent="0.2"/>
    <row r="112665" x14ac:dyDescent="0.2"/>
    <row r="112666" x14ac:dyDescent="0.2"/>
    <row r="112667" x14ac:dyDescent="0.2"/>
    <row r="112668" x14ac:dyDescent="0.2"/>
    <row r="112669" x14ac:dyDescent="0.2"/>
    <row r="112670" x14ac:dyDescent="0.2"/>
    <row r="112671" x14ac:dyDescent="0.2"/>
    <row r="112672" x14ac:dyDescent="0.2"/>
    <row r="112673" x14ac:dyDescent="0.2"/>
    <row r="112674" x14ac:dyDescent="0.2"/>
    <row r="112675" x14ac:dyDescent="0.2"/>
    <row r="112676" x14ac:dyDescent="0.2"/>
    <row r="112677" x14ac:dyDescent="0.2"/>
    <row r="112678" x14ac:dyDescent="0.2"/>
    <row r="112679" x14ac:dyDescent="0.2"/>
    <row r="112680" x14ac:dyDescent="0.2"/>
    <row r="112681" x14ac:dyDescent="0.2"/>
    <row r="112682" x14ac:dyDescent="0.2"/>
    <row r="112683" x14ac:dyDescent="0.2"/>
    <row r="112684" x14ac:dyDescent="0.2"/>
    <row r="112685" x14ac:dyDescent="0.2"/>
    <row r="112686" x14ac:dyDescent="0.2"/>
    <row r="112687" x14ac:dyDescent="0.2"/>
    <row r="112688" x14ac:dyDescent="0.2"/>
    <row r="112689" x14ac:dyDescent="0.2"/>
    <row r="112690" x14ac:dyDescent="0.2"/>
    <row r="112691" x14ac:dyDescent="0.2"/>
    <row r="112692" x14ac:dyDescent="0.2"/>
    <row r="112693" x14ac:dyDescent="0.2"/>
    <row r="112694" x14ac:dyDescent="0.2"/>
    <row r="112695" x14ac:dyDescent="0.2"/>
    <row r="112696" x14ac:dyDescent="0.2"/>
    <row r="112697" x14ac:dyDescent="0.2"/>
    <row r="112698" x14ac:dyDescent="0.2"/>
    <row r="112699" x14ac:dyDescent="0.2"/>
    <row r="112700" x14ac:dyDescent="0.2"/>
    <row r="112701" x14ac:dyDescent="0.2"/>
    <row r="112702" x14ac:dyDescent="0.2"/>
    <row r="112703" x14ac:dyDescent="0.2"/>
    <row r="112704" x14ac:dyDescent="0.2"/>
    <row r="112705" x14ac:dyDescent="0.2"/>
    <row r="112706" x14ac:dyDescent="0.2"/>
    <row r="112707" x14ac:dyDescent="0.2"/>
    <row r="112708" x14ac:dyDescent="0.2"/>
    <row r="112709" x14ac:dyDescent="0.2"/>
    <row r="112710" x14ac:dyDescent="0.2"/>
    <row r="112711" x14ac:dyDescent="0.2"/>
    <row r="112712" x14ac:dyDescent="0.2"/>
    <row r="112713" x14ac:dyDescent="0.2"/>
    <row r="112714" x14ac:dyDescent="0.2"/>
    <row r="112715" x14ac:dyDescent="0.2"/>
    <row r="112716" x14ac:dyDescent="0.2"/>
    <row r="112717" x14ac:dyDescent="0.2"/>
    <row r="112718" x14ac:dyDescent="0.2"/>
    <row r="112719" x14ac:dyDescent="0.2"/>
    <row r="112720" x14ac:dyDescent="0.2"/>
    <row r="112721" x14ac:dyDescent="0.2"/>
    <row r="112722" x14ac:dyDescent="0.2"/>
    <row r="112723" x14ac:dyDescent="0.2"/>
    <row r="112724" x14ac:dyDescent="0.2"/>
    <row r="112725" x14ac:dyDescent="0.2"/>
    <row r="112726" x14ac:dyDescent="0.2"/>
    <row r="112727" x14ac:dyDescent="0.2"/>
    <row r="112728" x14ac:dyDescent="0.2"/>
    <row r="112729" x14ac:dyDescent="0.2"/>
    <row r="112730" x14ac:dyDescent="0.2"/>
    <row r="112731" x14ac:dyDescent="0.2"/>
    <row r="112732" x14ac:dyDescent="0.2"/>
    <row r="112733" x14ac:dyDescent="0.2"/>
    <row r="112734" x14ac:dyDescent="0.2"/>
    <row r="112735" x14ac:dyDescent="0.2"/>
    <row r="112736" x14ac:dyDescent="0.2"/>
    <row r="112737" x14ac:dyDescent="0.2"/>
    <row r="112738" x14ac:dyDescent="0.2"/>
    <row r="112739" x14ac:dyDescent="0.2"/>
    <row r="112740" x14ac:dyDescent="0.2"/>
    <row r="112741" x14ac:dyDescent="0.2"/>
    <row r="112742" x14ac:dyDescent="0.2"/>
    <row r="112743" x14ac:dyDescent="0.2"/>
    <row r="112744" x14ac:dyDescent="0.2"/>
    <row r="112745" x14ac:dyDescent="0.2"/>
    <row r="112746" x14ac:dyDescent="0.2"/>
    <row r="112747" x14ac:dyDescent="0.2"/>
    <row r="112748" x14ac:dyDescent="0.2"/>
    <row r="112749" x14ac:dyDescent="0.2"/>
    <row r="112750" x14ac:dyDescent="0.2"/>
    <row r="112751" x14ac:dyDescent="0.2"/>
    <row r="112752" x14ac:dyDescent="0.2"/>
    <row r="112753" x14ac:dyDescent="0.2"/>
    <row r="112754" x14ac:dyDescent="0.2"/>
    <row r="112755" x14ac:dyDescent="0.2"/>
    <row r="112756" x14ac:dyDescent="0.2"/>
    <row r="112757" x14ac:dyDescent="0.2"/>
    <row r="112758" x14ac:dyDescent="0.2"/>
    <row r="112759" x14ac:dyDescent="0.2"/>
    <row r="112760" x14ac:dyDescent="0.2"/>
    <row r="112761" x14ac:dyDescent="0.2"/>
    <row r="112762" x14ac:dyDescent="0.2"/>
    <row r="112763" x14ac:dyDescent="0.2"/>
    <row r="112764" x14ac:dyDescent="0.2"/>
    <row r="112765" x14ac:dyDescent="0.2"/>
    <row r="112766" x14ac:dyDescent="0.2"/>
    <row r="112767" x14ac:dyDescent="0.2"/>
    <row r="112768" x14ac:dyDescent="0.2"/>
    <row r="112769" x14ac:dyDescent="0.2"/>
    <row r="112770" x14ac:dyDescent="0.2"/>
    <row r="112771" x14ac:dyDescent="0.2"/>
    <row r="112772" x14ac:dyDescent="0.2"/>
    <row r="112773" x14ac:dyDescent="0.2"/>
    <row r="112774" x14ac:dyDescent="0.2"/>
    <row r="112775" x14ac:dyDescent="0.2"/>
    <row r="112776" x14ac:dyDescent="0.2"/>
    <row r="112777" x14ac:dyDescent="0.2"/>
    <row r="112778" x14ac:dyDescent="0.2"/>
    <row r="112779" x14ac:dyDescent="0.2"/>
    <row r="112780" x14ac:dyDescent="0.2"/>
    <row r="112781" x14ac:dyDescent="0.2"/>
    <row r="112782" x14ac:dyDescent="0.2"/>
    <row r="112783" x14ac:dyDescent="0.2"/>
    <row r="112784" x14ac:dyDescent="0.2"/>
    <row r="112785" x14ac:dyDescent="0.2"/>
    <row r="112786" x14ac:dyDescent="0.2"/>
    <row r="112787" x14ac:dyDescent="0.2"/>
    <row r="112788" x14ac:dyDescent="0.2"/>
    <row r="112789" x14ac:dyDescent="0.2"/>
    <row r="112790" x14ac:dyDescent="0.2"/>
    <row r="112791" x14ac:dyDescent="0.2"/>
    <row r="112792" x14ac:dyDescent="0.2"/>
    <row r="112793" x14ac:dyDescent="0.2"/>
    <row r="112794" x14ac:dyDescent="0.2"/>
    <row r="112795" x14ac:dyDescent="0.2"/>
    <row r="112796" x14ac:dyDescent="0.2"/>
    <row r="112797" x14ac:dyDescent="0.2"/>
    <row r="112798" x14ac:dyDescent="0.2"/>
    <row r="112799" x14ac:dyDescent="0.2"/>
    <row r="112800" x14ac:dyDescent="0.2"/>
    <row r="112801" x14ac:dyDescent="0.2"/>
    <row r="112802" x14ac:dyDescent="0.2"/>
    <row r="112803" x14ac:dyDescent="0.2"/>
    <row r="112804" x14ac:dyDescent="0.2"/>
    <row r="112805" x14ac:dyDescent="0.2"/>
    <row r="112806" x14ac:dyDescent="0.2"/>
    <row r="112807" x14ac:dyDescent="0.2"/>
    <row r="112808" x14ac:dyDescent="0.2"/>
    <row r="112809" x14ac:dyDescent="0.2"/>
    <row r="112810" x14ac:dyDescent="0.2"/>
    <row r="112811" x14ac:dyDescent="0.2"/>
    <row r="112812" x14ac:dyDescent="0.2"/>
    <row r="112813" x14ac:dyDescent="0.2"/>
    <row r="112814" x14ac:dyDescent="0.2"/>
    <row r="112815" x14ac:dyDescent="0.2"/>
    <row r="112816" x14ac:dyDescent="0.2"/>
    <row r="112817" x14ac:dyDescent="0.2"/>
    <row r="112818" x14ac:dyDescent="0.2"/>
    <row r="112819" x14ac:dyDescent="0.2"/>
    <row r="112820" x14ac:dyDescent="0.2"/>
    <row r="112821" x14ac:dyDescent="0.2"/>
    <row r="112822" x14ac:dyDescent="0.2"/>
    <row r="112823" x14ac:dyDescent="0.2"/>
    <row r="112824" x14ac:dyDescent="0.2"/>
    <row r="112825" x14ac:dyDescent="0.2"/>
    <row r="112826" x14ac:dyDescent="0.2"/>
    <row r="112827" x14ac:dyDescent="0.2"/>
    <row r="112828" x14ac:dyDescent="0.2"/>
    <row r="112829" x14ac:dyDescent="0.2"/>
    <row r="112830" x14ac:dyDescent="0.2"/>
    <row r="112831" x14ac:dyDescent="0.2"/>
    <row r="112832" x14ac:dyDescent="0.2"/>
    <row r="112833" x14ac:dyDescent="0.2"/>
    <row r="112834" x14ac:dyDescent="0.2"/>
    <row r="112835" x14ac:dyDescent="0.2"/>
    <row r="112836" x14ac:dyDescent="0.2"/>
    <row r="112837" x14ac:dyDescent="0.2"/>
    <row r="112838" x14ac:dyDescent="0.2"/>
    <row r="112839" x14ac:dyDescent="0.2"/>
    <row r="112840" x14ac:dyDescent="0.2"/>
    <row r="112841" x14ac:dyDescent="0.2"/>
    <row r="112842" x14ac:dyDescent="0.2"/>
    <row r="112843" x14ac:dyDescent="0.2"/>
    <row r="112844" x14ac:dyDescent="0.2"/>
    <row r="112845" x14ac:dyDescent="0.2"/>
    <row r="112846" x14ac:dyDescent="0.2"/>
    <row r="112847" x14ac:dyDescent="0.2"/>
    <row r="112848" x14ac:dyDescent="0.2"/>
    <row r="112849" x14ac:dyDescent="0.2"/>
    <row r="112850" x14ac:dyDescent="0.2"/>
    <row r="112851" x14ac:dyDescent="0.2"/>
    <row r="112852" x14ac:dyDescent="0.2"/>
    <row r="112853" x14ac:dyDescent="0.2"/>
    <row r="112854" x14ac:dyDescent="0.2"/>
    <row r="112855" x14ac:dyDescent="0.2"/>
    <row r="112856" x14ac:dyDescent="0.2"/>
    <row r="112857" x14ac:dyDescent="0.2"/>
    <row r="112858" x14ac:dyDescent="0.2"/>
    <row r="112859" x14ac:dyDescent="0.2"/>
    <row r="112860" x14ac:dyDescent="0.2"/>
    <row r="112861" x14ac:dyDescent="0.2"/>
    <row r="112862" x14ac:dyDescent="0.2"/>
    <row r="112863" x14ac:dyDescent="0.2"/>
    <row r="112864" x14ac:dyDescent="0.2"/>
    <row r="112865" x14ac:dyDescent="0.2"/>
    <row r="112866" x14ac:dyDescent="0.2"/>
    <row r="112867" x14ac:dyDescent="0.2"/>
    <row r="112868" x14ac:dyDescent="0.2"/>
    <row r="112869" x14ac:dyDescent="0.2"/>
    <row r="112870" x14ac:dyDescent="0.2"/>
    <row r="112871" x14ac:dyDescent="0.2"/>
    <row r="112872" x14ac:dyDescent="0.2"/>
    <row r="112873" x14ac:dyDescent="0.2"/>
    <row r="112874" x14ac:dyDescent="0.2"/>
    <row r="112875" x14ac:dyDescent="0.2"/>
    <row r="112876" x14ac:dyDescent="0.2"/>
    <row r="112877" x14ac:dyDescent="0.2"/>
    <row r="112878" x14ac:dyDescent="0.2"/>
    <row r="112879" x14ac:dyDescent="0.2"/>
    <row r="112880" x14ac:dyDescent="0.2"/>
    <row r="112881" x14ac:dyDescent="0.2"/>
    <row r="112882" x14ac:dyDescent="0.2"/>
    <row r="112883" x14ac:dyDescent="0.2"/>
    <row r="112884" x14ac:dyDescent="0.2"/>
    <row r="112885" x14ac:dyDescent="0.2"/>
    <row r="112886" x14ac:dyDescent="0.2"/>
    <row r="112887" x14ac:dyDescent="0.2"/>
    <row r="112888" x14ac:dyDescent="0.2"/>
    <row r="112889" x14ac:dyDescent="0.2"/>
    <row r="112890" x14ac:dyDescent="0.2"/>
    <row r="112891" x14ac:dyDescent="0.2"/>
    <row r="112892" x14ac:dyDescent="0.2"/>
    <row r="112893" x14ac:dyDescent="0.2"/>
    <row r="112894" x14ac:dyDescent="0.2"/>
    <row r="112895" x14ac:dyDescent="0.2"/>
    <row r="112896" x14ac:dyDescent="0.2"/>
    <row r="112897" x14ac:dyDescent="0.2"/>
    <row r="112898" x14ac:dyDescent="0.2"/>
    <row r="112899" x14ac:dyDescent="0.2"/>
    <row r="112900" x14ac:dyDescent="0.2"/>
    <row r="112901" x14ac:dyDescent="0.2"/>
    <row r="112902" x14ac:dyDescent="0.2"/>
    <row r="112903" x14ac:dyDescent="0.2"/>
    <row r="112904" x14ac:dyDescent="0.2"/>
    <row r="112905" x14ac:dyDescent="0.2"/>
    <row r="112906" x14ac:dyDescent="0.2"/>
    <row r="112907" x14ac:dyDescent="0.2"/>
    <row r="112908" x14ac:dyDescent="0.2"/>
    <row r="112909" x14ac:dyDescent="0.2"/>
    <row r="112910" x14ac:dyDescent="0.2"/>
    <row r="112911" x14ac:dyDescent="0.2"/>
    <row r="112912" x14ac:dyDescent="0.2"/>
    <row r="112913" x14ac:dyDescent="0.2"/>
    <row r="112914" x14ac:dyDescent="0.2"/>
    <row r="112915" x14ac:dyDescent="0.2"/>
    <row r="112916" x14ac:dyDescent="0.2"/>
    <row r="112917" x14ac:dyDescent="0.2"/>
    <row r="112918" x14ac:dyDescent="0.2"/>
    <row r="112919" x14ac:dyDescent="0.2"/>
    <row r="112920" x14ac:dyDescent="0.2"/>
    <row r="112921" x14ac:dyDescent="0.2"/>
    <row r="112922" x14ac:dyDescent="0.2"/>
    <row r="112923" x14ac:dyDescent="0.2"/>
    <row r="112924" x14ac:dyDescent="0.2"/>
    <row r="112925" x14ac:dyDescent="0.2"/>
    <row r="112926" x14ac:dyDescent="0.2"/>
    <row r="112927" x14ac:dyDescent="0.2"/>
    <row r="112928" x14ac:dyDescent="0.2"/>
    <row r="112929" x14ac:dyDescent="0.2"/>
    <row r="112930" x14ac:dyDescent="0.2"/>
    <row r="112931" x14ac:dyDescent="0.2"/>
    <row r="112932" x14ac:dyDescent="0.2"/>
    <row r="112933" x14ac:dyDescent="0.2"/>
    <row r="112934" x14ac:dyDescent="0.2"/>
    <row r="112935" x14ac:dyDescent="0.2"/>
    <row r="112936" x14ac:dyDescent="0.2"/>
    <row r="112937" x14ac:dyDescent="0.2"/>
    <row r="112938" x14ac:dyDescent="0.2"/>
    <row r="112939" x14ac:dyDescent="0.2"/>
    <row r="112940" x14ac:dyDescent="0.2"/>
    <row r="112941" x14ac:dyDescent="0.2"/>
    <row r="112942" x14ac:dyDescent="0.2"/>
    <row r="112943" x14ac:dyDescent="0.2"/>
    <row r="112944" x14ac:dyDescent="0.2"/>
    <row r="112945" x14ac:dyDescent="0.2"/>
    <row r="112946" x14ac:dyDescent="0.2"/>
    <row r="112947" x14ac:dyDescent="0.2"/>
    <row r="112948" x14ac:dyDescent="0.2"/>
    <row r="112949" x14ac:dyDescent="0.2"/>
    <row r="112950" x14ac:dyDescent="0.2"/>
    <row r="112951" x14ac:dyDescent="0.2"/>
    <row r="112952" x14ac:dyDescent="0.2"/>
    <row r="112953" x14ac:dyDescent="0.2"/>
    <row r="112954" x14ac:dyDescent="0.2"/>
    <row r="112955" x14ac:dyDescent="0.2"/>
    <row r="112956" x14ac:dyDescent="0.2"/>
    <row r="112957" x14ac:dyDescent="0.2"/>
    <row r="112958" x14ac:dyDescent="0.2"/>
    <row r="112959" x14ac:dyDescent="0.2"/>
    <row r="112960" x14ac:dyDescent="0.2"/>
    <row r="112961" x14ac:dyDescent="0.2"/>
    <row r="112962" x14ac:dyDescent="0.2"/>
    <row r="112963" x14ac:dyDescent="0.2"/>
    <row r="112964" x14ac:dyDescent="0.2"/>
    <row r="112965" x14ac:dyDescent="0.2"/>
    <row r="112966" x14ac:dyDescent="0.2"/>
    <row r="112967" x14ac:dyDescent="0.2"/>
    <row r="112968" x14ac:dyDescent="0.2"/>
    <row r="112969" x14ac:dyDescent="0.2"/>
    <row r="112970" x14ac:dyDescent="0.2"/>
    <row r="112971" x14ac:dyDescent="0.2"/>
    <row r="112972" x14ac:dyDescent="0.2"/>
    <row r="112973" x14ac:dyDescent="0.2"/>
    <row r="112974" x14ac:dyDescent="0.2"/>
    <row r="112975" x14ac:dyDescent="0.2"/>
    <row r="112976" x14ac:dyDescent="0.2"/>
    <row r="112977" x14ac:dyDescent="0.2"/>
    <row r="112978" x14ac:dyDescent="0.2"/>
    <row r="112979" x14ac:dyDescent="0.2"/>
    <row r="112980" x14ac:dyDescent="0.2"/>
    <row r="112981" x14ac:dyDescent="0.2"/>
    <row r="112982" x14ac:dyDescent="0.2"/>
    <row r="112983" x14ac:dyDescent="0.2"/>
    <row r="112984" x14ac:dyDescent="0.2"/>
    <row r="112985" x14ac:dyDescent="0.2"/>
    <row r="112986" x14ac:dyDescent="0.2"/>
    <row r="112987" x14ac:dyDescent="0.2"/>
    <row r="112988" x14ac:dyDescent="0.2"/>
    <row r="112989" x14ac:dyDescent="0.2"/>
    <row r="112990" x14ac:dyDescent="0.2"/>
    <row r="112991" x14ac:dyDescent="0.2"/>
    <row r="112992" x14ac:dyDescent="0.2"/>
    <row r="112993" x14ac:dyDescent="0.2"/>
    <row r="112994" x14ac:dyDescent="0.2"/>
    <row r="112995" x14ac:dyDescent="0.2"/>
    <row r="112996" x14ac:dyDescent="0.2"/>
    <row r="112997" x14ac:dyDescent="0.2"/>
    <row r="112998" x14ac:dyDescent="0.2"/>
    <row r="112999" x14ac:dyDescent="0.2"/>
    <row r="113000" x14ac:dyDescent="0.2"/>
    <row r="113001" x14ac:dyDescent="0.2"/>
    <row r="113002" x14ac:dyDescent="0.2"/>
    <row r="113003" x14ac:dyDescent="0.2"/>
    <row r="113004" x14ac:dyDescent="0.2"/>
    <row r="113005" x14ac:dyDescent="0.2"/>
    <row r="113006" x14ac:dyDescent="0.2"/>
    <row r="113007" x14ac:dyDescent="0.2"/>
    <row r="113008" x14ac:dyDescent="0.2"/>
    <row r="113009" x14ac:dyDescent="0.2"/>
    <row r="113010" x14ac:dyDescent="0.2"/>
    <row r="113011" x14ac:dyDescent="0.2"/>
    <row r="113012" x14ac:dyDescent="0.2"/>
    <row r="113013" x14ac:dyDescent="0.2"/>
    <row r="113014" x14ac:dyDescent="0.2"/>
    <row r="113015" x14ac:dyDescent="0.2"/>
    <row r="113016" x14ac:dyDescent="0.2"/>
    <row r="113017" x14ac:dyDescent="0.2"/>
    <row r="113018" x14ac:dyDescent="0.2"/>
    <row r="113019" x14ac:dyDescent="0.2"/>
    <row r="113020" x14ac:dyDescent="0.2"/>
    <row r="113021" x14ac:dyDescent="0.2"/>
    <row r="113022" x14ac:dyDescent="0.2"/>
    <row r="113023" x14ac:dyDescent="0.2"/>
    <row r="113024" x14ac:dyDescent="0.2"/>
    <row r="113025" x14ac:dyDescent="0.2"/>
    <row r="113026" x14ac:dyDescent="0.2"/>
    <row r="113027" x14ac:dyDescent="0.2"/>
    <row r="113028" x14ac:dyDescent="0.2"/>
    <row r="113029" x14ac:dyDescent="0.2"/>
    <row r="113030" x14ac:dyDescent="0.2"/>
    <row r="113031" x14ac:dyDescent="0.2"/>
    <row r="113032" x14ac:dyDescent="0.2"/>
    <row r="113033" x14ac:dyDescent="0.2"/>
    <row r="113034" x14ac:dyDescent="0.2"/>
    <row r="113035" x14ac:dyDescent="0.2"/>
    <row r="113036" x14ac:dyDescent="0.2"/>
    <row r="113037" x14ac:dyDescent="0.2"/>
    <row r="113038" x14ac:dyDescent="0.2"/>
    <row r="113039" x14ac:dyDescent="0.2"/>
    <row r="113040" x14ac:dyDescent="0.2"/>
    <row r="113041" x14ac:dyDescent="0.2"/>
    <row r="113042" x14ac:dyDescent="0.2"/>
    <row r="113043" x14ac:dyDescent="0.2"/>
    <row r="113044" x14ac:dyDescent="0.2"/>
    <row r="113045" x14ac:dyDescent="0.2"/>
    <row r="113046" x14ac:dyDescent="0.2"/>
    <row r="113047" x14ac:dyDescent="0.2"/>
    <row r="113048" x14ac:dyDescent="0.2"/>
    <row r="113049" x14ac:dyDescent="0.2"/>
    <row r="113050" x14ac:dyDescent="0.2"/>
    <row r="113051" x14ac:dyDescent="0.2"/>
    <row r="113052" x14ac:dyDescent="0.2"/>
    <row r="113053" x14ac:dyDescent="0.2"/>
    <row r="113054" x14ac:dyDescent="0.2"/>
    <row r="113055" x14ac:dyDescent="0.2"/>
    <row r="113056" x14ac:dyDescent="0.2"/>
    <row r="113057" x14ac:dyDescent="0.2"/>
    <row r="113058" x14ac:dyDescent="0.2"/>
    <row r="113059" x14ac:dyDescent="0.2"/>
    <row r="113060" x14ac:dyDescent="0.2"/>
    <row r="113061" x14ac:dyDescent="0.2"/>
    <row r="113062" x14ac:dyDescent="0.2"/>
    <row r="113063" x14ac:dyDescent="0.2"/>
    <row r="113064" x14ac:dyDescent="0.2"/>
    <row r="113065" x14ac:dyDescent="0.2"/>
    <row r="113066" x14ac:dyDescent="0.2"/>
    <row r="113067" x14ac:dyDescent="0.2"/>
    <row r="113068" x14ac:dyDescent="0.2"/>
    <row r="113069" x14ac:dyDescent="0.2"/>
    <row r="113070" x14ac:dyDescent="0.2"/>
    <row r="113071" x14ac:dyDescent="0.2"/>
    <row r="113072" x14ac:dyDescent="0.2"/>
    <row r="113073" x14ac:dyDescent="0.2"/>
    <row r="113074" x14ac:dyDescent="0.2"/>
    <row r="113075" x14ac:dyDescent="0.2"/>
    <row r="113076" x14ac:dyDescent="0.2"/>
    <row r="113077" x14ac:dyDescent="0.2"/>
    <row r="113078" x14ac:dyDescent="0.2"/>
    <row r="113079" x14ac:dyDescent="0.2"/>
    <row r="113080" x14ac:dyDescent="0.2"/>
    <row r="113081" x14ac:dyDescent="0.2"/>
    <row r="113082" x14ac:dyDescent="0.2"/>
    <row r="113083" x14ac:dyDescent="0.2"/>
    <row r="113084" x14ac:dyDescent="0.2"/>
    <row r="113085" x14ac:dyDescent="0.2"/>
    <row r="113086" x14ac:dyDescent="0.2"/>
    <row r="113087" x14ac:dyDescent="0.2"/>
    <row r="113088" x14ac:dyDescent="0.2"/>
    <row r="113089" x14ac:dyDescent="0.2"/>
    <row r="113090" x14ac:dyDescent="0.2"/>
    <row r="113091" x14ac:dyDescent="0.2"/>
    <row r="113092" x14ac:dyDescent="0.2"/>
    <row r="113093" x14ac:dyDescent="0.2"/>
    <row r="113094" x14ac:dyDescent="0.2"/>
    <row r="113095" x14ac:dyDescent="0.2"/>
    <row r="113096" x14ac:dyDescent="0.2"/>
    <row r="113097" x14ac:dyDescent="0.2"/>
    <row r="113098" x14ac:dyDescent="0.2"/>
    <row r="113099" x14ac:dyDescent="0.2"/>
    <row r="113100" x14ac:dyDescent="0.2"/>
    <row r="113101" x14ac:dyDescent="0.2"/>
    <row r="113102" x14ac:dyDescent="0.2"/>
    <row r="113103" x14ac:dyDescent="0.2"/>
    <row r="113104" x14ac:dyDescent="0.2"/>
    <row r="113105" x14ac:dyDescent="0.2"/>
    <row r="113106" x14ac:dyDescent="0.2"/>
    <row r="113107" x14ac:dyDescent="0.2"/>
    <row r="113108" x14ac:dyDescent="0.2"/>
    <row r="113109" x14ac:dyDescent="0.2"/>
    <row r="113110" x14ac:dyDescent="0.2"/>
    <row r="113111" x14ac:dyDescent="0.2"/>
    <row r="113112" x14ac:dyDescent="0.2"/>
    <row r="113113" x14ac:dyDescent="0.2"/>
    <row r="113114" x14ac:dyDescent="0.2"/>
    <row r="113115" x14ac:dyDescent="0.2"/>
    <row r="113116" x14ac:dyDescent="0.2"/>
    <row r="113117" x14ac:dyDescent="0.2"/>
    <row r="113118" x14ac:dyDescent="0.2"/>
    <row r="113119" x14ac:dyDescent="0.2"/>
    <row r="113120" x14ac:dyDescent="0.2"/>
    <row r="113121" x14ac:dyDescent="0.2"/>
    <row r="113122" x14ac:dyDescent="0.2"/>
    <row r="113123" x14ac:dyDescent="0.2"/>
    <row r="113124" x14ac:dyDescent="0.2"/>
    <row r="113125" x14ac:dyDescent="0.2"/>
    <row r="113126" x14ac:dyDescent="0.2"/>
    <row r="113127" x14ac:dyDescent="0.2"/>
    <row r="113128" x14ac:dyDescent="0.2"/>
    <row r="113129" x14ac:dyDescent="0.2"/>
    <row r="113130" x14ac:dyDescent="0.2"/>
    <row r="113131" x14ac:dyDescent="0.2"/>
    <row r="113132" x14ac:dyDescent="0.2"/>
    <row r="113133" x14ac:dyDescent="0.2"/>
    <row r="113134" x14ac:dyDescent="0.2"/>
    <row r="113135" x14ac:dyDescent="0.2"/>
    <row r="113136" x14ac:dyDescent="0.2"/>
    <row r="113137" x14ac:dyDescent="0.2"/>
    <row r="113138" x14ac:dyDescent="0.2"/>
    <row r="113139" x14ac:dyDescent="0.2"/>
    <row r="113140" x14ac:dyDescent="0.2"/>
    <row r="113141" x14ac:dyDescent="0.2"/>
    <row r="113142" x14ac:dyDescent="0.2"/>
    <row r="113143" x14ac:dyDescent="0.2"/>
    <row r="113144" x14ac:dyDescent="0.2"/>
    <row r="113145" x14ac:dyDescent="0.2"/>
    <row r="113146" x14ac:dyDescent="0.2"/>
    <row r="113147" x14ac:dyDescent="0.2"/>
    <row r="113148" x14ac:dyDescent="0.2"/>
    <row r="113149" x14ac:dyDescent="0.2"/>
    <row r="113150" x14ac:dyDescent="0.2"/>
    <row r="113151" x14ac:dyDescent="0.2"/>
    <row r="113152" x14ac:dyDescent="0.2"/>
    <row r="113153" x14ac:dyDescent="0.2"/>
    <row r="113154" x14ac:dyDescent="0.2"/>
    <row r="113155" x14ac:dyDescent="0.2"/>
    <row r="113156" x14ac:dyDescent="0.2"/>
    <row r="113157" x14ac:dyDescent="0.2"/>
    <row r="113158" x14ac:dyDescent="0.2"/>
    <row r="113159" x14ac:dyDescent="0.2"/>
    <row r="113160" x14ac:dyDescent="0.2"/>
    <row r="113161" x14ac:dyDescent="0.2"/>
    <row r="113162" x14ac:dyDescent="0.2"/>
    <row r="113163" x14ac:dyDescent="0.2"/>
    <row r="113164" x14ac:dyDescent="0.2"/>
    <row r="113165" x14ac:dyDescent="0.2"/>
    <row r="113166" x14ac:dyDescent="0.2"/>
    <row r="113167" x14ac:dyDescent="0.2"/>
    <row r="113168" x14ac:dyDescent="0.2"/>
    <row r="113169" x14ac:dyDescent="0.2"/>
    <row r="113170" x14ac:dyDescent="0.2"/>
    <row r="113171" x14ac:dyDescent="0.2"/>
    <row r="113172" x14ac:dyDescent="0.2"/>
    <row r="113173" x14ac:dyDescent="0.2"/>
    <row r="113174" x14ac:dyDescent="0.2"/>
    <row r="113175" x14ac:dyDescent="0.2"/>
    <row r="113176" x14ac:dyDescent="0.2"/>
    <row r="113177" x14ac:dyDescent="0.2"/>
    <row r="113178" x14ac:dyDescent="0.2"/>
    <row r="113179" x14ac:dyDescent="0.2"/>
    <row r="113180" x14ac:dyDescent="0.2"/>
    <row r="113181" x14ac:dyDescent="0.2"/>
    <row r="113182" x14ac:dyDescent="0.2"/>
    <row r="113183" x14ac:dyDescent="0.2"/>
    <row r="113184" x14ac:dyDescent="0.2"/>
    <row r="113185" x14ac:dyDescent="0.2"/>
    <row r="113186" x14ac:dyDescent="0.2"/>
    <row r="113187" x14ac:dyDescent="0.2"/>
    <row r="113188" x14ac:dyDescent="0.2"/>
    <row r="113189" x14ac:dyDescent="0.2"/>
    <row r="113190" x14ac:dyDescent="0.2"/>
    <row r="113191" x14ac:dyDescent="0.2"/>
    <row r="113192" x14ac:dyDescent="0.2"/>
    <row r="113193" x14ac:dyDescent="0.2"/>
    <row r="113194" x14ac:dyDescent="0.2"/>
    <row r="113195" x14ac:dyDescent="0.2"/>
    <row r="113196" x14ac:dyDescent="0.2"/>
    <row r="113197" x14ac:dyDescent="0.2"/>
    <row r="113198" x14ac:dyDescent="0.2"/>
    <row r="113199" x14ac:dyDescent="0.2"/>
    <row r="113200" x14ac:dyDescent="0.2"/>
    <row r="113201" x14ac:dyDescent="0.2"/>
    <row r="113202" x14ac:dyDescent="0.2"/>
    <row r="113203" x14ac:dyDescent="0.2"/>
    <row r="113204" x14ac:dyDescent="0.2"/>
    <row r="113205" x14ac:dyDescent="0.2"/>
    <row r="113206" x14ac:dyDescent="0.2"/>
    <row r="113207" x14ac:dyDescent="0.2"/>
    <row r="113208" x14ac:dyDescent="0.2"/>
    <row r="113209" x14ac:dyDescent="0.2"/>
    <row r="113210" x14ac:dyDescent="0.2"/>
    <row r="113211" x14ac:dyDescent="0.2"/>
    <row r="113212" x14ac:dyDescent="0.2"/>
    <row r="113213" x14ac:dyDescent="0.2"/>
    <row r="113214" x14ac:dyDescent="0.2"/>
    <row r="113215" x14ac:dyDescent="0.2"/>
    <row r="113216" x14ac:dyDescent="0.2"/>
    <row r="113217" x14ac:dyDescent="0.2"/>
    <row r="113218" x14ac:dyDescent="0.2"/>
    <row r="113219" x14ac:dyDescent="0.2"/>
    <row r="113220" x14ac:dyDescent="0.2"/>
    <row r="113221" x14ac:dyDescent="0.2"/>
    <row r="113222" x14ac:dyDescent="0.2"/>
    <row r="113223" x14ac:dyDescent="0.2"/>
    <row r="113224" x14ac:dyDescent="0.2"/>
    <row r="113225" x14ac:dyDescent="0.2"/>
    <row r="113226" x14ac:dyDescent="0.2"/>
    <row r="113227" x14ac:dyDescent="0.2"/>
    <row r="113228" x14ac:dyDescent="0.2"/>
    <row r="113229" x14ac:dyDescent="0.2"/>
    <row r="113230" x14ac:dyDescent="0.2"/>
    <row r="113231" x14ac:dyDescent="0.2"/>
    <row r="113232" x14ac:dyDescent="0.2"/>
    <row r="113233" x14ac:dyDescent="0.2"/>
    <row r="113234" x14ac:dyDescent="0.2"/>
    <row r="113235" x14ac:dyDescent="0.2"/>
    <row r="113236" x14ac:dyDescent="0.2"/>
    <row r="113237" x14ac:dyDescent="0.2"/>
    <row r="113238" x14ac:dyDescent="0.2"/>
    <row r="113239" x14ac:dyDescent="0.2"/>
    <row r="113240" x14ac:dyDescent="0.2"/>
    <row r="113241" x14ac:dyDescent="0.2"/>
    <row r="113242" x14ac:dyDescent="0.2"/>
    <row r="113243" x14ac:dyDescent="0.2"/>
    <row r="113244" x14ac:dyDescent="0.2"/>
    <row r="113245" x14ac:dyDescent="0.2"/>
    <row r="113246" x14ac:dyDescent="0.2"/>
    <row r="113247" x14ac:dyDescent="0.2"/>
    <row r="113248" x14ac:dyDescent="0.2"/>
    <row r="113249" x14ac:dyDescent="0.2"/>
    <row r="113250" x14ac:dyDescent="0.2"/>
    <row r="113251" x14ac:dyDescent="0.2"/>
    <row r="113252" x14ac:dyDescent="0.2"/>
    <row r="113253" x14ac:dyDescent="0.2"/>
    <row r="113254" x14ac:dyDescent="0.2"/>
    <row r="113255" x14ac:dyDescent="0.2"/>
    <row r="113256" x14ac:dyDescent="0.2"/>
    <row r="113257" x14ac:dyDescent="0.2"/>
    <row r="113258" x14ac:dyDescent="0.2"/>
    <row r="113259" x14ac:dyDescent="0.2"/>
    <row r="113260" x14ac:dyDescent="0.2"/>
    <row r="113261" x14ac:dyDescent="0.2"/>
    <row r="113262" x14ac:dyDescent="0.2"/>
    <row r="113263" x14ac:dyDescent="0.2"/>
    <row r="113264" x14ac:dyDescent="0.2"/>
    <row r="113265" x14ac:dyDescent="0.2"/>
    <row r="113266" x14ac:dyDescent="0.2"/>
    <row r="113267" x14ac:dyDescent="0.2"/>
    <row r="113268" x14ac:dyDescent="0.2"/>
    <row r="113269" x14ac:dyDescent="0.2"/>
    <row r="113270" x14ac:dyDescent="0.2"/>
    <row r="113271" x14ac:dyDescent="0.2"/>
    <row r="113272" x14ac:dyDescent="0.2"/>
    <row r="113273" x14ac:dyDescent="0.2"/>
    <row r="113274" x14ac:dyDescent="0.2"/>
    <row r="113275" x14ac:dyDescent="0.2"/>
    <row r="113276" x14ac:dyDescent="0.2"/>
    <row r="113277" x14ac:dyDescent="0.2"/>
    <row r="113278" x14ac:dyDescent="0.2"/>
    <row r="113279" x14ac:dyDescent="0.2"/>
    <row r="113280" x14ac:dyDescent="0.2"/>
    <row r="113281" x14ac:dyDescent="0.2"/>
    <row r="113282" x14ac:dyDescent="0.2"/>
    <row r="113283" x14ac:dyDescent="0.2"/>
    <row r="113284" x14ac:dyDescent="0.2"/>
    <row r="113285" x14ac:dyDescent="0.2"/>
    <row r="113286" x14ac:dyDescent="0.2"/>
    <row r="113287" x14ac:dyDescent="0.2"/>
    <row r="113288" x14ac:dyDescent="0.2"/>
    <row r="113289" x14ac:dyDescent="0.2"/>
    <row r="113290" x14ac:dyDescent="0.2"/>
    <row r="113291" x14ac:dyDescent="0.2"/>
    <row r="113292" x14ac:dyDescent="0.2"/>
    <row r="113293" x14ac:dyDescent="0.2"/>
    <row r="113294" x14ac:dyDescent="0.2"/>
    <row r="113295" x14ac:dyDescent="0.2"/>
    <row r="113296" x14ac:dyDescent="0.2"/>
    <row r="113297" x14ac:dyDescent="0.2"/>
    <row r="113298" x14ac:dyDescent="0.2"/>
    <row r="113299" x14ac:dyDescent="0.2"/>
    <row r="113300" x14ac:dyDescent="0.2"/>
    <row r="113301" x14ac:dyDescent="0.2"/>
    <row r="113302" x14ac:dyDescent="0.2"/>
    <row r="113303" x14ac:dyDescent="0.2"/>
    <row r="113304" x14ac:dyDescent="0.2"/>
    <row r="113305" x14ac:dyDescent="0.2"/>
    <row r="113306" x14ac:dyDescent="0.2"/>
    <row r="113307" x14ac:dyDescent="0.2"/>
    <row r="113308" x14ac:dyDescent="0.2"/>
    <row r="113309" x14ac:dyDescent="0.2"/>
    <row r="113310" x14ac:dyDescent="0.2"/>
    <row r="113311" x14ac:dyDescent="0.2"/>
    <row r="113312" x14ac:dyDescent="0.2"/>
    <row r="113313" x14ac:dyDescent="0.2"/>
    <row r="113314" x14ac:dyDescent="0.2"/>
    <row r="113315" x14ac:dyDescent="0.2"/>
    <row r="113316" x14ac:dyDescent="0.2"/>
    <row r="113317" x14ac:dyDescent="0.2"/>
    <row r="113318" x14ac:dyDescent="0.2"/>
    <row r="113319" x14ac:dyDescent="0.2"/>
    <row r="113320" x14ac:dyDescent="0.2"/>
    <row r="113321" x14ac:dyDescent="0.2"/>
    <row r="113322" x14ac:dyDescent="0.2"/>
    <row r="113323" x14ac:dyDescent="0.2"/>
    <row r="113324" x14ac:dyDescent="0.2"/>
    <row r="113325" x14ac:dyDescent="0.2"/>
    <row r="113326" x14ac:dyDescent="0.2"/>
    <row r="113327" x14ac:dyDescent="0.2"/>
    <row r="113328" x14ac:dyDescent="0.2"/>
    <row r="113329" x14ac:dyDescent="0.2"/>
    <row r="113330" x14ac:dyDescent="0.2"/>
    <row r="113331" x14ac:dyDescent="0.2"/>
    <row r="113332" x14ac:dyDescent="0.2"/>
    <row r="113333" x14ac:dyDescent="0.2"/>
    <row r="113334" x14ac:dyDescent="0.2"/>
    <row r="113335" x14ac:dyDescent="0.2"/>
    <row r="113336" x14ac:dyDescent="0.2"/>
    <row r="113337" x14ac:dyDescent="0.2"/>
    <row r="113338" x14ac:dyDescent="0.2"/>
    <row r="113339" x14ac:dyDescent="0.2"/>
    <row r="113340" x14ac:dyDescent="0.2"/>
    <row r="113341" x14ac:dyDescent="0.2"/>
    <row r="113342" x14ac:dyDescent="0.2"/>
    <row r="113343" x14ac:dyDescent="0.2"/>
    <row r="113344" x14ac:dyDescent="0.2"/>
    <row r="113345" x14ac:dyDescent="0.2"/>
    <row r="113346" x14ac:dyDescent="0.2"/>
    <row r="113347" x14ac:dyDescent="0.2"/>
    <row r="113348" x14ac:dyDescent="0.2"/>
    <row r="113349" x14ac:dyDescent="0.2"/>
    <row r="113350" x14ac:dyDescent="0.2"/>
    <row r="113351" x14ac:dyDescent="0.2"/>
    <row r="113352" x14ac:dyDescent="0.2"/>
    <row r="113353" x14ac:dyDescent="0.2"/>
    <row r="113354" x14ac:dyDescent="0.2"/>
    <row r="113355" x14ac:dyDescent="0.2"/>
    <row r="113356" x14ac:dyDescent="0.2"/>
    <row r="113357" x14ac:dyDescent="0.2"/>
    <row r="113358" x14ac:dyDescent="0.2"/>
    <row r="113359" x14ac:dyDescent="0.2"/>
    <row r="113360" x14ac:dyDescent="0.2"/>
    <row r="113361" x14ac:dyDescent="0.2"/>
    <row r="113362" x14ac:dyDescent="0.2"/>
    <row r="113363" x14ac:dyDescent="0.2"/>
    <row r="113364" x14ac:dyDescent="0.2"/>
    <row r="113365" x14ac:dyDescent="0.2"/>
    <row r="113366" x14ac:dyDescent="0.2"/>
    <row r="113367" x14ac:dyDescent="0.2"/>
    <row r="113368" x14ac:dyDescent="0.2"/>
    <row r="113369" x14ac:dyDescent="0.2"/>
    <row r="113370" x14ac:dyDescent="0.2"/>
    <row r="113371" x14ac:dyDescent="0.2"/>
    <row r="113372" x14ac:dyDescent="0.2"/>
    <row r="113373" x14ac:dyDescent="0.2"/>
    <row r="113374" x14ac:dyDescent="0.2"/>
    <row r="113375" x14ac:dyDescent="0.2"/>
    <row r="113376" x14ac:dyDescent="0.2"/>
    <row r="113377" x14ac:dyDescent="0.2"/>
    <row r="113378" x14ac:dyDescent="0.2"/>
    <row r="113379" x14ac:dyDescent="0.2"/>
    <row r="113380" x14ac:dyDescent="0.2"/>
    <row r="113381" x14ac:dyDescent="0.2"/>
    <row r="113382" x14ac:dyDescent="0.2"/>
    <row r="113383" x14ac:dyDescent="0.2"/>
    <row r="113384" x14ac:dyDescent="0.2"/>
    <row r="113385" x14ac:dyDescent="0.2"/>
    <row r="113386" x14ac:dyDescent="0.2"/>
    <row r="113387" x14ac:dyDescent="0.2"/>
    <row r="113388" x14ac:dyDescent="0.2"/>
    <row r="113389" x14ac:dyDescent="0.2"/>
    <row r="113390" x14ac:dyDescent="0.2"/>
    <row r="113391" x14ac:dyDescent="0.2"/>
    <row r="113392" x14ac:dyDescent="0.2"/>
    <row r="113393" x14ac:dyDescent="0.2"/>
    <row r="113394" x14ac:dyDescent="0.2"/>
    <row r="113395" x14ac:dyDescent="0.2"/>
    <row r="113396" x14ac:dyDescent="0.2"/>
    <row r="113397" x14ac:dyDescent="0.2"/>
    <row r="113398" x14ac:dyDescent="0.2"/>
    <row r="113399" x14ac:dyDescent="0.2"/>
    <row r="113400" x14ac:dyDescent="0.2"/>
    <row r="113401" x14ac:dyDescent="0.2"/>
    <row r="113402" x14ac:dyDescent="0.2"/>
    <row r="113403" x14ac:dyDescent="0.2"/>
    <row r="113404" x14ac:dyDescent="0.2"/>
    <row r="113405" x14ac:dyDescent="0.2"/>
    <row r="113406" x14ac:dyDescent="0.2"/>
    <row r="113407" x14ac:dyDescent="0.2"/>
    <row r="113408" x14ac:dyDescent="0.2"/>
    <row r="113409" x14ac:dyDescent="0.2"/>
    <row r="113410" x14ac:dyDescent="0.2"/>
    <row r="113411" x14ac:dyDescent="0.2"/>
    <row r="113412" x14ac:dyDescent="0.2"/>
    <row r="113413" x14ac:dyDescent="0.2"/>
    <row r="113414" x14ac:dyDescent="0.2"/>
    <row r="113415" x14ac:dyDescent="0.2"/>
    <row r="113416" x14ac:dyDescent="0.2"/>
    <row r="113417" x14ac:dyDescent="0.2"/>
    <row r="113418" x14ac:dyDescent="0.2"/>
    <row r="113419" x14ac:dyDescent="0.2"/>
    <row r="113420" x14ac:dyDescent="0.2"/>
    <row r="113421" x14ac:dyDescent="0.2"/>
    <row r="113422" x14ac:dyDescent="0.2"/>
    <row r="113423" x14ac:dyDescent="0.2"/>
    <row r="113424" x14ac:dyDescent="0.2"/>
    <row r="113425" x14ac:dyDescent="0.2"/>
    <row r="113426" x14ac:dyDescent="0.2"/>
    <row r="113427" x14ac:dyDescent="0.2"/>
    <row r="113428" x14ac:dyDescent="0.2"/>
    <row r="113429" x14ac:dyDescent="0.2"/>
    <row r="113430" x14ac:dyDescent="0.2"/>
    <row r="113431" x14ac:dyDescent="0.2"/>
    <row r="113432" x14ac:dyDescent="0.2"/>
    <row r="113433" x14ac:dyDescent="0.2"/>
    <row r="113434" x14ac:dyDescent="0.2"/>
    <row r="113435" x14ac:dyDescent="0.2"/>
    <row r="113436" x14ac:dyDescent="0.2"/>
    <row r="113437" x14ac:dyDescent="0.2"/>
    <row r="113438" x14ac:dyDescent="0.2"/>
    <row r="113439" x14ac:dyDescent="0.2"/>
    <row r="113440" x14ac:dyDescent="0.2"/>
    <row r="113441" x14ac:dyDescent="0.2"/>
    <row r="113442" x14ac:dyDescent="0.2"/>
    <row r="113443" x14ac:dyDescent="0.2"/>
    <row r="113444" x14ac:dyDescent="0.2"/>
    <row r="113445" x14ac:dyDescent="0.2"/>
    <row r="113446" x14ac:dyDescent="0.2"/>
    <row r="113447" x14ac:dyDescent="0.2"/>
    <row r="113448" x14ac:dyDescent="0.2"/>
    <row r="113449" x14ac:dyDescent="0.2"/>
    <row r="113450" x14ac:dyDescent="0.2"/>
    <row r="113451" x14ac:dyDescent="0.2"/>
    <row r="113452" x14ac:dyDescent="0.2"/>
    <row r="113453" x14ac:dyDescent="0.2"/>
    <row r="113454" x14ac:dyDescent="0.2"/>
    <row r="113455" x14ac:dyDescent="0.2"/>
    <row r="113456" x14ac:dyDescent="0.2"/>
    <row r="113457" x14ac:dyDescent="0.2"/>
    <row r="113458" x14ac:dyDescent="0.2"/>
    <row r="113459" x14ac:dyDescent="0.2"/>
    <row r="113460" x14ac:dyDescent="0.2"/>
    <row r="113461" x14ac:dyDescent="0.2"/>
    <row r="113462" x14ac:dyDescent="0.2"/>
    <row r="113463" x14ac:dyDescent="0.2"/>
    <row r="113464" x14ac:dyDescent="0.2"/>
    <row r="113465" x14ac:dyDescent="0.2"/>
    <row r="113466" x14ac:dyDescent="0.2"/>
    <row r="113467" x14ac:dyDescent="0.2"/>
    <row r="113468" x14ac:dyDescent="0.2"/>
    <row r="113469" x14ac:dyDescent="0.2"/>
    <row r="113470" x14ac:dyDescent="0.2"/>
    <row r="113471" x14ac:dyDescent="0.2"/>
    <row r="113472" x14ac:dyDescent="0.2"/>
    <row r="113473" x14ac:dyDescent="0.2"/>
    <row r="113474" x14ac:dyDescent="0.2"/>
    <row r="113475" x14ac:dyDescent="0.2"/>
    <row r="113476" x14ac:dyDescent="0.2"/>
    <row r="113477" x14ac:dyDescent="0.2"/>
    <row r="113478" x14ac:dyDescent="0.2"/>
    <row r="113479" x14ac:dyDescent="0.2"/>
    <row r="113480" x14ac:dyDescent="0.2"/>
    <row r="113481" x14ac:dyDescent="0.2"/>
    <row r="113482" x14ac:dyDescent="0.2"/>
    <row r="113483" x14ac:dyDescent="0.2"/>
    <row r="113484" x14ac:dyDescent="0.2"/>
    <row r="113485" x14ac:dyDescent="0.2"/>
    <row r="113486" x14ac:dyDescent="0.2"/>
    <row r="113487" x14ac:dyDescent="0.2"/>
    <row r="113488" x14ac:dyDescent="0.2"/>
    <row r="113489" x14ac:dyDescent="0.2"/>
    <row r="113490" x14ac:dyDescent="0.2"/>
    <row r="113491" x14ac:dyDescent="0.2"/>
    <row r="113492" x14ac:dyDescent="0.2"/>
    <row r="113493" x14ac:dyDescent="0.2"/>
    <row r="113494" x14ac:dyDescent="0.2"/>
    <row r="113495" x14ac:dyDescent="0.2"/>
    <row r="113496" x14ac:dyDescent="0.2"/>
    <row r="113497" x14ac:dyDescent="0.2"/>
    <row r="113498" x14ac:dyDescent="0.2"/>
    <row r="113499" x14ac:dyDescent="0.2"/>
    <row r="113500" x14ac:dyDescent="0.2"/>
    <row r="113501" x14ac:dyDescent="0.2"/>
    <row r="113502" x14ac:dyDescent="0.2"/>
    <row r="113503" x14ac:dyDescent="0.2"/>
    <row r="113504" x14ac:dyDescent="0.2"/>
    <row r="113505" x14ac:dyDescent="0.2"/>
    <row r="113506" x14ac:dyDescent="0.2"/>
    <row r="113507" x14ac:dyDescent="0.2"/>
    <row r="113508" x14ac:dyDescent="0.2"/>
    <row r="113509" x14ac:dyDescent="0.2"/>
    <row r="113510" x14ac:dyDescent="0.2"/>
    <row r="113511" x14ac:dyDescent="0.2"/>
    <row r="113512" x14ac:dyDescent="0.2"/>
    <row r="113513" x14ac:dyDescent="0.2"/>
    <row r="113514" x14ac:dyDescent="0.2"/>
    <row r="113515" x14ac:dyDescent="0.2"/>
    <row r="113516" x14ac:dyDescent="0.2"/>
    <row r="113517" x14ac:dyDescent="0.2"/>
    <row r="113518" x14ac:dyDescent="0.2"/>
    <row r="113519" x14ac:dyDescent="0.2"/>
    <row r="113520" x14ac:dyDescent="0.2"/>
    <row r="113521" x14ac:dyDescent="0.2"/>
    <row r="113522" x14ac:dyDescent="0.2"/>
    <row r="113523" x14ac:dyDescent="0.2"/>
    <row r="113524" x14ac:dyDescent="0.2"/>
    <row r="113525" x14ac:dyDescent="0.2"/>
    <row r="113526" x14ac:dyDescent="0.2"/>
    <row r="113527" x14ac:dyDescent="0.2"/>
    <row r="113528" x14ac:dyDescent="0.2"/>
    <row r="113529" x14ac:dyDescent="0.2"/>
    <row r="113530" x14ac:dyDescent="0.2"/>
    <row r="113531" x14ac:dyDescent="0.2"/>
    <row r="113532" x14ac:dyDescent="0.2"/>
    <row r="113533" x14ac:dyDescent="0.2"/>
    <row r="113534" x14ac:dyDescent="0.2"/>
    <row r="113535" x14ac:dyDescent="0.2"/>
    <row r="113536" x14ac:dyDescent="0.2"/>
    <row r="113537" x14ac:dyDescent="0.2"/>
    <row r="113538" x14ac:dyDescent="0.2"/>
    <row r="113539" x14ac:dyDescent="0.2"/>
    <row r="113540" x14ac:dyDescent="0.2"/>
    <row r="113541" x14ac:dyDescent="0.2"/>
    <row r="113542" x14ac:dyDescent="0.2"/>
    <row r="113543" x14ac:dyDescent="0.2"/>
    <row r="113544" x14ac:dyDescent="0.2"/>
    <row r="113545" x14ac:dyDescent="0.2"/>
    <row r="113546" x14ac:dyDescent="0.2"/>
    <row r="113547" x14ac:dyDescent="0.2"/>
    <row r="113548" x14ac:dyDescent="0.2"/>
    <row r="113549" x14ac:dyDescent="0.2"/>
    <row r="113550" x14ac:dyDescent="0.2"/>
    <row r="113551" x14ac:dyDescent="0.2"/>
    <row r="113552" x14ac:dyDescent="0.2"/>
    <row r="113553" x14ac:dyDescent="0.2"/>
    <row r="113554" x14ac:dyDescent="0.2"/>
    <row r="113555" x14ac:dyDescent="0.2"/>
    <row r="113556" x14ac:dyDescent="0.2"/>
    <row r="113557" x14ac:dyDescent="0.2"/>
    <row r="113558" x14ac:dyDescent="0.2"/>
    <row r="113559" x14ac:dyDescent="0.2"/>
    <row r="113560" x14ac:dyDescent="0.2"/>
    <row r="113561" x14ac:dyDescent="0.2"/>
    <row r="113562" x14ac:dyDescent="0.2"/>
    <row r="113563" x14ac:dyDescent="0.2"/>
    <row r="113564" x14ac:dyDescent="0.2"/>
    <row r="113565" x14ac:dyDescent="0.2"/>
    <row r="113566" x14ac:dyDescent="0.2"/>
    <row r="113567" x14ac:dyDescent="0.2"/>
    <row r="113568" x14ac:dyDescent="0.2"/>
    <row r="113569" x14ac:dyDescent="0.2"/>
    <row r="113570" x14ac:dyDescent="0.2"/>
    <row r="113571" x14ac:dyDescent="0.2"/>
    <row r="113572" x14ac:dyDescent="0.2"/>
    <row r="113573" x14ac:dyDescent="0.2"/>
    <row r="113574" x14ac:dyDescent="0.2"/>
    <row r="113575" x14ac:dyDescent="0.2"/>
    <row r="113576" x14ac:dyDescent="0.2"/>
    <row r="113577" x14ac:dyDescent="0.2"/>
    <row r="113578" x14ac:dyDescent="0.2"/>
    <row r="113579" x14ac:dyDescent="0.2"/>
    <row r="113580" x14ac:dyDescent="0.2"/>
    <row r="113581" x14ac:dyDescent="0.2"/>
    <row r="113582" x14ac:dyDescent="0.2"/>
    <row r="113583" x14ac:dyDescent="0.2"/>
    <row r="113584" x14ac:dyDescent="0.2"/>
    <row r="113585" x14ac:dyDescent="0.2"/>
    <row r="113586" x14ac:dyDescent="0.2"/>
    <row r="113587" x14ac:dyDescent="0.2"/>
    <row r="113588" x14ac:dyDescent="0.2"/>
    <row r="113589" x14ac:dyDescent="0.2"/>
    <row r="113590" x14ac:dyDescent="0.2"/>
    <row r="113591" x14ac:dyDescent="0.2"/>
    <row r="113592" x14ac:dyDescent="0.2"/>
    <row r="113593" x14ac:dyDescent="0.2"/>
    <row r="113594" x14ac:dyDescent="0.2"/>
    <row r="113595" x14ac:dyDescent="0.2"/>
    <row r="113596" x14ac:dyDescent="0.2"/>
    <row r="113597" x14ac:dyDescent="0.2"/>
    <row r="113598" x14ac:dyDescent="0.2"/>
    <row r="113599" x14ac:dyDescent="0.2"/>
    <row r="113600" x14ac:dyDescent="0.2"/>
    <row r="113601" x14ac:dyDescent="0.2"/>
    <row r="113602" x14ac:dyDescent="0.2"/>
    <row r="113603" x14ac:dyDescent="0.2"/>
    <row r="113604" x14ac:dyDescent="0.2"/>
    <row r="113605" x14ac:dyDescent="0.2"/>
    <row r="113606" x14ac:dyDescent="0.2"/>
    <row r="113607" x14ac:dyDescent="0.2"/>
    <row r="113608" x14ac:dyDescent="0.2"/>
    <row r="113609" x14ac:dyDescent="0.2"/>
    <row r="113610" x14ac:dyDescent="0.2"/>
    <row r="113611" x14ac:dyDescent="0.2"/>
    <row r="113612" x14ac:dyDescent="0.2"/>
    <row r="113613" x14ac:dyDescent="0.2"/>
    <row r="113614" x14ac:dyDescent="0.2"/>
    <row r="113615" x14ac:dyDescent="0.2"/>
    <row r="113616" x14ac:dyDescent="0.2"/>
    <row r="113617" x14ac:dyDescent="0.2"/>
    <row r="113618" x14ac:dyDescent="0.2"/>
    <row r="113619" x14ac:dyDescent="0.2"/>
    <row r="113620" x14ac:dyDescent="0.2"/>
    <row r="113621" x14ac:dyDescent="0.2"/>
    <row r="113622" x14ac:dyDescent="0.2"/>
    <row r="113623" x14ac:dyDescent="0.2"/>
    <row r="113624" x14ac:dyDescent="0.2"/>
    <row r="113625" x14ac:dyDescent="0.2"/>
    <row r="113626" x14ac:dyDescent="0.2"/>
    <row r="113627" x14ac:dyDescent="0.2"/>
    <row r="113628" x14ac:dyDescent="0.2"/>
    <row r="113629" x14ac:dyDescent="0.2"/>
    <row r="113630" x14ac:dyDescent="0.2"/>
    <row r="113631" x14ac:dyDescent="0.2"/>
    <row r="113632" x14ac:dyDescent="0.2"/>
    <row r="113633" x14ac:dyDescent="0.2"/>
    <row r="113634" x14ac:dyDescent="0.2"/>
    <row r="113635" x14ac:dyDescent="0.2"/>
    <row r="113636" x14ac:dyDescent="0.2"/>
    <row r="113637" x14ac:dyDescent="0.2"/>
    <row r="113638" x14ac:dyDescent="0.2"/>
    <row r="113639" x14ac:dyDescent="0.2"/>
    <row r="113640" x14ac:dyDescent="0.2"/>
    <row r="113641" x14ac:dyDescent="0.2"/>
    <row r="113642" x14ac:dyDescent="0.2"/>
    <row r="113643" x14ac:dyDescent="0.2"/>
    <row r="113644" x14ac:dyDescent="0.2"/>
    <row r="113645" x14ac:dyDescent="0.2"/>
    <row r="113646" x14ac:dyDescent="0.2"/>
    <row r="113647" x14ac:dyDescent="0.2"/>
    <row r="113648" x14ac:dyDescent="0.2"/>
    <row r="113649" x14ac:dyDescent="0.2"/>
    <row r="113650" x14ac:dyDescent="0.2"/>
    <row r="113651" x14ac:dyDescent="0.2"/>
    <row r="113652" x14ac:dyDescent="0.2"/>
    <row r="113653" x14ac:dyDescent="0.2"/>
    <row r="113654" x14ac:dyDescent="0.2"/>
    <row r="113655" x14ac:dyDescent="0.2"/>
    <row r="113656" x14ac:dyDescent="0.2"/>
    <row r="113657" x14ac:dyDescent="0.2"/>
    <row r="113658" x14ac:dyDescent="0.2"/>
    <row r="113659" x14ac:dyDescent="0.2"/>
    <row r="113660" x14ac:dyDescent="0.2"/>
    <row r="113661" x14ac:dyDescent="0.2"/>
    <row r="113662" x14ac:dyDescent="0.2"/>
    <row r="113663" x14ac:dyDescent="0.2"/>
    <row r="113664" x14ac:dyDescent="0.2"/>
    <row r="113665" x14ac:dyDescent="0.2"/>
    <row r="113666" x14ac:dyDescent="0.2"/>
    <row r="113667" x14ac:dyDescent="0.2"/>
    <row r="113668" x14ac:dyDescent="0.2"/>
    <row r="113669" x14ac:dyDescent="0.2"/>
    <row r="113670" x14ac:dyDescent="0.2"/>
    <row r="113671" x14ac:dyDescent="0.2"/>
    <row r="113672" x14ac:dyDescent="0.2"/>
    <row r="113673" x14ac:dyDescent="0.2"/>
    <row r="113674" x14ac:dyDescent="0.2"/>
    <row r="113675" x14ac:dyDescent="0.2"/>
    <row r="113676" x14ac:dyDescent="0.2"/>
    <row r="113677" x14ac:dyDescent="0.2"/>
    <row r="113678" x14ac:dyDescent="0.2"/>
    <row r="113679" x14ac:dyDescent="0.2"/>
    <row r="113680" x14ac:dyDescent="0.2"/>
    <row r="113681" x14ac:dyDescent="0.2"/>
    <row r="113682" x14ac:dyDescent="0.2"/>
    <row r="113683" x14ac:dyDescent="0.2"/>
    <row r="113684" x14ac:dyDescent="0.2"/>
    <row r="113685" x14ac:dyDescent="0.2"/>
    <row r="113686" x14ac:dyDescent="0.2"/>
    <row r="113687" x14ac:dyDescent="0.2"/>
    <row r="113688" x14ac:dyDescent="0.2"/>
    <row r="113689" x14ac:dyDescent="0.2"/>
    <row r="113690" x14ac:dyDescent="0.2"/>
    <row r="113691" x14ac:dyDescent="0.2"/>
    <row r="113692" x14ac:dyDescent="0.2"/>
    <row r="113693" x14ac:dyDescent="0.2"/>
    <row r="113694" x14ac:dyDescent="0.2"/>
    <row r="113695" x14ac:dyDescent="0.2"/>
    <row r="113696" x14ac:dyDescent="0.2"/>
    <row r="113697" x14ac:dyDescent="0.2"/>
    <row r="113698" x14ac:dyDescent="0.2"/>
    <row r="113699" x14ac:dyDescent="0.2"/>
    <row r="113700" x14ac:dyDescent="0.2"/>
    <row r="113701" x14ac:dyDescent="0.2"/>
    <row r="113702" x14ac:dyDescent="0.2"/>
    <row r="113703" x14ac:dyDescent="0.2"/>
    <row r="113704" x14ac:dyDescent="0.2"/>
    <row r="113705" x14ac:dyDescent="0.2"/>
    <row r="113706" x14ac:dyDescent="0.2"/>
    <row r="113707" x14ac:dyDescent="0.2"/>
    <row r="113708" x14ac:dyDescent="0.2"/>
    <row r="113709" x14ac:dyDescent="0.2"/>
    <row r="113710" x14ac:dyDescent="0.2"/>
    <row r="113711" x14ac:dyDescent="0.2"/>
    <row r="113712" x14ac:dyDescent="0.2"/>
    <row r="113713" x14ac:dyDescent="0.2"/>
    <row r="113714" x14ac:dyDescent="0.2"/>
    <row r="113715" x14ac:dyDescent="0.2"/>
    <row r="113716" x14ac:dyDescent="0.2"/>
    <row r="113717" x14ac:dyDescent="0.2"/>
    <row r="113718" x14ac:dyDescent="0.2"/>
    <row r="113719" x14ac:dyDescent="0.2"/>
    <row r="113720" x14ac:dyDescent="0.2"/>
    <row r="113721" x14ac:dyDescent="0.2"/>
    <row r="113722" x14ac:dyDescent="0.2"/>
    <row r="113723" x14ac:dyDescent="0.2"/>
    <row r="113724" x14ac:dyDescent="0.2"/>
    <row r="113725" x14ac:dyDescent="0.2"/>
    <row r="113726" x14ac:dyDescent="0.2"/>
    <row r="113727" x14ac:dyDescent="0.2"/>
    <row r="113728" x14ac:dyDescent="0.2"/>
    <row r="113729" x14ac:dyDescent="0.2"/>
    <row r="113730" x14ac:dyDescent="0.2"/>
    <row r="113731" x14ac:dyDescent="0.2"/>
    <row r="113732" x14ac:dyDescent="0.2"/>
    <row r="113733" x14ac:dyDescent="0.2"/>
    <row r="113734" x14ac:dyDescent="0.2"/>
    <row r="113735" x14ac:dyDescent="0.2"/>
    <row r="113736" x14ac:dyDescent="0.2"/>
    <row r="113737" x14ac:dyDescent="0.2"/>
    <row r="113738" x14ac:dyDescent="0.2"/>
    <row r="113739" x14ac:dyDescent="0.2"/>
    <row r="113740" x14ac:dyDescent="0.2"/>
    <row r="113741" x14ac:dyDescent="0.2"/>
    <row r="113742" x14ac:dyDescent="0.2"/>
    <row r="113743" x14ac:dyDescent="0.2"/>
    <row r="113744" x14ac:dyDescent="0.2"/>
    <row r="113745" x14ac:dyDescent="0.2"/>
    <row r="113746" x14ac:dyDescent="0.2"/>
    <row r="113747" x14ac:dyDescent="0.2"/>
    <row r="113748" x14ac:dyDescent="0.2"/>
    <row r="113749" x14ac:dyDescent="0.2"/>
    <row r="113750" x14ac:dyDescent="0.2"/>
    <row r="113751" x14ac:dyDescent="0.2"/>
    <row r="113752" x14ac:dyDescent="0.2"/>
    <row r="113753" x14ac:dyDescent="0.2"/>
    <row r="113754" x14ac:dyDescent="0.2"/>
    <row r="113755" x14ac:dyDescent="0.2"/>
    <row r="113756" x14ac:dyDescent="0.2"/>
    <row r="113757" x14ac:dyDescent="0.2"/>
    <row r="113758" x14ac:dyDescent="0.2"/>
    <row r="113759" x14ac:dyDescent="0.2"/>
    <row r="113760" x14ac:dyDescent="0.2"/>
    <row r="113761" x14ac:dyDescent="0.2"/>
    <row r="113762" x14ac:dyDescent="0.2"/>
    <row r="113763" x14ac:dyDescent="0.2"/>
    <row r="113764" x14ac:dyDescent="0.2"/>
    <row r="113765" x14ac:dyDescent="0.2"/>
    <row r="113766" x14ac:dyDescent="0.2"/>
    <row r="113767" x14ac:dyDescent="0.2"/>
    <row r="113768" x14ac:dyDescent="0.2"/>
    <row r="113769" x14ac:dyDescent="0.2"/>
    <row r="113770" x14ac:dyDescent="0.2"/>
    <row r="113771" x14ac:dyDescent="0.2"/>
    <row r="113772" x14ac:dyDescent="0.2"/>
    <row r="113773" x14ac:dyDescent="0.2"/>
    <row r="113774" x14ac:dyDescent="0.2"/>
    <row r="113775" x14ac:dyDescent="0.2"/>
    <row r="113776" x14ac:dyDescent="0.2"/>
    <row r="113777" x14ac:dyDescent="0.2"/>
    <row r="113778" x14ac:dyDescent="0.2"/>
    <row r="113779" x14ac:dyDescent="0.2"/>
    <row r="113780" x14ac:dyDescent="0.2"/>
    <row r="113781" x14ac:dyDescent="0.2"/>
    <row r="113782" x14ac:dyDescent="0.2"/>
    <row r="113783" x14ac:dyDescent="0.2"/>
    <row r="113784" x14ac:dyDescent="0.2"/>
    <row r="113785" x14ac:dyDescent="0.2"/>
    <row r="113786" x14ac:dyDescent="0.2"/>
    <row r="113787" x14ac:dyDescent="0.2"/>
    <row r="113788" x14ac:dyDescent="0.2"/>
    <row r="113789" x14ac:dyDescent="0.2"/>
    <row r="113790" x14ac:dyDescent="0.2"/>
    <row r="113791" x14ac:dyDescent="0.2"/>
    <row r="113792" x14ac:dyDescent="0.2"/>
    <row r="113793" x14ac:dyDescent="0.2"/>
    <row r="113794" x14ac:dyDescent="0.2"/>
    <row r="113795" x14ac:dyDescent="0.2"/>
    <row r="113796" x14ac:dyDescent="0.2"/>
    <row r="113797" x14ac:dyDescent="0.2"/>
    <row r="113798" x14ac:dyDescent="0.2"/>
    <row r="113799" x14ac:dyDescent="0.2"/>
    <row r="113800" x14ac:dyDescent="0.2"/>
    <row r="113801" x14ac:dyDescent="0.2"/>
    <row r="113802" x14ac:dyDescent="0.2"/>
    <row r="113803" x14ac:dyDescent="0.2"/>
    <row r="113804" x14ac:dyDescent="0.2"/>
    <row r="113805" x14ac:dyDescent="0.2"/>
    <row r="113806" x14ac:dyDescent="0.2"/>
    <row r="113807" x14ac:dyDescent="0.2"/>
    <row r="113808" x14ac:dyDescent="0.2"/>
    <row r="113809" x14ac:dyDescent="0.2"/>
    <row r="113810" x14ac:dyDescent="0.2"/>
    <row r="113811" x14ac:dyDescent="0.2"/>
    <row r="113812" x14ac:dyDescent="0.2"/>
    <row r="113813" x14ac:dyDescent="0.2"/>
    <row r="113814" x14ac:dyDescent="0.2"/>
    <row r="113815" x14ac:dyDescent="0.2"/>
    <row r="113816" x14ac:dyDescent="0.2"/>
    <row r="113817" x14ac:dyDescent="0.2"/>
    <row r="113818" x14ac:dyDescent="0.2"/>
    <row r="113819" x14ac:dyDescent="0.2"/>
    <row r="113820" x14ac:dyDescent="0.2"/>
    <row r="113821" x14ac:dyDescent="0.2"/>
    <row r="113822" x14ac:dyDescent="0.2"/>
    <row r="113823" x14ac:dyDescent="0.2"/>
    <row r="113824" x14ac:dyDescent="0.2"/>
    <row r="113825" x14ac:dyDescent="0.2"/>
    <row r="113826" x14ac:dyDescent="0.2"/>
    <row r="113827" x14ac:dyDescent="0.2"/>
    <row r="113828" x14ac:dyDescent="0.2"/>
    <row r="113829" x14ac:dyDescent="0.2"/>
    <row r="113830" x14ac:dyDescent="0.2"/>
    <row r="113831" x14ac:dyDescent="0.2"/>
    <row r="113832" x14ac:dyDescent="0.2"/>
    <row r="113833" x14ac:dyDescent="0.2"/>
    <row r="113834" x14ac:dyDescent="0.2"/>
    <row r="113835" x14ac:dyDescent="0.2"/>
    <row r="113836" x14ac:dyDescent="0.2"/>
    <row r="113837" x14ac:dyDescent="0.2"/>
    <row r="113838" x14ac:dyDescent="0.2"/>
    <row r="113839" x14ac:dyDescent="0.2"/>
    <row r="113840" x14ac:dyDescent="0.2"/>
    <row r="113841" x14ac:dyDescent="0.2"/>
    <row r="113842" x14ac:dyDescent="0.2"/>
    <row r="113843" x14ac:dyDescent="0.2"/>
    <row r="113844" x14ac:dyDescent="0.2"/>
    <row r="113845" x14ac:dyDescent="0.2"/>
    <row r="113846" x14ac:dyDescent="0.2"/>
    <row r="113847" x14ac:dyDescent="0.2"/>
    <row r="113848" x14ac:dyDescent="0.2"/>
    <row r="113849" x14ac:dyDescent="0.2"/>
    <row r="113850" x14ac:dyDescent="0.2"/>
    <row r="113851" x14ac:dyDescent="0.2"/>
    <row r="113852" x14ac:dyDescent="0.2"/>
    <row r="113853" x14ac:dyDescent="0.2"/>
    <row r="113854" x14ac:dyDescent="0.2"/>
    <row r="113855" x14ac:dyDescent="0.2"/>
    <row r="113856" x14ac:dyDescent="0.2"/>
    <row r="113857" x14ac:dyDescent="0.2"/>
    <row r="113858" x14ac:dyDescent="0.2"/>
    <row r="113859" x14ac:dyDescent="0.2"/>
    <row r="113860" x14ac:dyDescent="0.2"/>
    <row r="113861" x14ac:dyDescent="0.2"/>
    <row r="113862" x14ac:dyDescent="0.2"/>
    <row r="113863" x14ac:dyDescent="0.2"/>
    <row r="113864" x14ac:dyDescent="0.2"/>
    <row r="113865" x14ac:dyDescent="0.2"/>
    <row r="113866" x14ac:dyDescent="0.2"/>
    <row r="113867" x14ac:dyDescent="0.2"/>
    <row r="113868" x14ac:dyDescent="0.2"/>
    <row r="113869" x14ac:dyDescent="0.2"/>
    <row r="113870" x14ac:dyDescent="0.2"/>
    <row r="113871" x14ac:dyDescent="0.2"/>
    <row r="113872" x14ac:dyDescent="0.2"/>
    <row r="113873" x14ac:dyDescent="0.2"/>
    <row r="113874" x14ac:dyDescent="0.2"/>
    <row r="113875" x14ac:dyDescent="0.2"/>
    <row r="113876" x14ac:dyDescent="0.2"/>
    <row r="113877" x14ac:dyDescent="0.2"/>
    <row r="113878" x14ac:dyDescent="0.2"/>
    <row r="113879" x14ac:dyDescent="0.2"/>
    <row r="113880" x14ac:dyDescent="0.2"/>
    <row r="113881" x14ac:dyDescent="0.2"/>
    <row r="113882" x14ac:dyDescent="0.2"/>
    <row r="113883" x14ac:dyDescent="0.2"/>
    <row r="113884" x14ac:dyDescent="0.2"/>
    <row r="113885" x14ac:dyDescent="0.2"/>
    <row r="113886" x14ac:dyDescent="0.2"/>
    <row r="113887" x14ac:dyDescent="0.2"/>
    <row r="113888" x14ac:dyDescent="0.2"/>
    <row r="113889" x14ac:dyDescent="0.2"/>
    <row r="113890" x14ac:dyDescent="0.2"/>
    <row r="113891" x14ac:dyDescent="0.2"/>
    <row r="113892" x14ac:dyDescent="0.2"/>
    <row r="113893" x14ac:dyDescent="0.2"/>
    <row r="113894" x14ac:dyDescent="0.2"/>
    <row r="113895" x14ac:dyDescent="0.2"/>
    <row r="113896" x14ac:dyDescent="0.2"/>
    <row r="113897" x14ac:dyDescent="0.2"/>
    <row r="113898" x14ac:dyDescent="0.2"/>
    <row r="113899" x14ac:dyDescent="0.2"/>
    <row r="113900" x14ac:dyDescent="0.2"/>
    <row r="113901" x14ac:dyDescent="0.2"/>
    <row r="113902" x14ac:dyDescent="0.2"/>
    <row r="113903" x14ac:dyDescent="0.2"/>
    <row r="113904" x14ac:dyDescent="0.2"/>
    <row r="113905" x14ac:dyDescent="0.2"/>
    <row r="113906" x14ac:dyDescent="0.2"/>
    <row r="113907" x14ac:dyDescent="0.2"/>
    <row r="113908" x14ac:dyDescent="0.2"/>
    <row r="113909" x14ac:dyDescent="0.2"/>
    <row r="113910" x14ac:dyDescent="0.2"/>
    <row r="113911" x14ac:dyDescent="0.2"/>
    <row r="113912" x14ac:dyDescent="0.2"/>
    <row r="113913" x14ac:dyDescent="0.2"/>
    <row r="113914" x14ac:dyDescent="0.2"/>
    <row r="113915" x14ac:dyDescent="0.2"/>
    <row r="113916" x14ac:dyDescent="0.2"/>
    <row r="113917" x14ac:dyDescent="0.2"/>
    <row r="113918" x14ac:dyDescent="0.2"/>
    <row r="113919" x14ac:dyDescent="0.2"/>
    <row r="113920" x14ac:dyDescent="0.2"/>
    <row r="113921" x14ac:dyDescent="0.2"/>
    <row r="113922" x14ac:dyDescent="0.2"/>
    <row r="113923" x14ac:dyDescent="0.2"/>
    <row r="113924" x14ac:dyDescent="0.2"/>
    <row r="113925" x14ac:dyDescent="0.2"/>
    <row r="113926" x14ac:dyDescent="0.2"/>
    <row r="113927" x14ac:dyDescent="0.2"/>
    <row r="113928" x14ac:dyDescent="0.2"/>
    <row r="113929" x14ac:dyDescent="0.2"/>
    <row r="113930" x14ac:dyDescent="0.2"/>
    <row r="113931" x14ac:dyDescent="0.2"/>
    <row r="113932" x14ac:dyDescent="0.2"/>
    <row r="113933" x14ac:dyDescent="0.2"/>
    <row r="113934" x14ac:dyDescent="0.2"/>
    <row r="113935" x14ac:dyDescent="0.2"/>
    <row r="113936" x14ac:dyDescent="0.2"/>
    <row r="113937" x14ac:dyDescent="0.2"/>
    <row r="113938" x14ac:dyDescent="0.2"/>
    <row r="113939" x14ac:dyDescent="0.2"/>
    <row r="113940" x14ac:dyDescent="0.2"/>
    <row r="113941" x14ac:dyDescent="0.2"/>
    <row r="113942" x14ac:dyDescent="0.2"/>
    <row r="113943" x14ac:dyDescent="0.2"/>
    <row r="113944" x14ac:dyDescent="0.2"/>
    <row r="113945" x14ac:dyDescent="0.2"/>
    <row r="113946" x14ac:dyDescent="0.2"/>
    <row r="113947" x14ac:dyDescent="0.2"/>
    <row r="113948" x14ac:dyDescent="0.2"/>
    <row r="113949" x14ac:dyDescent="0.2"/>
    <row r="113950" x14ac:dyDescent="0.2"/>
    <row r="113951" x14ac:dyDescent="0.2"/>
    <row r="113952" x14ac:dyDescent="0.2"/>
    <row r="113953" x14ac:dyDescent="0.2"/>
    <row r="113954" x14ac:dyDescent="0.2"/>
    <row r="113955" x14ac:dyDescent="0.2"/>
    <row r="113956" x14ac:dyDescent="0.2"/>
    <row r="113957" x14ac:dyDescent="0.2"/>
    <row r="113958" x14ac:dyDescent="0.2"/>
    <row r="113959" x14ac:dyDescent="0.2"/>
    <row r="113960" x14ac:dyDescent="0.2"/>
    <row r="113961" x14ac:dyDescent="0.2"/>
    <row r="113962" x14ac:dyDescent="0.2"/>
    <row r="113963" x14ac:dyDescent="0.2"/>
    <row r="113964" x14ac:dyDescent="0.2"/>
    <row r="113965" x14ac:dyDescent="0.2"/>
    <row r="113966" x14ac:dyDescent="0.2"/>
    <row r="113967" x14ac:dyDescent="0.2"/>
    <row r="113968" x14ac:dyDescent="0.2"/>
    <row r="113969" x14ac:dyDescent="0.2"/>
    <row r="113970" x14ac:dyDescent="0.2"/>
    <row r="113971" x14ac:dyDescent="0.2"/>
    <row r="113972" x14ac:dyDescent="0.2"/>
    <row r="113973" x14ac:dyDescent="0.2"/>
    <row r="113974" x14ac:dyDescent="0.2"/>
    <row r="113975" x14ac:dyDescent="0.2"/>
    <row r="113976" x14ac:dyDescent="0.2"/>
    <row r="113977" x14ac:dyDescent="0.2"/>
    <row r="113978" x14ac:dyDescent="0.2"/>
    <row r="113979" x14ac:dyDescent="0.2"/>
    <row r="113980" x14ac:dyDescent="0.2"/>
    <row r="113981" x14ac:dyDescent="0.2"/>
    <row r="113982" x14ac:dyDescent="0.2"/>
    <row r="113983" x14ac:dyDescent="0.2"/>
    <row r="113984" x14ac:dyDescent="0.2"/>
    <row r="113985" x14ac:dyDescent="0.2"/>
    <row r="113986" x14ac:dyDescent="0.2"/>
    <row r="113987" x14ac:dyDescent="0.2"/>
    <row r="113988" x14ac:dyDescent="0.2"/>
    <row r="113989" x14ac:dyDescent="0.2"/>
    <row r="113990" x14ac:dyDescent="0.2"/>
    <row r="113991" x14ac:dyDescent="0.2"/>
    <row r="113992" x14ac:dyDescent="0.2"/>
    <row r="113993" x14ac:dyDescent="0.2"/>
    <row r="113994" x14ac:dyDescent="0.2"/>
    <row r="113995" x14ac:dyDescent="0.2"/>
    <row r="113996" x14ac:dyDescent="0.2"/>
    <row r="113997" x14ac:dyDescent="0.2"/>
    <row r="113998" x14ac:dyDescent="0.2"/>
    <row r="113999" x14ac:dyDescent="0.2"/>
    <row r="114000" x14ac:dyDescent="0.2"/>
    <row r="114001" x14ac:dyDescent="0.2"/>
    <row r="114002" x14ac:dyDescent="0.2"/>
    <row r="114003" x14ac:dyDescent="0.2"/>
    <row r="114004" x14ac:dyDescent="0.2"/>
    <row r="114005" x14ac:dyDescent="0.2"/>
    <row r="114006" x14ac:dyDescent="0.2"/>
    <row r="114007" x14ac:dyDescent="0.2"/>
    <row r="114008" x14ac:dyDescent="0.2"/>
    <row r="114009" x14ac:dyDescent="0.2"/>
    <row r="114010" x14ac:dyDescent="0.2"/>
    <row r="114011" x14ac:dyDescent="0.2"/>
    <row r="114012" x14ac:dyDescent="0.2"/>
    <row r="114013" x14ac:dyDescent="0.2"/>
    <row r="114014" x14ac:dyDescent="0.2"/>
    <row r="114015" x14ac:dyDescent="0.2"/>
    <row r="114016" x14ac:dyDescent="0.2"/>
    <row r="114017" x14ac:dyDescent="0.2"/>
    <row r="114018" x14ac:dyDescent="0.2"/>
    <row r="114019" x14ac:dyDescent="0.2"/>
    <row r="114020" x14ac:dyDescent="0.2"/>
    <row r="114021" x14ac:dyDescent="0.2"/>
    <row r="114022" x14ac:dyDescent="0.2"/>
    <row r="114023" x14ac:dyDescent="0.2"/>
    <row r="114024" x14ac:dyDescent="0.2"/>
    <row r="114025" x14ac:dyDescent="0.2"/>
    <row r="114026" x14ac:dyDescent="0.2"/>
    <row r="114027" x14ac:dyDescent="0.2"/>
    <row r="114028" x14ac:dyDescent="0.2"/>
    <row r="114029" x14ac:dyDescent="0.2"/>
    <row r="114030" x14ac:dyDescent="0.2"/>
    <row r="114031" x14ac:dyDescent="0.2"/>
    <row r="114032" x14ac:dyDescent="0.2"/>
    <row r="114033" x14ac:dyDescent="0.2"/>
    <row r="114034" x14ac:dyDescent="0.2"/>
    <row r="114035" x14ac:dyDescent="0.2"/>
    <row r="114036" x14ac:dyDescent="0.2"/>
    <row r="114037" x14ac:dyDescent="0.2"/>
    <row r="114038" x14ac:dyDescent="0.2"/>
    <row r="114039" x14ac:dyDescent="0.2"/>
    <row r="114040" x14ac:dyDescent="0.2"/>
    <row r="114041" x14ac:dyDescent="0.2"/>
    <row r="114042" x14ac:dyDescent="0.2"/>
    <row r="114043" x14ac:dyDescent="0.2"/>
    <row r="114044" x14ac:dyDescent="0.2"/>
    <row r="114045" x14ac:dyDescent="0.2"/>
    <row r="114046" x14ac:dyDescent="0.2"/>
    <row r="114047" x14ac:dyDescent="0.2"/>
    <row r="114048" x14ac:dyDescent="0.2"/>
    <row r="114049" x14ac:dyDescent="0.2"/>
    <row r="114050" x14ac:dyDescent="0.2"/>
    <row r="114051" x14ac:dyDescent="0.2"/>
    <row r="114052" x14ac:dyDescent="0.2"/>
    <row r="114053" x14ac:dyDescent="0.2"/>
    <row r="114054" x14ac:dyDescent="0.2"/>
    <row r="114055" x14ac:dyDescent="0.2"/>
    <row r="114056" x14ac:dyDescent="0.2"/>
    <row r="114057" x14ac:dyDescent="0.2"/>
    <row r="114058" x14ac:dyDescent="0.2"/>
    <row r="114059" x14ac:dyDescent="0.2"/>
    <row r="114060" x14ac:dyDescent="0.2"/>
    <row r="114061" x14ac:dyDescent="0.2"/>
    <row r="114062" x14ac:dyDescent="0.2"/>
    <row r="114063" x14ac:dyDescent="0.2"/>
    <row r="114064" x14ac:dyDescent="0.2"/>
    <row r="114065" x14ac:dyDescent="0.2"/>
    <row r="114066" x14ac:dyDescent="0.2"/>
    <row r="114067" x14ac:dyDescent="0.2"/>
    <row r="114068" x14ac:dyDescent="0.2"/>
    <row r="114069" x14ac:dyDescent="0.2"/>
    <row r="114070" x14ac:dyDescent="0.2"/>
    <row r="114071" x14ac:dyDescent="0.2"/>
    <row r="114072" x14ac:dyDescent="0.2"/>
    <row r="114073" x14ac:dyDescent="0.2"/>
    <row r="114074" x14ac:dyDescent="0.2"/>
    <row r="114075" x14ac:dyDescent="0.2"/>
    <row r="114076" x14ac:dyDescent="0.2"/>
    <row r="114077" x14ac:dyDescent="0.2"/>
    <row r="114078" x14ac:dyDescent="0.2"/>
    <row r="114079" x14ac:dyDescent="0.2"/>
    <row r="114080" x14ac:dyDescent="0.2"/>
    <row r="114081" x14ac:dyDescent="0.2"/>
    <row r="114082" x14ac:dyDescent="0.2"/>
    <row r="114083" x14ac:dyDescent="0.2"/>
    <row r="114084" x14ac:dyDescent="0.2"/>
    <row r="114085" x14ac:dyDescent="0.2"/>
    <row r="114086" x14ac:dyDescent="0.2"/>
    <row r="114087" x14ac:dyDescent="0.2"/>
    <row r="114088" x14ac:dyDescent="0.2"/>
    <row r="114089" x14ac:dyDescent="0.2"/>
    <row r="114090" x14ac:dyDescent="0.2"/>
    <row r="114091" x14ac:dyDescent="0.2"/>
    <row r="114092" x14ac:dyDescent="0.2"/>
    <row r="114093" x14ac:dyDescent="0.2"/>
    <row r="114094" x14ac:dyDescent="0.2"/>
    <row r="114095" x14ac:dyDescent="0.2"/>
    <row r="114096" x14ac:dyDescent="0.2"/>
    <row r="114097" x14ac:dyDescent="0.2"/>
    <row r="114098" x14ac:dyDescent="0.2"/>
    <row r="114099" x14ac:dyDescent="0.2"/>
    <row r="114100" x14ac:dyDescent="0.2"/>
    <row r="114101" x14ac:dyDescent="0.2"/>
    <row r="114102" x14ac:dyDescent="0.2"/>
    <row r="114103" x14ac:dyDescent="0.2"/>
    <row r="114104" x14ac:dyDescent="0.2"/>
    <row r="114105" x14ac:dyDescent="0.2"/>
    <row r="114106" x14ac:dyDescent="0.2"/>
    <row r="114107" x14ac:dyDescent="0.2"/>
    <row r="114108" x14ac:dyDescent="0.2"/>
    <row r="114109" x14ac:dyDescent="0.2"/>
    <row r="114110" x14ac:dyDescent="0.2"/>
    <row r="114111" x14ac:dyDescent="0.2"/>
    <row r="114112" x14ac:dyDescent="0.2"/>
    <row r="114113" x14ac:dyDescent="0.2"/>
    <row r="114114" x14ac:dyDescent="0.2"/>
    <row r="114115" x14ac:dyDescent="0.2"/>
    <row r="114116" x14ac:dyDescent="0.2"/>
    <row r="114117" x14ac:dyDescent="0.2"/>
    <row r="114118" x14ac:dyDescent="0.2"/>
    <row r="114119" x14ac:dyDescent="0.2"/>
    <row r="114120" x14ac:dyDescent="0.2"/>
    <row r="114121" x14ac:dyDescent="0.2"/>
    <row r="114122" x14ac:dyDescent="0.2"/>
    <row r="114123" x14ac:dyDescent="0.2"/>
    <row r="114124" x14ac:dyDescent="0.2"/>
    <row r="114125" x14ac:dyDescent="0.2"/>
    <row r="114126" x14ac:dyDescent="0.2"/>
    <row r="114127" x14ac:dyDescent="0.2"/>
    <row r="114128" x14ac:dyDescent="0.2"/>
    <row r="114129" x14ac:dyDescent="0.2"/>
    <row r="114130" x14ac:dyDescent="0.2"/>
    <row r="114131" x14ac:dyDescent="0.2"/>
    <row r="114132" x14ac:dyDescent="0.2"/>
    <row r="114133" x14ac:dyDescent="0.2"/>
    <row r="114134" x14ac:dyDescent="0.2"/>
    <row r="114135" x14ac:dyDescent="0.2"/>
    <row r="114136" x14ac:dyDescent="0.2"/>
    <row r="114137" x14ac:dyDescent="0.2"/>
    <row r="114138" x14ac:dyDescent="0.2"/>
    <row r="114139" x14ac:dyDescent="0.2"/>
    <row r="114140" x14ac:dyDescent="0.2"/>
    <row r="114141" x14ac:dyDescent="0.2"/>
    <row r="114142" x14ac:dyDescent="0.2"/>
    <row r="114143" x14ac:dyDescent="0.2"/>
    <row r="114144" x14ac:dyDescent="0.2"/>
    <row r="114145" x14ac:dyDescent="0.2"/>
    <row r="114146" x14ac:dyDescent="0.2"/>
    <row r="114147" x14ac:dyDescent="0.2"/>
    <row r="114148" x14ac:dyDescent="0.2"/>
    <row r="114149" x14ac:dyDescent="0.2"/>
    <row r="114150" x14ac:dyDescent="0.2"/>
    <row r="114151" x14ac:dyDescent="0.2"/>
    <row r="114152" x14ac:dyDescent="0.2"/>
    <row r="114153" x14ac:dyDescent="0.2"/>
    <row r="114154" x14ac:dyDescent="0.2"/>
    <row r="114155" x14ac:dyDescent="0.2"/>
    <row r="114156" x14ac:dyDescent="0.2"/>
    <row r="114157" x14ac:dyDescent="0.2"/>
    <row r="114158" x14ac:dyDescent="0.2"/>
    <row r="114159" x14ac:dyDescent="0.2"/>
    <row r="114160" x14ac:dyDescent="0.2"/>
    <row r="114161" x14ac:dyDescent="0.2"/>
    <row r="114162" x14ac:dyDescent="0.2"/>
    <row r="114163" x14ac:dyDescent="0.2"/>
    <row r="114164" x14ac:dyDescent="0.2"/>
    <row r="114165" x14ac:dyDescent="0.2"/>
    <row r="114166" x14ac:dyDescent="0.2"/>
    <row r="114167" x14ac:dyDescent="0.2"/>
    <row r="114168" x14ac:dyDescent="0.2"/>
    <row r="114169" x14ac:dyDescent="0.2"/>
    <row r="114170" x14ac:dyDescent="0.2"/>
    <row r="114171" x14ac:dyDescent="0.2"/>
    <row r="114172" x14ac:dyDescent="0.2"/>
    <row r="114173" x14ac:dyDescent="0.2"/>
    <row r="114174" x14ac:dyDescent="0.2"/>
    <row r="114175" x14ac:dyDescent="0.2"/>
    <row r="114176" x14ac:dyDescent="0.2"/>
    <row r="114177" x14ac:dyDescent="0.2"/>
    <row r="114178" x14ac:dyDescent="0.2"/>
    <row r="114179" x14ac:dyDescent="0.2"/>
    <row r="114180" x14ac:dyDescent="0.2"/>
    <row r="114181" x14ac:dyDescent="0.2"/>
    <row r="114182" x14ac:dyDescent="0.2"/>
    <row r="114183" x14ac:dyDescent="0.2"/>
    <row r="114184" x14ac:dyDescent="0.2"/>
    <row r="114185" x14ac:dyDescent="0.2"/>
    <row r="114186" x14ac:dyDescent="0.2"/>
    <row r="114187" x14ac:dyDescent="0.2"/>
    <row r="114188" x14ac:dyDescent="0.2"/>
    <row r="114189" x14ac:dyDescent="0.2"/>
    <row r="114190" x14ac:dyDescent="0.2"/>
    <row r="114191" x14ac:dyDescent="0.2"/>
    <row r="114192" x14ac:dyDescent="0.2"/>
    <row r="114193" x14ac:dyDescent="0.2"/>
    <row r="114194" x14ac:dyDescent="0.2"/>
    <row r="114195" x14ac:dyDescent="0.2"/>
    <row r="114196" x14ac:dyDescent="0.2"/>
    <row r="114197" x14ac:dyDescent="0.2"/>
    <row r="114198" x14ac:dyDescent="0.2"/>
    <row r="114199" x14ac:dyDescent="0.2"/>
    <row r="114200" x14ac:dyDescent="0.2"/>
    <row r="114201" x14ac:dyDescent="0.2"/>
    <row r="114202" x14ac:dyDescent="0.2"/>
    <row r="114203" x14ac:dyDescent="0.2"/>
    <row r="114204" x14ac:dyDescent="0.2"/>
    <row r="114205" x14ac:dyDescent="0.2"/>
    <row r="114206" x14ac:dyDescent="0.2"/>
    <row r="114207" x14ac:dyDescent="0.2"/>
    <row r="114208" x14ac:dyDescent="0.2"/>
    <row r="114209" x14ac:dyDescent="0.2"/>
    <row r="114210" x14ac:dyDescent="0.2"/>
    <row r="114211" x14ac:dyDescent="0.2"/>
    <row r="114212" x14ac:dyDescent="0.2"/>
    <row r="114213" x14ac:dyDescent="0.2"/>
    <row r="114214" x14ac:dyDescent="0.2"/>
    <row r="114215" x14ac:dyDescent="0.2"/>
    <row r="114216" x14ac:dyDescent="0.2"/>
    <row r="114217" x14ac:dyDescent="0.2"/>
    <row r="114218" x14ac:dyDescent="0.2"/>
    <row r="114219" x14ac:dyDescent="0.2"/>
    <row r="114220" x14ac:dyDescent="0.2"/>
    <row r="114221" x14ac:dyDescent="0.2"/>
    <row r="114222" x14ac:dyDescent="0.2"/>
    <row r="114223" x14ac:dyDescent="0.2"/>
    <row r="114224" x14ac:dyDescent="0.2"/>
    <row r="114225" x14ac:dyDescent="0.2"/>
    <row r="114226" x14ac:dyDescent="0.2"/>
    <row r="114227" x14ac:dyDescent="0.2"/>
    <row r="114228" x14ac:dyDescent="0.2"/>
    <row r="114229" x14ac:dyDescent="0.2"/>
    <row r="114230" x14ac:dyDescent="0.2"/>
    <row r="114231" x14ac:dyDescent="0.2"/>
    <row r="114232" x14ac:dyDescent="0.2"/>
    <row r="114233" x14ac:dyDescent="0.2"/>
    <row r="114234" x14ac:dyDescent="0.2"/>
    <row r="114235" x14ac:dyDescent="0.2"/>
    <row r="114236" x14ac:dyDescent="0.2"/>
    <row r="114237" x14ac:dyDescent="0.2"/>
    <row r="114238" x14ac:dyDescent="0.2"/>
    <row r="114239" x14ac:dyDescent="0.2"/>
    <row r="114240" x14ac:dyDescent="0.2"/>
    <row r="114241" x14ac:dyDescent="0.2"/>
    <row r="114242" x14ac:dyDescent="0.2"/>
    <row r="114243" x14ac:dyDescent="0.2"/>
    <row r="114244" x14ac:dyDescent="0.2"/>
    <row r="114245" x14ac:dyDescent="0.2"/>
    <row r="114246" x14ac:dyDescent="0.2"/>
    <row r="114247" x14ac:dyDescent="0.2"/>
    <row r="114248" x14ac:dyDescent="0.2"/>
    <row r="114249" x14ac:dyDescent="0.2"/>
    <row r="114250" x14ac:dyDescent="0.2"/>
    <row r="114251" x14ac:dyDescent="0.2"/>
    <row r="114252" x14ac:dyDescent="0.2"/>
    <row r="114253" x14ac:dyDescent="0.2"/>
    <row r="114254" x14ac:dyDescent="0.2"/>
    <row r="114255" x14ac:dyDescent="0.2"/>
    <row r="114256" x14ac:dyDescent="0.2"/>
    <row r="114257" x14ac:dyDescent="0.2"/>
    <row r="114258" x14ac:dyDescent="0.2"/>
    <row r="114259" x14ac:dyDescent="0.2"/>
    <row r="114260" x14ac:dyDescent="0.2"/>
    <row r="114261" x14ac:dyDescent="0.2"/>
    <row r="114262" x14ac:dyDescent="0.2"/>
    <row r="114263" x14ac:dyDescent="0.2"/>
    <row r="114264" x14ac:dyDescent="0.2"/>
    <row r="114265" x14ac:dyDescent="0.2"/>
    <row r="114266" x14ac:dyDescent="0.2"/>
    <row r="114267" x14ac:dyDescent="0.2"/>
    <row r="114268" x14ac:dyDescent="0.2"/>
    <row r="114269" x14ac:dyDescent="0.2"/>
    <row r="114270" x14ac:dyDescent="0.2"/>
    <row r="114271" x14ac:dyDescent="0.2"/>
    <row r="114272" x14ac:dyDescent="0.2"/>
    <row r="114273" x14ac:dyDescent="0.2"/>
    <row r="114274" x14ac:dyDescent="0.2"/>
    <row r="114275" x14ac:dyDescent="0.2"/>
    <row r="114276" x14ac:dyDescent="0.2"/>
    <row r="114277" x14ac:dyDescent="0.2"/>
    <row r="114278" x14ac:dyDescent="0.2"/>
    <row r="114279" x14ac:dyDescent="0.2"/>
    <row r="114280" x14ac:dyDescent="0.2"/>
    <row r="114281" x14ac:dyDescent="0.2"/>
    <row r="114282" x14ac:dyDescent="0.2"/>
    <row r="114283" x14ac:dyDescent="0.2"/>
    <row r="114284" x14ac:dyDescent="0.2"/>
    <row r="114285" x14ac:dyDescent="0.2"/>
    <row r="114286" x14ac:dyDescent="0.2"/>
    <row r="114287" x14ac:dyDescent="0.2"/>
    <row r="114288" x14ac:dyDescent="0.2"/>
    <row r="114289" x14ac:dyDescent="0.2"/>
    <row r="114290" x14ac:dyDescent="0.2"/>
    <row r="114291" x14ac:dyDescent="0.2"/>
    <row r="114292" x14ac:dyDescent="0.2"/>
    <row r="114293" x14ac:dyDescent="0.2"/>
    <row r="114294" x14ac:dyDescent="0.2"/>
    <row r="114295" x14ac:dyDescent="0.2"/>
    <row r="114296" x14ac:dyDescent="0.2"/>
    <row r="114297" x14ac:dyDescent="0.2"/>
    <row r="114298" x14ac:dyDescent="0.2"/>
    <row r="114299" x14ac:dyDescent="0.2"/>
    <row r="114300" x14ac:dyDescent="0.2"/>
    <row r="114301" x14ac:dyDescent="0.2"/>
    <row r="114302" x14ac:dyDescent="0.2"/>
    <row r="114303" x14ac:dyDescent="0.2"/>
    <row r="114304" x14ac:dyDescent="0.2"/>
    <row r="114305" x14ac:dyDescent="0.2"/>
    <row r="114306" x14ac:dyDescent="0.2"/>
    <row r="114307" x14ac:dyDescent="0.2"/>
    <row r="114308" x14ac:dyDescent="0.2"/>
    <row r="114309" x14ac:dyDescent="0.2"/>
    <row r="114310" x14ac:dyDescent="0.2"/>
    <row r="114311" x14ac:dyDescent="0.2"/>
    <row r="114312" x14ac:dyDescent="0.2"/>
    <row r="114313" x14ac:dyDescent="0.2"/>
    <row r="114314" x14ac:dyDescent="0.2"/>
    <row r="114315" x14ac:dyDescent="0.2"/>
    <row r="114316" x14ac:dyDescent="0.2"/>
    <row r="114317" x14ac:dyDescent="0.2"/>
    <row r="114318" x14ac:dyDescent="0.2"/>
    <row r="114319" x14ac:dyDescent="0.2"/>
    <row r="114320" x14ac:dyDescent="0.2"/>
    <row r="114321" x14ac:dyDescent="0.2"/>
    <row r="114322" x14ac:dyDescent="0.2"/>
    <row r="114323" x14ac:dyDescent="0.2"/>
    <row r="114324" x14ac:dyDescent="0.2"/>
    <row r="114325" x14ac:dyDescent="0.2"/>
    <row r="114326" x14ac:dyDescent="0.2"/>
    <row r="114327" x14ac:dyDescent="0.2"/>
    <row r="114328" x14ac:dyDescent="0.2"/>
    <row r="114329" x14ac:dyDescent="0.2"/>
    <row r="114330" x14ac:dyDescent="0.2"/>
    <row r="114331" x14ac:dyDescent="0.2"/>
    <row r="114332" x14ac:dyDescent="0.2"/>
    <row r="114333" x14ac:dyDescent="0.2"/>
    <row r="114334" x14ac:dyDescent="0.2"/>
    <row r="114335" x14ac:dyDescent="0.2"/>
    <row r="114336" x14ac:dyDescent="0.2"/>
    <row r="114337" x14ac:dyDescent="0.2"/>
    <row r="114338" x14ac:dyDescent="0.2"/>
    <row r="114339" x14ac:dyDescent="0.2"/>
    <row r="114340" x14ac:dyDescent="0.2"/>
    <row r="114341" x14ac:dyDescent="0.2"/>
    <row r="114342" x14ac:dyDescent="0.2"/>
    <row r="114343" x14ac:dyDescent="0.2"/>
    <row r="114344" x14ac:dyDescent="0.2"/>
    <row r="114345" x14ac:dyDescent="0.2"/>
    <row r="114346" x14ac:dyDescent="0.2"/>
    <row r="114347" x14ac:dyDescent="0.2"/>
    <row r="114348" x14ac:dyDescent="0.2"/>
    <row r="114349" x14ac:dyDescent="0.2"/>
    <row r="114350" x14ac:dyDescent="0.2"/>
    <row r="114351" x14ac:dyDescent="0.2"/>
    <row r="114352" x14ac:dyDescent="0.2"/>
    <row r="114353" x14ac:dyDescent="0.2"/>
    <row r="114354" x14ac:dyDescent="0.2"/>
    <row r="114355" x14ac:dyDescent="0.2"/>
    <row r="114356" x14ac:dyDescent="0.2"/>
    <row r="114357" x14ac:dyDescent="0.2"/>
    <row r="114358" x14ac:dyDescent="0.2"/>
    <row r="114359" x14ac:dyDescent="0.2"/>
    <row r="114360" x14ac:dyDescent="0.2"/>
    <row r="114361" x14ac:dyDescent="0.2"/>
    <row r="114362" x14ac:dyDescent="0.2"/>
    <row r="114363" x14ac:dyDescent="0.2"/>
    <row r="114364" x14ac:dyDescent="0.2"/>
    <row r="114365" x14ac:dyDescent="0.2"/>
    <row r="114366" x14ac:dyDescent="0.2"/>
    <row r="114367" x14ac:dyDescent="0.2"/>
    <row r="114368" x14ac:dyDescent="0.2"/>
    <row r="114369" x14ac:dyDescent="0.2"/>
    <row r="114370" x14ac:dyDescent="0.2"/>
    <row r="114371" x14ac:dyDescent="0.2"/>
    <row r="114372" x14ac:dyDescent="0.2"/>
    <row r="114373" x14ac:dyDescent="0.2"/>
    <row r="114374" x14ac:dyDescent="0.2"/>
    <row r="114375" x14ac:dyDescent="0.2"/>
    <row r="114376" x14ac:dyDescent="0.2"/>
    <row r="114377" x14ac:dyDescent="0.2"/>
    <row r="114378" x14ac:dyDescent="0.2"/>
    <row r="114379" x14ac:dyDescent="0.2"/>
    <row r="114380" x14ac:dyDescent="0.2"/>
    <row r="114381" x14ac:dyDescent="0.2"/>
    <row r="114382" x14ac:dyDescent="0.2"/>
    <row r="114383" x14ac:dyDescent="0.2"/>
    <row r="114384" x14ac:dyDescent="0.2"/>
    <row r="114385" x14ac:dyDescent="0.2"/>
    <row r="114386" x14ac:dyDescent="0.2"/>
    <row r="114387" x14ac:dyDescent="0.2"/>
    <row r="114388" x14ac:dyDescent="0.2"/>
    <row r="114389" x14ac:dyDescent="0.2"/>
    <row r="114390" x14ac:dyDescent="0.2"/>
    <row r="114391" x14ac:dyDescent="0.2"/>
    <row r="114392" x14ac:dyDescent="0.2"/>
    <row r="114393" x14ac:dyDescent="0.2"/>
    <row r="114394" x14ac:dyDescent="0.2"/>
    <row r="114395" x14ac:dyDescent="0.2"/>
    <row r="114396" x14ac:dyDescent="0.2"/>
    <row r="114397" x14ac:dyDescent="0.2"/>
    <row r="114398" x14ac:dyDescent="0.2"/>
    <row r="114399" x14ac:dyDescent="0.2"/>
    <row r="114400" x14ac:dyDescent="0.2"/>
    <row r="114401" x14ac:dyDescent="0.2"/>
    <row r="114402" x14ac:dyDescent="0.2"/>
    <row r="114403" x14ac:dyDescent="0.2"/>
    <row r="114404" x14ac:dyDescent="0.2"/>
    <row r="114405" x14ac:dyDescent="0.2"/>
    <row r="114406" x14ac:dyDescent="0.2"/>
    <row r="114407" x14ac:dyDescent="0.2"/>
    <row r="114408" x14ac:dyDescent="0.2"/>
    <row r="114409" x14ac:dyDescent="0.2"/>
    <row r="114410" x14ac:dyDescent="0.2"/>
    <row r="114411" x14ac:dyDescent="0.2"/>
    <row r="114412" x14ac:dyDescent="0.2"/>
    <row r="114413" x14ac:dyDescent="0.2"/>
    <row r="114414" x14ac:dyDescent="0.2"/>
    <row r="114415" x14ac:dyDescent="0.2"/>
    <row r="114416" x14ac:dyDescent="0.2"/>
    <row r="114417" x14ac:dyDescent="0.2"/>
    <row r="114418" x14ac:dyDescent="0.2"/>
    <row r="114419" x14ac:dyDescent="0.2"/>
    <row r="114420" x14ac:dyDescent="0.2"/>
    <row r="114421" x14ac:dyDescent="0.2"/>
    <row r="114422" x14ac:dyDescent="0.2"/>
    <row r="114423" x14ac:dyDescent="0.2"/>
    <row r="114424" x14ac:dyDescent="0.2"/>
    <row r="114425" x14ac:dyDescent="0.2"/>
    <row r="114426" x14ac:dyDescent="0.2"/>
    <row r="114427" x14ac:dyDescent="0.2"/>
    <row r="114428" x14ac:dyDescent="0.2"/>
    <row r="114429" x14ac:dyDescent="0.2"/>
    <row r="114430" x14ac:dyDescent="0.2"/>
    <row r="114431" x14ac:dyDescent="0.2"/>
    <row r="114432" x14ac:dyDescent="0.2"/>
    <row r="114433" x14ac:dyDescent="0.2"/>
    <row r="114434" x14ac:dyDescent="0.2"/>
    <row r="114435" x14ac:dyDescent="0.2"/>
    <row r="114436" x14ac:dyDescent="0.2"/>
    <row r="114437" x14ac:dyDescent="0.2"/>
    <row r="114438" x14ac:dyDescent="0.2"/>
    <row r="114439" x14ac:dyDescent="0.2"/>
    <row r="114440" x14ac:dyDescent="0.2"/>
    <row r="114441" x14ac:dyDescent="0.2"/>
    <row r="114442" x14ac:dyDescent="0.2"/>
    <row r="114443" x14ac:dyDescent="0.2"/>
    <row r="114444" x14ac:dyDescent="0.2"/>
    <row r="114445" x14ac:dyDescent="0.2"/>
    <row r="114446" x14ac:dyDescent="0.2"/>
    <row r="114447" x14ac:dyDescent="0.2"/>
    <row r="114448" x14ac:dyDescent="0.2"/>
    <row r="114449" x14ac:dyDescent="0.2"/>
    <row r="114450" x14ac:dyDescent="0.2"/>
    <row r="114451" x14ac:dyDescent="0.2"/>
    <row r="114452" x14ac:dyDescent="0.2"/>
    <row r="114453" x14ac:dyDescent="0.2"/>
    <row r="114454" x14ac:dyDescent="0.2"/>
    <row r="114455" x14ac:dyDescent="0.2"/>
    <row r="114456" x14ac:dyDescent="0.2"/>
    <row r="114457" x14ac:dyDescent="0.2"/>
    <row r="114458" x14ac:dyDescent="0.2"/>
    <row r="114459" x14ac:dyDescent="0.2"/>
    <row r="114460" x14ac:dyDescent="0.2"/>
    <row r="114461" x14ac:dyDescent="0.2"/>
    <row r="114462" x14ac:dyDescent="0.2"/>
    <row r="114463" x14ac:dyDescent="0.2"/>
    <row r="114464" x14ac:dyDescent="0.2"/>
    <row r="114465" x14ac:dyDescent="0.2"/>
    <row r="114466" x14ac:dyDescent="0.2"/>
    <row r="114467" x14ac:dyDescent="0.2"/>
    <row r="114468" x14ac:dyDescent="0.2"/>
    <row r="114469" x14ac:dyDescent="0.2"/>
    <row r="114470" x14ac:dyDescent="0.2"/>
    <row r="114471" x14ac:dyDescent="0.2"/>
    <row r="114472" x14ac:dyDescent="0.2"/>
    <row r="114473" x14ac:dyDescent="0.2"/>
    <row r="114474" x14ac:dyDescent="0.2"/>
    <row r="114475" x14ac:dyDescent="0.2"/>
    <row r="114476" x14ac:dyDescent="0.2"/>
    <row r="114477" x14ac:dyDescent="0.2"/>
    <row r="114478" x14ac:dyDescent="0.2"/>
    <row r="114479" x14ac:dyDescent="0.2"/>
    <row r="114480" x14ac:dyDescent="0.2"/>
    <row r="114481" x14ac:dyDescent="0.2"/>
    <row r="114482" x14ac:dyDescent="0.2"/>
    <row r="114483" x14ac:dyDescent="0.2"/>
    <row r="114484" x14ac:dyDescent="0.2"/>
    <row r="114485" x14ac:dyDescent="0.2"/>
    <row r="114486" x14ac:dyDescent="0.2"/>
    <row r="114487" x14ac:dyDescent="0.2"/>
    <row r="114488" x14ac:dyDescent="0.2"/>
    <row r="114489" x14ac:dyDescent="0.2"/>
    <row r="114490" x14ac:dyDescent="0.2"/>
    <row r="114491" x14ac:dyDescent="0.2"/>
    <row r="114492" x14ac:dyDescent="0.2"/>
    <row r="114493" x14ac:dyDescent="0.2"/>
    <row r="114494" x14ac:dyDescent="0.2"/>
    <row r="114495" x14ac:dyDescent="0.2"/>
    <row r="114496" x14ac:dyDescent="0.2"/>
    <row r="114497" x14ac:dyDescent="0.2"/>
    <row r="114498" x14ac:dyDescent="0.2"/>
    <row r="114499" x14ac:dyDescent="0.2"/>
    <row r="114500" x14ac:dyDescent="0.2"/>
    <row r="114501" x14ac:dyDescent="0.2"/>
    <row r="114502" x14ac:dyDescent="0.2"/>
    <row r="114503" x14ac:dyDescent="0.2"/>
    <row r="114504" x14ac:dyDescent="0.2"/>
    <row r="114505" x14ac:dyDescent="0.2"/>
    <row r="114506" x14ac:dyDescent="0.2"/>
    <row r="114507" x14ac:dyDescent="0.2"/>
    <row r="114508" x14ac:dyDescent="0.2"/>
    <row r="114509" x14ac:dyDescent="0.2"/>
    <row r="114510" x14ac:dyDescent="0.2"/>
    <row r="114511" x14ac:dyDescent="0.2"/>
    <row r="114512" x14ac:dyDescent="0.2"/>
    <row r="114513" x14ac:dyDescent="0.2"/>
    <row r="114514" x14ac:dyDescent="0.2"/>
    <row r="114515" x14ac:dyDescent="0.2"/>
    <row r="114516" x14ac:dyDescent="0.2"/>
    <row r="114517" x14ac:dyDescent="0.2"/>
    <row r="114518" x14ac:dyDescent="0.2"/>
    <row r="114519" x14ac:dyDescent="0.2"/>
    <row r="114520" x14ac:dyDescent="0.2"/>
    <row r="114521" x14ac:dyDescent="0.2"/>
    <row r="114522" x14ac:dyDescent="0.2"/>
    <row r="114523" x14ac:dyDescent="0.2"/>
    <row r="114524" x14ac:dyDescent="0.2"/>
    <row r="114525" x14ac:dyDescent="0.2"/>
    <row r="114526" x14ac:dyDescent="0.2"/>
    <row r="114527" x14ac:dyDescent="0.2"/>
    <row r="114528" x14ac:dyDescent="0.2"/>
    <row r="114529" x14ac:dyDescent="0.2"/>
    <row r="114530" x14ac:dyDescent="0.2"/>
    <row r="114531" x14ac:dyDescent="0.2"/>
    <row r="114532" x14ac:dyDescent="0.2"/>
    <row r="114533" x14ac:dyDescent="0.2"/>
    <row r="114534" x14ac:dyDescent="0.2"/>
    <row r="114535" x14ac:dyDescent="0.2"/>
    <row r="114536" x14ac:dyDescent="0.2"/>
    <row r="114537" x14ac:dyDescent="0.2"/>
    <row r="114538" x14ac:dyDescent="0.2"/>
    <row r="114539" x14ac:dyDescent="0.2"/>
    <row r="114540" x14ac:dyDescent="0.2"/>
    <row r="114541" x14ac:dyDescent="0.2"/>
    <row r="114542" x14ac:dyDescent="0.2"/>
    <row r="114543" x14ac:dyDescent="0.2"/>
    <row r="114544" x14ac:dyDescent="0.2"/>
    <row r="114545" x14ac:dyDescent="0.2"/>
    <row r="114546" x14ac:dyDescent="0.2"/>
    <row r="114547" x14ac:dyDescent="0.2"/>
    <row r="114548" x14ac:dyDescent="0.2"/>
    <row r="114549" x14ac:dyDescent="0.2"/>
    <row r="114550" x14ac:dyDescent="0.2"/>
    <row r="114551" x14ac:dyDescent="0.2"/>
    <row r="114552" x14ac:dyDescent="0.2"/>
    <row r="114553" x14ac:dyDescent="0.2"/>
    <row r="114554" x14ac:dyDescent="0.2"/>
    <row r="114555" x14ac:dyDescent="0.2"/>
    <row r="114556" x14ac:dyDescent="0.2"/>
    <row r="114557" x14ac:dyDescent="0.2"/>
    <row r="114558" x14ac:dyDescent="0.2"/>
    <row r="114559" x14ac:dyDescent="0.2"/>
    <row r="114560" x14ac:dyDescent="0.2"/>
    <row r="114561" x14ac:dyDescent="0.2"/>
    <row r="114562" x14ac:dyDescent="0.2"/>
    <row r="114563" x14ac:dyDescent="0.2"/>
    <row r="114564" x14ac:dyDescent="0.2"/>
    <row r="114565" x14ac:dyDescent="0.2"/>
    <row r="114566" x14ac:dyDescent="0.2"/>
    <row r="114567" x14ac:dyDescent="0.2"/>
    <row r="114568" x14ac:dyDescent="0.2"/>
    <row r="114569" x14ac:dyDescent="0.2"/>
    <row r="114570" x14ac:dyDescent="0.2"/>
    <row r="114571" x14ac:dyDescent="0.2"/>
    <row r="114572" x14ac:dyDescent="0.2"/>
    <row r="114573" x14ac:dyDescent="0.2"/>
    <row r="114574" x14ac:dyDescent="0.2"/>
    <row r="114575" x14ac:dyDescent="0.2"/>
    <row r="114576" x14ac:dyDescent="0.2"/>
    <row r="114577" x14ac:dyDescent="0.2"/>
    <row r="114578" x14ac:dyDescent="0.2"/>
    <row r="114579" x14ac:dyDescent="0.2"/>
    <row r="114580" x14ac:dyDescent="0.2"/>
    <row r="114581" x14ac:dyDescent="0.2"/>
    <row r="114582" x14ac:dyDescent="0.2"/>
    <row r="114583" x14ac:dyDescent="0.2"/>
    <row r="114584" x14ac:dyDescent="0.2"/>
    <row r="114585" x14ac:dyDescent="0.2"/>
    <row r="114586" x14ac:dyDescent="0.2"/>
    <row r="114587" x14ac:dyDescent="0.2"/>
    <row r="114588" x14ac:dyDescent="0.2"/>
    <row r="114589" x14ac:dyDescent="0.2"/>
    <row r="114590" x14ac:dyDescent="0.2"/>
    <row r="114591" x14ac:dyDescent="0.2"/>
    <row r="114592" x14ac:dyDescent="0.2"/>
    <row r="114593" x14ac:dyDescent="0.2"/>
    <row r="114594" x14ac:dyDescent="0.2"/>
    <row r="114595" x14ac:dyDescent="0.2"/>
    <row r="114596" x14ac:dyDescent="0.2"/>
    <row r="114597" x14ac:dyDescent="0.2"/>
    <row r="114598" x14ac:dyDescent="0.2"/>
    <row r="114599" x14ac:dyDescent="0.2"/>
    <row r="114600" x14ac:dyDescent="0.2"/>
    <row r="114601" x14ac:dyDescent="0.2"/>
    <row r="114602" x14ac:dyDescent="0.2"/>
    <row r="114603" x14ac:dyDescent="0.2"/>
    <row r="114604" x14ac:dyDescent="0.2"/>
    <row r="114605" x14ac:dyDescent="0.2"/>
    <row r="114606" x14ac:dyDescent="0.2"/>
    <row r="114607" x14ac:dyDescent="0.2"/>
    <row r="114608" x14ac:dyDescent="0.2"/>
    <row r="114609" x14ac:dyDescent="0.2"/>
    <row r="114610" x14ac:dyDescent="0.2"/>
    <row r="114611" x14ac:dyDescent="0.2"/>
    <row r="114612" x14ac:dyDescent="0.2"/>
    <row r="114613" x14ac:dyDescent="0.2"/>
    <row r="114614" x14ac:dyDescent="0.2"/>
    <row r="114615" x14ac:dyDescent="0.2"/>
    <row r="114616" x14ac:dyDescent="0.2"/>
    <row r="114617" x14ac:dyDescent="0.2"/>
    <row r="114618" x14ac:dyDescent="0.2"/>
    <row r="114619" x14ac:dyDescent="0.2"/>
    <row r="114620" x14ac:dyDescent="0.2"/>
    <row r="114621" x14ac:dyDescent="0.2"/>
    <row r="114622" x14ac:dyDescent="0.2"/>
    <row r="114623" x14ac:dyDescent="0.2"/>
    <row r="114624" x14ac:dyDescent="0.2"/>
    <row r="114625" x14ac:dyDescent="0.2"/>
    <row r="114626" x14ac:dyDescent="0.2"/>
    <row r="114627" x14ac:dyDescent="0.2"/>
    <row r="114628" x14ac:dyDescent="0.2"/>
    <row r="114629" x14ac:dyDescent="0.2"/>
    <row r="114630" x14ac:dyDescent="0.2"/>
    <row r="114631" x14ac:dyDescent="0.2"/>
    <row r="114632" x14ac:dyDescent="0.2"/>
    <row r="114633" x14ac:dyDescent="0.2"/>
    <row r="114634" x14ac:dyDescent="0.2"/>
    <row r="114635" x14ac:dyDescent="0.2"/>
    <row r="114636" x14ac:dyDescent="0.2"/>
    <row r="114637" x14ac:dyDescent="0.2"/>
    <row r="114638" x14ac:dyDescent="0.2"/>
    <row r="114639" x14ac:dyDescent="0.2"/>
    <row r="114640" x14ac:dyDescent="0.2"/>
    <row r="114641" x14ac:dyDescent="0.2"/>
    <row r="114642" x14ac:dyDescent="0.2"/>
    <row r="114643" x14ac:dyDescent="0.2"/>
    <row r="114644" x14ac:dyDescent="0.2"/>
    <row r="114645" x14ac:dyDescent="0.2"/>
    <row r="114646" x14ac:dyDescent="0.2"/>
    <row r="114647" x14ac:dyDescent="0.2"/>
    <row r="114648" x14ac:dyDescent="0.2"/>
    <row r="114649" x14ac:dyDescent="0.2"/>
    <row r="114650" x14ac:dyDescent="0.2"/>
    <row r="114651" x14ac:dyDescent="0.2"/>
    <row r="114652" x14ac:dyDescent="0.2"/>
    <row r="114653" x14ac:dyDescent="0.2"/>
    <row r="114654" x14ac:dyDescent="0.2"/>
    <row r="114655" x14ac:dyDescent="0.2"/>
    <row r="114656" x14ac:dyDescent="0.2"/>
    <row r="114657" x14ac:dyDescent="0.2"/>
    <row r="114658" x14ac:dyDescent="0.2"/>
    <row r="114659" x14ac:dyDescent="0.2"/>
    <row r="114660" x14ac:dyDescent="0.2"/>
    <row r="114661" x14ac:dyDescent="0.2"/>
    <row r="114662" x14ac:dyDescent="0.2"/>
    <row r="114663" x14ac:dyDescent="0.2"/>
    <row r="114664" x14ac:dyDescent="0.2"/>
    <row r="114665" x14ac:dyDescent="0.2"/>
    <row r="114666" x14ac:dyDescent="0.2"/>
    <row r="114667" x14ac:dyDescent="0.2"/>
    <row r="114668" x14ac:dyDescent="0.2"/>
    <row r="114669" x14ac:dyDescent="0.2"/>
    <row r="114670" x14ac:dyDescent="0.2"/>
    <row r="114671" x14ac:dyDescent="0.2"/>
    <row r="114672" x14ac:dyDescent="0.2"/>
    <row r="114673" x14ac:dyDescent="0.2"/>
    <row r="114674" x14ac:dyDescent="0.2"/>
    <row r="114675" x14ac:dyDescent="0.2"/>
    <row r="114676" x14ac:dyDescent="0.2"/>
    <row r="114677" x14ac:dyDescent="0.2"/>
    <row r="114678" x14ac:dyDescent="0.2"/>
    <row r="114679" x14ac:dyDescent="0.2"/>
    <row r="114680" x14ac:dyDescent="0.2"/>
    <row r="114681" x14ac:dyDescent="0.2"/>
    <row r="114682" x14ac:dyDescent="0.2"/>
    <row r="114683" x14ac:dyDescent="0.2"/>
    <row r="114684" x14ac:dyDescent="0.2"/>
    <row r="114685" x14ac:dyDescent="0.2"/>
    <row r="114686" x14ac:dyDescent="0.2"/>
    <row r="114687" x14ac:dyDescent="0.2"/>
    <row r="114688" x14ac:dyDescent="0.2"/>
    <row r="114689" x14ac:dyDescent="0.2"/>
    <row r="114690" x14ac:dyDescent="0.2"/>
    <row r="114691" x14ac:dyDescent="0.2"/>
    <row r="114692" x14ac:dyDescent="0.2"/>
    <row r="114693" x14ac:dyDescent="0.2"/>
    <row r="114694" x14ac:dyDescent="0.2"/>
    <row r="114695" x14ac:dyDescent="0.2"/>
    <row r="114696" x14ac:dyDescent="0.2"/>
    <row r="114697" x14ac:dyDescent="0.2"/>
    <row r="114698" x14ac:dyDescent="0.2"/>
    <row r="114699" x14ac:dyDescent="0.2"/>
    <row r="114700" x14ac:dyDescent="0.2"/>
    <row r="114701" x14ac:dyDescent="0.2"/>
    <row r="114702" x14ac:dyDescent="0.2"/>
    <row r="114703" x14ac:dyDescent="0.2"/>
    <row r="114704" x14ac:dyDescent="0.2"/>
    <row r="114705" x14ac:dyDescent="0.2"/>
    <row r="114706" x14ac:dyDescent="0.2"/>
    <row r="114707" x14ac:dyDescent="0.2"/>
    <row r="114708" x14ac:dyDescent="0.2"/>
    <row r="114709" x14ac:dyDescent="0.2"/>
    <row r="114710" x14ac:dyDescent="0.2"/>
    <row r="114711" x14ac:dyDescent="0.2"/>
    <row r="114712" x14ac:dyDescent="0.2"/>
    <row r="114713" x14ac:dyDescent="0.2"/>
    <row r="114714" x14ac:dyDescent="0.2"/>
    <row r="114715" x14ac:dyDescent="0.2"/>
    <row r="114716" x14ac:dyDescent="0.2"/>
    <row r="114717" x14ac:dyDescent="0.2"/>
    <row r="114718" x14ac:dyDescent="0.2"/>
    <row r="114719" x14ac:dyDescent="0.2"/>
    <row r="114720" x14ac:dyDescent="0.2"/>
    <row r="114721" x14ac:dyDescent="0.2"/>
    <row r="114722" x14ac:dyDescent="0.2"/>
    <row r="114723" x14ac:dyDescent="0.2"/>
    <row r="114724" x14ac:dyDescent="0.2"/>
    <row r="114725" x14ac:dyDescent="0.2"/>
    <row r="114726" x14ac:dyDescent="0.2"/>
    <row r="114727" x14ac:dyDescent="0.2"/>
    <row r="114728" x14ac:dyDescent="0.2"/>
    <row r="114729" x14ac:dyDescent="0.2"/>
    <row r="114730" x14ac:dyDescent="0.2"/>
    <row r="114731" x14ac:dyDescent="0.2"/>
    <row r="114732" x14ac:dyDescent="0.2"/>
    <row r="114733" x14ac:dyDescent="0.2"/>
    <row r="114734" x14ac:dyDescent="0.2"/>
    <row r="114735" x14ac:dyDescent="0.2"/>
    <row r="114736" x14ac:dyDescent="0.2"/>
    <row r="114737" x14ac:dyDescent="0.2"/>
    <row r="114738" x14ac:dyDescent="0.2"/>
    <row r="114739" x14ac:dyDescent="0.2"/>
    <row r="114740" x14ac:dyDescent="0.2"/>
    <row r="114741" x14ac:dyDescent="0.2"/>
    <row r="114742" x14ac:dyDescent="0.2"/>
    <row r="114743" x14ac:dyDescent="0.2"/>
    <row r="114744" x14ac:dyDescent="0.2"/>
    <row r="114745" x14ac:dyDescent="0.2"/>
    <row r="114746" x14ac:dyDescent="0.2"/>
    <row r="114747" x14ac:dyDescent="0.2"/>
    <row r="114748" x14ac:dyDescent="0.2"/>
    <row r="114749" x14ac:dyDescent="0.2"/>
    <row r="114750" x14ac:dyDescent="0.2"/>
    <row r="114751" x14ac:dyDescent="0.2"/>
    <row r="114752" x14ac:dyDescent="0.2"/>
    <row r="114753" x14ac:dyDescent="0.2"/>
    <row r="114754" x14ac:dyDescent="0.2"/>
    <row r="114755" x14ac:dyDescent="0.2"/>
    <row r="114756" x14ac:dyDescent="0.2"/>
    <row r="114757" x14ac:dyDescent="0.2"/>
    <row r="114758" x14ac:dyDescent="0.2"/>
    <row r="114759" x14ac:dyDescent="0.2"/>
    <row r="114760" x14ac:dyDescent="0.2"/>
    <row r="114761" x14ac:dyDescent="0.2"/>
    <row r="114762" x14ac:dyDescent="0.2"/>
    <row r="114763" x14ac:dyDescent="0.2"/>
    <row r="114764" x14ac:dyDescent="0.2"/>
    <row r="114765" x14ac:dyDescent="0.2"/>
    <row r="114766" x14ac:dyDescent="0.2"/>
    <row r="114767" x14ac:dyDescent="0.2"/>
    <row r="114768" x14ac:dyDescent="0.2"/>
    <row r="114769" x14ac:dyDescent="0.2"/>
    <row r="114770" x14ac:dyDescent="0.2"/>
    <row r="114771" x14ac:dyDescent="0.2"/>
    <row r="114772" x14ac:dyDescent="0.2"/>
    <row r="114773" x14ac:dyDescent="0.2"/>
    <row r="114774" x14ac:dyDescent="0.2"/>
    <row r="114775" x14ac:dyDescent="0.2"/>
    <row r="114776" x14ac:dyDescent="0.2"/>
    <row r="114777" x14ac:dyDescent="0.2"/>
    <row r="114778" x14ac:dyDescent="0.2"/>
    <row r="114779" x14ac:dyDescent="0.2"/>
    <row r="114780" x14ac:dyDescent="0.2"/>
    <row r="114781" x14ac:dyDescent="0.2"/>
    <row r="114782" x14ac:dyDescent="0.2"/>
    <row r="114783" x14ac:dyDescent="0.2"/>
    <row r="114784" x14ac:dyDescent="0.2"/>
    <row r="114785" x14ac:dyDescent="0.2"/>
    <row r="114786" x14ac:dyDescent="0.2"/>
    <row r="114787" x14ac:dyDescent="0.2"/>
    <row r="114788" x14ac:dyDescent="0.2"/>
    <row r="114789" x14ac:dyDescent="0.2"/>
    <row r="114790" x14ac:dyDescent="0.2"/>
    <row r="114791" x14ac:dyDescent="0.2"/>
    <row r="114792" x14ac:dyDescent="0.2"/>
    <row r="114793" x14ac:dyDescent="0.2"/>
    <row r="114794" x14ac:dyDescent="0.2"/>
    <row r="114795" x14ac:dyDescent="0.2"/>
    <row r="114796" x14ac:dyDescent="0.2"/>
    <row r="114797" x14ac:dyDescent="0.2"/>
    <row r="114798" x14ac:dyDescent="0.2"/>
    <row r="114799" x14ac:dyDescent="0.2"/>
    <row r="114800" x14ac:dyDescent="0.2"/>
    <row r="114801" x14ac:dyDescent="0.2"/>
    <row r="114802" x14ac:dyDescent="0.2"/>
    <row r="114803" x14ac:dyDescent="0.2"/>
    <row r="114804" x14ac:dyDescent="0.2"/>
    <row r="114805" x14ac:dyDescent="0.2"/>
    <row r="114806" x14ac:dyDescent="0.2"/>
    <row r="114807" x14ac:dyDescent="0.2"/>
    <row r="114808" x14ac:dyDescent="0.2"/>
    <row r="114809" x14ac:dyDescent="0.2"/>
    <row r="114810" x14ac:dyDescent="0.2"/>
    <row r="114811" x14ac:dyDescent="0.2"/>
    <row r="114812" x14ac:dyDescent="0.2"/>
    <row r="114813" x14ac:dyDescent="0.2"/>
    <row r="114814" x14ac:dyDescent="0.2"/>
    <row r="114815" x14ac:dyDescent="0.2"/>
    <row r="114816" x14ac:dyDescent="0.2"/>
    <row r="114817" x14ac:dyDescent="0.2"/>
    <row r="114818" x14ac:dyDescent="0.2"/>
    <row r="114819" x14ac:dyDescent="0.2"/>
    <row r="114820" x14ac:dyDescent="0.2"/>
    <row r="114821" x14ac:dyDescent="0.2"/>
    <row r="114822" x14ac:dyDescent="0.2"/>
    <row r="114823" x14ac:dyDescent="0.2"/>
    <row r="114824" x14ac:dyDescent="0.2"/>
    <row r="114825" x14ac:dyDescent="0.2"/>
    <row r="114826" x14ac:dyDescent="0.2"/>
    <row r="114827" x14ac:dyDescent="0.2"/>
    <row r="114828" x14ac:dyDescent="0.2"/>
    <row r="114829" x14ac:dyDescent="0.2"/>
    <row r="114830" x14ac:dyDescent="0.2"/>
    <row r="114831" x14ac:dyDescent="0.2"/>
    <row r="114832" x14ac:dyDescent="0.2"/>
    <row r="114833" x14ac:dyDescent="0.2"/>
    <row r="114834" x14ac:dyDescent="0.2"/>
    <row r="114835" x14ac:dyDescent="0.2"/>
    <row r="114836" x14ac:dyDescent="0.2"/>
    <row r="114837" x14ac:dyDescent="0.2"/>
    <row r="114838" x14ac:dyDescent="0.2"/>
    <row r="114839" x14ac:dyDescent="0.2"/>
    <row r="114840" x14ac:dyDescent="0.2"/>
    <row r="114841" x14ac:dyDescent="0.2"/>
    <row r="114842" x14ac:dyDescent="0.2"/>
    <row r="114843" x14ac:dyDescent="0.2"/>
    <row r="114844" x14ac:dyDescent="0.2"/>
    <row r="114845" x14ac:dyDescent="0.2"/>
    <row r="114846" x14ac:dyDescent="0.2"/>
    <row r="114847" x14ac:dyDescent="0.2"/>
    <row r="114848" x14ac:dyDescent="0.2"/>
    <row r="114849" x14ac:dyDescent="0.2"/>
    <row r="114850" x14ac:dyDescent="0.2"/>
    <row r="114851" x14ac:dyDescent="0.2"/>
    <row r="114852" x14ac:dyDescent="0.2"/>
    <row r="114853" x14ac:dyDescent="0.2"/>
    <row r="114854" x14ac:dyDescent="0.2"/>
    <row r="114855" x14ac:dyDescent="0.2"/>
    <row r="114856" x14ac:dyDescent="0.2"/>
    <row r="114857" x14ac:dyDescent="0.2"/>
    <row r="114858" x14ac:dyDescent="0.2"/>
    <row r="114859" x14ac:dyDescent="0.2"/>
    <row r="114860" x14ac:dyDescent="0.2"/>
    <row r="114861" x14ac:dyDescent="0.2"/>
    <row r="114862" x14ac:dyDescent="0.2"/>
    <row r="114863" x14ac:dyDescent="0.2"/>
    <row r="114864" x14ac:dyDescent="0.2"/>
    <row r="114865" x14ac:dyDescent="0.2"/>
    <row r="114866" x14ac:dyDescent="0.2"/>
    <row r="114867" x14ac:dyDescent="0.2"/>
    <row r="114868" x14ac:dyDescent="0.2"/>
    <row r="114869" x14ac:dyDescent="0.2"/>
    <row r="114870" x14ac:dyDescent="0.2"/>
    <row r="114871" x14ac:dyDescent="0.2"/>
    <row r="114872" x14ac:dyDescent="0.2"/>
    <row r="114873" x14ac:dyDescent="0.2"/>
    <row r="114874" x14ac:dyDescent="0.2"/>
    <row r="114875" x14ac:dyDescent="0.2"/>
    <row r="114876" x14ac:dyDescent="0.2"/>
    <row r="114877" x14ac:dyDescent="0.2"/>
    <row r="114878" x14ac:dyDescent="0.2"/>
    <row r="114879" x14ac:dyDescent="0.2"/>
    <row r="114880" x14ac:dyDescent="0.2"/>
    <row r="114881" x14ac:dyDescent="0.2"/>
    <row r="114882" x14ac:dyDescent="0.2"/>
    <row r="114883" x14ac:dyDescent="0.2"/>
    <row r="114884" x14ac:dyDescent="0.2"/>
    <row r="114885" x14ac:dyDescent="0.2"/>
    <row r="114886" x14ac:dyDescent="0.2"/>
    <row r="114887" x14ac:dyDescent="0.2"/>
    <row r="114888" x14ac:dyDescent="0.2"/>
    <row r="114889" x14ac:dyDescent="0.2"/>
    <row r="114890" x14ac:dyDescent="0.2"/>
    <row r="114891" x14ac:dyDescent="0.2"/>
    <row r="114892" x14ac:dyDescent="0.2"/>
    <row r="114893" x14ac:dyDescent="0.2"/>
    <row r="114894" x14ac:dyDescent="0.2"/>
    <row r="114895" x14ac:dyDescent="0.2"/>
    <row r="114896" x14ac:dyDescent="0.2"/>
    <row r="114897" x14ac:dyDescent="0.2"/>
    <row r="114898" x14ac:dyDescent="0.2"/>
    <row r="114899" x14ac:dyDescent="0.2"/>
    <row r="114900" x14ac:dyDescent="0.2"/>
    <row r="114901" x14ac:dyDescent="0.2"/>
    <row r="114902" x14ac:dyDescent="0.2"/>
    <row r="114903" x14ac:dyDescent="0.2"/>
    <row r="114904" x14ac:dyDescent="0.2"/>
    <row r="114905" x14ac:dyDescent="0.2"/>
    <row r="114906" x14ac:dyDescent="0.2"/>
    <row r="114907" x14ac:dyDescent="0.2"/>
    <row r="114908" x14ac:dyDescent="0.2"/>
    <row r="114909" x14ac:dyDescent="0.2"/>
    <row r="114910" x14ac:dyDescent="0.2"/>
    <row r="114911" x14ac:dyDescent="0.2"/>
    <row r="114912" x14ac:dyDescent="0.2"/>
    <row r="114913" x14ac:dyDescent="0.2"/>
    <row r="114914" x14ac:dyDescent="0.2"/>
    <row r="114915" x14ac:dyDescent="0.2"/>
    <row r="114916" x14ac:dyDescent="0.2"/>
    <row r="114917" x14ac:dyDescent="0.2"/>
    <row r="114918" x14ac:dyDescent="0.2"/>
    <row r="114919" x14ac:dyDescent="0.2"/>
    <row r="114920" x14ac:dyDescent="0.2"/>
    <row r="114921" x14ac:dyDescent="0.2"/>
    <row r="114922" x14ac:dyDescent="0.2"/>
    <row r="114923" x14ac:dyDescent="0.2"/>
    <row r="114924" x14ac:dyDescent="0.2"/>
    <row r="114925" x14ac:dyDescent="0.2"/>
    <row r="114926" x14ac:dyDescent="0.2"/>
    <row r="114927" x14ac:dyDescent="0.2"/>
    <row r="114928" x14ac:dyDescent="0.2"/>
    <row r="114929" x14ac:dyDescent="0.2"/>
    <row r="114930" x14ac:dyDescent="0.2"/>
    <row r="114931" x14ac:dyDescent="0.2"/>
    <row r="114932" x14ac:dyDescent="0.2"/>
    <row r="114933" x14ac:dyDescent="0.2"/>
    <row r="114934" x14ac:dyDescent="0.2"/>
    <row r="114935" x14ac:dyDescent="0.2"/>
    <row r="114936" x14ac:dyDescent="0.2"/>
    <row r="114937" x14ac:dyDescent="0.2"/>
    <row r="114938" x14ac:dyDescent="0.2"/>
    <row r="114939" x14ac:dyDescent="0.2"/>
    <row r="114940" x14ac:dyDescent="0.2"/>
    <row r="114941" x14ac:dyDescent="0.2"/>
    <row r="114942" x14ac:dyDescent="0.2"/>
    <row r="114943" x14ac:dyDescent="0.2"/>
    <row r="114944" x14ac:dyDescent="0.2"/>
    <row r="114945" x14ac:dyDescent="0.2"/>
    <row r="114946" x14ac:dyDescent="0.2"/>
    <row r="114947" x14ac:dyDescent="0.2"/>
    <row r="114948" x14ac:dyDescent="0.2"/>
    <row r="114949" x14ac:dyDescent="0.2"/>
    <row r="114950" x14ac:dyDescent="0.2"/>
    <row r="114951" x14ac:dyDescent="0.2"/>
    <row r="114952" x14ac:dyDescent="0.2"/>
    <row r="114953" x14ac:dyDescent="0.2"/>
    <row r="114954" x14ac:dyDescent="0.2"/>
    <row r="114955" x14ac:dyDescent="0.2"/>
    <row r="114956" x14ac:dyDescent="0.2"/>
    <row r="114957" x14ac:dyDescent="0.2"/>
    <row r="114958" x14ac:dyDescent="0.2"/>
    <row r="114959" x14ac:dyDescent="0.2"/>
    <row r="114960" x14ac:dyDescent="0.2"/>
    <row r="114961" x14ac:dyDescent="0.2"/>
    <row r="114962" x14ac:dyDescent="0.2"/>
    <row r="114963" x14ac:dyDescent="0.2"/>
    <row r="114964" x14ac:dyDescent="0.2"/>
    <row r="114965" x14ac:dyDescent="0.2"/>
    <row r="114966" x14ac:dyDescent="0.2"/>
    <row r="114967" x14ac:dyDescent="0.2"/>
    <row r="114968" x14ac:dyDescent="0.2"/>
    <row r="114969" x14ac:dyDescent="0.2"/>
    <row r="114970" x14ac:dyDescent="0.2"/>
    <row r="114971" x14ac:dyDescent="0.2"/>
    <row r="114972" x14ac:dyDescent="0.2"/>
    <row r="114973" x14ac:dyDescent="0.2"/>
    <row r="114974" x14ac:dyDescent="0.2"/>
    <row r="114975" x14ac:dyDescent="0.2"/>
    <row r="114976" x14ac:dyDescent="0.2"/>
    <row r="114977" x14ac:dyDescent="0.2"/>
    <row r="114978" x14ac:dyDescent="0.2"/>
    <row r="114979" x14ac:dyDescent="0.2"/>
    <row r="114980" x14ac:dyDescent="0.2"/>
    <row r="114981" x14ac:dyDescent="0.2"/>
    <row r="114982" x14ac:dyDescent="0.2"/>
    <row r="114983" x14ac:dyDescent="0.2"/>
    <row r="114984" x14ac:dyDescent="0.2"/>
    <row r="114985" x14ac:dyDescent="0.2"/>
    <row r="114986" x14ac:dyDescent="0.2"/>
    <row r="114987" x14ac:dyDescent="0.2"/>
    <row r="114988" x14ac:dyDescent="0.2"/>
    <row r="114989" x14ac:dyDescent="0.2"/>
    <row r="114990" x14ac:dyDescent="0.2"/>
    <row r="114991" x14ac:dyDescent="0.2"/>
    <row r="114992" x14ac:dyDescent="0.2"/>
    <row r="114993" x14ac:dyDescent="0.2"/>
    <row r="114994" x14ac:dyDescent="0.2"/>
    <row r="114995" x14ac:dyDescent="0.2"/>
    <row r="114996" x14ac:dyDescent="0.2"/>
    <row r="114997" x14ac:dyDescent="0.2"/>
    <row r="114998" x14ac:dyDescent="0.2"/>
    <row r="114999" x14ac:dyDescent="0.2"/>
    <row r="115000" x14ac:dyDescent="0.2"/>
    <row r="115001" x14ac:dyDescent="0.2"/>
    <row r="115002" x14ac:dyDescent="0.2"/>
    <row r="115003" x14ac:dyDescent="0.2"/>
    <row r="115004" x14ac:dyDescent="0.2"/>
    <row r="115005" x14ac:dyDescent="0.2"/>
    <row r="115006" x14ac:dyDescent="0.2"/>
    <row r="115007" x14ac:dyDescent="0.2"/>
    <row r="115008" x14ac:dyDescent="0.2"/>
    <row r="115009" x14ac:dyDescent="0.2"/>
    <row r="115010" x14ac:dyDescent="0.2"/>
    <row r="115011" x14ac:dyDescent="0.2"/>
    <row r="115012" x14ac:dyDescent="0.2"/>
    <row r="115013" x14ac:dyDescent="0.2"/>
    <row r="115014" x14ac:dyDescent="0.2"/>
    <row r="115015" x14ac:dyDescent="0.2"/>
    <row r="115016" x14ac:dyDescent="0.2"/>
    <row r="115017" x14ac:dyDescent="0.2"/>
    <row r="115018" x14ac:dyDescent="0.2"/>
    <row r="115019" x14ac:dyDescent="0.2"/>
    <row r="115020" x14ac:dyDescent="0.2"/>
    <row r="115021" x14ac:dyDescent="0.2"/>
    <row r="115022" x14ac:dyDescent="0.2"/>
    <row r="115023" x14ac:dyDescent="0.2"/>
    <row r="115024" x14ac:dyDescent="0.2"/>
    <row r="115025" x14ac:dyDescent="0.2"/>
    <row r="115026" x14ac:dyDescent="0.2"/>
    <row r="115027" x14ac:dyDescent="0.2"/>
    <row r="115028" x14ac:dyDescent="0.2"/>
    <row r="115029" x14ac:dyDescent="0.2"/>
    <row r="115030" x14ac:dyDescent="0.2"/>
    <row r="115031" x14ac:dyDescent="0.2"/>
    <row r="115032" x14ac:dyDescent="0.2"/>
    <row r="115033" x14ac:dyDescent="0.2"/>
    <row r="115034" x14ac:dyDescent="0.2"/>
    <row r="115035" x14ac:dyDescent="0.2"/>
    <row r="115036" x14ac:dyDescent="0.2"/>
    <row r="115037" x14ac:dyDescent="0.2"/>
    <row r="115038" x14ac:dyDescent="0.2"/>
    <row r="115039" x14ac:dyDescent="0.2"/>
    <row r="115040" x14ac:dyDescent="0.2"/>
    <row r="115041" x14ac:dyDescent="0.2"/>
    <row r="115042" x14ac:dyDescent="0.2"/>
    <row r="115043" x14ac:dyDescent="0.2"/>
    <row r="115044" x14ac:dyDescent="0.2"/>
    <row r="115045" x14ac:dyDescent="0.2"/>
    <row r="115046" x14ac:dyDescent="0.2"/>
    <row r="115047" x14ac:dyDescent="0.2"/>
    <row r="115048" x14ac:dyDescent="0.2"/>
    <row r="115049" x14ac:dyDescent="0.2"/>
    <row r="115050" x14ac:dyDescent="0.2"/>
    <row r="115051" x14ac:dyDescent="0.2"/>
    <row r="115052" x14ac:dyDescent="0.2"/>
    <row r="115053" x14ac:dyDescent="0.2"/>
    <row r="115054" x14ac:dyDescent="0.2"/>
    <row r="115055" x14ac:dyDescent="0.2"/>
    <row r="115056" x14ac:dyDescent="0.2"/>
    <row r="115057" x14ac:dyDescent="0.2"/>
    <row r="115058" x14ac:dyDescent="0.2"/>
    <row r="115059" x14ac:dyDescent="0.2"/>
    <row r="115060" x14ac:dyDescent="0.2"/>
    <row r="115061" x14ac:dyDescent="0.2"/>
    <row r="115062" x14ac:dyDescent="0.2"/>
    <row r="115063" x14ac:dyDescent="0.2"/>
    <row r="115064" x14ac:dyDescent="0.2"/>
    <row r="115065" x14ac:dyDescent="0.2"/>
    <row r="115066" x14ac:dyDescent="0.2"/>
    <row r="115067" x14ac:dyDescent="0.2"/>
    <row r="115068" x14ac:dyDescent="0.2"/>
    <row r="115069" x14ac:dyDescent="0.2"/>
    <row r="115070" x14ac:dyDescent="0.2"/>
    <row r="115071" x14ac:dyDescent="0.2"/>
    <row r="115072" x14ac:dyDescent="0.2"/>
    <row r="115073" x14ac:dyDescent="0.2"/>
    <row r="115074" x14ac:dyDescent="0.2"/>
    <row r="115075" x14ac:dyDescent="0.2"/>
    <row r="115076" x14ac:dyDescent="0.2"/>
    <row r="115077" x14ac:dyDescent="0.2"/>
    <row r="115078" x14ac:dyDescent="0.2"/>
    <row r="115079" x14ac:dyDescent="0.2"/>
    <row r="115080" x14ac:dyDescent="0.2"/>
    <row r="115081" x14ac:dyDescent="0.2"/>
    <row r="115082" x14ac:dyDescent="0.2"/>
    <row r="115083" x14ac:dyDescent="0.2"/>
    <row r="115084" x14ac:dyDescent="0.2"/>
    <row r="115085" x14ac:dyDescent="0.2"/>
    <row r="115086" x14ac:dyDescent="0.2"/>
    <row r="115087" x14ac:dyDescent="0.2"/>
    <row r="115088" x14ac:dyDescent="0.2"/>
    <row r="115089" x14ac:dyDescent="0.2"/>
    <row r="115090" x14ac:dyDescent="0.2"/>
    <row r="115091" x14ac:dyDescent="0.2"/>
    <row r="115092" x14ac:dyDescent="0.2"/>
    <row r="115093" x14ac:dyDescent="0.2"/>
    <row r="115094" x14ac:dyDescent="0.2"/>
    <row r="115095" x14ac:dyDescent="0.2"/>
    <row r="115096" x14ac:dyDescent="0.2"/>
    <row r="115097" x14ac:dyDescent="0.2"/>
    <row r="115098" x14ac:dyDescent="0.2"/>
    <row r="115099" x14ac:dyDescent="0.2"/>
    <row r="115100" x14ac:dyDescent="0.2"/>
    <row r="115101" x14ac:dyDescent="0.2"/>
    <row r="115102" x14ac:dyDescent="0.2"/>
    <row r="115103" x14ac:dyDescent="0.2"/>
    <row r="115104" x14ac:dyDescent="0.2"/>
    <row r="115105" x14ac:dyDescent="0.2"/>
    <row r="115106" x14ac:dyDescent="0.2"/>
    <row r="115107" x14ac:dyDescent="0.2"/>
    <row r="115108" x14ac:dyDescent="0.2"/>
    <row r="115109" x14ac:dyDescent="0.2"/>
    <row r="115110" x14ac:dyDescent="0.2"/>
    <row r="115111" x14ac:dyDescent="0.2"/>
    <row r="115112" x14ac:dyDescent="0.2"/>
    <row r="115113" x14ac:dyDescent="0.2"/>
    <row r="115114" x14ac:dyDescent="0.2"/>
    <row r="115115" x14ac:dyDescent="0.2"/>
    <row r="115116" x14ac:dyDescent="0.2"/>
    <row r="115117" x14ac:dyDescent="0.2"/>
    <row r="115118" x14ac:dyDescent="0.2"/>
    <row r="115119" x14ac:dyDescent="0.2"/>
    <row r="115120" x14ac:dyDescent="0.2"/>
    <row r="115121" x14ac:dyDescent="0.2"/>
    <row r="115122" x14ac:dyDescent="0.2"/>
    <row r="115123" x14ac:dyDescent="0.2"/>
    <row r="115124" x14ac:dyDescent="0.2"/>
    <row r="115125" x14ac:dyDescent="0.2"/>
    <row r="115126" x14ac:dyDescent="0.2"/>
    <row r="115127" x14ac:dyDescent="0.2"/>
    <row r="115128" x14ac:dyDescent="0.2"/>
    <row r="115129" x14ac:dyDescent="0.2"/>
    <row r="115130" x14ac:dyDescent="0.2"/>
    <row r="115131" x14ac:dyDescent="0.2"/>
    <row r="115132" x14ac:dyDescent="0.2"/>
    <row r="115133" x14ac:dyDescent="0.2"/>
    <row r="115134" x14ac:dyDescent="0.2"/>
    <row r="115135" x14ac:dyDescent="0.2"/>
    <row r="115136" x14ac:dyDescent="0.2"/>
    <row r="115137" x14ac:dyDescent="0.2"/>
    <row r="115138" x14ac:dyDescent="0.2"/>
    <row r="115139" x14ac:dyDescent="0.2"/>
    <row r="115140" x14ac:dyDescent="0.2"/>
    <row r="115141" x14ac:dyDescent="0.2"/>
    <row r="115142" x14ac:dyDescent="0.2"/>
    <row r="115143" x14ac:dyDescent="0.2"/>
    <row r="115144" x14ac:dyDescent="0.2"/>
    <row r="115145" x14ac:dyDescent="0.2"/>
    <row r="115146" x14ac:dyDescent="0.2"/>
    <row r="115147" x14ac:dyDescent="0.2"/>
    <row r="115148" x14ac:dyDescent="0.2"/>
    <row r="115149" x14ac:dyDescent="0.2"/>
    <row r="115150" x14ac:dyDescent="0.2"/>
    <row r="115151" x14ac:dyDescent="0.2"/>
    <row r="115152" x14ac:dyDescent="0.2"/>
    <row r="115153" x14ac:dyDescent="0.2"/>
    <row r="115154" x14ac:dyDescent="0.2"/>
    <row r="115155" x14ac:dyDescent="0.2"/>
    <row r="115156" x14ac:dyDescent="0.2"/>
    <row r="115157" x14ac:dyDescent="0.2"/>
    <row r="115158" x14ac:dyDescent="0.2"/>
    <row r="115159" x14ac:dyDescent="0.2"/>
    <row r="115160" x14ac:dyDescent="0.2"/>
    <row r="115161" x14ac:dyDescent="0.2"/>
    <row r="115162" x14ac:dyDescent="0.2"/>
    <row r="115163" x14ac:dyDescent="0.2"/>
    <row r="115164" x14ac:dyDescent="0.2"/>
    <row r="115165" x14ac:dyDescent="0.2"/>
    <row r="115166" x14ac:dyDescent="0.2"/>
    <row r="115167" x14ac:dyDescent="0.2"/>
    <row r="115168" x14ac:dyDescent="0.2"/>
    <row r="115169" x14ac:dyDescent="0.2"/>
    <row r="115170" x14ac:dyDescent="0.2"/>
    <row r="115171" x14ac:dyDescent="0.2"/>
    <row r="115172" x14ac:dyDescent="0.2"/>
    <row r="115173" x14ac:dyDescent="0.2"/>
    <row r="115174" x14ac:dyDescent="0.2"/>
    <row r="115175" x14ac:dyDescent="0.2"/>
    <row r="115176" x14ac:dyDescent="0.2"/>
    <row r="115177" x14ac:dyDescent="0.2"/>
    <row r="115178" x14ac:dyDescent="0.2"/>
    <row r="115179" x14ac:dyDescent="0.2"/>
    <row r="115180" x14ac:dyDescent="0.2"/>
    <row r="115181" x14ac:dyDescent="0.2"/>
    <row r="115182" x14ac:dyDescent="0.2"/>
    <row r="115183" x14ac:dyDescent="0.2"/>
    <row r="115184" x14ac:dyDescent="0.2"/>
    <row r="115185" x14ac:dyDescent="0.2"/>
    <row r="115186" x14ac:dyDescent="0.2"/>
    <row r="115187" x14ac:dyDescent="0.2"/>
    <row r="115188" x14ac:dyDescent="0.2"/>
    <row r="115189" x14ac:dyDescent="0.2"/>
    <row r="115190" x14ac:dyDescent="0.2"/>
    <row r="115191" x14ac:dyDescent="0.2"/>
    <row r="115192" x14ac:dyDescent="0.2"/>
    <row r="115193" x14ac:dyDescent="0.2"/>
    <row r="115194" x14ac:dyDescent="0.2"/>
    <row r="115195" x14ac:dyDescent="0.2"/>
    <row r="115196" x14ac:dyDescent="0.2"/>
    <row r="115197" x14ac:dyDescent="0.2"/>
    <row r="115198" x14ac:dyDescent="0.2"/>
    <row r="115199" x14ac:dyDescent="0.2"/>
    <row r="115200" x14ac:dyDescent="0.2"/>
    <row r="115201" x14ac:dyDescent="0.2"/>
    <row r="115202" x14ac:dyDescent="0.2"/>
    <row r="115203" x14ac:dyDescent="0.2"/>
    <row r="115204" x14ac:dyDescent="0.2"/>
    <row r="115205" x14ac:dyDescent="0.2"/>
    <row r="115206" x14ac:dyDescent="0.2"/>
    <row r="115207" x14ac:dyDescent="0.2"/>
    <row r="115208" x14ac:dyDescent="0.2"/>
    <row r="115209" x14ac:dyDescent="0.2"/>
    <row r="115210" x14ac:dyDescent="0.2"/>
    <row r="115211" x14ac:dyDescent="0.2"/>
    <row r="115212" x14ac:dyDescent="0.2"/>
    <row r="115213" x14ac:dyDescent="0.2"/>
    <row r="115214" x14ac:dyDescent="0.2"/>
    <row r="115215" x14ac:dyDescent="0.2"/>
    <row r="115216" x14ac:dyDescent="0.2"/>
    <row r="115217" x14ac:dyDescent="0.2"/>
    <row r="115218" x14ac:dyDescent="0.2"/>
    <row r="115219" x14ac:dyDescent="0.2"/>
    <row r="115220" x14ac:dyDescent="0.2"/>
    <row r="115221" x14ac:dyDescent="0.2"/>
    <row r="115222" x14ac:dyDescent="0.2"/>
    <row r="115223" x14ac:dyDescent="0.2"/>
    <row r="115224" x14ac:dyDescent="0.2"/>
    <row r="115225" x14ac:dyDescent="0.2"/>
    <row r="115226" x14ac:dyDescent="0.2"/>
    <row r="115227" x14ac:dyDescent="0.2"/>
    <row r="115228" x14ac:dyDescent="0.2"/>
    <row r="115229" x14ac:dyDescent="0.2"/>
    <row r="115230" x14ac:dyDescent="0.2"/>
    <row r="115231" x14ac:dyDescent="0.2"/>
    <row r="115232" x14ac:dyDescent="0.2"/>
    <row r="115233" x14ac:dyDescent="0.2"/>
    <row r="115234" x14ac:dyDescent="0.2"/>
    <row r="115235" x14ac:dyDescent="0.2"/>
    <row r="115236" x14ac:dyDescent="0.2"/>
    <row r="115237" x14ac:dyDescent="0.2"/>
    <row r="115238" x14ac:dyDescent="0.2"/>
    <row r="115239" x14ac:dyDescent="0.2"/>
    <row r="115240" x14ac:dyDescent="0.2"/>
    <row r="115241" x14ac:dyDescent="0.2"/>
    <row r="115242" x14ac:dyDescent="0.2"/>
    <row r="115243" x14ac:dyDescent="0.2"/>
    <row r="115244" x14ac:dyDescent="0.2"/>
    <row r="115245" x14ac:dyDescent="0.2"/>
    <row r="115246" x14ac:dyDescent="0.2"/>
    <row r="115247" x14ac:dyDescent="0.2"/>
    <row r="115248" x14ac:dyDescent="0.2"/>
    <row r="115249" x14ac:dyDescent="0.2"/>
    <row r="115250" x14ac:dyDescent="0.2"/>
    <row r="115251" x14ac:dyDescent="0.2"/>
    <row r="115252" x14ac:dyDescent="0.2"/>
    <row r="115253" x14ac:dyDescent="0.2"/>
    <row r="115254" x14ac:dyDescent="0.2"/>
    <row r="115255" x14ac:dyDescent="0.2"/>
    <row r="115256" x14ac:dyDescent="0.2"/>
    <row r="115257" x14ac:dyDescent="0.2"/>
    <row r="115258" x14ac:dyDescent="0.2"/>
    <row r="115259" x14ac:dyDescent="0.2"/>
    <row r="115260" x14ac:dyDescent="0.2"/>
    <row r="115261" x14ac:dyDescent="0.2"/>
    <row r="115262" x14ac:dyDescent="0.2"/>
    <row r="115263" x14ac:dyDescent="0.2"/>
    <row r="115264" x14ac:dyDescent="0.2"/>
    <row r="115265" x14ac:dyDescent="0.2"/>
    <row r="115266" x14ac:dyDescent="0.2"/>
    <row r="115267" x14ac:dyDescent="0.2"/>
    <row r="115268" x14ac:dyDescent="0.2"/>
    <row r="115269" x14ac:dyDescent="0.2"/>
    <row r="115270" x14ac:dyDescent="0.2"/>
    <row r="115271" x14ac:dyDescent="0.2"/>
    <row r="115272" x14ac:dyDescent="0.2"/>
    <row r="115273" x14ac:dyDescent="0.2"/>
    <row r="115274" x14ac:dyDescent="0.2"/>
    <row r="115275" x14ac:dyDescent="0.2"/>
    <row r="115276" x14ac:dyDescent="0.2"/>
    <row r="115277" x14ac:dyDescent="0.2"/>
    <row r="115278" x14ac:dyDescent="0.2"/>
    <row r="115279" x14ac:dyDescent="0.2"/>
    <row r="115280" x14ac:dyDescent="0.2"/>
    <row r="115281" x14ac:dyDescent="0.2"/>
    <row r="115282" x14ac:dyDescent="0.2"/>
    <row r="115283" x14ac:dyDescent="0.2"/>
    <row r="115284" x14ac:dyDescent="0.2"/>
    <row r="115285" x14ac:dyDescent="0.2"/>
    <row r="115286" x14ac:dyDescent="0.2"/>
    <row r="115287" x14ac:dyDescent="0.2"/>
    <row r="115288" x14ac:dyDescent="0.2"/>
    <row r="115289" x14ac:dyDescent="0.2"/>
    <row r="115290" x14ac:dyDescent="0.2"/>
    <row r="115291" x14ac:dyDescent="0.2"/>
    <row r="115292" x14ac:dyDescent="0.2"/>
    <row r="115293" x14ac:dyDescent="0.2"/>
    <row r="115294" x14ac:dyDescent="0.2"/>
    <row r="115295" x14ac:dyDescent="0.2"/>
    <row r="115296" x14ac:dyDescent="0.2"/>
    <row r="115297" x14ac:dyDescent="0.2"/>
    <row r="115298" x14ac:dyDescent="0.2"/>
    <row r="115299" x14ac:dyDescent="0.2"/>
    <row r="115300" x14ac:dyDescent="0.2"/>
    <row r="115301" x14ac:dyDescent="0.2"/>
    <row r="115302" x14ac:dyDescent="0.2"/>
    <row r="115303" x14ac:dyDescent="0.2"/>
    <row r="115304" x14ac:dyDescent="0.2"/>
    <row r="115305" x14ac:dyDescent="0.2"/>
    <row r="115306" x14ac:dyDescent="0.2"/>
    <row r="115307" x14ac:dyDescent="0.2"/>
    <row r="115308" x14ac:dyDescent="0.2"/>
    <row r="115309" x14ac:dyDescent="0.2"/>
    <row r="115310" x14ac:dyDescent="0.2"/>
    <row r="115311" x14ac:dyDescent="0.2"/>
    <row r="115312" x14ac:dyDescent="0.2"/>
    <row r="115313" x14ac:dyDescent="0.2"/>
    <row r="115314" x14ac:dyDescent="0.2"/>
    <row r="115315" x14ac:dyDescent="0.2"/>
    <row r="115316" x14ac:dyDescent="0.2"/>
    <row r="115317" x14ac:dyDescent="0.2"/>
    <row r="115318" x14ac:dyDescent="0.2"/>
    <row r="115319" x14ac:dyDescent="0.2"/>
    <row r="115320" x14ac:dyDescent="0.2"/>
    <row r="115321" x14ac:dyDescent="0.2"/>
    <row r="115322" x14ac:dyDescent="0.2"/>
    <row r="115323" x14ac:dyDescent="0.2"/>
    <row r="115324" x14ac:dyDescent="0.2"/>
    <row r="115325" x14ac:dyDescent="0.2"/>
    <row r="115326" x14ac:dyDescent="0.2"/>
    <row r="115327" x14ac:dyDescent="0.2"/>
    <row r="115328" x14ac:dyDescent="0.2"/>
    <row r="115329" x14ac:dyDescent="0.2"/>
    <row r="115330" x14ac:dyDescent="0.2"/>
    <row r="115331" x14ac:dyDescent="0.2"/>
    <row r="115332" x14ac:dyDescent="0.2"/>
    <row r="115333" x14ac:dyDescent="0.2"/>
    <row r="115334" x14ac:dyDescent="0.2"/>
    <row r="115335" x14ac:dyDescent="0.2"/>
    <row r="115336" x14ac:dyDescent="0.2"/>
    <row r="115337" x14ac:dyDescent="0.2"/>
    <row r="115338" x14ac:dyDescent="0.2"/>
    <row r="115339" x14ac:dyDescent="0.2"/>
    <row r="115340" x14ac:dyDescent="0.2"/>
    <row r="115341" x14ac:dyDescent="0.2"/>
    <row r="115342" x14ac:dyDescent="0.2"/>
    <row r="115343" x14ac:dyDescent="0.2"/>
    <row r="115344" x14ac:dyDescent="0.2"/>
    <row r="115345" x14ac:dyDescent="0.2"/>
    <row r="115346" x14ac:dyDescent="0.2"/>
    <row r="115347" x14ac:dyDescent="0.2"/>
    <row r="115348" x14ac:dyDescent="0.2"/>
    <row r="115349" x14ac:dyDescent="0.2"/>
    <row r="115350" x14ac:dyDescent="0.2"/>
    <row r="115351" x14ac:dyDescent="0.2"/>
    <row r="115352" x14ac:dyDescent="0.2"/>
    <row r="115353" x14ac:dyDescent="0.2"/>
    <row r="115354" x14ac:dyDescent="0.2"/>
    <row r="115355" x14ac:dyDescent="0.2"/>
    <row r="115356" x14ac:dyDescent="0.2"/>
    <row r="115357" x14ac:dyDescent="0.2"/>
    <row r="115358" x14ac:dyDescent="0.2"/>
    <row r="115359" x14ac:dyDescent="0.2"/>
    <row r="115360" x14ac:dyDescent="0.2"/>
    <row r="115361" x14ac:dyDescent="0.2"/>
    <row r="115362" x14ac:dyDescent="0.2"/>
    <row r="115363" x14ac:dyDescent="0.2"/>
    <row r="115364" x14ac:dyDescent="0.2"/>
    <row r="115365" x14ac:dyDescent="0.2"/>
    <row r="115366" x14ac:dyDescent="0.2"/>
    <row r="115367" x14ac:dyDescent="0.2"/>
    <row r="115368" x14ac:dyDescent="0.2"/>
    <row r="115369" x14ac:dyDescent="0.2"/>
    <row r="115370" x14ac:dyDescent="0.2"/>
    <row r="115371" x14ac:dyDescent="0.2"/>
    <row r="115372" x14ac:dyDescent="0.2"/>
    <row r="115373" x14ac:dyDescent="0.2"/>
    <row r="115374" x14ac:dyDescent="0.2"/>
    <row r="115375" x14ac:dyDescent="0.2"/>
    <row r="115376" x14ac:dyDescent="0.2"/>
    <row r="115377" x14ac:dyDescent="0.2"/>
    <row r="115378" x14ac:dyDescent="0.2"/>
    <row r="115379" x14ac:dyDescent="0.2"/>
    <row r="115380" x14ac:dyDescent="0.2"/>
    <row r="115381" x14ac:dyDescent="0.2"/>
    <row r="115382" x14ac:dyDescent="0.2"/>
    <row r="115383" x14ac:dyDescent="0.2"/>
    <row r="115384" x14ac:dyDescent="0.2"/>
    <row r="115385" x14ac:dyDescent="0.2"/>
    <row r="115386" x14ac:dyDescent="0.2"/>
    <row r="115387" x14ac:dyDescent="0.2"/>
    <row r="115388" x14ac:dyDescent="0.2"/>
    <row r="115389" x14ac:dyDescent="0.2"/>
    <row r="115390" x14ac:dyDescent="0.2"/>
    <row r="115391" x14ac:dyDescent="0.2"/>
    <row r="115392" x14ac:dyDescent="0.2"/>
    <row r="115393" x14ac:dyDescent="0.2"/>
    <row r="115394" x14ac:dyDescent="0.2"/>
    <row r="115395" x14ac:dyDescent="0.2"/>
    <row r="115396" x14ac:dyDescent="0.2"/>
    <row r="115397" x14ac:dyDescent="0.2"/>
    <row r="115398" x14ac:dyDescent="0.2"/>
    <row r="115399" x14ac:dyDescent="0.2"/>
    <row r="115400" x14ac:dyDescent="0.2"/>
    <row r="115401" x14ac:dyDescent="0.2"/>
    <row r="115402" x14ac:dyDescent="0.2"/>
    <row r="115403" x14ac:dyDescent="0.2"/>
    <row r="115404" x14ac:dyDescent="0.2"/>
    <row r="115405" x14ac:dyDescent="0.2"/>
    <row r="115406" x14ac:dyDescent="0.2"/>
    <row r="115407" x14ac:dyDescent="0.2"/>
    <row r="115408" x14ac:dyDescent="0.2"/>
    <row r="115409" x14ac:dyDescent="0.2"/>
    <row r="115410" x14ac:dyDescent="0.2"/>
    <row r="115411" x14ac:dyDescent="0.2"/>
    <row r="115412" x14ac:dyDescent="0.2"/>
    <row r="115413" x14ac:dyDescent="0.2"/>
    <row r="115414" x14ac:dyDescent="0.2"/>
    <row r="115415" x14ac:dyDescent="0.2"/>
    <row r="115416" x14ac:dyDescent="0.2"/>
    <row r="115417" x14ac:dyDescent="0.2"/>
    <row r="115418" x14ac:dyDescent="0.2"/>
    <row r="115419" x14ac:dyDescent="0.2"/>
    <row r="115420" x14ac:dyDescent="0.2"/>
    <row r="115421" x14ac:dyDescent="0.2"/>
    <row r="115422" x14ac:dyDescent="0.2"/>
    <row r="115423" x14ac:dyDescent="0.2"/>
    <row r="115424" x14ac:dyDescent="0.2"/>
    <row r="115425" x14ac:dyDescent="0.2"/>
    <row r="115426" x14ac:dyDescent="0.2"/>
    <row r="115427" x14ac:dyDescent="0.2"/>
    <row r="115428" x14ac:dyDescent="0.2"/>
    <row r="115429" x14ac:dyDescent="0.2"/>
    <row r="115430" x14ac:dyDescent="0.2"/>
    <row r="115431" x14ac:dyDescent="0.2"/>
    <row r="115432" x14ac:dyDescent="0.2"/>
    <row r="115433" x14ac:dyDescent="0.2"/>
    <row r="115434" x14ac:dyDescent="0.2"/>
    <row r="115435" x14ac:dyDescent="0.2"/>
    <row r="115436" x14ac:dyDescent="0.2"/>
    <row r="115437" x14ac:dyDescent="0.2"/>
    <row r="115438" x14ac:dyDescent="0.2"/>
    <row r="115439" x14ac:dyDescent="0.2"/>
    <row r="115440" x14ac:dyDescent="0.2"/>
    <row r="115441" x14ac:dyDescent="0.2"/>
    <row r="115442" x14ac:dyDescent="0.2"/>
    <row r="115443" x14ac:dyDescent="0.2"/>
    <row r="115444" x14ac:dyDescent="0.2"/>
    <row r="115445" x14ac:dyDescent="0.2"/>
    <row r="115446" x14ac:dyDescent="0.2"/>
    <row r="115447" x14ac:dyDescent="0.2"/>
    <row r="115448" x14ac:dyDescent="0.2"/>
    <row r="115449" x14ac:dyDescent="0.2"/>
    <row r="115450" x14ac:dyDescent="0.2"/>
    <row r="115451" x14ac:dyDescent="0.2"/>
    <row r="115452" x14ac:dyDescent="0.2"/>
    <row r="115453" x14ac:dyDescent="0.2"/>
    <row r="115454" x14ac:dyDescent="0.2"/>
    <row r="115455" x14ac:dyDescent="0.2"/>
    <row r="115456" x14ac:dyDescent="0.2"/>
    <row r="115457" x14ac:dyDescent="0.2"/>
    <row r="115458" x14ac:dyDescent="0.2"/>
    <row r="115459" x14ac:dyDescent="0.2"/>
    <row r="115460" x14ac:dyDescent="0.2"/>
    <row r="115461" x14ac:dyDescent="0.2"/>
    <row r="115462" x14ac:dyDescent="0.2"/>
    <row r="115463" x14ac:dyDescent="0.2"/>
    <row r="115464" x14ac:dyDescent="0.2"/>
    <row r="115465" x14ac:dyDescent="0.2"/>
    <row r="115466" x14ac:dyDescent="0.2"/>
    <row r="115467" x14ac:dyDescent="0.2"/>
    <row r="115468" x14ac:dyDescent="0.2"/>
    <row r="115469" x14ac:dyDescent="0.2"/>
    <row r="115470" x14ac:dyDescent="0.2"/>
    <row r="115471" x14ac:dyDescent="0.2"/>
    <row r="115472" x14ac:dyDescent="0.2"/>
    <row r="115473" x14ac:dyDescent="0.2"/>
    <row r="115474" x14ac:dyDescent="0.2"/>
    <row r="115475" x14ac:dyDescent="0.2"/>
    <row r="115476" x14ac:dyDescent="0.2"/>
    <row r="115477" x14ac:dyDescent="0.2"/>
    <row r="115478" x14ac:dyDescent="0.2"/>
    <row r="115479" x14ac:dyDescent="0.2"/>
    <row r="115480" x14ac:dyDescent="0.2"/>
    <row r="115481" x14ac:dyDescent="0.2"/>
    <row r="115482" x14ac:dyDescent="0.2"/>
    <row r="115483" x14ac:dyDescent="0.2"/>
    <row r="115484" x14ac:dyDescent="0.2"/>
    <row r="115485" x14ac:dyDescent="0.2"/>
    <row r="115486" x14ac:dyDescent="0.2"/>
    <row r="115487" x14ac:dyDescent="0.2"/>
    <row r="115488" x14ac:dyDescent="0.2"/>
    <row r="115489" x14ac:dyDescent="0.2"/>
    <row r="115490" x14ac:dyDescent="0.2"/>
    <row r="115491" x14ac:dyDescent="0.2"/>
    <row r="115492" x14ac:dyDescent="0.2"/>
    <row r="115493" x14ac:dyDescent="0.2"/>
    <row r="115494" x14ac:dyDescent="0.2"/>
    <row r="115495" x14ac:dyDescent="0.2"/>
    <row r="115496" x14ac:dyDescent="0.2"/>
    <row r="115497" x14ac:dyDescent="0.2"/>
    <row r="115498" x14ac:dyDescent="0.2"/>
    <row r="115499" x14ac:dyDescent="0.2"/>
    <row r="115500" x14ac:dyDescent="0.2"/>
    <row r="115501" x14ac:dyDescent="0.2"/>
    <row r="115502" x14ac:dyDescent="0.2"/>
    <row r="115503" x14ac:dyDescent="0.2"/>
    <row r="115504" x14ac:dyDescent="0.2"/>
    <row r="115505" x14ac:dyDescent="0.2"/>
    <row r="115506" x14ac:dyDescent="0.2"/>
    <row r="115507" x14ac:dyDescent="0.2"/>
    <row r="115508" x14ac:dyDescent="0.2"/>
    <row r="115509" x14ac:dyDescent="0.2"/>
    <row r="115510" x14ac:dyDescent="0.2"/>
    <row r="115511" x14ac:dyDescent="0.2"/>
    <row r="115512" x14ac:dyDescent="0.2"/>
    <row r="115513" x14ac:dyDescent="0.2"/>
    <row r="115514" x14ac:dyDescent="0.2"/>
    <row r="115515" x14ac:dyDescent="0.2"/>
    <row r="115516" x14ac:dyDescent="0.2"/>
    <row r="115517" x14ac:dyDescent="0.2"/>
    <row r="115518" x14ac:dyDescent="0.2"/>
    <row r="115519" x14ac:dyDescent="0.2"/>
    <row r="115520" x14ac:dyDescent="0.2"/>
    <row r="115521" x14ac:dyDescent="0.2"/>
    <row r="115522" x14ac:dyDescent="0.2"/>
    <row r="115523" x14ac:dyDescent="0.2"/>
    <row r="115524" x14ac:dyDescent="0.2"/>
    <row r="115525" x14ac:dyDescent="0.2"/>
    <row r="115526" x14ac:dyDescent="0.2"/>
    <row r="115527" x14ac:dyDescent="0.2"/>
    <row r="115528" x14ac:dyDescent="0.2"/>
    <row r="115529" x14ac:dyDescent="0.2"/>
    <row r="115530" x14ac:dyDescent="0.2"/>
    <row r="115531" x14ac:dyDescent="0.2"/>
    <row r="115532" x14ac:dyDescent="0.2"/>
    <row r="115533" x14ac:dyDescent="0.2"/>
    <row r="115534" x14ac:dyDescent="0.2"/>
    <row r="115535" x14ac:dyDescent="0.2"/>
    <row r="115536" x14ac:dyDescent="0.2"/>
    <row r="115537" x14ac:dyDescent="0.2"/>
    <row r="115538" x14ac:dyDescent="0.2"/>
    <row r="115539" x14ac:dyDescent="0.2"/>
    <row r="115540" x14ac:dyDescent="0.2"/>
    <row r="115541" x14ac:dyDescent="0.2"/>
    <row r="115542" x14ac:dyDescent="0.2"/>
    <row r="115543" x14ac:dyDescent="0.2"/>
    <row r="115544" x14ac:dyDescent="0.2"/>
    <row r="115545" x14ac:dyDescent="0.2"/>
    <row r="115546" x14ac:dyDescent="0.2"/>
    <row r="115547" x14ac:dyDescent="0.2"/>
    <row r="115548" x14ac:dyDescent="0.2"/>
    <row r="115549" x14ac:dyDescent="0.2"/>
    <row r="115550" x14ac:dyDescent="0.2"/>
    <row r="115551" x14ac:dyDescent="0.2"/>
    <row r="115552" x14ac:dyDescent="0.2"/>
    <row r="115553" x14ac:dyDescent="0.2"/>
    <row r="115554" x14ac:dyDescent="0.2"/>
    <row r="115555" x14ac:dyDescent="0.2"/>
    <row r="115556" x14ac:dyDescent="0.2"/>
    <row r="115557" x14ac:dyDescent="0.2"/>
    <row r="115558" x14ac:dyDescent="0.2"/>
    <row r="115559" x14ac:dyDescent="0.2"/>
    <row r="115560" x14ac:dyDescent="0.2"/>
    <row r="115561" x14ac:dyDescent="0.2"/>
    <row r="115562" x14ac:dyDescent="0.2"/>
    <row r="115563" x14ac:dyDescent="0.2"/>
    <row r="115564" x14ac:dyDescent="0.2"/>
    <row r="115565" x14ac:dyDescent="0.2"/>
    <row r="115566" x14ac:dyDescent="0.2"/>
    <row r="115567" x14ac:dyDescent="0.2"/>
    <row r="115568" x14ac:dyDescent="0.2"/>
    <row r="115569" x14ac:dyDescent="0.2"/>
    <row r="115570" x14ac:dyDescent="0.2"/>
    <row r="115571" x14ac:dyDescent="0.2"/>
    <row r="115572" x14ac:dyDescent="0.2"/>
    <row r="115573" x14ac:dyDescent="0.2"/>
    <row r="115574" x14ac:dyDescent="0.2"/>
    <row r="115575" x14ac:dyDescent="0.2"/>
    <row r="115576" x14ac:dyDescent="0.2"/>
    <row r="115577" x14ac:dyDescent="0.2"/>
    <row r="115578" x14ac:dyDescent="0.2"/>
    <row r="115579" x14ac:dyDescent="0.2"/>
    <row r="115580" x14ac:dyDescent="0.2"/>
    <row r="115581" x14ac:dyDescent="0.2"/>
    <row r="115582" x14ac:dyDescent="0.2"/>
    <row r="115583" x14ac:dyDescent="0.2"/>
    <row r="115584" x14ac:dyDescent="0.2"/>
    <row r="115585" x14ac:dyDescent="0.2"/>
    <row r="115586" x14ac:dyDescent="0.2"/>
    <row r="115587" x14ac:dyDescent="0.2"/>
    <row r="115588" x14ac:dyDescent="0.2"/>
    <row r="115589" x14ac:dyDescent="0.2"/>
    <row r="115590" x14ac:dyDescent="0.2"/>
    <row r="115591" x14ac:dyDescent="0.2"/>
    <row r="115592" x14ac:dyDescent="0.2"/>
    <row r="115593" x14ac:dyDescent="0.2"/>
    <row r="115594" x14ac:dyDescent="0.2"/>
    <row r="115595" x14ac:dyDescent="0.2"/>
    <row r="115596" x14ac:dyDescent="0.2"/>
    <row r="115597" x14ac:dyDescent="0.2"/>
    <row r="115598" x14ac:dyDescent="0.2"/>
    <row r="115599" x14ac:dyDescent="0.2"/>
    <row r="115600" x14ac:dyDescent="0.2"/>
    <row r="115601" x14ac:dyDescent="0.2"/>
    <row r="115602" x14ac:dyDescent="0.2"/>
    <row r="115603" x14ac:dyDescent="0.2"/>
    <row r="115604" x14ac:dyDescent="0.2"/>
    <row r="115605" x14ac:dyDescent="0.2"/>
    <row r="115606" x14ac:dyDescent="0.2"/>
    <row r="115607" x14ac:dyDescent="0.2"/>
    <row r="115608" x14ac:dyDescent="0.2"/>
    <row r="115609" x14ac:dyDescent="0.2"/>
    <row r="115610" x14ac:dyDescent="0.2"/>
    <row r="115611" x14ac:dyDescent="0.2"/>
    <row r="115612" x14ac:dyDescent="0.2"/>
    <row r="115613" x14ac:dyDescent="0.2"/>
    <row r="115614" x14ac:dyDescent="0.2"/>
    <row r="115615" x14ac:dyDescent="0.2"/>
    <row r="115616" x14ac:dyDescent="0.2"/>
    <row r="115617" x14ac:dyDescent="0.2"/>
    <row r="115618" x14ac:dyDescent="0.2"/>
    <row r="115619" x14ac:dyDescent="0.2"/>
    <row r="115620" x14ac:dyDescent="0.2"/>
    <row r="115621" x14ac:dyDescent="0.2"/>
    <row r="115622" x14ac:dyDescent="0.2"/>
    <row r="115623" x14ac:dyDescent="0.2"/>
    <row r="115624" x14ac:dyDescent="0.2"/>
    <row r="115625" x14ac:dyDescent="0.2"/>
    <row r="115626" x14ac:dyDescent="0.2"/>
    <row r="115627" x14ac:dyDescent="0.2"/>
    <row r="115628" x14ac:dyDescent="0.2"/>
    <row r="115629" x14ac:dyDescent="0.2"/>
    <row r="115630" x14ac:dyDescent="0.2"/>
    <row r="115631" x14ac:dyDescent="0.2"/>
    <row r="115632" x14ac:dyDescent="0.2"/>
    <row r="115633" x14ac:dyDescent="0.2"/>
    <row r="115634" x14ac:dyDescent="0.2"/>
    <row r="115635" x14ac:dyDescent="0.2"/>
    <row r="115636" x14ac:dyDescent="0.2"/>
    <row r="115637" x14ac:dyDescent="0.2"/>
    <row r="115638" x14ac:dyDescent="0.2"/>
    <row r="115639" x14ac:dyDescent="0.2"/>
    <row r="115640" x14ac:dyDescent="0.2"/>
    <row r="115641" x14ac:dyDescent="0.2"/>
    <row r="115642" x14ac:dyDescent="0.2"/>
    <row r="115643" x14ac:dyDescent="0.2"/>
    <row r="115644" x14ac:dyDescent="0.2"/>
    <row r="115645" x14ac:dyDescent="0.2"/>
    <row r="115646" x14ac:dyDescent="0.2"/>
    <row r="115647" x14ac:dyDescent="0.2"/>
    <row r="115648" x14ac:dyDescent="0.2"/>
    <row r="115649" x14ac:dyDescent="0.2"/>
    <row r="115650" x14ac:dyDescent="0.2"/>
    <row r="115651" x14ac:dyDescent="0.2"/>
    <row r="115652" x14ac:dyDescent="0.2"/>
    <row r="115653" x14ac:dyDescent="0.2"/>
    <row r="115654" x14ac:dyDescent="0.2"/>
    <row r="115655" x14ac:dyDescent="0.2"/>
    <row r="115656" x14ac:dyDescent="0.2"/>
    <row r="115657" x14ac:dyDescent="0.2"/>
    <row r="115658" x14ac:dyDescent="0.2"/>
    <row r="115659" x14ac:dyDescent="0.2"/>
    <row r="115660" x14ac:dyDescent="0.2"/>
    <row r="115661" x14ac:dyDescent="0.2"/>
    <row r="115662" x14ac:dyDescent="0.2"/>
    <row r="115663" x14ac:dyDescent="0.2"/>
    <row r="115664" x14ac:dyDescent="0.2"/>
    <row r="115665" x14ac:dyDescent="0.2"/>
    <row r="115666" x14ac:dyDescent="0.2"/>
    <row r="115667" x14ac:dyDescent="0.2"/>
    <row r="115668" x14ac:dyDescent="0.2"/>
    <row r="115669" x14ac:dyDescent="0.2"/>
    <row r="115670" x14ac:dyDescent="0.2"/>
    <row r="115671" x14ac:dyDescent="0.2"/>
    <row r="115672" x14ac:dyDescent="0.2"/>
    <row r="115673" x14ac:dyDescent="0.2"/>
    <row r="115674" x14ac:dyDescent="0.2"/>
    <row r="115675" x14ac:dyDescent="0.2"/>
    <row r="115676" x14ac:dyDescent="0.2"/>
    <row r="115677" x14ac:dyDescent="0.2"/>
    <row r="115678" x14ac:dyDescent="0.2"/>
    <row r="115679" x14ac:dyDescent="0.2"/>
    <row r="115680" x14ac:dyDescent="0.2"/>
    <row r="115681" x14ac:dyDescent="0.2"/>
    <row r="115682" x14ac:dyDescent="0.2"/>
    <row r="115683" x14ac:dyDescent="0.2"/>
    <row r="115684" x14ac:dyDescent="0.2"/>
    <row r="115685" x14ac:dyDescent="0.2"/>
    <row r="115686" x14ac:dyDescent="0.2"/>
    <row r="115687" x14ac:dyDescent="0.2"/>
    <row r="115688" x14ac:dyDescent="0.2"/>
    <row r="115689" x14ac:dyDescent="0.2"/>
    <row r="115690" x14ac:dyDescent="0.2"/>
    <row r="115691" x14ac:dyDescent="0.2"/>
    <row r="115692" x14ac:dyDescent="0.2"/>
    <row r="115693" x14ac:dyDescent="0.2"/>
    <row r="115694" x14ac:dyDescent="0.2"/>
    <row r="115695" x14ac:dyDescent="0.2"/>
    <row r="115696" x14ac:dyDescent="0.2"/>
    <row r="115697" x14ac:dyDescent="0.2"/>
    <row r="115698" x14ac:dyDescent="0.2"/>
    <row r="115699" x14ac:dyDescent="0.2"/>
    <row r="115700" x14ac:dyDescent="0.2"/>
    <row r="115701" x14ac:dyDescent="0.2"/>
    <row r="115702" x14ac:dyDescent="0.2"/>
    <row r="115703" x14ac:dyDescent="0.2"/>
    <row r="115704" x14ac:dyDescent="0.2"/>
    <row r="115705" x14ac:dyDescent="0.2"/>
    <row r="115706" x14ac:dyDescent="0.2"/>
    <row r="115707" x14ac:dyDescent="0.2"/>
    <row r="115708" x14ac:dyDescent="0.2"/>
    <row r="115709" x14ac:dyDescent="0.2"/>
    <row r="115710" x14ac:dyDescent="0.2"/>
    <row r="115711" x14ac:dyDescent="0.2"/>
    <row r="115712" x14ac:dyDescent="0.2"/>
    <row r="115713" x14ac:dyDescent="0.2"/>
    <row r="115714" x14ac:dyDescent="0.2"/>
    <row r="115715" x14ac:dyDescent="0.2"/>
    <row r="115716" x14ac:dyDescent="0.2"/>
    <row r="115717" x14ac:dyDescent="0.2"/>
    <row r="115718" x14ac:dyDescent="0.2"/>
    <row r="115719" x14ac:dyDescent="0.2"/>
    <row r="115720" x14ac:dyDescent="0.2"/>
    <row r="115721" x14ac:dyDescent="0.2"/>
    <row r="115722" x14ac:dyDescent="0.2"/>
    <row r="115723" x14ac:dyDescent="0.2"/>
    <row r="115724" x14ac:dyDescent="0.2"/>
    <row r="115725" x14ac:dyDescent="0.2"/>
    <row r="115726" x14ac:dyDescent="0.2"/>
    <row r="115727" x14ac:dyDescent="0.2"/>
    <row r="115728" x14ac:dyDescent="0.2"/>
    <row r="115729" x14ac:dyDescent="0.2"/>
    <row r="115730" x14ac:dyDescent="0.2"/>
    <row r="115731" x14ac:dyDescent="0.2"/>
    <row r="115732" x14ac:dyDescent="0.2"/>
    <row r="115733" x14ac:dyDescent="0.2"/>
    <row r="115734" x14ac:dyDescent="0.2"/>
    <row r="115735" x14ac:dyDescent="0.2"/>
    <row r="115736" x14ac:dyDescent="0.2"/>
    <row r="115737" x14ac:dyDescent="0.2"/>
    <row r="115738" x14ac:dyDescent="0.2"/>
    <row r="115739" x14ac:dyDescent="0.2"/>
    <row r="115740" x14ac:dyDescent="0.2"/>
    <row r="115741" x14ac:dyDescent="0.2"/>
    <row r="115742" x14ac:dyDescent="0.2"/>
    <row r="115743" x14ac:dyDescent="0.2"/>
    <row r="115744" x14ac:dyDescent="0.2"/>
    <row r="115745" x14ac:dyDescent="0.2"/>
    <row r="115746" x14ac:dyDescent="0.2"/>
    <row r="115747" x14ac:dyDescent="0.2"/>
    <row r="115748" x14ac:dyDescent="0.2"/>
    <row r="115749" x14ac:dyDescent="0.2"/>
    <row r="115750" x14ac:dyDescent="0.2"/>
    <row r="115751" x14ac:dyDescent="0.2"/>
    <row r="115752" x14ac:dyDescent="0.2"/>
    <row r="115753" x14ac:dyDescent="0.2"/>
    <row r="115754" x14ac:dyDescent="0.2"/>
    <row r="115755" x14ac:dyDescent="0.2"/>
    <row r="115756" x14ac:dyDescent="0.2"/>
    <row r="115757" x14ac:dyDescent="0.2"/>
    <row r="115758" x14ac:dyDescent="0.2"/>
    <row r="115759" x14ac:dyDescent="0.2"/>
    <row r="115760" x14ac:dyDescent="0.2"/>
    <row r="115761" x14ac:dyDescent="0.2"/>
    <row r="115762" x14ac:dyDescent="0.2"/>
    <row r="115763" x14ac:dyDescent="0.2"/>
    <row r="115764" x14ac:dyDescent="0.2"/>
    <row r="115765" x14ac:dyDescent="0.2"/>
    <row r="115766" x14ac:dyDescent="0.2"/>
    <row r="115767" x14ac:dyDescent="0.2"/>
    <row r="115768" x14ac:dyDescent="0.2"/>
    <row r="115769" x14ac:dyDescent="0.2"/>
    <row r="115770" x14ac:dyDescent="0.2"/>
    <row r="115771" x14ac:dyDescent="0.2"/>
    <row r="115772" x14ac:dyDescent="0.2"/>
    <row r="115773" x14ac:dyDescent="0.2"/>
    <row r="115774" x14ac:dyDescent="0.2"/>
    <row r="115775" x14ac:dyDescent="0.2"/>
    <row r="115776" x14ac:dyDescent="0.2"/>
    <row r="115777" x14ac:dyDescent="0.2"/>
    <row r="115778" x14ac:dyDescent="0.2"/>
    <row r="115779" x14ac:dyDescent="0.2"/>
    <row r="115780" x14ac:dyDescent="0.2"/>
    <row r="115781" x14ac:dyDescent="0.2"/>
    <row r="115782" x14ac:dyDescent="0.2"/>
    <row r="115783" x14ac:dyDescent="0.2"/>
    <row r="115784" x14ac:dyDescent="0.2"/>
    <row r="115785" x14ac:dyDescent="0.2"/>
    <row r="115786" x14ac:dyDescent="0.2"/>
    <row r="115787" x14ac:dyDescent="0.2"/>
    <row r="115788" x14ac:dyDescent="0.2"/>
    <row r="115789" x14ac:dyDescent="0.2"/>
    <row r="115790" x14ac:dyDescent="0.2"/>
    <row r="115791" x14ac:dyDescent="0.2"/>
    <row r="115792" x14ac:dyDescent="0.2"/>
    <row r="115793" x14ac:dyDescent="0.2"/>
    <row r="115794" x14ac:dyDescent="0.2"/>
    <row r="115795" x14ac:dyDescent="0.2"/>
    <row r="115796" x14ac:dyDescent="0.2"/>
    <row r="115797" x14ac:dyDescent="0.2"/>
    <row r="115798" x14ac:dyDescent="0.2"/>
    <row r="115799" x14ac:dyDescent="0.2"/>
    <row r="115800" x14ac:dyDescent="0.2"/>
    <row r="115801" x14ac:dyDescent="0.2"/>
    <row r="115802" x14ac:dyDescent="0.2"/>
    <row r="115803" x14ac:dyDescent="0.2"/>
    <row r="115804" x14ac:dyDescent="0.2"/>
    <row r="115805" x14ac:dyDescent="0.2"/>
    <row r="115806" x14ac:dyDescent="0.2"/>
    <row r="115807" x14ac:dyDescent="0.2"/>
    <row r="115808" x14ac:dyDescent="0.2"/>
    <row r="115809" x14ac:dyDescent="0.2"/>
    <row r="115810" x14ac:dyDescent="0.2"/>
    <row r="115811" x14ac:dyDescent="0.2"/>
    <row r="115812" x14ac:dyDescent="0.2"/>
    <row r="115813" x14ac:dyDescent="0.2"/>
    <row r="115814" x14ac:dyDescent="0.2"/>
    <row r="115815" x14ac:dyDescent="0.2"/>
    <row r="115816" x14ac:dyDescent="0.2"/>
    <row r="115817" x14ac:dyDescent="0.2"/>
    <row r="115818" x14ac:dyDescent="0.2"/>
    <row r="115819" x14ac:dyDescent="0.2"/>
    <row r="115820" x14ac:dyDescent="0.2"/>
    <row r="115821" x14ac:dyDescent="0.2"/>
    <row r="115822" x14ac:dyDescent="0.2"/>
    <row r="115823" x14ac:dyDescent="0.2"/>
    <row r="115824" x14ac:dyDescent="0.2"/>
    <row r="115825" x14ac:dyDescent="0.2"/>
    <row r="115826" x14ac:dyDescent="0.2"/>
    <row r="115827" x14ac:dyDescent="0.2"/>
    <row r="115828" x14ac:dyDescent="0.2"/>
    <row r="115829" x14ac:dyDescent="0.2"/>
    <row r="115830" x14ac:dyDescent="0.2"/>
    <row r="115831" x14ac:dyDescent="0.2"/>
    <row r="115832" x14ac:dyDescent="0.2"/>
    <row r="115833" x14ac:dyDescent="0.2"/>
    <row r="115834" x14ac:dyDescent="0.2"/>
    <row r="115835" x14ac:dyDescent="0.2"/>
    <row r="115836" x14ac:dyDescent="0.2"/>
    <row r="115837" x14ac:dyDescent="0.2"/>
    <row r="115838" x14ac:dyDescent="0.2"/>
    <row r="115839" x14ac:dyDescent="0.2"/>
    <row r="115840" x14ac:dyDescent="0.2"/>
    <row r="115841" x14ac:dyDescent="0.2"/>
    <row r="115842" x14ac:dyDescent="0.2"/>
    <row r="115843" x14ac:dyDescent="0.2"/>
    <row r="115844" x14ac:dyDescent="0.2"/>
    <row r="115845" x14ac:dyDescent="0.2"/>
    <row r="115846" x14ac:dyDescent="0.2"/>
    <row r="115847" x14ac:dyDescent="0.2"/>
    <row r="115848" x14ac:dyDescent="0.2"/>
    <row r="115849" x14ac:dyDescent="0.2"/>
    <row r="115850" x14ac:dyDescent="0.2"/>
    <row r="115851" x14ac:dyDescent="0.2"/>
    <row r="115852" x14ac:dyDescent="0.2"/>
    <row r="115853" x14ac:dyDescent="0.2"/>
    <row r="115854" x14ac:dyDescent="0.2"/>
    <row r="115855" x14ac:dyDescent="0.2"/>
    <row r="115856" x14ac:dyDescent="0.2"/>
    <row r="115857" x14ac:dyDescent="0.2"/>
    <row r="115858" x14ac:dyDescent="0.2"/>
    <row r="115859" x14ac:dyDescent="0.2"/>
    <row r="115860" x14ac:dyDescent="0.2"/>
    <row r="115861" x14ac:dyDescent="0.2"/>
    <row r="115862" x14ac:dyDescent="0.2"/>
    <row r="115863" x14ac:dyDescent="0.2"/>
    <row r="115864" x14ac:dyDescent="0.2"/>
    <row r="115865" x14ac:dyDescent="0.2"/>
    <row r="115866" x14ac:dyDescent="0.2"/>
    <row r="115867" x14ac:dyDescent="0.2"/>
    <row r="115868" x14ac:dyDescent="0.2"/>
    <row r="115869" x14ac:dyDescent="0.2"/>
    <row r="115870" x14ac:dyDescent="0.2"/>
    <row r="115871" x14ac:dyDescent="0.2"/>
    <row r="115872" x14ac:dyDescent="0.2"/>
    <row r="115873" x14ac:dyDescent="0.2"/>
    <row r="115874" x14ac:dyDescent="0.2"/>
    <row r="115875" x14ac:dyDescent="0.2"/>
    <row r="115876" x14ac:dyDescent="0.2"/>
    <row r="115877" x14ac:dyDescent="0.2"/>
    <row r="115878" x14ac:dyDescent="0.2"/>
    <row r="115879" x14ac:dyDescent="0.2"/>
    <row r="115880" x14ac:dyDescent="0.2"/>
    <row r="115881" x14ac:dyDescent="0.2"/>
    <row r="115882" x14ac:dyDescent="0.2"/>
    <row r="115883" x14ac:dyDescent="0.2"/>
    <row r="115884" x14ac:dyDescent="0.2"/>
    <row r="115885" x14ac:dyDescent="0.2"/>
    <row r="115886" x14ac:dyDescent="0.2"/>
    <row r="115887" x14ac:dyDescent="0.2"/>
    <row r="115888" x14ac:dyDescent="0.2"/>
    <row r="115889" x14ac:dyDescent="0.2"/>
    <row r="115890" x14ac:dyDescent="0.2"/>
    <row r="115891" x14ac:dyDescent="0.2"/>
    <row r="115892" x14ac:dyDescent="0.2"/>
    <row r="115893" x14ac:dyDescent="0.2"/>
    <row r="115894" x14ac:dyDescent="0.2"/>
    <row r="115895" x14ac:dyDescent="0.2"/>
    <row r="115896" x14ac:dyDescent="0.2"/>
    <row r="115897" x14ac:dyDescent="0.2"/>
    <row r="115898" x14ac:dyDescent="0.2"/>
    <row r="115899" x14ac:dyDescent="0.2"/>
    <row r="115900" x14ac:dyDescent="0.2"/>
    <row r="115901" x14ac:dyDescent="0.2"/>
    <row r="115902" x14ac:dyDescent="0.2"/>
    <row r="115903" x14ac:dyDescent="0.2"/>
    <row r="115904" x14ac:dyDescent="0.2"/>
    <row r="115905" x14ac:dyDescent="0.2"/>
    <row r="115906" x14ac:dyDescent="0.2"/>
    <row r="115907" x14ac:dyDescent="0.2"/>
    <row r="115908" x14ac:dyDescent="0.2"/>
    <row r="115909" x14ac:dyDescent="0.2"/>
    <row r="115910" x14ac:dyDescent="0.2"/>
    <row r="115911" x14ac:dyDescent="0.2"/>
    <row r="115912" x14ac:dyDescent="0.2"/>
    <row r="115913" x14ac:dyDescent="0.2"/>
    <row r="115914" x14ac:dyDescent="0.2"/>
    <row r="115915" x14ac:dyDescent="0.2"/>
    <row r="115916" x14ac:dyDescent="0.2"/>
    <row r="115917" x14ac:dyDescent="0.2"/>
    <row r="115918" x14ac:dyDescent="0.2"/>
    <row r="115919" x14ac:dyDescent="0.2"/>
    <row r="115920" x14ac:dyDescent="0.2"/>
    <row r="115921" x14ac:dyDescent="0.2"/>
    <row r="115922" x14ac:dyDescent="0.2"/>
    <row r="115923" x14ac:dyDescent="0.2"/>
    <row r="115924" x14ac:dyDescent="0.2"/>
    <row r="115925" x14ac:dyDescent="0.2"/>
    <row r="115926" x14ac:dyDescent="0.2"/>
    <row r="115927" x14ac:dyDescent="0.2"/>
    <row r="115928" x14ac:dyDescent="0.2"/>
    <row r="115929" x14ac:dyDescent="0.2"/>
    <row r="115930" x14ac:dyDescent="0.2"/>
    <row r="115931" x14ac:dyDescent="0.2"/>
    <row r="115932" x14ac:dyDescent="0.2"/>
    <row r="115933" x14ac:dyDescent="0.2"/>
    <row r="115934" x14ac:dyDescent="0.2"/>
    <row r="115935" x14ac:dyDescent="0.2"/>
    <row r="115936" x14ac:dyDescent="0.2"/>
    <row r="115937" x14ac:dyDescent="0.2"/>
    <row r="115938" x14ac:dyDescent="0.2"/>
    <row r="115939" x14ac:dyDescent="0.2"/>
    <row r="115940" x14ac:dyDescent="0.2"/>
    <row r="115941" x14ac:dyDescent="0.2"/>
    <row r="115942" x14ac:dyDescent="0.2"/>
    <row r="115943" x14ac:dyDescent="0.2"/>
    <row r="115944" x14ac:dyDescent="0.2"/>
    <row r="115945" x14ac:dyDescent="0.2"/>
    <row r="115946" x14ac:dyDescent="0.2"/>
    <row r="115947" x14ac:dyDescent="0.2"/>
    <row r="115948" x14ac:dyDescent="0.2"/>
    <row r="115949" x14ac:dyDescent="0.2"/>
    <row r="115950" x14ac:dyDescent="0.2"/>
    <row r="115951" x14ac:dyDescent="0.2"/>
    <row r="115952" x14ac:dyDescent="0.2"/>
    <row r="115953" x14ac:dyDescent="0.2"/>
    <row r="115954" x14ac:dyDescent="0.2"/>
    <row r="115955" x14ac:dyDescent="0.2"/>
    <row r="115956" x14ac:dyDescent="0.2"/>
    <row r="115957" x14ac:dyDescent="0.2"/>
    <row r="115958" x14ac:dyDescent="0.2"/>
    <row r="115959" x14ac:dyDescent="0.2"/>
    <row r="115960" x14ac:dyDescent="0.2"/>
    <row r="115961" x14ac:dyDescent="0.2"/>
    <row r="115962" x14ac:dyDescent="0.2"/>
    <row r="115963" x14ac:dyDescent="0.2"/>
    <row r="115964" x14ac:dyDescent="0.2"/>
    <row r="115965" x14ac:dyDescent="0.2"/>
    <row r="115966" x14ac:dyDescent="0.2"/>
    <row r="115967" x14ac:dyDescent="0.2"/>
    <row r="115968" x14ac:dyDescent="0.2"/>
    <row r="115969" x14ac:dyDescent="0.2"/>
    <row r="115970" x14ac:dyDescent="0.2"/>
    <row r="115971" x14ac:dyDescent="0.2"/>
    <row r="115972" x14ac:dyDescent="0.2"/>
    <row r="115973" x14ac:dyDescent="0.2"/>
    <row r="115974" x14ac:dyDescent="0.2"/>
    <row r="115975" x14ac:dyDescent="0.2"/>
    <row r="115976" x14ac:dyDescent="0.2"/>
    <row r="115977" x14ac:dyDescent="0.2"/>
    <row r="115978" x14ac:dyDescent="0.2"/>
    <row r="115979" x14ac:dyDescent="0.2"/>
    <row r="115980" x14ac:dyDescent="0.2"/>
    <row r="115981" x14ac:dyDescent="0.2"/>
    <row r="115982" x14ac:dyDescent="0.2"/>
    <row r="115983" x14ac:dyDescent="0.2"/>
    <row r="115984" x14ac:dyDescent="0.2"/>
    <row r="115985" x14ac:dyDescent="0.2"/>
    <row r="115986" x14ac:dyDescent="0.2"/>
    <row r="115987" x14ac:dyDescent="0.2"/>
    <row r="115988" x14ac:dyDescent="0.2"/>
    <row r="115989" x14ac:dyDescent="0.2"/>
    <row r="115990" x14ac:dyDescent="0.2"/>
    <row r="115991" x14ac:dyDescent="0.2"/>
    <row r="115992" x14ac:dyDescent="0.2"/>
    <row r="115993" x14ac:dyDescent="0.2"/>
    <row r="115994" x14ac:dyDescent="0.2"/>
    <row r="115995" x14ac:dyDescent="0.2"/>
    <row r="115996" x14ac:dyDescent="0.2"/>
    <row r="115997" x14ac:dyDescent="0.2"/>
    <row r="115998" x14ac:dyDescent="0.2"/>
    <row r="115999" x14ac:dyDescent="0.2"/>
    <row r="116000" x14ac:dyDescent="0.2"/>
    <row r="116001" x14ac:dyDescent="0.2"/>
    <row r="116002" x14ac:dyDescent="0.2"/>
    <row r="116003" x14ac:dyDescent="0.2"/>
    <row r="116004" x14ac:dyDescent="0.2"/>
    <row r="116005" x14ac:dyDescent="0.2"/>
    <row r="116006" x14ac:dyDescent="0.2"/>
    <row r="116007" x14ac:dyDescent="0.2"/>
    <row r="116008" x14ac:dyDescent="0.2"/>
    <row r="116009" x14ac:dyDescent="0.2"/>
    <row r="116010" x14ac:dyDescent="0.2"/>
    <row r="116011" x14ac:dyDescent="0.2"/>
    <row r="116012" x14ac:dyDescent="0.2"/>
    <row r="116013" x14ac:dyDescent="0.2"/>
    <row r="116014" x14ac:dyDescent="0.2"/>
    <row r="116015" x14ac:dyDescent="0.2"/>
    <row r="116016" x14ac:dyDescent="0.2"/>
    <row r="116017" x14ac:dyDescent="0.2"/>
    <row r="116018" x14ac:dyDescent="0.2"/>
    <row r="116019" x14ac:dyDescent="0.2"/>
    <row r="116020" x14ac:dyDescent="0.2"/>
    <row r="116021" x14ac:dyDescent="0.2"/>
    <row r="116022" x14ac:dyDescent="0.2"/>
    <row r="116023" x14ac:dyDescent="0.2"/>
    <row r="116024" x14ac:dyDescent="0.2"/>
    <row r="116025" x14ac:dyDescent="0.2"/>
    <row r="116026" x14ac:dyDescent="0.2"/>
    <row r="116027" x14ac:dyDescent="0.2"/>
    <row r="116028" x14ac:dyDescent="0.2"/>
    <row r="116029" x14ac:dyDescent="0.2"/>
    <row r="116030" x14ac:dyDescent="0.2"/>
    <row r="116031" x14ac:dyDescent="0.2"/>
    <row r="116032" x14ac:dyDescent="0.2"/>
    <row r="116033" x14ac:dyDescent="0.2"/>
    <row r="116034" x14ac:dyDescent="0.2"/>
    <row r="116035" x14ac:dyDescent="0.2"/>
    <row r="116036" x14ac:dyDescent="0.2"/>
    <row r="116037" x14ac:dyDescent="0.2"/>
    <row r="116038" x14ac:dyDescent="0.2"/>
    <row r="116039" x14ac:dyDescent="0.2"/>
    <row r="116040" x14ac:dyDescent="0.2"/>
    <row r="116041" x14ac:dyDescent="0.2"/>
    <row r="116042" x14ac:dyDescent="0.2"/>
    <row r="116043" x14ac:dyDescent="0.2"/>
    <row r="116044" x14ac:dyDescent="0.2"/>
    <row r="116045" x14ac:dyDescent="0.2"/>
    <row r="116046" x14ac:dyDescent="0.2"/>
    <row r="116047" x14ac:dyDescent="0.2"/>
    <row r="116048" x14ac:dyDescent="0.2"/>
    <row r="116049" x14ac:dyDescent="0.2"/>
    <row r="116050" x14ac:dyDescent="0.2"/>
    <row r="116051" x14ac:dyDescent="0.2"/>
    <row r="116052" x14ac:dyDescent="0.2"/>
    <row r="116053" x14ac:dyDescent="0.2"/>
    <row r="116054" x14ac:dyDescent="0.2"/>
    <row r="116055" x14ac:dyDescent="0.2"/>
    <row r="116056" x14ac:dyDescent="0.2"/>
    <row r="116057" x14ac:dyDescent="0.2"/>
    <row r="116058" x14ac:dyDescent="0.2"/>
    <row r="116059" x14ac:dyDescent="0.2"/>
    <row r="116060" x14ac:dyDescent="0.2"/>
    <row r="116061" x14ac:dyDescent="0.2"/>
    <row r="116062" x14ac:dyDescent="0.2"/>
    <row r="116063" x14ac:dyDescent="0.2"/>
    <row r="116064" x14ac:dyDescent="0.2"/>
    <row r="116065" x14ac:dyDescent="0.2"/>
    <row r="116066" x14ac:dyDescent="0.2"/>
    <row r="116067" x14ac:dyDescent="0.2"/>
    <row r="116068" x14ac:dyDescent="0.2"/>
    <row r="116069" x14ac:dyDescent="0.2"/>
    <row r="116070" x14ac:dyDescent="0.2"/>
    <row r="116071" x14ac:dyDescent="0.2"/>
    <row r="116072" x14ac:dyDescent="0.2"/>
    <row r="116073" x14ac:dyDescent="0.2"/>
    <row r="116074" x14ac:dyDescent="0.2"/>
    <row r="116075" x14ac:dyDescent="0.2"/>
    <row r="116076" x14ac:dyDescent="0.2"/>
    <row r="116077" x14ac:dyDescent="0.2"/>
    <row r="116078" x14ac:dyDescent="0.2"/>
    <row r="116079" x14ac:dyDescent="0.2"/>
    <row r="116080" x14ac:dyDescent="0.2"/>
    <row r="116081" x14ac:dyDescent="0.2"/>
    <row r="116082" x14ac:dyDescent="0.2"/>
    <row r="116083" x14ac:dyDescent="0.2"/>
    <row r="116084" x14ac:dyDescent="0.2"/>
    <row r="116085" x14ac:dyDescent="0.2"/>
    <row r="116086" x14ac:dyDescent="0.2"/>
    <row r="116087" x14ac:dyDescent="0.2"/>
    <row r="116088" x14ac:dyDescent="0.2"/>
    <row r="116089" x14ac:dyDescent="0.2"/>
    <row r="116090" x14ac:dyDescent="0.2"/>
    <row r="116091" x14ac:dyDescent="0.2"/>
    <row r="116092" x14ac:dyDescent="0.2"/>
    <row r="116093" x14ac:dyDescent="0.2"/>
    <row r="116094" x14ac:dyDescent="0.2"/>
    <row r="116095" x14ac:dyDescent="0.2"/>
    <row r="116096" x14ac:dyDescent="0.2"/>
    <row r="116097" x14ac:dyDescent="0.2"/>
    <row r="116098" x14ac:dyDescent="0.2"/>
    <row r="116099" x14ac:dyDescent="0.2"/>
    <row r="116100" x14ac:dyDescent="0.2"/>
    <row r="116101" x14ac:dyDescent="0.2"/>
    <row r="116102" x14ac:dyDescent="0.2"/>
    <row r="116103" x14ac:dyDescent="0.2"/>
    <row r="116104" x14ac:dyDescent="0.2"/>
    <row r="116105" x14ac:dyDescent="0.2"/>
    <row r="116106" x14ac:dyDescent="0.2"/>
    <row r="116107" x14ac:dyDescent="0.2"/>
    <row r="116108" x14ac:dyDescent="0.2"/>
    <row r="116109" x14ac:dyDescent="0.2"/>
    <row r="116110" x14ac:dyDescent="0.2"/>
    <row r="116111" x14ac:dyDescent="0.2"/>
    <row r="116112" x14ac:dyDescent="0.2"/>
    <row r="116113" x14ac:dyDescent="0.2"/>
    <row r="116114" x14ac:dyDescent="0.2"/>
    <row r="116115" x14ac:dyDescent="0.2"/>
    <row r="116116" x14ac:dyDescent="0.2"/>
    <row r="116117" x14ac:dyDescent="0.2"/>
    <row r="116118" x14ac:dyDescent="0.2"/>
    <row r="116119" x14ac:dyDescent="0.2"/>
    <row r="116120" x14ac:dyDescent="0.2"/>
    <row r="116121" x14ac:dyDescent="0.2"/>
    <row r="116122" x14ac:dyDescent="0.2"/>
    <row r="116123" x14ac:dyDescent="0.2"/>
    <row r="116124" x14ac:dyDescent="0.2"/>
    <row r="116125" x14ac:dyDescent="0.2"/>
    <row r="116126" x14ac:dyDescent="0.2"/>
    <row r="116127" x14ac:dyDescent="0.2"/>
    <row r="116128" x14ac:dyDescent="0.2"/>
    <row r="116129" x14ac:dyDescent="0.2"/>
    <row r="116130" x14ac:dyDescent="0.2"/>
    <row r="116131" x14ac:dyDescent="0.2"/>
    <row r="116132" x14ac:dyDescent="0.2"/>
    <row r="116133" x14ac:dyDescent="0.2"/>
    <row r="116134" x14ac:dyDescent="0.2"/>
    <row r="116135" x14ac:dyDescent="0.2"/>
    <row r="116136" x14ac:dyDescent="0.2"/>
    <row r="116137" x14ac:dyDescent="0.2"/>
    <row r="116138" x14ac:dyDescent="0.2"/>
    <row r="116139" x14ac:dyDescent="0.2"/>
    <row r="116140" x14ac:dyDescent="0.2"/>
    <row r="116141" x14ac:dyDescent="0.2"/>
    <row r="116142" x14ac:dyDescent="0.2"/>
    <row r="116143" x14ac:dyDescent="0.2"/>
    <row r="116144" x14ac:dyDescent="0.2"/>
    <row r="116145" x14ac:dyDescent="0.2"/>
    <row r="116146" x14ac:dyDescent="0.2"/>
    <row r="116147" x14ac:dyDescent="0.2"/>
    <row r="116148" x14ac:dyDescent="0.2"/>
    <row r="116149" x14ac:dyDescent="0.2"/>
    <row r="116150" x14ac:dyDescent="0.2"/>
    <row r="116151" x14ac:dyDescent="0.2"/>
    <row r="116152" x14ac:dyDescent="0.2"/>
    <row r="116153" x14ac:dyDescent="0.2"/>
    <row r="116154" x14ac:dyDescent="0.2"/>
    <row r="116155" x14ac:dyDescent="0.2"/>
    <row r="116156" x14ac:dyDescent="0.2"/>
    <row r="116157" x14ac:dyDescent="0.2"/>
    <row r="116158" x14ac:dyDescent="0.2"/>
    <row r="116159" x14ac:dyDescent="0.2"/>
    <row r="116160" x14ac:dyDescent="0.2"/>
    <row r="116161" x14ac:dyDescent="0.2"/>
    <row r="116162" x14ac:dyDescent="0.2"/>
    <row r="116163" x14ac:dyDescent="0.2"/>
    <row r="116164" x14ac:dyDescent="0.2"/>
    <row r="116165" x14ac:dyDescent="0.2"/>
    <row r="116166" x14ac:dyDescent="0.2"/>
    <row r="116167" x14ac:dyDescent="0.2"/>
    <row r="116168" x14ac:dyDescent="0.2"/>
    <row r="116169" x14ac:dyDescent="0.2"/>
    <row r="116170" x14ac:dyDescent="0.2"/>
    <row r="116171" x14ac:dyDescent="0.2"/>
    <row r="116172" x14ac:dyDescent="0.2"/>
    <row r="116173" x14ac:dyDescent="0.2"/>
    <row r="116174" x14ac:dyDescent="0.2"/>
    <row r="116175" x14ac:dyDescent="0.2"/>
    <row r="116176" x14ac:dyDescent="0.2"/>
    <row r="116177" x14ac:dyDescent="0.2"/>
    <row r="116178" x14ac:dyDescent="0.2"/>
    <row r="116179" x14ac:dyDescent="0.2"/>
    <row r="116180" x14ac:dyDescent="0.2"/>
    <row r="116181" x14ac:dyDescent="0.2"/>
    <row r="116182" x14ac:dyDescent="0.2"/>
    <row r="116183" x14ac:dyDescent="0.2"/>
    <row r="116184" x14ac:dyDescent="0.2"/>
    <row r="116185" x14ac:dyDescent="0.2"/>
    <row r="116186" x14ac:dyDescent="0.2"/>
    <row r="116187" x14ac:dyDescent="0.2"/>
    <row r="116188" x14ac:dyDescent="0.2"/>
    <row r="116189" x14ac:dyDescent="0.2"/>
    <row r="116190" x14ac:dyDescent="0.2"/>
    <row r="116191" x14ac:dyDescent="0.2"/>
    <row r="116192" x14ac:dyDescent="0.2"/>
    <row r="116193" x14ac:dyDescent="0.2"/>
    <row r="116194" x14ac:dyDescent="0.2"/>
    <row r="116195" x14ac:dyDescent="0.2"/>
    <row r="116196" x14ac:dyDescent="0.2"/>
    <row r="116197" x14ac:dyDescent="0.2"/>
    <row r="116198" x14ac:dyDescent="0.2"/>
    <row r="116199" x14ac:dyDescent="0.2"/>
    <row r="116200" x14ac:dyDescent="0.2"/>
    <row r="116201" x14ac:dyDescent="0.2"/>
    <row r="116202" x14ac:dyDescent="0.2"/>
    <row r="116203" x14ac:dyDescent="0.2"/>
    <row r="116204" x14ac:dyDescent="0.2"/>
    <row r="116205" x14ac:dyDescent="0.2"/>
    <row r="116206" x14ac:dyDescent="0.2"/>
    <row r="116207" x14ac:dyDescent="0.2"/>
    <row r="116208" x14ac:dyDescent="0.2"/>
    <row r="116209" x14ac:dyDescent="0.2"/>
    <row r="116210" x14ac:dyDescent="0.2"/>
    <row r="116211" x14ac:dyDescent="0.2"/>
    <row r="116212" x14ac:dyDescent="0.2"/>
    <row r="116213" x14ac:dyDescent="0.2"/>
    <row r="116214" x14ac:dyDescent="0.2"/>
    <row r="116215" x14ac:dyDescent="0.2"/>
    <row r="116216" x14ac:dyDescent="0.2"/>
    <row r="116217" x14ac:dyDescent="0.2"/>
    <row r="116218" x14ac:dyDescent="0.2"/>
    <row r="116219" x14ac:dyDescent="0.2"/>
    <row r="116220" x14ac:dyDescent="0.2"/>
    <row r="116221" x14ac:dyDescent="0.2"/>
    <row r="116222" x14ac:dyDescent="0.2"/>
    <row r="116223" x14ac:dyDescent="0.2"/>
    <row r="116224" x14ac:dyDescent="0.2"/>
    <row r="116225" x14ac:dyDescent="0.2"/>
    <row r="116226" x14ac:dyDescent="0.2"/>
    <row r="116227" x14ac:dyDescent="0.2"/>
    <row r="116228" x14ac:dyDescent="0.2"/>
    <row r="116229" x14ac:dyDescent="0.2"/>
    <row r="116230" x14ac:dyDescent="0.2"/>
    <row r="116231" x14ac:dyDescent="0.2"/>
    <row r="116232" x14ac:dyDescent="0.2"/>
    <row r="116233" x14ac:dyDescent="0.2"/>
    <row r="116234" x14ac:dyDescent="0.2"/>
    <row r="116235" x14ac:dyDescent="0.2"/>
    <row r="116236" x14ac:dyDescent="0.2"/>
    <row r="116237" x14ac:dyDescent="0.2"/>
    <row r="116238" x14ac:dyDescent="0.2"/>
    <row r="116239" x14ac:dyDescent="0.2"/>
    <row r="116240" x14ac:dyDescent="0.2"/>
    <row r="116241" x14ac:dyDescent="0.2"/>
    <row r="116242" x14ac:dyDescent="0.2"/>
    <row r="116243" x14ac:dyDescent="0.2"/>
    <row r="116244" x14ac:dyDescent="0.2"/>
    <row r="116245" x14ac:dyDescent="0.2"/>
    <row r="116246" x14ac:dyDescent="0.2"/>
    <row r="116247" x14ac:dyDescent="0.2"/>
    <row r="116248" x14ac:dyDescent="0.2"/>
    <row r="116249" x14ac:dyDescent="0.2"/>
    <row r="116250" x14ac:dyDescent="0.2"/>
    <row r="116251" x14ac:dyDescent="0.2"/>
    <row r="116252" x14ac:dyDescent="0.2"/>
    <row r="116253" x14ac:dyDescent="0.2"/>
    <row r="116254" x14ac:dyDescent="0.2"/>
    <row r="116255" x14ac:dyDescent="0.2"/>
    <row r="116256" x14ac:dyDescent="0.2"/>
    <row r="116257" x14ac:dyDescent="0.2"/>
    <row r="116258" x14ac:dyDescent="0.2"/>
    <row r="116259" x14ac:dyDescent="0.2"/>
    <row r="116260" x14ac:dyDescent="0.2"/>
    <row r="116261" x14ac:dyDescent="0.2"/>
    <row r="116262" x14ac:dyDescent="0.2"/>
    <row r="116263" x14ac:dyDescent="0.2"/>
    <row r="116264" x14ac:dyDescent="0.2"/>
    <row r="116265" x14ac:dyDescent="0.2"/>
    <row r="116266" x14ac:dyDescent="0.2"/>
    <row r="116267" x14ac:dyDescent="0.2"/>
    <row r="116268" x14ac:dyDescent="0.2"/>
    <row r="116269" x14ac:dyDescent="0.2"/>
    <row r="116270" x14ac:dyDescent="0.2"/>
    <row r="116271" x14ac:dyDescent="0.2"/>
    <row r="116272" x14ac:dyDescent="0.2"/>
    <row r="116273" x14ac:dyDescent="0.2"/>
    <row r="116274" x14ac:dyDescent="0.2"/>
    <row r="116275" x14ac:dyDescent="0.2"/>
    <row r="116276" x14ac:dyDescent="0.2"/>
    <row r="116277" x14ac:dyDescent="0.2"/>
    <row r="116278" x14ac:dyDescent="0.2"/>
    <row r="116279" x14ac:dyDescent="0.2"/>
    <row r="116280" x14ac:dyDescent="0.2"/>
    <row r="116281" x14ac:dyDescent="0.2"/>
    <row r="116282" x14ac:dyDescent="0.2"/>
    <row r="116283" x14ac:dyDescent="0.2"/>
    <row r="116284" x14ac:dyDescent="0.2"/>
    <row r="116285" x14ac:dyDescent="0.2"/>
    <row r="116286" x14ac:dyDescent="0.2"/>
    <row r="116287" x14ac:dyDescent="0.2"/>
    <row r="116288" x14ac:dyDescent="0.2"/>
    <row r="116289" x14ac:dyDescent="0.2"/>
    <row r="116290" x14ac:dyDescent="0.2"/>
    <row r="116291" x14ac:dyDescent="0.2"/>
    <row r="116292" x14ac:dyDescent="0.2"/>
    <row r="116293" x14ac:dyDescent="0.2"/>
    <row r="116294" x14ac:dyDescent="0.2"/>
    <row r="116295" x14ac:dyDescent="0.2"/>
    <row r="116296" x14ac:dyDescent="0.2"/>
    <row r="116297" x14ac:dyDescent="0.2"/>
    <row r="116298" x14ac:dyDescent="0.2"/>
    <row r="116299" x14ac:dyDescent="0.2"/>
    <row r="116300" x14ac:dyDescent="0.2"/>
    <row r="116301" x14ac:dyDescent="0.2"/>
    <row r="116302" x14ac:dyDescent="0.2"/>
    <row r="116303" x14ac:dyDescent="0.2"/>
    <row r="116304" x14ac:dyDescent="0.2"/>
    <row r="116305" x14ac:dyDescent="0.2"/>
    <row r="116306" x14ac:dyDescent="0.2"/>
    <row r="116307" x14ac:dyDescent="0.2"/>
    <row r="116308" x14ac:dyDescent="0.2"/>
    <row r="116309" x14ac:dyDescent="0.2"/>
    <row r="116310" x14ac:dyDescent="0.2"/>
    <row r="116311" x14ac:dyDescent="0.2"/>
    <row r="116312" x14ac:dyDescent="0.2"/>
    <row r="116313" x14ac:dyDescent="0.2"/>
    <row r="116314" x14ac:dyDescent="0.2"/>
    <row r="116315" x14ac:dyDescent="0.2"/>
    <row r="116316" x14ac:dyDescent="0.2"/>
    <row r="116317" x14ac:dyDescent="0.2"/>
    <row r="116318" x14ac:dyDescent="0.2"/>
    <row r="116319" x14ac:dyDescent="0.2"/>
    <row r="116320" x14ac:dyDescent="0.2"/>
    <row r="116321" x14ac:dyDescent="0.2"/>
    <row r="116322" x14ac:dyDescent="0.2"/>
    <row r="116323" x14ac:dyDescent="0.2"/>
    <row r="116324" x14ac:dyDescent="0.2"/>
    <row r="116325" x14ac:dyDescent="0.2"/>
    <row r="116326" x14ac:dyDescent="0.2"/>
    <row r="116327" x14ac:dyDescent="0.2"/>
    <row r="116328" x14ac:dyDescent="0.2"/>
    <row r="116329" x14ac:dyDescent="0.2"/>
    <row r="116330" x14ac:dyDescent="0.2"/>
    <row r="116331" x14ac:dyDescent="0.2"/>
    <row r="116332" x14ac:dyDescent="0.2"/>
    <row r="116333" x14ac:dyDescent="0.2"/>
    <row r="116334" x14ac:dyDescent="0.2"/>
    <row r="116335" x14ac:dyDescent="0.2"/>
    <row r="116336" x14ac:dyDescent="0.2"/>
    <row r="116337" x14ac:dyDescent="0.2"/>
    <row r="116338" x14ac:dyDescent="0.2"/>
    <row r="116339" x14ac:dyDescent="0.2"/>
    <row r="116340" x14ac:dyDescent="0.2"/>
    <row r="116341" x14ac:dyDescent="0.2"/>
    <row r="116342" x14ac:dyDescent="0.2"/>
    <row r="116343" x14ac:dyDescent="0.2"/>
    <row r="116344" x14ac:dyDescent="0.2"/>
    <row r="116345" x14ac:dyDescent="0.2"/>
    <row r="116346" x14ac:dyDescent="0.2"/>
    <row r="116347" x14ac:dyDescent="0.2"/>
    <row r="116348" x14ac:dyDescent="0.2"/>
    <row r="116349" x14ac:dyDescent="0.2"/>
    <row r="116350" x14ac:dyDescent="0.2"/>
    <row r="116351" x14ac:dyDescent="0.2"/>
    <row r="116352" x14ac:dyDescent="0.2"/>
    <row r="116353" x14ac:dyDescent="0.2"/>
    <row r="116354" x14ac:dyDescent="0.2"/>
    <row r="116355" x14ac:dyDescent="0.2"/>
    <row r="116356" x14ac:dyDescent="0.2"/>
    <row r="116357" x14ac:dyDescent="0.2"/>
    <row r="116358" x14ac:dyDescent="0.2"/>
    <row r="116359" x14ac:dyDescent="0.2"/>
    <row r="116360" x14ac:dyDescent="0.2"/>
    <row r="116361" x14ac:dyDescent="0.2"/>
    <row r="116362" x14ac:dyDescent="0.2"/>
    <row r="116363" x14ac:dyDescent="0.2"/>
    <row r="116364" x14ac:dyDescent="0.2"/>
    <row r="116365" x14ac:dyDescent="0.2"/>
    <row r="116366" x14ac:dyDescent="0.2"/>
    <row r="116367" x14ac:dyDescent="0.2"/>
    <row r="116368" x14ac:dyDescent="0.2"/>
    <row r="116369" x14ac:dyDescent="0.2"/>
    <row r="116370" x14ac:dyDescent="0.2"/>
    <row r="116371" x14ac:dyDescent="0.2"/>
    <row r="116372" x14ac:dyDescent="0.2"/>
    <row r="116373" x14ac:dyDescent="0.2"/>
    <row r="116374" x14ac:dyDescent="0.2"/>
    <row r="116375" x14ac:dyDescent="0.2"/>
    <row r="116376" x14ac:dyDescent="0.2"/>
    <row r="116377" x14ac:dyDescent="0.2"/>
    <row r="116378" x14ac:dyDescent="0.2"/>
    <row r="116379" x14ac:dyDescent="0.2"/>
    <row r="116380" x14ac:dyDescent="0.2"/>
    <row r="116381" x14ac:dyDescent="0.2"/>
    <row r="116382" x14ac:dyDescent="0.2"/>
    <row r="116383" x14ac:dyDescent="0.2"/>
    <row r="116384" x14ac:dyDescent="0.2"/>
    <row r="116385" x14ac:dyDescent="0.2"/>
    <row r="116386" x14ac:dyDescent="0.2"/>
    <row r="116387" x14ac:dyDescent="0.2"/>
    <row r="116388" x14ac:dyDescent="0.2"/>
    <row r="116389" x14ac:dyDescent="0.2"/>
    <row r="116390" x14ac:dyDescent="0.2"/>
    <row r="116391" x14ac:dyDescent="0.2"/>
    <row r="116392" x14ac:dyDescent="0.2"/>
    <row r="116393" x14ac:dyDescent="0.2"/>
    <row r="116394" x14ac:dyDescent="0.2"/>
    <row r="116395" x14ac:dyDescent="0.2"/>
    <row r="116396" x14ac:dyDescent="0.2"/>
    <row r="116397" x14ac:dyDescent="0.2"/>
    <row r="116398" x14ac:dyDescent="0.2"/>
    <row r="116399" x14ac:dyDescent="0.2"/>
    <row r="116400" x14ac:dyDescent="0.2"/>
    <row r="116401" x14ac:dyDescent="0.2"/>
    <row r="116402" x14ac:dyDescent="0.2"/>
    <row r="116403" x14ac:dyDescent="0.2"/>
    <row r="116404" x14ac:dyDescent="0.2"/>
    <row r="116405" x14ac:dyDescent="0.2"/>
    <row r="116406" x14ac:dyDescent="0.2"/>
    <row r="116407" x14ac:dyDescent="0.2"/>
    <row r="116408" x14ac:dyDescent="0.2"/>
    <row r="116409" x14ac:dyDescent="0.2"/>
    <row r="116410" x14ac:dyDescent="0.2"/>
    <row r="116411" x14ac:dyDescent="0.2"/>
    <row r="116412" x14ac:dyDescent="0.2"/>
    <row r="116413" x14ac:dyDescent="0.2"/>
    <row r="116414" x14ac:dyDescent="0.2"/>
    <row r="116415" x14ac:dyDescent="0.2"/>
    <row r="116416" x14ac:dyDescent="0.2"/>
    <row r="116417" x14ac:dyDescent="0.2"/>
    <row r="116418" x14ac:dyDescent="0.2"/>
    <row r="116419" x14ac:dyDescent="0.2"/>
    <row r="116420" x14ac:dyDescent="0.2"/>
    <row r="116421" x14ac:dyDescent="0.2"/>
    <row r="116422" x14ac:dyDescent="0.2"/>
    <row r="116423" x14ac:dyDescent="0.2"/>
    <row r="116424" x14ac:dyDescent="0.2"/>
    <row r="116425" x14ac:dyDescent="0.2"/>
    <row r="116426" x14ac:dyDescent="0.2"/>
    <row r="116427" x14ac:dyDescent="0.2"/>
    <row r="116428" x14ac:dyDescent="0.2"/>
    <row r="116429" x14ac:dyDescent="0.2"/>
    <row r="116430" x14ac:dyDescent="0.2"/>
    <row r="116431" x14ac:dyDescent="0.2"/>
    <row r="116432" x14ac:dyDescent="0.2"/>
    <row r="116433" x14ac:dyDescent="0.2"/>
    <row r="116434" x14ac:dyDescent="0.2"/>
    <row r="116435" x14ac:dyDescent="0.2"/>
    <row r="116436" x14ac:dyDescent="0.2"/>
    <row r="116437" x14ac:dyDescent="0.2"/>
    <row r="116438" x14ac:dyDescent="0.2"/>
    <row r="116439" x14ac:dyDescent="0.2"/>
    <row r="116440" x14ac:dyDescent="0.2"/>
    <row r="116441" x14ac:dyDescent="0.2"/>
    <row r="116442" x14ac:dyDescent="0.2"/>
    <row r="116443" x14ac:dyDescent="0.2"/>
    <row r="116444" x14ac:dyDescent="0.2"/>
    <row r="116445" x14ac:dyDescent="0.2"/>
    <row r="116446" x14ac:dyDescent="0.2"/>
    <row r="116447" x14ac:dyDescent="0.2"/>
    <row r="116448" x14ac:dyDescent="0.2"/>
    <row r="116449" x14ac:dyDescent="0.2"/>
    <row r="116450" x14ac:dyDescent="0.2"/>
    <row r="116451" x14ac:dyDescent="0.2"/>
    <row r="116452" x14ac:dyDescent="0.2"/>
    <row r="116453" x14ac:dyDescent="0.2"/>
    <row r="116454" x14ac:dyDescent="0.2"/>
    <row r="116455" x14ac:dyDescent="0.2"/>
    <row r="116456" x14ac:dyDescent="0.2"/>
    <row r="116457" x14ac:dyDescent="0.2"/>
    <row r="116458" x14ac:dyDescent="0.2"/>
    <row r="116459" x14ac:dyDescent="0.2"/>
    <row r="116460" x14ac:dyDescent="0.2"/>
    <row r="116461" x14ac:dyDescent="0.2"/>
    <row r="116462" x14ac:dyDescent="0.2"/>
    <row r="116463" x14ac:dyDescent="0.2"/>
    <row r="116464" x14ac:dyDescent="0.2"/>
    <row r="116465" x14ac:dyDescent="0.2"/>
    <row r="116466" x14ac:dyDescent="0.2"/>
    <row r="116467" x14ac:dyDescent="0.2"/>
    <row r="116468" x14ac:dyDescent="0.2"/>
    <row r="116469" x14ac:dyDescent="0.2"/>
    <row r="116470" x14ac:dyDescent="0.2"/>
    <row r="116471" x14ac:dyDescent="0.2"/>
    <row r="116472" x14ac:dyDescent="0.2"/>
    <row r="116473" x14ac:dyDescent="0.2"/>
    <row r="116474" x14ac:dyDescent="0.2"/>
    <row r="116475" x14ac:dyDescent="0.2"/>
    <row r="116476" x14ac:dyDescent="0.2"/>
    <row r="116477" x14ac:dyDescent="0.2"/>
    <row r="116478" x14ac:dyDescent="0.2"/>
    <row r="116479" x14ac:dyDescent="0.2"/>
    <row r="116480" x14ac:dyDescent="0.2"/>
    <row r="116481" x14ac:dyDescent="0.2"/>
    <row r="116482" x14ac:dyDescent="0.2"/>
    <row r="116483" x14ac:dyDescent="0.2"/>
    <row r="116484" x14ac:dyDescent="0.2"/>
    <row r="116485" x14ac:dyDescent="0.2"/>
    <row r="116486" x14ac:dyDescent="0.2"/>
    <row r="116487" x14ac:dyDescent="0.2"/>
    <row r="116488" x14ac:dyDescent="0.2"/>
    <row r="116489" x14ac:dyDescent="0.2"/>
    <row r="116490" x14ac:dyDescent="0.2"/>
    <row r="116491" x14ac:dyDescent="0.2"/>
    <row r="116492" x14ac:dyDescent="0.2"/>
    <row r="116493" x14ac:dyDescent="0.2"/>
    <row r="116494" x14ac:dyDescent="0.2"/>
    <row r="116495" x14ac:dyDescent="0.2"/>
    <row r="116496" x14ac:dyDescent="0.2"/>
    <row r="116497" x14ac:dyDescent="0.2"/>
    <row r="116498" x14ac:dyDescent="0.2"/>
    <row r="116499" x14ac:dyDescent="0.2"/>
    <row r="116500" x14ac:dyDescent="0.2"/>
    <row r="116501" x14ac:dyDescent="0.2"/>
    <row r="116502" x14ac:dyDescent="0.2"/>
    <row r="116503" x14ac:dyDescent="0.2"/>
    <row r="116504" x14ac:dyDescent="0.2"/>
    <row r="116505" x14ac:dyDescent="0.2"/>
    <row r="116506" x14ac:dyDescent="0.2"/>
    <row r="116507" x14ac:dyDescent="0.2"/>
    <row r="116508" x14ac:dyDescent="0.2"/>
    <row r="116509" x14ac:dyDescent="0.2"/>
    <row r="116510" x14ac:dyDescent="0.2"/>
    <row r="116511" x14ac:dyDescent="0.2"/>
    <row r="116512" x14ac:dyDescent="0.2"/>
    <row r="116513" x14ac:dyDescent="0.2"/>
    <row r="116514" x14ac:dyDescent="0.2"/>
    <row r="116515" x14ac:dyDescent="0.2"/>
    <row r="116516" x14ac:dyDescent="0.2"/>
    <row r="116517" x14ac:dyDescent="0.2"/>
    <row r="116518" x14ac:dyDescent="0.2"/>
    <row r="116519" x14ac:dyDescent="0.2"/>
    <row r="116520" x14ac:dyDescent="0.2"/>
    <row r="116521" x14ac:dyDescent="0.2"/>
    <row r="116522" x14ac:dyDescent="0.2"/>
    <row r="116523" x14ac:dyDescent="0.2"/>
    <row r="116524" x14ac:dyDescent="0.2"/>
    <row r="116525" x14ac:dyDescent="0.2"/>
    <row r="116526" x14ac:dyDescent="0.2"/>
    <row r="116527" x14ac:dyDescent="0.2"/>
    <row r="116528" x14ac:dyDescent="0.2"/>
    <row r="116529" x14ac:dyDescent="0.2"/>
    <row r="116530" x14ac:dyDescent="0.2"/>
    <row r="116531" x14ac:dyDescent="0.2"/>
    <row r="116532" x14ac:dyDescent="0.2"/>
    <row r="116533" x14ac:dyDescent="0.2"/>
    <row r="116534" x14ac:dyDescent="0.2"/>
    <row r="116535" x14ac:dyDescent="0.2"/>
    <row r="116536" x14ac:dyDescent="0.2"/>
    <row r="116537" x14ac:dyDescent="0.2"/>
    <row r="116538" x14ac:dyDescent="0.2"/>
    <row r="116539" x14ac:dyDescent="0.2"/>
    <row r="116540" x14ac:dyDescent="0.2"/>
    <row r="116541" x14ac:dyDescent="0.2"/>
    <row r="116542" x14ac:dyDescent="0.2"/>
    <row r="116543" x14ac:dyDescent="0.2"/>
    <row r="116544" x14ac:dyDescent="0.2"/>
    <row r="116545" x14ac:dyDescent="0.2"/>
    <row r="116546" x14ac:dyDescent="0.2"/>
    <row r="116547" x14ac:dyDescent="0.2"/>
    <row r="116548" x14ac:dyDescent="0.2"/>
    <row r="116549" x14ac:dyDescent="0.2"/>
    <row r="116550" x14ac:dyDescent="0.2"/>
    <row r="116551" x14ac:dyDescent="0.2"/>
    <row r="116552" x14ac:dyDescent="0.2"/>
    <row r="116553" x14ac:dyDescent="0.2"/>
    <row r="116554" x14ac:dyDescent="0.2"/>
    <row r="116555" x14ac:dyDescent="0.2"/>
    <row r="116556" x14ac:dyDescent="0.2"/>
    <row r="116557" x14ac:dyDescent="0.2"/>
    <row r="116558" x14ac:dyDescent="0.2"/>
    <row r="116559" x14ac:dyDescent="0.2"/>
    <row r="116560" x14ac:dyDescent="0.2"/>
    <row r="116561" x14ac:dyDescent="0.2"/>
    <row r="116562" x14ac:dyDescent="0.2"/>
    <row r="116563" x14ac:dyDescent="0.2"/>
    <row r="116564" x14ac:dyDescent="0.2"/>
    <row r="116565" x14ac:dyDescent="0.2"/>
    <row r="116566" x14ac:dyDescent="0.2"/>
    <row r="116567" x14ac:dyDescent="0.2"/>
    <row r="116568" x14ac:dyDescent="0.2"/>
    <row r="116569" x14ac:dyDescent="0.2"/>
    <row r="116570" x14ac:dyDescent="0.2"/>
    <row r="116571" x14ac:dyDescent="0.2"/>
    <row r="116572" x14ac:dyDescent="0.2"/>
    <row r="116573" x14ac:dyDescent="0.2"/>
    <row r="116574" x14ac:dyDescent="0.2"/>
    <row r="116575" x14ac:dyDescent="0.2"/>
    <row r="116576" x14ac:dyDescent="0.2"/>
    <row r="116577" x14ac:dyDescent="0.2"/>
    <row r="116578" x14ac:dyDescent="0.2"/>
    <row r="116579" x14ac:dyDescent="0.2"/>
    <row r="116580" x14ac:dyDescent="0.2"/>
    <row r="116581" x14ac:dyDescent="0.2"/>
    <row r="116582" x14ac:dyDescent="0.2"/>
    <row r="116583" x14ac:dyDescent="0.2"/>
    <row r="116584" x14ac:dyDescent="0.2"/>
    <row r="116585" x14ac:dyDescent="0.2"/>
    <row r="116586" x14ac:dyDescent="0.2"/>
    <row r="116587" x14ac:dyDescent="0.2"/>
    <row r="116588" x14ac:dyDescent="0.2"/>
    <row r="116589" x14ac:dyDescent="0.2"/>
    <row r="116590" x14ac:dyDescent="0.2"/>
    <row r="116591" x14ac:dyDescent="0.2"/>
    <row r="116592" x14ac:dyDescent="0.2"/>
    <row r="116593" x14ac:dyDescent="0.2"/>
    <row r="116594" x14ac:dyDescent="0.2"/>
    <row r="116595" x14ac:dyDescent="0.2"/>
    <row r="116596" x14ac:dyDescent="0.2"/>
    <row r="116597" x14ac:dyDescent="0.2"/>
    <row r="116598" x14ac:dyDescent="0.2"/>
    <row r="116599" x14ac:dyDescent="0.2"/>
    <row r="116600" x14ac:dyDescent="0.2"/>
    <row r="116601" x14ac:dyDescent="0.2"/>
    <row r="116602" x14ac:dyDescent="0.2"/>
    <row r="116603" x14ac:dyDescent="0.2"/>
    <row r="116604" x14ac:dyDescent="0.2"/>
    <row r="116605" x14ac:dyDescent="0.2"/>
    <row r="116606" x14ac:dyDescent="0.2"/>
    <row r="116607" x14ac:dyDescent="0.2"/>
    <row r="116608" x14ac:dyDescent="0.2"/>
    <row r="116609" x14ac:dyDescent="0.2"/>
    <row r="116610" x14ac:dyDescent="0.2"/>
    <row r="116611" x14ac:dyDescent="0.2"/>
    <row r="116612" x14ac:dyDescent="0.2"/>
    <row r="116613" x14ac:dyDescent="0.2"/>
    <row r="116614" x14ac:dyDescent="0.2"/>
    <row r="116615" x14ac:dyDescent="0.2"/>
    <row r="116616" x14ac:dyDescent="0.2"/>
    <row r="116617" x14ac:dyDescent="0.2"/>
    <row r="116618" x14ac:dyDescent="0.2"/>
    <row r="116619" x14ac:dyDescent="0.2"/>
    <row r="116620" x14ac:dyDescent="0.2"/>
    <row r="116621" x14ac:dyDescent="0.2"/>
    <row r="116622" x14ac:dyDescent="0.2"/>
    <row r="116623" x14ac:dyDescent="0.2"/>
    <row r="116624" x14ac:dyDescent="0.2"/>
    <row r="116625" x14ac:dyDescent="0.2"/>
    <row r="116626" x14ac:dyDescent="0.2"/>
    <row r="116627" x14ac:dyDescent="0.2"/>
    <row r="116628" x14ac:dyDescent="0.2"/>
    <row r="116629" x14ac:dyDescent="0.2"/>
    <row r="116630" x14ac:dyDescent="0.2"/>
    <row r="116631" x14ac:dyDescent="0.2"/>
    <row r="116632" x14ac:dyDescent="0.2"/>
    <row r="116633" x14ac:dyDescent="0.2"/>
    <row r="116634" x14ac:dyDescent="0.2"/>
    <row r="116635" x14ac:dyDescent="0.2"/>
    <row r="116636" x14ac:dyDescent="0.2"/>
    <row r="116637" x14ac:dyDescent="0.2"/>
    <row r="116638" x14ac:dyDescent="0.2"/>
    <row r="116639" x14ac:dyDescent="0.2"/>
    <row r="116640" x14ac:dyDescent="0.2"/>
    <row r="116641" x14ac:dyDescent="0.2"/>
    <row r="116642" x14ac:dyDescent="0.2"/>
    <row r="116643" x14ac:dyDescent="0.2"/>
    <row r="116644" x14ac:dyDescent="0.2"/>
    <row r="116645" x14ac:dyDescent="0.2"/>
    <row r="116646" x14ac:dyDescent="0.2"/>
    <row r="116647" x14ac:dyDescent="0.2"/>
    <row r="116648" x14ac:dyDescent="0.2"/>
    <row r="116649" x14ac:dyDescent="0.2"/>
    <row r="116650" x14ac:dyDescent="0.2"/>
    <row r="116651" x14ac:dyDescent="0.2"/>
    <row r="116652" x14ac:dyDescent="0.2"/>
    <row r="116653" x14ac:dyDescent="0.2"/>
    <row r="116654" x14ac:dyDescent="0.2"/>
    <row r="116655" x14ac:dyDescent="0.2"/>
    <row r="116656" x14ac:dyDescent="0.2"/>
    <row r="116657" x14ac:dyDescent="0.2"/>
    <row r="116658" x14ac:dyDescent="0.2"/>
    <row r="116659" x14ac:dyDescent="0.2"/>
    <row r="116660" x14ac:dyDescent="0.2"/>
    <row r="116661" x14ac:dyDescent="0.2"/>
    <row r="116662" x14ac:dyDescent="0.2"/>
    <row r="116663" x14ac:dyDescent="0.2"/>
    <row r="116664" x14ac:dyDescent="0.2"/>
    <row r="116665" x14ac:dyDescent="0.2"/>
    <row r="116666" x14ac:dyDescent="0.2"/>
    <row r="116667" x14ac:dyDescent="0.2"/>
    <row r="116668" x14ac:dyDescent="0.2"/>
    <row r="116669" x14ac:dyDescent="0.2"/>
    <row r="116670" x14ac:dyDescent="0.2"/>
    <row r="116671" x14ac:dyDescent="0.2"/>
    <row r="116672" x14ac:dyDescent="0.2"/>
    <row r="116673" x14ac:dyDescent="0.2"/>
    <row r="116674" x14ac:dyDescent="0.2"/>
    <row r="116675" x14ac:dyDescent="0.2"/>
    <row r="116676" x14ac:dyDescent="0.2"/>
    <row r="116677" x14ac:dyDescent="0.2"/>
    <row r="116678" x14ac:dyDescent="0.2"/>
    <row r="116679" x14ac:dyDescent="0.2"/>
    <row r="116680" x14ac:dyDescent="0.2"/>
    <row r="116681" x14ac:dyDescent="0.2"/>
    <row r="116682" x14ac:dyDescent="0.2"/>
    <row r="116683" x14ac:dyDescent="0.2"/>
    <row r="116684" x14ac:dyDescent="0.2"/>
    <row r="116685" x14ac:dyDescent="0.2"/>
    <row r="116686" x14ac:dyDescent="0.2"/>
    <row r="116687" x14ac:dyDescent="0.2"/>
    <row r="116688" x14ac:dyDescent="0.2"/>
    <row r="116689" x14ac:dyDescent="0.2"/>
    <row r="116690" x14ac:dyDescent="0.2"/>
    <row r="116691" x14ac:dyDescent="0.2"/>
    <row r="116692" x14ac:dyDescent="0.2"/>
    <row r="116693" x14ac:dyDescent="0.2"/>
    <row r="116694" x14ac:dyDescent="0.2"/>
    <row r="116695" x14ac:dyDescent="0.2"/>
    <row r="116696" x14ac:dyDescent="0.2"/>
    <row r="116697" x14ac:dyDescent="0.2"/>
    <row r="116698" x14ac:dyDescent="0.2"/>
    <row r="116699" x14ac:dyDescent="0.2"/>
    <row r="116700" x14ac:dyDescent="0.2"/>
    <row r="116701" x14ac:dyDescent="0.2"/>
    <row r="116702" x14ac:dyDescent="0.2"/>
    <row r="116703" x14ac:dyDescent="0.2"/>
    <row r="116704" x14ac:dyDescent="0.2"/>
    <row r="116705" x14ac:dyDescent="0.2"/>
    <row r="116706" x14ac:dyDescent="0.2"/>
    <row r="116707" x14ac:dyDescent="0.2"/>
    <row r="116708" x14ac:dyDescent="0.2"/>
    <row r="116709" x14ac:dyDescent="0.2"/>
    <row r="116710" x14ac:dyDescent="0.2"/>
    <row r="116711" x14ac:dyDescent="0.2"/>
    <row r="116712" x14ac:dyDescent="0.2"/>
    <row r="116713" x14ac:dyDescent="0.2"/>
    <row r="116714" x14ac:dyDescent="0.2"/>
    <row r="116715" x14ac:dyDescent="0.2"/>
    <row r="116716" x14ac:dyDescent="0.2"/>
    <row r="116717" x14ac:dyDescent="0.2"/>
    <row r="116718" x14ac:dyDescent="0.2"/>
    <row r="116719" x14ac:dyDescent="0.2"/>
    <row r="116720" x14ac:dyDescent="0.2"/>
    <row r="116721" x14ac:dyDescent="0.2"/>
    <row r="116722" x14ac:dyDescent="0.2"/>
    <row r="116723" x14ac:dyDescent="0.2"/>
    <row r="116724" x14ac:dyDescent="0.2"/>
    <row r="116725" x14ac:dyDescent="0.2"/>
    <row r="116726" x14ac:dyDescent="0.2"/>
    <row r="116727" x14ac:dyDescent="0.2"/>
    <row r="116728" x14ac:dyDescent="0.2"/>
    <row r="116729" x14ac:dyDescent="0.2"/>
    <row r="116730" x14ac:dyDescent="0.2"/>
    <row r="116731" x14ac:dyDescent="0.2"/>
    <row r="116732" x14ac:dyDescent="0.2"/>
    <row r="116733" x14ac:dyDescent="0.2"/>
    <row r="116734" x14ac:dyDescent="0.2"/>
    <row r="116735" x14ac:dyDescent="0.2"/>
    <row r="116736" x14ac:dyDescent="0.2"/>
    <row r="116737" x14ac:dyDescent="0.2"/>
    <row r="116738" x14ac:dyDescent="0.2"/>
    <row r="116739" x14ac:dyDescent="0.2"/>
    <row r="116740" x14ac:dyDescent="0.2"/>
    <row r="116741" x14ac:dyDescent="0.2"/>
    <row r="116742" x14ac:dyDescent="0.2"/>
    <row r="116743" x14ac:dyDescent="0.2"/>
    <row r="116744" x14ac:dyDescent="0.2"/>
    <row r="116745" x14ac:dyDescent="0.2"/>
    <row r="116746" x14ac:dyDescent="0.2"/>
    <row r="116747" x14ac:dyDescent="0.2"/>
    <row r="116748" x14ac:dyDescent="0.2"/>
    <row r="116749" x14ac:dyDescent="0.2"/>
    <row r="116750" x14ac:dyDescent="0.2"/>
    <row r="116751" x14ac:dyDescent="0.2"/>
    <row r="116752" x14ac:dyDescent="0.2"/>
    <row r="116753" x14ac:dyDescent="0.2"/>
    <row r="116754" x14ac:dyDescent="0.2"/>
    <row r="116755" x14ac:dyDescent="0.2"/>
    <row r="116756" x14ac:dyDescent="0.2"/>
    <row r="116757" x14ac:dyDescent="0.2"/>
    <row r="116758" x14ac:dyDescent="0.2"/>
    <row r="116759" x14ac:dyDescent="0.2"/>
    <row r="116760" x14ac:dyDescent="0.2"/>
    <row r="116761" x14ac:dyDescent="0.2"/>
    <row r="116762" x14ac:dyDescent="0.2"/>
    <row r="116763" x14ac:dyDescent="0.2"/>
    <row r="116764" x14ac:dyDescent="0.2"/>
    <row r="116765" x14ac:dyDescent="0.2"/>
    <row r="116766" x14ac:dyDescent="0.2"/>
    <row r="116767" x14ac:dyDescent="0.2"/>
    <row r="116768" x14ac:dyDescent="0.2"/>
    <row r="116769" x14ac:dyDescent="0.2"/>
    <row r="116770" x14ac:dyDescent="0.2"/>
    <row r="116771" x14ac:dyDescent="0.2"/>
    <row r="116772" x14ac:dyDescent="0.2"/>
    <row r="116773" x14ac:dyDescent="0.2"/>
    <row r="116774" x14ac:dyDescent="0.2"/>
    <row r="116775" x14ac:dyDescent="0.2"/>
    <row r="116776" x14ac:dyDescent="0.2"/>
    <row r="116777" x14ac:dyDescent="0.2"/>
    <row r="116778" x14ac:dyDescent="0.2"/>
    <row r="116779" x14ac:dyDescent="0.2"/>
    <row r="116780" x14ac:dyDescent="0.2"/>
    <row r="116781" x14ac:dyDescent="0.2"/>
    <row r="116782" x14ac:dyDescent="0.2"/>
    <row r="116783" x14ac:dyDescent="0.2"/>
    <row r="116784" x14ac:dyDescent="0.2"/>
    <row r="116785" x14ac:dyDescent="0.2"/>
    <row r="116786" x14ac:dyDescent="0.2"/>
    <row r="116787" x14ac:dyDescent="0.2"/>
    <row r="116788" x14ac:dyDescent="0.2"/>
    <row r="116789" x14ac:dyDescent="0.2"/>
    <row r="116790" x14ac:dyDescent="0.2"/>
    <row r="116791" x14ac:dyDescent="0.2"/>
    <row r="116792" x14ac:dyDescent="0.2"/>
    <row r="116793" x14ac:dyDescent="0.2"/>
    <row r="116794" x14ac:dyDescent="0.2"/>
    <row r="116795" x14ac:dyDescent="0.2"/>
    <row r="116796" x14ac:dyDescent="0.2"/>
    <row r="116797" x14ac:dyDescent="0.2"/>
    <row r="116798" x14ac:dyDescent="0.2"/>
    <row r="116799" x14ac:dyDescent="0.2"/>
    <row r="116800" x14ac:dyDescent="0.2"/>
    <row r="116801" x14ac:dyDescent="0.2"/>
    <row r="116802" x14ac:dyDescent="0.2"/>
    <row r="116803" x14ac:dyDescent="0.2"/>
    <row r="116804" x14ac:dyDescent="0.2"/>
    <row r="116805" x14ac:dyDescent="0.2"/>
    <row r="116806" x14ac:dyDescent="0.2"/>
    <row r="116807" x14ac:dyDescent="0.2"/>
    <row r="116808" x14ac:dyDescent="0.2"/>
    <row r="116809" x14ac:dyDescent="0.2"/>
    <row r="116810" x14ac:dyDescent="0.2"/>
    <row r="116811" x14ac:dyDescent="0.2"/>
    <row r="116812" x14ac:dyDescent="0.2"/>
    <row r="116813" x14ac:dyDescent="0.2"/>
    <row r="116814" x14ac:dyDescent="0.2"/>
    <row r="116815" x14ac:dyDescent="0.2"/>
    <row r="116816" x14ac:dyDescent="0.2"/>
    <row r="116817" x14ac:dyDescent="0.2"/>
    <row r="116818" x14ac:dyDescent="0.2"/>
    <row r="116819" x14ac:dyDescent="0.2"/>
    <row r="116820" x14ac:dyDescent="0.2"/>
    <row r="116821" x14ac:dyDescent="0.2"/>
    <row r="116822" x14ac:dyDescent="0.2"/>
    <row r="116823" x14ac:dyDescent="0.2"/>
    <row r="116824" x14ac:dyDescent="0.2"/>
    <row r="116825" x14ac:dyDescent="0.2"/>
    <row r="116826" x14ac:dyDescent="0.2"/>
    <row r="116827" x14ac:dyDescent="0.2"/>
    <row r="116828" x14ac:dyDescent="0.2"/>
    <row r="116829" x14ac:dyDescent="0.2"/>
    <row r="116830" x14ac:dyDescent="0.2"/>
    <row r="116831" x14ac:dyDescent="0.2"/>
    <row r="116832" x14ac:dyDescent="0.2"/>
    <row r="116833" x14ac:dyDescent="0.2"/>
    <row r="116834" x14ac:dyDescent="0.2"/>
    <row r="116835" x14ac:dyDescent="0.2"/>
    <row r="116836" x14ac:dyDescent="0.2"/>
    <row r="116837" x14ac:dyDescent="0.2"/>
    <row r="116838" x14ac:dyDescent="0.2"/>
    <row r="116839" x14ac:dyDescent="0.2"/>
    <row r="116840" x14ac:dyDescent="0.2"/>
    <row r="116841" x14ac:dyDescent="0.2"/>
    <row r="116842" x14ac:dyDescent="0.2"/>
    <row r="116843" x14ac:dyDescent="0.2"/>
    <row r="116844" x14ac:dyDescent="0.2"/>
    <row r="116845" x14ac:dyDescent="0.2"/>
    <row r="116846" x14ac:dyDescent="0.2"/>
    <row r="116847" x14ac:dyDescent="0.2"/>
    <row r="116848" x14ac:dyDescent="0.2"/>
    <row r="116849" x14ac:dyDescent="0.2"/>
    <row r="116850" x14ac:dyDescent="0.2"/>
    <row r="116851" x14ac:dyDescent="0.2"/>
    <row r="116852" x14ac:dyDescent="0.2"/>
    <row r="116853" x14ac:dyDescent="0.2"/>
    <row r="116854" x14ac:dyDescent="0.2"/>
    <row r="116855" x14ac:dyDescent="0.2"/>
    <row r="116856" x14ac:dyDescent="0.2"/>
    <row r="116857" x14ac:dyDescent="0.2"/>
    <row r="116858" x14ac:dyDescent="0.2"/>
    <row r="116859" x14ac:dyDescent="0.2"/>
    <row r="116860" x14ac:dyDescent="0.2"/>
    <row r="116861" x14ac:dyDescent="0.2"/>
    <row r="116862" x14ac:dyDescent="0.2"/>
    <row r="116863" x14ac:dyDescent="0.2"/>
    <row r="116864" x14ac:dyDescent="0.2"/>
    <row r="116865" x14ac:dyDescent="0.2"/>
    <row r="116866" x14ac:dyDescent="0.2"/>
    <row r="116867" x14ac:dyDescent="0.2"/>
    <row r="116868" x14ac:dyDescent="0.2"/>
    <row r="116869" x14ac:dyDescent="0.2"/>
    <row r="116870" x14ac:dyDescent="0.2"/>
    <row r="116871" x14ac:dyDescent="0.2"/>
    <row r="116872" x14ac:dyDescent="0.2"/>
    <row r="116873" x14ac:dyDescent="0.2"/>
    <row r="116874" x14ac:dyDescent="0.2"/>
    <row r="116875" x14ac:dyDescent="0.2"/>
    <row r="116876" x14ac:dyDescent="0.2"/>
    <row r="116877" x14ac:dyDescent="0.2"/>
    <row r="116878" x14ac:dyDescent="0.2"/>
    <row r="116879" x14ac:dyDescent="0.2"/>
    <row r="116880" x14ac:dyDescent="0.2"/>
    <row r="116881" x14ac:dyDescent="0.2"/>
    <row r="116882" x14ac:dyDescent="0.2"/>
    <row r="116883" x14ac:dyDescent="0.2"/>
    <row r="116884" x14ac:dyDescent="0.2"/>
    <row r="116885" x14ac:dyDescent="0.2"/>
    <row r="116886" x14ac:dyDescent="0.2"/>
    <row r="116887" x14ac:dyDescent="0.2"/>
    <row r="116888" x14ac:dyDescent="0.2"/>
    <row r="116889" x14ac:dyDescent="0.2"/>
    <row r="116890" x14ac:dyDescent="0.2"/>
    <row r="116891" x14ac:dyDescent="0.2"/>
    <row r="116892" x14ac:dyDescent="0.2"/>
    <row r="116893" x14ac:dyDescent="0.2"/>
    <row r="116894" x14ac:dyDescent="0.2"/>
    <row r="116895" x14ac:dyDescent="0.2"/>
    <row r="116896" x14ac:dyDescent="0.2"/>
    <row r="116897" x14ac:dyDescent="0.2"/>
    <row r="116898" x14ac:dyDescent="0.2"/>
    <row r="116899" x14ac:dyDescent="0.2"/>
    <row r="116900" x14ac:dyDescent="0.2"/>
    <row r="116901" x14ac:dyDescent="0.2"/>
    <row r="116902" x14ac:dyDescent="0.2"/>
    <row r="116903" x14ac:dyDescent="0.2"/>
    <row r="116904" x14ac:dyDescent="0.2"/>
    <row r="116905" x14ac:dyDescent="0.2"/>
    <row r="116906" x14ac:dyDescent="0.2"/>
    <row r="116907" x14ac:dyDescent="0.2"/>
    <row r="116908" x14ac:dyDescent="0.2"/>
    <row r="116909" x14ac:dyDescent="0.2"/>
    <row r="116910" x14ac:dyDescent="0.2"/>
    <row r="116911" x14ac:dyDescent="0.2"/>
    <row r="116912" x14ac:dyDescent="0.2"/>
    <row r="116913" x14ac:dyDescent="0.2"/>
    <row r="116914" x14ac:dyDescent="0.2"/>
    <row r="116915" x14ac:dyDescent="0.2"/>
    <row r="116916" x14ac:dyDescent="0.2"/>
    <row r="116917" x14ac:dyDescent="0.2"/>
    <row r="116918" x14ac:dyDescent="0.2"/>
    <row r="116919" x14ac:dyDescent="0.2"/>
    <row r="116920" x14ac:dyDescent="0.2"/>
    <row r="116921" x14ac:dyDescent="0.2"/>
    <row r="116922" x14ac:dyDescent="0.2"/>
    <row r="116923" x14ac:dyDescent="0.2"/>
    <row r="116924" x14ac:dyDescent="0.2"/>
    <row r="116925" x14ac:dyDescent="0.2"/>
    <row r="116926" x14ac:dyDescent="0.2"/>
    <row r="116927" x14ac:dyDescent="0.2"/>
    <row r="116928" x14ac:dyDescent="0.2"/>
    <row r="116929" x14ac:dyDescent="0.2"/>
    <row r="116930" x14ac:dyDescent="0.2"/>
    <row r="116931" x14ac:dyDescent="0.2"/>
    <row r="116932" x14ac:dyDescent="0.2"/>
    <row r="116933" x14ac:dyDescent="0.2"/>
    <row r="116934" x14ac:dyDescent="0.2"/>
    <row r="116935" x14ac:dyDescent="0.2"/>
    <row r="116936" x14ac:dyDescent="0.2"/>
    <row r="116937" x14ac:dyDescent="0.2"/>
    <row r="116938" x14ac:dyDescent="0.2"/>
    <row r="116939" x14ac:dyDescent="0.2"/>
    <row r="116940" x14ac:dyDescent="0.2"/>
    <row r="116941" x14ac:dyDescent="0.2"/>
    <row r="116942" x14ac:dyDescent="0.2"/>
    <row r="116943" x14ac:dyDescent="0.2"/>
    <row r="116944" x14ac:dyDescent="0.2"/>
    <row r="116945" x14ac:dyDescent="0.2"/>
    <row r="116946" x14ac:dyDescent="0.2"/>
    <row r="116947" x14ac:dyDescent="0.2"/>
    <row r="116948" x14ac:dyDescent="0.2"/>
    <row r="116949" x14ac:dyDescent="0.2"/>
    <row r="116950" x14ac:dyDescent="0.2"/>
    <row r="116951" x14ac:dyDescent="0.2"/>
    <row r="116952" x14ac:dyDescent="0.2"/>
    <row r="116953" x14ac:dyDescent="0.2"/>
    <row r="116954" x14ac:dyDescent="0.2"/>
    <row r="116955" x14ac:dyDescent="0.2"/>
    <row r="116956" x14ac:dyDescent="0.2"/>
    <row r="116957" x14ac:dyDescent="0.2"/>
    <row r="116958" x14ac:dyDescent="0.2"/>
    <row r="116959" x14ac:dyDescent="0.2"/>
    <row r="116960" x14ac:dyDescent="0.2"/>
    <row r="116961" x14ac:dyDescent="0.2"/>
    <row r="116962" x14ac:dyDescent="0.2"/>
    <row r="116963" x14ac:dyDescent="0.2"/>
    <row r="116964" x14ac:dyDescent="0.2"/>
    <row r="116965" x14ac:dyDescent="0.2"/>
    <row r="116966" x14ac:dyDescent="0.2"/>
    <row r="116967" x14ac:dyDescent="0.2"/>
    <row r="116968" x14ac:dyDescent="0.2"/>
    <row r="116969" x14ac:dyDescent="0.2"/>
    <row r="116970" x14ac:dyDescent="0.2"/>
    <row r="116971" x14ac:dyDescent="0.2"/>
    <row r="116972" x14ac:dyDescent="0.2"/>
    <row r="116973" x14ac:dyDescent="0.2"/>
    <row r="116974" x14ac:dyDescent="0.2"/>
    <row r="116975" x14ac:dyDescent="0.2"/>
    <row r="116976" x14ac:dyDescent="0.2"/>
    <row r="116977" x14ac:dyDescent="0.2"/>
    <row r="116978" x14ac:dyDescent="0.2"/>
    <row r="116979" x14ac:dyDescent="0.2"/>
    <row r="116980" x14ac:dyDescent="0.2"/>
    <row r="116981" x14ac:dyDescent="0.2"/>
    <row r="116982" x14ac:dyDescent="0.2"/>
    <row r="116983" x14ac:dyDescent="0.2"/>
    <row r="116984" x14ac:dyDescent="0.2"/>
    <row r="116985" x14ac:dyDescent="0.2"/>
    <row r="116986" x14ac:dyDescent="0.2"/>
    <row r="116987" x14ac:dyDescent="0.2"/>
    <row r="116988" x14ac:dyDescent="0.2"/>
    <row r="116989" x14ac:dyDescent="0.2"/>
    <row r="116990" x14ac:dyDescent="0.2"/>
    <row r="116991" x14ac:dyDescent="0.2"/>
    <row r="116992" x14ac:dyDescent="0.2"/>
    <row r="116993" x14ac:dyDescent="0.2"/>
    <row r="116994" x14ac:dyDescent="0.2"/>
    <row r="116995" x14ac:dyDescent="0.2"/>
    <row r="116996" x14ac:dyDescent="0.2"/>
    <row r="116997" x14ac:dyDescent="0.2"/>
    <row r="116998" x14ac:dyDescent="0.2"/>
    <row r="116999" x14ac:dyDescent="0.2"/>
    <row r="117000" x14ac:dyDescent="0.2"/>
    <row r="117001" x14ac:dyDescent="0.2"/>
    <row r="117002" x14ac:dyDescent="0.2"/>
    <row r="117003" x14ac:dyDescent="0.2"/>
    <row r="117004" x14ac:dyDescent="0.2"/>
    <row r="117005" x14ac:dyDescent="0.2"/>
    <row r="117006" x14ac:dyDescent="0.2"/>
    <row r="117007" x14ac:dyDescent="0.2"/>
    <row r="117008" x14ac:dyDescent="0.2"/>
    <row r="117009" x14ac:dyDescent="0.2"/>
    <row r="117010" x14ac:dyDescent="0.2"/>
    <row r="117011" x14ac:dyDescent="0.2"/>
    <row r="117012" x14ac:dyDescent="0.2"/>
    <row r="117013" x14ac:dyDescent="0.2"/>
    <row r="117014" x14ac:dyDescent="0.2"/>
    <row r="117015" x14ac:dyDescent="0.2"/>
    <row r="117016" x14ac:dyDescent="0.2"/>
    <row r="117017" x14ac:dyDescent="0.2"/>
    <row r="117018" x14ac:dyDescent="0.2"/>
    <row r="117019" x14ac:dyDescent="0.2"/>
    <row r="117020" x14ac:dyDescent="0.2"/>
    <row r="117021" x14ac:dyDescent="0.2"/>
    <row r="117022" x14ac:dyDescent="0.2"/>
    <row r="117023" x14ac:dyDescent="0.2"/>
    <row r="117024" x14ac:dyDescent="0.2"/>
    <row r="117025" x14ac:dyDescent="0.2"/>
    <row r="117026" x14ac:dyDescent="0.2"/>
    <row r="117027" x14ac:dyDescent="0.2"/>
    <row r="117028" x14ac:dyDescent="0.2"/>
    <row r="117029" x14ac:dyDescent="0.2"/>
    <row r="117030" x14ac:dyDescent="0.2"/>
    <row r="117031" x14ac:dyDescent="0.2"/>
    <row r="117032" x14ac:dyDescent="0.2"/>
    <row r="117033" x14ac:dyDescent="0.2"/>
    <row r="117034" x14ac:dyDescent="0.2"/>
    <row r="117035" x14ac:dyDescent="0.2"/>
    <row r="117036" x14ac:dyDescent="0.2"/>
    <row r="117037" x14ac:dyDescent="0.2"/>
    <row r="117038" x14ac:dyDescent="0.2"/>
    <row r="117039" x14ac:dyDescent="0.2"/>
    <row r="117040" x14ac:dyDescent="0.2"/>
    <row r="117041" x14ac:dyDescent="0.2"/>
    <row r="117042" x14ac:dyDescent="0.2"/>
    <row r="117043" x14ac:dyDescent="0.2"/>
    <row r="117044" x14ac:dyDescent="0.2"/>
    <row r="117045" x14ac:dyDescent="0.2"/>
    <row r="117046" x14ac:dyDescent="0.2"/>
    <row r="117047" x14ac:dyDescent="0.2"/>
    <row r="117048" x14ac:dyDescent="0.2"/>
    <row r="117049" x14ac:dyDescent="0.2"/>
    <row r="117050" x14ac:dyDescent="0.2"/>
    <row r="117051" x14ac:dyDescent="0.2"/>
    <row r="117052" x14ac:dyDescent="0.2"/>
    <row r="117053" x14ac:dyDescent="0.2"/>
    <row r="117054" x14ac:dyDescent="0.2"/>
    <row r="117055" x14ac:dyDescent="0.2"/>
    <row r="117056" x14ac:dyDescent="0.2"/>
    <row r="117057" x14ac:dyDescent="0.2"/>
    <row r="117058" x14ac:dyDescent="0.2"/>
    <row r="117059" x14ac:dyDescent="0.2"/>
    <row r="117060" x14ac:dyDescent="0.2"/>
    <row r="117061" x14ac:dyDescent="0.2"/>
    <row r="117062" x14ac:dyDescent="0.2"/>
    <row r="117063" x14ac:dyDescent="0.2"/>
    <row r="117064" x14ac:dyDescent="0.2"/>
    <row r="117065" x14ac:dyDescent="0.2"/>
    <row r="117066" x14ac:dyDescent="0.2"/>
    <row r="117067" x14ac:dyDescent="0.2"/>
    <row r="117068" x14ac:dyDescent="0.2"/>
    <row r="117069" x14ac:dyDescent="0.2"/>
    <row r="117070" x14ac:dyDescent="0.2"/>
    <row r="117071" x14ac:dyDescent="0.2"/>
    <row r="117072" x14ac:dyDescent="0.2"/>
    <row r="117073" x14ac:dyDescent="0.2"/>
    <row r="117074" x14ac:dyDescent="0.2"/>
    <row r="117075" x14ac:dyDescent="0.2"/>
    <row r="117076" x14ac:dyDescent="0.2"/>
    <row r="117077" x14ac:dyDescent="0.2"/>
    <row r="117078" x14ac:dyDescent="0.2"/>
    <row r="117079" x14ac:dyDescent="0.2"/>
    <row r="117080" x14ac:dyDescent="0.2"/>
    <row r="117081" x14ac:dyDescent="0.2"/>
    <row r="117082" x14ac:dyDescent="0.2"/>
    <row r="117083" x14ac:dyDescent="0.2"/>
    <row r="117084" x14ac:dyDescent="0.2"/>
    <row r="117085" x14ac:dyDescent="0.2"/>
    <row r="117086" x14ac:dyDescent="0.2"/>
    <row r="117087" x14ac:dyDescent="0.2"/>
    <row r="117088" x14ac:dyDescent="0.2"/>
    <row r="117089" x14ac:dyDescent="0.2"/>
    <row r="117090" x14ac:dyDescent="0.2"/>
    <row r="117091" x14ac:dyDescent="0.2"/>
    <row r="117092" x14ac:dyDescent="0.2"/>
    <row r="117093" x14ac:dyDescent="0.2"/>
    <row r="117094" x14ac:dyDescent="0.2"/>
    <row r="117095" x14ac:dyDescent="0.2"/>
    <row r="117096" x14ac:dyDescent="0.2"/>
    <row r="117097" x14ac:dyDescent="0.2"/>
    <row r="117098" x14ac:dyDescent="0.2"/>
    <row r="117099" x14ac:dyDescent="0.2"/>
    <row r="117100" x14ac:dyDescent="0.2"/>
    <row r="117101" x14ac:dyDescent="0.2"/>
    <row r="117102" x14ac:dyDescent="0.2"/>
    <row r="117103" x14ac:dyDescent="0.2"/>
    <row r="117104" x14ac:dyDescent="0.2"/>
    <row r="117105" x14ac:dyDescent="0.2"/>
    <row r="117106" x14ac:dyDescent="0.2"/>
    <row r="117107" x14ac:dyDescent="0.2"/>
    <row r="117108" x14ac:dyDescent="0.2"/>
    <row r="117109" x14ac:dyDescent="0.2"/>
    <row r="117110" x14ac:dyDescent="0.2"/>
    <row r="117111" x14ac:dyDescent="0.2"/>
    <row r="117112" x14ac:dyDescent="0.2"/>
    <row r="117113" x14ac:dyDescent="0.2"/>
    <row r="117114" x14ac:dyDescent="0.2"/>
    <row r="117115" x14ac:dyDescent="0.2"/>
    <row r="117116" x14ac:dyDescent="0.2"/>
    <row r="117117" x14ac:dyDescent="0.2"/>
    <row r="117118" x14ac:dyDescent="0.2"/>
    <row r="117119" x14ac:dyDescent="0.2"/>
    <row r="117120" x14ac:dyDescent="0.2"/>
    <row r="117121" x14ac:dyDescent="0.2"/>
    <row r="117122" x14ac:dyDescent="0.2"/>
    <row r="117123" x14ac:dyDescent="0.2"/>
    <row r="117124" x14ac:dyDescent="0.2"/>
    <row r="117125" x14ac:dyDescent="0.2"/>
    <row r="117126" x14ac:dyDescent="0.2"/>
    <row r="117127" x14ac:dyDescent="0.2"/>
    <row r="117128" x14ac:dyDescent="0.2"/>
    <row r="117129" x14ac:dyDescent="0.2"/>
    <row r="117130" x14ac:dyDescent="0.2"/>
    <row r="117131" x14ac:dyDescent="0.2"/>
    <row r="117132" x14ac:dyDescent="0.2"/>
    <row r="117133" x14ac:dyDescent="0.2"/>
    <row r="117134" x14ac:dyDescent="0.2"/>
    <row r="117135" x14ac:dyDescent="0.2"/>
    <row r="117136" x14ac:dyDescent="0.2"/>
    <row r="117137" x14ac:dyDescent="0.2"/>
    <row r="117138" x14ac:dyDescent="0.2"/>
    <row r="117139" x14ac:dyDescent="0.2"/>
    <row r="117140" x14ac:dyDescent="0.2"/>
    <row r="117141" x14ac:dyDescent="0.2"/>
    <row r="117142" x14ac:dyDescent="0.2"/>
    <row r="117143" x14ac:dyDescent="0.2"/>
    <row r="117144" x14ac:dyDescent="0.2"/>
    <row r="117145" x14ac:dyDescent="0.2"/>
    <row r="117146" x14ac:dyDescent="0.2"/>
    <row r="117147" x14ac:dyDescent="0.2"/>
    <row r="117148" x14ac:dyDescent="0.2"/>
    <row r="117149" x14ac:dyDescent="0.2"/>
    <row r="117150" x14ac:dyDescent="0.2"/>
    <row r="117151" x14ac:dyDescent="0.2"/>
    <row r="117152" x14ac:dyDescent="0.2"/>
    <row r="117153" x14ac:dyDescent="0.2"/>
    <row r="117154" x14ac:dyDescent="0.2"/>
    <row r="117155" x14ac:dyDescent="0.2"/>
    <row r="117156" x14ac:dyDescent="0.2"/>
    <row r="117157" x14ac:dyDescent="0.2"/>
    <row r="117158" x14ac:dyDescent="0.2"/>
    <row r="117159" x14ac:dyDescent="0.2"/>
    <row r="117160" x14ac:dyDescent="0.2"/>
    <row r="117161" x14ac:dyDescent="0.2"/>
    <row r="117162" x14ac:dyDescent="0.2"/>
    <row r="117163" x14ac:dyDescent="0.2"/>
    <row r="117164" x14ac:dyDescent="0.2"/>
    <row r="117165" x14ac:dyDescent="0.2"/>
    <row r="117166" x14ac:dyDescent="0.2"/>
    <row r="117167" x14ac:dyDescent="0.2"/>
    <row r="117168" x14ac:dyDescent="0.2"/>
    <row r="117169" x14ac:dyDescent="0.2"/>
    <row r="117170" x14ac:dyDescent="0.2"/>
    <row r="117171" x14ac:dyDescent="0.2"/>
    <row r="117172" x14ac:dyDescent="0.2"/>
    <row r="117173" x14ac:dyDescent="0.2"/>
    <row r="117174" x14ac:dyDescent="0.2"/>
    <row r="117175" x14ac:dyDescent="0.2"/>
    <row r="117176" x14ac:dyDescent="0.2"/>
    <row r="117177" x14ac:dyDescent="0.2"/>
    <row r="117178" x14ac:dyDescent="0.2"/>
    <row r="117179" x14ac:dyDescent="0.2"/>
    <row r="117180" x14ac:dyDescent="0.2"/>
    <row r="117181" x14ac:dyDescent="0.2"/>
    <row r="117182" x14ac:dyDescent="0.2"/>
    <row r="117183" x14ac:dyDescent="0.2"/>
    <row r="117184" x14ac:dyDescent="0.2"/>
    <row r="117185" x14ac:dyDescent="0.2"/>
    <row r="117186" x14ac:dyDescent="0.2"/>
    <row r="117187" x14ac:dyDescent="0.2"/>
    <row r="117188" x14ac:dyDescent="0.2"/>
    <row r="117189" x14ac:dyDescent="0.2"/>
    <row r="117190" x14ac:dyDescent="0.2"/>
    <row r="117191" x14ac:dyDescent="0.2"/>
    <row r="117192" x14ac:dyDescent="0.2"/>
    <row r="117193" x14ac:dyDescent="0.2"/>
    <row r="117194" x14ac:dyDescent="0.2"/>
    <row r="117195" x14ac:dyDescent="0.2"/>
    <row r="117196" x14ac:dyDescent="0.2"/>
    <row r="117197" x14ac:dyDescent="0.2"/>
    <row r="117198" x14ac:dyDescent="0.2"/>
    <row r="117199" x14ac:dyDescent="0.2"/>
    <row r="117200" x14ac:dyDescent="0.2"/>
    <row r="117201" x14ac:dyDescent="0.2"/>
    <row r="117202" x14ac:dyDescent="0.2"/>
    <row r="117203" x14ac:dyDescent="0.2"/>
    <row r="117204" x14ac:dyDescent="0.2"/>
    <row r="117205" x14ac:dyDescent="0.2"/>
    <row r="117206" x14ac:dyDescent="0.2"/>
    <row r="117207" x14ac:dyDescent="0.2"/>
    <row r="117208" x14ac:dyDescent="0.2"/>
    <row r="117209" x14ac:dyDescent="0.2"/>
    <row r="117210" x14ac:dyDescent="0.2"/>
    <row r="117211" x14ac:dyDescent="0.2"/>
    <row r="117212" x14ac:dyDescent="0.2"/>
    <row r="117213" x14ac:dyDescent="0.2"/>
    <row r="117214" x14ac:dyDescent="0.2"/>
    <row r="117215" x14ac:dyDescent="0.2"/>
    <row r="117216" x14ac:dyDescent="0.2"/>
    <row r="117217" x14ac:dyDescent="0.2"/>
    <row r="117218" x14ac:dyDescent="0.2"/>
    <row r="117219" x14ac:dyDescent="0.2"/>
    <row r="117220" x14ac:dyDescent="0.2"/>
    <row r="117221" x14ac:dyDescent="0.2"/>
    <row r="117222" x14ac:dyDescent="0.2"/>
    <row r="117223" x14ac:dyDescent="0.2"/>
    <row r="117224" x14ac:dyDescent="0.2"/>
    <row r="117225" x14ac:dyDescent="0.2"/>
    <row r="117226" x14ac:dyDescent="0.2"/>
    <row r="117227" x14ac:dyDescent="0.2"/>
    <row r="117228" x14ac:dyDescent="0.2"/>
    <row r="117229" x14ac:dyDescent="0.2"/>
    <row r="117230" x14ac:dyDescent="0.2"/>
    <row r="117231" x14ac:dyDescent="0.2"/>
    <row r="117232" x14ac:dyDescent="0.2"/>
    <row r="117233" x14ac:dyDescent="0.2"/>
    <row r="117234" x14ac:dyDescent="0.2"/>
    <row r="117235" x14ac:dyDescent="0.2"/>
    <row r="117236" x14ac:dyDescent="0.2"/>
    <row r="117237" x14ac:dyDescent="0.2"/>
    <row r="117238" x14ac:dyDescent="0.2"/>
    <row r="117239" x14ac:dyDescent="0.2"/>
    <row r="117240" x14ac:dyDescent="0.2"/>
    <row r="117241" x14ac:dyDescent="0.2"/>
    <row r="117242" x14ac:dyDescent="0.2"/>
    <row r="117243" x14ac:dyDescent="0.2"/>
    <row r="117244" x14ac:dyDescent="0.2"/>
    <row r="117245" x14ac:dyDescent="0.2"/>
    <row r="117246" x14ac:dyDescent="0.2"/>
    <row r="117247" x14ac:dyDescent="0.2"/>
    <row r="117248" x14ac:dyDescent="0.2"/>
    <row r="117249" x14ac:dyDescent="0.2"/>
    <row r="117250" x14ac:dyDescent="0.2"/>
    <row r="117251" x14ac:dyDescent="0.2"/>
    <row r="117252" x14ac:dyDescent="0.2"/>
    <row r="117253" x14ac:dyDescent="0.2"/>
    <row r="117254" x14ac:dyDescent="0.2"/>
    <row r="117255" x14ac:dyDescent="0.2"/>
    <row r="117256" x14ac:dyDescent="0.2"/>
    <row r="117257" x14ac:dyDescent="0.2"/>
    <row r="117258" x14ac:dyDescent="0.2"/>
    <row r="117259" x14ac:dyDescent="0.2"/>
    <row r="117260" x14ac:dyDescent="0.2"/>
    <row r="117261" x14ac:dyDescent="0.2"/>
    <row r="117262" x14ac:dyDescent="0.2"/>
    <row r="117263" x14ac:dyDescent="0.2"/>
    <row r="117264" x14ac:dyDescent="0.2"/>
    <row r="117265" x14ac:dyDescent="0.2"/>
    <row r="117266" x14ac:dyDescent="0.2"/>
    <row r="117267" x14ac:dyDescent="0.2"/>
    <row r="117268" x14ac:dyDescent="0.2"/>
    <row r="117269" x14ac:dyDescent="0.2"/>
    <row r="117270" x14ac:dyDescent="0.2"/>
    <row r="117271" x14ac:dyDescent="0.2"/>
    <row r="117272" x14ac:dyDescent="0.2"/>
    <row r="117273" x14ac:dyDescent="0.2"/>
    <row r="117274" x14ac:dyDescent="0.2"/>
    <row r="117275" x14ac:dyDescent="0.2"/>
    <row r="117276" x14ac:dyDescent="0.2"/>
    <row r="117277" x14ac:dyDescent="0.2"/>
    <row r="117278" x14ac:dyDescent="0.2"/>
    <row r="117279" x14ac:dyDescent="0.2"/>
    <row r="117280" x14ac:dyDescent="0.2"/>
    <row r="117281" x14ac:dyDescent="0.2"/>
    <row r="117282" x14ac:dyDescent="0.2"/>
    <row r="117283" x14ac:dyDescent="0.2"/>
    <row r="117284" x14ac:dyDescent="0.2"/>
    <row r="117285" x14ac:dyDescent="0.2"/>
    <row r="117286" x14ac:dyDescent="0.2"/>
    <row r="117287" x14ac:dyDescent="0.2"/>
    <row r="117288" x14ac:dyDescent="0.2"/>
    <row r="117289" x14ac:dyDescent="0.2"/>
    <row r="117290" x14ac:dyDescent="0.2"/>
    <row r="117291" x14ac:dyDescent="0.2"/>
    <row r="117292" x14ac:dyDescent="0.2"/>
    <row r="117293" x14ac:dyDescent="0.2"/>
    <row r="117294" x14ac:dyDescent="0.2"/>
    <row r="117295" x14ac:dyDescent="0.2"/>
    <row r="117296" x14ac:dyDescent="0.2"/>
    <row r="117297" x14ac:dyDescent="0.2"/>
    <row r="117298" x14ac:dyDescent="0.2"/>
    <row r="117299" x14ac:dyDescent="0.2"/>
    <row r="117300" x14ac:dyDescent="0.2"/>
    <row r="117301" x14ac:dyDescent="0.2"/>
    <row r="117302" x14ac:dyDescent="0.2"/>
    <row r="117303" x14ac:dyDescent="0.2"/>
    <row r="117304" x14ac:dyDescent="0.2"/>
    <row r="117305" x14ac:dyDescent="0.2"/>
    <row r="117306" x14ac:dyDescent="0.2"/>
    <row r="117307" x14ac:dyDescent="0.2"/>
    <row r="117308" x14ac:dyDescent="0.2"/>
    <row r="117309" x14ac:dyDescent="0.2"/>
    <row r="117310" x14ac:dyDescent="0.2"/>
    <row r="117311" x14ac:dyDescent="0.2"/>
    <row r="117312" x14ac:dyDescent="0.2"/>
    <row r="117313" x14ac:dyDescent="0.2"/>
    <row r="117314" x14ac:dyDescent="0.2"/>
    <row r="117315" x14ac:dyDescent="0.2"/>
    <row r="117316" x14ac:dyDescent="0.2"/>
    <row r="117317" x14ac:dyDescent="0.2"/>
    <row r="117318" x14ac:dyDescent="0.2"/>
    <row r="117319" x14ac:dyDescent="0.2"/>
    <row r="117320" x14ac:dyDescent="0.2"/>
    <row r="117321" x14ac:dyDescent="0.2"/>
    <row r="117322" x14ac:dyDescent="0.2"/>
    <row r="117323" x14ac:dyDescent="0.2"/>
    <row r="117324" x14ac:dyDescent="0.2"/>
    <row r="117325" x14ac:dyDescent="0.2"/>
    <row r="117326" x14ac:dyDescent="0.2"/>
    <row r="117327" x14ac:dyDescent="0.2"/>
    <row r="117328" x14ac:dyDescent="0.2"/>
    <row r="117329" x14ac:dyDescent="0.2"/>
    <row r="117330" x14ac:dyDescent="0.2"/>
    <row r="117331" x14ac:dyDescent="0.2"/>
    <row r="117332" x14ac:dyDescent="0.2"/>
    <row r="117333" x14ac:dyDescent="0.2"/>
    <row r="117334" x14ac:dyDescent="0.2"/>
    <row r="117335" x14ac:dyDescent="0.2"/>
    <row r="117336" x14ac:dyDescent="0.2"/>
    <row r="117337" x14ac:dyDescent="0.2"/>
    <row r="117338" x14ac:dyDescent="0.2"/>
    <row r="117339" x14ac:dyDescent="0.2"/>
    <row r="117340" x14ac:dyDescent="0.2"/>
    <row r="117341" x14ac:dyDescent="0.2"/>
    <row r="117342" x14ac:dyDescent="0.2"/>
    <row r="117343" x14ac:dyDescent="0.2"/>
    <row r="117344" x14ac:dyDescent="0.2"/>
    <row r="117345" x14ac:dyDescent="0.2"/>
    <row r="117346" x14ac:dyDescent="0.2"/>
    <row r="117347" x14ac:dyDescent="0.2"/>
    <row r="117348" x14ac:dyDescent="0.2"/>
    <row r="117349" x14ac:dyDescent="0.2"/>
    <row r="117350" x14ac:dyDescent="0.2"/>
    <row r="117351" x14ac:dyDescent="0.2"/>
    <row r="117352" x14ac:dyDescent="0.2"/>
    <row r="117353" x14ac:dyDescent="0.2"/>
    <row r="117354" x14ac:dyDescent="0.2"/>
    <row r="117355" x14ac:dyDescent="0.2"/>
    <row r="117356" x14ac:dyDescent="0.2"/>
    <row r="117357" x14ac:dyDescent="0.2"/>
    <row r="117358" x14ac:dyDescent="0.2"/>
    <row r="117359" x14ac:dyDescent="0.2"/>
    <row r="117360" x14ac:dyDescent="0.2"/>
    <row r="117361" x14ac:dyDescent="0.2"/>
    <row r="117362" x14ac:dyDescent="0.2"/>
    <row r="117363" x14ac:dyDescent="0.2"/>
    <row r="117364" x14ac:dyDescent="0.2"/>
    <row r="117365" x14ac:dyDescent="0.2"/>
    <row r="117366" x14ac:dyDescent="0.2"/>
    <row r="117367" x14ac:dyDescent="0.2"/>
    <row r="117368" x14ac:dyDescent="0.2"/>
    <row r="117369" x14ac:dyDescent="0.2"/>
    <row r="117370" x14ac:dyDescent="0.2"/>
    <row r="117371" x14ac:dyDescent="0.2"/>
    <row r="117372" x14ac:dyDescent="0.2"/>
    <row r="117373" x14ac:dyDescent="0.2"/>
    <row r="117374" x14ac:dyDescent="0.2"/>
    <row r="117375" x14ac:dyDescent="0.2"/>
    <row r="117376" x14ac:dyDescent="0.2"/>
    <row r="117377" x14ac:dyDescent="0.2"/>
    <row r="117378" x14ac:dyDescent="0.2"/>
    <row r="117379" x14ac:dyDescent="0.2"/>
    <row r="117380" x14ac:dyDescent="0.2"/>
    <row r="117381" x14ac:dyDescent="0.2"/>
    <row r="117382" x14ac:dyDescent="0.2"/>
    <row r="117383" x14ac:dyDescent="0.2"/>
    <row r="117384" x14ac:dyDescent="0.2"/>
    <row r="117385" x14ac:dyDescent="0.2"/>
    <row r="117386" x14ac:dyDescent="0.2"/>
    <row r="117387" x14ac:dyDescent="0.2"/>
    <row r="117388" x14ac:dyDescent="0.2"/>
    <row r="117389" x14ac:dyDescent="0.2"/>
    <row r="117390" x14ac:dyDescent="0.2"/>
    <row r="117391" x14ac:dyDescent="0.2"/>
    <row r="117392" x14ac:dyDescent="0.2"/>
    <row r="117393" x14ac:dyDescent="0.2"/>
    <row r="117394" x14ac:dyDescent="0.2"/>
    <row r="117395" x14ac:dyDescent="0.2"/>
    <row r="117396" x14ac:dyDescent="0.2"/>
    <row r="117397" x14ac:dyDescent="0.2"/>
    <row r="117398" x14ac:dyDescent="0.2"/>
    <row r="117399" x14ac:dyDescent="0.2"/>
    <row r="117400" x14ac:dyDescent="0.2"/>
    <row r="117401" x14ac:dyDescent="0.2"/>
    <row r="117402" x14ac:dyDescent="0.2"/>
    <row r="117403" x14ac:dyDescent="0.2"/>
    <row r="117404" x14ac:dyDescent="0.2"/>
    <row r="117405" x14ac:dyDescent="0.2"/>
    <row r="117406" x14ac:dyDescent="0.2"/>
    <row r="117407" x14ac:dyDescent="0.2"/>
    <row r="117408" x14ac:dyDescent="0.2"/>
    <row r="117409" x14ac:dyDescent="0.2"/>
    <row r="117410" x14ac:dyDescent="0.2"/>
    <row r="117411" x14ac:dyDescent="0.2"/>
    <row r="117412" x14ac:dyDescent="0.2"/>
    <row r="117413" x14ac:dyDescent="0.2"/>
    <row r="117414" x14ac:dyDescent="0.2"/>
    <row r="117415" x14ac:dyDescent="0.2"/>
    <row r="117416" x14ac:dyDescent="0.2"/>
    <row r="117417" x14ac:dyDescent="0.2"/>
    <row r="117418" x14ac:dyDescent="0.2"/>
    <row r="117419" x14ac:dyDescent="0.2"/>
    <row r="117420" x14ac:dyDescent="0.2"/>
    <row r="117421" x14ac:dyDescent="0.2"/>
    <row r="117422" x14ac:dyDescent="0.2"/>
    <row r="117423" x14ac:dyDescent="0.2"/>
    <row r="117424" x14ac:dyDescent="0.2"/>
    <row r="117425" x14ac:dyDescent="0.2"/>
    <row r="117426" x14ac:dyDescent="0.2"/>
    <row r="117427" x14ac:dyDescent="0.2"/>
    <row r="117428" x14ac:dyDescent="0.2"/>
    <row r="117429" x14ac:dyDescent="0.2"/>
    <row r="117430" x14ac:dyDescent="0.2"/>
    <row r="117431" x14ac:dyDescent="0.2"/>
    <row r="117432" x14ac:dyDescent="0.2"/>
    <row r="117433" x14ac:dyDescent="0.2"/>
    <row r="117434" x14ac:dyDescent="0.2"/>
    <row r="117435" x14ac:dyDescent="0.2"/>
    <row r="117436" x14ac:dyDescent="0.2"/>
    <row r="117437" x14ac:dyDescent="0.2"/>
    <row r="117438" x14ac:dyDescent="0.2"/>
    <row r="117439" x14ac:dyDescent="0.2"/>
    <row r="117440" x14ac:dyDescent="0.2"/>
    <row r="117441" x14ac:dyDescent="0.2"/>
    <row r="117442" x14ac:dyDescent="0.2"/>
    <row r="117443" x14ac:dyDescent="0.2"/>
    <row r="117444" x14ac:dyDescent="0.2"/>
    <row r="117445" x14ac:dyDescent="0.2"/>
    <row r="117446" x14ac:dyDescent="0.2"/>
    <row r="117447" x14ac:dyDescent="0.2"/>
    <row r="117448" x14ac:dyDescent="0.2"/>
    <row r="117449" x14ac:dyDescent="0.2"/>
    <row r="117450" x14ac:dyDescent="0.2"/>
    <row r="117451" x14ac:dyDescent="0.2"/>
    <row r="117452" x14ac:dyDescent="0.2"/>
    <row r="117453" x14ac:dyDescent="0.2"/>
    <row r="117454" x14ac:dyDescent="0.2"/>
    <row r="117455" x14ac:dyDescent="0.2"/>
    <row r="117456" x14ac:dyDescent="0.2"/>
    <row r="117457" x14ac:dyDescent="0.2"/>
    <row r="117458" x14ac:dyDescent="0.2"/>
    <row r="117459" x14ac:dyDescent="0.2"/>
    <row r="117460" x14ac:dyDescent="0.2"/>
    <row r="117461" x14ac:dyDescent="0.2"/>
    <row r="117462" x14ac:dyDescent="0.2"/>
    <row r="117463" x14ac:dyDescent="0.2"/>
    <row r="117464" x14ac:dyDescent="0.2"/>
    <row r="117465" x14ac:dyDescent="0.2"/>
    <row r="117466" x14ac:dyDescent="0.2"/>
    <row r="117467" x14ac:dyDescent="0.2"/>
    <row r="117468" x14ac:dyDescent="0.2"/>
    <row r="117469" x14ac:dyDescent="0.2"/>
    <row r="117470" x14ac:dyDescent="0.2"/>
    <row r="117471" x14ac:dyDescent="0.2"/>
    <row r="117472" x14ac:dyDescent="0.2"/>
    <row r="117473" x14ac:dyDescent="0.2"/>
    <row r="117474" x14ac:dyDescent="0.2"/>
    <row r="117475" x14ac:dyDescent="0.2"/>
    <row r="117476" x14ac:dyDescent="0.2"/>
    <row r="117477" x14ac:dyDescent="0.2"/>
    <row r="117478" x14ac:dyDescent="0.2"/>
    <row r="117479" x14ac:dyDescent="0.2"/>
    <row r="117480" x14ac:dyDescent="0.2"/>
    <row r="117481" x14ac:dyDescent="0.2"/>
    <row r="117482" x14ac:dyDescent="0.2"/>
    <row r="117483" x14ac:dyDescent="0.2"/>
    <row r="117484" x14ac:dyDescent="0.2"/>
    <row r="117485" x14ac:dyDescent="0.2"/>
    <row r="117486" x14ac:dyDescent="0.2"/>
    <row r="117487" x14ac:dyDescent="0.2"/>
    <row r="117488" x14ac:dyDescent="0.2"/>
    <row r="117489" x14ac:dyDescent="0.2"/>
    <row r="117490" x14ac:dyDescent="0.2"/>
    <row r="117491" x14ac:dyDescent="0.2"/>
    <row r="117492" x14ac:dyDescent="0.2"/>
    <row r="117493" x14ac:dyDescent="0.2"/>
    <row r="117494" x14ac:dyDescent="0.2"/>
    <row r="117495" x14ac:dyDescent="0.2"/>
    <row r="117496" x14ac:dyDescent="0.2"/>
    <row r="117497" x14ac:dyDescent="0.2"/>
    <row r="117498" x14ac:dyDescent="0.2"/>
    <row r="117499" x14ac:dyDescent="0.2"/>
    <row r="117500" x14ac:dyDescent="0.2"/>
    <row r="117501" x14ac:dyDescent="0.2"/>
    <row r="117502" x14ac:dyDescent="0.2"/>
    <row r="117503" x14ac:dyDescent="0.2"/>
    <row r="117504" x14ac:dyDescent="0.2"/>
    <row r="117505" x14ac:dyDescent="0.2"/>
    <row r="117506" x14ac:dyDescent="0.2"/>
    <row r="117507" x14ac:dyDescent="0.2"/>
    <row r="117508" x14ac:dyDescent="0.2"/>
    <row r="117509" x14ac:dyDescent="0.2"/>
    <row r="117510" x14ac:dyDescent="0.2"/>
    <row r="117511" x14ac:dyDescent="0.2"/>
    <row r="117512" x14ac:dyDescent="0.2"/>
    <row r="117513" x14ac:dyDescent="0.2"/>
    <row r="117514" x14ac:dyDescent="0.2"/>
    <row r="117515" x14ac:dyDescent="0.2"/>
    <row r="117516" x14ac:dyDescent="0.2"/>
    <row r="117517" x14ac:dyDescent="0.2"/>
    <row r="117518" x14ac:dyDescent="0.2"/>
    <row r="117519" x14ac:dyDescent="0.2"/>
    <row r="117520" x14ac:dyDescent="0.2"/>
    <row r="117521" x14ac:dyDescent="0.2"/>
    <row r="117522" x14ac:dyDescent="0.2"/>
    <row r="117523" x14ac:dyDescent="0.2"/>
    <row r="117524" x14ac:dyDescent="0.2"/>
    <row r="117525" x14ac:dyDescent="0.2"/>
    <row r="117526" x14ac:dyDescent="0.2"/>
    <row r="117527" x14ac:dyDescent="0.2"/>
    <row r="117528" x14ac:dyDescent="0.2"/>
    <row r="117529" x14ac:dyDescent="0.2"/>
    <row r="117530" x14ac:dyDescent="0.2"/>
    <row r="117531" x14ac:dyDescent="0.2"/>
    <row r="117532" x14ac:dyDescent="0.2"/>
    <row r="117533" x14ac:dyDescent="0.2"/>
    <row r="117534" x14ac:dyDescent="0.2"/>
    <row r="117535" x14ac:dyDescent="0.2"/>
    <row r="117536" x14ac:dyDescent="0.2"/>
    <row r="117537" x14ac:dyDescent="0.2"/>
    <row r="117538" x14ac:dyDescent="0.2"/>
    <row r="117539" x14ac:dyDescent="0.2"/>
    <row r="117540" x14ac:dyDescent="0.2"/>
    <row r="117541" x14ac:dyDescent="0.2"/>
    <row r="117542" x14ac:dyDescent="0.2"/>
    <row r="117543" x14ac:dyDescent="0.2"/>
    <row r="117544" x14ac:dyDescent="0.2"/>
    <row r="117545" x14ac:dyDescent="0.2"/>
    <row r="117546" x14ac:dyDescent="0.2"/>
    <row r="117547" x14ac:dyDescent="0.2"/>
    <row r="117548" x14ac:dyDescent="0.2"/>
    <row r="117549" x14ac:dyDescent="0.2"/>
    <row r="117550" x14ac:dyDescent="0.2"/>
    <row r="117551" x14ac:dyDescent="0.2"/>
    <row r="117552" x14ac:dyDescent="0.2"/>
    <row r="117553" x14ac:dyDescent="0.2"/>
    <row r="117554" x14ac:dyDescent="0.2"/>
    <row r="117555" x14ac:dyDescent="0.2"/>
    <row r="117556" x14ac:dyDescent="0.2"/>
    <row r="117557" x14ac:dyDescent="0.2"/>
    <row r="117558" x14ac:dyDescent="0.2"/>
    <row r="117559" x14ac:dyDescent="0.2"/>
    <row r="117560" x14ac:dyDescent="0.2"/>
    <row r="117561" x14ac:dyDescent="0.2"/>
    <row r="117562" x14ac:dyDescent="0.2"/>
    <row r="117563" x14ac:dyDescent="0.2"/>
    <row r="117564" x14ac:dyDescent="0.2"/>
    <row r="117565" x14ac:dyDescent="0.2"/>
    <row r="117566" x14ac:dyDescent="0.2"/>
    <row r="117567" x14ac:dyDescent="0.2"/>
    <row r="117568" x14ac:dyDescent="0.2"/>
    <row r="117569" x14ac:dyDescent="0.2"/>
    <row r="117570" x14ac:dyDescent="0.2"/>
    <row r="117571" x14ac:dyDescent="0.2"/>
    <row r="117572" x14ac:dyDescent="0.2"/>
    <row r="117573" x14ac:dyDescent="0.2"/>
    <row r="117574" x14ac:dyDescent="0.2"/>
    <row r="117575" x14ac:dyDescent="0.2"/>
    <row r="117576" x14ac:dyDescent="0.2"/>
    <row r="117577" x14ac:dyDescent="0.2"/>
    <row r="117578" x14ac:dyDescent="0.2"/>
    <row r="117579" x14ac:dyDescent="0.2"/>
    <row r="117580" x14ac:dyDescent="0.2"/>
    <row r="117581" x14ac:dyDescent="0.2"/>
    <row r="117582" x14ac:dyDescent="0.2"/>
    <row r="117583" x14ac:dyDescent="0.2"/>
    <row r="117584" x14ac:dyDescent="0.2"/>
    <row r="117585" x14ac:dyDescent="0.2"/>
    <row r="117586" x14ac:dyDescent="0.2"/>
    <row r="117587" x14ac:dyDescent="0.2"/>
    <row r="117588" x14ac:dyDescent="0.2"/>
    <row r="117589" x14ac:dyDescent="0.2"/>
    <row r="117590" x14ac:dyDescent="0.2"/>
    <row r="117591" x14ac:dyDescent="0.2"/>
    <row r="117592" x14ac:dyDescent="0.2"/>
    <row r="117593" x14ac:dyDescent="0.2"/>
    <row r="117594" x14ac:dyDescent="0.2"/>
    <row r="117595" x14ac:dyDescent="0.2"/>
    <row r="117596" x14ac:dyDescent="0.2"/>
    <row r="117597" x14ac:dyDescent="0.2"/>
    <row r="117598" x14ac:dyDescent="0.2"/>
    <row r="117599" x14ac:dyDescent="0.2"/>
    <row r="117600" x14ac:dyDescent="0.2"/>
    <row r="117601" x14ac:dyDescent="0.2"/>
    <row r="117602" x14ac:dyDescent="0.2"/>
    <row r="117603" x14ac:dyDescent="0.2"/>
    <row r="117604" x14ac:dyDescent="0.2"/>
    <row r="117605" x14ac:dyDescent="0.2"/>
    <row r="117606" x14ac:dyDescent="0.2"/>
    <row r="117607" x14ac:dyDescent="0.2"/>
    <row r="117608" x14ac:dyDescent="0.2"/>
    <row r="117609" x14ac:dyDescent="0.2"/>
    <row r="117610" x14ac:dyDescent="0.2"/>
    <row r="117611" x14ac:dyDescent="0.2"/>
    <row r="117612" x14ac:dyDescent="0.2"/>
    <row r="117613" x14ac:dyDescent="0.2"/>
    <row r="117614" x14ac:dyDescent="0.2"/>
    <row r="117615" x14ac:dyDescent="0.2"/>
    <row r="117616" x14ac:dyDescent="0.2"/>
    <row r="117617" x14ac:dyDescent="0.2"/>
    <row r="117618" x14ac:dyDescent="0.2"/>
    <row r="117619" x14ac:dyDescent="0.2"/>
    <row r="117620" x14ac:dyDescent="0.2"/>
    <row r="117621" x14ac:dyDescent="0.2"/>
    <row r="117622" x14ac:dyDescent="0.2"/>
    <row r="117623" x14ac:dyDescent="0.2"/>
    <row r="117624" x14ac:dyDescent="0.2"/>
    <row r="117625" x14ac:dyDescent="0.2"/>
    <row r="117626" x14ac:dyDescent="0.2"/>
    <row r="117627" x14ac:dyDescent="0.2"/>
    <row r="117628" x14ac:dyDescent="0.2"/>
    <row r="117629" x14ac:dyDescent="0.2"/>
    <row r="117630" x14ac:dyDescent="0.2"/>
    <row r="117631" x14ac:dyDescent="0.2"/>
    <row r="117632" x14ac:dyDescent="0.2"/>
    <row r="117633" x14ac:dyDescent="0.2"/>
    <row r="117634" x14ac:dyDescent="0.2"/>
    <row r="117635" x14ac:dyDescent="0.2"/>
    <row r="117636" x14ac:dyDescent="0.2"/>
    <row r="117637" x14ac:dyDescent="0.2"/>
    <row r="117638" x14ac:dyDescent="0.2"/>
    <row r="117639" x14ac:dyDescent="0.2"/>
    <row r="117640" x14ac:dyDescent="0.2"/>
    <row r="117641" x14ac:dyDescent="0.2"/>
    <row r="117642" x14ac:dyDescent="0.2"/>
    <row r="117643" x14ac:dyDescent="0.2"/>
    <row r="117644" x14ac:dyDescent="0.2"/>
    <row r="117645" x14ac:dyDescent="0.2"/>
    <row r="117646" x14ac:dyDescent="0.2"/>
    <row r="117647" x14ac:dyDescent="0.2"/>
    <row r="117648" x14ac:dyDescent="0.2"/>
    <row r="117649" x14ac:dyDescent="0.2"/>
    <row r="117650" x14ac:dyDescent="0.2"/>
    <row r="117651" x14ac:dyDescent="0.2"/>
    <row r="117652" x14ac:dyDescent="0.2"/>
    <row r="117653" x14ac:dyDescent="0.2"/>
    <row r="117654" x14ac:dyDescent="0.2"/>
    <row r="117655" x14ac:dyDescent="0.2"/>
    <row r="117656" x14ac:dyDescent="0.2"/>
    <row r="117657" x14ac:dyDescent="0.2"/>
    <row r="117658" x14ac:dyDescent="0.2"/>
    <row r="117659" x14ac:dyDescent="0.2"/>
    <row r="117660" x14ac:dyDescent="0.2"/>
    <row r="117661" x14ac:dyDescent="0.2"/>
    <row r="117662" x14ac:dyDescent="0.2"/>
    <row r="117663" x14ac:dyDescent="0.2"/>
    <row r="117664" x14ac:dyDescent="0.2"/>
    <row r="117665" x14ac:dyDescent="0.2"/>
    <row r="117666" x14ac:dyDescent="0.2"/>
    <row r="117667" x14ac:dyDescent="0.2"/>
    <row r="117668" x14ac:dyDescent="0.2"/>
    <row r="117669" x14ac:dyDescent="0.2"/>
    <row r="117670" x14ac:dyDescent="0.2"/>
    <row r="117671" x14ac:dyDescent="0.2"/>
    <row r="117672" x14ac:dyDescent="0.2"/>
    <row r="117673" x14ac:dyDescent="0.2"/>
    <row r="117674" x14ac:dyDescent="0.2"/>
    <row r="117675" x14ac:dyDescent="0.2"/>
    <row r="117676" x14ac:dyDescent="0.2"/>
    <row r="117677" x14ac:dyDescent="0.2"/>
    <row r="117678" x14ac:dyDescent="0.2"/>
    <row r="117679" x14ac:dyDescent="0.2"/>
    <row r="117680" x14ac:dyDescent="0.2"/>
    <row r="117681" x14ac:dyDescent="0.2"/>
    <row r="117682" x14ac:dyDescent="0.2"/>
    <row r="117683" x14ac:dyDescent="0.2"/>
    <row r="117684" x14ac:dyDescent="0.2"/>
    <row r="117685" x14ac:dyDescent="0.2"/>
    <row r="117686" x14ac:dyDescent="0.2"/>
    <row r="117687" x14ac:dyDescent="0.2"/>
    <row r="117688" x14ac:dyDescent="0.2"/>
    <row r="117689" x14ac:dyDescent="0.2"/>
    <row r="117690" x14ac:dyDescent="0.2"/>
    <row r="117691" x14ac:dyDescent="0.2"/>
    <row r="117692" x14ac:dyDescent="0.2"/>
    <row r="117693" x14ac:dyDescent="0.2"/>
    <row r="117694" x14ac:dyDescent="0.2"/>
    <row r="117695" x14ac:dyDescent="0.2"/>
    <row r="117696" x14ac:dyDescent="0.2"/>
    <row r="117697" x14ac:dyDescent="0.2"/>
    <row r="117698" x14ac:dyDescent="0.2"/>
    <row r="117699" x14ac:dyDescent="0.2"/>
    <row r="117700" x14ac:dyDescent="0.2"/>
    <row r="117701" x14ac:dyDescent="0.2"/>
    <row r="117702" x14ac:dyDescent="0.2"/>
    <row r="117703" x14ac:dyDescent="0.2"/>
    <row r="117704" x14ac:dyDescent="0.2"/>
    <row r="117705" x14ac:dyDescent="0.2"/>
    <row r="117706" x14ac:dyDescent="0.2"/>
    <row r="117707" x14ac:dyDescent="0.2"/>
    <row r="117708" x14ac:dyDescent="0.2"/>
    <row r="117709" x14ac:dyDescent="0.2"/>
    <row r="117710" x14ac:dyDescent="0.2"/>
    <row r="117711" x14ac:dyDescent="0.2"/>
    <row r="117712" x14ac:dyDescent="0.2"/>
    <row r="117713" x14ac:dyDescent="0.2"/>
    <row r="117714" x14ac:dyDescent="0.2"/>
    <row r="117715" x14ac:dyDescent="0.2"/>
    <row r="117716" x14ac:dyDescent="0.2"/>
    <row r="117717" x14ac:dyDescent="0.2"/>
    <row r="117718" x14ac:dyDescent="0.2"/>
    <row r="117719" x14ac:dyDescent="0.2"/>
    <row r="117720" x14ac:dyDescent="0.2"/>
    <row r="117721" x14ac:dyDescent="0.2"/>
    <row r="117722" x14ac:dyDescent="0.2"/>
    <row r="117723" x14ac:dyDescent="0.2"/>
    <row r="117724" x14ac:dyDescent="0.2"/>
    <row r="117725" x14ac:dyDescent="0.2"/>
    <row r="117726" x14ac:dyDescent="0.2"/>
    <row r="117727" x14ac:dyDescent="0.2"/>
    <row r="117728" x14ac:dyDescent="0.2"/>
    <row r="117729" x14ac:dyDescent="0.2"/>
    <row r="117730" x14ac:dyDescent="0.2"/>
    <row r="117731" x14ac:dyDescent="0.2"/>
    <row r="117732" x14ac:dyDescent="0.2"/>
    <row r="117733" x14ac:dyDescent="0.2"/>
    <row r="117734" x14ac:dyDescent="0.2"/>
    <row r="117735" x14ac:dyDescent="0.2"/>
    <row r="117736" x14ac:dyDescent="0.2"/>
    <row r="117737" x14ac:dyDescent="0.2"/>
    <row r="117738" x14ac:dyDescent="0.2"/>
    <row r="117739" x14ac:dyDescent="0.2"/>
    <row r="117740" x14ac:dyDescent="0.2"/>
    <row r="117741" x14ac:dyDescent="0.2"/>
    <row r="117742" x14ac:dyDescent="0.2"/>
    <row r="117743" x14ac:dyDescent="0.2"/>
    <row r="117744" x14ac:dyDescent="0.2"/>
    <row r="117745" x14ac:dyDescent="0.2"/>
    <row r="117746" x14ac:dyDescent="0.2"/>
    <row r="117747" x14ac:dyDescent="0.2"/>
    <row r="117748" x14ac:dyDescent="0.2"/>
    <row r="117749" x14ac:dyDescent="0.2"/>
    <row r="117750" x14ac:dyDescent="0.2"/>
    <row r="117751" x14ac:dyDescent="0.2"/>
    <row r="117752" x14ac:dyDescent="0.2"/>
    <row r="117753" x14ac:dyDescent="0.2"/>
    <row r="117754" x14ac:dyDescent="0.2"/>
    <row r="117755" x14ac:dyDescent="0.2"/>
    <row r="117756" x14ac:dyDescent="0.2"/>
    <row r="117757" x14ac:dyDescent="0.2"/>
    <row r="117758" x14ac:dyDescent="0.2"/>
    <row r="117759" x14ac:dyDescent="0.2"/>
    <row r="117760" x14ac:dyDescent="0.2"/>
    <row r="117761" x14ac:dyDescent="0.2"/>
    <row r="117762" x14ac:dyDescent="0.2"/>
    <row r="117763" x14ac:dyDescent="0.2"/>
    <row r="117764" x14ac:dyDescent="0.2"/>
    <row r="117765" x14ac:dyDescent="0.2"/>
    <row r="117766" x14ac:dyDescent="0.2"/>
    <row r="117767" x14ac:dyDescent="0.2"/>
    <row r="117768" x14ac:dyDescent="0.2"/>
    <row r="117769" x14ac:dyDescent="0.2"/>
    <row r="117770" x14ac:dyDescent="0.2"/>
    <row r="117771" x14ac:dyDescent="0.2"/>
    <row r="117772" x14ac:dyDescent="0.2"/>
    <row r="117773" x14ac:dyDescent="0.2"/>
    <row r="117774" x14ac:dyDescent="0.2"/>
    <row r="117775" x14ac:dyDescent="0.2"/>
    <row r="117776" x14ac:dyDescent="0.2"/>
    <row r="117777" x14ac:dyDescent="0.2"/>
    <row r="117778" x14ac:dyDescent="0.2"/>
    <row r="117779" x14ac:dyDescent="0.2"/>
    <row r="117780" x14ac:dyDescent="0.2"/>
    <row r="117781" x14ac:dyDescent="0.2"/>
    <row r="117782" x14ac:dyDescent="0.2"/>
    <row r="117783" x14ac:dyDescent="0.2"/>
    <row r="117784" x14ac:dyDescent="0.2"/>
    <row r="117785" x14ac:dyDescent="0.2"/>
    <row r="117786" x14ac:dyDescent="0.2"/>
    <row r="117787" x14ac:dyDescent="0.2"/>
    <row r="117788" x14ac:dyDescent="0.2"/>
    <row r="117789" x14ac:dyDescent="0.2"/>
    <row r="117790" x14ac:dyDescent="0.2"/>
    <row r="117791" x14ac:dyDescent="0.2"/>
    <row r="117792" x14ac:dyDescent="0.2"/>
    <row r="117793" x14ac:dyDescent="0.2"/>
    <row r="117794" x14ac:dyDescent="0.2"/>
    <row r="117795" x14ac:dyDescent="0.2"/>
    <row r="117796" x14ac:dyDescent="0.2"/>
    <row r="117797" x14ac:dyDescent="0.2"/>
    <row r="117798" x14ac:dyDescent="0.2"/>
    <row r="117799" x14ac:dyDescent="0.2"/>
    <row r="117800" x14ac:dyDescent="0.2"/>
    <row r="117801" x14ac:dyDescent="0.2"/>
    <row r="117802" x14ac:dyDescent="0.2"/>
    <row r="117803" x14ac:dyDescent="0.2"/>
    <row r="117804" x14ac:dyDescent="0.2"/>
    <row r="117805" x14ac:dyDescent="0.2"/>
    <row r="117806" x14ac:dyDescent="0.2"/>
    <row r="117807" x14ac:dyDescent="0.2"/>
    <row r="117808" x14ac:dyDescent="0.2"/>
    <row r="117809" x14ac:dyDescent="0.2"/>
    <row r="117810" x14ac:dyDescent="0.2"/>
    <row r="117811" x14ac:dyDescent="0.2"/>
    <row r="117812" x14ac:dyDescent="0.2"/>
    <row r="117813" x14ac:dyDescent="0.2"/>
    <row r="117814" x14ac:dyDescent="0.2"/>
    <row r="117815" x14ac:dyDescent="0.2"/>
    <row r="117816" x14ac:dyDescent="0.2"/>
    <row r="117817" x14ac:dyDescent="0.2"/>
    <row r="117818" x14ac:dyDescent="0.2"/>
    <row r="117819" x14ac:dyDescent="0.2"/>
    <row r="117820" x14ac:dyDescent="0.2"/>
    <row r="117821" x14ac:dyDescent="0.2"/>
    <row r="117822" x14ac:dyDescent="0.2"/>
    <row r="117823" x14ac:dyDescent="0.2"/>
    <row r="117824" x14ac:dyDescent="0.2"/>
    <row r="117825" x14ac:dyDescent="0.2"/>
    <row r="117826" x14ac:dyDescent="0.2"/>
    <row r="117827" x14ac:dyDescent="0.2"/>
    <row r="117828" x14ac:dyDescent="0.2"/>
    <row r="117829" x14ac:dyDescent="0.2"/>
    <row r="117830" x14ac:dyDescent="0.2"/>
    <row r="117831" x14ac:dyDescent="0.2"/>
    <row r="117832" x14ac:dyDescent="0.2"/>
    <row r="117833" x14ac:dyDescent="0.2"/>
    <row r="117834" x14ac:dyDescent="0.2"/>
    <row r="117835" x14ac:dyDescent="0.2"/>
    <row r="117836" x14ac:dyDescent="0.2"/>
    <row r="117837" x14ac:dyDescent="0.2"/>
    <row r="117838" x14ac:dyDescent="0.2"/>
    <row r="117839" x14ac:dyDescent="0.2"/>
    <row r="117840" x14ac:dyDescent="0.2"/>
    <row r="117841" x14ac:dyDescent="0.2"/>
    <row r="117842" x14ac:dyDescent="0.2"/>
    <row r="117843" x14ac:dyDescent="0.2"/>
    <row r="117844" x14ac:dyDescent="0.2"/>
    <row r="117845" x14ac:dyDescent="0.2"/>
    <row r="117846" x14ac:dyDescent="0.2"/>
    <row r="117847" x14ac:dyDescent="0.2"/>
    <row r="117848" x14ac:dyDescent="0.2"/>
    <row r="117849" x14ac:dyDescent="0.2"/>
    <row r="117850" x14ac:dyDescent="0.2"/>
    <row r="117851" x14ac:dyDescent="0.2"/>
    <row r="117852" x14ac:dyDescent="0.2"/>
    <row r="117853" x14ac:dyDescent="0.2"/>
    <row r="117854" x14ac:dyDescent="0.2"/>
    <row r="117855" x14ac:dyDescent="0.2"/>
    <row r="117856" x14ac:dyDescent="0.2"/>
    <row r="117857" x14ac:dyDescent="0.2"/>
    <row r="117858" x14ac:dyDescent="0.2"/>
    <row r="117859" x14ac:dyDescent="0.2"/>
    <row r="117860" x14ac:dyDescent="0.2"/>
    <row r="117861" x14ac:dyDescent="0.2"/>
    <row r="117862" x14ac:dyDescent="0.2"/>
    <row r="117863" x14ac:dyDescent="0.2"/>
    <row r="117864" x14ac:dyDescent="0.2"/>
    <row r="117865" x14ac:dyDescent="0.2"/>
    <row r="117866" x14ac:dyDescent="0.2"/>
    <row r="117867" x14ac:dyDescent="0.2"/>
    <row r="117868" x14ac:dyDescent="0.2"/>
    <row r="117869" x14ac:dyDescent="0.2"/>
    <row r="117870" x14ac:dyDescent="0.2"/>
    <row r="117871" x14ac:dyDescent="0.2"/>
    <row r="117872" x14ac:dyDescent="0.2"/>
    <row r="117873" x14ac:dyDescent="0.2"/>
    <row r="117874" x14ac:dyDescent="0.2"/>
    <row r="117875" x14ac:dyDescent="0.2"/>
    <row r="117876" x14ac:dyDescent="0.2"/>
    <row r="117877" x14ac:dyDescent="0.2"/>
    <row r="117878" x14ac:dyDescent="0.2"/>
    <row r="117879" x14ac:dyDescent="0.2"/>
    <row r="117880" x14ac:dyDescent="0.2"/>
    <row r="117881" x14ac:dyDescent="0.2"/>
    <row r="117882" x14ac:dyDescent="0.2"/>
    <row r="117883" x14ac:dyDescent="0.2"/>
    <row r="117884" x14ac:dyDescent="0.2"/>
    <row r="117885" x14ac:dyDescent="0.2"/>
    <row r="117886" x14ac:dyDescent="0.2"/>
    <row r="117887" x14ac:dyDescent="0.2"/>
    <row r="117888" x14ac:dyDescent="0.2"/>
    <row r="117889" x14ac:dyDescent="0.2"/>
    <row r="117890" x14ac:dyDescent="0.2"/>
    <row r="117891" x14ac:dyDescent="0.2"/>
    <row r="117892" x14ac:dyDescent="0.2"/>
    <row r="117893" x14ac:dyDescent="0.2"/>
    <row r="117894" x14ac:dyDescent="0.2"/>
    <row r="117895" x14ac:dyDescent="0.2"/>
    <row r="117896" x14ac:dyDescent="0.2"/>
    <row r="117897" x14ac:dyDescent="0.2"/>
    <row r="117898" x14ac:dyDescent="0.2"/>
    <row r="117899" x14ac:dyDescent="0.2"/>
    <row r="117900" x14ac:dyDescent="0.2"/>
    <row r="117901" x14ac:dyDescent="0.2"/>
    <row r="117902" x14ac:dyDescent="0.2"/>
    <row r="117903" x14ac:dyDescent="0.2"/>
    <row r="117904" x14ac:dyDescent="0.2"/>
    <row r="117905" x14ac:dyDescent="0.2"/>
    <row r="117906" x14ac:dyDescent="0.2"/>
    <row r="117907" x14ac:dyDescent="0.2"/>
    <row r="117908" x14ac:dyDescent="0.2"/>
    <row r="117909" x14ac:dyDescent="0.2"/>
    <row r="117910" x14ac:dyDescent="0.2"/>
    <row r="117911" x14ac:dyDescent="0.2"/>
    <row r="117912" x14ac:dyDescent="0.2"/>
    <row r="117913" x14ac:dyDescent="0.2"/>
    <row r="117914" x14ac:dyDescent="0.2"/>
    <row r="117915" x14ac:dyDescent="0.2"/>
    <row r="117916" x14ac:dyDescent="0.2"/>
    <row r="117917" x14ac:dyDescent="0.2"/>
    <row r="117918" x14ac:dyDescent="0.2"/>
    <row r="117919" x14ac:dyDescent="0.2"/>
    <row r="117920" x14ac:dyDescent="0.2"/>
    <row r="117921" x14ac:dyDescent="0.2"/>
    <row r="117922" x14ac:dyDescent="0.2"/>
    <row r="117923" x14ac:dyDescent="0.2"/>
    <row r="117924" x14ac:dyDescent="0.2"/>
    <row r="117925" x14ac:dyDescent="0.2"/>
    <row r="117926" x14ac:dyDescent="0.2"/>
    <row r="117927" x14ac:dyDescent="0.2"/>
    <row r="117928" x14ac:dyDescent="0.2"/>
    <row r="117929" x14ac:dyDescent="0.2"/>
    <row r="117930" x14ac:dyDescent="0.2"/>
    <row r="117931" x14ac:dyDescent="0.2"/>
    <row r="117932" x14ac:dyDescent="0.2"/>
    <row r="117933" x14ac:dyDescent="0.2"/>
    <row r="117934" x14ac:dyDescent="0.2"/>
    <row r="117935" x14ac:dyDescent="0.2"/>
    <row r="117936" x14ac:dyDescent="0.2"/>
    <row r="117937" x14ac:dyDescent="0.2"/>
    <row r="117938" x14ac:dyDescent="0.2"/>
    <row r="117939" x14ac:dyDescent="0.2"/>
    <row r="117940" x14ac:dyDescent="0.2"/>
    <row r="117941" x14ac:dyDescent="0.2"/>
    <row r="117942" x14ac:dyDescent="0.2"/>
    <row r="117943" x14ac:dyDescent="0.2"/>
    <row r="117944" x14ac:dyDescent="0.2"/>
    <row r="117945" x14ac:dyDescent="0.2"/>
    <row r="117946" x14ac:dyDescent="0.2"/>
    <row r="117947" x14ac:dyDescent="0.2"/>
    <row r="117948" x14ac:dyDescent="0.2"/>
    <row r="117949" x14ac:dyDescent="0.2"/>
    <row r="117950" x14ac:dyDescent="0.2"/>
    <row r="117951" x14ac:dyDescent="0.2"/>
    <row r="117952" x14ac:dyDescent="0.2"/>
    <row r="117953" x14ac:dyDescent="0.2"/>
    <row r="117954" x14ac:dyDescent="0.2"/>
    <row r="117955" x14ac:dyDescent="0.2"/>
    <row r="117956" x14ac:dyDescent="0.2"/>
    <row r="117957" x14ac:dyDescent="0.2"/>
    <row r="117958" x14ac:dyDescent="0.2"/>
    <row r="117959" x14ac:dyDescent="0.2"/>
    <row r="117960" x14ac:dyDescent="0.2"/>
    <row r="117961" x14ac:dyDescent="0.2"/>
    <row r="117962" x14ac:dyDescent="0.2"/>
    <row r="117963" x14ac:dyDescent="0.2"/>
    <row r="117964" x14ac:dyDescent="0.2"/>
    <row r="117965" x14ac:dyDescent="0.2"/>
    <row r="117966" x14ac:dyDescent="0.2"/>
    <row r="117967" x14ac:dyDescent="0.2"/>
    <row r="117968" x14ac:dyDescent="0.2"/>
    <row r="117969" x14ac:dyDescent="0.2"/>
    <row r="117970" x14ac:dyDescent="0.2"/>
    <row r="117971" x14ac:dyDescent="0.2"/>
    <row r="117972" x14ac:dyDescent="0.2"/>
    <row r="117973" x14ac:dyDescent="0.2"/>
    <row r="117974" x14ac:dyDescent="0.2"/>
    <row r="117975" x14ac:dyDescent="0.2"/>
    <row r="117976" x14ac:dyDescent="0.2"/>
    <row r="117977" x14ac:dyDescent="0.2"/>
    <row r="117978" x14ac:dyDescent="0.2"/>
    <row r="117979" x14ac:dyDescent="0.2"/>
    <row r="117980" x14ac:dyDescent="0.2"/>
    <row r="117981" x14ac:dyDescent="0.2"/>
    <row r="117982" x14ac:dyDescent="0.2"/>
    <row r="117983" x14ac:dyDescent="0.2"/>
    <row r="117984" x14ac:dyDescent="0.2"/>
    <row r="117985" x14ac:dyDescent="0.2"/>
    <row r="117986" x14ac:dyDescent="0.2"/>
    <row r="117987" x14ac:dyDescent="0.2"/>
    <row r="117988" x14ac:dyDescent="0.2"/>
    <row r="117989" x14ac:dyDescent="0.2"/>
    <row r="117990" x14ac:dyDescent="0.2"/>
    <row r="117991" x14ac:dyDescent="0.2"/>
    <row r="117992" x14ac:dyDescent="0.2"/>
    <row r="117993" x14ac:dyDescent="0.2"/>
    <row r="117994" x14ac:dyDescent="0.2"/>
    <row r="117995" x14ac:dyDescent="0.2"/>
    <row r="117996" x14ac:dyDescent="0.2"/>
    <row r="117997" x14ac:dyDescent="0.2"/>
    <row r="117998" x14ac:dyDescent="0.2"/>
    <row r="117999" x14ac:dyDescent="0.2"/>
    <row r="118000" x14ac:dyDescent="0.2"/>
    <row r="118001" x14ac:dyDescent="0.2"/>
    <row r="118002" x14ac:dyDescent="0.2"/>
    <row r="118003" x14ac:dyDescent="0.2"/>
    <row r="118004" x14ac:dyDescent="0.2"/>
    <row r="118005" x14ac:dyDescent="0.2"/>
    <row r="118006" x14ac:dyDescent="0.2"/>
    <row r="118007" x14ac:dyDescent="0.2"/>
    <row r="118008" x14ac:dyDescent="0.2"/>
    <row r="118009" x14ac:dyDescent="0.2"/>
    <row r="118010" x14ac:dyDescent="0.2"/>
    <row r="118011" x14ac:dyDescent="0.2"/>
    <row r="118012" x14ac:dyDescent="0.2"/>
    <row r="118013" x14ac:dyDescent="0.2"/>
    <row r="118014" x14ac:dyDescent="0.2"/>
    <row r="118015" x14ac:dyDescent="0.2"/>
    <row r="118016" x14ac:dyDescent="0.2"/>
    <row r="118017" x14ac:dyDescent="0.2"/>
    <row r="118018" x14ac:dyDescent="0.2"/>
    <row r="118019" x14ac:dyDescent="0.2"/>
    <row r="118020" x14ac:dyDescent="0.2"/>
    <row r="118021" x14ac:dyDescent="0.2"/>
    <row r="118022" x14ac:dyDescent="0.2"/>
    <row r="118023" x14ac:dyDescent="0.2"/>
    <row r="118024" x14ac:dyDescent="0.2"/>
    <row r="118025" x14ac:dyDescent="0.2"/>
    <row r="118026" x14ac:dyDescent="0.2"/>
    <row r="118027" x14ac:dyDescent="0.2"/>
    <row r="118028" x14ac:dyDescent="0.2"/>
    <row r="118029" x14ac:dyDescent="0.2"/>
    <row r="118030" x14ac:dyDescent="0.2"/>
    <row r="118031" x14ac:dyDescent="0.2"/>
    <row r="118032" x14ac:dyDescent="0.2"/>
    <row r="118033" x14ac:dyDescent="0.2"/>
    <row r="118034" x14ac:dyDescent="0.2"/>
    <row r="118035" x14ac:dyDescent="0.2"/>
    <row r="118036" x14ac:dyDescent="0.2"/>
    <row r="118037" x14ac:dyDescent="0.2"/>
    <row r="118038" x14ac:dyDescent="0.2"/>
    <row r="118039" x14ac:dyDescent="0.2"/>
    <row r="118040" x14ac:dyDescent="0.2"/>
    <row r="118041" x14ac:dyDescent="0.2"/>
    <row r="118042" x14ac:dyDescent="0.2"/>
    <row r="118043" x14ac:dyDescent="0.2"/>
    <row r="118044" x14ac:dyDescent="0.2"/>
    <row r="118045" x14ac:dyDescent="0.2"/>
    <row r="118046" x14ac:dyDescent="0.2"/>
    <row r="118047" x14ac:dyDescent="0.2"/>
    <row r="118048" x14ac:dyDescent="0.2"/>
    <row r="118049" x14ac:dyDescent="0.2"/>
    <row r="118050" x14ac:dyDescent="0.2"/>
    <row r="118051" x14ac:dyDescent="0.2"/>
    <row r="118052" x14ac:dyDescent="0.2"/>
    <row r="118053" x14ac:dyDescent="0.2"/>
    <row r="118054" x14ac:dyDescent="0.2"/>
    <row r="118055" x14ac:dyDescent="0.2"/>
    <row r="118056" x14ac:dyDescent="0.2"/>
    <row r="118057" x14ac:dyDescent="0.2"/>
    <row r="118058" x14ac:dyDescent="0.2"/>
    <row r="118059" x14ac:dyDescent="0.2"/>
    <row r="118060" x14ac:dyDescent="0.2"/>
    <row r="118061" x14ac:dyDescent="0.2"/>
    <row r="118062" x14ac:dyDescent="0.2"/>
    <row r="118063" x14ac:dyDescent="0.2"/>
    <row r="118064" x14ac:dyDescent="0.2"/>
    <row r="118065" x14ac:dyDescent="0.2"/>
    <row r="118066" x14ac:dyDescent="0.2"/>
    <row r="118067" x14ac:dyDescent="0.2"/>
    <row r="118068" x14ac:dyDescent="0.2"/>
    <row r="118069" x14ac:dyDescent="0.2"/>
    <row r="118070" x14ac:dyDescent="0.2"/>
    <row r="118071" x14ac:dyDescent="0.2"/>
    <row r="118072" x14ac:dyDescent="0.2"/>
    <row r="118073" x14ac:dyDescent="0.2"/>
    <row r="118074" x14ac:dyDescent="0.2"/>
    <row r="118075" x14ac:dyDescent="0.2"/>
    <row r="118076" x14ac:dyDescent="0.2"/>
    <row r="118077" x14ac:dyDescent="0.2"/>
    <row r="118078" x14ac:dyDescent="0.2"/>
    <row r="118079" x14ac:dyDescent="0.2"/>
    <row r="118080" x14ac:dyDescent="0.2"/>
    <row r="118081" x14ac:dyDescent="0.2"/>
    <row r="118082" x14ac:dyDescent="0.2"/>
    <row r="118083" x14ac:dyDescent="0.2"/>
    <row r="118084" x14ac:dyDescent="0.2"/>
    <row r="118085" x14ac:dyDescent="0.2"/>
    <row r="118086" x14ac:dyDescent="0.2"/>
    <row r="118087" x14ac:dyDescent="0.2"/>
    <row r="118088" x14ac:dyDescent="0.2"/>
    <row r="118089" x14ac:dyDescent="0.2"/>
    <row r="118090" x14ac:dyDescent="0.2"/>
    <row r="118091" x14ac:dyDescent="0.2"/>
    <row r="118092" x14ac:dyDescent="0.2"/>
    <row r="118093" x14ac:dyDescent="0.2"/>
    <row r="118094" x14ac:dyDescent="0.2"/>
    <row r="118095" x14ac:dyDescent="0.2"/>
    <row r="118096" x14ac:dyDescent="0.2"/>
    <row r="118097" x14ac:dyDescent="0.2"/>
    <row r="118098" x14ac:dyDescent="0.2"/>
    <row r="118099" x14ac:dyDescent="0.2"/>
    <row r="118100" x14ac:dyDescent="0.2"/>
    <row r="118101" x14ac:dyDescent="0.2"/>
    <row r="118102" x14ac:dyDescent="0.2"/>
    <row r="118103" x14ac:dyDescent="0.2"/>
    <row r="118104" x14ac:dyDescent="0.2"/>
    <row r="118105" x14ac:dyDescent="0.2"/>
    <row r="118106" x14ac:dyDescent="0.2"/>
    <row r="118107" x14ac:dyDescent="0.2"/>
    <row r="118108" x14ac:dyDescent="0.2"/>
    <row r="118109" x14ac:dyDescent="0.2"/>
    <row r="118110" x14ac:dyDescent="0.2"/>
    <row r="118111" x14ac:dyDescent="0.2"/>
    <row r="118112" x14ac:dyDescent="0.2"/>
    <row r="118113" x14ac:dyDescent="0.2"/>
    <row r="118114" x14ac:dyDescent="0.2"/>
    <row r="118115" x14ac:dyDescent="0.2"/>
    <row r="118116" x14ac:dyDescent="0.2"/>
    <row r="118117" x14ac:dyDescent="0.2"/>
    <row r="118118" x14ac:dyDescent="0.2"/>
    <row r="118119" x14ac:dyDescent="0.2"/>
    <row r="118120" x14ac:dyDescent="0.2"/>
    <row r="118121" x14ac:dyDescent="0.2"/>
    <row r="118122" x14ac:dyDescent="0.2"/>
    <row r="118123" x14ac:dyDescent="0.2"/>
    <row r="118124" x14ac:dyDescent="0.2"/>
    <row r="118125" x14ac:dyDescent="0.2"/>
    <row r="118126" x14ac:dyDescent="0.2"/>
    <row r="118127" x14ac:dyDescent="0.2"/>
    <row r="118128" x14ac:dyDescent="0.2"/>
    <row r="118129" x14ac:dyDescent="0.2"/>
    <row r="118130" x14ac:dyDescent="0.2"/>
    <row r="118131" x14ac:dyDescent="0.2"/>
    <row r="118132" x14ac:dyDescent="0.2"/>
    <row r="118133" x14ac:dyDescent="0.2"/>
    <row r="118134" x14ac:dyDescent="0.2"/>
    <row r="118135" x14ac:dyDescent="0.2"/>
    <row r="118136" x14ac:dyDescent="0.2"/>
    <row r="118137" x14ac:dyDescent="0.2"/>
    <row r="118138" x14ac:dyDescent="0.2"/>
    <row r="118139" x14ac:dyDescent="0.2"/>
    <row r="118140" x14ac:dyDescent="0.2"/>
    <row r="118141" x14ac:dyDescent="0.2"/>
    <row r="118142" x14ac:dyDescent="0.2"/>
    <row r="118143" x14ac:dyDescent="0.2"/>
    <row r="118144" x14ac:dyDescent="0.2"/>
    <row r="118145" x14ac:dyDescent="0.2"/>
    <row r="118146" x14ac:dyDescent="0.2"/>
    <row r="118147" x14ac:dyDescent="0.2"/>
    <row r="118148" x14ac:dyDescent="0.2"/>
    <row r="118149" x14ac:dyDescent="0.2"/>
    <row r="118150" x14ac:dyDescent="0.2"/>
    <row r="118151" x14ac:dyDescent="0.2"/>
    <row r="118152" x14ac:dyDescent="0.2"/>
    <row r="118153" x14ac:dyDescent="0.2"/>
    <row r="118154" x14ac:dyDescent="0.2"/>
    <row r="118155" x14ac:dyDescent="0.2"/>
    <row r="118156" x14ac:dyDescent="0.2"/>
    <row r="118157" x14ac:dyDescent="0.2"/>
    <row r="118158" x14ac:dyDescent="0.2"/>
    <row r="118159" x14ac:dyDescent="0.2"/>
    <row r="118160" x14ac:dyDescent="0.2"/>
    <row r="118161" x14ac:dyDescent="0.2"/>
    <row r="118162" x14ac:dyDescent="0.2"/>
    <row r="118163" x14ac:dyDescent="0.2"/>
    <row r="118164" x14ac:dyDescent="0.2"/>
    <row r="118165" x14ac:dyDescent="0.2"/>
    <row r="118166" x14ac:dyDescent="0.2"/>
    <row r="118167" x14ac:dyDescent="0.2"/>
    <row r="118168" x14ac:dyDescent="0.2"/>
    <row r="118169" x14ac:dyDescent="0.2"/>
    <row r="118170" x14ac:dyDescent="0.2"/>
    <row r="118171" x14ac:dyDescent="0.2"/>
    <row r="118172" x14ac:dyDescent="0.2"/>
    <row r="118173" x14ac:dyDescent="0.2"/>
    <row r="118174" x14ac:dyDescent="0.2"/>
    <row r="118175" x14ac:dyDescent="0.2"/>
    <row r="118176" x14ac:dyDescent="0.2"/>
    <row r="118177" x14ac:dyDescent="0.2"/>
    <row r="118178" x14ac:dyDescent="0.2"/>
    <row r="118179" x14ac:dyDescent="0.2"/>
    <row r="118180" x14ac:dyDescent="0.2"/>
    <row r="118181" x14ac:dyDescent="0.2"/>
    <row r="118182" x14ac:dyDescent="0.2"/>
    <row r="118183" x14ac:dyDescent="0.2"/>
    <row r="118184" x14ac:dyDescent="0.2"/>
    <row r="118185" x14ac:dyDescent="0.2"/>
    <row r="118186" x14ac:dyDescent="0.2"/>
    <row r="118187" x14ac:dyDescent="0.2"/>
    <row r="118188" x14ac:dyDescent="0.2"/>
    <row r="118189" x14ac:dyDescent="0.2"/>
    <row r="118190" x14ac:dyDescent="0.2"/>
    <row r="118191" x14ac:dyDescent="0.2"/>
    <row r="118192" x14ac:dyDescent="0.2"/>
    <row r="118193" x14ac:dyDescent="0.2"/>
    <row r="118194" x14ac:dyDescent="0.2"/>
    <row r="118195" x14ac:dyDescent="0.2"/>
    <row r="118196" x14ac:dyDescent="0.2"/>
    <row r="118197" x14ac:dyDescent="0.2"/>
    <row r="118198" x14ac:dyDescent="0.2"/>
    <row r="118199" x14ac:dyDescent="0.2"/>
    <row r="118200" x14ac:dyDescent="0.2"/>
    <row r="118201" x14ac:dyDescent="0.2"/>
    <row r="118202" x14ac:dyDescent="0.2"/>
    <row r="118203" x14ac:dyDescent="0.2"/>
    <row r="118204" x14ac:dyDescent="0.2"/>
    <row r="118205" x14ac:dyDescent="0.2"/>
    <row r="118206" x14ac:dyDescent="0.2"/>
    <row r="118207" x14ac:dyDescent="0.2"/>
    <row r="118208" x14ac:dyDescent="0.2"/>
    <row r="118209" x14ac:dyDescent="0.2"/>
    <row r="118210" x14ac:dyDescent="0.2"/>
    <row r="118211" x14ac:dyDescent="0.2"/>
    <row r="118212" x14ac:dyDescent="0.2"/>
    <row r="118213" x14ac:dyDescent="0.2"/>
    <row r="118214" x14ac:dyDescent="0.2"/>
    <row r="118215" x14ac:dyDescent="0.2"/>
    <row r="118216" x14ac:dyDescent="0.2"/>
    <row r="118217" x14ac:dyDescent="0.2"/>
    <row r="118218" x14ac:dyDescent="0.2"/>
    <row r="118219" x14ac:dyDescent="0.2"/>
    <row r="118220" x14ac:dyDescent="0.2"/>
    <row r="118221" x14ac:dyDescent="0.2"/>
    <row r="118222" x14ac:dyDescent="0.2"/>
    <row r="118223" x14ac:dyDescent="0.2"/>
    <row r="118224" x14ac:dyDescent="0.2"/>
    <row r="118225" x14ac:dyDescent="0.2"/>
    <row r="118226" x14ac:dyDescent="0.2"/>
    <row r="118227" x14ac:dyDescent="0.2"/>
    <row r="118228" x14ac:dyDescent="0.2"/>
    <row r="118229" x14ac:dyDescent="0.2"/>
    <row r="118230" x14ac:dyDescent="0.2"/>
    <row r="118231" x14ac:dyDescent="0.2"/>
    <row r="118232" x14ac:dyDescent="0.2"/>
    <row r="118233" x14ac:dyDescent="0.2"/>
    <row r="118234" x14ac:dyDescent="0.2"/>
    <row r="118235" x14ac:dyDescent="0.2"/>
    <row r="118236" x14ac:dyDescent="0.2"/>
    <row r="118237" x14ac:dyDescent="0.2"/>
    <row r="118238" x14ac:dyDescent="0.2"/>
    <row r="118239" x14ac:dyDescent="0.2"/>
    <row r="118240" x14ac:dyDescent="0.2"/>
    <row r="118241" x14ac:dyDescent="0.2"/>
    <row r="118242" x14ac:dyDescent="0.2"/>
    <row r="118243" x14ac:dyDescent="0.2"/>
    <row r="118244" x14ac:dyDescent="0.2"/>
    <row r="118245" x14ac:dyDescent="0.2"/>
    <row r="118246" x14ac:dyDescent="0.2"/>
    <row r="118247" x14ac:dyDescent="0.2"/>
    <row r="118248" x14ac:dyDescent="0.2"/>
    <row r="118249" x14ac:dyDescent="0.2"/>
    <row r="118250" x14ac:dyDescent="0.2"/>
    <row r="118251" x14ac:dyDescent="0.2"/>
    <row r="118252" x14ac:dyDescent="0.2"/>
    <row r="118253" x14ac:dyDescent="0.2"/>
    <row r="118254" x14ac:dyDescent="0.2"/>
    <row r="118255" x14ac:dyDescent="0.2"/>
    <row r="118256" x14ac:dyDescent="0.2"/>
    <row r="118257" x14ac:dyDescent="0.2"/>
    <row r="118258" x14ac:dyDescent="0.2"/>
    <row r="118259" x14ac:dyDescent="0.2"/>
    <row r="118260" x14ac:dyDescent="0.2"/>
    <row r="118261" x14ac:dyDescent="0.2"/>
    <row r="118262" x14ac:dyDescent="0.2"/>
    <row r="118263" x14ac:dyDescent="0.2"/>
    <row r="118264" x14ac:dyDescent="0.2"/>
    <row r="118265" x14ac:dyDescent="0.2"/>
    <row r="118266" x14ac:dyDescent="0.2"/>
    <row r="118267" x14ac:dyDescent="0.2"/>
    <row r="118268" x14ac:dyDescent="0.2"/>
    <row r="118269" x14ac:dyDescent="0.2"/>
    <row r="118270" x14ac:dyDescent="0.2"/>
    <row r="118271" x14ac:dyDescent="0.2"/>
    <row r="118272" x14ac:dyDescent="0.2"/>
    <row r="118273" x14ac:dyDescent="0.2"/>
    <row r="118274" x14ac:dyDescent="0.2"/>
    <row r="118275" x14ac:dyDescent="0.2"/>
    <row r="118276" x14ac:dyDescent="0.2"/>
    <row r="118277" x14ac:dyDescent="0.2"/>
    <row r="118278" x14ac:dyDescent="0.2"/>
    <row r="118279" x14ac:dyDescent="0.2"/>
    <row r="118280" x14ac:dyDescent="0.2"/>
    <row r="118281" x14ac:dyDescent="0.2"/>
    <row r="118282" x14ac:dyDescent="0.2"/>
    <row r="118283" x14ac:dyDescent="0.2"/>
    <row r="118284" x14ac:dyDescent="0.2"/>
    <row r="118285" x14ac:dyDescent="0.2"/>
    <row r="118286" x14ac:dyDescent="0.2"/>
    <row r="118287" x14ac:dyDescent="0.2"/>
    <row r="118288" x14ac:dyDescent="0.2"/>
    <row r="118289" x14ac:dyDescent="0.2"/>
    <row r="118290" x14ac:dyDescent="0.2"/>
    <row r="118291" x14ac:dyDescent="0.2"/>
    <row r="118292" x14ac:dyDescent="0.2"/>
    <row r="118293" x14ac:dyDescent="0.2"/>
    <row r="118294" x14ac:dyDescent="0.2"/>
    <row r="118295" x14ac:dyDescent="0.2"/>
    <row r="118296" x14ac:dyDescent="0.2"/>
    <row r="118297" x14ac:dyDescent="0.2"/>
    <row r="118298" x14ac:dyDescent="0.2"/>
    <row r="118299" x14ac:dyDescent="0.2"/>
    <row r="118300" x14ac:dyDescent="0.2"/>
    <row r="118301" x14ac:dyDescent="0.2"/>
    <row r="118302" x14ac:dyDescent="0.2"/>
    <row r="118303" x14ac:dyDescent="0.2"/>
    <row r="118304" x14ac:dyDescent="0.2"/>
    <row r="118305" x14ac:dyDescent="0.2"/>
    <row r="118306" x14ac:dyDescent="0.2"/>
    <row r="118307" x14ac:dyDescent="0.2"/>
    <row r="118308" x14ac:dyDescent="0.2"/>
    <row r="118309" x14ac:dyDescent="0.2"/>
    <row r="118310" x14ac:dyDescent="0.2"/>
    <row r="118311" x14ac:dyDescent="0.2"/>
    <row r="118312" x14ac:dyDescent="0.2"/>
    <row r="118313" x14ac:dyDescent="0.2"/>
    <row r="118314" x14ac:dyDescent="0.2"/>
    <row r="118315" x14ac:dyDescent="0.2"/>
    <row r="118316" x14ac:dyDescent="0.2"/>
    <row r="118317" x14ac:dyDescent="0.2"/>
    <row r="118318" x14ac:dyDescent="0.2"/>
    <row r="118319" x14ac:dyDescent="0.2"/>
    <row r="118320" x14ac:dyDescent="0.2"/>
    <row r="118321" x14ac:dyDescent="0.2"/>
    <row r="118322" x14ac:dyDescent="0.2"/>
    <row r="118323" x14ac:dyDescent="0.2"/>
    <row r="118324" x14ac:dyDescent="0.2"/>
    <row r="118325" x14ac:dyDescent="0.2"/>
    <row r="118326" x14ac:dyDescent="0.2"/>
    <row r="118327" x14ac:dyDescent="0.2"/>
    <row r="118328" x14ac:dyDescent="0.2"/>
    <row r="118329" x14ac:dyDescent="0.2"/>
    <row r="118330" x14ac:dyDescent="0.2"/>
    <row r="118331" x14ac:dyDescent="0.2"/>
    <row r="118332" x14ac:dyDescent="0.2"/>
    <row r="118333" x14ac:dyDescent="0.2"/>
    <row r="118334" x14ac:dyDescent="0.2"/>
    <row r="118335" x14ac:dyDescent="0.2"/>
    <row r="118336" x14ac:dyDescent="0.2"/>
    <row r="118337" x14ac:dyDescent="0.2"/>
    <row r="118338" x14ac:dyDescent="0.2"/>
    <row r="118339" x14ac:dyDescent="0.2"/>
    <row r="118340" x14ac:dyDescent="0.2"/>
    <row r="118341" x14ac:dyDescent="0.2"/>
    <row r="118342" x14ac:dyDescent="0.2"/>
    <row r="118343" x14ac:dyDescent="0.2"/>
    <row r="118344" x14ac:dyDescent="0.2"/>
    <row r="118345" x14ac:dyDescent="0.2"/>
    <row r="118346" x14ac:dyDescent="0.2"/>
    <row r="118347" x14ac:dyDescent="0.2"/>
    <row r="118348" x14ac:dyDescent="0.2"/>
    <row r="118349" x14ac:dyDescent="0.2"/>
    <row r="118350" x14ac:dyDescent="0.2"/>
    <row r="118351" x14ac:dyDescent="0.2"/>
    <row r="118352" x14ac:dyDescent="0.2"/>
    <row r="118353" x14ac:dyDescent="0.2"/>
    <row r="118354" x14ac:dyDescent="0.2"/>
    <row r="118355" x14ac:dyDescent="0.2"/>
    <row r="118356" x14ac:dyDescent="0.2"/>
    <row r="118357" x14ac:dyDescent="0.2"/>
    <row r="118358" x14ac:dyDescent="0.2"/>
    <row r="118359" x14ac:dyDescent="0.2"/>
    <row r="118360" x14ac:dyDescent="0.2"/>
    <row r="118361" x14ac:dyDescent="0.2"/>
    <row r="118362" x14ac:dyDescent="0.2"/>
    <row r="118363" x14ac:dyDescent="0.2"/>
    <row r="118364" x14ac:dyDescent="0.2"/>
    <row r="118365" x14ac:dyDescent="0.2"/>
    <row r="118366" x14ac:dyDescent="0.2"/>
    <row r="118367" x14ac:dyDescent="0.2"/>
    <row r="118368" x14ac:dyDescent="0.2"/>
    <row r="118369" x14ac:dyDescent="0.2"/>
    <row r="118370" x14ac:dyDescent="0.2"/>
    <row r="118371" x14ac:dyDescent="0.2"/>
    <row r="118372" x14ac:dyDescent="0.2"/>
    <row r="118373" x14ac:dyDescent="0.2"/>
    <row r="118374" x14ac:dyDescent="0.2"/>
    <row r="118375" x14ac:dyDescent="0.2"/>
    <row r="118376" x14ac:dyDescent="0.2"/>
    <row r="118377" x14ac:dyDescent="0.2"/>
    <row r="118378" x14ac:dyDescent="0.2"/>
    <row r="118379" x14ac:dyDescent="0.2"/>
    <row r="118380" x14ac:dyDescent="0.2"/>
    <row r="118381" x14ac:dyDescent="0.2"/>
    <row r="118382" x14ac:dyDescent="0.2"/>
    <row r="118383" x14ac:dyDescent="0.2"/>
    <row r="118384" x14ac:dyDescent="0.2"/>
    <row r="118385" x14ac:dyDescent="0.2"/>
    <row r="118386" x14ac:dyDescent="0.2"/>
    <row r="118387" x14ac:dyDescent="0.2"/>
    <row r="118388" x14ac:dyDescent="0.2"/>
    <row r="118389" x14ac:dyDescent="0.2"/>
    <row r="118390" x14ac:dyDescent="0.2"/>
    <row r="118391" x14ac:dyDescent="0.2"/>
    <row r="118392" x14ac:dyDescent="0.2"/>
    <row r="118393" x14ac:dyDescent="0.2"/>
    <row r="118394" x14ac:dyDescent="0.2"/>
    <row r="118395" x14ac:dyDescent="0.2"/>
    <row r="118396" x14ac:dyDescent="0.2"/>
    <row r="118397" x14ac:dyDescent="0.2"/>
    <row r="118398" x14ac:dyDescent="0.2"/>
    <row r="118399" x14ac:dyDescent="0.2"/>
    <row r="118400" x14ac:dyDescent="0.2"/>
    <row r="118401" x14ac:dyDescent="0.2"/>
    <row r="118402" x14ac:dyDescent="0.2"/>
    <row r="118403" x14ac:dyDescent="0.2"/>
    <row r="118404" x14ac:dyDescent="0.2"/>
    <row r="118405" x14ac:dyDescent="0.2"/>
    <row r="118406" x14ac:dyDescent="0.2"/>
    <row r="118407" x14ac:dyDescent="0.2"/>
    <row r="118408" x14ac:dyDescent="0.2"/>
    <row r="118409" x14ac:dyDescent="0.2"/>
    <row r="118410" x14ac:dyDescent="0.2"/>
    <row r="118411" x14ac:dyDescent="0.2"/>
    <row r="118412" x14ac:dyDescent="0.2"/>
    <row r="118413" x14ac:dyDescent="0.2"/>
    <row r="118414" x14ac:dyDescent="0.2"/>
    <row r="118415" x14ac:dyDescent="0.2"/>
    <row r="118416" x14ac:dyDescent="0.2"/>
    <row r="118417" x14ac:dyDescent="0.2"/>
    <row r="118418" x14ac:dyDescent="0.2"/>
    <row r="118419" x14ac:dyDescent="0.2"/>
    <row r="118420" x14ac:dyDescent="0.2"/>
    <row r="118421" x14ac:dyDescent="0.2"/>
    <row r="118422" x14ac:dyDescent="0.2"/>
    <row r="118423" x14ac:dyDescent="0.2"/>
    <row r="118424" x14ac:dyDescent="0.2"/>
    <row r="118425" x14ac:dyDescent="0.2"/>
    <row r="118426" x14ac:dyDescent="0.2"/>
    <row r="118427" x14ac:dyDescent="0.2"/>
    <row r="118428" x14ac:dyDescent="0.2"/>
    <row r="118429" x14ac:dyDescent="0.2"/>
    <row r="118430" x14ac:dyDescent="0.2"/>
    <row r="118431" x14ac:dyDescent="0.2"/>
    <row r="118432" x14ac:dyDescent="0.2"/>
    <row r="118433" x14ac:dyDescent="0.2"/>
    <row r="118434" x14ac:dyDescent="0.2"/>
    <row r="118435" x14ac:dyDescent="0.2"/>
    <row r="118436" x14ac:dyDescent="0.2"/>
    <row r="118437" x14ac:dyDescent="0.2"/>
    <row r="118438" x14ac:dyDescent="0.2"/>
    <row r="118439" x14ac:dyDescent="0.2"/>
    <row r="118440" x14ac:dyDescent="0.2"/>
    <row r="118441" x14ac:dyDescent="0.2"/>
    <row r="118442" x14ac:dyDescent="0.2"/>
    <row r="118443" x14ac:dyDescent="0.2"/>
    <row r="118444" x14ac:dyDescent="0.2"/>
    <row r="118445" x14ac:dyDescent="0.2"/>
    <row r="118446" x14ac:dyDescent="0.2"/>
    <row r="118447" x14ac:dyDescent="0.2"/>
    <row r="118448" x14ac:dyDescent="0.2"/>
    <row r="118449" x14ac:dyDescent="0.2"/>
    <row r="118450" x14ac:dyDescent="0.2"/>
    <row r="118451" x14ac:dyDescent="0.2"/>
    <row r="118452" x14ac:dyDescent="0.2"/>
    <row r="118453" x14ac:dyDescent="0.2"/>
    <row r="118454" x14ac:dyDescent="0.2"/>
    <row r="118455" x14ac:dyDescent="0.2"/>
    <row r="118456" x14ac:dyDescent="0.2"/>
    <row r="118457" x14ac:dyDescent="0.2"/>
    <row r="118458" x14ac:dyDescent="0.2"/>
    <row r="118459" x14ac:dyDescent="0.2"/>
    <row r="118460" x14ac:dyDescent="0.2"/>
    <row r="118461" x14ac:dyDescent="0.2"/>
    <row r="118462" x14ac:dyDescent="0.2"/>
    <row r="118463" x14ac:dyDescent="0.2"/>
    <row r="118464" x14ac:dyDescent="0.2"/>
    <row r="118465" x14ac:dyDescent="0.2"/>
    <row r="118466" x14ac:dyDescent="0.2"/>
    <row r="118467" x14ac:dyDescent="0.2"/>
    <row r="118468" x14ac:dyDescent="0.2"/>
    <row r="118469" x14ac:dyDescent="0.2"/>
    <row r="118470" x14ac:dyDescent="0.2"/>
    <row r="118471" x14ac:dyDescent="0.2"/>
    <row r="118472" x14ac:dyDescent="0.2"/>
    <row r="118473" x14ac:dyDescent="0.2"/>
    <row r="118474" x14ac:dyDescent="0.2"/>
    <row r="118475" x14ac:dyDescent="0.2"/>
    <row r="118476" x14ac:dyDescent="0.2"/>
    <row r="118477" x14ac:dyDescent="0.2"/>
    <row r="118478" x14ac:dyDescent="0.2"/>
    <row r="118479" x14ac:dyDescent="0.2"/>
    <row r="118480" x14ac:dyDescent="0.2"/>
    <row r="118481" x14ac:dyDescent="0.2"/>
    <row r="118482" x14ac:dyDescent="0.2"/>
    <row r="118483" x14ac:dyDescent="0.2"/>
    <row r="118484" x14ac:dyDescent="0.2"/>
    <row r="118485" x14ac:dyDescent="0.2"/>
    <row r="118486" x14ac:dyDescent="0.2"/>
    <row r="118487" x14ac:dyDescent="0.2"/>
    <row r="118488" x14ac:dyDescent="0.2"/>
    <row r="118489" x14ac:dyDescent="0.2"/>
    <row r="118490" x14ac:dyDescent="0.2"/>
    <row r="118491" x14ac:dyDescent="0.2"/>
    <row r="118492" x14ac:dyDescent="0.2"/>
    <row r="118493" x14ac:dyDescent="0.2"/>
    <row r="118494" x14ac:dyDescent="0.2"/>
    <row r="118495" x14ac:dyDescent="0.2"/>
    <row r="118496" x14ac:dyDescent="0.2"/>
    <row r="118497" x14ac:dyDescent="0.2"/>
    <row r="118498" x14ac:dyDescent="0.2"/>
    <row r="118499" x14ac:dyDescent="0.2"/>
    <row r="118500" x14ac:dyDescent="0.2"/>
    <row r="118501" x14ac:dyDescent="0.2"/>
    <row r="118502" x14ac:dyDescent="0.2"/>
    <row r="118503" x14ac:dyDescent="0.2"/>
    <row r="118504" x14ac:dyDescent="0.2"/>
    <row r="118505" x14ac:dyDescent="0.2"/>
    <row r="118506" x14ac:dyDescent="0.2"/>
    <row r="118507" x14ac:dyDescent="0.2"/>
    <row r="118508" x14ac:dyDescent="0.2"/>
    <row r="118509" x14ac:dyDescent="0.2"/>
    <row r="118510" x14ac:dyDescent="0.2"/>
    <row r="118511" x14ac:dyDescent="0.2"/>
    <row r="118512" x14ac:dyDescent="0.2"/>
    <row r="118513" x14ac:dyDescent="0.2"/>
    <row r="118514" x14ac:dyDescent="0.2"/>
    <row r="118515" x14ac:dyDescent="0.2"/>
    <row r="118516" x14ac:dyDescent="0.2"/>
    <row r="118517" x14ac:dyDescent="0.2"/>
    <row r="118518" x14ac:dyDescent="0.2"/>
    <row r="118519" x14ac:dyDescent="0.2"/>
    <row r="118520" x14ac:dyDescent="0.2"/>
    <row r="118521" x14ac:dyDescent="0.2"/>
    <row r="118522" x14ac:dyDescent="0.2"/>
    <row r="118523" x14ac:dyDescent="0.2"/>
    <row r="118524" x14ac:dyDescent="0.2"/>
    <row r="118525" x14ac:dyDescent="0.2"/>
    <row r="118526" x14ac:dyDescent="0.2"/>
    <row r="118527" x14ac:dyDescent="0.2"/>
    <row r="118528" x14ac:dyDescent="0.2"/>
    <row r="118529" x14ac:dyDescent="0.2"/>
    <row r="118530" x14ac:dyDescent="0.2"/>
    <row r="118531" x14ac:dyDescent="0.2"/>
    <row r="118532" x14ac:dyDescent="0.2"/>
    <row r="118533" x14ac:dyDescent="0.2"/>
    <row r="118534" x14ac:dyDescent="0.2"/>
    <row r="118535" x14ac:dyDescent="0.2"/>
    <row r="118536" x14ac:dyDescent="0.2"/>
    <row r="118537" x14ac:dyDescent="0.2"/>
    <row r="118538" x14ac:dyDescent="0.2"/>
    <row r="118539" x14ac:dyDescent="0.2"/>
    <row r="118540" x14ac:dyDescent="0.2"/>
    <row r="118541" x14ac:dyDescent="0.2"/>
    <row r="118542" x14ac:dyDescent="0.2"/>
    <row r="118543" x14ac:dyDescent="0.2"/>
    <row r="118544" x14ac:dyDescent="0.2"/>
    <row r="118545" x14ac:dyDescent="0.2"/>
    <row r="118546" x14ac:dyDescent="0.2"/>
    <row r="118547" x14ac:dyDescent="0.2"/>
    <row r="118548" x14ac:dyDescent="0.2"/>
    <row r="118549" x14ac:dyDescent="0.2"/>
    <row r="118550" x14ac:dyDescent="0.2"/>
    <row r="118551" x14ac:dyDescent="0.2"/>
    <row r="118552" x14ac:dyDescent="0.2"/>
    <row r="118553" x14ac:dyDescent="0.2"/>
    <row r="118554" x14ac:dyDescent="0.2"/>
    <row r="118555" x14ac:dyDescent="0.2"/>
    <row r="118556" x14ac:dyDescent="0.2"/>
    <row r="118557" x14ac:dyDescent="0.2"/>
    <row r="118558" x14ac:dyDescent="0.2"/>
    <row r="118559" x14ac:dyDescent="0.2"/>
    <row r="118560" x14ac:dyDescent="0.2"/>
    <row r="118561" x14ac:dyDescent="0.2"/>
    <row r="118562" x14ac:dyDescent="0.2"/>
    <row r="118563" x14ac:dyDescent="0.2"/>
    <row r="118564" x14ac:dyDescent="0.2"/>
    <row r="118565" x14ac:dyDescent="0.2"/>
    <row r="118566" x14ac:dyDescent="0.2"/>
    <row r="118567" x14ac:dyDescent="0.2"/>
    <row r="118568" x14ac:dyDescent="0.2"/>
    <row r="118569" x14ac:dyDescent="0.2"/>
    <row r="118570" x14ac:dyDescent="0.2"/>
    <row r="118571" x14ac:dyDescent="0.2"/>
    <row r="118572" x14ac:dyDescent="0.2"/>
    <row r="118573" x14ac:dyDescent="0.2"/>
    <row r="118574" x14ac:dyDescent="0.2"/>
    <row r="118575" x14ac:dyDescent="0.2"/>
    <row r="118576" x14ac:dyDescent="0.2"/>
    <row r="118577" x14ac:dyDescent="0.2"/>
    <row r="118578" x14ac:dyDescent="0.2"/>
    <row r="118579" x14ac:dyDescent="0.2"/>
    <row r="118580" x14ac:dyDescent="0.2"/>
    <row r="118581" x14ac:dyDescent="0.2"/>
    <row r="118582" x14ac:dyDescent="0.2"/>
    <row r="118583" x14ac:dyDescent="0.2"/>
    <row r="118584" x14ac:dyDescent="0.2"/>
    <row r="118585" x14ac:dyDescent="0.2"/>
    <row r="118586" x14ac:dyDescent="0.2"/>
    <row r="118587" x14ac:dyDescent="0.2"/>
    <row r="118588" x14ac:dyDescent="0.2"/>
    <row r="118589" x14ac:dyDescent="0.2"/>
    <row r="118590" x14ac:dyDescent="0.2"/>
    <row r="118591" x14ac:dyDescent="0.2"/>
    <row r="118592" x14ac:dyDescent="0.2"/>
    <row r="118593" x14ac:dyDescent="0.2"/>
    <row r="118594" x14ac:dyDescent="0.2"/>
    <row r="118595" x14ac:dyDescent="0.2"/>
    <row r="118596" x14ac:dyDescent="0.2"/>
    <row r="118597" x14ac:dyDescent="0.2"/>
    <row r="118598" x14ac:dyDescent="0.2"/>
    <row r="118599" x14ac:dyDescent="0.2"/>
    <row r="118600" x14ac:dyDescent="0.2"/>
    <row r="118601" x14ac:dyDescent="0.2"/>
    <row r="118602" x14ac:dyDescent="0.2"/>
    <row r="118603" x14ac:dyDescent="0.2"/>
    <row r="118604" x14ac:dyDescent="0.2"/>
    <row r="118605" x14ac:dyDescent="0.2"/>
    <row r="118606" x14ac:dyDescent="0.2"/>
    <row r="118607" x14ac:dyDescent="0.2"/>
    <row r="118608" x14ac:dyDescent="0.2"/>
    <row r="118609" x14ac:dyDescent="0.2"/>
    <row r="118610" x14ac:dyDescent="0.2"/>
    <row r="118611" x14ac:dyDescent="0.2"/>
    <row r="118612" x14ac:dyDescent="0.2"/>
    <row r="118613" x14ac:dyDescent="0.2"/>
    <row r="118614" x14ac:dyDescent="0.2"/>
    <row r="118615" x14ac:dyDescent="0.2"/>
    <row r="118616" x14ac:dyDescent="0.2"/>
    <row r="118617" x14ac:dyDescent="0.2"/>
    <row r="118618" x14ac:dyDescent="0.2"/>
    <row r="118619" x14ac:dyDescent="0.2"/>
    <row r="118620" x14ac:dyDescent="0.2"/>
    <row r="118621" x14ac:dyDescent="0.2"/>
    <row r="118622" x14ac:dyDescent="0.2"/>
    <row r="118623" x14ac:dyDescent="0.2"/>
    <row r="118624" x14ac:dyDescent="0.2"/>
    <row r="118625" x14ac:dyDescent="0.2"/>
    <row r="118626" x14ac:dyDescent="0.2"/>
    <row r="118627" x14ac:dyDescent="0.2"/>
    <row r="118628" x14ac:dyDescent="0.2"/>
    <row r="118629" x14ac:dyDescent="0.2"/>
    <row r="118630" x14ac:dyDescent="0.2"/>
    <row r="118631" x14ac:dyDescent="0.2"/>
    <row r="118632" x14ac:dyDescent="0.2"/>
    <row r="118633" x14ac:dyDescent="0.2"/>
    <row r="118634" x14ac:dyDescent="0.2"/>
    <row r="118635" x14ac:dyDescent="0.2"/>
    <row r="118636" x14ac:dyDescent="0.2"/>
    <row r="118637" x14ac:dyDescent="0.2"/>
    <row r="118638" x14ac:dyDescent="0.2"/>
    <row r="118639" x14ac:dyDescent="0.2"/>
    <row r="118640" x14ac:dyDescent="0.2"/>
    <row r="118641" x14ac:dyDescent="0.2"/>
    <row r="118642" x14ac:dyDescent="0.2"/>
    <row r="118643" x14ac:dyDescent="0.2"/>
    <row r="118644" x14ac:dyDescent="0.2"/>
    <row r="118645" x14ac:dyDescent="0.2"/>
    <row r="118646" x14ac:dyDescent="0.2"/>
    <row r="118647" x14ac:dyDescent="0.2"/>
    <row r="118648" x14ac:dyDescent="0.2"/>
    <row r="118649" x14ac:dyDescent="0.2"/>
    <row r="118650" x14ac:dyDescent="0.2"/>
    <row r="118651" x14ac:dyDescent="0.2"/>
    <row r="118652" x14ac:dyDescent="0.2"/>
    <row r="118653" x14ac:dyDescent="0.2"/>
    <row r="118654" x14ac:dyDescent="0.2"/>
    <row r="118655" x14ac:dyDescent="0.2"/>
    <row r="118656" x14ac:dyDescent="0.2"/>
    <row r="118657" x14ac:dyDescent="0.2"/>
    <row r="118658" x14ac:dyDescent="0.2"/>
    <row r="118659" x14ac:dyDescent="0.2"/>
    <row r="118660" x14ac:dyDescent="0.2"/>
    <row r="118661" x14ac:dyDescent="0.2"/>
    <row r="118662" x14ac:dyDescent="0.2"/>
    <row r="118663" x14ac:dyDescent="0.2"/>
    <row r="118664" x14ac:dyDescent="0.2"/>
    <row r="118665" x14ac:dyDescent="0.2"/>
    <row r="118666" x14ac:dyDescent="0.2"/>
    <row r="118667" x14ac:dyDescent="0.2"/>
    <row r="118668" x14ac:dyDescent="0.2"/>
    <row r="118669" x14ac:dyDescent="0.2"/>
    <row r="118670" x14ac:dyDescent="0.2"/>
    <row r="118671" x14ac:dyDescent="0.2"/>
    <row r="118672" x14ac:dyDescent="0.2"/>
    <row r="118673" x14ac:dyDescent="0.2"/>
    <row r="118674" x14ac:dyDescent="0.2"/>
    <row r="118675" x14ac:dyDescent="0.2"/>
    <row r="118676" x14ac:dyDescent="0.2"/>
    <row r="118677" x14ac:dyDescent="0.2"/>
    <row r="118678" x14ac:dyDescent="0.2"/>
    <row r="118679" x14ac:dyDescent="0.2"/>
    <row r="118680" x14ac:dyDescent="0.2"/>
    <row r="118681" x14ac:dyDescent="0.2"/>
    <row r="118682" x14ac:dyDescent="0.2"/>
    <row r="118683" x14ac:dyDescent="0.2"/>
    <row r="118684" x14ac:dyDescent="0.2"/>
    <row r="118685" x14ac:dyDescent="0.2"/>
    <row r="118686" x14ac:dyDescent="0.2"/>
    <row r="118687" x14ac:dyDescent="0.2"/>
    <row r="118688" x14ac:dyDescent="0.2"/>
    <row r="118689" x14ac:dyDescent="0.2"/>
    <row r="118690" x14ac:dyDescent="0.2"/>
    <row r="118691" x14ac:dyDescent="0.2"/>
    <row r="118692" x14ac:dyDescent="0.2"/>
    <row r="118693" x14ac:dyDescent="0.2"/>
    <row r="118694" x14ac:dyDescent="0.2"/>
    <row r="118695" x14ac:dyDescent="0.2"/>
    <row r="118696" x14ac:dyDescent="0.2"/>
    <row r="118697" x14ac:dyDescent="0.2"/>
    <row r="118698" x14ac:dyDescent="0.2"/>
    <row r="118699" x14ac:dyDescent="0.2"/>
    <row r="118700" x14ac:dyDescent="0.2"/>
    <row r="118701" x14ac:dyDescent="0.2"/>
    <row r="118702" x14ac:dyDescent="0.2"/>
    <row r="118703" x14ac:dyDescent="0.2"/>
    <row r="118704" x14ac:dyDescent="0.2"/>
    <row r="118705" x14ac:dyDescent="0.2"/>
    <row r="118706" x14ac:dyDescent="0.2"/>
    <row r="118707" x14ac:dyDescent="0.2"/>
    <row r="118708" x14ac:dyDescent="0.2"/>
    <row r="118709" x14ac:dyDescent="0.2"/>
    <row r="118710" x14ac:dyDescent="0.2"/>
    <row r="118711" x14ac:dyDescent="0.2"/>
    <row r="118712" x14ac:dyDescent="0.2"/>
    <row r="118713" x14ac:dyDescent="0.2"/>
    <row r="118714" x14ac:dyDescent="0.2"/>
    <row r="118715" x14ac:dyDescent="0.2"/>
    <row r="118716" x14ac:dyDescent="0.2"/>
    <row r="118717" x14ac:dyDescent="0.2"/>
    <row r="118718" x14ac:dyDescent="0.2"/>
    <row r="118719" x14ac:dyDescent="0.2"/>
    <row r="118720" x14ac:dyDescent="0.2"/>
    <row r="118721" x14ac:dyDescent="0.2"/>
    <row r="118722" x14ac:dyDescent="0.2"/>
    <row r="118723" x14ac:dyDescent="0.2"/>
    <row r="118724" x14ac:dyDescent="0.2"/>
    <row r="118725" x14ac:dyDescent="0.2"/>
    <row r="118726" x14ac:dyDescent="0.2"/>
    <row r="118727" x14ac:dyDescent="0.2"/>
    <row r="118728" x14ac:dyDescent="0.2"/>
    <row r="118729" x14ac:dyDescent="0.2"/>
    <row r="118730" x14ac:dyDescent="0.2"/>
    <row r="118731" x14ac:dyDescent="0.2"/>
    <row r="118732" x14ac:dyDescent="0.2"/>
    <row r="118733" x14ac:dyDescent="0.2"/>
    <row r="118734" x14ac:dyDescent="0.2"/>
    <row r="118735" x14ac:dyDescent="0.2"/>
    <row r="118736" x14ac:dyDescent="0.2"/>
    <row r="118737" x14ac:dyDescent="0.2"/>
    <row r="118738" x14ac:dyDescent="0.2"/>
    <row r="118739" x14ac:dyDescent="0.2"/>
    <row r="118740" x14ac:dyDescent="0.2"/>
    <row r="118741" x14ac:dyDescent="0.2"/>
    <row r="118742" x14ac:dyDescent="0.2"/>
    <row r="118743" x14ac:dyDescent="0.2"/>
    <row r="118744" x14ac:dyDescent="0.2"/>
    <row r="118745" x14ac:dyDescent="0.2"/>
    <row r="118746" x14ac:dyDescent="0.2"/>
    <row r="118747" x14ac:dyDescent="0.2"/>
    <row r="118748" x14ac:dyDescent="0.2"/>
    <row r="118749" x14ac:dyDescent="0.2"/>
    <row r="118750" x14ac:dyDescent="0.2"/>
    <row r="118751" x14ac:dyDescent="0.2"/>
    <row r="118752" x14ac:dyDescent="0.2"/>
    <row r="118753" x14ac:dyDescent="0.2"/>
    <row r="118754" x14ac:dyDescent="0.2"/>
    <row r="118755" x14ac:dyDescent="0.2"/>
    <row r="118756" x14ac:dyDescent="0.2"/>
    <row r="118757" x14ac:dyDescent="0.2"/>
    <row r="118758" x14ac:dyDescent="0.2"/>
    <row r="118759" x14ac:dyDescent="0.2"/>
    <row r="118760" x14ac:dyDescent="0.2"/>
    <row r="118761" x14ac:dyDescent="0.2"/>
    <row r="118762" x14ac:dyDescent="0.2"/>
    <row r="118763" x14ac:dyDescent="0.2"/>
    <row r="118764" x14ac:dyDescent="0.2"/>
    <row r="118765" x14ac:dyDescent="0.2"/>
    <row r="118766" x14ac:dyDescent="0.2"/>
    <row r="118767" x14ac:dyDescent="0.2"/>
    <row r="118768" x14ac:dyDescent="0.2"/>
    <row r="118769" x14ac:dyDescent="0.2"/>
    <row r="118770" x14ac:dyDescent="0.2"/>
    <row r="118771" x14ac:dyDescent="0.2"/>
    <row r="118772" x14ac:dyDescent="0.2"/>
    <row r="118773" x14ac:dyDescent="0.2"/>
    <row r="118774" x14ac:dyDescent="0.2"/>
    <row r="118775" x14ac:dyDescent="0.2"/>
    <row r="118776" x14ac:dyDescent="0.2"/>
    <row r="118777" x14ac:dyDescent="0.2"/>
    <row r="118778" x14ac:dyDescent="0.2"/>
    <row r="118779" x14ac:dyDescent="0.2"/>
    <row r="118780" x14ac:dyDescent="0.2"/>
    <row r="118781" x14ac:dyDescent="0.2"/>
    <row r="118782" x14ac:dyDescent="0.2"/>
    <row r="118783" x14ac:dyDescent="0.2"/>
    <row r="118784" x14ac:dyDescent="0.2"/>
    <row r="118785" x14ac:dyDescent="0.2"/>
    <row r="118786" x14ac:dyDescent="0.2"/>
    <row r="118787" x14ac:dyDescent="0.2"/>
    <row r="118788" x14ac:dyDescent="0.2"/>
    <row r="118789" x14ac:dyDescent="0.2"/>
    <row r="118790" x14ac:dyDescent="0.2"/>
    <row r="118791" x14ac:dyDescent="0.2"/>
    <row r="118792" x14ac:dyDescent="0.2"/>
    <row r="118793" x14ac:dyDescent="0.2"/>
    <row r="118794" x14ac:dyDescent="0.2"/>
    <row r="118795" x14ac:dyDescent="0.2"/>
    <row r="118796" x14ac:dyDescent="0.2"/>
    <row r="118797" x14ac:dyDescent="0.2"/>
    <row r="118798" x14ac:dyDescent="0.2"/>
    <row r="118799" x14ac:dyDescent="0.2"/>
    <row r="118800" x14ac:dyDescent="0.2"/>
    <row r="118801" x14ac:dyDescent="0.2"/>
    <row r="118802" x14ac:dyDescent="0.2"/>
    <row r="118803" x14ac:dyDescent="0.2"/>
    <row r="118804" x14ac:dyDescent="0.2"/>
    <row r="118805" x14ac:dyDescent="0.2"/>
    <row r="118806" x14ac:dyDescent="0.2"/>
    <row r="118807" x14ac:dyDescent="0.2"/>
    <row r="118808" x14ac:dyDescent="0.2"/>
    <row r="118809" x14ac:dyDescent="0.2"/>
    <row r="118810" x14ac:dyDescent="0.2"/>
    <row r="118811" x14ac:dyDescent="0.2"/>
    <row r="118812" x14ac:dyDescent="0.2"/>
    <row r="118813" x14ac:dyDescent="0.2"/>
    <row r="118814" x14ac:dyDescent="0.2"/>
    <row r="118815" x14ac:dyDescent="0.2"/>
    <row r="118816" x14ac:dyDescent="0.2"/>
    <row r="118817" x14ac:dyDescent="0.2"/>
    <row r="118818" x14ac:dyDescent="0.2"/>
    <row r="118819" x14ac:dyDescent="0.2"/>
    <row r="118820" x14ac:dyDescent="0.2"/>
    <row r="118821" x14ac:dyDescent="0.2"/>
    <row r="118822" x14ac:dyDescent="0.2"/>
    <row r="118823" x14ac:dyDescent="0.2"/>
    <row r="118824" x14ac:dyDescent="0.2"/>
    <row r="118825" x14ac:dyDescent="0.2"/>
    <row r="118826" x14ac:dyDescent="0.2"/>
    <row r="118827" x14ac:dyDescent="0.2"/>
    <row r="118828" x14ac:dyDescent="0.2"/>
    <row r="118829" x14ac:dyDescent="0.2"/>
    <row r="118830" x14ac:dyDescent="0.2"/>
    <row r="118831" x14ac:dyDescent="0.2"/>
    <row r="118832" x14ac:dyDescent="0.2"/>
    <row r="118833" x14ac:dyDescent="0.2"/>
    <row r="118834" x14ac:dyDescent="0.2"/>
    <row r="118835" x14ac:dyDescent="0.2"/>
    <row r="118836" x14ac:dyDescent="0.2"/>
    <row r="118837" x14ac:dyDescent="0.2"/>
    <row r="118838" x14ac:dyDescent="0.2"/>
    <row r="118839" x14ac:dyDescent="0.2"/>
    <row r="118840" x14ac:dyDescent="0.2"/>
    <row r="118841" x14ac:dyDescent="0.2"/>
    <row r="118842" x14ac:dyDescent="0.2"/>
    <row r="118843" x14ac:dyDescent="0.2"/>
    <row r="118844" x14ac:dyDescent="0.2"/>
    <row r="118845" x14ac:dyDescent="0.2"/>
    <row r="118846" x14ac:dyDescent="0.2"/>
    <row r="118847" x14ac:dyDescent="0.2"/>
    <row r="118848" x14ac:dyDescent="0.2"/>
    <row r="118849" x14ac:dyDescent="0.2"/>
    <row r="118850" x14ac:dyDescent="0.2"/>
    <row r="118851" x14ac:dyDescent="0.2"/>
    <row r="118852" x14ac:dyDescent="0.2"/>
    <row r="118853" x14ac:dyDescent="0.2"/>
    <row r="118854" x14ac:dyDescent="0.2"/>
    <row r="118855" x14ac:dyDescent="0.2"/>
    <row r="118856" x14ac:dyDescent="0.2"/>
    <row r="118857" x14ac:dyDescent="0.2"/>
    <row r="118858" x14ac:dyDescent="0.2"/>
    <row r="118859" x14ac:dyDescent="0.2"/>
    <row r="118860" x14ac:dyDescent="0.2"/>
    <row r="118861" x14ac:dyDescent="0.2"/>
    <row r="118862" x14ac:dyDescent="0.2"/>
    <row r="118863" x14ac:dyDescent="0.2"/>
    <row r="118864" x14ac:dyDescent="0.2"/>
    <row r="118865" x14ac:dyDescent="0.2"/>
    <row r="118866" x14ac:dyDescent="0.2"/>
    <row r="118867" x14ac:dyDescent="0.2"/>
    <row r="118868" x14ac:dyDescent="0.2"/>
    <row r="118869" x14ac:dyDescent="0.2"/>
    <row r="118870" x14ac:dyDescent="0.2"/>
    <row r="118871" x14ac:dyDescent="0.2"/>
    <row r="118872" x14ac:dyDescent="0.2"/>
    <row r="118873" x14ac:dyDescent="0.2"/>
    <row r="118874" x14ac:dyDescent="0.2"/>
    <row r="118875" x14ac:dyDescent="0.2"/>
    <row r="118876" x14ac:dyDescent="0.2"/>
    <row r="118877" x14ac:dyDescent="0.2"/>
    <row r="118878" x14ac:dyDescent="0.2"/>
    <row r="118879" x14ac:dyDescent="0.2"/>
    <row r="118880" x14ac:dyDescent="0.2"/>
    <row r="118881" x14ac:dyDescent="0.2"/>
    <row r="118882" x14ac:dyDescent="0.2"/>
    <row r="118883" x14ac:dyDescent="0.2"/>
    <row r="118884" x14ac:dyDescent="0.2"/>
    <row r="118885" x14ac:dyDescent="0.2"/>
    <row r="118886" x14ac:dyDescent="0.2"/>
    <row r="118887" x14ac:dyDescent="0.2"/>
    <row r="118888" x14ac:dyDescent="0.2"/>
    <row r="118889" x14ac:dyDescent="0.2"/>
    <row r="118890" x14ac:dyDescent="0.2"/>
    <row r="118891" x14ac:dyDescent="0.2"/>
    <row r="118892" x14ac:dyDescent="0.2"/>
    <row r="118893" x14ac:dyDescent="0.2"/>
    <row r="118894" x14ac:dyDescent="0.2"/>
    <row r="118895" x14ac:dyDescent="0.2"/>
    <row r="118896" x14ac:dyDescent="0.2"/>
    <row r="118897" x14ac:dyDescent="0.2"/>
    <row r="118898" x14ac:dyDescent="0.2"/>
    <row r="118899" x14ac:dyDescent="0.2"/>
    <row r="118900" x14ac:dyDescent="0.2"/>
    <row r="118901" x14ac:dyDescent="0.2"/>
    <row r="118902" x14ac:dyDescent="0.2"/>
    <row r="118903" x14ac:dyDescent="0.2"/>
    <row r="118904" x14ac:dyDescent="0.2"/>
    <row r="118905" x14ac:dyDescent="0.2"/>
    <row r="118906" x14ac:dyDescent="0.2"/>
    <row r="118907" x14ac:dyDescent="0.2"/>
    <row r="118908" x14ac:dyDescent="0.2"/>
    <row r="118909" x14ac:dyDescent="0.2"/>
    <row r="118910" x14ac:dyDescent="0.2"/>
    <row r="118911" x14ac:dyDescent="0.2"/>
    <row r="118912" x14ac:dyDescent="0.2"/>
    <row r="118913" x14ac:dyDescent="0.2"/>
    <row r="118914" x14ac:dyDescent="0.2"/>
    <row r="118915" x14ac:dyDescent="0.2"/>
    <row r="118916" x14ac:dyDescent="0.2"/>
    <row r="118917" x14ac:dyDescent="0.2"/>
    <row r="118918" x14ac:dyDescent="0.2"/>
    <row r="118919" x14ac:dyDescent="0.2"/>
    <row r="118920" x14ac:dyDescent="0.2"/>
    <row r="118921" x14ac:dyDescent="0.2"/>
    <row r="118922" x14ac:dyDescent="0.2"/>
    <row r="118923" x14ac:dyDescent="0.2"/>
    <row r="118924" x14ac:dyDescent="0.2"/>
    <row r="118925" x14ac:dyDescent="0.2"/>
    <row r="118926" x14ac:dyDescent="0.2"/>
    <row r="118927" x14ac:dyDescent="0.2"/>
    <row r="118928" x14ac:dyDescent="0.2"/>
    <row r="118929" x14ac:dyDescent="0.2"/>
    <row r="118930" x14ac:dyDescent="0.2"/>
    <row r="118931" x14ac:dyDescent="0.2"/>
    <row r="118932" x14ac:dyDescent="0.2"/>
    <row r="118933" x14ac:dyDescent="0.2"/>
    <row r="118934" x14ac:dyDescent="0.2"/>
    <row r="118935" x14ac:dyDescent="0.2"/>
    <row r="118936" x14ac:dyDescent="0.2"/>
    <row r="118937" x14ac:dyDescent="0.2"/>
    <row r="118938" x14ac:dyDescent="0.2"/>
    <row r="118939" x14ac:dyDescent="0.2"/>
    <row r="118940" x14ac:dyDescent="0.2"/>
    <row r="118941" x14ac:dyDescent="0.2"/>
    <row r="118942" x14ac:dyDescent="0.2"/>
    <row r="118943" x14ac:dyDescent="0.2"/>
    <row r="118944" x14ac:dyDescent="0.2"/>
    <row r="118945" x14ac:dyDescent="0.2"/>
    <row r="118946" x14ac:dyDescent="0.2"/>
    <row r="118947" x14ac:dyDescent="0.2"/>
    <row r="118948" x14ac:dyDescent="0.2"/>
    <row r="118949" x14ac:dyDescent="0.2"/>
    <row r="118950" x14ac:dyDescent="0.2"/>
    <row r="118951" x14ac:dyDescent="0.2"/>
    <row r="118952" x14ac:dyDescent="0.2"/>
    <row r="118953" x14ac:dyDescent="0.2"/>
    <row r="118954" x14ac:dyDescent="0.2"/>
    <row r="118955" x14ac:dyDescent="0.2"/>
    <row r="118956" x14ac:dyDescent="0.2"/>
    <row r="118957" x14ac:dyDescent="0.2"/>
    <row r="118958" x14ac:dyDescent="0.2"/>
    <row r="118959" x14ac:dyDescent="0.2"/>
    <row r="118960" x14ac:dyDescent="0.2"/>
    <row r="118961" x14ac:dyDescent="0.2"/>
    <row r="118962" x14ac:dyDescent="0.2"/>
    <row r="118963" x14ac:dyDescent="0.2"/>
    <row r="118964" x14ac:dyDescent="0.2"/>
    <row r="118965" x14ac:dyDescent="0.2"/>
    <row r="118966" x14ac:dyDescent="0.2"/>
    <row r="118967" x14ac:dyDescent="0.2"/>
    <row r="118968" x14ac:dyDescent="0.2"/>
    <row r="118969" x14ac:dyDescent="0.2"/>
    <row r="118970" x14ac:dyDescent="0.2"/>
    <row r="118971" x14ac:dyDescent="0.2"/>
    <row r="118972" x14ac:dyDescent="0.2"/>
    <row r="118973" x14ac:dyDescent="0.2"/>
    <row r="118974" x14ac:dyDescent="0.2"/>
    <row r="118975" x14ac:dyDescent="0.2"/>
    <row r="118976" x14ac:dyDescent="0.2"/>
    <row r="118977" x14ac:dyDescent="0.2"/>
    <row r="118978" x14ac:dyDescent="0.2"/>
    <row r="118979" x14ac:dyDescent="0.2"/>
    <row r="118980" x14ac:dyDescent="0.2"/>
    <row r="118981" x14ac:dyDescent="0.2"/>
    <row r="118982" x14ac:dyDescent="0.2"/>
    <row r="118983" x14ac:dyDescent="0.2"/>
    <row r="118984" x14ac:dyDescent="0.2"/>
    <row r="118985" x14ac:dyDescent="0.2"/>
    <row r="118986" x14ac:dyDescent="0.2"/>
    <row r="118987" x14ac:dyDescent="0.2"/>
    <row r="118988" x14ac:dyDescent="0.2"/>
    <row r="118989" x14ac:dyDescent="0.2"/>
    <row r="118990" x14ac:dyDescent="0.2"/>
    <row r="118991" x14ac:dyDescent="0.2"/>
    <row r="118992" x14ac:dyDescent="0.2"/>
    <row r="118993" x14ac:dyDescent="0.2"/>
    <row r="118994" x14ac:dyDescent="0.2"/>
    <row r="118995" x14ac:dyDescent="0.2"/>
    <row r="118996" x14ac:dyDescent="0.2"/>
    <row r="118997" x14ac:dyDescent="0.2"/>
    <row r="118998" x14ac:dyDescent="0.2"/>
    <row r="118999" x14ac:dyDescent="0.2"/>
    <row r="119000" x14ac:dyDescent="0.2"/>
    <row r="119001" x14ac:dyDescent="0.2"/>
    <row r="119002" x14ac:dyDescent="0.2"/>
    <row r="119003" x14ac:dyDescent="0.2"/>
    <row r="119004" x14ac:dyDescent="0.2"/>
    <row r="119005" x14ac:dyDescent="0.2"/>
    <row r="119006" x14ac:dyDescent="0.2"/>
    <row r="119007" x14ac:dyDescent="0.2"/>
    <row r="119008" x14ac:dyDescent="0.2"/>
    <row r="119009" x14ac:dyDescent="0.2"/>
    <row r="119010" x14ac:dyDescent="0.2"/>
    <row r="119011" x14ac:dyDescent="0.2"/>
    <row r="119012" x14ac:dyDescent="0.2"/>
    <row r="119013" x14ac:dyDescent="0.2"/>
    <row r="119014" x14ac:dyDescent="0.2"/>
    <row r="119015" x14ac:dyDescent="0.2"/>
    <row r="119016" x14ac:dyDescent="0.2"/>
    <row r="119017" x14ac:dyDescent="0.2"/>
    <row r="119018" x14ac:dyDescent="0.2"/>
    <row r="119019" x14ac:dyDescent="0.2"/>
    <row r="119020" x14ac:dyDescent="0.2"/>
    <row r="119021" x14ac:dyDescent="0.2"/>
    <row r="119022" x14ac:dyDescent="0.2"/>
    <row r="119023" x14ac:dyDescent="0.2"/>
    <row r="119024" x14ac:dyDescent="0.2"/>
    <row r="119025" x14ac:dyDescent="0.2"/>
    <row r="119026" x14ac:dyDescent="0.2"/>
    <row r="119027" x14ac:dyDescent="0.2"/>
    <row r="119028" x14ac:dyDescent="0.2"/>
    <row r="119029" x14ac:dyDescent="0.2"/>
    <row r="119030" x14ac:dyDescent="0.2"/>
    <row r="119031" x14ac:dyDescent="0.2"/>
    <row r="119032" x14ac:dyDescent="0.2"/>
    <row r="119033" x14ac:dyDescent="0.2"/>
    <row r="119034" x14ac:dyDescent="0.2"/>
    <row r="119035" x14ac:dyDescent="0.2"/>
    <row r="119036" x14ac:dyDescent="0.2"/>
    <row r="119037" x14ac:dyDescent="0.2"/>
    <row r="119038" x14ac:dyDescent="0.2"/>
    <row r="119039" x14ac:dyDescent="0.2"/>
    <row r="119040" x14ac:dyDescent="0.2"/>
    <row r="119041" x14ac:dyDescent="0.2"/>
    <row r="119042" x14ac:dyDescent="0.2"/>
    <row r="119043" x14ac:dyDescent="0.2"/>
    <row r="119044" x14ac:dyDescent="0.2"/>
    <row r="119045" x14ac:dyDescent="0.2"/>
    <row r="119046" x14ac:dyDescent="0.2"/>
    <row r="119047" x14ac:dyDescent="0.2"/>
    <row r="119048" x14ac:dyDescent="0.2"/>
    <row r="119049" x14ac:dyDescent="0.2"/>
    <row r="119050" x14ac:dyDescent="0.2"/>
    <row r="119051" x14ac:dyDescent="0.2"/>
    <row r="119052" x14ac:dyDescent="0.2"/>
    <row r="119053" x14ac:dyDescent="0.2"/>
    <row r="119054" x14ac:dyDescent="0.2"/>
    <row r="119055" x14ac:dyDescent="0.2"/>
    <row r="119056" x14ac:dyDescent="0.2"/>
    <row r="119057" x14ac:dyDescent="0.2"/>
    <row r="119058" x14ac:dyDescent="0.2"/>
    <row r="119059" x14ac:dyDescent="0.2"/>
    <row r="119060" x14ac:dyDescent="0.2"/>
    <row r="119061" x14ac:dyDescent="0.2"/>
    <row r="119062" x14ac:dyDescent="0.2"/>
    <row r="119063" x14ac:dyDescent="0.2"/>
    <row r="119064" x14ac:dyDescent="0.2"/>
    <row r="119065" x14ac:dyDescent="0.2"/>
    <row r="119066" x14ac:dyDescent="0.2"/>
    <row r="119067" x14ac:dyDescent="0.2"/>
    <row r="119068" x14ac:dyDescent="0.2"/>
    <row r="119069" x14ac:dyDescent="0.2"/>
    <row r="119070" x14ac:dyDescent="0.2"/>
    <row r="119071" x14ac:dyDescent="0.2"/>
    <row r="119072" x14ac:dyDescent="0.2"/>
    <row r="119073" x14ac:dyDescent="0.2"/>
    <row r="119074" x14ac:dyDescent="0.2"/>
    <row r="119075" x14ac:dyDescent="0.2"/>
    <row r="119076" x14ac:dyDescent="0.2"/>
    <row r="119077" x14ac:dyDescent="0.2"/>
    <row r="119078" x14ac:dyDescent="0.2"/>
    <row r="119079" x14ac:dyDescent="0.2"/>
    <row r="119080" x14ac:dyDescent="0.2"/>
    <row r="119081" x14ac:dyDescent="0.2"/>
    <row r="119082" x14ac:dyDescent="0.2"/>
    <row r="119083" x14ac:dyDescent="0.2"/>
    <row r="119084" x14ac:dyDescent="0.2"/>
    <row r="119085" x14ac:dyDescent="0.2"/>
    <row r="119086" x14ac:dyDescent="0.2"/>
    <row r="119087" x14ac:dyDescent="0.2"/>
    <row r="119088" x14ac:dyDescent="0.2"/>
    <row r="119089" x14ac:dyDescent="0.2"/>
    <row r="119090" x14ac:dyDescent="0.2"/>
    <row r="119091" x14ac:dyDescent="0.2"/>
    <row r="119092" x14ac:dyDescent="0.2"/>
    <row r="119093" x14ac:dyDescent="0.2"/>
    <row r="119094" x14ac:dyDescent="0.2"/>
    <row r="119095" x14ac:dyDescent="0.2"/>
    <row r="119096" x14ac:dyDescent="0.2"/>
    <row r="119097" x14ac:dyDescent="0.2"/>
    <row r="119098" x14ac:dyDescent="0.2"/>
    <row r="119099" x14ac:dyDescent="0.2"/>
    <row r="119100" x14ac:dyDescent="0.2"/>
    <row r="119101" x14ac:dyDescent="0.2"/>
    <row r="119102" x14ac:dyDescent="0.2"/>
    <row r="119103" x14ac:dyDescent="0.2"/>
    <row r="119104" x14ac:dyDescent="0.2"/>
    <row r="119105" x14ac:dyDescent="0.2"/>
    <row r="119106" x14ac:dyDescent="0.2"/>
    <row r="119107" x14ac:dyDescent="0.2"/>
    <row r="119108" x14ac:dyDescent="0.2"/>
    <row r="119109" x14ac:dyDescent="0.2"/>
    <row r="119110" x14ac:dyDescent="0.2"/>
    <row r="119111" x14ac:dyDescent="0.2"/>
    <row r="119112" x14ac:dyDescent="0.2"/>
    <row r="119113" x14ac:dyDescent="0.2"/>
    <row r="119114" x14ac:dyDescent="0.2"/>
    <row r="119115" x14ac:dyDescent="0.2"/>
    <row r="119116" x14ac:dyDescent="0.2"/>
    <row r="119117" x14ac:dyDescent="0.2"/>
    <row r="119118" x14ac:dyDescent="0.2"/>
    <row r="119119" x14ac:dyDescent="0.2"/>
    <row r="119120" x14ac:dyDescent="0.2"/>
    <row r="119121" x14ac:dyDescent="0.2"/>
    <row r="119122" x14ac:dyDescent="0.2"/>
    <row r="119123" x14ac:dyDescent="0.2"/>
    <row r="119124" x14ac:dyDescent="0.2"/>
    <row r="119125" x14ac:dyDescent="0.2"/>
    <row r="119126" x14ac:dyDescent="0.2"/>
    <row r="119127" x14ac:dyDescent="0.2"/>
    <row r="119128" x14ac:dyDescent="0.2"/>
    <row r="119129" x14ac:dyDescent="0.2"/>
    <row r="119130" x14ac:dyDescent="0.2"/>
    <row r="119131" x14ac:dyDescent="0.2"/>
    <row r="119132" x14ac:dyDescent="0.2"/>
    <row r="119133" x14ac:dyDescent="0.2"/>
    <row r="119134" x14ac:dyDescent="0.2"/>
    <row r="119135" x14ac:dyDescent="0.2"/>
    <row r="119136" x14ac:dyDescent="0.2"/>
    <row r="119137" x14ac:dyDescent="0.2"/>
    <row r="119138" x14ac:dyDescent="0.2"/>
    <row r="119139" x14ac:dyDescent="0.2"/>
    <row r="119140" x14ac:dyDescent="0.2"/>
    <row r="119141" x14ac:dyDescent="0.2"/>
    <row r="119142" x14ac:dyDescent="0.2"/>
    <row r="119143" x14ac:dyDescent="0.2"/>
    <row r="119144" x14ac:dyDescent="0.2"/>
    <row r="119145" x14ac:dyDescent="0.2"/>
    <row r="119146" x14ac:dyDescent="0.2"/>
    <row r="119147" x14ac:dyDescent="0.2"/>
    <row r="119148" x14ac:dyDescent="0.2"/>
    <row r="119149" x14ac:dyDescent="0.2"/>
    <row r="119150" x14ac:dyDescent="0.2"/>
    <row r="119151" x14ac:dyDescent="0.2"/>
    <row r="119152" x14ac:dyDescent="0.2"/>
    <row r="119153" x14ac:dyDescent="0.2"/>
    <row r="119154" x14ac:dyDescent="0.2"/>
    <row r="119155" x14ac:dyDescent="0.2"/>
    <row r="119156" x14ac:dyDescent="0.2"/>
    <row r="119157" x14ac:dyDescent="0.2"/>
    <row r="119158" x14ac:dyDescent="0.2"/>
    <row r="119159" x14ac:dyDescent="0.2"/>
    <row r="119160" x14ac:dyDescent="0.2"/>
    <row r="119161" x14ac:dyDescent="0.2"/>
    <row r="119162" x14ac:dyDescent="0.2"/>
    <row r="119163" x14ac:dyDescent="0.2"/>
    <row r="119164" x14ac:dyDescent="0.2"/>
    <row r="119165" x14ac:dyDescent="0.2"/>
    <row r="119166" x14ac:dyDescent="0.2"/>
    <row r="119167" x14ac:dyDescent="0.2"/>
    <row r="119168" x14ac:dyDescent="0.2"/>
    <row r="119169" x14ac:dyDescent="0.2"/>
    <row r="119170" x14ac:dyDescent="0.2"/>
    <row r="119171" x14ac:dyDescent="0.2"/>
    <row r="119172" x14ac:dyDescent="0.2"/>
    <row r="119173" x14ac:dyDescent="0.2"/>
    <row r="119174" x14ac:dyDescent="0.2"/>
    <row r="119175" x14ac:dyDescent="0.2"/>
    <row r="119176" x14ac:dyDescent="0.2"/>
    <row r="119177" x14ac:dyDescent="0.2"/>
    <row r="119178" x14ac:dyDescent="0.2"/>
    <row r="119179" x14ac:dyDescent="0.2"/>
    <row r="119180" x14ac:dyDescent="0.2"/>
    <row r="119181" x14ac:dyDescent="0.2"/>
    <row r="119182" x14ac:dyDescent="0.2"/>
    <row r="119183" x14ac:dyDescent="0.2"/>
    <row r="119184" x14ac:dyDescent="0.2"/>
    <row r="119185" x14ac:dyDescent="0.2"/>
    <row r="119186" x14ac:dyDescent="0.2"/>
    <row r="119187" x14ac:dyDescent="0.2"/>
    <row r="119188" x14ac:dyDescent="0.2"/>
    <row r="119189" x14ac:dyDescent="0.2"/>
    <row r="119190" x14ac:dyDescent="0.2"/>
    <row r="119191" x14ac:dyDescent="0.2"/>
    <row r="119192" x14ac:dyDescent="0.2"/>
    <row r="119193" x14ac:dyDescent="0.2"/>
    <row r="119194" x14ac:dyDescent="0.2"/>
    <row r="119195" x14ac:dyDescent="0.2"/>
    <row r="119196" x14ac:dyDescent="0.2"/>
    <row r="119197" x14ac:dyDescent="0.2"/>
    <row r="119198" x14ac:dyDescent="0.2"/>
    <row r="119199" x14ac:dyDescent="0.2"/>
    <row r="119200" x14ac:dyDescent="0.2"/>
    <row r="119201" x14ac:dyDescent="0.2"/>
    <row r="119202" x14ac:dyDescent="0.2"/>
    <row r="119203" x14ac:dyDescent="0.2"/>
    <row r="119204" x14ac:dyDescent="0.2"/>
    <row r="119205" x14ac:dyDescent="0.2"/>
    <row r="119206" x14ac:dyDescent="0.2"/>
    <row r="119207" x14ac:dyDescent="0.2"/>
    <row r="119208" x14ac:dyDescent="0.2"/>
    <row r="119209" x14ac:dyDescent="0.2"/>
    <row r="119210" x14ac:dyDescent="0.2"/>
    <row r="119211" x14ac:dyDescent="0.2"/>
    <row r="119212" x14ac:dyDescent="0.2"/>
    <row r="119213" x14ac:dyDescent="0.2"/>
    <row r="119214" x14ac:dyDescent="0.2"/>
    <row r="119215" x14ac:dyDescent="0.2"/>
    <row r="119216" x14ac:dyDescent="0.2"/>
    <row r="119217" x14ac:dyDescent="0.2"/>
    <row r="119218" x14ac:dyDescent="0.2"/>
    <row r="119219" x14ac:dyDescent="0.2"/>
    <row r="119220" x14ac:dyDescent="0.2"/>
    <row r="119221" x14ac:dyDescent="0.2"/>
    <row r="119222" x14ac:dyDescent="0.2"/>
    <row r="119223" x14ac:dyDescent="0.2"/>
    <row r="119224" x14ac:dyDescent="0.2"/>
    <row r="119225" x14ac:dyDescent="0.2"/>
    <row r="119226" x14ac:dyDescent="0.2"/>
    <row r="119227" x14ac:dyDescent="0.2"/>
    <row r="119228" x14ac:dyDescent="0.2"/>
    <row r="119229" x14ac:dyDescent="0.2"/>
    <row r="119230" x14ac:dyDescent="0.2"/>
    <row r="119231" x14ac:dyDescent="0.2"/>
    <row r="119232" x14ac:dyDescent="0.2"/>
    <row r="119233" x14ac:dyDescent="0.2"/>
    <row r="119234" x14ac:dyDescent="0.2"/>
    <row r="119235" x14ac:dyDescent="0.2"/>
    <row r="119236" x14ac:dyDescent="0.2"/>
    <row r="119237" x14ac:dyDescent="0.2"/>
    <row r="119238" x14ac:dyDescent="0.2"/>
    <row r="119239" x14ac:dyDescent="0.2"/>
    <row r="119240" x14ac:dyDescent="0.2"/>
    <row r="119241" x14ac:dyDescent="0.2"/>
    <row r="119242" x14ac:dyDescent="0.2"/>
    <row r="119243" x14ac:dyDescent="0.2"/>
    <row r="119244" x14ac:dyDescent="0.2"/>
    <row r="119245" x14ac:dyDescent="0.2"/>
    <row r="119246" x14ac:dyDescent="0.2"/>
    <row r="119247" x14ac:dyDescent="0.2"/>
    <row r="119248" x14ac:dyDescent="0.2"/>
    <row r="119249" x14ac:dyDescent="0.2"/>
    <row r="119250" x14ac:dyDescent="0.2"/>
    <row r="119251" x14ac:dyDescent="0.2"/>
    <row r="119252" x14ac:dyDescent="0.2"/>
    <row r="119253" x14ac:dyDescent="0.2"/>
    <row r="119254" x14ac:dyDescent="0.2"/>
    <row r="119255" x14ac:dyDescent="0.2"/>
    <row r="119256" x14ac:dyDescent="0.2"/>
    <row r="119257" x14ac:dyDescent="0.2"/>
    <row r="119258" x14ac:dyDescent="0.2"/>
    <row r="119259" x14ac:dyDescent="0.2"/>
    <row r="119260" x14ac:dyDescent="0.2"/>
    <row r="119261" x14ac:dyDescent="0.2"/>
    <row r="119262" x14ac:dyDescent="0.2"/>
    <row r="119263" x14ac:dyDescent="0.2"/>
    <row r="119264" x14ac:dyDescent="0.2"/>
    <row r="119265" x14ac:dyDescent="0.2"/>
    <row r="119266" x14ac:dyDescent="0.2"/>
    <row r="119267" x14ac:dyDescent="0.2"/>
    <row r="119268" x14ac:dyDescent="0.2"/>
    <row r="119269" x14ac:dyDescent="0.2"/>
    <row r="119270" x14ac:dyDescent="0.2"/>
    <row r="119271" x14ac:dyDescent="0.2"/>
    <row r="119272" x14ac:dyDescent="0.2"/>
    <row r="119273" x14ac:dyDescent="0.2"/>
    <row r="119274" x14ac:dyDescent="0.2"/>
    <row r="119275" x14ac:dyDescent="0.2"/>
    <row r="119276" x14ac:dyDescent="0.2"/>
    <row r="119277" x14ac:dyDescent="0.2"/>
    <row r="119278" x14ac:dyDescent="0.2"/>
    <row r="119279" x14ac:dyDescent="0.2"/>
    <row r="119280" x14ac:dyDescent="0.2"/>
    <row r="119281" x14ac:dyDescent="0.2"/>
    <row r="119282" x14ac:dyDescent="0.2"/>
    <row r="119283" x14ac:dyDescent="0.2"/>
    <row r="119284" x14ac:dyDescent="0.2"/>
    <row r="119285" x14ac:dyDescent="0.2"/>
    <row r="119286" x14ac:dyDescent="0.2"/>
    <row r="119287" x14ac:dyDescent="0.2"/>
    <row r="119288" x14ac:dyDescent="0.2"/>
    <row r="119289" x14ac:dyDescent="0.2"/>
    <row r="119290" x14ac:dyDescent="0.2"/>
    <row r="119291" x14ac:dyDescent="0.2"/>
    <row r="119292" x14ac:dyDescent="0.2"/>
    <row r="119293" x14ac:dyDescent="0.2"/>
    <row r="119294" x14ac:dyDescent="0.2"/>
    <row r="119295" x14ac:dyDescent="0.2"/>
    <row r="119296" x14ac:dyDescent="0.2"/>
    <row r="119297" x14ac:dyDescent="0.2"/>
    <row r="119298" x14ac:dyDescent="0.2"/>
    <row r="119299" x14ac:dyDescent="0.2"/>
    <row r="119300" x14ac:dyDescent="0.2"/>
    <row r="119301" x14ac:dyDescent="0.2"/>
    <row r="119302" x14ac:dyDescent="0.2"/>
    <row r="119303" x14ac:dyDescent="0.2"/>
    <row r="119304" x14ac:dyDescent="0.2"/>
    <row r="119305" x14ac:dyDescent="0.2"/>
    <row r="119306" x14ac:dyDescent="0.2"/>
    <row r="119307" x14ac:dyDescent="0.2"/>
    <row r="119308" x14ac:dyDescent="0.2"/>
    <row r="119309" x14ac:dyDescent="0.2"/>
    <row r="119310" x14ac:dyDescent="0.2"/>
    <row r="119311" x14ac:dyDescent="0.2"/>
    <row r="119312" x14ac:dyDescent="0.2"/>
    <row r="119313" x14ac:dyDescent="0.2"/>
    <row r="119314" x14ac:dyDescent="0.2"/>
    <row r="119315" x14ac:dyDescent="0.2"/>
    <row r="119316" x14ac:dyDescent="0.2"/>
    <row r="119317" x14ac:dyDescent="0.2"/>
    <row r="119318" x14ac:dyDescent="0.2"/>
    <row r="119319" x14ac:dyDescent="0.2"/>
    <row r="119320" x14ac:dyDescent="0.2"/>
    <row r="119321" x14ac:dyDescent="0.2"/>
    <row r="119322" x14ac:dyDescent="0.2"/>
    <row r="119323" x14ac:dyDescent="0.2"/>
    <row r="119324" x14ac:dyDescent="0.2"/>
    <row r="119325" x14ac:dyDescent="0.2"/>
    <row r="119326" x14ac:dyDescent="0.2"/>
    <row r="119327" x14ac:dyDescent="0.2"/>
    <row r="119328" x14ac:dyDescent="0.2"/>
    <row r="119329" x14ac:dyDescent="0.2"/>
    <row r="119330" x14ac:dyDescent="0.2"/>
    <row r="119331" x14ac:dyDescent="0.2"/>
    <row r="119332" x14ac:dyDescent="0.2"/>
    <row r="119333" x14ac:dyDescent="0.2"/>
    <row r="119334" x14ac:dyDescent="0.2"/>
    <row r="119335" x14ac:dyDescent="0.2"/>
    <row r="119336" x14ac:dyDescent="0.2"/>
    <row r="119337" x14ac:dyDescent="0.2"/>
    <row r="119338" x14ac:dyDescent="0.2"/>
    <row r="119339" x14ac:dyDescent="0.2"/>
    <row r="119340" x14ac:dyDescent="0.2"/>
    <row r="119341" x14ac:dyDescent="0.2"/>
    <row r="119342" x14ac:dyDescent="0.2"/>
    <row r="119343" x14ac:dyDescent="0.2"/>
    <row r="119344" x14ac:dyDescent="0.2"/>
    <row r="119345" x14ac:dyDescent="0.2"/>
    <row r="119346" x14ac:dyDescent="0.2"/>
    <row r="119347" x14ac:dyDescent="0.2"/>
    <row r="119348" x14ac:dyDescent="0.2"/>
    <row r="119349" x14ac:dyDescent="0.2"/>
    <row r="119350" x14ac:dyDescent="0.2"/>
    <row r="119351" x14ac:dyDescent="0.2"/>
    <row r="119352" x14ac:dyDescent="0.2"/>
    <row r="119353" x14ac:dyDescent="0.2"/>
    <row r="119354" x14ac:dyDescent="0.2"/>
    <row r="119355" x14ac:dyDescent="0.2"/>
    <row r="119356" x14ac:dyDescent="0.2"/>
    <row r="119357" x14ac:dyDescent="0.2"/>
    <row r="119358" x14ac:dyDescent="0.2"/>
    <row r="119359" x14ac:dyDescent="0.2"/>
    <row r="119360" x14ac:dyDescent="0.2"/>
    <row r="119361" x14ac:dyDescent="0.2"/>
    <row r="119362" x14ac:dyDescent="0.2"/>
    <row r="119363" x14ac:dyDescent="0.2"/>
    <row r="119364" x14ac:dyDescent="0.2"/>
    <row r="119365" x14ac:dyDescent="0.2"/>
    <row r="119366" x14ac:dyDescent="0.2"/>
    <row r="119367" x14ac:dyDescent="0.2"/>
    <row r="119368" x14ac:dyDescent="0.2"/>
    <row r="119369" x14ac:dyDescent="0.2"/>
    <row r="119370" x14ac:dyDescent="0.2"/>
    <row r="119371" x14ac:dyDescent="0.2"/>
    <row r="119372" x14ac:dyDescent="0.2"/>
    <row r="119373" x14ac:dyDescent="0.2"/>
    <row r="119374" x14ac:dyDescent="0.2"/>
    <row r="119375" x14ac:dyDescent="0.2"/>
    <row r="119376" x14ac:dyDescent="0.2"/>
    <row r="119377" x14ac:dyDescent="0.2"/>
    <row r="119378" x14ac:dyDescent="0.2"/>
    <row r="119379" x14ac:dyDescent="0.2"/>
    <row r="119380" x14ac:dyDescent="0.2"/>
    <row r="119381" x14ac:dyDescent="0.2"/>
    <row r="119382" x14ac:dyDescent="0.2"/>
    <row r="119383" x14ac:dyDescent="0.2"/>
    <row r="119384" x14ac:dyDescent="0.2"/>
    <row r="119385" x14ac:dyDescent="0.2"/>
    <row r="119386" x14ac:dyDescent="0.2"/>
    <row r="119387" x14ac:dyDescent="0.2"/>
    <row r="119388" x14ac:dyDescent="0.2"/>
    <row r="119389" x14ac:dyDescent="0.2"/>
    <row r="119390" x14ac:dyDescent="0.2"/>
    <row r="119391" x14ac:dyDescent="0.2"/>
    <row r="119392" x14ac:dyDescent="0.2"/>
    <row r="119393" x14ac:dyDescent="0.2"/>
    <row r="119394" x14ac:dyDescent="0.2"/>
    <row r="119395" x14ac:dyDescent="0.2"/>
    <row r="119396" x14ac:dyDescent="0.2"/>
    <row r="119397" x14ac:dyDescent="0.2"/>
    <row r="119398" x14ac:dyDescent="0.2"/>
    <row r="119399" x14ac:dyDescent="0.2"/>
    <row r="119400" x14ac:dyDescent="0.2"/>
    <row r="119401" x14ac:dyDescent="0.2"/>
    <row r="119402" x14ac:dyDescent="0.2"/>
    <row r="119403" x14ac:dyDescent="0.2"/>
    <row r="119404" x14ac:dyDescent="0.2"/>
    <row r="119405" x14ac:dyDescent="0.2"/>
    <row r="119406" x14ac:dyDescent="0.2"/>
    <row r="119407" x14ac:dyDescent="0.2"/>
    <row r="119408" x14ac:dyDescent="0.2"/>
    <row r="119409" x14ac:dyDescent="0.2"/>
    <row r="119410" x14ac:dyDescent="0.2"/>
    <row r="119411" x14ac:dyDescent="0.2"/>
    <row r="119412" x14ac:dyDescent="0.2"/>
    <row r="119413" x14ac:dyDescent="0.2"/>
    <row r="119414" x14ac:dyDescent="0.2"/>
    <row r="119415" x14ac:dyDescent="0.2"/>
    <row r="119416" x14ac:dyDescent="0.2"/>
    <row r="119417" x14ac:dyDescent="0.2"/>
    <row r="119418" x14ac:dyDescent="0.2"/>
    <row r="119419" x14ac:dyDescent="0.2"/>
    <row r="119420" x14ac:dyDescent="0.2"/>
    <row r="119421" x14ac:dyDescent="0.2"/>
    <row r="119422" x14ac:dyDescent="0.2"/>
    <row r="119423" x14ac:dyDescent="0.2"/>
    <row r="119424" x14ac:dyDescent="0.2"/>
    <row r="119425" x14ac:dyDescent="0.2"/>
    <row r="119426" x14ac:dyDescent="0.2"/>
    <row r="119427" x14ac:dyDescent="0.2"/>
    <row r="119428" x14ac:dyDescent="0.2"/>
    <row r="119429" x14ac:dyDescent="0.2"/>
    <row r="119430" x14ac:dyDescent="0.2"/>
    <row r="119431" x14ac:dyDescent="0.2"/>
    <row r="119432" x14ac:dyDescent="0.2"/>
    <row r="119433" x14ac:dyDescent="0.2"/>
    <row r="119434" x14ac:dyDescent="0.2"/>
    <row r="119435" x14ac:dyDescent="0.2"/>
    <row r="119436" x14ac:dyDescent="0.2"/>
    <row r="119437" x14ac:dyDescent="0.2"/>
    <row r="119438" x14ac:dyDescent="0.2"/>
    <row r="119439" x14ac:dyDescent="0.2"/>
    <row r="119440" x14ac:dyDescent="0.2"/>
    <row r="119441" x14ac:dyDescent="0.2"/>
    <row r="119442" x14ac:dyDescent="0.2"/>
    <row r="119443" x14ac:dyDescent="0.2"/>
    <row r="119444" x14ac:dyDescent="0.2"/>
    <row r="119445" x14ac:dyDescent="0.2"/>
    <row r="119446" x14ac:dyDescent="0.2"/>
    <row r="119447" x14ac:dyDescent="0.2"/>
    <row r="119448" x14ac:dyDescent="0.2"/>
    <row r="119449" x14ac:dyDescent="0.2"/>
    <row r="119450" x14ac:dyDescent="0.2"/>
    <row r="119451" x14ac:dyDescent="0.2"/>
    <row r="119452" x14ac:dyDescent="0.2"/>
    <row r="119453" x14ac:dyDescent="0.2"/>
    <row r="119454" x14ac:dyDescent="0.2"/>
    <row r="119455" x14ac:dyDescent="0.2"/>
    <row r="119456" x14ac:dyDescent="0.2"/>
    <row r="119457" x14ac:dyDescent="0.2"/>
    <row r="119458" x14ac:dyDescent="0.2"/>
    <row r="119459" x14ac:dyDescent="0.2"/>
    <row r="119460" x14ac:dyDescent="0.2"/>
    <row r="119461" x14ac:dyDescent="0.2"/>
    <row r="119462" x14ac:dyDescent="0.2"/>
    <row r="119463" x14ac:dyDescent="0.2"/>
    <row r="119464" x14ac:dyDescent="0.2"/>
    <row r="119465" x14ac:dyDescent="0.2"/>
    <row r="119466" x14ac:dyDescent="0.2"/>
    <row r="119467" x14ac:dyDescent="0.2"/>
    <row r="119468" x14ac:dyDescent="0.2"/>
    <row r="119469" x14ac:dyDescent="0.2"/>
    <row r="119470" x14ac:dyDescent="0.2"/>
    <row r="119471" x14ac:dyDescent="0.2"/>
    <row r="119472" x14ac:dyDescent="0.2"/>
    <row r="119473" x14ac:dyDescent="0.2"/>
    <row r="119474" x14ac:dyDescent="0.2"/>
    <row r="119475" x14ac:dyDescent="0.2"/>
    <row r="119476" x14ac:dyDescent="0.2"/>
    <row r="119477" x14ac:dyDescent="0.2"/>
    <row r="119478" x14ac:dyDescent="0.2"/>
    <row r="119479" x14ac:dyDescent="0.2"/>
    <row r="119480" x14ac:dyDescent="0.2"/>
    <row r="119481" x14ac:dyDescent="0.2"/>
    <row r="119482" x14ac:dyDescent="0.2"/>
    <row r="119483" x14ac:dyDescent="0.2"/>
    <row r="119484" x14ac:dyDescent="0.2"/>
    <row r="119485" x14ac:dyDescent="0.2"/>
    <row r="119486" x14ac:dyDescent="0.2"/>
    <row r="119487" x14ac:dyDescent="0.2"/>
    <row r="119488" x14ac:dyDescent="0.2"/>
    <row r="119489" x14ac:dyDescent="0.2"/>
    <row r="119490" x14ac:dyDescent="0.2"/>
    <row r="119491" x14ac:dyDescent="0.2"/>
    <row r="119492" x14ac:dyDescent="0.2"/>
    <row r="119493" x14ac:dyDescent="0.2"/>
    <row r="119494" x14ac:dyDescent="0.2"/>
    <row r="119495" x14ac:dyDescent="0.2"/>
    <row r="119496" x14ac:dyDescent="0.2"/>
    <row r="119497" x14ac:dyDescent="0.2"/>
    <row r="119498" x14ac:dyDescent="0.2"/>
    <row r="119499" x14ac:dyDescent="0.2"/>
    <row r="119500" x14ac:dyDescent="0.2"/>
    <row r="119501" x14ac:dyDescent="0.2"/>
    <row r="119502" x14ac:dyDescent="0.2"/>
    <row r="119503" x14ac:dyDescent="0.2"/>
    <row r="119504" x14ac:dyDescent="0.2"/>
    <row r="119505" x14ac:dyDescent="0.2"/>
    <row r="119506" x14ac:dyDescent="0.2"/>
    <row r="119507" x14ac:dyDescent="0.2"/>
    <row r="119508" x14ac:dyDescent="0.2"/>
    <row r="119509" x14ac:dyDescent="0.2"/>
    <row r="119510" x14ac:dyDescent="0.2"/>
    <row r="119511" x14ac:dyDescent="0.2"/>
    <row r="119512" x14ac:dyDescent="0.2"/>
    <row r="119513" x14ac:dyDescent="0.2"/>
    <row r="119514" x14ac:dyDescent="0.2"/>
    <row r="119515" x14ac:dyDescent="0.2"/>
    <row r="119516" x14ac:dyDescent="0.2"/>
    <row r="119517" x14ac:dyDescent="0.2"/>
    <row r="119518" x14ac:dyDescent="0.2"/>
    <row r="119519" x14ac:dyDescent="0.2"/>
    <row r="119520" x14ac:dyDescent="0.2"/>
    <row r="119521" x14ac:dyDescent="0.2"/>
    <row r="119522" x14ac:dyDescent="0.2"/>
    <row r="119523" x14ac:dyDescent="0.2"/>
    <row r="119524" x14ac:dyDescent="0.2"/>
    <row r="119525" x14ac:dyDescent="0.2"/>
    <row r="119526" x14ac:dyDescent="0.2"/>
    <row r="119527" x14ac:dyDescent="0.2"/>
    <row r="119528" x14ac:dyDescent="0.2"/>
    <row r="119529" x14ac:dyDescent="0.2"/>
    <row r="119530" x14ac:dyDescent="0.2"/>
    <row r="119531" x14ac:dyDescent="0.2"/>
    <row r="119532" x14ac:dyDescent="0.2"/>
    <row r="119533" x14ac:dyDescent="0.2"/>
    <row r="119534" x14ac:dyDescent="0.2"/>
    <row r="119535" x14ac:dyDescent="0.2"/>
    <row r="119536" x14ac:dyDescent="0.2"/>
    <row r="119537" x14ac:dyDescent="0.2"/>
    <row r="119538" x14ac:dyDescent="0.2"/>
    <row r="119539" x14ac:dyDescent="0.2"/>
    <row r="119540" x14ac:dyDescent="0.2"/>
    <row r="119541" x14ac:dyDescent="0.2"/>
    <row r="119542" x14ac:dyDescent="0.2"/>
    <row r="119543" x14ac:dyDescent="0.2"/>
    <row r="119544" x14ac:dyDescent="0.2"/>
    <row r="119545" x14ac:dyDescent="0.2"/>
    <row r="119546" x14ac:dyDescent="0.2"/>
    <row r="119547" x14ac:dyDescent="0.2"/>
    <row r="119548" x14ac:dyDescent="0.2"/>
    <row r="119549" x14ac:dyDescent="0.2"/>
    <row r="119550" x14ac:dyDescent="0.2"/>
    <row r="119551" x14ac:dyDescent="0.2"/>
    <row r="119552" x14ac:dyDescent="0.2"/>
    <row r="119553" x14ac:dyDescent="0.2"/>
    <row r="119554" x14ac:dyDescent="0.2"/>
    <row r="119555" x14ac:dyDescent="0.2"/>
    <row r="119556" x14ac:dyDescent="0.2"/>
    <row r="119557" x14ac:dyDescent="0.2"/>
    <row r="119558" x14ac:dyDescent="0.2"/>
    <row r="119559" x14ac:dyDescent="0.2"/>
    <row r="119560" x14ac:dyDescent="0.2"/>
    <row r="119561" x14ac:dyDescent="0.2"/>
    <row r="119562" x14ac:dyDescent="0.2"/>
    <row r="119563" x14ac:dyDescent="0.2"/>
    <row r="119564" x14ac:dyDescent="0.2"/>
    <row r="119565" x14ac:dyDescent="0.2"/>
    <row r="119566" x14ac:dyDescent="0.2"/>
    <row r="119567" x14ac:dyDescent="0.2"/>
    <row r="119568" x14ac:dyDescent="0.2"/>
    <row r="119569" x14ac:dyDescent="0.2"/>
    <row r="119570" x14ac:dyDescent="0.2"/>
    <row r="119571" x14ac:dyDescent="0.2"/>
    <row r="119572" x14ac:dyDescent="0.2"/>
    <row r="119573" x14ac:dyDescent="0.2"/>
    <row r="119574" x14ac:dyDescent="0.2"/>
    <row r="119575" x14ac:dyDescent="0.2"/>
    <row r="119576" x14ac:dyDescent="0.2"/>
    <row r="119577" x14ac:dyDescent="0.2"/>
    <row r="119578" x14ac:dyDescent="0.2"/>
    <row r="119579" x14ac:dyDescent="0.2"/>
    <row r="119580" x14ac:dyDescent="0.2"/>
    <row r="119581" x14ac:dyDescent="0.2"/>
    <row r="119582" x14ac:dyDescent="0.2"/>
    <row r="119583" x14ac:dyDescent="0.2"/>
    <row r="119584" x14ac:dyDescent="0.2"/>
    <row r="119585" x14ac:dyDescent="0.2"/>
    <row r="119586" x14ac:dyDescent="0.2"/>
    <row r="119587" x14ac:dyDescent="0.2"/>
    <row r="119588" x14ac:dyDescent="0.2"/>
    <row r="119589" x14ac:dyDescent="0.2"/>
    <row r="119590" x14ac:dyDescent="0.2"/>
    <row r="119591" x14ac:dyDescent="0.2"/>
    <row r="119592" x14ac:dyDescent="0.2"/>
    <row r="119593" x14ac:dyDescent="0.2"/>
    <row r="119594" x14ac:dyDescent="0.2"/>
    <row r="119595" x14ac:dyDescent="0.2"/>
    <row r="119596" x14ac:dyDescent="0.2"/>
    <row r="119597" x14ac:dyDescent="0.2"/>
    <row r="119598" x14ac:dyDescent="0.2"/>
    <row r="119599" x14ac:dyDescent="0.2"/>
    <row r="119600" x14ac:dyDescent="0.2"/>
    <row r="119601" x14ac:dyDescent="0.2"/>
    <row r="119602" x14ac:dyDescent="0.2"/>
    <row r="119603" x14ac:dyDescent="0.2"/>
    <row r="119604" x14ac:dyDescent="0.2"/>
    <row r="119605" x14ac:dyDescent="0.2"/>
    <row r="119606" x14ac:dyDescent="0.2"/>
    <row r="119607" x14ac:dyDescent="0.2"/>
    <row r="119608" x14ac:dyDescent="0.2"/>
    <row r="119609" x14ac:dyDescent="0.2"/>
    <row r="119610" x14ac:dyDescent="0.2"/>
    <row r="119611" x14ac:dyDescent="0.2"/>
    <row r="119612" x14ac:dyDescent="0.2"/>
    <row r="119613" x14ac:dyDescent="0.2"/>
    <row r="119614" x14ac:dyDescent="0.2"/>
    <row r="119615" x14ac:dyDescent="0.2"/>
    <row r="119616" x14ac:dyDescent="0.2"/>
    <row r="119617" x14ac:dyDescent="0.2"/>
    <row r="119618" x14ac:dyDescent="0.2"/>
    <row r="119619" x14ac:dyDescent="0.2"/>
    <row r="119620" x14ac:dyDescent="0.2"/>
    <row r="119621" x14ac:dyDescent="0.2"/>
    <row r="119622" x14ac:dyDescent="0.2"/>
    <row r="119623" x14ac:dyDescent="0.2"/>
    <row r="119624" x14ac:dyDescent="0.2"/>
    <row r="119625" x14ac:dyDescent="0.2"/>
    <row r="119626" x14ac:dyDescent="0.2"/>
    <row r="119627" x14ac:dyDescent="0.2"/>
    <row r="119628" x14ac:dyDescent="0.2"/>
    <row r="119629" x14ac:dyDescent="0.2"/>
    <row r="119630" x14ac:dyDescent="0.2"/>
    <row r="119631" x14ac:dyDescent="0.2"/>
    <row r="119632" x14ac:dyDescent="0.2"/>
    <row r="119633" x14ac:dyDescent="0.2"/>
    <row r="119634" x14ac:dyDescent="0.2"/>
    <row r="119635" x14ac:dyDescent="0.2"/>
    <row r="119636" x14ac:dyDescent="0.2"/>
    <row r="119637" x14ac:dyDescent="0.2"/>
    <row r="119638" x14ac:dyDescent="0.2"/>
    <row r="119639" x14ac:dyDescent="0.2"/>
    <row r="119640" x14ac:dyDescent="0.2"/>
    <row r="119641" x14ac:dyDescent="0.2"/>
    <row r="119642" x14ac:dyDescent="0.2"/>
    <row r="119643" x14ac:dyDescent="0.2"/>
    <row r="119644" x14ac:dyDescent="0.2"/>
    <row r="119645" x14ac:dyDescent="0.2"/>
    <row r="119646" x14ac:dyDescent="0.2"/>
    <row r="119647" x14ac:dyDescent="0.2"/>
    <row r="119648" x14ac:dyDescent="0.2"/>
    <row r="119649" x14ac:dyDescent="0.2"/>
    <row r="119650" x14ac:dyDescent="0.2"/>
    <row r="119651" x14ac:dyDescent="0.2"/>
    <row r="119652" x14ac:dyDescent="0.2"/>
    <row r="119653" x14ac:dyDescent="0.2"/>
    <row r="119654" x14ac:dyDescent="0.2"/>
    <row r="119655" x14ac:dyDescent="0.2"/>
    <row r="119656" x14ac:dyDescent="0.2"/>
    <row r="119657" x14ac:dyDescent="0.2"/>
    <row r="119658" x14ac:dyDescent="0.2"/>
    <row r="119659" x14ac:dyDescent="0.2"/>
    <row r="119660" x14ac:dyDescent="0.2"/>
    <row r="119661" x14ac:dyDescent="0.2"/>
    <row r="119662" x14ac:dyDescent="0.2"/>
    <row r="119663" x14ac:dyDescent="0.2"/>
    <row r="119664" x14ac:dyDescent="0.2"/>
    <row r="119665" x14ac:dyDescent="0.2"/>
    <row r="119666" x14ac:dyDescent="0.2"/>
    <row r="119667" x14ac:dyDescent="0.2"/>
    <row r="119668" x14ac:dyDescent="0.2"/>
    <row r="119669" x14ac:dyDescent="0.2"/>
    <row r="119670" x14ac:dyDescent="0.2"/>
    <row r="119671" x14ac:dyDescent="0.2"/>
    <row r="119672" x14ac:dyDescent="0.2"/>
    <row r="119673" x14ac:dyDescent="0.2"/>
    <row r="119674" x14ac:dyDescent="0.2"/>
    <row r="119675" x14ac:dyDescent="0.2"/>
    <row r="119676" x14ac:dyDescent="0.2"/>
    <row r="119677" x14ac:dyDescent="0.2"/>
    <row r="119678" x14ac:dyDescent="0.2"/>
    <row r="119679" x14ac:dyDescent="0.2"/>
    <row r="119680" x14ac:dyDescent="0.2"/>
    <row r="119681" x14ac:dyDescent="0.2"/>
    <row r="119682" x14ac:dyDescent="0.2"/>
    <row r="119683" x14ac:dyDescent="0.2"/>
    <row r="119684" x14ac:dyDescent="0.2"/>
    <row r="119685" x14ac:dyDescent="0.2"/>
    <row r="119686" x14ac:dyDescent="0.2"/>
    <row r="119687" x14ac:dyDescent="0.2"/>
    <row r="119688" x14ac:dyDescent="0.2"/>
    <row r="119689" x14ac:dyDescent="0.2"/>
    <row r="119690" x14ac:dyDescent="0.2"/>
    <row r="119691" x14ac:dyDescent="0.2"/>
    <row r="119692" x14ac:dyDescent="0.2"/>
    <row r="119693" x14ac:dyDescent="0.2"/>
    <row r="119694" x14ac:dyDescent="0.2"/>
    <row r="119695" x14ac:dyDescent="0.2"/>
    <row r="119696" x14ac:dyDescent="0.2"/>
    <row r="119697" x14ac:dyDescent="0.2"/>
    <row r="119698" x14ac:dyDescent="0.2"/>
    <row r="119699" x14ac:dyDescent="0.2"/>
    <row r="119700" x14ac:dyDescent="0.2"/>
    <row r="119701" x14ac:dyDescent="0.2"/>
    <row r="119702" x14ac:dyDescent="0.2"/>
    <row r="119703" x14ac:dyDescent="0.2"/>
    <row r="119704" x14ac:dyDescent="0.2"/>
    <row r="119705" x14ac:dyDescent="0.2"/>
    <row r="119706" x14ac:dyDescent="0.2"/>
    <row r="119707" x14ac:dyDescent="0.2"/>
    <row r="119708" x14ac:dyDescent="0.2"/>
    <row r="119709" x14ac:dyDescent="0.2"/>
    <row r="119710" x14ac:dyDescent="0.2"/>
    <row r="119711" x14ac:dyDescent="0.2"/>
    <row r="119712" x14ac:dyDescent="0.2"/>
    <row r="119713" x14ac:dyDescent="0.2"/>
    <row r="119714" x14ac:dyDescent="0.2"/>
    <row r="119715" x14ac:dyDescent="0.2"/>
    <row r="119716" x14ac:dyDescent="0.2"/>
    <row r="119717" x14ac:dyDescent="0.2"/>
    <row r="119718" x14ac:dyDescent="0.2"/>
    <row r="119719" x14ac:dyDescent="0.2"/>
    <row r="119720" x14ac:dyDescent="0.2"/>
    <row r="119721" x14ac:dyDescent="0.2"/>
    <row r="119722" x14ac:dyDescent="0.2"/>
    <row r="119723" x14ac:dyDescent="0.2"/>
    <row r="119724" x14ac:dyDescent="0.2"/>
    <row r="119725" x14ac:dyDescent="0.2"/>
    <row r="119726" x14ac:dyDescent="0.2"/>
    <row r="119727" x14ac:dyDescent="0.2"/>
    <row r="119728" x14ac:dyDescent="0.2"/>
    <row r="119729" x14ac:dyDescent="0.2"/>
    <row r="119730" x14ac:dyDescent="0.2"/>
    <row r="119731" x14ac:dyDescent="0.2"/>
    <row r="119732" x14ac:dyDescent="0.2"/>
    <row r="119733" x14ac:dyDescent="0.2"/>
    <row r="119734" x14ac:dyDescent="0.2"/>
    <row r="119735" x14ac:dyDescent="0.2"/>
    <row r="119736" x14ac:dyDescent="0.2"/>
    <row r="119737" x14ac:dyDescent="0.2"/>
    <row r="119738" x14ac:dyDescent="0.2"/>
    <row r="119739" x14ac:dyDescent="0.2"/>
    <row r="119740" x14ac:dyDescent="0.2"/>
    <row r="119741" x14ac:dyDescent="0.2"/>
    <row r="119742" x14ac:dyDescent="0.2"/>
    <row r="119743" x14ac:dyDescent="0.2"/>
    <row r="119744" x14ac:dyDescent="0.2"/>
    <row r="119745" x14ac:dyDescent="0.2"/>
    <row r="119746" x14ac:dyDescent="0.2"/>
    <row r="119747" x14ac:dyDescent="0.2"/>
    <row r="119748" x14ac:dyDescent="0.2"/>
    <row r="119749" x14ac:dyDescent="0.2"/>
    <row r="119750" x14ac:dyDescent="0.2"/>
    <row r="119751" x14ac:dyDescent="0.2"/>
    <row r="119752" x14ac:dyDescent="0.2"/>
    <row r="119753" x14ac:dyDescent="0.2"/>
    <row r="119754" x14ac:dyDescent="0.2"/>
    <row r="119755" x14ac:dyDescent="0.2"/>
    <row r="119756" x14ac:dyDescent="0.2"/>
    <row r="119757" x14ac:dyDescent="0.2"/>
    <row r="119758" x14ac:dyDescent="0.2"/>
    <row r="119759" x14ac:dyDescent="0.2"/>
    <row r="119760" x14ac:dyDescent="0.2"/>
    <row r="119761" x14ac:dyDescent="0.2"/>
    <row r="119762" x14ac:dyDescent="0.2"/>
    <row r="119763" x14ac:dyDescent="0.2"/>
    <row r="119764" x14ac:dyDescent="0.2"/>
    <row r="119765" x14ac:dyDescent="0.2"/>
    <row r="119766" x14ac:dyDescent="0.2"/>
    <row r="119767" x14ac:dyDescent="0.2"/>
    <row r="119768" x14ac:dyDescent="0.2"/>
    <row r="119769" x14ac:dyDescent="0.2"/>
    <row r="119770" x14ac:dyDescent="0.2"/>
    <row r="119771" x14ac:dyDescent="0.2"/>
    <row r="119772" x14ac:dyDescent="0.2"/>
    <row r="119773" x14ac:dyDescent="0.2"/>
    <row r="119774" x14ac:dyDescent="0.2"/>
    <row r="119775" x14ac:dyDescent="0.2"/>
    <row r="119776" x14ac:dyDescent="0.2"/>
    <row r="119777" x14ac:dyDescent="0.2"/>
    <row r="119778" x14ac:dyDescent="0.2"/>
    <row r="119779" x14ac:dyDescent="0.2"/>
    <row r="119780" x14ac:dyDescent="0.2"/>
    <row r="119781" x14ac:dyDescent="0.2"/>
    <row r="119782" x14ac:dyDescent="0.2"/>
    <row r="119783" x14ac:dyDescent="0.2"/>
    <row r="119784" x14ac:dyDescent="0.2"/>
    <row r="119785" x14ac:dyDescent="0.2"/>
    <row r="119786" x14ac:dyDescent="0.2"/>
    <row r="119787" x14ac:dyDescent="0.2"/>
    <row r="119788" x14ac:dyDescent="0.2"/>
    <row r="119789" x14ac:dyDescent="0.2"/>
    <row r="119790" x14ac:dyDescent="0.2"/>
    <row r="119791" x14ac:dyDescent="0.2"/>
    <row r="119792" x14ac:dyDescent="0.2"/>
    <row r="119793" x14ac:dyDescent="0.2"/>
    <row r="119794" x14ac:dyDescent="0.2"/>
    <row r="119795" x14ac:dyDescent="0.2"/>
    <row r="119796" x14ac:dyDescent="0.2"/>
    <row r="119797" x14ac:dyDescent="0.2"/>
    <row r="119798" x14ac:dyDescent="0.2"/>
    <row r="119799" x14ac:dyDescent="0.2"/>
    <row r="119800" x14ac:dyDescent="0.2"/>
    <row r="119801" x14ac:dyDescent="0.2"/>
    <row r="119802" x14ac:dyDescent="0.2"/>
    <row r="119803" x14ac:dyDescent="0.2"/>
    <row r="119804" x14ac:dyDescent="0.2"/>
    <row r="119805" x14ac:dyDescent="0.2"/>
    <row r="119806" x14ac:dyDescent="0.2"/>
    <row r="119807" x14ac:dyDescent="0.2"/>
    <row r="119808" x14ac:dyDescent="0.2"/>
    <row r="119809" x14ac:dyDescent="0.2"/>
    <row r="119810" x14ac:dyDescent="0.2"/>
    <row r="119811" x14ac:dyDescent="0.2"/>
    <row r="119812" x14ac:dyDescent="0.2"/>
    <row r="119813" x14ac:dyDescent="0.2"/>
    <row r="119814" x14ac:dyDescent="0.2"/>
    <row r="119815" x14ac:dyDescent="0.2"/>
    <row r="119816" x14ac:dyDescent="0.2"/>
    <row r="119817" x14ac:dyDescent="0.2"/>
    <row r="119818" x14ac:dyDescent="0.2"/>
    <row r="119819" x14ac:dyDescent="0.2"/>
    <row r="119820" x14ac:dyDescent="0.2"/>
    <row r="119821" x14ac:dyDescent="0.2"/>
    <row r="119822" x14ac:dyDescent="0.2"/>
    <row r="119823" x14ac:dyDescent="0.2"/>
    <row r="119824" x14ac:dyDescent="0.2"/>
    <row r="119825" x14ac:dyDescent="0.2"/>
    <row r="119826" x14ac:dyDescent="0.2"/>
    <row r="119827" x14ac:dyDescent="0.2"/>
    <row r="119828" x14ac:dyDescent="0.2"/>
    <row r="119829" x14ac:dyDescent="0.2"/>
    <row r="119830" x14ac:dyDescent="0.2"/>
    <row r="119831" x14ac:dyDescent="0.2"/>
    <row r="119832" x14ac:dyDescent="0.2"/>
    <row r="119833" x14ac:dyDescent="0.2"/>
    <row r="119834" x14ac:dyDescent="0.2"/>
    <row r="119835" x14ac:dyDescent="0.2"/>
    <row r="119836" x14ac:dyDescent="0.2"/>
    <row r="119837" x14ac:dyDescent="0.2"/>
    <row r="119838" x14ac:dyDescent="0.2"/>
    <row r="119839" x14ac:dyDescent="0.2"/>
    <row r="119840" x14ac:dyDescent="0.2"/>
    <row r="119841" x14ac:dyDescent="0.2"/>
    <row r="119842" x14ac:dyDescent="0.2"/>
    <row r="119843" x14ac:dyDescent="0.2"/>
    <row r="119844" x14ac:dyDescent="0.2"/>
    <row r="119845" x14ac:dyDescent="0.2"/>
    <row r="119846" x14ac:dyDescent="0.2"/>
    <row r="119847" x14ac:dyDescent="0.2"/>
    <row r="119848" x14ac:dyDescent="0.2"/>
    <row r="119849" x14ac:dyDescent="0.2"/>
    <row r="119850" x14ac:dyDescent="0.2"/>
    <row r="119851" x14ac:dyDescent="0.2"/>
    <row r="119852" x14ac:dyDescent="0.2"/>
    <row r="119853" x14ac:dyDescent="0.2"/>
    <row r="119854" x14ac:dyDescent="0.2"/>
    <row r="119855" x14ac:dyDescent="0.2"/>
    <row r="119856" x14ac:dyDescent="0.2"/>
    <row r="119857" x14ac:dyDescent="0.2"/>
    <row r="119858" x14ac:dyDescent="0.2"/>
    <row r="119859" x14ac:dyDescent="0.2"/>
    <row r="119860" x14ac:dyDescent="0.2"/>
    <row r="119861" x14ac:dyDescent="0.2"/>
    <row r="119862" x14ac:dyDescent="0.2"/>
    <row r="119863" x14ac:dyDescent="0.2"/>
    <row r="119864" x14ac:dyDescent="0.2"/>
    <row r="119865" x14ac:dyDescent="0.2"/>
    <row r="119866" x14ac:dyDescent="0.2"/>
    <row r="119867" x14ac:dyDescent="0.2"/>
    <row r="119868" x14ac:dyDescent="0.2"/>
    <row r="119869" x14ac:dyDescent="0.2"/>
    <row r="119870" x14ac:dyDescent="0.2"/>
    <row r="119871" x14ac:dyDescent="0.2"/>
    <row r="119872" x14ac:dyDescent="0.2"/>
    <row r="119873" x14ac:dyDescent="0.2"/>
    <row r="119874" x14ac:dyDescent="0.2"/>
    <row r="119875" x14ac:dyDescent="0.2"/>
    <row r="119876" x14ac:dyDescent="0.2"/>
    <row r="119877" x14ac:dyDescent="0.2"/>
    <row r="119878" x14ac:dyDescent="0.2"/>
    <row r="119879" x14ac:dyDescent="0.2"/>
    <row r="119880" x14ac:dyDescent="0.2"/>
    <row r="119881" x14ac:dyDescent="0.2"/>
    <row r="119882" x14ac:dyDescent="0.2"/>
    <row r="119883" x14ac:dyDescent="0.2"/>
    <row r="119884" x14ac:dyDescent="0.2"/>
    <row r="119885" x14ac:dyDescent="0.2"/>
    <row r="119886" x14ac:dyDescent="0.2"/>
    <row r="119887" x14ac:dyDescent="0.2"/>
    <row r="119888" x14ac:dyDescent="0.2"/>
    <row r="119889" x14ac:dyDescent="0.2"/>
    <row r="119890" x14ac:dyDescent="0.2"/>
    <row r="119891" x14ac:dyDescent="0.2"/>
    <row r="119892" x14ac:dyDescent="0.2"/>
    <row r="119893" x14ac:dyDescent="0.2"/>
    <row r="119894" x14ac:dyDescent="0.2"/>
    <row r="119895" x14ac:dyDescent="0.2"/>
    <row r="119896" x14ac:dyDescent="0.2"/>
    <row r="119897" x14ac:dyDescent="0.2"/>
    <row r="119898" x14ac:dyDescent="0.2"/>
    <row r="119899" x14ac:dyDescent="0.2"/>
    <row r="119900" x14ac:dyDescent="0.2"/>
    <row r="119901" x14ac:dyDescent="0.2"/>
    <row r="119902" x14ac:dyDescent="0.2"/>
    <row r="119903" x14ac:dyDescent="0.2"/>
    <row r="119904" x14ac:dyDescent="0.2"/>
    <row r="119905" x14ac:dyDescent="0.2"/>
    <row r="119906" x14ac:dyDescent="0.2"/>
    <row r="119907" x14ac:dyDescent="0.2"/>
    <row r="119908" x14ac:dyDescent="0.2"/>
    <row r="119909" x14ac:dyDescent="0.2"/>
    <row r="119910" x14ac:dyDescent="0.2"/>
    <row r="119911" x14ac:dyDescent="0.2"/>
    <row r="119912" x14ac:dyDescent="0.2"/>
    <row r="119913" x14ac:dyDescent="0.2"/>
    <row r="119914" x14ac:dyDescent="0.2"/>
    <row r="119915" x14ac:dyDescent="0.2"/>
    <row r="119916" x14ac:dyDescent="0.2"/>
    <row r="119917" x14ac:dyDescent="0.2"/>
    <row r="119918" x14ac:dyDescent="0.2"/>
    <row r="119919" x14ac:dyDescent="0.2"/>
    <row r="119920" x14ac:dyDescent="0.2"/>
    <row r="119921" x14ac:dyDescent="0.2"/>
    <row r="119922" x14ac:dyDescent="0.2"/>
    <row r="119923" x14ac:dyDescent="0.2"/>
    <row r="119924" x14ac:dyDescent="0.2"/>
    <row r="119925" x14ac:dyDescent="0.2"/>
    <row r="119926" x14ac:dyDescent="0.2"/>
    <row r="119927" x14ac:dyDescent="0.2"/>
    <row r="119928" x14ac:dyDescent="0.2"/>
    <row r="119929" x14ac:dyDescent="0.2"/>
    <row r="119930" x14ac:dyDescent="0.2"/>
    <row r="119931" x14ac:dyDescent="0.2"/>
    <row r="119932" x14ac:dyDescent="0.2"/>
    <row r="119933" x14ac:dyDescent="0.2"/>
    <row r="119934" x14ac:dyDescent="0.2"/>
    <row r="119935" x14ac:dyDescent="0.2"/>
    <row r="119936" x14ac:dyDescent="0.2"/>
    <row r="119937" x14ac:dyDescent="0.2"/>
    <row r="119938" x14ac:dyDescent="0.2"/>
    <row r="119939" x14ac:dyDescent="0.2"/>
    <row r="119940" x14ac:dyDescent="0.2"/>
    <row r="119941" x14ac:dyDescent="0.2"/>
    <row r="119942" x14ac:dyDescent="0.2"/>
    <row r="119943" x14ac:dyDescent="0.2"/>
    <row r="119944" x14ac:dyDescent="0.2"/>
    <row r="119945" x14ac:dyDescent="0.2"/>
    <row r="119946" x14ac:dyDescent="0.2"/>
    <row r="119947" x14ac:dyDescent="0.2"/>
    <row r="119948" x14ac:dyDescent="0.2"/>
    <row r="119949" x14ac:dyDescent="0.2"/>
    <row r="119950" x14ac:dyDescent="0.2"/>
    <row r="119951" x14ac:dyDescent="0.2"/>
    <row r="119952" x14ac:dyDescent="0.2"/>
    <row r="119953" x14ac:dyDescent="0.2"/>
    <row r="119954" x14ac:dyDescent="0.2"/>
    <row r="119955" x14ac:dyDescent="0.2"/>
    <row r="119956" x14ac:dyDescent="0.2"/>
    <row r="119957" x14ac:dyDescent="0.2"/>
    <row r="119958" x14ac:dyDescent="0.2"/>
    <row r="119959" x14ac:dyDescent="0.2"/>
    <row r="119960" x14ac:dyDescent="0.2"/>
    <row r="119961" x14ac:dyDescent="0.2"/>
    <row r="119962" x14ac:dyDescent="0.2"/>
    <row r="119963" x14ac:dyDescent="0.2"/>
    <row r="119964" x14ac:dyDescent="0.2"/>
    <row r="119965" x14ac:dyDescent="0.2"/>
    <row r="119966" x14ac:dyDescent="0.2"/>
    <row r="119967" x14ac:dyDescent="0.2"/>
    <row r="119968" x14ac:dyDescent="0.2"/>
    <row r="119969" x14ac:dyDescent="0.2"/>
    <row r="119970" x14ac:dyDescent="0.2"/>
    <row r="119971" x14ac:dyDescent="0.2"/>
    <row r="119972" x14ac:dyDescent="0.2"/>
    <row r="119973" x14ac:dyDescent="0.2"/>
    <row r="119974" x14ac:dyDescent="0.2"/>
    <row r="119975" x14ac:dyDescent="0.2"/>
    <row r="119976" x14ac:dyDescent="0.2"/>
    <row r="119977" x14ac:dyDescent="0.2"/>
    <row r="119978" x14ac:dyDescent="0.2"/>
    <row r="119979" x14ac:dyDescent="0.2"/>
    <row r="119980" x14ac:dyDescent="0.2"/>
    <row r="119981" x14ac:dyDescent="0.2"/>
    <row r="119982" x14ac:dyDescent="0.2"/>
    <row r="119983" x14ac:dyDescent="0.2"/>
    <row r="119984" x14ac:dyDescent="0.2"/>
    <row r="119985" x14ac:dyDescent="0.2"/>
    <row r="119986" x14ac:dyDescent="0.2"/>
    <row r="119987" x14ac:dyDescent="0.2"/>
    <row r="119988" x14ac:dyDescent="0.2"/>
    <row r="119989" x14ac:dyDescent="0.2"/>
    <row r="119990" x14ac:dyDescent="0.2"/>
    <row r="119991" x14ac:dyDescent="0.2"/>
    <row r="119992" x14ac:dyDescent="0.2"/>
    <row r="119993" x14ac:dyDescent="0.2"/>
    <row r="119994" x14ac:dyDescent="0.2"/>
    <row r="119995" x14ac:dyDescent="0.2"/>
    <row r="119996" x14ac:dyDescent="0.2"/>
    <row r="119997" x14ac:dyDescent="0.2"/>
    <row r="119998" x14ac:dyDescent="0.2"/>
    <row r="119999" x14ac:dyDescent="0.2"/>
    <row r="120000" x14ac:dyDescent="0.2"/>
    <row r="120001" x14ac:dyDescent="0.2"/>
    <row r="120002" x14ac:dyDescent="0.2"/>
    <row r="120003" x14ac:dyDescent="0.2"/>
    <row r="120004" x14ac:dyDescent="0.2"/>
    <row r="120005" x14ac:dyDescent="0.2"/>
    <row r="120006" x14ac:dyDescent="0.2"/>
    <row r="120007" x14ac:dyDescent="0.2"/>
    <row r="120008" x14ac:dyDescent="0.2"/>
    <row r="120009" x14ac:dyDescent="0.2"/>
    <row r="120010" x14ac:dyDescent="0.2"/>
    <row r="120011" x14ac:dyDescent="0.2"/>
    <row r="120012" x14ac:dyDescent="0.2"/>
    <row r="120013" x14ac:dyDescent="0.2"/>
    <row r="120014" x14ac:dyDescent="0.2"/>
    <row r="120015" x14ac:dyDescent="0.2"/>
    <row r="120016" x14ac:dyDescent="0.2"/>
    <row r="120017" x14ac:dyDescent="0.2"/>
    <row r="120018" x14ac:dyDescent="0.2"/>
    <row r="120019" x14ac:dyDescent="0.2"/>
    <row r="120020" x14ac:dyDescent="0.2"/>
    <row r="120021" x14ac:dyDescent="0.2"/>
    <row r="120022" x14ac:dyDescent="0.2"/>
    <row r="120023" x14ac:dyDescent="0.2"/>
    <row r="120024" x14ac:dyDescent="0.2"/>
    <row r="120025" x14ac:dyDescent="0.2"/>
    <row r="120026" x14ac:dyDescent="0.2"/>
    <row r="120027" x14ac:dyDescent="0.2"/>
    <row r="120028" x14ac:dyDescent="0.2"/>
    <row r="120029" x14ac:dyDescent="0.2"/>
    <row r="120030" x14ac:dyDescent="0.2"/>
    <row r="120031" x14ac:dyDescent="0.2"/>
    <row r="120032" x14ac:dyDescent="0.2"/>
    <row r="120033" x14ac:dyDescent="0.2"/>
    <row r="120034" x14ac:dyDescent="0.2"/>
    <row r="120035" x14ac:dyDescent="0.2"/>
    <row r="120036" x14ac:dyDescent="0.2"/>
    <row r="120037" x14ac:dyDescent="0.2"/>
    <row r="120038" x14ac:dyDescent="0.2"/>
    <row r="120039" x14ac:dyDescent="0.2"/>
    <row r="120040" x14ac:dyDescent="0.2"/>
    <row r="120041" x14ac:dyDescent="0.2"/>
    <row r="120042" x14ac:dyDescent="0.2"/>
    <row r="120043" x14ac:dyDescent="0.2"/>
    <row r="120044" x14ac:dyDescent="0.2"/>
    <row r="120045" x14ac:dyDescent="0.2"/>
    <row r="120046" x14ac:dyDescent="0.2"/>
    <row r="120047" x14ac:dyDescent="0.2"/>
    <row r="120048" x14ac:dyDescent="0.2"/>
    <row r="120049" x14ac:dyDescent="0.2"/>
    <row r="120050" x14ac:dyDescent="0.2"/>
    <row r="120051" x14ac:dyDescent="0.2"/>
    <row r="120052" x14ac:dyDescent="0.2"/>
    <row r="120053" x14ac:dyDescent="0.2"/>
    <row r="120054" x14ac:dyDescent="0.2"/>
    <row r="120055" x14ac:dyDescent="0.2"/>
    <row r="120056" x14ac:dyDescent="0.2"/>
    <row r="120057" x14ac:dyDescent="0.2"/>
    <row r="120058" x14ac:dyDescent="0.2"/>
    <row r="120059" x14ac:dyDescent="0.2"/>
    <row r="120060" x14ac:dyDescent="0.2"/>
    <row r="120061" x14ac:dyDescent="0.2"/>
    <row r="120062" x14ac:dyDescent="0.2"/>
    <row r="120063" x14ac:dyDescent="0.2"/>
    <row r="120064" x14ac:dyDescent="0.2"/>
    <row r="120065" x14ac:dyDescent="0.2"/>
    <row r="120066" x14ac:dyDescent="0.2"/>
    <row r="120067" x14ac:dyDescent="0.2"/>
    <row r="120068" x14ac:dyDescent="0.2"/>
    <row r="120069" x14ac:dyDescent="0.2"/>
    <row r="120070" x14ac:dyDescent="0.2"/>
    <row r="120071" x14ac:dyDescent="0.2"/>
    <row r="120072" x14ac:dyDescent="0.2"/>
    <row r="120073" x14ac:dyDescent="0.2"/>
    <row r="120074" x14ac:dyDescent="0.2"/>
    <row r="120075" x14ac:dyDescent="0.2"/>
    <row r="120076" x14ac:dyDescent="0.2"/>
    <row r="120077" x14ac:dyDescent="0.2"/>
    <row r="120078" x14ac:dyDescent="0.2"/>
    <row r="120079" x14ac:dyDescent="0.2"/>
    <row r="120080" x14ac:dyDescent="0.2"/>
    <row r="120081" x14ac:dyDescent="0.2"/>
    <row r="120082" x14ac:dyDescent="0.2"/>
    <row r="120083" x14ac:dyDescent="0.2"/>
    <row r="120084" x14ac:dyDescent="0.2"/>
    <row r="120085" x14ac:dyDescent="0.2"/>
    <row r="120086" x14ac:dyDescent="0.2"/>
    <row r="120087" x14ac:dyDescent="0.2"/>
    <row r="120088" x14ac:dyDescent="0.2"/>
    <row r="120089" x14ac:dyDescent="0.2"/>
    <row r="120090" x14ac:dyDescent="0.2"/>
    <row r="120091" x14ac:dyDescent="0.2"/>
    <row r="120092" x14ac:dyDescent="0.2"/>
    <row r="120093" x14ac:dyDescent="0.2"/>
    <row r="120094" x14ac:dyDescent="0.2"/>
    <row r="120095" x14ac:dyDescent="0.2"/>
    <row r="120096" x14ac:dyDescent="0.2"/>
    <row r="120097" x14ac:dyDescent="0.2"/>
    <row r="120098" x14ac:dyDescent="0.2"/>
    <row r="120099" x14ac:dyDescent="0.2"/>
    <row r="120100" x14ac:dyDescent="0.2"/>
    <row r="120101" x14ac:dyDescent="0.2"/>
    <row r="120102" x14ac:dyDescent="0.2"/>
    <row r="120103" x14ac:dyDescent="0.2"/>
    <row r="120104" x14ac:dyDescent="0.2"/>
    <row r="120105" x14ac:dyDescent="0.2"/>
    <row r="120106" x14ac:dyDescent="0.2"/>
    <row r="120107" x14ac:dyDescent="0.2"/>
    <row r="120108" x14ac:dyDescent="0.2"/>
    <row r="120109" x14ac:dyDescent="0.2"/>
    <row r="120110" x14ac:dyDescent="0.2"/>
    <row r="120111" x14ac:dyDescent="0.2"/>
    <row r="120112" x14ac:dyDescent="0.2"/>
    <row r="120113" x14ac:dyDescent="0.2"/>
    <row r="120114" x14ac:dyDescent="0.2"/>
    <row r="120115" x14ac:dyDescent="0.2"/>
    <row r="120116" x14ac:dyDescent="0.2"/>
    <row r="120117" x14ac:dyDescent="0.2"/>
    <row r="120118" x14ac:dyDescent="0.2"/>
    <row r="120119" x14ac:dyDescent="0.2"/>
    <row r="120120" x14ac:dyDescent="0.2"/>
    <row r="120121" x14ac:dyDescent="0.2"/>
    <row r="120122" x14ac:dyDescent="0.2"/>
    <row r="120123" x14ac:dyDescent="0.2"/>
    <row r="120124" x14ac:dyDescent="0.2"/>
    <row r="120125" x14ac:dyDescent="0.2"/>
    <row r="120126" x14ac:dyDescent="0.2"/>
    <row r="120127" x14ac:dyDescent="0.2"/>
    <row r="120128" x14ac:dyDescent="0.2"/>
    <row r="120129" x14ac:dyDescent="0.2"/>
    <row r="120130" x14ac:dyDescent="0.2"/>
    <row r="120131" x14ac:dyDescent="0.2"/>
    <row r="120132" x14ac:dyDescent="0.2"/>
    <row r="120133" x14ac:dyDescent="0.2"/>
    <row r="120134" x14ac:dyDescent="0.2"/>
    <row r="120135" x14ac:dyDescent="0.2"/>
    <row r="120136" x14ac:dyDescent="0.2"/>
    <row r="120137" x14ac:dyDescent="0.2"/>
    <row r="120138" x14ac:dyDescent="0.2"/>
    <row r="120139" x14ac:dyDescent="0.2"/>
    <row r="120140" x14ac:dyDescent="0.2"/>
    <row r="120141" x14ac:dyDescent="0.2"/>
    <row r="120142" x14ac:dyDescent="0.2"/>
    <row r="120143" x14ac:dyDescent="0.2"/>
    <row r="120144" x14ac:dyDescent="0.2"/>
    <row r="120145" x14ac:dyDescent="0.2"/>
    <row r="120146" x14ac:dyDescent="0.2"/>
    <row r="120147" x14ac:dyDescent="0.2"/>
    <row r="120148" x14ac:dyDescent="0.2"/>
    <row r="120149" x14ac:dyDescent="0.2"/>
    <row r="120150" x14ac:dyDescent="0.2"/>
    <row r="120151" x14ac:dyDescent="0.2"/>
    <row r="120152" x14ac:dyDescent="0.2"/>
    <row r="120153" x14ac:dyDescent="0.2"/>
    <row r="120154" x14ac:dyDescent="0.2"/>
    <row r="120155" x14ac:dyDescent="0.2"/>
    <row r="120156" x14ac:dyDescent="0.2"/>
    <row r="120157" x14ac:dyDescent="0.2"/>
    <row r="120158" x14ac:dyDescent="0.2"/>
    <row r="120159" x14ac:dyDescent="0.2"/>
    <row r="120160" x14ac:dyDescent="0.2"/>
    <row r="120161" x14ac:dyDescent="0.2"/>
    <row r="120162" x14ac:dyDescent="0.2"/>
    <row r="120163" x14ac:dyDescent="0.2"/>
    <row r="120164" x14ac:dyDescent="0.2"/>
    <row r="120165" x14ac:dyDescent="0.2"/>
    <row r="120166" x14ac:dyDescent="0.2"/>
    <row r="120167" x14ac:dyDescent="0.2"/>
    <row r="120168" x14ac:dyDescent="0.2"/>
    <row r="120169" x14ac:dyDescent="0.2"/>
    <row r="120170" x14ac:dyDescent="0.2"/>
    <row r="120171" x14ac:dyDescent="0.2"/>
    <row r="120172" x14ac:dyDescent="0.2"/>
    <row r="120173" x14ac:dyDescent="0.2"/>
    <row r="120174" x14ac:dyDescent="0.2"/>
    <row r="120175" x14ac:dyDescent="0.2"/>
    <row r="120176" x14ac:dyDescent="0.2"/>
    <row r="120177" x14ac:dyDescent="0.2"/>
    <row r="120178" x14ac:dyDescent="0.2"/>
    <row r="120179" x14ac:dyDescent="0.2"/>
    <row r="120180" x14ac:dyDescent="0.2"/>
    <row r="120181" x14ac:dyDescent="0.2"/>
    <row r="120182" x14ac:dyDescent="0.2"/>
    <row r="120183" x14ac:dyDescent="0.2"/>
    <row r="120184" x14ac:dyDescent="0.2"/>
    <row r="120185" x14ac:dyDescent="0.2"/>
    <row r="120186" x14ac:dyDescent="0.2"/>
    <row r="120187" x14ac:dyDescent="0.2"/>
    <row r="120188" x14ac:dyDescent="0.2"/>
    <row r="120189" x14ac:dyDescent="0.2"/>
    <row r="120190" x14ac:dyDescent="0.2"/>
    <row r="120191" x14ac:dyDescent="0.2"/>
    <row r="120192" x14ac:dyDescent="0.2"/>
    <row r="120193" x14ac:dyDescent="0.2"/>
    <row r="120194" x14ac:dyDescent="0.2"/>
    <row r="120195" x14ac:dyDescent="0.2"/>
    <row r="120196" x14ac:dyDescent="0.2"/>
    <row r="120197" x14ac:dyDescent="0.2"/>
    <row r="120198" x14ac:dyDescent="0.2"/>
    <row r="120199" x14ac:dyDescent="0.2"/>
    <row r="120200" x14ac:dyDescent="0.2"/>
    <row r="120201" x14ac:dyDescent="0.2"/>
    <row r="120202" x14ac:dyDescent="0.2"/>
    <row r="120203" x14ac:dyDescent="0.2"/>
    <row r="120204" x14ac:dyDescent="0.2"/>
    <row r="120205" x14ac:dyDescent="0.2"/>
    <row r="120206" x14ac:dyDescent="0.2"/>
    <row r="120207" x14ac:dyDescent="0.2"/>
    <row r="120208" x14ac:dyDescent="0.2"/>
    <row r="120209" x14ac:dyDescent="0.2"/>
    <row r="120210" x14ac:dyDescent="0.2"/>
    <row r="120211" x14ac:dyDescent="0.2"/>
    <row r="120212" x14ac:dyDescent="0.2"/>
    <row r="120213" x14ac:dyDescent="0.2"/>
    <row r="120214" x14ac:dyDescent="0.2"/>
    <row r="120215" x14ac:dyDescent="0.2"/>
    <row r="120216" x14ac:dyDescent="0.2"/>
    <row r="120217" x14ac:dyDescent="0.2"/>
    <row r="120218" x14ac:dyDescent="0.2"/>
    <row r="120219" x14ac:dyDescent="0.2"/>
    <row r="120220" x14ac:dyDescent="0.2"/>
    <row r="120221" x14ac:dyDescent="0.2"/>
    <row r="120222" x14ac:dyDescent="0.2"/>
    <row r="120223" x14ac:dyDescent="0.2"/>
    <row r="120224" x14ac:dyDescent="0.2"/>
    <row r="120225" x14ac:dyDescent="0.2"/>
    <row r="120226" x14ac:dyDescent="0.2"/>
    <row r="120227" x14ac:dyDescent="0.2"/>
    <row r="120228" x14ac:dyDescent="0.2"/>
    <row r="120229" x14ac:dyDescent="0.2"/>
    <row r="120230" x14ac:dyDescent="0.2"/>
    <row r="120231" x14ac:dyDescent="0.2"/>
    <row r="120232" x14ac:dyDescent="0.2"/>
    <row r="120233" x14ac:dyDescent="0.2"/>
    <row r="120234" x14ac:dyDescent="0.2"/>
    <row r="120235" x14ac:dyDescent="0.2"/>
    <row r="120236" x14ac:dyDescent="0.2"/>
    <row r="120237" x14ac:dyDescent="0.2"/>
    <row r="120238" x14ac:dyDescent="0.2"/>
    <row r="120239" x14ac:dyDescent="0.2"/>
    <row r="120240" x14ac:dyDescent="0.2"/>
    <row r="120241" x14ac:dyDescent="0.2"/>
    <row r="120242" x14ac:dyDescent="0.2"/>
    <row r="120243" x14ac:dyDescent="0.2"/>
    <row r="120244" x14ac:dyDescent="0.2"/>
    <row r="120245" x14ac:dyDescent="0.2"/>
    <row r="120246" x14ac:dyDescent="0.2"/>
    <row r="120247" x14ac:dyDescent="0.2"/>
    <row r="120248" x14ac:dyDescent="0.2"/>
    <row r="120249" x14ac:dyDescent="0.2"/>
    <row r="120250" x14ac:dyDescent="0.2"/>
    <row r="120251" x14ac:dyDescent="0.2"/>
    <row r="120252" x14ac:dyDescent="0.2"/>
    <row r="120253" x14ac:dyDescent="0.2"/>
    <row r="120254" x14ac:dyDescent="0.2"/>
    <row r="120255" x14ac:dyDescent="0.2"/>
    <row r="120256" x14ac:dyDescent="0.2"/>
    <row r="120257" x14ac:dyDescent="0.2"/>
    <row r="120258" x14ac:dyDescent="0.2"/>
    <row r="120259" x14ac:dyDescent="0.2"/>
    <row r="120260" x14ac:dyDescent="0.2"/>
    <row r="120261" x14ac:dyDescent="0.2"/>
    <row r="120262" x14ac:dyDescent="0.2"/>
    <row r="120263" x14ac:dyDescent="0.2"/>
    <row r="120264" x14ac:dyDescent="0.2"/>
    <row r="120265" x14ac:dyDescent="0.2"/>
    <row r="120266" x14ac:dyDescent="0.2"/>
    <row r="120267" x14ac:dyDescent="0.2"/>
    <row r="120268" x14ac:dyDescent="0.2"/>
    <row r="120269" x14ac:dyDescent="0.2"/>
    <row r="120270" x14ac:dyDescent="0.2"/>
    <row r="120271" x14ac:dyDescent="0.2"/>
    <row r="120272" x14ac:dyDescent="0.2"/>
    <row r="120273" x14ac:dyDescent="0.2"/>
    <row r="120274" x14ac:dyDescent="0.2"/>
    <row r="120275" x14ac:dyDescent="0.2"/>
    <row r="120276" x14ac:dyDescent="0.2"/>
    <row r="120277" x14ac:dyDescent="0.2"/>
    <row r="120278" x14ac:dyDescent="0.2"/>
    <row r="120279" x14ac:dyDescent="0.2"/>
    <row r="120280" x14ac:dyDescent="0.2"/>
    <row r="120281" x14ac:dyDescent="0.2"/>
    <row r="120282" x14ac:dyDescent="0.2"/>
    <row r="120283" x14ac:dyDescent="0.2"/>
    <row r="120284" x14ac:dyDescent="0.2"/>
    <row r="120285" x14ac:dyDescent="0.2"/>
    <row r="120286" x14ac:dyDescent="0.2"/>
    <row r="120287" x14ac:dyDescent="0.2"/>
    <row r="120288" x14ac:dyDescent="0.2"/>
    <row r="120289" x14ac:dyDescent="0.2"/>
    <row r="120290" x14ac:dyDescent="0.2"/>
    <row r="120291" x14ac:dyDescent="0.2"/>
    <row r="120292" x14ac:dyDescent="0.2"/>
    <row r="120293" x14ac:dyDescent="0.2"/>
    <row r="120294" x14ac:dyDescent="0.2"/>
    <row r="120295" x14ac:dyDescent="0.2"/>
    <row r="120296" x14ac:dyDescent="0.2"/>
    <row r="120297" x14ac:dyDescent="0.2"/>
    <row r="120298" x14ac:dyDescent="0.2"/>
    <row r="120299" x14ac:dyDescent="0.2"/>
    <row r="120300" x14ac:dyDescent="0.2"/>
    <row r="120301" x14ac:dyDescent="0.2"/>
    <row r="120302" x14ac:dyDescent="0.2"/>
    <row r="120303" x14ac:dyDescent="0.2"/>
    <row r="120304" x14ac:dyDescent="0.2"/>
    <row r="120305" x14ac:dyDescent="0.2"/>
    <row r="120306" x14ac:dyDescent="0.2"/>
    <row r="120307" x14ac:dyDescent="0.2"/>
    <row r="120308" x14ac:dyDescent="0.2"/>
    <row r="120309" x14ac:dyDescent="0.2"/>
    <row r="120310" x14ac:dyDescent="0.2"/>
    <row r="120311" x14ac:dyDescent="0.2"/>
    <row r="120312" x14ac:dyDescent="0.2"/>
    <row r="120313" x14ac:dyDescent="0.2"/>
    <row r="120314" x14ac:dyDescent="0.2"/>
    <row r="120315" x14ac:dyDescent="0.2"/>
    <row r="120316" x14ac:dyDescent="0.2"/>
    <row r="120317" x14ac:dyDescent="0.2"/>
    <row r="120318" x14ac:dyDescent="0.2"/>
    <row r="120319" x14ac:dyDescent="0.2"/>
    <row r="120320" x14ac:dyDescent="0.2"/>
    <row r="120321" x14ac:dyDescent="0.2"/>
    <row r="120322" x14ac:dyDescent="0.2"/>
    <row r="120323" x14ac:dyDescent="0.2"/>
    <row r="120324" x14ac:dyDescent="0.2"/>
    <row r="120325" x14ac:dyDescent="0.2"/>
    <row r="120326" x14ac:dyDescent="0.2"/>
    <row r="120327" x14ac:dyDescent="0.2"/>
    <row r="120328" x14ac:dyDescent="0.2"/>
    <row r="120329" x14ac:dyDescent="0.2"/>
    <row r="120330" x14ac:dyDescent="0.2"/>
    <row r="120331" x14ac:dyDescent="0.2"/>
    <row r="120332" x14ac:dyDescent="0.2"/>
    <row r="120333" x14ac:dyDescent="0.2"/>
    <row r="120334" x14ac:dyDescent="0.2"/>
    <row r="120335" x14ac:dyDescent="0.2"/>
    <row r="120336" x14ac:dyDescent="0.2"/>
    <row r="120337" x14ac:dyDescent="0.2"/>
    <row r="120338" x14ac:dyDescent="0.2"/>
    <row r="120339" x14ac:dyDescent="0.2"/>
    <row r="120340" x14ac:dyDescent="0.2"/>
    <row r="120341" x14ac:dyDescent="0.2"/>
    <row r="120342" x14ac:dyDescent="0.2"/>
    <row r="120343" x14ac:dyDescent="0.2"/>
    <row r="120344" x14ac:dyDescent="0.2"/>
    <row r="120345" x14ac:dyDescent="0.2"/>
    <row r="120346" x14ac:dyDescent="0.2"/>
    <row r="120347" x14ac:dyDescent="0.2"/>
    <row r="120348" x14ac:dyDescent="0.2"/>
    <row r="120349" x14ac:dyDescent="0.2"/>
    <row r="120350" x14ac:dyDescent="0.2"/>
    <row r="120351" x14ac:dyDescent="0.2"/>
    <row r="120352" x14ac:dyDescent="0.2"/>
    <row r="120353" x14ac:dyDescent="0.2"/>
    <row r="120354" x14ac:dyDescent="0.2"/>
    <row r="120355" x14ac:dyDescent="0.2"/>
    <row r="120356" x14ac:dyDescent="0.2"/>
    <row r="120357" x14ac:dyDescent="0.2"/>
    <row r="120358" x14ac:dyDescent="0.2"/>
    <row r="120359" x14ac:dyDescent="0.2"/>
    <row r="120360" x14ac:dyDescent="0.2"/>
    <row r="120361" x14ac:dyDescent="0.2"/>
    <row r="120362" x14ac:dyDescent="0.2"/>
    <row r="120363" x14ac:dyDescent="0.2"/>
    <row r="120364" x14ac:dyDescent="0.2"/>
    <row r="120365" x14ac:dyDescent="0.2"/>
    <row r="120366" x14ac:dyDescent="0.2"/>
    <row r="120367" x14ac:dyDescent="0.2"/>
    <row r="120368" x14ac:dyDescent="0.2"/>
    <row r="120369" x14ac:dyDescent="0.2"/>
    <row r="120370" x14ac:dyDescent="0.2"/>
    <row r="120371" x14ac:dyDescent="0.2"/>
    <row r="120372" x14ac:dyDescent="0.2"/>
    <row r="120373" x14ac:dyDescent="0.2"/>
    <row r="120374" x14ac:dyDescent="0.2"/>
    <row r="120375" x14ac:dyDescent="0.2"/>
    <row r="120376" x14ac:dyDescent="0.2"/>
    <row r="120377" x14ac:dyDescent="0.2"/>
    <row r="120378" x14ac:dyDescent="0.2"/>
    <row r="120379" x14ac:dyDescent="0.2"/>
    <row r="120380" x14ac:dyDescent="0.2"/>
    <row r="120381" x14ac:dyDescent="0.2"/>
    <row r="120382" x14ac:dyDescent="0.2"/>
    <row r="120383" x14ac:dyDescent="0.2"/>
    <row r="120384" x14ac:dyDescent="0.2"/>
    <row r="120385" x14ac:dyDescent="0.2"/>
    <row r="120386" x14ac:dyDescent="0.2"/>
    <row r="120387" x14ac:dyDescent="0.2"/>
    <row r="120388" x14ac:dyDescent="0.2"/>
    <row r="120389" x14ac:dyDescent="0.2"/>
    <row r="120390" x14ac:dyDescent="0.2"/>
    <row r="120391" x14ac:dyDescent="0.2"/>
    <row r="120392" x14ac:dyDescent="0.2"/>
    <row r="120393" x14ac:dyDescent="0.2"/>
    <row r="120394" x14ac:dyDescent="0.2"/>
    <row r="120395" x14ac:dyDescent="0.2"/>
    <row r="120396" x14ac:dyDescent="0.2"/>
    <row r="120397" x14ac:dyDescent="0.2"/>
    <row r="120398" x14ac:dyDescent="0.2"/>
    <row r="120399" x14ac:dyDescent="0.2"/>
    <row r="120400" x14ac:dyDescent="0.2"/>
    <row r="120401" x14ac:dyDescent="0.2"/>
    <row r="120402" x14ac:dyDescent="0.2"/>
    <row r="120403" x14ac:dyDescent="0.2"/>
    <row r="120404" x14ac:dyDescent="0.2"/>
    <row r="120405" x14ac:dyDescent="0.2"/>
    <row r="120406" x14ac:dyDescent="0.2"/>
    <row r="120407" x14ac:dyDescent="0.2"/>
    <row r="120408" x14ac:dyDescent="0.2"/>
    <row r="120409" x14ac:dyDescent="0.2"/>
    <row r="120410" x14ac:dyDescent="0.2"/>
    <row r="120411" x14ac:dyDescent="0.2"/>
    <row r="120412" x14ac:dyDescent="0.2"/>
    <row r="120413" x14ac:dyDescent="0.2"/>
    <row r="120414" x14ac:dyDescent="0.2"/>
    <row r="120415" x14ac:dyDescent="0.2"/>
    <row r="120416" x14ac:dyDescent="0.2"/>
    <row r="120417" x14ac:dyDescent="0.2"/>
    <row r="120418" x14ac:dyDescent="0.2"/>
    <row r="120419" x14ac:dyDescent="0.2"/>
    <row r="120420" x14ac:dyDescent="0.2"/>
    <row r="120421" x14ac:dyDescent="0.2"/>
    <row r="120422" x14ac:dyDescent="0.2"/>
    <row r="120423" x14ac:dyDescent="0.2"/>
    <row r="120424" x14ac:dyDescent="0.2"/>
    <row r="120425" x14ac:dyDescent="0.2"/>
    <row r="120426" x14ac:dyDescent="0.2"/>
    <row r="120427" x14ac:dyDescent="0.2"/>
    <row r="120428" x14ac:dyDescent="0.2"/>
    <row r="120429" x14ac:dyDescent="0.2"/>
    <row r="120430" x14ac:dyDescent="0.2"/>
    <row r="120431" x14ac:dyDescent="0.2"/>
    <row r="120432" x14ac:dyDescent="0.2"/>
    <row r="120433" x14ac:dyDescent="0.2"/>
    <row r="120434" x14ac:dyDescent="0.2"/>
    <row r="120435" x14ac:dyDescent="0.2"/>
    <row r="120436" x14ac:dyDescent="0.2"/>
    <row r="120437" x14ac:dyDescent="0.2"/>
    <row r="120438" x14ac:dyDescent="0.2"/>
    <row r="120439" x14ac:dyDescent="0.2"/>
    <row r="120440" x14ac:dyDescent="0.2"/>
    <row r="120441" x14ac:dyDescent="0.2"/>
    <row r="120442" x14ac:dyDescent="0.2"/>
    <row r="120443" x14ac:dyDescent="0.2"/>
    <row r="120444" x14ac:dyDescent="0.2"/>
    <row r="120445" x14ac:dyDescent="0.2"/>
    <row r="120446" x14ac:dyDescent="0.2"/>
    <row r="120447" x14ac:dyDescent="0.2"/>
    <row r="120448" x14ac:dyDescent="0.2"/>
    <row r="120449" x14ac:dyDescent="0.2"/>
    <row r="120450" x14ac:dyDescent="0.2"/>
    <row r="120451" x14ac:dyDescent="0.2"/>
    <row r="120452" x14ac:dyDescent="0.2"/>
    <row r="120453" x14ac:dyDescent="0.2"/>
    <row r="120454" x14ac:dyDescent="0.2"/>
    <row r="120455" x14ac:dyDescent="0.2"/>
    <row r="120456" x14ac:dyDescent="0.2"/>
    <row r="120457" x14ac:dyDescent="0.2"/>
    <row r="120458" x14ac:dyDescent="0.2"/>
    <row r="120459" x14ac:dyDescent="0.2"/>
    <row r="120460" x14ac:dyDescent="0.2"/>
    <row r="120461" x14ac:dyDescent="0.2"/>
    <row r="120462" x14ac:dyDescent="0.2"/>
    <row r="120463" x14ac:dyDescent="0.2"/>
    <row r="120464" x14ac:dyDescent="0.2"/>
    <row r="120465" x14ac:dyDescent="0.2"/>
    <row r="120466" x14ac:dyDescent="0.2"/>
    <row r="120467" x14ac:dyDescent="0.2"/>
    <row r="120468" x14ac:dyDescent="0.2"/>
    <row r="120469" x14ac:dyDescent="0.2"/>
    <row r="120470" x14ac:dyDescent="0.2"/>
    <row r="120471" x14ac:dyDescent="0.2"/>
    <row r="120472" x14ac:dyDescent="0.2"/>
    <row r="120473" x14ac:dyDescent="0.2"/>
    <row r="120474" x14ac:dyDescent="0.2"/>
    <row r="120475" x14ac:dyDescent="0.2"/>
    <row r="120476" x14ac:dyDescent="0.2"/>
    <row r="120477" x14ac:dyDescent="0.2"/>
    <row r="120478" x14ac:dyDescent="0.2"/>
    <row r="120479" x14ac:dyDescent="0.2"/>
    <row r="120480" x14ac:dyDescent="0.2"/>
    <row r="120481" x14ac:dyDescent="0.2"/>
    <row r="120482" x14ac:dyDescent="0.2"/>
    <row r="120483" x14ac:dyDescent="0.2"/>
    <row r="120484" x14ac:dyDescent="0.2"/>
    <row r="120485" x14ac:dyDescent="0.2"/>
    <row r="120486" x14ac:dyDescent="0.2"/>
    <row r="120487" x14ac:dyDescent="0.2"/>
    <row r="120488" x14ac:dyDescent="0.2"/>
    <row r="120489" x14ac:dyDescent="0.2"/>
    <row r="120490" x14ac:dyDescent="0.2"/>
    <row r="120491" x14ac:dyDescent="0.2"/>
    <row r="120492" x14ac:dyDescent="0.2"/>
    <row r="120493" x14ac:dyDescent="0.2"/>
    <row r="120494" x14ac:dyDescent="0.2"/>
    <row r="120495" x14ac:dyDescent="0.2"/>
    <row r="120496" x14ac:dyDescent="0.2"/>
    <row r="120497" x14ac:dyDescent="0.2"/>
    <row r="120498" x14ac:dyDescent="0.2"/>
    <row r="120499" x14ac:dyDescent="0.2"/>
    <row r="120500" x14ac:dyDescent="0.2"/>
    <row r="120501" x14ac:dyDescent="0.2"/>
    <row r="120502" x14ac:dyDescent="0.2"/>
    <row r="120503" x14ac:dyDescent="0.2"/>
    <row r="120504" x14ac:dyDescent="0.2"/>
    <row r="120505" x14ac:dyDescent="0.2"/>
    <row r="120506" x14ac:dyDescent="0.2"/>
    <row r="120507" x14ac:dyDescent="0.2"/>
    <row r="120508" x14ac:dyDescent="0.2"/>
    <row r="120509" x14ac:dyDescent="0.2"/>
    <row r="120510" x14ac:dyDescent="0.2"/>
    <row r="120511" x14ac:dyDescent="0.2"/>
    <row r="120512" x14ac:dyDescent="0.2"/>
    <row r="120513" x14ac:dyDescent="0.2"/>
    <row r="120514" x14ac:dyDescent="0.2"/>
    <row r="120515" x14ac:dyDescent="0.2"/>
    <row r="120516" x14ac:dyDescent="0.2"/>
    <row r="120517" x14ac:dyDescent="0.2"/>
    <row r="120518" x14ac:dyDescent="0.2"/>
    <row r="120519" x14ac:dyDescent="0.2"/>
    <row r="120520" x14ac:dyDescent="0.2"/>
    <row r="120521" x14ac:dyDescent="0.2"/>
    <row r="120522" x14ac:dyDescent="0.2"/>
    <row r="120523" x14ac:dyDescent="0.2"/>
    <row r="120524" x14ac:dyDescent="0.2"/>
    <row r="120525" x14ac:dyDescent="0.2"/>
    <row r="120526" x14ac:dyDescent="0.2"/>
    <row r="120527" x14ac:dyDescent="0.2"/>
    <row r="120528" x14ac:dyDescent="0.2"/>
    <row r="120529" x14ac:dyDescent="0.2"/>
    <row r="120530" x14ac:dyDescent="0.2"/>
    <row r="120531" x14ac:dyDescent="0.2"/>
    <row r="120532" x14ac:dyDescent="0.2"/>
    <row r="120533" x14ac:dyDescent="0.2"/>
    <row r="120534" x14ac:dyDescent="0.2"/>
    <row r="120535" x14ac:dyDescent="0.2"/>
    <row r="120536" x14ac:dyDescent="0.2"/>
    <row r="120537" x14ac:dyDescent="0.2"/>
    <row r="120538" x14ac:dyDescent="0.2"/>
    <row r="120539" x14ac:dyDescent="0.2"/>
    <row r="120540" x14ac:dyDescent="0.2"/>
    <row r="120541" x14ac:dyDescent="0.2"/>
    <row r="120542" x14ac:dyDescent="0.2"/>
    <row r="120543" x14ac:dyDescent="0.2"/>
    <row r="120544" x14ac:dyDescent="0.2"/>
    <row r="120545" x14ac:dyDescent="0.2"/>
    <row r="120546" x14ac:dyDescent="0.2"/>
    <row r="120547" x14ac:dyDescent="0.2"/>
    <row r="120548" x14ac:dyDescent="0.2"/>
    <row r="120549" x14ac:dyDescent="0.2"/>
    <row r="120550" x14ac:dyDescent="0.2"/>
    <row r="120551" x14ac:dyDescent="0.2"/>
    <row r="120552" x14ac:dyDescent="0.2"/>
    <row r="120553" x14ac:dyDescent="0.2"/>
    <row r="120554" x14ac:dyDescent="0.2"/>
    <row r="120555" x14ac:dyDescent="0.2"/>
    <row r="120556" x14ac:dyDescent="0.2"/>
    <row r="120557" x14ac:dyDescent="0.2"/>
    <row r="120558" x14ac:dyDescent="0.2"/>
    <row r="120559" x14ac:dyDescent="0.2"/>
    <row r="120560" x14ac:dyDescent="0.2"/>
    <row r="120561" x14ac:dyDescent="0.2"/>
    <row r="120562" x14ac:dyDescent="0.2"/>
    <row r="120563" x14ac:dyDescent="0.2"/>
    <row r="120564" x14ac:dyDescent="0.2"/>
    <row r="120565" x14ac:dyDescent="0.2"/>
    <row r="120566" x14ac:dyDescent="0.2"/>
    <row r="120567" x14ac:dyDescent="0.2"/>
    <row r="120568" x14ac:dyDescent="0.2"/>
    <row r="120569" x14ac:dyDescent="0.2"/>
    <row r="120570" x14ac:dyDescent="0.2"/>
    <row r="120571" x14ac:dyDescent="0.2"/>
    <row r="120572" x14ac:dyDescent="0.2"/>
    <row r="120573" x14ac:dyDescent="0.2"/>
    <row r="120574" x14ac:dyDescent="0.2"/>
    <row r="120575" x14ac:dyDescent="0.2"/>
    <row r="120576" x14ac:dyDescent="0.2"/>
    <row r="120577" x14ac:dyDescent="0.2"/>
    <row r="120578" x14ac:dyDescent="0.2"/>
    <row r="120579" x14ac:dyDescent="0.2"/>
    <row r="120580" x14ac:dyDescent="0.2"/>
    <row r="120581" x14ac:dyDescent="0.2"/>
    <row r="120582" x14ac:dyDescent="0.2"/>
    <row r="120583" x14ac:dyDescent="0.2"/>
    <row r="120584" x14ac:dyDescent="0.2"/>
    <row r="120585" x14ac:dyDescent="0.2"/>
    <row r="120586" x14ac:dyDescent="0.2"/>
    <row r="120587" x14ac:dyDescent="0.2"/>
    <row r="120588" x14ac:dyDescent="0.2"/>
    <row r="120589" x14ac:dyDescent="0.2"/>
    <row r="120590" x14ac:dyDescent="0.2"/>
    <row r="120591" x14ac:dyDescent="0.2"/>
    <row r="120592" x14ac:dyDescent="0.2"/>
    <row r="120593" x14ac:dyDescent="0.2"/>
    <row r="120594" x14ac:dyDescent="0.2"/>
    <row r="120595" x14ac:dyDescent="0.2"/>
    <row r="120596" x14ac:dyDescent="0.2"/>
    <row r="120597" x14ac:dyDescent="0.2"/>
    <row r="120598" x14ac:dyDescent="0.2"/>
    <row r="120599" x14ac:dyDescent="0.2"/>
    <row r="120600" x14ac:dyDescent="0.2"/>
    <row r="120601" x14ac:dyDescent="0.2"/>
    <row r="120602" x14ac:dyDescent="0.2"/>
    <row r="120603" x14ac:dyDescent="0.2"/>
    <row r="120604" x14ac:dyDescent="0.2"/>
    <row r="120605" x14ac:dyDescent="0.2"/>
    <row r="120606" x14ac:dyDescent="0.2"/>
    <row r="120607" x14ac:dyDescent="0.2"/>
    <row r="120608" x14ac:dyDescent="0.2"/>
    <row r="120609" x14ac:dyDescent="0.2"/>
    <row r="120610" x14ac:dyDescent="0.2"/>
    <row r="120611" x14ac:dyDescent="0.2"/>
    <row r="120612" x14ac:dyDescent="0.2"/>
    <row r="120613" x14ac:dyDescent="0.2"/>
    <row r="120614" x14ac:dyDescent="0.2"/>
    <row r="120615" x14ac:dyDescent="0.2"/>
    <row r="120616" x14ac:dyDescent="0.2"/>
    <row r="120617" x14ac:dyDescent="0.2"/>
    <row r="120618" x14ac:dyDescent="0.2"/>
    <row r="120619" x14ac:dyDescent="0.2"/>
    <row r="120620" x14ac:dyDescent="0.2"/>
    <row r="120621" x14ac:dyDescent="0.2"/>
    <row r="120622" x14ac:dyDescent="0.2"/>
    <row r="120623" x14ac:dyDescent="0.2"/>
    <row r="120624" x14ac:dyDescent="0.2"/>
    <row r="120625" x14ac:dyDescent="0.2"/>
    <row r="120626" x14ac:dyDescent="0.2"/>
    <row r="120627" x14ac:dyDescent="0.2"/>
    <row r="120628" x14ac:dyDescent="0.2"/>
    <row r="120629" x14ac:dyDescent="0.2"/>
    <row r="120630" x14ac:dyDescent="0.2"/>
    <row r="120631" x14ac:dyDescent="0.2"/>
    <row r="120632" x14ac:dyDescent="0.2"/>
    <row r="120633" x14ac:dyDescent="0.2"/>
    <row r="120634" x14ac:dyDescent="0.2"/>
    <row r="120635" x14ac:dyDescent="0.2"/>
    <row r="120636" x14ac:dyDescent="0.2"/>
    <row r="120637" x14ac:dyDescent="0.2"/>
    <row r="120638" x14ac:dyDescent="0.2"/>
    <row r="120639" x14ac:dyDescent="0.2"/>
    <row r="120640" x14ac:dyDescent="0.2"/>
    <row r="120641" x14ac:dyDescent="0.2"/>
    <row r="120642" x14ac:dyDescent="0.2"/>
    <row r="120643" x14ac:dyDescent="0.2"/>
    <row r="120644" x14ac:dyDescent="0.2"/>
    <row r="120645" x14ac:dyDescent="0.2"/>
    <row r="120646" x14ac:dyDescent="0.2"/>
    <row r="120647" x14ac:dyDescent="0.2"/>
    <row r="120648" x14ac:dyDescent="0.2"/>
    <row r="120649" x14ac:dyDescent="0.2"/>
    <row r="120650" x14ac:dyDescent="0.2"/>
    <row r="120651" x14ac:dyDescent="0.2"/>
    <row r="120652" x14ac:dyDescent="0.2"/>
    <row r="120653" x14ac:dyDescent="0.2"/>
    <row r="120654" x14ac:dyDescent="0.2"/>
    <row r="120655" x14ac:dyDescent="0.2"/>
    <row r="120656" x14ac:dyDescent="0.2"/>
    <row r="120657" x14ac:dyDescent="0.2"/>
    <row r="120658" x14ac:dyDescent="0.2"/>
    <row r="120659" x14ac:dyDescent="0.2"/>
    <row r="120660" x14ac:dyDescent="0.2"/>
    <row r="120661" x14ac:dyDescent="0.2"/>
    <row r="120662" x14ac:dyDescent="0.2"/>
    <row r="120663" x14ac:dyDescent="0.2"/>
    <row r="120664" x14ac:dyDescent="0.2"/>
    <row r="120665" x14ac:dyDescent="0.2"/>
    <row r="120666" x14ac:dyDescent="0.2"/>
    <row r="120667" x14ac:dyDescent="0.2"/>
    <row r="120668" x14ac:dyDescent="0.2"/>
    <row r="120669" x14ac:dyDescent="0.2"/>
    <row r="120670" x14ac:dyDescent="0.2"/>
    <row r="120671" x14ac:dyDescent="0.2"/>
    <row r="120672" x14ac:dyDescent="0.2"/>
    <row r="120673" x14ac:dyDescent="0.2"/>
    <row r="120674" x14ac:dyDescent="0.2"/>
    <row r="120675" x14ac:dyDescent="0.2"/>
    <row r="120676" x14ac:dyDescent="0.2"/>
    <row r="120677" x14ac:dyDescent="0.2"/>
    <row r="120678" x14ac:dyDescent="0.2"/>
    <row r="120679" x14ac:dyDescent="0.2"/>
    <row r="120680" x14ac:dyDescent="0.2"/>
    <row r="120681" x14ac:dyDescent="0.2"/>
    <row r="120682" x14ac:dyDescent="0.2"/>
    <row r="120683" x14ac:dyDescent="0.2"/>
    <row r="120684" x14ac:dyDescent="0.2"/>
    <row r="120685" x14ac:dyDescent="0.2"/>
    <row r="120686" x14ac:dyDescent="0.2"/>
    <row r="120687" x14ac:dyDescent="0.2"/>
    <row r="120688" x14ac:dyDescent="0.2"/>
    <row r="120689" x14ac:dyDescent="0.2"/>
    <row r="120690" x14ac:dyDescent="0.2"/>
    <row r="120691" x14ac:dyDescent="0.2"/>
    <row r="120692" x14ac:dyDescent="0.2"/>
    <row r="120693" x14ac:dyDescent="0.2"/>
    <row r="120694" x14ac:dyDescent="0.2"/>
    <row r="120695" x14ac:dyDescent="0.2"/>
    <row r="120696" x14ac:dyDescent="0.2"/>
    <row r="120697" x14ac:dyDescent="0.2"/>
    <row r="120698" x14ac:dyDescent="0.2"/>
    <row r="120699" x14ac:dyDescent="0.2"/>
    <row r="120700" x14ac:dyDescent="0.2"/>
    <row r="120701" x14ac:dyDescent="0.2"/>
    <row r="120702" x14ac:dyDescent="0.2"/>
    <row r="120703" x14ac:dyDescent="0.2"/>
    <row r="120704" x14ac:dyDescent="0.2"/>
    <row r="120705" x14ac:dyDescent="0.2"/>
    <row r="120706" x14ac:dyDescent="0.2"/>
    <row r="120707" x14ac:dyDescent="0.2"/>
    <row r="120708" x14ac:dyDescent="0.2"/>
    <row r="120709" x14ac:dyDescent="0.2"/>
    <row r="120710" x14ac:dyDescent="0.2"/>
    <row r="120711" x14ac:dyDescent="0.2"/>
    <row r="120712" x14ac:dyDescent="0.2"/>
    <row r="120713" x14ac:dyDescent="0.2"/>
    <row r="120714" x14ac:dyDescent="0.2"/>
    <row r="120715" x14ac:dyDescent="0.2"/>
    <row r="120716" x14ac:dyDescent="0.2"/>
    <row r="120717" x14ac:dyDescent="0.2"/>
    <row r="120718" x14ac:dyDescent="0.2"/>
    <row r="120719" x14ac:dyDescent="0.2"/>
    <row r="120720" x14ac:dyDescent="0.2"/>
    <row r="120721" x14ac:dyDescent="0.2"/>
    <row r="120722" x14ac:dyDescent="0.2"/>
    <row r="120723" x14ac:dyDescent="0.2"/>
    <row r="120724" x14ac:dyDescent="0.2"/>
    <row r="120725" x14ac:dyDescent="0.2"/>
    <row r="120726" x14ac:dyDescent="0.2"/>
    <row r="120727" x14ac:dyDescent="0.2"/>
    <row r="120728" x14ac:dyDescent="0.2"/>
    <row r="120729" x14ac:dyDescent="0.2"/>
    <row r="120730" x14ac:dyDescent="0.2"/>
    <row r="120731" x14ac:dyDescent="0.2"/>
    <row r="120732" x14ac:dyDescent="0.2"/>
    <row r="120733" x14ac:dyDescent="0.2"/>
    <row r="120734" x14ac:dyDescent="0.2"/>
    <row r="120735" x14ac:dyDescent="0.2"/>
    <row r="120736" x14ac:dyDescent="0.2"/>
    <row r="120737" x14ac:dyDescent="0.2"/>
    <row r="120738" x14ac:dyDescent="0.2"/>
    <row r="120739" x14ac:dyDescent="0.2"/>
    <row r="120740" x14ac:dyDescent="0.2"/>
    <row r="120741" x14ac:dyDescent="0.2"/>
    <row r="120742" x14ac:dyDescent="0.2"/>
    <row r="120743" x14ac:dyDescent="0.2"/>
    <row r="120744" x14ac:dyDescent="0.2"/>
    <row r="120745" x14ac:dyDescent="0.2"/>
    <row r="120746" x14ac:dyDescent="0.2"/>
    <row r="120747" x14ac:dyDescent="0.2"/>
    <row r="120748" x14ac:dyDescent="0.2"/>
    <row r="120749" x14ac:dyDescent="0.2"/>
    <row r="120750" x14ac:dyDescent="0.2"/>
    <row r="120751" x14ac:dyDescent="0.2"/>
    <row r="120752" x14ac:dyDescent="0.2"/>
    <row r="120753" x14ac:dyDescent="0.2"/>
    <row r="120754" x14ac:dyDescent="0.2"/>
    <row r="120755" x14ac:dyDescent="0.2"/>
    <row r="120756" x14ac:dyDescent="0.2"/>
    <row r="120757" x14ac:dyDescent="0.2"/>
    <row r="120758" x14ac:dyDescent="0.2"/>
    <row r="120759" x14ac:dyDescent="0.2"/>
    <row r="120760" x14ac:dyDescent="0.2"/>
    <row r="120761" x14ac:dyDescent="0.2"/>
    <row r="120762" x14ac:dyDescent="0.2"/>
    <row r="120763" x14ac:dyDescent="0.2"/>
    <row r="120764" x14ac:dyDescent="0.2"/>
    <row r="120765" x14ac:dyDescent="0.2"/>
    <row r="120766" x14ac:dyDescent="0.2"/>
    <row r="120767" x14ac:dyDescent="0.2"/>
    <row r="120768" x14ac:dyDescent="0.2"/>
    <row r="120769" x14ac:dyDescent="0.2"/>
    <row r="120770" x14ac:dyDescent="0.2"/>
    <row r="120771" x14ac:dyDescent="0.2"/>
    <row r="120772" x14ac:dyDescent="0.2"/>
    <row r="120773" x14ac:dyDescent="0.2"/>
    <row r="120774" x14ac:dyDescent="0.2"/>
    <row r="120775" x14ac:dyDescent="0.2"/>
    <row r="120776" x14ac:dyDescent="0.2"/>
    <row r="120777" x14ac:dyDescent="0.2"/>
    <row r="120778" x14ac:dyDescent="0.2"/>
    <row r="120779" x14ac:dyDescent="0.2"/>
    <row r="120780" x14ac:dyDescent="0.2"/>
    <row r="120781" x14ac:dyDescent="0.2"/>
    <row r="120782" x14ac:dyDescent="0.2"/>
    <row r="120783" x14ac:dyDescent="0.2"/>
    <row r="120784" x14ac:dyDescent="0.2"/>
    <row r="120785" x14ac:dyDescent="0.2"/>
    <row r="120786" x14ac:dyDescent="0.2"/>
    <row r="120787" x14ac:dyDescent="0.2"/>
    <row r="120788" x14ac:dyDescent="0.2"/>
    <row r="120789" x14ac:dyDescent="0.2"/>
    <row r="120790" x14ac:dyDescent="0.2"/>
    <row r="120791" x14ac:dyDescent="0.2"/>
    <row r="120792" x14ac:dyDescent="0.2"/>
    <row r="120793" x14ac:dyDescent="0.2"/>
    <row r="120794" x14ac:dyDescent="0.2"/>
    <row r="120795" x14ac:dyDescent="0.2"/>
    <row r="120796" x14ac:dyDescent="0.2"/>
    <row r="120797" x14ac:dyDescent="0.2"/>
    <row r="120798" x14ac:dyDescent="0.2"/>
    <row r="120799" x14ac:dyDescent="0.2"/>
    <row r="120800" x14ac:dyDescent="0.2"/>
    <row r="120801" x14ac:dyDescent="0.2"/>
    <row r="120802" x14ac:dyDescent="0.2"/>
    <row r="120803" x14ac:dyDescent="0.2"/>
    <row r="120804" x14ac:dyDescent="0.2"/>
    <row r="120805" x14ac:dyDescent="0.2"/>
    <row r="120806" x14ac:dyDescent="0.2"/>
    <row r="120807" x14ac:dyDescent="0.2"/>
    <row r="120808" x14ac:dyDescent="0.2"/>
    <row r="120809" x14ac:dyDescent="0.2"/>
    <row r="120810" x14ac:dyDescent="0.2"/>
    <row r="120811" x14ac:dyDescent="0.2"/>
    <row r="120812" x14ac:dyDescent="0.2"/>
    <row r="120813" x14ac:dyDescent="0.2"/>
    <row r="120814" x14ac:dyDescent="0.2"/>
    <row r="120815" x14ac:dyDescent="0.2"/>
    <row r="120816" x14ac:dyDescent="0.2"/>
    <row r="120817" x14ac:dyDescent="0.2"/>
    <row r="120818" x14ac:dyDescent="0.2"/>
    <row r="120819" x14ac:dyDescent="0.2"/>
    <row r="120820" x14ac:dyDescent="0.2"/>
    <row r="120821" x14ac:dyDescent="0.2"/>
    <row r="120822" x14ac:dyDescent="0.2"/>
    <row r="120823" x14ac:dyDescent="0.2"/>
    <row r="120824" x14ac:dyDescent="0.2"/>
    <row r="120825" x14ac:dyDescent="0.2"/>
    <row r="120826" x14ac:dyDescent="0.2"/>
    <row r="120827" x14ac:dyDescent="0.2"/>
    <row r="120828" x14ac:dyDescent="0.2"/>
    <row r="120829" x14ac:dyDescent="0.2"/>
    <row r="120830" x14ac:dyDescent="0.2"/>
    <row r="120831" x14ac:dyDescent="0.2"/>
    <row r="120832" x14ac:dyDescent="0.2"/>
    <row r="120833" x14ac:dyDescent="0.2"/>
    <row r="120834" x14ac:dyDescent="0.2"/>
    <row r="120835" x14ac:dyDescent="0.2"/>
    <row r="120836" x14ac:dyDescent="0.2"/>
    <row r="120837" x14ac:dyDescent="0.2"/>
    <row r="120838" x14ac:dyDescent="0.2"/>
    <row r="120839" x14ac:dyDescent="0.2"/>
    <row r="120840" x14ac:dyDescent="0.2"/>
    <row r="120841" x14ac:dyDescent="0.2"/>
    <row r="120842" x14ac:dyDescent="0.2"/>
    <row r="120843" x14ac:dyDescent="0.2"/>
    <row r="120844" x14ac:dyDescent="0.2"/>
    <row r="120845" x14ac:dyDescent="0.2"/>
    <row r="120846" x14ac:dyDescent="0.2"/>
    <row r="120847" x14ac:dyDescent="0.2"/>
    <row r="120848" x14ac:dyDescent="0.2"/>
    <row r="120849" x14ac:dyDescent="0.2"/>
    <row r="120850" x14ac:dyDescent="0.2"/>
    <row r="120851" x14ac:dyDescent="0.2"/>
    <row r="120852" x14ac:dyDescent="0.2"/>
    <row r="120853" x14ac:dyDescent="0.2"/>
    <row r="120854" x14ac:dyDescent="0.2"/>
    <row r="120855" x14ac:dyDescent="0.2"/>
    <row r="120856" x14ac:dyDescent="0.2"/>
    <row r="120857" x14ac:dyDescent="0.2"/>
    <row r="120858" x14ac:dyDescent="0.2"/>
    <row r="120859" x14ac:dyDescent="0.2"/>
    <row r="120860" x14ac:dyDescent="0.2"/>
    <row r="120861" x14ac:dyDescent="0.2"/>
    <row r="120862" x14ac:dyDescent="0.2"/>
    <row r="120863" x14ac:dyDescent="0.2"/>
    <row r="120864" x14ac:dyDescent="0.2"/>
    <row r="120865" x14ac:dyDescent="0.2"/>
    <row r="120866" x14ac:dyDescent="0.2"/>
    <row r="120867" x14ac:dyDescent="0.2"/>
    <row r="120868" x14ac:dyDescent="0.2"/>
    <row r="120869" x14ac:dyDescent="0.2"/>
    <row r="120870" x14ac:dyDescent="0.2"/>
    <row r="120871" x14ac:dyDescent="0.2"/>
    <row r="120872" x14ac:dyDescent="0.2"/>
    <row r="120873" x14ac:dyDescent="0.2"/>
    <row r="120874" x14ac:dyDescent="0.2"/>
    <row r="120875" x14ac:dyDescent="0.2"/>
    <row r="120876" x14ac:dyDescent="0.2"/>
    <row r="120877" x14ac:dyDescent="0.2"/>
    <row r="120878" x14ac:dyDescent="0.2"/>
    <row r="120879" x14ac:dyDescent="0.2"/>
    <row r="120880" x14ac:dyDescent="0.2"/>
    <row r="120881" x14ac:dyDescent="0.2"/>
    <row r="120882" x14ac:dyDescent="0.2"/>
    <row r="120883" x14ac:dyDescent="0.2"/>
    <row r="120884" x14ac:dyDescent="0.2"/>
    <row r="120885" x14ac:dyDescent="0.2"/>
    <row r="120886" x14ac:dyDescent="0.2"/>
    <row r="120887" x14ac:dyDescent="0.2"/>
    <row r="120888" x14ac:dyDescent="0.2"/>
    <row r="120889" x14ac:dyDescent="0.2"/>
    <row r="120890" x14ac:dyDescent="0.2"/>
    <row r="120891" x14ac:dyDescent="0.2"/>
    <row r="120892" x14ac:dyDescent="0.2"/>
    <row r="120893" x14ac:dyDescent="0.2"/>
    <row r="120894" x14ac:dyDescent="0.2"/>
    <row r="120895" x14ac:dyDescent="0.2"/>
    <row r="120896" x14ac:dyDescent="0.2"/>
    <row r="120897" x14ac:dyDescent="0.2"/>
    <row r="120898" x14ac:dyDescent="0.2"/>
    <row r="120899" x14ac:dyDescent="0.2"/>
    <row r="120900" x14ac:dyDescent="0.2"/>
    <row r="120901" x14ac:dyDescent="0.2"/>
    <row r="120902" x14ac:dyDescent="0.2"/>
    <row r="120903" x14ac:dyDescent="0.2"/>
    <row r="120904" x14ac:dyDescent="0.2"/>
    <row r="120905" x14ac:dyDescent="0.2"/>
    <row r="120906" x14ac:dyDescent="0.2"/>
    <row r="120907" x14ac:dyDescent="0.2"/>
    <row r="120908" x14ac:dyDescent="0.2"/>
    <row r="120909" x14ac:dyDescent="0.2"/>
    <row r="120910" x14ac:dyDescent="0.2"/>
    <row r="120911" x14ac:dyDescent="0.2"/>
    <row r="120912" x14ac:dyDescent="0.2"/>
    <row r="120913" x14ac:dyDescent="0.2"/>
    <row r="120914" x14ac:dyDescent="0.2"/>
    <row r="120915" x14ac:dyDescent="0.2"/>
    <row r="120916" x14ac:dyDescent="0.2"/>
    <row r="120917" x14ac:dyDescent="0.2"/>
    <row r="120918" x14ac:dyDescent="0.2"/>
    <row r="120919" x14ac:dyDescent="0.2"/>
    <row r="120920" x14ac:dyDescent="0.2"/>
    <row r="120921" x14ac:dyDescent="0.2"/>
    <row r="120922" x14ac:dyDescent="0.2"/>
    <row r="120923" x14ac:dyDescent="0.2"/>
    <row r="120924" x14ac:dyDescent="0.2"/>
    <row r="120925" x14ac:dyDescent="0.2"/>
    <row r="120926" x14ac:dyDescent="0.2"/>
    <row r="120927" x14ac:dyDescent="0.2"/>
    <row r="120928" x14ac:dyDescent="0.2"/>
    <row r="120929" x14ac:dyDescent="0.2"/>
    <row r="120930" x14ac:dyDescent="0.2"/>
    <row r="120931" x14ac:dyDescent="0.2"/>
    <row r="120932" x14ac:dyDescent="0.2"/>
    <row r="120933" x14ac:dyDescent="0.2"/>
    <row r="120934" x14ac:dyDescent="0.2"/>
    <row r="120935" x14ac:dyDescent="0.2"/>
    <row r="120936" x14ac:dyDescent="0.2"/>
    <row r="120937" x14ac:dyDescent="0.2"/>
    <row r="120938" x14ac:dyDescent="0.2"/>
    <row r="120939" x14ac:dyDescent="0.2"/>
    <row r="120940" x14ac:dyDescent="0.2"/>
    <row r="120941" x14ac:dyDescent="0.2"/>
    <row r="120942" x14ac:dyDescent="0.2"/>
    <row r="120943" x14ac:dyDescent="0.2"/>
    <row r="120944" x14ac:dyDescent="0.2"/>
    <row r="120945" x14ac:dyDescent="0.2"/>
    <row r="120946" x14ac:dyDescent="0.2"/>
    <row r="120947" x14ac:dyDescent="0.2"/>
    <row r="120948" x14ac:dyDescent="0.2"/>
    <row r="120949" x14ac:dyDescent="0.2"/>
    <row r="120950" x14ac:dyDescent="0.2"/>
    <row r="120951" x14ac:dyDescent="0.2"/>
    <row r="120952" x14ac:dyDescent="0.2"/>
    <row r="120953" x14ac:dyDescent="0.2"/>
    <row r="120954" x14ac:dyDescent="0.2"/>
    <row r="120955" x14ac:dyDescent="0.2"/>
    <row r="120956" x14ac:dyDescent="0.2"/>
    <row r="120957" x14ac:dyDescent="0.2"/>
    <row r="120958" x14ac:dyDescent="0.2"/>
    <row r="120959" x14ac:dyDescent="0.2"/>
    <row r="120960" x14ac:dyDescent="0.2"/>
    <row r="120961" x14ac:dyDescent="0.2"/>
    <row r="120962" x14ac:dyDescent="0.2"/>
    <row r="120963" x14ac:dyDescent="0.2"/>
    <row r="120964" x14ac:dyDescent="0.2"/>
    <row r="120965" x14ac:dyDescent="0.2"/>
    <row r="120966" x14ac:dyDescent="0.2"/>
    <row r="120967" x14ac:dyDescent="0.2"/>
    <row r="120968" x14ac:dyDescent="0.2"/>
    <row r="120969" x14ac:dyDescent="0.2"/>
    <row r="120970" x14ac:dyDescent="0.2"/>
    <row r="120971" x14ac:dyDescent="0.2"/>
    <row r="120972" x14ac:dyDescent="0.2"/>
    <row r="120973" x14ac:dyDescent="0.2"/>
    <row r="120974" x14ac:dyDescent="0.2"/>
    <row r="120975" x14ac:dyDescent="0.2"/>
    <row r="120976" x14ac:dyDescent="0.2"/>
    <row r="120977" x14ac:dyDescent="0.2"/>
    <row r="120978" x14ac:dyDescent="0.2"/>
    <row r="120979" x14ac:dyDescent="0.2"/>
    <row r="120980" x14ac:dyDescent="0.2"/>
    <row r="120981" x14ac:dyDescent="0.2"/>
    <row r="120982" x14ac:dyDescent="0.2"/>
    <row r="120983" x14ac:dyDescent="0.2"/>
    <row r="120984" x14ac:dyDescent="0.2"/>
    <row r="120985" x14ac:dyDescent="0.2"/>
    <row r="120986" x14ac:dyDescent="0.2"/>
    <row r="120987" x14ac:dyDescent="0.2"/>
    <row r="120988" x14ac:dyDescent="0.2"/>
    <row r="120989" x14ac:dyDescent="0.2"/>
    <row r="120990" x14ac:dyDescent="0.2"/>
    <row r="120991" x14ac:dyDescent="0.2"/>
    <row r="120992" x14ac:dyDescent="0.2"/>
    <row r="120993" x14ac:dyDescent="0.2"/>
    <row r="120994" x14ac:dyDescent="0.2"/>
    <row r="120995" x14ac:dyDescent="0.2"/>
    <row r="120996" x14ac:dyDescent="0.2"/>
    <row r="120997" x14ac:dyDescent="0.2"/>
    <row r="120998" x14ac:dyDescent="0.2"/>
    <row r="120999" x14ac:dyDescent="0.2"/>
    <row r="121000" x14ac:dyDescent="0.2"/>
    <row r="121001" x14ac:dyDescent="0.2"/>
    <row r="121002" x14ac:dyDescent="0.2"/>
    <row r="121003" x14ac:dyDescent="0.2"/>
    <row r="121004" x14ac:dyDescent="0.2"/>
    <row r="121005" x14ac:dyDescent="0.2"/>
    <row r="121006" x14ac:dyDescent="0.2"/>
    <row r="121007" x14ac:dyDescent="0.2"/>
    <row r="121008" x14ac:dyDescent="0.2"/>
    <row r="121009" x14ac:dyDescent="0.2"/>
    <row r="121010" x14ac:dyDescent="0.2"/>
    <row r="121011" x14ac:dyDescent="0.2"/>
    <row r="121012" x14ac:dyDescent="0.2"/>
    <row r="121013" x14ac:dyDescent="0.2"/>
    <row r="121014" x14ac:dyDescent="0.2"/>
    <row r="121015" x14ac:dyDescent="0.2"/>
    <row r="121016" x14ac:dyDescent="0.2"/>
    <row r="121017" x14ac:dyDescent="0.2"/>
    <row r="121018" x14ac:dyDescent="0.2"/>
    <row r="121019" x14ac:dyDescent="0.2"/>
    <row r="121020" x14ac:dyDescent="0.2"/>
    <row r="121021" x14ac:dyDescent="0.2"/>
    <row r="121022" x14ac:dyDescent="0.2"/>
    <row r="121023" x14ac:dyDescent="0.2"/>
    <row r="121024" x14ac:dyDescent="0.2"/>
    <row r="121025" x14ac:dyDescent="0.2"/>
    <row r="121026" x14ac:dyDescent="0.2"/>
    <row r="121027" x14ac:dyDescent="0.2"/>
    <row r="121028" x14ac:dyDescent="0.2"/>
    <row r="121029" x14ac:dyDescent="0.2"/>
    <row r="121030" x14ac:dyDescent="0.2"/>
    <row r="121031" x14ac:dyDescent="0.2"/>
    <row r="121032" x14ac:dyDescent="0.2"/>
    <row r="121033" x14ac:dyDescent="0.2"/>
    <row r="121034" x14ac:dyDescent="0.2"/>
    <row r="121035" x14ac:dyDescent="0.2"/>
    <row r="121036" x14ac:dyDescent="0.2"/>
    <row r="121037" x14ac:dyDescent="0.2"/>
    <row r="121038" x14ac:dyDescent="0.2"/>
    <row r="121039" x14ac:dyDescent="0.2"/>
    <row r="121040" x14ac:dyDescent="0.2"/>
    <row r="121041" x14ac:dyDescent="0.2"/>
    <row r="121042" x14ac:dyDescent="0.2"/>
    <row r="121043" x14ac:dyDescent="0.2"/>
    <row r="121044" x14ac:dyDescent="0.2"/>
    <row r="121045" x14ac:dyDescent="0.2"/>
    <row r="121046" x14ac:dyDescent="0.2"/>
    <row r="121047" x14ac:dyDescent="0.2"/>
    <row r="121048" x14ac:dyDescent="0.2"/>
    <row r="121049" x14ac:dyDescent="0.2"/>
    <row r="121050" x14ac:dyDescent="0.2"/>
    <row r="121051" x14ac:dyDescent="0.2"/>
    <row r="121052" x14ac:dyDescent="0.2"/>
    <row r="121053" x14ac:dyDescent="0.2"/>
    <row r="121054" x14ac:dyDescent="0.2"/>
    <row r="121055" x14ac:dyDescent="0.2"/>
    <row r="121056" x14ac:dyDescent="0.2"/>
    <row r="121057" x14ac:dyDescent="0.2"/>
    <row r="121058" x14ac:dyDescent="0.2"/>
    <row r="121059" x14ac:dyDescent="0.2"/>
    <row r="121060" x14ac:dyDescent="0.2"/>
    <row r="121061" x14ac:dyDescent="0.2"/>
    <row r="121062" x14ac:dyDescent="0.2"/>
    <row r="121063" x14ac:dyDescent="0.2"/>
    <row r="121064" x14ac:dyDescent="0.2"/>
    <row r="121065" x14ac:dyDescent="0.2"/>
    <row r="121066" x14ac:dyDescent="0.2"/>
    <row r="121067" x14ac:dyDescent="0.2"/>
    <row r="121068" x14ac:dyDescent="0.2"/>
    <row r="121069" x14ac:dyDescent="0.2"/>
    <row r="121070" x14ac:dyDescent="0.2"/>
    <row r="121071" x14ac:dyDescent="0.2"/>
    <row r="121072" x14ac:dyDescent="0.2"/>
    <row r="121073" x14ac:dyDescent="0.2"/>
    <row r="121074" x14ac:dyDescent="0.2"/>
    <row r="121075" x14ac:dyDescent="0.2"/>
    <row r="121076" x14ac:dyDescent="0.2"/>
    <row r="121077" x14ac:dyDescent="0.2"/>
    <row r="121078" x14ac:dyDescent="0.2"/>
    <row r="121079" x14ac:dyDescent="0.2"/>
    <row r="121080" x14ac:dyDescent="0.2"/>
    <row r="121081" x14ac:dyDescent="0.2"/>
    <row r="121082" x14ac:dyDescent="0.2"/>
    <row r="121083" x14ac:dyDescent="0.2"/>
    <row r="121084" x14ac:dyDescent="0.2"/>
    <row r="121085" x14ac:dyDescent="0.2"/>
    <row r="121086" x14ac:dyDescent="0.2"/>
    <row r="121087" x14ac:dyDescent="0.2"/>
    <row r="121088" x14ac:dyDescent="0.2"/>
    <row r="121089" x14ac:dyDescent="0.2"/>
    <row r="121090" x14ac:dyDescent="0.2"/>
    <row r="121091" x14ac:dyDescent="0.2"/>
    <row r="121092" x14ac:dyDescent="0.2"/>
    <row r="121093" x14ac:dyDescent="0.2"/>
    <row r="121094" x14ac:dyDescent="0.2"/>
    <row r="121095" x14ac:dyDescent="0.2"/>
    <row r="121096" x14ac:dyDescent="0.2"/>
    <row r="121097" x14ac:dyDescent="0.2"/>
    <row r="121098" x14ac:dyDescent="0.2"/>
    <row r="121099" x14ac:dyDescent="0.2"/>
    <row r="121100" x14ac:dyDescent="0.2"/>
    <row r="121101" x14ac:dyDescent="0.2"/>
    <row r="121102" x14ac:dyDescent="0.2"/>
    <row r="121103" x14ac:dyDescent="0.2"/>
    <row r="121104" x14ac:dyDescent="0.2"/>
    <row r="121105" x14ac:dyDescent="0.2"/>
    <row r="121106" x14ac:dyDescent="0.2"/>
    <row r="121107" x14ac:dyDescent="0.2"/>
    <row r="121108" x14ac:dyDescent="0.2"/>
    <row r="121109" x14ac:dyDescent="0.2"/>
    <row r="121110" x14ac:dyDescent="0.2"/>
    <row r="121111" x14ac:dyDescent="0.2"/>
    <row r="121112" x14ac:dyDescent="0.2"/>
    <row r="121113" x14ac:dyDescent="0.2"/>
    <row r="121114" x14ac:dyDescent="0.2"/>
    <row r="121115" x14ac:dyDescent="0.2"/>
    <row r="121116" x14ac:dyDescent="0.2"/>
    <row r="121117" x14ac:dyDescent="0.2"/>
    <row r="121118" x14ac:dyDescent="0.2"/>
    <row r="121119" x14ac:dyDescent="0.2"/>
    <row r="121120" x14ac:dyDescent="0.2"/>
    <row r="121121" x14ac:dyDescent="0.2"/>
    <row r="121122" x14ac:dyDescent="0.2"/>
    <row r="121123" x14ac:dyDescent="0.2"/>
    <row r="121124" x14ac:dyDescent="0.2"/>
    <row r="121125" x14ac:dyDescent="0.2"/>
    <row r="121126" x14ac:dyDescent="0.2"/>
    <row r="121127" x14ac:dyDescent="0.2"/>
    <row r="121128" x14ac:dyDescent="0.2"/>
    <row r="121129" x14ac:dyDescent="0.2"/>
    <row r="121130" x14ac:dyDescent="0.2"/>
    <row r="121131" x14ac:dyDescent="0.2"/>
    <row r="121132" x14ac:dyDescent="0.2"/>
    <row r="121133" x14ac:dyDescent="0.2"/>
    <row r="121134" x14ac:dyDescent="0.2"/>
    <row r="121135" x14ac:dyDescent="0.2"/>
    <row r="121136" x14ac:dyDescent="0.2"/>
    <row r="121137" x14ac:dyDescent="0.2"/>
    <row r="121138" x14ac:dyDescent="0.2"/>
    <row r="121139" x14ac:dyDescent="0.2"/>
    <row r="121140" x14ac:dyDescent="0.2"/>
    <row r="121141" x14ac:dyDescent="0.2"/>
    <row r="121142" x14ac:dyDescent="0.2"/>
    <row r="121143" x14ac:dyDescent="0.2"/>
    <row r="121144" x14ac:dyDescent="0.2"/>
    <row r="121145" x14ac:dyDescent="0.2"/>
    <row r="121146" x14ac:dyDescent="0.2"/>
    <row r="121147" x14ac:dyDescent="0.2"/>
    <row r="121148" x14ac:dyDescent="0.2"/>
    <row r="121149" x14ac:dyDescent="0.2"/>
    <row r="121150" x14ac:dyDescent="0.2"/>
    <row r="121151" x14ac:dyDescent="0.2"/>
    <row r="121152" x14ac:dyDescent="0.2"/>
    <row r="121153" x14ac:dyDescent="0.2"/>
    <row r="121154" x14ac:dyDescent="0.2"/>
    <row r="121155" x14ac:dyDescent="0.2"/>
    <row r="121156" x14ac:dyDescent="0.2"/>
    <row r="121157" x14ac:dyDescent="0.2"/>
    <row r="121158" x14ac:dyDescent="0.2"/>
    <row r="121159" x14ac:dyDescent="0.2"/>
    <row r="121160" x14ac:dyDescent="0.2"/>
    <row r="121161" x14ac:dyDescent="0.2"/>
    <row r="121162" x14ac:dyDescent="0.2"/>
    <row r="121163" x14ac:dyDescent="0.2"/>
    <row r="121164" x14ac:dyDescent="0.2"/>
    <row r="121165" x14ac:dyDescent="0.2"/>
    <row r="121166" x14ac:dyDescent="0.2"/>
    <row r="121167" x14ac:dyDescent="0.2"/>
    <row r="121168" x14ac:dyDescent="0.2"/>
    <row r="121169" x14ac:dyDescent="0.2"/>
    <row r="121170" x14ac:dyDescent="0.2"/>
    <row r="121171" x14ac:dyDescent="0.2"/>
    <row r="121172" x14ac:dyDescent="0.2"/>
    <row r="121173" x14ac:dyDescent="0.2"/>
    <row r="121174" x14ac:dyDescent="0.2"/>
    <row r="121175" x14ac:dyDescent="0.2"/>
    <row r="121176" x14ac:dyDescent="0.2"/>
    <row r="121177" x14ac:dyDescent="0.2"/>
    <row r="121178" x14ac:dyDescent="0.2"/>
    <row r="121179" x14ac:dyDescent="0.2"/>
    <row r="121180" x14ac:dyDescent="0.2"/>
    <row r="121181" x14ac:dyDescent="0.2"/>
    <row r="121182" x14ac:dyDescent="0.2"/>
    <row r="121183" x14ac:dyDescent="0.2"/>
    <row r="121184" x14ac:dyDescent="0.2"/>
    <row r="121185" x14ac:dyDescent="0.2"/>
    <row r="121186" x14ac:dyDescent="0.2"/>
    <row r="121187" x14ac:dyDescent="0.2"/>
    <row r="121188" x14ac:dyDescent="0.2"/>
    <row r="121189" x14ac:dyDescent="0.2"/>
    <row r="121190" x14ac:dyDescent="0.2"/>
    <row r="121191" x14ac:dyDescent="0.2"/>
    <row r="121192" x14ac:dyDescent="0.2"/>
    <row r="121193" x14ac:dyDescent="0.2"/>
    <row r="121194" x14ac:dyDescent="0.2"/>
    <row r="121195" x14ac:dyDescent="0.2"/>
    <row r="121196" x14ac:dyDescent="0.2"/>
    <row r="121197" x14ac:dyDescent="0.2"/>
    <row r="121198" x14ac:dyDescent="0.2"/>
    <row r="121199" x14ac:dyDescent="0.2"/>
    <row r="121200" x14ac:dyDescent="0.2"/>
    <row r="121201" x14ac:dyDescent="0.2"/>
    <row r="121202" x14ac:dyDescent="0.2"/>
    <row r="121203" x14ac:dyDescent="0.2"/>
    <row r="121204" x14ac:dyDescent="0.2"/>
    <row r="121205" x14ac:dyDescent="0.2"/>
    <row r="121206" x14ac:dyDescent="0.2"/>
    <row r="121207" x14ac:dyDescent="0.2"/>
    <row r="121208" x14ac:dyDescent="0.2"/>
    <row r="121209" x14ac:dyDescent="0.2"/>
    <row r="121210" x14ac:dyDescent="0.2"/>
    <row r="121211" x14ac:dyDescent="0.2"/>
    <row r="121212" x14ac:dyDescent="0.2"/>
    <row r="121213" x14ac:dyDescent="0.2"/>
    <row r="121214" x14ac:dyDescent="0.2"/>
    <row r="121215" x14ac:dyDescent="0.2"/>
    <row r="121216" x14ac:dyDescent="0.2"/>
    <row r="121217" x14ac:dyDescent="0.2"/>
    <row r="121218" x14ac:dyDescent="0.2"/>
    <row r="121219" x14ac:dyDescent="0.2"/>
    <row r="121220" x14ac:dyDescent="0.2"/>
    <row r="121221" x14ac:dyDescent="0.2"/>
    <row r="121222" x14ac:dyDescent="0.2"/>
    <row r="121223" x14ac:dyDescent="0.2"/>
    <row r="121224" x14ac:dyDescent="0.2"/>
    <row r="121225" x14ac:dyDescent="0.2"/>
    <row r="121226" x14ac:dyDescent="0.2"/>
    <row r="121227" x14ac:dyDescent="0.2"/>
    <row r="121228" x14ac:dyDescent="0.2"/>
    <row r="121229" x14ac:dyDescent="0.2"/>
    <row r="121230" x14ac:dyDescent="0.2"/>
    <row r="121231" x14ac:dyDescent="0.2"/>
    <row r="121232" x14ac:dyDescent="0.2"/>
    <row r="121233" x14ac:dyDescent="0.2"/>
    <row r="121234" x14ac:dyDescent="0.2"/>
    <row r="121235" x14ac:dyDescent="0.2"/>
    <row r="121236" x14ac:dyDescent="0.2"/>
    <row r="121237" x14ac:dyDescent="0.2"/>
    <row r="121238" x14ac:dyDescent="0.2"/>
    <row r="121239" x14ac:dyDescent="0.2"/>
    <row r="121240" x14ac:dyDescent="0.2"/>
    <row r="121241" x14ac:dyDescent="0.2"/>
    <row r="121242" x14ac:dyDescent="0.2"/>
    <row r="121243" x14ac:dyDescent="0.2"/>
    <row r="121244" x14ac:dyDescent="0.2"/>
    <row r="121245" x14ac:dyDescent="0.2"/>
    <row r="121246" x14ac:dyDescent="0.2"/>
    <row r="121247" x14ac:dyDescent="0.2"/>
    <row r="121248" x14ac:dyDescent="0.2"/>
    <row r="121249" x14ac:dyDescent="0.2"/>
    <row r="121250" x14ac:dyDescent="0.2"/>
    <row r="121251" x14ac:dyDescent="0.2"/>
    <row r="121252" x14ac:dyDescent="0.2"/>
    <row r="121253" x14ac:dyDescent="0.2"/>
    <row r="121254" x14ac:dyDescent="0.2"/>
    <row r="121255" x14ac:dyDescent="0.2"/>
    <row r="121256" x14ac:dyDescent="0.2"/>
    <row r="121257" x14ac:dyDescent="0.2"/>
    <row r="121258" x14ac:dyDescent="0.2"/>
    <row r="121259" x14ac:dyDescent="0.2"/>
    <row r="121260" x14ac:dyDescent="0.2"/>
    <row r="121261" x14ac:dyDescent="0.2"/>
    <row r="121262" x14ac:dyDescent="0.2"/>
    <row r="121263" x14ac:dyDescent="0.2"/>
    <row r="121264" x14ac:dyDescent="0.2"/>
    <row r="121265" x14ac:dyDescent="0.2"/>
    <row r="121266" x14ac:dyDescent="0.2"/>
    <row r="121267" x14ac:dyDescent="0.2"/>
    <row r="121268" x14ac:dyDescent="0.2"/>
    <row r="121269" x14ac:dyDescent="0.2"/>
    <row r="121270" x14ac:dyDescent="0.2"/>
    <row r="121271" x14ac:dyDescent="0.2"/>
    <row r="121272" x14ac:dyDescent="0.2"/>
    <row r="121273" x14ac:dyDescent="0.2"/>
    <row r="121274" x14ac:dyDescent="0.2"/>
    <row r="121275" x14ac:dyDescent="0.2"/>
    <row r="121276" x14ac:dyDescent="0.2"/>
    <row r="121277" x14ac:dyDescent="0.2"/>
    <row r="121278" x14ac:dyDescent="0.2"/>
    <row r="121279" x14ac:dyDescent="0.2"/>
    <row r="121280" x14ac:dyDescent="0.2"/>
    <row r="121281" x14ac:dyDescent="0.2"/>
    <row r="121282" x14ac:dyDescent="0.2"/>
    <row r="121283" x14ac:dyDescent="0.2"/>
    <row r="121284" x14ac:dyDescent="0.2"/>
    <row r="121285" x14ac:dyDescent="0.2"/>
    <row r="121286" x14ac:dyDescent="0.2"/>
    <row r="121287" x14ac:dyDescent="0.2"/>
    <row r="121288" x14ac:dyDescent="0.2"/>
    <row r="121289" x14ac:dyDescent="0.2"/>
    <row r="121290" x14ac:dyDescent="0.2"/>
    <row r="121291" x14ac:dyDescent="0.2"/>
    <row r="121292" x14ac:dyDescent="0.2"/>
    <row r="121293" x14ac:dyDescent="0.2"/>
    <row r="121294" x14ac:dyDescent="0.2"/>
    <row r="121295" x14ac:dyDescent="0.2"/>
    <row r="121296" x14ac:dyDescent="0.2"/>
    <row r="121297" x14ac:dyDescent="0.2"/>
    <row r="121298" x14ac:dyDescent="0.2"/>
    <row r="121299" x14ac:dyDescent="0.2"/>
    <row r="121300" x14ac:dyDescent="0.2"/>
    <row r="121301" x14ac:dyDescent="0.2"/>
    <row r="121302" x14ac:dyDescent="0.2"/>
    <row r="121303" x14ac:dyDescent="0.2"/>
    <row r="121304" x14ac:dyDescent="0.2"/>
    <row r="121305" x14ac:dyDescent="0.2"/>
    <row r="121306" x14ac:dyDescent="0.2"/>
    <row r="121307" x14ac:dyDescent="0.2"/>
    <row r="121308" x14ac:dyDescent="0.2"/>
    <row r="121309" x14ac:dyDescent="0.2"/>
    <row r="121310" x14ac:dyDescent="0.2"/>
    <row r="121311" x14ac:dyDescent="0.2"/>
    <row r="121312" x14ac:dyDescent="0.2"/>
    <row r="121313" x14ac:dyDescent="0.2"/>
    <row r="121314" x14ac:dyDescent="0.2"/>
    <row r="121315" x14ac:dyDescent="0.2"/>
    <row r="121316" x14ac:dyDescent="0.2"/>
    <row r="121317" x14ac:dyDescent="0.2"/>
    <row r="121318" x14ac:dyDescent="0.2"/>
    <row r="121319" x14ac:dyDescent="0.2"/>
    <row r="121320" x14ac:dyDescent="0.2"/>
    <row r="121321" x14ac:dyDescent="0.2"/>
    <row r="121322" x14ac:dyDescent="0.2"/>
    <row r="121323" x14ac:dyDescent="0.2"/>
    <row r="121324" x14ac:dyDescent="0.2"/>
    <row r="121325" x14ac:dyDescent="0.2"/>
    <row r="121326" x14ac:dyDescent="0.2"/>
    <row r="121327" x14ac:dyDescent="0.2"/>
    <row r="121328" x14ac:dyDescent="0.2"/>
    <row r="121329" x14ac:dyDescent="0.2"/>
    <row r="121330" x14ac:dyDescent="0.2"/>
    <row r="121331" x14ac:dyDescent="0.2"/>
    <row r="121332" x14ac:dyDescent="0.2"/>
    <row r="121333" x14ac:dyDescent="0.2"/>
    <row r="121334" x14ac:dyDescent="0.2"/>
    <row r="121335" x14ac:dyDescent="0.2"/>
    <row r="121336" x14ac:dyDescent="0.2"/>
    <row r="121337" x14ac:dyDescent="0.2"/>
    <row r="121338" x14ac:dyDescent="0.2"/>
    <row r="121339" x14ac:dyDescent="0.2"/>
    <row r="121340" x14ac:dyDescent="0.2"/>
    <row r="121341" x14ac:dyDescent="0.2"/>
    <row r="121342" x14ac:dyDescent="0.2"/>
    <row r="121343" x14ac:dyDescent="0.2"/>
    <row r="121344" x14ac:dyDescent="0.2"/>
    <row r="121345" x14ac:dyDescent="0.2"/>
    <row r="121346" x14ac:dyDescent="0.2"/>
    <row r="121347" x14ac:dyDescent="0.2"/>
    <row r="121348" x14ac:dyDescent="0.2"/>
    <row r="121349" x14ac:dyDescent="0.2"/>
    <row r="121350" x14ac:dyDescent="0.2"/>
    <row r="121351" x14ac:dyDescent="0.2"/>
    <row r="121352" x14ac:dyDescent="0.2"/>
    <row r="121353" x14ac:dyDescent="0.2"/>
    <row r="121354" x14ac:dyDescent="0.2"/>
    <row r="121355" x14ac:dyDescent="0.2"/>
    <row r="121356" x14ac:dyDescent="0.2"/>
    <row r="121357" x14ac:dyDescent="0.2"/>
    <row r="121358" x14ac:dyDescent="0.2"/>
    <row r="121359" x14ac:dyDescent="0.2"/>
    <row r="121360" x14ac:dyDescent="0.2"/>
    <row r="121361" x14ac:dyDescent="0.2"/>
    <row r="121362" x14ac:dyDescent="0.2"/>
    <row r="121363" x14ac:dyDescent="0.2"/>
    <row r="121364" x14ac:dyDescent="0.2"/>
    <row r="121365" x14ac:dyDescent="0.2"/>
    <row r="121366" x14ac:dyDescent="0.2"/>
    <row r="121367" x14ac:dyDescent="0.2"/>
    <row r="121368" x14ac:dyDescent="0.2"/>
    <row r="121369" x14ac:dyDescent="0.2"/>
    <row r="121370" x14ac:dyDescent="0.2"/>
    <row r="121371" x14ac:dyDescent="0.2"/>
    <row r="121372" x14ac:dyDescent="0.2"/>
    <row r="121373" x14ac:dyDescent="0.2"/>
    <row r="121374" x14ac:dyDescent="0.2"/>
    <row r="121375" x14ac:dyDescent="0.2"/>
    <row r="121376" x14ac:dyDescent="0.2"/>
    <row r="121377" x14ac:dyDescent="0.2"/>
    <row r="121378" x14ac:dyDescent="0.2"/>
    <row r="121379" x14ac:dyDescent="0.2"/>
    <row r="121380" x14ac:dyDescent="0.2"/>
    <row r="121381" x14ac:dyDescent="0.2"/>
    <row r="121382" x14ac:dyDescent="0.2"/>
    <row r="121383" x14ac:dyDescent="0.2"/>
    <row r="121384" x14ac:dyDescent="0.2"/>
    <row r="121385" x14ac:dyDescent="0.2"/>
    <row r="121386" x14ac:dyDescent="0.2"/>
    <row r="121387" x14ac:dyDescent="0.2"/>
    <row r="121388" x14ac:dyDescent="0.2"/>
    <row r="121389" x14ac:dyDescent="0.2"/>
    <row r="121390" x14ac:dyDescent="0.2"/>
    <row r="121391" x14ac:dyDescent="0.2"/>
    <row r="121392" x14ac:dyDescent="0.2"/>
    <row r="121393" x14ac:dyDescent="0.2"/>
    <row r="121394" x14ac:dyDescent="0.2"/>
    <row r="121395" x14ac:dyDescent="0.2"/>
    <row r="121396" x14ac:dyDescent="0.2"/>
    <row r="121397" x14ac:dyDescent="0.2"/>
    <row r="121398" x14ac:dyDescent="0.2"/>
    <row r="121399" x14ac:dyDescent="0.2"/>
    <row r="121400" x14ac:dyDescent="0.2"/>
    <row r="121401" x14ac:dyDescent="0.2"/>
    <row r="121402" x14ac:dyDescent="0.2"/>
    <row r="121403" x14ac:dyDescent="0.2"/>
    <row r="121404" x14ac:dyDescent="0.2"/>
    <row r="121405" x14ac:dyDescent="0.2"/>
    <row r="121406" x14ac:dyDescent="0.2"/>
    <row r="121407" x14ac:dyDescent="0.2"/>
    <row r="121408" x14ac:dyDescent="0.2"/>
    <row r="121409" x14ac:dyDescent="0.2"/>
    <row r="121410" x14ac:dyDescent="0.2"/>
    <row r="121411" x14ac:dyDescent="0.2"/>
    <row r="121412" x14ac:dyDescent="0.2"/>
    <row r="121413" x14ac:dyDescent="0.2"/>
    <row r="121414" x14ac:dyDescent="0.2"/>
    <row r="121415" x14ac:dyDescent="0.2"/>
    <row r="121416" x14ac:dyDescent="0.2"/>
    <row r="121417" x14ac:dyDescent="0.2"/>
    <row r="121418" x14ac:dyDescent="0.2"/>
    <row r="121419" x14ac:dyDescent="0.2"/>
    <row r="121420" x14ac:dyDescent="0.2"/>
    <row r="121421" x14ac:dyDescent="0.2"/>
    <row r="121422" x14ac:dyDescent="0.2"/>
    <row r="121423" x14ac:dyDescent="0.2"/>
    <row r="121424" x14ac:dyDescent="0.2"/>
    <row r="121425" x14ac:dyDescent="0.2"/>
    <row r="121426" x14ac:dyDescent="0.2"/>
    <row r="121427" x14ac:dyDescent="0.2"/>
    <row r="121428" x14ac:dyDescent="0.2"/>
    <row r="121429" x14ac:dyDescent="0.2"/>
    <row r="121430" x14ac:dyDescent="0.2"/>
    <row r="121431" x14ac:dyDescent="0.2"/>
    <row r="121432" x14ac:dyDescent="0.2"/>
    <row r="121433" x14ac:dyDescent="0.2"/>
    <row r="121434" x14ac:dyDescent="0.2"/>
    <row r="121435" x14ac:dyDescent="0.2"/>
    <row r="121436" x14ac:dyDescent="0.2"/>
    <row r="121437" x14ac:dyDescent="0.2"/>
    <row r="121438" x14ac:dyDescent="0.2"/>
    <row r="121439" x14ac:dyDescent="0.2"/>
    <row r="121440" x14ac:dyDescent="0.2"/>
    <row r="121441" x14ac:dyDescent="0.2"/>
    <row r="121442" x14ac:dyDescent="0.2"/>
    <row r="121443" x14ac:dyDescent="0.2"/>
    <row r="121444" x14ac:dyDescent="0.2"/>
    <row r="121445" x14ac:dyDescent="0.2"/>
    <row r="121446" x14ac:dyDescent="0.2"/>
    <row r="121447" x14ac:dyDescent="0.2"/>
    <row r="121448" x14ac:dyDescent="0.2"/>
    <row r="121449" x14ac:dyDescent="0.2"/>
    <row r="121450" x14ac:dyDescent="0.2"/>
    <row r="121451" x14ac:dyDescent="0.2"/>
    <row r="121452" x14ac:dyDescent="0.2"/>
    <row r="121453" x14ac:dyDescent="0.2"/>
    <row r="121454" x14ac:dyDescent="0.2"/>
    <row r="121455" x14ac:dyDescent="0.2"/>
    <row r="121456" x14ac:dyDescent="0.2"/>
    <row r="121457" x14ac:dyDescent="0.2"/>
    <row r="121458" x14ac:dyDescent="0.2"/>
    <row r="121459" x14ac:dyDescent="0.2"/>
    <row r="121460" x14ac:dyDescent="0.2"/>
    <row r="121461" x14ac:dyDescent="0.2"/>
    <row r="121462" x14ac:dyDescent="0.2"/>
    <row r="121463" x14ac:dyDescent="0.2"/>
    <row r="121464" x14ac:dyDescent="0.2"/>
    <row r="121465" x14ac:dyDescent="0.2"/>
    <row r="121466" x14ac:dyDescent="0.2"/>
    <row r="121467" x14ac:dyDescent="0.2"/>
    <row r="121468" x14ac:dyDescent="0.2"/>
    <row r="121469" x14ac:dyDescent="0.2"/>
    <row r="121470" x14ac:dyDescent="0.2"/>
    <row r="121471" x14ac:dyDescent="0.2"/>
    <row r="121472" x14ac:dyDescent="0.2"/>
    <row r="121473" x14ac:dyDescent="0.2"/>
    <row r="121474" x14ac:dyDescent="0.2"/>
    <row r="121475" x14ac:dyDescent="0.2"/>
    <row r="121476" x14ac:dyDescent="0.2"/>
    <row r="121477" x14ac:dyDescent="0.2"/>
    <row r="121478" x14ac:dyDescent="0.2"/>
    <row r="121479" x14ac:dyDescent="0.2"/>
    <row r="121480" x14ac:dyDescent="0.2"/>
    <row r="121481" x14ac:dyDescent="0.2"/>
    <row r="121482" x14ac:dyDescent="0.2"/>
    <row r="121483" x14ac:dyDescent="0.2"/>
    <row r="121484" x14ac:dyDescent="0.2"/>
    <row r="121485" x14ac:dyDescent="0.2"/>
    <row r="121486" x14ac:dyDescent="0.2"/>
    <row r="121487" x14ac:dyDescent="0.2"/>
    <row r="121488" x14ac:dyDescent="0.2"/>
    <row r="121489" x14ac:dyDescent="0.2"/>
    <row r="121490" x14ac:dyDescent="0.2"/>
    <row r="121491" x14ac:dyDescent="0.2"/>
    <row r="121492" x14ac:dyDescent="0.2"/>
    <row r="121493" x14ac:dyDescent="0.2"/>
    <row r="121494" x14ac:dyDescent="0.2"/>
    <row r="121495" x14ac:dyDescent="0.2"/>
    <row r="121496" x14ac:dyDescent="0.2"/>
    <row r="121497" x14ac:dyDescent="0.2"/>
    <row r="121498" x14ac:dyDescent="0.2"/>
    <row r="121499" x14ac:dyDescent="0.2"/>
    <row r="121500" x14ac:dyDescent="0.2"/>
    <row r="121501" x14ac:dyDescent="0.2"/>
    <row r="121502" x14ac:dyDescent="0.2"/>
    <row r="121503" x14ac:dyDescent="0.2"/>
    <row r="121504" x14ac:dyDescent="0.2"/>
    <row r="121505" x14ac:dyDescent="0.2"/>
    <row r="121506" x14ac:dyDescent="0.2"/>
    <row r="121507" x14ac:dyDescent="0.2"/>
    <row r="121508" x14ac:dyDescent="0.2"/>
    <row r="121509" x14ac:dyDescent="0.2"/>
    <row r="121510" x14ac:dyDescent="0.2"/>
    <row r="121511" x14ac:dyDescent="0.2"/>
    <row r="121512" x14ac:dyDescent="0.2"/>
    <row r="121513" x14ac:dyDescent="0.2"/>
    <row r="121514" x14ac:dyDescent="0.2"/>
    <row r="121515" x14ac:dyDescent="0.2"/>
    <row r="121516" x14ac:dyDescent="0.2"/>
    <row r="121517" x14ac:dyDescent="0.2"/>
    <row r="121518" x14ac:dyDescent="0.2"/>
    <row r="121519" x14ac:dyDescent="0.2"/>
    <row r="121520" x14ac:dyDescent="0.2"/>
    <row r="121521" x14ac:dyDescent="0.2"/>
    <row r="121522" x14ac:dyDescent="0.2"/>
    <row r="121523" x14ac:dyDescent="0.2"/>
    <row r="121524" x14ac:dyDescent="0.2"/>
    <row r="121525" x14ac:dyDescent="0.2"/>
    <row r="121526" x14ac:dyDescent="0.2"/>
    <row r="121527" x14ac:dyDescent="0.2"/>
    <row r="121528" x14ac:dyDescent="0.2"/>
    <row r="121529" x14ac:dyDescent="0.2"/>
    <row r="121530" x14ac:dyDescent="0.2"/>
    <row r="121531" x14ac:dyDescent="0.2"/>
    <row r="121532" x14ac:dyDescent="0.2"/>
    <row r="121533" x14ac:dyDescent="0.2"/>
    <row r="121534" x14ac:dyDescent="0.2"/>
    <row r="121535" x14ac:dyDescent="0.2"/>
    <row r="121536" x14ac:dyDescent="0.2"/>
    <row r="121537" x14ac:dyDescent="0.2"/>
    <row r="121538" x14ac:dyDescent="0.2"/>
    <row r="121539" x14ac:dyDescent="0.2"/>
    <row r="121540" x14ac:dyDescent="0.2"/>
    <row r="121541" x14ac:dyDescent="0.2"/>
    <row r="121542" x14ac:dyDescent="0.2"/>
    <row r="121543" x14ac:dyDescent="0.2"/>
    <row r="121544" x14ac:dyDescent="0.2"/>
    <row r="121545" x14ac:dyDescent="0.2"/>
    <row r="121546" x14ac:dyDescent="0.2"/>
    <row r="121547" x14ac:dyDescent="0.2"/>
    <row r="121548" x14ac:dyDescent="0.2"/>
    <row r="121549" x14ac:dyDescent="0.2"/>
    <row r="121550" x14ac:dyDescent="0.2"/>
    <row r="121551" x14ac:dyDescent="0.2"/>
    <row r="121552" x14ac:dyDescent="0.2"/>
    <row r="121553" x14ac:dyDescent="0.2"/>
    <row r="121554" x14ac:dyDescent="0.2"/>
    <row r="121555" x14ac:dyDescent="0.2"/>
    <row r="121556" x14ac:dyDescent="0.2"/>
    <row r="121557" x14ac:dyDescent="0.2"/>
    <row r="121558" x14ac:dyDescent="0.2"/>
    <row r="121559" x14ac:dyDescent="0.2"/>
    <row r="121560" x14ac:dyDescent="0.2"/>
    <row r="121561" x14ac:dyDescent="0.2"/>
    <row r="121562" x14ac:dyDescent="0.2"/>
    <row r="121563" x14ac:dyDescent="0.2"/>
    <row r="121564" x14ac:dyDescent="0.2"/>
    <row r="121565" x14ac:dyDescent="0.2"/>
    <row r="121566" x14ac:dyDescent="0.2"/>
    <row r="121567" x14ac:dyDescent="0.2"/>
    <row r="121568" x14ac:dyDescent="0.2"/>
    <row r="121569" x14ac:dyDescent="0.2"/>
    <row r="121570" x14ac:dyDescent="0.2"/>
    <row r="121571" x14ac:dyDescent="0.2"/>
    <row r="121572" x14ac:dyDescent="0.2"/>
    <row r="121573" x14ac:dyDescent="0.2"/>
    <row r="121574" x14ac:dyDescent="0.2"/>
    <row r="121575" x14ac:dyDescent="0.2"/>
    <row r="121576" x14ac:dyDescent="0.2"/>
    <row r="121577" x14ac:dyDescent="0.2"/>
    <row r="121578" x14ac:dyDescent="0.2"/>
    <row r="121579" x14ac:dyDescent="0.2"/>
    <row r="121580" x14ac:dyDescent="0.2"/>
    <row r="121581" x14ac:dyDescent="0.2"/>
    <row r="121582" x14ac:dyDescent="0.2"/>
    <row r="121583" x14ac:dyDescent="0.2"/>
    <row r="121584" x14ac:dyDescent="0.2"/>
    <row r="121585" x14ac:dyDescent="0.2"/>
    <row r="121586" x14ac:dyDescent="0.2"/>
    <row r="121587" x14ac:dyDescent="0.2"/>
    <row r="121588" x14ac:dyDescent="0.2"/>
    <row r="121589" x14ac:dyDescent="0.2"/>
    <row r="121590" x14ac:dyDescent="0.2"/>
    <row r="121591" x14ac:dyDescent="0.2"/>
    <row r="121592" x14ac:dyDescent="0.2"/>
    <row r="121593" x14ac:dyDescent="0.2"/>
    <row r="121594" x14ac:dyDescent="0.2"/>
    <row r="121595" x14ac:dyDescent="0.2"/>
    <row r="121596" x14ac:dyDescent="0.2"/>
    <row r="121597" x14ac:dyDescent="0.2"/>
    <row r="121598" x14ac:dyDescent="0.2"/>
    <row r="121599" x14ac:dyDescent="0.2"/>
    <row r="121600" x14ac:dyDescent="0.2"/>
    <row r="121601" x14ac:dyDescent="0.2"/>
    <row r="121602" x14ac:dyDescent="0.2"/>
    <row r="121603" x14ac:dyDescent="0.2"/>
    <row r="121604" x14ac:dyDescent="0.2"/>
    <row r="121605" x14ac:dyDescent="0.2"/>
    <row r="121606" x14ac:dyDescent="0.2"/>
    <row r="121607" x14ac:dyDescent="0.2"/>
    <row r="121608" x14ac:dyDescent="0.2"/>
    <row r="121609" x14ac:dyDescent="0.2"/>
    <row r="121610" x14ac:dyDescent="0.2"/>
    <row r="121611" x14ac:dyDescent="0.2"/>
    <row r="121612" x14ac:dyDescent="0.2"/>
    <row r="121613" x14ac:dyDescent="0.2"/>
    <row r="121614" x14ac:dyDescent="0.2"/>
    <row r="121615" x14ac:dyDescent="0.2"/>
    <row r="121616" x14ac:dyDescent="0.2"/>
    <row r="121617" x14ac:dyDescent="0.2"/>
    <row r="121618" x14ac:dyDescent="0.2"/>
    <row r="121619" x14ac:dyDescent="0.2"/>
    <row r="121620" x14ac:dyDescent="0.2"/>
    <row r="121621" x14ac:dyDescent="0.2"/>
    <row r="121622" x14ac:dyDescent="0.2"/>
    <row r="121623" x14ac:dyDescent="0.2"/>
    <row r="121624" x14ac:dyDescent="0.2"/>
    <row r="121625" x14ac:dyDescent="0.2"/>
    <row r="121626" x14ac:dyDescent="0.2"/>
    <row r="121627" x14ac:dyDescent="0.2"/>
    <row r="121628" x14ac:dyDescent="0.2"/>
    <row r="121629" x14ac:dyDescent="0.2"/>
    <row r="121630" x14ac:dyDescent="0.2"/>
    <row r="121631" x14ac:dyDescent="0.2"/>
    <row r="121632" x14ac:dyDescent="0.2"/>
    <row r="121633" x14ac:dyDescent="0.2"/>
    <row r="121634" x14ac:dyDescent="0.2"/>
    <row r="121635" x14ac:dyDescent="0.2"/>
    <row r="121636" x14ac:dyDescent="0.2"/>
    <row r="121637" x14ac:dyDescent="0.2"/>
    <row r="121638" x14ac:dyDescent="0.2"/>
    <row r="121639" x14ac:dyDescent="0.2"/>
    <row r="121640" x14ac:dyDescent="0.2"/>
    <row r="121641" x14ac:dyDescent="0.2"/>
    <row r="121642" x14ac:dyDescent="0.2"/>
    <row r="121643" x14ac:dyDescent="0.2"/>
    <row r="121644" x14ac:dyDescent="0.2"/>
    <row r="121645" x14ac:dyDescent="0.2"/>
    <row r="121646" x14ac:dyDescent="0.2"/>
    <row r="121647" x14ac:dyDescent="0.2"/>
    <row r="121648" x14ac:dyDescent="0.2"/>
    <row r="121649" x14ac:dyDescent="0.2"/>
    <row r="121650" x14ac:dyDescent="0.2"/>
    <row r="121651" x14ac:dyDescent="0.2"/>
    <row r="121652" x14ac:dyDescent="0.2"/>
    <row r="121653" x14ac:dyDescent="0.2"/>
    <row r="121654" x14ac:dyDescent="0.2"/>
    <row r="121655" x14ac:dyDescent="0.2"/>
    <row r="121656" x14ac:dyDescent="0.2"/>
    <row r="121657" x14ac:dyDescent="0.2"/>
    <row r="121658" x14ac:dyDescent="0.2"/>
    <row r="121659" x14ac:dyDescent="0.2"/>
    <row r="121660" x14ac:dyDescent="0.2"/>
    <row r="121661" x14ac:dyDescent="0.2"/>
    <row r="121662" x14ac:dyDescent="0.2"/>
    <row r="121663" x14ac:dyDescent="0.2"/>
    <row r="121664" x14ac:dyDescent="0.2"/>
    <row r="121665" x14ac:dyDescent="0.2"/>
    <row r="121666" x14ac:dyDescent="0.2"/>
    <row r="121667" x14ac:dyDescent="0.2"/>
    <row r="121668" x14ac:dyDescent="0.2"/>
    <row r="121669" x14ac:dyDescent="0.2"/>
    <row r="121670" x14ac:dyDescent="0.2"/>
    <row r="121671" x14ac:dyDescent="0.2"/>
    <row r="121672" x14ac:dyDescent="0.2"/>
    <row r="121673" x14ac:dyDescent="0.2"/>
    <row r="121674" x14ac:dyDescent="0.2"/>
    <row r="121675" x14ac:dyDescent="0.2"/>
    <row r="121676" x14ac:dyDescent="0.2"/>
    <row r="121677" x14ac:dyDescent="0.2"/>
    <row r="121678" x14ac:dyDescent="0.2"/>
    <row r="121679" x14ac:dyDescent="0.2"/>
    <row r="121680" x14ac:dyDescent="0.2"/>
    <row r="121681" x14ac:dyDescent="0.2"/>
    <row r="121682" x14ac:dyDescent="0.2"/>
    <row r="121683" x14ac:dyDescent="0.2"/>
    <row r="121684" x14ac:dyDescent="0.2"/>
    <row r="121685" x14ac:dyDescent="0.2"/>
    <row r="121686" x14ac:dyDescent="0.2"/>
    <row r="121687" x14ac:dyDescent="0.2"/>
    <row r="121688" x14ac:dyDescent="0.2"/>
    <row r="121689" x14ac:dyDescent="0.2"/>
    <row r="121690" x14ac:dyDescent="0.2"/>
    <row r="121691" x14ac:dyDescent="0.2"/>
    <row r="121692" x14ac:dyDescent="0.2"/>
    <row r="121693" x14ac:dyDescent="0.2"/>
    <row r="121694" x14ac:dyDescent="0.2"/>
    <row r="121695" x14ac:dyDescent="0.2"/>
    <row r="121696" x14ac:dyDescent="0.2"/>
    <row r="121697" x14ac:dyDescent="0.2"/>
    <row r="121698" x14ac:dyDescent="0.2"/>
    <row r="121699" x14ac:dyDescent="0.2"/>
    <row r="121700" x14ac:dyDescent="0.2"/>
    <row r="121701" x14ac:dyDescent="0.2"/>
    <row r="121702" x14ac:dyDescent="0.2"/>
    <row r="121703" x14ac:dyDescent="0.2"/>
    <row r="121704" x14ac:dyDescent="0.2"/>
    <row r="121705" x14ac:dyDescent="0.2"/>
    <row r="121706" x14ac:dyDescent="0.2"/>
    <row r="121707" x14ac:dyDescent="0.2"/>
    <row r="121708" x14ac:dyDescent="0.2"/>
    <row r="121709" x14ac:dyDescent="0.2"/>
    <row r="121710" x14ac:dyDescent="0.2"/>
    <row r="121711" x14ac:dyDescent="0.2"/>
    <row r="121712" x14ac:dyDescent="0.2"/>
    <row r="121713" x14ac:dyDescent="0.2"/>
    <row r="121714" x14ac:dyDescent="0.2"/>
    <row r="121715" x14ac:dyDescent="0.2"/>
    <row r="121716" x14ac:dyDescent="0.2"/>
    <row r="121717" x14ac:dyDescent="0.2"/>
    <row r="121718" x14ac:dyDescent="0.2"/>
    <row r="121719" x14ac:dyDescent="0.2"/>
    <row r="121720" x14ac:dyDescent="0.2"/>
    <row r="121721" x14ac:dyDescent="0.2"/>
    <row r="121722" x14ac:dyDescent="0.2"/>
    <row r="121723" x14ac:dyDescent="0.2"/>
    <row r="121724" x14ac:dyDescent="0.2"/>
    <row r="121725" x14ac:dyDescent="0.2"/>
    <row r="121726" x14ac:dyDescent="0.2"/>
    <row r="121727" x14ac:dyDescent="0.2"/>
    <row r="121728" x14ac:dyDescent="0.2"/>
    <row r="121729" x14ac:dyDescent="0.2"/>
    <row r="121730" x14ac:dyDescent="0.2"/>
    <row r="121731" x14ac:dyDescent="0.2"/>
    <row r="121732" x14ac:dyDescent="0.2"/>
    <row r="121733" x14ac:dyDescent="0.2"/>
    <row r="121734" x14ac:dyDescent="0.2"/>
    <row r="121735" x14ac:dyDescent="0.2"/>
    <row r="121736" x14ac:dyDescent="0.2"/>
    <row r="121737" x14ac:dyDescent="0.2"/>
    <row r="121738" x14ac:dyDescent="0.2"/>
    <row r="121739" x14ac:dyDescent="0.2"/>
    <row r="121740" x14ac:dyDescent="0.2"/>
    <row r="121741" x14ac:dyDescent="0.2"/>
    <row r="121742" x14ac:dyDescent="0.2"/>
    <row r="121743" x14ac:dyDescent="0.2"/>
    <row r="121744" x14ac:dyDescent="0.2"/>
    <row r="121745" x14ac:dyDescent="0.2"/>
    <row r="121746" x14ac:dyDescent="0.2"/>
    <row r="121747" x14ac:dyDescent="0.2"/>
    <row r="121748" x14ac:dyDescent="0.2"/>
    <row r="121749" x14ac:dyDescent="0.2"/>
    <row r="121750" x14ac:dyDescent="0.2"/>
    <row r="121751" x14ac:dyDescent="0.2"/>
    <row r="121752" x14ac:dyDescent="0.2"/>
    <row r="121753" x14ac:dyDescent="0.2"/>
    <row r="121754" x14ac:dyDescent="0.2"/>
    <row r="121755" x14ac:dyDescent="0.2"/>
    <row r="121756" x14ac:dyDescent="0.2"/>
    <row r="121757" x14ac:dyDescent="0.2"/>
    <row r="121758" x14ac:dyDescent="0.2"/>
    <row r="121759" x14ac:dyDescent="0.2"/>
    <row r="121760" x14ac:dyDescent="0.2"/>
    <row r="121761" x14ac:dyDescent="0.2"/>
    <row r="121762" x14ac:dyDescent="0.2"/>
    <row r="121763" x14ac:dyDescent="0.2"/>
    <row r="121764" x14ac:dyDescent="0.2"/>
    <row r="121765" x14ac:dyDescent="0.2"/>
    <row r="121766" x14ac:dyDescent="0.2"/>
    <row r="121767" x14ac:dyDescent="0.2"/>
    <row r="121768" x14ac:dyDescent="0.2"/>
    <row r="121769" x14ac:dyDescent="0.2"/>
    <row r="121770" x14ac:dyDescent="0.2"/>
    <row r="121771" x14ac:dyDescent="0.2"/>
    <row r="121772" x14ac:dyDescent="0.2"/>
    <row r="121773" x14ac:dyDescent="0.2"/>
    <row r="121774" x14ac:dyDescent="0.2"/>
    <row r="121775" x14ac:dyDescent="0.2"/>
    <row r="121776" x14ac:dyDescent="0.2"/>
    <row r="121777" x14ac:dyDescent="0.2"/>
    <row r="121778" x14ac:dyDescent="0.2"/>
    <row r="121779" x14ac:dyDescent="0.2"/>
    <row r="121780" x14ac:dyDescent="0.2"/>
    <row r="121781" x14ac:dyDescent="0.2"/>
    <row r="121782" x14ac:dyDescent="0.2"/>
    <row r="121783" x14ac:dyDescent="0.2"/>
    <row r="121784" x14ac:dyDescent="0.2"/>
    <row r="121785" x14ac:dyDescent="0.2"/>
    <row r="121786" x14ac:dyDescent="0.2"/>
    <row r="121787" x14ac:dyDescent="0.2"/>
    <row r="121788" x14ac:dyDescent="0.2"/>
    <row r="121789" x14ac:dyDescent="0.2"/>
    <row r="121790" x14ac:dyDescent="0.2"/>
    <row r="121791" x14ac:dyDescent="0.2"/>
    <row r="121792" x14ac:dyDescent="0.2"/>
    <row r="121793" x14ac:dyDescent="0.2"/>
    <row r="121794" x14ac:dyDescent="0.2"/>
    <row r="121795" x14ac:dyDescent="0.2"/>
    <row r="121796" x14ac:dyDescent="0.2"/>
    <row r="121797" x14ac:dyDescent="0.2"/>
    <row r="121798" x14ac:dyDescent="0.2"/>
    <row r="121799" x14ac:dyDescent="0.2"/>
    <row r="121800" x14ac:dyDescent="0.2"/>
    <row r="121801" x14ac:dyDescent="0.2"/>
    <row r="121802" x14ac:dyDescent="0.2"/>
    <row r="121803" x14ac:dyDescent="0.2"/>
    <row r="121804" x14ac:dyDescent="0.2"/>
    <row r="121805" x14ac:dyDescent="0.2"/>
    <row r="121806" x14ac:dyDescent="0.2"/>
    <row r="121807" x14ac:dyDescent="0.2"/>
    <row r="121808" x14ac:dyDescent="0.2"/>
    <row r="121809" x14ac:dyDescent="0.2"/>
    <row r="121810" x14ac:dyDescent="0.2"/>
    <row r="121811" x14ac:dyDescent="0.2"/>
    <row r="121812" x14ac:dyDescent="0.2"/>
    <row r="121813" x14ac:dyDescent="0.2"/>
    <row r="121814" x14ac:dyDescent="0.2"/>
    <row r="121815" x14ac:dyDescent="0.2"/>
    <row r="121816" x14ac:dyDescent="0.2"/>
    <row r="121817" x14ac:dyDescent="0.2"/>
    <row r="121818" x14ac:dyDescent="0.2"/>
    <row r="121819" x14ac:dyDescent="0.2"/>
    <row r="121820" x14ac:dyDescent="0.2"/>
    <row r="121821" x14ac:dyDescent="0.2"/>
    <row r="121822" x14ac:dyDescent="0.2"/>
    <row r="121823" x14ac:dyDescent="0.2"/>
    <row r="121824" x14ac:dyDescent="0.2"/>
    <row r="121825" x14ac:dyDescent="0.2"/>
    <row r="121826" x14ac:dyDescent="0.2"/>
    <row r="121827" x14ac:dyDescent="0.2"/>
    <row r="121828" x14ac:dyDescent="0.2"/>
    <row r="121829" x14ac:dyDescent="0.2"/>
    <row r="121830" x14ac:dyDescent="0.2"/>
    <row r="121831" x14ac:dyDescent="0.2"/>
    <row r="121832" x14ac:dyDescent="0.2"/>
    <row r="121833" x14ac:dyDescent="0.2"/>
    <row r="121834" x14ac:dyDescent="0.2"/>
    <row r="121835" x14ac:dyDescent="0.2"/>
    <row r="121836" x14ac:dyDescent="0.2"/>
    <row r="121837" x14ac:dyDescent="0.2"/>
    <row r="121838" x14ac:dyDescent="0.2"/>
    <row r="121839" x14ac:dyDescent="0.2"/>
    <row r="121840" x14ac:dyDescent="0.2"/>
    <row r="121841" x14ac:dyDescent="0.2"/>
    <row r="121842" x14ac:dyDescent="0.2"/>
    <row r="121843" x14ac:dyDescent="0.2"/>
    <row r="121844" x14ac:dyDescent="0.2"/>
    <row r="121845" x14ac:dyDescent="0.2"/>
    <row r="121846" x14ac:dyDescent="0.2"/>
    <row r="121847" x14ac:dyDescent="0.2"/>
    <row r="121848" x14ac:dyDescent="0.2"/>
    <row r="121849" x14ac:dyDescent="0.2"/>
    <row r="121850" x14ac:dyDescent="0.2"/>
    <row r="121851" x14ac:dyDescent="0.2"/>
    <row r="121852" x14ac:dyDescent="0.2"/>
    <row r="121853" x14ac:dyDescent="0.2"/>
    <row r="121854" x14ac:dyDescent="0.2"/>
    <row r="121855" x14ac:dyDescent="0.2"/>
    <row r="121856" x14ac:dyDescent="0.2"/>
    <row r="121857" x14ac:dyDescent="0.2"/>
    <row r="121858" x14ac:dyDescent="0.2"/>
    <row r="121859" x14ac:dyDescent="0.2"/>
    <row r="121860" x14ac:dyDescent="0.2"/>
    <row r="121861" x14ac:dyDescent="0.2"/>
    <row r="121862" x14ac:dyDescent="0.2"/>
    <row r="121863" x14ac:dyDescent="0.2"/>
    <row r="121864" x14ac:dyDescent="0.2"/>
    <row r="121865" x14ac:dyDescent="0.2"/>
    <row r="121866" x14ac:dyDescent="0.2"/>
    <row r="121867" x14ac:dyDescent="0.2"/>
    <row r="121868" x14ac:dyDescent="0.2"/>
    <row r="121869" x14ac:dyDescent="0.2"/>
    <row r="121870" x14ac:dyDescent="0.2"/>
    <row r="121871" x14ac:dyDescent="0.2"/>
    <row r="121872" x14ac:dyDescent="0.2"/>
    <row r="121873" x14ac:dyDescent="0.2"/>
    <row r="121874" x14ac:dyDescent="0.2"/>
    <row r="121875" x14ac:dyDescent="0.2"/>
    <row r="121876" x14ac:dyDescent="0.2"/>
    <row r="121877" x14ac:dyDescent="0.2"/>
    <row r="121878" x14ac:dyDescent="0.2"/>
    <row r="121879" x14ac:dyDescent="0.2"/>
    <row r="121880" x14ac:dyDescent="0.2"/>
    <row r="121881" x14ac:dyDescent="0.2"/>
    <row r="121882" x14ac:dyDescent="0.2"/>
    <row r="121883" x14ac:dyDescent="0.2"/>
    <row r="121884" x14ac:dyDescent="0.2"/>
    <row r="121885" x14ac:dyDescent="0.2"/>
    <row r="121886" x14ac:dyDescent="0.2"/>
    <row r="121887" x14ac:dyDescent="0.2"/>
    <row r="121888" x14ac:dyDescent="0.2"/>
    <row r="121889" x14ac:dyDescent="0.2"/>
    <row r="121890" x14ac:dyDescent="0.2"/>
    <row r="121891" x14ac:dyDescent="0.2"/>
    <row r="121892" x14ac:dyDescent="0.2"/>
    <row r="121893" x14ac:dyDescent="0.2"/>
    <row r="121894" x14ac:dyDescent="0.2"/>
    <row r="121895" x14ac:dyDescent="0.2"/>
    <row r="121896" x14ac:dyDescent="0.2"/>
    <row r="121897" x14ac:dyDescent="0.2"/>
    <row r="121898" x14ac:dyDescent="0.2"/>
    <row r="121899" x14ac:dyDescent="0.2"/>
    <row r="121900" x14ac:dyDescent="0.2"/>
    <row r="121901" x14ac:dyDescent="0.2"/>
    <row r="121902" x14ac:dyDescent="0.2"/>
    <row r="121903" x14ac:dyDescent="0.2"/>
    <row r="121904" x14ac:dyDescent="0.2"/>
    <row r="121905" x14ac:dyDescent="0.2"/>
    <row r="121906" x14ac:dyDescent="0.2"/>
    <row r="121907" x14ac:dyDescent="0.2"/>
    <row r="121908" x14ac:dyDescent="0.2"/>
    <row r="121909" x14ac:dyDescent="0.2"/>
    <row r="121910" x14ac:dyDescent="0.2"/>
    <row r="121911" x14ac:dyDescent="0.2"/>
    <row r="121912" x14ac:dyDescent="0.2"/>
    <row r="121913" x14ac:dyDescent="0.2"/>
    <row r="121914" x14ac:dyDescent="0.2"/>
    <row r="121915" x14ac:dyDescent="0.2"/>
    <row r="121916" x14ac:dyDescent="0.2"/>
    <row r="121917" x14ac:dyDescent="0.2"/>
    <row r="121918" x14ac:dyDescent="0.2"/>
    <row r="121919" x14ac:dyDescent="0.2"/>
    <row r="121920" x14ac:dyDescent="0.2"/>
    <row r="121921" x14ac:dyDescent="0.2"/>
    <row r="121922" x14ac:dyDescent="0.2"/>
    <row r="121923" x14ac:dyDescent="0.2"/>
    <row r="121924" x14ac:dyDescent="0.2"/>
    <row r="121925" x14ac:dyDescent="0.2"/>
    <row r="121926" x14ac:dyDescent="0.2"/>
    <row r="121927" x14ac:dyDescent="0.2"/>
    <row r="121928" x14ac:dyDescent="0.2"/>
    <row r="121929" x14ac:dyDescent="0.2"/>
    <row r="121930" x14ac:dyDescent="0.2"/>
    <row r="121931" x14ac:dyDescent="0.2"/>
    <row r="121932" x14ac:dyDescent="0.2"/>
    <row r="121933" x14ac:dyDescent="0.2"/>
    <row r="121934" x14ac:dyDescent="0.2"/>
    <row r="121935" x14ac:dyDescent="0.2"/>
    <row r="121936" x14ac:dyDescent="0.2"/>
    <row r="121937" x14ac:dyDescent="0.2"/>
    <row r="121938" x14ac:dyDescent="0.2"/>
    <row r="121939" x14ac:dyDescent="0.2"/>
    <row r="121940" x14ac:dyDescent="0.2"/>
    <row r="121941" x14ac:dyDescent="0.2"/>
    <row r="121942" x14ac:dyDescent="0.2"/>
    <row r="121943" x14ac:dyDescent="0.2"/>
    <row r="121944" x14ac:dyDescent="0.2"/>
    <row r="121945" x14ac:dyDescent="0.2"/>
    <row r="121946" x14ac:dyDescent="0.2"/>
    <row r="121947" x14ac:dyDescent="0.2"/>
    <row r="121948" x14ac:dyDescent="0.2"/>
    <row r="121949" x14ac:dyDescent="0.2"/>
    <row r="121950" x14ac:dyDescent="0.2"/>
    <row r="121951" x14ac:dyDescent="0.2"/>
    <row r="121952" x14ac:dyDescent="0.2"/>
    <row r="121953" x14ac:dyDescent="0.2"/>
    <row r="121954" x14ac:dyDescent="0.2"/>
    <row r="121955" x14ac:dyDescent="0.2"/>
    <row r="121956" x14ac:dyDescent="0.2"/>
    <row r="121957" x14ac:dyDescent="0.2"/>
    <row r="121958" x14ac:dyDescent="0.2"/>
    <row r="121959" x14ac:dyDescent="0.2"/>
    <row r="121960" x14ac:dyDescent="0.2"/>
    <row r="121961" x14ac:dyDescent="0.2"/>
    <row r="121962" x14ac:dyDescent="0.2"/>
    <row r="121963" x14ac:dyDescent="0.2"/>
    <row r="121964" x14ac:dyDescent="0.2"/>
    <row r="121965" x14ac:dyDescent="0.2"/>
    <row r="121966" x14ac:dyDescent="0.2"/>
    <row r="121967" x14ac:dyDescent="0.2"/>
    <row r="121968" x14ac:dyDescent="0.2"/>
    <row r="121969" x14ac:dyDescent="0.2"/>
    <row r="121970" x14ac:dyDescent="0.2"/>
    <row r="121971" x14ac:dyDescent="0.2"/>
    <row r="121972" x14ac:dyDescent="0.2"/>
    <row r="121973" x14ac:dyDescent="0.2"/>
    <row r="121974" x14ac:dyDescent="0.2"/>
    <row r="121975" x14ac:dyDescent="0.2"/>
    <row r="121976" x14ac:dyDescent="0.2"/>
    <row r="121977" x14ac:dyDescent="0.2"/>
    <row r="121978" x14ac:dyDescent="0.2"/>
    <row r="121979" x14ac:dyDescent="0.2"/>
    <row r="121980" x14ac:dyDescent="0.2"/>
    <row r="121981" x14ac:dyDescent="0.2"/>
    <row r="121982" x14ac:dyDescent="0.2"/>
    <row r="121983" x14ac:dyDescent="0.2"/>
    <row r="121984" x14ac:dyDescent="0.2"/>
    <row r="121985" x14ac:dyDescent="0.2"/>
    <row r="121986" x14ac:dyDescent="0.2"/>
    <row r="121987" x14ac:dyDescent="0.2"/>
    <row r="121988" x14ac:dyDescent="0.2"/>
    <row r="121989" x14ac:dyDescent="0.2"/>
    <row r="121990" x14ac:dyDescent="0.2"/>
    <row r="121991" x14ac:dyDescent="0.2"/>
    <row r="121992" x14ac:dyDescent="0.2"/>
    <row r="121993" x14ac:dyDescent="0.2"/>
    <row r="121994" x14ac:dyDescent="0.2"/>
    <row r="121995" x14ac:dyDescent="0.2"/>
    <row r="121996" x14ac:dyDescent="0.2"/>
    <row r="121997" x14ac:dyDescent="0.2"/>
    <row r="121998" x14ac:dyDescent="0.2"/>
    <row r="121999" x14ac:dyDescent="0.2"/>
    <row r="122000" x14ac:dyDescent="0.2"/>
    <row r="122001" x14ac:dyDescent="0.2"/>
    <row r="122002" x14ac:dyDescent="0.2"/>
    <row r="122003" x14ac:dyDescent="0.2"/>
    <row r="122004" x14ac:dyDescent="0.2"/>
    <row r="122005" x14ac:dyDescent="0.2"/>
    <row r="122006" x14ac:dyDescent="0.2"/>
    <row r="122007" x14ac:dyDescent="0.2"/>
    <row r="122008" x14ac:dyDescent="0.2"/>
    <row r="122009" x14ac:dyDescent="0.2"/>
    <row r="122010" x14ac:dyDescent="0.2"/>
    <row r="122011" x14ac:dyDescent="0.2"/>
    <row r="122012" x14ac:dyDescent="0.2"/>
    <row r="122013" x14ac:dyDescent="0.2"/>
    <row r="122014" x14ac:dyDescent="0.2"/>
    <row r="122015" x14ac:dyDescent="0.2"/>
    <row r="122016" x14ac:dyDescent="0.2"/>
    <row r="122017" x14ac:dyDescent="0.2"/>
    <row r="122018" x14ac:dyDescent="0.2"/>
    <row r="122019" x14ac:dyDescent="0.2"/>
    <row r="122020" x14ac:dyDescent="0.2"/>
    <row r="122021" x14ac:dyDescent="0.2"/>
    <row r="122022" x14ac:dyDescent="0.2"/>
    <row r="122023" x14ac:dyDescent="0.2"/>
    <row r="122024" x14ac:dyDescent="0.2"/>
    <row r="122025" x14ac:dyDescent="0.2"/>
    <row r="122026" x14ac:dyDescent="0.2"/>
    <row r="122027" x14ac:dyDescent="0.2"/>
    <row r="122028" x14ac:dyDescent="0.2"/>
    <row r="122029" x14ac:dyDescent="0.2"/>
    <row r="122030" x14ac:dyDescent="0.2"/>
    <row r="122031" x14ac:dyDescent="0.2"/>
    <row r="122032" x14ac:dyDescent="0.2"/>
    <row r="122033" x14ac:dyDescent="0.2"/>
    <row r="122034" x14ac:dyDescent="0.2"/>
    <row r="122035" x14ac:dyDescent="0.2"/>
    <row r="122036" x14ac:dyDescent="0.2"/>
    <row r="122037" x14ac:dyDescent="0.2"/>
    <row r="122038" x14ac:dyDescent="0.2"/>
    <row r="122039" x14ac:dyDescent="0.2"/>
    <row r="122040" x14ac:dyDescent="0.2"/>
    <row r="122041" x14ac:dyDescent="0.2"/>
    <row r="122042" x14ac:dyDescent="0.2"/>
    <row r="122043" x14ac:dyDescent="0.2"/>
    <row r="122044" x14ac:dyDescent="0.2"/>
    <row r="122045" x14ac:dyDescent="0.2"/>
    <row r="122046" x14ac:dyDescent="0.2"/>
    <row r="122047" x14ac:dyDescent="0.2"/>
    <row r="122048" x14ac:dyDescent="0.2"/>
    <row r="122049" x14ac:dyDescent="0.2"/>
    <row r="122050" x14ac:dyDescent="0.2"/>
    <row r="122051" x14ac:dyDescent="0.2"/>
    <row r="122052" x14ac:dyDescent="0.2"/>
    <row r="122053" x14ac:dyDescent="0.2"/>
    <row r="122054" x14ac:dyDescent="0.2"/>
    <row r="122055" x14ac:dyDescent="0.2"/>
    <row r="122056" x14ac:dyDescent="0.2"/>
    <row r="122057" x14ac:dyDescent="0.2"/>
    <row r="122058" x14ac:dyDescent="0.2"/>
    <row r="122059" x14ac:dyDescent="0.2"/>
    <row r="122060" x14ac:dyDescent="0.2"/>
    <row r="122061" x14ac:dyDescent="0.2"/>
    <row r="122062" x14ac:dyDescent="0.2"/>
    <row r="122063" x14ac:dyDescent="0.2"/>
    <row r="122064" x14ac:dyDescent="0.2"/>
    <row r="122065" x14ac:dyDescent="0.2"/>
    <row r="122066" x14ac:dyDescent="0.2"/>
    <row r="122067" x14ac:dyDescent="0.2"/>
    <row r="122068" x14ac:dyDescent="0.2"/>
    <row r="122069" x14ac:dyDescent="0.2"/>
    <row r="122070" x14ac:dyDescent="0.2"/>
    <row r="122071" x14ac:dyDescent="0.2"/>
    <row r="122072" x14ac:dyDescent="0.2"/>
    <row r="122073" x14ac:dyDescent="0.2"/>
    <row r="122074" x14ac:dyDescent="0.2"/>
    <row r="122075" x14ac:dyDescent="0.2"/>
    <row r="122076" x14ac:dyDescent="0.2"/>
    <row r="122077" x14ac:dyDescent="0.2"/>
    <row r="122078" x14ac:dyDescent="0.2"/>
    <row r="122079" x14ac:dyDescent="0.2"/>
    <row r="122080" x14ac:dyDescent="0.2"/>
    <row r="122081" x14ac:dyDescent="0.2"/>
    <row r="122082" x14ac:dyDescent="0.2"/>
    <row r="122083" x14ac:dyDescent="0.2"/>
    <row r="122084" x14ac:dyDescent="0.2"/>
    <row r="122085" x14ac:dyDescent="0.2"/>
    <row r="122086" x14ac:dyDescent="0.2"/>
    <row r="122087" x14ac:dyDescent="0.2"/>
    <row r="122088" x14ac:dyDescent="0.2"/>
    <row r="122089" x14ac:dyDescent="0.2"/>
    <row r="122090" x14ac:dyDescent="0.2"/>
    <row r="122091" x14ac:dyDescent="0.2"/>
    <row r="122092" x14ac:dyDescent="0.2"/>
    <row r="122093" x14ac:dyDescent="0.2"/>
    <row r="122094" x14ac:dyDescent="0.2"/>
    <row r="122095" x14ac:dyDescent="0.2"/>
    <row r="122096" x14ac:dyDescent="0.2"/>
    <row r="122097" x14ac:dyDescent="0.2"/>
    <row r="122098" x14ac:dyDescent="0.2"/>
    <row r="122099" x14ac:dyDescent="0.2"/>
    <row r="122100" x14ac:dyDescent="0.2"/>
    <row r="122101" x14ac:dyDescent="0.2"/>
    <row r="122102" x14ac:dyDescent="0.2"/>
    <row r="122103" x14ac:dyDescent="0.2"/>
    <row r="122104" x14ac:dyDescent="0.2"/>
    <row r="122105" x14ac:dyDescent="0.2"/>
    <row r="122106" x14ac:dyDescent="0.2"/>
    <row r="122107" x14ac:dyDescent="0.2"/>
    <row r="122108" x14ac:dyDescent="0.2"/>
    <row r="122109" x14ac:dyDescent="0.2"/>
    <row r="122110" x14ac:dyDescent="0.2"/>
    <row r="122111" x14ac:dyDescent="0.2"/>
    <row r="122112" x14ac:dyDescent="0.2"/>
    <row r="122113" x14ac:dyDescent="0.2"/>
    <row r="122114" x14ac:dyDescent="0.2"/>
    <row r="122115" x14ac:dyDescent="0.2"/>
    <row r="122116" x14ac:dyDescent="0.2"/>
    <row r="122117" x14ac:dyDescent="0.2"/>
    <row r="122118" x14ac:dyDescent="0.2"/>
    <row r="122119" x14ac:dyDescent="0.2"/>
    <row r="122120" x14ac:dyDescent="0.2"/>
    <row r="122121" x14ac:dyDescent="0.2"/>
    <row r="122122" x14ac:dyDescent="0.2"/>
    <row r="122123" x14ac:dyDescent="0.2"/>
    <row r="122124" x14ac:dyDescent="0.2"/>
    <row r="122125" x14ac:dyDescent="0.2"/>
    <row r="122126" x14ac:dyDescent="0.2"/>
    <row r="122127" x14ac:dyDescent="0.2"/>
    <row r="122128" x14ac:dyDescent="0.2"/>
    <row r="122129" x14ac:dyDescent="0.2"/>
    <row r="122130" x14ac:dyDescent="0.2"/>
    <row r="122131" x14ac:dyDescent="0.2"/>
    <row r="122132" x14ac:dyDescent="0.2"/>
    <row r="122133" x14ac:dyDescent="0.2"/>
    <row r="122134" x14ac:dyDescent="0.2"/>
    <row r="122135" x14ac:dyDescent="0.2"/>
    <row r="122136" x14ac:dyDescent="0.2"/>
    <row r="122137" x14ac:dyDescent="0.2"/>
    <row r="122138" x14ac:dyDescent="0.2"/>
    <row r="122139" x14ac:dyDescent="0.2"/>
    <row r="122140" x14ac:dyDescent="0.2"/>
    <row r="122141" x14ac:dyDescent="0.2"/>
    <row r="122142" x14ac:dyDescent="0.2"/>
    <row r="122143" x14ac:dyDescent="0.2"/>
    <row r="122144" x14ac:dyDescent="0.2"/>
    <row r="122145" x14ac:dyDescent="0.2"/>
    <row r="122146" x14ac:dyDescent="0.2"/>
    <row r="122147" x14ac:dyDescent="0.2"/>
    <row r="122148" x14ac:dyDescent="0.2"/>
    <row r="122149" x14ac:dyDescent="0.2"/>
    <row r="122150" x14ac:dyDescent="0.2"/>
    <row r="122151" x14ac:dyDescent="0.2"/>
    <row r="122152" x14ac:dyDescent="0.2"/>
    <row r="122153" x14ac:dyDescent="0.2"/>
    <row r="122154" x14ac:dyDescent="0.2"/>
    <row r="122155" x14ac:dyDescent="0.2"/>
    <row r="122156" x14ac:dyDescent="0.2"/>
    <row r="122157" x14ac:dyDescent="0.2"/>
    <row r="122158" x14ac:dyDescent="0.2"/>
    <row r="122159" x14ac:dyDescent="0.2"/>
    <row r="122160" x14ac:dyDescent="0.2"/>
    <row r="122161" x14ac:dyDescent="0.2"/>
    <row r="122162" x14ac:dyDescent="0.2"/>
    <row r="122163" x14ac:dyDescent="0.2"/>
    <row r="122164" x14ac:dyDescent="0.2"/>
    <row r="122165" x14ac:dyDescent="0.2"/>
    <row r="122166" x14ac:dyDescent="0.2"/>
    <row r="122167" x14ac:dyDescent="0.2"/>
    <row r="122168" x14ac:dyDescent="0.2"/>
    <row r="122169" x14ac:dyDescent="0.2"/>
    <row r="122170" x14ac:dyDescent="0.2"/>
    <row r="122171" x14ac:dyDescent="0.2"/>
    <row r="122172" x14ac:dyDescent="0.2"/>
    <row r="122173" x14ac:dyDescent="0.2"/>
    <row r="122174" x14ac:dyDescent="0.2"/>
    <row r="122175" x14ac:dyDescent="0.2"/>
    <row r="122176" x14ac:dyDescent="0.2"/>
    <row r="122177" x14ac:dyDescent="0.2"/>
    <row r="122178" x14ac:dyDescent="0.2"/>
    <row r="122179" x14ac:dyDescent="0.2"/>
    <row r="122180" x14ac:dyDescent="0.2"/>
    <row r="122181" x14ac:dyDescent="0.2"/>
    <row r="122182" x14ac:dyDescent="0.2"/>
    <row r="122183" x14ac:dyDescent="0.2"/>
    <row r="122184" x14ac:dyDescent="0.2"/>
    <row r="122185" x14ac:dyDescent="0.2"/>
    <row r="122186" x14ac:dyDescent="0.2"/>
    <row r="122187" x14ac:dyDescent="0.2"/>
    <row r="122188" x14ac:dyDescent="0.2"/>
    <row r="122189" x14ac:dyDescent="0.2"/>
    <row r="122190" x14ac:dyDescent="0.2"/>
    <row r="122191" x14ac:dyDescent="0.2"/>
    <row r="122192" x14ac:dyDescent="0.2"/>
    <row r="122193" x14ac:dyDescent="0.2"/>
    <row r="122194" x14ac:dyDescent="0.2"/>
    <row r="122195" x14ac:dyDescent="0.2"/>
    <row r="122196" x14ac:dyDescent="0.2"/>
    <row r="122197" x14ac:dyDescent="0.2"/>
    <row r="122198" x14ac:dyDescent="0.2"/>
    <row r="122199" x14ac:dyDescent="0.2"/>
    <row r="122200" x14ac:dyDescent="0.2"/>
    <row r="122201" x14ac:dyDescent="0.2"/>
    <row r="122202" x14ac:dyDescent="0.2"/>
    <row r="122203" x14ac:dyDescent="0.2"/>
    <row r="122204" x14ac:dyDescent="0.2"/>
    <row r="122205" x14ac:dyDescent="0.2"/>
    <row r="122206" x14ac:dyDescent="0.2"/>
    <row r="122207" x14ac:dyDescent="0.2"/>
    <row r="122208" x14ac:dyDescent="0.2"/>
    <row r="122209" x14ac:dyDescent="0.2"/>
    <row r="122210" x14ac:dyDescent="0.2"/>
    <row r="122211" x14ac:dyDescent="0.2"/>
    <row r="122212" x14ac:dyDescent="0.2"/>
    <row r="122213" x14ac:dyDescent="0.2"/>
    <row r="122214" x14ac:dyDescent="0.2"/>
    <row r="122215" x14ac:dyDescent="0.2"/>
    <row r="122216" x14ac:dyDescent="0.2"/>
    <row r="122217" x14ac:dyDescent="0.2"/>
    <row r="122218" x14ac:dyDescent="0.2"/>
    <row r="122219" x14ac:dyDescent="0.2"/>
    <row r="122220" x14ac:dyDescent="0.2"/>
    <row r="122221" x14ac:dyDescent="0.2"/>
    <row r="122222" x14ac:dyDescent="0.2"/>
    <row r="122223" x14ac:dyDescent="0.2"/>
    <row r="122224" x14ac:dyDescent="0.2"/>
    <row r="122225" x14ac:dyDescent="0.2"/>
    <row r="122226" x14ac:dyDescent="0.2"/>
    <row r="122227" x14ac:dyDescent="0.2"/>
    <row r="122228" x14ac:dyDescent="0.2"/>
    <row r="122229" x14ac:dyDescent="0.2"/>
    <row r="122230" x14ac:dyDescent="0.2"/>
    <row r="122231" x14ac:dyDescent="0.2"/>
    <row r="122232" x14ac:dyDescent="0.2"/>
    <row r="122233" x14ac:dyDescent="0.2"/>
    <row r="122234" x14ac:dyDescent="0.2"/>
    <row r="122235" x14ac:dyDescent="0.2"/>
    <row r="122236" x14ac:dyDescent="0.2"/>
    <row r="122237" x14ac:dyDescent="0.2"/>
    <row r="122238" x14ac:dyDescent="0.2"/>
    <row r="122239" x14ac:dyDescent="0.2"/>
    <row r="122240" x14ac:dyDescent="0.2"/>
    <row r="122241" x14ac:dyDescent="0.2"/>
    <row r="122242" x14ac:dyDescent="0.2"/>
    <row r="122243" x14ac:dyDescent="0.2"/>
    <row r="122244" x14ac:dyDescent="0.2"/>
    <row r="122245" x14ac:dyDescent="0.2"/>
    <row r="122246" x14ac:dyDescent="0.2"/>
    <row r="122247" x14ac:dyDescent="0.2"/>
    <row r="122248" x14ac:dyDescent="0.2"/>
    <row r="122249" x14ac:dyDescent="0.2"/>
    <row r="122250" x14ac:dyDescent="0.2"/>
    <row r="122251" x14ac:dyDescent="0.2"/>
    <row r="122252" x14ac:dyDescent="0.2"/>
    <row r="122253" x14ac:dyDescent="0.2"/>
    <row r="122254" x14ac:dyDescent="0.2"/>
    <row r="122255" x14ac:dyDescent="0.2"/>
    <row r="122256" x14ac:dyDescent="0.2"/>
    <row r="122257" x14ac:dyDescent="0.2"/>
    <row r="122258" x14ac:dyDescent="0.2"/>
    <row r="122259" x14ac:dyDescent="0.2"/>
    <row r="122260" x14ac:dyDescent="0.2"/>
    <row r="122261" x14ac:dyDescent="0.2"/>
    <row r="122262" x14ac:dyDescent="0.2"/>
    <row r="122263" x14ac:dyDescent="0.2"/>
    <row r="122264" x14ac:dyDescent="0.2"/>
    <row r="122265" x14ac:dyDescent="0.2"/>
    <row r="122266" x14ac:dyDescent="0.2"/>
    <row r="122267" x14ac:dyDescent="0.2"/>
    <row r="122268" x14ac:dyDescent="0.2"/>
    <row r="122269" x14ac:dyDescent="0.2"/>
    <row r="122270" x14ac:dyDescent="0.2"/>
    <row r="122271" x14ac:dyDescent="0.2"/>
    <row r="122272" x14ac:dyDescent="0.2"/>
    <row r="122273" x14ac:dyDescent="0.2"/>
    <row r="122274" x14ac:dyDescent="0.2"/>
    <row r="122275" x14ac:dyDescent="0.2"/>
    <row r="122276" x14ac:dyDescent="0.2"/>
    <row r="122277" x14ac:dyDescent="0.2"/>
    <row r="122278" x14ac:dyDescent="0.2"/>
    <row r="122279" x14ac:dyDescent="0.2"/>
    <row r="122280" x14ac:dyDescent="0.2"/>
    <row r="122281" x14ac:dyDescent="0.2"/>
    <row r="122282" x14ac:dyDescent="0.2"/>
    <row r="122283" x14ac:dyDescent="0.2"/>
    <row r="122284" x14ac:dyDescent="0.2"/>
    <row r="122285" x14ac:dyDescent="0.2"/>
    <row r="122286" x14ac:dyDescent="0.2"/>
    <row r="122287" x14ac:dyDescent="0.2"/>
    <row r="122288" x14ac:dyDescent="0.2"/>
    <row r="122289" x14ac:dyDescent="0.2"/>
    <row r="122290" x14ac:dyDescent="0.2"/>
    <row r="122291" x14ac:dyDescent="0.2"/>
    <row r="122292" x14ac:dyDescent="0.2"/>
    <row r="122293" x14ac:dyDescent="0.2"/>
    <row r="122294" x14ac:dyDescent="0.2"/>
    <row r="122295" x14ac:dyDescent="0.2"/>
    <row r="122296" x14ac:dyDescent="0.2"/>
    <row r="122297" x14ac:dyDescent="0.2"/>
    <row r="122298" x14ac:dyDescent="0.2"/>
    <row r="122299" x14ac:dyDescent="0.2"/>
    <row r="122300" x14ac:dyDescent="0.2"/>
    <row r="122301" x14ac:dyDescent="0.2"/>
    <row r="122302" x14ac:dyDescent="0.2"/>
    <row r="122303" x14ac:dyDescent="0.2"/>
    <row r="122304" x14ac:dyDescent="0.2"/>
    <row r="122305" x14ac:dyDescent="0.2"/>
    <row r="122306" x14ac:dyDescent="0.2"/>
    <row r="122307" x14ac:dyDescent="0.2"/>
    <row r="122308" x14ac:dyDescent="0.2"/>
    <row r="122309" x14ac:dyDescent="0.2"/>
    <row r="122310" x14ac:dyDescent="0.2"/>
    <row r="122311" x14ac:dyDescent="0.2"/>
    <row r="122312" x14ac:dyDescent="0.2"/>
    <row r="122313" x14ac:dyDescent="0.2"/>
    <row r="122314" x14ac:dyDescent="0.2"/>
    <row r="122315" x14ac:dyDescent="0.2"/>
    <row r="122316" x14ac:dyDescent="0.2"/>
    <row r="122317" x14ac:dyDescent="0.2"/>
    <row r="122318" x14ac:dyDescent="0.2"/>
    <row r="122319" x14ac:dyDescent="0.2"/>
    <row r="122320" x14ac:dyDescent="0.2"/>
    <row r="122321" x14ac:dyDescent="0.2"/>
    <row r="122322" x14ac:dyDescent="0.2"/>
    <row r="122323" x14ac:dyDescent="0.2"/>
    <row r="122324" x14ac:dyDescent="0.2"/>
    <row r="122325" x14ac:dyDescent="0.2"/>
    <row r="122326" x14ac:dyDescent="0.2"/>
    <row r="122327" x14ac:dyDescent="0.2"/>
    <row r="122328" x14ac:dyDescent="0.2"/>
    <row r="122329" x14ac:dyDescent="0.2"/>
    <row r="122330" x14ac:dyDescent="0.2"/>
    <row r="122331" x14ac:dyDescent="0.2"/>
    <row r="122332" x14ac:dyDescent="0.2"/>
    <row r="122333" x14ac:dyDescent="0.2"/>
    <row r="122334" x14ac:dyDescent="0.2"/>
    <row r="122335" x14ac:dyDescent="0.2"/>
    <row r="122336" x14ac:dyDescent="0.2"/>
    <row r="122337" x14ac:dyDescent="0.2"/>
    <row r="122338" x14ac:dyDescent="0.2"/>
    <row r="122339" x14ac:dyDescent="0.2"/>
    <row r="122340" x14ac:dyDescent="0.2"/>
    <row r="122341" x14ac:dyDescent="0.2"/>
    <row r="122342" x14ac:dyDescent="0.2"/>
    <row r="122343" x14ac:dyDescent="0.2"/>
    <row r="122344" x14ac:dyDescent="0.2"/>
    <row r="122345" x14ac:dyDescent="0.2"/>
    <row r="122346" x14ac:dyDescent="0.2"/>
    <row r="122347" x14ac:dyDescent="0.2"/>
    <row r="122348" x14ac:dyDescent="0.2"/>
    <row r="122349" x14ac:dyDescent="0.2"/>
    <row r="122350" x14ac:dyDescent="0.2"/>
    <row r="122351" x14ac:dyDescent="0.2"/>
    <row r="122352" x14ac:dyDescent="0.2"/>
    <row r="122353" x14ac:dyDescent="0.2"/>
    <row r="122354" x14ac:dyDescent="0.2"/>
    <row r="122355" x14ac:dyDescent="0.2"/>
    <row r="122356" x14ac:dyDescent="0.2"/>
    <row r="122357" x14ac:dyDescent="0.2"/>
    <row r="122358" x14ac:dyDescent="0.2"/>
    <row r="122359" x14ac:dyDescent="0.2"/>
    <row r="122360" x14ac:dyDescent="0.2"/>
    <row r="122361" x14ac:dyDescent="0.2"/>
    <row r="122362" x14ac:dyDescent="0.2"/>
    <row r="122363" x14ac:dyDescent="0.2"/>
    <row r="122364" x14ac:dyDescent="0.2"/>
    <row r="122365" x14ac:dyDescent="0.2"/>
    <row r="122366" x14ac:dyDescent="0.2"/>
    <row r="122367" x14ac:dyDescent="0.2"/>
    <row r="122368" x14ac:dyDescent="0.2"/>
    <row r="122369" x14ac:dyDescent="0.2"/>
    <row r="122370" x14ac:dyDescent="0.2"/>
    <row r="122371" x14ac:dyDescent="0.2"/>
    <row r="122372" x14ac:dyDescent="0.2"/>
    <row r="122373" x14ac:dyDescent="0.2"/>
    <row r="122374" x14ac:dyDescent="0.2"/>
    <row r="122375" x14ac:dyDescent="0.2"/>
    <row r="122376" x14ac:dyDescent="0.2"/>
    <row r="122377" x14ac:dyDescent="0.2"/>
    <row r="122378" x14ac:dyDescent="0.2"/>
    <row r="122379" x14ac:dyDescent="0.2"/>
    <row r="122380" x14ac:dyDescent="0.2"/>
    <row r="122381" x14ac:dyDescent="0.2"/>
    <row r="122382" x14ac:dyDescent="0.2"/>
    <row r="122383" x14ac:dyDescent="0.2"/>
    <row r="122384" x14ac:dyDescent="0.2"/>
    <row r="122385" x14ac:dyDescent="0.2"/>
    <row r="122386" x14ac:dyDescent="0.2"/>
    <row r="122387" x14ac:dyDescent="0.2"/>
    <row r="122388" x14ac:dyDescent="0.2"/>
    <row r="122389" x14ac:dyDescent="0.2"/>
    <row r="122390" x14ac:dyDescent="0.2"/>
    <row r="122391" x14ac:dyDescent="0.2"/>
    <row r="122392" x14ac:dyDescent="0.2"/>
    <row r="122393" x14ac:dyDescent="0.2"/>
    <row r="122394" x14ac:dyDescent="0.2"/>
    <row r="122395" x14ac:dyDescent="0.2"/>
    <row r="122396" x14ac:dyDescent="0.2"/>
    <row r="122397" x14ac:dyDescent="0.2"/>
    <row r="122398" x14ac:dyDescent="0.2"/>
    <row r="122399" x14ac:dyDescent="0.2"/>
    <row r="122400" x14ac:dyDescent="0.2"/>
    <row r="122401" x14ac:dyDescent="0.2"/>
    <row r="122402" x14ac:dyDescent="0.2"/>
    <row r="122403" x14ac:dyDescent="0.2"/>
    <row r="122404" x14ac:dyDescent="0.2"/>
    <row r="122405" x14ac:dyDescent="0.2"/>
    <row r="122406" x14ac:dyDescent="0.2"/>
    <row r="122407" x14ac:dyDescent="0.2"/>
    <row r="122408" x14ac:dyDescent="0.2"/>
    <row r="122409" x14ac:dyDescent="0.2"/>
    <row r="122410" x14ac:dyDescent="0.2"/>
    <row r="122411" x14ac:dyDescent="0.2"/>
    <row r="122412" x14ac:dyDescent="0.2"/>
    <row r="122413" x14ac:dyDescent="0.2"/>
    <row r="122414" x14ac:dyDescent="0.2"/>
    <row r="122415" x14ac:dyDescent="0.2"/>
    <row r="122416" x14ac:dyDescent="0.2"/>
    <row r="122417" x14ac:dyDescent="0.2"/>
    <row r="122418" x14ac:dyDescent="0.2"/>
    <row r="122419" x14ac:dyDescent="0.2"/>
    <row r="122420" x14ac:dyDescent="0.2"/>
    <row r="122421" x14ac:dyDescent="0.2"/>
    <row r="122422" x14ac:dyDescent="0.2"/>
    <row r="122423" x14ac:dyDescent="0.2"/>
    <row r="122424" x14ac:dyDescent="0.2"/>
    <row r="122425" x14ac:dyDescent="0.2"/>
    <row r="122426" x14ac:dyDescent="0.2"/>
    <row r="122427" x14ac:dyDescent="0.2"/>
    <row r="122428" x14ac:dyDescent="0.2"/>
    <row r="122429" x14ac:dyDescent="0.2"/>
    <row r="122430" x14ac:dyDescent="0.2"/>
    <row r="122431" x14ac:dyDescent="0.2"/>
    <row r="122432" x14ac:dyDescent="0.2"/>
    <row r="122433" x14ac:dyDescent="0.2"/>
    <row r="122434" x14ac:dyDescent="0.2"/>
    <row r="122435" x14ac:dyDescent="0.2"/>
    <row r="122436" x14ac:dyDescent="0.2"/>
    <row r="122437" x14ac:dyDescent="0.2"/>
    <row r="122438" x14ac:dyDescent="0.2"/>
    <row r="122439" x14ac:dyDescent="0.2"/>
    <row r="122440" x14ac:dyDescent="0.2"/>
    <row r="122441" x14ac:dyDescent="0.2"/>
    <row r="122442" x14ac:dyDescent="0.2"/>
    <row r="122443" x14ac:dyDescent="0.2"/>
    <row r="122444" x14ac:dyDescent="0.2"/>
    <row r="122445" x14ac:dyDescent="0.2"/>
    <row r="122446" x14ac:dyDescent="0.2"/>
    <row r="122447" x14ac:dyDescent="0.2"/>
    <row r="122448" x14ac:dyDescent="0.2"/>
    <row r="122449" x14ac:dyDescent="0.2"/>
    <row r="122450" x14ac:dyDescent="0.2"/>
    <row r="122451" x14ac:dyDescent="0.2"/>
    <row r="122452" x14ac:dyDescent="0.2"/>
    <row r="122453" x14ac:dyDescent="0.2"/>
    <row r="122454" x14ac:dyDescent="0.2"/>
    <row r="122455" x14ac:dyDescent="0.2"/>
    <row r="122456" x14ac:dyDescent="0.2"/>
    <row r="122457" x14ac:dyDescent="0.2"/>
    <row r="122458" x14ac:dyDescent="0.2"/>
    <row r="122459" x14ac:dyDescent="0.2"/>
    <row r="122460" x14ac:dyDescent="0.2"/>
    <row r="122461" x14ac:dyDescent="0.2"/>
    <row r="122462" x14ac:dyDescent="0.2"/>
    <row r="122463" x14ac:dyDescent="0.2"/>
    <row r="122464" x14ac:dyDescent="0.2"/>
    <row r="122465" x14ac:dyDescent="0.2"/>
    <row r="122466" x14ac:dyDescent="0.2"/>
    <row r="122467" x14ac:dyDescent="0.2"/>
    <row r="122468" x14ac:dyDescent="0.2"/>
    <row r="122469" x14ac:dyDescent="0.2"/>
    <row r="122470" x14ac:dyDescent="0.2"/>
    <row r="122471" x14ac:dyDescent="0.2"/>
    <row r="122472" x14ac:dyDescent="0.2"/>
    <row r="122473" x14ac:dyDescent="0.2"/>
    <row r="122474" x14ac:dyDescent="0.2"/>
    <row r="122475" x14ac:dyDescent="0.2"/>
    <row r="122476" x14ac:dyDescent="0.2"/>
    <row r="122477" x14ac:dyDescent="0.2"/>
    <row r="122478" x14ac:dyDescent="0.2"/>
    <row r="122479" x14ac:dyDescent="0.2"/>
    <row r="122480" x14ac:dyDescent="0.2"/>
    <row r="122481" x14ac:dyDescent="0.2"/>
    <row r="122482" x14ac:dyDescent="0.2"/>
    <row r="122483" x14ac:dyDescent="0.2"/>
    <row r="122484" x14ac:dyDescent="0.2"/>
    <row r="122485" x14ac:dyDescent="0.2"/>
    <row r="122486" x14ac:dyDescent="0.2"/>
    <row r="122487" x14ac:dyDescent="0.2"/>
    <row r="122488" x14ac:dyDescent="0.2"/>
    <row r="122489" x14ac:dyDescent="0.2"/>
    <row r="122490" x14ac:dyDescent="0.2"/>
    <row r="122491" x14ac:dyDescent="0.2"/>
    <row r="122492" x14ac:dyDescent="0.2"/>
    <row r="122493" x14ac:dyDescent="0.2"/>
    <row r="122494" x14ac:dyDescent="0.2"/>
    <row r="122495" x14ac:dyDescent="0.2"/>
    <row r="122496" x14ac:dyDescent="0.2"/>
    <row r="122497" x14ac:dyDescent="0.2"/>
    <row r="122498" x14ac:dyDescent="0.2"/>
    <row r="122499" x14ac:dyDescent="0.2"/>
    <row r="122500" x14ac:dyDescent="0.2"/>
    <row r="122501" x14ac:dyDescent="0.2"/>
    <row r="122502" x14ac:dyDescent="0.2"/>
    <row r="122503" x14ac:dyDescent="0.2"/>
    <row r="122504" x14ac:dyDescent="0.2"/>
    <row r="122505" x14ac:dyDescent="0.2"/>
    <row r="122506" x14ac:dyDescent="0.2"/>
    <row r="122507" x14ac:dyDescent="0.2"/>
    <row r="122508" x14ac:dyDescent="0.2"/>
    <row r="122509" x14ac:dyDescent="0.2"/>
    <row r="122510" x14ac:dyDescent="0.2"/>
    <row r="122511" x14ac:dyDescent="0.2"/>
    <row r="122512" x14ac:dyDescent="0.2"/>
    <row r="122513" x14ac:dyDescent="0.2"/>
    <row r="122514" x14ac:dyDescent="0.2"/>
    <row r="122515" x14ac:dyDescent="0.2"/>
    <row r="122516" x14ac:dyDescent="0.2"/>
    <row r="122517" x14ac:dyDescent="0.2"/>
    <row r="122518" x14ac:dyDescent="0.2"/>
    <row r="122519" x14ac:dyDescent="0.2"/>
    <row r="122520" x14ac:dyDescent="0.2"/>
    <row r="122521" x14ac:dyDescent="0.2"/>
    <row r="122522" x14ac:dyDescent="0.2"/>
    <row r="122523" x14ac:dyDescent="0.2"/>
    <row r="122524" x14ac:dyDescent="0.2"/>
    <row r="122525" x14ac:dyDescent="0.2"/>
    <row r="122526" x14ac:dyDescent="0.2"/>
    <row r="122527" x14ac:dyDescent="0.2"/>
    <row r="122528" x14ac:dyDescent="0.2"/>
    <row r="122529" x14ac:dyDescent="0.2"/>
    <row r="122530" x14ac:dyDescent="0.2"/>
    <row r="122531" x14ac:dyDescent="0.2"/>
    <row r="122532" x14ac:dyDescent="0.2"/>
    <row r="122533" x14ac:dyDescent="0.2"/>
    <row r="122534" x14ac:dyDescent="0.2"/>
    <row r="122535" x14ac:dyDescent="0.2"/>
    <row r="122536" x14ac:dyDescent="0.2"/>
    <row r="122537" x14ac:dyDescent="0.2"/>
    <row r="122538" x14ac:dyDescent="0.2"/>
    <row r="122539" x14ac:dyDescent="0.2"/>
    <row r="122540" x14ac:dyDescent="0.2"/>
    <row r="122541" x14ac:dyDescent="0.2"/>
    <row r="122542" x14ac:dyDescent="0.2"/>
    <row r="122543" x14ac:dyDescent="0.2"/>
    <row r="122544" x14ac:dyDescent="0.2"/>
    <row r="122545" x14ac:dyDescent="0.2"/>
    <row r="122546" x14ac:dyDescent="0.2"/>
    <row r="122547" x14ac:dyDescent="0.2"/>
    <row r="122548" x14ac:dyDescent="0.2"/>
    <row r="122549" x14ac:dyDescent="0.2"/>
    <row r="122550" x14ac:dyDescent="0.2"/>
    <row r="122551" x14ac:dyDescent="0.2"/>
    <row r="122552" x14ac:dyDescent="0.2"/>
    <row r="122553" x14ac:dyDescent="0.2"/>
    <row r="122554" x14ac:dyDescent="0.2"/>
    <row r="122555" x14ac:dyDescent="0.2"/>
    <row r="122556" x14ac:dyDescent="0.2"/>
    <row r="122557" x14ac:dyDescent="0.2"/>
    <row r="122558" x14ac:dyDescent="0.2"/>
    <row r="122559" x14ac:dyDescent="0.2"/>
    <row r="122560" x14ac:dyDescent="0.2"/>
    <row r="122561" x14ac:dyDescent="0.2"/>
    <row r="122562" x14ac:dyDescent="0.2"/>
    <row r="122563" x14ac:dyDescent="0.2"/>
    <row r="122564" x14ac:dyDescent="0.2"/>
    <row r="122565" x14ac:dyDescent="0.2"/>
    <row r="122566" x14ac:dyDescent="0.2"/>
    <row r="122567" x14ac:dyDescent="0.2"/>
    <row r="122568" x14ac:dyDescent="0.2"/>
    <row r="122569" x14ac:dyDescent="0.2"/>
    <row r="122570" x14ac:dyDescent="0.2"/>
    <row r="122571" x14ac:dyDescent="0.2"/>
    <row r="122572" x14ac:dyDescent="0.2"/>
    <row r="122573" x14ac:dyDescent="0.2"/>
    <row r="122574" x14ac:dyDescent="0.2"/>
    <row r="122575" x14ac:dyDescent="0.2"/>
    <row r="122576" x14ac:dyDescent="0.2"/>
    <row r="122577" x14ac:dyDescent="0.2"/>
    <row r="122578" x14ac:dyDescent="0.2"/>
    <row r="122579" x14ac:dyDescent="0.2"/>
    <row r="122580" x14ac:dyDescent="0.2"/>
    <row r="122581" x14ac:dyDescent="0.2"/>
    <row r="122582" x14ac:dyDescent="0.2"/>
    <row r="122583" x14ac:dyDescent="0.2"/>
    <row r="122584" x14ac:dyDescent="0.2"/>
    <row r="122585" x14ac:dyDescent="0.2"/>
    <row r="122586" x14ac:dyDescent="0.2"/>
    <row r="122587" x14ac:dyDescent="0.2"/>
    <row r="122588" x14ac:dyDescent="0.2"/>
    <row r="122589" x14ac:dyDescent="0.2"/>
    <row r="122590" x14ac:dyDescent="0.2"/>
    <row r="122591" x14ac:dyDescent="0.2"/>
    <row r="122592" x14ac:dyDescent="0.2"/>
    <row r="122593" x14ac:dyDescent="0.2"/>
    <row r="122594" x14ac:dyDescent="0.2"/>
    <row r="122595" x14ac:dyDescent="0.2"/>
    <row r="122596" x14ac:dyDescent="0.2"/>
    <row r="122597" x14ac:dyDescent="0.2"/>
    <row r="122598" x14ac:dyDescent="0.2"/>
    <row r="122599" x14ac:dyDescent="0.2"/>
    <row r="122600" x14ac:dyDescent="0.2"/>
    <row r="122601" x14ac:dyDescent="0.2"/>
    <row r="122602" x14ac:dyDescent="0.2"/>
    <row r="122603" x14ac:dyDescent="0.2"/>
    <row r="122604" x14ac:dyDescent="0.2"/>
    <row r="122605" x14ac:dyDescent="0.2"/>
    <row r="122606" x14ac:dyDescent="0.2"/>
    <row r="122607" x14ac:dyDescent="0.2"/>
    <row r="122608" x14ac:dyDescent="0.2"/>
    <row r="122609" x14ac:dyDescent="0.2"/>
    <row r="122610" x14ac:dyDescent="0.2"/>
    <row r="122611" x14ac:dyDescent="0.2"/>
    <row r="122612" x14ac:dyDescent="0.2"/>
    <row r="122613" x14ac:dyDescent="0.2"/>
    <row r="122614" x14ac:dyDescent="0.2"/>
    <row r="122615" x14ac:dyDescent="0.2"/>
    <row r="122616" x14ac:dyDescent="0.2"/>
    <row r="122617" x14ac:dyDescent="0.2"/>
    <row r="122618" x14ac:dyDescent="0.2"/>
    <row r="122619" x14ac:dyDescent="0.2"/>
    <row r="122620" x14ac:dyDescent="0.2"/>
    <row r="122621" x14ac:dyDescent="0.2"/>
    <row r="122622" x14ac:dyDescent="0.2"/>
    <row r="122623" x14ac:dyDescent="0.2"/>
    <row r="122624" x14ac:dyDescent="0.2"/>
    <row r="122625" x14ac:dyDescent="0.2"/>
    <row r="122626" x14ac:dyDescent="0.2"/>
    <row r="122627" x14ac:dyDescent="0.2"/>
    <row r="122628" x14ac:dyDescent="0.2"/>
    <row r="122629" x14ac:dyDescent="0.2"/>
    <row r="122630" x14ac:dyDescent="0.2"/>
    <row r="122631" x14ac:dyDescent="0.2"/>
    <row r="122632" x14ac:dyDescent="0.2"/>
    <row r="122633" x14ac:dyDescent="0.2"/>
    <row r="122634" x14ac:dyDescent="0.2"/>
    <row r="122635" x14ac:dyDescent="0.2"/>
    <row r="122636" x14ac:dyDescent="0.2"/>
    <row r="122637" x14ac:dyDescent="0.2"/>
    <row r="122638" x14ac:dyDescent="0.2"/>
    <row r="122639" x14ac:dyDescent="0.2"/>
    <row r="122640" x14ac:dyDescent="0.2"/>
    <row r="122641" x14ac:dyDescent="0.2"/>
    <row r="122642" x14ac:dyDescent="0.2"/>
    <row r="122643" x14ac:dyDescent="0.2"/>
    <row r="122644" x14ac:dyDescent="0.2"/>
    <row r="122645" x14ac:dyDescent="0.2"/>
    <row r="122646" x14ac:dyDescent="0.2"/>
    <row r="122647" x14ac:dyDescent="0.2"/>
    <row r="122648" x14ac:dyDescent="0.2"/>
    <row r="122649" x14ac:dyDescent="0.2"/>
    <row r="122650" x14ac:dyDescent="0.2"/>
    <row r="122651" x14ac:dyDescent="0.2"/>
    <row r="122652" x14ac:dyDescent="0.2"/>
    <row r="122653" x14ac:dyDescent="0.2"/>
    <row r="122654" x14ac:dyDescent="0.2"/>
    <row r="122655" x14ac:dyDescent="0.2"/>
    <row r="122656" x14ac:dyDescent="0.2"/>
    <row r="122657" x14ac:dyDescent="0.2"/>
    <row r="122658" x14ac:dyDescent="0.2"/>
    <row r="122659" x14ac:dyDescent="0.2"/>
    <row r="122660" x14ac:dyDescent="0.2"/>
    <row r="122661" x14ac:dyDescent="0.2"/>
    <row r="122662" x14ac:dyDescent="0.2"/>
    <row r="122663" x14ac:dyDescent="0.2"/>
    <row r="122664" x14ac:dyDescent="0.2"/>
    <row r="122665" x14ac:dyDescent="0.2"/>
    <row r="122666" x14ac:dyDescent="0.2"/>
    <row r="122667" x14ac:dyDescent="0.2"/>
    <row r="122668" x14ac:dyDescent="0.2"/>
    <row r="122669" x14ac:dyDescent="0.2"/>
    <row r="122670" x14ac:dyDescent="0.2"/>
    <row r="122671" x14ac:dyDescent="0.2"/>
    <row r="122672" x14ac:dyDescent="0.2"/>
    <row r="122673" x14ac:dyDescent="0.2"/>
    <row r="122674" x14ac:dyDescent="0.2"/>
    <row r="122675" x14ac:dyDescent="0.2"/>
    <row r="122676" x14ac:dyDescent="0.2"/>
    <row r="122677" x14ac:dyDescent="0.2"/>
    <row r="122678" x14ac:dyDescent="0.2"/>
    <row r="122679" x14ac:dyDescent="0.2"/>
    <row r="122680" x14ac:dyDescent="0.2"/>
    <row r="122681" x14ac:dyDescent="0.2"/>
    <row r="122682" x14ac:dyDescent="0.2"/>
    <row r="122683" x14ac:dyDescent="0.2"/>
    <row r="122684" x14ac:dyDescent="0.2"/>
    <row r="122685" x14ac:dyDescent="0.2"/>
    <row r="122686" x14ac:dyDescent="0.2"/>
    <row r="122687" x14ac:dyDescent="0.2"/>
    <row r="122688" x14ac:dyDescent="0.2"/>
    <row r="122689" x14ac:dyDescent="0.2"/>
    <row r="122690" x14ac:dyDescent="0.2"/>
    <row r="122691" x14ac:dyDescent="0.2"/>
    <row r="122692" x14ac:dyDescent="0.2"/>
    <row r="122693" x14ac:dyDescent="0.2"/>
    <row r="122694" x14ac:dyDescent="0.2"/>
    <row r="122695" x14ac:dyDescent="0.2"/>
    <row r="122696" x14ac:dyDescent="0.2"/>
    <row r="122697" x14ac:dyDescent="0.2"/>
    <row r="122698" x14ac:dyDescent="0.2"/>
    <row r="122699" x14ac:dyDescent="0.2"/>
    <row r="122700" x14ac:dyDescent="0.2"/>
    <row r="122701" x14ac:dyDescent="0.2"/>
    <row r="122702" x14ac:dyDescent="0.2"/>
    <row r="122703" x14ac:dyDescent="0.2"/>
    <row r="122704" x14ac:dyDescent="0.2"/>
    <row r="122705" x14ac:dyDescent="0.2"/>
    <row r="122706" x14ac:dyDescent="0.2"/>
    <row r="122707" x14ac:dyDescent="0.2"/>
    <row r="122708" x14ac:dyDescent="0.2"/>
    <row r="122709" x14ac:dyDescent="0.2"/>
    <row r="122710" x14ac:dyDescent="0.2"/>
    <row r="122711" x14ac:dyDescent="0.2"/>
    <row r="122712" x14ac:dyDescent="0.2"/>
    <row r="122713" x14ac:dyDescent="0.2"/>
    <row r="122714" x14ac:dyDescent="0.2"/>
    <row r="122715" x14ac:dyDescent="0.2"/>
    <row r="122716" x14ac:dyDescent="0.2"/>
    <row r="122717" x14ac:dyDescent="0.2"/>
    <row r="122718" x14ac:dyDescent="0.2"/>
    <row r="122719" x14ac:dyDescent="0.2"/>
    <row r="122720" x14ac:dyDescent="0.2"/>
    <row r="122721" x14ac:dyDescent="0.2"/>
    <row r="122722" x14ac:dyDescent="0.2"/>
    <row r="122723" x14ac:dyDescent="0.2"/>
    <row r="122724" x14ac:dyDescent="0.2"/>
    <row r="122725" x14ac:dyDescent="0.2"/>
    <row r="122726" x14ac:dyDescent="0.2"/>
    <row r="122727" x14ac:dyDescent="0.2"/>
    <row r="122728" x14ac:dyDescent="0.2"/>
    <row r="122729" x14ac:dyDescent="0.2"/>
    <row r="122730" x14ac:dyDescent="0.2"/>
    <row r="122731" x14ac:dyDescent="0.2"/>
    <row r="122732" x14ac:dyDescent="0.2"/>
    <row r="122733" x14ac:dyDescent="0.2"/>
    <row r="122734" x14ac:dyDescent="0.2"/>
    <row r="122735" x14ac:dyDescent="0.2"/>
    <row r="122736" x14ac:dyDescent="0.2"/>
    <row r="122737" x14ac:dyDescent="0.2"/>
    <row r="122738" x14ac:dyDescent="0.2"/>
    <row r="122739" x14ac:dyDescent="0.2"/>
    <row r="122740" x14ac:dyDescent="0.2"/>
    <row r="122741" x14ac:dyDescent="0.2"/>
    <row r="122742" x14ac:dyDescent="0.2"/>
    <row r="122743" x14ac:dyDescent="0.2"/>
    <row r="122744" x14ac:dyDescent="0.2"/>
    <row r="122745" x14ac:dyDescent="0.2"/>
    <row r="122746" x14ac:dyDescent="0.2"/>
    <row r="122747" x14ac:dyDescent="0.2"/>
    <row r="122748" x14ac:dyDescent="0.2"/>
    <row r="122749" x14ac:dyDescent="0.2"/>
    <row r="122750" x14ac:dyDescent="0.2"/>
    <row r="122751" x14ac:dyDescent="0.2"/>
    <row r="122752" x14ac:dyDescent="0.2"/>
    <row r="122753" x14ac:dyDescent="0.2"/>
    <row r="122754" x14ac:dyDescent="0.2"/>
    <row r="122755" x14ac:dyDescent="0.2"/>
    <row r="122756" x14ac:dyDescent="0.2"/>
    <row r="122757" x14ac:dyDescent="0.2"/>
    <row r="122758" x14ac:dyDescent="0.2"/>
    <row r="122759" x14ac:dyDescent="0.2"/>
    <row r="122760" x14ac:dyDescent="0.2"/>
    <row r="122761" x14ac:dyDescent="0.2"/>
    <row r="122762" x14ac:dyDescent="0.2"/>
    <row r="122763" x14ac:dyDescent="0.2"/>
    <row r="122764" x14ac:dyDescent="0.2"/>
    <row r="122765" x14ac:dyDescent="0.2"/>
    <row r="122766" x14ac:dyDescent="0.2"/>
    <row r="122767" x14ac:dyDescent="0.2"/>
    <row r="122768" x14ac:dyDescent="0.2"/>
    <row r="122769" x14ac:dyDescent="0.2"/>
    <row r="122770" x14ac:dyDescent="0.2"/>
    <row r="122771" x14ac:dyDescent="0.2"/>
    <row r="122772" x14ac:dyDescent="0.2"/>
    <row r="122773" x14ac:dyDescent="0.2"/>
    <row r="122774" x14ac:dyDescent="0.2"/>
    <row r="122775" x14ac:dyDescent="0.2"/>
    <row r="122776" x14ac:dyDescent="0.2"/>
    <row r="122777" x14ac:dyDescent="0.2"/>
    <row r="122778" x14ac:dyDescent="0.2"/>
    <row r="122779" x14ac:dyDescent="0.2"/>
    <row r="122780" x14ac:dyDescent="0.2"/>
    <row r="122781" x14ac:dyDescent="0.2"/>
    <row r="122782" x14ac:dyDescent="0.2"/>
    <row r="122783" x14ac:dyDescent="0.2"/>
    <row r="122784" x14ac:dyDescent="0.2"/>
    <row r="122785" x14ac:dyDescent="0.2"/>
    <row r="122786" x14ac:dyDescent="0.2"/>
    <row r="122787" x14ac:dyDescent="0.2"/>
    <row r="122788" x14ac:dyDescent="0.2"/>
    <row r="122789" x14ac:dyDescent="0.2"/>
    <row r="122790" x14ac:dyDescent="0.2"/>
    <row r="122791" x14ac:dyDescent="0.2"/>
    <row r="122792" x14ac:dyDescent="0.2"/>
    <row r="122793" x14ac:dyDescent="0.2"/>
    <row r="122794" x14ac:dyDescent="0.2"/>
    <row r="122795" x14ac:dyDescent="0.2"/>
    <row r="122796" x14ac:dyDescent="0.2"/>
    <row r="122797" x14ac:dyDescent="0.2"/>
    <row r="122798" x14ac:dyDescent="0.2"/>
    <row r="122799" x14ac:dyDescent="0.2"/>
    <row r="122800" x14ac:dyDescent="0.2"/>
    <row r="122801" x14ac:dyDescent="0.2"/>
    <row r="122802" x14ac:dyDescent="0.2"/>
    <row r="122803" x14ac:dyDescent="0.2"/>
    <row r="122804" x14ac:dyDescent="0.2"/>
    <row r="122805" x14ac:dyDescent="0.2"/>
    <row r="122806" x14ac:dyDescent="0.2"/>
    <row r="122807" x14ac:dyDescent="0.2"/>
    <row r="122808" x14ac:dyDescent="0.2"/>
    <row r="122809" x14ac:dyDescent="0.2"/>
    <row r="122810" x14ac:dyDescent="0.2"/>
    <row r="122811" x14ac:dyDescent="0.2"/>
    <row r="122812" x14ac:dyDescent="0.2"/>
    <row r="122813" x14ac:dyDescent="0.2"/>
    <row r="122814" x14ac:dyDescent="0.2"/>
    <row r="122815" x14ac:dyDescent="0.2"/>
    <row r="122816" x14ac:dyDescent="0.2"/>
    <row r="122817" x14ac:dyDescent="0.2"/>
    <row r="122818" x14ac:dyDescent="0.2"/>
    <row r="122819" x14ac:dyDescent="0.2"/>
    <row r="122820" x14ac:dyDescent="0.2"/>
    <row r="122821" x14ac:dyDescent="0.2"/>
    <row r="122822" x14ac:dyDescent="0.2"/>
    <row r="122823" x14ac:dyDescent="0.2"/>
    <row r="122824" x14ac:dyDescent="0.2"/>
    <row r="122825" x14ac:dyDescent="0.2"/>
    <row r="122826" x14ac:dyDescent="0.2"/>
    <row r="122827" x14ac:dyDescent="0.2"/>
    <row r="122828" x14ac:dyDescent="0.2"/>
    <row r="122829" x14ac:dyDescent="0.2"/>
    <row r="122830" x14ac:dyDescent="0.2"/>
    <row r="122831" x14ac:dyDescent="0.2"/>
    <row r="122832" x14ac:dyDescent="0.2"/>
    <row r="122833" x14ac:dyDescent="0.2"/>
    <row r="122834" x14ac:dyDescent="0.2"/>
    <row r="122835" x14ac:dyDescent="0.2"/>
    <row r="122836" x14ac:dyDescent="0.2"/>
    <row r="122837" x14ac:dyDescent="0.2"/>
    <row r="122838" x14ac:dyDescent="0.2"/>
    <row r="122839" x14ac:dyDescent="0.2"/>
    <row r="122840" x14ac:dyDescent="0.2"/>
    <row r="122841" x14ac:dyDescent="0.2"/>
    <row r="122842" x14ac:dyDescent="0.2"/>
    <row r="122843" x14ac:dyDescent="0.2"/>
    <row r="122844" x14ac:dyDescent="0.2"/>
    <row r="122845" x14ac:dyDescent="0.2"/>
    <row r="122846" x14ac:dyDescent="0.2"/>
    <row r="122847" x14ac:dyDescent="0.2"/>
    <row r="122848" x14ac:dyDescent="0.2"/>
    <row r="122849" x14ac:dyDescent="0.2"/>
    <row r="122850" x14ac:dyDescent="0.2"/>
    <row r="122851" x14ac:dyDescent="0.2"/>
    <row r="122852" x14ac:dyDescent="0.2"/>
    <row r="122853" x14ac:dyDescent="0.2"/>
    <row r="122854" x14ac:dyDescent="0.2"/>
    <row r="122855" x14ac:dyDescent="0.2"/>
    <row r="122856" x14ac:dyDescent="0.2"/>
    <row r="122857" x14ac:dyDescent="0.2"/>
    <row r="122858" x14ac:dyDescent="0.2"/>
    <row r="122859" x14ac:dyDescent="0.2"/>
    <row r="122860" x14ac:dyDescent="0.2"/>
    <row r="122861" x14ac:dyDescent="0.2"/>
    <row r="122862" x14ac:dyDescent="0.2"/>
    <row r="122863" x14ac:dyDescent="0.2"/>
    <row r="122864" x14ac:dyDescent="0.2"/>
    <row r="122865" x14ac:dyDescent="0.2"/>
    <row r="122866" x14ac:dyDescent="0.2"/>
    <row r="122867" x14ac:dyDescent="0.2"/>
    <row r="122868" x14ac:dyDescent="0.2"/>
    <row r="122869" x14ac:dyDescent="0.2"/>
    <row r="122870" x14ac:dyDescent="0.2"/>
    <row r="122871" x14ac:dyDescent="0.2"/>
    <row r="122872" x14ac:dyDescent="0.2"/>
    <row r="122873" x14ac:dyDescent="0.2"/>
    <row r="122874" x14ac:dyDescent="0.2"/>
    <row r="122875" x14ac:dyDescent="0.2"/>
    <row r="122876" x14ac:dyDescent="0.2"/>
    <row r="122877" x14ac:dyDescent="0.2"/>
    <row r="122878" x14ac:dyDescent="0.2"/>
    <row r="122879" x14ac:dyDescent="0.2"/>
    <row r="122880" x14ac:dyDescent="0.2"/>
    <row r="122881" x14ac:dyDescent="0.2"/>
    <row r="122882" x14ac:dyDescent="0.2"/>
    <row r="122883" x14ac:dyDescent="0.2"/>
    <row r="122884" x14ac:dyDescent="0.2"/>
    <row r="122885" x14ac:dyDescent="0.2"/>
    <row r="122886" x14ac:dyDescent="0.2"/>
    <row r="122887" x14ac:dyDescent="0.2"/>
    <row r="122888" x14ac:dyDescent="0.2"/>
    <row r="122889" x14ac:dyDescent="0.2"/>
    <row r="122890" x14ac:dyDescent="0.2"/>
    <row r="122891" x14ac:dyDescent="0.2"/>
    <row r="122892" x14ac:dyDescent="0.2"/>
    <row r="122893" x14ac:dyDescent="0.2"/>
    <row r="122894" x14ac:dyDescent="0.2"/>
    <row r="122895" x14ac:dyDescent="0.2"/>
    <row r="122896" x14ac:dyDescent="0.2"/>
    <row r="122897" x14ac:dyDescent="0.2"/>
    <row r="122898" x14ac:dyDescent="0.2"/>
    <row r="122899" x14ac:dyDescent="0.2"/>
    <row r="122900" x14ac:dyDescent="0.2"/>
    <row r="122901" x14ac:dyDescent="0.2"/>
    <row r="122902" x14ac:dyDescent="0.2"/>
    <row r="122903" x14ac:dyDescent="0.2"/>
    <row r="122904" x14ac:dyDescent="0.2"/>
    <row r="122905" x14ac:dyDescent="0.2"/>
    <row r="122906" x14ac:dyDescent="0.2"/>
    <row r="122907" x14ac:dyDescent="0.2"/>
    <row r="122908" x14ac:dyDescent="0.2"/>
    <row r="122909" x14ac:dyDescent="0.2"/>
    <row r="122910" x14ac:dyDescent="0.2"/>
    <row r="122911" x14ac:dyDescent="0.2"/>
    <row r="122912" x14ac:dyDescent="0.2"/>
    <row r="122913" x14ac:dyDescent="0.2"/>
    <row r="122914" x14ac:dyDescent="0.2"/>
    <row r="122915" x14ac:dyDescent="0.2"/>
    <row r="122916" x14ac:dyDescent="0.2"/>
    <row r="122917" x14ac:dyDescent="0.2"/>
    <row r="122918" x14ac:dyDescent="0.2"/>
    <row r="122919" x14ac:dyDescent="0.2"/>
    <row r="122920" x14ac:dyDescent="0.2"/>
    <row r="122921" x14ac:dyDescent="0.2"/>
    <row r="122922" x14ac:dyDescent="0.2"/>
    <row r="122923" x14ac:dyDescent="0.2"/>
    <row r="122924" x14ac:dyDescent="0.2"/>
    <row r="122925" x14ac:dyDescent="0.2"/>
    <row r="122926" x14ac:dyDescent="0.2"/>
    <row r="122927" x14ac:dyDescent="0.2"/>
    <row r="122928" x14ac:dyDescent="0.2"/>
    <row r="122929" x14ac:dyDescent="0.2"/>
    <row r="122930" x14ac:dyDescent="0.2"/>
    <row r="122931" x14ac:dyDescent="0.2"/>
    <row r="122932" x14ac:dyDescent="0.2"/>
    <row r="122933" x14ac:dyDescent="0.2"/>
    <row r="122934" x14ac:dyDescent="0.2"/>
    <row r="122935" x14ac:dyDescent="0.2"/>
    <row r="122936" x14ac:dyDescent="0.2"/>
    <row r="122937" x14ac:dyDescent="0.2"/>
    <row r="122938" x14ac:dyDescent="0.2"/>
    <row r="122939" x14ac:dyDescent="0.2"/>
    <row r="122940" x14ac:dyDescent="0.2"/>
    <row r="122941" x14ac:dyDescent="0.2"/>
    <row r="122942" x14ac:dyDescent="0.2"/>
    <row r="122943" x14ac:dyDescent="0.2"/>
    <row r="122944" x14ac:dyDescent="0.2"/>
    <row r="122945" x14ac:dyDescent="0.2"/>
    <row r="122946" x14ac:dyDescent="0.2"/>
    <row r="122947" x14ac:dyDescent="0.2"/>
    <row r="122948" x14ac:dyDescent="0.2"/>
    <row r="122949" x14ac:dyDescent="0.2"/>
    <row r="122950" x14ac:dyDescent="0.2"/>
    <row r="122951" x14ac:dyDescent="0.2"/>
    <row r="122952" x14ac:dyDescent="0.2"/>
    <row r="122953" x14ac:dyDescent="0.2"/>
    <row r="122954" x14ac:dyDescent="0.2"/>
    <row r="122955" x14ac:dyDescent="0.2"/>
    <row r="122956" x14ac:dyDescent="0.2"/>
    <row r="122957" x14ac:dyDescent="0.2"/>
    <row r="122958" x14ac:dyDescent="0.2"/>
    <row r="122959" x14ac:dyDescent="0.2"/>
    <row r="122960" x14ac:dyDescent="0.2"/>
    <row r="122961" x14ac:dyDescent="0.2"/>
    <row r="122962" x14ac:dyDescent="0.2"/>
    <row r="122963" x14ac:dyDescent="0.2"/>
    <row r="122964" x14ac:dyDescent="0.2"/>
    <row r="122965" x14ac:dyDescent="0.2"/>
    <row r="122966" x14ac:dyDescent="0.2"/>
    <row r="122967" x14ac:dyDescent="0.2"/>
    <row r="122968" x14ac:dyDescent="0.2"/>
    <row r="122969" x14ac:dyDescent="0.2"/>
    <row r="122970" x14ac:dyDescent="0.2"/>
    <row r="122971" x14ac:dyDescent="0.2"/>
    <row r="122972" x14ac:dyDescent="0.2"/>
    <row r="122973" x14ac:dyDescent="0.2"/>
    <row r="122974" x14ac:dyDescent="0.2"/>
    <row r="122975" x14ac:dyDescent="0.2"/>
    <row r="122976" x14ac:dyDescent="0.2"/>
    <row r="122977" x14ac:dyDescent="0.2"/>
    <row r="122978" x14ac:dyDescent="0.2"/>
    <row r="122979" x14ac:dyDescent="0.2"/>
    <row r="122980" x14ac:dyDescent="0.2"/>
    <row r="122981" x14ac:dyDescent="0.2"/>
    <row r="122982" x14ac:dyDescent="0.2"/>
    <row r="122983" x14ac:dyDescent="0.2"/>
    <row r="122984" x14ac:dyDescent="0.2"/>
    <row r="122985" x14ac:dyDescent="0.2"/>
    <row r="122986" x14ac:dyDescent="0.2"/>
    <row r="122987" x14ac:dyDescent="0.2"/>
    <row r="122988" x14ac:dyDescent="0.2"/>
    <row r="122989" x14ac:dyDescent="0.2"/>
    <row r="122990" x14ac:dyDescent="0.2"/>
    <row r="122991" x14ac:dyDescent="0.2"/>
    <row r="122992" x14ac:dyDescent="0.2"/>
    <row r="122993" x14ac:dyDescent="0.2"/>
    <row r="122994" x14ac:dyDescent="0.2"/>
    <row r="122995" x14ac:dyDescent="0.2"/>
    <row r="122996" x14ac:dyDescent="0.2"/>
    <row r="122997" x14ac:dyDescent="0.2"/>
    <row r="122998" x14ac:dyDescent="0.2"/>
    <row r="122999" x14ac:dyDescent="0.2"/>
    <row r="123000" x14ac:dyDescent="0.2"/>
    <row r="123001" x14ac:dyDescent="0.2"/>
    <row r="123002" x14ac:dyDescent="0.2"/>
    <row r="123003" x14ac:dyDescent="0.2"/>
    <row r="123004" x14ac:dyDescent="0.2"/>
    <row r="123005" x14ac:dyDescent="0.2"/>
    <row r="123006" x14ac:dyDescent="0.2"/>
    <row r="123007" x14ac:dyDescent="0.2"/>
    <row r="123008" x14ac:dyDescent="0.2"/>
    <row r="123009" x14ac:dyDescent="0.2"/>
    <row r="123010" x14ac:dyDescent="0.2"/>
    <row r="123011" x14ac:dyDescent="0.2"/>
    <row r="123012" x14ac:dyDescent="0.2"/>
    <row r="123013" x14ac:dyDescent="0.2"/>
    <row r="123014" x14ac:dyDescent="0.2"/>
    <row r="123015" x14ac:dyDescent="0.2"/>
    <row r="123016" x14ac:dyDescent="0.2"/>
    <row r="123017" x14ac:dyDescent="0.2"/>
    <row r="123018" x14ac:dyDescent="0.2"/>
    <row r="123019" x14ac:dyDescent="0.2"/>
    <row r="123020" x14ac:dyDescent="0.2"/>
    <row r="123021" x14ac:dyDescent="0.2"/>
    <row r="123022" x14ac:dyDescent="0.2"/>
    <row r="123023" x14ac:dyDescent="0.2"/>
    <row r="123024" x14ac:dyDescent="0.2"/>
    <row r="123025" x14ac:dyDescent="0.2"/>
    <row r="123026" x14ac:dyDescent="0.2"/>
    <row r="123027" x14ac:dyDescent="0.2"/>
    <row r="123028" x14ac:dyDescent="0.2"/>
    <row r="123029" x14ac:dyDescent="0.2"/>
    <row r="123030" x14ac:dyDescent="0.2"/>
    <row r="123031" x14ac:dyDescent="0.2"/>
    <row r="123032" x14ac:dyDescent="0.2"/>
    <row r="123033" x14ac:dyDescent="0.2"/>
    <row r="123034" x14ac:dyDescent="0.2"/>
    <row r="123035" x14ac:dyDescent="0.2"/>
    <row r="123036" x14ac:dyDescent="0.2"/>
    <row r="123037" x14ac:dyDescent="0.2"/>
    <row r="123038" x14ac:dyDescent="0.2"/>
    <row r="123039" x14ac:dyDescent="0.2"/>
    <row r="123040" x14ac:dyDescent="0.2"/>
    <row r="123041" x14ac:dyDescent="0.2"/>
    <row r="123042" x14ac:dyDescent="0.2"/>
    <row r="123043" x14ac:dyDescent="0.2"/>
    <row r="123044" x14ac:dyDescent="0.2"/>
    <row r="123045" x14ac:dyDescent="0.2"/>
    <row r="123046" x14ac:dyDescent="0.2"/>
    <row r="123047" x14ac:dyDescent="0.2"/>
    <row r="123048" x14ac:dyDescent="0.2"/>
    <row r="123049" x14ac:dyDescent="0.2"/>
    <row r="123050" x14ac:dyDescent="0.2"/>
    <row r="123051" x14ac:dyDescent="0.2"/>
    <row r="123052" x14ac:dyDescent="0.2"/>
    <row r="123053" x14ac:dyDescent="0.2"/>
    <row r="123054" x14ac:dyDescent="0.2"/>
    <row r="123055" x14ac:dyDescent="0.2"/>
    <row r="123056" x14ac:dyDescent="0.2"/>
    <row r="123057" x14ac:dyDescent="0.2"/>
    <row r="123058" x14ac:dyDescent="0.2"/>
    <row r="123059" x14ac:dyDescent="0.2"/>
    <row r="123060" x14ac:dyDescent="0.2"/>
    <row r="123061" x14ac:dyDescent="0.2"/>
    <row r="123062" x14ac:dyDescent="0.2"/>
    <row r="123063" x14ac:dyDescent="0.2"/>
    <row r="123064" x14ac:dyDescent="0.2"/>
    <row r="123065" x14ac:dyDescent="0.2"/>
    <row r="123066" x14ac:dyDescent="0.2"/>
    <row r="123067" x14ac:dyDescent="0.2"/>
    <row r="123068" x14ac:dyDescent="0.2"/>
    <row r="123069" x14ac:dyDescent="0.2"/>
    <row r="123070" x14ac:dyDescent="0.2"/>
    <row r="123071" x14ac:dyDescent="0.2"/>
    <row r="123072" x14ac:dyDescent="0.2"/>
    <row r="123073" x14ac:dyDescent="0.2"/>
    <row r="123074" x14ac:dyDescent="0.2"/>
    <row r="123075" x14ac:dyDescent="0.2"/>
    <row r="123076" x14ac:dyDescent="0.2"/>
    <row r="123077" x14ac:dyDescent="0.2"/>
    <row r="123078" x14ac:dyDescent="0.2"/>
    <row r="123079" x14ac:dyDescent="0.2"/>
    <row r="123080" x14ac:dyDescent="0.2"/>
    <row r="123081" x14ac:dyDescent="0.2"/>
    <row r="123082" x14ac:dyDescent="0.2"/>
    <row r="123083" x14ac:dyDescent="0.2"/>
    <row r="123084" x14ac:dyDescent="0.2"/>
    <row r="123085" x14ac:dyDescent="0.2"/>
    <row r="123086" x14ac:dyDescent="0.2"/>
    <row r="123087" x14ac:dyDescent="0.2"/>
    <row r="123088" x14ac:dyDescent="0.2"/>
    <row r="123089" x14ac:dyDescent="0.2"/>
    <row r="123090" x14ac:dyDescent="0.2"/>
    <row r="123091" x14ac:dyDescent="0.2"/>
    <row r="123092" x14ac:dyDescent="0.2"/>
    <row r="123093" x14ac:dyDescent="0.2"/>
    <row r="123094" x14ac:dyDescent="0.2"/>
    <row r="123095" x14ac:dyDescent="0.2"/>
    <row r="123096" x14ac:dyDescent="0.2"/>
    <row r="123097" x14ac:dyDescent="0.2"/>
    <row r="123098" x14ac:dyDescent="0.2"/>
    <row r="123099" x14ac:dyDescent="0.2"/>
    <row r="123100" x14ac:dyDescent="0.2"/>
    <row r="123101" x14ac:dyDescent="0.2"/>
    <row r="123102" x14ac:dyDescent="0.2"/>
    <row r="123103" x14ac:dyDescent="0.2"/>
    <row r="123104" x14ac:dyDescent="0.2"/>
    <row r="123105" x14ac:dyDescent="0.2"/>
    <row r="123106" x14ac:dyDescent="0.2"/>
    <row r="123107" x14ac:dyDescent="0.2"/>
    <row r="123108" x14ac:dyDescent="0.2"/>
    <row r="123109" x14ac:dyDescent="0.2"/>
    <row r="123110" x14ac:dyDescent="0.2"/>
    <row r="123111" x14ac:dyDescent="0.2"/>
    <row r="123112" x14ac:dyDescent="0.2"/>
    <row r="123113" x14ac:dyDescent="0.2"/>
    <row r="123114" x14ac:dyDescent="0.2"/>
    <row r="123115" x14ac:dyDescent="0.2"/>
    <row r="123116" x14ac:dyDescent="0.2"/>
    <row r="123117" x14ac:dyDescent="0.2"/>
    <row r="123118" x14ac:dyDescent="0.2"/>
    <row r="123119" x14ac:dyDescent="0.2"/>
    <row r="123120" x14ac:dyDescent="0.2"/>
    <row r="123121" x14ac:dyDescent="0.2"/>
    <row r="123122" x14ac:dyDescent="0.2"/>
    <row r="123123" x14ac:dyDescent="0.2"/>
    <row r="123124" x14ac:dyDescent="0.2"/>
    <row r="123125" x14ac:dyDescent="0.2"/>
    <row r="123126" x14ac:dyDescent="0.2"/>
    <row r="123127" x14ac:dyDescent="0.2"/>
    <row r="123128" x14ac:dyDescent="0.2"/>
    <row r="123129" x14ac:dyDescent="0.2"/>
    <row r="123130" x14ac:dyDescent="0.2"/>
    <row r="123131" x14ac:dyDescent="0.2"/>
    <row r="123132" x14ac:dyDescent="0.2"/>
    <row r="123133" x14ac:dyDescent="0.2"/>
    <row r="123134" x14ac:dyDescent="0.2"/>
    <row r="123135" x14ac:dyDescent="0.2"/>
    <row r="123136" x14ac:dyDescent="0.2"/>
    <row r="123137" x14ac:dyDescent="0.2"/>
    <row r="123138" x14ac:dyDescent="0.2"/>
    <row r="123139" x14ac:dyDescent="0.2"/>
    <row r="123140" x14ac:dyDescent="0.2"/>
    <row r="123141" x14ac:dyDescent="0.2"/>
    <row r="123142" x14ac:dyDescent="0.2"/>
    <row r="123143" x14ac:dyDescent="0.2"/>
    <row r="123144" x14ac:dyDescent="0.2"/>
    <row r="123145" x14ac:dyDescent="0.2"/>
    <row r="123146" x14ac:dyDescent="0.2"/>
    <row r="123147" x14ac:dyDescent="0.2"/>
    <row r="123148" x14ac:dyDescent="0.2"/>
    <row r="123149" x14ac:dyDescent="0.2"/>
    <row r="123150" x14ac:dyDescent="0.2"/>
    <row r="123151" x14ac:dyDescent="0.2"/>
    <row r="123152" x14ac:dyDescent="0.2"/>
    <row r="123153" x14ac:dyDescent="0.2"/>
    <row r="123154" x14ac:dyDescent="0.2"/>
    <row r="123155" x14ac:dyDescent="0.2"/>
    <row r="123156" x14ac:dyDescent="0.2"/>
    <row r="123157" x14ac:dyDescent="0.2"/>
    <row r="123158" x14ac:dyDescent="0.2"/>
    <row r="123159" x14ac:dyDescent="0.2"/>
    <row r="123160" x14ac:dyDescent="0.2"/>
    <row r="123161" x14ac:dyDescent="0.2"/>
    <row r="123162" x14ac:dyDescent="0.2"/>
    <row r="123163" x14ac:dyDescent="0.2"/>
    <row r="123164" x14ac:dyDescent="0.2"/>
    <row r="123165" x14ac:dyDescent="0.2"/>
    <row r="123166" x14ac:dyDescent="0.2"/>
    <row r="123167" x14ac:dyDescent="0.2"/>
    <row r="123168" x14ac:dyDescent="0.2"/>
    <row r="123169" x14ac:dyDescent="0.2"/>
    <row r="123170" x14ac:dyDescent="0.2"/>
    <row r="123171" x14ac:dyDescent="0.2"/>
    <row r="123172" x14ac:dyDescent="0.2"/>
    <row r="123173" x14ac:dyDescent="0.2"/>
    <row r="123174" x14ac:dyDescent="0.2"/>
    <row r="123175" x14ac:dyDescent="0.2"/>
    <row r="123176" x14ac:dyDescent="0.2"/>
    <row r="123177" x14ac:dyDescent="0.2"/>
    <row r="123178" x14ac:dyDescent="0.2"/>
    <row r="123179" x14ac:dyDescent="0.2"/>
    <row r="123180" x14ac:dyDescent="0.2"/>
    <row r="123181" x14ac:dyDescent="0.2"/>
    <row r="123182" x14ac:dyDescent="0.2"/>
    <row r="123183" x14ac:dyDescent="0.2"/>
    <row r="123184" x14ac:dyDescent="0.2"/>
    <row r="123185" x14ac:dyDescent="0.2"/>
    <row r="123186" x14ac:dyDescent="0.2"/>
    <row r="123187" x14ac:dyDescent="0.2"/>
    <row r="123188" x14ac:dyDescent="0.2"/>
    <row r="123189" x14ac:dyDescent="0.2"/>
    <row r="123190" x14ac:dyDescent="0.2"/>
    <row r="123191" x14ac:dyDescent="0.2"/>
    <row r="123192" x14ac:dyDescent="0.2"/>
    <row r="123193" x14ac:dyDescent="0.2"/>
    <row r="123194" x14ac:dyDescent="0.2"/>
    <row r="123195" x14ac:dyDescent="0.2"/>
    <row r="123196" x14ac:dyDescent="0.2"/>
    <row r="123197" x14ac:dyDescent="0.2"/>
    <row r="123198" x14ac:dyDescent="0.2"/>
    <row r="123199" x14ac:dyDescent="0.2"/>
    <row r="123200" x14ac:dyDescent="0.2"/>
    <row r="123201" x14ac:dyDescent="0.2"/>
    <row r="123202" x14ac:dyDescent="0.2"/>
    <row r="123203" x14ac:dyDescent="0.2"/>
    <row r="123204" x14ac:dyDescent="0.2"/>
    <row r="123205" x14ac:dyDescent="0.2"/>
    <row r="123206" x14ac:dyDescent="0.2"/>
    <row r="123207" x14ac:dyDescent="0.2"/>
    <row r="123208" x14ac:dyDescent="0.2"/>
    <row r="123209" x14ac:dyDescent="0.2"/>
    <row r="123210" x14ac:dyDescent="0.2"/>
    <row r="123211" x14ac:dyDescent="0.2"/>
    <row r="123212" x14ac:dyDescent="0.2"/>
    <row r="123213" x14ac:dyDescent="0.2"/>
    <row r="123214" x14ac:dyDescent="0.2"/>
    <row r="123215" x14ac:dyDescent="0.2"/>
    <row r="123216" x14ac:dyDescent="0.2"/>
    <row r="123217" x14ac:dyDescent="0.2"/>
    <row r="123218" x14ac:dyDescent="0.2"/>
    <row r="123219" x14ac:dyDescent="0.2"/>
    <row r="123220" x14ac:dyDescent="0.2"/>
    <row r="123221" x14ac:dyDescent="0.2"/>
    <row r="123222" x14ac:dyDescent="0.2"/>
    <row r="123223" x14ac:dyDescent="0.2"/>
    <row r="123224" x14ac:dyDescent="0.2"/>
    <row r="123225" x14ac:dyDescent="0.2"/>
    <row r="123226" x14ac:dyDescent="0.2"/>
    <row r="123227" x14ac:dyDescent="0.2"/>
    <row r="123228" x14ac:dyDescent="0.2"/>
    <row r="123229" x14ac:dyDescent="0.2"/>
    <row r="123230" x14ac:dyDescent="0.2"/>
    <row r="123231" x14ac:dyDescent="0.2"/>
    <row r="123232" x14ac:dyDescent="0.2"/>
    <row r="123233" x14ac:dyDescent="0.2"/>
    <row r="123234" x14ac:dyDescent="0.2"/>
    <row r="123235" x14ac:dyDescent="0.2"/>
    <row r="123236" x14ac:dyDescent="0.2"/>
    <row r="123237" x14ac:dyDescent="0.2"/>
    <row r="123238" x14ac:dyDescent="0.2"/>
    <row r="123239" x14ac:dyDescent="0.2"/>
    <row r="123240" x14ac:dyDescent="0.2"/>
    <row r="123241" x14ac:dyDescent="0.2"/>
    <row r="123242" x14ac:dyDescent="0.2"/>
    <row r="123243" x14ac:dyDescent="0.2"/>
    <row r="123244" x14ac:dyDescent="0.2"/>
    <row r="123245" x14ac:dyDescent="0.2"/>
    <row r="123246" x14ac:dyDescent="0.2"/>
    <row r="123247" x14ac:dyDescent="0.2"/>
    <row r="123248" x14ac:dyDescent="0.2"/>
    <row r="123249" x14ac:dyDescent="0.2"/>
    <row r="123250" x14ac:dyDescent="0.2"/>
    <row r="123251" x14ac:dyDescent="0.2"/>
    <row r="123252" x14ac:dyDescent="0.2"/>
    <row r="123253" x14ac:dyDescent="0.2"/>
    <row r="123254" x14ac:dyDescent="0.2"/>
    <row r="123255" x14ac:dyDescent="0.2"/>
    <row r="123256" x14ac:dyDescent="0.2"/>
    <row r="123257" x14ac:dyDescent="0.2"/>
    <row r="123258" x14ac:dyDescent="0.2"/>
    <row r="123259" x14ac:dyDescent="0.2"/>
    <row r="123260" x14ac:dyDescent="0.2"/>
    <row r="123261" x14ac:dyDescent="0.2"/>
    <row r="123262" x14ac:dyDescent="0.2"/>
    <row r="123263" x14ac:dyDescent="0.2"/>
    <row r="123264" x14ac:dyDescent="0.2"/>
    <row r="123265" x14ac:dyDescent="0.2"/>
    <row r="123266" x14ac:dyDescent="0.2"/>
    <row r="123267" x14ac:dyDescent="0.2"/>
    <row r="123268" x14ac:dyDescent="0.2"/>
    <row r="123269" x14ac:dyDescent="0.2"/>
    <row r="123270" x14ac:dyDescent="0.2"/>
    <row r="123271" x14ac:dyDescent="0.2"/>
    <row r="123272" x14ac:dyDescent="0.2"/>
    <row r="123273" x14ac:dyDescent="0.2"/>
    <row r="123274" x14ac:dyDescent="0.2"/>
    <row r="123275" x14ac:dyDescent="0.2"/>
    <row r="123276" x14ac:dyDescent="0.2"/>
    <row r="123277" x14ac:dyDescent="0.2"/>
    <row r="123278" x14ac:dyDescent="0.2"/>
    <row r="123279" x14ac:dyDescent="0.2"/>
    <row r="123280" x14ac:dyDescent="0.2"/>
    <row r="123281" x14ac:dyDescent="0.2"/>
    <row r="123282" x14ac:dyDescent="0.2"/>
    <row r="123283" x14ac:dyDescent="0.2"/>
    <row r="123284" x14ac:dyDescent="0.2"/>
    <row r="123285" x14ac:dyDescent="0.2"/>
    <row r="123286" x14ac:dyDescent="0.2"/>
    <row r="123287" x14ac:dyDescent="0.2"/>
    <row r="123288" x14ac:dyDescent="0.2"/>
    <row r="123289" x14ac:dyDescent="0.2"/>
    <row r="123290" x14ac:dyDescent="0.2"/>
    <row r="123291" x14ac:dyDescent="0.2"/>
    <row r="123292" x14ac:dyDescent="0.2"/>
    <row r="123293" x14ac:dyDescent="0.2"/>
    <row r="123294" x14ac:dyDescent="0.2"/>
    <row r="123295" x14ac:dyDescent="0.2"/>
    <row r="123296" x14ac:dyDescent="0.2"/>
    <row r="123297" x14ac:dyDescent="0.2"/>
    <row r="123298" x14ac:dyDescent="0.2"/>
    <row r="123299" x14ac:dyDescent="0.2"/>
    <row r="123300" x14ac:dyDescent="0.2"/>
    <row r="123301" x14ac:dyDescent="0.2"/>
    <row r="123302" x14ac:dyDescent="0.2"/>
    <row r="123303" x14ac:dyDescent="0.2"/>
    <row r="123304" x14ac:dyDescent="0.2"/>
    <row r="123305" x14ac:dyDescent="0.2"/>
    <row r="123306" x14ac:dyDescent="0.2"/>
    <row r="123307" x14ac:dyDescent="0.2"/>
    <row r="123308" x14ac:dyDescent="0.2"/>
    <row r="123309" x14ac:dyDescent="0.2"/>
    <row r="123310" x14ac:dyDescent="0.2"/>
    <row r="123311" x14ac:dyDescent="0.2"/>
    <row r="123312" x14ac:dyDescent="0.2"/>
    <row r="123313" x14ac:dyDescent="0.2"/>
    <row r="123314" x14ac:dyDescent="0.2"/>
    <row r="123315" x14ac:dyDescent="0.2"/>
    <row r="123316" x14ac:dyDescent="0.2"/>
    <row r="123317" x14ac:dyDescent="0.2"/>
    <row r="123318" x14ac:dyDescent="0.2"/>
    <row r="123319" x14ac:dyDescent="0.2"/>
    <row r="123320" x14ac:dyDescent="0.2"/>
    <row r="123321" x14ac:dyDescent="0.2"/>
    <row r="123322" x14ac:dyDescent="0.2"/>
    <row r="123323" x14ac:dyDescent="0.2"/>
    <row r="123324" x14ac:dyDescent="0.2"/>
    <row r="123325" x14ac:dyDescent="0.2"/>
    <row r="123326" x14ac:dyDescent="0.2"/>
    <row r="123327" x14ac:dyDescent="0.2"/>
    <row r="123328" x14ac:dyDescent="0.2"/>
    <row r="123329" x14ac:dyDescent="0.2"/>
    <row r="123330" x14ac:dyDescent="0.2"/>
    <row r="123331" x14ac:dyDescent="0.2"/>
    <row r="123332" x14ac:dyDescent="0.2"/>
    <row r="123333" x14ac:dyDescent="0.2"/>
    <row r="123334" x14ac:dyDescent="0.2"/>
    <row r="123335" x14ac:dyDescent="0.2"/>
    <row r="123336" x14ac:dyDescent="0.2"/>
    <row r="123337" x14ac:dyDescent="0.2"/>
    <row r="123338" x14ac:dyDescent="0.2"/>
    <row r="123339" x14ac:dyDescent="0.2"/>
    <row r="123340" x14ac:dyDescent="0.2"/>
    <row r="123341" x14ac:dyDescent="0.2"/>
    <row r="123342" x14ac:dyDescent="0.2"/>
    <row r="123343" x14ac:dyDescent="0.2"/>
    <row r="123344" x14ac:dyDescent="0.2"/>
    <row r="123345" x14ac:dyDescent="0.2"/>
    <row r="123346" x14ac:dyDescent="0.2"/>
    <row r="123347" x14ac:dyDescent="0.2"/>
    <row r="123348" x14ac:dyDescent="0.2"/>
    <row r="123349" x14ac:dyDescent="0.2"/>
    <row r="123350" x14ac:dyDescent="0.2"/>
    <row r="123351" x14ac:dyDescent="0.2"/>
    <row r="123352" x14ac:dyDescent="0.2"/>
    <row r="123353" x14ac:dyDescent="0.2"/>
    <row r="123354" x14ac:dyDescent="0.2"/>
    <row r="123355" x14ac:dyDescent="0.2"/>
    <row r="123356" x14ac:dyDescent="0.2"/>
    <row r="123357" x14ac:dyDescent="0.2"/>
    <row r="123358" x14ac:dyDescent="0.2"/>
    <row r="123359" x14ac:dyDescent="0.2"/>
    <row r="123360" x14ac:dyDescent="0.2"/>
    <row r="123361" x14ac:dyDescent="0.2"/>
    <row r="123362" x14ac:dyDescent="0.2"/>
    <row r="123363" x14ac:dyDescent="0.2"/>
    <row r="123364" x14ac:dyDescent="0.2"/>
    <row r="123365" x14ac:dyDescent="0.2"/>
    <row r="123366" x14ac:dyDescent="0.2"/>
    <row r="123367" x14ac:dyDescent="0.2"/>
    <row r="123368" x14ac:dyDescent="0.2"/>
    <row r="123369" x14ac:dyDescent="0.2"/>
    <row r="123370" x14ac:dyDescent="0.2"/>
    <row r="123371" x14ac:dyDescent="0.2"/>
    <row r="123372" x14ac:dyDescent="0.2"/>
    <row r="123373" x14ac:dyDescent="0.2"/>
    <row r="123374" x14ac:dyDescent="0.2"/>
    <row r="123375" x14ac:dyDescent="0.2"/>
    <row r="123376" x14ac:dyDescent="0.2"/>
    <row r="123377" x14ac:dyDescent="0.2"/>
    <row r="123378" x14ac:dyDescent="0.2"/>
    <row r="123379" x14ac:dyDescent="0.2"/>
    <row r="123380" x14ac:dyDescent="0.2"/>
    <row r="123381" x14ac:dyDescent="0.2"/>
    <row r="123382" x14ac:dyDescent="0.2"/>
    <row r="123383" x14ac:dyDescent="0.2"/>
    <row r="123384" x14ac:dyDescent="0.2"/>
    <row r="123385" x14ac:dyDescent="0.2"/>
    <row r="123386" x14ac:dyDescent="0.2"/>
    <row r="123387" x14ac:dyDescent="0.2"/>
    <row r="123388" x14ac:dyDescent="0.2"/>
    <row r="123389" x14ac:dyDescent="0.2"/>
    <row r="123390" x14ac:dyDescent="0.2"/>
    <row r="123391" x14ac:dyDescent="0.2"/>
    <row r="123392" x14ac:dyDescent="0.2"/>
    <row r="123393" x14ac:dyDescent="0.2"/>
    <row r="123394" x14ac:dyDescent="0.2"/>
    <row r="123395" x14ac:dyDescent="0.2"/>
    <row r="123396" x14ac:dyDescent="0.2"/>
    <row r="123397" x14ac:dyDescent="0.2"/>
    <row r="123398" x14ac:dyDescent="0.2"/>
    <row r="123399" x14ac:dyDescent="0.2"/>
    <row r="123400" x14ac:dyDescent="0.2"/>
    <row r="123401" x14ac:dyDescent="0.2"/>
    <row r="123402" x14ac:dyDescent="0.2"/>
    <row r="123403" x14ac:dyDescent="0.2"/>
    <row r="123404" x14ac:dyDescent="0.2"/>
    <row r="123405" x14ac:dyDescent="0.2"/>
    <row r="123406" x14ac:dyDescent="0.2"/>
    <row r="123407" x14ac:dyDescent="0.2"/>
    <row r="123408" x14ac:dyDescent="0.2"/>
    <row r="123409" x14ac:dyDescent="0.2"/>
    <row r="123410" x14ac:dyDescent="0.2"/>
    <row r="123411" x14ac:dyDescent="0.2"/>
    <row r="123412" x14ac:dyDescent="0.2"/>
    <row r="123413" x14ac:dyDescent="0.2"/>
    <row r="123414" x14ac:dyDescent="0.2"/>
    <row r="123415" x14ac:dyDescent="0.2"/>
    <row r="123416" x14ac:dyDescent="0.2"/>
    <row r="123417" x14ac:dyDescent="0.2"/>
    <row r="123418" x14ac:dyDescent="0.2"/>
    <row r="123419" x14ac:dyDescent="0.2"/>
    <row r="123420" x14ac:dyDescent="0.2"/>
    <row r="123421" x14ac:dyDescent="0.2"/>
    <row r="123422" x14ac:dyDescent="0.2"/>
    <row r="123423" x14ac:dyDescent="0.2"/>
    <row r="123424" x14ac:dyDescent="0.2"/>
    <row r="123425" x14ac:dyDescent="0.2"/>
    <row r="123426" x14ac:dyDescent="0.2"/>
    <row r="123427" x14ac:dyDescent="0.2"/>
    <row r="123428" x14ac:dyDescent="0.2"/>
    <row r="123429" x14ac:dyDescent="0.2"/>
    <row r="123430" x14ac:dyDescent="0.2"/>
    <row r="123431" x14ac:dyDescent="0.2"/>
    <row r="123432" x14ac:dyDescent="0.2"/>
    <row r="123433" x14ac:dyDescent="0.2"/>
    <row r="123434" x14ac:dyDescent="0.2"/>
    <row r="123435" x14ac:dyDescent="0.2"/>
    <row r="123436" x14ac:dyDescent="0.2"/>
    <row r="123437" x14ac:dyDescent="0.2"/>
    <row r="123438" x14ac:dyDescent="0.2"/>
    <row r="123439" x14ac:dyDescent="0.2"/>
    <row r="123440" x14ac:dyDescent="0.2"/>
    <row r="123441" x14ac:dyDescent="0.2"/>
    <row r="123442" x14ac:dyDescent="0.2"/>
    <row r="123443" x14ac:dyDescent="0.2"/>
    <row r="123444" x14ac:dyDescent="0.2"/>
    <row r="123445" x14ac:dyDescent="0.2"/>
    <row r="123446" x14ac:dyDescent="0.2"/>
    <row r="123447" x14ac:dyDescent="0.2"/>
    <row r="123448" x14ac:dyDescent="0.2"/>
    <row r="123449" x14ac:dyDescent="0.2"/>
    <row r="123450" x14ac:dyDescent="0.2"/>
    <row r="123451" x14ac:dyDescent="0.2"/>
    <row r="123452" x14ac:dyDescent="0.2"/>
    <row r="123453" x14ac:dyDescent="0.2"/>
    <row r="123454" x14ac:dyDescent="0.2"/>
    <row r="123455" x14ac:dyDescent="0.2"/>
    <row r="123456" x14ac:dyDescent="0.2"/>
    <row r="123457" x14ac:dyDescent="0.2"/>
    <row r="123458" x14ac:dyDescent="0.2"/>
    <row r="123459" x14ac:dyDescent="0.2"/>
    <row r="123460" x14ac:dyDescent="0.2"/>
    <row r="123461" x14ac:dyDescent="0.2"/>
    <row r="123462" x14ac:dyDescent="0.2"/>
    <row r="123463" x14ac:dyDescent="0.2"/>
    <row r="123464" x14ac:dyDescent="0.2"/>
    <row r="123465" x14ac:dyDescent="0.2"/>
    <row r="123466" x14ac:dyDescent="0.2"/>
    <row r="123467" x14ac:dyDescent="0.2"/>
    <row r="123468" x14ac:dyDescent="0.2"/>
    <row r="123469" x14ac:dyDescent="0.2"/>
    <row r="123470" x14ac:dyDescent="0.2"/>
    <row r="123471" x14ac:dyDescent="0.2"/>
    <row r="123472" x14ac:dyDescent="0.2"/>
    <row r="123473" x14ac:dyDescent="0.2"/>
    <row r="123474" x14ac:dyDescent="0.2"/>
    <row r="123475" x14ac:dyDescent="0.2"/>
    <row r="123476" x14ac:dyDescent="0.2"/>
    <row r="123477" x14ac:dyDescent="0.2"/>
    <row r="123478" x14ac:dyDescent="0.2"/>
    <row r="123479" x14ac:dyDescent="0.2"/>
    <row r="123480" x14ac:dyDescent="0.2"/>
    <row r="123481" x14ac:dyDescent="0.2"/>
    <row r="123482" x14ac:dyDescent="0.2"/>
    <row r="123483" x14ac:dyDescent="0.2"/>
    <row r="123484" x14ac:dyDescent="0.2"/>
    <row r="123485" x14ac:dyDescent="0.2"/>
    <row r="123486" x14ac:dyDescent="0.2"/>
    <row r="123487" x14ac:dyDescent="0.2"/>
    <row r="123488" x14ac:dyDescent="0.2"/>
    <row r="123489" x14ac:dyDescent="0.2"/>
    <row r="123490" x14ac:dyDescent="0.2"/>
    <row r="123491" x14ac:dyDescent="0.2"/>
    <row r="123492" x14ac:dyDescent="0.2"/>
    <row r="123493" x14ac:dyDescent="0.2"/>
    <row r="123494" x14ac:dyDescent="0.2"/>
    <row r="123495" x14ac:dyDescent="0.2"/>
    <row r="123496" x14ac:dyDescent="0.2"/>
    <row r="123497" x14ac:dyDescent="0.2"/>
    <row r="123498" x14ac:dyDescent="0.2"/>
    <row r="123499" x14ac:dyDescent="0.2"/>
    <row r="123500" x14ac:dyDescent="0.2"/>
    <row r="123501" x14ac:dyDescent="0.2"/>
    <row r="123502" x14ac:dyDescent="0.2"/>
    <row r="123503" x14ac:dyDescent="0.2"/>
    <row r="123504" x14ac:dyDescent="0.2"/>
    <row r="123505" x14ac:dyDescent="0.2"/>
    <row r="123506" x14ac:dyDescent="0.2"/>
    <row r="123507" x14ac:dyDescent="0.2"/>
    <row r="123508" x14ac:dyDescent="0.2"/>
    <row r="123509" x14ac:dyDescent="0.2"/>
    <row r="123510" x14ac:dyDescent="0.2"/>
    <row r="123511" x14ac:dyDescent="0.2"/>
    <row r="123512" x14ac:dyDescent="0.2"/>
    <row r="123513" x14ac:dyDescent="0.2"/>
    <row r="123514" x14ac:dyDescent="0.2"/>
    <row r="123515" x14ac:dyDescent="0.2"/>
    <row r="123516" x14ac:dyDescent="0.2"/>
    <row r="123517" x14ac:dyDescent="0.2"/>
    <row r="123518" x14ac:dyDescent="0.2"/>
    <row r="123519" x14ac:dyDescent="0.2"/>
    <row r="123520" x14ac:dyDescent="0.2"/>
    <row r="123521" x14ac:dyDescent="0.2"/>
    <row r="123522" x14ac:dyDescent="0.2"/>
    <row r="123523" x14ac:dyDescent="0.2"/>
    <row r="123524" x14ac:dyDescent="0.2"/>
    <row r="123525" x14ac:dyDescent="0.2"/>
    <row r="123526" x14ac:dyDescent="0.2"/>
    <row r="123527" x14ac:dyDescent="0.2"/>
    <row r="123528" x14ac:dyDescent="0.2"/>
    <row r="123529" x14ac:dyDescent="0.2"/>
    <row r="123530" x14ac:dyDescent="0.2"/>
    <row r="123531" x14ac:dyDescent="0.2"/>
    <row r="123532" x14ac:dyDescent="0.2"/>
    <row r="123533" x14ac:dyDescent="0.2"/>
    <row r="123534" x14ac:dyDescent="0.2"/>
    <row r="123535" x14ac:dyDescent="0.2"/>
    <row r="123536" x14ac:dyDescent="0.2"/>
    <row r="123537" x14ac:dyDescent="0.2"/>
    <row r="123538" x14ac:dyDescent="0.2"/>
    <row r="123539" x14ac:dyDescent="0.2"/>
    <row r="123540" x14ac:dyDescent="0.2"/>
    <row r="123541" x14ac:dyDescent="0.2"/>
    <row r="123542" x14ac:dyDescent="0.2"/>
    <row r="123543" x14ac:dyDescent="0.2"/>
    <row r="123544" x14ac:dyDescent="0.2"/>
    <row r="123545" x14ac:dyDescent="0.2"/>
    <row r="123546" x14ac:dyDescent="0.2"/>
    <row r="123547" x14ac:dyDescent="0.2"/>
    <row r="123548" x14ac:dyDescent="0.2"/>
    <row r="123549" x14ac:dyDescent="0.2"/>
    <row r="123550" x14ac:dyDescent="0.2"/>
    <row r="123551" x14ac:dyDescent="0.2"/>
    <row r="123552" x14ac:dyDescent="0.2"/>
    <row r="123553" x14ac:dyDescent="0.2"/>
    <row r="123554" x14ac:dyDescent="0.2"/>
    <row r="123555" x14ac:dyDescent="0.2"/>
    <row r="123556" x14ac:dyDescent="0.2"/>
    <row r="123557" x14ac:dyDescent="0.2"/>
    <row r="123558" x14ac:dyDescent="0.2"/>
    <row r="123559" x14ac:dyDescent="0.2"/>
    <row r="123560" x14ac:dyDescent="0.2"/>
    <row r="123561" x14ac:dyDescent="0.2"/>
    <row r="123562" x14ac:dyDescent="0.2"/>
    <row r="123563" x14ac:dyDescent="0.2"/>
    <row r="123564" x14ac:dyDescent="0.2"/>
    <row r="123565" x14ac:dyDescent="0.2"/>
    <row r="123566" x14ac:dyDescent="0.2"/>
    <row r="123567" x14ac:dyDescent="0.2"/>
    <row r="123568" x14ac:dyDescent="0.2"/>
    <row r="123569" x14ac:dyDescent="0.2"/>
    <row r="123570" x14ac:dyDescent="0.2"/>
    <row r="123571" x14ac:dyDescent="0.2"/>
    <row r="123572" x14ac:dyDescent="0.2"/>
    <row r="123573" x14ac:dyDescent="0.2"/>
    <row r="123574" x14ac:dyDescent="0.2"/>
    <row r="123575" x14ac:dyDescent="0.2"/>
    <row r="123576" x14ac:dyDescent="0.2"/>
    <row r="123577" x14ac:dyDescent="0.2"/>
    <row r="123578" x14ac:dyDescent="0.2"/>
    <row r="123579" x14ac:dyDescent="0.2"/>
    <row r="123580" x14ac:dyDescent="0.2"/>
    <row r="123581" x14ac:dyDescent="0.2"/>
    <row r="123582" x14ac:dyDescent="0.2"/>
    <row r="123583" x14ac:dyDescent="0.2"/>
    <row r="123584" x14ac:dyDescent="0.2"/>
    <row r="123585" x14ac:dyDescent="0.2"/>
    <row r="123586" x14ac:dyDescent="0.2"/>
    <row r="123587" x14ac:dyDescent="0.2"/>
    <row r="123588" x14ac:dyDescent="0.2"/>
    <row r="123589" x14ac:dyDescent="0.2"/>
    <row r="123590" x14ac:dyDescent="0.2"/>
    <row r="123591" x14ac:dyDescent="0.2"/>
    <row r="123592" x14ac:dyDescent="0.2"/>
    <row r="123593" x14ac:dyDescent="0.2"/>
    <row r="123594" x14ac:dyDescent="0.2"/>
    <row r="123595" x14ac:dyDescent="0.2"/>
    <row r="123596" x14ac:dyDescent="0.2"/>
    <row r="123597" x14ac:dyDescent="0.2"/>
    <row r="123598" x14ac:dyDescent="0.2"/>
    <row r="123599" x14ac:dyDescent="0.2"/>
    <row r="123600" x14ac:dyDescent="0.2"/>
    <row r="123601" x14ac:dyDescent="0.2"/>
    <row r="123602" x14ac:dyDescent="0.2"/>
    <row r="123603" x14ac:dyDescent="0.2"/>
    <row r="123604" x14ac:dyDescent="0.2"/>
    <row r="123605" x14ac:dyDescent="0.2"/>
    <row r="123606" x14ac:dyDescent="0.2"/>
    <row r="123607" x14ac:dyDescent="0.2"/>
    <row r="123608" x14ac:dyDescent="0.2"/>
    <row r="123609" x14ac:dyDescent="0.2"/>
    <row r="123610" x14ac:dyDescent="0.2"/>
    <row r="123611" x14ac:dyDescent="0.2"/>
    <row r="123612" x14ac:dyDescent="0.2"/>
    <row r="123613" x14ac:dyDescent="0.2"/>
    <row r="123614" x14ac:dyDescent="0.2"/>
    <row r="123615" x14ac:dyDescent="0.2"/>
    <row r="123616" x14ac:dyDescent="0.2"/>
    <row r="123617" x14ac:dyDescent="0.2"/>
    <row r="123618" x14ac:dyDescent="0.2"/>
    <row r="123619" x14ac:dyDescent="0.2"/>
    <row r="123620" x14ac:dyDescent="0.2"/>
    <row r="123621" x14ac:dyDescent="0.2"/>
    <row r="123622" x14ac:dyDescent="0.2"/>
    <row r="123623" x14ac:dyDescent="0.2"/>
    <row r="123624" x14ac:dyDescent="0.2"/>
    <row r="123625" x14ac:dyDescent="0.2"/>
    <row r="123626" x14ac:dyDescent="0.2"/>
    <row r="123627" x14ac:dyDescent="0.2"/>
    <row r="123628" x14ac:dyDescent="0.2"/>
    <row r="123629" x14ac:dyDescent="0.2"/>
    <row r="123630" x14ac:dyDescent="0.2"/>
    <row r="123631" x14ac:dyDescent="0.2"/>
    <row r="123632" x14ac:dyDescent="0.2"/>
    <row r="123633" x14ac:dyDescent="0.2"/>
    <row r="123634" x14ac:dyDescent="0.2"/>
    <row r="123635" x14ac:dyDescent="0.2"/>
    <row r="123636" x14ac:dyDescent="0.2"/>
    <row r="123637" x14ac:dyDescent="0.2"/>
    <row r="123638" x14ac:dyDescent="0.2"/>
    <row r="123639" x14ac:dyDescent="0.2"/>
    <row r="123640" x14ac:dyDescent="0.2"/>
    <row r="123641" x14ac:dyDescent="0.2"/>
    <row r="123642" x14ac:dyDescent="0.2"/>
    <row r="123643" x14ac:dyDescent="0.2"/>
    <row r="123644" x14ac:dyDescent="0.2"/>
    <row r="123645" x14ac:dyDescent="0.2"/>
    <row r="123646" x14ac:dyDescent="0.2"/>
    <row r="123647" x14ac:dyDescent="0.2"/>
    <row r="123648" x14ac:dyDescent="0.2"/>
    <row r="123649" x14ac:dyDescent="0.2"/>
    <row r="123650" x14ac:dyDescent="0.2"/>
    <row r="123651" x14ac:dyDescent="0.2"/>
    <row r="123652" x14ac:dyDescent="0.2"/>
    <row r="123653" x14ac:dyDescent="0.2"/>
    <row r="123654" x14ac:dyDescent="0.2"/>
    <row r="123655" x14ac:dyDescent="0.2"/>
    <row r="123656" x14ac:dyDescent="0.2"/>
    <row r="123657" x14ac:dyDescent="0.2"/>
    <row r="123658" x14ac:dyDescent="0.2"/>
    <row r="123659" x14ac:dyDescent="0.2"/>
    <row r="123660" x14ac:dyDescent="0.2"/>
    <row r="123661" x14ac:dyDescent="0.2"/>
    <row r="123662" x14ac:dyDescent="0.2"/>
    <row r="123663" x14ac:dyDescent="0.2"/>
    <row r="123664" x14ac:dyDescent="0.2"/>
    <row r="123665" x14ac:dyDescent="0.2"/>
    <row r="123666" x14ac:dyDescent="0.2"/>
    <row r="123667" x14ac:dyDescent="0.2"/>
    <row r="123668" x14ac:dyDescent="0.2"/>
    <row r="123669" x14ac:dyDescent="0.2"/>
    <row r="123670" x14ac:dyDescent="0.2"/>
    <row r="123671" x14ac:dyDescent="0.2"/>
    <row r="123672" x14ac:dyDescent="0.2"/>
    <row r="123673" x14ac:dyDescent="0.2"/>
    <row r="123674" x14ac:dyDescent="0.2"/>
    <row r="123675" x14ac:dyDescent="0.2"/>
    <row r="123676" x14ac:dyDescent="0.2"/>
    <row r="123677" x14ac:dyDescent="0.2"/>
    <row r="123678" x14ac:dyDescent="0.2"/>
    <row r="123679" x14ac:dyDescent="0.2"/>
    <row r="123680" x14ac:dyDescent="0.2"/>
    <row r="123681" x14ac:dyDescent="0.2"/>
    <row r="123682" x14ac:dyDescent="0.2"/>
    <row r="123683" x14ac:dyDescent="0.2"/>
    <row r="123684" x14ac:dyDescent="0.2"/>
    <row r="123685" x14ac:dyDescent="0.2"/>
    <row r="123686" x14ac:dyDescent="0.2"/>
    <row r="123687" x14ac:dyDescent="0.2"/>
    <row r="123688" x14ac:dyDescent="0.2"/>
    <row r="123689" x14ac:dyDescent="0.2"/>
    <row r="123690" x14ac:dyDescent="0.2"/>
    <row r="123691" x14ac:dyDescent="0.2"/>
    <row r="123692" x14ac:dyDescent="0.2"/>
    <row r="123693" x14ac:dyDescent="0.2"/>
    <row r="123694" x14ac:dyDescent="0.2"/>
    <row r="123695" x14ac:dyDescent="0.2"/>
    <row r="123696" x14ac:dyDescent="0.2"/>
    <row r="123697" x14ac:dyDescent="0.2"/>
    <row r="123698" x14ac:dyDescent="0.2"/>
    <row r="123699" x14ac:dyDescent="0.2"/>
    <row r="123700" x14ac:dyDescent="0.2"/>
    <row r="123701" x14ac:dyDescent="0.2"/>
    <row r="123702" x14ac:dyDescent="0.2"/>
    <row r="123703" x14ac:dyDescent="0.2"/>
    <row r="123704" x14ac:dyDescent="0.2"/>
    <row r="123705" x14ac:dyDescent="0.2"/>
    <row r="123706" x14ac:dyDescent="0.2"/>
    <row r="123707" x14ac:dyDescent="0.2"/>
    <row r="123708" x14ac:dyDescent="0.2"/>
    <row r="123709" x14ac:dyDescent="0.2"/>
    <row r="123710" x14ac:dyDescent="0.2"/>
    <row r="123711" x14ac:dyDescent="0.2"/>
    <row r="123712" x14ac:dyDescent="0.2"/>
    <row r="123713" x14ac:dyDescent="0.2"/>
    <row r="123714" x14ac:dyDescent="0.2"/>
    <row r="123715" x14ac:dyDescent="0.2"/>
    <row r="123716" x14ac:dyDescent="0.2"/>
    <row r="123717" x14ac:dyDescent="0.2"/>
    <row r="123718" x14ac:dyDescent="0.2"/>
    <row r="123719" x14ac:dyDescent="0.2"/>
    <row r="123720" x14ac:dyDescent="0.2"/>
    <row r="123721" x14ac:dyDescent="0.2"/>
    <row r="123722" x14ac:dyDescent="0.2"/>
    <row r="123723" x14ac:dyDescent="0.2"/>
    <row r="123724" x14ac:dyDescent="0.2"/>
    <row r="123725" x14ac:dyDescent="0.2"/>
    <row r="123726" x14ac:dyDescent="0.2"/>
    <row r="123727" x14ac:dyDescent="0.2"/>
    <row r="123728" x14ac:dyDescent="0.2"/>
    <row r="123729" x14ac:dyDescent="0.2"/>
    <row r="123730" x14ac:dyDescent="0.2"/>
    <row r="123731" x14ac:dyDescent="0.2"/>
    <row r="123732" x14ac:dyDescent="0.2"/>
    <row r="123733" x14ac:dyDescent="0.2"/>
    <row r="123734" x14ac:dyDescent="0.2"/>
    <row r="123735" x14ac:dyDescent="0.2"/>
    <row r="123736" x14ac:dyDescent="0.2"/>
    <row r="123737" x14ac:dyDescent="0.2"/>
    <row r="123738" x14ac:dyDescent="0.2"/>
    <row r="123739" x14ac:dyDescent="0.2"/>
    <row r="123740" x14ac:dyDescent="0.2"/>
    <row r="123741" x14ac:dyDescent="0.2"/>
    <row r="123742" x14ac:dyDescent="0.2"/>
    <row r="123743" x14ac:dyDescent="0.2"/>
    <row r="123744" x14ac:dyDescent="0.2"/>
    <row r="123745" x14ac:dyDescent="0.2"/>
    <row r="123746" x14ac:dyDescent="0.2"/>
    <row r="123747" x14ac:dyDescent="0.2"/>
    <row r="123748" x14ac:dyDescent="0.2"/>
    <row r="123749" x14ac:dyDescent="0.2"/>
    <row r="123750" x14ac:dyDescent="0.2"/>
    <row r="123751" x14ac:dyDescent="0.2"/>
    <row r="123752" x14ac:dyDescent="0.2"/>
    <row r="123753" x14ac:dyDescent="0.2"/>
    <row r="123754" x14ac:dyDescent="0.2"/>
    <row r="123755" x14ac:dyDescent="0.2"/>
    <row r="123756" x14ac:dyDescent="0.2"/>
    <row r="123757" x14ac:dyDescent="0.2"/>
    <row r="123758" x14ac:dyDescent="0.2"/>
    <row r="123759" x14ac:dyDescent="0.2"/>
    <row r="123760" x14ac:dyDescent="0.2"/>
    <row r="123761" x14ac:dyDescent="0.2"/>
    <row r="123762" x14ac:dyDescent="0.2"/>
    <row r="123763" x14ac:dyDescent="0.2"/>
    <row r="123764" x14ac:dyDescent="0.2"/>
    <row r="123765" x14ac:dyDescent="0.2"/>
    <row r="123766" x14ac:dyDescent="0.2"/>
    <row r="123767" x14ac:dyDescent="0.2"/>
    <row r="123768" x14ac:dyDescent="0.2"/>
    <row r="123769" x14ac:dyDescent="0.2"/>
    <row r="123770" x14ac:dyDescent="0.2"/>
    <row r="123771" x14ac:dyDescent="0.2"/>
    <row r="123772" x14ac:dyDescent="0.2"/>
    <row r="123773" x14ac:dyDescent="0.2"/>
    <row r="123774" x14ac:dyDescent="0.2"/>
    <row r="123775" x14ac:dyDescent="0.2"/>
    <row r="123776" x14ac:dyDescent="0.2"/>
    <row r="123777" x14ac:dyDescent="0.2"/>
    <row r="123778" x14ac:dyDescent="0.2"/>
    <row r="123779" x14ac:dyDescent="0.2"/>
    <row r="123780" x14ac:dyDescent="0.2"/>
    <row r="123781" x14ac:dyDescent="0.2"/>
    <row r="123782" x14ac:dyDescent="0.2"/>
    <row r="123783" x14ac:dyDescent="0.2"/>
    <row r="123784" x14ac:dyDescent="0.2"/>
    <row r="123785" x14ac:dyDescent="0.2"/>
    <row r="123786" x14ac:dyDescent="0.2"/>
    <row r="123787" x14ac:dyDescent="0.2"/>
    <row r="123788" x14ac:dyDescent="0.2"/>
    <row r="123789" x14ac:dyDescent="0.2"/>
    <row r="123790" x14ac:dyDescent="0.2"/>
    <row r="123791" x14ac:dyDescent="0.2"/>
    <row r="123792" x14ac:dyDescent="0.2"/>
    <row r="123793" x14ac:dyDescent="0.2"/>
    <row r="123794" x14ac:dyDescent="0.2"/>
    <row r="123795" x14ac:dyDescent="0.2"/>
    <row r="123796" x14ac:dyDescent="0.2"/>
    <row r="123797" x14ac:dyDescent="0.2"/>
    <row r="123798" x14ac:dyDescent="0.2"/>
    <row r="123799" x14ac:dyDescent="0.2"/>
    <row r="123800" x14ac:dyDescent="0.2"/>
    <row r="123801" x14ac:dyDescent="0.2"/>
    <row r="123802" x14ac:dyDescent="0.2"/>
    <row r="123803" x14ac:dyDescent="0.2"/>
    <row r="123804" x14ac:dyDescent="0.2"/>
    <row r="123805" x14ac:dyDescent="0.2"/>
    <row r="123806" x14ac:dyDescent="0.2"/>
    <row r="123807" x14ac:dyDescent="0.2"/>
    <row r="123808" x14ac:dyDescent="0.2"/>
    <row r="123809" x14ac:dyDescent="0.2"/>
    <row r="123810" x14ac:dyDescent="0.2"/>
    <row r="123811" x14ac:dyDescent="0.2"/>
    <row r="123812" x14ac:dyDescent="0.2"/>
    <row r="123813" x14ac:dyDescent="0.2"/>
    <row r="123814" x14ac:dyDescent="0.2"/>
    <row r="123815" x14ac:dyDescent="0.2"/>
    <row r="123816" x14ac:dyDescent="0.2"/>
    <row r="123817" x14ac:dyDescent="0.2"/>
    <row r="123818" x14ac:dyDescent="0.2"/>
    <row r="123819" x14ac:dyDescent="0.2"/>
    <row r="123820" x14ac:dyDescent="0.2"/>
    <row r="123821" x14ac:dyDescent="0.2"/>
    <row r="123822" x14ac:dyDescent="0.2"/>
    <row r="123823" x14ac:dyDescent="0.2"/>
    <row r="123824" x14ac:dyDescent="0.2"/>
    <row r="123825" x14ac:dyDescent="0.2"/>
    <row r="123826" x14ac:dyDescent="0.2"/>
    <row r="123827" x14ac:dyDescent="0.2"/>
    <row r="123828" x14ac:dyDescent="0.2"/>
    <row r="123829" x14ac:dyDescent="0.2"/>
    <row r="123830" x14ac:dyDescent="0.2"/>
    <row r="123831" x14ac:dyDescent="0.2"/>
    <row r="123832" x14ac:dyDescent="0.2"/>
    <row r="123833" x14ac:dyDescent="0.2"/>
    <row r="123834" x14ac:dyDescent="0.2"/>
    <row r="123835" x14ac:dyDescent="0.2"/>
    <row r="123836" x14ac:dyDescent="0.2"/>
    <row r="123837" x14ac:dyDescent="0.2"/>
    <row r="123838" x14ac:dyDescent="0.2"/>
    <row r="123839" x14ac:dyDescent="0.2"/>
    <row r="123840" x14ac:dyDescent="0.2"/>
    <row r="123841" x14ac:dyDescent="0.2"/>
    <row r="123842" x14ac:dyDescent="0.2"/>
    <row r="123843" x14ac:dyDescent="0.2"/>
    <row r="123844" x14ac:dyDescent="0.2"/>
    <row r="123845" x14ac:dyDescent="0.2"/>
    <row r="123846" x14ac:dyDescent="0.2"/>
    <row r="123847" x14ac:dyDescent="0.2"/>
    <row r="123848" x14ac:dyDescent="0.2"/>
    <row r="123849" x14ac:dyDescent="0.2"/>
    <row r="123850" x14ac:dyDescent="0.2"/>
    <row r="123851" x14ac:dyDescent="0.2"/>
    <row r="123852" x14ac:dyDescent="0.2"/>
    <row r="123853" x14ac:dyDescent="0.2"/>
    <row r="123854" x14ac:dyDescent="0.2"/>
    <row r="123855" x14ac:dyDescent="0.2"/>
    <row r="123856" x14ac:dyDescent="0.2"/>
    <row r="123857" x14ac:dyDescent="0.2"/>
    <row r="123858" x14ac:dyDescent="0.2"/>
    <row r="123859" x14ac:dyDescent="0.2"/>
    <row r="123860" x14ac:dyDescent="0.2"/>
    <row r="123861" x14ac:dyDescent="0.2"/>
    <row r="123862" x14ac:dyDescent="0.2"/>
    <row r="123863" x14ac:dyDescent="0.2"/>
    <row r="123864" x14ac:dyDescent="0.2"/>
    <row r="123865" x14ac:dyDescent="0.2"/>
    <row r="123866" x14ac:dyDescent="0.2"/>
    <row r="123867" x14ac:dyDescent="0.2"/>
    <row r="123868" x14ac:dyDescent="0.2"/>
    <row r="123869" x14ac:dyDescent="0.2"/>
    <row r="123870" x14ac:dyDescent="0.2"/>
    <row r="123871" x14ac:dyDescent="0.2"/>
    <row r="123872" x14ac:dyDescent="0.2"/>
    <row r="123873" x14ac:dyDescent="0.2"/>
    <row r="123874" x14ac:dyDescent="0.2"/>
    <row r="123875" x14ac:dyDescent="0.2"/>
    <row r="123876" x14ac:dyDescent="0.2"/>
    <row r="123877" x14ac:dyDescent="0.2"/>
    <row r="123878" x14ac:dyDescent="0.2"/>
    <row r="123879" x14ac:dyDescent="0.2"/>
    <row r="123880" x14ac:dyDescent="0.2"/>
    <row r="123881" x14ac:dyDescent="0.2"/>
    <row r="123882" x14ac:dyDescent="0.2"/>
    <row r="123883" x14ac:dyDescent="0.2"/>
    <row r="123884" x14ac:dyDescent="0.2"/>
    <row r="123885" x14ac:dyDescent="0.2"/>
    <row r="123886" x14ac:dyDescent="0.2"/>
    <row r="123887" x14ac:dyDescent="0.2"/>
    <row r="123888" x14ac:dyDescent="0.2"/>
    <row r="123889" x14ac:dyDescent="0.2"/>
    <row r="123890" x14ac:dyDescent="0.2"/>
    <row r="123891" x14ac:dyDescent="0.2"/>
    <row r="123892" x14ac:dyDescent="0.2"/>
    <row r="123893" x14ac:dyDescent="0.2"/>
    <row r="123894" x14ac:dyDescent="0.2"/>
    <row r="123895" x14ac:dyDescent="0.2"/>
    <row r="123896" x14ac:dyDescent="0.2"/>
    <row r="123897" x14ac:dyDescent="0.2"/>
    <row r="123898" x14ac:dyDescent="0.2"/>
    <row r="123899" x14ac:dyDescent="0.2"/>
    <row r="123900" x14ac:dyDescent="0.2"/>
    <row r="123901" x14ac:dyDescent="0.2"/>
    <row r="123902" x14ac:dyDescent="0.2"/>
    <row r="123903" x14ac:dyDescent="0.2"/>
    <row r="123904" x14ac:dyDescent="0.2"/>
    <row r="123905" x14ac:dyDescent="0.2"/>
    <row r="123906" x14ac:dyDescent="0.2"/>
    <row r="123907" x14ac:dyDescent="0.2"/>
    <row r="123908" x14ac:dyDescent="0.2"/>
    <row r="123909" x14ac:dyDescent="0.2"/>
    <row r="123910" x14ac:dyDescent="0.2"/>
    <row r="123911" x14ac:dyDescent="0.2"/>
    <row r="123912" x14ac:dyDescent="0.2"/>
    <row r="123913" x14ac:dyDescent="0.2"/>
    <row r="123914" x14ac:dyDescent="0.2"/>
    <row r="123915" x14ac:dyDescent="0.2"/>
    <row r="123916" x14ac:dyDescent="0.2"/>
    <row r="123917" x14ac:dyDescent="0.2"/>
    <row r="123918" x14ac:dyDescent="0.2"/>
    <row r="123919" x14ac:dyDescent="0.2"/>
    <row r="123920" x14ac:dyDescent="0.2"/>
    <row r="123921" x14ac:dyDescent="0.2"/>
    <row r="123922" x14ac:dyDescent="0.2"/>
    <row r="123923" x14ac:dyDescent="0.2"/>
    <row r="123924" x14ac:dyDescent="0.2"/>
    <row r="123925" x14ac:dyDescent="0.2"/>
    <row r="123926" x14ac:dyDescent="0.2"/>
    <row r="123927" x14ac:dyDescent="0.2"/>
    <row r="123928" x14ac:dyDescent="0.2"/>
    <row r="123929" x14ac:dyDescent="0.2"/>
    <row r="123930" x14ac:dyDescent="0.2"/>
    <row r="123931" x14ac:dyDescent="0.2"/>
    <row r="123932" x14ac:dyDescent="0.2"/>
    <row r="123933" x14ac:dyDescent="0.2"/>
    <row r="123934" x14ac:dyDescent="0.2"/>
    <row r="123935" x14ac:dyDescent="0.2"/>
    <row r="123936" x14ac:dyDescent="0.2"/>
    <row r="123937" x14ac:dyDescent="0.2"/>
    <row r="123938" x14ac:dyDescent="0.2"/>
    <row r="123939" x14ac:dyDescent="0.2"/>
    <row r="123940" x14ac:dyDescent="0.2"/>
    <row r="123941" x14ac:dyDescent="0.2"/>
    <row r="123942" x14ac:dyDescent="0.2"/>
    <row r="123943" x14ac:dyDescent="0.2"/>
    <row r="123944" x14ac:dyDescent="0.2"/>
    <row r="123945" x14ac:dyDescent="0.2"/>
    <row r="123946" x14ac:dyDescent="0.2"/>
    <row r="123947" x14ac:dyDescent="0.2"/>
    <row r="123948" x14ac:dyDescent="0.2"/>
    <row r="123949" x14ac:dyDescent="0.2"/>
    <row r="123950" x14ac:dyDescent="0.2"/>
    <row r="123951" x14ac:dyDescent="0.2"/>
    <row r="123952" x14ac:dyDescent="0.2"/>
    <row r="123953" x14ac:dyDescent="0.2"/>
    <row r="123954" x14ac:dyDescent="0.2"/>
    <row r="123955" x14ac:dyDescent="0.2"/>
    <row r="123956" x14ac:dyDescent="0.2"/>
    <row r="123957" x14ac:dyDescent="0.2"/>
    <row r="123958" x14ac:dyDescent="0.2"/>
    <row r="123959" x14ac:dyDescent="0.2"/>
    <row r="123960" x14ac:dyDescent="0.2"/>
    <row r="123961" x14ac:dyDescent="0.2"/>
    <row r="123962" x14ac:dyDescent="0.2"/>
    <row r="123963" x14ac:dyDescent="0.2"/>
    <row r="123964" x14ac:dyDescent="0.2"/>
    <row r="123965" x14ac:dyDescent="0.2"/>
    <row r="123966" x14ac:dyDescent="0.2"/>
    <row r="123967" x14ac:dyDescent="0.2"/>
    <row r="123968" x14ac:dyDescent="0.2"/>
    <row r="123969" x14ac:dyDescent="0.2"/>
    <row r="123970" x14ac:dyDescent="0.2"/>
    <row r="123971" x14ac:dyDescent="0.2"/>
    <row r="123972" x14ac:dyDescent="0.2"/>
    <row r="123973" x14ac:dyDescent="0.2"/>
    <row r="123974" x14ac:dyDescent="0.2"/>
    <row r="123975" x14ac:dyDescent="0.2"/>
    <row r="123976" x14ac:dyDescent="0.2"/>
    <row r="123977" x14ac:dyDescent="0.2"/>
    <row r="123978" x14ac:dyDescent="0.2"/>
    <row r="123979" x14ac:dyDescent="0.2"/>
    <row r="123980" x14ac:dyDescent="0.2"/>
    <row r="123981" x14ac:dyDescent="0.2"/>
    <row r="123982" x14ac:dyDescent="0.2"/>
    <row r="123983" x14ac:dyDescent="0.2"/>
    <row r="123984" x14ac:dyDescent="0.2"/>
    <row r="123985" x14ac:dyDescent="0.2"/>
    <row r="123986" x14ac:dyDescent="0.2"/>
    <row r="123987" x14ac:dyDescent="0.2"/>
    <row r="123988" x14ac:dyDescent="0.2"/>
    <row r="123989" x14ac:dyDescent="0.2"/>
    <row r="123990" x14ac:dyDescent="0.2"/>
    <row r="123991" x14ac:dyDescent="0.2"/>
    <row r="123992" x14ac:dyDescent="0.2"/>
    <row r="123993" x14ac:dyDescent="0.2"/>
    <row r="123994" x14ac:dyDescent="0.2"/>
    <row r="123995" x14ac:dyDescent="0.2"/>
    <row r="123996" x14ac:dyDescent="0.2"/>
    <row r="123997" x14ac:dyDescent="0.2"/>
    <row r="123998" x14ac:dyDescent="0.2"/>
    <row r="123999" x14ac:dyDescent="0.2"/>
    <row r="124000" x14ac:dyDescent="0.2"/>
    <row r="124001" x14ac:dyDescent="0.2"/>
    <row r="124002" x14ac:dyDescent="0.2"/>
    <row r="124003" x14ac:dyDescent="0.2"/>
    <row r="124004" x14ac:dyDescent="0.2"/>
    <row r="124005" x14ac:dyDescent="0.2"/>
    <row r="124006" x14ac:dyDescent="0.2"/>
    <row r="124007" x14ac:dyDescent="0.2"/>
    <row r="124008" x14ac:dyDescent="0.2"/>
    <row r="124009" x14ac:dyDescent="0.2"/>
    <row r="124010" x14ac:dyDescent="0.2"/>
    <row r="124011" x14ac:dyDescent="0.2"/>
    <row r="124012" x14ac:dyDescent="0.2"/>
    <row r="124013" x14ac:dyDescent="0.2"/>
    <row r="124014" x14ac:dyDescent="0.2"/>
    <row r="124015" x14ac:dyDescent="0.2"/>
    <row r="124016" x14ac:dyDescent="0.2"/>
    <row r="124017" x14ac:dyDescent="0.2"/>
    <row r="124018" x14ac:dyDescent="0.2"/>
    <row r="124019" x14ac:dyDescent="0.2"/>
    <row r="124020" x14ac:dyDescent="0.2"/>
    <row r="124021" x14ac:dyDescent="0.2"/>
    <row r="124022" x14ac:dyDescent="0.2"/>
    <row r="124023" x14ac:dyDescent="0.2"/>
    <row r="124024" x14ac:dyDescent="0.2"/>
    <row r="124025" x14ac:dyDescent="0.2"/>
    <row r="124026" x14ac:dyDescent="0.2"/>
    <row r="124027" x14ac:dyDescent="0.2"/>
    <row r="124028" x14ac:dyDescent="0.2"/>
    <row r="124029" x14ac:dyDescent="0.2"/>
    <row r="124030" x14ac:dyDescent="0.2"/>
    <row r="124031" x14ac:dyDescent="0.2"/>
    <row r="124032" x14ac:dyDescent="0.2"/>
    <row r="124033" x14ac:dyDescent="0.2"/>
    <row r="124034" x14ac:dyDescent="0.2"/>
    <row r="124035" x14ac:dyDescent="0.2"/>
    <row r="124036" x14ac:dyDescent="0.2"/>
    <row r="124037" x14ac:dyDescent="0.2"/>
    <row r="124038" x14ac:dyDescent="0.2"/>
    <row r="124039" x14ac:dyDescent="0.2"/>
    <row r="124040" x14ac:dyDescent="0.2"/>
    <row r="124041" x14ac:dyDescent="0.2"/>
    <row r="124042" x14ac:dyDescent="0.2"/>
    <row r="124043" x14ac:dyDescent="0.2"/>
    <row r="124044" x14ac:dyDescent="0.2"/>
    <row r="124045" x14ac:dyDescent="0.2"/>
    <row r="124046" x14ac:dyDescent="0.2"/>
    <row r="124047" x14ac:dyDescent="0.2"/>
    <row r="124048" x14ac:dyDescent="0.2"/>
    <row r="124049" x14ac:dyDescent="0.2"/>
    <row r="124050" x14ac:dyDescent="0.2"/>
    <row r="124051" x14ac:dyDescent="0.2"/>
    <row r="124052" x14ac:dyDescent="0.2"/>
    <row r="124053" x14ac:dyDescent="0.2"/>
    <row r="124054" x14ac:dyDescent="0.2"/>
    <row r="124055" x14ac:dyDescent="0.2"/>
    <row r="124056" x14ac:dyDescent="0.2"/>
    <row r="124057" x14ac:dyDescent="0.2"/>
    <row r="124058" x14ac:dyDescent="0.2"/>
    <row r="124059" x14ac:dyDescent="0.2"/>
    <row r="124060" x14ac:dyDescent="0.2"/>
    <row r="124061" x14ac:dyDescent="0.2"/>
    <row r="124062" x14ac:dyDescent="0.2"/>
    <row r="124063" x14ac:dyDescent="0.2"/>
    <row r="124064" x14ac:dyDescent="0.2"/>
    <row r="124065" x14ac:dyDescent="0.2"/>
    <row r="124066" x14ac:dyDescent="0.2"/>
    <row r="124067" x14ac:dyDescent="0.2"/>
    <row r="124068" x14ac:dyDescent="0.2"/>
    <row r="124069" x14ac:dyDescent="0.2"/>
    <row r="124070" x14ac:dyDescent="0.2"/>
    <row r="124071" x14ac:dyDescent="0.2"/>
    <row r="124072" x14ac:dyDescent="0.2"/>
    <row r="124073" x14ac:dyDescent="0.2"/>
    <row r="124074" x14ac:dyDescent="0.2"/>
    <row r="124075" x14ac:dyDescent="0.2"/>
    <row r="124076" x14ac:dyDescent="0.2"/>
    <row r="124077" x14ac:dyDescent="0.2"/>
    <row r="124078" x14ac:dyDescent="0.2"/>
    <row r="124079" x14ac:dyDescent="0.2"/>
    <row r="124080" x14ac:dyDescent="0.2"/>
    <row r="124081" x14ac:dyDescent="0.2"/>
    <row r="124082" x14ac:dyDescent="0.2"/>
    <row r="124083" x14ac:dyDescent="0.2"/>
    <row r="124084" x14ac:dyDescent="0.2"/>
    <row r="124085" x14ac:dyDescent="0.2"/>
    <row r="124086" x14ac:dyDescent="0.2"/>
    <row r="124087" x14ac:dyDescent="0.2"/>
    <row r="124088" x14ac:dyDescent="0.2"/>
    <row r="124089" x14ac:dyDescent="0.2"/>
    <row r="124090" x14ac:dyDescent="0.2"/>
    <row r="124091" x14ac:dyDescent="0.2"/>
    <row r="124092" x14ac:dyDescent="0.2"/>
    <row r="124093" x14ac:dyDescent="0.2"/>
    <row r="124094" x14ac:dyDescent="0.2"/>
    <row r="124095" x14ac:dyDescent="0.2"/>
    <row r="124096" x14ac:dyDescent="0.2"/>
    <row r="124097" x14ac:dyDescent="0.2"/>
    <row r="124098" x14ac:dyDescent="0.2"/>
    <row r="124099" x14ac:dyDescent="0.2"/>
    <row r="124100" x14ac:dyDescent="0.2"/>
    <row r="124101" x14ac:dyDescent="0.2"/>
    <row r="124102" x14ac:dyDescent="0.2"/>
    <row r="124103" x14ac:dyDescent="0.2"/>
    <row r="124104" x14ac:dyDescent="0.2"/>
    <row r="124105" x14ac:dyDescent="0.2"/>
    <row r="124106" x14ac:dyDescent="0.2"/>
    <row r="124107" x14ac:dyDescent="0.2"/>
    <row r="124108" x14ac:dyDescent="0.2"/>
    <row r="124109" x14ac:dyDescent="0.2"/>
    <row r="124110" x14ac:dyDescent="0.2"/>
    <row r="124111" x14ac:dyDescent="0.2"/>
    <row r="124112" x14ac:dyDescent="0.2"/>
    <row r="124113" x14ac:dyDescent="0.2"/>
    <row r="124114" x14ac:dyDescent="0.2"/>
    <row r="124115" x14ac:dyDescent="0.2"/>
    <row r="124116" x14ac:dyDescent="0.2"/>
    <row r="124117" x14ac:dyDescent="0.2"/>
    <row r="124118" x14ac:dyDescent="0.2"/>
    <row r="124119" x14ac:dyDescent="0.2"/>
    <row r="124120" x14ac:dyDescent="0.2"/>
    <row r="124121" x14ac:dyDescent="0.2"/>
    <row r="124122" x14ac:dyDescent="0.2"/>
    <row r="124123" x14ac:dyDescent="0.2"/>
    <row r="124124" x14ac:dyDescent="0.2"/>
    <row r="124125" x14ac:dyDescent="0.2"/>
    <row r="124126" x14ac:dyDescent="0.2"/>
    <row r="124127" x14ac:dyDescent="0.2"/>
    <row r="124128" x14ac:dyDescent="0.2"/>
    <row r="124129" x14ac:dyDescent="0.2"/>
    <row r="124130" x14ac:dyDescent="0.2"/>
    <row r="124131" x14ac:dyDescent="0.2"/>
    <row r="124132" x14ac:dyDescent="0.2"/>
    <row r="124133" x14ac:dyDescent="0.2"/>
    <row r="124134" x14ac:dyDescent="0.2"/>
    <row r="124135" x14ac:dyDescent="0.2"/>
    <row r="124136" x14ac:dyDescent="0.2"/>
    <row r="124137" x14ac:dyDescent="0.2"/>
    <row r="124138" x14ac:dyDescent="0.2"/>
    <row r="124139" x14ac:dyDescent="0.2"/>
    <row r="124140" x14ac:dyDescent="0.2"/>
    <row r="124141" x14ac:dyDescent="0.2"/>
    <row r="124142" x14ac:dyDescent="0.2"/>
    <row r="124143" x14ac:dyDescent="0.2"/>
    <row r="124144" x14ac:dyDescent="0.2"/>
    <row r="124145" x14ac:dyDescent="0.2"/>
    <row r="124146" x14ac:dyDescent="0.2"/>
    <row r="124147" x14ac:dyDescent="0.2"/>
    <row r="124148" x14ac:dyDescent="0.2"/>
    <row r="124149" x14ac:dyDescent="0.2"/>
    <row r="124150" x14ac:dyDescent="0.2"/>
    <row r="124151" x14ac:dyDescent="0.2"/>
    <row r="124152" x14ac:dyDescent="0.2"/>
    <row r="124153" x14ac:dyDescent="0.2"/>
    <row r="124154" x14ac:dyDescent="0.2"/>
    <row r="124155" x14ac:dyDescent="0.2"/>
    <row r="124156" x14ac:dyDescent="0.2"/>
    <row r="124157" x14ac:dyDescent="0.2"/>
    <row r="124158" x14ac:dyDescent="0.2"/>
    <row r="124159" x14ac:dyDescent="0.2"/>
    <row r="124160" x14ac:dyDescent="0.2"/>
    <row r="124161" x14ac:dyDescent="0.2"/>
    <row r="124162" x14ac:dyDescent="0.2"/>
    <row r="124163" x14ac:dyDescent="0.2"/>
    <row r="124164" x14ac:dyDescent="0.2"/>
    <row r="124165" x14ac:dyDescent="0.2"/>
    <row r="124166" x14ac:dyDescent="0.2"/>
    <row r="124167" x14ac:dyDescent="0.2"/>
    <row r="124168" x14ac:dyDescent="0.2"/>
    <row r="124169" x14ac:dyDescent="0.2"/>
    <row r="124170" x14ac:dyDescent="0.2"/>
    <row r="124171" x14ac:dyDescent="0.2"/>
    <row r="124172" x14ac:dyDescent="0.2"/>
    <row r="124173" x14ac:dyDescent="0.2"/>
    <row r="124174" x14ac:dyDescent="0.2"/>
    <row r="124175" x14ac:dyDescent="0.2"/>
    <row r="124176" x14ac:dyDescent="0.2"/>
    <row r="124177" x14ac:dyDescent="0.2"/>
    <row r="124178" x14ac:dyDescent="0.2"/>
    <row r="124179" x14ac:dyDescent="0.2"/>
    <row r="124180" x14ac:dyDescent="0.2"/>
    <row r="124181" x14ac:dyDescent="0.2"/>
    <row r="124182" x14ac:dyDescent="0.2"/>
    <row r="124183" x14ac:dyDescent="0.2"/>
    <row r="124184" x14ac:dyDescent="0.2"/>
    <row r="124185" x14ac:dyDescent="0.2"/>
    <row r="124186" x14ac:dyDescent="0.2"/>
    <row r="124187" x14ac:dyDescent="0.2"/>
    <row r="124188" x14ac:dyDescent="0.2"/>
    <row r="124189" x14ac:dyDescent="0.2"/>
    <row r="124190" x14ac:dyDescent="0.2"/>
    <row r="124191" x14ac:dyDescent="0.2"/>
    <row r="124192" x14ac:dyDescent="0.2"/>
    <row r="124193" x14ac:dyDescent="0.2"/>
    <row r="124194" x14ac:dyDescent="0.2"/>
    <row r="124195" x14ac:dyDescent="0.2"/>
    <row r="124196" x14ac:dyDescent="0.2"/>
    <row r="124197" x14ac:dyDescent="0.2"/>
    <row r="124198" x14ac:dyDescent="0.2"/>
    <row r="124199" x14ac:dyDescent="0.2"/>
    <row r="124200" x14ac:dyDescent="0.2"/>
    <row r="124201" x14ac:dyDescent="0.2"/>
    <row r="124202" x14ac:dyDescent="0.2"/>
    <row r="124203" x14ac:dyDescent="0.2"/>
    <row r="124204" x14ac:dyDescent="0.2"/>
    <row r="124205" x14ac:dyDescent="0.2"/>
    <row r="124206" x14ac:dyDescent="0.2"/>
    <row r="124207" x14ac:dyDescent="0.2"/>
    <row r="124208" x14ac:dyDescent="0.2"/>
    <row r="124209" x14ac:dyDescent="0.2"/>
    <row r="124210" x14ac:dyDescent="0.2"/>
    <row r="124211" x14ac:dyDescent="0.2"/>
    <row r="124212" x14ac:dyDescent="0.2"/>
    <row r="124213" x14ac:dyDescent="0.2"/>
    <row r="124214" x14ac:dyDescent="0.2"/>
    <row r="124215" x14ac:dyDescent="0.2"/>
    <row r="124216" x14ac:dyDescent="0.2"/>
    <row r="124217" x14ac:dyDescent="0.2"/>
    <row r="124218" x14ac:dyDescent="0.2"/>
    <row r="124219" x14ac:dyDescent="0.2"/>
    <row r="124220" x14ac:dyDescent="0.2"/>
    <row r="124221" x14ac:dyDescent="0.2"/>
    <row r="124222" x14ac:dyDescent="0.2"/>
    <row r="124223" x14ac:dyDescent="0.2"/>
    <row r="124224" x14ac:dyDescent="0.2"/>
    <row r="124225" x14ac:dyDescent="0.2"/>
    <row r="124226" x14ac:dyDescent="0.2"/>
    <row r="124227" x14ac:dyDescent="0.2"/>
    <row r="124228" x14ac:dyDescent="0.2"/>
    <row r="124229" x14ac:dyDescent="0.2"/>
    <row r="124230" x14ac:dyDescent="0.2"/>
    <row r="124231" x14ac:dyDescent="0.2"/>
    <row r="124232" x14ac:dyDescent="0.2"/>
    <row r="124233" x14ac:dyDescent="0.2"/>
    <row r="124234" x14ac:dyDescent="0.2"/>
    <row r="124235" x14ac:dyDescent="0.2"/>
    <row r="124236" x14ac:dyDescent="0.2"/>
    <row r="124237" x14ac:dyDescent="0.2"/>
    <row r="124238" x14ac:dyDescent="0.2"/>
    <row r="124239" x14ac:dyDescent="0.2"/>
    <row r="124240" x14ac:dyDescent="0.2"/>
    <row r="124241" x14ac:dyDescent="0.2"/>
    <row r="124242" x14ac:dyDescent="0.2"/>
    <row r="124243" x14ac:dyDescent="0.2"/>
    <row r="124244" x14ac:dyDescent="0.2"/>
    <row r="124245" x14ac:dyDescent="0.2"/>
    <row r="124246" x14ac:dyDescent="0.2"/>
    <row r="124247" x14ac:dyDescent="0.2"/>
    <row r="124248" x14ac:dyDescent="0.2"/>
    <row r="124249" x14ac:dyDescent="0.2"/>
    <row r="124250" x14ac:dyDescent="0.2"/>
    <row r="124251" x14ac:dyDescent="0.2"/>
    <row r="124252" x14ac:dyDescent="0.2"/>
    <row r="124253" x14ac:dyDescent="0.2"/>
    <row r="124254" x14ac:dyDescent="0.2"/>
    <row r="124255" x14ac:dyDescent="0.2"/>
    <row r="124256" x14ac:dyDescent="0.2"/>
    <row r="124257" x14ac:dyDescent="0.2"/>
    <row r="124258" x14ac:dyDescent="0.2"/>
    <row r="124259" x14ac:dyDescent="0.2"/>
    <row r="124260" x14ac:dyDescent="0.2"/>
    <row r="124261" x14ac:dyDescent="0.2"/>
    <row r="124262" x14ac:dyDescent="0.2"/>
    <row r="124263" x14ac:dyDescent="0.2"/>
    <row r="124264" x14ac:dyDescent="0.2"/>
    <row r="124265" x14ac:dyDescent="0.2"/>
    <row r="124266" x14ac:dyDescent="0.2"/>
    <row r="124267" x14ac:dyDescent="0.2"/>
    <row r="124268" x14ac:dyDescent="0.2"/>
    <row r="124269" x14ac:dyDescent="0.2"/>
    <row r="124270" x14ac:dyDescent="0.2"/>
    <row r="124271" x14ac:dyDescent="0.2"/>
    <row r="124272" x14ac:dyDescent="0.2"/>
    <row r="124273" x14ac:dyDescent="0.2"/>
    <row r="124274" x14ac:dyDescent="0.2"/>
    <row r="124275" x14ac:dyDescent="0.2"/>
    <row r="124276" x14ac:dyDescent="0.2"/>
    <row r="124277" x14ac:dyDescent="0.2"/>
    <row r="124278" x14ac:dyDescent="0.2"/>
    <row r="124279" x14ac:dyDescent="0.2"/>
    <row r="124280" x14ac:dyDescent="0.2"/>
    <row r="124281" x14ac:dyDescent="0.2"/>
    <row r="124282" x14ac:dyDescent="0.2"/>
    <row r="124283" x14ac:dyDescent="0.2"/>
    <row r="124284" x14ac:dyDescent="0.2"/>
    <row r="124285" x14ac:dyDescent="0.2"/>
    <row r="124286" x14ac:dyDescent="0.2"/>
    <row r="124287" x14ac:dyDescent="0.2"/>
    <row r="124288" x14ac:dyDescent="0.2"/>
    <row r="124289" x14ac:dyDescent="0.2"/>
    <row r="124290" x14ac:dyDescent="0.2"/>
    <row r="124291" x14ac:dyDescent="0.2"/>
    <row r="124292" x14ac:dyDescent="0.2"/>
    <row r="124293" x14ac:dyDescent="0.2"/>
    <row r="124294" x14ac:dyDescent="0.2"/>
    <row r="124295" x14ac:dyDescent="0.2"/>
    <row r="124296" x14ac:dyDescent="0.2"/>
    <row r="124297" x14ac:dyDescent="0.2"/>
    <row r="124298" x14ac:dyDescent="0.2"/>
    <row r="124299" x14ac:dyDescent="0.2"/>
    <row r="124300" x14ac:dyDescent="0.2"/>
    <row r="124301" x14ac:dyDescent="0.2"/>
    <row r="124302" x14ac:dyDescent="0.2"/>
    <row r="124303" x14ac:dyDescent="0.2"/>
    <row r="124304" x14ac:dyDescent="0.2"/>
    <row r="124305" x14ac:dyDescent="0.2"/>
    <row r="124306" x14ac:dyDescent="0.2"/>
    <row r="124307" x14ac:dyDescent="0.2"/>
    <row r="124308" x14ac:dyDescent="0.2"/>
    <row r="124309" x14ac:dyDescent="0.2"/>
    <row r="124310" x14ac:dyDescent="0.2"/>
    <row r="124311" x14ac:dyDescent="0.2"/>
    <row r="124312" x14ac:dyDescent="0.2"/>
    <row r="124313" x14ac:dyDescent="0.2"/>
    <row r="124314" x14ac:dyDescent="0.2"/>
    <row r="124315" x14ac:dyDescent="0.2"/>
    <row r="124316" x14ac:dyDescent="0.2"/>
    <row r="124317" x14ac:dyDescent="0.2"/>
    <row r="124318" x14ac:dyDescent="0.2"/>
    <row r="124319" x14ac:dyDescent="0.2"/>
    <row r="124320" x14ac:dyDescent="0.2"/>
    <row r="124321" x14ac:dyDescent="0.2"/>
    <row r="124322" x14ac:dyDescent="0.2"/>
    <row r="124323" x14ac:dyDescent="0.2"/>
    <row r="124324" x14ac:dyDescent="0.2"/>
    <row r="124325" x14ac:dyDescent="0.2"/>
    <row r="124326" x14ac:dyDescent="0.2"/>
    <row r="124327" x14ac:dyDescent="0.2"/>
    <row r="124328" x14ac:dyDescent="0.2"/>
    <row r="124329" x14ac:dyDescent="0.2"/>
    <row r="124330" x14ac:dyDescent="0.2"/>
    <row r="124331" x14ac:dyDescent="0.2"/>
    <row r="124332" x14ac:dyDescent="0.2"/>
    <row r="124333" x14ac:dyDescent="0.2"/>
    <row r="124334" x14ac:dyDescent="0.2"/>
    <row r="124335" x14ac:dyDescent="0.2"/>
    <row r="124336" x14ac:dyDescent="0.2"/>
    <row r="124337" x14ac:dyDescent="0.2"/>
    <row r="124338" x14ac:dyDescent="0.2"/>
    <row r="124339" x14ac:dyDescent="0.2"/>
    <row r="124340" x14ac:dyDescent="0.2"/>
    <row r="124341" x14ac:dyDescent="0.2"/>
    <row r="124342" x14ac:dyDescent="0.2"/>
    <row r="124343" x14ac:dyDescent="0.2"/>
    <row r="124344" x14ac:dyDescent="0.2"/>
    <row r="124345" x14ac:dyDescent="0.2"/>
    <row r="124346" x14ac:dyDescent="0.2"/>
    <row r="124347" x14ac:dyDescent="0.2"/>
    <row r="124348" x14ac:dyDescent="0.2"/>
    <row r="124349" x14ac:dyDescent="0.2"/>
    <row r="124350" x14ac:dyDescent="0.2"/>
    <row r="124351" x14ac:dyDescent="0.2"/>
    <row r="124352" x14ac:dyDescent="0.2"/>
    <row r="124353" x14ac:dyDescent="0.2"/>
    <row r="124354" x14ac:dyDescent="0.2"/>
    <row r="124355" x14ac:dyDescent="0.2"/>
    <row r="124356" x14ac:dyDescent="0.2"/>
    <row r="124357" x14ac:dyDescent="0.2"/>
    <row r="124358" x14ac:dyDescent="0.2"/>
    <row r="124359" x14ac:dyDescent="0.2"/>
    <row r="124360" x14ac:dyDescent="0.2"/>
    <row r="124361" x14ac:dyDescent="0.2"/>
    <row r="124362" x14ac:dyDescent="0.2"/>
    <row r="124363" x14ac:dyDescent="0.2"/>
    <row r="124364" x14ac:dyDescent="0.2"/>
    <row r="124365" x14ac:dyDescent="0.2"/>
    <row r="124366" x14ac:dyDescent="0.2"/>
    <row r="124367" x14ac:dyDescent="0.2"/>
    <row r="124368" x14ac:dyDescent="0.2"/>
    <row r="124369" x14ac:dyDescent="0.2"/>
    <row r="124370" x14ac:dyDescent="0.2"/>
    <row r="124371" x14ac:dyDescent="0.2"/>
    <row r="124372" x14ac:dyDescent="0.2"/>
    <row r="124373" x14ac:dyDescent="0.2"/>
    <row r="124374" x14ac:dyDescent="0.2"/>
    <row r="124375" x14ac:dyDescent="0.2"/>
    <row r="124376" x14ac:dyDescent="0.2"/>
    <row r="124377" x14ac:dyDescent="0.2"/>
    <row r="124378" x14ac:dyDescent="0.2"/>
    <row r="124379" x14ac:dyDescent="0.2"/>
    <row r="124380" x14ac:dyDescent="0.2"/>
    <row r="124381" x14ac:dyDescent="0.2"/>
    <row r="124382" x14ac:dyDescent="0.2"/>
    <row r="124383" x14ac:dyDescent="0.2"/>
    <row r="124384" x14ac:dyDescent="0.2"/>
    <row r="124385" x14ac:dyDescent="0.2"/>
    <row r="124386" x14ac:dyDescent="0.2"/>
    <row r="124387" x14ac:dyDescent="0.2"/>
    <row r="124388" x14ac:dyDescent="0.2"/>
    <row r="124389" x14ac:dyDescent="0.2"/>
    <row r="124390" x14ac:dyDescent="0.2"/>
    <row r="124391" x14ac:dyDescent="0.2"/>
    <row r="124392" x14ac:dyDescent="0.2"/>
    <row r="124393" x14ac:dyDescent="0.2"/>
    <row r="124394" x14ac:dyDescent="0.2"/>
    <row r="124395" x14ac:dyDescent="0.2"/>
    <row r="124396" x14ac:dyDescent="0.2"/>
    <row r="124397" x14ac:dyDescent="0.2"/>
    <row r="124398" x14ac:dyDescent="0.2"/>
    <row r="124399" x14ac:dyDescent="0.2"/>
    <row r="124400" x14ac:dyDescent="0.2"/>
    <row r="124401" x14ac:dyDescent="0.2"/>
    <row r="124402" x14ac:dyDescent="0.2"/>
    <row r="124403" x14ac:dyDescent="0.2"/>
    <row r="124404" x14ac:dyDescent="0.2"/>
    <row r="124405" x14ac:dyDescent="0.2"/>
    <row r="124406" x14ac:dyDescent="0.2"/>
    <row r="124407" x14ac:dyDescent="0.2"/>
    <row r="124408" x14ac:dyDescent="0.2"/>
    <row r="124409" x14ac:dyDescent="0.2"/>
    <row r="124410" x14ac:dyDescent="0.2"/>
    <row r="124411" x14ac:dyDescent="0.2"/>
    <row r="124412" x14ac:dyDescent="0.2"/>
    <row r="124413" x14ac:dyDescent="0.2"/>
    <row r="124414" x14ac:dyDescent="0.2"/>
    <row r="124415" x14ac:dyDescent="0.2"/>
    <row r="124416" x14ac:dyDescent="0.2"/>
    <row r="124417" x14ac:dyDescent="0.2"/>
    <row r="124418" x14ac:dyDescent="0.2"/>
    <row r="124419" x14ac:dyDescent="0.2"/>
    <row r="124420" x14ac:dyDescent="0.2"/>
    <row r="124421" x14ac:dyDescent="0.2"/>
    <row r="124422" x14ac:dyDescent="0.2"/>
    <row r="124423" x14ac:dyDescent="0.2"/>
    <row r="124424" x14ac:dyDescent="0.2"/>
    <row r="124425" x14ac:dyDescent="0.2"/>
    <row r="124426" x14ac:dyDescent="0.2"/>
    <row r="124427" x14ac:dyDescent="0.2"/>
    <row r="124428" x14ac:dyDescent="0.2"/>
    <row r="124429" x14ac:dyDescent="0.2"/>
    <row r="124430" x14ac:dyDescent="0.2"/>
    <row r="124431" x14ac:dyDescent="0.2"/>
    <row r="124432" x14ac:dyDescent="0.2"/>
    <row r="124433" x14ac:dyDescent="0.2"/>
    <row r="124434" x14ac:dyDescent="0.2"/>
    <row r="124435" x14ac:dyDescent="0.2"/>
    <row r="124436" x14ac:dyDescent="0.2"/>
    <row r="124437" x14ac:dyDescent="0.2"/>
    <row r="124438" x14ac:dyDescent="0.2"/>
    <row r="124439" x14ac:dyDescent="0.2"/>
    <row r="124440" x14ac:dyDescent="0.2"/>
    <row r="124441" x14ac:dyDescent="0.2"/>
    <row r="124442" x14ac:dyDescent="0.2"/>
    <row r="124443" x14ac:dyDescent="0.2"/>
    <row r="124444" x14ac:dyDescent="0.2"/>
    <row r="124445" x14ac:dyDescent="0.2"/>
    <row r="124446" x14ac:dyDescent="0.2"/>
    <row r="124447" x14ac:dyDescent="0.2"/>
    <row r="124448" x14ac:dyDescent="0.2"/>
    <row r="124449" x14ac:dyDescent="0.2"/>
    <row r="124450" x14ac:dyDescent="0.2"/>
    <row r="124451" x14ac:dyDescent="0.2"/>
    <row r="124452" x14ac:dyDescent="0.2"/>
    <row r="124453" x14ac:dyDescent="0.2"/>
    <row r="124454" x14ac:dyDescent="0.2"/>
    <row r="124455" x14ac:dyDescent="0.2"/>
    <row r="124456" x14ac:dyDescent="0.2"/>
    <row r="124457" x14ac:dyDescent="0.2"/>
    <row r="124458" x14ac:dyDescent="0.2"/>
    <row r="124459" x14ac:dyDescent="0.2"/>
    <row r="124460" x14ac:dyDescent="0.2"/>
    <row r="124461" x14ac:dyDescent="0.2"/>
    <row r="124462" x14ac:dyDescent="0.2"/>
    <row r="124463" x14ac:dyDescent="0.2"/>
    <row r="124464" x14ac:dyDescent="0.2"/>
    <row r="124465" x14ac:dyDescent="0.2"/>
    <row r="124466" x14ac:dyDescent="0.2"/>
    <row r="124467" x14ac:dyDescent="0.2"/>
    <row r="124468" x14ac:dyDescent="0.2"/>
    <row r="124469" x14ac:dyDescent="0.2"/>
    <row r="124470" x14ac:dyDescent="0.2"/>
    <row r="124471" x14ac:dyDescent="0.2"/>
    <row r="124472" x14ac:dyDescent="0.2"/>
    <row r="124473" x14ac:dyDescent="0.2"/>
    <row r="124474" x14ac:dyDescent="0.2"/>
    <row r="124475" x14ac:dyDescent="0.2"/>
    <row r="124476" x14ac:dyDescent="0.2"/>
    <row r="124477" x14ac:dyDescent="0.2"/>
    <row r="124478" x14ac:dyDescent="0.2"/>
    <row r="124479" x14ac:dyDescent="0.2"/>
    <row r="124480" x14ac:dyDescent="0.2"/>
    <row r="124481" x14ac:dyDescent="0.2"/>
    <row r="124482" x14ac:dyDescent="0.2"/>
    <row r="124483" x14ac:dyDescent="0.2"/>
    <row r="124484" x14ac:dyDescent="0.2"/>
    <row r="124485" x14ac:dyDescent="0.2"/>
    <row r="124486" x14ac:dyDescent="0.2"/>
    <row r="124487" x14ac:dyDescent="0.2"/>
    <row r="124488" x14ac:dyDescent="0.2"/>
    <row r="124489" x14ac:dyDescent="0.2"/>
    <row r="124490" x14ac:dyDescent="0.2"/>
    <row r="124491" x14ac:dyDescent="0.2"/>
    <row r="124492" x14ac:dyDescent="0.2"/>
    <row r="124493" x14ac:dyDescent="0.2"/>
    <row r="124494" x14ac:dyDescent="0.2"/>
    <row r="124495" x14ac:dyDescent="0.2"/>
    <row r="124496" x14ac:dyDescent="0.2"/>
    <row r="124497" x14ac:dyDescent="0.2"/>
    <row r="124498" x14ac:dyDescent="0.2"/>
    <row r="124499" x14ac:dyDescent="0.2"/>
    <row r="124500" x14ac:dyDescent="0.2"/>
    <row r="124501" x14ac:dyDescent="0.2"/>
    <row r="124502" x14ac:dyDescent="0.2"/>
    <row r="124503" x14ac:dyDescent="0.2"/>
    <row r="124504" x14ac:dyDescent="0.2"/>
    <row r="124505" x14ac:dyDescent="0.2"/>
    <row r="124506" x14ac:dyDescent="0.2"/>
    <row r="124507" x14ac:dyDescent="0.2"/>
    <row r="124508" x14ac:dyDescent="0.2"/>
    <row r="124509" x14ac:dyDescent="0.2"/>
    <row r="124510" x14ac:dyDescent="0.2"/>
    <row r="124511" x14ac:dyDescent="0.2"/>
    <row r="124512" x14ac:dyDescent="0.2"/>
    <row r="124513" x14ac:dyDescent="0.2"/>
    <row r="124514" x14ac:dyDescent="0.2"/>
    <row r="124515" x14ac:dyDescent="0.2"/>
    <row r="124516" x14ac:dyDescent="0.2"/>
    <row r="124517" x14ac:dyDescent="0.2"/>
    <row r="124518" x14ac:dyDescent="0.2"/>
    <row r="124519" x14ac:dyDescent="0.2"/>
    <row r="124520" x14ac:dyDescent="0.2"/>
    <row r="124521" x14ac:dyDescent="0.2"/>
    <row r="124522" x14ac:dyDescent="0.2"/>
    <row r="124523" x14ac:dyDescent="0.2"/>
    <row r="124524" x14ac:dyDescent="0.2"/>
    <row r="124525" x14ac:dyDescent="0.2"/>
    <row r="124526" x14ac:dyDescent="0.2"/>
    <row r="124527" x14ac:dyDescent="0.2"/>
    <row r="124528" x14ac:dyDescent="0.2"/>
    <row r="124529" x14ac:dyDescent="0.2"/>
    <row r="124530" x14ac:dyDescent="0.2"/>
    <row r="124531" x14ac:dyDescent="0.2"/>
    <row r="124532" x14ac:dyDescent="0.2"/>
    <row r="124533" x14ac:dyDescent="0.2"/>
    <row r="124534" x14ac:dyDescent="0.2"/>
    <row r="124535" x14ac:dyDescent="0.2"/>
    <row r="124536" x14ac:dyDescent="0.2"/>
    <row r="124537" x14ac:dyDescent="0.2"/>
    <row r="124538" x14ac:dyDescent="0.2"/>
    <row r="124539" x14ac:dyDescent="0.2"/>
    <row r="124540" x14ac:dyDescent="0.2"/>
    <row r="124541" x14ac:dyDescent="0.2"/>
    <row r="124542" x14ac:dyDescent="0.2"/>
    <row r="124543" x14ac:dyDescent="0.2"/>
    <row r="124544" x14ac:dyDescent="0.2"/>
    <row r="124545" x14ac:dyDescent="0.2"/>
    <row r="124546" x14ac:dyDescent="0.2"/>
    <row r="124547" x14ac:dyDescent="0.2"/>
    <row r="124548" x14ac:dyDescent="0.2"/>
    <row r="124549" x14ac:dyDescent="0.2"/>
    <row r="124550" x14ac:dyDescent="0.2"/>
    <row r="124551" x14ac:dyDescent="0.2"/>
    <row r="124552" x14ac:dyDescent="0.2"/>
    <row r="124553" x14ac:dyDescent="0.2"/>
    <row r="124554" x14ac:dyDescent="0.2"/>
    <row r="124555" x14ac:dyDescent="0.2"/>
    <row r="124556" x14ac:dyDescent="0.2"/>
    <row r="124557" x14ac:dyDescent="0.2"/>
    <row r="124558" x14ac:dyDescent="0.2"/>
    <row r="124559" x14ac:dyDescent="0.2"/>
    <row r="124560" x14ac:dyDescent="0.2"/>
    <row r="124561" x14ac:dyDescent="0.2"/>
    <row r="124562" x14ac:dyDescent="0.2"/>
    <row r="124563" x14ac:dyDescent="0.2"/>
    <row r="124564" x14ac:dyDescent="0.2"/>
    <row r="124565" x14ac:dyDescent="0.2"/>
    <row r="124566" x14ac:dyDescent="0.2"/>
    <row r="124567" x14ac:dyDescent="0.2"/>
    <row r="124568" x14ac:dyDescent="0.2"/>
    <row r="124569" x14ac:dyDescent="0.2"/>
    <row r="124570" x14ac:dyDescent="0.2"/>
    <row r="124571" x14ac:dyDescent="0.2"/>
    <row r="124572" x14ac:dyDescent="0.2"/>
    <row r="124573" x14ac:dyDescent="0.2"/>
    <row r="124574" x14ac:dyDescent="0.2"/>
    <row r="124575" x14ac:dyDescent="0.2"/>
    <row r="124576" x14ac:dyDescent="0.2"/>
    <row r="124577" x14ac:dyDescent="0.2"/>
    <row r="124578" x14ac:dyDescent="0.2"/>
    <row r="124579" x14ac:dyDescent="0.2"/>
    <row r="124580" x14ac:dyDescent="0.2"/>
    <row r="124581" x14ac:dyDescent="0.2"/>
    <row r="124582" x14ac:dyDescent="0.2"/>
    <row r="124583" x14ac:dyDescent="0.2"/>
    <row r="124584" x14ac:dyDescent="0.2"/>
    <row r="124585" x14ac:dyDescent="0.2"/>
    <row r="124586" x14ac:dyDescent="0.2"/>
    <row r="124587" x14ac:dyDescent="0.2"/>
    <row r="124588" x14ac:dyDescent="0.2"/>
    <row r="124589" x14ac:dyDescent="0.2"/>
    <row r="124590" x14ac:dyDescent="0.2"/>
    <row r="124591" x14ac:dyDescent="0.2"/>
    <row r="124592" x14ac:dyDescent="0.2"/>
    <row r="124593" x14ac:dyDescent="0.2"/>
    <row r="124594" x14ac:dyDescent="0.2"/>
    <row r="124595" x14ac:dyDescent="0.2"/>
    <row r="124596" x14ac:dyDescent="0.2"/>
    <row r="124597" x14ac:dyDescent="0.2"/>
    <row r="124598" x14ac:dyDescent="0.2"/>
    <row r="124599" x14ac:dyDescent="0.2"/>
    <row r="124600" x14ac:dyDescent="0.2"/>
    <row r="124601" x14ac:dyDescent="0.2"/>
    <row r="124602" x14ac:dyDescent="0.2"/>
    <row r="124603" x14ac:dyDescent="0.2"/>
    <row r="124604" x14ac:dyDescent="0.2"/>
    <row r="124605" x14ac:dyDescent="0.2"/>
    <row r="124606" x14ac:dyDescent="0.2"/>
    <row r="124607" x14ac:dyDescent="0.2"/>
    <row r="124608" x14ac:dyDescent="0.2"/>
    <row r="124609" x14ac:dyDescent="0.2"/>
    <row r="124610" x14ac:dyDescent="0.2"/>
    <row r="124611" x14ac:dyDescent="0.2"/>
    <row r="124612" x14ac:dyDescent="0.2"/>
    <row r="124613" x14ac:dyDescent="0.2"/>
    <row r="124614" x14ac:dyDescent="0.2"/>
    <row r="124615" x14ac:dyDescent="0.2"/>
    <row r="124616" x14ac:dyDescent="0.2"/>
    <row r="124617" x14ac:dyDescent="0.2"/>
    <row r="124618" x14ac:dyDescent="0.2"/>
    <row r="124619" x14ac:dyDescent="0.2"/>
    <row r="124620" x14ac:dyDescent="0.2"/>
    <row r="124621" x14ac:dyDescent="0.2"/>
    <row r="124622" x14ac:dyDescent="0.2"/>
    <row r="124623" x14ac:dyDescent="0.2"/>
    <row r="124624" x14ac:dyDescent="0.2"/>
    <row r="124625" x14ac:dyDescent="0.2"/>
    <row r="124626" x14ac:dyDescent="0.2"/>
    <row r="124627" x14ac:dyDescent="0.2"/>
    <row r="124628" x14ac:dyDescent="0.2"/>
    <row r="124629" x14ac:dyDescent="0.2"/>
    <row r="124630" x14ac:dyDescent="0.2"/>
    <row r="124631" x14ac:dyDescent="0.2"/>
    <row r="124632" x14ac:dyDescent="0.2"/>
    <row r="124633" x14ac:dyDescent="0.2"/>
    <row r="124634" x14ac:dyDescent="0.2"/>
    <row r="124635" x14ac:dyDescent="0.2"/>
    <row r="124636" x14ac:dyDescent="0.2"/>
    <row r="124637" x14ac:dyDescent="0.2"/>
    <row r="124638" x14ac:dyDescent="0.2"/>
    <row r="124639" x14ac:dyDescent="0.2"/>
    <row r="124640" x14ac:dyDescent="0.2"/>
    <row r="124641" x14ac:dyDescent="0.2"/>
    <row r="124642" x14ac:dyDescent="0.2"/>
    <row r="124643" x14ac:dyDescent="0.2"/>
    <row r="124644" x14ac:dyDescent="0.2"/>
    <row r="124645" x14ac:dyDescent="0.2"/>
    <row r="124646" x14ac:dyDescent="0.2"/>
    <row r="124647" x14ac:dyDescent="0.2"/>
    <row r="124648" x14ac:dyDescent="0.2"/>
    <row r="124649" x14ac:dyDescent="0.2"/>
    <row r="124650" x14ac:dyDescent="0.2"/>
    <row r="124651" x14ac:dyDescent="0.2"/>
    <row r="124652" x14ac:dyDescent="0.2"/>
    <row r="124653" x14ac:dyDescent="0.2"/>
    <row r="124654" x14ac:dyDescent="0.2"/>
    <row r="124655" x14ac:dyDescent="0.2"/>
    <row r="124656" x14ac:dyDescent="0.2"/>
    <row r="124657" x14ac:dyDescent="0.2"/>
    <row r="124658" x14ac:dyDescent="0.2"/>
    <row r="124659" x14ac:dyDescent="0.2"/>
    <row r="124660" x14ac:dyDescent="0.2"/>
    <row r="124661" x14ac:dyDescent="0.2"/>
    <row r="124662" x14ac:dyDescent="0.2"/>
    <row r="124663" x14ac:dyDescent="0.2"/>
    <row r="124664" x14ac:dyDescent="0.2"/>
    <row r="124665" x14ac:dyDescent="0.2"/>
    <row r="124666" x14ac:dyDescent="0.2"/>
    <row r="124667" x14ac:dyDescent="0.2"/>
    <row r="124668" x14ac:dyDescent="0.2"/>
    <row r="124669" x14ac:dyDescent="0.2"/>
    <row r="124670" x14ac:dyDescent="0.2"/>
    <row r="124671" x14ac:dyDescent="0.2"/>
    <row r="124672" x14ac:dyDescent="0.2"/>
    <row r="124673" x14ac:dyDescent="0.2"/>
    <row r="124674" x14ac:dyDescent="0.2"/>
    <row r="124675" x14ac:dyDescent="0.2"/>
    <row r="124676" x14ac:dyDescent="0.2"/>
    <row r="124677" x14ac:dyDescent="0.2"/>
    <row r="124678" x14ac:dyDescent="0.2"/>
    <row r="124679" x14ac:dyDescent="0.2"/>
    <row r="124680" x14ac:dyDescent="0.2"/>
    <row r="124681" x14ac:dyDescent="0.2"/>
    <row r="124682" x14ac:dyDescent="0.2"/>
    <row r="124683" x14ac:dyDescent="0.2"/>
    <row r="124684" x14ac:dyDescent="0.2"/>
    <row r="124685" x14ac:dyDescent="0.2"/>
    <row r="124686" x14ac:dyDescent="0.2"/>
    <row r="124687" x14ac:dyDescent="0.2"/>
    <row r="124688" x14ac:dyDescent="0.2"/>
    <row r="124689" x14ac:dyDescent="0.2"/>
    <row r="124690" x14ac:dyDescent="0.2"/>
    <row r="124691" x14ac:dyDescent="0.2"/>
    <row r="124692" x14ac:dyDescent="0.2"/>
    <row r="124693" x14ac:dyDescent="0.2"/>
    <row r="124694" x14ac:dyDescent="0.2"/>
    <row r="124695" x14ac:dyDescent="0.2"/>
    <row r="124696" x14ac:dyDescent="0.2"/>
    <row r="124697" x14ac:dyDescent="0.2"/>
    <row r="124698" x14ac:dyDescent="0.2"/>
    <row r="124699" x14ac:dyDescent="0.2"/>
    <row r="124700" x14ac:dyDescent="0.2"/>
    <row r="124701" x14ac:dyDescent="0.2"/>
    <row r="124702" x14ac:dyDescent="0.2"/>
    <row r="124703" x14ac:dyDescent="0.2"/>
    <row r="124704" x14ac:dyDescent="0.2"/>
    <row r="124705" x14ac:dyDescent="0.2"/>
    <row r="124706" x14ac:dyDescent="0.2"/>
    <row r="124707" x14ac:dyDescent="0.2"/>
    <row r="124708" x14ac:dyDescent="0.2"/>
    <row r="124709" x14ac:dyDescent="0.2"/>
    <row r="124710" x14ac:dyDescent="0.2"/>
    <row r="124711" x14ac:dyDescent="0.2"/>
    <row r="124712" x14ac:dyDescent="0.2"/>
    <row r="124713" x14ac:dyDescent="0.2"/>
    <row r="124714" x14ac:dyDescent="0.2"/>
    <row r="124715" x14ac:dyDescent="0.2"/>
    <row r="124716" x14ac:dyDescent="0.2"/>
    <row r="124717" x14ac:dyDescent="0.2"/>
    <row r="124718" x14ac:dyDescent="0.2"/>
    <row r="124719" x14ac:dyDescent="0.2"/>
    <row r="124720" x14ac:dyDescent="0.2"/>
    <row r="124721" x14ac:dyDescent="0.2"/>
    <row r="124722" x14ac:dyDescent="0.2"/>
    <row r="124723" x14ac:dyDescent="0.2"/>
    <row r="124724" x14ac:dyDescent="0.2"/>
    <row r="124725" x14ac:dyDescent="0.2"/>
    <row r="124726" x14ac:dyDescent="0.2"/>
    <row r="124727" x14ac:dyDescent="0.2"/>
    <row r="124728" x14ac:dyDescent="0.2"/>
    <row r="124729" x14ac:dyDescent="0.2"/>
    <row r="124730" x14ac:dyDescent="0.2"/>
    <row r="124731" x14ac:dyDescent="0.2"/>
    <row r="124732" x14ac:dyDescent="0.2"/>
    <row r="124733" x14ac:dyDescent="0.2"/>
    <row r="124734" x14ac:dyDescent="0.2"/>
    <row r="124735" x14ac:dyDescent="0.2"/>
    <row r="124736" x14ac:dyDescent="0.2"/>
    <row r="124737" x14ac:dyDescent="0.2"/>
    <row r="124738" x14ac:dyDescent="0.2"/>
    <row r="124739" x14ac:dyDescent="0.2"/>
    <row r="124740" x14ac:dyDescent="0.2"/>
    <row r="124741" x14ac:dyDescent="0.2"/>
    <row r="124742" x14ac:dyDescent="0.2"/>
    <row r="124743" x14ac:dyDescent="0.2"/>
    <row r="124744" x14ac:dyDescent="0.2"/>
    <row r="124745" x14ac:dyDescent="0.2"/>
    <row r="124746" x14ac:dyDescent="0.2"/>
    <row r="124747" x14ac:dyDescent="0.2"/>
    <row r="124748" x14ac:dyDescent="0.2"/>
    <row r="124749" x14ac:dyDescent="0.2"/>
    <row r="124750" x14ac:dyDescent="0.2"/>
    <row r="124751" x14ac:dyDescent="0.2"/>
    <row r="124752" x14ac:dyDescent="0.2"/>
    <row r="124753" x14ac:dyDescent="0.2"/>
    <row r="124754" x14ac:dyDescent="0.2"/>
    <row r="124755" x14ac:dyDescent="0.2"/>
    <row r="124756" x14ac:dyDescent="0.2"/>
    <row r="124757" x14ac:dyDescent="0.2"/>
    <row r="124758" x14ac:dyDescent="0.2"/>
    <row r="124759" x14ac:dyDescent="0.2"/>
    <row r="124760" x14ac:dyDescent="0.2"/>
    <row r="124761" x14ac:dyDescent="0.2"/>
    <row r="124762" x14ac:dyDescent="0.2"/>
    <row r="124763" x14ac:dyDescent="0.2"/>
    <row r="124764" x14ac:dyDescent="0.2"/>
    <row r="124765" x14ac:dyDescent="0.2"/>
    <row r="124766" x14ac:dyDescent="0.2"/>
    <row r="124767" x14ac:dyDescent="0.2"/>
    <row r="124768" x14ac:dyDescent="0.2"/>
    <row r="124769" x14ac:dyDescent="0.2"/>
    <row r="124770" x14ac:dyDescent="0.2"/>
    <row r="124771" x14ac:dyDescent="0.2"/>
    <row r="124772" x14ac:dyDescent="0.2"/>
    <row r="124773" x14ac:dyDescent="0.2"/>
    <row r="124774" x14ac:dyDescent="0.2"/>
    <row r="124775" x14ac:dyDescent="0.2"/>
    <row r="124776" x14ac:dyDescent="0.2"/>
    <row r="124777" x14ac:dyDescent="0.2"/>
    <row r="124778" x14ac:dyDescent="0.2"/>
    <row r="124779" x14ac:dyDescent="0.2"/>
    <row r="124780" x14ac:dyDescent="0.2"/>
    <row r="124781" x14ac:dyDescent="0.2"/>
    <row r="124782" x14ac:dyDescent="0.2"/>
    <row r="124783" x14ac:dyDescent="0.2"/>
    <row r="124784" x14ac:dyDescent="0.2"/>
    <row r="124785" x14ac:dyDescent="0.2"/>
    <row r="124786" x14ac:dyDescent="0.2"/>
    <row r="124787" x14ac:dyDescent="0.2"/>
    <row r="124788" x14ac:dyDescent="0.2"/>
    <row r="124789" x14ac:dyDescent="0.2"/>
    <row r="124790" x14ac:dyDescent="0.2"/>
    <row r="124791" x14ac:dyDescent="0.2"/>
    <row r="124792" x14ac:dyDescent="0.2"/>
    <row r="124793" x14ac:dyDescent="0.2"/>
    <row r="124794" x14ac:dyDescent="0.2"/>
    <row r="124795" x14ac:dyDescent="0.2"/>
    <row r="124796" x14ac:dyDescent="0.2"/>
    <row r="124797" x14ac:dyDescent="0.2"/>
    <row r="124798" x14ac:dyDescent="0.2"/>
    <row r="124799" x14ac:dyDescent="0.2"/>
    <row r="124800" x14ac:dyDescent="0.2"/>
    <row r="124801" x14ac:dyDescent="0.2"/>
    <row r="124802" x14ac:dyDescent="0.2"/>
    <row r="124803" x14ac:dyDescent="0.2"/>
    <row r="124804" x14ac:dyDescent="0.2"/>
    <row r="124805" x14ac:dyDescent="0.2"/>
    <row r="124806" x14ac:dyDescent="0.2"/>
    <row r="124807" x14ac:dyDescent="0.2"/>
    <row r="124808" x14ac:dyDescent="0.2"/>
    <row r="124809" x14ac:dyDescent="0.2"/>
    <row r="124810" x14ac:dyDescent="0.2"/>
    <row r="124811" x14ac:dyDescent="0.2"/>
    <row r="124812" x14ac:dyDescent="0.2"/>
    <row r="124813" x14ac:dyDescent="0.2"/>
    <row r="124814" x14ac:dyDescent="0.2"/>
    <row r="124815" x14ac:dyDescent="0.2"/>
    <row r="124816" x14ac:dyDescent="0.2"/>
    <row r="124817" x14ac:dyDescent="0.2"/>
    <row r="124818" x14ac:dyDescent="0.2"/>
    <row r="124819" x14ac:dyDescent="0.2"/>
    <row r="124820" x14ac:dyDescent="0.2"/>
    <row r="124821" x14ac:dyDescent="0.2"/>
    <row r="124822" x14ac:dyDescent="0.2"/>
    <row r="124823" x14ac:dyDescent="0.2"/>
    <row r="124824" x14ac:dyDescent="0.2"/>
    <row r="124825" x14ac:dyDescent="0.2"/>
    <row r="124826" x14ac:dyDescent="0.2"/>
    <row r="124827" x14ac:dyDescent="0.2"/>
    <row r="124828" x14ac:dyDescent="0.2"/>
    <row r="124829" x14ac:dyDescent="0.2"/>
    <row r="124830" x14ac:dyDescent="0.2"/>
    <row r="124831" x14ac:dyDescent="0.2"/>
    <row r="124832" x14ac:dyDescent="0.2"/>
    <row r="124833" x14ac:dyDescent="0.2"/>
    <row r="124834" x14ac:dyDescent="0.2"/>
    <row r="124835" x14ac:dyDescent="0.2"/>
    <row r="124836" x14ac:dyDescent="0.2"/>
    <row r="124837" x14ac:dyDescent="0.2"/>
    <row r="124838" x14ac:dyDescent="0.2"/>
    <row r="124839" x14ac:dyDescent="0.2"/>
    <row r="124840" x14ac:dyDescent="0.2"/>
    <row r="124841" x14ac:dyDescent="0.2"/>
    <row r="124842" x14ac:dyDescent="0.2"/>
    <row r="124843" x14ac:dyDescent="0.2"/>
    <row r="124844" x14ac:dyDescent="0.2"/>
    <row r="124845" x14ac:dyDescent="0.2"/>
    <row r="124846" x14ac:dyDescent="0.2"/>
    <row r="124847" x14ac:dyDescent="0.2"/>
    <row r="124848" x14ac:dyDescent="0.2"/>
    <row r="124849" x14ac:dyDescent="0.2"/>
    <row r="124850" x14ac:dyDescent="0.2"/>
    <row r="124851" x14ac:dyDescent="0.2"/>
    <row r="124852" x14ac:dyDescent="0.2"/>
    <row r="124853" x14ac:dyDescent="0.2"/>
    <row r="124854" x14ac:dyDescent="0.2"/>
    <row r="124855" x14ac:dyDescent="0.2"/>
    <row r="124856" x14ac:dyDescent="0.2"/>
    <row r="124857" x14ac:dyDescent="0.2"/>
    <row r="124858" x14ac:dyDescent="0.2"/>
    <row r="124859" x14ac:dyDescent="0.2"/>
    <row r="124860" x14ac:dyDescent="0.2"/>
    <row r="124861" x14ac:dyDescent="0.2"/>
    <row r="124862" x14ac:dyDescent="0.2"/>
    <row r="124863" x14ac:dyDescent="0.2"/>
    <row r="124864" x14ac:dyDescent="0.2"/>
    <row r="124865" x14ac:dyDescent="0.2"/>
    <row r="124866" x14ac:dyDescent="0.2"/>
    <row r="124867" x14ac:dyDescent="0.2"/>
    <row r="124868" x14ac:dyDescent="0.2"/>
    <row r="124869" x14ac:dyDescent="0.2"/>
    <row r="124870" x14ac:dyDescent="0.2"/>
    <row r="124871" x14ac:dyDescent="0.2"/>
    <row r="124872" x14ac:dyDescent="0.2"/>
    <row r="124873" x14ac:dyDescent="0.2"/>
    <row r="124874" x14ac:dyDescent="0.2"/>
    <row r="124875" x14ac:dyDescent="0.2"/>
    <row r="124876" x14ac:dyDescent="0.2"/>
    <row r="124877" x14ac:dyDescent="0.2"/>
    <row r="124878" x14ac:dyDescent="0.2"/>
    <row r="124879" x14ac:dyDescent="0.2"/>
    <row r="124880" x14ac:dyDescent="0.2"/>
    <row r="124881" x14ac:dyDescent="0.2"/>
    <row r="124882" x14ac:dyDescent="0.2"/>
    <row r="124883" x14ac:dyDescent="0.2"/>
    <row r="124884" x14ac:dyDescent="0.2"/>
    <row r="124885" x14ac:dyDescent="0.2"/>
    <row r="124886" x14ac:dyDescent="0.2"/>
    <row r="124887" x14ac:dyDescent="0.2"/>
    <row r="124888" x14ac:dyDescent="0.2"/>
    <row r="124889" x14ac:dyDescent="0.2"/>
    <row r="124890" x14ac:dyDescent="0.2"/>
    <row r="124891" x14ac:dyDescent="0.2"/>
    <row r="124892" x14ac:dyDescent="0.2"/>
    <row r="124893" x14ac:dyDescent="0.2"/>
    <row r="124894" x14ac:dyDescent="0.2"/>
    <row r="124895" x14ac:dyDescent="0.2"/>
    <row r="124896" x14ac:dyDescent="0.2"/>
    <row r="124897" x14ac:dyDescent="0.2"/>
    <row r="124898" x14ac:dyDescent="0.2"/>
    <row r="124899" x14ac:dyDescent="0.2"/>
    <row r="124900" x14ac:dyDescent="0.2"/>
    <row r="124901" x14ac:dyDescent="0.2"/>
    <row r="124902" x14ac:dyDescent="0.2"/>
    <row r="124903" x14ac:dyDescent="0.2"/>
    <row r="124904" x14ac:dyDescent="0.2"/>
    <row r="124905" x14ac:dyDescent="0.2"/>
    <row r="124906" x14ac:dyDescent="0.2"/>
    <row r="124907" x14ac:dyDescent="0.2"/>
    <row r="124908" x14ac:dyDescent="0.2"/>
    <row r="124909" x14ac:dyDescent="0.2"/>
    <row r="124910" x14ac:dyDescent="0.2"/>
    <row r="124911" x14ac:dyDescent="0.2"/>
    <row r="124912" x14ac:dyDescent="0.2"/>
    <row r="124913" x14ac:dyDescent="0.2"/>
    <row r="124914" x14ac:dyDescent="0.2"/>
    <row r="124915" x14ac:dyDescent="0.2"/>
    <row r="124916" x14ac:dyDescent="0.2"/>
    <row r="124917" x14ac:dyDescent="0.2"/>
    <row r="124918" x14ac:dyDescent="0.2"/>
    <row r="124919" x14ac:dyDescent="0.2"/>
    <row r="124920" x14ac:dyDescent="0.2"/>
    <row r="124921" x14ac:dyDescent="0.2"/>
    <row r="124922" x14ac:dyDescent="0.2"/>
    <row r="124923" x14ac:dyDescent="0.2"/>
    <row r="124924" x14ac:dyDescent="0.2"/>
    <row r="124925" x14ac:dyDescent="0.2"/>
    <row r="124926" x14ac:dyDescent="0.2"/>
    <row r="124927" x14ac:dyDescent="0.2"/>
    <row r="124928" x14ac:dyDescent="0.2"/>
    <row r="124929" x14ac:dyDescent="0.2"/>
    <row r="124930" x14ac:dyDescent="0.2"/>
    <row r="124931" x14ac:dyDescent="0.2"/>
    <row r="124932" x14ac:dyDescent="0.2"/>
    <row r="124933" x14ac:dyDescent="0.2"/>
    <row r="124934" x14ac:dyDescent="0.2"/>
    <row r="124935" x14ac:dyDescent="0.2"/>
    <row r="124936" x14ac:dyDescent="0.2"/>
    <row r="124937" x14ac:dyDescent="0.2"/>
    <row r="124938" x14ac:dyDescent="0.2"/>
    <row r="124939" x14ac:dyDescent="0.2"/>
    <row r="124940" x14ac:dyDescent="0.2"/>
    <row r="124941" x14ac:dyDescent="0.2"/>
    <row r="124942" x14ac:dyDescent="0.2"/>
    <row r="124943" x14ac:dyDescent="0.2"/>
    <row r="124944" x14ac:dyDescent="0.2"/>
    <row r="124945" x14ac:dyDescent="0.2"/>
    <row r="124946" x14ac:dyDescent="0.2"/>
    <row r="124947" x14ac:dyDescent="0.2"/>
    <row r="124948" x14ac:dyDescent="0.2"/>
    <row r="124949" x14ac:dyDescent="0.2"/>
    <row r="124950" x14ac:dyDescent="0.2"/>
    <row r="124951" x14ac:dyDescent="0.2"/>
    <row r="124952" x14ac:dyDescent="0.2"/>
    <row r="124953" x14ac:dyDescent="0.2"/>
    <row r="124954" x14ac:dyDescent="0.2"/>
    <row r="124955" x14ac:dyDescent="0.2"/>
    <row r="124956" x14ac:dyDescent="0.2"/>
    <row r="124957" x14ac:dyDescent="0.2"/>
    <row r="124958" x14ac:dyDescent="0.2"/>
    <row r="124959" x14ac:dyDescent="0.2"/>
    <row r="124960" x14ac:dyDescent="0.2"/>
    <row r="124961" x14ac:dyDescent="0.2"/>
    <row r="124962" x14ac:dyDescent="0.2"/>
    <row r="124963" x14ac:dyDescent="0.2"/>
    <row r="124964" x14ac:dyDescent="0.2"/>
    <row r="124965" x14ac:dyDescent="0.2"/>
    <row r="124966" x14ac:dyDescent="0.2"/>
    <row r="124967" x14ac:dyDescent="0.2"/>
    <row r="124968" x14ac:dyDescent="0.2"/>
    <row r="124969" x14ac:dyDescent="0.2"/>
    <row r="124970" x14ac:dyDescent="0.2"/>
    <row r="124971" x14ac:dyDescent="0.2"/>
    <row r="124972" x14ac:dyDescent="0.2"/>
    <row r="124973" x14ac:dyDescent="0.2"/>
    <row r="124974" x14ac:dyDescent="0.2"/>
    <row r="124975" x14ac:dyDescent="0.2"/>
    <row r="124976" x14ac:dyDescent="0.2"/>
    <row r="124977" x14ac:dyDescent="0.2"/>
    <row r="124978" x14ac:dyDescent="0.2"/>
    <row r="124979" x14ac:dyDescent="0.2"/>
    <row r="124980" x14ac:dyDescent="0.2"/>
    <row r="124981" x14ac:dyDescent="0.2"/>
    <row r="124982" x14ac:dyDescent="0.2"/>
    <row r="124983" x14ac:dyDescent="0.2"/>
    <row r="124984" x14ac:dyDescent="0.2"/>
    <row r="124985" x14ac:dyDescent="0.2"/>
    <row r="124986" x14ac:dyDescent="0.2"/>
    <row r="124987" x14ac:dyDescent="0.2"/>
    <row r="124988" x14ac:dyDescent="0.2"/>
    <row r="124989" x14ac:dyDescent="0.2"/>
    <row r="124990" x14ac:dyDescent="0.2"/>
    <row r="124991" x14ac:dyDescent="0.2"/>
    <row r="124992" x14ac:dyDescent="0.2"/>
    <row r="124993" x14ac:dyDescent="0.2"/>
    <row r="124994" x14ac:dyDescent="0.2"/>
    <row r="124995" x14ac:dyDescent="0.2"/>
    <row r="124996" x14ac:dyDescent="0.2"/>
    <row r="124997" x14ac:dyDescent="0.2"/>
    <row r="124998" x14ac:dyDescent="0.2"/>
    <row r="124999" x14ac:dyDescent="0.2"/>
    <row r="125000" x14ac:dyDescent="0.2"/>
    <row r="125001" x14ac:dyDescent="0.2"/>
    <row r="125002" x14ac:dyDescent="0.2"/>
    <row r="125003" x14ac:dyDescent="0.2"/>
    <row r="125004" x14ac:dyDescent="0.2"/>
    <row r="125005" x14ac:dyDescent="0.2"/>
    <row r="125006" x14ac:dyDescent="0.2"/>
    <row r="125007" x14ac:dyDescent="0.2"/>
    <row r="125008" x14ac:dyDescent="0.2"/>
    <row r="125009" x14ac:dyDescent="0.2"/>
    <row r="125010" x14ac:dyDescent="0.2"/>
    <row r="125011" x14ac:dyDescent="0.2"/>
    <row r="125012" x14ac:dyDescent="0.2"/>
    <row r="125013" x14ac:dyDescent="0.2"/>
    <row r="125014" x14ac:dyDescent="0.2"/>
    <row r="125015" x14ac:dyDescent="0.2"/>
    <row r="125016" x14ac:dyDescent="0.2"/>
    <row r="125017" x14ac:dyDescent="0.2"/>
    <row r="125018" x14ac:dyDescent="0.2"/>
    <row r="125019" x14ac:dyDescent="0.2"/>
    <row r="125020" x14ac:dyDescent="0.2"/>
    <row r="125021" x14ac:dyDescent="0.2"/>
    <row r="125022" x14ac:dyDescent="0.2"/>
    <row r="125023" x14ac:dyDescent="0.2"/>
    <row r="125024" x14ac:dyDescent="0.2"/>
    <row r="125025" x14ac:dyDescent="0.2"/>
    <row r="125026" x14ac:dyDescent="0.2"/>
    <row r="125027" x14ac:dyDescent="0.2"/>
    <row r="125028" x14ac:dyDescent="0.2"/>
    <row r="125029" x14ac:dyDescent="0.2"/>
    <row r="125030" x14ac:dyDescent="0.2"/>
    <row r="125031" x14ac:dyDescent="0.2"/>
    <row r="125032" x14ac:dyDescent="0.2"/>
    <row r="125033" x14ac:dyDescent="0.2"/>
    <row r="125034" x14ac:dyDescent="0.2"/>
    <row r="125035" x14ac:dyDescent="0.2"/>
    <row r="125036" x14ac:dyDescent="0.2"/>
    <row r="125037" x14ac:dyDescent="0.2"/>
    <row r="125038" x14ac:dyDescent="0.2"/>
    <row r="125039" x14ac:dyDescent="0.2"/>
    <row r="125040" x14ac:dyDescent="0.2"/>
    <row r="125041" x14ac:dyDescent="0.2"/>
    <row r="125042" x14ac:dyDescent="0.2"/>
    <row r="125043" x14ac:dyDescent="0.2"/>
    <row r="125044" x14ac:dyDescent="0.2"/>
    <row r="125045" x14ac:dyDescent="0.2"/>
    <row r="125046" x14ac:dyDescent="0.2"/>
    <row r="125047" x14ac:dyDescent="0.2"/>
    <row r="125048" x14ac:dyDescent="0.2"/>
    <row r="125049" x14ac:dyDescent="0.2"/>
    <row r="125050" x14ac:dyDescent="0.2"/>
    <row r="125051" x14ac:dyDescent="0.2"/>
    <row r="125052" x14ac:dyDescent="0.2"/>
    <row r="125053" x14ac:dyDescent="0.2"/>
    <row r="125054" x14ac:dyDescent="0.2"/>
    <row r="125055" x14ac:dyDescent="0.2"/>
    <row r="125056" x14ac:dyDescent="0.2"/>
    <row r="125057" x14ac:dyDescent="0.2"/>
    <row r="125058" x14ac:dyDescent="0.2"/>
    <row r="125059" x14ac:dyDescent="0.2"/>
    <row r="125060" x14ac:dyDescent="0.2"/>
    <row r="125061" x14ac:dyDescent="0.2"/>
    <row r="125062" x14ac:dyDescent="0.2"/>
    <row r="125063" x14ac:dyDescent="0.2"/>
    <row r="125064" x14ac:dyDescent="0.2"/>
    <row r="125065" x14ac:dyDescent="0.2"/>
    <row r="125066" x14ac:dyDescent="0.2"/>
    <row r="125067" x14ac:dyDescent="0.2"/>
    <row r="125068" x14ac:dyDescent="0.2"/>
    <row r="125069" x14ac:dyDescent="0.2"/>
    <row r="125070" x14ac:dyDescent="0.2"/>
    <row r="125071" x14ac:dyDescent="0.2"/>
    <row r="125072" x14ac:dyDescent="0.2"/>
    <row r="125073" x14ac:dyDescent="0.2"/>
    <row r="125074" x14ac:dyDescent="0.2"/>
    <row r="125075" x14ac:dyDescent="0.2"/>
    <row r="125076" x14ac:dyDescent="0.2"/>
    <row r="125077" x14ac:dyDescent="0.2"/>
    <row r="125078" x14ac:dyDescent="0.2"/>
    <row r="125079" x14ac:dyDescent="0.2"/>
    <row r="125080" x14ac:dyDescent="0.2"/>
    <row r="125081" x14ac:dyDescent="0.2"/>
    <row r="125082" x14ac:dyDescent="0.2"/>
    <row r="125083" x14ac:dyDescent="0.2"/>
    <row r="125084" x14ac:dyDescent="0.2"/>
    <row r="125085" x14ac:dyDescent="0.2"/>
    <row r="125086" x14ac:dyDescent="0.2"/>
    <row r="125087" x14ac:dyDescent="0.2"/>
    <row r="125088" x14ac:dyDescent="0.2"/>
    <row r="125089" x14ac:dyDescent="0.2"/>
    <row r="125090" x14ac:dyDescent="0.2"/>
    <row r="125091" x14ac:dyDescent="0.2"/>
    <row r="125092" x14ac:dyDescent="0.2"/>
    <row r="125093" x14ac:dyDescent="0.2"/>
    <row r="125094" x14ac:dyDescent="0.2"/>
    <row r="125095" x14ac:dyDescent="0.2"/>
    <row r="125096" x14ac:dyDescent="0.2"/>
    <row r="125097" x14ac:dyDescent="0.2"/>
    <row r="125098" x14ac:dyDescent="0.2"/>
    <row r="125099" x14ac:dyDescent="0.2"/>
    <row r="125100" x14ac:dyDescent="0.2"/>
    <row r="125101" x14ac:dyDescent="0.2"/>
    <row r="125102" x14ac:dyDescent="0.2"/>
    <row r="125103" x14ac:dyDescent="0.2"/>
    <row r="125104" x14ac:dyDescent="0.2"/>
    <row r="125105" x14ac:dyDescent="0.2"/>
    <row r="125106" x14ac:dyDescent="0.2"/>
    <row r="125107" x14ac:dyDescent="0.2"/>
    <row r="125108" x14ac:dyDescent="0.2"/>
    <row r="125109" x14ac:dyDescent="0.2"/>
    <row r="125110" x14ac:dyDescent="0.2"/>
    <row r="125111" x14ac:dyDescent="0.2"/>
    <row r="125112" x14ac:dyDescent="0.2"/>
    <row r="125113" x14ac:dyDescent="0.2"/>
    <row r="125114" x14ac:dyDescent="0.2"/>
    <row r="125115" x14ac:dyDescent="0.2"/>
    <row r="125116" x14ac:dyDescent="0.2"/>
    <row r="125117" x14ac:dyDescent="0.2"/>
    <row r="125118" x14ac:dyDescent="0.2"/>
    <row r="125119" x14ac:dyDescent="0.2"/>
    <row r="125120" x14ac:dyDescent="0.2"/>
    <row r="125121" x14ac:dyDescent="0.2"/>
    <row r="125122" x14ac:dyDescent="0.2"/>
    <row r="125123" x14ac:dyDescent="0.2"/>
    <row r="125124" x14ac:dyDescent="0.2"/>
    <row r="125125" x14ac:dyDescent="0.2"/>
    <row r="125126" x14ac:dyDescent="0.2"/>
    <row r="125127" x14ac:dyDescent="0.2"/>
    <row r="125128" x14ac:dyDescent="0.2"/>
    <row r="125129" x14ac:dyDescent="0.2"/>
    <row r="125130" x14ac:dyDescent="0.2"/>
    <row r="125131" x14ac:dyDescent="0.2"/>
    <row r="125132" x14ac:dyDescent="0.2"/>
    <row r="125133" x14ac:dyDescent="0.2"/>
    <row r="125134" x14ac:dyDescent="0.2"/>
    <row r="125135" x14ac:dyDescent="0.2"/>
    <row r="125136" x14ac:dyDescent="0.2"/>
    <row r="125137" x14ac:dyDescent="0.2"/>
    <row r="125138" x14ac:dyDescent="0.2"/>
    <row r="125139" x14ac:dyDescent="0.2"/>
    <row r="125140" x14ac:dyDescent="0.2"/>
    <row r="125141" x14ac:dyDescent="0.2"/>
    <row r="125142" x14ac:dyDescent="0.2"/>
    <row r="125143" x14ac:dyDescent="0.2"/>
    <row r="125144" x14ac:dyDescent="0.2"/>
    <row r="125145" x14ac:dyDescent="0.2"/>
    <row r="125146" x14ac:dyDescent="0.2"/>
    <row r="125147" x14ac:dyDescent="0.2"/>
    <row r="125148" x14ac:dyDescent="0.2"/>
    <row r="125149" x14ac:dyDescent="0.2"/>
    <row r="125150" x14ac:dyDescent="0.2"/>
    <row r="125151" x14ac:dyDescent="0.2"/>
    <row r="125152" x14ac:dyDescent="0.2"/>
    <row r="125153" x14ac:dyDescent="0.2"/>
    <row r="125154" x14ac:dyDescent="0.2"/>
    <row r="125155" x14ac:dyDescent="0.2"/>
    <row r="125156" x14ac:dyDescent="0.2"/>
    <row r="125157" x14ac:dyDescent="0.2"/>
    <row r="125158" x14ac:dyDescent="0.2"/>
    <row r="125159" x14ac:dyDescent="0.2"/>
    <row r="125160" x14ac:dyDescent="0.2"/>
    <row r="125161" x14ac:dyDescent="0.2"/>
    <row r="125162" x14ac:dyDescent="0.2"/>
    <row r="125163" x14ac:dyDescent="0.2"/>
    <row r="125164" x14ac:dyDescent="0.2"/>
    <row r="125165" x14ac:dyDescent="0.2"/>
    <row r="125166" x14ac:dyDescent="0.2"/>
    <row r="125167" x14ac:dyDescent="0.2"/>
    <row r="125168" x14ac:dyDescent="0.2"/>
    <row r="125169" x14ac:dyDescent="0.2"/>
    <row r="125170" x14ac:dyDescent="0.2"/>
    <row r="125171" x14ac:dyDescent="0.2"/>
    <row r="125172" x14ac:dyDescent="0.2"/>
    <row r="125173" x14ac:dyDescent="0.2"/>
    <row r="125174" x14ac:dyDescent="0.2"/>
    <row r="125175" x14ac:dyDescent="0.2"/>
    <row r="125176" x14ac:dyDescent="0.2"/>
    <row r="125177" x14ac:dyDescent="0.2"/>
    <row r="125178" x14ac:dyDescent="0.2"/>
    <row r="125179" x14ac:dyDescent="0.2"/>
    <row r="125180" x14ac:dyDescent="0.2"/>
    <row r="125181" x14ac:dyDescent="0.2"/>
    <row r="125182" x14ac:dyDescent="0.2"/>
    <row r="125183" x14ac:dyDescent="0.2"/>
    <row r="125184" x14ac:dyDescent="0.2"/>
    <row r="125185" x14ac:dyDescent="0.2"/>
    <row r="125186" x14ac:dyDescent="0.2"/>
    <row r="125187" x14ac:dyDescent="0.2"/>
    <row r="125188" x14ac:dyDescent="0.2"/>
    <row r="125189" x14ac:dyDescent="0.2"/>
    <row r="125190" x14ac:dyDescent="0.2"/>
    <row r="125191" x14ac:dyDescent="0.2"/>
    <row r="125192" x14ac:dyDescent="0.2"/>
    <row r="125193" x14ac:dyDescent="0.2"/>
    <row r="125194" x14ac:dyDescent="0.2"/>
    <row r="125195" x14ac:dyDescent="0.2"/>
    <row r="125196" x14ac:dyDescent="0.2"/>
    <row r="125197" x14ac:dyDescent="0.2"/>
    <row r="125198" x14ac:dyDescent="0.2"/>
    <row r="125199" x14ac:dyDescent="0.2"/>
    <row r="125200" x14ac:dyDescent="0.2"/>
    <row r="125201" x14ac:dyDescent="0.2"/>
    <row r="125202" x14ac:dyDescent="0.2"/>
    <row r="125203" x14ac:dyDescent="0.2"/>
    <row r="125204" x14ac:dyDescent="0.2"/>
    <row r="125205" x14ac:dyDescent="0.2"/>
    <row r="125206" x14ac:dyDescent="0.2"/>
    <row r="125207" x14ac:dyDescent="0.2"/>
    <row r="125208" x14ac:dyDescent="0.2"/>
    <row r="125209" x14ac:dyDescent="0.2"/>
    <row r="125210" x14ac:dyDescent="0.2"/>
    <row r="125211" x14ac:dyDescent="0.2"/>
    <row r="125212" x14ac:dyDescent="0.2"/>
    <row r="125213" x14ac:dyDescent="0.2"/>
    <row r="125214" x14ac:dyDescent="0.2"/>
    <row r="125215" x14ac:dyDescent="0.2"/>
    <row r="125216" x14ac:dyDescent="0.2"/>
    <row r="125217" x14ac:dyDescent="0.2"/>
    <row r="125218" x14ac:dyDescent="0.2"/>
    <row r="125219" x14ac:dyDescent="0.2"/>
    <row r="125220" x14ac:dyDescent="0.2"/>
    <row r="125221" x14ac:dyDescent="0.2"/>
    <row r="125222" x14ac:dyDescent="0.2"/>
    <row r="125223" x14ac:dyDescent="0.2"/>
    <row r="125224" x14ac:dyDescent="0.2"/>
    <row r="125225" x14ac:dyDescent="0.2"/>
    <row r="125226" x14ac:dyDescent="0.2"/>
    <row r="125227" x14ac:dyDescent="0.2"/>
    <row r="125228" x14ac:dyDescent="0.2"/>
    <row r="125229" x14ac:dyDescent="0.2"/>
    <row r="125230" x14ac:dyDescent="0.2"/>
    <row r="125231" x14ac:dyDescent="0.2"/>
    <row r="125232" x14ac:dyDescent="0.2"/>
    <row r="125233" x14ac:dyDescent="0.2"/>
    <row r="125234" x14ac:dyDescent="0.2"/>
    <row r="125235" x14ac:dyDescent="0.2"/>
    <row r="125236" x14ac:dyDescent="0.2"/>
    <row r="125237" x14ac:dyDescent="0.2"/>
    <row r="125238" x14ac:dyDescent="0.2"/>
    <row r="125239" x14ac:dyDescent="0.2"/>
    <row r="125240" x14ac:dyDescent="0.2"/>
    <row r="125241" x14ac:dyDescent="0.2"/>
    <row r="125242" x14ac:dyDescent="0.2"/>
    <row r="125243" x14ac:dyDescent="0.2"/>
    <row r="125244" x14ac:dyDescent="0.2"/>
    <row r="125245" x14ac:dyDescent="0.2"/>
    <row r="125246" x14ac:dyDescent="0.2"/>
    <row r="125247" x14ac:dyDescent="0.2"/>
    <row r="125248" x14ac:dyDescent="0.2"/>
    <row r="125249" x14ac:dyDescent="0.2"/>
    <row r="125250" x14ac:dyDescent="0.2"/>
    <row r="125251" x14ac:dyDescent="0.2"/>
    <row r="125252" x14ac:dyDescent="0.2"/>
    <row r="125253" x14ac:dyDescent="0.2"/>
    <row r="125254" x14ac:dyDescent="0.2"/>
    <row r="125255" x14ac:dyDescent="0.2"/>
    <row r="125256" x14ac:dyDescent="0.2"/>
    <row r="125257" x14ac:dyDescent="0.2"/>
    <row r="125258" x14ac:dyDescent="0.2"/>
    <row r="125259" x14ac:dyDescent="0.2"/>
    <row r="125260" x14ac:dyDescent="0.2"/>
    <row r="125261" x14ac:dyDescent="0.2"/>
    <row r="125262" x14ac:dyDescent="0.2"/>
    <row r="125263" x14ac:dyDescent="0.2"/>
    <row r="125264" x14ac:dyDescent="0.2"/>
    <row r="125265" x14ac:dyDescent="0.2"/>
    <row r="125266" x14ac:dyDescent="0.2"/>
    <row r="125267" x14ac:dyDescent="0.2"/>
    <row r="125268" x14ac:dyDescent="0.2"/>
    <row r="125269" x14ac:dyDescent="0.2"/>
    <row r="125270" x14ac:dyDescent="0.2"/>
    <row r="125271" x14ac:dyDescent="0.2"/>
    <row r="125272" x14ac:dyDescent="0.2"/>
    <row r="125273" x14ac:dyDescent="0.2"/>
    <row r="125274" x14ac:dyDescent="0.2"/>
    <row r="125275" x14ac:dyDescent="0.2"/>
    <row r="125276" x14ac:dyDescent="0.2"/>
    <row r="125277" x14ac:dyDescent="0.2"/>
    <row r="125278" x14ac:dyDescent="0.2"/>
    <row r="125279" x14ac:dyDescent="0.2"/>
    <row r="125280" x14ac:dyDescent="0.2"/>
    <row r="125281" x14ac:dyDescent="0.2"/>
    <row r="125282" x14ac:dyDescent="0.2"/>
    <row r="125283" x14ac:dyDescent="0.2"/>
    <row r="125284" x14ac:dyDescent="0.2"/>
    <row r="125285" x14ac:dyDescent="0.2"/>
    <row r="125286" x14ac:dyDescent="0.2"/>
    <row r="125287" x14ac:dyDescent="0.2"/>
    <row r="125288" x14ac:dyDescent="0.2"/>
    <row r="125289" x14ac:dyDescent="0.2"/>
    <row r="125290" x14ac:dyDescent="0.2"/>
    <row r="125291" x14ac:dyDescent="0.2"/>
    <row r="125292" x14ac:dyDescent="0.2"/>
    <row r="125293" x14ac:dyDescent="0.2"/>
    <row r="125294" x14ac:dyDescent="0.2"/>
    <row r="125295" x14ac:dyDescent="0.2"/>
    <row r="125296" x14ac:dyDescent="0.2"/>
    <row r="125297" x14ac:dyDescent="0.2"/>
    <row r="125298" x14ac:dyDescent="0.2"/>
    <row r="125299" x14ac:dyDescent="0.2"/>
    <row r="125300" x14ac:dyDescent="0.2"/>
    <row r="125301" x14ac:dyDescent="0.2"/>
    <row r="125302" x14ac:dyDescent="0.2"/>
    <row r="125303" x14ac:dyDescent="0.2"/>
    <row r="125304" x14ac:dyDescent="0.2"/>
    <row r="125305" x14ac:dyDescent="0.2"/>
    <row r="125306" x14ac:dyDescent="0.2"/>
    <row r="125307" x14ac:dyDescent="0.2"/>
    <row r="125308" x14ac:dyDescent="0.2"/>
    <row r="125309" x14ac:dyDescent="0.2"/>
    <row r="125310" x14ac:dyDescent="0.2"/>
    <row r="125311" x14ac:dyDescent="0.2"/>
    <row r="125312" x14ac:dyDescent="0.2"/>
    <row r="125313" x14ac:dyDescent="0.2"/>
    <row r="125314" x14ac:dyDescent="0.2"/>
    <row r="125315" x14ac:dyDescent="0.2"/>
    <row r="125316" x14ac:dyDescent="0.2"/>
    <row r="125317" x14ac:dyDescent="0.2"/>
    <row r="125318" x14ac:dyDescent="0.2"/>
    <row r="125319" x14ac:dyDescent="0.2"/>
    <row r="125320" x14ac:dyDescent="0.2"/>
    <row r="125321" x14ac:dyDescent="0.2"/>
    <row r="125322" x14ac:dyDescent="0.2"/>
    <row r="125323" x14ac:dyDescent="0.2"/>
    <row r="125324" x14ac:dyDescent="0.2"/>
    <row r="125325" x14ac:dyDescent="0.2"/>
    <row r="125326" x14ac:dyDescent="0.2"/>
    <row r="125327" x14ac:dyDescent="0.2"/>
    <row r="125328" x14ac:dyDescent="0.2"/>
    <row r="125329" x14ac:dyDescent="0.2"/>
    <row r="125330" x14ac:dyDescent="0.2"/>
    <row r="125331" x14ac:dyDescent="0.2"/>
    <row r="125332" x14ac:dyDescent="0.2"/>
    <row r="125333" x14ac:dyDescent="0.2"/>
    <row r="125334" x14ac:dyDescent="0.2"/>
    <row r="125335" x14ac:dyDescent="0.2"/>
    <row r="125336" x14ac:dyDescent="0.2"/>
    <row r="125337" x14ac:dyDescent="0.2"/>
    <row r="125338" x14ac:dyDescent="0.2"/>
    <row r="125339" x14ac:dyDescent="0.2"/>
    <row r="125340" x14ac:dyDescent="0.2"/>
    <row r="125341" x14ac:dyDescent="0.2"/>
    <row r="125342" x14ac:dyDescent="0.2"/>
    <row r="125343" x14ac:dyDescent="0.2"/>
    <row r="125344" x14ac:dyDescent="0.2"/>
    <row r="125345" x14ac:dyDescent="0.2"/>
    <row r="125346" x14ac:dyDescent="0.2"/>
    <row r="125347" x14ac:dyDescent="0.2"/>
    <row r="125348" x14ac:dyDescent="0.2"/>
    <row r="125349" x14ac:dyDescent="0.2"/>
    <row r="125350" x14ac:dyDescent="0.2"/>
    <row r="125351" x14ac:dyDescent="0.2"/>
    <row r="125352" x14ac:dyDescent="0.2"/>
    <row r="125353" x14ac:dyDescent="0.2"/>
    <row r="125354" x14ac:dyDescent="0.2"/>
    <row r="125355" x14ac:dyDescent="0.2"/>
    <row r="125356" x14ac:dyDescent="0.2"/>
    <row r="125357" x14ac:dyDescent="0.2"/>
    <row r="125358" x14ac:dyDescent="0.2"/>
    <row r="125359" x14ac:dyDescent="0.2"/>
    <row r="125360" x14ac:dyDescent="0.2"/>
    <row r="125361" x14ac:dyDescent="0.2"/>
    <row r="125362" x14ac:dyDescent="0.2"/>
    <row r="125363" x14ac:dyDescent="0.2"/>
    <row r="125364" x14ac:dyDescent="0.2"/>
    <row r="125365" x14ac:dyDescent="0.2"/>
    <row r="125366" x14ac:dyDescent="0.2"/>
    <row r="125367" x14ac:dyDescent="0.2"/>
    <row r="125368" x14ac:dyDescent="0.2"/>
    <row r="125369" x14ac:dyDescent="0.2"/>
    <row r="125370" x14ac:dyDescent="0.2"/>
    <row r="125371" x14ac:dyDescent="0.2"/>
    <row r="125372" x14ac:dyDescent="0.2"/>
    <row r="125373" x14ac:dyDescent="0.2"/>
    <row r="125374" x14ac:dyDescent="0.2"/>
    <row r="125375" x14ac:dyDescent="0.2"/>
    <row r="125376" x14ac:dyDescent="0.2"/>
    <row r="125377" x14ac:dyDescent="0.2"/>
    <row r="125378" x14ac:dyDescent="0.2"/>
    <row r="125379" x14ac:dyDescent="0.2"/>
    <row r="125380" x14ac:dyDescent="0.2"/>
    <row r="125381" x14ac:dyDescent="0.2"/>
    <row r="125382" x14ac:dyDescent="0.2"/>
    <row r="125383" x14ac:dyDescent="0.2"/>
    <row r="125384" x14ac:dyDescent="0.2"/>
    <row r="125385" x14ac:dyDescent="0.2"/>
    <row r="125386" x14ac:dyDescent="0.2"/>
    <row r="125387" x14ac:dyDescent="0.2"/>
    <row r="125388" x14ac:dyDescent="0.2"/>
    <row r="125389" x14ac:dyDescent="0.2"/>
    <row r="125390" x14ac:dyDescent="0.2"/>
    <row r="125391" x14ac:dyDescent="0.2"/>
    <row r="125392" x14ac:dyDescent="0.2"/>
    <row r="125393" x14ac:dyDescent="0.2"/>
    <row r="125394" x14ac:dyDescent="0.2"/>
    <row r="125395" x14ac:dyDescent="0.2"/>
    <row r="125396" x14ac:dyDescent="0.2"/>
    <row r="125397" x14ac:dyDescent="0.2"/>
    <row r="125398" x14ac:dyDescent="0.2"/>
    <row r="125399" x14ac:dyDescent="0.2"/>
    <row r="125400" x14ac:dyDescent="0.2"/>
    <row r="125401" x14ac:dyDescent="0.2"/>
    <row r="125402" x14ac:dyDescent="0.2"/>
    <row r="125403" x14ac:dyDescent="0.2"/>
    <row r="125404" x14ac:dyDescent="0.2"/>
    <row r="125405" x14ac:dyDescent="0.2"/>
    <row r="125406" x14ac:dyDescent="0.2"/>
    <row r="125407" x14ac:dyDescent="0.2"/>
    <row r="125408" x14ac:dyDescent="0.2"/>
    <row r="125409" x14ac:dyDescent="0.2"/>
    <row r="125410" x14ac:dyDescent="0.2"/>
    <row r="125411" x14ac:dyDescent="0.2"/>
    <row r="125412" x14ac:dyDescent="0.2"/>
    <row r="125413" x14ac:dyDescent="0.2"/>
    <row r="125414" x14ac:dyDescent="0.2"/>
    <row r="125415" x14ac:dyDescent="0.2"/>
    <row r="125416" x14ac:dyDescent="0.2"/>
    <row r="125417" x14ac:dyDescent="0.2"/>
    <row r="125418" x14ac:dyDescent="0.2"/>
    <row r="125419" x14ac:dyDescent="0.2"/>
    <row r="125420" x14ac:dyDescent="0.2"/>
    <row r="125421" x14ac:dyDescent="0.2"/>
    <row r="125422" x14ac:dyDescent="0.2"/>
    <row r="125423" x14ac:dyDescent="0.2"/>
    <row r="125424" x14ac:dyDescent="0.2"/>
    <row r="125425" x14ac:dyDescent="0.2"/>
    <row r="125426" x14ac:dyDescent="0.2"/>
    <row r="125427" x14ac:dyDescent="0.2"/>
    <row r="125428" x14ac:dyDescent="0.2"/>
    <row r="125429" x14ac:dyDescent="0.2"/>
    <row r="125430" x14ac:dyDescent="0.2"/>
    <row r="125431" x14ac:dyDescent="0.2"/>
    <row r="125432" x14ac:dyDescent="0.2"/>
    <row r="125433" x14ac:dyDescent="0.2"/>
    <row r="125434" x14ac:dyDescent="0.2"/>
    <row r="125435" x14ac:dyDescent="0.2"/>
    <row r="125436" x14ac:dyDescent="0.2"/>
    <row r="125437" x14ac:dyDescent="0.2"/>
    <row r="125438" x14ac:dyDescent="0.2"/>
    <row r="125439" x14ac:dyDescent="0.2"/>
    <row r="125440" x14ac:dyDescent="0.2"/>
    <row r="125441" x14ac:dyDescent="0.2"/>
    <row r="125442" x14ac:dyDescent="0.2"/>
    <row r="125443" x14ac:dyDescent="0.2"/>
    <row r="125444" x14ac:dyDescent="0.2"/>
    <row r="125445" x14ac:dyDescent="0.2"/>
    <row r="125446" x14ac:dyDescent="0.2"/>
    <row r="125447" x14ac:dyDescent="0.2"/>
    <row r="125448" x14ac:dyDescent="0.2"/>
    <row r="125449" x14ac:dyDescent="0.2"/>
    <row r="125450" x14ac:dyDescent="0.2"/>
    <row r="125451" x14ac:dyDescent="0.2"/>
    <row r="125452" x14ac:dyDescent="0.2"/>
    <row r="125453" x14ac:dyDescent="0.2"/>
    <row r="125454" x14ac:dyDescent="0.2"/>
    <row r="125455" x14ac:dyDescent="0.2"/>
    <row r="125456" x14ac:dyDescent="0.2"/>
    <row r="125457" x14ac:dyDescent="0.2"/>
    <row r="125458" x14ac:dyDescent="0.2"/>
    <row r="125459" x14ac:dyDescent="0.2"/>
    <row r="125460" x14ac:dyDescent="0.2"/>
    <row r="125461" x14ac:dyDescent="0.2"/>
    <row r="125462" x14ac:dyDescent="0.2"/>
    <row r="125463" x14ac:dyDescent="0.2"/>
    <row r="125464" x14ac:dyDescent="0.2"/>
    <row r="125465" x14ac:dyDescent="0.2"/>
    <row r="125466" x14ac:dyDescent="0.2"/>
    <row r="125467" x14ac:dyDescent="0.2"/>
    <row r="125468" x14ac:dyDescent="0.2"/>
    <row r="125469" x14ac:dyDescent="0.2"/>
    <row r="125470" x14ac:dyDescent="0.2"/>
    <row r="125471" x14ac:dyDescent="0.2"/>
    <row r="125472" x14ac:dyDescent="0.2"/>
    <row r="125473" x14ac:dyDescent="0.2"/>
    <row r="125474" x14ac:dyDescent="0.2"/>
    <row r="125475" x14ac:dyDescent="0.2"/>
    <row r="125476" x14ac:dyDescent="0.2"/>
    <row r="125477" x14ac:dyDescent="0.2"/>
    <row r="125478" x14ac:dyDescent="0.2"/>
    <row r="125479" x14ac:dyDescent="0.2"/>
    <row r="125480" x14ac:dyDescent="0.2"/>
    <row r="125481" x14ac:dyDescent="0.2"/>
    <row r="125482" x14ac:dyDescent="0.2"/>
    <row r="125483" x14ac:dyDescent="0.2"/>
    <row r="125484" x14ac:dyDescent="0.2"/>
    <row r="125485" x14ac:dyDescent="0.2"/>
    <row r="125486" x14ac:dyDescent="0.2"/>
    <row r="125487" x14ac:dyDescent="0.2"/>
    <row r="125488" x14ac:dyDescent="0.2"/>
    <row r="125489" x14ac:dyDescent="0.2"/>
    <row r="125490" x14ac:dyDescent="0.2"/>
    <row r="125491" x14ac:dyDescent="0.2"/>
    <row r="125492" x14ac:dyDescent="0.2"/>
    <row r="125493" x14ac:dyDescent="0.2"/>
    <row r="125494" x14ac:dyDescent="0.2"/>
    <row r="125495" x14ac:dyDescent="0.2"/>
    <row r="125496" x14ac:dyDescent="0.2"/>
    <row r="125497" x14ac:dyDescent="0.2"/>
    <row r="125498" x14ac:dyDescent="0.2"/>
    <row r="125499" x14ac:dyDescent="0.2"/>
    <row r="125500" x14ac:dyDescent="0.2"/>
    <row r="125501" x14ac:dyDescent="0.2"/>
    <row r="125502" x14ac:dyDescent="0.2"/>
    <row r="125503" x14ac:dyDescent="0.2"/>
    <row r="125504" x14ac:dyDescent="0.2"/>
    <row r="125505" x14ac:dyDescent="0.2"/>
    <row r="125506" x14ac:dyDescent="0.2"/>
    <row r="125507" x14ac:dyDescent="0.2"/>
    <row r="125508" x14ac:dyDescent="0.2"/>
    <row r="125509" x14ac:dyDescent="0.2"/>
    <row r="125510" x14ac:dyDescent="0.2"/>
    <row r="125511" x14ac:dyDescent="0.2"/>
    <row r="125512" x14ac:dyDescent="0.2"/>
    <row r="125513" x14ac:dyDescent="0.2"/>
    <row r="125514" x14ac:dyDescent="0.2"/>
    <row r="125515" x14ac:dyDescent="0.2"/>
    <row r="125516" x14ac:dyDescent="0.2"/>
    <row r="125517" x14ac:dyDescent="0.2"/>
    <row r="125518" x14ac:dyDescent="0.2"/>
    <row r="125519" x14ac:dyDescent="0.2"/>
    <row r="125520" x14ac:dyDescent="0.2"/>
    <row r="125521" x14ac:dyDescent="0.2"/>
    <row r="125522" x14ac:dyDescent="0.2"/>
    <row r="125523" x14ac:dyDescent="0.2"/>
    <row r="125524" x14ac:dyDescent="0.2"/>
    <row r="125525" x14ac:dyDescent="0.2"/>
    <row r="125526" x14ac:dyDescent="0.2"/>
    <row r="125527" x14ac:dyDescent="0.2"/>
    <row r="125528" x14ac:dyDescent="0.2"/>
    <row r="125529" x14ac:dyDescent="0.2"/>
    <row r="125530" x14ac:dyDescent="0.2"/>
    <row r="125531" x14ac:dyDescent="0.2"/>
    <row r="125532" x14ac:dyDescent="0.2"/>
    <row r="125533" x14ac:dyDescent="0.2"/>
    <row r="125534" x14ac:dyDescent="0.2"/>
    <row r="125535" x14ac:dyDescent="0.2"/>
    <row r="125536" x14ac:dyDescent="0.2"/>
    <row r="125537" x14ac:dyDescent="0.2"/>
    <row r="125538" x14ac:dyDescent="0.2"/>
    <row r="125539" x14ac:dyDescent="0.2"/>
    <row r="125540" x14ac:dyDescent="0.2"/>
    <row r="125541" x14ac:dyDescent="0.2"/>
    <row r="125542" x14ac:dyDescent="0.2"/>
    <row r="125543" x14ac:dyDescent="0.2"/>
    <row r="125544" x14ac:dyDescent="0.2"/>
    <row r="125545" x14ac:dyDescent="0.2"/>
    <row r="125546" x14ac:dyDescent="0.2"/>
    <row r="125547" x14ac:dyDescent="0.2"/>
    <row r="125548" x14ac:dyDescent="0.2"/>
    <row r="125549" x14ac:dyDescent="0.2"/>
    <row r="125550" x14ac:dyDescent="0.2"/>
    <row r="125551" x14ac:dyDescent="0.2"/>
    <row r="125552" x14ac:dyDescent="0.2"/>
    <row r="125553" x14ac:dyDescent="0.2"/>
    <row r="125554" x14ac:dyDescent="0.2"/>
    <row r="125555" x14ac:dyDescent="0.2"/>
    <row r="125556" x14ac:dyDescent="0.2"/>
    <row r="125557" x14ac:dyDescent="0.2"/>
    <row r="125558" x14ac:dyDescent="0.2"/>
    <row r="125559" x14ac:dyDescent="0.2"/>
    <row r="125560" x14ac:dyDescent="0.2"/>
    <row r="125561" x14ac:dyDescent="0.2"/>
    <row r="125562" x14ac:dyDescent="0.2"/>
    <row r="125563" x14ac:dyDescent="0.2"/>
    <row r="125564" x14ac:dyDescent="0.2"/>
    <row r="125565" x14ac:dyDescent="0.2"/>
    <row r="125566" x14ac:dyDescent="0.2"/>
    <row r="125567" x14ac:dyDescent="0.2"/>
    <row r="125568" x14ac:dyDescent="0.2"/>
    <row r="125569" x14ac:dyDescent="0.2"/>
    <row r="125570" x14ac:dyDescent="0.2"/>
    <row r="125571" x14ac:dyDescent="0.2"/>
    <row r="125572" x14ac:dyDescent="0.2"/>
    <row r="125573" x14ac:dyDescent="0.2"/>
    <row r="125574" x14ac:dyDescent="0.2"/>
    <row r="125575" x14ac:dyDescent="0.2"/>
    <row r="125576" x14ac:dyDescent="0.2"/>
    <row r="125577" x14ac:dyDescent="0.2"/>
    <row r="125578" x14ac:dyDescent="0.2"/>
    <row r="125579" x14ac:dyDescent="0.2"/>
    <row r="125580" x14ac:dyDescent="0.2"/>
    <row r="125581" x14ac:dyDescent="0.2"/>
    <row r="125582" x14ac:dyDescent="0.2"/>
    <row r="125583" x14ac:dyDescent="0.2"/>
    <row r="125584" x14ac:dyDescent="0.2"/>
    <row r="125585" x14ac:dyDescent="0.2"/>
    <row r="125586" x14ac:dyDescent="0.2"/>
    <row r="125587" x14ac:dyDescent="0.2"/>
    <row r="125588" x14ac:dyDescent="0.2"/>
    <row r="125589" x14ac:dyDescent="0.2"/>
    <row r="125590" x14ac:dyDescent="0.2"/>
    <row r="125591" x14ac:dyDescent="0.2"/>
    <row r="125592" x14ac:dyDescent="0.2"/>
    <row r="125593" x14ac:dyDescent="0.2"/>
    <row r="125594" x14ac:dyDescent="0.2"/>
    <row r="125595" x14ac:dyDescent="0.2"/>
    <row r="125596" x14ac:dyDescent="0.2"/>
    <row r="125597" x14ac:dyDescent="0.2"/>
    <row r="125598" x14ac:dyDescent="0.2"/>
    <row r="125599" x14ac:dyDescent="0.2"/>
    <row r="125600" x14ac:dyDescent="0.2"/>
    <row r="125601" x14ac:dyDescent="0.2"/>
    <row r="125602" x14ac:dyDescent="0.2"/>
    <row r="125603" x14ac:dyDescent="0.2"/>
    <row r="125604" x14ac:dyDescent="0.2"/>
    <row r="125605" x14ac:dyDescent="0.2"/>
    <row r="125606" x14ac:dyDescent="0.2"/>
    <row r="125607" x14ac:dyDescent="0.2"/>
    <row r="125608" x14ac:dyDescent="0.2"/>
    <row r="125609" x14ac:dyDescent="0.2"/>
    <row r="125610" x14ac:dyDescent="0.2"/>
    <row r="125611" x14ac:dyDescent="0.2"/>
    <row r="125612" x14ac:dyDescent="0.2"/>
    <row r="125613" x14ac:dyDescent="0.2"/>
    <row r="125614" x14ac:dyDescent="0.2"/>
    <row r="125615" x14ac:dyDescent="0.2"/>
    <row r="125616" x14ac:dyDescent="0.2"/>
    <row r="125617" x14ac:dyDescent="0.2"/>
    <row r="125618" x14ac:dyDescent="0.2"/>
    <row r="125619" x14ac:dyDescent="0.2"/>
    <row r="125620" x14ac:dyDescent="0.2"/>
    <row r="125621" x14ac:dyDescent="0.2"/>
    <row r="125622" x14ac:dyDescent="0.2"/>
    <row r="125623" x14ac:dyDescent="0.2"/>
    <row r="125624" x14ac:dyDescent="0.2"/>
    <row r="125625" x14ac:dyDescent="0.2"/>
    <row r="125626" x14ac:dyDescent="0.2"/>
    <row r="125627" x14ac:dyDescent="0.2"/>
    <row r="125628" x14ac:dyDescent="0.2"/>
    <row r="125629" x14ac:dyDescent="0.2"/>
    <row r="125630" x14ac:dyDescent="0.2"/>
    <row r="125631" x14ac:dyDescent="0.2"/>
    <row r="125632" x14ac:dyDescent="0.2"/>
    <row r="125633" x14ac:dyDescent="0.2"/>
    <row r="125634" x14ac:dyDescent="0.2"/>
    <row r="125635" x14ac:dyDescent="0.2"/>
    <row r="125636" x14ac:dyDescent="0.2"/>
    <row r="125637" x14ac:dyDescent="0.2"/>
    <row r="125638" x14ac:dyDescent="0.2"/>
    <row r="125639" x14ac:dyDescent="0.2"/>
    <row r="125640" x14ac:dyDescent="0.2"/>
    <row r="125641" x14ac:dyDescent="0.2"/>
    <row r="125642" x14ac:dyDescent="0.2"/>
    <row r="125643" x14ac:dyDescent="0.2"/>
    <row r="125644" x14ac:dyDescent="0.2"/>
    <row r="125645" x14ac:dyDescent="0.2"/>
    <row r="125646" x14ac:dyDescent="0.2"/>
    <row r="125647" x14ac:dyDescent="0.2"/>
    <row r="125648" x14ac:dyDescent="0.2"/>
    <row r="125649" x14ac:dyDescent="0.2"/>
    <row r="125650" x14ac:dyDescent="0.2"/>
    <row r="125651" x14ac:dyDescent="0.2"/>
    <row r="125652" x14ac:dyDescent="0.2"/>
    <row r="125653" x14ac:dyDescent="0.2"/>
    <row r="125654" x14ac:dyDescent="0.2"/>
    <row r="125655" x14ac:dyDescent="0.2"/>
    <row r="125656" x14ac:dyDescent="0.2"/>
    <row r="125657" x14ac:dyDescent="0.2"/>
    <row r="125658" x14ac:dyDescent="0.2"/>
    <row r="125659" x14ac:dyDescent="0.2"/>
    <row r="125660" x14ac:dyDescent="0.2"/>
    <row r="125661" x14ac:dyDescent="0.2"/>
    <row r="125662" x14ac:dyDescent="0.2"/>
    <row r="125663" x14ac:dyDescent="0.2"/>
    <row r="125664" x14ac:dyDescent="0.2"/>
    <row r="125665" x14ac:dyDescent="0.2"/>
    <row r="125666" x14ac:dyDescent="0.2"/>
    <row r="125667" x14ac:dyDescent="0.2"/>
    <row r="125668" x14ac:dyDescent="0.2"/>
    <row r="125669" x14ac:dyDescent="0.2"/>
    <row r="125670" x14ac:dyDescent="0.2"/>
    <row r="125671" x14ac:dyDescent="0.2"/>
    <row r="125672" x14ac:dyDescent="0.2"/>
    <row r="125673" x14ac:dyDescent="0.2"/>
    <row r="125674" x14ac:dyDescent="0.2"/>
    <row r="125675" x14ac:dyDescent="0.2"/>
    <row r="125676" x14ac:dyDescent="0.2"/>
    <row r="125677" x14ac:dyDescent="0.2"/>
    <row r="125678" x14ac:dyDescent="0.2"/>
    <row r="125679" x14ac:dyDescent="0.2"/>
    <row r="125680" x14ac:dyDescent="0.2"/>
    <row r="125681" x14ac:dyDescent="0.2"/>
    <row r="125682" x14ac:dyDescent="0.2"/>
    <row r="125683" x14ac:dyDescent="0.2"/>
    <row r="125684" x14ac:dyDescent="0.2"/>
    <row r="125685" x14ac:dyDescent="0.2"/>
    <row r="125686" x14ac:dyDescent="0.2"/>
    <row r="125687" x14ac:dyDescent="0.2"/>
    <row r="125688" x14ac:dyDescent="0.2"/>
    <row r="125689" x14ac:dyDescent="0.2"/>
    <row r="125690" x14ac:dyDescent="0.2"/>
    <row r="125691" x14ac:dyDescent="0.2"/>
    <row r="125692" x14ac:dyDescent="0.2"/>
    <row r="125693" x14ac:dyDescent="0.2"/>
    <row r="125694" x14ac:dyDescent="0.2"/>
    <row r="125695" x14ac:dyDescent="0.2"/>
    <row r="125696" x14ac:dyDescent="0.2"/>
    <row r="125697" x14ac:dyDescent="0.2"/>
    <row r="125698" x14ac:dyDescent="0.2"/>
    <row r="125699" x14ac:dyDescent="0.2"/>
    <row r="125700" x14ac:dyDescent="0.2"/>
    <row r="125701" x14ac:dyDescent="0.2"/>
    <row r="125702" x14ac:dyDescent="0.2"/>
    <row r="125703" x14ac:dyDescent="0.2"/>
    <row r="125704" x14ac:dyDescent="0.2"/>
    <row r="125705" x14ac:dyDescent="0.2"/>
    <row r="125706" x14ac:dyDescent="0.2"/>
    <row r="125707" x14ac:dyDescent="0.2"/>
    <row r="125708" x14ac:dyDescent="0.2"/>
    <row r="125709" x14ac:dyDescent="0.2"/>
    <row r="125710" x14ac:dyDescent="0.2"/>
    <row r="125711" x14ac:dyDescent="0.2"/>
    <row r="125712" x14ac:dyDescent="0.2"/>
    <row r="125713" x14ac:dyDescent="0.2"/>
    <row r="125714" x14ac:dyDescent="0.2"/>
    <row r="125715" x14ac:dyDescent="0.2"/>
    <row r="125716" x14ac:dyDescent="0.2"/>
    <row r="125717" x14ac:dyDescent="0.2"/>
    <row r="125718" x14ac:dyDescent="0.2"/>
    <row r="125719" x14ac:dyDescent="0.2"/>
    <row r="125720" x14ac:dyDescent="0.2"/>
    <row r="125721" x14ac:dyDescent="0.2"/>
    <row r="125722" x14ac:dyDescent="0.2"/>
    <row r="125723" x14ac:dyDescent="0.2"/>
    <row r="125724" x14ac:dyDescent="0.2"/>
    <row r="125725" x14ac:dyDescent="0.2"/>
    <row r="125726" x14ac:dyDescent="0.2"/>
    <row r="125727" x14ac:dyDescent="0.2"/>
    <row r="125728" x14ac:dyDescent="0.2"/>
    <row r="125729" x14ac:dyDescent="0.2"/>
    <row r="125730" x14ac:dyDescent="0.2"/>
    <row r="125731" x14ac:dyDescent="0.2"/>
    <row r="125732" x14ac:dyDescent="0.2"/>
    <row r="125733" x14ac:dyDescent="0.2"/>
    <row r="125734" x14ac:dyDescent="0.2"/>
    <row r="125735" x14ac:dyDescent="0.2"/>
    <row r="125736" x14ac:dyDescent="0.2"/>
    <row r="125737" x14ac:dyDescent="0.2"/>
    <row r="125738" x14ac:dyDescent="0.2"/>
    <row r="125739" x14ac:dyDescent="0.2"/>
    <row r="125740" x14ac:dyDescent="0.2"/>
    <row r="125741" x14ac:dyDescent="0.2"/>
    <row r="125742" x14ac:dyDescent="0.2"/>
    <row r="125743" x14ac:dyDescent="0.2"/>
    <row r="125744" x14ac:dyDescent="0.2"/>
    <row r="125745" x14ac:dyDescent="0.2"/>
    <row r="125746" x14ac:dyDescent="0.2"/>
    <row r="125747" x14ac:dyDescent="0.2"/>
    <row r="125748" x14ac:dyDescent="0.2"/>
    <row r="125749" x14ac:dyDescent="0.2"/>
    <row r="125750" x14ac:dyDescent="0.2"/>
    <row r="125751" x14ac:dyDescent="0.2"/>
    <row r="125752" x14ac:dyDescent="0.2"/>
    <row r="125753" x14ac:dyDescent="0.2"/>
    <row r="125754" x14ac:dyDescent="0.2"/>
    <row r="125755" x14ac:dyDescent="0.2"/>
    <row r="125756" x14ac:dyDescent="0.2"/>
    <row r="125757" x14ac:dyDescent="0.2"/>
    <row r="125758" x14ac:dyDescent="0.2"/>
    <row r="125759" x14ac:dyDescent="0.2"/>
    <row r="125760" x14ac:dyDescent="0.2"/>
    <row r="125761" x14ac:dyDescent="0.2"/>
    <row r="125762" x14ac:dyDescent="0.2"/>
    <row r="125763" x14ac:dyDescent="0.2"/>
    <row r="125764" x14ac:dyDescent="0.2"/>
    <row r="125765" x14ac:dyDescent="0.2"/>
    <row r="125766" x14ac:dyDescent="0.2"/>
    <row r="125767" x14ac:dyDescent="0.2"/>
    <row r="125768" x14ac:dyDescent="0.2"/>
    <row r="125769" x14ac:dyDescent="0.2"/>
    <row r="125770" x14ac:dyDescent="0.2"/>
    <row r="125771" x14ac:dyDescent="0.2"/>
    <row r="125772" x14ac:dyDescent="0.2"/>
    <row r="125773" x14ac:dyDescent="0.2"/>
    <row r="125774" x14ac:dyDescent="0.2"/>
    <row r="125775" x14ac:dyDescent="0.2"/>
    <row r="125776" x14ac:dyDescent="0.2"/>
    <row r="125777" x14ac:dyDescent="0.2"/>
    <row r="125778" x14ac:dyDescent="0.2"/>
    <row r="125779" x14ac:dyDescent="0.2"/>
    <row r="125780" x14ac:dyDescent="0.2"/>
    <row r="125781" x14ac:dyDescent="0.2"/>
    <row r="125782" x14ac:dyDescent="0.2"/>
    <row r="125783" x14ac:dyDescent="0.2"/>
    <row r="125784" x14ac:dyDescent="0.2"/>
    <row r="125785" x14ac:dyDescent="0.2"/>
    <row r="125786" x14ac:dyDescent="0.2"/>
    <row r="125787" x14ac:dyDescent="0.2"/>
    <row r="125788" x14ac:dyDescent="0.2"/>
    <row r="125789" x14ac:dyDescent="0.2"/>
    <row r="125790" x14ac:dyDescent="0.2"/>
    <row r="125791" x14ac:dyDescent="0.2"/>
    <row r="125792" x14ac:dyDescent="0.2"/>
    <row r="125793" x14ac:dyDescent="0.2"/>
    <row r="125794" x14ac:dyDescent="0.2"/>
    <row r="125795" x14ac:dyDescent="0.2"/>
    <row r="125796" x14ac:dyDescent="0.2"/>
    <row r="125797" x14ac:dyDescent="0.2"/>
    <row r="125798" x14ac:dyDescent="0.2"/>
    <row r="125799" x14ac:dyDescent="0.2"/>
    <row r="125800" x14ac:dyDescent="0.2"/>
    <row r="125801" x14ac:dyDescent="0.2"/>
    <row r="125802" x14ac:dyDescent="0.2"/>
    <row r="125803" x14ac:dyDescent="0.2"/>
    <row r="125804" x14ac:dyDescent="0.2"/>
    <row r="125805" x14ac:dyDescent="0.2"/>
    <row r="125806" x14ac:dyDescent="0.2"/>
    <row r="125807" x14ac:dyDescent="0.2"/>
    <row r="125808" x14ac:dyDescent="0.2"/>
    <row r="125809" x14ac:dyDescent="0.2"/>
    <row r="125810" x14ac:dyDescent="0.2"/>
    <row r="125811" x14ac:dyDescent="0.2"/>
    <row r="125812" x14ac:dyDescent="0.2"/>
    <row r="125813" x14ac:dyDescent="0.2"/>
    <row r="125814" x14ac:dyDescent="0.2"/>
    <row r="125815" x14ac:dyDescent="0.2"/>
    <row r="125816" x14ac:dyDescent="0.2"/>
    <row r="125817" x14ac:dyDescent="0.2"/>
    <row r="125818" x14ac:dyDescent="0.2"/>
    <row r="125819" x14ac:dyDescent="0.2"/>
    <row r="125820" x14ac:dyDescent="0.2"/>
    <row r="125821" x14ac:dyDescent="0.2"/>
    <row r="125822" x14ac:dyDescent="0.2"/>
    <row r="125823" x14ac:dyDescent="0.2"/>
    <row r="125824" x14ac:dyDescent="0.2"/>
    <row r="125825" x14ac:dyDescent="0.2"/>
    <row r="125826" x14ac:dyDescent="0.2"/>
    <row r="125827" x14ac:dyDescent="0.2"/>
    <row r="125828" x14ac:dyDescent="0.2"/>
    <row r="125829" x14ac:dyDescent="0.2"/>
    <row r="125830" x14ac:dyDescent="0.2"/>
    <row r="125831" x14ac:dyDescent="0.2"/>
    <row r="125832" x14ac:dyDescent="0.2"/>
    <row r="125833" x14ac:dyDescent="0.2"/>
    <row r="125834" x14ac:dyDescent="0.2"/>
    <row r="125835" x14ac:dyDescent="0.2"/>
    <row r="125836" x14ac:dyDescent="0.2"/>
    <row r="125837" x14ac:dyDescent="0.2"/>
    <row r="125838" x14ac:dyDescent="0.2"/>
    <row r="125839" x14ac:dyDescent="0.2"/>
    <row r="125840" x14ac:dyDescent="0.2"/>
    <row r="125841" x14ac:dyDescent="0.2"/>
    <row r="125842" x14ac:dyDescent="0.2"/>
    <row r="125843" x14ac:dyDescent="0.2"/>
    <row r="125844" x14ac:dyDescent="0.2"/>
    <row r="125845" x14ac:dyDescent="0.2"/>
    <row r="125846" x14ac:dyDescent="0.2"/>
    <row r="125847" x14ac:dyDescent="0.2"/>
    <row r="125848" x14ac:dyDescent="0.2"/>
    <row r="125849" x14ac:dyDescent="0.2"/>
    <row r="125850" x14ac:dyDescent="0.2"/>
    <row r="125851" x14ac:dyDescent="0.2"/>
    <row r="125852" x14ac:dyDescent="0.2"/>
    <row r="125853" x14ac:dyDescent="0.2"/>
    <row r="125854" x14ac:dyDescent="0.2"/>
    <row r="125855" x14ac:dyDescent="0.2"/>
    <row r="125856" x14ac:dyDescent="0.2"/>
    <row r="125857" x14ac:dyDescent="0.2"/>
    <row r="125858" x14ac:dyDescent="0.2"/>
    <row r="125859" x14ac:dyDescent="0.2"/>
    <row r="125860" x14ac:dyDescent="0.2"/>
    <row r="125861" x14ac:dyDescent="0.2"/>
    <row r="125862" x14ac:dyDescent="0.2"/>
    <row r="125863" x14ac:dyDescent="0.2"/>
    <row r="125864" x14ac:dyDescent="0.2"/>
    <row r="125865" x14ac:dyDescent="0.2"/>
    <row r="125866" x14ac:dyDescent="0.2"/>
    <row r="125867" x14ac:dyDescent="0.2"/>
    <row r="125868" x14ac:dyDescent="0.2"/>
    <row r="125869" x14ac:dyDescent="0.2"/>
    <row r="125870" x14ac:dyDescent="0.2"/>
    <row r="125871" x14ac:dyDescent="0.2"/>
    <row r="125872" x14ac:dyDescent="0.2"/>
    <row r="125873" x14ac:dyDescent="0.2"/>
    <row r="125874" x14ac:dyDescent="0.2"/>
    <row r="125875" x14ac:dyDescent="0.2"/>
    <row r="125876" x14ac:dyDescent="0.2"/>
    <row r="125877" x14ac:dyDescent="0.2"/>
    <row r="125878" x14ac:dyDescent="0.2"/>
    <row r="125879" x14ac:dyDescent="0.2"/>
    <row r="125880" x14ac:dyDescent="0.2"/>
    <row r="125881" x14ac:dyDescent="0.2"/>
    <row r="125882" x14ac:dyDescent="0.2"/>
    <row r="125883" x14ac:dyDescent="0.2"/>
    <row r="125884" x14ac:dyDescent="0.2"/>
    <row r="125885" x14ac:dyDescent="0.2"/>
    <row r="125886" x14ac:dyDescent="0.2"/>
    <row r="125887" x14ac:dyDescent="0.2"/>
    <row r="125888" x14ac:dyDescent="0.2"/>
    <row r="125889" x14ac:dyDescent="0.2"/>
    <row r="125890" x14ac:dyDescent="0.2"/>
    <row r="125891" x14ac:dyDescent="0.2"/>
    <row r="125892" x14ac:dyDescent="0.2"/>
    <row r="125893" x14ac:dyDescent="0.2"/>
    <row r="125894" x14ac:dyDescent="0.2"/>
    <row r="125895" x14ac:dyDescent="0.2"/>
    <row r="125896" x14ac:dyDescent="0.2"/>
    <row r="125897" x14ac:dyDescent="0.2"/>
    <row r="125898" x14ac:dyDescent="0.2"/>
    <row r="125899" x14ac:dyDescent="0.2"/>
    <row r="125900" x14ac:dyDescent="0.2"/>
    <row r="125901" x14ac:dyDescent="0.2"/>
    <row r="125902" x14ac:dyDescent="0.2"/>
    <row r="125903" x14ac:dyDescent="0.2"/>
    <row r="125904" x14ac:dyDescent="0.2"/>
    <row r="125905" x14ac:dyDescent="0.2"/>
    <row r="125906" x14ac:dyDescent="0.2"/>
    <row r="125907" x14ac:dyDescent="0.2"/>
    <row r="125908" x14ac:dyDescent="0.2"/>
    <row r="125909" x14ac:dyDescent="0.2"/>
    <row r="125910" x14ac:dyDescent="0.2"/>
    <row r="125911" x14ac:dyDescent="0.2"/>
    <row r="125912" x14ac:dyDescent="0.2"/>
    <row r="125913" x14ac:dyDescent="0.2"/>
    <row r="125914" x14ac:dyDescent="0.2"/>
    <row r="125915" x14ac:dyDescent="0.2"/>
    <row r="125916" x14ac:dyDescent="0.2"/>
    <row r="125917" x14ac:dyDescent="0.2"/>
    <row r="125918" x14ac:dyDescent="0.2"/>
    <row r="125919" x14ac:dyDescent="0.2"/>
    <row r="125920" x14ac:dyDescent="0.2"/>
    <row r="125921" x14ac:dyDescent="0.2"/>
    <row r="125922" x14ac:dyDescent="0.2"/>
    <row r="125923" x14ac:dyDescent="0.2"/>
    <row r="125924" x14ac:dyDescent="0.2"/>
    <row r="125925" x14ac:dyDescent="0.2"/>
    <row r="125926" x14ac:dyDescent="0.2"/>
    <row r="125927" x14ac:dyDescent="0.2"/>
    <row r="125928" x14ac:dyDescent="0.2"/>
    <row r="125929" x14ac:dyDescent="0.2"/>
    <row r="125930" x14ac:dyDescent="0.2"/>
    <row r="125931" x14ac:dyDescent="0.2"/>
    <row r="125932" x14ac:dyDescent="0.2"/>
    <row r="125933" x14ac:dyDescent="0.2"/>
    <row r="125934" x14ac:dyDescent="0.2"/>
    <row r="125935" x14ac:dyDescent="0.2"/>
    <row r="125936" x14ac:dyDescent="0.2"/>
    <row r="125937" x14ac:dyDescent="0.2"/>
    <row r="125938" x14ac:dyDescent="0.2"/>
    <row r="125939" x14ac:dyDescent="0.2"/>
    <row r="125940" x14ac:dyDescent="0.2"/>
    <row r="125941" x14ac:dyDescent="0.2"/>
    <row r="125942" x14ac:dyDescent="0.2"/>
    <row r="125943" x14ac:dyDescent="0.2"/>
    <row r="125944" x14ac:dyDescent="0.2"/>
    <row r="125945" x14ac:dyDescent="0.2"/>
    <row r="125946" x14ac:dyDescent="0.2"/>
    <row r="125947" x14ac:dyDescent="0.2"/>
    <row r="125948" x14ac:dyDescent="0.2"/>
    <row r="125949" x14ac:dyDescent="0.2"/>
    <row r="125950" x14ac:dyDescent="0.2"/>
    <row r="125951" x14ac:dyDescent="0.2"/>
    <row r="125952" x14ac:dyDescent="0.2"/>
    <row r="125953" x14ac:dyDescent="0.2"/>
    <row r="125954" x14ac:dyDescent="0.2"/>
    <row r="125955" x14ac:dyDescent="0.2"/>
    <row r="125956" x14ac:dyDescent="0.2"/>
    <row r="125957" x14ac:dyDescent="0.2"/>
    <row r="125958" x14ac:dyDescent="0.2"/>
    <row r="125959" x14ac:dyDescent="0.2"/>
    <row r="125960" x14ac:dyDescent="0.2"/>
    <row r="125961" x14ac:dyDescent="0.2"/>
    <row r="125962" x14ac:dyDescent="0.2"/>
    <row r="125963" x14ac:dyDescent="0.2"/>
    <row r="125964" x14ac:dyDescent="0.2"/>
    <row r="125965" x14ac:dyDescent="0.2"/>
    <row r="125966" x14ac:dyDescent="0.2"/>
    <row r="125967" x14ac:dyDescent="0.2"/>
    <row r="125968" x14ac:dyDescent="0.2"/>
    <row r="125969" x14ac:dyDescent="0.2"/>
    <row r="125970" x14ac:dyDescent="0.2"/>
    <row r="125971" x14ac:dyDescent="0.2"/>
    <row r="125972" x14ac:dyDescent="0.2"/>
    <row r="125973" x14ac:dyDescent="0.2"/>
    <row r="125974" x14ac:dyDescent="0.2"/>
    <row r="125975" x14ac:dyDescent="0.2"/>
    <row r="125976" x14ac:dyDescent="0.2"/>
    <row r="125977" x14ac:dyDescent="0.2"/>
    <row r="125978" x14ac:dyDescent="0.2"/>
    <row r="125979" x14ac:dyDescent="0.2"/>
    <row r="125980" x14ac:dyDescent="0.2"/>
    <row r="125981" x14ac:dyDescent="0.2"/>
    <row r="125982" x14ac:dyDescent="0.2"/>
    <row r="125983" x14ac:dyDescent="0.2"/>
    <row r="125984" x14ac:dyDescent="0.2"/>
    <row r="125985" x14ac:dyDescent="0.2"/>
    <row r="125986" x14ac:dyDescent="0.2"/>
    <row r="125987" x14ac:dyDescent="0.2"/>
    <row r="125988" x14ac:dyDescent="0.2"/>
    <row r="125989" x14ac:dyDescent="0.2"/>
    <row r="125990" x14ac:dyDescent="0.2"/>
    <row r="125991" x14ac:dyDescent="0.2"/>
    <row r="125992" x14ac:dyDescent="0.2"/>
    <row r="125993" x14ac:dyDescent="0.2"/>
    <row r="125994" x14ac:dyDescent="0.2"/>
    <row r="125995" x14ac:dyDescent="0.2"/>
    <row r="125996" x14ac:dyDescent="0.2"/>
    <row r="125997" x14ac:dyDescent="0.2"/>
    <row r="125998" x14ac:dyDescent="0.2"/>
    <row r="125999" x14ac:dyDescent="0.2"/>
    <row r="126000" x14ac:dyDescent="0.2"/>
    <row r="126001" x14ac:dyDescent="0.2"/>
    <row r="126002" x14ac:dyDescent="0.2"/>
    <row r="126003" x14ac:dyDescent="0.2"/>
    <row r="126004" x14ac:dyDescent="0.2"/>
    <row r="126005" x14ac:dyDescent="0.2"/>
    <row r="126006" x14ac:dyDescent="0.2"/>
    <row r="126007" x14ac:dyDescent="0.2"/>
    <row r="126008" x14ac:dyDescent="0.2"/>
    <row r="126009" x14ac:dyDescent="0.2"/>
    <row r="126010" x14ac:dyDescent="0.2"/>
    <row r="126011" x14ac:dyDescent="0.2"/>
    <row r="126012" x14ac:dyDescent="0.2"/>
    <row r="126013" x14ac:dyDescent="0.2"/>
    <row r="126014" x14ac:dyDescent="0.2"/>
    <row r="126015" x14ac:dyDescent="0.2"/>
    <row r="126016" x14ac:dyDescent="0.2"/>
    <row r="126017" x14ac:dyDescent="0.2"/>
    <row r="126018" x14ac:dyDescent="0.2"/>
    <row r="126019" x14ac:dyDescent="0.2"/>
    <row r="126020" x14ac:dyDescent="0.2"/>
    <row r="126021" x14ac:dyDescent="0.2"/>
    <row r="126022" x14ac:dyDescent="0.2"/>
    <row r="126023" x14ac:dyDescent="0.2"/>
    <row r="126024" x14ac:dyDescent="0.2"/>
    <row r="126025" x14ac:dyDescent="0.2"/>
    <row r="126026" x14ac:dyDescent="0.2"/>
    <row r="126027" x14ac:dyDescent="0.2"/>
    <row r="126028" x14ac:dyDescent="0.2"/>
    <row r="126029" x14ac:dyDescent="0.2"/>
    <row r="126030" x14ac:dyDescent="0.2"/>
    <row r="126031" x14ac:dyDescent="0.2"/>
    <row r="126032" x14ac:dyDescent="0.2"/>
    <row r="126033" x14ac:dyDescent="0.2"/>
    <row r="126034" x14ac:dyDescent="0.2"/>
    <row r="126035" x14ac:dyDescent="0.2"/>
    <row r="126036" x14ac:dyDescent="0.2"/>
    <row r="126037" x14ac:dyDescent="0.2"/>
    <row r="126038" x14ac:dyDescent="0.2"/>
    <row r="126039" x14ac:dyDescent="0.2"/>
    <row r="126040" x14ac:dyDescent="0.2"/>
    <row r="126041" x14ac:dyDescent="0.2"/>
    <row r="126042" x14ac:dyDescent="0.2"/>
    <row r="126043" x14ac:dyDescent="0.2"/>
    <row r="126044" x14ac:dyDescent="0.2"/>
    <row r="126045" x14ac:dyDescent="0.2"/>
    <row r="126046" x14ac:dyDescent="0.2"/>
    <row r="126047" x14ac:dyDescent="0.2"/>
    <row r="126048" x14ac:dyDescent="0.2"/>
    <row r="126049" x14ac:dyDescent="0.2"/>
    <row r="126050" x14ac:dyDescent="0.2"/>
    <row r="126051" x14ac:dyDescent="0.2"/>
    <row r="126052" x14ac:dyDescent="0.2"/>
    <row r="126053" x14ac:dyDescent="0.2"/>
    <row r="126054" x14ac:dyDescent="0.2"/>
    <row r="126055" x14ac:dyDescent="0.2"/>
    <row r="126056" x14ac:dyDescent="0.2"/>
    <row r="126057" x14ac:dyDescent="0.2"/>
    <row r="126058" x14ac:dyDescent="0.2"/>
    <row r="126059" x14ac:dyDescent="0.2"/>
    <row r="126060" x14ac:dyDescent="0.2"/>
    <row r="126061" x14ac:dyDescent="0.2"/>
    <row r="126062" x14ac:dyDescent="0.2"/>
    <row r="126063" x14ac:dyDescent="0.2"/>
    <row r="126064" x14ac:dyDescent="0.2"/>
    <row r="126065" x14ac:dyDescent="0.2"/>
    <row r="126066" x14ac:dyDescent="0.2"/>
    <row r="126067" x14ac:dyDescent="0.2"/>
    <row r="126068" x14ac:dyDescent="0.2"/>
    <row r="126069" x14ac:dyDescent="0.2"/>
    <row r="126070" x14ac:dyDescent="0.2"/>
    <row r="126071" x14ac:dyDescent="0.2"/>
    <row r="126072" x14ac:dyDescent="0.2"/>
    <row r="126073" x14ac:dyDescent="0.2"/>
    <row r="126074" x14ac:dyDescent="0.2"/>
    <row r="126075" x14ac:dyDescent="0.2"/>
    <row r="126076" x14ac:dyDescent="0.2"/>
    <row r="126077" x14ac:dyDescent="0.2"/>
    <row r="126078" x14ac:dyDescent="0.2"/>
    <row r="126079" x14ac:dyDescent="0.2"/>
    <row r="126080" x14ac:dyDescent="0.2"/>
    <row r="126081" x14ac:dyDescent="0.2"/>
    <row r="126082" x14ac:dyDescent="0.2"/>
    <row r="126083" x14ac:dyDescent="0.2"/>
    <row r="126084" x14ac:dyDescent="0.2"/>
    <row r="126085" x14ac:dyDescent="0.2"/>
    <row r="126086" x14ac:dyDescent="0.2"/>
    <row r="126087" x14ac:dyDescent="0.2"/>
    <row r="126088" x14ac:dyDescent="0.2"/>
    <row r="126089" x14ac:dyDescent="0.2"/>
    <row r="126090" x14ac:dyDescent="0.2"/>
    <row r="126091" x14ac:dyDescent="0.2"/>
    <row r="126092" x14ac:dyDescent="0.2"/>
    <row r="126093" x14ac:dyDescent="0.2"/>
    <row r="126094" x14ac:dyDescent="0.2"/>
    <row r="126095" x14ac:dyDescent="0.2"/>
    <row r="126096" x14ac:dyDescent="0.2"/>
    <row r="126097" x14ac:dyDescent="0.2"/>
    <row r="126098" x14ac:dyDescent="0.2"/>
    <row r="126099" x14ac:dyDescent="0.2"/>
    <row r="126100" x14ac:dyDescent="0.2"/>
    <row r="126101" x14ac:dyDescent="0.2"/>
    <row r="126102" x14ac:dyDescent="0.2"/>
    <row r="126103" x14ac:dyDescent="0.2"/>
    <row r="126104" x14ac:dyDescent="0.2"/>
    <row r="126105" x14ac:dyDescent="0.2"/>
    <row r="126106" x14ac:dyDescent="0.2"/>
    <row r="126107" x14ac:dyDescent="0.2"/>
    <row r="126108" x14ac:dyDescent="0.2"/>
    <row r="126109" x14ac:dyDescent="0.2"/>
    <row r="126110" x14ac:dyDescent="0.2"/>
    <row r="126111" x14ac:dyDescent="0.2"/>
    <row r="126112" x14ac:dyDescent="0.2"/>
    <row r="126113" x14ac:dyDescent="0.2"/>
    <row r="126114" x14ac:dyDescent="0.2"/>
    <row r="126115" x14ac:dyDescent="0.2"/>
    <row r="126116" x14ac:dyDescent="0.2"/>
    <row r="126117" x14ac:dyDescent="0.2"/>
    <row r="126118" x14ac:dyDescent="0.2"/>
    <row r="126119" x14ac:dyDescent="0.2"/>
    <row r="126120" x14ac:dyDescent="0.2"/>
    <row r="126121" x14ac:dyDescent="0.2"/>
    <row r="126122" x14ac:dyDescent="0.2"/>
    <row r="126123" x14ac:dyDescent="0.2"/>
    <row r="126124" x14ac:dyDescent="0.2"/>
    <row r="126125" x14ac:dyDescent="0.2"/>
    <row r="126126" x14ac:dyDescent="0.2"/>
    <row r="126127" x14ac:dyDescent="0.2"/>
    <row r="126128" x14ac:dyDescent="0.2"/>
    <row r="126129" x14ac:dyDescent="0.2"/>
    <row r="126130" x14ac:dyDescent="0.2"/>
    <row r="126131" x14ac:dyDescent="0.2"/>
    <row r="126132" x14ac:dyDescent="0.2"/>
    <row r="126133" x14ac:dyDescent="0.2"/>
    <row r="126134" x14ac:dyDescent="0.2"/>
    <row r="126135" x14ac:dyDescent="0.2"/>
    <row r="126136" x14ac:dyDescent="0.2"/>
    <row r="126137" x14ac:dyDescent="0.2"/>
    <row r="126138" x14ac:dyDescent="0.2"/>
    <row r="126139" x14ac:dyDescent="0.2"/>
    <row r="126140" x14ac:dyDescent="0.2"/>
    <row r="126141" x14ac:dyDescent="0.2"/>
    <row r="126142" x14ac:dyDescent="0.2"/>
    <row r="126143" x14ac:dyDescent="0.2"/>
    <row r="126144" x14ac:dyDescent="0.2"/>
    <row r="126145" x14ac:dyDescent="0.2"/>
    <row r="126146" x14ac:dyDescent="0.2"/>
    <row r="126147" x14ac:dyDescent="0.2"/>
    <row r="126148" x14ac:dyDescent="0.2"/>
    <row r="126149" x14ac:dyDescent="0.2"/>
    <row r="126150" x14ac:dyDescent="0.2"/>
    <row r="126151" x14ac:dyDescent="0.2"/>
    <row r="126152" x14ac:dyDescent="0.2"/>
    <row r="126153" x14ac:dyDescent="0.2"/>
    <row r="126154" x14ac:dyDescent="0.2"/>
    <row r="126155" x14ac:dyDescent="0.2"/>
    <row r="126156" x14ac:dyDescent="0.2"/>
    <row r="126157" x14ac:dyDescent="0.2"/>
    <row r="126158" x14ac:dyDescent="0.2"/>
    <row r="126159" x14ac:dyDescent="0.2"/>
    <row r="126160" x14ac:dyDescent="0.2"/>
    <row r="126161" x14ac:dyDescent="0.2"/>
    <row r="126162" x14ac:dyDescent="0.2"/>
    <row r="126163" x14ac:dyDescent="0.2"/>
    <row r="126164" x14ac:dyDescent="0.2"/>
    <row r="126165" x14ac:dyDescent="0.2"/>
    <row r="126166" x14ac:dyDescent="0.2"/>
    <row r="126167" x14ac:dyDescent="0.2"/>
    <row r="126168" x14ac:dyDescent="0.2"/>
    <row r="126169" x14ac:dyDescent="0.2"/>
    <row r="126170" x14ac:dyDescent="0.2"/>
    <row r="126171" x14ac:dyDescent="0.2"/>
    <row r="126172" x14ac:dyDescent="0.2"/>
    <row r="126173" x14ac:dyDescent="0.2"/>
    <row r="126174" x14ac:dyDescent="0.2"/>
    <row r="126175" x14ac:dyDescent="0.2"/>
    <row r="126176" x14ac:dyDescent="0.2"/>
    <row r="126177" x14ac:dyDescent="0.2"/>
    <row r="126178" x14ac:dyDescent="0.2"/>
    <row r="126179" x14ac:dyDescent="0.2"/>
    <row r="126180" x14ac:dyDescent="0.2"/>
    <row r="126181" x14ac:dyDescent="0.2"/>
    <row r="126182" x14ac:dyDescent="0.2"/>
    <row r="126183" x14ac:dyDescent="0.2"/>
    <row r="126184" x14ac:dyDescent="0.2"/>
    <row r="126185" x14ac:dyDescent="0.2"/>
    <row r="126186" x14ac:dyDescent="0.2"/>
    <row r="126187" x14ac:dyDescent="0.2"/>
    <row r="126188" x14ac:dyDescent="0.2"/>
    <row r="126189" x14ac:dyDescent="0.2"/>
    <row r="126190" x14ac:dyDescent="0.2"/>
    <row r="126191" x14ac:dyDescent="0.2"/>
    <row r="126192" x14ac:dyDescent="0.2"/>
    <row r="126193" x14ac:dyDescent="0.2"/>
    <row r="126194" x14ac:dyDescent="0.2"/>
    <row r="126195" x14ac:dyDescent="0.2"/>
    <row r="126196" x14ac:dyDescent="0.2"/>
    <row r="126197" x14ac:dyDescent="0.2"/>
    <row r="126198" x14ac:dyDescent="0.2"/>
    <row r="126199" x14ac:dyDescent="0.2"/>
    <row r="126200" x14ac:dyDescent="0.2"/>
    <row r="126201" x14ac:dyDescent="0.2"/>
    <row r="126202" x14ac:dyDescent="0.2"/>
    <row r="126203" x14ac:dyDescent="0.2"/>
    <row r="126204" x14ac:dyDescent="0.2"/>
    <row r="126205" x14ac:dyDescent="0.2"/>
    <row r="126206" x14ac:dyDescent="0.2"/>
    <row r="126207" x14ac:dyDescent="0.2"/>
    <row r="126208" x14ac:dyDescent="0.2"/>
    <row r="126209" x14ac:dyDescent="0.2"/>
    <row r="126210" x14ac:dyDescent="0.2"/>
    <row r="126211" x14ac:dyDescent="0.2"/>
    <row r="126212" x14ac:dyDescent="0.2"/>
    <row r="126213" x14ac:dyDescent="0.2"/>
    <row r="126214" x14ac:dyDescent="0.2"/>
    <row r="126215" x14ac:dyDescent="0.2"/>
    <row r="126216" x14ac:dyDescent="0.2"/>
    <row r="126217" x14ac:dyDescent="0.2"/>
    <row r="126218" x14ac:dyDescent="0.2"/>
    <row r="126219" x14ac:dyDescent="0.2"/>
    <row r="126220" x14ac:dyDescent="0.2"/>
    <row r="126221" x14ac:dyDescent="0.2"/>
    <row r="126222" x14ac:dyDescent="0.2"/>
    <row r="126223" x14ac:dyDescent="0.2"/>
    <row r="126224" x14ac:dyDescent="0.2"/>
    <row r="126225" x14ac:dyDescent="0.2"/>
    <row r="126226" x14ac:dyDescent="0.2"/>
    <row r="126227" x14ac:dyDescent="0.2"/>
    <row r="126228" x14ac:dyDescent="0.2"/>
    <row r="126229" x14ac:dyDescent="0.2"/>
    <row r="126230" x14ac:dyDescent="0.2"/>
    <row r="126231" x14ac:dyDescent="0.2"/>
    <row r="126232" x14ac:dyDescent="0.2"/>
    <row r="126233" x14ac:dyDescent="0.2"/>
    <row r="126234" x14ac:dyDescent="0.2"/>
    <row r="126235" x14ac:dyDescent="0.2"/>
    <row r="126236" x14ac:dyDescent="0.2"/>
    <row r="126237" x14ac:dyDescent="0.2"/>
    <row r="126238" x14ac:dyDescent="0.2"/>
    <row r="126239" x14ac:dyDescent="0.2"/>
    <row r="126240" x14ac:dyDescent="0.2"/>
    <row r="126241" x14ac:dyDescent="0.2"/>
    <row r="126242" x14ac:dyDescent="0.2"/>
    <row r="126243" x14ac:dyDescent="0.2"/>
    <row r="126244" x14ac:dyDescent="0.2"/>
    <row r="126245" x14ac:dyDescent="0.2"/>
    <row r="126246" x14ac:dyDescent="0.2"/>
    <row r="126247" x14ac:dyDescent="0.2"/>
    <row r="126248" x14ac:dyDescent="0.2"/>
    <row r="126249" x14ac:dyDescent="0.2"/>
    <row r="126250" x14ac:dyDescent="0.2"/>
    <row r="126251" x14ac:dyDescent="0.2"/>
    <row r="126252" x14ac:dyDescent="0.2"/>
    <row r="126253" x14ac:dyDescent="0.2"/>
    <row r="126254" x14ac:dyDescent="0.2"/>
    <row r="126255" x14ac:dyDescent="0.2"/>
    <row r="126256" x14ac:dyDescent="0.2"/>
    <row r="126257" x14ac:dyDescent="0.2"/>
    <row r="126258" x14ac:dyDescent="0.2"/>
    <row r="126259" x14ac:dyDescent="0.2"/>
    <row r="126260" x14ac:dyDescent="0.2"/>
    <row r="126261" x14ac:dyDescent="0.2"/>
    <row r="126262" x14ac:dyDescent="0.2"/>
    <row r="126263" x14ac:dyDescent="0.2"/>
    <row r="126264" x14ac:dyDescent="0.2"/>
    <row r="126265" x14ac:dyDescent="0.2"/>
    <row r="126266" x14ac:dyDescent="0.2"/>
    <row r="126267" x14ac:dyDescent="0.2"/>
    <row r="126268" x14ac:dyDescent="0.2"/>
    <row r="126269" x14ac:dyDescent="0.2"/>
    <row r="126270" x14ac:dyDescent="0.2"/>
    <row r="126271" x14ac:dyDescent="0.2"/>
    <row r="126272" x14ac:dyDescent="0.2"/>
    <row r="126273" x14ac:dyDescent="0.2"/>
    <row r="126274" x14ac:dyDescent="0.2"/>
    <row r="126275" x14ac:dyDescent="0.2"/>
    <row r="126276" x14ac:dyDescent="0.2"/>
    <row r="126277" x14ac:dyDescent="0.2"/>
    <row r="126278" x14ac:dyDescent="0.2"/>
    <row r="126279" x14ac:dyDescent="0.2"/>
    <row r="126280" x14ac:dyDescent="0.2"/>
    <row r="126281" x14ac:dyDescent="0.2"/>
    <row r="126282" x14ac:dyDescent="0.2"/>
    <row r="126283" x14ac:dyDescent="0.2"/>
    <row r="126284" x14ac:dyDescent="0.2"/>
    <row r="126285" x14ac:dyDescent="0.2"/>
    <row r="126286" x14ac:dyDescent="0.2"/>
    <row r="126287" x14ac:dyDescent="0.2"/>
    <row r="126288" x14ac:dyDescent="0.2"/>
    <row r="126289" x14ac:dyDescent="0.2"/>
    <row r="126290" x14ac:dyDescent="0.2"/>
    <row r="126291" x14ac:dyDescent="0.2"/>
    <row r="126292" x14ac:dyDescent="0.2"/>
    <row r="126293" x14ac:dyDescent="0.2"/>
    <row r="126294" x14ac:dyDescent="0.2"/>
    <row r="126295" x14ac:dyDescent="0.2"/>
    <row r="126296" x14ac:dyDescent="0.2"/>
    <row r="126297" x14ac:dyDescent="0.2"/>
    <row r="126298" x14ac:dyDescent="0.2"/>
    <row r="126299" x14ac:dyDescent="0.2"/>
    <row r="126300" x14ac:dyDescent="0.2"/>
    <row r="126301" x14ac:dyDescent="0.2"/>
    <row r="126302" x14ac:dyDescent="0.2"/>
    <row r="126303" x14ac:dyDescent="0.2"/>
    <row r="126304" x14ac:dyDescent="0.2"/>
    <row r="126305" x14ac:dyDescent="0.2"/>
    <row r="126306" x14ac:dyDescent="0.2"/>
    <row r="126307" x14ac:dyDescent="0.2"/>
    <row r="126308" x14ac:dyDescent="0.2"/>
    <row r="126309" x14ac:dyDescent="0.2"/>
    <row r="126310" x14ac:dyDescent="0.2"/>
    <row r="126311" x14ac:dyDescent="0.2"/>
    <row r="126312" x14ac:dyDescent="0.2"/>
    <row r="126313" x14ac:dyDescent="0.2"/>
    <row r="126314" x14ac:dyDescent="0.2"/>
    <row r="126315" x14ac:dyDescent="0.2"/>
    <row r="126316" x14ac:dyDescent="0.2"/>
    <row r="126317" x14ac:dyDescent="0.2"/>
    <row r="126318" x14ac:dyDescent="0.2"/>
    <row r="126319" x14ac:dyDescent="0.2"/>
    <row r="126320" x14ac:dyDescent="0.2"/>
    <row r="126321" x14ac:dyDescent="0.2"/>
    <row r="126322" x14ac:dyDescent="0.2"/>
    <row r="126323" x14ac:dyDescent="0.2"/>
    <row r="126324" x14ac:dyDescent="0.2"/>
    <row r="126325" x14ac:dyDescent="0.2"/>
    <row r="126326" x14ac:dyDescent="0.2"/>
    <row r="126327" x14ac:dyDescent="0.2"/>
    <row r="126328" x14ac:dyDescent="0.2"/>
    <row r="126329" x14ac:dyDescent="0.2"/>
    <row r="126330" x14ac:dyDescent="0.2"/>
    <row r="126331" x14ac:dyDescent="0.2"/>
    <row r="126332" x14ac:dyDescent="0.2"/>
    <row r="126333" x14ac:dyDescent="0.2"/>
    <row r="126334" x14ac:dyDescent="0.2"/>
    <row r="126335" x14ac:dyDescent="0.2"/>
    <row r="126336" x14ac:dyDescent="0.2"/>
    <row r="126337" x14ac:dyDescent="0.2"/>
    <row r="126338" x14ac:dyDescent="0.2"/>
    <row r="126339" x14ac:dyDescent="0.2"/>
    <row r="126340" x14ac:dyDescent="0.2"/>
    <row r="126341" x14ac:dyDescent="0.2"/>
    <row r="126342" x14ac:dyDescent="0.2"/>
    <row r="126343" x14ac:dyDescent="0.2"/>
    <row r="126344" x14ac:dyDescent="0.2"/>
    <row r="126345" x14ac:dyDescent="0.2"/>
    <row r="126346" x14ac:dyDescent="0.2"/>
    <row r="126347" x14ac:dyDescent="0.2"/>
    <row r="126348" x14ac:dyDescent="0.2"/>
    <row r="126349" x14ac:dyDescent="0.2"/>
    <row r="126350" x14ac:dyDescent="0.2"/>
    <row r="126351" x14ac:dyDescent="0.2"/>
    <row r="126352" x14ac:dyDescent="0.2"/>
    <row r="126353" x14ac:dyDescent="0.2"/>
    <row r="126354" x14ac:dyDescent="0.2"/>
    <row r="126355" x14ac:dyDescent="0.2"/>
    <row r="126356" x14ac:dyDescent="0.2"/>
    <row r="126357" x14ac:dyDescent="0.2"/>
    <row r="126358" x14ac:dyDescent="0.2"/>
    <row r="126359" x14ac:dyDescent="0.2"/>
    <row r="126360" x14ac:dyDescent="0.2"/>
    <row r="126361" x14ac:dyDescent="0.2"/>
    <row r="126362" x14ac:dyDescent="0.2"/>
    <row r="126363" x14ac:dyDescent="0.2"/>
    <row r="126364" x14ac:dyDescent="0.2"/>
    <row r="126365" x14ac:dyDescent="0.2"/>
    <row r="126366" x14ac:dyDescent="0.2"/>
    <row r="126367" x14ac:dyDescent="0.2"/>
    <row r="126368" x14ac:dyDescent="0.2"/>
    <row r="126369" x14ac:dyDescent="0.2"/>
    <row r="126370" x14ac:dyDescent="0.2"/>
    <row r="126371" x14ac:dyDescent="0.2"/>
    <row r="126372" x14ac:dyDescent="0.2"/>
    <row r="126373" x14ac:dyDescent="0.2"/>
    <row r="126374" x14ac:dyDescent="0.2"/>
    <row r="126375" x14ac:dyDescent="0.2"/>
    <row r="126376" x14ac:dyDescent="0.2"/>
    <row r="126377" x14ac:dyDescent="0.2"/>
    <row r="126378" x14ac:dyDescent="0.2"/>
    <row r="126379" x14ac:dyDescent="0.2"/>
    <row r="126380" x14ac:dyDescent="0.2"/>
    <row r="126381" x14ac:dyDescent="0.2"/>
    <row r="126382" x14ac:dyDescent="0.2"/>
    <row r="126383" x14ac:dyDescent="0.2"/>
    <row r="126384" x14ac:dyDescent="0.2"/>
    <row r="126385" x14ac:dyDescent="0.2"/>
    <row r="126386" x14ac:dyDescent="0.2"/>
    <row r="126387" x14ac:dyDescent="0.2"/>
    <row r="126388" x14ac:dyDescent="0.2"/>
    <row r="126389" x14ac:dyDescent="0.2"/>
    <row r="126390" x14ac:dyDescent="0.2"/>
    <row r="126391" x14ac:dyDescent="0.2"/>
    <row r="126392" x14ac:dyDescent="0.2"/>
    <row r="126393" x14ac:dyDescent="0.2"/>
    <row r="126394" x14ac:dyDescent="0.2"/>
    <row r="126395" x14ac:dyDescent="0.2"/>
    <row r="126396" x14ac:dyDescent="0.2"/>
    <row r="126397" x14ac:dyDescent="0.2"/>
    <row r="126398" x14ac:dyDescent="0.2"/>
    <row r="126399" x14ac:dyDescent="0.2"/>
    <row r="126400" x14ac:dyDescent="0.2"/>
    <row r="126401" x14ac:dyDescent="0.2"/>
    <row r="126402" x14ac:dyDescent="0.2"/>
    <row r="126403" x14ac:dyDescent="0.2"/>
    <row r="126404" x14ac:dyDescent="0.2"/>
    <row r="126405" x14ac:dyDescent="0.2"/>
    <row r="126406" x14ac:dyDescent="0.2"/>
    <row r="126407" x14ac:dyDescent="0.2"/>
    <row r="126408" x14ac:dyDescent="0.2"/>
    <row r="126409" x14ac:dyDescent="0.2"/>
    <row r="126410" x14ac:dyDescent="0.2"/>
    <row r="126411" x14ac:dyDescent="0.2"/>
    <row r="126412" x14ac:dyDescent="0.2"/>
    <row r="126413" x14ac:dyDescent="0.2"/>
    <row r="126414" x14ac:dyDescent="0.2"/>
    <row r="126415" x14ac:dyDescent="0.2"/>
    <row r="126416" x14ac:dyDescent="0.2"/>
    <row r="126417" x14ac:dyDescent="0.2"/>
    <row r="126418" x14ac:dyDescent="0.2"/>
    <row r="126419" x14ac:dyDescent="0.2"/>
    <row r="126420" x14ac:dyDescent="0.2"/>
    <row r="126421" x14ac:dyDescent="0.2"/>
    <row r="126422" x14ac:dyDescent="0.2"/>
    <row r="126423" x14ac:dyDescent="0.2"/>
    <row r="126424" x14ac:dyDescent="0.2"/>
    <row r="126425" x14ac:dyDescent="0.2"/>
    <row r="126426" x14ac:dyDescent="0.2"/>
    <row r="126427" x14ac:dyDescent="0.2"/>
    <row r="126428" x14ac:dyDescent="0.2"/>
    <row r="126429" x14ac:dyDescent="0.2"/>
    <row r="126430" x14ac:dyDescent="0.2"/>
    <row r="126431" x14ac:dyDescent="0.2"/>
    <row r="126432" x14ac:dyDescent="0.2"/>
    <row r="126433" x14ac:dyDescent="0.2"/>
    <row r="126434" x14ac:dyDescent="0.2"/>
    <row r="126435" x14ac:dyDescent="0.2"/>
    <row r="126436" x14ac:dyDescent="0.2"/>
    <row r="126437" x14ac:dyDescent="0.2"/>
    <row r="126438" x14ac:dyDescent="0.2"/>
    <row r="126439" x14ac:dyDescent="0.2"/>
    <row r="126440" x14ac:dyDescent="0.2"/>
    <row r="126441" x14ac:dyDescent="0.2"/>
    <row r="126442" x14ac:dyDescent="0.2"/>
    <row r="126443" x14ac:dyDescent="0.2"/>
    <row r="126444" x14ac:dyDescent="0.2"/>
    <row r="126445" x14ac:dyDescent="0.2"/>
    <row r="126446" x14ac:dyDescent="0.2"/>
    <row r="126447" x14ac:dyDescent="0.2"/>
    <row r="126448" x14ac:dyDescent="0.2"/>
    <row r="126449" x14ac:dyDescent="0.2"/>
    <row r="126450" x14ac:dyDescent="0.2"/>
    <row r="126451" x14ac:dyDescent="0.2"/>
    <row r="126452" x14ac:dyDescent="0.2"/>
    <row r="126453" x14ac:dyDescent="0.2"/>
    <row r="126454" x14ac:dyDescent="0.2"/>
    <row r="126455" x14ac:dyDescent="0.2"/>
    <row r="126456" x14ac:dyDescent="0.2"/>
    <row r="126457" x14ac:dyDescent="0.2"/>
    <row r="126458" x14ac:dyDescent="0.2"/>
    <row r="126459" x14ac:dyDescent="0.2"/>
    <row r="126460" x14ac:dyDescent="0.2"/>
    <row r="126461" x14ac:dyDescent="0.2"/>
    <row r="126462" x14ac:dyDescent="0.2"/>
    <row r="126463" x14ac:dyDescent="0.2"/>
    <row r="126464" x14ac:dyDescent="0.2"/>
    <row r="126465" x14ac:dyDescent="0.2"/>
    <row r="126466" x14ac:dyDescent="0.2"/>
    <row r="126467" x14ac:dyDescent="0.2"/>
    <row r="126468" x14ac:dyDescent="0.2"/>
    <row r="126469" x14ac:dyDescent="0.2"/>
    <row r="126470" x14ac:dyDescent="0.2"/>
    <row r="126471" x14ac:dyDescent="0.2"/>
    <row r="126472" x14ac:dyDescent="0.2"/>
    <row r="126473" x14ac:dyDescent="0.2"/>
    <row r="126474" x14ac:dyDescent="0.2"/>
    <row r="126475" x14ac:dyDescent="0.2"/>
    <row r="126476" x14ac:dyDescent="0.2"/>
    <row r="126477" x14ac:dyDescent="0.2"/>
    <row r="126478" x14ac:dyDescent="0.2"/>
    <row r="126479" x14ac:dyDescent="0.2"/>
    <row r="126480" x14ac:dyDescent="0.2"/>
    <row r="126481" x14ac:dyDescent="0.2"/>
    <row r="126482" x14ac:dyDescent="0.2"/>
    <row r="126483" x14ac:dyDescent="0.2"/>
    <row r="126484" x14ac:dyDescent="0.2"/>
    <row r="126485" x14ac:dyDescent="0.2"/>
    <row r="126486" x14ac:dyDescent="0.2"/>
    <row r="126487" x14ac:dyDescent="0.2"/>
    <row r="126488" x14ac:dyDescent="0.2"/>
    <row r="126489" x14ac:dyDescent="0.2"/>
    <row r="126490" x14ac:dyDescent="0.2"/>
    <row r="126491" x14ac:dyDescent="0.2"/>
    <row r="126492" x14ac:dyDescent="0.2"/>
    <row r="126493" x14ac:dyDescent="0.2"/>
    <row r="126494" x14ac:dyDescent="0.2"/>
    <row r="126495" x14ac:dyDescent="0.2"/>
    <row r="126496" x14ac:dyDescent="0.2"/>
    <row r="126497" x14ac:dyDescent="0.2"/>
    <row r="126498" x14ac:dyDescent="0.2"/>
    <row r="126499" x14ac:dyDescent="0.2"/>
    <row r="126500" x14ac:dyDescent="0.2"/>
    <row r="126501" x14ac:dyDescent="0.2"/>
    <row r="126502" x14ac:dyDescent="0.2"/>
    <row r="126503" x14ac:dyDescent="0.2"/>
    <row r="126504" x14ac:dyDescent="0.2"/>
    <row r="126505" x14ac:dyDescent="0.2"/>
    <row r="126506" x14ac:dyDescent="0.2"/>
    <row r="126507" x14ac:dyDescent="0.2"/>
    <row r="126508" x14ac:dyDescent="0.2"/>
    <row r="126509" x14ac:dyDescent="0.2"/>
    <row r="126510" x14ac:dyDescent="0.2"/>
    <row r="126511" x14ac:dyDescent="0.2"/>
    <row r="126512" x14ac:dyDescent="0.2"/>
    <row r="126513" x14ac:dyDescent="0.2"/>
    <row r="126514" x14ac:dyDescent="0.2"/>
    <row r="126515" x14ac:dyDescent="0.2"/>
    <row r="126516" x14ac:dyDescent="0.2"/>
    <row r="126517" x14ac:dyDescent="0.2"/>
    <row r="126518" x14ac:dyDescent="0.2"/>
    <row r="126519" x14ac:dyDescent="0.2"/>
    <row r="126520" x14ac:dyDescent="0.2"/>
    <row r="126521" x14ac:dyDescent="0.2"/>
    <row r="126522" x14ac:dyDescent="0.2"/>
    <row r="126523" x14ac:dyDescent="0.2"/>
    <row r="126524" x14ac:dyDescent="0.2"/>
    <row r="126525" x14ac:dyDescent="0.2"/>
    <row r="126526" x14ac:dyDescent="0.2"/>
    <row r="126527" x14ac:dyDescent="0.2"/>
    <row r="126528" x14ac:dyDescent="0.2"/>
    <row r="126529" x14ac:dyDescent="0.2"/>
    <row r="126530" x14ac:dyDescent="0.2"/>
    <row r="126531" x14ac:dyDescent="0.2"/>
    <row r="126532" x14ac:dyDescent="0.2"/>
    <row r="126533" x14ac:dyDescent="0.2"/>
    <row r="126534" x14ac:dyDescent="0.2"/>
    <row r="126535" x14ac:dyDescent="0.2"/>
    <row r="126536" x14ac:dyDescent="0.2"/>
    <row r="126537" x14ac:dyDescent="0.2"/>
    <row r="126538" x14ac:dyDescent="0.2"/>
    <row r="126539" x14ac:dyDescent="0.2"/>
    <row r="126540" x14ac:dyDescent="0.2"/>
    <row r="126541" x14ac:dyDescent="0.2"/>
    <row r="126542" x14ac:dyDescent="0.2"/>
    <row r="126543" x14ac:dyDescent="0.2"/>
    <row r="126544" x14ac:dyDescent="0.2"/>
    <row r="126545" x14ac:dyDescent="0.2"/>
    <row r="126546" x14ac:dyDescent="0.2"/>
    <row r="126547" x14ac:dyDescent="0.2"/>
    <row r="126548" x14ac:dyDescent="0.2"/>
    <row r="126549" x14ac:dyDescent="0.2"/>
    <row r="126550" x14ac:dyDescent="0.2"/>
    <row r="126551" x14ac:dyDescent="0.2"/>
    <row r="126552" x14ac:dyDescent="0.2"/>
    <row r="126553" x14ac:dyDescent="0.2"/>
    <row r="126554" x14ac:dyDescent="0.2"/>
    <row r="126555" x14ac:dyDescent="0.2"/>
    <row r="126556" x14ac:dyDescent="0.2"/>
    <row r="126557" x14ac:dyDescent="0.2"/>
    <row r="126558" x14ac:dyDescent="0.2"/>
    <row r="126559" x14ac:dyDescent="0.2"/>
    <row r="126560" x14ac:dyDescent="0.2"/>
    <row r="126561" x14ac:dyDescent="0.2"/>
    <row r="126562" x14ac:dyDescent="0.2"/>
    <row r="126563" x14ac:dyDescent="0.2"/>
    <row r="126564" x14ac:dyDescent="0.2"/>
    <row r="126565" x14ac:dyDescent="0.2"/>
    <row r="126566" x14ac:dyDescent="0.2"/>
    <row r="126567" x14ac:dyDescent="0.2"/>
    <row r="126568" x14ac:dyDescent="0.2"/>
    <row r="126569" x14ac:dyDescent="0.2"/>
    <row r="126570" x14ac:dyDescent="0.2"/>
    <row r="126571" x14ac:dyDescent="0.2"/>
    <row r="126572" x14ac:dyDescent="0.2"/>
    <row r="126573" x14ac:dyDescent="0.2"/>
    <row r="126574" x14ac:dyDescent="0.2"/>
    <row r="126575" x14ac:dyDescent="0.2"/>
    <row r="126576" x14ac:dyDescent="0.2"/>
    <row r="126577" x14ac:dyDescent="0.2"/>
    <row r="126578" x14ac:dyDescent="0.2"/>
    <row r="126579" x14ac:dyDescent="0.2"/>
    <row r="126580" x14ac:dyDescent="0.2"/>
    <row r="126581" x14ac:dyDescent="0.2"/>
    <row r="126582" x14ac:dyDescent="0.2"/>
    <row r="126583" x14ac:dyDescent="0.2"/>
    <row r="126584" x14ac:dyDescent="0.2"/>
    <row r="126585" x14ac:dyDescent="0.2"/>
    <row r="126586" x14ac:dyDescent="0.2"/>
    <row r="126587" x14ac:dyDescent="0.2"/>
    <row r="126588" x14ac:dyDescent="0.2"/>
    <row r="126589" x14ac:dyDescent="0.2"/>
    <row r="126590" x14ac:dyDescent="0.2"/>
    <row r="126591" x14ac:dyDescent="0.2"/>
    <row r="126592" x14ac:dyDescent="0.2"/>
    <row r="126593" x14ac:dyDescent="0.2"/>
    <row r="126594" x14ac:dyDescent="0.2"/>
    <row r="126595" x14ac:dyDescent="0.2"/>
    <row r="126596" x14ac:dyDescent="0.2"/>
    <row r="126597" x14ac:dyDescent="0.2"/>
    <row r="126598" x14ac:dyDescent="0.2"/>
    <row r="126599" x14ac:dyDescent="0.2"/>
    <row r="126600" x14ac:dyDescent="0.2"/>
    <row r="126601" x14ac:dyDescent="0.2"/>
    <row r="126602" x14ac:dyDescent="0.2"/>
    <row r="126603" x14ac:dyDescent="0.2"/>
    <row r="126604" x14ac:dyDescent="0.2"/>
    <row r="126605" x14ac:dyDescent="0.2"/>
    <row r="126606" x14ac:dyDescent="0.2"/>
    <row r="126607" x14ac:dyDescent="0.2"/>
    <row r="126608" x14ac:dyDescent="0.2"/>
    <row r="126609" x14ac:dyDescent="0.2"/>
    <row r="126610" x14ac:dyDescent="0.2"/>
    <row r="126611" x14ac:dyDescent="0.2"/>
    <row r="126612" x14ac:dyDescent="0.2"/>
    <row r="126613" x14ac:dyDescent="0.2"/>
    <row r="126614" x14ac:dyDescent="0.2"/>
    <row r="126615" x14ac:dyDescent="0.2"/>
    <row r="126616" x14ac:dyDescent="0.2"/>
    <row r="126617" x14ac:dyDescent="0.2"/>
    <row r="126618" x14ac:dyDescent="0.2"/>
    <row r="126619" x14ac:dyDescent="0.2"/>
    <row r="126620" x14ac:dyDescent="0.2"/>
    <row r="126621" x14ac:dyDescent="0.2"/>
    <row r="126622" x14ac:dyDescent="0.2"/>
    <row r="126623" x14ac:dyDescent="0.2"/>
    <row r="126624" x14ac:dyDescent="0.2"/>
    <row r="126625" x14ac:dyDescent="0.2"/>
    <row r="126626" x14ac:dyDescent="0.2"/>
    <row r="126627" x14ac:dyDescent="0.2"/>
    <row r="126628" x14ac:dyDescent="0.2"/>
    <row r="126629" x14ac:dyDescent="0.2"/>
    <row r="126630" x14ac:dyDescent="0.2"/>
    <row r="126631" x14ac:dyDescent="0.2"/>
    <row r="126632" x14ac:dyDescent="0.2"/>
    <row r="126633" x14ac:dyDescent="0.2"/>
    <row r="126634" x14ac:dyDescent="0.2"/>
    <row r="126635" x14ac:dyDescent="0.2"/>
    <row r="126636" x14ac:dyDescent="0.2"/>
    <row r="126637" x14ac:dyDescent="0.2"/>
    <row r="126638" x14ac:dyDescent="0.2"/>
    <row r="126639" x14ac:dyDescent="0.2"/>
    <row r="126640" x14ac:dyDescent="0.2"/>
    <row r="126641" x14ac:dyDescent="0.2"/>
    <row r="126642" x14ac:dyDescent="0.2"/>
    <row r="126643" x14ac:dyDescent="0.2"/>
    <row r="126644" x14ac:dyDescent="0.2"/>
    <row r="126645" x14ac:dyDescent="0.2"/>
    <row r="126646" x14ac:dyDescent="0.2"/>
    <row r="126647" x14ac:dyDescent="0.2"/>
    <row r="126648" x14ac:dyDescent="0.2"/>
    <row r="126649" x14ac:dyDescent="0.2"/>
    <row r="126650" x14ac:dyDescent="0.2"/>
    <row r="126651" x14ac:dyDescent="0.2"/>
    <row r="126652" x14ac:dyDescent="0.2"/>
    <row r="126653" x14ac:dyDescent="0.2"/>
    <row r="126654" x14ac:dyDescent="0.2"/>
    <row r="126655" x14ac:dyDescent="0.2"/>
    <row r="126656" x14ac:dyDescent="0.2"/>
    <row r="126657" x14ac:dyDescent="0.2"/>
    <row r="126658" x14ac:dyDescent="0.2"/>
    <row r="126659" x14ac:dyDescent="0.2"/>
    <row r="126660" x14ac:dyDescent="0.2"/>
    <row r="126661" x14ac:dyDescent="0.2"/>
    <row r="126662" x14ac:dyDescent="0.2"/>
    <row r="126663" x14ac:dyDescent="0.2"/>
    <row r="126664" x14ac:dyDescent="0.2"/>
    <row r="126665" x14ac:dyDescent="0.2"/>
    <row r="126666" x14ac:dyDescent="0.2"/>
    <row r="126667" x14ac:dyDescent="0.2"/>
    <row r="126668" x14ac:dyDescent="0.2"/>
    <row r="126669" x14ac:dyDescent="0.2"/>
    <row r="126670" x14ac:dyDescent="0.2"/>
    <row r="126671" x14ac:dyDescent="0.2"/>
    <row r="126672" x14ac:dyDescent="0.2"/>
    <row r="126673" x14ac:dyDescent="0.2"/>
    <row r="126674" x14ac:dyDescent="0.2"/>
    <row r="126675" x14ac:dyDescent="0.2"/>
    <row r="126676" x14ac:dyDescent="0.2"/>
    <row r="126677" x14ac:dyDescent="0.2"/>
    <row r="126678" x14ac:dyDescent="0.2"/>
    <row r="126679" x14ac:dyDescent="0.2"/>
    <row r="126680" x14ac:dyDescent="0.2"/>
    <row r="126681" x14ac:dyDescent="0.2"/>
    <row r="126682" x14ac:dyDescent="0.2"/>
    <row r="126683" x14ac:dyDescent="0.2"/>
    <row r="126684" x14ac:dyDescent="0.2"/>
    <row r="126685" x14ac:dyDescent="0.2"/>
    <row r="126686" x14ac:dyDescent="0.2"/>
    <row r="126687" x14ac:dyDescent="0.2"/>
    <row r="126688" x14ac:dyDescent="0.2"/>
    <row r="126689" x14ac:dyDescent="0.2"/>
    <row r="126690" x14ac:dyDescent="0.2"/>
    <row r="126691" x14ac:dyDescent="0.2"/>
    <row r="126692" x14ac:dyDescent="0.2"/>
    <row r="126693" x14ac:dyDescent="0.2"/>
    <row r="126694" x14ac:dyDescent="0.2"/>
    <row r="126695" x14ac:dyDescent="0.2"/>
    <row r="126696" x14ac:dyDescent="0.2"/>
    <row r="126697" x14ac:dyDescent="0.2"/>
    <row r="126698" x14ac:dyDescent="0.2"/>
    <row r="126699" x14ac:dyDescent="0.2"/>
    <row r="126700" x14ac:dyDescent="0.2"/>
    <row r="126701" x14ac:dyDescent="0.2"/>
    <row r="126702" x14ac:dyDescent="0.2"/>
    <row r="126703" x14ac:dyDescent="0.2"/>
    <row r="126704" x14ac:dyDescent="0.2"/>
    <row r="126705" x14ac:dyDescent="0.2"/>
    <row r="126706" x14ac:dyDescent="0.2"/>
    <row r="126707" x14ac:dyDescent="0.2"/>
    <row r="126708" x14ac:dyDescent="0.2"/>
    <row r="126709" x14ac:dyDescent="0.2"/>
    <row r="126710" x14ac:dyDescent="0.2"/>
    <row r="126711" x14ac:dyDescent="0.2"/>
    <row r="126712" x14ac:dyDescent="0.2"/>
    <row r="126713" x14ac:dyDescent="0.2"/>
    <row r="126714" x14ac:dyDescent="0.2"/>
    <row r="126715" x14ac:dyDescent="0.2"/>
    <row r="126716" x14ac:dyDescent="0.2"/>
    <row r="126717" x14ac:dyDescent="0.2"/>
    <row r="126718" x14ac:dyDescent="0.2"/>
    <row r="126719" x14ac:dyDescent="0.2"/>
    <row r="126720" x14ac:dyDescent="0.2"/>
    <row r="126721" x14ac:dyDescent="0.2"/>
    <row r="126722" x14ac:dyDescent="0.2"/>
    <row r="126723" x14ac:dyDescent="0.2"/>
    <row r="126724" x14ac:dyDescent="0.2"/>
    <row r="126725" x14ac:dyDescent="0.2"/>
    <row r="126726" x14ac:dyDescent="0.2"/>
    <row r="126727" x14ac:dyDescent="0.2"/>
    <row r="126728" x14ac:dyDescent="0.2"/>
    <row r="126729" x14ac:dyDescent="0.2"/>
    <row r="126730" x14ac:dyDescent="0.2"/>
    <row r="126731" x14ac:dyDescent="0.2"/>
    <row r="126732" x14ac:dyDescent="0.2"/>
    <row r="126733" x14ac:dyDescent="0.2"/>
    <row r="126734" x14ac:dyDescent="0.2"/>
    <row r="126735" x14ac:dyDescent="0.2"/>
    <row r="126736" x14ac:dyDescent="0.2"/>
    <row r="126737" x14ac:dyDescent="0.2"/>
    <row r="126738" x14ac:dyDescent="0.2"/>
    <row r="126739" x14ac:dyDescent="0.2"/>
    <row r="126740" x14ac:dyDescent="0.2"/>
    <row r="126741" x14ac:dyDescent="0.2"/>
    <row r="126742" x14ac:dyDescent="0.2"/>
    <row r="126743" x14ac:dyDescent="0.2"/>
    <row r="126744" x14ac:dyDescent="0.2"/>
    <row r="126745" x14ac:dyDescent="0.2"/>
    <row r="126746" x14ac:dyDescent="0.2"/>
    <row r="126747" x14ac:dyDescent="0.2"/>
    <row r="126748" x14ac:dyDescent="0.2"/>
    <row r="126749" x14ac:dyDescent="0.2"/>
    <row r="126750" x14ac:dyDescent="0.2"/>
    <row r="126751" x14ac:dyDescent="0.2"/>
    <row r="126752" x14ac:dyDescent="0.2"/>
    <row r="126753" x14ac:dyDescent="0.2"/>
    <row r="126754" x14ac:dyDescent="0.2"/>
    <row r="126755" x14ac:dyDescent="0.2"/>
    <row r="126756" x14ac:dyDescent="0.2"/>
    <row r="126757" x14ac:dyDescent="0.2"/>
    <row r="126758" x14ac:dyDescent="0.2"/>
    <row r="126759" x14ac:dyDescent="0.2"/>
    <row r="126760" x14ac:dyDescent="0.2"/>
    <row r="126761" x14ac:dyDescent="0.2"/>
    <row r="126762" x14ac:dyDescent="0.2"/>
    <row r="126763" x14ac:dyDescent="0.2"/>
    <row r="126764" x14ac:dyDescent="0.2"/>
    <row r="126765" x14ac:dyDescent="0.2"/>
    <row r="126766" x14ac:dyDescent="0.2"/>
    <row r="126767" x14ac:dyDescent="0.2"/>
    <row r="126768" x14ac:dyDescent="0.2"/>
    <row r="126769" x14ac:dyDescent="0.2"/>
    <row r="126770" x14ac:dyDescent="0.2"/>
    <row r="126771" x14ac:dyDescent="0.2"/>
    <row r="126772" x14ac:dyDescent="0.2"/>
    <row r="126773" x14ac:dyDescent="0.2"/>
    <row r="126774" x14ac:dyDescent="0.2"/>
    <row r="126775" x14ac:dyDescent="0.2"/>
    <row r="126776" x14ac:dyDescent="0.2"/>
    <row r="126777" x14ac:dyDescent="0.2"/>
    <row r="126778" x14ac:dyDescent="0.2"/>
    <row r="126779" x14ac:dyDescent="0.2"/>
    <row r="126780" x14ac:dyDescent="0.2"/>
    <row r="126781" x14ac:dyDescent="0.2"/>
    <row r="126782" x14ac:dyDescent="0.2"/>
    <row r="126783" x14ac:dyDescent="0.2"/>
    <row r="126784" x14ac:dyDescent="0.2"/>
    <row r="126785" x14ac:dyDescent="0.2"/>
    <row r="126786" x14ac:dyDescent="0.2"/>
    <row r="126787" x14ac:dyDescent="0.2"/>
    <row r="126788" x14ac:dyDescent="0.2"/>
    <row r="126789" x14ac:dyDescent="0.2"/>
    <row r="126790" x14ac:dyDescent="0.2"/>
    <row r="126791" x14ac:dyDescent="0.2"/>
    <row r="126792" x14ac:dyDescent="0.2"/>
    <row r="126793" x14ac:dyDescent="0.2"/>
    <row r="126794" x14ac:dyDescent="0.2"/>
    <row r="126795" x14ac:dyDescent="0.2"/>
    <row r="126796" x14ac:dyDescent="0.2"/>
    <row r="126797" x14ac:dyDescent="0.2"/>
    <row r="126798" x14ac:dyDescent="0.2"/>
    <row r="126799" x14ac:dyDescent="0.2"/>
    <row r="126800" x14ac:dyDescent="0.2"/>
    <row r="126801" x14ac:dyDescent="0.2"/>
    <row r="126802" x14ac:dyDescent="0.2"/>
    <row r="126803" x14ac:dyDescent="0.2"/>
    <row r="126804" x14ac:dyDescent="0.2"/>
    <row r="126805" x14ac:dyDescent="0.2"/>
    <row r="126806" x14ac:dyDescent="0.2"/>
    <row r="126807" x14ac:dyDescent="0.2"/>
    <row r="126808" x14ac:dyDescent="0.2"/>
    <row r="126809" x14ac:dyDescent="0.2"/>
    <row r="126810" x14ac:dyDescent="0.2"/>
    <row r="126811" x14ac:dyDescent="0.2"/>
    <row r="126812" x14ac:dyDescent="0.2"/>
    <row r="126813" x14ac:dyDescent="0.2"/>
    <row r="126814" x14ac:dyDescent="0.2"/>
    <row r="126815" x14ac:dyDescent="0.2"/>
    <row r="126816" x14ac:dyDescent="0.2"/>
    <row r="126817" x14ac:dyDescent="0.2"/>
    <row r="126818" x14ac:dyDescent="0.2"/>
    <row r="126819" x14ac:dyDescent="0.2"/>
    <row r="126820" x14ac:dyDescent="0.2"/>
    <row r="126821" x14ac:dyDescent="0.2"/>
    <row r="126822" x14ac:dyDescent="0.2"/>
    <row r="126823" x14ac:dyDescent="0.2"/>
    <row r="126824" x14ac:dyDescent="0.2"/>
    <row r="126825" x14ac:dyDescent="0.2"/>
    <row r="126826" x14ac:dyDescent="0.2"/>
    <row r="126827" x14ac:dyDescent="0.2"/>
    <row r="126828" x14ac:dyDescent="0.2"/>
    <row r="126829" x14ac:dyDescent="0.2"/>
    <row r="126830" x14ac:dyDescent="0.2"/>
    <row r="126831" x14ac:dyDescent="0.2"/>
    <row r="126832" x14ac:dyDescent="0.2"/>
    <row r="126833" x14ac:dyDescent="0.2"/>
    <row r="126834" x14ac:dyDescent="0.2"/>
    <row r="126835" x14ac:dyDescent="0.2"/>
    <row r="126836" x14ac:dyDescent="0.2"/>
    <row r="126837" x14ac:dyDescent="0.2"/>
    <row r="126838" x14ac:dyDescent="0.2"/>
    <row r="126839" x14ac:dyDescent="0.2"/>
    <row r="126840" x14ac:dyDescent="0.2"/>
    <row r="126841" x14ac:dyDescent="0.2"/>
    <row r="126842" x14ac:dyDescent="0.2"/>
    <row r="126843" x14ac:dyDescent="0.2"/>
    <row r="126844" x14ac:dyDescent="0.2"/>
    <row r="126845" x14ac:dyDescent="0.2"/>
    <row r="126846" x14ac:dyDescent="0.2"/>
    <row r="126847" x14ac:dyDescent="0.2"/>
    <row r="126848" x14ac:dyDescent="0.2"/>
    <row r="126849" x14ac:dyDescent="0.2"/>
    <row r="126850" x14ac:dyDescent="0.2"/>
    <row r="126851" x14ac:dyDescent="0.2"/>
    <row r="126852" x14ac:dyDescent="0.2"/>
    <row r="126853" x14ac:dyDescent="0.2"/>
    <row r="126854" x14ac:dyDescent="0.2"/>
    <row r="126855" x14ac:dyDescent="0.2"/>
    <row r="126856" x14ac:dyDescent="0.2"/>
    <row r="126857" x14ac:dyDescent="0.2"/>
    <row r="126858" x14ac:dyDescent="0.2"/>
    <row r="126859" x14ac:dyDescent="0.2"/>
    <row r="126860" x14ac:dyDescent="0.2"/>
    <row r="126861" x14ac:dyDescent="0.2"/>
    <row r="126862" x14ac:dyDescent="0.2"/>
    <row r="126863" x14ac:dyDescent="0.2"/>
    <row r="126864" x14ac:dyDescent="0.2"/>
    <row r="126865" x14ac:dyDescent="0.2"/>
    <row r="126866" x14ac:dyDescent="0.2"/>
    <row r="126867" x14ac:dyDescent="0.2"/>
    <row r="126868" x14ac:dyDescent="0.2"/>
    <row r="126869" x14ac:dyDescent="0.2"/>
    <row r="126870" x14ac:dyDescent="0.2"/>
    <row r="126871" x14ac:dyDescent="0.2"/>
    <row r="126872" x14ac:dyDescent="0.2"/>
    <row r="126873" x14ac:dyDescent="0.2"/>
    <row r="126874" x14ac:dyDescent="0.2"/>
    <row r="126875" x14ac:dyDescent="0.2"/>
    <row r="126876" x14ac:dyDescent="0.2"/>
    <row r="126877" x14ac:dyDescent="0.2"/>
    <row r="126878" x14ac:dyDescent="0.2"/>
    <row r="126879" x14ac:dyDescent="0.2"/>
    <row r="126880" x14ac:dyDescent="0.2"/>
    <row r="126881" x14ac:dyDescent="0.2"/>
    <row r="126882" x14ac:dyDescent="0.2"/>
    <row r="126883" x14ac:dyDescent="0.2"/>
    <row r="126884" x14ac:dyDescent="0.2"/>
    <row r="126885" x14ac:dyDescent="0.2"/>
    <row r="126886" x14ac:dyDescent="0.2"/>
    <row r="126887" x14ac:dyDescent="0.2"/>
    <row r="126888" x14ac:dyDescent="0.2"/>
    <row r="126889" x14ac:dyDescent="0.2"/>
    <row r="126890" x14ac:dyDescent="0.2"/>
    <row r="126891" x14ac:dyDescent="0.2"/>
    <row r="126892" x14ac:dyDescent="0.2"/>
    <row r="126893" x14ac:dyDescent="0.2"/>
    <row r="126894" x14ac:dyDescent="0.2"/>
    <row r="126895" x14ac:dyDescent="0.2"/>
    <row r="126896" x14ac:dyDescent="0.2"/>
    <row r="126897" x14ac:dyDescent="0.2"/>
    <row r="126898" x14ac:dyDescent="0.2"/>
    <row r="126899" x14ac:dyDescent="0.2"/>
    <row r="126900" x14ac:dyDescent="0.2"/>
    <row r="126901" x14ac:dyDescent="0.2"/>
    <row r="126902" x14ac:dyDescent="0.2"/>
    <row r="126903" x14ac:dyDescent="0.2"/>
    <row r="126904" x14ac:dyDescent="0.2"/>
    <row r="126905" x14ac:dyDescent="0.2"/>
    <row r="126906" x14ac:dyDescent="0.2"/>
    <row r="126907" x14ac:dyDescent="0.2"/>
    <row r="126908" x14ac:dyDescent="0.2"/>
    <row r="126909" x14ac:dyDescent="0.2"/>
    <row r="126910" x14ac:dyDescent="0.2"/>
    <row r="126911" x14ac:dyDescent="0.2"/>
    <row r="126912" x14ac:dyDescent="0.2"/>
    <row r="126913" x14ac:dyDescent="0.2"/>
    <row r="126914" x14ac:dyDescent="0.2"/>
    <row r="126915" x14ac:dyDescent="0.2"/>
    <row r="126916" x14ac:dyDescent="0.2"/>
    <row r="126917" x14ac:dyDescent="0.2"/>
    <row r="126918" x14ac:dyDescent="0.2"/>
    <row r="126919" x14ac:dyDescent="0.2"/>
    <row r="126920" x14ac:dyDescent="0.2"/>
    <row r="126921" x14ac:dyDescent="0.2"/>
    <row r="126922" x14ac:dyDescent="0.2"/>
    <row r="126923" x14ac:dyDescent="0.2"/>
    <row r="126924" x14ac:dyDescent="0.2"/>
    <row r="126925" x14ac:dyDescent="0.2"/>
    <row r="126926" x14ac:dyDescent="0.2"/>
    <row r="126927" x14ac:dyDescent="0.2"/>
    <row r="126928" x14ac:dyDescent="0.2"/>
    <row r="126929" x14ac:dyDescent="0.2"/>
    <row r="126930" x14ac:dyDescent="0.2"/>
    <row r="126931" x14ac:dyDescent="0.2"/>
    <row r="126932" x14ac:dyDescent="0.2"/>
    <row r="126933" x14ac:dyDescent="0.2"/>
    <row r="126934" x14ac:dyDescent="0.2"/>
    <row r="126935" x14ac:dyDescent="0.2"/>
    <row r="126936" x14ac:dyDescent="0.2"/>
    <row r="126937" x14ac:dyDescent="0.2"/>
    <row r="126938" x14ac:dyDescent="0.2"/>
    <row r="126939" x14ac:dyDescent="0.2"/>
    <row r="126940" x14ac:dyDescent="0.2"/>
    <row r="126941" x14ac:dyDescent="0.2"/>
    <row r="126942" x14ac:dyDescent="0.2"/>
    <row r="126943" x14ac:dyDescent="0.2"/>
    <row r="126944" x14ac:dyDescent="0.2"/>
    <row r="126945" x14ac:dyDescent="0.2"/>
    <row r="126946" x14ac:dyDescent="0.2"/>
    <row r="126947" x14ac:dyDescent="0.2"/>
    <row r="126948" x14ac:dyDescent="0.2"/>
    <row r="126949" x14ac:dyDescent="0.2"/>
    <row r="126950" x14ac:dyDescent="0.2"/>
    <row r="126951" x14ac:dyDescent="0.2"/>
    <row r="126952" x14ac:dyDescent="0.2"/>
    <row r="126953" x14ac:dyDescent="0.2"/>
    <row r="126954" x14ac:dyDescent="0.2"/>
    <row r="126955" x14ac:dyDescent="0.2"/>
    <row r="126956" x14ac:dyDescent="0.2"/>
    <row r="126957" x14ac:dyDescent="0.2"/>
    <row r="126958" x14ac:dyDescent="0.2"/>
    <row r="126959" x14ac:dyDescent="0.2"/>
    <row r="126960" x14ac:dyDescent="0.2"/>
    <row r="126961" x14ac:dyDescent="0.2"/>
    <row r="126962" x14ac:dyDescent="0.2"/>
    <row r="126963" x14ac:dyDescent="0.2"/>
    <row r="126964" x14ac:dyDescent="0.2"/>
    <row r="126965" x14ac:dyDescent="0.2"/>
    <row r="126966" x14ac:dyDescent="0.2"/>
    <row r="126967" x14ac:dyDescent="0.2"/>
    <row r="126968" x14ac:dyDescent="0.2"/>
    <row r="126969" x14ac:dyDescent="0.2"/>
    <row r="126970" x14ac:dyDescent="0.2"/>
    <row r="126971" x14ac:dyDescent="0.2"/>
    <row r="126972" x14ac:dyDescent="0.2"/>
    <row r="126973" x14ac:dyDescent="0.2"/>
    <row r="126974" x14ac:dyDescent="0.2"/>
    <row r="126975" x14ac:dyDescent="0.2"/>
    <row r="126976" x14ac:dyDescent="0.2"/>
    <row r="126977" x14ac:dyDescent="0.2"/>
    <row r="126978" x14ac:dyDescent="0.2"/>
    <row r="126979" x14ac:dyDescent="0.2"/>
    <row r="126980" x14ac:dyDescent="0.2"/>
    <row r="126981" x14ac:dyDescent="0.2"/>
    <row r="126982" x14ac:dyDescent="0.2"/>
    <row r="126983" x14ac:dyDescent="0.2"/>
    <row r="126984" x14ac:dyDescent="0.2"/>
    <row r="126985" x14ac:dyDescent="0.2"/>
    <row r="126986" x14ac:dyDescent="0.2"/>
    <row r="126987" x14ac:dyDescent="0.2"/>
    <row r="126988" x14ac:dyDescent="0.2"/>
    <row r="126989" x14ac:dyDescent="0.2"/>
    <row r="126990" x14ac:dyDescent="0.2"/>
    <row r="126991" x14ac:dyDescent="0.2"/>
    <row r="126992" x14ac:dyDescent="0.2"/>
    <row r="126993" x14ac:dyDescent="0.2"/>
    <row r="126994" x14ac:dyDescent="0.2"/>
    <row r="126995" x14ac:dyDescent="0.2"/>
    <row r="126996" x14ac:dyDescent="0.2"/>
    <row r="126997" x14ac:dyDescent="0.2"/>
    <row r="126998" x14ac:dyDescent="0.2"/>
    <row r="126999" x14ac:dyDescent="0.2"/>
    <row r="127000" x14ac:dyDescent="0.2"/>
    <row r="127001" x14ac:dyDescent="0.2"/>
    <row r="127002" x14ac:dyDescent="0.2"/>
    <row r="127003" x14ac:dyDescent="0.2"/>
    <row r="127004" x14ac:dyDescent="0.2"/>
    <row r="127005" x14ac:dyDescent="0.2"/>
    <row r="127006" x14ac:dyDescent="0.2"/>
    <row r="127007" x14ac:dyDescent="0.2"/>
    <row r="127008" x14ac:dyDescent="0.2"/>
    <row r="127009" x14ac:dyDescent="0.2"/>
    <row r="127010" x14ac:dyDescent="0.2"/>
    <row r="127011" x14ac:dyDescent="0.2"/>
    <row r="127012" x14ac:dyDescent="0.2"/>
    <row r="127013" x14ac:dyDescent="0.2"/>
    <row r="127014" x14ac:dyDescent="0.2"/>
    <row r="127015" x14ac:dyDescent="0.2"/>
    <row r="127016" x14ac:dyDescent="0.2"/>
    <row r="127017" x14ac:dyDescent="0.2"/>
    <row r="127018" x14ac:dyDescent="0.2"/>
    <row r="127019" x14ac:dyDescent="0.2"/>
    <row r="127020" x14ac:dyDescent="0.2"/>
    <row r="127021" x14ac:dyDescent="0.2"/>
    <row r="127022" x14ac:dyDescent="0.2"/>
    <row r="127023" x14ac:dyDescent="0.2"/>
    <row r="127024" x14ac:dyDescent="0.2"/>
    <row r="127025" x14ac:dyDescent="0.2"/>
    <row r="127026" x14ac:dyDescent="0.2"/>
    <row r="127027" x14ac:dyDescent="0.2"/>
    <row r="127028" x14ac:dyDescent="0.2"/>
    <row r="127029" x14ac:dyDescent="0.2"/>
    <row r="127030" x14ac:dyDescent="0.2"/>
    <row r="127031" x14ac:dyDescent="0.2"/>
    <row r="127032" x14ac:dyDescent="0.2"/>
    <row r="127033" x14ac:dyDescent="0.2"/>
    <row r="127034" x14ac:dyDescent="0.2"/>
    <row r="127035" x14ac:dyDescent="0.2"/>
    <row r="127036" x14ac:dyDescent="0.2"/>
    <row r="127037" x14ac:dyDescent="0.2"/>
    <row r="127038" x14ac:dyDescent="0.2"/>
    <row r="127039" x14ac:dyDescent="0.2"/>
    <row r="127040" x14ac:dyDescent="0.2"/>
    <row r="127041" x14ac:dyDescent="0.2"/>
    <row r="127042" x14ac:dyDescent="0.2"/>
    <row r="127043" x14ac:dyDescent="0.2"/>
    <row r="127044" x14ac:dyDescent="0.2"/>
    <row r="127045" x14ac:dyDescent="0.2"/>
    <row r="127046" x14ac:dyDescent="0.2"/>
    <row r="127047" x14ac:dyDescent="0.2"/>
    <row r="127048" x14ac:dyDescent="0.2"/>
    <row r="127049" x14ac:dyDescent="0.2"/>
    <row r="127050" x14ac:dyDescent="0.2"/>
    <row r="127051" x14ac:dyDescent="0.2"/>
    <row r="127052" x14ac:dyDescent="0.2"/>
    <row r="127053" x14ac:dyDescent="0.2"/>
    <row r="127054" x14ac:dyDescent="0.2"/>
    <row r="127055" x14ac:dyDescent="0.2"/>
    <row r="127056" x14ac:dyDescent="0.2"/>
    <row r="127057" x14ac:dyDescent="0.2"/>
    <row r="127058" x14ac:dyDescent="0.2"/>
    <row r="127059" x14ac:dyDescent="0.2"/>
    <row r="127060" x14ac:dyDescent="0.2"/>
    <row r="127061" x14ac:dyDescent="0.2"/>
    <row r="127062" x14ac:dyDescent="0.2"/>
    <row r="127063" x14ac:dyDescent="0.2"/>
    <row r="127064" x14ac:dyDescent="0.2"/>
    <row r="127065" x14ac:dyDescent="0.2"/>
    <row r="127066" x14ac:dyDescent="0.2"/>
    <row r="127067" x14ac:dyDescent="0.2"/>
    <row r="127068" x14ac:dyDescent="0.2"/>
    <row r="127069" x14ac:dyDescent="0.2"/>
    <row r="127070" x14ac:dyDescent="0.2"/>
    <row r="127071" x14ac:dyDescent="0.2"/>
    <row r="127072" x14ac:dyDescent="0.2"/>
    <row r="127073" x14ac:dyDescent="0.2"/>
    <row r="127074" x14ac:dyDescent="0.2"/>
    <row r="127075" x14ac:dyDescent="0.2"/>
    <row r="127076" x14ac:dyDescent="0.2"/>
    <row r="127077" x14ac:dyDescent="0.2"/>
    <row r="127078" x14ac:dyDescent="0.2"/>
    <row r="127079" x14ac:dyDescent="0.2"/>
    <row r="127080" x14ac:dyDescent="0.2"/>
    <row r="127081" x14ac:dyDescent="0.2"/>
    <row r="127082" x14ac:dyDescent="0.2"/>
    <row r="127083" x14ac:dyDescent="0.2"/>
    <row r="127084" x14ac:dyDescent="0.2"/>
    <row r="127085" x14ac:dyDescent="0.2"/>
    <row r="127086" x14ac:dyDescent="0.2"/>
    <row r="127087" x14ac:dyDescent="0.2"/>
    <row r="127088" x14ac:dyDescent="0.2"/>
    <row r="127089" x14ac:dyDescent="0.2"/>
    <row r="127090" x14ac:dyDescent="0.2"/>
    <row r="127091" x14ac:dyDescent="0.2"/>
    <row r="127092" x14ac:dyDescent="0.2"/>
    <row r="127093" x14ac:dyDescent="0.2"/>
    <row r="127094" x14ac:dyDescent="0.2"/>
    <row r="127095" x14ac:dyDescent="0.2"/>
    <row r="127096" x14ac:dyDescent="0.2"/>
    <row r="127097" x14ac:dyDescent="0.2"/>
    <row r="127098" x14ac:dyDescent="0.2"/>
    <row r="127099" x14ac:dyDescent="0.2"/>
    <row r="127100" x14ac:dyDescent="0.2"/>
    <row r="127101" x14ac:dyDescent="0.2"/>
    <row r="127102" x14ac:dyDescent="0.2"/>
    <row r="127103" x14ac:dyDescent="0.2"/>
    <row r="127104" x14ac:dyDescent="0.2"/>
    <row r="127105" x14ac:dyDescent="0.2"/>
    <row r="127106" x14ac:dyDescent="0.2"/>
    <row r="127107" x14ac:dyDescent="0.2"/>
    <row r="127108" x14ac:dyDescent="0.2"/>
    <row r="127109" x14ac:dyDescent="0.2"/>
    <row r="127110" x14ac:dyDescent="0.2"/>
    <row r="127111" x14ac:dyDescent="0.2"/>
    <row r="127112" x14ac:dyDescent="0.2"/>
    <row r="127113" x14ac:dyDescent="0.2"/>
    <row r="127114" x14ac:dyDescent="0.2"/>
    <row r="127115" x14ac:dyDescent="0.2"/>
    <row r="127116" x14ac:dyDescent="0.2"/>
    <row r="127117" x14ac:dyDescent="0.2"/>
    <row r="127118" x14ac:dyDescent="0.2"/>
    <row r="127119" x14ac:dyDescent="0.2"/>
    <row r="127120" x14ac:dyDescent="0.2"/>
    <row r="127121" x14ac:dyDescent="0.2"/>
    <row r="127122" x14ac:dyDescent="0.2"/>
    <row r="127123" x14ac:dyDescent="0.2"/>
    <row r="127124" x14ac:dyDescent="0.2"/>
    <row r="127125" x14ac:dyDescent="0.2"/>
    <row r="127126" x14ac:dyDescent="0.2"/>
    <row r="127127" x14ac:dyDescent="0.2"/>
    <row r="127128" x14ac:dyDescent="0.2"/>
    <row r="127129" x14ac:dyDescent="0.2"/>
    <row r="127130" x14ac:dyDescent="0.2"/>
    <row r="127131" x14ac:dyDescent="0.2"/>
    <row r="127132" x14ac:dyDescent="0.2"/>
    <row r="127133" x14ac:dyDescent="0.2"/>
    <row r="127134" x14ac:dyDescent="0.2"/>
    <row r="127135" x14ac:dyDescent="0.2"/>
    <row r="127136" x14ac:dyDescent="0.2"/>
    <row r="127137" x14ac:dyDescent="0.2"/>
    <row r="127138" x14ac:dyDescent="0.2"/>
    <row r="127139" x14ac:dyDescent="0.2"/>
    <row r="127140" x14ac:dyDescent="0.2"/>
    <row r="127141" x14ac:dyDescent="0.2"/>
    <row r="127142" x14ac:dyDescent="0.2"/>
    <row r="127143" x14ac:dyDescent="0.2"/>
    <row r="127144" x14ac:dyDescent="0.2"/>
    <row r="127145" x14ac:dyDescent="0.2"/>
    <row r="127146" x14ac:dyDescent="0.2"/>
    <row r="127147" x14ac:dyDescent="0.2"/>
    <row r="127148" x14ac:dyDescent="0.2"/>
    <row r="127149" x14ac:dyDescent="0.2"/>
    <row r="127150" x14ac:dyDescent="0.2"/>
    <row r="127151" x14ac:dyDescent="0.2"/>
    <row r="127152" x14ac:dyDescent="0.2"/>
    <row r="127153" x14ac:dyDescent="0.2"/>
    <row r="127154" x14ac:dyDescent="0.2"/>
    <row r="127155" x14ac:dyDescent="0.2"/>
    <row r="127156" x14ac:dyDescent="0.2"/>
    <row r="127157" x14ac:dyDescent="0.2"/>
    <row r="127158" x14ac:dyDescent="0.2"/>
    <row r="127159" x14ac:dyDescent="0.2"/>
    <row r="127160" x14ac:dyDescent="0.2"/>
    <row r="127161" x14ac:dyDescent="0.2"/>
    <row r="127162" x14ac:dyDescent="0.2"/>
    <row r="127163" x14ac:dyDescent="0.2"/>
    <row r="127164" x14ac:dyDescent="0.2"/>
    <row r="127165" x14ac:dyDescent="0.2"/>
    <row r="127166" x14ac:dyDescent="0.2"/>
    <row r="127167" x14ac:dyDescent="0.2"/>
    <row r="127168" x14ac:dyDescent="0.2"/>
    <row r="127169" x14ac:dyDescent="0.2"/>
    <row r="127170" x14ac:dyDescent="0.2"/>
    <row r="127171" x14ac:dyDescent="0.2"/>
    <row r="127172" x14ac:dyDescent="0.2"/>
    <row r="127173" x14ac:dyDescent="0.2"/>
    <row r="127174" x14ac:dyDescent="0.2"/>
    <row r="127175" x14ac:dyDescent="0.2"/>
    <row r="127176" x14ac:dyDescent="0.2"/>
    <row r="127177" x14ac:dyDescent="0.2"/>
    <row r="127178" x14ac:dyDescent="0.2"/>
    <row r="127179" x14ac:dyDescent="0.2"/>
    <row r="127180" x14ac:dyDescent="0.2"/>
    <row r="127181" x14ac:dyDescent="0.2"/>
    <row r="127182" x14ac:dyDescent="0.2"/>
    <row r="127183" x14ac:dyDescent="0.2"/>
    <row r="127184" x14ac:dyDescent="0.2"/>
    <row r="127185" x14ac:dyDescent="0.2"/>
    <row r="127186" x14ac:dyDescent="0.2"/>
    <row r="127187" x14ac:dyDescent="0.2"/>
    <row r="127188" x14ac:dyDescent="0.2"/>
    <row r="127189" x14ac:dyDescent="0.2"/>
    <row r="127190" x14ac:dyDescent="0.2"/>
    <row r="127191" x14ac:dyDescent="0.2"/>
    <row r="127192" x14ac:dyDescent="0.2"/>
    <row r="127193" x14ac:dyDescent="0.2"/>
    <row r="127194" x14ac:dyDescent="0.2"/>
    <row r="127195" x14ac:dyDescent="0.2"/>
    <row r="127196" x14ac:dyDescent="0.2"/>
    <row r="127197" x14ac:dyDescent="0.2"/>
    <row r="127198" x14ac:dyDescent="0.2"/>
    <row r="127199" x14ac:dyDescent="0.2"/>
    <row r="127200" x14ac:dyDescent="0.2"/>
    <row r="127201" x14ac:dyDescent="0.2"/>
    <row r="127202" x14ac:dyDescent="0.2"/>
    <row r="127203" x14ac:dyDescent="0.2"/>
    <row r="127204" x14ac:dyDescent="0.2"/>
    <row r="127205" x14ac:dyDescent="0.2"/>
    <row r="127206" x14ac:dyDescent="0.2"/>
    <row r="127207" x14ac:dyDescent="0.2"/>
    <row r="127208" x14ac:dyDescent="0.2"/>
    <row r="127209" x14ac:dyDescent="0.2"/>
    <row r="127210" x14ac:dyDescent="0.2"/>
    <row r="127211" x14ac:dyDescent="0.2"/>
    <row r="127212" x14ac:dyDescent="0.2"/>
    <row r="127213" x14ac:dyDescent="0.2"/>
    <row r="127214" x14ac:dyDescent="0.2"/>
    <row r="127215" x14ac:dyDescent="0.2"/>
    <row r="127216" x14ac:dyDescent="0.2"/>
    <row r="127217" x14ac:dyDescent="0.2"/>
    <row r="127218" x14ac:dyDescent="0.2"/>
    <row r="127219" x14ac:dyDescent="0.2"/>
    <row r="127220" x14ac:dyDescent="0.2"/>
    <row r="127221" x14ac:dyDescent="0.2"/>
    <row r="127222" x14ac:dyDescent="0.2"/>
    <row r="127223" x14ac:dyDescent="0.2"/>
    <row r="127224" x14ac:dyDescent="0.2"/>
    <row r="127225" x14ac:dyDescent="0.2"/>
    <row r="127226" x14ac:dyDescent="0.2"/>
    <row r="127227" x14ac:dyDescent="0.2"/>
    <row r="127228" x14ac:dyDescent="0.2"/>
    <row r="127229" x14ac:dyDescent="0.2"/>
    <row r="127230" x14ac:dyDescent="0.2"/>
    <row r="127231" x14ac:dyDescent="0.2"/>
    <row r="127232" x14ac:dyDescent="0.2"/>
    <row r="127233" x14ac:dyDescent="0.2"/>
    <row r="127234" x14ac:dyDescent="0.2"/>
    <row r="127235" x14ac:dyDescent="0.2"/>
    <row r="127236" x14ac:dyDescent="0.2"/>
    <row r="127237" x14ac:dyDescent="0.2"/>
    <row r="127238" x14ac:dyDescent="0.2"/>
    <row r="127239" x14ac:dyDescent="0.2"/>
    <row r="127240" x14ac:dyDescent="0.2"/>
    <row r="127241" x14ac:dyDescent="0.2"/>
    <row r="127242" x14ac:dyDescent="0.2"/>
    <row r="127243" x14ac:dyDescent="0.2"/>
    <row r="127244" x14ac:dyDescent="0.2"/>
    <row r="127245" x14ac:dyDescent="0.2"/>
    <row r="127246" x14ac:dyDescent="0.2"/>
    <row r="127247" x14ac:dyDescent="0.2"/>
    <row r="127248" x14ac:dyDescent="0.2"/>
    <row r="127249" x14ac:dyDescent="0.2"/>
    <row r="127250" x14ac:dyDescent="0.2"/>
    <row r="127251" x14ac:dyDescent="0.2"/>
    <row r="127252" x14ac:dyDescent="0.2"/>
    <row r="127253" x14ac:dyDescent="0.2"/>
    <row r="127254" x14ac:dyDescent="0.2"/>
    <row r="127255" x14ac:dyDescent="0.2"/>
    <row r="127256" x14ac:dyDescent="0.2"/>
    <row r="127257" x14ac:dyDescent="0.2"/>
    <row r="127258" x14ac:dyDescent="0.2"/>
    <row r="127259" x14ac:dyDescent="0.2"/>
    <row r="127260" x14ac:dyDescent="0.2"/>
    <row r="127261" x14ac:dyDescent="0.2"/>
    <row r="127262" x14ac:dyDescent="0.2"/>
    <row r="127263" x14ac:dyDescent="0.2"/>
    <row r="127264" x14ac:dyDescent="0.2"/>
    <row r="127265" x14ac:dyDescent="0.2"/>
    <row r="127266" x14ac:dyDescent="0.2"/>
    <row r="127267" x14ac:dyDescent="0.2"/>
    <row r="127268" x14ac:dyDescent="0.2"/>
    <row r="127269" x14ac:dyDescent="0.2"/>
    <row r="127270" x14ac:dyDescent="0.2"/>
    <row r="127271" x14ac:dyDescent="0.2"/>
    <row r="127272" x14ac:dyDescent="0.2"/>
    <row r="127273" x14ac:dyDescent="0.2"/>
    <row r="127274" x14ac:dyDescent="0.2"/>
    <row r="127275" x14ac:dyDescent="0.2"/>
    <row r="127276" x14ac:dyDescent="0.2"/>
    <row r="127277" x14ac:dyDescent="0.2"/>
    <row r="127278" x14ac:dyDescent="0.2"/>
    <row r="127279" x14ac:dyDescent="0.2"/>
    <row r="127280" x14ac:dyDescent="0.2"/>
    <row r="127281" x14ac:dyDescent="0.2"/>
    <row r="127282" x14ac:dyDescent="0.2"/>
    <row r="127283" x14ac:dyDescent="0.2"/>
    <row r="127284" x14ac:dyDescent="0.2"/>
    <row r="127285" x14ac:dyDescent="0.2"/>
    <row r="127286" x14ac:dyDescent="0.2"/>
    <row r="127287" x14ac:dyDescent="0.2"/>
    <row r="127288" x14ac:dyDescent="0.2"/>
    <row r="127289" x14ac:dyDescent="0.2"/>
    <row r="127290" x14ac:dyDescent="0.2"/>
    <row r="127291" x14ac:dyDescent="0.2"/>
    <row r="127292" x14ac:dyDescent="0.2"/>
    <row r="127293" x14ac:dyDescent="0.2"/>
    <row r="127294" x14ac:dyDescent="0.2"/>
    <row r="127295" x14ac:dyDescent="0.2"/>
    <row r="127296" x14ac:dyDescent="0.2"/>
    <row r="127297" x14ac:dyDescent="0.2"/>
    <row r="127298" x14ac:dyDescent="0.2"/>
    <row r="127299" x14ac:dyDescent="0.2"/>
    <row r="127300" x14ac:dyDescent="0.2"/>
    <row r="127301" x14ac:dyDescent="0.2"/>
    <row r="127302" x14ac:dyDescent="0.2"/>
    <row r="127303" x14ac:dyDescent="0.2"/>
    <row r="127304" x14ac:dyDescent="0.2"/>
    <row r="127305" x14ac:dyDescent="0.2"/>
    <row r="127306" x14ac:dyDescent="0.2"/>
    <row r="127307" x14ac:dyDescent="0.2"/>
    <row r="127308" x14ac:dyDescent="0.2"/>
    <row r="127309" x14ac:dyDescent="0.2"/>
    <row r="127310" x14ac:dyDescent="0.2"/>
    <row r="127311" x14ac:dyDescent="0.2"/>
    <row r="127312" x14ac:dyDescent="0.2"/>
    <row r="127313" x14ac:dyDescent="0.2"/>
    <row r="127314" x14ac:dyDescent="0.2"/>
    <row r="127315" x14ac:dyDescent="0.2"/>
    <row r="127316" x14ac:dyDescent="0.2"/>
    <row r="127317" x14ac:dyDescent="0.2"/>
    <row r="127318" x14ac:dyDescent="0.2"/>
    <row r="127319" x14ac:dyDescent="0.2"/>
    <row r="127320" x14ac:dyDescent="0.2"/>
    <row r="127321" x14ac:dyDescent="0.2"/>
    <row r="127322" x14ac:dyDescent="0.2"/>
    <row r="127323" x14ac:dyDescent="0.2"/>
    <row r="127324" x14ac:dyDescent="0.2"/>
    <row r="127325" x14ac:dyDescent="0.2"/>
    <row r="127326" x14ac:dyDescent="0.2"/>
    <row r="127327" x14ac:dyDescent="0.2"/>
    <row r="127328" x14ac:dyDescent="0.2"/>
    <row r="127329" x14ac:dyDescent="0.2"/>
    <row r="127330" x14ac:dyDescent="0.2"/>
    <row r="127331" x14ac:dyDescent="0.2"/>
    <row r="127332" x14ac:dyDescent="0.2"/>
    <row r="127333" x14ac:dyDescent="0.2"/>
    <row r="127334" x14ac:dyDescent="0.2"/>
    <row r="127335" x14ac:dyDescent="0.2"/>
    <row r="127336" x14ac:dyDescent="0.2"/>
    <row r="127337" x14ac:dyDescent="0.2"/>
    <row r="127338" x14ac:dyDescent="0.2"/>
    <row r="127339" x14ac:dyDescent="0.2"/>
    <row r="127340" x14ac:dyDescent="0.2"/>
    <row r="127341" x14ac:dyDescent="0.2"/>
    <row r="127342" x14ac:dyDescent="0.2"/>
    <row r="127343" x14ac:dyDescent="0.2"/>
    <row r="127344" x14ac:dyDescent="0.2"/>
    <row r="127345" x14ac:dyDescent="0.2"/>
    <row r="127346" x14ac:dyDescent="0.2"/>
    <row r="127347" x14ac:dyDescent="0.2"/>
    <row r="127348" x14ac:dyDescent="0.2"/>
    <row r="127349" x14ac:dyDescent="0.2"/>
    <row r="127350" x14ac:dyDescent="0.2"/>
    <row r="127351" x14ac:dyDescent="0.2"/>
    <row r="127352" x14ac:dyDescent="0.2"/>
    <row r="127353" x14ac:dyDescent="0.2"/>
    <row r="127354" x14ac:dyDescent="0.2"/>
    <row r="127355" x14ac:dyDescent="0.2"/>
    <row r="127356" x14ac:dyDescent="0.2"/>
    <row r="127357" x14ac:dyDescent="0.2"/>
    <row r="127358" x14ac:dyDescent="0.2"/>
    <row r="127359" x14ac:dyDescent="0.2"/>
    <row r="127360" x14ac:dyDescent="0.2"/>
    <row r="127361" x14ac:dyDescent="0.2"/>
    <row r="127362" x14ac:dyDescent="0.2"/>
    <row r="127363" x14ac:dyDescent="0.2"/>
    <row r="127364" x14ac:dyDescent="0.2"/>
    <row r="127365" x14ac:dyDescent="0.2"/>
    <row r="127366" x14ac:dyDescent="0.2"/>
    <row r="127367" x14ac:dyDescent="0.2"/>
    <row r="127368" x14ac:dyDescent="0.2"/>
    <row r="127369" x14ac:dyDescent="0.2"/>
    <row r="127370" x14ac:dyDescent="0.2"/>
    <row r="127371" x14ac:dyDescent="0.2"/>
    <row r="127372" x14ac:dyDescent="0.2"/>
    <row r="127373" x14ac:dyDescent="0.2"/>
    <row r="127374" x14ac:dyDescent="0.2"/>
    <row r="127375" x14ac:dyDescent="0.2"/>
    <row r="127376" x14ac:dyDescent="0.2"/>
    <row r="127377" x14ac:dyDescent="0.2"/>
    <row r="127378" x14ac:dyDescent="0.2"/>
    <row r="127379" x14ac:dyDescent="0.2"/>
    <row r="127380" x14ac:dyDescent="0.2"/>
    <row r="127381" x14ac:dyDescent="0.2"/>
    <row r="127382" x14ac:dyDescent="0.2"/>
    <row r="127383" x14ac:dyDescent="0.2"/>
    <row r="127384" x14ac:dyDescent="0.2"/>
    <row r="127385" x14ac:dyDescent="0.2"/>
    <row r="127386" x14ac:dyDescent="0.2"/>
    <row r="127387" x14ac:dyDescent="0.2"/>
    <row r="127388" x14ac:dyDescent="0.2"/>
    <row r="127389" x14ac:dyDescent="0.2"/>
    <row r="127390" x14ac:dyDescent="0.2"/>
    <row r="127391" x14ac:dyDescent="0.2"/>
    <row r="127392" x14ac:dyDescent="0.2"/>
    <row r="127393" x14ac:dyDescent="0.2"/>
    <row r="127394" x14ac:dyDescent="0.2"/>
    <row r="127395" x14ac:dyDescent="0.2"/>
    <row r="127396" x14ac:dyDescent="0.2"/>
    <row r="127397" x14ac:dyDescent="0.2"/>
    <row r="127398" x14ac:dyDescent="0.2"/>
    <row r="127399" x14ac:dyDescent="0.2"/>
    <row r="127400" x14ac:dyDescent="0.2"/>
    <row r="127401" x14ac:dyDescent="0.2"/>
    <row r="127402" x14ac:dyDescent="0.2"/>
    <row r="127403" x14ac:dyDescent="0.2"/>
    <row r="127404" x14ac:dyDescent="0.2"/>
    <row r="127405" x14ac:dyDescent="0.2"/>
    <row r="127406" x14ac:dyDescent="0.2"/>
    <row r="127407" x14ac:dyDescent="0.2"/>
    <row r="127408" x14ac:dyDescent="0.2"/>
    <row r="127409" x14ac:dyDescent="0.2"/>
    <row r="127410" x14ac:dyDescent="0.2"/>
    <row r="127411" x14ac:dyDescent="0.2"/>
    <row r="127412" x14ac:dyDescent="0.2"/>
    <row r="127413" x14ac:dyDescent="0.2"/>
    <row r="127414" x14ac:dyDescent="0.2"/>
    <row r="127415" x14ac:dyDescent="0.2"/>
    <row r="127416" x14ac:dyDescent="0.2"/>
    <row r="127417" x14ac:dyDescent="0.2"/>
    <row r="127418" x14ac:dyDescent="0.2"/>
    <row r="127419" x14ac:dyDescent="0.2"/>
    <row r="127420" x14ac:dyDescent="0.2"/>
    <row r="127421" x14ac:dyDescent="0.2"/>
    <row r="127422" x14ac:dyDescent="0.2"/>
    <row r="127423" x14ac:dyDescent="0.2"/>
    <row r="127424" x14ac:dyDescent="0.2"/>
    <row r="127425" x14ac:dyDescent="0.2"/>
    <row r="127426" x14ac:dyDescent="0.2"/>
    <row r="127427" x14ac:dyDescent="0.2"/>
    <row r="127428" x14ac:dyDescent="0.2"/>
    <row r="127429" x14ac:dyDescent="0.2"/>
    <row r="127430" x14ac:dyDescent="0.2"/>
    <row r="127431" x14ac:dyDescent="0.2"/>
    <row r="127432" x14ac:dyDescent="0.2"/>
    <row r="127433" x14ac:dyDescent="0.2"/>
    <row r="127434" x14ac:dyDescent="0.2"/>
    <row r="127435" x14ac:dyDescent="0.2"/>
    <row r="127436" x14ac:dyDescent="0.2"/>
    <row r="127437" x14ac:dyDescent="0.2"/>
    <row r="127438" x14ac:dyDescent="0.2"/>
    <row r="127439" x14ac:dyDescent="0.2"/>
    <row r="127440" x14ac:dyDescent="0.2"/>
    <row r="127441" x14ac:dyDescent="0.2"/>
    <row r="127442" x14ac:dyDescent="0.2"/>
    <row r="127443" x14ac:dyDescent="0.2"/>
    <row r="127444" x14ac:dyDescent="0.2"/>
    <row r="127445" x14ac:dyDescent="0.2"/>
    <row r="127446" x14ac:dyDescent="0.2"/>
    <row r="127447" x14ac:dyDescent="0.2"/>
    <row r="127448" x14ac:dyDescent="0.2"/>
    <row r="127449" x14ac:dyDescent="0.2"/>
    <row r="127450" x14ac:dyDescent="0.2"/>
    <row r="127451" x14ac:dyDescent="0.2"/>
    <row r="127452" x14ac:dyDescent="0.2"/>
    <row r="127453" x14ac:dyDescent="0.2"/>
    <row r="127454" x14ac:dyDescent="0.2"/>
    <row r="127455" x14ac:dyDescent="0.2"/>
    <row r="127456" x14ac:dyDescent="0.2"/>
    <row r="127457" x14ac:dyDescent="0.2"/>
    <row r="127458" x14ac:dyDescent="0.2"/>
    <row r="127459" x14ac:dyDescent="0.2"/>
    <row r="127460" x14ac:dyDescent="0.2"/>
    <row r="127461" x14ac:dyDescent="0.2"/>
    <row r="127462" x14ac:dyDescent="0.2"/>
    <row r="127463" x14ac:dyDescent="0.2"/>
    <row r="127464" x14ac:dyDescent="0.2"/>
    <row r="127465" x14ac:dyDescent="0.2"/>
    <row r="127466" x14ac:dyDescent="0.2"/>
    <row r="127467" x14ac:dyDescent="0.2"/>
    <row r="127468" x14ac:dyDescent="0.2"/>
    <row r="127469" x14ac:dyDescent="0.2"/>
    <row r="127470" x14ac:dyDescent="0.2"/>
    <row r="127471" x14ac:dyDescent="0.2"/>
    <row r="127472" x14ac:dyDescent="0.2"/>
    <row r="127473" x14ac:dyDescent="0.2"/>
    <row r="127474" x14ac:dyDescent="0.2"/>
    <row r="127475" x14ac:dyDescent="0.2"/>
    <row r="127476" x14ac:dyDescent="0.2"/>
    <row r="127477" x14ac:dyDescent="0.2"/>
    <row r="127478" x14ac:dyDescent="0.2"/>
    <row r="127479" x14ac:dyDescent="0.2"/>
    <row r="127480" x14ac:dyDescent="0.2"/>
    <row r="127481" x14ac:dyDescent="0.2"/>
    <row r="127482" x14ac:dyDescent="0.2"/>
    <row r="127483" x14ac:dyDescent="0.2"/>
    <row r="127484" x14ac:dyDescent="0.2"/>
    <row r="127485" x14ac:dyDescent="0.2"/>
    <row r="127486" x14ac:dyDescent="0.2"/>
    <row r="127487" x14ac:dyDescent="0.2"/>
    <row r="127488" x14ac:dyDescent="0.2"/>
    <row r="127489" x14ac:dyDescent="0.2"/>
    <row r="127490" x14ac:dyDescent="0.2"/>
    <row r="127491" x14ac:dyDescent="0.2"/>
    <row r="127492" x14ac:dyDescent="0.2"/>
    <row r="127493" x14ac:dyDescent="0.2"/>
    <row r="127494" x14ac:dyDescent="0.2"/>
    <row r="127495" x14ac:dyDescent="0.2"/>
    <row r="127496" x14ac:dyDescent="0.2"/>
    <row r="127497" x14ac:dyDescent="0.2"/>
    <row r="127498" x14ac:dyDescent="0.2"/>
    <row r="127499" x14ac:dyDescent="0.2"/>
    <row r="127500" x14ac:dyDescent="0.2"/>
    <row r="127501" x14ac:dyDescent="0.2"/>
    <row r="127502" x14ac:dyDescent="0.2"/>
    <row r="127503" x14ac:dyDescent="0.2"/>
    <row r="127504" x14ac:dyDescent="0.2"/>
    <row r="127505" x14ac:dyDescent="0.2"/>
    <row r="127506" x14ac:dyDescent="0.2"/>
    <row r="127507" x14ac:dyDescent="0.2"/>
    <row r="127508" x14ac:dyDescent="0.2"/>
    <row r="127509" x14ac:dyDescent="0.2"/>
    <row r="127510" x14ac:dyDescent="0.2"/>
    <row r="127511" x14ac:dyDescent="0.2"/>
    <row r="127512" x14ac:dyDescent="0.2"/>
    <row r="127513" x14ac:dyDescent="0.2"/>
    <row r="127514" x14ac:dyDescent="0.2"/>
    <row r="127515" x14ac:dyDescent="0.2"/>
    <row r="127516" x14ac:dyDescent="0.2"/>
    <row r="127517" x14ac:dyDescent="0.2"/>
    <row r="127518" x14ac:dyDescent="0.2"/>
    <row r="127519" x14ac:dyDescent="0.2"/>
    <row r="127520" x14ac:dyDescent="0.2"/>
    <row r="127521" x14ac:dyDescent="0.2"/>
    <row r="127522" x14ac:dyDescent="0.2"/>
    <row r="127523" x14ac:dyDescent="0.2"/>
    <row r="127524" x14ac:dyDescent="0.2"/>
    <row r="127525" x14ac:dyDescent="0.2"/>
    <row r="127526" x14ac:dyDescent="0.2"/>
    <row r="127527" x14ac:dyDescent="0.2"/>
    <row r="127528" x14ac:dyDescent="0.2"/>
    <row r="127529" x14ac:dyDescent="0.2"/>
    <row r="127530" x14ac:dyDescent="0.2"/>
    <row r="127531" x14ac:dyDescent="0.2"/>
    <row r="127532" x14ac:dyDescent="0.2"/>
    <row r="127533" x14ac:dyDescent="0.2"/>
    <row r="127534" x14ac:dyDescent="0.2"/>
    <row r="127535" x14ac:dyDescent="0.2"/>
    <row r="127536" x14ac:dyDescent="0.2"/>
    <row r="127537" x14ac:dyDescent="0.2"/>
    <row r="127538" x14ac:dyDescent="0.2"/>
    <row r="127539" x14ac:dyDescent="0.2"/>
    <row r="127540" x14ac:dyDescent="0.2"/>
    <row r="127541" x14ac:dyDescent="0.2"/>
    <row r="127542" x14ac:dyDescent="0.2"/>
    <row r="127543" x14ac:dyDescent="0.2"/>
    <row r="127544" x14ac:dyDescent="0.2"/>
    <row r="127545" x14ac:dyDescent="0.2"/>
    <row r="127546" x14ac:dyDescent="0.2"/>
    <row r="127547" x14ac:dyDescent="0.2"/>
    <row r="127548" x14ac:dyDescent="0.2"/>
    <row r="127549" x14ac:dyDescent="0.2"/>
    <row r="127550" x14ac:dyDescent="0.2"/>
    <row r="127551" x14ac:dyDescent="0.2"/>
    <row r="127552" x14ac:dyDescent="0.2"/>
    <row r="127553" x14ac:dyDescent="0.2"/>
    <row r="127554" x14ac:dyDescent="0.2"/>
    <row r="127555" x14ac:dyDescent="0.2"/>
    <row r="127556" x14ac:dyDescent="0.2"/>
    <row r="127557" x14ac:dyDescent="0.2"/>
    <row r="127558" x14ac:dyDescent="0.2"/>
    <row r="127559" x14ac:dyDescent="0.2"/>
    <row r="127560" x14ac:dyDescent="0.2"/>
    <row r="127561" x14ac:dyDescent="0.2"/>
    <row r="127562" x14ac:dyDescent="0.2"/>
    <row r="127563" x14ac:dyDescent="0.2"/>
    <row r="127564" x14ac:dyDescent="0.2"/>
    <row r="127565" x14ac:dyDescent="0.2"/>
    <row r="127566" x14ac:dyDescent="0.2"/>
    <row r="127567" x14ac:dyDescent="0.2"/>
    <row r="127568" x14ac:dyDescent="0.2"/>
    <row r="127569" x14ac:dyDescent="0.2"/>
    <row r="127570" x14ac:dyDescent="0.2"/>
    <row r="127571" x14ac:dyDescent="0.2"/>
    <row r="127572" x14ac:dyDescent="0.2"/>
    <row r="127573" x14ac:dyDescent="0.2"/>
    <row r="127574" x14ac:dyDescent="0.2"/>
    <row r="127575" x14ac:dyDescent="0.2"/>
    <row r="127576" x14ac:dyDescent="0.2"/>
    <row r="127577" x14ac:dyDescent="0.2"/>
    <row r="127578" x14ac:dyDescent="0.2"/>
    <row r="127579" x14ac:dyDescent="0.2"/>
    <row r="127580" x14ac:dyDescent="0.2"/>
    <row r="127581" x14ac:dyDescent="0.2"/>
    <row r="127582" x14ac:dyDescent="0.2"/>
    <row r="127583" x14ac:dyDescent="0.2"/>
    <row r="127584" x14ac:dyDescent="0.2"/>
    <row r="127585" x14ac:dyDescent="0.2"/>
    <row r="127586" x14ac:dyDescent="0.2"/>
    <row r="127587" x14ac:dyDescent="0.2"/>
    <row r="127588" x14ac:dyDescent="0.2"/>
    <row r="127589" x14ac:dyDescent="0.2"/>
    <row r="127590" x14ac:dyDescent="0.2"/>
    <row r="127591" x14ac:dyDescent="0.2"/>
    <row r="127592" x14ac:dyDescent="0.2"/>
    <row r="127593" x14ac:dyDescent="0.2"/>
    <row r="127594" x14ac:dyDescent="0.2"/>
    <row r="127595" x14ac:dyDescent="0.2"/>
    <row r="127596" x14ac:dyDescent="0.2"/>
    <row r="127597" x14ac:dyDescent="0.2"/>
    <row r="127598" x14ac:dyDescent="0.2"/>
    <row r="127599" x14ac:dyDescent="0.2"/>
    <row r="127600" x14ac:dyDescent="0.2"/>
    <row r="127601" x14ac:dyDescent="0.2"/>
    <row r="127602" x14ac:dyDescent="0.2"/>
    <row r="127603" x14ac:dyDescent="0.2"/>
    <row r="127604" x14ac:dyDescent="0.2"/>
    <row r="127605" x14ac:dyDescent="0.2"/>
    <row r="127606" x14ac:dyDescent="0.2"/>
    <row r="127607" x14ac:dyDescent="0.2"/>
    <row r="127608" x14ac:dyDescent="0.2"/>
    <row r="127609" x14ac:dyDescent="0.2"/>
    <row r="127610" x14ac:dyDescent="0.2"/>
    <row r="127611" x14ac:dyDescent="0.2"/>
    <row r="127612" x14ac:dyDescent="0.2"/>
    <row r="127613" x14ac:dyDescent="0.2"/>
    <row r="127614" x14ac:dyDescent="0.2"/>
    <row r="127615" x14ac:dyDescent="0.2"/>
    <row r="127616" x14ac:dyDescent="0.2"/>
    <row r="127617" x14ac:dyDescent="0.2"/>
    <row r="127618" x14ac:dyDescent="0.2"/>
    <row r="127619" x14ac:dyDescent="0.2"/>
    <row r="127620" x14ac:dyDescent="0.2"/>
    <row r="127621" x14ac:dyDescent="0.2"/>
    <row r="127622" x14ac:dyDescent="0.2"/>
    <row r="127623" x14ac:dyDescent="0.2"/>
    <row r="127624" x14ac:dyDescent="0.2"/>
    <row r="127625" x14ac:dyDescent="0.2"/>
    <row r="127626" x14ac:dyDescent="0.2"/>
    <row r="127627" x14ac:dyDescent="0.2"/>
    <row r="127628" x14ac:dyDescent="0.2"/>
    <row r="127629" x14ac:dyDescent="0.2"/>
    <row r="127630" x14ac:dyDescent="0.2"/>
    <row r="127631" x14ac:dyDescent="0.2"/>
    <row r="127632" x14ac:dyDescent="0.2"/>
    <row r="127633" x14ac:dyDescent="0.2"/>
    <row r="127634" x14ac:dyDescent="0.2"/>
    <row r="127635" x14ac:dyDescent="0.2"/>
    <row r="127636" x14ac:dyDescent="0.2"/>
    <row r="127637" x14ac:dyDescent="0.2"/>
    <row r="127638" x14ac:dyDescent="0.2"/>
    <row r="127639" x14ac:dyDescent="0.2"/>
    <row r="127640" x14ac:dyDescent="0.2"/>
    <row r="127641" x14ac:dyDescent="0.2"/>
    <row r="127642" x14ac:dyDescent="0.2"/>
    <row r="127643" x14ac:dyDescent="0.2"/>
    <row r="127644" x14ac:dyDescent="0.2"/>
    <row r="127645" x14ac:dyDescent="0.2"/>
    <row r="127646" x14ac:dyDescent="0.2"/>
    <row r="127647" x14ac:dyDescent="0.2"/>
    <row r="127648" x14ac:dyDescent="0.2"/>
    <row r="127649" x14ac:dyDescent="0.2"/>
    <row r="127650" x14ac:dyDescent="0.2"/>
    <row r="127651" x14ac:dyDescent="0.2"/>
    <row r="127652" x14ac:dyDescent="0.2"/>
    <row r="127653" x14ac:dyDescent="0.2"/>
    <row r="127654" x14ac:dyDescent="0.2"/>
    <row r="127655" x14ac:dyDescent="0.2"/>
    <row r="127656" x14ac:dyDescent="0.2"/>
    <row r="127657" x14ac:dyDescent="0.2"/>
    <row r="127658" x14ac:dyDescent="0.2"/>
    <row r="127659" x14ac:dyDescent="0.2"/>
    <row r="127660" x14ac:dyDescent="0.2"/>
    <row r="127661" x14ac:dyDescent="0.2"/>
    <row r="127662" x14ac:dyDescent="0.2"/>
    <row r="127663" x14ac:dyDescent="0.2"/>
    <row r="127664" x14ac:dyDescent="0.2"/>
    <row r="127665" x14ac:dyDescent="0.2"/>
    <row r="127666" x14ac:dyDescent="0.2"/>
    <row r="127667" x14ac:dyDescent="0.2"/>
    <row r="127668" x14ac:dyDescent="0.2"/>
    <row r="127669" x14ac:dyDescent="0.2"/>
    <row r="127670" x14ac:dyDescent="0.2"/>
    <row r="127671" x14ac:dyDescent="0.2"/>
    <row r="127672" x14ac:dyDescent="0.2"/>
    <row r="127673" x14ac:dyDescent="0.2"/>
    <row r="127674" x14ac:dyDescent="0.2"/>
    <row r="127675" x14ac:dyDescent="0.2"/>
    <row r="127676" x14ac:dyDescent="0.2"/>
    <row r="127677" x14ac:dyDescent="0.2"/>
    <row r="127678" x14ac:dyDescent="0.2"/>
    <row r="127679" x14ac:dyDescent="0.2"/>
    <row r="127680" x14ac:dyDescent="0.2"/>
    <row r="127681" x14ac:dyDescent="0.2"/>
    <row r="127682" x14ac:dyDescent="0.2"/>
    <row r="127683" x14ac:dyDescent="0.2"/>
    <row r="127684" x14ac:dyDescent="0.2"/>
    <row r="127685" x14ac:dyDescent="0.2"/>
    <row r="127686" x14ac:dyDescent="0.2"/>
    <row r="127687" x14ac:dyDescent="0.2"/>
    <row r="127688" x14ac:dyDescent="0.2"/>
    <row r="127689" x14ac:dyDescent="0.2"/>
    <row r="127690" x14ac:dyDescent="0.2"/>
    <row r="127691" x14ac:dyDescent="0.2"/>
    <row r="127692" x14ac:dyDescent="0.2"/>
    <row r="127693" x14ac:dyDescent="0.2"/>
    <row r="127694" x14ac:dyDescent="0.2"/>
    <row r="127695" x14ac:dyDescent="0.2"/>
    <row r="127696" x14ac:dyDescent="0.2"/>
    <row r="127697" x14ac:dyDescent="0.2"/>
    <row r="127698" x14ac:dyDescent="0.2"/>
    <row r="127699" x14ac:dyDescent="0.2"/>
    <row r="127700" x14ac:dyDescent="0.2"/>
    <row r="127701" x14ac:dyDescent="0.2"/>
    <row r="127702" x14ac:dyDescent="0.2"/>
    <row r="127703" x14ac:dyDescent="0.2"/>
    <row r="127704" x14ac:dyDescent="0.2"/>
    <row r="127705" x14ac:dyDescent="0.2"/>
    <row r="127706" x14ac:dyDescent="0.2"/>
    <row r="127707" x14ac:dyDescent="0.2"/>
    <row r="127708" x14ac:dyDescent="0.2"/>
    <row r="127709" x14ac:dyDescent="0.2"/>
    <row r="127710" x14ac:dyDescent="0.2"/>
    <row r="127711" x14ac:dyDescent="0.2"/>
    <row r="127712" x14ac:dyDescent="0.2"/>
    <row r="127713" x14ac:dyDescent="0.2"/>
    <row r="127714" x14ac:dyDescent="0.2"/>
    <row r="127715" x14ac:dyDescent="0.2"/>
    <row r="127716" x14ac:dyDescent="0.2"/>
    <row r="127717" x14ac:dyDescent="0.2"/>
    <row r="127718" x14ac:dyDescent="0.2"/>
    <row r="127719" x14ac:dyDescent="0.2"/>
    <row r="127720" x14ac:dyDescent="0.2"/>
    <row r="127721" x14ac:dyDescent="0.2"/>
    <row r="127722" x14ac:dyDescent="0.2"/>
    <row r="127723" x14ac:dyDescent="0.2"/>
    <row r="127724" x14ac:dyDescent="0.2"/>
    <row r="127725" x14ac:dyDescent="0.2"/>
    <row r="127726" x14ac:dyDescent="0.2"/>
    <row r="127727" x14ac:dyDescent="0.2"/>
    <row r="127728" x14ac:dyDescent="0.2"/>
    <row r="127729" x14ac:dyDescent="0.2"/>
    <row r="127730" x14ac:dyDescent="0.2"/>
    <row r="127731" x14ac:dyDescent="0.2"/>
    <row r="127732" x14ac:dyDescent="0.2"/>
    <row r="127733" x14ac:dyDescent="0.2"/>
    <row r="127734" x14ac:dyDescent="0.2"/>
    <row r="127735" x14ac:dyDescent="0.2"/>
    <row r="127736" x14ac:dyDescent="0.2"/>
    <row r="127737" x14ac:dyDescent="0.2"/>
    <row r="127738" x14ac:dyDescent="0.2"/>
    <row r="127739" x14ac:dyDescent="0.2"/>
    <row r="127740" x14ac:dyDescent="0.2"/>
    <row r="127741" x14ac:dyDescent="0.2"/>
    <row r="127742" x14ac:dyDescent="0.2"/>
    <row r="127743" x14ac:dyDescent="0.2"/>
    <row r="127744" x14ac:dyDescent="0.2"/>
    <row r="127745" x14ac:dyDescent="0.2"/>
    <row r="127746" x14ac:dyDescent="0.2"/>
    <row r="127747" x14ac:dyDescent="0.2"/>
    <row r="127748" x14ac:dyDescent="0.2"/>
    <row r="127749" x14ac:dyDescent="0.2"/>
    <row r="127750" x14ac:dyDescent="0.2"/>
    <row r="127751" x14ac:dyDescent="0.2"/>
    <row r="127752" x14ac:dyDescent="0.2"/>
    <row r="127753" x14ac:dyDescent="0.2"/>
    <row r="127754" x14ac:dyDescent="0.2"/>
    <row r="127755" x14ac:dyDescent="0.2"/>
    <row r="127756" x14ac:dyDescent="0.2"/>
    <row r="127757" x14ac:dyDescent="0.2"/>
    <row r="127758" x14ac:dyDescent="0.2"/>
    <row r="127759" x14ac:dyDescent="0.2"/>
    <row r="127760" x14ac:dyDescent="0.2"/>
    <row r="127761" x14ac:dyDescent="0.2"/>
    <row r="127762" x14ac:dyDescent="0.2"/>
    <row r="127763" x14ac:dyDescent="0.2"/>
    <row r="127764" x14ac:dyDescent="0.2"/>
    <row r="127765" x14ac:dyDescent="0.2"/>
    <row r="127766" x14ac:dyDescent="0.2"/>
    <row r="127767" x14ac:dyDescent="0.2"/>
    <row r="127768" x14ac:dyDescent="0.2"/>
    <row r="127769" x14ac:dyDescent="0.2"/>
    <row r="127770" x14ac:dyDescent="0.2"/>
    <row r="127771" x14ac:dyDescent="0.2"/>
    <row r="127772" x14ac:dyDescent="0.2"/>
    <row r="127773" x14ac:dyDescent="0.2"/>
    <row r="127774" x14ac:dyDescent="0.2"/>
    <row r="127775" x14ac:dyDescent="0.2"/>
    <row r="127776" x14ac:dyDescent="0.2"/>
    <row r="127777" x14ac:dyDescent="0.2"/>
    <row r="127778" x14ac:dyDescent="0.2"/>
    <row r="127779" x14ac:dyDescent="0.2"/>
    <row r="127780" x14ac:dyDescent="0.2"/>
    <row r="127781" x14ac:dyDescent="0.2"/>
    <row r="127782" x14ac:dyDescent="0.2"/>
    <row r="127783" x14ac:dyDescent="0.2"/>
    <row r="127784" x14ac:dyDescent="0.2"/>
    <row r="127785" x14ac:dyDescent="0.2"/>
    <row r="127786" x14ac:dyDescent="0.2"/>
    <row r="127787" x14ac:dyDescent="0.2"/>
    <row r="127788" x14ac:dyDescent="0.2"/>
    <row r="127789" x14ac:dyDescent="0.2"/>
    <row r="127790" x14ac:dyDescent="0.2"/>
    <row r="127791" x14ac:dyDescent="0.2"/>
    <row r="127792" x14ac:dyDescent="0.2"/>
    <row r="127793" x14ac:dyDescent="0.2"/>
    <row r="127794" x14ac:dyDescent="0.2"/>
    <row r="127795" x14ac:dyDescent="0.2"/>
    <row r="127796" x14ac:dyDescent="0.2"/>
    <row r="127797" x14ac:dyDescent="0.2"/>
    <row r="127798" x14ac:dyDescent="0.2"/>
    <row r="127799" x14ac:dyDescent="0.2"/>
    <row r="127800" x14ac:dyDescent="0.2"/>
    <row r="127801" x14ac:dyDescent="0.2"/>
    <row r="127802" x14ac:dyDescent="0.2"/>
    <row r="127803" x14ac:dyDescent="0.2"/>
    <row r="127804" x14ac:dyDescent="0.2"/>
    <row r="127805" x14ac:dyDescent="0.2"/>
    <row r="127806" x14ac:dyDescent="0.2"/>
    <row r="127807" x14ac:dyDescent="0.2"/>
    <row r="127808" x14ac:dyDescent="0.2"/>
    <row r="127809" x14ac:dyDescent="0.2"/>
    <row r="127810" x14ac:dyDescent="0.2"/>
    <row r="127811" x14ac:dyDescent="0.2"/>
    <row r="127812" x14ac:dyDescent="0.2"/>
    <row r="127813" x14ac:dyDescent="0.2"/>
    <row r="127814" x14ac:dyDescent="0.2"/>
    <row r="127815" x14ac:dyDescent="0.2"/>
    <row r="127816" x14ac:dyDescent="0.2"/>
    <row r="127817" x14ac:dyDescent="0.2"/>
    <row r="127818" x14ac:dyDescent="0.2"/>
    <row r="127819" x14ac:dyDescent="0.2"/>
    <row r="127820" x14ac:dyDescent="0.2"/>
    <row r="127821" x14ac:dyDescent="0.2"/>
    <row r="127822" x14ac:dyDescent="0.2"/>
    <row r="127823" x14ac:dyDescent="0.2"/>
    <row r="127824" x14ac:dyDescent="0.2"/>
    <row r="127825" x14ac:dyDescent="0.2"/>
    <row r="127826" x14ac:dyDescent="0.2"/>
    <row r="127827" x14ac:dyDescent="0.2"/>
    <row r="127828" x14ac:dyDescent="0.2"/>
    <row r="127829" x14ac:dyDescent="0.2"/>
    <row r="127830" x14ac:dyDescent="0.2"/>
    <row r="127831" x14ac:dyDescent="0.2"/>
    <row r="127832" x14ac:dyDescent="0.2"/>
    <row r="127833" x14ac:dyDescent="0.2"/>
    <row r="127834" x14ac:dyDescent="0.2"/>
    <row r="127835" x14ac:dyDescent="0.2"/>
    <row r="127836" x14ac:dyDescent="0.2"/>
    <row r="127837" x14ac:dyDescent="0.2"/>
    <row r="127838" x14ac:dyDescent="0.2"/>
    <row r="127839" x14ac:dyDescent="0.2"/>
    <row r="127840" x14ac:dyDescent="0.2"/>
    <row r="127841" x14ac:dyDescent="0.2"/>
    <row r="127842" x14ac:dyDescent="0.2"/>
    <row r="127843" x14ac:dyDescent="0.2"/>
    <row r="127844" x14ac:dyDescent="0.2"/>
    <row r="127845" x14ac:dyDescent="0.2"/>
    <row r="127846" x14ac:dyDescent="0.2"/>
    <row r="127847" x14ac:dyDescent="0.2"/>
    <row r="127848" x14ac:dyDescent="0.2"/>
    <row r="127849" x14ac:dyDescent="0.2"/>
    <row r="127850" x14ac:dyDescent="0.2"/>
    <row r="127851" x14ac:dyDescent="0.2"/>
    <row r="127852" x14ac:dyDescent="0.2"/>
    <row r="127853" x14ac:dyDescent="0.2"/>
    <row r="127854" x14ac:dyDescent="0.2"/>
    <row r="127855" x14ac:dyDescent="0.2"/>
    <row r="127856" x14ac:dyDescent="0.2"/>
    <row r="127857" x14ac:dyDescent="0.2"/>
    <row r="127858" x14ac:dyDescent="0.2"/>
    <row r="127859" x14ac:dyDescent="0.2"/>
    <row r="127860" x14ac:dyDescent="0.2"/>
    <row r="127861" x14ac:dyDescent="0.2"/>
    <row r="127862" x14ac:dyDescent="0.2"/>
    <row r="127863" x14ac:dyDescent="0.2"/>
    <row r="127864" x14ac:dyDescent="0.2"/>
    <row r="127865" x14ac:dyDescent="0.2"/>
    <row r="127866" x14ac:dyDescent="0.2"/>
    <row r="127867" x14ac:dyDescent="0.2"/>
    <row r="127868" x14ac:dyDescent="0.2"/>
    <row r="127869" x14ac:dyDescent="0.2"/>
    <row r="127870" x14ac:dyDescent="0.2"/>
    <row r="127871" x14ac:dyDescent="0.2"/>
    <row r="127872" x14ac:dyDescent="0.2"/>
    <row r="127873" x14ac:dyDescent="0.2"/>
    <row r="127874" x14ac:dyDescent="0.2"/>
    <row r="127875" x14ac:dyDescent="0.2"/>
    <row r="127876" x14ac:dyDescent="0.2"/>
    <row r="127877" x14ac:dyDescent="0.2"/>
    <row r="127878" x14ac:dyDescent="0.2"/>
    <row r="127879" x14ac:dyDescent="0.2"/>
    <row r="127880" x14ac:dyDescent="0.2"/>
    <row r="127881" x14ac:dyDescent="0.2"/>
    <row r="127882" x14ac:dyDescent="0.2"/>
    <row r="127883" x14ac:dyDescent="0.2"/>
    <row r="127884" x14ac:dyDescent="0.2"/>
    <row r="127885" x14ac:dyDescent="0.2"/>
    <row r="127886" x14ac:dyDescent="0.2"/>
    <row r="127887" x14ac:dyDescent="0.2"/>
    <row r="127888" x14ac:dyDescent="0.2"/>
    <row r="127889" x14ac:dyDescent="0.2"/>
    <row r="127890" x14ac:dyDescent="0.2"/>
    <row r="127891" x14ac:dyDescent="0.2"/>
    <row r="127892" x14ac:dyDescent="0.2"/>
    <row r="127893" x14ac:dyDescent="0.2"/>
    <row r="127894" x14ac:dyDescent="0.2"/>
    <row r="127895" x14ac:dyDescent="0.2"/>
    <row r="127896" x14ac:dyDescent="0.2"/>
    <row r="127897" x14ac:dyDescent="0.2"/>
    <row r="127898" x14ac:dyDescent="0.2"/>
    <row r="127899" x14ac:dyDescent="0.2"/>
    <row r="127900" x14ac:dyDescent="0.2"/>
    <row r="127901" x14ac:dyDescent="0.2"/>
    <row r="127902" x14ac:dyDescent="0.2"/>
    <row r="127903" x14ac:dyDescent="0.2"/>
    <row r="127904" x14ac:dyDescent="0.2"/>
    <row r="127905" x14ac:dyDescent="0.2"/>
    <row r="127906" x14ac:dyDescent="0.2"/>
    <row r="127907" x14ac:dyDescent="0.2"/>
    <row r="127908" x14ac:dyDescent="0.2"/>
    <row r="127909" x14ac:dyDescent="0.2"/>
    <row r="127910" x14ac:dyDescent="0.2"/>
    <row r="127911" x14ac:dyDescent="0.2"/>
    <row r="127912" x14ac:dyDescent="0.2"/>
    <row r="127913" x14ac:dyDescent="0.2"/>
    <row r="127914" x14ac:dyDescent="0.2"/>
    <row r="127915" x14ac:dyDescent="0.2"/>
    <row r="127916" x14ac:dyDescent="0.2"/>
    <row r="127917" x14ac:dyDescent="0.2"/>
    <row r="127918" x14ac:dyDescent="0.2"/>
    <row r="127919" x14ac:dyDescent="0.2"/>
    <row r="127920" x14ac:dyDescent="0.2"/>
    <row r="127921" x14ac:dyDescent="0.2"/>
    <row r="127922" x14ac:dyDescent="0.2"/>
    <row r="127923" x14ac:dyDescent="0.2"/>
    <row r="127924" x14ac:dyDescent="0.2"/>
    <row r="127925" x14ac:dyDescent="0.2"/>
    <row r="127926" x14ac:dyDescent="0.2"/>
    <row r="127927" x14ac:dyDescent="0.2"/>
    <row r="127928" x14ac:dyDescent="0.2"/>
    <row r="127929" x14ac:dyDescent="0.2"/>
    <row r="127930" x14ac:dyDescent="0.2"/>
    <row r="127931" x14ac:dyDescent="0.2"/>
    <row r="127932" x14ac:dyDescent="0.2"/>
    <row r="127933" x14ac:dyDescent="0.2"/>
    <row r="127934" x14ac:dyDescent="0.2"/>
    <row r="127935" x14ac:dyDescent="0.2"/>
    <row r="127936" x14ac:dyDescent="0.2"/>
    <row r="127937" x14ac:dyDescent="0.2"/>
    <row r="127938" x14ac:dyDescent="0.2"/>
    <row r="127939" x14ac:dyDescent="0.2"/>
    <row r="127940" x14ac:dyDescent="0.2"/>
    <row r="127941" x14ac:dyDescent="0.2"/>
    <row r="127942" x14ac:dyDescent="0.2"/>
    <row r="127943" x14ac:dyDescent="0.2"/>
    <row r="127944" x14ac:dyDescent="0.2"/>
    <row r="127945" x14ac:dyDescent="0.2"/>
    <row r="127946" x14ac:dyDescent="0.2"/>
    <row r="127947" x14ac:dyDescent="0.2"/>
    <row r="127948" x14ac:dyDescent="0.2"/>
    <row r="127949" x14ac:dyDescent="0.2"/>
    <row r="127950" x14ac:dyDescent="0.2"/>
    <row r="127951" x14ac:dyDescent="0.2"/>
    <row r="127952" x14ac:dyDescent="0.2"/>
    <row r="127953" x14ac:dyDescent="0.2"/>
    <row r="127954" x14ac:dyDescent="0.2"/>
    <row r="127955" x14ac:dyDescent="0.2"/>
    <row r="127956" x14ac:dyDescent="0.2"/>
    <row r="127957" x14ac:dyDescent="0.2"/>
    <row r="127958" x14ac:dyDescent="0.2"/>
    <row r="127959" x14ac:dyDescent="0.2"/>
    <row r="127960" x14ac:dyDescent="0.2"/>
    <row r="127961" x14ac:dyDescent="0.2"/>
    <row r="127962" x14ac:dyDescent="0.2"/>
    <row r="127963" x14ac:dyDescent="0.2"/>
    <row r="127964" x14ac:dyDescent="0.2"/>
    <row r="127965" x14ac:dyDescent="0.2"/>
    <row r="127966" x14ac:dyDescent="0.2"/>
    <row r="127967" x14ac:dyDescent="0.2"/>
    <row r="127968" x14ac:dyDescent="0.2"/>
    <row r="127969" x14ac:dyDescent="0.2"/>
    <row r="127970" x14ac:dyDescent="0.2"/>
    <row r="127971" x14ac:dyDescent="0.2"/>
    <row r="127972" x14ac:dyDescent="0.2"/>
    <row r="127973" x14ac:dyDescent="0.2"/>
    <row r="127974" x14ac:dyDescent="0.2"/>
    <row r="127975" x14ac:dyDescent="0.2"/>
    <row r="127976" x14ac:dyDescent="0.2"/>
    <row r="127977" x14ac:dyDescent="0.2"/>
    <row r="127978" x14ac:dyDescent="0.2"/>
    <row r="127979" x14ac:dyDescent="0.2"/>
    <row r="127980" x14ac:dyDescent="0.2"/>
    <row r="127981" x14ac:dyDescent="0.2"/>
    <row r="127982" x14ac:dyDescent="0.2"/>
    <row r="127983" x14ac:dyDescent="0.2"/>
    <row r="127984" x14ac:dyDescent="0.2"/>
    <row r="127985" x14ac:dyDescent="0.2"/>
    <row r="127986" x14ac:dyDescent="0.2"/>
    <row r="127987" x14ac:dyDescent="0.2"/>
    <row r="127988" x14ac:dyDescent="0.2"/>
    <row r="127989" x14ac:dyDescent="0.2"/>
    <row r="127990" x14ac:dyDescent="0.2"/>
    <row r="127991" x14ac:dyDescent="0.2"/>
    <row r="127992" x14ac:dyDescent="0.2"/>
    <row r="127993" x14ac:dyDescent="0.2"/>
    <row r="127994" x14ac:dyDescent="0.2"/>
    <row r="127995" x14ac:dyDescent="0.2"/>
    <row r="127996" x14ac:dyDescent="0.2"/>
    <row r="127997" x14ac:dyDescent="0.2"/>
    <row r="127998" x14ac:dyDescent="0.2"/>
    <row r="127999" x14ac:dyDescent="0.2"/>
    <row r="128000" x14ac:dyDescent="0.2"/>
    <row r="128001" x14ac:dyDescent="0.2"/>
    <row r="128002" x14ac:dyDescent="0.2"/>
    <row r="128003" x14ac:dyDescent="0.2"/>
    <row r="128004" x14ac:dyDescent="0.2"/>
    <row r="128005" x14ac:dyDescent="0.2"/>
    <row r="128006" x14ac:dyDescent="0.2"/>
    <row r="128007" x14ac:dyDescent="0.2"/>
    <row r="128008" x14ac:dyDescent="0.2"/>
    <row r="128009" x14ac:dyDescent="0.2"/>
    <row r="128010" x14ac:dyDescent="0.2"/>
    <row r="128011" x14ac:dyDescent="0.2"/>
    <row r="128012" x14ac:dyDescent="0.2"/>
    <row r="128013" x14ac:dyDescent="0.2"/>
    <row r="128014" x14ac:dyDescent="0.2"/>
    <row r="128015" x14ac:dyDescent="0.2"/>
    <row r="128016" x14ac:dyDescent="0.2"/>
    <row r="128017" x14ac:dyDescent="0.2"/>
    <row r="128018" x14ac:dyDescent="0.2"/>
    <row r="128019" x14ac:dyDescent="0.2"/>
    <row r="128020" x14ac:dyDescent="0.2"/>
    <row r="128021" x14ac:dyDescent="0.2"/>
    <row r="128022" x14ac:dyDescent="0.2"/>
    <row r="128023" x14ac:dyDescent="0.2"/>
    <row r="128024" x14ac:dyDescent="0.2"/>
    <row r="128025" x14ac:dyDescent="0.2"/>
    <row r="128026" x14ac:dyDescent="0.2"/>
    <row r="128027" x14ac:dyDescent="0.2"/>
    <row r="128028" x14ac:dyDescent="0.2"/>
    <row r="128029" x14ac:dyDescent="0.2"/>
    <row r="128030" x14ac:dyDescent="0.2"/>
    <row r="128031" x14ac:dyDescent="0.2"/>
    <row r="128032" x14ac:dyDescent="0.2"/>
    <row r="128033" x14ac:dyDescent="0.2"/>
    <row r="128034" x14ac:dyDescent="0.2"/>
    <row r="128035" x14ac:dyDescent="0.2"/>
    <row r="128036" x14ac:dyDescent="0.2"/>
    <row r="128037" x14ac:dyDescent="0.2"/>
    <row r="128038" x14ac:dyDescent="0.2"/>
    <row r="128039" x14ac:dyDescent="0.2"/>
    <row r="128040" x14ac:dyDescent="0.2"/>
    <row r="128041" x14ac:dyDescent="0.2"/>
    <row r="128042" x14ac:dyDescent="0.2"/>
    <row r="128043" x14ac:dyDescent="0.2"/>
    <row r="128044" x14ac:dyDescent="0.2"/>
    <row r="128045" x14ac:dyDescent="0.2"/>
    <row r="128046" x14ac:dyDescent="0.2"/>
    <row r="128047" x14ac:dyDescent="0.2"/>
    <row r="128048" x14ac:dyDescent="0.2"/>
    <row r="128049" x14ac:dyDescent="0.2"/>
    <row r="128050" x14ac:dyDescent="0.2"/>
    <row r="128051" x14ac:dyDescent="0.2"/>
    <row r="128052" x14ac:dyDescent="0.2"/>
    <row r="128053" x14ac:dyDescent="0.2"/>
    <row r="128054" x14ac:dyDescent="0.2"/>
    <row r="128055" x14ac:dyDescent="0.2"/>
    <row r="128056" x14ac:dyDescent="0.2"/>
    <row r="128057" x14ac:dyDescent="0.2"/>
    <row r="128058" x14ac:dyDescent="0.2"/>
    <row r="128059" x14ac:dyDescent="0.2"/>
    <row r="128060" x14ac:dyDescent="0.2"/>
    <row r="128061" x14ac:dyDescent="0.2"/>
    <row r="128062" x14ac:dyDescent="0.2"/>
    <row r="128063" x14ac:dyDescent="0.2"/>
    <row r="128064" x14ac:dyDescent="0.2"/>
    <row r="128065" x14ac:dyDescent="0.2"/>
    <row r="128066" x14ac:dyDescent="0.2"/>
    <row r="128067" x14ac:dyDescent="0.2"/>
    <row r="128068" x14ac:dyDescent="0.2"/>
    <row r="128069" x14ac:dyDescent="0.2"/>
    <row r="128070" x14ac:dyDescent="0.2"/>
    <row r="128071" x14ac:dyDescent="0.2"/>
    <row r="128072" x14ac:dyDescent="0.2"/>
    <row r="128073" x14ac:dyDescent="0.2"/>
    <row r="128074" x14ac:dyDescent="0.2"/>
    <row r="128075" x14ac:dyDescent="0.2"/>
    <row r="128076" x14ac:dyDescent="0.2"/>
    <row r="128077" x14ac:dyDescent="0.2"/>
    <row r="128078" x14ac:dyDescent="0.2"/>
    <row r="128079" x14ac:dyDescent="0.2"/>
    <row r="128080" x14ac:dyDescent="0.2"/>
    <row r="128081" x14ac:dyDescent="0.2"/>
    <row r="128082" x14ac:dyDescent="0.2"/>
    <row r="128083" x14ac:dyDescent="0.2"/>
    <row r="128084" x14ac:dyDescent="0.2"/>
    <row r="128085" x14ac:dyDescent="0.2"/>
    <row r="128086" x14ac:dyDescent="0.2"/>
    <row r="128087" x14ac:dyDescent="0.2"/>
    <row r="128088" x14ac:dyDescent="0.2"/>
    <row r="128089" x14ac:dyDescent="0.2"/>
    <row r="128090" x14ac:dyDescent="0.2"/>
    <row r="128091" x14ac:dyDescent="0.2"/>
    <row r="128092" x14ac:dyDescent="0.2"/>
    <row r="128093" x14ac:dyDescent="0.2"/>
    <row r="128094" x14ac:dyDescent="0.2"/>
    <row r="128095" x14ac:dyDescent="0.2"/>
    <row r="128096" x14ac:dyDescent="0.2"/>
    <row r="128097" x14ac:dyDescent="0.2"/>
    <row r="128098" x14ac:dyDescent="0.2"/>
    <row r="128099" x14ac:dyDescent="0.2"/>
    <row r="128100" x14ac:dyDescent="0.2"/>
    <row r="128101" x14ac:dyDescent="0.2"/>
    <row r="128102" x14ac:dyDescent="0.2"/>
    <row r="128103" x14ac:dyDescent="0.2"/>
    <row r="128104" x14ac:dyDescent="0.2"/>
    <row r="128105" x14ac:dyDescent="0.2"/>
    <row r="128106" x14ac:dyDescent="0.2"/>
    <row r="128107" x14ac:dyDescent="0.2"/>
    <row r="128108" x14ac:dyDescent="0.2"/>
    <row r="128109" x14ac:dyDescent="0.2"/>
    <row r="128110" x14ac:dyDescent="0.2"/>
    <row r="128111" x14ac:dyDescent="0.2"/>
    <row r="128112" x14ac:dyDescent="0.2"/>
    <row r="128113" x14ac:dyDescent="0.2"/>
    <row r="128114" x14ac:dyDescent="0.2"/>
    <row r="128115" x14ac:dyDescent="0.2"/>
    <row r="128116" x14ac:dyDescent="0.2"/>
    <row r="128117" x14ac:dyDescent="0.2"/>
    <row r="128118" x14ac:dyDescent="0.2"/>
    <row r="128119" x14ac:dyDescent="0.2"/>
    <row r="128120" x14ac:dyDescent="0.2"/>
    <row r="128121" x14ac:dyDescent="0.2"/>
    <row r="128122" x14ac:dyDescent="0.2"/>
    <row r="128123" x14ac:dyDescent="0.2"/>
    <row r="128124" x14ac:dyDescent="0.2"/>
    <row r="128125" x14ac:dyDescent="0.2"/>
    <row r="128126" x14ac:dyDescent="0.2"/>
    <row r="128127" x14ac:dyDescent="0.2"/>
    <row r="128128" x14ac:dyDescent="0.2"/>
    <row r="128129" x14ac:dyDescent="0.2"/>
    <row r="128130" x14ac:dyDescent="0.2"/>
    <row r="128131" x14ac:dyDescent="0.2"/>
    <row r="128132" x14ac:dyDescent="0.2"/>
    <row r="128133" x14ac:dyDescent="0.2"/>
    <row r="128134" x14ac:dyDescent="0.2"/>
    <row r="128135" x14ac:dyDescent="0.2"/>
    <row r="128136" x14ac:dyDescent="0.2"/>
    <row r="128137" x14ac:dyDescent="0.2"/>
    <row r="128138" x14ac:dyDescent="0.2"/>
    <row r="128139" x14ac:dyDescent="0.2"/>
    <row r="128140" x14ac:dyDescent="0.2"/>
    <row r="128141" x14ac:dyDescent="0.2"/>
    <row r="128142" x14ac:dyDescent="0.2"/>
    <row r="128143" x14ac:dyDescent="0.2"/>
    <row r="128144" x14ac:dyDescent="0.2"/>
    <row r="128145" x14ac:dyDescent="0.2"/>
    <row r="128146" x14ac:dyDescent="0.2"/>
    <row r="128147" x14ac:dyDescent="0.2"/>
    <row r="128148" x14ac:dyDescent="0.2"/>
    <row r="128149" x14ac:dyDescent="0.2"/>
    <row r="128150" x14ac:dyDescent="0.2"/>
    <row r="128151" x14ac:dyDescent="0.2"/>
    <row r="128152" x14ac:dyDescent="0.2"/>
    <row r="128153" x14ac:dyDescent="0.2"/>
    <row r="128154" x14ac:dyDescent="0.2"/>
    <row r="128155" x14ac:dyDescent="0.2"/>
    <row r="128156" x14ac:dyDescent="0.2"/>
    <row r="128157" x14ac:dyDescent="0.2"/>
    <row r="128158" x14ac:dyDescent="0.2"/>
    <row r="128159" x14ac:dyDescent="0.2"/>
    <row r="128160" x14ac:dyDescent="0.2"/>
    <row r="128161" x14ac:dyDescent="0.2"/>
    <row r="128162" x14ac:dyDescent="0.2"/>
    <row r="128163" x14ac:dyDescent="0.2"/>
    <row r="128164" x14ac:dyDescent="0.2"/>
    <row r="128165" x14ac:dyDescent="0.2"/>
    <row r="128166" x14ac:dyDescent="0.2"/>
    <row r="128167" x14ac:dyDescent="0.2"/>
    <row r="128168" x14ac:dyDescent="0.2"/>
    <row r="128169" x14ac:dyDescent="0.2"/>
    <row r="128170" x14ac:dyDescent="0.2"/>
    <row r="128171" x14ac:dyDescent="0.2"/>
    <row r="128172" x14ac:dyDescent="0.2"/>
    <row r="128173" x14ac:dyDescent="0.2"/>
    <row r="128174" x14ac:dyDescent="0.2"/>
    <row r="128175" x14ac:dyDescent="0.2"/>
    <row r="128176" x14ac:dyDescent="0.2"/>
    <row r="128177" x14ac:dyDescent="0.2"/>
    <row r="128178" x14ac:dyDescent="0.2"/>
    <row r="128179" x14ac:dyDescent="0.2"/>
    <row r="128180" x14ac:dyDescent="0.2"/>
    <row r="128181" x14ac:dyDescent="0.2"/>
    <row r="128182" x14ac:dyDescent="0.2"/>
    <row r="128183" x14ac:dyDescent="0.2"/>
    <row r="128184" x14ac:dyDescent="0.2"/>
    <row r="128185" x14ac:dyDescent="0.2"/>
    <row r="128186" x14ac:dyDescent="0.2"/>
    <row r="128187" x14ac:dyDescent="0.2"/>
    <row r="128188" x14ac:dyDescent="0.2"/>
    <row r="128189" x14ac:dyDescent="0.2"/>
    <row r="128190" x14ac:dyDescent="0.2"/>
    <row r="128191" x14ac:dyDescent="0.2"/>
    <row r="128192" x14ac:dyDescent="0.2"/>
    <row r="128193" x14ac:dyDescent="0.2"/>
    <row r="128194" x14ac:dyDescent="0.2"/>
    <row r="128195" x14ac:dyDescent="0.2"/>
    <row r="128196" x14ac:dyDescent="0.2"/>
    <row r="128197" x14ac:dyDescent="0.2"/>
    <row r="128198" x14ac:dyDescent="0.2"/>
    <row r="128199" x14ac:dyDescent="0.2"/>
    <row r="128200" x14ac:dyDescent="0.2"/>
    <row r="128201" x14ac:dyDescent="0.2"/>
    <row r="128202" x14ac:dyDescent="0.2"/>
    <row r="128203" x14ac:dyDescent="0.2"/>
    <row r="128204" x14ac:dyDescent="0.2"/>
    <row r="128205" x14ac:dyDescent="0.2"/>
    <row r="128206" x14ac:dyDescent="0.2"/>
    <row r="128207" x14ac:dyDescent="0.2"/>
    <row r="128208" x14ac:dyDescent="0.2"/>
    <row r="128209" x14ac:dyDescent="0.2"/>
    <row r="128210" x14ac:dyDescent="0.2"/>
    <row r="128211" x14ac:dyDescent="0.2"/>
    <row r="128212" x14ac:dyDescent="0.2"/>
    <row r="128213" x14ac:dyDescent="0.2"/>
    <row r="128214" x14ac:dyDescent="0.2"/>
    <row r="128215" x14ac:dyDescent="0.2"/>
    <row r="128216" x14ac:dyDescent="0.2"/>
    <row r="128217" x14ac:dyDescent="0.2"/>
    <row r="128218" x14ac:dyDescent="0.2"/>
    <row r="128219" x14ac:dyDescent="0.2"/>
    <row r="128220" x14ac:dyDescent="0.2"/>
    <row r="128221" x14ac:dyDescent="0.2"/>
    <row r="128222" x14ac:dyDescent="0.2"/>
    <row r="128223" x14ac:dyDescent="0.2"/>
    <row r="128224" x14ac:dyDescent="0.2"/>
    <row r="128225" x14ac:dyDescent="0.2"/>
    <row r="128226" x14ac:dyDescent="0.2"/>
    <row r="128227" x14ac:dyDescent="0.2"/>
    <row r="128228" x14ac:dyDescent="0.2"/>
    <row r="128229" x14ac:dyDescent="0.2"/>
    <row r="128230" x14ac:dyDescent="0.2"/>
    <row r="128231" x14ac:dyDescent="0.2"/>
    <row r="128232" x14ac:dyDescent="0.2"/>
    <row r="128233" x14ac:dyDescent="0.2"/>
    <row r="128234" x14ac:dyDescent="0.2"/>
    <row r="128235" x14ac:dyDescent="0.2"/>
    <row r="128236" x14ac:dyDescent="0.2"/>
    <row r="128237" x14ac:dyDescent="0.2"/>
    <row r="128238" x14ac:dyDescent="0.2"/>
    <row r="128239" x14ac:dyDescent="0.2"/>
    <row r="128240" x14ac:dyDescent="0.2"/>
    <row r="128241" x14ac:dyDescent="0.2"/>
    <row r="128242" x14ac:dyDescent="0.2"/>
    <row r="128243" x14ac:dyDescent="0.2"/>
    <row r="128244" x14ac:dyDescent="0.2"/>
    <row r="128245" x14ac:dyDescent="0.2"/>
    <row r="128246" x14ac:dyDescent="0.2"/>
    <row r="128247" x14ac:dyDescent="0.2"/>
    <row r="128248" x14ac:dyDescent="0.2"/>
    <row r="128249" x14ac:dyDescent="0.2"/>
    <row r="128250" x14ac:dyDescent="0.2"/>
    <row r="128251" x14ac:dyDescent="0.2"/>
    <row r="128252" x14ac:dyDescent="0.2"/>
    <row r="128253" x14ac:dyDescent="0.2"/>
    <row r="128254" x14ac:dyDescent="0.2"/>
    <row r="128255" x14ac:dyDescent="0.2"/>
    <row r="128256" x14ac:dyDescent="0.2"/>
    <row r="128257" x14ac:dyDescent="0.2"/>
    <row r="128258" x14ac:dyDescent="0.2"/>
    <row r="128259" x14ac:dyDescent="0.2"/>
    <row r="128260" x14ac:dyDescent="0.2"/>
    <row r="128261" x14ac:dyDescent="0.2"/>
    <row r="128262" x14ac:dyDescent="0.2"/>
    <row r="128263" x14ac:dyDescent="0.2"/>
    <row r="128264" x14ac:dyDescent="0.2"/>
    <row r="128265" x14ac:dyDescent="0.2"/>
    <row r="128266" x14ac:dyDescent="0.2"/>
    <row r="128267" x14ac:dyDescent="0.2"/>
    <row r="128268" x14ac:dyDescent="0.2"/>
    <row r="128269" x14ac:dyDescent="0.2"/>
    <row r="128270" x14ac:dyDescent="0.2"/>
    <row r="128271" x14ac:dyDescent="0.2"/>
    <row r="128272" x14ac:dyDescent="0.2"/>
    <row r="128273" x14ac:dyDescent="0.2"/>
    <row r="128274" x14ac:dyDescent="0.2"/>
    <row r="128275" x14ac:dyDescent="0.2"/>
    <row r="128276" x14ac:dyDescent="0.2"/>
    <row r="128277" x14ac:dyDescent="0.2"/>
    <row r="128278" x14ac:dyDescent="0.2"/>
    <row r="128279" x14ac:dyDescent="0.2"/>
    <row r="128280" x14ac:dyDescent="0.2"/>
    <row r="128281" x14ac:dyDescent="0.2"/>
    <row r="128282" x14ac:dyDescent="0.2"/>
    <row r="128283" x14ac:dyDescent="0.2"/>
    <row r="128284" x14ac:dyDescent="0.2"/>
    <row r="128285" x14ac:dyDescent="0.2"/>
    <row r="128286" x14ac:dyDescent="0.2"/>
    <row r="128287" x14ac:dyDescent="0.2"/>
    <row r="128288" x14ac:dyDescent="0.2"/>
    <row r="128289" x14ac:dyDescent="0.2"/>
    <row r="128290" x14ac:dyDescent="0.2"/>
    <row r="128291" x14ac:dyDescent="0.2"/>
    <row r="128292" x14ac:dyDescent="0.2"/>
    <row r="128293" x14ac:dyDescent="0.2"/>
    <row r="128294" x14ac:dyDescent="0.2"/>
    <row r="128295" x14ac:dyDescent="0.2"/>
    <row r="128296" x14ac:dyDescent="0.2"/>
    <row r="128297" x14ac:dyDescent="0.2"/>
    <row r="128298" x14ac:dyDescent="0.2"/>
    <row r="128299" x14ac:dyDescent="0.2"/>
    <row r="128300" x14ac:dyDescent="0.2"/>
    <row r="128301" x14ac:dyDescent="0.2"/>
    <row r="128302" x14ac:dyDescent="0.2"/>
    <row r="128303" x14ac:dyDescent="0.2"/>
    <row r="128304" x14ac:dyDescent="0.2"/>
    <row r="128305" x14ac:dyDescent="0.2"/>
    <row r="128306" x14ac:dyDescent="0.2"/>
    <row r="128307" x14ac:dyDescent="0.2"/>
    <row r="128308" x14ac:dyDescent="0.2"/>
    <row r="128309" x14ac:dyDescent="0.2"/>
    <row r="128310" x14ac:dyDescent="0.2"/>
    <row r="128311" x14ac:dyDescent="0.2"/>
    <row r="128312" x14ac:dyDescent="0.2"/>
    <row r="128313" x14ac:dyDescent="0.2"/>
    <row r="128314" x14ac:dyDescent="0.2"/>
    <row r="128315" x14ac:dyDescent="0.2"/>
    <row r="128316" x14ac:dyDescent="0.2"/>
    <row r="128317" x14ac:dyDescent="0.2"/>
    <row r="128318" x14ac:dyDescent="0.2"/>
    <row r="128319" x14ac:dyDescent="0.2"/>
    <row r="128320" x14ac:dyDescent="0.2"/>
    <row r="128321" x14ac:dyDescent="0.2"/>
    <row r="128322" x14ac:dyDescent="0.2"/>
    <row r="128323" x14ac:dyDescent="0.2"/>
    <row r="128324" x14ac:dyDescent="0.2"/>
    <row r="128325" x14ac:dyDescent="0.2"/>
    <row r="128326" x14ac:dyDescent="0.2"/>
    <row r="128327" x14ac:dyDescent="0.2"/>
    <row r="128328" x14ac:dyDescent="0.2"/>
    <row r="128329" x14ac:dyDescent="0.2"/>
    <row r="128330" x14ac:dyDescent="0.2"/>
    <row r="128331" x14ac:dyDescent="0.2"/>
    <row r="128332" x14ac:dyDescent="0.2"/>
    <row r="128333" x14ac:dyDescent="0.2"/>
    <row r="128334" x14ac:dyDescent="0.2"/>
    <row r="128335" x14ac:dyDescent="0.2"/>
    <row r="128336" x14ac:dyDescent="0.2"/>
    <row r="128337" x14ac:dyDescent="0.2"/>
    <row r="128338" x14ac:dyDescent="0.2"/>
    <row r="128339" x14ac:dyDescent="0.2"/>
    <row r="128340" x14ac:dyDescent="0.2"/>
    <row r="128341" x14ac:dyDescent="0.2"/>
    <row r="128342" x14ac:dyDescent="0.2"/>
    <row r="128343" x14ac:dyDescent="0.2"/>
    <row r="128344" x14ac:dyDescent="0.2"/>
    <row r="128345" x14ac:dyDescent="0.2"/>
    <row r="128346" x14ac:dyDescent="0.2"/>
    <row r="128347" x14ac:dyDescent="0.2"/>
    <row r="128348" x14ac:dyDescent="0.2"/>
    <row r="128349" x14ac:dyDescent="0.2"/>
    <row r="128350" x14ac:dyDescent="0.2"/>
    <row r="128351" x14ac:dyDescent="0.2"/>
    <row r="128352" x14ac:dyDescent="0.2"/>
    <row r="128353" x14ac:dyDescent="0.2"/>
    <row r="128354" x14ac:dyDescent="0.2"/>
    <row r="128355" x14ac:dyDescent="0.2"/>
    <row r="128356" x14ac:dyDescent="0.2"/>
    <row r="128357" x14ac:dyDescent="0.2"/>
    <row r="128358" x14ac:dyDescent="0.2"/>
    <row r="128359" x14ac:dyDescent="0.2"/>
    <row r="128360" x14ac:dyDescent="0.2"/>
    <row r="128361" x14ac:dyDescent="0.2"/>
    <row r="128362" x14ac:dyDescent="0.2"/>
    <row r="128363" x14ac:dyDescent="0.2"/>
    <row r="128364" x14ac:dyDescent="0.2"/>
    <row r="128365" x14ac:dyDescent="0.2"/>
    <row r="128366" x14ac:dyDescent="0.2"/>
    <row r="128367" x14ac:dyDescent="0.2"/>
    <row r="128368" x14ac:dyDescent="0.2"/>
    <row r="128369" x14ac:dyDescent="0.2"/>
    <row r="128370" x14ac:dyDescent="0.2"/>
    <row r="128371" x14ac:dyDescent="0.2"/>
    <row r="128372" x14ac:dyDescent="0.2"/>
    <row r="128373" x14ac:dyDescent="0.2"/>
    <row r="128374" x14ac:dyDescent="0.2"/>
    <row r="128375" x14ac:dyDescent="0.2"/>
    <row r="128376" x14ac:dyDescent="0.2"/>
    <row r="128377" x14ac:dyDescent="0.2"/>
    <row r="128378" x14ac:dyDescent="0.2"/>
    <row r="128379" x14ac:dyDescent="0.2"/>
    <row r="128380" x14ac:dyDescent="0.2"/>
    <row r="128381" x14ac:dyDescent="0.2"/>
    <row r="128382" x14ac:dyDescent="0.2"/>
    <row r="128383" x14ac:dyDescent="0.2"/>
    <row r="128384" x14ac:dyDescent="0.2"/>
    <row r="128385" x14ac:dyDescent="0.2"/>
    <row r="128386" x14ac:dyDescent="0.2"/>
    <row r="128387" x14ac:dyDescent="0.2"/>
    <row r="128388" x14ac:dyDescent="0.2"/>
    <row r="128389" x14ac:dyDescent="0.2"/>
    <row r="128390" x14ac:dyDescent="0.2"/>
    <row r="128391" x14ac:dyDescent="0.2"/>
    <row r="128392" x14ac:dyDescent="0.2"/>
    <row r="128393" x14ac:dyDescent="0.2"/>
    <row r="128394" x14ac:dyDescent="0.2"/>
    <row r="128395" x14ac:dyDescent="0.2"/>
    <row r="128396" x14ac:dyDescent="0.2"/>
    <row r="128397" x14ac:dyDescent="0.2"/>
    <row r="128398" x14ac:dyDescent="0.2"/>
    <row r="128399" x14ac:dyDescent="0.2"/>
    <row r="128400" x14ac:dyDescent="0.2"/>
    <row r="128401" x14ac:dyDescent="0.2"/>
    <row r="128402" x14ac:dyDescent="0.2"/>
    <row r="128403" x14ac:dyDescent="0.2"/>
    <row r="128404" x14ac:dyDescent="0.2"/>
    <row r="128405" x14ac:dyDescent="0.2"/>
    <row r="128406" x14ac:dyDescent="0.2"/>
    <row r="128407" x14ac:dyDescent="0.2"/>
    <row r="128408" x14ac:dyDescent="0.2"/>
    <row r="128409" x14ac:dyDescent="0.2"/>
    <row r="128410" x14ac:dyDescent="0.2"/>
    <row r="128411" x14ac:dyDescent="0.2"/>
    <row r="128412" x14ac:dyDescent="0.2"/>
    <row r="128413" x14ac:dyDescent="0.2"/>
    <row r="128414" x14ac:dyDescent="0.2"/>
    <row r="128415" x14ac:dyDescent="0.2"/>
    <row r="128416" x14ac:dyDescent="0.2"/>
    <row r="128417" x14ac:dyDescent="0.2"/>
    <row r="128418" x14ac:dyDescent="0.2"/>
    <row r="128419" x14ac:dyDescent="0.2"/>
    <row r="128420" x14ac:dyDescent="0.2"/>
    <row r="128421" x14ac:dyDescent="0.2"/>
    <row r="128422" x14ac:dyDescent="0.2"/>
    <row r="128423" x14ac:dyDescent="0.2"/>
    <row r="128424" x14ac:dyDescent="0.2"/>
    <row r="128425" x14ac:dyDescent="0.2"/>
    <row r="128426" x14ac:dyDescent="0.2"/>
    <row r="128427" x14ac:dyDescent="0.2"/>
    <row r="128428" x14ac:dyDescent="0.2"/>
    <row r="128429" x14ac:dyDescent="0.2"/>
    <row r="128430" x14ac:dyDescent="0.2"/>
    <row r="128431" x14ac:dyDescent="0.2"/>
    <row r="128432" x14ac:dyDescent="0.2"/>
    <row r="128433" x14ac:dyDescent="0.2"/>
    <row r="128434" x14ac:dyDescent="0.2"/>
    <row r="128435" x14ac:dyDescent="0.2"/>
    <row r="128436" x14ac:dyDescent="0.2"/>
    <row r="128437" x14ac:dyDescent="0.2"/>
    <row r="128438" x14ac:dyDescent="0.2"/>
    <row r="128439" x14ac:dyDescent="0.2"/>
    <row r="128440" x14ac:dyDescent="0.2"/>
    <row r="128441" x14ac:dyDescent="0.2"/>
    <row r="128442" x14ac:dyDescent="0.2"/>
    <row r="128443" x14ac:dyDescent="0.2"/>
    <row r="128444" x14ac:dyDescent="0.2"/>
    <row r="128445" x14ac:dyDescent="0.2"/>
    <row r="128446" x14ac:dyDescent="0.2"/>
    <row r="128447" x14ac:dyDescent="0.2"/>
    <row r="128448" x14ac:dyDescent="0.2"/>
    <row r="128449" x14ac:dyDescent="0.2"/>
    <row r="128450" x14ac:dyDescent="0.2"/>
    <row r="128451" x14ac:dyDescent="0.2"/>
    <row r="128452" x14ac:dyDescent="0.2"/>
    <row r="128453" x14ac:dyDescent="0.2"/>
    <row r="128454" x14ac:dyDescent="0.2"/>
    <row r="128455" x14ac:dyDescent="0.2"/>
    <row r="128456" x14ac:dyDescent="0.2"/>
    <row r="128457" x14ac:dyDescent="0.2"/>
    <row r="128458" x14ac:dyDescent="0.2"/>
    <row r="128459" x14ac:dyDescent="0.2"/>
    <row r="128460" x14ac:dyDescent="0.2"/>
    <row r="128461" x14ac:dyDescent="0.2"/>
    <row r="128462" x14ac:dyDescent="0.2"/>
    <row r="128463" x14ac:dyDescent="0.2"/>
    <row r="128464" x14ac:dyDescent="0.2"/>
    <row r="128465" x14ac:dyDescent="0.2"/>
    <row r="128466" x14ac:dyDescent="0.2"/>
    <row r="128467" x14ac:dyDescent="0.2"/>
    <row r="128468" x14ac:dyDescent="0.2"/>
    <row r="128469" x14ac:dyDescent="0.2"/>
    <row r="128470" x14ac:dyDescent="0.2"/>
    <row r="128471" x14ac:dyDescent="0.2"/>
    <row r="128472" x14ac:dyDescent="0.2"/>
    <row r="128473" x14ac:dyDescent="0.2"/>
    <row r="128474" x14ac:dyDescent="0.2"/>
    <row r="128475" x14ac:dyDescent="0.2"/>
    <row r="128476" x14ac:dyDescent="0.2"/>
    <row r="128477" x14ac:dyDescent="0.2"/>
    <row r="128478" x14ac:dyDescent="0.2"/>
    <row r="128479" x14ac:dyDescent="0.2"/>
    <row r="128480" x14ac:dyDescent="0.2"/>
    <row r="128481" x14ac:dyDescent="0.2"/>
    <row r="128482" x14ac:dyDescent="0.2"/>
    <row r="128483" x14ac:dyDescent="0.2"/>
    <row r="128484" x14ac:dyDescent="0.2"/>
    <row r="128485" x14ac:dyDescent="0.2"/>
    <row r="128486" x14ac:dyDescent="0.2"/>
    <row r="128487" x14ac:dyDescent="0.2"/>
    <row r="128488" x14ac:dyDescent="0.2"/>
    <row r="128489" x14ac:dyDescent="0.2"/>
    <row r="128490" x14ac:dyDescent="0.2"/>
    <row r="128491" x14ac:dyDescent="0.2"/>
    <row r="128492" x14ac:dyDescent="0.2"/>
    <row r="128493" x14ac:dyDescent="0.2"/>
    <row r="128494" x14ac:dyDescent="0.2"/>
    <row r="128495" x14ac:dyDescent="0.2"/>
    <row r="128496" x14ac:dyDescent="0.2"/>
    <row r="128497" x14ac:dyDescent="0.2"/>
    <row r="128498" x14ac:dyDescent="0.2"/>
    <row r="128499" x14ac:dyDescent="0.2"/>
    <row r="128500" x14ac:dyDescent="0.2"/>
    <row r="128501" x14ac:dyDescent="0.2"/>
    <row r="128502" x14ac:dyDescent="0.2"/>
    <row r="128503" x14ac:dyDescent="0.2"/>
    <row r="128504" x14ac:dyDescent="0.2"/>
    <row r="128505" x14ac:dyDescent="0.2"/>
    <row r="128506" x14ac:dyDescent="0.2"/>
    <row r="128507" x14ac:dyDescent="0.2"/>
    <row r="128508" x14ac:dyDescent="0.2"/>
    <row r="128509" x14ac:dyDescent="0.2"/>
    <row r="128510" x14ac:dyDescent="0.2"/>
    <row r="128511" x14ac:dyDescent="0.2"/>
    <row r="128512" x14ac:dyDescent="0.2"/>
    <row r="128513" x14ac:dyDescent="0.2"/>
    <row r="128514" x14ac:dyDescent="0.2"/>
    <row r="128515" x14ac:dyDescent="0.2"/>
    <row r="128516" x14ac:dyDescent="0.2"/>
    <row r="128517" x14ac:dyDescent="0.2"/>
    <row r="128518" x14ac:dyDescent="0.2"/>
    <row r="128519" x14ac:dyDescent="0.2"/>
    <row r="128520" x14ac:dyDescent="0.2"/>
    <row r="128521" x14ac:dyDescent="0.2"/>
    <row r="128522" x14ac:dyDescent="0.2"/>
    <row r="128523" x14ac:dyDescent="0.2"/>
    <row r="128524" x14ac:dyDescent="0.2"/>
    <row r="128525" x14ac:dyDescent="0.2"/>
    <row r="128526" x14ac:dyDescent="0.2"/>
    <row r="128527" x14ac:dyDescent="0.2"/>
    <row r="128528" x14ac:dyDescent="0.2"/>
    <row r="128529" x14ac:dyDescent="0.2"/>
    <row r="128530" x14ac:dyDescent="0.2"/>
    <row r="128531" x14ac:dyDescent="0.2"/>
    <row r="128532" x14ac:dyDescent="0.2"/>
    <row r="128533" x14ac:dyDescent="0.2"/>
    <row r="128534" x14ac:dyDescent="0.2"/>
    <row r="128535" x14ac:dyDescent="0.2"/>
    <row r="128536" x14ac:dyDescent="0.2"/>
    <row r="128537" x14ac:dyDescent="0.2"/>
    <row r="128538" x14ac:dyDescent="0.2"/>
    <row r="128539" x14ac:dyDescent="0.2"/>
    <row r="128540" x14ac:dyDescent="0.2"/>
    <row r="128541" x14ac:dyDescent="0.2"/>
    <row r="128542" x14ac:dyDescent="0.2"/>
    <row r="128543" x14ac:dyDescent="0.2"/>
    <row r="128544" x14ac:dyDescent="0.2"/>
    <row r="128545" x14ac:dyDescent="0.2"/>
    <row r="128546" x14ac:dyDescent="0.2"/>
    <row r="128547" x14ac:dyDescent="0.2"/>
    <row r="128548" x14ac:dyDescent="0.2"/>
    <row r="128549" x14ac:dyDescent="0.2"/>
    <row r="128550" x14ac:dyDescent="0.2"/>
    <row r="128551" x14ac:dyDescent="0.2"/>
    <row r="128552" x14ac:dyDescent="0.2"/>
    <row r="128553" x14ac:dyDescent="0.2"/>
    <row r="128554" x14ac:dyDescent="0.2"/>
    <row r="128555" x14ac:dyDescent="0.2"/>
    <row r="128556" x14ac:dyDescent="0.2"/>
    <row r="128557" x14ac:dyDescent="0.2"/>
    <row r="128558" x14ac:dyDescent="0.2"/>
    <row r="128559" x14ac:dyDescent="0.2"/>
    <row r="128560" x14ac:dyDescent="0.2"/>
    <row r="128561" x14ac:dyDescent="0.2"/>
    <row r="128562" x14ac:dyDescent="0.2"/>
    <row r="128563" x14ac:dyDescent="0.2"/>
    <row r="128564" x14ac:dyDescent="0.2"/>
    <row r="128565" x14ac:dyDescent="0.2"/>
    <row r="128566" x14ac:dyDescent="0.2"/>
    <row r="128567" x14ac:dyDescent="0.2"/>
    <row r="128568" x14ac:dyDescent="0.2"/>
    <row r="128569" x14ac:dyDescent="0.2"/>
    <row r="128570" x14ac:dyDescent="0.2"/>
    <row r="128571" x14ac:dyDescent="0.2"/>
    <row r="128572" x14ac:dyDescent="0.2"/>
    <row r="128573" x14ac:dyDescent="0.2"/>
    <row r="128574" x14ac:dyDescent="0.2"/>
    <row r="128575" x14ac:dyDescent="0.2"/>
    <row r="128576" x14ac:dyDescent="0.2"/>
    <row r="128577" x14ac:dyDescent="0.2"/>
    <row r="128578" x14ac:dyDescent="0.2"/>
    <row r="128579" x14ac:dyDescent="0.2"/>
    <row r="128580" x14ac:dyDescent="0.2"/>
    <row r="128581" x14ac:dyDescent="0.2"/>
    <row r="128582" x14ac:dyDescent="0.2"/>
    <row r="128583" x14ac:dyDescent="0.2"/>
    <row r="128584" x14ac:dyDescent="0.2"/>
    <row r="128585" x14ac:dyDescent="0.2"/>
    <row r="128586" x14ac:dyDescent="0.2"/>
    <row r="128587" x14ac:dyDescent="0.2"/>
    <row r="128588" x14ac:dyDescent="0.2"/>
    <row r="128589" x14ac:dyDescent="0.2"/>
    <row r="128590" x14ac:dyDescent="0.2"/>
    <row r="128591" x14ac:dyDescent="0.2"/>
    <row r="128592" x14ac:dyDescent="0.2"/>
    <row r="128593" x14ac:dyDescent="0.2"/>
    <row r="128594" x14ac:dyDescent="0.2"/>
    <row r="128595" x14ac:dyDescent="0.2"/>
    <row r="128596" x14ac:dyDescent="0.2"/>
    <row r="128597" x14ac:dyDescent="0.2"/>
    <row r="128598" x14ac:dyDescent="0.2"/>
    <row r="128599" x14ac:dyDescent="0.2"/>
    <row r="128600" x14ac:dyDescent="0.2"/>
    <row r="128601" x14ac:dyDescent="0.2"/>
    <row r="128602" x14ac:dyDescent="0.2"/>
    <row r="128603" x14ac:dyDescent="0.2"/>
    <row r="128604" x14ac:dyDescent="0.2"/>
    <row r="128605" x14ac:dyDescent="0.2"/>
    <row r="128606" x14ac:dyDescent="0.2"/>
    <row r="128607" x14ac:dyDescent="0.2"/>
    <row r="128608" x14ac:dyDescent="0.2"/>
    <row r="128609" x14ac:dyDescent="0.2"/>
    <row r="128610" x14ac:dyDescent="0.2"/>
    <row r="128611" x14ac:dyDescent="0.2"/>
    <row r="128612" x14ac:dyDescent="0.2"/>
    <row r="128613" x14ac:dyDescent="0.2"/>
    <row r="128614" x14ac:dyDescent="0.2"/>
    <row r="128615" x14ac:dyDescent="0.2"/>
    <row r="128616" x14ac:dyDescent="0.2"/>
    <row r="128617" x14ac:dyDescent="0.2"/>
    <row r="128618" x14ac:dyDescent="0.2"/>
    <row r="128619" x14ac:dyDescent="0.2"/>
    <row r="128620" x14ac:dyDescent="0.2"/>
    <row r="128621" x14ac:dyDescent="0.2"/>
    <row r="128622" x14ac:dyDescent="0.2"/>
    <row r="128623" x14ac:dyDescent="0.2"/>
    <row r="128624" x14ac:dyDescent="0.2"/>
    <row r="128625" x14ac:dyDescent="0.2"/>
    <row r="128626" x14ac:dyDescent="0.2"/>
    <row r="128627" x14ac:dyDescent="0.2"/>
    <row r="128628" x14ac:dyDescent="0.2"/>
    <row r="128629" x14ac:dyDescent="0.2"/>
    <row r="128630" x14ac:dyDescent="0.2"/>
    <row r="128631" x14ac:dyDescent="0.2"/>
    <row r="128632" x14ac:dyDescent="0.2"/>
    <row r="128633" x14ac:dyDescent="0.2"/>
    <row r="128634" x14ac:dyDescent="0.2"/>
    <row r="128635" x14ac:dyDescent="0.2"/>
    <row r="128636" x14ac:dyDescent="0.2"/>
    <row r="128637" x14ac:dyDescent="0.2"/>
    <row r="128638" x14ac:dyDescent="0.2"/>
    <row r="128639" x14ac:dyDescent="0.2"/>
    <row r="128640" x14ac:dyDescent="0.2"/>
    <row r="128641" x14ac:dyDescent="0.2"/>
    <row r="128642" x14ac:dyDescent="0.2"/>
    <row r="128643" x14ac:dyDescent="0.2"/>
    <row r="128644" x14ac:dyDescent="0.2"/>
    <row r="128645" x14ac:dyDescent="0.2"/>
    <row r="128646" x14ac:dyDescent="0.2"/>
    <row r="128647" x14ac:dyDescent="0.2"/>
    <row r="128648" x14ac:dyDescent="0.2"/>
    <row r="128649" x14ac:dyDescent="0.2"/>
    <row r="128650" x14ac:dyDescent="0.2"/>
    <row r="128651" x14ac:dyDescent="0.2"/>
    <row r="128652" x14ac:dyDescent="0.2"/>
    <row r="128653" x14ac:dyDescent="0.2"/>
    <row r="128654" x14ac:dyDescent="0.2"/>
    <row r="128655" x14ac:dyDescent="0.2"/>
    <row r="128656" x14ac:dyDescent="0.2"/>
    <row r="128657" x14ac:dyDescent="0.2"/>
    <row r="128658" x14ac:dyDescent="0.2"/>
    <row r="128659" x14ac:dyDescent="0.2"/>
    <row r="128660" x14ac:dyDescent="0.2"/>
    <row r="128661" x14ac:dyDescent="0.2"/>
    <row r="128662" x14ac:dyDescent="0.2"/>
    <row r="128663" x14ac:dyDescent="0.2"/>
    <row r="128664" x14ac:dyDescent="0.2"/>
    <row r="128665" x14ac:dyDescent="0.2"/>
    <row r="128666" x14ac:dyDescent="0.2"/>
    <row r="128667" x14ac:dyDescent="0.2"/>
    <row r="128668" x14ac:dyDescent="0.2"/>
    <row r="128669" x14ac:dyDescent="0.2"/>
    <row r="128670" x14ac:dyDescent="0.2"/>
    <row r="128671" x14ac:dyDescent="0.2"/>
    <row r="128672" x14ac:dyDescent="0.2"/>
    <row r="128673" x14ac:dyDescent="0.2"/>
    <row r="128674" x14ac:dyDescent="0.2"/>
    <row r="128675" x14ac:dyDescent="0.2"/>
    <row r="128676" x14ac:dyDescent="0.2"/>
    <row r="128677" x14ac:dyDescent="0.2"/>
    <row r="128678" x14ac:dyDescent="0.2"/>
    <row r="128679" x14ac:dyDescent="0.2"/>
    <row r="128680" x14ac:dyDescent="0.2"/>
    <row r="128681" x14ac:dyDescent="0.2"/>
    <row r="128682" x14ac:dyDescent="0.2"/>
    <row r="128683" x14ac:dyDescent="0.2"/>
    <row r="128684" x14ac:dyDescent="0.2"/>
    <row r="128685" x14ac:dyDescent="0.2"/>
    <row r="128686" x14ac:dyDescent="0.2"/>
    <row r="128687" x14ac:dyDescent="0.2"/>
    <row r="128688" x14ac:dyDescent="0.2"/>
    <row r="128689" x14ac:dyDescent="0.2"/>
    <row r="128690" x14ac:dyDescent="0.2"/>
    <row r="128691" x14ac:dyDescent="0.2"/>
    <row r="128692" x14ac:dyDescent="0.2"/>
    <row r="128693" x14ac:dyDescent="0.2"/>
    <row r="128694" x14ac:dyDescent="0.2"/>
    <row r="128695" x14ac:dyDescent="0.2"/>
    <row r="128696" x14ac:dyDescent="0.2"/>
    <row r="128697" x14ac:dyDescent="0.2"/>
    <row r="128698" x14ac:dyDescent="0.2"/>
    <row r="128699" x14ac:dyDescent="0.2"/>
    <row r="128700" x14ac:dyDescent="0.2"/>
    <row r="128701" x14ac:dyDescent="0.2"/>
    <row r="128702" x14ac:dyDescent="0.2"/>
    <row r="128703" x14ac:dyDescent="0.2"/>
    <row r="128704" x14ac:dyDescent="0.2"/>
    <row r="128705" x14ac:dyDescent="0.2"/>
    <row r="128706" x14ac:dyDescent="0.2"/>
    <row r="128707" x14ac:dyDescent="0.2"/>
    <row r="128708" x14ac:dyDescent="0.2"/>
    <row r="128709" x14ac:dyDescent="0.2"/>
    <row r="128710" x14ac:dyDescent="0.2"/>
    <row r="128711" x14ac:dyDescent="0.2"/>
    <row r="128712" x14ac:dyDescent="0.2"/>
    <row r="128713" x14ac:dyDescent="0.2"/>
    <row r="128714" x14ac:dyDescent="0.2"/>
    <row r="128715" x14ac:dyDescent="0.2"/>
    <row r="128716" x14ac:dyDescent="0.2"/>
    <row r="128717" x14ac:dyDescent="0.2"/>
    <row r="128718" x14ac:dyDescent="0.2"/>
    <row r="128719" x14ac:dyDescent="0.2"/>
    <row r="128720" x14ac:dyDescent="0.2"/>
    <row r="128721" x14ac:dyDescent="0.2"/>
    <row r="128722" x14ac:dyDescent="0.2"/>
    <row r="128723" x14ac:dyDescent="0.2"/>
    <row r="128724" x14ac:dyDescent="0.2"/>
    <row r="128725" x14ac:dyDescent="0.2"/>
    <row r="128726" x14ac:dyDescent="0.2"/>
    <row r="128727" x14ac:dyDescent="0.2"/>
    <row r="128728" x14ac:dyDescent="0.2"/>
    <row r="128729" x14ac:dyDescent="0.2"/>
    <row r="128730" x14ac:dyDescent="0.2"/>
    <row r="128731" x14ac:dyDescent="0.2"/>
    <row r="128732" x14ac:dyDescent="0.2"/>
    <row r="128733" x14ac:dyDescent="0.2"/>
    <row r="128734" x14ac:dyDescent="0.2"/>
    <row r="128735" x14ac:dyDescent="0.2"/>
    <row r="128736" x14ac:dyDescent="0.2"/>
    <row r="128737" x14ac:dyDescent="0.2"/>
    <row r="128738" x14ac:dyDescent="0.2"/>
    <row r="128739" x14ac:dyDescent="0.2"/>
    <row r="128740" x14ac:dyDescent="0.2"/>
    <row r="128741" x14ac:dyDescent="0.2"/>
    <row r="128742" x14ac:dyDescent="0.2"/>
    <row r="128743" x14ac:dyDescent="0.2"/>
    <row r="128744" x14ac:dyDescent="0.2"/>
    <row r="128745" x14ac:dyDescent="0.2"/>
    <row r="128746" x14ac:dyDescent="0.2"/>
    <row r="128747" x14ac:dyDescent="0.2"/>
    <row r="128748" x14ac:dyDescent="0.2"/>
    <row r="128749" x14ac:dyDescent="0.2"/>
    <row r="128750" x14ac:dyDescent="0.2"/>
    <row r="128751" x14ac:dyDescent="0.2"/>
    <row r="128752" x14ac:dyDescent="0.2"/>
    <row r="128753" x14ac:dyDescent="0.2"/>
    <row r="128754" x14ac:dyDescent="0.2"/>
    <row r="128755" x14ac:dyDescent="0.2"/>
    <row r="128756" x14ac:dyDescent="0.2"/>
    <row r="128757" x14ac:dyDescent="0.2"/>
    <row r="128758" x14ac:dyDescent="0.2"/>
    <row r="128759" x14ac:dyDescent="0.2"/>
    <row r="128760" x14ac:dyDescent="0.2"/>
    <row r="128761" x14ac:dyDescent="0.2"/>
    <row r="128762" x14ac:dyDescent="0.2"/>
    <row r="128763" x14ac:dyDescent="0.2"/>
    <row r="128764" x14ac:dyDescent="0.2"/>
    <row r="128765" x14ac:dyDescent="0.2"/>
    <row r="128766" x14ac:dyDescent="0.2"/>
    <row r="128767" x14ac:dyDescent="0.2"/>
    <row r="128768" x14ac:dyDescent="0.2"/>
    <row r="128769" x14ac:dyDescent="0.2"/>
    <row r="128770" x14ac:dyDescent="0.2"/>
    <row r="128771" x14ac:dyDescent="0.2"/>
    <row r="128772" x14ac:dyDescent="0.2"/>
    <row r="128773" x14ac:dyDescent="0.2"/>
    <row r="128774" x14ac:dyDescent="0.2"/>
    <row r="128775" x14ac:dyDescent="0.2"/>
    <row r="128776" x14ac:dyDescent="0.2"/>
    <row r="128777" x14ac:dyDescent="0.2"/>
    <row r="128778" x14ac:dyDescent="0.2"/>
    <row r="128779" x14ac:dyDescent="0.2"/>
    <row r="128780" x14ac:dyDescent="0.2"/>
    <row r="128781" x14ac:dyDescent="0.2"/>
    <row r="128782" x14ac:dyDescent="0.2"/>
    <row r="128783" x14ac:dyDescent="0.2"/>
    <row r="128784" x14ac:dyDescent="0.2"/>
    <row r="128785" x14ac:dyDescent="0.2"/>
    <row r="128786" x14ac:dyDescent="0.2"/>
    <row r="128787" x14ac:dyDescent="0.2"/>
    <row r="128788" x14ac:dyDescent="0.2"/>
    <row r="128789" x14ac:dyDescent="0.2"/>
    <row r="128790" x14ac:dyDescent="0.2"/>
    <row r="128791" x14ac:dyDescent="0.2"/>
    <row r="128792" x14ac:dyDescent="0.2"/>
    <row r="128793" x14ac:dyDescent="0.2"/>
    <row r="128794" x14ac:dyDescent="0.2"/>
    <row r="128795" x14ac:dyDescent="0.2"/>
    <row r="128796" x14ac:dyDescent="0.2"/>
    <row r="128797" x14ac:dyDescent="0.2"/>
    <row r="128798" x14ac:dyDescent="0.2"/>
    <row r="128799" x14ac:dyDescent="0.2"/>
    <row r="128800" x14ac:dyDescent="0.2"/>
    <row r="128801" x14ac:dyDescent="0.2"/>
    <row r="128802" x14ac:dyDescent="0.2"/>
    <row r="128803" x14ac:dyDescent="0.2"/>
    <row r="128804" x14ac:dyDescent="0.2"/>
    <row r="128805" x14ac:dyDescent="0.2"/>
    <row r="128806" x14ac:dyDescent="0.2"/>
    <row r="128807" x14ac:dyDescent="0.2"/>
    <row r="128808" x14ac:dyDescent="0.2"/>
    <row r="128809" x14ac:dyDescent="0.2"/>
    <row r="128810" x14ac:dyDescent="0.2"/>
    <row r="128811" x14ac:dyDescent="0.2"/>
    <row r="128812" x14ac:dyDescent="0.2"/>
    <row r="128813" x14ac:dyDescent="0.2"/>
    <row r="128814" x14ac:dyDescent="0.2"/>
    <row r="128815" x14ac:dyDescent="0.2"/>
    <row r="128816" x14ac:dyDescent="0.2"/>
    <row r="128817" x14ac:dyDescent="0.2"/>
    <row r="128818" x14ac:dyDescent="0.2"/>
    <row r="128819" x14ac:dyDescent="0.2"/>
    <row r="128820" x14ac:dyDescent="0.2"/>
    <row r="128821" x14ac:dyDescent="0.2"/>
    <row r="128822" x14ac:dyDescent="0.2"/>
    <row r="128823" x14ac:dyDescent="0.2"/>
    <row r="128824" x14ac:dyDescent="0.2"/>
    <row r="128825" x14ac:dyDescent="0.2"/>
    <row r="128826" x14ac:dyDescent="0.2"/>
    <row r="128827" x14ac:dyDescent="0.2"/>
    <row r="128828" x14ac:dyDescent="0.2"/>
    <row r="128829" x14ac:dyDescent="0.2"/>
    <row r="128830" x14ac:dyDescent="0.2"/>
    <row r="128831" x14ac:dyDescent="0.2"/>
    <row r="128832" x14ac:dyDescent="0.2"/>
    <row r="128833" x14ac:dyDescent="0.2"/>
    <row r="128834" x14ac:dyDescent="0.2"/>
    <row r="128835" x14ac:dyDescent="0.2"/>
    <row r="128836" x14ac:dyDescent="0.2"/>
    <row r="128837" x14ac:dyDescent="0.2"/>
    <row r="128838" x14ac:dyDescent="0.2"/>
    <row r="128839" x14ac:dyDescent="0.2"/>
    <row r="128840" x14ac:dyDescent="0.2"/>
    <row r="128841" x14ac:dyDescent="0.2"/>
    <row r="128842" x14ac:dyDescent="0.2"/>
    <row r="128843" x14ac:dyDescent="0.2"/>
    <row r="128844" x14ac:dyDescent="0.2"/>
    <row r="128845" x14ac:dyDescent="0.2"/>
    <row r="128846" x14ac:dyDescent="0.2"/>
    <row r="128847" x14ac:dyDescent="0.2"/>
    <row r="128848" x14ac:dyDescent="0.2"/>
    <row r="128849" x14ac:dyDescent="0.2"/>
    <row r="128850" x14ac:dyDescent="0.2"/>
    <row r="128851" x14ac:dyDescent="0.2"/>
    <row r="128852" x14ac:dyDescent="0.2"/>
    <row r="128853" x14ac:dyDescent="0.2"/>
    <row r="128854" x14ac:dyDescent="0.2"/>
    <row r="128855" x14ac:dyDescent="0.2"/>
    <row r="128856" x14ac:dyDescent="0.2"/>
    <row r="128857" x14ac:dyDescent="0.2"/>
    <row r="128858" x14ac:dyDescent="0.2"/>
    <row r="128859" x14ac:dyDescent="0.2"/>
    <row r="128860" x14ac:dyDescent="0.2"/>
    <row r="128861" x14ac:dyDescent="0.2"/>
    <row r="128862" x14ac:dyDescent="0.2"/>
    <row r="128863" x14ac:dyDescent="0.2"/>
    <row r="128864" x14ac:dyDescent="0.2"/>
    <row r="128865" x14ac:dyDescent="0.2"/>
    <row r="128866" x14ac:dyDescent="0.2"/>
    <row r="128867" x14ac:dyDescent="0.2"/>
    <row r="128868" x14ac:dyDescent="0.2"/>
    <row r="128869" x14ac:dyDescent="0.2"/>
    <row r="128870" x14ac:dyDescent="0.2"/>
    <row r="128871" x14ac:dyDescent="0.2"/>
    <row r="128872" x14ac:dyDescent="0.2"/>
    <row r="128873" x14ac:dyDescent="0.2"/>
    <row r="128874" x14ac:dyDescent="0.2"/>
    <row r="128875" x14ac:dyDescent="0.2"/>
    <row r="128876" x14ac:dyDescent="0.2"/>
    <row r="128877" x14ac:dyDescent="0.2"/>
    <row r="128878" x14ac:dyDescent="0.2"/>
    <row r="128879" x14ac:dyDescent="0.2"/>
    <row r="128880" x14ac:dyDescent="0.2"/>
    <row r="128881" x14ac:dyDescent="0.2"/>
    <row r="128882" x14ac:dyDescent="0.2"/>
    <row r="128883" x14ac:dyDescent="0.2"/>
    <row r="128884" x14ac:dyDescent="0.2"/>
    <row r="128885" x14ac:dyDescent="0.2"/>
    <row r="128886" x14ac:dyDescent="0.2"/>
    <row r="128887" x14ac:dyDescent="0.2"/>
    <row r="128888" x14ac:dyDescent="0.2"/>
    <row r="128889" x14ac:dyDescent="0.2"/>
    <row r="128890" x14ac:dyDescent="0.2"/>
    <row r="128891" x14ac:dyDescent="0.2"/>
    <row r="128892" x14ac:dyDescent="0.2"/>
    <row r="128893" x14ac:dyDescent="0.2"/>
    <row r="128894" x14ac:dyDescent="0.2"/>
    <row r="128895" x14ac:dyDescent="0.2"/>
    <row r="128896" x14ac:dyDescent="0.2"/>
    <row r="128897" x14ac:dyDescent="0.2"/>
    <row r="128898" x14ac:dyDescent="0.2"/>
    <row r="128899" x14ac:dyDescent="0.2"/>
    <row r="128900" x14ac:dyDescent="0.2"/>
    <row r="128901" x14ac:dyDescent="0.2"/>
    <row r="128902" x14ac:dyDescent="0.2"/>
    <row r="128903" x14ac:dyDescent="0.2"/>
    <row r="128904" x14ac:dyDescent="0.2"/>
    <row r="128905" x14ac:dyDescent="0.2"/>
    <row r="128906" x14ac:dyDescent="0.2"/>
    <row r="128907" x14ac:dyDescent="0.2"/>
    <row r="128908" x14ac:dyDescent="0.2"/>
    <row r="128909" x14ac:dyDescent="0.2"/>
    <row r="128910" x14ac:dyDescent="0.2"/>
    <row r="128911" x14ac:dyDescent="0.2"/>
    <row r="128912" x14ac:dyDescent="0.2"/>
    <row r="128913" x14ac:dyDescent="0.2"/>
    <row r="128914" x14ac:dyDescent="0.2"/>
    <row r="128915" x14ac:dyDescent="0.2"/>
    <row r="128916" x14ac:dyDescent="0.2"/>
    <row r="128917" x14ac:dyDescent="0.2"/>
    <row r="128918" x14ac:dyDescent="0.2"/>
    <row r="128919" x14ac:dyDescent="0.2"/>
    <row r="128920" x14ac:dyDescent="0.2"/>
    <row r="128921" x14ac:dyDescent="0.2"/>
    <row r="128922" x14ac:dyDescent="0.2"/>
    <row r="128923" x14ac:dyDescent="0.2"/>
    <row r="128924" x14ac:dyDescent="0.2"/>
    <row r="128925" x14ac:dyDescent="0.2"/>
    <row r="128926" x14ac:dyDescent="0.2"/>
    <row r="128927" x14ac:dyDescent="0.2"/>
    <row r="128928" x14ac:dyDescent="0.2"/>
    <row r="128929" x14ac:dyDescent="0.2"/>
    <row r="128930" x14ac:dyDescent="0.2"/>
    <row r="128931" x14ac:dyDescent="0.2"/>
    <row r="128932" x14ac:dyDescent="0.2"/>
    <row r="128933" x14ac:dyDescent="0.2"/>
    <row r="128934" x14ac:dyDescent="0.2"/>
    <row r="128935" x14ac:dyDescent="0.2"/>
    <row r="128936" x14ac:dyDescent="0.2"/>
    <row r="128937" x14ac:dyDescent="0.2"/>
    <row r="128938" x14ac:dyDescent="0.2"/>
    <row r="128939" x14ac:dyDescent="0.2"/>
    <row r="128940" x14ac:dyDescent="0.2"/>
    <row r="128941" x14ac:dyDescent="0.2"/>
    <row r="128942" x14ac:dyDescent="0.2"/>
    <row r="128943" x14ac:dyDescent="0.2"/>
    <row r="128944" x14ac:dyDescent="0.2"/>
    <row r="128945" x14ac:dyDescent="0.2"/>
    <row r="128946" x14ac:dyDescent="0.2"/>
    <row r="128947" x14ac:dyDescent="0.2"/>
    <row r="128948" x14ac:dyDescent="0.2"/>
    <row r="128949" x14ac:dyDescent="0.2"/>
    <row r="128950" x14ac:dyDescent="0.2"/>
    <row r="128951" x14ac:dyDescent="0.2"/>
    <row r="128952" x14ac:dyDescent="0.2"/>
    <row r="128953" x14ac:dyDescent="0.2"/>
    <row r="128954" x14ac:dyDescent="0.2"/>
    <row r="128955" x14ac:dyDescent="0.2"/>
    <row r="128956" x14ac:dyDescent="0.2"/>
    <row r="128957" x14ac:dyDescent="0.2"/>
    <row r="128958" x14ac:dyDescent="0.2"/>
    <row r="128959" x14ac:dyDescent="0.2"/>
    <row r="128960" x14ac:dyDescent="0.2"/>
    <row r="128961" x14ac:dyDescent="0.2"/>
    <row r="128962" x14ac:dyDescent="0.2"/>
    <row r="128963" x14ac:dyDescent="0.2"/>
    <row r="128964" x14ac:dyDescent="0.2"/>
    <row r="128965" x14ac:dyDescent="0.2"/>
    <row r="128966" x14ac:dyDescent="0.2"/>
    <row r="128967" x14ac:dyDescent="0.2"/>
    <row r="128968" x14ac:dyDescent="0.2"/>
    <row r="128969" x14ac:dyDescent="0.2"/>
    <row r="128970" x14ac:dyDescent="0.2"/>
    <row r="128971" x14ac:dyDescent="0.2"/>
    <row r="128972" x14ac:dyDescent="0.2"/>
    <row r="128973" x14ac:dyDescent="0.2"/>
    <row r="128974" x14ac:dyDescent="0.2"/>
    <row r="128975" x14ac:dyDescent="0.2"/>
    <row r="128976" x14ac:dyDescent="0.2"/>
    <row r="128977" x14ac:dyDescent="0.2"/>
    <row r="128978" x14ac:dyDescent="0.2"/>
    <row r="128979" x14ac:dyDescent="0.2"/>
    <row r="128980" x14ac:dyDescent="0.2"/>
    <row r="128981" x14ac:dyDescent="0.2"/>
    <row r="128982" x14ac:dyDescent="0.2"/>
    <row r="128983" x14ac:dyDescent="0.2"/>
    <row r="128984" x14ac:dyDescent="0.2"/>
    <row r="128985" x14ac:dyDescent="0.2"/>
    <row r="128986" x14ac:dyDescent="0.2"/>
    <row r="128987" x14ac:dyDescent="0.2"/>
    <row r="128988" x14ac:dyDescent="0.2"/>
    <row r="128989" x14ac:dyDescent="0.2"/>
    <row r="128990" x14ac:dyDescent="0.2"/>
    <row r="128991" x14ac:dyDescent="0.2"/>
    <row r="128992" x14ac:dyDescent="0.2"/>
    <row r="128993" x14ac:dyDescent="0.2"/>
    <row r="128994" x14ac:dyDescent="0.2"/>
    <row r="128995" x14ac:dyDescent="0.2"/>
    <row r="128996" x14ac:dyDescent="0.2"/>
    <row r="128997" x14ac:dyDescent="0.2"/>
    <row r="128998" x14ac:dyDescent="0.2"/>
    <row r="128999" x14ac:dyDescent="0.2"/>
    <row r="129000" x14ac:dyDescent="0.2"/>
    <row r="129001" x14ac:dyDescent="0.2"/>
    <row r="129002" x14ac:dyDescent="0.2"/>
    <row r="129003" x14ac:dyDescent="0.2"/>
    <row r="129004" x14ac:dyDescent="0.2"/>
    <row r="129005" x14ac:dyDescent="0.2"/>
    <row r="129006" x14ac:dyDescent="0.2"/>
    <row r="129007" x14ac:dyDescent="0.2"/>
    <row r="129008" x14ac:dyDescent="0.2"/>
    <row r="129009" x14ac:dyDescent="0.2"/>
    <row r="129010" x14ac:dyDescent="0.2"/>
    <row r="129011" x14ac:dyDescent="0.2"/>
    <row r="129012" x14ac:dyDescent="0.2"/>
    <row r="129013" x14ac:dyDescent="0.2"/>
    <row r="129014" x14ac:dyDescent="0.2"/>
    <row r="129015" x14ac:dyDescent="0.2"/>
    <row r="129016" x14ac:dyDescent="0.2"/>
    <row r="129017" x14ac:dyDescent="0.2"/>
    <row r="129018" x14ac:dyDescent="0.2"/>
    <row r="129019" x14ac:dyDescent="0.2"/>
    <row r="129020" x14ac:dyDescent="0.2"/>
    <row r="129021" x14ac:dyDescent="0.2"/>
    <row r="129022" x14ac:dyDescent="0.2"/>
    <row r="129023" x14ac:dyDescent="0.2"/>
    <row r="129024" x14ac:dyDescent="0.2"/>
    <row r="129025" x14ac:dyDescent="0.2"/>
    <row r="129026" x14ac:dyDescent="0.2"/>
    <row r="129027" x14ac:dyDescent="0.2"/>
    <row r="129028" x14ac:dyDescent="0.2"/>
    <row r="129029" x14ac:dyDescent="0.2"/>
    <row r="129030" x14ac:dyDescent="0.2"/>
    <row r="129031" x14ac:dyDescent="0.2"/>
    <row r="129032" x14ac:dyDescent="0.2"/>
    <row r="129033" x14ac:dyDescent="0.2"/>
    <row r="129034" x14ac:dyDescent="0.2"/>
    <row r="129035" x14ac:dyDescent="0.2"/>
    <row r="129036" x14ac:dyDescent="0.2"/>
    <row r="129037" x14ac:dyDescent="0.2"/>
    <row r="129038" x14ac:dyDescent="0.2"/>
    <row r="129039" x14ac:dyDescent="0.2"/>
    <row r="129040" x14ac:dyDescent="0.2"/>
    <row r="129041" x14ac:dyDescent="0.2"/>
    <row r="129042" x14ac:dyDescent="0.2"/>
    <row r="129043" x14ac:dyDescent="0.2"/>
    <row r="129044" x14ac:dyDescent="0.2"/>
    <row r="129045" x14ac:dyDescent="0.2"/>
    <row r="129046" x14ac:dyDescent="0.2"/>
    <row r="129047" x14ac:dyDescent="0.2"/>
    <row r="129048" x14ac:dyDescent="0.2"/>
    <row r="129049" x14ac:dyDescent="0.2"/>
    <row r="129050" x14ac:dyDescent="0.2"/>
    <row r="129051" x14ac:dyDescent="0.2"/>
    <row r="129052" x14ac:dyDescent="0.2"/>
    <row r="129053" x14ac:dyDescent="0.2"/>
    <row r="129054" x14ac:dyDescent="0.2"/>
    <row r="129055" x14ac:dyDescent="0.2"/>
    <row r="129056" x14ac:dyDescent="0.2"/>
    <row r="129057" x14ac:dyDescent="0.2"/>
    <row r="129058" x14ac:dyDescent="0.2"/>
    <row r="129059" x14ac:dyDescent="0.2"/>
    <row r="129060" x14ac:dyDescent="0.2"/>
    <row r="129061" x14ac:dyDescent="0.2"/>
    <row r="129062" x14ac:dyDescent="0.2"/>
    <row r="129063" x14ac:dyDescent="0.2"/>
    <row r="129064" x14ac:dyDescent="0.2"/>
    <row r="129065" x14ac:dyDescent="0.2"/>
    <row r="129066" x14ac:dyDescent="0.2"/>
    <row r="129067" x14ac:dyDescent="0.2"/>
    <row r="129068" x14ac:dyDescent="0.2"/>
    <row r="129069" x14ac:dyDescent="0.2"/>
    <row r="129070" x14ac:dyDescent="0.2"/>
    <row r="129071" x14ac:dyDescent="0.2"/>
    <row r="129072" x14ac:dyDescent="0.2"/>
    <row r="129073" x14ac:dyDescent="0.2"/>
    <row r="129074" x14ac:dyDescent="0.2"/>
    <row r="129075" x14ac:dyDescent="0.2"/>
    <row r="129076" x14ac:dyDescent="0.2"/>
    <row r="129077" x14ac:dyDescent="0.2"/>
    <row r="129078" x14ac:dyDescent="0.2"/>
    <row r="129079" x14ac:dyDescent="0.2"/>
    <row r="129080" x14ac:dyDescent="0.2"/>
    <row r="129081" x14ac:dyDescent="0.2"/>
    <row r="129082" x14ac:dyDescent="0.2"/>
    <row r="129083" x14ac:dyDescent="0.2"/>
    <row r="129084" x14ac:dyDescent="0.2"/>
    <row r="129085" x14ac:dyDescent="0.2"/>
    <row r="129086" x14ac:dyDescent="0.2"/>
    <row r="129087" x14ac:dyDescent="0.2"/>
    <row r="129088" x14ac:dyDescent="0.2"/>
    <row r="129089" x14ac:dyDescent="0.2"/>
    <row r="129090" x14ac:dyDescent="0.2"/>
    <row r="129091" x14ac:dyDescent="0.2"/>
    <row r="129092" x14ac:dyDescent="0.2"/>
    <row r="129093" x14ac:dyDescent="0.2"/>
    <row r="129094" x14ac:dyDescent="0.2"/>
    <row r="129095" x14ac:dyDescent="0.2"/>
    <row r="129096" x14ac:dyDescent="0.2"/>
    <row r="129097" x14ac:dyDescent="0.2"/>
    <row r="129098" x14ac:dyDescent="0.2"/>
    <row r="129099" x14ac:dyDescent="0.2"/>
    <row r="129100" x14ac:dyDescent="0.2"/>
    <row r="129101" x14ac:dyDescent="0.2"/>
    <row r="129102" x14ac:dyDescent="0.2"/>
    <row r="129103" x14ac:dyDescent="0.2"/>
    <row r="129104" x14ac:dyDescent="0.2"/>
    <row r="129105" x14ac:dyDescent="0.2"/>
    <row r="129106" x14ac:dyDescent="0.2"/>
    <row r="129107" x14ac:dyDescent="0.2"/>
    <row r="129108" x14ac:dyDescent="0.2"/>
    <row r="129109" x14ac:dyDescent="0.2"/>
    <row r="129110" x14ac:dyDescent="0.2"/>
    <row r="129111" x14ac:dyDescent="0.2"/>
    <row r="129112" x14ac:dyDescent="0.2"/>
    <row r="129113" x14ac:dyDescent="0.2"/>
    <row r="129114" x14ac:dyDescent="0.2"/>
    <row r="129115" x14ac:dyDescent="0.2"/>
    <row r="129116" x14ac:dyDescent="0.2"/>
    <row r="129117" x14ac:dyDescent="0.2"/>
    <row r="129118" x14ac:dyDescent="0.2"/>
    <row r="129119" x14ac:dyDescent="0.2"/>
    <row r="129120" x14ac:dyDescent="0.2"/>
    <row r="129121" x14ac:dyDescent="0.2"/>
    <row r="129122" x14ac:dyDescent="0.2"/>
    <row r="129123" x14ac:dyDescent="0.2"/>
    <row r="129124" x14ac:dyDescent="0.2"/>
    <row r="129125" x14ac:dyDescent="0.2"/>
    <row r="129126" x14ac:dyDescent="0.2"/>
    <row r="129127" x14ac:dyDescent="0.2"/>
    <row r="129128" x14ac:dyDescent="0.2"/>
    <row r="129129" x14ac:dyDescent="0.2"/>
    <row r="129130" x14ac:dyDescent="0.2"/>
    <row r="129131" x14ac:dyDescent="0.2"/>
    <row r="129132" x14ac:dyDescent="0.2"/>
    <row r="129133" x14ac:dyDescent="0.2"/>
    <row r="129134" x14ac:dyDescent="0.2"/>
    <row r="129135" x14ac:dyDescent="0.2"/>
    <row r="129136" x14ac:dyDescent="0.2"/>
    <row r="129137" x14ac:dyDescent="0.2"/>
    <row r="129138" x14ac:dyDescent="0.2"/>
    <row r="129139" x14ac:dyDescent="0.2"/>
    <row r="129140" x14ac:dyDescent="0.2"/>
    <row r="129141" x14ac:dyDescent="0.2"/>
    <row r="129142" x14ac:dyDescent="0.2"/>
    <row r="129143" x14ac:dyDescent="0.2"/>
    <row r="129144" x14ac:dyDescent="0.2"/>
    <row r="129145" x14ac:dyDescent="0.2"/>
    <row r="129146" x14ac:dyDescent="0.2"/>
    <row r="129147" x14ac:dyDescent="0.2"/>
    <row r="129148" x14ac:dyDescent="0.2"/>
    <row r="129149" x14ac:dyDescent="0.2"/>
    <row r="129150" x14ac:dyDescent="0.2"/>
    <row r="129151" x14ac:dyDescent="0.2"/>
    <row r="129152" x14ac:dyDescent="0.2"/>
    <row r="129153" x14ac:dyDescent="0.2"/>
    <row r="129154" x14ac:dyDescent="0.2"/>
    <row r="129155" x14ac:dyDescent="0.2"/>
    <row r="129156" x14ac:dyDescent="0.2"/>
    <row r="129157" x14ac:dyDescent="0.2"/>
    <row r="129158" x14ac:dyDescent="0.2"/>
    <row r="129159" x14ac:dyDescent="0.2"/>
    <row r="129160" x14ac:dyDescent="0.2"/>
    <row r="129161" x14ac:dyDescent="0.2"/>
    <row r="129162" x14ac:dyDescent="0.2"/>
    <row r="129163" x14ac:dyDescent="0.2"/>
    <row r="129164" x14ac:dyDescent="0.2"/>
    <row r="129165" x14ac:dyDescent="0.2"/>
    <row r="129166" x14ac:dyDescent="0.2"/>
    <row r="129167" x14ac:dyDescent="0.2"/>
    <row r="129168" x14ac:dyDescent="0.2"/>
    <row r="129169" x14ac:dyDescent="0.2"/>
    <row r="129170" x14ac:dyDescent="0.2"/>
    <row r="129171" x14ac:dyDescent="0.2"/>
    <row r="129172" x14ac:dyDescent="0.2"/>
    <row r="129173" x14ac:dyDescent="0.2"/>
    <row r="129174" x14ac:dyDescent="0.2"/>
    <row r="129175" x14ac:dyDescent="0.2"/>
    <row r="129176" x14ac:dyDescent="0.2"/>
    <row r="129177" x14ac:dyDescent="0.2"/>
    <row r="129178" x14ac:dyDescent="0.2"/>
    <row r="129179" x14ac:dyDescent="0.2"/>
    <row r="129180" x14ac:dyDescent="0.2"/>
    <row r="129181" x14ac:dyDescent="0.2"/>
    <row r="129182" x14ac:dyDescent="0.2"/>
    <row r="129183" x14ac:dyDescent="0.2"/>
    <row r="129184" x14ac:dyDescent="0.2"/>
    <row r="129185" x14ac:dyDescent="0.2"/>
    <row r="129186" x14ac:dyDescent="0.2"/>
    <row r="129187" x14ac:dyDescent="0.2"/>
    <row r="129188" x14ac:dyDescent="0.2"/>
    <row r="129189" x14ac:dyDescent="0.2"/>
    <row r="129190" x14ac:dyDescent="0.2"/>
    <row r="129191" x14ac:dyDescent="0.2"/>
    <row r="129192" x14ac:dyDescent="0.2"/>
    <row r="129193" x14ac:dyDescent="0.2"/>
    <row r="129194" x14ac:dyDescent="0.2"/>
    <row r="129195" x14ac:dyDescent="0.2"/>
    <row r="129196" x14ac:dyDescent="0.2"/>
    <row r="129197" x14ac:dyDescent="0.2"/>
    <row r="129198" x14ac:dyDescent="0.2"/>
    <row r="129199" x14ac:dyDescent="0.2"/>
    <row r="129200" x14ac:dyDescent="0.2"/>
    <row r="129201" x14ac:dyDescent="0.2"/>
    <row r="129202" x14ac:dyDescent="0.2"/>
    <row r="129203" x14ac:dyDescent="0.2"/>
    <row r="129204" x14ac:dyDescent="0.2"/>
    <row r="129205" x14ac:dyDescent="0.2"/>
    <row r="129206" x14ac:dyDescent="0.2"/>
    <row r="129207" x14ac:dyDescent="0.2"/>
    <row r="129208" x14ac:dyDescent="0.2"/>
    <row r="129209" x14ac:dyDescent="0.2"/>
    <row r="129210" x14ac:dyDescent="0.2"/>
    <row r="129211" x14ac:dyDescent="0.2"/>
    <row r="129212" x14ac:dyDescent="0.2"/>
    <row r="129213" x14ac:dyDescent="0.2"/>
    <row r="129214" x14ac:dyDescent="0.2"/>
    <row r="129215" x14ac:dyDescent="0.2"/>
    <row r="129216" x14ac:dyDescent="0.2"/>
    <row r="129217" x14ac:dyDescent="0.2"/>
    <row r="129218" x14ac:dyDescent="0.2"/>
    <row r="129219" x14ac:dyDescent="0.2"/>
    <row r="129220" x14ac:dyDescent="0.2"/>
    <row r="129221" x14ac:dyDescent="0.2"/>
    <row r="129222" x14ac:dyDescent="0.2"/>
    <row r="129223" x14ac:dyDescent="0.2"/>
    <row r="129224" x14ac:dyDescent="0.2"/>
    <row r="129225" x14ac:dyDescent="0.2"/>
    <row r="129226" x14ac:dyDescent="0.2"/>
    <row r="129227" x14ac:dyDescent="0.2"/>
    <row r="129228" x14ac:dyDescent="0.2"/>
    <row r="129229" x14ac:dyDescent="0.2"/>
    <row r="129230" x14ac:dyDescent="0.2"/>
    <row r="129231" x14ac:dyDescent="0.2"/>
    <row r="129232" x14ac:dyDescent="0.2"/>
    <row r="129233" x14ac:dyDescent="0.2"/>
    <row r="129234" x14ac:dyDescent="0.2"/>
    <row r="129235" x14ac:dyDescent="0.2"/>
    <row r="129236" x14ac:dyDescent="0.2"/>
    <row r="129237" x14ac:dyDescent="0.2"/>
    <row r="129238" x14ac:dyDescent="0.2"/>
    <row r="129239" x14ac:dyDescent="0.2"/>
    <row r="129240" x14ac:dyDescent="0.2"/>
    <row r="129241" x14ac:dyDescent="0.2"/>
    <row r="129242" x14ac:dyDescent="0.2"/>
    <row r="129243" x14ac:dyDescent="0.2"/>
    <row r="129244" x14ac:dyDescent="0.2"/>
    <row r="129245" x14ac:dyDescent="0.2"/>
    <row r="129246" x14ac:dyDescent="0.2"/>
    <row r="129247" x14ac:dyDescent="0.2"/>
    <row r="129248" x14ac:dyDescent="0.2"/>
    <row r="129249" x14ac:dyDescent="0.2"/>
    <row r="129250" x14ac:dyDescent="0.2"/>
    <row r="129251" x14ac:dyDescent="0.2"/>
    <row r="129252" x14ac:dyDescent="0.2"/>
    <row r="129253" x14ac:dyDescent="0.2"/>
    <row r="129254" x14ac:dyDescent="0.2"/>
    <row r="129255" x14ac:dyDescent="0.2"/>
    <row r="129256" x14ac:dyDescent="0.2"/>
    <row r="129257" x14ac:dyDescent="0.2"/>
    <row r="129258" x14ac:dyDescent="0.2"/>
    <row r="129259" x14ac:dyDescent="0.2"/>
    <row r="129260" x14ac:dyDescent="0.2"/>
    <row r="129261" x14ac:dyDescent="0.2"/>
    <row r="129262" x14ac:dyDescent="0.2"/>
    <row r="129263" x14ac:dyDescent="0.2"/>
    <row r="129264" x14ac:dyDescent="0.2"/>
    <row r="129265" x14ac:dyDescent="0.2"/>
    <row r="129266" x14ac:dyDescent="0.2"/>
    <row r="129267" x14ac:dyDescent="0.2"/>
    <row r="129268" x14ac:dyDescent="0.2"/>
    <row r="129269" x14ac:dyDescent="0.2"/>
    <row r="129270" x14ac:dyDescent="0.2"/>
    <row r="129271" x14ac:dyDescent="0.2"/>
    <row r="129272" x14ac:dyDescent="0.2"/>
    <row r="129273" x14ac:dyDescent="0.2"/>
    <row r="129274" x14ac:dyDescent="0.2"/>
    <row r="129275" x14ac:dyDescent="0.2"/>
    <row r="129276" x14ac:dyDescent="0.2"/>
    <row r="129277" x14ac:dyDescent="0.2"/>
    <row r="129278" x14ac:dyDescent="0.2"/>
    <row r="129279" x14ac:dyDescent="0.2"/>
    <row r="129280" x14ac:dyDescent="0.2"/>
    <row r="129281" x14ac:dyDescent="0.2"/>
    <row r="129282" x14ac:dyDescent="0.2"/>
    <row r="129283" x14ac:dyDescent="0.2"/>
    <row r="129284" x14ac:dyDescent="0.2"/>
    <row r="129285" x14ac:dyDescent="0.2"/>
    <row r="129286" x14ac:dyDescent="0.2"/>
    <row r="129287" x14ac:dyDescent="0.2"/>
    <row r="129288" x14ac:dyDescent="0.2"/>
    <row r="129289" x14ac:dyDescent="0.2"/>
    <row r="129290" x14ac:dyDescent="0.2"/>
    <row r="129291" x14ac:dyDescent="0.2"/>
    <row r="129292" x14ac:dyDescent="0.2"/>
    <row r="129293" x14ac:dyDescent="0.2"/>
    <row r="129294" x14ac:dyDescent="0.2"/>
    <row r="129295" x14ac:dyDescent="0.2"/>
    <row r="129296" x14ac:dyDescent="0.2"/>
    <row r="129297" x14ac:dyDescent="0.2"/>
    <row r="129298" x14ac:dyDescent="0.2"/>
    <row r="129299" x14ac:dyDescent="0.2"/>
    <row r="129300" x14ac:dyDescent="0.2"/>
    <row r="129301" x14ac:dyDescent="0.2"/>
    <row r="129302" x14ac:dyDescent="0.2"/>
    <row r="129303" x14ac:dyDescent="0.2"/>
    <row r="129304" x14ac:dyDescent="0.2"/>
    <row r="129305" x14ac:dyDescent="0.2"/>
    <row r="129306" x14ac:dyDescent="0.2"/>
    <row r="129307" x14ac:dyDescent="0.2"/>
    <row r="129308" x14ac:dyDescent="0.2"/>
    <row r="129309" x14ac:dyDescent="0.2"/>
    <row r="129310" x14ac:dyDescent="0.2"/>
    <row r="129311" x14ac:dyDescent="0.2"/>
    <row r="129312" x14ac:dyDescent="0.2"/>
    <row r="129313" x14ac:dyDescent="0.2"/>
    <row r="129314" x14ac:dyDescent="0.2"/>
    <row r="129315" x14ac:dyDescent="0.2"/>
    <row r="129316" x14ac:dyDescent="0.2"/>
    <row r="129317" x14ac:dyDescent="0.2"/>
    <row r="129318" x14ac:dyDescent="0.2"/>
    <row r="129319" x14ac:dyDescent="0.2"/>
    <row r="129320" x14ac:dyDescent="0.2"/>
    <row r="129321" x14ac:dyDescent="0.2"/>
    <row r="129322" x14ac:dyDescent="0.2"/>
    <row r="129323" x14ac:dyDescent="0.2"/>
    <row r="129324" x14ac:dyDescent="0.2"/>
    <row r="129325" x14ac:dyDescent="0.2"/>
    <row r="129326" x14ac:dyDescent="0.2"/>
    <row r="129327" x14ac:dyDescent="0.2"/>
    <row r="129328" x14ac:dyDescent="0.2"/>
    <row r="129329" x14ac:dyDescent="0.2"/>
    <row r="129330" x14ac:dyDescent="0.2"/>
    <row r="129331" x14ac:dyDescent="0.2"/>
    <row r="129332" x14ac:dyDescent="0.2"/>
    <row r="129333" x14ac:dyDescent="0.2"/>
    <row r="129334" x14ac:dyDescent="0.2"/>
    <row r="129335" x14ac:dyDescent="0.2"/>
    <row r="129336" x14ac:dyDescent="0.2"/>
    <row r="129337" x14ac:dyDescent="0.2"/>
    <row r="129338" x14ac:dyDescent="0.2"/>
    <row r="129339" x14ac:dyDescent="0.2"/>
    <row r="129340" x14ac:dyDescent="0.2"/>
    <row r="129341" x14ac:dyDescent="0.2"/>
    <row r="129342" x14ac:dyDescent="0.2"/>
    <row r="129343" x14ac:dyDescent="0.2"/>
    <row r="129344" x14ac:dyDescent="0.2"/>
    <row r="129345" x14ac:dyDescent="0.2"/>
    <row r="129346" x14ac:dyDescent="0.2"/>
    <row r="129347" x14ac:dyDescent="0.2"/>
    <row r="129348" x14ac:dyDescent="0.2"/>
    <row r="129349" x14ac:dyDescent="0.2"/>
    <row r="129350" x14ac:dyDescent="0.2"/>
    <row r="129351" x14ac:dyDescent="0.2"/>
    <row r="129352" x14ac:dyDescent="0.2"/>
    <row r="129353" x14ac:dyDescent="0.2"/>
    <row r="129354" x14ac:dyDescent="0.2"/>
    <row r="129355" x14ac:dyDescent="0.2"/>
    <row r="129356" x14ac:dyDescent="0.2"/>
    <row r="129357" x14ac:dyDescent="0.2"/>
    <row r="129358" x14ac:dyDescent="0.2"/>
    <row r="129359" x14ac:dyDescent="0.2"/>
    <row r="129360" x14ac:dyDescent="0.2"/>
    <row r="129361" x14ac:dyDescent="0.2"/>
    <row r="129362" x14ac:dyDescent="0.2"/>
    <row r="129363" x14ac:dyDescent="0.2"/>
    <row r="129364" x14ac:dyDescent="0.2"/>
    <row r="129365" x14ac:dyDescent="0.2"/>
    <row r="129366" x14ac:dyDescent="0.2"/>
    <row r="129367" x14ac:dyDescent="0.2"/>
    <row r="129368" x14ac:dyDescent="0.2"/>
    <row r="129369" x14ac:dyDescent="0.2"/>
    <row r="129370" x14ac:dyDescent="0.2"/>
    <row r="129371" x14ac:dyDescent="0.2"/>
    <row r="129372" x14ac:dyDescent="0.2"/>
    <row r="129373" x14ac:dyDescent="0.2"/>
    <row r="129374" x14ac:dyDescent="0.2"/>
    <row r="129375" x14ac:dyDescent="0.2"/>
    <row r="129376" x14ac:dyDescent="0.2"/>
    <row r="129377" x14ac:dyDescent="0.2"/>
    <row r="129378" x14ac:dyDescent="0.2"/>
    <row r="129379" x14ac:dyDescent="0.2"/>
    <row r="129380" x14ac:dyDescent="0.2"/>
    <row r="129381" x14ac:dyDescent="0.2"/>
    <row r="129382" x14ac:dyDescent="0.2"/>
    <row r="129383" x14ac:dyDescent="0.2"/>
    <row r="129384" x14ac:dyDescent="0.2"/>
    <row r="129385" x14ac:dyDescent="0.2"/>
    <row r="129386" x14ac:dyDescent="0.2"/>
    <row r="129387" x14ac:dyDescent="0.2"/>
    <row r="129388" x14ac:dyDescent="0.2"/>
    <row r="129389" x14ac:dyDescent="0.2"/>
    <row r="129390" x14ac:dyDescent="0.2"/>
    <row r="129391" x14ac:dyDescent="0.2"/>
    <row r="129392" x14ac:dyDescent="0.2"/>
    <row r="129393" x14ac:dyDescent="0.2"/>
    <row r="129394" x14ac:dyDescent="0.2"/>
    <row r="129395" x14ac:dyDescent="0.2"/>
    <row r="129396" x14ac:dyDescent="0.2"/>
    <row r="129397" x14ac:dyDescent="0.2"/>
    <row r="129398" x14ac:dyDescent="0.2"/>
    <row r="129399" x14ac:dyDescent="0.2"/>
    <row r="129400" x14ac:dyDescent="0.2"/>
    <row r="129401" x14ac:dyDescent="0.2"/>
    <row r="129402" x14ac:dyDescent="0.2"/>
    <row r="129403" x14ac:dyDescent="0.2"/>
    <row r="129404" x14ac:dyDescent="0.2"/>
    <row r="129405" x14ac:dyDescent="0.2"/>
    <row r="129406" x14ac:dyDescent="0.2"/>
    <row r="129407" x14ac:dyDescent="0.2"/>
    <row r="129408" x14ac:dyDescent="0.2"/>
    <row r="129409" x14ac:dyDescent="0.2"/>
    <row r="129410" x14ac:dyDescent="0.2"/>
    <row r="129411" x14ac:dyDescent="0.2"/>
    <row r="129412" x14ac:dyDescent="0.2"/>
    <row r="129413" x14ac:dyDescent="0.2"/>
    <row r="129414" x14ac:dyDescent="0.2"/>
    <row r="129415" x14ac:dyDescent="0.2"/>
    <row r="129416" x14ac:dyDescent="0.2"/>
    <row r="129417" x14ac:dyDescent="0.2"/>
    <row r="129418" x14ac:dyDescent="0.2"/>
    <row r="129419" x14ac:dyDescent="0.2"/>
    <row r="129420" x14ac:dyDescent="0.2"/>
    <row r="129421" x14ac:dyDescent="0.2"/>
    <row r="129422" x14ac:dyDescent="0.2"/>
    <row r="129423" x14ac:dyDescent="0.2"/>
    <row r="129424" x14ac:dyDescent="0.2"/>
    <row r="129425" x14ac:dyDescent="0.2"/>
    <row r="129426" x14ac:dyDescent="0.2"/>
    <row r="129427" x14ac:dyDescent="0.2"/>
    <row r="129428" x14ac:dyDescent="0.2"/>
    <row r="129429" x14ac:dyDescent="0.2"/>
    <row r="129430" x14ac:dyDescent="0.2"/>
    <row r="129431" x14ac:dyDescent="0.2"/>
    <row r="129432" x14ac:dyDescent="0.2"/>
    <row r="129433" x14ac:dyDescent="0.2"/>
    <row r="129434" x14ac:dyDescent="0.2"/>
    <row r="129435" x14ac:dyDescent="0.2"/>
    <row r="129436" x14ac:dyDescent="0.2"/>
    <row r="129437" x14ac:dyDescent="0.2"/>
    <row r="129438" x14ac:dyDescent="0.2"/>
    <row r="129439" x14ac:dyDescent="0.2"/>
    <row r="129440" x14ac:dyDescent="0.2"/>
    <row r="129441" x14ac:dyDescent="0.2"/>
    <row r="129442" x14ac:dyDescent="0.2"/>
    <row r="129443" x14ac:dyDescent="0.2"/>
    <row r="129444" x14ac:dyDescent="0.2"/>
    <row r="129445" x14ac:dyDescent="0.2"/>
    <row r="129446" x14ac:dyDescent="0.2"/>
    <row r="129447" x14ac:dyDescent="0.2"/>
    <row r="129448" x14ac:dyDescent="0.2"/>
    <row r="129449" x14ac:dyDescent="0.2"/>
    <row r="129450" x14ac:dyDescent="0.2"/>
    <row r="129451" x14ac:dyDescent="0.2"/>
    <row r="129452" x14ac:dyDescent="0.2"/>
    <row r="129453" x14ac:dyDescent="0.2"/>
    <row r="129454" x14ac:dyDescent="0.2"/>
    <row r="129455" x14ac:dyDescent="0.2"/>
    <row r="129456" x14ac:dyDescent="0.2"/>
    <row r="129457" x14ac:dyDescent="0.2"/>
    <row r="129458" x14ac:dyDescent="0.2"/>
    <row r="129459" x14ac:dyDescent="0.2"/>
    <row r="129460" x14ac:dyDescent="0.2"/>
    <row r="129461" x14ac:dyDescent="0.2"/>
    <row r="129462" x14ac:dyDescent="0.2"/>
    <row r="129463" x14ac:dyDescent="0.2"/>
    <row r="129464" x14ac:dyDescent="0.2"/>
    <row r="129465" x14ac:dyDescent="0.2"/>
    <row r="129466" x14ac:dyDescent="0.2"/>
    <row r="129467" x14ac:dyDescent="0.2"/>
    <row r="129468" x14ac:dyDescent="0.2"/>
    <row r="129469" x14ac:dyDescent="0.2"/>
    <row r="129470" x14ac:dyDescent="0.2"/>
    <row r="129471" x14ac:dyDescent="0.2"/>
    <row r="129472" x14ac:dyDescent="0.2"/>
    <row r="129473" x14ac:dyDescent="0.2"/>
    <row r="129474" x14ac:dyDescent="0.2"/>
    <row r="129475" x14ac:dyDescent="0.2"/>
    <row r="129476" x14ac:dyDescent="0.2"/>
    <row r="129477" x14ac:dyDescent="0.2"/>
    <row r="129478" x14ac:dyDescent="0.2"/>
    <row r="129479" x14ac:dyDescent="0.2"/>
    <row r="129480" x14ac:dyDescent="0.2"/>
    <row r="129481" x14ac:dyDescent="0.2"/>
    <row r="129482" x14ac:dyDescent="0.2"/>
    <row r="129483" x14ac:dyDescent="0.2"/>
    <row r="129484" x14ac:dyDescent="0.2"/>
    <row r="129485" x14ac:dyDescent="0.2"/>
    <row r="129486" x14ac:dyDescent="0.2"/>
    <row r="129487" x14ac:dyDescent="0.2"/>
    <row r="129488" x14ac:dyDescent="0.2"/>
    <row r="129489" x14ac:dyDescent="0.2"/>
    <row r="129490" x14ac:dyDescent="0.2"/>
    <row r="129491" x14ac:dyDescent="0.2"/>
    <row r="129492" x14ac:dyDescent="0.2"/>
    <row r="129493" x14ac:dyDescent="0.2"/>
    <row r="129494" x14ac:dyDescent="0.2"/>
    <row r="129495" x14ac:dyDescent="0.2"/>
    <row r="129496" x14ac:dyDescent="0.2"/>
    <row r="129497" x14ac:dyDescent="0.2"/>
    <row r="129498" x14ac:dyDescent="0.2"/>
    <row r="129499" x14ac:dyDescent="0.2"/>
    <row r="129500" x14ac:dyDescent="0.2"/>
    <row r="129501" x14ac:dyDescent="0.2"/>
    <row r="129502" x14ac:dyDescent="0.2"/>
    <row r="129503" x14ac:dyDescent="0.2"/>
    <row r="129504" x14ac:dyDescent="0.2"/>
    <row r="129505" x14ac:dyDescent="0.2"/>
    <row r="129506" x14ac:dyDescent="0.2"/>
    <row r="129507" x14ac:dyDescent="0.2"/>
    <row r="129508" x14ac:dyDescent="0.2"/>
    <row r="129509" x14ac:dyDescent="0.2"/>
    <row r="129510" x14ac:dyDescent="0.2"/>
    <row r="129511" x14ac:dyDescent="0.2"/>
    <row r="129512" x14ac:dyDescent="0.2"/>
    <row r="129513" x14ac:dyDescent="0.2"/>
    <row r="129514" x14ac:dyDescent="0.2"/>
    <row r="129515" x14ac:dyDescent="0.2"/>
    <row r="129516" x14ac:dyDescent="0.2"/>
    <row r="129517" x14ac:dyDescent="0.2"/>
    <row r="129518" x14ac:dyDescent="0.2"/>
    <row r="129519" x14ac:dyDescent="0.2"/>
    <row r="129520" x14ac:dyDescent="0.2"/>
    <row r="129521" x14ac:dyDescent="0.2"/>
    <row r="129522" x14ac:dyDescent="0.2"/>
    <row r="129523" x14ac:dyDescent="0.2"/>
    <row r="129524" x14ac:dyDescent="0.2"/>
    <row r="129525" x14ac:dyDescent="0.2"/>
    <row r="129526" x14ac:dyDescent="0.2"/>
    <row r="129527" x14ac:dyDescent="0.2"/>
    <row r="129528" x14ac:dyDescent="0.2"/>
    <row r="129529" x14ac:dyDescent="0.2"/>
    <row r="129530" x14ac:dyDescent="0.2"/>
    <row r="129531" x14ac:dyDescent="0.2"/>
    <row r="129532" x14ac:dyDescent="0.2"/>
    <row r="129533" x14ac:dyDescent="0.2"/>
    <row r="129534" x14ac:dyDescent="0.2"/>
    <row r="129535" x14ac:dyDescent="0.2"/>
    <row r="129536" x14ac:dyDescent="0.2"/>
    <row r="129537" x14ac:dyDescent="0.2"/>
    <row r="129538" x14ac:dyDescent="0.2"/>
    <row r="129539" x14ac:dyDescent="0.2"/>
    <row r="129540" x14ac:dyDescent="0.2"/>
    <row r="129541" x14ac:dyDescent="0.2"/>
    <row r="129542" x14ac:dyDescent="0.2"/>
    <row r="129543" x14ac:dyDescent="0.2"/>
    <row r="129544" x14ac:dyDescent="0.2"/>
    <row r="129545" x14ac:dyDescent="0.2"/>
    <row r="129546" x14ac:dyDescent="0.2"/>
    <row r="129547" x14ac:dyDescent="0.2"/>
    <row r="129548" x14ac:dyDescent="0.2"/>
    <row r="129549" x14ac:dyDescent="0.2"/>
    <row r="129550" x14ac:dyDescent="0.2"/>
    <row r="129551" x14ac:dyDescent="0.2"/>
    <row r="129552" x14ac:dyDescent="0.2"/>
    <row r="129553" x14ac:dyDescent="0.2"/>
    <row r="129554" x14ac:dyDescent="0.2"/>
    <row r="129555" x14ac:dyDescent="0.2"/>
    <row r="129556" x14ac:dyDescent="0.2"/>
    <row r="129557" x14ac:dyDescent="0.2"/>
    <row r="129558" x14ac:dyDescent="0.2"/>
    <row r="129559" x14ac:dyDescent="0.2"/>
    <row r="129560" x14ac:dyDescent="0.2"/>
    <row r="129561" x14ac:dyDescent="0.2"/>
    <row r="129562" x14ac:dyDescent="0.2"/>
    <row r="129563" x14ac:dyDescent="0.2"/>
    <row r="129564" x14ac:dyDescent="0.2"/>
    <row r="129565" x14ac:dyDescent="0.2"/>
    <row r="129566" x14ac:dyDescent="0.2"/>
    <row r="129567" x14ac:dyDescent="0.2"/>
    <row r="129568" x14ac:dyDescent="0.2"/>
    <row r="129569" x14ac:dyDescent="0.2"/>
    <row r="129570" x14ac:dyDescent="0.2"/>
    <row r="129571" x14ac:dyDescent="0.2"/>
    <row r="129572" x14ac:dyDescent="0.2"/>
    <row r="129573" x14ac:dyDescent="0.2"/>
    <row r="129574" x14ac:dyDescent="0.2"/>
    <row r="129575" x14ac:dyDescent="0.2"/>
    <row r="129576" x14ac:dyDescent="0.2"/>
    <row r="129577" x14ac:dyDescent="0.2"/>
    <row r="129578" x14ac:dyDescent="0.2"/>
    <row r="129579" x14ac:dyDescent="0.2"/>
    <row r="129580" x14ac:dyDescent="0.2"/>
    <row r="129581" x14ac:dyDescent="0.2"/>
    <row r="129582" x14ac:dyDescent="0.2"/>
    <row r="129583" x14ac:dyDescent="0.2"/>
    <row r="129584" x14ac:dyDescent="0.2"/>
    <row r="129585" x14ac:dyDescent="0.2"/>
    <row r="129586" x14ac:dyDescent="0.2"/>
    <row r="129587" x14ac:dyDescent="0.2"/>
    <row r="129588" x14ac:dyDescent="0.2"/>
    <row r="129589" x14ac:dyDescent="0.2"/>
    <row r="129590" x14ac:dyDescent="0.2"/>
    <row r="129591" x14ac:dyDescent="0.2"/>
    <row r="129592" x14ac:dyDescent="0.2"/>
    <row r="129593" x14ac:dyDescent="0.2"/>
    <row r="129594" x14ac:dyDescent="0.2"/>
    <row r="129595" x14ac:dyDescent="0.2"/>
    <row r="129596" x14ac:dyDescent="0.2"/>
    <row r="129597" x14ac:dyDescent="0.2"/>
    <row r="129598" x14ac:dyDescent="0.2"/>
    <row r="129599" x14ac:dyDescent="0.2"/>
    <row r="129600" x14ac:dyDescent="0.2"/>
    <row r="129601" x14ac:dyDescent="0.2"/>
    <row r="129602" x14ac:dyDescent="0.2"/>
    <row r="129603" x14ac:dyDescent="0.2"/>
    <row r="129604" x14ac:dyDescent="0.2"/>
    <row r="129605" x14ac:dyDescent="0.2"/>
    <row r="129606" x14ac:dyDescent="0.2"/>
    <row r="129607" x14ac:dyDescent="0.2"/>
    <row r="129608" x14ac:dyDescent="0.2"/>
    <row r="129609" x14ac:dyDescent="0.2"/>
    <row r="129610" x14ac:dyDescent="0.2"/>
    <row r="129611" x14ac:dyDescent="0.2"/>
    <row r="129612" x14ac:dyDescent="0.2"/>
    <row r="129613" x14ac:dyDescent="0.2"/>
    <row r="129614" x14ac:dyDescent="0.2"/>
    <row r="129615" x14ac:dyDescent="0.2"/>
    <row r="129616" x14ac:dyDescent="0.2"/>
    <row r="129617" x14ac:dyDescent="0.2"/>
    <row r="129618" x14ac:dyDescent="0.2"/>
    <row r="129619" x14ac:dyDescent="0.2"/>
    <row r="129620" x14ac:dyDescent="0.2"/>
    <row r="129621" x14ac:dyDescent="0.2"/>
    <row r="129622" x14ac:dyDescent="0.2"/>
    <row r="129623" x14ac:dyDescent="0.2"/>
    <row r="129624" x14ac:dyDescent="0.2"/>
    <row r="129625" x14ac:dyDescent="0.2"/>
    <row r="129626" x14ac:dyDescent="0.2"/>
    <row r="129627" x14ac:dyDescent="0.2"/>
    <row r="129628" x14ac:dyDescent="0.2"/>
    <row r="129629" x14ac:dyDescent="0.2"/>
    <row r="129630" x14ac:dyDescent="0.2"/>
    <row r="129631" x14ac:dyDescent="0.2"/>
    <row r="129632" x14ac:dyDescent="0.2"/>
    <row r="129633" x14ac:dyDescent="0.2"/>
    <row r="129634" x14ac:dyDescent="0.2"/>
    <row r="129635" x14ac:dyDescent="0.2"/>
    <row r="129636" x14ac:dyDescent="0.2"/>
    <row r="129637" x14ac:dyDescent="0.2"/>
    <row r="129638" x14ac:dyDescent="0.2"/>
    <row r="129639" x14ac:dyDescent="0.2"/>
    <row r="129640" x14ac:dyDescent="0.2"/>
    <row r="129641" x14ac:dyDescent="0.2"/>
    <row r="129642" x14ac:dyDescent="0.2"/>
    <row r="129643" x14ac:dyDescent="0.2"/>
    <row r="129644" x14ac:dyDescent="0.2"/>
    <row r="129645" x14ac:dyDescent="0.2"/>
    <row r="129646" x14ac:dyDescent="0.2"/>
    <row r="129647" x14ac:dyDescent="0.2"/>
    <row r="129648" x14ac:dyDescent="0.2"/>
    <row r="129649" x14ac:dyDescent="0.2"/>
    <row r="129650" x14ac:dyDescent="0.2"/>
    <row r="129651" x14ac:dyDescent="0.2"/>
    <row r="129652" x14ac:dyDescent="0.2"/>
    <row r="129653" x14ac:dyDescent="0.2"/>
    <row r="129654" x14ac:dyDescent="0.2"/>
    <row r="129655" x14ac:dyDescent="0.2"/>
    <row r="129656" x14ac:dyDescent="0.2"/>
    <row r="129657" x14ac:dyDescent="0.2"/>
    <row r="129658" x14ac:dyDescent="0.2"/>
    <row r="129659" x14ac:dyDescent="0.2"/>
    <row r="129660" x14ac:dyDescent="0.2"/>
    <row r="129661" x14ac:dyDescent="0.2"/>
    <row r="129662" x14ac:dyDescent="0.2"/>
    <row r="129663" x14ac:dyDescent="0.2"/>
    <row r="129664" x14ac:dyDescent="0.2"/>
    <row r="129665" x14ac:dyDescent="0.2"/>
    <row r="129666" x14ac:dyDescent="0.2"/>
    <row r="129667" x14ac:dyDescent="0.2"/>
    <row r="129668" x14ac:dyDescent="0.2"/>
    <row r="129669" x14ac:dyDescent="0.2"/>
    <row r="129670" x14ac:dyDescent="0.2"/>
    <row r="129671" x14ac:dyDescent="0.2"/>
    <row r="129672" x14ac:dyDescent="0.2"/>
    <row r="129673" x14ac:dyDescent="0.2"/>
    <row r="129674" x14ac:dyDescent="0.2"/>
    <row r="129675" x14ac:dyDescent="0.2"/>
    <row r="129676" x14ac:dyDescent="0.2"/>
    <row r="129677" x14ac:dyDescent="0.2"/>
    <row r="129678" x14ac:dyDescent="0.2"/>
    <row r="129679" x14ac:dyDescent="0.2"/>
    <row r="129680" x14ac:dyDescent="0.2"/>
    <row r="129681" x14ac:dyDescent="0.2"/>
    <row r="129682" x14ac:dyDescent="0.2"/>
    <row r="129683" x14ac:dyDescent="0.2"/>
    <row r="129684" x14ac:dyDescent="0.2"/>
    <row r="129685" x14ac:dyDescent="0.2"/>
    <row r="129686" x14ac:dyDescent="0.2"/>
    <row r="129687" x14ac:dyDescent="0.2"/>
    <row r="129688" x14ac:dyDescent="0.2"/>
    <row r="129689" x14ac:dyDescent="0.2"/>
    <row r="129690" x14ac:dyDescent="0.2"/>
    <row r="129691" x14ac:dyDescent="0.2"/>
    <row r="129692" x14ac:dyDescent="0.2"/>
    <row r="129693" x14ac:dyDescent="0.2"/>
    <row r="129694" x14ac:dyDescent="0.2"/>
    <row r="129695" x14ac:dyDescent="0.2"/>
    <row r="129696" x14ac:dyDescent="0.2"/>
    <row r="129697" x14ac:dyDescent="0.2"/>
    <row r="129698" x14ac:dyDescent="0.2"/>
    <row r="129699" x14ac:dyDescent="0.2"/>
    <row r="129700" x14ac:dyDescent="0.2"/>
    <row r="129701" x14ac:dyDescent="0.2"/>
    <row r="129702" x14ac:dyDescent="0.2"/>
    <row r="129703" x14ac:dyDescent="0.2"/>
    <row r="129704" x14ac:dyDescent="0.2"/>
    <row r="129705" x14ac:dyDescent="0.2"/>
    <row r="129706" x14ac:dyDescent="0.2"/>
    <row r="129707" x14ac:dyDescent="0.2"/>
    <row r="129708" x14ac:dyDescent="0.2"/>
    <row r="129709" x14ac:dyDescent="0.2"/>
    <row r="129710" x14ac:dyDescent="0.2"/>
    <row r="129711" x14ac:dyDescent="0.2"/>
    <row r="129712" x14ac:dyDescent="0.2"/>
    <row r="129713" x14ac:dyDescent="0.2"/>
    <row r="129714" x14ac:dyDescent="0.2"/>
    <row r="129715" x14ac:dyDescent="0.2"/>
    <row r="129716" x14ac:dyDescent="0.2"/>
    <row r="129717" x14ac:dyDescent="0.2"/>
    <row r="129718" x14ac:dyDescent="0.2"/>
    <row r="129719" x14ac:dyDescent="0.2"/>
    <row r="129720" x14ac:dyDescent="0.2"/>
    <row r="129721" x14ac:dyDescent="0.2"/>
    <row r="129722" x14ac:dyDescent="0.2"/>
    <row r="129723" x14ac:dyDescent="0.2"/>
    <row r="129724" x14ac:dyDescent="0.2"/>
    <row r="129725" x14ac:dyDescent="0.2"/>
    <row r="129726" x14ac:dyDescent="0.2"/>
    <row r="129727" x14ac:dyDescent="0.2"/>
    <row r="129728" x14ac:dyDescent="0.2"/>
    <row r="129729" x14ac:dyDescent="0.2"/>
    <row r="129730" x14ac:dyDescent="0.2"/>
    <row r="129731" x14ac:dyDescent="0.2"/>
    <row r="129732" x14ac:dyDescent="0.2"/>
    <row r="129733" x14ac:dyDescent="0.2"/>
    <row r="129734" x14ac:dyDescent="0.2"/>
    <row r="129735" x14ac:dyDescent="0.2"/>
    <row r="129736" x14ac:dyDescent="0.2"/>
    <row r="129737" x14ac:dyDescent="0.2"/>
    <row r="129738" x14ac:dyDescent="0.2"/>
    <row r="129739" x14ac:dyDescent="0.2"/>
    <row r="129740" x14ac:dyDescent="0.2"/>
    <row r="129741" x14ac:dyDescent="0.2"/>
    <row r="129742" x14ac:dyDescent="0.2"/>
    <row r="129743" x14ac:dyDescent="0.2"/>
    <row r="129744" x14ac:dyDescent="0.2"/>
    <row r="129745" x14ac:dyDescent="0.2"/>
    <row r="129746" x14ac:dyDescent="0.2"/>
    <row r="129747" x14ac:dyDescent="0.2"/>
    <row r="129748" x14ac:dyDescent="0.2"/>
    <row r="129749" x14ac:dyDescent="0.2"/>
    <row r="129750" x14ac:dyDescent="0.2"/>
    <row r="129751" x14ac:dyDescent="0.2"/>
    <row r="129752" x14ac:dyDescent="0.2"/>
    <row r="129753" x14ac:dyDescent="0.2"/>
    <row r="129754" x14ac:dyDescent="0.2"/>
    <row r="129755" x14ac:dyDescent="0.2"/>
    <row r="129756" x14ac:dyDescent="0.2"/>
    <row r="129757" x14ac:dyDescent="0.2"/>
    <row r="129758" x14ac:dyDescent="0.2"/>
    <row r="129759" x14ac:dyDescent="0.2"/>
    <row r="129760" x14ac:dyDescent="0.2"/>
    <row r="129761" x14ac:dyDescent="0.2"/>
    <row r="129762" x14ac:dyDescent="0.2"/>
    <row r="129763" x14ac:dyDescent="0.2"/>
    <row r="129764" x14ac:dyDescent="0.2"/>
    <row r="129765" x14ac:dyDescent="0.2"/>
    <row r="129766" x14ac:dyDescent="0.2"/>
    <row r="129767" x14ac:dyDescent="0.2"/>
    <row r="129768" x14ac:dyDescent="0.2"/>
    <row r="129769" x14ac:dyDescent="0.2"/>
    <row r="129770" x14ac:dyDescent="0.2"/>
    <row r="129771" x14ac:dyDescent="0.2"/>
    <row r="129772" x14ac:dyDescent="0.2"/>
    <row r="129773" x14ac:dyDescent="0.2"/>
    <row r="129774" x14ac:dyDescent="0.2"/>
    <row r="129775" x14ac:dyDescent="0.2"/>
    <row r="129776" x14ac:dyDescent="0.2"/>
    <row r="129777" x14ac:dyDescent="0.2"/>
    <row r="129778" x14ac:dyDescent="0.2"/>
    <row r="129779" x14ac:dyDescent="0.2"/>
    <row r="129780" x14ac:dyDescent="0.2"/>
    <row r="129781" x14ac:dyDescent="0.2"/>
    <row r="129782" x14ac:dyDescent="0.2"/>
    <row r="129783" x14ac:dyDescent="0.2"/>
    <row r="129784" x14ac:dyDescent="0.2"/>
    <row r="129785" x14ac:dyDescent="0.2"/>
    <row r="129786" x14ac:dyDescent="0.2"/>
    <row r="129787" x14ac:dyDescent="0.2"/>
    <row r="129788" x14ac:dyDescent="0.2"/>
    <row r="129789" x14ac:dyDescent="0.2"/>
    <row r="129790" x14ac:dyDescent="0.2"/>
    <row r="129791" x14ac:dyDescent="0.2"/>
    <row r="129792" x14ac:dyDescent="0.2"/>
    <row r="129793" x14ac:dyDescent="0.2"/>
    <row r="129794" x14ac:dyDescent="0.2"/>
    <row r="129795" x14ac:dyDescent="0.2"/>
    <row r="129796" x14ac:dyDescent="0.2"/>
    <row r="129797" x14ac:dyDescent="0.2"/>
    <row r="129798" x14ac:dyDescent="0.2"/>
    <row r="129799" x14ac:dyDescent="0.2"/>
    <row r="129800" x14ac:dyDescent="0.2"/>
    <row r="129801" x14ac:dyDescent="0.2"/>
    <row r="129802" x14ac:dyDescent="0.2"/>
    <row r="129803" x14ac:dyDescent="0.2"/>
    <row r="129804" x14ac:dyDescent="0.2"/>
    <row r="129805" x14ac:dyDescent="0.2"/>
    <row r="129806" x14ac:dyDescent="0.2"/>
    <row r="129807" x14ac:dyDescent="0.2"/>
    <row r="129808" x14ac:dyDescent="0.2"/>
    <row r="129809" x14ac:dyDescent="0.2"/>
    <row r="129810" x14ac:dyDescent="0.2"/>
    <row r="129811" x14ac:dyDescent="0.2"/>
    <row r="129812" x14ac:dyDescent="0.2"/>
    <row r="129813" x14ac:dyDescent="0.2"/>
    <row r="129814" x14ac:dyDescent="0.2"/>
    <row r="129815" x14ac:dyDescent="0.2"/>
    <row r="129816" x14ac:dyDescent="0.2"/>
    <row r="129817" x14ac:dyDescent="0.2"/>
    <row r="129818" x14ac:dyDescent="0.2"/>
    <row r="129819" x14ac:dyDescent="0.2"/>
    <row r="129820" x14ac:dyDescent="0.2"/>
    <row r="129821" x14ac:dyDescent="0.2"/>
    <row r="129822" x14ac:dyDescent="0.2"/>
    <row r="129823" x14ac:dyDescent="0.2"/>
    <row r="129824" x14ac:dyDescent="0.2"/>
    <row r="129825" x14ac:dyDescent="0.2"/>
    <row r="129826" x14ac:dyDescent="0.2"/>
    <row r="129827" x14ac:dyDescent="0.2"/>
    <row r="129828" x14ac:dyDescent="0.2"/>
    <row r="129829" x14ac:dyDescent="0.2"/>
    <row r="129830" x14ac:dyDescent="0.2"/>
    <row r="129831" x14ac:dyDescent="0.2"/>
    <row r="129832" x14ac:dyDescent="0.2"/>
    <row r="129833" x14ac:dyDescent="0.2"/>
    <row r="129834" x14ac:dyDescent="0.2"/>
    <row r="129835" x14ac:dyDescent="0.2"/>
    <row r="129836" x14ac:dyDescent="0.2"/>
    <row r="129837" x14ac:dyDescent="0.2"/>
    <row r="129838" x14ac:dyDescent="0.2"/>
    <row r="129839" x14ac:dyDescent="0.2"/>
    <row r="129840" x14ac:dyDescent="0.2"/>
    <row r="129841" x14ac:dyDescent="0.2"/>
    <row r="129842" x14ac:dyDescent="0.2"/>
    <row r="129843" x14ac:dyDescent="0.2"/>
    <row r="129844" x14ac:dyDescent="0.2"/>
    <row r="129845" x14ac:dyDescent="0.2"/>
    <row r="129846" x14ac:dyDescent="0.2"/>
    <row r="129847" x14ac:dyDescent="0.2"/>
    <row r="129848" x14ac:dyDescent="0.2"/>
    <row r="129849" x14ac:dyDescent="0.2"/>
    <row r="129850" x14ac:dyDescent="0.2"/>
    <row r="129851" x14ac:dyDescent="0.2"/>
    <row r="129852" x14ac:dyDescent="0.2"/>
    <row r="129853" x14ac:dyDescent="0.2"/>
    <row r="129854" x14ac:dyDescent="0.2"/>
    <row r="129855" x14ac:dyDescent="0.2"/>
    <row r="129856" x14ac:dyDescent="0.2"/>
    <row r="129857" x14ac:dyDescent="0.2"/>
    <row r="129858" x14ac:dyDescent="0.2"/>
    <row r="129859" x14ac:dyDescent="0.2"/>
    <row r="129860" x14ac:dyDescent="0.2"/>
    <row r="129861" x14ac:dyDescent="0.2"/>
    <row r="129862" x14ac:dyDescent="0.2"/>
    <row r="129863" x14ac:dyDescent="0.2"/>
    <row r="129864" x14ac:dyDescent="0.2"/>
    <row r="129865" x14ac:dyDescent="0.2"/>
    <row r="129866" x14ac:dyDescent="0.2"/>
    <row r="129867" x14ac:dyDescent="0.2"/>
    <row r="129868" x14ac:dyDescent="0.2"/>
    <row r="129869" x14ac:dyDescent="0.2"/>
    <row r="129870" x14ac:dyDescent="0.2"/>
    <row r="129871" x14ac:dyDescent="0.2"/>
    <row r="129872" x14ac:dyDescent="0.2"/>
    <row r="129873" x14ac:dyDescent="0.2"/>
    <row r="129874" x14ac:dyDescent="0.2"/>
    <row r="129875" x14ac:dyDescent="0.2"/>
    <row r="129876" x14ac:dyDescent="0.2"/>
    <row r="129877" x14ac:dyDescent="0.2"/>
    <row r="129878" x14ac:dyDescent="0.2"/>
    <row r="129879" x14ac:dyDescent="0.2"/>
    <row r="129880" x14ac:dyDescent="0.2"/>
    <row r="129881" x14ac:dyDescent="0.2"/>
    <row r="129882" x14ac:dyDescent="0.2"/>
    <row r="129883" x14ac:dyDescent="0.2"/>
    <row r="129884" x14ac:dyDescent="0.2"/>
    <row r="129885" x14ac:dyDescent="0.2"/>
    <row r="129886" x14ac:dyDescent="0.2"/>
    <row r="129887" x14ac:dyDescent="0.2"/>
    <row r="129888" x14ac:dyDescent="0.2"/>
    <row r="129889" x14ac:dyDescent="0.2"/>
    <row r="129890" x14ac:dyDescent="0.2"/>
    <row r="129891" x14ac:dyDescent="0.2"/>
    <row r="129892" x14ac:dyDescent="0.2"/>
    <row r="129893" x14ac:dyDescent="0.2"/>
    <row r="129894" x14ac:dyDescent="0.2"/>
    <row r="129895" x14ac:dyDescent="0.2"/>
    <row r="129896" x14ac:dyDescent="0.2"/>
    <row r="129897" x14ac:dyDescent="0.2"/>
    <row r="129898" x14ac:dyDescent="0.2"/>
    <row r="129899" x14ac:dyDescent="0.2"/>
    <row r="129900" x14ac:dyDescent="0.2"/>
    <row r="129901" x14ac:dyDescent="0.2"/>
    <row r="129902" x14ac:dyDescent="0.2"/>
    <row r="129903" x14ac:dyDescent="0.2"/>
    <row r="129904" x14ac:dyDescent="0.2"/>
    <row r="129905" x14ac:dyDescent="0.2"/>
    <row r="129906" x14ac:dyDescent="0.2"/>
    <row r="129907" x14ac:dyDescent="0.2"/>
    <row r="129908" x14ac:dyDescent="0.2"/>
    <row r="129909" x14ac:dyDescent="0.2"/>
    <row r="129910" x14ac:dyDescent="0.2"/>
    <row r="129911" x14ac:dyDescent="0.2"/>
    <row r="129912" x14ac:dyDescent="0.2"/>
    <row r="129913" x14ac:dyDescent="0.2"/>
    <row r="129914" x14ac:dyDescent="0.2"/>
    <row r="129915" x14ac:dyDescent="0.2"/>
    <row r="129916" x14ac:dyDescent="0.2"/>
    <row r="129917" x14ac:dyDescent="0.2"/>
    <row r="129918" x14ac:dyDescent="0.2"/>
    <row r="129919" x14ac:dyDescent="0.2"/>
    <row r="129920" x14ac:dyDescent="0.2"/>
    <row r="129921" x14ac:dyDescent="0.2"/>
    <row r="129922" x14ac:dyDescent="0.2"/>
    <row r="129923" x14ac:dyDescent="0.2"/>
    <row r="129924" x14ac:dyDescent="0.2"/>
    <row r="129925" x14ac:dyDescent="0.2"/>
    <row r="129926" x14ac:dyDescent="0.2"/>
    <row r="129927" x14ac:dyDescent="0.2"/>
    <row r="129928" x14ac:dyDescent="0.2"/>
    <row r="129929" x14ac:dyDescent="0.2"/>
    <row r="129930" x14ac:dyDescent="0.2"/>
    <row r="129931" x14ac:dyDescent="0.2"/>
    <row r="129932" x14ac:dyDescent="0.2"/>
    <row r="129933" x14ac:dyDescent="0.2"/>
    <row r="129934" x14ac:dyDescent="0.2"/>
    <row r="129935" x14ac:dyDescent="0.2"/>
    <row r="129936" x14ac:dyDescent="0.2"/>
    <row r="129937" x14ac:dyDescent="0.2"/>
    <row r="129938" x14ac:dyDescent="0.2"/>
    <row r="129939" x14ac:dyDescent="0.2"/>
    <row r="129940" x14ac:dyDescent="0.2"/>
    <row r="129941" x14ac:dyDescent="0.2"/>
    <row r="129942" x14ac:dyDescent="0.2"/>
    <row r="129943" x14ac:dyDescent="0.2"/>
    <row r="129944" x14ac:dyDescent="0.2"/>
    <row r="129945" x14ac:dyDescent="0.2"/>
    <row r="129946" x14ac:dyDescent="0.2"/>
    <row r="129947" x14ac:dyDescent="0.2"/>
    <row r="129948" x14ac:dyDescent="0.2"/>
    <row r="129949" x14ac:dyDescent="0.2"/>
    <row r="129950" x14ac:dyDescent="0.2"/>
    <row r="129951" x14ac:dyDescent="0.2"/>
    <row r="129952" x14ac:dyDescent="0.2"/>
    <row r="129953" x14ac:dyDescent="0.2"/>
    <row r="129954" x14ac:dyDescent="0.2"/>
    <row r="129955" x14ac:dyDescent="0.2"/>
    <row r="129956" x14ac:dyDescent="0.2"/>
    <row r="129957" x14ac:dyDescent="0.2"/>
    <row r="129958" x14ac:dyDescent="0.2"/>
    <row r="129959" x14ac:dyDescent="0.2"/>
    <row r="129960" x14ac:dyDescent="0.2"/>
    <row r="129961" x14ac:dyDescent="0.2"/>
    <row r="129962" x14ac:dyDescent="0.2"/>
    <row r="129963" x14ac:dyDescent="0.2"/>
    <row r="129964" x14ac:dyDescent="0.2"/>
    <row r="129965" x14ac:dyDescent="0.2"/>
    <row r="129966" x14ac:dyDescent="0.2"/>
    <row r="129967" x14ac:dyDescent="0.2"/>
    <row r="129968" x14ac:dyDescent="0.2"/>
    <row r="129969" x14ac:dyDescent="0.2"/>
    <row r="129970" x14ac:dyDescent="0.2"/>
    <row r="129971" x14ac:dyDescent="0.2"/>
    <row r="129972" x14ac:dyDescent="0.2"/>
    <row r="129973" x14ac:dyDescent="0.2"/>
    <row r="129974" x14ac:dyDescent="0.2"/>
    <row r="129975" x14ac:dyDescent="0.2"/>
    <row r="129976" x14ac:dyDescent="0.2"/>
    <row r="129977" x14ac:dyDescent="0.2"/>
    <row r="129978" x14ac:dyDescent="0.2"/>
    <row r="129979" x14ac:dyDescent="0.2"/>
    <row r="129980" x14ac:dyDescent="0.2"/>
    <row r="129981" x14ac:dyDescent="0.2"/>
    <row r="129982" x14ac:dyDescent="0.2"/>
    <row r="129983" x14ac:dyDescent="0.2"/>
    <row r="129984" x14ac:dyDescent="0.2"/>
    <row r="129985" x14ac:dyDescent="0.2"/>
    <row r="129986" x14ac:dyDescent="0.2"/>
    <row r="129987" x14ac:dyDescent="0.2"/>
    <row r="129988" x14ac:dyDescent="0.2"/>
    <row r="129989" x14ac:dyDescent="0.2"/>
    <row r="129990" x14ac:dyDescent="0.2"/>
    <row r="129991" x14ac:dyDescent="0.2"/>
    <row r="129992" x14ac:dyDescent="0.2"/>
    <row r="129993" x14ac:dyDescent="0.2"/>
    <row r="129994" x14ac:dyDescent="0.2"/>
    <row r="129995" x14ac:dyDescent="0.2"/>
    <row r="129996" x14ac:dyDescent="0.2"/>
    <row r="129997" x14ac:dyDescent="0.2"/>
    <row r="129998" x14ac:dyDescent="0.2"/>
    <row r="129999" x14ac:dyDescent="0.2"/>
    <row r="130000" x14ac:dyDescent="0.2"/>
    <row r="130001" x14ac:dyDescent="0.2"/>
    <row r="130002" x14ac:dyDescent="0.2"/>
    <row r="130003" x14ac:dyDescent="0.2"/>
    <row r="130004" x14ac:dyDescent="0.2"/>
    <row r="130005" x14ac:dyDescent="0.2"/>
    <row r="130006" x14ac:dyDescent="0.2"/>
    <row r="130007" x14ac:dyDescent="0.2"/>
    <row r="130008" x14ac:dyDescent="0.2"/>
    <row r="130009" x14ac:dyDescent="0.2"/>
    <row r="130010" x14ac:dyDescent="0.2"/>
    <row r="130011" x14ac:dyDescent="0.2"/>
    <row r="130012" x14ac:dyDescent="0.2"/>
    <row r="130013" x14ac:dyDescent="0.2"/>
    <row r="130014" x14ac:dyDescent="0.2"/>
    <row r="130015" x14ac:dyDescent="0.2"/>
    <row r="130016" x14ac:dyDescent="0.2"/>
    <row r="130017" x14ac:dyDescent="0.2"/>
    <row r="130018" x14ac:dyDescent="0.2"/>
    <row r="130019" x14ac:dyDescent="0.2"/>
    <row r="130020" x14ac:dyDescent="0.2"/>
    <row r="130021" x14ac:dyDescent="0.2"/>
    <row r="130022" x14ac:dyDescent="0.2"/>
    <row r="130023" x14ac:dyDescent="0.2"/>
    <row r="130024" x14ac:dyDescent="0.2"/>
    <row r="130025" x14ac:dyDescent="0.2"/>
    <row r="130026" x14ac:dyDescent="0.2"/>
    <row r="130027" x14ac:dyDescent="0.2"/>
    <row r="130028" x14ac:dyDescent="0.2"/>
    <row r="130029" x14ac:dyDescent="0.2"/>
    <row r="130030" x14ac:dyDescent="0.2"/>
    <row r="130031" x14ac:dyDescent="0.2"/>
    <row r="130032" x14ac:dyDescent="0.2"/>
    <row r="130033" x14ac:dyDescent="0.2"/>
    <row r="130034" x14ac:dyDescent="0.2"/>
    <row r="130035" x14ac:dyDescent="0.2"/>
    <row r="130036" x14ac:dyDescent="0.2"/>
    <row r="130037" x14ac:dyDescent="0.2"/>
    <row r="130038" x14ac:dyDescent="0.2"/>
    <row r="130039" x14ac:dyDescent="0.2"/>
    <row r="130040" x14ac:dyDescent="0.2"/>
    <row r="130041" x14ac:dyDescent="0.2"/>
    <row r="130042" x14ac:dyDescent="0.2"/>
    <row r="130043" x14ac:dyDescent="0.2"/>
    <row r="130044" x14ac:dyDescent="0.2"/>
    <row r="130045" x14ac:dyDescent="0.2"/>
    <row r="130046" x14ac:dyDescent="0.2"/>
    <row r="130047" x14ac:dyDescent="0.2"/>
    <row r="130048" x14ac:dyDescent="0.2"/>
    <row r="130049" x14ac:dyDescent="0.2"/>
    <row r="130050" x14ac:dyDescent="0.2"/>
    <row r="130051" x14ac:dyDescent="0.2"/>
    <row r="130052" x14ac:dyDescent="0.2"/>
    <row r="130053" x14ac:dyDescent="0.2"/>
    <row r="130054" x14ac:dyDescent="0.2"/>
    <row r="130055" x14ac:dyDescent="0.2"/>
    <row r="130056" x14ac:dyDescent="0.2"/>
    <row r="130057" x14ac:dyDescent="0.2"/>
    <row r="130058" x14ac:dyDescent="0.2"/>
    <row r="130059" x14ac:dyDescent="0.2"/>
    <row r="130060" x14ac:dyDescent="0.2"/>
    <row r="130061" x14ac:dyDescent="0.2"/>
    <row r="130062" x14ac:dyDescent="0.2"/>
    <row r="130063" x14ac:dyDescent="0.2"/>
    <row r="130064" x14ac:dyDescent="0.2"/>
    <row r="130065" x14ac:dyDescent="0.2"/>
    <row r="130066" x14ac:dyDescent="0.2"/>
    <row r="130067" x14ac:dyDescent="0.2"/>
    <row r="130068" x14ac:dyDescent="0.2"/>
    <row r="130069" x14ac:dyDescent="0.2"/>
    <row r="130070" x14ac:dyDescent="0.2"/>
    <row r="130071" x14ac:dyDescent="0.2"/>
    <row r="130072" x14ac:dyDescent="0.2"/>
    <row r="130073" x14ac:dyDescent="0.2"/>
    <row r="130074" x14ac:dyDescent="0.2"/>
    <row r="130075" x14ac:dyDescent="0.2"/>
    <row r="130076" x14ac:dyDescent="0.2"/>
    <row r="130077" x14ac:dyDescent="0.2"/>
    <row r="130078" x14ac:dyDescent="0.2"/>
    <row r="130079" x14ac:dyDescent="0.2"/>
    <row r="130080" x14ac:dyDescent="0.2"/>
    <row r="130081" x14ac:dyDescent="0.2"/>
    <row r="130082" x14ac:dyDescent="0.2"/>
    <row r="130083" x14ac:dyDescent="0.2"/>
    <row r="130084" x14ac:dyDescent="0.2"/>
    <row r="130085" x14ac:dyDescent="0.2"/>
    <row r="130086" x14ac:dyDescent="0.2"/>
    <row r="130087" x14ac:dyDescent="0.2"/>
    <row r="130088" x14ac:dyDescent="0.2"/>
    <row r="130089" x14ac:dyDescent="0.2"/>
    <row r="130090" x14ac:dyDescent="0.2"/>
    <row r="130091" x14ac:dyDescent="0.2"/>
    <row r="130092" x14ac:dyDescent="0.2"/>
    <row r="130093" x14ac:dyDescent="0.2"/>
    <row r="130094" x14ac:dyDescent="0.2"/>
    <row r="130095" x14ac:dyDescent="0.2"/>
    <row r="130096" x14ac:dyDescent="0.2"/>
    <row r="130097" x14ac:dyDescent="0.2"/>
    <row r="130098" x14ac:dyDescent="0.2"/>
    <row r="130099" x14ac:dyDescent="0.2"/>
    <row r="130100" x14ac:dyDescent="0.2"/>
    <row r="130101" x14ac:dyDescent="0.2"/>
    <row r="130102" x14ac:dyDescent="0.2"/>
    <row r="130103" x14ac:dyDescent="0.2"/>
    <row r="130104" x14ac:dyDescent="0.2"/>
    <row r="130105" x14ac:dyDescent="0.2"/>
    <row r="130106" x14ac:dyDescent="0.2"/>
    <row r="130107" x14ac:dyDescent="0.2"/>
    <row r="130108" x14ac:dyDescent="0.2"/>
    <row r="130109" x14ac:dyDescent="0.2"/>
    <row r="130110" x14ac:dyDescent="0.2"/>
    <row r="130111" x14ac:dyDescent="0.2"/>
    <row r="130112" x14ac:dyDescent="0.2"/>
    <row r="130113" x14ac:dyDescent="0.2"/>
    <row r="130114" x14ac:dyDescent="0.2"/>
    <row r="130115" x14ac:dyDescent="0.2"/>
    <row r="130116" x14ac:dyDescent="0.2"/>
    <row r="130117" x14ac:dyDescent="0.2"/>
    <row r="130118" x14ac:dyDescent="0.2"/>
    <row r="130119" x14ac:dyDescent="0.2"/>
    <row r="130120" x14ac:dyDescent="0.2"/>
    <row r="130121" x14ac:dyDescent="0.2"/>
    <row r="130122" x14ac:dyDescent="0.2"/>
    <row r="130123" x14ac:dyDescent="0.2"/>
    <row r="130124" x14ac:dyDescent="0.2"/>
    <row r="130125" x14ac:dyDescent="0.2"/>
    <row r="130126" x14ac:dyDescent="0.2"/>
    <row r="130127" x14ac:dyDescent="0.2"/>
    <row r="130128" x14ac:dyDescent="0.2"/>
    <row r="130129" x14ac:dyDescent="0.2"/>
    <row r="130130" x14ac:dyDescent="0.2"/>
    <row r="130131" x14ac:dyDescent="0.2"/>
    <row r="130132" x14ac:dyDescent="0.2"/>
    <row r="130133" x14ac:dyDescent="0.2"/>
    <row r="130134" x14ac:dyDescent="0.2"/>
    <row r="130135" x14ac:dyDescent="0.2"/>
    <row r="130136" x14ac:dyDescent="0.2"/>
    <row r="130137" x14ac:dyDescent="0.2"/>
    <row r="130138" x14ac:dyDescent="0.2"/>
    <row r="130139" x14ac:dyDescent="0.2"/>
    <row r="130140" x14ac:dyDescent="0.2"/>
    <row r="130141" x14ac:dyDescent="0.2"/>
    <row r="130142" x14ac:dyDescent="0.2"/>
    <row r="130143" x14ac:dyDescent="0.2"/>
    <row r="130144" x14ac:dyDescent="0.2"/>
    <row r="130145" x14ac:dyDescent="0.2"/>
    <row r="130146" x14ac:dyDescent="0.2"/>
    <row r="130147" x14ac:dyDescent="0.2"/>
    <row r="130148" x14ac:dyDescent="0.2"/>
    <row r="130149" x14ac:dyDescent="0.2"/>
    <row r="130150" x14ac:dyDescent="0.2"/>
    <row r="130151" x14ac:dyDescent="0.2"/>
    <row r="130152" x14ac:dyDescent="0.2"/>
    <row r="130153" x14ac:dyDescent="0.2"/>
    <row r="130154" x14ac:dyDescent="0.2"/>
    <row r="130155" x14ac:dyDescent="0.2"/>
    <row r="130156" x14ac:dyDescent="0.2"/>
    <row r="130157" x14ac:dyDescent="0.2"/>
    <row r="130158" x14ac:dyDescent="0.2"/>
    <row r="130159" x14ac:dyDescent="0.2"/>
    <row r="130160" x14ac:dyDescent="0.2"/>
    <row r="130161" x14ac:dyDescent="0.2"/>
    <row r="130162" x14ac:dyDescent="0.2"/>
    <row r="130163" x14ac:dyDescent="0.2"/>
    <row r="130164" x14ac:dyDescent="0.2"/>
    <row r="130165" x14ac:dyDescent="0.2"/>
    <row r="130166" x14ac:dyDescent="0.2"/>
    <row r="130167" x14ac:dyDescent="0.2"/>
    <row r="130168" x14ac:dyDescent="0.2"/>
    <row r="130169" x14ac:dyDescent="0.2"/>
    <row r="130170" x14ac:dyDescent="0.2"/>
    <row r="130171" x14ac:dyDescent="0.2"/>
    <row r="130172" x14ac:dyDescent="0.2"/>
    <row r="130173" x14ac:dyDescent="0.2"/>
    <row r="130174" x14ac:dyDescent="0.2"/>
    <row r="130175" x14ac:dyDescent="0.2"/>
    <row r="130176" x14ac:dyDescent="0.2"/>
    <row r="130177" x14ac:dyDescent="0.2"/>
    <row r="130178" x14ac:dyDescent="0.2"/>
    <row r="130179" x14ac:dyDescent="0.2"/>
    <row r="130180" x14ac:dyDescent="0.2"/>
    <row r="130181" x14ac:dyDescent="0.2"/>
    <row r="130182" x14ac:dyDescent="0.2"/>
    <row r="130183" x14ac:dyDescent="0.2"/>
    <row r="130184" x14ac:dyDescent="0.2"/>
    <row r="130185" x14ac:dyDescent="0.2"/>
    <row r="130186" x14ac:dyDescent="0.2"/>
    <row r="130187" x14ac:dyDescent="0.2"/>
    <row r="130188" x14ac:dyDescent="0.2"/>
    <row r="130189" x14ac:dyDescent="0.2"/>
    <row r="130190" x14ac:dyDescent="0.2"/>
    <row r="130191" x14ac:dyDescent="0.2"/>
    <row r="130192" x14ac:dyDescent="0.2"/>
    <row r="130193" x14ac:dyDescent="0.2"/>
    <row r="130194" x14ac:dyDescent="0.2"/>
    <row r="130195" x14ac:dyDescent="0.2"/>
    <row r="130196" x14ac:dyDescent="0.2"/>
    <row r="130197" x14ac:dyDescent="0.2"/>
    <row r="130198" x14ac:dyDescent="0.2"/>
    <row r="130199" x14ac:dyDescent="0.2"/>
    <row r="130200" x14ac:dyDescent="0.2"/>
    <row r="130201" x14ac:dyDescent="0.2"/>
    <row r="130202" x14ac:dyDescent="0.2"/>
    <row r="130203" x14ac:dyDescent="0.2"/>
    <row r="130204" x14ac:dyDescent="0.2"/>
    <row r="130205" x14ac:dyDescent="0.2"/>
    <row r="130206" x14ac:dyDescent="0.2"/>
    <row r="130207" x14ac:dyDescent="0.2"/>
    <row r="130208" x14ac:dyDescent="0.2"/>
    <row r="130209" x14ac:dyDescent="0.2"/>
    <row r="130210" x14ac:dyDescent="0.2"/>
    <row r="130211" x14ac:dyDescent="0.2"/>
    <row r="130212" x14ac:dyDescent="0.2"/>
    <row r="130213" x14ac:dyDescent="0.2"/>
    <row r="130214" x14ac:dyDescent="0.2"/>
    <row r="130215" x14ac:dyDescent="0.2"/>
    <row r="130216" x14ac:dyDescent="0.2"/>
    <row r="130217" x14ac:dyDescent="0.2"/>
    <row r="130218" x14ac:dyDescent="0.2"/>
    <row r="130219" x14ac:dyDescent="0.2"/>
    <row r="130220" x14ac:dyDescent="0.2"/>
    <row r="130221" x14ac:dyDescent="0.2"/>
    <row r="130222" x14ac:dyDescent="0.2"/>
    <row r="130223" x14ac:dyDescent="0.2"/>
    <row r="130224" x14ac:dyDescent="0.2"/>
    <row r="130225" x14ac:dyDescent="0.2"/>
    <row r="130226" x14ac:dyDescent="0.2"/>
    <row r="130227" x14ac:dyDescent="0.2"/>
    <row r="130228" x14ac:dyDescent="0.2"/>
    <row r="130229" x14ac:dyDescent="0.2"/>
    <row r="130230" x14ac:dyDescent="0.2"/>
    <row r="130231" x14ac:dyDescent="0.2"/>
    <row r="130232" x14ac:dyDescent="0.2"/>
    <row r="130233" x14ac:dyDescent="0.2"/>
    <row r="130234" x14ac:dyDescent="0.2"/>
    <row r="130235" x14ac:dyDescent="0.2"/>
    <row r="130236" x14ac:dyDescent="0.2"/>
    <row r="130237" x14ac:dyDescent="0.2"/>
    <row r="130238" x14ac:dyDescent="0.2"/>
    <row r="130239" x14ac:dyDescent="0.2"/>
    <row r="130240" x14ac:dyDescent="0.2"/>
    <row r="130241" x14ac:dyDescent="0.2"/>
    <row r="130242" x14ac:dyDescent="0.2"/>
    <row r="130243" x14ac:dyDescent="0.2"/>
    <row r="130244" x14ac:dyDescent="0.2"/>
    <row r="130245" x14ac:dyDescent="0.2"/>
    <row r="130246" x14ac:dyDescent="0.2"/>
    <row r="130247" x14ac:dyDescent="0.2"/>
    <row r="130248" x14ac:dyDescent="0.2"/>
    <row r="130249" x14ac:dyDescent="0.2"/>
    <row r="130250" x14ac:dyDescent="0.2"/>
    <row r="130251" x14ac:dyDescent="0.2"/>
    <row r="130252" x14ac:dyDescent="0.2"/>
    <row r="130253" x14ac:dyDescent="0.2"/>
    <row r="130254" x14ac:dyDescent="0.2"/>
    <row r="130255" x14ac:dyDescent="0.2"/>
    <row r="130256" x14ac:dyDescent="0.2"/>
    <row r="130257" x14ac:dyDescent="0.2"/>
    <row r="130258" x14ac:dyDescent="0.2"/>
    <row r="130259" x14ac:dyDescent="0.2"/>
    <row r="130260" x14ac:dyDescent="0.2"/>
    <row r="130261" x14ac:dyDescent="0.2"/>
    <row r="130262" x14ac:dyDescent="0.2"/>
    <row r="130263" x14ac:dyDescent="0.2"/>
    <row r="130264" x14ac:dyDescent="0.2"/>
    <row r="130265" x14ac:dyDescent="0.2"/>
    <row r="130266" x14ac:dyDescent="0.2"/>
    <row r="130267" x14ac:dyDescent="0.2"/>
    <row r="130268" x14ac:dyDescent="0.2"/>
    <row r="130269" x14ac:dyDescent="0.2"/>
    <row r="130270" x14ac:dyDescent="0.2"/>
    <row r="130271" x14ac:dyDescent="0.2"/>
    <row r="130272" x14ac:dyDescent="0.2"/>
    <row r="130273" x14ac:dyDescent="0.2"/>
    <row r="130274" x14ac:dyDescent="0.2"/>
    <row r="130275" x14ac:dyDescent="0.2"/>
    <row r="130276" x14ac:dyDescent="0.2"/>
    <row r="130277" x14ac:dyDescent="0.2"/>
    <row r="130278" x14ac:dyDescent="0.2"/>
    <row r="130279" x14ac:dyDescent="0.2"/>
    <row r="130280" x14ac:dyDescent="0.2"/>
    <row r="130281" x14ac:dyDescent="0.2"/>
    <row r="130282" x14ac:dyDescent="0.2"/>
    <row r="130283" x14ac:dyDescent="0.2"/>
    <row r="130284" x14ac:dyDescent="0.2"/>
    <row r="130285" x14ac:dyDescent="0.2"/>
    <row r="130286" x14ac:dyDescent="0.2"/>
    <row r="130287" x14ac:dyDescent="0.2"/>
    <row r="130288" x14ac:dyDescent="0.2"/>
    <row r="130289" x14ac:dyDescent="0.2"/>
    <row r="130290" x14ac:dyDescent="0.2"/>
    <row r="130291" x14ac:dyDescent="0.2"/>
    <row r="130292" x14ac:dyDescent="0.2"/>
    <row r="130293" x14ac:dyDescent="0.2"/>
    <row r="130294" x14ac:dyDescent="0.2"/>
    <row r="130295" x14ac:dyDescent="0.2"/>
    <row r="130296" x14ac:dyDescent="0.2"/>
    <row r="130297" x14ac:dyDescent="0.2"/>
    <row r="130298" x14ac:dyDescent="0.2"/>
    <row r="130299" x14ac:dyDescent="0.2"/>
    <row r="130300" x14ac:dyDescent="0.2"/>
    <row r="130301" x14ac:dyDescent="0.2"/>
    <row r="130302" x14ac:dyDescent="0.2"/>
    <row r="130303" x14ac:dyDescent="0.2"/>
    <row r="130304" x14ac:dyDescent="0.2"/>
    <row r="130305" x14ac:dyDescent="0.2"/>
    <row r="130306" x14ac:dyDescent="0.2"/>
    <row r="130307" x14ac:dyDescent="0.2"/>
    <row r="130308" x14ac:dyDescent="0.2"/>
    <row r="130309" x14ac:dyDescent="0.2"/>
    <row r="130310" x14ac:dyDescent="0.2"/>
    <row r="130311" x14ac:dyDescent="0.2"/>
    <row r="130312" x14ac:dyDescent="0.2"/>
    <row r="130313" x14ac:dyDescent="0.2"/>
    <row r="130314" x14ac:dyDescent="0.2"/>
    <row r="130315" x14ac:dyDescent="0.2"/>
    <row r="130316" x14ac:dyDescent="0.2"/>
    <row r="130317" x14ac:dyDescent="0.2"/>
    <row r="130318" x14ac:dyDescent="0.2"/>
    <row r="130319" x14ac:dyDescent="0.2"/>
    <row r="130320" x14ac:dyDescent="0.2"/>
    <row r="130321" x14ac:dyDescent="0.2"/>
    <row r="130322" x14ac:dyDescent="0.2"/>
    <row r="130323" x14ac:dyDescent="0.2"/>
    <row r="130324" x14ac:dyDescent="0.2"/>
    <row r="130325" x14ac:dyDescent="0.2"/>
    <row r="130326" x14ac:dyDescent="0.2"/>
    <row r="130327" x14ac:dyDescent="0.2"/>
    <row r="130328" x14ac:dyDescent="0.2"/>
    <row r="130329" x14ac:dyDescent="0.2"/>
    <row r="130330" x14ac:dyDescent="0.2"/>
    <row r="130331" x14ac:dyDescent="0.2"/>
    <row r="130332" x14ac:dyDescent="0.2"/>
    <row r="130333" x14ac:dyDescent="0.2"/>
    <row r="130334" x14ac:dyDescent="0.2"/>
    <row r="130335" x14ac:dyDescent="0.2"/>
    <row r="130336" x14ac:dyDescent="0.2"/>
    <row r="130337" x14ac:dyDescent="0.2"/>
    <row r="130338" x14ac:dyDescent="0.2"/>
    <row r="130339" x14ac:dyDescent="0.2"/>
    <row r="130340" x14ac:dyDescent="0.2"/>
    <row r="130341" x14ac:dyDescent="0.2"/>
    <row r="130342" x14ac:dyDescent="0.2"/>
    <row r="130343" x14ac:dyDescent="0.2"/>
    <row r="130344" x14ac:dyDescent="0.2"/>
    <row r="130345" x14ac:dyDescent="0.2"/>
    <row r="130346" x14ac:dyDescent="0.2"/>
    <row r="130347" x14ac:dyDescent="0.2"/>
    <row r="130348" x14ac:dyDescent="0.2"/>
    <row r="130349" x14ac:dyDescent="0.2"/>
    <row r="130350" x14ac:dyDescent="0.2"/>
    <row r="130351" x14ac:dyDescent="0.2"/>
    <row r="130352" x14ac:dyDescent="0.2"/>
    <row r="130353" x14ac:dyDescent="0.2"/>
    <row r="130354" x14ac:dyDescent="0.2"/>
    <row r="130355" x14ac:dyDescent="0.2"/>
    <row r="130356" x14ac:dyDescent="0.2"/>
    <row r="130357" x14ac:dyDescent="0.2"/>
    <row r="130358" x14ac:dyDescent="0.2"/>
    <row r="130359" x14ac:dyDescent="0.2"/>
    <row r="130360" x14ac:dyDescent="0.2"/>
    <row r="130361" x14ac:dyDescent="0.2"/>
    <row r="130362" x14ac:dyDescent="0.2"/>
    <row r="130363" x14ac:dyDescent="0.2"/>
    <row r="130364" x14ac:dyDescent="0.2"/>
    <row r="130365" x14ac:dyDescent="0.2"/>
    <row r="130366" x14ac:dyDescent="0.2"/>
    <row r="130367" x14ac:dyDescent="0.2"/>
    <row r="130368" x14ac:dyDescent="0.2"/>
    <row r="130369" x14ac:dyDescent="0.2"/>
    <row r="130370" x14ac:dyDescent="0.2"/>
    <row r="130371" x14ac:dyDescent="0.2"/>
    <row r="130372" x14ac:dyDescent="0.2"/>
    <row r="130373" x14ac:dyDescent="0.2"/>
    <row r="130374" x14ac:dyDescent="0.2"/>
    <row r="130375" x14ac:dyDescent="0.2"/>
    <row r="130376" x14ac:dyDescent="0.2"/>
    <row r="130377" x14ac:dyDescent="0.2"/>
    <row r="130378" x14ac:dyDescent="0.2"/>
    <row r="130379" x14ac:dyDescent="0.2"/>
    <row r="130380" x14ac:dyDescent="0.2"/>
    <row r="130381" x14ac:dyDescent="0.2"/>
    <row r="130382" x14ac:dyDescent="0.2"/>
    <row r="130383" x14ac:dyDescent="0.2"/>
    <row r="130384" x14ac:dyDescent="0.2"/>
    <row r="130385" x14ac:dyDescent="0.2"/>
    <row r="130386" x14ac:dyDescent="0.2"/>
    <row r="130387" x14ac:dyDescent="0.2"/>
    <row r="130388" x14ac:dyDescent="0.2"/>
    <row r="130389" x14ac:dyDescent="0.2"/>
    <row r="130390" x14ac:dyDescent="0.2"/>
    <row r="130391" x14ac:dyDescent="0.2"/>
    <row r="130392" x14ac:dyDescent="0.2"/>
    <row r="130393" x14ac:dyDescent="0.2"/>
    <row r="130394" x14ac:dyDescent="0.2"/>
    <row r="130395" x14ac:dyDescent="0.2"/>
    <row r="130396" x14ac:dyDescent="0.2"/>
    <row r="130397" x14ac:dyDescent="0.2"/>
    <row r="130398" x14ac:dyDescent="0.2"/>
    <row r="130399" x14ac:dyDescent="0.2"/>
    <row r="130400" x14ac:dyDescent="0.2"/>
    <row r="130401" x14ac:dyDescent="0.2"/>
    <row r="130402" x14ac:dyDescent="0.2"/>
    <row r="130403" x14ac:dyDescent="0.2"/>
    <row r="130404" x14ac:dyDescent="0.2"/>
    <row r="130405" x14ac:dyDescent="0.2"/>
    <row r="130406" x14ac:dyDescent="0.2"/>
    <row r="130407" x14ac:dyDescent="0.2"/>
    <row r="130408" x14ac:dyDescent="0.2"/>
    <row r="130409" x14ac:dyDescent="0.2"/>
    <row r="130410" x14ac:dyDescent="0.2"/>
    <row r="130411" x14ac:dyDescent="0.2"/>
    <row r="130412" x14ac:dyDescent="0.2"/>
    <row r="130413" x14ac:dyDescent="0.2"/>
    <row r="130414" x14ac:dyDescent="0.2"/>
    <row r="130415" x14ac:dyDescent="0.2"/>
    <row r="130416" x14ac:dyDescent="0.2"/>
    <row r="130417" x14ac:dyDescent="0.2"/>
    <row r="130418" x14ac:dyDescent="0.2"/>
    <row r="130419" x14ac:dyDescent="0.2"/>
    <row r="130420" x14ac:dyDescent="0.2"/>
    <row r="130421" x14ac:dyDescent="0.2"/>
    <row r="130422" x14ac:dyDescent="0.2"/>
    <row r="130423" x14ac:dyDescent="0.2"/>
    <row r="130424" x14ac:dyDescent="0.2"/>
    <row r="130425" x14ac:dyDescent="0.2"/>
    <row r="130426" x14ac:dyDescent="0.2"/>
    <row r="130427" x14ac:dyDescent="0.2"/>
    <row r="130428" x14ac:dyDescent="0.2"/>
    <row r="130429" x14ac:dyDescent="0.2"/>
    <row r="130430" x14ac:dyDescent="0.2"/>
    <row r="130431" x14ac:dyDescent="0.2"/>
    <row r="130432" x14ac:dyDescent="0.2"/>
    <row r="130433" x14ac:dyDescent="0.2"/>
    <row r="130434" x14ac:dyDescent="0.2"/>
    <row r="130435" x14ac:dyDescent="0.2"/>
    <row r="130436" x14ac:dyDescent="0.2"/>
    <row r="130437" x14ac:dyDescent="0.2"/>
    <row r="130438" x14ac:dyDescent="0.2"/>
    <row r="130439" x14ac:dyDescent="0.2"/>
    <row r="130440" x14ac:dyDescent="0.2"/>
    <row r="130441" x14ac:dyDescent="0.2"/>
    <row r="130442" x14ac:dyDescent="0.2"/>
    <row r="130443" x14ac:dyDescent="0.2"/>
    <row r="130444" x14ac:dyDescent="0.2"/>
    <row r="130445" x14ac:dyDescent="0.2"/>
    <row r="130446" x14ac:dyDescent="0.2"/>
    <row r="130447" x14ac:dyDescent="0.2"/>
    <row r="130448" x14ac:dyDescent="0.2"/>
    <row r="130449" x14ac:dyDescent="0.2"/>
    <row r="130450" x14ac:dyDescent="0.2"/>
    <row r="130451" x14ac:dyDescent="0.2"/>
    <row r="130452" x14ac:dyDescent="0.2"/>
    <row r="130453" x14ac:dyDescent="0.2"/>
    <row r="130454" x14ac:dyDescent="0.2"/>
    <row r="130455" x14ac:dyDescent="0.2"/>
    <row r="130456" x14ac:dyDescent="0.2"/>
    <row r="130457" x14ac:dyDescent="0.2"/>
    <row r="130458" x14ac:dyDescent="0.2"/>
    <row r="130459" x14ac:dyDescent="0.2"/>
    <row r="130460" x14ac:dyDescent="0.2"/>
    <row r="130461" x14ac:dyDescent="0.2"/>
    <row r="130462" x14ac:dyDescent="0.2"/>
    <row r="130463" x14ac:dyDescent="0.2"/>
    <row r="130464" x14ac:dyDescent="0.2"/>
    <row r="130465" x14ac:dyDescent="0.2"/>
    <row r="130466" x14ac:dyDescent="0.2"/>
    <row r="130467" x14ac:dyDescent="0.2"/>
    <row r="130468" x14ac:dyDescent="0.2"/>
    <row r="130469" x14ac:dyDescent="0.2"/>
    <row r="130470" x14ac:dyDescent="0.2"/>
    <row r="130471" x14ac:dyDescent="0.2"/>
    <row r="130472" x14ac:dyDescent="0.2"/>
    <row r="130473" x14ac:dyDescent="0.2"/>
    <row r="130474" x14ac:dyDescent="0.2"/>
    <row r="130475" x14ac:dyDescent="0.2"/>
    <row r="130476" x14ac:dyDescent="0.2"/>
    <row r="130477" x14ac:dyDescent="0.2"/>
    <row r="130478" x14ac:dyDescent="0.2"/>
    <row r="130479" x14ac:dyDescent="0.2"/>
    <row r="130480" x14ac:dyDescent="0.2"/>
    <row r="130481" x14ac:dyDescent="0.2"/>
    <row r="130482" x14ac:dyDescent="0.2"/>
    <row r="130483" x14ac:dyDescent="0.2"/>
    <row r="130484" x14ac:dyDescent="0.2"/>
    <row r="130485" x14ac:dyDescent="0.2"/>
    <row r="130486" x14ac:dyDescent="0.2"/>
    <row r="130487" x14ac:dyDescent="0.2"/>
    <row r="130488" x14ac:dyDescent="0.2"/>
    <row r="130489" x14ac:dyDescent="0.2"/>
    <row r="130490" x14ac:dyDescent="0.2"/>
    <row r="130491" x14ac:dyDescent="0.2"/>
    <row r="130492" x14ac:dyDescent="0.2"/>
    <row r="130493" x14ac:dyDescent="0.2"/>
    <row r="130494" x14ac:dyDescent="0.2"/>
    <row r="130495" x14ac:dyDescent="0.2"/>
    <row r="130496" x14ac:dyDescent="0.2"/>
    <row r="130497" x14ac:dyDescent="0.2"/>
    <row r="130498" x14ac:dyDescent="0.2"/>
    <row r="130499" x14ac:dyDescent="0.2"/>
    <row r="130500" x14ac:dyDescent="0.2"/>
    <row r="130501" x14ac:dyDescent="0.2"/>
    <row r="130502" x14ac:dyDescent="0.2"/>
    <row r="130503" x14ac:dyDescent="0.2"/>
    <row r="130504" x14ac:dyDescent="0.2"/>
    <row r="130505" x14ac:dyDescent="0.2"/>
    <row r="130506" x14ac:dyDescent="0.2"/>
    <row r="130507" x14ac:dyDescent="0.2"/>
    <row r="130508" x14ac:dyDescent="0.2"/>
    <row r="130509" x14ac:dyDescent="0.2"/>
    <row r="130510" x14ac:dyDescent="0.2"/>
    <row r="130511" x14ac:dyDescent="0.2"/>
    <row r="130512" x14ac:dyDescent="0.2"/>
    <row r="130513" x14ac:dyDescent="0.2"/>
    <row r="130514" x14ac:dyDescent="0.2"/>
    <row r="130515" x14ac:dyDescent="0.2"/>
    <row r="130516" x14ac:dyDescent="0.2"/>
    <row r="130517" x14ac:dyDescent="0.2"/>
    <row r="130518" x14ac:dyDescent="0.2"/>
    <row r="130519" x14ac:dyDescent="0.2"/>
    <row r="130520" x14ac:dyDescent="0.2"/>
    <row r="130521" x14ac:dyDescent="0.2"/>
    <row r="130522" x14ac:dyDescent="0.2"/>
    <row r="130523" x14ac:dyDescent="0.2"/>
    <row r="130524" x14ac:dyDescent="0.2"/>
    <row r="130525" x14ac:dyDescent="0.2"/>
    <row r="130526" x14ac:dyDescent="0.2"/>
    <row r="130527" x14ac:dyDescent="0.2"/>
    <row r="130528" x14ac:dyDescent="0.2"/>
    <row r="130529" x14ac:dyDescent="0.2"/>
    <row r="130530" x14ac:dyDescent="0.2"/>
    <row r="130531" x14ac:dyDescent="0.2"/>
    <row r="130532" x14ac:dyDescent="0.2"/>
    <row r="130533" x14ac:dyDescent="0.2"/>
    <row r="130534" x14ac:dyDescent="0.2"/>
    <row r="130535" x14ac:dyDescent="0.2"/>
    <row r="130536" x14ac:dyDescent="0.2"/>
    <row r="130537" x14ac:dyDescent="0.2"/>
    <row r="130538" x14ac:dyDescent="0.2"/>
    <row r="130539" x14ac:dyDescent="0.2"/>
    <row r="130540" x14ac:dyDescent="0.2"/>
    <row r="130541" x14ac:dyDescent="0.2"/>
    <row r="130542" x14ac:dyDescent="0.2"/>
    <row r="130543" x14ac:dyDescent="0.2"/>
    <row r="130544" x14ac:dyDescent="0.2"/>
    <row r="130545" x14ac:dyDescent="0.2"/>
    <row r="130546" x14ac:dyDescent="0.2"/>
    <row r="130547" x14ac:dyDescent="0.2"/>
    <row r="130548" x14ac:dyDescent="0.2"/>
    <row r="130549" x14ac:dyDescent="0.2"/>
    <row r="130550" x14ac:dyDescent="0.2"/>
    <row r="130551" x14ac:dyDescent="0.2"/>
    <row r="130552" x14ac:dyDescent="0.2"/>
    <row r="130553" x14ac:dyDescent="0.2"/>
    <row r="130554" x14ac:dyDescent="0.2"/>
    <row r="130555" x14ac:dyDescent="0.2"/>
    <row r="130556" x14ac:dyDescent="0.2"/>
    <row r="130557" x14ac:dyDescent="0.2"/>
    <row r="130558" x14ac:dyDescent="0.2"/>
    <row r="130559" x14ac:dyDescent="0.2"/>
    <row r="130560" x14ac:dyDescent="0.2"/>
    <row r="130561" x14ac:dyDescent="0.2"/>
    <row r="130562" x14ac:dyDescent="0.2"/>
    <row r="130563" x14ac:dyDescent="0.2"/>
    <row r="130564" x14ac:dyDescent="0.2"/>
    <row r="130565" x14ac:dyDescent="0.2"/>
    <row r="130566" x14ac:dyDescent="0.2"/>
    <row r="130567" x14ac:dyDescent="0.2"/>
    <row r="130568" x14ac:dyDescent="0.2"/>
    <row r="130569" x14ac:dyDescent="0.2"/>
    <row r="130570" x14ac:dyDescent="0.2"/>
    <row r="130571" x14ac:dyDescent="0.2"/>
    <row r="130572" x14ac:dyDescent="0.2"/>
    <row r="130573" x14ac:dyDescent="0.2"/>
    <row r="130574" x14ac:dyDescent="0.2"/>
    <row r="130575" x14ac:dyDescent="0.2"/>
    <row r="130576" x14ac:dyDescent="0.2"/>
    <row r="130577" x14ac:dyDescent="0.2"/>
    <row r="130578" x14ac:dyDescent="0.2"/>
    <row r="130579" x14ac:dyDescent="0.2"/>
    <row r="130580" x14ac:dyDescent="0.2"/>
    <row r="130581" x14ac:dyDescent="0.2"/>
    <row r="130582" x14ac:dyDescent="0.2"/>
    <row r="130583" x14ac:dyDescent="0.2"/>
    <row r="130584" x14ac:dyDescent="0.2"/>
    <row r="130585" x14ac:dyDescent="0.2"/>
    <row r="130586" x14ac:dyDescent="0.2"/>
    <row r="130587" x14ac:dyDescent="0.2"/>
    <row r="130588" x14ac:dyDescent="0.2"/>
    <row r="130589" x14ac:dyDescent="0.2"/>
    <row r="130590" x14ac:dyDescent="0.2"/>
    <row r="130591" x14ac:dyDescent="0.2"/>
    <row r="130592" x14ac:dyDescent="0.2"/>
    <row r="130593" x14ac:dyDescent="0.2"/>
    <row r="130594" x14ac:dyDescent="0.2"/>
    <row r="130595" x14ac:dyDescent="0.2"/>
    <row r="130596" x14ac:dyDescent="0.2"/>
    <row r="130597" x14ac:dyDescent="0.2"/>
    <row r="130598" x14ac:dyDescent="0.2"/>
    <row r="130599" x14ac:dyDescent="0.2"/>
    <row r="130600" x14ac:dyDescent="0.2"/>
    <row r="130601" x14ac:dyDescent="0.2"/>
    <row r="130602" x14ac:dyDescent="0.2"/>
    <row r="130603" x14ac:dyDescent="0.2"/>
    <row r="130604" x14ac:dyDescent="0.2"/>
    <row r="130605" x14ac:dyDescent="0.2"/>
    <row r="130606" x14ac:dyDescent="0.2"/>
    <row r="130607" x14ac:dyDescent="0.2"/>
    <row r="130608" x14ac:dyDescent="0.2"/>
    <row r="130609" x14ac:dyDescent="0.2"/>
    <row r="130610" x14ac:dyDescent="0.2"/>
    <row r="130611" x14ac:dyDescent="0.2"/>
    <row r="130612" x14ac:dyDescent="0.2"/>
    <row r="130613" x14ac:dyDescent="0.2"/>
    <row r="130614" x14ac:dyDescent="0.2"/>
    <row r="130615" x14ac:dyDescent="0.2"/>
    <row r="130616" x14ac:dyDescent="0.2"/>
    <row r="130617" x14ac:dyDescent="0.2"/>
    <row r="130618" x14ac:dyDescent="0.2"/>
    <row r="130619" x14ac:dyDescent="0.2"/>
    <row r="130620" x14ac:dyDescent="0.2"/>
    <row r="130621" x14ac:dyDescent="0.2"/>
    <row r="130622" x14ac:dyDescent="0.2"/>
    <row r="130623" x14ac:dyDescent="0.2"/>
    <row r="130624" x14ac:dyDescent="0.2"/>
    <row r="130625" x14ac:dyDescent="0.2"/>
    <row r="130626" x14ac:dyDescent="0.2"/>
    <row r="130627" x14ac:dyDescent="0.2"/>
    <row r="130628" x14ac:dyDescent="0.2"/>
    <row r="130629" x14ac:dyDescent="0.2"/>
    <row r="130630" x14ac:dyDescent="0.2"/>
    <row r="130631" x14ac:dyDescent="0.2"/>
    <row r="130632" x14ac:dyDescent="0.2"/>
    <row r="130633" x14ac:dyDescent="0.2"/>
    <row r="130634" x14ac:dyDescent="0.2"/>
    <row r="130635" x14ac:dyDescent="0.2"/>
    <row r="130636" x14ac:dyDescent="0.2"/>
    <row r="130637" x14ac:dyDescent="0.2"/>
    <row r="130638" x14ac:dyDescent="0.2"/>
    <row r="130639" x14ac:dyDescent="0.2"/>
    <row r="130640" x14ac:dyDescent="0.2"/>
    <row r="130641" x14ac:dyDescent="0.2"/>
    <row r="130642" x14ac:dyDescent="0.2"/>
    <row r="130643" x14ac:dyDescent="0.2"/>
    <row r="130644" x14ac:dyDescent="0.2"/>
    <row r="130645" x14ac:dyDescent="0.2"/>
    <row r="130646" x14ac:dyDescent="0.2"/>
    <row r="130647" x14ac:dyDescent="0.2"/>
    <row r="130648" x14ac:dyDescent="0.2"/>
    <row r="130649" x14ac:dyDescent="0.2"/>
    <row r="130650" x14ac:dyDescent="0.2"/>
    <row r="130651" x14ac:dyDescent="0.2"/>
    <row r="130652" x14ac:dyDescent="0.2"/>
    <row r="130653" x14ac:dyDescent="0.2"/>
    <row r="130654" x14ac:dyDescent="0.2"/>
    <row r="130655" x14ac:dyDescent="0.2"/>
    <row r="130656" x14ac:dyDescent="0.2"/>
    <row r="130657" x14ac:dyDescent="0.2"/>
    <row r="130658" x14ac:dyDescent="0.2"/>
    <row r="130659" x14ac:dyDescent="0.2"/>
    <row r="130660" x14ac:dyDescent="0.2"/>
    <row r="130661" x14ac:dyDescent="0.2"/>
    <row r="130662" x14ac:dyDescent="0.2"/>
    <row r="130663" x14ac:dyDescent="0.2"/>
    <row r="130664" x14ac:dyDescent="0.2"/>
    <row r="130665" x14ac:dyDescent="0.2"/>
    <row r="130666" x14ac:dyDescent="0.2"/>
    <row r="130667" x14ac:dyDescent="0.2"/>
    <row r="130668" x14ac:dyDescent="0.2"/>
    <row r="130669" x14ac:dyDescent="0.2"/>
    <row r="130670" x14ac:dyDescent="0.2"/>
    <row r="130671" x14ac:dyDescent="0.2"/>
    <row r="130672" x14ac:dyDescent="0.2"/>
    <row r="130673" x14ac:dyDescent="0.2"/>
    <row r="130674" x14ac:dyDescent="0.2"/>
    <row r="130675" x14ac:dyDescent="0.2"/>
    <row r="130676" x14ac:dyDescent="0.2"/>
    <row r="130677" x14ac:dyDescent="0.2"/>
    <row r="130678" x14ac:dyDescent="0.2"/>
    <row r="130679" x14ac:dyDescent="0.2"/>
    <row r="130680" x14ac:dyDescent="0.2"/>
    <row r="130681" x14ac:dyDescent="0.2"/>
    <row r="130682" x14ac:dyDescent="0.2"/>
    <row r="130683" x14ac:dyDescent="0.2"/>
    <row r="130684" x14ac:dyDescent="0.2"/>
    <row r="130685" x14ac:dyDescent="0.2"/>
    <row r="130686" x14ac:dyDescent="0.2"/>
    <row r="130687" x14ac:dyDescent="0.2"/>
    <row r="130688" x14ac:dyDescent="0.2"/>
    <row r="130689" x14ac:dyDescent="0.2"/>
    <row r="130690" x14ac:dyDescent="0.2"/>
    <row r="130691" x14ac:dyDescent="0.2"/>
    <row r="130692" x14ac:dyDescent="0.2"/>
    <row r="130693" x14ac:dyDescent="0.2"/>
    <row r="130694" x14ac:dyDescent="0.2"/>
    <row r="130695" x14ac:dyDescent="0.2"/>
    <row r="130696" x14ac:dyDescent="0.2"/>
    <row r="130697" x14ac:dyDescent="0.2"/>
    <row r="130698" x14ac:dyDescent="0.2"/>
    <row r="130699" x14ac:dyDescent="0.2"/>
    <row r="130700" x14ac:dyDescent="0.2"/>
    <row r="130701" x14ac:dyDescent="0.2"/>
    <row r="130702" x14ac:dyDescent="0.2"/>
    <row r="130703" x14ac:dyDescent="0.2"/>
    <row r="130704" x14ac:dyDescent="0.2"/>
    <row r="130705" x14ac:dyDescent="0.2"/>
    <row r="130706" x14ac:dyDescent="0.2"/>
    <row r="130707" x14ac:dyDescent="0.2"/>
    <row r="130708" x14ac:dyDescent="0.2"/>
    <row r="130709" x14ac:dyDescent="0.2"/>
    <row r="130710" x14ac:dyDescent="0.2"/>
    <row r="130711" x14ac:dyDescent="0.2"/>
    <row r="130712" x14ac:dyDescent="0.2"/>
    <row r="130713" x14ac:dyDescent="0.2"/>
    <row r="130714" x14ac:dyDescent="0.2"/>
    <row r="130715" x14ac:dyDescent="0.2"/>
    <row r="130716" x14ac:dyDescent="0.2"/>
    <row r="130717" x14ac:dyDescent="0.2"/>
    <row r="130718" x14ac:dyDescent="0.2"/>
    <row r="130719" x14ac:dyDescent="0.2"/>
    <row r="130720" x14ac:dyDescent="0.2"/>
    <row r="130721" x14ac:dyDescent="0.2"/>
    <row r="130722" x14ac:dyDescent="0.2"/>
    <row r="130723" x14ac:dyDescent="0.2"/>
    <row r="130724" x14ac:dyDescent="0.2"/>
    <row r="130725" x14ac:dyDescent="0.2"/>
    <row r="130726" x14ac:dyDescent="0.2"/>
    <row r="130727" x14ac:dyDescent="0.2"/>
    <row r="130728" x14ac:dyDescent="0.2"/>
    <row r="130729" x14ac:dyDescent="0.2"/>
    <row r="130730" x14ac:dyDescent="0.2"/>
    <row r="130731" x14ac:dyDescent="0.2"/>
    <row r="130732" x14ac:dyDescent="0.2"/>
    <row r="130733" x14ac:dyDescent="0.2"/>
    <row r="130734" x14ac:dyDescent="0.2"/>
    <row r="130735" x14ac:dyDescent="0.2"/>
    <row r="130736" x14ac:dyDescent="0.2"/>
    <row r="130737" x14ac:dyDescent="0.2"/>
    <row r="130738" x14ac:dyDescent="0.2"/>
    <row r="130739" x14ac:dyDescent="0.2"/>
    <row r="130740" x14ac:dyDescent="0.2"/>
    <row r="130741" x14ac:dyDescent="0.2"/>
    <row r="130742" x14ac:dyDescent="0.2"/>
    <row r="130743" x14ac:dyDescent="0.2"/>
    <row r="130744" x14ac:dyDescent="0.2"/>
    <row r="130745" x14ac:dyDescent="0.2"/>
    <row r="130746" x14ac:dyDescent="0.2"/>
    <row r="130747" x14ac:dyDescent="0.2"/>
    <row r="130748" x14ac:dyDescent="0.2"/>
    <row r="130749" x14ac:dyDescent="0.2"/>
    <row r="130750" x14ac:dyDescent="0.2"/>
    <row r="130751" x14ac:dyDescent="0.2"/>
    <row r="130752" x14ac:dyDescent="0.2"/>
    <row r="130753" x14ac:dyDescent="0.2"/>
    <row r="130754" x14ac:dyDescent="0.2"/>
    <row r="130755" x14ac:dyDescent="0.2"/>
    <row r="130756" x14ac:dyDescent="0.2"/>
    <row r="130757" x14ac:dyDescent="0.2"/>
    <row r="130758" x14ac:dyDescent="0.2"/>
    <row r="130759" x14ac:dyDescent="0.2"/>
    <row r="130760" x14ac:dyDescent="0.2"/>
    <row r="130761" x14ac:dyDescent="0.2"/>
    <row r="130762" x14ac:dyDescent="0.2"/>
    <row r="130763" x14ac:dyDescent="0.2"/>
    <row r="130764" x14ac:dyDescent="0.2"/>
    <row r="130765" x14ac:dyDescent="0.2"/>
    <row r="130766" x14ac:dyDescent="0.2"/>
    <row r="130767" x14ac:dyDescent="0.2"/>
    <row r="130768" x14ac:dyDescent="0.2"/>
    <row r="130769" x14ac:dyDescent="0.2"/>
    <row r="130770" x14ac:dyDescent="0.2"/>
    <row r="130771" x14ac:dyDescent="0.2"/>
    <row r="130772" x14ac:dyDescent="0.2"/>
    <row r="130773" x14ac:dyDescent="0.2"/>
    <row r="130774" x14ac:dyDescent="0.2"/>
    <row r="130775" x14ac:dyDescent="0.2"/>
    <row r="130776" x14ac:dyDescent="0.2"/>
    <row r="130777" x14ac:dyDescent="0.2"/>
    <row r="130778" x14ac:dyDescent="0.2"/>
    <row r="130779" x14ac:dyDescent="0.2"/>
    <row r="130780" x14ac:dyDescent="0.2"/>
    <row r="130781" x14ac:dyDescent="0.2"/>
    <row r="130782" x14ac:dyDescent="0.2"/>
    <row r="130783" x14ac:dyDescent="0.2"/>
    <row r="130784" x14ac:dyDescent="0.2"/>
    <row r="130785" x14ac:dyDescent="0.2"/>
    <row r="130786" x14ac:dyDescent="0.2"/>
    <row r="130787" x14ac:dyDescent="0.2"/>
    <row r="130788" x14ac:dyDescent="0.2"/>
    <row r="130789" x14ac:dyDescent="0.2"/>
    <row r="130790" x14ac:dyDescent="0.2"/>
    <row r="130791" x14ac:dyDescent="0.2"/>
    <row r="130792" x14ac:dyDescent="0.2"/>
    <row r="130793" x14ac:dyDescent="0.2"/>
    <row r="130794" x14ac:dyDescent="0.2"/>
    <row r="130795" x14ac:dyDescent="0.2"/>
    <row r="130796" x14ac:dyDescent="0.2"/>
    <row r="130797" x14ac:dyDescent="0.2"/>
    <row r="130798" x14ac:dyDescent="0.2"/>
    <row r="130799" x14ac:dyDescent="0.2"/>
    <row r="130800" x14ac:dyDescent="0.2"/>
    <row r="130801" x14ac:dyDescent="0.2"/>
    <row r="130802" x14ac:dyDescent="0.2"/>
    <row r="130803" x14ac:dyDescent="0.2"/>
    <row r="130804" x14ac:dyDescent="0.2"/>
    <row r="130805" x14ac:dyDescent="0.2"/>
    <row r="130806" x14ac:dyDescent="0.2"/>
    <row r="130807" x14ac:dyDescent="0.2"/>
    <row r="130808" x14ac:dyDescent="0.2"/>
    <row r="130809" x14ac:dyDescent="0.2"/>
    <row r="130810" x14ac:dyDescent="0.2"/>
    <row r="130811" x14ac:dyDescent="0.2"/>
    <row r="130812" x14ac:dyDescent="0.2"/>
    <row r="130813" x14ac:dyDescent="0.2"/>
    <row r="130814" x14ac:dyDescent="0.2"/>
    <row r="130815" x14ac:dyDescent="0.2"/>
    <row r="130816" x14ac:dyDescent="0.2"/>
    <row r="130817" x14ac:dyDescent="0.2"/>
    <row r="130818" x14ac:dyDescent="0.2"/>
    <row r="130819" x14ac:dyDescent="0.2"/>
    <row r="130820" x14ac:dyDescent="0.2"/>
    <row r="130821" x14ac:dyDescent="0.2"/>
    <row r="130822" x14ac:dyDescent="0.2"/>
    <row r="130823" x14ac:dyDescent="0.2"/>
    <row r="130824" x14ac:dyDescent="0.2"/>
    <row r="130825" x14ac:dyDescent="0.2"/>
    <row r="130826" x14ac:dyDescent="0.2"/>
    <row r="130827" x14ac:dyDescent="0.2"/>
    <row r="130828" x14ac:dyDescent="0.2"/>
    <row r="130829" x14ac:dyDescent="0.2"/>
    <row r="130830" x14ac:dyDescent="0.2"/>
    <row r="130831" x14ac:dyDescent="0.2"/>
    <row r="130832" x14ac:dyDescent="0.2"/>
    <row r="130833" x14ac:dyDescent="0.2"/>
    <row r="130834" x14ac:dyDescent="0.2"/>
    <row r="130835" x14ac:dyDescent="0.2"/>
    <row r="130836" x14ac:dyDescent="0.2"/>
    <row r="130837" x14ac:dyDescent="0.2"/>
    <row r="130838" x14ac:dyDescent="0.2"/>
    <row r="130839" x14ac:dyDescent="0.2"/>
    <row r="130840" x14ac:dyDescent="0.2"/>
    <row r="130841" x14ac:dyDescent="0.2"/>
    <row r="130842" x14ac:dyDescent="0.2"/>
    <row r="130843" x14ac:dyDescent="0.2"/>
    <row r="130844" x14ac:dyDescent="0.2"/>
    <row r="130845" x14ac:dyDescent="0.2"/>
    <row r="130846" x14ac:dyDescent="0.2"/>
    <row r="130847" x14ac:dyDescent="0.2"/>
    <row r="130848" x14ac:dyDescent="0.2"/>
    <row r="130849" x14ac:dyDescent="0.2"/>
    <row r="130850" x14ac:dyDescent="0.2"/>
    <row r="130851" x14ac:dyDescent="0.2"/>
    <row r="130852" x14ac:dyDescent="0.2"/>
    <row r="130853" x14ac:dyDescent="0.2"/>
    <row r="130854" x14ac:dyDescent="0.2"/>
    <row r="130855" x14ac:dyDescent="0.2"/>
    <row r="130856" x14ac:dyDescent="0.2"/>
    <row r="130857" x14ac:dyDescent="0.2"/>
    <row r="130858" x14ac:dyDescent="0.2"/>
    <row r="130859" x14ac:dyDescent="0.2"/>
    <row r="130860" x14ac:dyDescent="0.2"/>
    <row r="130861" x14ac:dyDescent="0.2"/>
    <row r="130862" x14ac:dyDescent="0.2"/>
    <row r="130863" x14ac:dyDescent="0.2"/>
    <row r="130864" x14ac:dyDescent="0.2"/>
    <row r="130865" x14ac:dyDescent="0.2"/>
    <row r="130866" x14ac:dyDescent="0.2"/>
    <row r="130867" x14ac:dyDescent="0.2"/>
    <row r="130868" x14ac:dyDescent="0.2"/>
    <row r="130869" x14ac:dyDescent="0.2"/>
    <row r="130870" x14ac:dyDescent="0.2"/>
    <row r="130871" x14ac:dyDescent="0.2"/>
    <row r="130872" x14ac:dyDescent="0.2"/>
    <row r="130873" x14ac:dyDescent="0.2"/>
    <row r="130874" x14ac:dyDescent="0.2"/>
    <row r="130875" x14ac:dyDescent="0.2"/>
    <row r="130876" x14ac:dyDescent="0.2"/>
    <row r="130877" x14ac:dyDescent="0.2"/>
    <row r="130878" x14ac:dyDescent="0.2"/>
    <row r="130879" x14ac:dyDescent="0.2"/>
    <row r="130880" x14ac:dyDescent="0.2"/>
    <row r="130881" x14ac:dyDescent="0.2"/>
    <row r="130882" x14ac:dyDescent="0.2"/>
    <row r="130883" x14ac:dyDescent="0.2"/>
    <row r="130884" x14ac:dyDescent="0.2"/>
    <row r="130885" x14ac:dyDescent="0.2"/>
    <row r="130886" x14ac:dyDescent="0.2"/>
    <row r="130887" x14ac:dyDescent="0.2"/>
    <row r="130888" x14ac:dyDescent="0.2"/>
    <row r="130889" x14ac:dyDescent="0.2"/>
    <row r="130890" x14ac:dyDescent="0.2"/>
    <row r="130891" x14ac:dyDescent="0.2"/>
    <row r="130892" x14ac:dyDescent="0.2"/>
    <row r="130893" x14ac:dyDescent="0.2"/>
    <row r="130894" x14ac:dyDescent="0.2"/>
    <row r="130895" x14ac:dyDescent="0.2"/>
    <row r="130896" x14ac:dyDescent="0.2"/>
    <row r="130897" x14ac:dyDescent="0.2"/>
    <row r="130898" x14ac:dyDescent="0.2"/>
    <row r="130899" x14ac:dyDescent="0.2"/>
    <row r="130900" x14ac:dyDescent="0.2"/>
    <row r="130901" x14ac:dyDescent="0.2"/>
    <row r="130902" x14ac:dyDescent="0.2"/>
    <row r="130903" x14ac:dyDescent="0.2"/>
    <row r="130904" x14ac:dyDescent="0.2"/>
    <row r="130905" x14ac:dyDescent="0.2"/>
    <row r="130906" x14ac:dyDescent="0.2"/>
    <row r="130907" x14ac:dyDescent="0.2"/>
    <row r="130908" x14ac:dyDescent="0.2"/>
    <row r="130909" x14ac:dyDescent="0.2"/>
    <row r="130910" x14ac:dyDescent="0.2"/>
    <row r="130911" x14ac:dyDescent="0.2"/>
    <row r="130912" x14ac:dyDescent="0.2"/>
    <row r="130913" x14ac:dyDescent="0.2"/>
    <row r="130914" x14ac:dyDescent="0.2"/>
    <row r="130915" x14ac:dyDescent="0.2"/>
    <row r="130916" x14ac:dyDescent="0.2"/>
    <row r="130917" x14ac:dyDescent="0.2"/>
    <row r="130918" x14ac:dyDescent="0.2"/>
    <row r="130919" x14ac:dyDescent="0.2"/>
    <row r="130920" x14ac:dyDescent="0.2"/>
    <row r="130921" x14ac:dyDescent="0.2"/>
    <row r="130922" x14ac:dyDescent="0.2"/>
    <row r="130923" x14ac:dyDescent="0.2"/>
    <row r="130924" x14ac:dyDescent="0.2"/>
    <row r="130925" x14ac:dyDescent="0.2"/>
    <row r="130926" x14ac:dyDescent="0.2"/>
    <row r="130927" x14ac:dyDescent="0.2"/>
    <row r="130928" x14ac:dyDescent="0.2"/>
    <row r="130929" x14ac:dyDescent="0.2"/>
    <row r="130930" x14ac:dyDescent="0.2"/>
    <row r="130931" x14ac:dyDescent="0.2"/>
    <row r="130932" x14ac:dyDescent="0.2"/>
    <row r="130933" x14ac:dyDescent="0.2"/>
    <row r="130934" x14ac:dyDescent="0.2"/>
    <row r="130935" x14ac:dyDescent="0.2"/>
    <row r="130936" x14ac:dyDescent="0.2"/>
    <row r="130937" x14ac:dyDescent="0.2"/>
    <row r="130938" x14ac:dyDescent="0.2"/>
    <row r="130939" x14ac:dyDescent="0.2"/>
    <row r="130940" x14ac:dyDescent="0.2"/>
    <row r="130941" x14ac:dyDescent="0.2"/>
    <row r="130942" x14ac:dyDescent="0.2"/>
    <row r="130943" x14ac:dyDescent="0.2"/>
    <row r="130944" x14ac:dyDescent="0.2"/>
    <row r="130945" x14ac:dyDescent="0.2"/>
    <row r="130946" x14ac:dyDescent="0.2"/>
    <row r="130947" x14ac:dyDescent="0.2"/>
    <row r="130948" x14ac:dyDescent="0.2"/>
    <row r="130949" x14ac:dyDescent="0.2"/>
    <row r="130950" x14ac:dyDescent="0.2"/>
    <row r="130951" x14ac:dyDescent="0.2"/>
    <row r="130952" x14ac:dyDescent="0.2"/>
    <row r="130953" x14ac:dyDescent="0.2"/>
    <row r="130954" x14ac:dyDescent="0.2"/>
    <row r="130955" x14ac:dyDescent="0.2"/>
    <row r="130956" x14ac:dyDescent="0.2"/>
    <row r="130957" x14ac:dyDescent="0.2"/>
    <row r="130958" x14ac:dyDescent="0.2"/>
    <row r="130959" x14ac:dyDescent="0.2"/>
    <row r="130960" x14ac:dyDescent="0.2"/>
    <row r="130961" x14ac:dyDescent="0.2"/>
    <row r="130962" x14ac:dyDescent="0.2"/>
    <row r="130963" x14ac:dyDescent="0.2"/>
    <row r="130964" x14ac:dyDescent="0.2"/>
    <row r="130965" x14ac:dyDescent="0.2"/>
    <row r="130966" x14ac:dyDescent="0.2"/>
    <row r="130967" x14ac:dyDescent="0.2"/>
    <row r="130968" x14ac:dyDescent="0.2"/>
    <row r="130969" x14ac:dyDescent="0.2"/>
    <row r="130970" x14ac:dyDescent="0.2"/>
    <row r="130971" x14ac:dyDescent="0.2"/>
    <row r="130972" x14ac:dyDescent="0.2"/>
    <row r="130973" x14ac:dyDescent="0.2"/>
    <row r="130974" x14ac:dyDescent="0.2"/>
    <row r="130975" x14ac:dyDescent="0.2"/>
    <row r="130976" x14ac:dyDescent="0.2"/>
    <row r="130977" x14ac:dyDescent="0.2"/>
    <row r="130978" x14ac:dyDescent="0.2"/>
    <row r="130979" x14ac:dyDescent="0.2"/>
    <row r="130980" x14ac:dyDescent="0.2"/>
    <row r="130981" x14ac:dyDescent="0.2"/>
    <row r="130982" x14ac:dyDescent="0.2"/>
    <row r="130983" x14ac:dyDescent="0.2"/>
    <row r="130984" x14ac:dyDescent="0.2"/>
    <row r="130985" x14ac:dyDescent="0.2"/>
    <row r="130986" x14ac:dyDescent="0.2"/>
    <row r="130987" x14ac:dyDescent="0.2"/>
    <row r="130988" x14ac:dyDescent="0.2"/>
    <row r="130989" x14ac:dyDescent="0.2"/>
    <row r="130990" x14ac:dyDescent="0.2"/>
    <row r="130991" x14ac:dyDescent="0.2"/>
    <row r="130992" x14ac:dyDescent="0.2"/>
    <row r="130993" x14ac:dyDescent="0.2"/>
    <row r="130994" x14ac:dyDescent="0.2"/>
    <row r="130995" x14ac:dyDescent="0.2"/>
    <row r="130996" x14ac:dyDescent="0.2"/>
    <row r="130997" x14ac:dyDescent="0.2"/>
    <row r="130998" x14ac:dyDescent="0.2"/>
    <row r="130999" x14ac:dyDescent="0.2"/>
    <row r="131000" x14ac:dyDescent="0.2"/>
    <row r="131001" x14ac:dyDescent="0.2"/>
    <row r="131002" x14ac:dyDescent="0.2"/>
    <row r="131003" x14ac:dyDescent="0.2"/>
    <row r="131004" x14ac:dyDescent="0.2"/>
    <row r="131005" x14ac:dyDescent="0.2"/>
    <row r="131006" x14ac:dyDescent="0.2"/>
    <row r="131007" x14ac:dyDescent="0.2"/>
    <row r="131008" x14ac:dyDescent="0.2"/>
    <row r="131009" x14ac:dyDescent="0.2"/>
    <row r="131010" x14ac:dyDescent="0.2"/>
    <row r="131011" x14ac:dyDescent="0.2"/>
    <row r="131012" x14ac:dyDescent="0.2"/>
    <row r="131013" x14ac:dyDescent="0.2"/>
    <row r="131014" x14ac:dyDescent="0.2"/>
    <row r="131015" x14ac:dyDescent="0.2"/>
    <row r="131016" x14ac:dyDescent="0.2"/>
    <row r="131017" x14ac:dyDescent="0.2"/>
    <row r="131018" x14ac:dyDescent="0.2"/>
    <row r="131019" x14ac:dyDescent="0.2"/>
    <row r="131020" x14ac:dyDescent="0.2"/>
    <row r="131021" x14ac:dyDescent="0.2"/>
    <row r="131022" x14ac:dyDescent="0.2"/>
    <row r="131023" x14ac:dyDescent="0.2"/>
    <row r="131024" x14ac:dyDescent="0.2"/>
    <row r="131025" x14ac:dyDescent="0.2"/>
    <row r="131026" x14ac:dyDescent="0.2"/>
    <row r="131027" x14ac:dyDescent="0.2"/>
    <row r="131028" x14ac:dyDescent="0.2"/>
    <row r="131029" x14ac:dyDescent="0.2"/>
    <row r="131030" x14ac:dyDescent="0.2"/>
    <row r="131031" x14ac:dyDescent="0.2"/>
    <row r="131032" x14ac:dyDescent="0.2"/>
    <row r="131033" x14ac:dyDescent="0.2"/>
    <row r="131034" x14ac:dyDescent="0.2"/>
    <row r="131035" x14ac:dyDescent="0.2"/>
    <row r="131036" x14ac:dyDescent="0.2"/>
    <row r="131037" x14ac:dyDescent="0.2"/>
    <row r="131038" x14ac:dyDescent="0.2"/>
    <row r="131039" x14ac:dyDescent="0.2"/>
    <row r="131040" x14ac:dyDescent="0.2"/>
    <row r="131041" x14ac:dyDescent="0.2"/>
    <row r="131042" x14ac:dyDescent="0.2"/>
    <row r="131043" x14ac:dyDescent="0.2"/>
    <row r="131044" x14ac:dyDescent="0.2"/>
    <row r="131045" x14ac:dyDescent="0.2"/>
    <row r="131046" x14ac:dyDescent="0.2"/>
    <row r="131047" x14ac:dyDescent="0.2"/>
    <row r="131048" x14ac:dyDescent="0.2"/>
    <row r="131049" x14ac:dyDescent="0.2"/>
    <row r="131050" x14ac:dyDescent="0.2"/>
    <row r="131051" x14ac:dyDescent="0.2"/>
    <row r="131052" x14ac:dyDescent="0.2"/>
    <row r="131053" x14ac:dyDescent="0.2"/>
    <row r="131054" x14ac:dyDescent="0.2"/>
    <row r="131055" x14ac:dyDescent="0.2"/>
    <row r="131056" x14ac:dyDescent="0.2"/>
    <row r="131057" x14ac:dyDescent="0.2"/>
    <row r="131058" x14ac:dyDescent="0.2"/>
    <row r="131059" x14ac:dyDescent="0.2"/>
    <row r="131060" x14ac:dyDescent="0.2"/>
    <row r="131061" x14ac:dyDescent="0.2"/>
    <row r="131062" x14ac:dyDescent="0.2"/>
    <row r="131063" x14ac:dyDescent="0.2"/>
    <row r="131064" x14ac:dyDescent="0.2"/>
    <row r="131065" x14ac:dyDescent="0.2"/>
    <row r="131066" x14ac:dyDescent="0.2"/>
    <row r="131067" x14ac:dyDescent="0.2"/>
    <row r="131068" x14ac:dyDescent="0.2"/>
    <row r="131069" x14ac:dyDescent="0.2"/>
    <row r="131070" x14ac:dyDescent="0.2"/>
    <row r="131071" x14ac:dyDescent="0.2"/>
    <row r="131072" x14ac:dyDescent="0.2"/>
    <row r="131073" x14ac:dyDescent="0.2"/>
    <row r="131074" x14ac:dyDescent="0.2"/>
    <row r="131075" x14ac:dyDescent="0.2"/>
    <row r="131076" x14ac:dyDescent="0.2"/>
    <row r="131077" x14ac:dyDescent="0.2"/>
    <row r="131078" x14ac:dyDescent="0.2"/>
    <row r="131079" x14ac:dyDescent="0.2"/>
    <row r="131080" x14ac:dyDescent="0.2"/>
    <row r="131081" x14ac:dyDescent="0.2"/>
    <row r="131082" x14ac:dyDescent="0.2"/>
    <row r="131083" x14ac:dyDescent="0.2"/>
    <row r="131084" x14ac:dyDescent="0.2"/>
    <row r="131085" x14ac:dyDescent="0.2"/>
    <row r="131086" x14ac:dyDescent="0.2"/>
    <row r="131087" x14ac:dyDescent="0.2"/>
    <row r="131088" x14ac:dyDescent="0.2"/>
    <row r="131089" x14ac:dyDescent="0.2"/>
    <row r="131090" x14ac:dyDescent="0.2"/>
    <row r="131091" x14ac:dyDescent="0.2"/>
    <row r="131092" x14ac:dyDescent="0.2"/>
    <row r="131093" x14ac:dyDescent="0.2"/>
    <row r="131094" x14ac:dyDescent="0.2"/>
    <row r="131095" x14ac:dyDescent="0.2"/>
    <row r="131096" x14ac:dyDescent="0.2"/>
    <row r="131097" x14ac:dyDescent="0.2"/>
    <row r="131098" x14ac:dyDescent="0.2"/>
    <row r="131099" x14ac:dyDescent="0.2"/>
    <row r="131100" x14ac:dyDescent="0.2"/>
    <row r="131101" x14ac:dyDescent="0.2"/>
    <row r="131102" x14ac:dyDescent="0.2"/>
    <row r="131103" x14ac:dyDescent="0.2"/>
    <row r="131104" x14ac:dyDescent="0.2"/>
    <row r="131105" x14ac:dyDescent="0.2"/>
    <row r="131106" x14ac:dyDescent="0.2"/>
    <row r="131107" x14ac:dyDescent="0.2"/>
    <row r="131108" x14ac:dyDescent="0.2"/>
    <row r="131109" x14ac:dyDescent="0.2"/>
    <row r="131110" x14ac:dyDescent="0.2"/>
    <row r="131111" x14ac:dyDescent="0.2"/>
    <row r="131112" x14ac:dyDescent="0.2"/>
    <row r="131113" x14ac:dyDescent="0.2"/>
    <row r="131114" x14ac:dyDescent="0.2"/>
    <row r="131115" x14ac:dyDescent="0.2"/>
    <row r="131116" x14ac:dyDescent="0.2"/>
    <row r="131117" x14ac:dyDescent="0.2"/>
    <row r="131118" x14ac:dyDescent="0.2"/>
    <row r="131119" x14ac:dyDescent="0.2"/>
    <row r="131120" x14ac:dyDescent="0.2"/>
    <row r="131121" x14ac:dyDescent="0.2"/>
    <row r="131122" x14ac:dyDescent="0.2"/>
    <row r="131123" x14ac:dyDescent="0.2"/>
    <row r="131124" x14ac:dyDescent="0.2"/>
    <row r="131125" x14ac:dyDescent="0.2"/>
    <row r="131126" x14ac:dyDescent="0.2"/>
    <row r="131127" x14ac:dyDescent="0.2"/>
    <row r="131128" x14ac:dyDescent="0.2"/>
    <row r="131129" x14ac:dyDescent="0.2"/>
    <row r="131130" x14ac:dyDescent="0.2"/>
    <row r="131131" x14ac:dyDescent="0.2"/>
    <row r="131132" x14ac:dyDescent="0.2"/>
    <row r="131133" x14ac:dyDescent="0.2"/>
    <row r="131134" x14ac:dyDescent="0.2"/>
    <row r="131135" x14ac:dyDescent="0.2"/>
    <row r="131136" x14ac:dyDescent="0.2"/>
    <row r="131137" x14ac:dyDescent="0.2"/>
    <row r="131138" x14ac:dyDescent="0.2"/>
    <row r="131139" x14ac:dyDescent="0.2"/>
    <row r="131140" x14ac:dyDescent="0.2"/>
    <row r="131141" x14ac:dyDescent="0.2"/>
    <row r="131142" x14ac:dyDescent="0.2"/>
    <row r="131143" x14ac:dyDescent="0.2"/>
    <row r="131144" x14ac:dyDescent="0.2"/>
    <row r="131145" x14ac:dyDescent="0.2"/>
    <row r="131146" x14ac:dyDescent="0.2"/>
    <row r="131147" x14ac:dyDescent="0.2"/>
    <row r="131148" x14ac:dyDescent="0.2"/>
    <row r="131149" x14ac:dyDescent="0.2"/>
    <row r="131150" x14ac:dyDescent="0.2"/>
    <row r="131151" x14ac:dyDescent="0.2"/>
    <row r="131152" x14ac:dyDescent="0.2"/>
    <row r="131153" x14ac:dyDescent="0.2"/>
    <row r="131154" x14ac:dyDescent="0.2"/>
    <row r="131155" x14ac:dyDescent="0.2"/>
    <row r="131156" x14ac:dyDescent="0.2"/>
    <row r="131157" x14ac:dyDescent="0.2"/>
    <row r="131158" x14ac:dyDescent="0.2"/>
    <row r="131159" x14ac:dyDescent="0.2"/>
    <row r="131160" x14ac:dyDescent="0.2"/>
    <row r="131161" x14ac:dyDescent="0.2"/>
    <row r="131162" x14ac:dyDescent="0.2"/>
    <row r="131163" x14ac:dyDescent="0.2"/>
    <row r="131164" x14ac:dyDescent="0.2"/>
    <row r="131165" x14ac:dyDescent="0.2"/>
    <row r="131166" x14ac:dyDescent="0.2"/>
    <row r="131167" x14ac:dyDescent="0.2"/>
    <row r="131168" x14ac:dyDescent="0.2"/>
    <row r="131169" x14ac:dyDescent="0.2"/>
    <row r="131170" x14ac:dyDescent="0.2"/>
    <row r="131171" x14ac:dyDescent="0.2"/>
    <row r="131172" x14ac:dyDescent="0.2"/>
    <row r="131173" x14ac:dyDescent="0.2"/>
    <row r="131174" x14ac:dyDescent="0.2"/>
    <row r="131175" x14ac:dyDescent="0.2"/>
    <row r="131176" x14ac:dyDescent="0.2"/>
    <row r="131177" x14ac:dyDescent="0.2"/>
    <row r="131178" x14ac:dyDescent="0.2"/>
    <row r="131179" x14ac:dyDescent="0.2"/>
    <row r="131180" x14ac:dyDescent="0.2"/>
    <row r="131181" x14ac:dyDescent="0.2"/>
    <row r="131182" x14ac:dyDescent="0.2"/>
    <row r="131183" x14ac:dyDescent="0.2"/>
    <row r="131184" x14ac:dyDescent="0.2"/>
    <row r="131185" x14ac:dyDescent="0.2"/>
    <row r="131186" x14ac:dyDescent="0.2"/>
    <row r="131187" x14ac:dyDescent="0.2"/>
    <row r="131188" x14ac:dyDescent="0.2"/>
    <row r="131189" x14ac:dyDescent="0.2"/>
    <row r="131190" x14ac:dyDescent="0.2"/>
    <row r="131191" x14ac:dyDescent="0.2"/>
    <row r="131192" x14ac:dyDescent="0.2"/>
    <row r="131193" x14ac:dyDescent="0.2"/>
    <row r="131194" x14ac:dyDescent="0.2"/>
    <row r="131195" x14ac:dyDescent="0.2"/>
    <row r="131196" x14ac:dyDescent="0.2"/>
    <row r="131197" x14ac:dyDescent="0.2"/>
    <row r="131198" x14ac:dyDescent="0.2"/>
    <row r="131199" x14ac:dyDescent="0.2"/>
    <row r="131200" x14ac:dyDescent="0.2"/>
    <row r="131201" x14ac:dyDescent="0.2"/>
    <row r="131202" x14ac:dyDescent="0.2"/>
    <row r="131203" x14ac:dyDescent="0.2"/>
    <row r="131204" x14ac:dyDescent="0.2"/>
    <row r="131205" x14ac:dyDescent="0.2"/>
    <row r="131206" x14ac:dyDescent="0.2"/>
    <row r="131207" x14ac:dyDescent="0.2"/>
    <row r="131208" x14ac:dyDescent="0.2"/>
    <row r="131209" x14ac:dyDescent="0.2"/>
    <row r="131210" x14ac:dyDescent="0.2"/>
    <row r="131211" x14ac:dyDescent="0.2"/>
    <row r="131212" x14ac:dyDescent="0.2"/>
    <row r="131213" x14ac:dyDescent="0.2"/>
    <row r="131214" x14ac:dyDescent="0.2"/>
    <row r="131215" x14ac:dyDescent="0.2"/>
    <row r="131216" x14ac:dyDescent="0.2"/>
    <row r="131217" x14ac:dyDescent="0.2"/>
    <row r="131218" x14ac:dyDescent="0.2"/>
    <row r="131219" x14ac:dyDescent="0.2"/>
    <row r="131220" x14ac:dyDescent="0.2"/>
    <row r="131221" x14ac:dyDescent="0.2"/>
    <row r="131222" x14ac:dyDescent="0.2"/>
    <row r="131223" x14ac:dyDescent="0.2"/>
    <row r="131224" x14ac:dyDescent="0.2"/>
    <row r="131225" x14ac:dyDescent="0.2"/>
    <row r="131226" x14ac:dyDescent="0.2"/>
    <row r="131227" x14ac:dyDescent="0.2"/>
    <row r="131228" x14ac:dyDescent="0.2"/>
    <row r="131229" x14ac:dyDescent="0.2"/>
    <row r="131230" x14ac:dyDescent="0.2"/>
    <row r="131231" x14ac:dyDescent="0.2"/>
    <row r="131232" x14ac:dyDescent="0.2"/>
    <row r="131233" x14ac:dyDescent="0.2"/>
    <row r="131234" x14ac:dyDescent="0.2"/>
    <row r="131235" x14ac:dyDescent="0.2"/>
    <row r="131236" x14ac:dyDescent="0.2"/>
    <row r="131237" x14ac:dyDescent="0.2"/>
    <row r="131238" x14ac:dyDescent="0.2"/>
    <row r="131239" x14ac:dyDescent="0.2"/>
    <row r="131240" x14ac:dyDescent="0.2"/>
    <row r="131241" x14ac:dyDescent="0.2"/>
    <row r="131242" x14ac:dyDescent="0.2"/>
    <row r="131243" x14ac:dyDescent="0.2"/>
    <row r="131244" x14ac:dyDescent="0.2"/>
    <row r="131245" x14ac:dyDescent="0.2"/>
    <row r="131246" x14ac:dyDescent="0.2"/>
    <row r="131247" x14ac:dyDescent="0.2"/>
    <row r="131248" x14ac:dyDescent="0.2"/>
    <row r="131249" x14ac:dyDescent="0.2"/>
    <row r="131250" x14ac:dyDescent="0.2"/>
    <row r="131251" x14ac:dyDescent="0.2"/>
    <row r="131252" x14ac:dyDescent="0.2"/>
    <row r="131253" x14ac:dyDescent="0.2"/>
    <row r="131254" x14ac:dyDescent="0.2"/>
    <row r="131255" x14ac:dyDescent="0.2"/>
    <row r="131256" x14ac:dyDescent="0.2"/>
    <row r="131257" x14ac:dyDescent="0.2"/>
    <row r="131258" x14ac:dyDescent="0.2"/>
    <row r="131259" x14ac:dyDescent="0.2"/>
    <row r="131260" x14ac:dyDescent="0.2"/>
    <row r="131261" x14ac:dyDescent="0.2"/>
    <row r="131262" x14ac:dyDescent="0.2"/>
    <row r="131263" x14ac:dyDescent="0.2"/>
    <row r="131264" x14ac:dyDescent="0.2"/>
    <row r="131265" x14ac:dyDescent="0.2"/>
    <row r="131266" x14ac:dyDescent="0.2"/>
    <row r="131267" x14ac:dyDescent="0.2"/>
    <row r="131268" x14ac:dyDescent="0.2"/>
    <row r="131269" x14ac:dyDescent="0.2"/>
    <row r="131270" x14ac:dyDescent="0.2"/>
    <row r="131271" x14ac:dyDescent="0.2"/>
    <row r="131272" x14ac:dyDescent="0.2"/>
    <row r="131273" x14ac:dyDescent="0.2"/>
    <row r="131274" x14ac:dyDescent="0.2"/>
    <row r="131275" x14ac:dyDescent="0.2"/>
    <row r="131276" x14ac:dyDescent="0.2"/>
    <row r="131277" x14ac:dyDescent="0.2"/>
    <row r="131278" x14ac:dyDescent="0.2"/>
    <row r="131279" x14ac:dyDescent="0.2"/>
    <row r="131280" x14ac:dyDescent="0.2"/>
    <row r="131281" x14ac:dyDescent="0.2"/>
    <row r="131282" x14ac:dyDescent="0.2"/>
    <row r="131283" x14ac:dyDescent="0.2"/>
    <row r="131284" x14ac:dyDescent="0.2"/>
    <row r="131285" x14ac:dyDescent="0.2"/>
    <row r="131286" x14ac:dyDescent="0.2"/>
    <row r="131287" x14ac:dyDescent="0.2"/>
    <row r="131288" x14ac:dyDescent="0.2"/>
    <row r="131289" x14ac:dyDescent="0.2"/>
    <row r="131290" x14ac:dyDescent="0.2"/>
    <row r="131291" x14ac:dyDescent="0.2"/>
    <row r="131292" x14ac:dyDescent="0.2"/>
    <row r="131293" x14ac:dyDescent="0.2"/>
    <row r="131294" x14ac:dyDescent="0.2"/>
    <row r="131295" x14ac:dyDescent="0.2"/>
    <row r="131296" x14ac:dyDescent="0.2"/>
    <row r="131297" x14ac:dyDescent="0.2"/>
    <row r="131298" x14ac:dyDescent="0.2"/>
    <row r="131299" x14ac:dyDescent="0.2"/>
    <row r="131300" x14ac:dyDescent="0.2"/>
    <row r="131301" x14ac:dyDescent="0.2"/>
    <row r="131302" x14ac:dyDescent="0.2"/>
    <row r="131303" x14ac:dyDescent="0.2"/>
    <row r="131304" x14ac:dyDescent="0.2"/>
    <row r="131305" x14ac:dyDescent="0.2"/>
    <row r="131306" x14ac:dyDescent="0.2"/>
    <row r="131307" x14ac:dyDescent="0.2"/>
    <row r="131308" x14ac:dyDescent="0.2"/>
    <row r="131309" x14ac:dyDescent="0.2"/>
    <row r="131310" x14ac:dyDescent="0.2"/>
    <row r="131311" x14ac:dyDescent="0.2"/>
    <row r="131312" x14ac:dyDescent="0.2"/>
    <row r="131313" x14ac:dyDescent="0.2"/>
    <row r="131314" x14ac:dyDescent="0.2"/>
    <row r="131315" x14ac:dyDescent="0.2"/>
    <row r="131316" x14ac:dyDescent="0.2"/>
    <row r="131317" x14ac:dyDescent="0.2"/>
    <row r="131318" x14ac:dyDescent="0.2"/>
    <row r="131319" x14ac:dyDescent="0.2"/>
    <row r="131320" x14ac:dyDescent="0.2"/>
    <row r="131321" x14ac:dyDescent="0.2"/>
    <row r="131322" x14ac:dyDescent="0.2"/>
    <row r="131323" x14ac:dyDescent="0.2"/>
    <row r="131324" x14ac:dyDescent="0.2"/>
    <row r="131325" x14ac:dyDescent="0.2"/>
    <row r="131326" x14ac:dyDescent="0.2"/>
    <row r="131327" x14ac:dyDescent="0.2"/>
    <row r="131328" x14ac:dyDescent="0.2"/>
    <row r="131329" x14ac:dyDescent="0.2"/>
    <row r="131330" x14ac:dyDescent="0.2"/>
    <row r="131331" x14ac:dyDescent="0.2"/>
    <row r="131332" x14ac:dyDescent="0.2"/>
    <row r="131333" x14ac:dyDescent="0.2"/>
    <row r="131334" x14ac:dyDescent="0.2"/>
    <row r="131335" x14ac:dyDescent="0.2"/>
    <row r="131336" x14ac:dyDescent="0.2"/>
    <row r="131337" x14ac:dyDescent="0.2"/>
    <row r="131338" x14ac:dyDescent="0.2"/>
    <row r="131339" x14ac:dyDescent="0.2"/>
    <row r="131340" x14ac:dyDescent="0.2"/>
    <row r="131341" x14ac:dyDescent="0.2"/>
    <row r="131342" x14ac:dyDescent="0.2"/>
    <row r="131343" x14ac:dyDescent="0.2"/>
    <row r="131344" x14ac:dyDescent="0.2"/>
    <row r="131345" x14ac:dyDescent="0.2"/>
    <row r="131346" x14ac:dyDescent="0.2"/>
    <row r="131347" x14ac:dyDescent="0.2"/>
    <row r="131348" x14ac:dyDescent="0.2"/>
    <row r="131349" x14ac:dyDescent="0.2"/>
    <row r="131350" x14ac:dyDescent="0.2"/>
    <row r="131351" x14ac:dyDescent="0.2"/>
    <row r="131352" x14ac:dyDescent="0.2"/>
    <row r="131353" x14ac:dyDescent="0.2"/>
    <row r="131354" x14ac:dyDescent="0.2"/>
    <row r="131355" x14ac:dyDescent="0.2"/>
    <row r="131356" x14ac:dyDescent="0.2"/>
    <row r="131357" x14ac:dyDescent="0.2"/>
    <row r="131358" x14ac:dyDescent="0.2"/>
    <row r="131359" x14ac:dyDescent="0.2"/>
    <row r="131360" x14ac:dyDescent="0.2"/>
    <row r="131361" x14ac:dyDescent="0.2"/>
    <row r="131362" x14ac:dyDescent="0.2"/>
    <row r="131363" x14ac:dyDescent="0.2"/>
    <row r="131364" x14ac:dyDescent="0.2"/>
    <row r="131365" x14ac:dyDescent="0.2"/>
    <row r="131366" x14ac:dyDescent="0.2"/>
    <row r="131367" x14ac:dyDescent="0.2"/>
    <row r="131368" x14ac:dyDescent="0.2"/>
    <row r="131369" x14ac:dyDescent="0.2"/>
    <row r="131370" x14ac:dyDescent="0.2"/>
    <row r="131371" x14ac:dyDescent="0.2"/>
    <row r="131372" x14ac:dyDescent="0.2"/>
    <row r="131373" x14ac:dyDescent="0.2"/>
    <row r="131374" x14ac:dyDescent="0.2"/>
    <row r="131375" x14ac:dyDescent="0.2"/>
    <row r="131376" x14ac:dyDescent="0.2"/>
    <row r="131377" x14ac:dyDescent="0.2"/>
    <row r="131378" x14ac:dyDescent="0.2"/>
    <row r="131379" x14ac:dyDescent="0.2"/>
    <row r="131380" x14ac:dyDescent="0.2"/>
    <row r="131381" x14ac:dyDescent="0.2"/>
    <row r="131382" x14ac:dyDescent="0.2"/>
    <row r="131383" x14ac:dyDescent="0.2"/>
    <row r="131384" x14ac:dyDescent="0.2"/>
    <row r="131385" x14ac:dyDescent="0.2"/>
    <row r="131386" x14ac:dyDescent="0.2"/>
    <row r="131387" x14ac:dyDescent="0.2"/>
    <row r="131388" x14ac:dyDescent="0.2"/>
    <row r="131389" x14ac:dyDescent="0.2"/>
    <row r="131390" x14ac:dyDescent="0.2"/>
    <row r="131391" x14ac:dyDescent="0.2"/>
    <row r="131392" x14ac:dyDescent="0.2"/>
    <row r="131393" x14ac:dyDescent="0.2"/>
    <row r="131394" x14ac:dyDescent="0.2"/>
    <row r="131395" x14ac:dyDescent="0.2"/>
    <row r="131396" x14ac:dyDescent="0.2"/>
    <row r="131397" x14ac:dyDescent="0.2"/>
    <row r="131398" x14ac:dyDescent="0.2"/>
    <row r="131399" x14ac:dyDescent="0.2"/>
    <row r="131400" x14ac:dyDescent="0.2"/>
    <row r="131401" x14ac:dyDescent="0.2"/>
    <row r="131402" x14ac:dyDescent="0.2"/>
    <row r="131403" x14ac:dyDescent="0.2"/>
    <row r="131404" x14ac:dyDescent="0.2"/>
    <row r="131405" x14ac:dyDescent="0.2"/>
    <row r="131406" x14ac:dyDescent="0.2"/>
    <row r="131407" x14ac:dyDescent="0.2"/>
    <row r="131408" x14ac:dyDescent="0.2"/>
    <row r="131409" x14ac:dyDescent="0.2"/>
    <row r="131410" x14ac:dyDescent="0.2"/>
    <row r="131411" x14ac:dyDescent="0.2"/>
    <row r="131412" x14ac:dyDescent="0.2"/>
    <row r="131413" x14ac:dyDescent="0.2"/>
    <row r="131414" x14ac:dyDescent="0.2"/>
    <row r="131415" x14ac:dyDescent="0.2"/>
    <row r="131416" x14ac:dyDescent="0.2"/>
    <row r="131417" x14ac:dyDescent="0.2"/>
    <row r="131418" x14ac:dyDescent="0.2"/>
    <row r="131419" x14ac:dyDescent="0.2"/>
    <row r="131420" x14ac:dyDescent="0.2"/>
    <row r="131421" x14ac:dyDescent="0.2"/>
    <row r="131422" x14ac:dyDescent="0.2"/>
    <row r="131423" x14ac:dyDescent="0.2"/>
    <row r="131424" x14ac:dyDescent="0.2"/>
    <row r="131425" x14ac:dyDescent="0.2"/>
    <row r="131426" x14ac:dyDescent="0.2"/>
    <row r="131427" x14ac:dyDescent="0.2"/>
    <row r="131428" x14ac:dyDescent="0.2"/>
    <row r="131429" x14ac:dyDescent="0.2"/>
    <row r="131430" x14ac:dyDescent="0.2"/>
    <row r="131431" x14ac:dyDescent="0.2"/>
    <row r="131432" x14ac:dyDescent="0.2"/>
    <row r="131433" x14ac:dyDescent="0.2"/>
    <row r="131434" x14ac:dyDescent="0.2"/>
    <row r="131435" x14ac:dyDescent="0.2"/>
    <row r="131436" x14ac:dyDescent="0.2"/>
    <row r="131437" x14ac:dyDescent="0.2"/>
    <row r="131438" x14ac:dyDescent="0.2"/>
    <row r="131439" x14ac:dyDescent="0.2"/>
    <row r="131440" x14ac:dyDescent="0.2"/>
    <row r="131441" x14ac:dyDescent="0.2"/>
    <row r="131442" x14ac:dyDescent="0.2"/>
    <row r="131443" x14ac:dyDescent="0.2"/>
    <row r="131444" x14ac:dyDescent="0.2"/>
    <row r="131445" x14ac:dyDescent="0.2"/>
    <row r="131446" x14ac:dyDescent="0.2"/>
    <row r="131447" x14ac:dyDescent="0.2"/>
    <row r="131448" x14ac:dyDescent="0.2"/>
    <row r="131449" x14ac:dyDescent="0.2"/>
    <row r="131450" x14ac:dyDescent="0.2"/>
    <row r="131451" x14ac:dyDescent="0.2"/>
    <row r="131452" x14ac:dyDescent="0.2"/>
    <row r="131453" x14ac:dyDescent="0.2"/>
    <row r="131454" x14ac:dyDescent="0.2"/>
    <row r="131455" x14ac:dyDescent="0.2"/>
    <row r="131456" x14ac:dyDescent="0.2"/>
    <row r="131457" x14ac:dyDescent="0.2"/>
    <row r="131458" x14ac:dyDescent="0.2"/>
    <row r="131459" x14ac:dyDescent="0.2"/>
    <row r="131460" x14ac:dyDescent="0.2"/>
    <row r="131461" x14ac:dyDescent="0.2"/>
    <row r="131462" x14ac:dyDescent="0.2"/>
    <row r="131463" x14ac:dyDescent="0.2"/>
    <row r="131464" x14ac:dyDescent="0.2"/>
    <row r="131465" x14ac:dyDescent="0.2"/>
    <row r="131466" x14ac:dyDescent="0.2"/>
    <row r="131467" x14ac:dyDescent="0.2"/>
    <row r="131468" x14ac:dyDescent="0.2"/>
    <row r="131469" x14ac:dyDescent="0.2"/>
    <row r="131470" x14ac:dyDescent="0.2"/>
    <row r="131471" x14ac:dyDescent="0.2"/>
    <row r="131472" x14ac:dyDescent="0.2"/>
    <row r="131473" x14ac:dyDescent="0.2"/>
    <row r="131474" x14ac:dyDescent="0.2"/>
    <row r="131475" x14ac:dyDescent="0.2"/>
    <row r="131476" x14ac:dyDescent="0.2"/>
    <row r="131477" x14ac:dyDescent="0.2"/>
    <row r="131478" x14ac:dyDescent="0.2"/>
    <row r="131479" x14ac:dyDescent="0.2"/>
    <row r="131480" x14ac:dyDescent="0.2"/>
    <row r="131481" x14ac:dyDescent="0.2"/>
    <row r="131482" x14ac:dyDescent="0.2"/>
    <row r="131483" x14ac:dyDescent="0.2"/>
    <row r="131484" x14ac:dyDescent="0.2"/>
    <row r="131485" x14ac:dyDescent="0.2"/>
    <row r="131486" x14ac:dyDescent="0.2"/>
    <row r="131487" x14ac:dyDescent="0.2"/>
    <row r="131488" x14ac:dyDescent="0.2"/>
    <row r="131489" x14ac:dyDescent="0.2"/>
    <row r="131490" x14ac:dyDescent="0.2"/>
    <row r="131491" x14ac:dyDescent="0.2"/>
    <row r="131492" x14ac:dyDescent="0.2"/>
    <row r="131493" x14ac:dyDescent="0.2"/>
    <row r="131494" x14ac:dyDescent="0.2"/>
    <row r="131495" x14ac:dyDescent="0.2"/>
    <row r="131496" x14ac:dyDescent="0.2"/>
    <row r="131497" x14ac:dyDescent="0.2"/>
    <row r="131498" x14ac:dyDescent="0.2"/>
    <row r="131499" x14ac:dyDescent="0.2"/>
    <row r="131500" x14ac:dyDescent="0.2"/>
    <row r="131501" x14ac:dyDescent="0.2"/>
    <row r="131502" x14ac:dyDescent="0.2"/>
    <row r="131503" x14ac:dyDescent="0.2"/>
    <row r="131504" x14ac:dyDescent="0.2"/>
    <row r="131505" x14ac:dyDescent="0.2"/>
    <row r="131506" x14ac:dyDescent="0.2"/>
    <row r="131507" x14ac:dyDescent="0.2"/>
    <row r="131508" x14ac:dyDescent="0.2"/>
    <row r="131509" x14ac:dyDescent="0.2"/>
    <row r="131510" x14ac:dyDescent="0.2"/>
    <row r="131511" x14ac:dyDescent="0.2"/>
    <row r="131512" x14ac:dyDescent="0.2"/>
    <row r="131513" x14ac:dyDescent="0.2"/>
    <row r="131514" x14ac:dyDescent="0.2"/>
    <row r="131515" x14ac:dyDescent="0.2"/>
    <row r="131516" x14ac:dyDescent="0.2"/>
    <row r="131517" x14ac:dyDescent="0.2"/>
    <row r="131518" x14ac:dyDescent="0.2"/>
    <row r="131519" x14ac:dyDescent="0.2"/>
    <row r="131520" x14ac:dyDescent="0.2"/>
    <row r="131521" x14ac:dyDescent="0.2"/>
    <row r="131522" x14ac:dyDescent="0.2"/>
    <row r="131523" x14ac:dyDescent="0.2"/>
    <row r="131524" x14ac:dyDescent="0.2"/>
    <row r="131525" x14ac:dyDescent="0.2"/>
    <row r="131526" x14ac:dyDescent="0.2"/>
    <row r="131527" x14ac:dyDescent="0.2"/>
    <row r="131528" x14ac:dyDescent="0.2"/>
    <row r="131529" x14ac:dyDescent="0.2"/>
    <row r="131530" x14ac:dyDescent="0.2"/>
    <row r="131531" x14ac:dyDescent="0.2"/>
    <row r="131532" x14ac:dyDescent="0.2"/>
    <row r="131533" x14ac:dyDescent="0.2"/>
    <row r="131534" x14ac:dyDescent="0.2"/>
    <row r="131535" x14ac:dyDescent="0.2"/>
    <row r="131536" x14ac:dyDescent="0.2"/>
    <row r="131537" x14ac:dyDescent="0.2"/>
    <row r="131538" x14ac:dyDescent="0.2"/>
    <row r="131539" x14ac:dyDescent="0.2"/>
    <row r="131540" x14ac:dyDescent="0.2"/>
    <row r="131541" x14ac:dyDescent="0.2"/>
    <row r="131542" x14ac:dyDescent="0.2"/>
    <row r="131543" x14ac:dyDescent="0.2"/>
    <row r="131544" x14ac:dyDescent="0.2"/>
    <row r="131545" x14ac:dyDescent="0.2"/>
    <row r="131546" x14ac:dyDescent="0.2"/>
    <row r="131547" x14ac:dyDescent="0.2"/>
    <row r="131548" x14ac:dyDescent="0.2"/>
    <row r="131549" x14ac:dyDescent="0.2"/>
    <row r="131550" x14ac:dyDescent="0.2"/>
    <row r="131551" x14ac:dyDescent="0.2"/>
    <row r="131552" x14ac:dyDescent="0.2"/>
    <row r="131553" x14ac:dyDescent="0.2"/>
    <row r="131554" x14ac:dyDescent="0.2"/>
    <row r="131555" x14ac:dyDescent="0.2"/>
    <row r="131556" x14ac:dyDescent="0.2"/>
    <row r="131557" x14ac:dyDescent="0.2"/>
    <row r="131558" x14ac:dyDescent="0.2"/>
    <row r="131559" x14ac:dyDescent="0.2"/>
    <row r="131560" x14ac:dyDescent="0.2"/>
    <row r="131561" x14ac:dyDescent="0.2"/>
    <row r="131562" x14ac:dyDescent="0.2"/>
    <row r="131563" x14ac:dyDescent="0.2"/>
    <row r="131564" x14ac:dyDescent="0.2"/>
    <row r="131565" x14ac:dyDescent="0.2"/>
    <row r="131566" x14ac:dyDescent="0.2"/>
    <row r="131567" x14ac:dyDescent="0.2"/>
    <row r="131568" x14ac:dyDescent="0.2"/>
    <row r="131569" x14ac:dyDescent="0.2"/>
    <row r="131570" x14ac:dyDescent="0.2"/>
    <row r="131571" x14ac:dyDescent="0.2"/>
    <row r="131572" x14ac:dyDescent="0.2"/>
    <row r="131573" x14ac:dyDescent="0.2"/>
    <row r="131574" x14ac:dyDescent="0.2"/>
    <row r="131575" x14ac:dyDescent="0.2"/>
    <row r="131576" x14ac:dyDescent="0.2"/>
    <row r="131577" x14ac:dyDescent="0.2"/>
    <row r="131578" x14ac:dyDescent="0.2"/>
    <row r="131579" x14ac:dyDescent="0.2"/>
    <row r="131580" x14ac:dyDescent="0.2"/>
    <row r="131581" x14ac:dyDescent="0.2"/>
    <row r="131582" x14ac:dyDescent="0.2"/>
    <row r="131583" x14ac:dyDescent="0.2"/>
    <row r="131584" x14ac:dyDescent="0.2"/>
    <row r="131585" x14ac:dyDescent="0.2"/>
    <row r="131586" x14ac:dyDescent="0.2"/>
    <row r="131587" x14ac:dyDescent="0.2"/>
    <row r="131588" x14ac:dyDescent="0.2"/>
    <row r="131589" x14ac:dyDescent="0.2"/>
    <row r="131590" x14ac:dyDescent="0.2"/>
    <row r="131591" x14ac:dyDescent="0.2"/>
    <row r="131592" x14ac:dyDescent="0.2"/>
    <row r="131593" x14ac:dyDescent="0.2"/>
    <row r="131594" x14ac:dyDescent="0.2"/>
    <row r="131595" x14ac:dyDescent="0.2"/>
    <row r="131596" x14ac:dyDescent="0.2"/>
    <row r="131597" x14ac:dyDescent="0.2"/>
    <row r="131598" x14ac:dyDescent="0.2"/>
    <row r="131599" x14ac:dyDescent="0.2"/>
    <row r="131600" x14ac:dyDescent="0.2"/>
    <row r="131601" x14ac:dyDescent="0.2"/>
    <row r="131602" x14ac:dyDescent="0.2"/>
    <row r="131603" x14ac:dyDescent="0.2"/>
    <row r="131604" x14ac:dyDescent="0.2"/>
    <row r="131605" x14ac:dyDescent="0.2"/>
    <row r="131606" x14ac:dyDescent="0.2"/>
    <row r="131607" x14ac:dyDescent="0.2"/>
    <row r="131608" x14ac:dyDescent="0.2"/>
    <row r="131609" x14ac:dyDescent="0.2"/>
    <row r="131610" x14ac:dyDescent="0.2"/>
    <row r="131611" x14ac:dyDescent="0.2"/>
    <row r="131612" x14ac:dyDescent="0.2"/>
    <row r="131613" x14ac:dyDescent="0.2"/>
    <row r="131614" x14ac:dyDescent="0.2"/>
    <row r="131615" x14ac:dyDescent="0.2"/>
    <row r="131616" x14ac:dyDescent="0.2"/>
    <row r="131617" x14ac:dyDescent="0.2"/>
    <row r="131618" x14ac:dyDescent="0.2"/>
    <row r="131619" x14ac:dyDescent="0.2"/>
    <row r="131620" x14ac:dyDescent="0.2"/>
    <row r="131621" x14ac:dyDescent="0.2"/>
    <row r="131622" x14ac:dyDescent="0.2"/>
    <row r="131623" x14ac:dyDescent="0.2"/>
    <row r="131624" x14ac:dyDescent="0.2"/>
    <row r="131625" x14ac:dyDescent="0.2"/>
    <row r="131626" x14ac:dyDescent="0.2"/>
    <row r="131627" x14ac:dyDescent="0.2"/>
    <row r="131628" x14ac:dyDescent="0.2"/>
    <row r="131629" x14ac:dyDescent="0.2"/>
    <row r="131630" x14ac:dyDescent="0.2"/>
    <row r="131631" x14ac:dyDescent="0.2"/>
    <row r="131632" x14ac:dyDescent="0.2"/>
    <row r="131633" x14ac:dyDescent="0.2"/>
    <row r="131634" x14ac:dyDescent="0.2"/>
    <row r="131635" x14ac:dyDescent="0.2"/>
    <row r="131636" x14ac:dyDescent="0.2"/>
    <row r="131637" x14ac:dyDescent="0.2"/>
    <row r="131638" x14ac:dyDescent="0.2"/>
    <row r="131639" x14ac:dyDescent="0.2"/>
    <row r="131640" x14ac:dyDescent="0.2"/>
    <row r="131641" x14ac:dyDescent="0.2"/>
    <row r="131642" x14ac:dyDescent="0.2"/>
    <row r="131643" x14ac:dyDescent="0.2"/>
    <row r="131644" x14ac:dyDescent="0.2"/>
    <row r="131645" x14ac:dyDescent="0.2"/>
    <row r="131646" x14ac:dyDescent="0.2"/>
    <row r="131647" x14ac:dyDescent="0.2"/>
    <row r="131648" x14ac:dyDescent="0.2"/>
    <row r="131649" x14ac:dyDescent="0.2"/>
    <row r="131650" x14ac:dyDescent="0.2"/>
    <row r="131651" x14ac:dyDescent="0.2"/>
    <row r="131652" x14ac:dyDescent="0.2"/>
    <row r="131653" x14ac:dyDescent="0.2"/>
    <row r="131654" x14ac:dyDescent="0.2"/>
    <row r="131655" x14ac:dyDescent="0.2"/>
    <row r="131656" x14ac:dyDescent="0.2"/>
    <row r="131657" x14ac:dyDescent="0.2"/>
    <row r="131658" x14ac:dyDescent="0.2"/>
    <row r="131659" x14ac:dyDescent="0.2"/>
    <row r="131660" x14ac:dyDescent="0.2"/>
    <row r="131661" x14ac:dyDescent="0.2"/>
    <row r="131662" x14ac:dyDescent="0.2"/>
    <row r="131663" x14ac:dyDescent="0.2"/>
    <row r="131664" x14ac:dyDescent="0.2"/>
    <row r="131665" x14ac:dyDescent="0.2"/>
    <row r="131666" x14ac:dyDescent="0.2"/>
    <row r="131667" x14ac:dyDescent="0.2"/>
    <row r="131668" x14ac:dyDescent="0.2"/>
    <row r="131669" x14ac:dyDescent="0.2"/>
    <row r="131670" x14ac:dyDescent="0.2"/>
    <row r="131671" x14ac:dyDescent="0.2"/>
    <row r="131672" x14ac:dyDescent="0.2"/>
    <row r="131673" x14ac:dyDescent="0.2"/>
    <row r="131674" x14ac:dyDescent="0.2"/>
    <row r="131675" x14ac:dyDescent="0.2"/>
    <row r="131676" x14ac:dyDescent="0.2"/>
    <row r="131677" x14ac:dyDescent="0.2"/>
    <row r="131678" x14ac:dyDescent="0.2"/>
    <row r="131679" x14ac:dyDescent="0.2"/>
    <row r="131680" x14ac:dyDescent="0.2"/>
    <row r="131681" x14ac:dyDescent="0.2"/>
    <row r="131682" x14ac:dyDescent="0.2"/>
    <row r="131683" x14ac:dyDescent="0.2"/>
    <row r="131684" x14ac:dyDescent="0.2"/>
    <row r="131685" x14ac:dyDescent="0.2"/>
    <row r="131686" x14ac:dyDescent="0.2"/>
    <row r="131687" x14ac:dyDescent="0.2"/>
    <row r="131688" x14ac:dyDescent="0.2"/>
    <row r="131689" x14ac:dyDescent="0.2"/>
    <row r="131690" x14ac:dyDescent="0.2"/>
    <row r="131691" x14ac:dyDescent="0.2"/>
    <row r="131692" x14ac:dyDescent="0.2"/>
    <row r="131693" x14ac:dyDescent="0.2"/>
    <row r="131694" x14ac:dyDescent="0.2"/>
    <row r="131695" x14ac:dyDescent="0.2"/>
    <row r="131696" x14ac:dyDescent="0.2"/>
    <row r="131697" x14ac:dyDescent="0.2"/>
    <row r="131698" x14ac:dyDescent="0.2"/>
    <row r="131699" x14ac:dyDescent="0.2"/>
    <row r="131700" x14ac:dyDescent="0.2"/>
    <row r="131701" x14ac:dyDescent="0.2"/>
    <row r="131702" x14ac:dyDescent="0.2"/>
    <row r="131703" x14ac:dyDescent="0.2"/>
    <row r="131704" x14ac:dyDescent="0.2"/>
    <row r="131705" x14ac:dyDescent="0.2"/>
    <row r="131706" x14ac:dyDescent="0.2"/>
    <row r="131707" x14ac:dyDescent="0.2"/>
    <row r="131708" x14ac:dyDescent="0.2"/>
    <row r="131709" x14ac:dyDescent="0.2"/>
    <row r="131710" x14ac:dyDescent="0.2"/>
    <row r="131711" x14ac:dyDescent="0.2"/>
    <row r="131712" x14ac:dyDescent="0.2"/>
    <row r="131713" x14ac:dyDescent="0.2"/>
    <row r="131714" x14ac:dyDescent="0.2"/>
    <row r="131715" x14ac:dyDescent="0.2"/>
    <row r="131716" x14ac:dyDescent="0.2"/>
    <row r="131717" x14ac:dyDescent="0.2"/>
    <row r="131718" x14ac:dyDescent="0.2"/>
    <row r="131719" x14ac:dyDescent="0.2"/>
    <row r="131720" x14ac:dyDescent="0.2"/>
    <row r="131721" x14ac:dyDescent="0.2"/>
    <row r="131722" x14ac:dyDescent="0.2"/>
    <row r="131723" x14ac:dyDescent="0.2"/>
    <row r="131724" x14ac:dyDescent="0.2"/>
    <row r="131725" x14ac:dyDescent="0.2"/>
    <row r="131726" x14ac:dyDescent="0.2"/>
    <row r="131727" x14ac:dyDescent="0.2"/>
    <row r="131728" x14ac:dyDescent="0.2"/>
    <row r="131729" x14ac:dyDescent="0.2"/>
    <row r="131730" x14ac:dyDescent="0.2"/>
    <row r="131731" x14ac:dyDescent="0.2"/>
    <row r="131732" x14ac:dyDescent="0.2"/>
    <row r="131733" x14ac:dyDescent="0.2"/>
    <row r="131734" x14ac:dyDescent="0.2"/>
    <row r="131735" x14ac:dyDescent="0.2"/>
    <row r="131736" x14ac:dyDescent="0.2"/>
    <row r="131737" x14ac:dyDescent="0.2"/>
    <row r="131738" x14ac:dyDescent="0.2"/>
    <row r="131739" x14ac:dyDescent="0.2"/>
    <row r="131740" x14ac:dyDescent="0.2"/>
    <row r="131741" x14ac:dyDescent="0.2"/>
    <row r="131742" x14ac:dyDescent="0.2"/>
    <row r="131743" x14ac:dyDescent="0.2"/>
    <row r="131744" x14ac:dyDescent="0.2"/>
    <row r="131745" x14ac:dyDescent="0.2"/>
    <row r="131746" x14ac:dyDescent="0.2"/>
    <row r="131747" x14ac:dyDescent="0.2"/>
    <row r="131748" x14ac:dyDescent="0.2"/>
    <row r="131749" x14ac:dyDescent="0.2"/>
    <row r="131750" x14ac:dyDescent="0.2"/>
    <row r="131751" x14ac:dyDescent="0.2"/>
    <row r="131752" x14ac:dyDescent="0.2"/>
    <row r="131753" x14ac:dyDescent="0.2"/>
    <row r="131754" x14ac:dyDescent="0.2"/>
    <row r="131755" x14ac:dyDescent="0.2"/>
    <row r="131756" x14ac:dyDescent="0.2"/>
    <row r="131757" x14ac:dyDescent="0.2"/>
    <row r="131758" x14ac:dyDescent="0.2"/>
    <row r="131759" x14ac:dyDescent="0.2"/>
    <row r="131760" x14ac:dyDescent="0.2"/>
    <row r="131761" x14ac:dyDescent="0.2"/>
    <row r="131762" x14ac:dyDescent="0.2"/>
    <row r="131763" x14ac:dyDescent="0.2"/>
    <row r="131764" x14ac:dyDescent="0.2"/>
    <row r="131765" x14ac:dyDescent="0.2"/>
    <row r="131766" x14ac:dyDescent="0.2"/>
    <row r="131767" x14ac:dyDescent="0.2"/>
    <row r="131768" x14ac:dyDescent="0.2"/>
    <row r="131769" x14ac:dyDescent="0.2"/>
    <row r="131770" x14ac:dyDescent="0.2"/>
    <row r="131771" x14ac:dyDescent="0.2"/>
    <row r="131772" x14ac:dyDescent="0.2"/>
    <row r="131773" x14ac:dyDescent="0.2"/>
    <row r="131774" x14ac:dyDescent="0.2"/>
    <row r="131775" x14ac:dyDescent="0.2"/>
    <row r="131776" x14ac:dyDescent="0.2"/>
    <row r="131777" x14ac:dyDescent="0.2"/>
    <row r="131778" x14ac:dyDescent="0.2"/>
    <row r="131779" x14ac:dyDescent="0.2"/>
    <row r="131780" x14ac:dyDescent="0.2"/>
    <row r="131781" x14ac:dyDescent="0.2"/>
    <row r="131782" x14ac:dyDescent="0.2"/>
    <row r="131783" x14ac:dyDescent="0.2"/>
    <row r="131784" x14ac:dyDescent="0.2"/>
    <row r="131785" x14ac:dyDescent="0.2"/>
    <row r="131786" x14ac:dyDescent="0.2"/>
    <row r="131787" x14ac:dyDescent="0.2"/>
    <row r="131788" x14ac:dyDescent="0.2"/>
    <row r="131789" x14ac:dyDescent="0.2"/>
    <row r="131790" x14ac:dyDescent="0.2"/>
    <row r="131791" x14ac:dyDescent="0.2"/>
    <row r="131792" x14ac:dyDescent="0.2"/>
    <row r="131793" x14ac:dyDescent="0.2"/>
    <row r="131794" x14ac:dyDescent="0.2"/>
    <row r="131795" x14ac:dyDescent="0.2"/>
    <row r="131796" x14ac:dyDescent="0.2"/>
    <row r="131797" x14ac:dyDescent="0.2"/>
    <row r="131798" x14ac:dyDescent="0.2"/>
    <row r="131799" x14ac:dyDescent="0.2"/>
    <row r="131800" x14ac:dyDescent="0.2"/>
    <row r="131801" x14ac:dyDescent="0.2"/>
    <row r="131802" x14ac:dyDescent="0.2"/>
    <row r="131803" x14ac:dyDescent="0.2"/>
    <row r="131804" x14ac:dyDescent="0.2"/>
    <row r="131805" x14ac:dyDescent="0.2"/>
    <row r="131806" x14ac:dyDescent="0.2"/>
    <row r="131807" x14ac:dyDescent="0.2"/>
    <row r="131808" x14ac:dyDescent="0.2"/>
    <row r="131809" x14ac:dyDescent="0.2"/>
    <row r="131810" x14ac:dyDescent="0.2"/>
    <row r="131811" x14ac:dyDescent="0.2"/>
    <row r="131812" x14ac:dyDescent="0.2"/>
    <row r="131813" x14ac:dyDescent="0.2"/>
    <row r="131814" x14ac:dyDescent="0.2"/>
    <row r="131815" x14ac:dyDescent="0.2"/>
    <row r="131816" x14ac:dyDescent="0.2"/>
    <row r="131817" x14ac:dyDescent="0.2"/>
    <row r="131818" x14ac:dyDescent="0.2"/>
    <row r="131819" x14ac:dyDescent="0.2"/>
    <row r="131820" x14ac:dyDescent="0.2"/>
    <row r="131821" x14ac:dyDescent="0.2"/>
    <row r="131822" x14ac:dyDescent="0.2"/>
    <row r="131823" x14ac:dyDescent="0.2"/>
    <row r="131824" x14ac:dyDescent="0.2"/>
    <row r="131825" x14ac:dyDescent="0.2"/>
    <row r="131826" x14ac:dyDescent="0.2"/>
    <row r="131827" x14ac:dyDescent="0.2"/>
    <row r="131828" x14ac:dyDescent="0.2"/>
    <row r="131829" x14ac:dyDescent="0.2"/>
    <row r="131830" x14ac:dyDescent="0.2"/>
    <row r="131831" x14ac:dyDescent="0.2"/>
    <row r="131832" x14ac:dyDescent="0.2"/>
    <row r="131833" x14ac:dyDescent="0.2"/>
    <row r="131834" x14ac:dyDescent="0.2"/>
    <row r="131835" x14ac:dyDescent="0.2"/>
    <row r="131836" x14ac:dyDescent="0.2"/>
    <row r="131837" x14ac:dyDescent="0.2"/>
    <row r="131838" x14ac:dyDescent="0.2"/>
    <row r="131839" x14ac:dyDescent="0.2"/>
    <row r="131840" x14ac:dyDescent="0.2"/>
    <row r="131841" x14ac:dyDescent="0.2"/>
    <row r="131842" x14ac:dyDescent="0.2"/>
    <row r="131843" x14ac:dyDescent="0.2"/>
    <row r="131844" x14ac:dyDescent="0.2"/>
    <row r="131845" x14ac:dyDescent="0.2"/>
    <row r="131846" x14ac:dyDescent="0.2"/>
    <row r="131847" x14ac:dyDescent="0.2"/>
    <row r="131848" x14ac:dyDescent="0.2"/>
    <row r="131849" x14ac:dyDescent="0.2"/>
    <row r="131850" x14ac:dyDescent="0.2"/>
    <row r="131851" x14ac:dyDescent="0.2"/>
    <row r="131852" x14ac:dyDescent="0.2"/>
    <row r="131853" x14ac:dyDescent="0.2"/>
    <row r="131854" x14ac:dyDescent="0.2"/>
    <row r="131855" x14ac:dyDescent="0.2"/>
    <row r="131856" x14ac:dyDescent="0.2"/>
    <row r="131857" x14ac:dyDescent="0.2"/>
    <row r="131858" x14ac:dyDescent="0.2"/>
    <row r="131859" x14ac:dyDescent="0.2"/>
    <row r="131860" x14ac:dyDescent="0.2"/>
    <row r="131861" x14ac:dyDescent="0.2"/>
    <row r="131862" x14ac:dyDescent="0.2"/>
    <row r="131863" x14ac:dyDescent="0.2"/>
    <row r="131864" x14ac:dyDescent="0.2"/>
    <row r="131865" x14ac:dyDescent="0.2"/>
    <row r="131866" x14ac:dyDescent="0.2"/>
    <row r="131867" x14ac:dyDescent="0.2"/>
    <row r="131868" x14ac:dyDescent="0.2"/>
    <row r="131869" x14ac:dyDescent="0.2"/>
    <row r="131870" x14ac:dyDescent="0.2"/>
    <row r="131871" x14ac:dyDescent="0.2"/>
    <row r="131872" x14ac:dyDescent="0.2"/>
    <row r="131873" x14ac:dyDescent="0.2"/>
    <row r="131874" x14ac:dyDescent="0.2"/>
    <row r="131875" x14ac:dyDescent="0.2"/>
    <row r="131876" x14ac:dyDescent="0.2"/>
    <row r="131877" x14ac:dyDescent="0.2"/>
    <row r="131878" x14ac:dyDescent="0.2"/>
    <row r="131879" x14ac:dyDescent="0.2"/>
    <row r="131880" x14ac:dyDescent="0.2"/>
    <row r="131881" x14ac:dyDescent="0.2"/>
    <row r="131882" x14ac:dyDescent="0.2"/>
    <row r="131883" x14ac:dyDescent="0.2"/>
    <row r="131884" x14ac:dyDescent="0.2"/>
    <row r="131885" x14ac:dyDescent="0.2"/>
    <row r="131886" x14ac:dyDescent="0.2"/>
    <row r="131887" x14ac:dyDescent="0.2"/>
    <row r="131888" x14ac:dyDescent="0.2"/>
    <row r="131889" x14ac:dyDescent="0.2"/>
    <row r="131890" x14ac:dyDescent="0.2"/>
    <row r="131891" x14ac:dyDescent="0.2"/>
    <row r="131892" x14ac:dyDescent="0.2"/>
    <row r="131893" x14ac:dyDescent="0.2"/>
    <row r="131894" x14ac:dyDescent="0.2"/>
    <row r="131895" x14ac:dyDescent="0.2"/>
    <row r="131896" x14ac:dyDescent="0.2"/>
    <row r="131897" x14ac:dyDescent="0.2"/>
    <row r="131898" x14ac:dyDescent="0.2"/>
    <row r="131899" x14ac:dyDescent="0.2"/>
    <row r="131900" x14ac:dyDescent="0.2"/>
    <row r="131901" x14ac:dyDescent="0.2"/>
    <row r="131902" x14ac:dyDescent="0.2"/>
    <row r="131903" x14ac:dyDescent="0.2"/>
    <row r="131904" x14ac:dyDescent="0.2"/>
    <row r="131905" x14ac:dyDescent="0.2"/>
    <row r="131906" x14ac:dyDescent="0.2"/>
    <row r="131907" x14ac:dyDescent="0.2"/>
    <row r="131908" x14ac:dyDescent="0.2"/>
    <row r="131909" x14ac:dyDescent="0.2"/>
    <row r="131910" x14ac:dyDescent="0.2"/>
    <row r="131911" x14ac:dyDescent="0.2"/>
    <row r="131912" x14ac:dyDescent="0.2"/>
    <row r="131913" x14ac:dyDescent="0.2"/>
    <row r="131914" x14ac:dyDescent="0.2"/>
    <row r="131915" x14ac:dyDescent="0.2"/>
    <row r="131916" x14ac:dyDescent="0.2"/>
    <row r="131917" x14ac:dyDescent="0.2"/>
    <row r="131918" x14ac:dyDescent="0.2"/>
    <row r="131919" x14ac:dyDescent="0.2"/>
    <row r="131920" x14ac:dyDescent="0.2"/>
    <row r="131921" x14ac:dyDescent="0.2"/>
    <row r="131922" x14ac:dyDescent="0.2"/>
    <row r="131923" x14ac:dyDescent="0.2"/>
    <row r="131924" x14ac:dyDescent="0.2"/>
    <row r="131925" x14ac:dyDescent="0.2"/>
    <row r="131926" x14ac:dyDescent="0.2"/>
    <row r="131927" x14ac:dyDescent="0.2"/>
    <row r="131928" x14ac:dyDescent="0.2"/>
    <row r="131929" x14ac:dyDescent="0.2"/>
    <row r="131930" x14ac:dyDescent="0.2"/>
    <row r="131931" x14ac:dyDescent="0.2"/>
    <row r="131932" x14ac:dyDescent="0.2"/>
    <row r="131933" x14ac:dyDescent="0.2"/>
    <row r="131934" x14ac:dyDescent="0.2"/>
    <row r="131935" x14ac:dyDescent="0.2"/>
    <row r="131936" x14ac:dyDescent="0.2"/>
    <row r="131937" x14ac:dyDescent="0.2"/>
    <row r="131938" x14ac:dyDescent="0.2"/>
    <row r="131939" x14ac:dyDescent="0.2"/>
    <row r="131940" x14ac:dyDescent="0.2"/>
    <row r="131941" x14ac:dyDescent="0.2"/>
    <row r="131942" x14ac:dyDescent="0.2"/>
    <row r="131943" x14ac:dyDescent="0.2"/>
    <row r="131944" x14ac:dyDescent="0.2"/>
    <row r="131945" x14ac:dyDescent="0.2"/>
    <row r="131946" x14ac:dyDescent="0.2"/>
    <row r="131947" x14ac:dyDescent="0.2"/>
    <row r="131948" x14ac:dyDescent="0.2"/>
    <row r="131949" x14ac:dyDescent="0.2"/>
    <row r="131950" x14ac:dyDescent="0.2"/>
    <row r="131951" x14ac:dyDescent="0.2"/>
    <row r="131952" x14ac:dyDescent="0.2"/>
    <row r="131953" x14ac:dyDescent="0.2"/>
    <row r="131954" x14ac:dyDescent="0.2"/>
    <row r="131955" x14ac:dyDescent="0.2"/>
    <row r="131956" x14ac:dyDescent="0.2"/>
    <row r="131957" x14ac:dyDescent="0.2"/>
    <row r="131958" x14ac:dyDescent="0.2"/>
    <row r="131959" x14ac:dyDescent="0.2"/>
    <row r="131960" x14ac:dyDescent="0.2"/>
    <row r="131961" x14ac:dyDescent="0.2"/>
    <row r="131962" x14ac:dyDescent="0.2"/>
    <row r="131963" x14ac:dyDescent="0.2"/>
    <row r="131964" x14ac:dyDescent="0.2"/>
    <row r="131965" x14ac:dyDescent="0.2"/>
    <row r="131966" x14ac:dyDescent="0.2"/>
    <row r="131967" x14ac:dyDescent="0.2"/>
    <row r="131968" x14ac:dyDescent="0.2"/>
    <row r="131969" x14ac:dyDescent="0.2"/>
    <row r="131970" x14ac:dyDescent="0.2"/>
    <row r="131971" x14ac:dyDescent="0.2"/>
    <row r="131972" x14ac:dyDescent="0.2"/>
    <row r="131973" x14ac:dyDescent="0.2"/>
    <row r="131974" x14ac:dyDescent="0.2"/>
    <row r="131975" x14ac:dyDescent="0.2"/>
    <row r="131976" x14ac:dyDescent="0.2"/>
    <row r="131977" x14ac:dyDescent="0.2"/>
    <row r="131978" x14ac:dyDescent="0.2"/>
    <row r="131979" x14ac:dyDescent="0.2"/>
    <row r="131980" x14ac:dyDescent="0.2"/>
    <row r="131981" x14ac:dyDescent="0.2"/>
    <row r="131982" x14ac:dyDescent="0.2"/>
    <row r="131983" x14ac:dyDescent="0.2"/>
    <row r="131984" x14ac:dyDescent="0.2"/>
    <row r="131985" x14ac:dyDescent="0.2"/>
    <row r="131986" x14ac:dyDescent="0.2"/>
    <row r="131987" x14ac:dyDescent="0.2"/>
    <row r="131988" x14ac:dyDescent="0.2"/>
    <row r="131989" x14ac:dyDescent="0.2"/>
    <row r="131990" x14ac:dyDescent="0.2"/>
    <row r="131991" x14ac:dyDescent="0.2"/>
    <row r="131992" x14ac:dyDescent="0.2"/>
    <row r="131993" x14ac:dyDescent="0.2"/>
    <row r="131994" x14ac:dyDescent="0.2"/>
    <row r="131995" x14ac:dyDescent="0.2"/>
    <row r="131996" x14ac:dyDescent="0.2"/>
    <row r="131997" x14ac:dyDescent="0.2"/>
    <row r="131998" x14ac:dyDescent="0.2"/>
    <row r="131999" x14ac:dyDescent="0.2"/>
    <row r="132000" x14ac:dyDescent="0.2"/>
    <row r="132001" x14ac:dyDescent="0.2"/>
    <row r="132002" x14ac:dyDescent="0.2"/>
    <row r="132003" x14ac:dyDescent="0.2"/>
    <row r="132004" x14ac:dyDescent="0.2"/>
    <row r="132005" x14ac:dyDescent="0.2"/>
    <row r="132006" x14ac:dyDescent="0.2"/>
    <row r="132007" x14ac:dyDescent="0.2"/>
    <row r="132008" x14ac:dyDescent="0.2"/>
    <row r="132009" x14ac:dyDescent="0.2"/>
    <row r="132010" x14ac:dyDescent="0.2"/>
    <row r="132011" x14ac:dyDescent="0.2"/>
    <row r="132012" x14ac:dyDescent="0.2"/>
    <row r="132013" x14ac:dyDescent="0.2"/>
    <row r="132014" x14ac:dyDescent="0.2"/>
    <row r="132015" x14ac:dyDescent="0.2"/>
    <row r="132016" x14ac:dyDescent="0.2"/>
    <row r="132017" x14ac:dyDescent="0.2"/>
    <row r="132018" x14ac:dyDescent="0.2"/>
    <row r="132019" x14ac:dyDescent="0.2"/>
    <row r="132020" x14ac:dyDescent="0.2"/>
    <row r="132021" x14ac:dyDescent="0.2"/>
    <row r="132022" x14ac:dyDescent="0.2"/>
    <row r="132023" x14ac:dyDescent="0.2"/>
    <row r="132024" x14ac:dyDescent="0.2"/>
    <row r="132025" x14ac:dyDescent="0.2"/>
    <row r="132026" x14ac:dyDescent="0.2"/>
    <row r="132027" x14ac:dyDescent="0.2"/>
    <row r="132028" x14ac:dyDescent="0.2"/>
    <row r="132029" x14ac:dyDescent="0.2"/>
    <row r="132030" x14ac:dyDescent="0.2"/>
    <row r="132031" x14ac:dyDescent="0.2"/>
    <row r="132032" x14ac:dyDescent="0.2"/>
    <row r="132033" x14ac:dyDescent="0.2"/>
    <row r="132034" x14ac:dyDescent="0.2"/>
    <row r="132035" x14ac:dyDescent="0.2"/>
    <row r="132036" x14ac:dyDescent="0.2"/>
    <row r="132037" x14ac:dyDescent="0.2"/>
    <row r="132038" x14ac:dyDescent="0.2"/>
    <row r="132039" x14ac:dyDescent="0.2"/>
    <row r="132040" x14ac:dyDescent="0.2"/>
    <row r="132041" x14ac:dyDescent="0.2"/>
    <row r="132042" x14ac:dyDescent="0.2"/>
    <row r="132043" x14ac:dyDescent="0.2"/>
    <row r="132044" x14ac:dyDescent="0.2"/>
    <row r="132045" x14ac:dyDescent="0.2"/>
    <row r="132046" x14ac:dyDescent="0.2"/>
    <row r="132047" x14ac:dyDescent="0.2"/>
    <row r="132048" x14ac:dyDescent="0.2"/>
    <row r="132049" x14ac:dyDescent="0.2"/>
    <row r="132050" x14ac:dyDescent="0.2"/>
    <row r="132051" x14ac:dyDescent="0.2"/>
    <row r="132052" x14ac:dyDescent="0.2"/>
    <row r="132053" x14ac:dyDescent="0.2"/>
    <row r="132054" x14ac:dyDescent="0.2"/>
    <row r="132055" x14ac:dyDescent="0.2"/>
    <row r="132056" x14ac:dyDescent="0.2"/>
    <row r="132057" x14ac:dyDescent="0.2"/>
    <row r="132058" x14ac:dyDescent="0.2"/>
    <row r="132059" x14ac:dyDescent="0.2"/>
    <row r="132060" x14ac:dyDescent="0.2"/>
    <row r="132061" x14ac:dyDescent="0.2"/>
    <row r="132062" x14ac:dyDescent="0.2"/>
    <row r="132063" x14ac:dyDescent="0.2"/>
    <row r="132064" x14ac:dyDescent="0.2"/>
    <row r="132065" x14ac:dyDescent="0.2"/>
    <row r="132066" x14ac:dyDescent="0.2"/>
    <row r="132067" x14ac:dyDescent="0.2"/>
    <row r="132068" x14ac:dyDescent="0.2"/>
    <row r="132069" x14ac:dyDescent="0.2"/>
    <row r="132070" x14ac:dyDescent="0.2"/>
    <row r="132071" x14ac:dyDescent="0.2"/>
    <row r="132072" x14ac:dyDescent="0.2"/>
    <row r="132073" x14ac:dyDescent="0.2"/>
    <row r="132074" x14ac:dyDescent="0.2"/>
    <row r="132075" x14ac:dyDescent="0.2"/>
    <row r="132076" x14ac:dyDescent="0.2"/>
    <row r="132077" x14ac:dyDescent="0.2"/>
    <row r="132078" x14ac:dyDescent="0.2"/>
    <row r="132079" x14ac:dyDescent="0.2"/>
    <row r="132080" x14ac:dyDescent="0.2"/>
    <row r="132081" x14ac:dyDescent="0.2"/>
    <row r="132082" x14ac:dyDescent="0.2"/>
    <row r="132083" x14ac:dyDescent="0.2"/>
    <row r="132084" x14ac:dyDescent="0.2"/>
    <row r="132085" x14ac:dyDescent="0.2"/>
    <row r="132086" x14ac:dyDescent="0.2"/>
    <row r="132087" x14ac:dyDescent="0.2"/>
    <row r="132088" x14ac:dyDescent="0.2"/>
    <row r="132089" x14ac:dyDescent="0.2"/>
    <row r="132090" x14ac:dyDescent="0.2"/>
    <row r="132091" x14ac:dyDescent="0.2"/>
    <row r="132092" x14ac:dyDescent="0.2"/>
    <row r="132093" x14ac:dyDescent="0.2"/>
    <row r="132094" x14ac:dyDescent="0.2"/>
    <row r="132095" x14ac:dyDescent="0.2"/>
    <row r="132096" x14ac:dyDescent="0.2"/>
    <row r="132097" x14ac:dyDescent="0.2"/>
    <row r="132098" x14ac:dyDescent="0.2"/>
    <row r="132099" x14ac:dyDescent="0.2"/>
    <row r="132100" x14ac:dyDescent="0.2"/>
    <row r="132101" x14ac:dyDescent="0.2"/>
    <row r="132102" x14ac:dyDescent="0.2"/>
    <row r="132103" x14ac:dyDescent="0.2"/>
    <row r="132104" x14ac:dyDescent="0.2"/>
    <row r="132105" x14ac:dyDescent="0.2"/>
    <row r="132106" x14ac:dyDescent="0.2"/>
    <row r="132107" x14ac:dyDescent="0.2"/>
    <row r="132108" x14ac:dyDescent="0.2"/>
    <row r="132109" x14ac:dyDescent="0.2"/>
    <row r="132110" x14ac:dyDescent="0.2"/>
    <row r="132111" x14ac:dyDescent="0.2"/>
    <row r="132112" x14ac:dyDescent="0.2"/>
    <row r="132113" x14ac:dyDescent="0.2"/>
    <row r="132114" x14ac:dyDescent="0.2"/>
    <row r="132115" x14ac:dyDescent="0.2"/>
    <row r="132116" x14ac:dyDescent="0.2"/>
    <row r="132117" x14ac:dyDescent="0.2"/>
    <row r="132118" x14ac:dyDescent="0.2"/>
    <row r="132119" x14ac:dyDescent="0.2"/>
    <row r="132120" x14ac:dyDescent="0.2"/>
    <row r="132121" x14ac:dyDescent="0.2"/>
    <row r="132122" x14ac:dyDescent="0.2"/>
    <row r="132123" x14ac:dyDescent="0.2"/>
    <row r="132124" x14ac:dyDescent="0.2"/>
    <row r="132125" x14ac:dyDescent="0.2"/>
    <row r="132126" x14ac:dyDescent="0.2"/>
    <row r="132127" x14ac:dyDescent="0.2"/>
    <row r="132128" x14ac:dyDescent="0.2"/>
    <row r="132129" x14ac:dyDescent="0.2"/>
    <row r="132130" x14ac:dyDescent="0.2"/>
    <row r="132131" x14ac:dyDescent="0.2"/>
    <row r="132132" x14ac:dyDescent="0.2"/>
    <row r="132133" x14ac:dyDescent="0.2"/>
    <row r="132134" x14ac:dyDescent="0.2"/>
    <row r="132135" x14ac:dyDescent="0.2"/>
    <row r="132136" x14ac:dyDescent="0.2"/>
    <row r="132137" x14ac:dyDescent="0.2"/>
    <row r="132138" x14ac:dyDescent="0.2"/>
    <row r="132139" x14ac:dyDescent="0.2"/>
    <row r="132140" x14ac:dyDescent="0.2"/>
    <row r="132141" x14ac:dyDescent="0.2"/>
    <row r="132142" x14ac:dyDescent="0.2"/>
    <row r="132143" x14ac:dyDescent="0.2"/>
    <row r="132144" x14ac:dyDescent="0.2"/>
    <row r="132145" x14ac:dyDescent="0.2"/>
    <row r="132146" x14ac:dyDescent="0.2"/>
    <row r="132147" x14ac:dyDescent="0.2"/>
    <row r="132148" x14ac:dyDescent="0.2"/>
    <row r="132149" x14ac:dyDescent="0.2"/>
    <row r="132150" x14ac:dyDescent="0.2"/>
    <row r="132151" x14ac:dyDescent="0.2"/>
    <row r="132152" x14ac:dyDescent="0.2"/>
    <row r="132153" x14ac:dyDescent="0.2"/>
    <row r="132154" x14ac:dyDescent="0.2"/>
    <row r="132155" x14ac:dyDescent="0.2"/>
    <row r="132156" x14ac:dyDescent="0.2"/>
    <row r="132157" x14ac:dyDescent="0.2"/>
    <row r="132158" x14ac:dyDescent="0.2"/>
    <row r="132159" x14ac:dyDescent="0.2"/>
    <row r="132160" x14ac:dyDescent="0.2"/>
    <row r="132161" x14ac:dyDescent="0.2"/>
    <row r="132162" x14ac:dyDescent="0.2"/>
    <row r="132163" x14ac:dyDescent="0.2"/>
    <row r="132164" x14ac:dyDescent="0.2"/>
    <row r="132165" x14ac:dyDescent="0.2"/>
    <row r="132166" x14ac:dyDescent="0.2"/>
    <row r="132167" x14ac:dyDescent="0.2"/>
    <row r="132168" x14ac:dyDescent="0.2"/>
    <row r="132169" x14ac:dyDescent="0.2"/>
    <row r="132170" x14ac:dyDescent="0.2"/>
    <row r="132171" x14ac:dyDescent="0.2"/>
    <row r="132172" x14ac:dyDescent="0.2"/>
    <row r="132173" x14ac:dyDescent="0.2"/>
    <row r="132174" x14ac:dyDescent="0.2"/>
    <row r="132175" x14ac:dyDescent="0.2"/>
    <row r="132176" x14ac:dyDescent="0.2"/>
    <row r="132177" x14ac:dyDescent="0.2"/>
    <row r="132178" x14ac:dyDescent="0.2"/>
    <row r="132179" x14ac:dyDescent="0.2"/>
    <row r="132180" x14ac:dyDescent="0.2"/>
    <row r="132181" x14ac:dyDescent="0.2"/>
    <row r="132182" x14ac:dyDescent="0.2"/>
    <row r="132183" x14ac:dyDescent="0.2"/>
    <row r="132184" x14ac:dyDescent="0.2"/>
    <row r="132185" x14ac:dyDescent="0.2"/>
    <row r="132186" x14ac:dyDescent="0.2"/>
    <row r="132187" x14ac:dyDescent="0.2"/>
    <row r="132188" x14ac:dyDescent="0.2"/>
    <row r="132189" x14ac:dyDescent="0.2"/>
    <row r="132190" x14ac:dyDescent="0.2"/>
    <row r="132191" x14ac:dyDescent="0.2"/>
    <row r="132192" x14ac:dyDescent="0.2"/>
    <row r="132193" x14ac:dyDescent="0.2"/>
    <row r="132194" x14ac:dyDescent="0.2"/>
    <row r="132195" x14ac:dyDescent="0.2"/>
    <row r="132196" x14ac:dyDescent="0.2"/>
    <row r="132197" x14ac:dyDescent="0.2"/>
    <row r="132198" x14ac:dyDescent="0.2"/>
    <row r="132199" x14ac:dyDescent="0.2"/>
    <row r="132200" x14ac:dyDescent="0.2"/>
    <row r="132201" x14ac:dyDescent="0.2"/>
    <row r="132202" x14ac:dyDescent="0.2"/>
    <row r="132203" x14ac:dyDescent="0.2"/>
    <row r="132204" x14ac:dyDescent="0.2"/>
    <row r="132205" x14ac:dyDescent="0.2"/>
    <row r="132206" x14ac:dyDescent="0.2"/>
    <row r="132207" x14ac:dyDescent="0.2"/>
    <row r="132208" x14ac:dyDescent="0.2"/>
    <row r="132209" x14ac:dyDescent="0.2"/>
    <row r="132210" x14ac:dyDescent="0.2"/>
    <row r="132211" x14ac:dyDescent="0.2"/>
    <row r="132212" x14ac:dyDescent="0.2"/>
    <row r="132213" x14ac:dyDescent="0.2"/>
    <row r="132214" x14ac:dyDescent="0.2"/>
    <row r="132215" x14ac:dyDescent="0.2"/>
    <row r="132216" x14ac:dyDescent="0.2"/>
    <row r="132217" x14ac:dyDescent="0.2"/>
    <row r="132218" x14ac:dyDescent="0.2"/>
    <row r="132219" x14ac:dyDescent="0.2"/>
    <row r="132220" x14ac:dyDescent="0.2"/>
    <row r="132221" x14ac:dyDescent="0.2"/>
    <row r="132222" x14ac:dyDescent="0.2"/>
    <row r="132223" x14ac:dyDescent="0.2"/>
    <row r="132224" x14ac:dyDescent="0.2"/>
    <row r="132225" x14ac:dyDescent="0.2"/>
    <row r="132226" x14ac:dyDescent="0.2"/>
    <row r="132227" x14ac:dyDescent="0.2"/>
    <row r="132228" x14ac:dyDescent="0.2"/>
    <row r="132229" x14ac:dyDescent="0.2"/>
    <row r="132230" x14ac:dyDescent="0.2"/>
    <row r="132231" x14ac:dyDescent="0.2"/>
    <row r="132232" x14ac:dyDescent="0.2"/>
    <row r="132233" x14ac:dyDescent="0.2"/>
    <row r="132234" x14ac:dyDescent="0.2"/>
    <row r="132235" x14ac:dyDescent="0.2"/>
    <row r="132236" x14ac:dyDescent="0.2"/>
    <row r="132237" x14ac:dyDescent="0.2"/>
    <row r="132238" x14ac:dyDescent="0.2"/>
    <row r="132239" x14ac:dyDescent="0.2"/>
    <row r="132240" x14ac:dyDescent="0.2"/>
    <row r="132241" x14ac:dyDescent="0.2"/>
    <row r="132242" x14ac:dyDescent="0.2"/>
    <row r="132243" x14ac:dyDescent="0.2"/>
    <row r="132244" x14ac:dyDescent="0.2"/>
    <row r="132245" x14ac:dyDescent="0.2"/>
    <row r="132246" x14ac:dyDescent="0.2"/>
    <row r="132247" x14ac:dyDescent="0.2"/>
    <row r="132248" x14ac:dyDescent="0.2"/>
    <row r="132249" x14ac:dyDescent="0.2"/>
    <row r="132250" x14ac:dyDescent="0.2"/>
    <row r="132251" x14ac:dyDescent="0.2"/>
    <row r="132252" x14ac:dyDescent="0.2"/>
    <row r="132253" x14ac:dyDescent="0.2"/>
    <row r="132254" x14ac:dyDescent="0.2"/>
    <row r="132255" x14ac:dyDescent="0.2"/>
    <row r="132256" x14ac:dyDescent="0.2"/>
    <row r="132257" x14ac:dyDescent="0.2"/>
    <row r="132258" x14ac:dyDescent="0.2"/>
    <row r="132259" x14ac:dyDescent="0.2"/>
    <row r="132260" x14ac:dyDescent="0.2"/>
    <row r="132261" x14ac:dyDescent="0.2"/>
    <row r="132262" x14ac:dyDescent="0.2"/>
    <row r="132263" x14ac:dyDescent="0.2"/>
    <row r="132264" x14ac:dyDescent="0.2"/>
    <row r="132265" x14ac:dyDescent="0.2"/>
    <row r="132266" x14ac:dyDescent="0.2"/>
    <row r="132267" x14ac:dyDescent="0.2"/>
    <row r="132268" x14ac:dyDescent="0.2"/>
    <row r="132269" x14ac:dyDescent="0.2"/>
    <row r="132270" x14ac:dyDescent="0.2"/>
    <row r="132271" x14ac:dyDescent="0.2"/>
    <row r="132272" x14ac:dyDescent="0.2"/>
    <row r="132273" x14ac:dyDescent="0.2"/>
    <row r="132274" x14ac:dyDescent="0.2"/>
    <row r="132275" x14ac:dyDescent="0.2"/>
    <row r="132276" x14ac:dyDescent="0.2"/>
    <row r="132277" x14ac:dyDescent="0.2"/>
    <row r="132278" x14ac:dyDescent="0.2"/>
    <row r="132279" x14ac:dyDescent="0.2"/>
    <row r="132280" x14ac:dyDescent="0.2"/>
    <row r="132281" x14ac:dyDescent="0.2"/>
    <row r="132282" x14ac:dyDescent="0.2"/>
    <row r="132283" x14ac:dyDescent="0.2"/>
    <row r="132284" x14ac:dyDescent="0.2"/>
    <row r="132285" x14ac:dyDescent="0.2"/>
    <row r="132286" x14ac:dyDescent="0.2"/>
    <row r="132287" x14ac:dyDescent="0.2"/>
    <row r="132288" x14ac:dyDescent="0.2"/>
    <row r="132289" x14ac:dyDescent="0.2"/>
    <row r="132290" x14ac:dyDescent="0.2"/>
    <row r="132291" x14ac:dyDescent="0.2"/>
    <row r="132292" x14ac:dyDescent="0.2"/>
    <row r="132293" x14ac:dyDescent="0.2"/>
    <row r="132294" x14ac:dyDescent="0.2"/>
    <row r="132295" x14ac:dyDescent="0.2"/>
    <row r="132296" x14ac:dyDescent="0.2"/>
    <row r="132297" x14ac:dyDescent="0.2"/>
    <row r="132298" x14ac:dyDescent="0.2"/>
    <row r="132299" x14ac:dyDescent="0.2"/>
    <row r="132300" x14ac:dyDescent="0.2"/>
    <row r="132301" x14ac:dyDescent="0.2"/>
    <row r="132302" x14ac:dyDescent="0.2"/>
    <row r="132303" x14ac:dyDescent="0.2"/>
    <row r="132304" x14ac:dyDescent="0.2"/>
    <row r="132305" x14ac:dyDescent="0.2"/>
    <row r="132306" x14ac:dyDescent="0.2"/>
    <row r="132307" x14ac:dyDescent="0.2"/>
    <row r="132308" x14ac:dyDescent="0.2"/>
    <row r="132309" x14ac:dyDescent="0.2"/>
    <row r="132310" x14ac:dyDescent="0.2"/>
    <row r="132311" x14ac:dyDescent="0.2"/>
    <row r="132312" x14ac:dyDescent="0.2"/>
    <row r="132313" x14ac:dyDescent="0.2"/>
    <row r="132314" x14ac:dyDescent="0.2"/>
    <row r="132315" x14ac:dyDescent="0.2"/>
    <row r="132316" x14ac:dyDescent="0.2"/>
    <row r="132317" x14ac:dyDescent="0.2"/>
    <row r="132318" x14ac:dyDescent="0.2"/>
    <row r="132319" x14ac:dyDescent="0.2"/>
    <row r="132320" x14ac:dyDescent="0.2"/>
    <row r="132321" x14ac:dyDescent="0.2"/>
    <row r="132322" x14ac:dyDescent="0.2"/>
    <row r="132323" x14ac:dyDescent="0.2"/>
    <row r="132324" x14ac:dyDescent="0.2"/>
    <row r="132325" x14ac:dyDescent="0.2"/>
    <row r="132326" x14ac:dyDescent="0.2"/>
    <row r="132327" x14ac:dyDescent="0.2"/>
    <row r="132328" x14ac:dyDescent="0.2"/>
    <row r="132329" x14ac:dyDescent="0.2"/>
    <row r="132330" x14ac:dyDescent="0.2"/>
    <row r="132331" x14ac:dyDescent="0.2"/>
    <row r="132332" x14ac:dyDescent="0.2"/>
    <row r="132333" x14ac:dyDescent="0.2"/>
    <row r="132334" x14ac:dyDescent="0.2"/>
    <row r="132335" x14ac:dyDescent="0.2"/>
    <row r="132336" x14ac:dyDescent="0.2"/>
    <row r="132337" x14ac:dyDescent="0.2"/>
    <row r="132338" x14ac:dyDescent="0.2"/>
    <row r="132339" x14ac:dyDescent="0.2"/>
    <row r="132340" x14ac:dyDescent="0.2"/>
    <row r="132341" x14ac:dyDescent="0.2"/>
    <row r="132342" x14ac:dyDescent="0.2"/>
    <row r="132343" x14ac:dyDescent="0.2"/>
    <row r="132344" x14ac:dyDescent="0.2"/>
    <row r="132345" x14ac:dyDescent="0.2"/>
    <row r="132346" x14ac:dyDescent="0.2"/>
    <row r="132347" x14ac:dyDescent="0.2"/>
    <row r="132348" x14ac:dyDescent="0.2"/>
    <row r="132349" x14ac:dyDescent="0.2"/>
    <row r="132350" x14ac:dyDescent="0.2"/>
    <row r="132351" x14ac:dyDescent="0.2"/>
    <row r="132352" x14ac:dyDescent="0.2"/>
    <row r="132353" x14ac:dyDescent="0.2"/>
    <row r="132354" x14ac:dyDescent="0.2"/>
    <row r="132355" x14ac:dyDescent="0.2"/>
    <row r="132356" x14ac:dyDescent="0.2"/>
    <row r="132357" x14ac:dyDescent="0.2"/>
    <row r="132358" x14ac:dyDescent="0.2"/>
    <row r="132359" x14ac:dyDescent="0.2"/>
    <row r="132360" x14ac:dyDescent="0.2"/>
    <row r="132361" x14ac:dyDescent="0.2"/>
    <row r="132362" x14ac:dyDescent="0.2"/>
    <row r="132363" x14ac:dyDescent="0.2"/>
    <row r="132364" x14ac:dyDescent="0.2"/>
    <row r="132365" x14ac:dyDescent="0.2"/>
    <row r="132366" x14ac:dyDescent="0.2"/>
    <row r="132367" x14ac:dyDescent="0.2"/>
    <row r="132368" x14ac:dyDescent="0.2"/>
    <row r="132369" x14ac:dyDescent="0.2"/>
    <row r="132370" x14ac:dyDescent="0.2"/>
    <row r="132371" x14ac:dyDescent="0.2"/>
    <row r="132372" x14ac:dyDescent="0.2"/>
    <row r="132373" x14ac:dyDescent="0.2"/>
    <row r="132374" x14ac:dyDescent="0.2"/>
    <row r="132375" x14ac:dyDescent="0.2"/>
    <row r="132376" x14ac:dyDescent="0.2"/>
    <row r="132377" x14ac:dyDescent="0.2"/>
    <row r="132378" x14ac:dyDescent="0.2"/>
    <row r="132379" x14ac:dyDescent="0.2"/>
    <row r="132380" x14ac:dyDescent="0.2"/>
    <row r="132381" x14ac:dyDescent="0.2"/>
    <row r="132382" x14ac:dyDescent="0.2"/>
    <row r="132383" x14ac:dyDescent="0.2"/>
    <row r="132384" x14ac:dyDescent="0.2"/>
    <row r="132385" x14ac:dyDescent="0.2"/>
    <row r="132386" x14ac:dyDescent="0.2"/>
    <row r="132387" x14ac:dyDescent="0.2"/>
    <row r="132388" x14ac:dyDescent="0.2"/>
    <row r="132389" x14ac:dyDescent="0.2"/>
    <row r="132390" x14ac:dyDescent="0.2"/>
    <row r="132391" x14ac:dyDescent="0.2"/>
    <row r="132392" x14ac:dyDescent="0.2"/>
    <row r="132393" x14ac:dyDescent="0.2"/>
    <row r="132394" x14ac:dyDescent="0.2"/>
    <row r="132395" x14ac:dyDescent="0.2"/>
    <row r="132396" x14ac:dyDescent="0.2"/>
    <row r="132397" x14ac:dyDescent="0.2"/>
    <row r="132398" x14ac:dyDescent="0.2"/>
    <row r="132399" x14ac:dyDescent="0.2"/>
    <row r="132400" x14ac:dyDescent="0.2"/>
    <row r="132401" x14ac:dyDescent="0.2"/>
    <row r="132402" x14ac:dyDescent="0.2"/>
    <row r="132403" x14ac:dyDescent="0.2"/>
    <row r="132404" x14ac:dyDescent="0.2"/>
    <row r="132405" x14ac:dyDescent="0.2"/>
    <row r="132406" x14ac:dyDescent="0.2"/>
    <row r="132407" x14ac:dyDescent="0.2"/>
    <row r="132408" x14ac:dyDescent="0.2"/>
    <row r="132409" x14ac:dyDescent="0.2"/>
    <row r="132410" x14ac:dyDescent="0.2"/>
    <row r="132411" x14ac:dyDescent="0.2"/>
    <row r="132412" x14ac:dyDescent="0.2"/>
    <row r="132413" x14ac:dyDescent="0.2"/>
    <row r="132414" x14ac:dyDescent="0.2"/>
    <row r="132415" x14ac:dyDescent="0.2"/>
    <row r="132416" x14ac:dyDescent="0.2"/>
    <row r="132417" x14ac:dyDescent="0.2"/>
    <row r="132418" x14ac:dyDescent="0.2"/>
    <row r="132419" x14ac:dyDescent="0.2"/>
    <row r="132420" x14ac:dyDescent="0.2"/>
    <row r="132421" x14ac:dyDescent="0.2"/>
    <row r="132422" x14ac:dyDescent="0.2"/>
    <row r="132423" x14ac:dyDescent="0.2"/>
    <row r="132424" x14ac:dyDescent="0.2"/>
    <row r="132425" x14ac:dyDescent="0.2"/>
    <row r="132426" x14ac:dyDescent="0.2"/>
    <row r="132427" x14ac:dyDescent="0.2"/>
    <row r="132428" x14ac:dyDescent="0.2"/>
    <row r="132429" x14ac:dyDescent="0.2"/>
    <row r="132430" x14ac:dyDescent="0.2"/>
    <row r="132431" x14ac:dyDescent="0.2"/>
    <row r="132432" x14ac:dyDescent="0.2"/>
    <row r="132433" x14ac:dyDescent="0.2"/>
    <row r="132434" x14ac:dyDescent="0.2"/>
    <row r="132435" x14ac:dyDescent="0.2"/>
    <row r="132436" x14ac:dyDescent="0.2"/>
    <row r="132437" x14ac:dyDescent="0.2"/>
    <row r="132438" x14ac:dyDescent="0.2"/>
    <row r="132439" x14ac:dyDescent="0.2"/>
    <row r="132440" x14ac:dyDescent="0.2"/>
    <row r="132441" x14ac:dyDescent="0.2"/>
    <row r="132442" x14ac:dyDescent="0.2"/>
    <row r="132443" x14ac:dyDescent="0.2"/>
    <row r="132444" x14ac:dyDescent="0.2"/>
    <row r="132445" x14ac:dyDescent="0.2"/>
    <row r="132446" x14ac:dyDescent="0.2"/>
    <row r="132447" x14ac:dyDescent="0.2"/>
    <row r="132448" x14ac:dyDescent="0.2"/>
    <row r="132449" x14ac:dyDescent="0.2"/>
    <row r="132450" x14ac:dyDescent="0.2"/>
    <row r="132451" x14ac:dyDescent="0.2"/>
    <row r="132452" x14ac:dyDescent="0.2"/>
    <row r="132453" x14ac:dyDescent="0.2"/>
    <row r="132454" x14ac:dyDescent="0.2"/>
    <row r="132455" x14ac:dyDescent="0.2"/>
    <row r="132456" x14ac:dyDescent="0.2"/>
    <row r="132457" x14ac:dyDescent="0.2"/>
    <row r="132458" x14ac:dyDescent="0.2"/>
    <row r="132459" x14ac:dyDescent="0.2"/>
    <row r="132460" x14ac:dyDescent="0.2"/>
    <row r="132461" x14ac:dyDescent="0.2"/>
    <row r="132462" x14ac:dyDescent="0.2"/>
    <row r="132463" x14ac:dyDescent="0.2"/>
    <row r="132464" x14ac:dyDescent="0.2"/>
    <row r="132465" x14ac:dyDescent="0.2"/>
    <row r="132466" x14ac:dyDescent="0.2"/>
    <row r="132467" x14ac:dyDescent="0.2"/>
    <row r="132468" x14ac:dyDescent="0.2"/>
    <row r="132469" x14ac:dyDescent="0.2"/>
    <row r="132470" x14ac:dyDescent="0.2"/>
    <row r="132471" x14ac:dyDescent="0.2"/>
    <row r="132472" x14ac:dyDescent="0.2"/>
    <row r="132473" x14ac:dyDescent="0.2"/>
    <row r="132474" x14ac:dyDescent="0.2"/>
    <row r="132475" x14ac:dyDescent="0.2"/>
    <row r="132476" x14ac:dyDescent="0.2"/>
    <row r="132477" x14ac:dyDescent="0.2"/>
    <row r="132478" x14ac:dyDescent="0.2"/>
    <row r="132479" x14ac:dyDescent="0.2"/>
    <row r="132480" x14ac:dyDescent="0.2"/>
    <row r="132481" x14ac:dyDescent="0.2"/>
    <row r="132482" x14ac:dyDescent="0.2"/>
    <row r="132483" x14ac:dyDescent="0.2"/>
    <row r="132484" x14ac:dyDescent="0.2"/>
    <row r="132485" x14ac:dyDescent="0.2"/>
    <row r="132486" x14ac:dyDescent="0.2"/>
    <row r="132487" x14ac:dyDescent="0.2"/>
    <row r="132488" x14ac:dyDescent="0.2"/>
    <row r="132489" x14ac:dyDescent="0.2"/>
    <row r="132490" x14ac:dyDescent="0.2"/>
    <row r="132491" x14ac:dyDescent="0.2"/>
    <row r="132492" x14ac:dyDescent="0.2"/>
    <row r="132493" x14ac:dyDescent="0.2"/>
    <row r="132494" x14ac:dyDescent="0.2"/>
    <row r="132495" x14ac:dyDescent="0.2"/>
    <row r="132496" x14ac:dyDescent="0.2"/>
    <row r="132497" x14ac:dyDescent="0.2"/>
    <row r="132498" x14ac:dyDescent="0.2"/>
    <row r="132499" x14ac:dyDescent="0.2"/>
    <row r="132500" x14ac:dyDescent="0.2"/>
    <row r="132501" x14ac:dyDescent="0.2"/>
    <row r="132502" x14ac:dyDescent="0.2"/>
    <row r="132503" x14ac:dyDescent="0.2"/>
    <row r="132504" x14ac:dyDescent="0.2"/>
    <row r="132505" x14ac:dyDescent="0.2"/>
    <row r="132506" x14ac:dyDescent="0.2"/>
    <row r="132507" x14ac:dyDescent="0.2"/>
    <row r="132508" x14ac:dyDescent="0.2"/>
    <row r="132509" x14ac:dyDescent="0.2"/>
    <row r="132510" x14ac:dyDescent="0.2"/>
    <row r="132511" x14ac:dyDescent="0.2"/>
    <row r="132512" x14ac:dyDescent="0.2"/>
    <row r="132513" x14ac:dyDescent="0.2"/>
    <row r="132514" x14ac:dyDescent="0.2"/>
    <row r="132515" x14ac:dyDescent="0.2"/>
    <row r="132516" x14ac:dyDescent="0.2"/>
    <row r="132517" x14ac:dyDescent="0.2"/>
    <row r="132518" x14ac:dyDescent="0.2"/>
    <row r="132519" x14ac:dyDescent="0.2"/>
    <row r="132520" x14ac:dyDescent="0.2"/>
    <row r="132521" x14ac:dyDescent="0.2"/>
    <row r="132522" x14ac:dyDescent="0.2"/>
    <row r="132523" x14ac:dyDescent="0.2"/>
    <row r="132524" x14ac:dyDescent="0.2"/>
    <row r="132525" x14ac:dyDescent="0.2"/>
    <row r="132526" x14ac:dyDescent="0.2"/>
    <row r="132527" x14ac:dyDescent="0.2"/>
    <row r="132528" x14ac:dyDescent="0.2"/>
    <row r="132529" x14ac:dyDescent="0.2"/>
    <row r="132530" x14ac:dyDescent="0.2"/>
    <row r="132531" x14ac:dyDescent="0.2"/>
    <row r="132532" x14ac:dyDescent="0.2"/>
    <row r="132533" x14ac:dyDescent="0.2"/>
    <row r="132534" x14ac:dyDescent="0.2"/>
    <row r="132535" x14ac:dyDescent="0.2"/>
    <row r="132536" x14ac:dyDescent="0.2"/>
    <row r="132537" x14ac:dyDescent="0.2"/>
    <row r="132538" x14ac:dyDescent="0.2"/>
    <row r="132539" x14ac:dyDescent="0.2"/>
    <row r="132540" x14ac:dyDescent="0.2"/>
    <row r="132541" x14ac:dyDescent="0.2"/>
    <row r="132542" x14ac:dyDescent="0.2"/>
    <row r="132543" x14ac:dyDescent="0.2"/>
    <row r="132544" x14ac:dyDescent="0.2"/>
    <row r="132545" x14ac:dyDescent="0.2"/>
    <row r="132546" x14ac:dyDescent="0.2"/>
    <row r="132547" x14ac:dyDescent="0.2"/>
    <row r="132548" x14ac:dyDescent="0.2"/>
    <row r="132549" x14ac:dyDescent="0.2"/>
    <row r="132550" x14ac:dyDescent="0.2"/>
    <row r="132551" x14ac:dyDescent="0.2"/>
    <row r="132552" x14ac:dyDescent="0.2"/>
    <row r="132553" x14ac:dyDescent="0.2"/>
    <row r="132554" x14ac:dyDescent="0.2"/>
    <row r="132555" x14ac:dyDescent="0.2"/>
    <row r="132556" x14ac:dyDescent="0.2"/>
    <row r="132557" x14ac:dyDescent="0.2"/>
    <row r="132558" x14ac:dyDescent="0.2"/>
    <row r="132559" x14ac:dyDescent="0.2"/>
    <row r="132560" x14ac:dyDescent="0.2"/>
    <row r="132561" x14ac:dyDescent="0.2"/>
    <row r="132562" x14ac:dyDescent="0.2"/>
    <row r="132563" x14ac:dyDescent="0.2"/>
    <row r="132564" x14ac:dyDescent="0.2"/>
    <row r="132565" x14ac:dyDescent="0.2"/>
    <row r="132566" x14ac:dyDescent="0.2"/>
    <row r="132567" x14ac:dyDescent="0.2"/>
    <row r="132568" x14ac:dyDescent="0.2"/>
    <row r="132569" x14ac:dyDescent="0.2"/>
    <row r="132570" x14ac:dyDescent="0.2"/>
    <row r="132571" x14ac:dyDescent="0.2"/>
    <row r="132572" x14ac:dyDescent="0.2"/>
    <row r="132573" x14ac:dyDescent="0.2"/>
    <row r="132574" x14ac:dyDescent="0.2"/>
    <row r="132575" x14ac:dyDescent="0.2"/>
    <row r="132576" x14ac:dyDescent="0.2"/>
    <row r="132577" x14ac:dyDescent="0.2"/>
    <row r="132578" x14ac:dyDescent="0.2"/>
    <row r="132579" x14ac:dyDescent="0.2"/>
    <row r="132580" x14ac:dyDescent="0.2"/>
    <row r="132581" x14ac:dyDescent="0.2"/>
    <row r="132582" x14ac:dyDescent="0.2"/>
    <row r="132583" x14ac:dyDescent="0.2"/>
    <row r="132584" x14ac:dyDescent="0.2"/>
    <row r="132585" x14ac:dyDescent="0.2"/>
    <row r="132586" x14ac:dyDescent="0.2"/>
    <row r="132587" x14ac:dyDescent="0.2"/>
    <row r="132588" x14ac:dyDescent="0.2"/>
    <row r="132589" x14ac:dyDescent="0.2"/>
    <row r="132590" x14ac:dyDescent="0.2"/>
    <row r="132591" x14ac:dyDescent="0.2"/>
    <row r="132592" x14ac:dyDescent="0.2"/>
    <row r="132593" x14ac:dyDescent="0.2"/>
    <row r="132594" x14ac:dyDescent="0.2"/>
    <row r="132595" x14ac:dyDescent="0.2"/>
    <row r="132596" x14ac:dyDescent="0.2"/>
    <row r="132597" x14ac:dyDescent="0.2"/>
    <row r="132598" x14ac:dyDescent="0.2"/>
    <row r="132599" x14ac:dyDescent="0.2"/>
    <row r="132600" x14ac:dyDescent="0.2"/>
    <row r="132601" x14ac:dyDescent="0.2"/>
    <row r="132602" x14ac:dyDescent="0.2"/>
    <row r="132603" x14ac:dyDescent="0.2"/>
    <row r="132604" x14ac:dyDescent="0.2"/>
    <row r="132605" x14ac:dyDescent="0.2"/>
    <row r="132606" x14ac:dyDescent="0.2"/>
    <row r="132607" x14ac:dyDescent="0.2"/>
    <row r="132608" x14ac:dyDescent="0.2"/>
    <row r="132609" x14ac:dyDescent="0.2"/>
    <row r="132610" x14ac:dyDescent="0.2"/>
    <row r="132611" x14ac:dyDescent="0.2"/>
    <row r="132612" x14ac:dyDescent="0.2"/>
    <row r="132613" x14ac:dyDescent="0.2"/>
    <row r="132614" x14ac:dyDescent="0.2"/>
    <row r="132615" x14ac:dyDescent="0.2"/>
    <row r="132616" x14ac:dyDescent="0.2"/>
    <row r="132617" x14ac:dyDescent="0.2"/>
    <row r="132618" x14ac:dyDescent="0.2"/>
    <row r="132619" x14ac:dyDescent="0.2"/>
    <row r="132620" x14ac:dyDescent="0.2"/>
    <row r="132621" x14ac:dyDescent="0.2"/>
    <row r="132622" x14ac:dyDescent="0.2"/>
    <row r="132623" x14ac:dyDescent="0.2"/>
    <row r="132624" x14ac:dyDescent="0.2"/>
    <row r="132625" x14ac:dyDescent="0.2"/>
    <row r="132626" x14ac:dyDescent="0.2"/>
    <row r="132627" x14ac:dyDescent="0.2"/>
    <row r="132628" x14ac:dyDescent="0.2"/>
    <row r="132629" x14ac:dyDescent="0.2"/>
    <row r="132630" x14ac:dyDescent="0.2"/>
    <row r="132631" x14ac:dyDescent="0.2"/>
    <row r="132632" x14ac:dyDescent="0.2"/>
    <row r="132633" x14ac:dyDescent="0.2"/>
    <row r="132634" x14ac:dyDescent="0.2"/>
    <row r="132635" x14ac:dyDescent="0.2"/>
    <row r="132636" x14ac:dyDescent="0.2"/>
    <row r="132637" x14ac:dyDescent="0.2"/>
    <row r="132638" x14ac:dyDescent="0.2"/>
    <row r="132639" x14ac:dyDescent="0.2"/>
    <row r="132640" x14ac:dyDescent="0.2"/>
    <row r="132641" x14ac:dyDescent="0.2"/>
    <row r="132642" x14ac:dyDescent="0.2"/>
    <row r="132643" x14ac:dyDescent="0.2"/>
    <row r="132644" x14ac:dyDescent="0.2"/>
    <row r="132645" x14ac:dyDescent="0.2"/>
    <row r="132646" x14ac:dyDescent="0.2"/>
    <row r="132647" x14ac:dyDescent="0.2"/>
    <row r="132648" x14ac:dyDescent="0.2"/>
    <row r="132649" x14ac:dyDescent="0.2"/>
    <row r="132650" x14ac:dyDescent="0.2"/>
    <row r="132651" x14ac:dyDescent="0.2"/>
    <row r="132652" x14ac:dyDescent="0.2"/>
    <row r="132653" x14ac:dyDescent="0.2"/>
    <row r="132654" x14ac:dyDescent="0.2"/>
    <row r="132655" x14ac:dyDescent="0.2"/>
    <row r="132656" x14ac:dyDescent="0.2"/>
    <row r="132657" x14ac:dyDescent="0.2"/>
    <row r="132658" x14ac:dyDescent="0.2"/>
    <row r="132659" x14ac:dyDescent="0.2"/>
    <row r="132660" x14ac:dyDescent="0.2"/>
    <row r="132661" x14ac:dyDescent="0.2"/>
    <row r="132662" x14ac:dyDescent="0.2"/>
    <row r="132663" x14ac:dyDescent="0.2"/>
    <row r="132664" x14ac:dyDescent="0.2"/>
    <row r="132665" x14ac:dyDescent="0.2"/>
    <row r="132666" x14ac:dyDescent="0.2"/>
    <row r="132667" x14ac:dyDescent="0.2"/>
    <row r="132668" x14ac:dyDescent="0.2"/>
    <row r="132669" x14ac:dyDescent="0.2"/>
    <row r="132670" x14ac:dyDescent="0.2"/>
    <row r="132671" x14ac:dyDescent="0.2"/>
    <row r="132672" x14ac:dyDescent="0.2"/>
    <row r="132673" x14ac:dyDescent="0.2"/>
    <row r="132674" x14ac:dyDescent="0.2"/>
    <row r="132675" x14ac:dyDescent="0.2"/>
    <row r="132676" x14ac:dyDescent="0.2"/>
    <row r="132677" x14ac:dyDescent="0.2"/>
    <row r="132678" x14ac:dyDescent="0.2"/>
    <row r="132679" x14ac:dyDescent="0.2"/>
    <row r="132680" x14ac:dyDescent="0.2"/>
    <row r="132681" x14ac:dyDescent="0.2"/>
    <row r="132682" x14ac:dyDescent="0.2"/>
    <row r="132683" x14ac:dyDescent="0.2"/>
    <row r="132684" x14ac:dyDescent="0.2"/>
    <row r="132685" x14ac:dyDescent="0.2"/>
    <row r="132686" x14ac:dyDescent="0.2"/>
    <row r="132687" x14ac:dyDescent="0.2"/>
    <row r="132688" x14ac:dyDescent="0.2"/>
    <row r="132689" x14ac:dyDescent="0.2"/>
    <row r="132690" x14ac:dyDescent="0.2"/>
    <row r="132691" x14ac:dyDescent="0.2"/>
    <row r="132692" x14ac:dyDescent="0.2"/>
    <row r="132693" x14ac:dyDescent="0.2"/>
    <row r="132694" x14ac:dyDescent="0.2"/>
    <row r="132695" x14ac:dyDescent="0.2"/>
    <row r="132696" x14ac:dyDescent="0.2"/>
    <row r="132697" x14ac:dyDescent="0.2"/>
    <row r="132698" x14ac:dyDescent="0.2"/>
    <row r="132699" x14ac:dyDescent="0.2"/>
    <row r="132700" x14ac:dyDescent="0.2"/>
    <row r="132701" x14ac:dyDescent="0.2"/>
    <row r="132702" x14ac:dyDescent="0.2"/>
    <row r="132703" x14ac:dyDescent="0.2"/>
    <row r="132704" x14ac:dyDescent="0.2"/>
    <row r="132705" x14ac:dyDescent="0.2"/>
    <row r="132706" x14ac:dyDescent="0.2"/>
    <row r="132707" x14ac:dyDescent="0.2"/>
    <row r="132708" x14ac:dyDescent="0.2"/>
    <row r="132709" x14ac:dyDescent="0.2"/>
    <row r="132710" x14ac:dyDescent="0.2"/>
    <row r="132711" x14ac:dyDescent="0.2"/>
    <row r="132712" x14ac:dyDescent="0.2"/>
    <row r="132713" x14ac:dyDescent="0.2"/>
    <row r="132714" x14ac:dyDescent="0.2"/>
    <row r="132715" x14ac:dyDescent="0.2"/>
    <row r="132716" x14ac:dyDescent="0.2"/>
    <row r="132717" x14ac:dyDescent="0.2"/>
    <row r="132718" x14ac:dyDescent="0.2"/>
    <row r="132719" x14ac:dyDescent="0.2"/>
    <row r="132720" x14ac:dyDescent="0.2"/>
    <row r="132721" x14ac:dyDescent="0.2"/>
    <row r="132722" x14ac:dyDescent="0.2"/>
    <row r="132723" x14ac:dyDescent="0.2"/>
    <row r="132724" x14ac:dyDescent="0.2"/>
    <row r="132725" x14ac:dyDescent="0.2"/>
    <row r="132726" x14ac:dyDescent="0.2"/>
    <row r="132727" x14ac:dyDescent="0.2"/>
    <row r="132728" x14ac:dyDescent="0.2"/>
    <row r="132729" x14ac:dyDescent="0.2"/>
    <row r="132730" x14ac:dyDescent="0.2"/>
    <row r="132731" x14ac:dyDescent="0.2"/>
    <row r="132732" x14ac:dyDescent="0.2"/>
    <row r="132733" x14ac:dyDescent="0.2"/>
    <row r="132734" x14ac:dyDescent="0.2"/>
    <row r="132735" x14ac:dyDescent="0.2"/>
    <row r="132736" x14ac:dyDescent="0.2"/>
    <row r="132737" x14ac:dyDescent="0.2"/>
    <row r="132738" x14ac:dyDescent="0.2"/>
    <row r="132739" x14ac:dyDescent="0.2"/>
    <row r="132740" x14ac:dyDescent="0.2"/>
    <row r="132741" x14ac:dyDescent="0.2"/>
    <row r="132742" x14ac:dyDescent="0.2"/>
    <row r="132743" x14ac:dyDescent="0.2"/>
    <row r="132744" x14ac:dyDescent="0.2"/>
    <row r="132745" x14ac:dyDescent="0.2"/>
    <row r="132746" x14ac:dyDescent="0.2"/>
    <row r="132747" x14ac:dyDescent="0.2"/>
    <row r="132748" x14ac:dyDescent="0.2"/>
    <row r="132749" x14ac:dyDescent="0.2"/>
    <row r="132750" x14ac:dyDescent="0.2"/>
    <row r="132751" x14ac:dyDescent="0.2"/>
    <row r="132752" x14ac:dyDescent="0.2"/>
    <row r="132753" x14ac:dyDescent="0.2"/>
    <row r="132754" x14ac:dyDescent="0.2"/>
    <row r="132755" x14ac:dyDescent="0.2"/>
    <row r="132756" x14ac:dyDescent="0.2"/>
    <row r="132757" x14ac:dyDescent="0.2"/>
    <row r="132758" x14ac:dyDescent="0.2"/>
    <row r="132759" x14ac:dyDescent="0.2"/>
    <row r="132760" x14ac:dyDescent="0.2"/>
    <row r="132761" x14ac:dyDescent="0.2"/>
    <row r="132762" x14ac:dyDescent="0.2"/>
    <row r="132763" x14ac:dyDescent="0.2"/>
    <row r="132764" x14ac:dyDescent="0.2"/>
    <row r="132765" x14ac:dyDescent="0.2"/>
    <row r="132766" x14ac:dyDescent="0.2"/>
    <row r="132767" x14ac:dyDescent="0.2"/>
    <row r="132768" x14ac:dyDescent="0.2"/>
    <row r="132769" x14ac:dyDescent="0.2"/>
    <row r="132770" x14ac:dyDescent="0.2"/>
    <row r="132771" x14ac:dyDescent="0.2"/>
    <row r="132772" x14ac:dyDescent="0.2"/>
    <row r="132773" x14ac:dyDescent="0.2"/>
    <row r="132774" x14ac:dyDescent="0.2"/>
    <row r="132775" x14ac:dyDescent="0.2"/>
    <row r="132776" x14ac:dyDescent="0.2"/>
    <row r="132777" x14ac:dyDescent="0.2"/>
    <row r="132778" x14ac:dyDescent="0.2"/>
    <row r="132779" x14ac:dyDescent="0.2"/>
    <row r="132780" x14ac:dyDescent="0.2"/>
    <row r="132781" x14ac:dyDescent="0.2"/>
    <row r="132782" x14ac:dyDescent="0.2"/>
    <row r="132783" x14ac:dyDescent="0.2"/>
    <row r="132784" x14ac:dyDescent="0.2"/>
    <row r="132785" x14ac:dyDescent="0.2"/>
    <row r="132786" x14ac:dyDescent="0.2"/>
    <row r="132787" x14ac:dyDescent="0.2"/>
    <row r="132788" x14ac:dyDescent="0.2"/>
    <row r="132789" x14ac:dyDescent="0.2"/>
    <row r="132790" x14ac:dyDescent="0.2"/>
    <row r="132791" x14ac:dyDescent="0.2"/>
    <row r="132792" x14ac:dyDescent="0.2"/>
    <row r="132793" x14ac:dyDescent="0.2"/>
    <row r="132794" x14ac:dyDescent="0.2"/>
    <row r="132795" x14ac:dyDescent="0.2"/>
    <row r="132796" x14ac:dyDescent="0.2"/>
    <row r="132797" x14ac:dyDescent="0.2"/>
    <row r="132798" x14ac:dyDescent="0.2"/>
    <row r="132799" x14ac:dyDescent="0.2"/>
    <row r="132800" x14ac:dyDescent="0.2"/>
    <row r="132801" x14ac:dyDescent="0.2"/>
    <row r="132802" x14ac:dyDescent="0.2"/>
    <row r="132803" x14ac:dyDescent="0.2"/>
    <row r="132804" x14ac:dyDescent="0.2"/>
    <row r="132805" x14ac:dyDescent="0.2"/>
    <row r="132806" x14ac:dyDescent="0.2"/>
    <row r="132807" x14ac:dyDescent="0.2"/>
    <row r="132808" x14ac:dyDescent="0.2"/>
    <row r="132809" x14ac:dyDescent="0.2"/>
    <row r="132810" x14ac:dyDescent="0.2"/>
    <row r="132811" x14ac:dyDescent="0.2"/>
    <row r="132812" x14ac:dyDescent="0.2"/>
    <row r="132813" x14ac:dyDescent="0.2"/>
    <row r="132814" x14ac:dyDescent="0.2"/>
    <row r="132815" x14ac:dyDescent="0.2"/>
    <row r="132816" x14ac:dyDescent="0.2"/>
    <row r="132817" x14ac:dyDescent="0.2"/>
    <row r="132818" x14ac:dyDescent="0.2"/>
    <row r="132819" x14ac:dyDescent="0.2"/>
    <row r="132820" x14ac:dyDescent="0.2"/>
    <row r="132821" x14ac:dyDescent="0.2"/>
    <row r="132822" x14ac:dyDescent="0.2"/>
    <row r="132823" x14ac:dyDescent="0.2"/>
    <row r="132824" x14ac:dyDescent="0.2"/>
    <row r="132825" x14ac:dyDescent="0.2"/>
    <row r="132826" x14ac:dyDescent="0.2"/>
    <row r="132827" x14ac:dyDescent="0.2"/>
    <row r="132828" x14ac:dyDescent="0.2"/>
    <row r="132829" x14ac:dyDescent="0.2"/>
    <row r="132830" x14ac:dyDescent="0.2"/>
    <row r="132831" x14ac:dyDescent="0.2"/>
    <row r="132832" x14ac:dyDescent="0.2"/>
    <row r="132833" x14ac:dyDescent="0.2"/>
    <row r="132834" x14ac:dyDescent="0.2"/>
    <row r="132835" x14ac:dyDescent="0.2"/>
    <row r="132836" x14ac:dyDescent="0.2"/>
    <row r="132837" x14ac:dyDescent="0.2"/>
    <row r="132838" x14ac:dyDescent="0.2"/>
    <row r="132839" x14ac:dyDescent="0.2"/>
    <row r="132840" x14ac:dyDescent="0.2"/>
    <row r="132841" x14ac:dyDescent="0.2"/>
    <row r="132842" x14ac:dyDescent="0.2"/>
    <row r="132843" x14ac:dyDescent="0.2"/>
    <row r="132844" x14ac:dyDescent="0.2"/>
    <row r="132845" x14ac:dyDescent="0.2"/>
    <row r="132846" x14ac:dyDescent="0.2"/>
    <row r="132847" x14ac:dyDescent="0.2"/>
    <row r="132848" x14ac:dyDescent="0.2"/>
    <row r="132849" x14ac:dyDescent="0.2"/>
    <row r="132850" x14ac:dyDescent="0.2"/>
    <row r="132851" x14ac:dyDescent="0.2"/>
    <row r="132852" x14ac:dyDescent="0.2"/>
    <row r="132853" x14ac:dyDescent="0.2"/>
    <row r="132854" x14ac:dyDescent="0.2"/>
    <row r="132855" x14ac:dyDescent="0.2"/>
    <row r="132856" x14ac:dyDescent="0.2"/>
    <row r="132857" x14ac:dyDescent="0.2"/>
    <row r="132858" x14ac:dyDescent="0.2"/>
    <row r="132859" x14ac:dyDescent="0.2"/>
    <row r="132860" x14ac:dyDescent="0.2"/>
    <row r="132861" x14ac:dyDescent="0.2"/>
    <row r="132862" x14ac:dyDescent="0.2"/>
    <row r="132863" x14ac:dyDescent="0.2"/>
    <row r="132864" x14ac:dyDescent="0.2"/>
    <row r="132865" x14ac:dyDescent="0.2"/>
    <row r="132866" x14ac:dyDescent="0.2"/>
    <row r="132867" x14ac:dyDescent="0.2"/>
    <row r="132868" x14ac:dyDescent="0.2"/>
    <row r="132869" x14ac:dyDescent="0.2"/>
    <row r="132870" x14ac:dyDescent="0.2"/>
    <row r="132871" x14ac:dyDescent="0.2"/>
    <row r="132872" x14ac:dyDescent="0.2"/>
    <row r="132873" x14ac:dyDescent="0.2"/>
    <row r="132874" x14ac:dyDescent="0.2"/>
    <row r="132875" x14ac:dyDescent="0.2"/>
    <row r="132876" x14ac:dyDescent="0.2"/>
    <row r="132877" x14ac:dyDescent="0.2"/>
    <row r="132878" x14ac:dyDescent="0.2"/>
    <row r="132879" x14ac:dyDescent="0.2"/>
    <row r="132880" x14ac:dyDescent="0.2"/>
    <row r="132881" x14ac:dyDescent="0.2"/>
    <row r="132882" x14ac:dyDescent="0.2"/>
    <row r="132883" x14ac:dyDescent="0.2"/>
    <row r="132884" x14ac:dyDescent="0.2"/>
    <row r="132885" x14ac:dyDescent="0.2"/>
    <row r="132886" x14ac:dyDescent="0.2"/>
    <row r="132887" x14ac:dyDescent="0.2"/>
    <row r="132888" x14ac:dyDescent="0.2"/>
    <row r="132889" x14ac:dyDescent="0.2"/>
    <row r="132890" x14ac:dyDescent="0.2"/>
    <row r="132891" x14ac:dyDescent="0.2"/>
    <row r="132892" x14ac:dyDescent="0.2"/>
    <row r="132893" x14ac:dyDescent="0.2"/>
    <row r="132894" x14ac:dyDescent="0.2"/>
    <row r="132895" x14ac:dyDescent="0.2"/>
    <row r="132896" x14ac:dyDescent="0.2"/>
    <row r="132897" x14ac:dyDescent="0.2"/>
    <row r="132898" x14ac:dyDescent="0.2"/>
    <row r="132899" x14ac:dyDescent="0.2"/>
    <row r="132900" x14ac:dyDescent="0.2"/>
    <row r="132901" x14ac:dyDescent="0.2"/>
    <row r="132902" x14ac:dyDescent="0.2"/>
    <row r="132903" x14ac:dyDescent="0.2"/>
    <row r="132904" x14ac:dyDescent="0.2"/>
    <row r="132905" x14ac:dyDescent="0.2"/>
    <row r="132906" x14ac:dyDescent="0.2"/>
    <row r="132907" x14ac:dyDescent="0.2"/>
    <row r="132908" x14ac:dyDescent="0.2"/>
    <row r="132909" x14ac:dyDescent="0.2"/>
    <row r="132910" x14ac:dyDescent="0.2"/>
    <row r="132911" x14ac:dyDescent="0.2"/>
    <row r="132912" x14ac:dyDescent="0.2"/>
    <row r="132913" x14ac:dyDescent="0.2"/>
    <row r="132914" x14ac:dyDescent="0.2"/>
    <row r="132915" x14ac:dyDescent="0.2"/>
    <row r="132916" x14ac:dyDescent="0.2"/>
    <row r="132917" x14ac:dyDescent="0.2"/>
    <row r="132918" x14ac:dyDescent="0.2"/>
    <row r="132919" x14ac:dyDescent="0.2"/>
    <row r="132920" x14ac:dyDescent="0.2"/>
    <row r="132921" x14ac:dyDescent="0.2"/>
    <row r="132922" x14ac:dyDescent="0.2"/>
    <row r="132923" x14ac:dyDescent="0.2"/>
    <row r="132924" x14ac:dyDescent="0.2"/>
    <row r="132925" x14ac:dyDescent="0.2"/>
    <row r="132926" x14ac:dyDescent="0.2"/>
    <row r="132927" x14ac:dyDescent="0.2"/>
    <row r="132928" x14ac:dyDescent="0.2"/>
    <row r="132929" x14ac:dyDescent="0.2"/>
    <row r="132930" x14ac:dyDescent="0.2"/>
    <row r="132931" x14ac:dyDescent="0.2"/>
    <row r="132932" x14ac:dyDescent="0.2"/>
    <row r="132933" x14ac:dyDescent="0.2"/>
    <row r="132934" x14ac:dyDescent="0.2"/>
    <row r="132935" x14ac:dyDescent="0.2"/>
    <row r="132936" x14ac:dyDescent="0.2"/>
    <row r="132937" x14ac:dyDescent="0.2"/>
    <row r="132938" x14ac:dyDescent="0.2"/>
    <row r="132939" x14ac:dyDescent="0.2"/>
    <row r="132940" x14ac:dyDescent="0.2"/>
    <row r="132941" x14ac:dyDescent="0.2"/>
    <row r="132942" x14ac:dyDescent="0.2"/>
    <row r="132943" x14ac:dyDescent="0.2"/>
    <row r="132944" x14ac:dyDescent="0.2"/>
    <row r="132945" x14ac:dyDescent="0.2"/>
    <row r="132946" x14ac:dyDescent="0.2"/>
    <row r="132947" x14ac:dyDescent="0.2"/>
    <row r="132948" x14ac:dyDescent="0.2"/>
    <row r="132949" x14ac:dyDescent="0.2"/>
    <row r="132950" x14ac:dyDescent="0.2"/>
    <row r="132951" x14ac:dyDescent="0.2"/>
    <row r="132952" x14ac:dyDescent="0.2"/>
    <row r="132953" x14ac:dyDescent="0.2"/>
    <row r="132954" x14ac:dyDescent="0.2"/>
    <row r="132955" x14ac:dyDescent="0.2"/>
    <row r="132956" x14ac:dyDescent="0.2"/>
    <row r="132957" x14ac:dyDescent="0.2"/>
    <row r="132958" x14ac:dyDescent="0.2"/>
    <row r="132959" x14ac:dyDescent="0.2"/>
    <row r="132960" x14ac:dyDescent="0.2"/>
    <row r="132961" x14ac:dyDescent="0.2"/>
    <row r="132962" x14ac:dyDescent="0.2"/>
    <row r="132963" x14ac:dyDescent="0.2"/>
    <row r="132964" x14ac:dyDescent="0.2"/>
    <row r="132965" x14ac:dyDescent="0.2"/>
    <row r="132966" x14ac:dyDescent="0.2"/>
    <row r="132967" x14ac:dyDescent="0.2"/>
    <row r="132968" x14ac:dyDescent="0.2"/>
    <row r="132969" x14ac:dyDescent="0.2"/>
    <row r="132970" x14ac:dyDescent="0.2"/>
    <row r="132971" x14ac:dyDescent="0.2"/>
    <row r="132972" x14ac:dyDescent="0.2"/>
    <row r="132973" x14ac:dyDescent="0.2"/>
    <row r="132974" x14ac:dyDescent="0.2"/>
    <row r="132975" x14ac:dyDescent="0.2"/>
    <row r="132976" x14ac:dyDescent="0.2"/>
    <row r="132977" x14ac:dyDescent="0.2"/>
    <row r="132978" x14ac:dyDescent="0.2"/>
    <row r="132979" x14ac:dyDescent="0.2"/>
    <row r="132980" x14ac:dyDescent="0.2"/>
    <row r="132981" x14ac:dyDescent="0.2"/>
    <row r="132982" x14ac:dyDescent="0.2"/>
    <row r="132983" x14ac:dyDescent="0.2"/>
    <row r="132984" x14ac:dyDescent="0.2"/>
    <row r="132985" x14ac:dyDescent="0.2"/>
    <row r="132986" x14ac:dyDescent="0.2"/>
    <row r="132987" x14ac:dyDescent="0.2"/>
    <row r="132988" x14ac:dyDescent="0.2"/>
    <row r="132989" x14ac:dyDescent="0.2"/>
    <row r="132990" x14ac:dyDescent="0.2"/>
    <row r="132991" x14ac:dyDescent="0.2"/>
    <row r="132992" x14ac:dyDescent="0.2"/>
    <row r="132993" x14ac:dyDescent="0.2"/>
    <row r="132994" x14ac:dyDescent="0.2"/>
    <row r="132995" x14ac:dyDescent="0.2"/>
    <row r="132996" x14ac:dyDescent="0.2"/>
    <row r="132997" x14ac:dyDescent="0.2"/>
    <row r="132998" x14ac:dyDescent="0.2"/>
    <row r="132999" x14ac:dyDescent="0.2"/>
    <row r="133000" x14ac:dyDescent="0.2"/>
    <row r="133001" x14ac:dyDescent="0.2"/>
    <row r="133002" x14ac:dyDescent="0.2"/>
    <row r="133003" x14ac:dyDescent="0.2"/>
    <row r="133004" x14ac:dyDescent="0.2"/>
    <row r="133005" x14ac:dyDescent="0.2"/>
    <row r="133006" x14ac:dyDescent="0.2"/>
    <row r="133007" x14ac:dyDescent="0.2"/>
    <row r="133008" x14ac:dyDescent="0.2"/>
    <row r="133009" x14ac:dyDescent="0.2"/>
    <row r="133010" x14ac:dyDescent="0.2"/>
    <row r="133011" x14ac:dyDescent="0.2"/>
    <row r="133012" x14ac:dyDescent="0.2"/>
    <row r="133013" x14ac:dyDescent="0.2"/>
    <row r="133014" x14ac:dyDescent="0.2"/>
    <row r="133015" x14ac:dyDescent="0.2"/>
    <row r="133016" x14ac:dyDescent="0.2"/>
    <row r="133017" x14ac:dyDescent="0.2"/>
    <row r="133018" x14ac:dyDescent="0.2"/>
    <row r="133019" x14ac:dyDescent="0.2"/>
    <row r="133020" x14ac:dyDescent="0.2"/>
    <row r="133021" x14ac:dyDescent="0.2"/>
    <row r="133022" x14ac:dyDescent="0.2"/>
    <row r="133023" x14ac:dyDescent="0.2"/>
    <row r="133024" x14ac:dyDescent="0.2"/>
    <row r="133025" x14ac:dyDescent="0.2"/>
    <row r="133026" x14ac:dyDescent="0.2"/>
    <row r="133027" x14ac:dyDescent="0.2"/>
    <row r="133028" x14ac:dyDescent="0.2"/>
    <row r="133029" x14ac:dyDescent="0.2"/>
    <row r="133030" x14ac:dyDescent="0.2"/>
    <row r="133031" x14ac:dyDescent="0.2"/>
    <row r="133032" x14ac:dyDescent="0.2"/>
    <row r="133033" x14ac:dyDescent="0.2"/>
    <row r="133034" x14ac:dyDescent="0.2"/>
    <row r="133035" x14ac:dyDescent="0.2"/>
    <row r="133036" x14ac:dyDescent="0.2"/>
    <row r="133037" x14ac:dyDescent="0.2"/>
    <row r="133038" x14ac:dyDescent="0.2"/>
    <row r="133039" x14ac:dyDescent="0.2"/>
    <row r="133040" x14ac:dyDescent="0.2"/>
    <row r="133041" x14ac:dyDescent="0.2"/>
    <row r="133042" x14ac:dyDescent="0.2"/>
    <row r="133043" x14ac:dyDescent="0.2"/>
    <row r="133044" x14ac:dyDescent="0.2"/>
    <row r="133045" x14ac:dyDescent="0.2"/>
    <row r="133046" x14ac:dyDescent="0.2"/>
    <row r="133047" x14ac:dyDescent="0.2"/>
    <row r="133048" x14ac:dyDescent="0.2"/>
    <row r="133049" x14ac:dyDescent="0.2"/>
    <row r="133050" x14ac:dyDescent="0.2"/>
    <row r="133051" x14ac:dyDescent="0.2"/>
    <row r="133052" x14ac:dyDescent="0.2"/>
    <row r="133053" x14ac:dyDescent="0.2"/>
    <row r="133054" x14ac:dyDescent="0.2"/>
    <row r="133055" x14ac:dyDescent="0.2"/>
    <row r="133056" x14ac:dyDescent="0.2"/>
    <row r="133057" x14ac:dyDescent="0.2"/>
    <row r="133058" x14ac:dyDescent="0.2"/>
    <row r="133059" x14ac:dyDescent="0.2"/>
    <row r="133060" x14ac:dyDescent="0.2"/>
    <row r="133061" x14ac:dyDescent="0.2"/>
    <row r="133062" x14ac:dyDescent="0.2"/>
    <row r="133063" x14ac:dyDescent="0.2"/>
    <row r="133064" x14ac:dyDescent="0.2"/>
    <row r="133065" x14ac:dyDescent="0.2"/>
    <row r="133066" x14ac:dyDescent="0.2"/>
    <row r="133067" x14ac:dyDescent="0.2"/>
    <row r="133068" x14ac:dyDescent="0.2"/>
    <row r="133069" x14ac:dyDescent="0.2"/>
    <row r="133070" x14ac:dyDescent="0.2"/>
    <row r="133071" x14ac:dyDescent="0.2"/>
    <row r="133072" x14ac:dyDescent="0.2"/>
    <row r="133073" x14ac:dyDescent="0.2"/>
    <row r="133074" x14ac:dyDescent="0.2"/>
    <row r="133075" x14ac:dyDescent="0.2"/>
    <row r="133076" x14ac:dyDescent="0.2"/>
    <row r="133077" x14ac:dyDescent="0.2"/>
    <row r="133078" x14ac:dyDescent="0.2"/>
    <row r="133079" x14ac:dyDescent="0.2"/>
    <row r="133080" x14ac:dyDescent="0.2"/>
    <row r="133081" x14ac:dyDescent="0.2"/>
    <row r="133082" x14ac:dyDescent="0.2"/>
    <row r="133083" x14ac:dyDescent="0.2"/>
    <row r="133084" x14ac:dyDescent="0.2"/>
    <row r="133085" x14ac:dyDescent="0.2"/>
    <row r="133086" x14ac:dyDescent="0.2"/>
    <row r="133087" x14ac:dyDescent="0.2"/>
    <row r="133088" x14ac:dyDescent="0.2"/>
    <row r="133089" x14ac:dyDescent="0.2"/>
    <row r="133090" x14ac:dyDescent="0.2"/>
    <row r="133091" x14ac:dyDescent="0.2"/>
    <row r="133092" x14ac:dyDescent="0.2"/>
    <row r="133093" x14ac:dyDescent="0.2"/>
    <row r="133094" x14ac:dyDescent="0.2"/>
    <row r="133095" x14ac:dyDescent="0.2"/>
    <row r="133096" x14ac:dyDescent="0.2"/>
    <row r="133097" x14ac:dyDescent="0.2"/>
    <row r="133098" x14ac:dyDescent="0.2"/>
    <row r="133099" x14ac:dyDescent="0.2"/>
    <row r="133100" x14ac:dyDescent="0.2"/>
    <row r="133101" x14ac:dyDescent="0.2"/>
    <row r="133102" x14ac:dyDescent="0.2"/>
    <row r="133103" x14ac:dyDescent="0.2"/>
    <row r="133104" x14ac:dyDescent="0.2"/>
    <row r="133105" x14ac:dyDescent="0.2"/>
    <row r="133106" x14ac:dyDescent="0.2"/>
    <row r="133107" x14ac:dyDescent="0.2"/>
    <row r="133108" x14ac:dyDescent="0.2"/>
    <row r="133109" x14ac:dyDescent="0.2"/>
    <row r="133110" x14ac:dyDescent="0.2"/>
    <row r="133111" x14ac:dyDescent="0.2"/>
    <row r="133112" x14ac:dyDescent="0.2"/>
    <row r="133113" x14ac:dyDescent="0.2"/>
    <row r="133114" x14ac:dyDescent="0.2"/>
    <row r="133115" x14ac:dyDescent="0.2"/>
    <row r="133116" x14ac:dyDescent="0.2"/>
    <row r="133117" x14ac:dyDescent="0.2"/>
    <row r="133118" x14ac:dyDescent="0.2"/>
    <row r="133119" x14ac:dyDescent="0.2"/>
    <row r="133120" x14ac:dyDescent="0.2"/>
    <row r="133121" x14ac:dyDescent="0.2"/>
    <row r="133122" x14ac:dyDescent="0.2"/>
    <row r="133123" x14ac:dyDescent="0.2"/>
    <row r="133124" x14ac:dyDescent="0.2"/>
    <row r="133125" x14ac:dyDescent="0.2"/>
    <row r="133126" x14ac:dyDescent="0.2"/>
    <row r="133127" x14ac:dyDescent="0.2"/>
    <row r="133128" x14ac:dyDescent="0.2"/>
    <row r="133129" x14ac:dyDescent="0.2"/>
    <row r="133130" x14ac:dyDescent="0.2"/>
    <row r="133131" x14ac:dyDescent="0.2"/>
    <row r="133132" x14ac:dyDescent="0.2"/>
    <row r="133133" x14ac:dyDescent="0.2"/>
    <row r="133134" x14ac:dyDescent="0.2"/>
    <row r="133135" x14ac:dyDescent="0.2"/>
    <row r="133136" x14ac:dyDescent="0.2"/>
    <row r="133137" x14ac:dyDescent="0.2"/>
    <row r="133138" x14ac:dyDescent="0.2"/>
    <row r="133139" x14ac:dyDescent="0.2"/>
    <row r="133140" x14ac:dyDescent="0.2"/>
    <row r="133141" x14ac:dyDescent="0.2"/>
    <row r="133142" x14ac:dyDescent="0.2"/>
    <row r="133143" x14ac:dyDescent="0.2"/>
    <row r="133144" x14ac:dyDescent="0.2"/>
    <row r="133145" x14ac:dyDescent="0.2"/>
    <row r="133146" x14ac:dyDescent="0.2"/>
    <row r="133147" x14ac:dyDescent="0.2"/>
    <row r="133148" x14ac:dyDescent="0.2"/>
    <row r="133149" x14ac:dyDescent="0.2"/>
    <row r="133150" x14ac:dyDescent="0.2"/>
    <row r="133151" x14ac:dyDescent="0.2"/>
    <row r="133152" x14ac:dyDescent="0.2"/>
    <row r="133153" x14ac:dyDescent="0.2"/>
    <row r="133154" x14ac:dyDescent="0.2"/>
    <row r="133155" x14ac:dyDescent="0.2"/>
    <row r="133156" x14ac:dyDescent="0.2"/>
    <row r="133157" x14ac:dyDescent="0.2"/>
    <row r="133158" x14ac:dyDescent="0.2"/>
    <row r="133159" x14ac:dyDescent="0.2"/>
    <row r="133160" x14ac:dyDescent="0.2"/>
    <row r="133161" x14ac:dyDescent="0.2"/>
    <row r="133162" x14ac:dyDescent="0.2"/>
    <row r="133163" x14ac:dyDescent="0.2"/>
    <row r="133164" x14ac:dyDescent="0.2"/>
    <row r="133165" x14ac:dyDescent="0.2"/>
    <row r="133166" x14ac:dyDescent="0.2"/>
    <row r="133167" x14ac:dyDescent="0.2"/>
    <row r="133168" x14ac:dyDescent="0.2"/>
    <row r="133169" x14ac:dyDescent="0.2"/>
    <row r="133170" x14ac:dyDescent="0.2"/>
    <row r="133171" x14ac:dyDescent="0.2"/>
    <row r="133172" x14ac:dyDescent="0.2"/>
    <row r="133173" x14ac:dyDescent="0.2"/>
    <row r="133174" x14ac:dyDescent="0.2"/>
    <row r="133175" x14ac:dyDescent="0.2"/>
    <row r="133176" x14ac:dyDescent="0.2"/>
    <row r="133177" x14ac:dyDescent="0.2"/>
    <row r="133178" x14ac:dyDescent="0.2"/>
    <row r="133179" x14ac:dyDescent="0.2"/>
    <row r="133180" x14ac:dyDescent="0.2"/>
    <row r="133181" x14ac:dyDescent="0.2"/>
    <row r="133182" x14ac:dyDescent="0.2"/>
    <row r="133183" x14ac:dyDescent="0.2"/>
    <row r="133184" x14ac:dyDescent="0.2"/>
    <row r="133185" x14ac:dyDescent="0.2"/>
    <row r="133186" x14ac:dyDescent="0.2"/>
    <row r="133187" x14ac:dyDescent="0.2"/>
    <row r="133188" x14ac:dyDescent="0.2"/>
    <row r="133189" x14ac:dyDescent="0.2"/>
    <row r="133190" x14ac:dyDescent="0.2"/>
    <row r="133191" x14ac:dyDescent="0.2"/>
    <row r="133192" x14ac:dyDescent="0.2"/>
    <row r="133193" x14ac:dyDescent="0.2"/>
    <row r="133194" x14ac:dyDescent="0.2"/>
    <row r="133195" x14ac:dyDescent="0.2"/>
    <row r="133196" x14ac:dyDescent="0.2"/>
    <row r="133197" x14ac:dyDescent="0.2"/>
    <row r="133198" x14ac:dyDescent="0.2"/>
    <row r="133199" x14ac:dyDescent="0.2"/>
    <row r="133200" x14ac:dyDescent="0.2"/>
    <row r="133201" x14ac:dyDescent="0.2"/>
    <row r="133202" x14ac:dyDescent="0.2"/>
    <row r="133203" x14ac:dyDescent="0.2"/>
    <row r="133204" x14ac:dyDescent="0.2"/>
    <row r="133205" x14ac:dyDescent="0.2"/>
    <row r="133206" x14ac:dyDescent="0.2"/>
    <row r="133207" x14ac:dyDescent="0.2"/>
    <row r="133208" x14ac:dyDescent="0.2"/>
    <row r="133209" x14ac:dyDescent="0.2"/>
    <row r="133210" x14ac:dyDescent="0.2"/>
    <row r="133211" x14ac:dyDescent="0.2"/>
    <row r="133212" x14ac:dyDescent="0.2"/>
    <row r="133213" x14ac:dyDescent="0.2"/>
    <row r="133214" x14ac:dyDescent="0.2"/>
    <row r="133215" x14ac:dyDescent="0.2"/>
    <row r="133216" x14ac:dyDescent="0.2"/>
    <row r="133217" x14ac:dyDescent="0.2"/>
    <row r="133218" x14ac:dyDescent="0.2"/>
    <row r="133219" x14ac:dyDescent="0.2"/>
    <row r="133220" x14ac:dyDescent="0.2"/>
    <row r="133221" x14ac:dyDescent="0.2"/>
    <row r="133222" x14ac:dyDescent="0.2"/>
    <row r="133223" x14ac:dyDescent="0.2"/>
    <row r="133224" x14ac:dyDescent="0.2"/>
    <row r="133225" x14ac:dyDescent="0.2"/>
    <row r="133226" x14ac:dyDescent="0.2"/>
    <row r="133227" x14ac:dyDescent="0.2"/>
    <row r="133228" x14ac:dyDescent="0.2"/>
    <row r="133229" x14ac:dyDescent="0.2"/>
    <row r="133230" x14ac:dyDescent="0.2"/>
    <row r="133231" x14ac:dyDescent="0.2"/>
    <row r="133232" x14ac:dyDescent="0.2"/>
    <row r="133233" x14ac:dyDescent="0.2"/>
    <row r="133234" x14ac:dyDescent="0.2"/>
    <row r="133235" x14ac:dyDescent="0.2"/>
    <row r="133236" x14ac:dyDescent="0.2"/>
    <row r="133237" x14ac:dyDescent="0.2"/>
    <row r="133238" x14ac:dyDescent="0.2"/>
    <row r="133239" x14ac:dyDescent="0.2"/>
    <row r="133240" x14ac:dyDescent="0.2"/>
    <row r="133241" x14ac:dyDescent="0.2"/>
    <row r="133242" x14ac:dyDescent="0.2"/>
    <row r="133243" x14ac:dyDescent="0.2"/>
    <row r="133244" x14ac:dyDescent="0.2"/>
    <row r="133245" x14ac:dyDescent="0.2"/>
    <row r="133246" x14ac:dyDescent="0.2"/>
    <row r="133247" x14ac:dyDescent="0.2"/>
    <row r="133248" x14ac:dyDescent="0.2"/>
    <row r="133249" x14ac:dyDescent="0.2"/>
    <row r="133250" x14ac:dyDescent="0.2"/>
    <row r="133251" x14ac:dyDescent="0.2"/>
    <row r="133252" x14ac:dyDescent="0.2"/>
    <row r="133253" x14ac:dyDescent="0.2"/>
    <row r="133254" x14ac:dyDescent="0.2"/>
    <row r="133255" x14ac:dyDescent="0.2"/>
    <row r="133256" x14ac:dyDescent="0.2"/>
    <row r="133257" x14ac:dyDescent="0.2"/>
    <row r="133258" x14ac:dyDescent="0.2"/>
    <row r="133259" x14ac:dyDescent="0.2"/>
    <row r="133260" x14ac:dyDescent="0.2"/>
    <row r="133261" x14ac:dyDescent="0.2"/>
    <row r="133262" x14ac:dyDescent="0.2"/>
    <row r="133263" x14ac:dyDescent="0.2"/>
    <row r="133264" x14ac:dyDescent="0.2"/>
    <row r="133265" x14ac:dyDescent="0.2"/>
    <row r="133266" x14ac:dyDescent="0.2"/>
    <row r="133267" x14ac:dyDescent="0.2"/>
    <row r="133268" x14ac:dyDescent="0.2"/>
    <row r="133269" x14ac:dyDescent="0.2"/>
    <row r="133270" x14ac:dyDescent="0.2"/>
    <row r="133271" x14ac:dyDescent="0.2"/>
    <row r="133272" x14ac:dyDescent="0.2"/>
    <row r="133273" x14ac:dyDescent="0.2"/>
    <row r="133274" x14ac:dyDescent="0.2"/>
    <row r="133275" x14ac:dyDescent="0.2"/>
    <row r="133276" x14ac:dyDescent="0.2"/>
    <row r="133277" x14ac:dyDescent="0.2"/>
    <row r="133278" x14ac:dyDescent="0.2"/>
    <row r="133279" x14ac:dyDescent="0.2"/>
    <row r="133280" x14ac:dyDescent="0.2"/>
    <row r="133281" x14ac:dyDescent="0.2"/>
    <row r="133282" x14ac:dyDescent="0.2"/>
    <row r="133283" x14ac:dyDescent="0.2"/>
    <row r="133284" x14ac:dyDescent="0.2"/>
    <row r="133285" x14ac:dyDescent="0.2"/>
    <row r="133286" x14ac:dyDescent="0.2"/>
    <row r="133287" x14ac:dyDescent="0.2"/>
    <row r="133288" x14ac:dyDescent="0.2"/>
    <row r="133289" x14ac:dyDescent="0.2"/>
    <row r="133290" x14ac:dyDescent="0.2"/>
    <row r="133291" x14ac:dyDescent="0.2"/>
    <row r="133292" x14ac:dyDescent="0.2"/>
    <row r="133293" x14ac:dyDescent="0.2"/>
    <row r="133294" x14ac:dyDescent="0.2"/>
    <row r="133295" x14ac:dyDescent="0.2"/>
    <row r="133296" x14ac:dyDescent="0.2"/>
    <row r="133297" x14ac:dyDescent="0.2"/>
    <row r="133298" x14ac:dyDescent="0.2"/>
    <row r="133299" x14ac:dyDescent="0.2"/>
    <row r="133300" x14ac:dyDescent="0.2"/>
    <row r="133301" x14ac:dyDescent="0.2"/>
    <row r="133302" x14ac:dyDescent="0.2"/>
    <row r="133303" x14ac:dyDescent="0.2"/>
    <row r="133304" x14ac:dyDescent="0.2"/>
    <row r="133305" x14ac:dyDescent="0.2"/>
    <row r="133306" x14ac:dyDescent="0.2"/>
    <row r="133307" x14ac:dyDescent="0.2"/>
    <row r="133308" x14ac:dyDescent="0.2"/>
    <row r="133309" x14ac:dyDescent="0.2"/>
    <row r="133310" x14ac:dyDescent="0.2"/>
    <row r="133311" x14ac:dyDescent="0.2"/>
    <row r="133312" x14ac:dyDescent="0.2"/>
    <row r="133313" x14ac:dyDescent="0.2"/>
    <row r="133314" x14ac:dyDescent="0.2"/>
    <row r="133315" x14ac:dyDescent="0.2"/>
    <row r="133316" x14ac:dyDescent="0.2"/>
    <row r="133317" x14ac:dyDescent="0.2"/>
    <row r="133318" x14ac:dyDescent="0.2"/>
    <row r="133319" x14ac:dyDescent="0.2"/>
    <row r="133320" x14ac:dyDescent="0.2"/>
    <row r="133321" x14ac:dyDescent="0.2"/>
    <row r="133322" x14ac:dyDescent="0.2"/>
    <row r="133323" x14ac:dyDescent="0.2"/>
    <row r="133324" x14ac:dyDescent="0.2"/>
    <row r="133325" x14ac:dyDescent="0.2"/>
    <row r="133326" x14ac:dyDescent="0.2"/>
    <row r="133327" x14ac:dyDescent="0.2"/>
    <row r="133328" x14ac:dyDescent="0.2"/>
    <row r="133329" x14ac:dyDescent="0.2"/>
    <row r="133330" x14ac:dyDescent="0.2"/>
    <row r="133331" x14ac:dyDescent="0.2"/>
    <row r="133332" x14ac:dyDescent="0.2"/>
    <row r="133333" x14ac:dyDescent="0.2"/>
    <row r="133334" x14ac:dyDescent="0.2"/>
    <row r="133335" x14ac:dyDescent="0.2"/>
    <row r="133336" x14ac:dyDescent="0.2"/>
    <row r="133337" x14ac:dyDescent="0.2"/>
    <row r="133338" x14ac:dyDescent="0.2"/>
    <row r="133339" x14ac:dyDescent="0.2"/>
    <row r="133340" x14ac:dyDescent="0.2"/>
    <row r="133341" x14ac:dyDescent="0.2"/>
    <row r="133342" x14ac:dyDescent="0.2"/>
    <row r="133343" x14ac:dyDescent="0.2"/>
    <row r="133344" x14ac:dyDescent="0.2"/>
    <row r="133345" x14ac:dyDescent="0.2"/>
    <row r="133346" x14ac:dyDescent="0.2"/>
    <row r="133347" x14ac:dyDescent="0.2"/>
    <row r="133348" x14ac:dyDescent="0.2"/>
    <row r="133349" x14ac:dyDescent="0.2"/>
    <row r="133350" x14ac:dyDescent="0.2"/>
    <row r="133351" x14ac:dyDescent="0.2"/>
    <row r="133352" x14ac:dyDescent="0.2"/>
    <row r="133353" x14ac:dyDescent="0.2"/>
    <row r="133354" x14ac:dyDescent="0.2"/>
    <row r="133355" x14ac:dyDescent="0.2"/>
    <row r="133356" x14ac:dyDescent="0.2"/>
    <row r="133357" x14ac:dyDescent="0.2"/>
    <row r="133358" x14ac:dyDescent="0.2"/>
    <row r="133359" x14ac:dyDescent="0.2"/>
    <row r="133360" x14ac:dyDescent="0.2"/>
    <row r="133361" x14ac:dyDescent="0.2"/>
    <row r="133362" x14ac:dyDescent="0.2"/>
    <row r="133363" x14ac:dyDescent="0.2"/>
    <row r="133364" x14ac:dyDescent="0.2"/>
    <row r="133365" x14ac:dyDescent="0.2"/>
    <row r="133366" x14ac:dyDescent="0.2"/>
    <row r="133367" x14ac:dyDescent="0.2"/>
    <row r="133368" x14ac:dyDescent="0.2"/>
    <row r="133369" x14ac:dyDescent="0.2"/>
    <row r="133370" x14ac:dyDescent="0.2"/>
    <row r="133371" x14ac:dyDescent="0.2"/>
    <row r="133372" x14ac:dyDescent="0.2"/>
    <row r="133373" x14ac:dyDescent="0.2"/>
    <row r="133374" x14ac:dyDescent="0.2"/>
    <row r="133375" x14ac:dyDescent="0.2"/>
    <row r="133376" x14ac:dyDescent="0.2"/>
    <row r="133377" x14ac:dyDescent="0.2"/>
    <row r="133378" x14ac:dyDescent="0.2"/>
    <row r="133379" x14ac:dyDescent="0.2"/>
    <row r="133380" x14ac:dyDescent="0.2"/>
    <row r="133381" x14ac:dyDescent="0.2"/>
    <row r="133382" x14ac:dyDescent="0.2"/>
    <row r="133383" x14ac:dyDescent="0.2"/>
    <row r="133384" x14ac:dyDescent="0.2"/>
    <row r="133385" x14ac:dyDescent="0.2"/>
    <row r="133386" x14ac:dyDescent="0.2"/>
    <row r="133387" x14ac:dyDescent="0.2"/>
    <row r="133388" x14ac:dyDescent="0.2"/>
    <row r="133389" x14ac:dyDescent="0.2"/>
    <row r="133390" x14ac:dyDescent="0.2"/>
    <row r="133391" x14ac:dyDescent="0.2"/>
    <row r="133392" x14ac:dyDescent="0.2"/>
    <row r="133393" x14ac:dyDescent="0.2"/>
    <row r="133394" x14ac:dyDescent="0.2"/>
    <row r="133395" x14ac:dyDescent="0.2"/>
    <row r="133396" x14ac:dyDescent="0.2"/>
    <row r="133397" x14ac:dyDescent="0.2"/>
    <row r="133398" x14ac:dyDescent="0.2"/>
    <row r="133399" x14ac:dyDescent="0.2"/>
    <row r="133400" x14ac:dyDescent="0.2"/>
    <row r="133401" x14ac:dyDescent="0.2"/>
    <row r="133402" x14ac:dyDescent="0.2"/>
    <row r="133403" x14ac:dyDescent="0.2"/>
    <row r="133404" x14ac:dyDescent="0.2"/>
    <row r="133405" x14ac:dyDescent="0.2"/>
    <row r="133406" x14ac:dyDescent="0.2"/>
    <row r="133407" x14ac:dyDescent="0.2"/>
    <row r="133408" x14ac:dyDescent="0.2"/>
    <row r="133409" x14ac:dyDescent="0.2"/>
    <row r="133410" x14ac:dyDescent="0.2"/>
    <row r="133411" x14ac:dyDescent="0.2"/>
    <row r="133412" x14ac:dyDescent="0.2"/>
    <row r="133413" x14ac:dyDescent="0.2"/>
    <row r="133414" x14ac:dyDescent="0.2"/>
    <row r="133415" x14ac:dyDescent="0.2"/>
    <row r="133416" x14ac:dyDescent="0.2"/>
    <row r="133417" x14ac:dyDescent="0.2"/>
    <row r="133418" x14ac:dyDescent="0.2"/>
    <row r="133419" x14ac:dyDescent="0.2"/>
    <row r="133420" x14ac:dyDescent="0.2"/>
    <row r="133421" x14ac:dyDescent="0.2"/>
    <row r="133422" x14ac:dyDescent="0.2"/>
    <row r="133423" x14ac:dyDescent="0.2"/>
    <row r="133424" x14ac:dyDescent="0.2"/>
    <row r="133425" x14ac:dyDescent="0.2"/>
    <row r="133426" x14ac:dyDescent="0.2"/>
    <row r="133427" x14ac:dyDescent="0.2"/>
    <row r="133428" x14ac:dyDescent="0.2"/>
    <row r="133429" x14ac:dyDescent="0.2"/>
    <row r="133430" x14ac:dyDescent="0.2"/>
    <row r="133431" x14ac:dyDescent="0.2"/>
    <row r="133432" x14ac:dyDescent="0.2"/>
    <row r="133433" x14ac:dyDescent="0.2"/>
    <row r="133434" x14ac:dyDescent="0.2"/>
    <row r="133435" x14ac:dyDescent="0.2"/>
    <row r="133436" x14ac:dyDescent="0.2"/>
    <row r="133437" x14ac:dyDescent="0.2"/>
    <row r="133438" x14ac:dyDescent="0.2"/>
    <row r="133439" x14ac:dyDescent="0.2"/>
    <row r="133440" x14ac:dyDescent="0.2"/>
    <row r="133441" x14ac:dyDescent="0.2"/>
    <row r="133442" x14ac:dyDescent="0.2"/>
    <row r="133443" x14ac:dyDescent="0.2"/>
    <row r="133444" x14ac:dyDescent="0.2"/>
    <row r="133445" x14ac:dyDescent="0.2"/>
    <row r="133446" x14ac:dyDescent="0.2"/>
    <row r="133447" x14ac:dyDescent="0.2"/>
    <row r="133448" x14ac:dyDescent="0.2"/>
    <row r="133449" x14ac:dyDescent="0.2"/>
    <row r="133450" x14ac:dyDescent="0.2"/>
    <row r="133451" x14ac:dyDescent="0.2"/>
    <row r="133452" x14ac:dyDescent="0.2"/>
    <row r="133453" x14ac:dyDescent="0.2"/>
    <row r="133454" x14ac:dyDescent="0.2"/>
    <row r="133455" x14ac:dyDescent="0.2"/>
    <row r="133456" x14ac:dyDescent="0.2"/>
    <row r="133457" x14ac:dyDescent="0.2"/>
    <row r="133458" x14ac:dyDescent="0.2"/>
    <row r="133459" x14ac:dyDescent="0.2"/>
    <row r="133460" x14ac:dyDescent="0.2"/>
    <row r="133461" x14ac:dyDescent="0.2"/>
    <row r="133462" x14ac:dyDescent="0.2"/>
    <row r="133463" x14ac:dyDescent="0.2"/>
    <row r="133464" x14ac:dyDescent="0.2"/>
    <row r="133465" x14ac:dyDescent="0.2"/>
    <row r="133466" x14ac:dyDescent="0.2"/>
    <row r="133467" x14ac:dyDescent="0.2"/>
    <row r="133468" x14ac:dyDescent="0.2"/>
    <row r="133469" x14ac:dyDescent="0.2"/>
    <row r="133470" x14ac:dyDescent="0.2"/>
    <row r="133471" x14ac:dyDescent="0.2"/>
    <row r="133472" x14ac:dyDescent="0.2"/>
    <row r="133473" x14ac:dyDescent="0.2"/>
    <row r="133474" x14ac:dyDescent="0.2"/>
    <row r="133475" x14ac:dyDescent="0.2"/>
    <row r="133476" x14ac:dyDescent="0.2"/>
    <row r="133477" x14ac:dyDescent="0.2"/>
    <row r="133478" x14ac:dyDescent="0.2"/>
    <row r="133479" x14ac:dyDescent="0.2"/>
    <row r="133480" x14ac:dyDescent="0.2"/>
    <row r="133481" x14ac:dyDescent="0.2"/>
    <row r="133482" x14ac:dyDescent="0.2"/>
    <row r="133483" x14ac:dyDescent="0.2"/>
    <row r="133484" x14ac:dyDescent="0.2"/>
    <row r="133485" x14ac:dyDescent="0.2"/>
    <row r="133486" x14ac:dyDescent="0.2"/>
    <row r="133487" x14ac:dyDescent="0.2"/>
    <row r="133488" x14ac:dyDescent="0.2"/>
    <row r="133489" x14ac:dyDescent="0.2"/>
    <row r="133490" x14ac:dyDescent="0.2"/>
    <row r="133491" x14ac:dyDescent="0.2"/>
    <row r="133492" x14ac:dyDescent="0.2"/>
    <row r="133493" x14ac:dyDescent="0.2"/>
    <row r="133494" x14ac:dyDescent="0.2"/>
    <row r="133495" x14ac:dyDescent="0.2"/>
    <row r="133496" x14ac:dyDescent="0.2"/>
    <row r="133497" x14ac:dyDescent="0.2"/>
    <row r="133498" x14ac:dyDescent="0.2"/>
    <row r="133499" x14ac:dyDescent="0.2"/>
    <row r="133500" x14ac:dyDescent="0.2"/>
    <row r="133501" x14ac:dyDescent="0.2"/>
    <row r="133502" x14ac:dyDescent="0.2"/>
    <row r="133503" x14ac:dyDescent="0.2"/>
    <row r="133504" x14ac:dyDescent="0.2"/>
    <row r="133505" x14ac:dyDescent="0.2"/>
    <row r="133506" x14ac:dyDescent="0.2"/>
    <row r="133507" x14ac:dyDescent="0.2"/>
    <row r="133508" x14ac:dyDescent="0.2"/>
    <row r="133509" x14ac:dyDescent="0.2"/>
    <row r="133510" x14ac:dyDescent="0.2"/>
    <row r="133511" x14ac:dyDescent="0.2"/>
    <row r="133512" x14ac:dyDescent="0.2"/>
    <row r="133513" x14ac:dyDescent="0.2"/>
    <row r="133514" x14ac:dyDescent="0.2"/>
    <row r="133515" x14ac:dyDescent="0.2"/>
    <row r="133516" x14ac:dyDescent="0.2"/>
    <row r="133517" x14ac:dyDescent="0.2"/>
    <row r="133518" x14ac:dyDescent="0.2"/>
    <row r="133519" x14ac:dyDescent="0.2"/>
    <row r="133520" x14ac:dyDescent="0.2"/>
    <row r="133521" x14ac:dyDescent="0.2"/>
    <row r="133522" x14ac:dyDescent="0.2"/>
    <row r="133523" x14ac:dyDescent="0.2"/>
    <row r="133524" x14ac:dyDescent="0.2"/>
    <row r="133525" x14ac:dyDescent="0.2"/>
    <row r="133526" x14ac:dyDescent="0.2"/>
    <row r="133527" x14ac:dyDescent="0.2"/>
    <row r="133528" x14ac:dyDescent="0.2"/>
    <row r="133529" x14ac:dyDescent="0.2"/>
    <row r="133530" x14ac:dyDescent="0.2"/>
    <row r="133531" x14ac:dyDescent="0.2"/>
    <row r="133532" x14ac:dyDescent="0.2"/>
    <row r="133533" x14ac:dyDescent="0.2"/>
    <row r="133534" x14ac:dyDescent="0.2"/>
    <row r="133535" x14ac:dyDescent="0.2"/>
    <row r="133536" x14ac:dyDescent="0.2"/>
    <row r="133537" x14ac:dyDescent="0.2"/>
    <row r="133538" x14ac:dyDescent="0.2"/>
    <row r="133539" x14ac:dyDescent="0.2"/>
    <row r="133540" x14ac:dyDescent="0.2"/>
    <row r="133541" x14ac:dyDescent="0.2"/>
    <row r="133542" x14ac:dyDescent="0.2"/>
    <row r="133543" x14ac:dyDescent="0.2"/>
    <row r="133544" x14ac:dyDescent="0.2"/>
    <row r="133545" x14ac:dyDescent="0.2"/>
    <row r="133546" x14ac:dyDescent="0.2"/>
    <row r="133547" x14ac:dyDescent="0.2"/>
    <row r="133548" x14ac:dyDescent="0.2"/>
    <row r="133549" x14ac:dyDescent="0.2"/>
    <row r="133550" x14ac:dyDescent="0.2"/>
    <row r="133551" x14ac:dyDescent="0.2"/>
    <row r="133552" x14ac:dyDescent="0.2"/>
    <row r="133553" x14ac:dyDescent="0.2"/>
    <row r="133554" x14ac:dyDescent="0.2"/>
    <row r="133555" x14ac:dyDescent="0.2"/>
    <row r="133556" x14ac:dyDescent="0.2"/>
    <row r="133557" x14ac:dyDescent="0.2"/>
    <row r="133558" x14ac:dyDescent="0.2"/>
    <row r="133559" x14ac:dyDescent="0.2"/>
    <row r="133560" x14ac:dyDescent="0.2"/>
    <row r="133561" x14ac:dyDescent="0.2"/>
    <row r="133562" x14ac:dyDescent="0.2"/>
    <row r="133563" x14ac:dyDescent="0.2"/>
    <row r="133564" x14ac:dyDescent="0.2"/>
    <row r="133565" x14ac:dyDescent="0.2"/>
    <row r="133566" x14ac:dyDescent="0.2"/>
    <row r="133567" x14ac:dyDescent="0.2"/>
    <row r="133568" x14ac:dyDescent="0.2"/>
    <row r="133569" x14ac:dyDescent="0.2"/>
    <row r="133570" x14ac:dyDescent="0.2"/>
    <row r="133571" x14ac:dyDescent="0.2"/>
    <row r="133572" x14ac:dyDescent="0.2"/>
    <row r="133573" x14ac:dyDescent="0.2"/>
    <row r="133574" x14ac:dyDescent="0.2"/>
    <row r="133575" x14ac:dyDescent="0.2"/>
    <row r="133576" x14ac:dyDescent="0.2"/>
    <row r="133577" x14ac:dyDescent="0.2"/>
    <row r="133578" x14ac:dyDescent="0.2"/>
    <row r="133579" x14ac:dyDescent="0.2"/>
    <row r="133580" x14ac:dyDescent="0.2"/>
    <row r="133581" x14ac:dyDescent="0.2"/>
    <row r="133582" x14ac:dyDescent="0.2"/>
    <row r="133583" x14ac:dyDescent="0.2"/>
    <row r="133584" x14ac:dyDescent="0.2"/>
    <row r="133585" x14ac:dyDescent="0.2"/>
    <row r="133586" x14ac:dyDescent="0.2"/>
    <row r="133587" x14ac:dyDescent="0.2"/>
    <row r="133588" x14ac:dyDescent="0.2"/>
    <row r="133589" x14ac:dyDescent="0.2"/>
    <row r="133590" x14ac:dyDescent="0.2"/>
    <row r="133591" x14ac:dyDescent="0.2"/>
    <row r="133592" x14ac:dyDescent="0.2"/>
    <row r="133593" x14ac:dyDescent="0.2"/>
    <row r="133594" x14ac:dyDescent="0.2"/>
    <row r="133595" x14ac:dyDescent="0.2"/>
    <row r="133596" x14ac:dyDescent="0.2"/>
    <row r="133597" x14ac:dyDescent="0.2"/>
    <row r="133598" x14ac:dyDescent="0.2"/>
    <row r="133599" x14ac:dyDescent="0.2"/>
    <row r="133600" x14ac:dyDescent="0.2"/>
    <row r="133601" x14ac:dyDescent="0.2"/>
    <row r="133602" x14ac:dyDescent="0.2"/>
    <row r="133603" x14ac:dyDescent="0.2"/>
    <row r="133604" x14ac:dyDescent="0.2"/>
    <row r="133605" x14ac:dyDescent="0.2"/>
    <row r="133606" x14ac:dyDescent="0.2"/>
    <row r="133607" x14ac:dyDescent="0.2"/>
    <row r="133608" x14ac:dyDescent="0.2"/>
    <row r="133609" x14ac:dyDescent="0.2"/>
    <row r="133610" x14ac:dyDescent="0.2"/>
    <row r="133611" x14ac:dyDescent="0.2"/>
    <row r="133612" x14ac:dyDescent="0.2"/>
    <row r="133613" x14ac:dyDescent="0.2"/>
    <row r="133614" x14ac:dyDescent="0.2"/>
    <row r="133615" x14ac:dyDescent="0.2"/>
    <row r="133616" x14ac:dyDescent="0.2"/>
    <row r="133617" x14ac:dyDescent="0.2"/>
    <row r="133618" x14ac:dyDescent="0.2"/>
    <row r="133619" x14ac:dyDescent="0.2"/>
    <row r="133620" x14ac:dyDescent="0.2"/>
    <row r="133621" x14ac:dyDescent="0.2"/>
    <row r="133622" x14ac:dyDescent="0.2"/>
    <row r="133623" x14ac:dyDescent="0.2"/>
    <row r="133624" x14ac:dyDescent="0.2"/>
    <row r="133625" x14ac:dyDescent="0.2"/>
    <row r="133626" x14ac:dyDescent="0.2"/>
    <row r="133627" x14ac:dyDescent="0.2"/>
    <row r="133628" x14ac:dyDescent="0.2"/>
    <row r="133629" x14ac:dyDescent="0.2"/>
    <row r="133630" x14ac:dyDescent="0.2"/>
    <row r="133631" x14ac:dyDescent="0.2"/>
    <row r="133632" x14ac:dyDescent="0.2"/>
    <row r="133633" x14ac:dyDescent="0.2"/>
    <row r="133634" x14ac:dyDescent="0.2"/>
    <row r="133635" x14ac:dyDescent="0.2"/>
    <row r="133636" x14ac:dyDescent="0.2"/>
    <row r="133637" x14ac:dyDescent="0.2"/>
    <row r="133638" x14ac:dyDescent="0.2"/>
    <row r="133639" x14ac:dyDescent="0.2"/>
    <row r="133640" x14ac:dyDescent="0.2"/>
    <row r="133641" x14ac:dyDescent="0.2"/>
    <row r="133642" x14ac:dyDescent="0.2"/>
    <row r="133643" x14ac:dyDescent="0.2"/>
    <row r="133644" x14ac:dyDescent="0.2"/>
    <row r="133645" x14ac:dyDescent="0.2"/>
    <row r="133646" x14ac:dyDescent="0.2"/>
    <row r="133647" x14ac:dyDescent="0.2"/>
    <row r="133648" x14ac:dyDescent="0.2"/>
    <row r="133649" x14ac:dyDescent="0.2"/>
    <row r="133650" x14ac:dyDescent="0.2"/>
    <row r="133651" x14ac:dyDescent="0.2"/>
    <row r="133652" x14ac:dyDescent="0.2"/>
    <row r="133653" x14ac:dyDescent="0.2"/>
    <row r="133654" x14ac:dyDescent="0.2"/>
    <row r="133655" x14ac:dyDescent="0.2"/>
    <row r="133656" x14ac:dyDescent="0.2"/>
    <row r="133657" x14ac:dyDescent="0.2"/>
    <row r="133658" x14ac:dyDescent="0.2"/>
    <row r="133659" x14ac:dyDescent="0.2"/>
    <row r="133660" x14ac:dyDescent="0.2"/>
    <row r="133661" x14ac:dyDescent="0.2"/>
    <row r="133662" x14ac:dyDescent="0.2"/>
    <row r="133663" x14ac:dyDescent="0.2"/>
    <row r="133664" x14ac:dyDescent="0.2"/>
    <row r="133665" x14ac:dyDescent="0.2"/>
    <row r="133666" x14ac:dyDescent="0.2"/>
    <row r="133667" x14ac:dyDescent="0.2"/>
    <row r="133668" x14ac:dyDescent="0.2"/>
    <row r="133669" x14ac:dyDescent="0.2"/>
    <row r="133670" x14ac:dyDescent="0.2"/>
    <row r="133671" x14ac:dyDescent="0.2"/>
    <row r="133672" x14ac:dyDescent="0.2"/>
    <row r="133673" x14ac:dyDescent="0.2"/>
    <row r="133674" x14ac:dyDescent="0.2"/>
    <row r="133675" x14ac:dyDescent="0.2"/>
    <row r="133676" x14ac:dyDescent="0.2"/>
    <row r="133677" x14ac:dyDescent="0.2"/>
    <row r="133678" x14ac:dyDescent="0.2"/>
    <row r="133679" x14ac:dyDescent="0.2"/>
    <row r="133680" x14ac:dyDescent="0.2"/>
    <row r="133681" x14ac:dyDescent="0.2"/>
    <row r="133682" x14ac:dyDescent="0.2"/>
    <row r="133683" x14ac:dyDescent="0.2"/>
    <row r="133684" x14ac:dyDescent="0.2"/>
    <row r="133685" x14ac:dyDescent="0.2"/>
    <row r="133686" x14ac:dyDescent="0.2"/>
    <row r="133687" x14ac:dyDescent="0.2"/>
    <row r="133688" x14ac:dyDescent="0.2"/>
    <row r="133689" x14ac:dyDescent="0.2"/>
    <row r="133690" x14ac:dyDescent="0.2"/>
    <row r="133691" x14ac:dyDescent="0.2"/>
    <row r="133692" x14ac:dyDescent="0.2"/>
    <row r="133693" x14ac:dyDescent="0.2"/>
    <row r="133694" x14ac:dyDescent="0.2"/>
    <row r="133695" x14ac:dyDescent="0.2"/>
    <row r="133696" x14ac:dyDescent="0.2"/>
    <row r="133697" x14ac:dyDescent="0.2"/>
    <row r="133698" x14ac:dyDescent="0.2"/>
    <row r="133699" x14ac:dyDescent="0.2"/>
    <row r="133700" x14ac:dyDescent="0.2"/>
    <row r="133701" x14ac:dyDescent="0.2"/>
    <row r="133702" x14ac:dyDescent="0.2"/>
    <row r="133703" x14ac:dyDescent="0.2"/>
    <row r="133704" x14ac:dyDescent="0.2"/>
    <row r="133705" x14ac:dyDescent="0.2"/>
    <row r="133706" x14ac:dyDescent="0.2"/>
    <row r="133707" x14ac:dyDescent="0.2"/>
    <row r="133708" x14ac:dyDescent="0.2"/>
    <row r="133709" x14ac:dyDescent="0.2"/>
    <row r="133710" x14ac:dyDescent="0.2"/>
    <row r="133711" x14ac:dyDescent="0.2"/>
    <row r="133712" x14ac:dyDescent="0.2"/>
    <row r="133713" x14ac:dyDescent="0.2"/>
    <row r="133714" x14ac:dyDescent="0.2"/>
    <row r="133715" x14ac:dyDescent="0.2"/>
    <row r="133716" x14ac:dyDescent="0.2"/>
    <row r="133717" x14ac:dyDescent="0.2"/>
    <row r="133718" x14ac:dyDescent="0.2"/>
    <row r="133719" x14ac:dyDescent="0.2"/>
    <row r="133720" x14ac:dyDescent="0.2"/>
    <row r="133721" x14ac:dyDescent="0.2"/>
    <row r="133722" x14ac:dyDescent="0.2"/>
    <row r="133723" x14ac:dyDescent="0.2"/>
    <row r="133724" x14ac:dyDescent="0.2"/>
    <row r="133725" x14ac:dyDescent="0.2"/>
    <row r="133726" x14ac:dyDescent="0.2"/>
    <row r="133727" x14ac:dyDescent="0.2"/>
    <row r="133728" x14ac:dyDescent="0.2"/>
    <row r="133729" x14ac:dyDescent="0.2"/>
    <row r="133730" x14ac:dyDescent="0.2"/>
    <row r="133731" x14ac:dyDescent="0.2"/>
    <row r="133732" x14ac:dyDescent="0.2"/>
    <row r="133733" x14ac:dyDescent="0.2"/>
    <row r="133734" x14ac:dyDescent="0.2"/>
    <row r="133735" x14ac:dyDescent="0.2"/>
    <row r="133736" x14ac:dyDescent="0.2"/>
    <row r="133737" x14ac:dyDescent="0.2"/>
    <row r="133738" x14ac:dyDescent="0.2"/>
    <row r="133739" x14ac:dyDescent="0.2"/>
    <row r="133740" x14ac:dyDescent="0.2"/>
    <row r="133741" x14ac:dyDescent="0.2"/>
    <row r="133742" x14ac:dyDescent="0.2"/>
    <row r="133743" x14ac:dyDescent="0.2"/>
    <row r="133744" x14ac:dyDescent="0.2"/>
    <row r="133745" x14ac:dyDescent="0.2"/>
    <row r="133746" x14ac:dyDescent="0.2"/>
    <row r="133747" x14ac:dyDescent="0.2"/>
    <row r="133748" x14ac:dyDescent="0.2"/>
    <row r="133749" x14ac:dyDescent="0.2"/>
    <row r="133750" x14ac:dyDescent="0.2"/>
    <row r="133751" x14ac:dyDescent="0.2"/>
    <row r="133752" x14ac:dyDescent="0.2"/>
    <row r="133753" x14ac:dyDescent="0.2"/>
    <row r="133754" x14ac:dyDescent="0.2"/>
    <row r="133755" x14ac:dyDescent="0.2"/>
    <row r="133756" x14ac:dyDescent="0.2"/>
    <row r="133757" x14ac:dyDescent="0.2"/>
    <row r="133758" x14ac:dyDescent="0.2"/>
    <row r="133759" x14ac:dyDescent="0.2"/>
    <row r="133760" x14ac:dyDescent="0.2"/>
    <row r="133761" x14ac:dyDescent="0.2"/>
    <row r="133762" x14ac:dyDescent="0.2"/>
    <row r="133763" x14ac:dyDescent="0.2"/>
    <row r="133764" x14ac:dyDescent="0.2"/>
    <row r="133765" x14ac:dyDescent="0.2"/>
    <row r="133766" x14ac:dyDescent="0.2"/>
    <row r="133767" x14ac:dyDescent="0.2"/>
    <row r="133768" x14ac:dyDescent="0.2"/>
    <row r="133769" x14ac:dyDescent="0.2"/>
    <row r="133770" x14ac:dyDescent="0.2"/>
    <row r="133771" x14ac:dyDescent="0.2"/>
    <row r="133772" x14ac:dyDescent="0.2"/>
    <row r="133773" x14ac:dyDescent="0.2"/>
    <row r="133774" x14ac:dyDescent="0.2"/>
    <row r="133775" x14ac:dyDescent="0.2"/>
    <row r="133776" x14ac:dyDescent="0.2"/>
    <row r="133777" x14ac:dyDescent="0.2"/>
    <row r="133778" x14ac:dyDescent="0.2"/>
    <row r="133779" x14ac:dyDescent="0.2"/>
    <row r="133780" x14ac:dyDescent="0.2"/>
    <row r="133781" x14ac:dyDescent="0.2"/>
    <row r="133782" x14ac:dyDescent="0.2"/>
    <row r="133783" x14ac:dyDescent="0.2"/>
    <row r="133784" x14ac:dyDescent="0.2"/>
    <row r="133785" x14ac:dyDescent="0.2"/>
    <row r="133786" x14ac:dyDescent="0.2"/>
    <row r="133787" x14ac:dyDescent="0.2"/>
    <row r="133788" x14ac:dyDescent="0.2"/>
    <row r="133789" x14ac:dyDescent="0.2"/>
    <row r="133790" x14ac:dyDescent="0.2"/>
    <row r="133791" x14ac:dyDescent="0.2"/>
    <row r="133792" x14ac:dyDescent="0.2"/>
    <row r="133793" x14ac:dyDescent="0.2"/>
    <row r="133794" x14ac:dyDescent="0.2"/>
    <row r="133795" x14ac:dyDescent="0.2"/>
    <row r="133796" x14ac:dyDescent="0.2"/>
    <row r="133797" x14ac:dyDescent="0.2"/>
    <row r="133798" x14ac:dyDescent="0.2"/>
    <row r="133799" x14ac:dyDescent="0.2"/>
    <row r="133800" x14ac:dyDescent="0.2"/>
    <row r="133801" x14ac:dyDescent="0.2"/>
    <row r="133802" x14ac:dyDescent="0.2"/>
    <row r="133803" x14ac:dyDescent="0.2"/>
    <row r="133804" x14ac:dyDescent="0.2"/>
    <row r="133805" x14ac:dyDescent="0.2"/>
    <row r="133806" x14ac:dyDescent="0.2"/>
    <row r="133807" x14ac:dyDescent="0.2"/>
    <row r="133808" x14ac:dyDescent="0.2"/>
    <row r="133809" x14ac:dyDescent="0.2"/>
    <row r="133810" x14ac:dyDescent="0.2"/>
    <row r="133811" x14ac:dyDescent="0.2"/>
    <row r="133812" x14ac:dyDescent="0.2"/>
    <row r="133813" x14ac:dyDescent="0.2"/>
    <row r="133814" x14ac:dyDescent="0.2"/>
    <row r="133815" x14ac:dyDescent="0.2"/>
    <row r="133816" x14ac:dyDescent="0.2"/>
    <row r="133817" x14ac:dyDescent="0.2"/>
    <row r="133818" x14ac:dyDescent="0.2"/>
    <row r="133819" x14ac:dyDescent="0.2"/>
    <row r="133820" x14ac:dyDescent="0.2"/>
    <row r="133821" x14ac:dyDescent="0.2"/>
    <row r="133822" x14ac:dyDescent="0.2"/>
    <row r="133823" x14ac:dyDescent="0.2"/>
    <row r="133824" x14ac:dyDescent="0.2"/>
    <row r="133825" x14ac:dyDescent="0.2"/>
    <row r="133826" x14ac:dyDescent="0.2"/>
    <row r="133827" x14ac:dyDescent="0.2"/>
    <row r="133828" x14ac:dyDescent="0.2"/>
    <row r="133829" x14ac:dyDescent="0.2"/>
    <row r="133830" x14ac:dyDescent="0.2"/>
    <row r="133831" x14ac:dyDescent="0.2"/>
    <row r="133832" x14ac:dyDescent="0.2"/>
    <row r="133833" x14ac:dyDescent="0.2"/>
    <row r="133834" x14ac:dyDescent="0.2"/>
    <row r="133835" x14ac:dyDescent="0.2"/>
    <row r="133836" x14ac:dyDescent="0.2"/>
    <row r="133837" x14ac:dyDescent="0.2"/>
    <row r="133838" x14ac:dyDescent="0.2"/>
    <row r="133839" x14ac:dyDescent="0.2"/>
    <row r="133840" x14ac:dyDescent="0.2"/>
    <row r="133841" x14ac:dyDescent="0.2"/>
    <row r="133842" x14ac:dyDescent="0.2"/>
    <row r="133843" x14ac:dyDescent="0.2"/>
    <row r="133844" x14ac:dyDescent="0.2"/>
    <row r="133845" x14ac:dyDescent="0.2"/>
    <row r="133846" x14ac:dyDescent="0.2"/>
    <row r="133847" x14ac:dyDescent="0.2"/>
    <row r="133848" x14ac:dyDescent="0.2"/>
    <row r="133849" x14ac:dyDescent="0.2"/>
    <row r="133850" x14ac:dyDescent="0.2"/>
    <row r="133851" x14ac:dyDescent="0.2"/>
    <row r="133852" x14ac:dyDescent="0.2"/>
    <row r="133853" x14ac:dyDescent="0.2"/>
    <row r="133854" x14ac:dyDescent="0.2"/>
    <row r="133855" x14ac:dyDescent="0.2"/>
    <row r="133856" x14ac:dyDescent="0.2"/>
    <row r="133857" x14ac:dyDescent="0.2"/>
    <row r="133858" x14ac:dyDescent="0.2"/>
    <row r="133859" x14ac:dyDescent="0.2"/>
    <row r="133860" x14ac:dyDescent="0.2"/>
    <row r="133861" x14ac:dyDescent="0.2"/>
    <row r="133862" x14ac:dyDescent="0.2"/>
    <row r="133863" x14ac:dyDescent="0.2"/>
    <row r="133864" x14ac:dyDescent="0.2"/>
    <row r="133865" x14ac:dyDescent="0.2"/>
    <row r="133866" x14ac:dyDescent="0.2"/>
    <row r="133867" x14ac:dyDescent="0.2"/>
    <row r="133868" x14ac:dyDescent="0.2"/>
    <row r="133869" x14ac:dyDescent="0.2"/>
    <row r="133870" x14ac:dyDescent="0.2"/>
    <row r="133871" x14ac:dyDescent="0.2"/>
    <row r="133872" x14ac:dyDescent="0.2"/>
    <row r="133873" x14ac:dyDescent="0.2"/>
    <row r="133874" x14ac:dyDescent="0.2"/>
    <row r="133875" x14ac:dyDescent="0.2"/>
    <row r="133876" x14ac:dyDescent="0.2"/>
    <row r="133877" x14ac:dyDescent="0.2"/>
    <row r="133878" x14ac:dyDescent="0.2"/>
    <row r="133879" x14ac:dyDescent="0.2"/>
    <row r="133880" x14ac:dyDescent="0.2"/>
    <row r="133881" x14ac:dyDescent="0.2"/>
    <row r="133882" x14ac:dyDescent="0.2"/>
    <row r="133883" x14ac:dyDescent="0.2"/>
    <row r="133884" x14ac:dyDescent="0.2"/>
    <row r="133885" x14ac:dyDescent="0.2"/>
    <row r="133886" x14ac:dyDescent="0.2"/>
    <row r="133887" x14ac:dyDescent="0.2"/>
    <row r="133888" x14ac:dyDescent="0.2"/>
    <row r="133889" x14ac:dyDescent="0.2"/>
    <row r="133890" x14ac:dyDescent="0.2"/>
    <row r="133891" x14ac:dyDescent="0.2"/>
    <row r="133892" x14ac:dyDescent="0.2"/>
    <row r="133893" x14ac:dyDescent="0.2"/>
    <row r="133894" x14ac:dyDescent="0.2"/>
    <row r="133895" x14ac:dyDescent="0.2"/>
    <row r="133896" x14ac:dyDescent="0.2"/>
    <row r="133897" x14ac:dyDescent="0.2"/>
    <row r="133898" x14ac:dyDescent="0.2"/>
    <row r="133899" x14ac:dyDescent="0.2"/>
    <row r="133900" x14ac:dyDescent="0.2"/>
    <row r="133901" x14ac:dyDescent="0.2"/>
    <row r="133902" x14ac:dyDescent="0.2"/>
    <row r="133903" x14ac:dyDescent="0.2"/>
    <row r="133904" x14ac:dyDescent="0.2"/>
    <row r="133905" x14ac:dyDescent="0.2"/>
    <row r="133906" x14ac:dyDescent="0.2"/>
    <row r="133907" x14ac:dyDescent="0.2"/>
    <row r="133908" x14ac:dyDescent="0.2"/>
    <row r="133909" x14ac:dyDescent="0.2"/>
    <row r="133910" x14ac:dyDescent="0.2"/>
    <row r="133911" x14ac:dyDescent="0.2"/>
    <row r="133912" x14ac:dyDescent="0.2"/>
    <row r="133913" x14ac:dyDescent="0.2"/>
    <row r="133914" x14ac:dyDescent="0.2"/>
    <row r="133915" x14ac:dyDescent="0.2"/>
    <row r="133916" x14ac:dyDescent="0.2"/>
    <row r="133917" x14ac:dyDescent="0.2"/>
    <row r="133918" x14ac:dyDescent="0.2"/>
    <row r="133919" x14ac:dyDescent="0.2"/>
    <row r="133920" x14ac:dyDescent="0.2"/>
    <row r="133921" x14ac:dyDescent="0.2"/>
    <row r="133922" x14ac:dyDescent="0.2"/>
    <row r="133923" x14ac:dyDescent="0.2"/>
    <row r="133924" x14ac:dyDescent="0.2"/>
    <row r="133925" x14ac:dyDescent="0.2"/>
    <row r="133926" x14ac:dyDescent="0.2"/>
    <row r="133927" x14ac:dyDescent="0.2"/>
    <row r="133928" x14ac:dyDescent="0.2"/>
    <row r="133929" x14ac:dyDescent="0.2"/>
    <row r="133930" x14ac:dyDescent="0.2"/>
    <row r="133931" x14ac:dyDescent="0.2"/>
    <row r="133932" x14ac:dyDescent="0.2"/>
    <row r="133933" x14ac:dyDescent="0.2"/>
    <row r="133934" x14ac:dyDescent="0.2"/>
    <row r="133935" x14ac:dyDescent="0.2"/>
    <row r="133936" x14ac:dyDescent="0.2"/>
    <row r="133937" x14ac:dyDescent="0.2"/>
    <row r="133938" x14ac:dyDescent="0.2"/>
    <row r="133939" x14ac:dyDescent="0.2"/>
    <row r="133940" x14ac:dyDescent="0.2"/>
    <row r="133941" x14ac:dyDescent="0.2"/>
    <row r="133942" x14ac:dyDescent="0.2"/>
    <row r="133943" x14ac:dyDescent="0.2"/>
    <row r="133944" x14ac:dyDescent="0.2"/>
    <row r="133945" x14ac:dyDescent="0.2"/>
    <row r="133946" x14ac:dyDescent="0.2"/>
    <row r="133947" x14ac:dyDescent="0.2"/>
    <row r="133948" x14ac:dyDescent="0.2"/>
    <row r="133949" x14ac:dyDescent="0.2"/>
    <row r="133950" x14ac:dyDescent="0.2"/>
    <row r="133951" x14ac:dyDescent="0.2"/>
    <row r="133952" x14ac:dyDescent="0.2"/>
    <row r="133953" x14ac:dyDescent="0.2"/>
    <row r="133954" x14ac:dyDescent="0.2"/>
    <row r="133955" x14ac:dyDescent="0.2"/>
    <row r="133956" x14ac:dyDescent="0.2"/>
    <row r="133957" x14ac:dyDescent="0.2"/>
    <row r="133958" x14ac:dyDescent="0.2"/>
    <row r="133959" x14ac:dyDescent="0.2"/>
    <row r="133960" x14ac:dyDescent="0.2"/>
    <row r="133961" x14ac:dyDescent="0.2"/>
    <row r="133962" x14ac:dyDescent="0.2"/>
    <row r="133963" x14ac:dyDescent="0.2"/>
    <row r="133964" x14ac:dyDescent="0.2"/>
    <row r="133965" x14ac:dyDescent="0.2"/>
    <row r="133966" x14ac:dyDescent="0.2"/>
    <row r="133967" x14ac:dyDescent="0.2"/>
    <row r="133968" x14ac:dyDescent="0.2"/>
    <row r="133969" x14ac:dyDescent="0.2"/>
    <row r="133970" x14ac:dyDescent="0.2"/>
    <row r="133971" x14ac:dyDescent="0.2"/>
    <row r="133972" x14ac:dyDescent="0.2"/>
    <row r="133973" x14ac:dyDescent="0.2"/>
    <row r="133974" x14ac:dyDescent="0.2"/>
    <row r="133975" x14ac:dyDescent="0.2"/>
    <row r="133976" x14ac:dyDescent="0.2"/>
    <row r="133977" x14ac:dyDescent="0.2"/>
    <row r="133978" x14ac:dyDescent="0.2"/>
    <row r="133979" x14ac:dyDescent="0.2"/>
    <row r="133980" x14ac:dyDescent="0.2"/>
    <row r="133981" x14ac:dyDescent="0.2"/>
    <row r="133982" x14ac:dyDescent="0.2"/>
    <row r="133983" x14ac:dyDescent="0.2"/>
    <row r="133984" x14ac:dyDescent="0.2"/>
    <row r="133985" x14ac:dyDescent="0.2"/>
    <row r="133986" x14ac:dyDescent="0.2"/>
    <row r="133987" x14ac:dyDescent="0.2"/>
    <row r="133988" x14ac:dyDescent="0.2"/>
    <row r="133989" x14ac:dyDescent="0.2"/>
    <row r="133990" x14ac:dyDescent="0.2"/>
    <row r="133991" x14ac:dyDescent="0.2"/>
    <row r="133992" x14ac:dyDescent="0.2"/>
    <row r="133993" x14ac:dyDescent="0.2"/>
    <row r="133994" x14ac:dyDescent="0.2"/>
    <row r="133995" x14ac:dyDescent="0.2"/>
    <row r="133996" x14ac:dyDescent="0.2"/>
    <row r="133997" x14ac:dyDescent="0.2"/>
    <row r="133998" x14ac:dyDescent="0.2"/>
    <row r="133999" x14ac:dyDescent="0.2"/>
    <row r="134000" x14ac:dyDescent="0.2"/>
    <row r="134001" x14ac:dyDescent="0.2"/>
    <row r="134002" x14ac:dyDescent="0.2"/>
    <row r="134003" x14ac:dyDescent="0.2"/>
    <row r="134004" x14ac:dyDescent="0.2"/>
    <row r="134005" x14ac:dyDescent="0.2"/>
    <row r="134006" x14ac:dyDescent="0.2"/>
    <row r="134007" x14ac:dyDescent="0.2"/>
    <row r="134008" x14ac:dyDescent="0.2"/>
    <row r="134009" x14ac:dyDescent="0.2"/>
    <row r="134010" x14ac:dyDescent="0.2"/>
    <row r="134011" x14ac:dyDescent="0.2"/>
    <row r="134012" x14ac:dyDescent="0.2"/>
    <row r="134013" x14ac:dyDescent="0.2"/>
    <row r="134014" x14ac:dyDescent="0.2"/>
    <row r="134015" x14ac:dyDescent="0.2"/>
    <row r="134016" x14ac:dyDescent="0.2"/>
    <row r="134017" x14ac:dyDescent="0.2"/>
    <row r="134018" x14ac:dyDescent="0.2"/>
    <row r="134019" x14ac:dyDescent="0.2"/>
    <row r="134020" x14ac:dyDescent="0.2"/>
    <row r="134021" x14ac:dyDescent="0.2"/>
    <row r="134022" x14ac:dyDescent="0.2"/>
    <row r="134023" x14ac:dyDescent="0.2"/>
    <row r="134024" x14ac:dyDescent="0.2"/>
    <row r="134025" x14ac:dyDescent="0.2"/>
    <row r="134026" x14ac:dyDescent="0.2"/>
    <row r="134027" x14ac:dyDescent="0.2"/>
    <row r="134028" x14ac:dyDescent="0.2"/>
    <row r="134029" x14ac:dyDescent="0.2"/>
    <row r="134030" x14ac:dyDescent="0.2"/>
    <row r="134031" x14ac:dyDescent="0.2"/>
    <row r="134032" x14ac:dyDescent="0.2"/>
    <row r="134033" x14ac:dyDescent="0.2"/>
    <row r="134034" x14ac:dyDescent="0.2"/>
    <row r="134035" x14ac:dyDescent="0.2"/>
    <row r="134036" x14ac:dyDescent="0.2"/>
    <row r="134037" x14ac:dyDescent="0.2"/>
    <row r="134038" x14ac:dyDescent="0.2"/>
    <row r="134039" x14ac:dyDescent="0.2"/>
    <row r="134040" x14ac:dyDescent="0.2"/>
    <row r="134041" x14ac:dyDescent="0.2"/>
    <row r="134042" x14ac:dyDescent="0.2"/>
    <row r="134043" x14ac:dyDescent="0.2"/>
    <row r="134044" x14ac:dyDescent="0.2"/>
    <row r="134045" x14ac:dyDescent="0.2"/>
    <row r="134046" x14ac:dyDescent="0.2"/>
    <row r="134047" x14ac:dyDescent="0.2"/>
    <row r="134048" x14ac:dyDescent="0.2"/>
    <row r="134049" x14ac:dyDescent="0.2"/>
    <row r="134050" x14ac:dyDescent="0.2"/>
    <row r="134051" x14ac:dyDescent="0.2"/>
    <row r="134052" x14ac:dyDescent="0.2"/>
    <row r="134053" x14ac:dyDescent="0.2"/>
    <row r="134054" x14ac:dyDescent="0.2"/>
    <row r="134055" x14ac:dyDescent="0.2"/>
    <row r="134056" x14ac:dyDescent="0.2"/>
    <row r="134057" x14ac:dyDescent="0.2"/>
    <row r="134058" x14ac:dyDescent="0.2"/>
    <row r="134059" x14ac:dyDescent="0.2"/>
    <row r="134060" x14ac:dyDescent="0.2"/>
    <row r="134061" x14ac:dyDescent="0.2"/>
    <row r="134062" x14ac:dyDescent="0.2"/>
    <row r="134063" x14ac:dyDescent="0.2"/>
    <row r="134064" x14ac:dyDescent="0.2"/>
    <row r="134065" x14ac:dyDescent="0.2"/>
    <row r="134066" x14ac:dyDescent="0.2"/>
    <row r="134067" x14ac:dyDescent="0.2"/>
    <row r="134068" x14ac:dyDescent="0.2"/>
    <row r="134069" x14ac:dyDescent="0.2"/>
    <row r="134070" x14ac:dyDescent="0.2"/>
    <row r="134071" x14ac:dyDescent="0.2"/>
    <row r="134072" x14ac:dyDescent="0.2"/>
    <row r="134073" x14ac:dyDescent="0.2"/>
    <row r="134074" x14ac:dyDescent="0.2"/>
    <row r="134075" x14ac:dyDescent="0.2"/>
    <row r="134076" x14ac:dyDescent="0.2"/>
    <row r="134077" x14ac:dyDescent="0.2"/>
    <row r="134078" x14ac:dyDescent="0.2"/>
    <row r="134079" x14ac:dyDescent="0.2"/>
    <row r="134080" x14ac:dyDescent="0.2"/>
    <row r="134081" x14ac:dyDescent="0.2"/>
    <row r="134082" x14ac:dyDescent="0.2"/>
    <row r="134083" x14ac:dyDescent="0.2"/>
    <row r="134084" x14ac:dyDescent="0.2"/>
    <row r="134085" x14ac:dyDescent="0.2"/>
    <row r="134086" x14ac:dyDescent="0.2"/>
    <row r="134087" x14ac:dyDescent="0.2"/>
    <row r="134088" x14ac:dyDescent="0.2"/>
    <row r="134089" x14ac:dyDescent="0.2"/>
    <row r="134090" x14ac:dyDescent="0.2"/>
    <row r="134091" x14ac:dyDescent="0.2"/>
    <row r="134092" x14ac:dyDescent="0.2"/>
    <row r="134093" x14ac:dyDescent="0.2"/>
    <row r="134094" x14ac:dyDescent="0.2"/>
    <row r="134095" x14ac:dyDescent="0.2"/>
    <row r="134096" x14ac:dyDescent="0.2"/>
    <row r="134097" x14ac:dyDescent="0.2"/>
    <row r="134098" x14ac:dyDescent="0.2"/>
    <row r="134099" x14ac:dyDescent="0.2"/>
    <row r="134100" x14ac:dyDescent="0.2"/>
    <row r="134101" x14ac:dyDescent="0.2"/>
    <row r="134102" x14ac:dyDescent="0.2"/>
    <row r="134103" x14ac:dyDescent="0.2"/>
    <row r="134104" x14ac:dyDescent="0.2"/>
    <row r="134105" x14ac:dyDescent="0.2"/>
    <row r="134106" x14ac:dyDescent="0.2"/>
    <row r="134107" x14ac:dyDescent="0.2"/>
    <row r="134108" x14ac:dyDescent="0.2"/>
    <row r="134109" x14ac:dyDescent="0.2"/>
    <row r="134110" x14ac:dyDescent="0.2"/>
    <row r="134111" x14ac:dyDescent="0.2"/>
    <row r="134112" x14ac:dyDescent="0.2"/>
    <row r="134113" x14ac:dyDescent="0.2"/>
    <row r="134114" x14ac:dyDescent="0.2"/>
    <row r="134115" x14ac:dyDescent="0.2"/>
    <row r="134116" x14ac:dyDescent="0.2"/>
    <row r="134117" x14ac:dyDescent="0.2"/>
    <row r="134118" x14ac:dyDescent="0.2"/>
    <row r="134119" x14ac:dyDescent="0.2"/>
    <row r="134120" x14ac:dyDescent="0.2"/>
    <row r="134121" x14ac:dyDescent="0.2"/>
    <row r="134122" x14ac:dyDescent="0.2"/>
    <row r="134123" x14ac:dyDescent="0.2"/>
    <row r="134124" x14ac:dyDescent="0.2"/>
    <row r="134125" x14ac:dyDescent="0.2"/>
    <row r="134126" x14ac:dyDescent="0.2"/>
    <row r="134127" x14ac:dyDescent="0.2"/>
    <row r="134128" x14ac:dyDescent="0.2"/>
    <row r="134129" x14ac:dyDescent="0.2"/>
    <row r="134130" x14ac:dyDescent="0.2"/>
    <row r="134131" x14ac:dyDescent="0.2"/>
    <row r="134132" x14ac:dyDescent="0.2"/>
    <row r="134133" x14ac:dyDescent="0.2"/>
    <row r="134134" x14ac:dyDescent="0.2"/>
    <row r="134135" x14ac:dyDescent="0.2"/>
    <row r="134136" x14ac:dyDescent="0.2"/>
    <row r="134137" x14ac:dyDescent="0.2"/>
    <row r="134138" x14ac:dyDescent="0.2"/>
    <row r="134139" x14ac:dyDescent="0.2"/>
    <row r="134140" x14ac:dyDescent="0.2"/>
    <row r="134141" x14ac:dyDescent="0.2"/>
    <row r="134142" x14ac:dyDescent="0.2"/>
    <row r="134143" x14ac:dyDescent="0.2"/>
    <row r="134144" x14ac:dyDescent="0.2"/>
    <row r="134145" x14ac:dyDescent="0.2"/>
    <row r="134146" x14ac:dyDescent="0.2"/>
    <row r="134147" x14ac:dyDescent="0.2"/>
    <row r="134148" x14ac:dyDescent="0.2"/>
    <row r="134149" x14ac:dyDescent="0.2"/>
    <row r="134150" x14ac:dyDescent="0.2"/>
    <row r="134151" x14ac:dyDescent="0.2"/>
    <row r="134152" x14ac:dyDescent="0.2"/>
    <row r="134153" x14ac:dyDescent="0.2"/>
    <row r="134154" x14ac:dyDescent="0.2"/>
    <row r="134155" x14ac:dyDescent="0.2"/>
    <row r="134156" x14ac:dyDescent="0.2"/>
    <row r="134157" x14ac:dyDescent="0.2"/>
    <row r="134158" x14ac:dyDescent="0.2"/>
    <row r="134159" x14ac:dyDescent="0.2"/>
    <row r="134160" x14ac:dyDescent="0.2"/>
    <row r="134161" x14ac:dyDescent="0.2"/>
    <row r="134162" x14ac:dyDescent="0.2"/>
    <row r="134163" x14ac:dyDescent="0.2"/>
    <row r="134164" x14ac:dyDescent="0.2"/>
    <row r="134165" x14ac:dyDescent="0.2"/>
    <row r="134166" x14ac:dyDescent="0.2"/>
    <row r="134167" x14ac:dyDescent="0.2"/>
    <row r="134168" x14ac:dyDescent="0.2"/>
    <row r="134169" x14ac:dyDescent="0.2"/>
    <row r="134170" x14ac:dyDescent="0.2"/>
    <row r="134171" x14ac:dyDescent="0.2"/>
    <row r="134172" x14ac:dyDescent="0.2"/>
    <row r="134173" x14ac:dyDescent="0.2"/>
    <row r="134174" x14ac:dyDescent="0.2"/>
    <row r="134175" x14ac:dyDescent="0.2"/>
    <row r="134176" x14ac:dyDescent="0.2"/>
    <row r="134177" x14ac:dyDescent="0.2"/>
    <row r="134178" x14ac:dyDescent="0.2"/>
    <row r="134179" x14ac:dyDescent="0.2"/>
    <row r="134180" x14ac:dyDescent="0.2"/>
    <row r="134181" x14ac:dyDescent="0.2"/>
    <row r="134182" x14ac:dyDescent="0.2"/>
    <row r="134183" x14ac:dyDescent="0.2"/>
    <row r="134184" x14ac:dyDescent="0.2"/>
    <row r="134185" x14ac:dyDescent="0.2"/>
    <row r="134186" x14ac:dyDescent="0.2"/>
    <row r="134187" x14ac:dyDescent="0.2"/>
    <row r="134188" x14ac:dyDescent="0.2"/>
    <row r="134189" x14ac:dyDescent="0.2"/>
    <row r="134190" x14ac:dyDescent="0.2"/>
    <row r="134191" x14ac:dyDescent="0.2"/>
    <row r="134192" x14ac:dyDescent="0.2"/>
    <row r="134193" x14ac:dyDescent="0.2"/>
    <row r="134194" x14ac:dyDescent="0.2"/>
    <row r="134195" x14ac:dyDescent="0.2"/>
    <row r="134196" x14ac:dyDescent="0.2"/>
    <row r="134197" x14ac:dyDescent="0.2"/>
    <row r="134198" x14ac:dyDescent="0.2"/>
    <row r="134199" x14ac:dyDescent="0.2"/>
    <row r="134200" x14ac:dyDescent="0.2"/>
    <row r="134201" x14ac:dyDescent="0.2"/>
    <row r="134202" x14ac:dyDescent="0.2"/>
    <row r="134203" x14ac:dyDescent="0.2"/>
    <row r="134204" x14ac:dyDescent="0.2"/>
    <row r="134205" x14ac:dyDescent="0.2"/>
    <row r="134206" x14ac:dyDescent="0.2"/>
    <row r="134207" x14ac:dyDescent="0.2"/>
    <row r="134208" x14ac:dyDescent="0.2"/>
    <row r="134209" x14ac:dyDescent="0.2"/>
    <row r="134210" x14ac:dyDescent="0.2"/>
    <row r="134211" x14ac:dyDescent="0.2"/>
    <row r="134212" x14ac:dyDescent="0.2"/>
    <row r="134213" x14ac:dyDescent="0.2"/>
    <row r="134214" x14ac:dyDescent="0.2"/>
    <row r="134215" x14ac:dyDescent="0.2"/>
    <row r="134216" x14ac:dyDescent="0.2"/>
    <row r="134217" x14ac:dyDescent="0.2"/>
    <row r="134218" x14ac:dyDescent="0.2"/>
    <row r="134219" x14ac:dyDescent="0.2"/>
    <row r="134220" x14ac:dyDescent="0.2"/>
    <row r="134221" x14ac:dyDescent="0.2"/>
    <row r="134222" x14ac:dyDescent="0.2"/>
    <row r="134223" x14ac:dyDescent="0.2"/>
    <row r="134224" x14ac:dyDescent="0.2"/>
    <row r="134225" x14ac:dyDescent="0.2"/>
    <row r="134226" x14ac:dyDescent="0.2"/>
    <row r="134227" x14ac:dyDescent="0.2"/>
    <row r="134228" x14ac:dyDescent="0.2"/>
    <row r="134229" x14ac:dyDescent="0.2"/>
    <row r="134230" x14ac:dyDescent="0.2"/>
    <row r="134231" x14ac:dyDescent="0.2"/>
    <row r="134232" x14ac:dyDescent="0.2"/>
    <row r="134233" x14ac:dyDescent="0.2"/>
    <row r="134234" x14ac:dyDescent="0.2"/>
    <row r="134235" x14ac:dyDescent="0.2"/>
    <row r="134236" x14ac:dyDescent="0.2"/>
    <row r="134237" x14ac:dyDescent="0.2"/>
    <row r="134238" x14ac:dyDescent="0.2"/>
    <row r="134239" x14ac:dyDescent="0.2"/>
    <row r="134240" x14ac:dyDescent="0.2"/>
    <row r="134241" x14ac:dyDescent="0.2"/>
    <row r="134242" x14ac:dyDescent="0.2"/>
    <row r="134243" x14ac:dyDescent="0.2"/>
    <row r="134244" x14ac:dyDescent="0.2"/>
    <row r="134245" x14ac:dyDescent="0.2"/>
    <row r="134246" x14ac:dyDescent="0.2"/>
    <row r="134247" x14ac:dyDescent="0.2"/>
    <row r="134248" x14ac:dyDescent="0.2"/>
    <row r="134249" x14ac:dyDescent="0.2"/>
    <row r="134250" x14ac:dyDescent="0.2"/>
    <row r="134251" x14ac:dyDescent="0.2"/>
    <row r="134252" x14ac:dyDescent="0.2"/>
    <row r="134253" x14ac:dyDescent="0.2"/>
    <row r="134254" x14ac:dyDescent="0.2"/>
    <row r="134255" x14ac:dyDescent="0.2"/>
    <row r="134256" x14ac:dyDescent="0.2"/>
    <row r="134257" x14ac:dyDescent="0.2"/>
    <row r="134258" x14ac:dyDescent="0.2"/>
    <row r="134259" x14ac:dyDescent="0.2"/>
    <row r="134260" x14ac:dyDescent="0.2"/>
    <row r="134261" x14ac:dyDescent="0.2"/>
    <row r="134262" x14ac:dyDescent="0.2"/>
    <row r="134263" x14ac:dyDescent="0.2"/>
    <row r="134264" x14ac:dyDescent="0.2"/>
    <row r="134265" x14ac:dyDescent="0.2"/>
    <row r="134266" x14ac:dyDescent="0.2"/>
    <row r="134267" x14ac:dyDescent="0.2"/>
    <row r="134268" x14ac:dyDescent="0.2"/>
    <row r="134269" x14ac:dyDescent="0.2"/>
    <row r="134270" x14ac:dyDescent="0.2"/>
    <row r="134271" x14ac:dyDescent="0.2"/>
    <row r="134272" x14ac:dyDescent="0.2"/>
    <row r="134273" x14ac:dyDescent="0.2"/>
    <row r="134274" x14ac:dyDescent="0.2"/>
    <row r="134275" x14ac:dyDescent="0.2"/>
    <row r="134276" x14ac:dyDescent="0.2"/>
    <row r="134277" x14ac:dyDescent="0.2"/>
    <row r="134278" x14ac:dyDescent="0.2"/>
    <row r="134279" x14ac:dyDescent="0.2"/>
    <row r="134280" x14ac:dyDescent="0.2"/>
    <row r="134281" x14ac:dyDescent="0.2"/>
    <row r="134282" x14ac:dyDescent="0.2"/>
    <row r="134283" x14ac:dyDescent="0.2"/>
    <row r="134284" x14ac:dyDescent="0.2"/>
    <row r="134285" x14ac:dyDescent="0.2"/>
    <row r="134286" x14ac:dyDescent="0.2"/>
    <row r="134287" x14ac:dyDescent="0.2"/>
    <row r="134288" x14ac:dyDescent="0.2"/>
    <row r="134289" x14ac:dyDescent="0.2"/>
    <row r="134290" x14ac:dyDescent="0.2"/>
    <row r="134291" x14ac:dyDescent="0.2"/>
    <row r="134292" x14ac:dyDescent="0.2"/>
    <row r="134293" x14ac:dyDescent="0.2"/>
    <row r="134294" x14ac:dyDescent="0.2"/>
    <row r="134295" x14ac:dyDescent="0.2"/>
    <row r="134296" x14ac:dyDescent="0.2"/>
    <row r="134297" x14ac:dyDescent="0.2"/>
    <row r="134298" x14ac:dyDescent="0.2"/>
    <row r="134299" x14ac:dyDescent="0.2"/>
    <row r="134300" x14ac:dyDescent="0.2"/>
    <row r="134301" x14ac:dyDescent="0.2"/>
    <row r="134302" x14ac:dyDescent="0.2"/>
    <row r="134303" x14ac:dyDescent="0.2"/>
    <row r="134304" x14ac:dyDescent="0.2"/>
    <row r="134305" x14ac:dyDescent="0.2"/>
    <row r="134306" x14ac:dyDescent="0.2"/>
    <row r="134307" x14ac:dyDescent="0.2"/>
    <row r="134308" x14ac:dyDescent="0.2"/>
    <row r="134309" x14ac:dyDescent="0.2"/>
    <row r="134310" x14ac:dyDescent="0.2"/>
    <row r="134311" x14ac:dyDescent="0.2"/>
    <row r="134312" x14ac:dyDescent="0.2"/>
    <row r="134313" x14ac:dyDescent="0.2"/>
    <row r="134314" x14ac:dyDescent="0.2"/>
    <row r="134315" x14ac:dyDescent="0.2"/>
    <row r="134316" x14ac:dyDescent="0.2"/>
    <row r="134317" x14ac:dyDescent="0.2"/>
    <row r="134318" x14ac:dyDescent="0.2"/>
    <row r="134319" x14ac:dyDescent="0.2"/>
    <row r="134320" x14ac:dyDescent="0.2"/>
    <row r="134321" x14ac:dyDescent="0.2"/>
    <row r="134322" x14ac:dyDescent="0.2"/>
    <row r="134323" x14ac:dyDescent="0.2"/>
    <row r="134324" x14ac:dyDescent="0.2"/>
    <row r="134325" x14ac:dyDescent="0.2"/>
    <row r="134326" x14ac:dyDescent="0.2"/>
    <row r="134327" x14ac:dyDescent="0.2"/>
    <row r="134328" x14ac:dyDescent="0.2"/>
    <row r="134329" x14ac:dyDescent="0.2"/>
    <row r="134330" x14ac:dyDescent="0.2"/>
    <row r="134331" x14ac:dyDescent="0.2"/>
    <row r="134332" x14ac:dyDescent="0.2"/>
    <row r="134333" x14ac:dyDescent="0.2"/>
    <row r="134334" x14ac:dyDescent="0.2"/>
    <row r="134335" x14ac:dyDescent="0.2"/>
    <row r="134336" x14ac:dyDescent="0.2"/>
    <row r="134337" x14ac:dyDescent="0.2"/>
    <row r="134338" x14ac:dyDescent="0.2"/>
    <row r="134339" x14ac:dyDescent="0.2"/>
    <row r="134340" x14ac:dyDescent="0.2"/>
    <row r="134341" x14ac:dyDescent="0.2"/>
    <row r="134342" x14ac:dyDescent="0.2"/>
    <row r="134343" x14ac:dyDescent="0.2"/>
    <row r="134344" x14ac:dyDescent="0.2"/>
    <row r="134345" x14ac:dyDescent="0.2"/>
    <row r="134346" x14ac:dyDescent="0.2"/>
    <row r="134347" x14ac:dyDescent="0.2"/>
    <row r="134348" x14ac:dyDescent="0.2"/>
    <row r="134349" x14ac:dyDescent="0.2"/>
    <row r="134350" x14ac:dyDescent="0.2"/>
    <row r="134351" x14ac:dyDescent="0.2"/>
    <row r="134352" x14ac:dyDescent="0.2"/>
    <row r="134353" x14ac:dyDescent="0.2"/>
    <row r="134354" x14ac:dyDescent="0.2"/>
    <row r="134355" x14ac:dyDescent="0.2"/>
    <row r="134356" x14ac:dyDescent="0.2"/>
    <row r="134357" x14ac:dyDescent="0.2"/>
    <row r="134358" x14ac:dyDescent="0.2"/>
    <row r="134359" x14ac:dyDescent="0.2"/>
    <row r="134360" x14ac:dyDescent="0.2"/>
    <row r="134361" x14ac:dyDescent="0.2"/>
    <row r="134362" x14ac:dyDescent="0.2"/>
    <row r="134363" x14ac:dyDescent="0.2"/>
    <row r="134364" x14ac:dyDescent="0.2"/>
    <row r="134365" x14ac:dyDescent="0.2"/>
    <row r="134366" x14ac:dyDescent="0.2"/>
    <row r="134367" x14ac:dyDescent="0.2"/>
    <row r="134368" x14ac:dyDescent="0.2"/>
    <row r="134369" x14ac:dyDescent="0.2"/>
    <row r="134370" x14ac:dyDescent="0.2"/>
    <row r="134371" x14ac:dyDescent="0.2"/>
    <row r="134372" x14ac:dyDescent="0.2"/>
    <row r="134373" x14ac:dyDescent="0.2"/>
    <row r="134374" x14ac:dyDescent="0.2"/>
    <row r="134375" x14ac:dyDescent="0.2"/>
    <row r="134376" x14ac:dyDescent="0.2"/>
    <row r="134377" x14ac:dyDescent="0.2"/>
    <row r="134378" x14ac:dyDescent="0.2"/>
    <row r="134379" x14ac:dyDescent="0.2"/>
    <row r="134380" x14ac:dyDescent="0.2"/>
    <row r="134381" x14ac:dyDescent="0.2"/>
    <row r="134382" x14ac:dyDescent="0.2"/>
    <row r="134383" x14ac:dyDescent="0.2"/>
    <row r="134384" x14ac:dyDescent="0.2"/>
    <row r="134385" x14ac:dyDescent="0.2"/>
    <row r="134386" x14ac:dyDescent="0.2"/>
    <row r="134387" x14ac:dyDescent="0.2"/>
    <row r="134388" x14ac:dyDescent="0.2"/>
    <row r="134389" x14ac:dyDescent="0.2"/>
    <row r="134390" x14ac:dyDescent="0.2"/>
    <row r="134391" x14ac:dyDescent="0.2"/>
    <row r="134392" x14ac:dyDescent="0.2"/>
    <row r="134393" x14ac:dyDescent="0.2"/>
    <row r="134394" x14ac:dyDescent="0.2"/>
    <row r="134395" x14ac:dyDescent="0.2"/>
    <row r="134396" x14ac:dyDescent="0.2"/>
    <row r="134397" x14ac:dyDescent="0.2"/>
    <row r="134398" x14ac:dyDescent="0.2"/>
    <row r="134399" x14ac:dyDescent="0.2"/>
    <row r="134400" x14ac:dyDescent="0.2"/>
    <row r="134401" x14ac:dyDescent="0.2"/>
    <row r="134402" x14ac:dyDescent="0.2"/>
    <row r="134403" x14ac:dyDescent="0.2"/>
    <row r="134404" x14ac:dyDescent="0.2"/>
    <row r="134405" x14ac:dyDescent="0.2"/>
    <row r="134406" x14ac:dyDescent="0.2"/>
    <row r="134407" x14ac:dyDescent="0.2"/>
    <row r="134408" x14ac:dyDescent="0.2"/>
    <row r="134409" x14ac:dyDescent="0.2"/>
    <row r="134410" x14ac:dyDescent="0.2"/>
    <row r="134411" x14ac:dyDescent="0.2"/>
    <row r="134412" x14ac:dyDescent="0.2"/>
    <row r="134413" x14ac:dyDescent="0.2"/>
    <row r="134414" x14ac:dyDescent="0.2"/>
    <row r="134415" x14ac:dyDescent="0.2"/>
    <row r="134416" x14ac:dyDescent="0.2"/>
    <row r="134417" x14ac:dyDescent="0.2"/>
    <row r="134418" x14ac:dyDescent="0.2"/>
    <row r="134419" x14ac:dyDescent="0.2"/>
    <row r="134420" x14ac:dyDescent="0.2"/>
    <row r="134421" x14ac:dyDescent="0.2"/>
    <row r="134422" x14ac:dyDescent="0.2"/>
    <row r="134423" x14ac:dyDescent="0.2"/>
    <row r="134424" x14ac:dyDescent="0.2"/>
    <row r="134425" x14ac:dyDescent="0.2"/>
    <row r="134426" x14ac:dyDescent="0.2"/>
    <row r="134427" x14ac:dyDescent="0.2"/>
    <row r="134428" x14ac:dyDescent="0.2"/>
    <row r="134429" x14ac:dyDescent="0.2"/>
    <row r="134430" x14ac:dyDescent="0.2"/>
    <row r="134431" x14ac:dyDescent="0.2"/>
    <row r="134432" x14ac:dyDescent="0.2"/>
    <row r="134433" x14ac:dyDescent="0.2"/>
    <row r="134434" x14ac:dyDescent="0.2"/>
    <row r="134435" x14ac:dyDescent="0.2"/>
    <row r="134436" x14ac:dyDescent="0.2"/>
    <row r="134437" x14ac:dyDescent="0.2"/>
    <row r="134438" x14ac:dyDescent="0.2"/>
    <row r="134439" x14ac:dyDescent="0.2"/>
    <row r="134440" x14ac:dyDescent="0.2"/>
    <row r="134441" x14ac:dyDescent="0.2"/>
    <row r="134442" x14ac:dyDescent="0.2"/>
    <row r="134443" x14ac:dyDescent="0.2"/>
    <row r="134444" x14ac:dyDescent="0.2"/>
    <row r="134445" x14ac:dyDescent="0.2"/>
    <row r="134446" x14ac:dyDescent="0.2"/>
    <row r="134447" x14ac:dyDescent="0.2"/>
    <row r="134448" x14ac:dyDescent="0.2"/>
    <row r="134449" x14ac:dyDescent="0.2"/>
    <row r="134450" x14ac:dyDescent="0.2"/>
    <row r="134451" x14ac:dyDescent="0.2"/>
    <row r="134452" x14ac:dyDescent="0.2"/>
    <row r="134453" x14ac:dyDescent="0.2"/>
    <row r="134454" x14ac:dyDescent="0.2"/>
    <row r="134455" x14ac:dyDescent="0.2"/>
    <row r="134456" x14ac:dyDescent="0.2"/>
    <row r="134457" x14ac:dyDescent="0.2"/>
    <row r="134458" x14ac:dyDescent="0.2"/>
    <row r="134459" x14ac:dyDescent="0.2"/>
    <row r="134460" x14ac:dyDescent="0.2"/>
    <row r="134461" x14ac:dyDescent="0.2"/>
    <row r="134462" x14ac:dyDescent="0.2"/>
    <row r="134463" x14ac:dyDescent="0.2"/>
    <row r="134464" x14ac:dyDescent="0.2"/>
    <row r="134465" x14ac:dyDescent="0.2"/>
    <row r="134466" x14ac:dyDescent="0.2"/>
    <row r="134467" x14ac:dyDescent="0.2"/>
    <row r="134468" x14ac:dyDescent="0.2"/>
    <row r="134469" x14ac:dyDescent="0.2"/>
    <row r="134470" x14ac:dyDescent="0.2"/>
    <row r="134471" x14ac:dyDescent="0.2"/>
    <row r="134472" x14ac:dyDescent="0.2"/>
    <row r="134473" x14ac:dyDescent="0.2"/>
    <row r="134474" x14ac:dyDescent="0.2"/>
    <row r="134475" x14ac:dyDescent="0.2"/>
    <row r="134476" x14ac:dyDescent="0.2"/>
    <row r="134477" x14ac:dyDescent="0.2"/>
    <row r="134478" x14ac:dyDescent="0.2"/>
    <row r="134479" x14ac:dyDescent="0.2"/>
    <row r="134480" x14ac:dyDescent="0.2"/>
    <row r="134481" x14ac:dyDescent="0.2"/>
    <row r="134482" x14ac:dyDescent="0.2"/>
    <row r="134483" x14ac:dyDescent="0.2"/>
    <row r="134484" x14ac:dyDescent="0.2"/>
    <row r="134485" x14ac:dyDescent="0.2"/>
    <row r="134486" x14ac:dyDescent="0.2"/>
    <row r="134487" x14ac:dyDescent="0.2"/>
    <row r="134488" x14ac:dyDescent="0.2"/>
    <row r="134489" x14ac:dyDescent="0.2"/>
    <row r="134490" x14ac:dyDescent="0.2"/>
    <row r="134491" x14ac:dyDescent="0.2"/>
    <row r="134492" x14ac:dyDescent="0.2"/>
    <row r="134493" x14ac:dyDescent="0.2"/>
    <row r="134494" x14ac:dyDescent="0.2"/>
    <row r="134495" x14ac:dyDescent="0.2"/>
    <row r="134496" x14ac:dyDescent="0.2"/>
    <row r="134497" x14ac:dyDescent="0.2"/>
    <row r="134498" x14ac:dyDescent="0.2"/>
    <row r="134499" x14ac:dyDescent="0.2"/>
    <row r="134500" x14ac:dyDescent="0.2"/>
    <row r="134501" x14ac:dyDescent="0.2"/>
    <row r="134502" x14ac:dyDescent="0.2"/>
    <row r="134503" x14ac:dyDescent="0.2"/>
    <row r="134504" x14ac:dyDescent="0.2"/>
    <row r="134505" x14ac:dyDescent="0.2"/>
    <row r="134506" x14ac:dyDescent="0.2"/>
    <row r="134507" x14ac:dyDescent="0.2"/>
    <row r="134508" x14ac:dyDescent="0.2"/>
    <row r="134509" x14ac:dyDescent="0.2"/>
    <row r="134510" x14ac:dyDescent="0.2"/>
    <row r="134511" x14ac:dyDescent="0.2"/>
    <row r="134512" x14ac:dyDescent="0.2"/>
    <row r="134513" x14ac:dyDescent="0.2"/>
    <row r="134514" x14ac:dyDescent="0.2"/>
    <row r="134515" x14ac:dyDescent="0.2"/>
    <row r="134516" x14ac:dyDescent="0.2"/>
    <row r="134517" x14ac:dyDescent="0.2"/>
    <row r="134518" x14ac:dyDescent="0.2"/>
    <row r="134519" x14ac:dyDescent="0.2"/>
    <row r="134520" x14ac:dyDescent="0.2"/>
    <row r="134521" x14ac:dyDescent="0.2"/>
    <row r="134522" x14ac:dyDescent="0.2"/>
    <row r="134523" x14ac:dyDescent="0.2"/>
    <row r="134524" x14ac:dyDescent="0.2"/>
    <row r="134525" x14ac:dyDescent="0.2"/>
    <row r="134526" x14ac:dyDescent="0.2"/>
    <row r="134527" x14ac:dyDescent="0.2"/>
    <row r="134528" x14ac:dyDescent="0.2"/>
    <row r="134529" x14ac:dyDescent="0.2"/>
    <row r="134530" x14ac:dyDescent="0.2"/>
    <row r="134531" x14ac:dyDescent="0.2"/>
    <row r="134532" x14ac:dyDescent="0.2"/>
    <row r="134533" x14ac:dyDescent="0.2"/>
    <row r="134534" x14ac:dyDescent="0.2"/>
    <row r="134535" x14ac:dyDescent="0.2"/>
    <row r="134536" x14ac:dyDescent="0.2"/>
    <row r="134537" x14ac:dyDescent="0.2"/>
    <row r="134538" x14ac:dyDescent="0.2"/>
    <row r="134539" x14ac:dyDescent="0.2"/>
    <row r="134540" x14ac:dyDescent="0.2"/>
    <row r="134541" x14ac:dyDescent="0.2"/>
    <row r="134542" x14ac:dyDescent="0.2"/>
    <row r="134543" x14ac:dyDescent="0.2"/>
    <row r="134544" x14ac:dyDescent="0.2"/>
    <row r="134545" x14ac:dyDescent="0.2"/>
    <row r="134546" x14ac:dyDescent="0.2"/>
    <row r="134547" x14ac:dyDescent="0.2"/>
    <row r="134548" x14ac:dyDescent="0.2"/>
    <row r="134549" x14ac:dyDescent="0.2"/>
    <row r="134550" x14ac:dyDescent="0.2"/>
    <row r="134551" x14ac:dyDescent="0.2"/>
    <row r="134552" x14ac:dyDescent="0.2"/>
    <row r="134553" x14ac:dyDescent="0.2"/>
    <row r="134554" x14ac:dyDescent="0.2"/>
    <row r="134555" x14ac:dyDescent="0.2"/>
    <row r="134556" x14ac:dyDescent="0.2"/>
    <row r="134557" x14ac:dyDescent="0.2"/>
    <row r="134558" x14ac:dyDescent="0.2"/>
    <row r="134559" x14ac:dyDescent="0.2"/>
    <row r="134560" x14ac:dyDescent="0.2"/>
    <row r="134561" x14ac:dyDescent="0.2"/>
    <row r="134562" x14ac:dyDescent="0.2"/>
    <row r="134563" x14ac:dyDescent="0.2"/>
    <row r="134564" x14ac:dyDescent="0.2"/>
    <row r="134565" x14ac:dyDescent="0.2"/>
    <row r="134566" x14ac:dyDescent="0.2"/>
    <row r="134567" x14ac:dyDescent="0.2"/>
    <row r="134568" x14ac:dyDescent="0.2"/>
    <row r="134569" x14ac:dyDescent="0.2"/>
    <row r="134570" x14ac:dyDescent="0.2"/>
    <row r="134571" x14ac:dyDescent="0.2"/>
    <row r="134572" x14ac:dyDescent="0.2"/>
    <row r="134573" x14ac:dyDescent="0.2"/>
    <row r="134574" x14ac:dyDescent="0.2"/>
    <row r="134575" x14ac:dyDescent="0.2"/>
    <row r="134576" x14ac:dyDescent="0.2"/>
    <row r="134577" x14ac:dyDescent="0.2"/>
    <row r="134578" x14ac:dyDescent="0.2"/>
    <row r="134579" x14ac:dyDescent="0.2"/>
    <row r="134580" x14ac:dyDescent="0.2"/>
    <row r="134581" x14ac:dyDescent="0.2"/>
    <row r="134582" x14ac:dyDescent="0.2"/>
    <row r="134583" x14ac:dyDescent="0.2"/>
    <row r="134584" x14ac:dyDescent="0.2"/>
    <row r="134585" x14ac:dyDescent="0.2"/>
    <row r="134586" x14ac:dyDescent="0.2"/>
    <row r="134587" x14ac:dyDescent="0.2"/>
    <row r="134588" x14ac:dyDescent="0.2"/>
    <row r="134589" x14ac:dyDescent="0.2"/>
    <row r="134590" x14ac:dyDescent="0.2"/>
    <row r="134591" x14ac:dyDescent="0.2"/>
    <row r="134592" x14ac:dyDescent="0.2"/>
    <row r="134593" x14ac:dyDescent="0.2"/>
    <row r="134594" x14ac:dyDescent="0.2"/>
    <row r="134595" x14ac:dyDescent="0.2"/>
    <row r="134596" x14ac:dyDescent="0.2"/>
    <row r="134597" x14ac:dyDescent="0.2"/>
    <row r="134598" x14ac:dyDescent="0.2"/>
    <row r="134599" x14ac:dyDescent="0.2"/>
    <row r="134600" x14ac:dyDescent="0.2"/>
    <row r="134601" x14ac:dyDescent="0.2"/>
    <row r="134602" x14ac:dyDescent="0.2"/>
    <row r="134603" x14ac:dyDescent="0.2"/>
    <row r="134604" x14ac:dyDescent="0.2"/>
    <row r="134605" x14ac:dyDescent="0.2"/>
    <row r="134606" x14ac:dyDescent="0.2"/>
    <row r="134607" x14ac:dyDescent="0.2"/>
    <row r="134608" x14ac:dyDescent="0.2"/>
    <row r="134609" x14ac:dyDescent="0.2"/>
    <row r="134610" x14ac:dyDescent="0.2"/>
    <row r="134611" x14ac:dyDescent="0.2"/>
    <row r="134612" x14ac:dyDescent="0.2"/>
    <row r="134613" x14ac:dyDescent="0.2"/>
    <row r="134614" x14ac:dyDescent="0.2"/>
    <row r="134615" x14ac:dyDescent="0.2"/>
    <row r="134616" x14ac:dyDescent="0.2"/>
    <row r="134617" x14ac:dyDescent="0.2"/>
    <row r="134618" x14ac:dyDescent="0.2"/>
    <row r="134619" x14ac:dyDescent="0.2"/>
    <row r="134620" x14ac:dyDescent="0.2"/>
    <row r="134621" x14ac:dyDescent="0.2"/>
    <row r="134622" x14ac:dyDescent="0.2"/>
    <row r="134623" x14ac:dyDescent="0.2"/>
    <row r="134624" x14ac:dyDescent="0.2"/>
    <row r="134625" x14ac:dyDescent="0.2"/>
    <row r="134626" x14ac:dyDescent="0.2"/>
    <row r="134627" x14ac:dyDescent="0.2"/>
    <row r="134628" x14ac:dyDescent="0.2"/>
    <row r="134629" x14ac:dyDescent="0.2"/>
    <row r="134630" x14ac:dyDescent="0.2"/>
    <row r="134631" x14ac:dyDescent="0.2"/>
    <row r="134632" x14ac:dyDescent="0.2"/>
    <row r="134633" x14ac:dyDescent="0.2"/>
    <row r="134634" x14ac:dyDescent="0.2"/>
    <row r="134635" x14ac:dyDescent="0.2"/>
    <row r="134636" x14ac:dyDescent="0.2"/>
    <row r="134637" x14ac:dyDescent="0.2"/>
    <row r="134638" x14ac:dyDescent="0.2"/>
    <row r="134639" x14ac:dyDescent="0.2"/>
    <row r="134640" x14ac:dyDescent="0.2"/>
    <row r="134641" x14ac:dyDescent="0.2"/>
    <row r="134642" x14ac:dyDescent="0.2"/>
    <row r="134643" x14ac:dyDescent="0.2"/>
    <row r="134644" x14ac:dyDescent="0.2"/>
    <row r="134645" x14ac:dyDescent="0.2"/>
    <row r="134646" x14ac:dyDescent="0.2"/>
    <row r="134647" x14ac:dyDescent="0.2"/>
    <row r="134648" x14ac:dyDescent="0.2"/>
    <row r="134649" x14ac:dyDescent="0.2"/>
    <row r="134650" x14ac:dyDescent="0.2"/>
    <row r="134651" x14ac:dyDescent="0.2"/>
    <row r="134652" x14ac:dyDescent="0.2"/>
    <row r="134653" x14ac:dyDescent="0.2"/>
    <row r="134654" x14ac:dyDescent="0.2"/>
    <row r="134655" x14ac:dyDescent="0.2"/>
    <row r="134656" x14ac:dyDescent="0.2"/>
    <row r="134657" x14ac:dyDescent="0.2"/>
    <row r="134658" x14ac:dyDescent="0.2"/>
    <row r="134659" x14ac:dyDescent="0.2"/>
    <row r="134660" x14ac:dyDescent="0.2"/>
    <row r="134661" x14ac:dyDescent="0.2"/>
    <row r="134662" x14ac:dyDescent="0.2"/>
    <row r="134663" x14ac:dyDescent="0.2"/>
    <row r="134664" x14ac:dyDescent="0.2"/>
    <row r="134665" x14ac:dyDescent="0.2"/>
    <row r="134666" x14ac:dyDescent="0.2"/>
    <row r="134667" x14ac:dyDescent="0.2"/>
    <row r="134668" x14ac:dyDescent="0.2"/>
    <row r="134669" x14ac:dyDescent="0.2"/>
    <row r="134670" x14ac:dyDescent="0.2"/>
    <row r="134671" x14ac:dyDescent="0.2"/>
    <row r="134672" x14ac:dyDescent="0.2"/>
    <row r="134673" x14ac:dyDescent="0.2"/>
    <row r="134674" x14ac:dyDescent="0.2"/>
    <row r="134675" x14ac:dyDescent="0.2"/>
    <row r="134676" x14ac:dyDescent="0.2"/>
    <row r="134677" x14ac:dyDescent="0.2"/>
    <row r="134678" x14ac:dyDescent="0.2"/>
    <row r="134679" x14ac:dyDescent="0.2"/>
    <row r="134680" x14ac:dyDescent="0.2"/>
    <row r="134681" x14ac:dyDescent="0.2"/>
    <row r="134682" x14ac:dyDescent="0.2"/>
    <row r="134683" x14ac:dyDescent="0.2"/>
    <row r="134684" x14ac:dyDescent="0.2"/>
    <row r="134685" x14ac:dyDescent="0.2"/>
    <row r="134686" x14ac:dyDescent="0.2"/>
    <row r="134687" x14ac:dyDescent="0.2"/>
    <row r="134688" x14ac:dyDescent="0.2"/>
    <row r="134689" x14ac:dyDescent="0.2"/>
    <row r="134690" x14ac:dyDescent="0.2"/>
    <row r="134691" x14ac:dyDescent="0.2"/>
    <row r="134692" x14ac:dyDescent="0.2"/>
    <row r="134693" x14ac:dyDescent="0.2"/>
    <row r="134694" x14ac:dyDescent="0.2"/>
    <row r="134695" x14ac:dyDescent="0.2"/>
    <row r="134696" x14ac:dyDescent="0.2"/>
    <row r="134697" x14ac:dyDescent="0.2"/>
    <row r="134698" x14ac:dyDescent="0.2"/>
    <row r="134699" x14ac:dyDescent="0.2"/>
    <row r="134700" x14ac:dyDescent="0.2"/>
    <row r="134701" x14ac:dyDescent="0.2"/>
    <row r="134702" x14ac:dyDescent="0.2"/>
    <row r="134703" x14ac:dyDescent="0.2"/>
    <row r="134704" x14ac:dyDescent="0.2"/>
    <row r="134705" x14ac:dyDescent="0.2"/>
    <row r="134706" x14ac:dyDescent="0.2"/>
    <row r="134707" x14ac:dyDescent="0.2"/>
    <row r="134708" x14ac:dyDescent="0.2"/>
    <row r="134709" x14ac:dyDescent="0.2"/>
    <row r="134710" x14ac:dyDescent="0.2"/>
    <row r="134711" x14ac:dyDescent="0.2"/>
    <row r="134712" x14ac:dyDescent="0.2"/>
    <row r="134713" x14ac:dyDescent="0.2"/>
    <row r="134714" x14ac:dyDescent="0.2"/>
    <row r="134715" x14ac:dyDescent="0.2"/>
    <row r="134716" x14ac:dyDescent="0.2"/>
    <row r="134717" x14ac:dyDescent="0.2"/>
    <row r="134718" x14ac:dyDescent="0.2"/>
    <row r="134719" x14ac:dyDescent="0.2"/>
    <row r="134720" x14ac:dyDescent="0.2"/>
    <row r="134721" x14ac:dyDescent="0.2"/>
    <row r="134722" x14ac:dyDescent="0.2"/>
    <row r="134723" x14ac:dyDescent="0.2"/>
    <row r="134724" x14ac:dyDescent="0.2"/>
    <row r="134725" x14ac:dyDescent="0.2"/>
    <row r="134726" x14ac:dyDescent="0.2"/>
    <row r="134727" x14ac:dyDescent="0.2"/>
    <row r="134728" x14ac:dyDescent="0.2"/>
    <row r="134729" x14ac:dyDescent="0.2"/>
    <row r="134730" x14ac:dyDescent="0.2"/>
    <row r="134731" x14ac:dyDescent="0.2"/>
    <row r="134732" x14ac:dyDescent="0.2"/>
    <row r="134733" x14ac:dyDescent="0.2"/>
    <row r="134734" x14ac:dyDescent="0.2"/>
    <row r="134735" x14ac:dyDescent="0.2"/>
    <row r="134736" x14ac:dyDescent="0.2"/>
    <row r="134737" x14ac:dyDescent="0.2"/>
    <row r="134738" x14ac:dyDescent="0.2"/>
    <row r="134739" x14ac:dyDescent="0.2"/>
    <row r="134740" x14ac:dyDescent="0.2"/>
    <row r="134741" x14ac:dyDescent="0.2"/>
    <row r="134742" x14ac:dyDescent="0.2"/>
    <row r="134743" x14ac:dyDescent="0.2"/>
    <row r="134744" x14ac:dyDescent="0.2"/>
    <row r="134745" x14ac:dyDescent="0.2"/>
    <row r="134746" x14ac:dyDescent="0.2"/>
    <row r="134747" x14ac:dyDescent="0.2"/>
    <row r="134748" x14ac:dyDescent="0.2"/>
    <row r="134749" x14ac:dyDescent="0.2"/>
    <row r="134750" x14ac:dyDescent="0.2"/>
    <row r="134751" x14ac:dyDescent="0.2"/>
    <row r="134752" x14ac:dyDescent="0.2"/>
    <row r="134753" x14ac:dyDescent="0.2"/>
    <row r="134754" x14ac:dyDescent="0.2"/>
    <row r="134755" x14ac:dyDescent="0.2"/>
    <row r="134756" x14ac:dyDescent="0.2"/>
    <row r="134757" x14ac:dyDescent="0.2"/>
    <row r="134758" x14ac:dyDescent="0.2"/>
    <row r="134759" x14ac:dyDescent="0.2"/>
    <row r="134760" x14ac:dyDescent="0.2"/>
    <row r="134761" x14ac:dyDescent="0.2"/>
    <row r="134762" x14ac:dyDescent="0.2"/>
    <row r="134763" x14ac:dyDescent="0.2"/>
    <row r="134764" x14ac:dyDescent="0.2"/>
    <row r="134765" x14ac:dyDescent="0.2"/>
    <row r="134766" x14ac:dyDescent="0.2"/>
    <row r="134767" x14ac:dyDescent="0.2"/>
    <row r="134768" x14ac:dyDescent="0.2"/>
    <row r="134769" x14ac:dyDescent="0.2"/>
    <row r="134770" x14ac:dyDescent="0.2"/>
    <row r="134771" x14ac:dyDescent="0.2"/>
    <row r="134772" x14ac:dyDescent="0.2"/>
    <row r="134773" x14ac:dyDescent="0.2"/>
    <row r="134774" x14ac:dyDescent="0.2"/>
    <row r="134775" x14ac:dyDescent="0.2"/>
    <row r="134776" x14ac:dyDescent="0.2"/>
    <row r="134777" x14ac:dyDescent="0.2"/>
    <row r="134778" x14ac:dyDescent="0.2"/>
    <row r="134779" x14ac:dyDescent="0.2"/>
    <row r="134780" x14ac:dyDescent="0.2"/>
    <row r="134781" x14ac:dyDescent="0.2"/>
    <row r="134782" x14ac:dyDescent="0.2"/>
    <row r="134783" x14ac:dyDescent="0.2"/>
    <row r="134784" x14ac:dyDescent="0.2"/>
    <row r="134785" x14ac:dyDescent="0.2"/>
    <row r="134786" x14ac:dyDescent="0.2"/>
    <row r="134787" x14ac:dyDescent="0.2"/>
    <row r="134788" x14ac:dyDescent="0.2"/>
    <row r="134789" x14ac:dyDescent="0.2"/>
    <row r="134790" x14ac:dyDescent="0.2"/>
    <row r="134791" x14ac:dyDescent="0.2"/>
    <row r="134792" x14ac:dyDescent="0.2"/>
    <row r="134793" x14ac:dyDescent="0.2"/>
    <row r="134794" x14ac:dyDescent="0.2"/>
    <row r="134795" x14ac:dyDescent="0.2"/>
    <row r="134796" x14ac:dyDescent="0.2"/>
    <row r="134797" x14ac:dyDescent="0.2"/>
    <row r="134798" x14ac:dyDescent="0.2"/>
    <row r="134799" x14ac:dyDescent="0.2"/>
    <row r="134800" x14ac:dyDescent="0.2"/>
    <row r="134801" x14ac:dyDescent="0.2"/>
    <row r="134802" x14ac:dyDescent="0.2"/>
    <row r="134803" x14ac:dyDescent="0.2"/>
    <row r="134804" x14ac:dyDescent="0.2"/>
    <row r="134805" x14ac:dyDescent="0.2"/>
    <row r="134806" x14ac:dyDescent="0.2"/>
    <row r="134807" x14ac:dyDescent="0.2"/>
    <row r="134808" x14ac:dyDescent="0.2"/>
    <row r="134809" x14ac:dyDescent="0.2"/>
    <row r="134810" x14ac:dyDescent="0.2"/>
    <row r="134811" x14ac:dyDescent="0.2"/>
    <row r="134812" x14ac:dyDescent="0.2"/>
    <row r="134813" x14ac:dyDescent="0.2"/>
    <row r="134814" x14ac:dyDescent="0.2"/>
    <row r="134815" x14ac:dyDescent="0.2"/>
    <row r="134816" x14ac:dyDescent="0.2"/>
    <row r="134817" x14ac:dyDescent="0.2"/>
    <row r="134818" x14ac:dyDescent="0.2"/>
    <row r="134819" x14ac:dyDescent="0.2"/>
    <row r="134820" x14ac:dyDescent="0.2"/>
    <row r="134821" x14ac:dyDescent="0.2"/>
    <row r="134822" x14ac:dyDescent="0.2"/>
    <row r="134823" x14ac:dyDescent="0.2"/>
    <row r="134824" x14ac:dyDescent="0.2"/>
    <row r="134825" x14ac:dyDescent="0.2"/>
    <row r="134826" x14ac:dyDescent="0.2"/>
    <row r="134827" x14ac:dyDescent="0.2"/>
    <row r="134828" x14ac:dyDescent="0.2"/>
    <row r="134829" x14ac:dyDescent="0.2"/>
    <row r="134830" x14ac:dyDescent="0.2"/>
    <row r="134831" x14ac:dyDescent="0.2"/>
    <row r="134832" x14ac:dyDescent="0.2"/>
    <row r="134833" x14ac:dyDescent="0.2"/>
    <row r="134834" x14ac:dyDescent="0.2"/>
    <row r="134835" x14ac:dyDescent="0.2"/>
    <row r="134836" x14ac:dyDescent="0.2"/>
    <row r="134837" x14ac:dyDescent="0.2"/>
    <row r="134838" x14ac:dyDescent="0.2"/>
    <row r="134839" x14ac:dyDescent="0.2"/>
    <row r="134840" x14ac:dyDescent="0.2"/>
    <row r="134841" x14ac:dyDescent="0.2"/>
    <row r="134842" x14ac:dyDescent="0.2"/>
    <row r="134843" x14ac:dyDescent="0.2"/>
    <row r="134844" x14ac:dyDescent="0.2"/>
    <row r="134845" x14ac:dyDescent="0.2"/>
    <row r="134846" x14ac:dyDescent="0.2"/>
    <row r="134847" x14ac:dyDescent="0.2"/>
    <row r="134848" x14ac:dyDescent="0.2"/>
    <row r="134849" x14ac:dyDescent="0.2"/>
    <row r="134850" x14ac:dyDescent="0.2"/>
    <row r="134851" x14ac:dyDescent="0.2"/>
    <row r="134852" x14ac:dyDescent="0.2"/>
    <row r="134853" x14ac:dyDescent="0.2"/>
    <row r="134854" x14ac:dyDescent="0.2"/>
    <row r="134855" x14ac:dyDescent="0.2"/>
    <row r="134856" x14ac:dyDescent="0.2"/>
    <row r="134857" x14ac:dyDescent="0.2"/>
    <row r="134858" x14ac:dyDescent="0.2"/>
    <row r="134859" x14ac:dyDescent="0.2"/>
    <row r="134860" x14ac:dyDescent="0.2"/>
    <row r="134861" x14ac:dyDescent="0.2"/>
    <row r="134862" x14ac:dyDescent="0.2"/>
    <row r="134863" x14ac:dyDescent="0.2"/>
    <row r="134864" x14ac:dyDescent="0.2"/>
    <row r="134865" x14ac:dyDescent="0.2"/>
    <row r="134866" x14ac:dyDescent="0.2"/>
    <row r="134867" x14ac:dyDescent="0.2"/>
    <row r="134868" x14ac:dyDescent="0.2"/>
    <row r="134869" x14ac:dyDescent="0.2"/>
    <row r="134870" x14ac:dyDescent="0.2"/>
    <row r="134871" x14ac:dyDescent="0.2"/>
    <row r="134872" x14ac:dyDescent="0.2"/>
    <row r="134873" x14ac:dyDescent="0.2"/>
    <row r="134874" x14ac:dyDescent="0.2"/>
    <row r="134875" x14ac:dyDescent="0.2"/>
    <row r="134876" x14ac:dyDescent="0.2"/>
    <row r="134877" x14ac:dyDescent="0.2"/>
    <row r="134878" x14ac:dyDescent="0.2"/>
    <row r="134879" x14ac:dyDescent="0.2"/>
    <row r="134880" x14ac:dyDescent="0.2"/>
    <row r="134881" x14ac:dyDescent="0.2"/>
    <row r="134882" x14ac:dyDescent="0.2"/>
    <row r="134883" x14ac:dyDescent="0.2"/>
    <row r="134884" x14ac:dyDescent="0.2"/>
    <row r="134885" x14ac:dyDescent="0.2"/>
    <row r="134886" x14ac:dyDescent="0.2"/>
    <row r="134887" x14ac:dyDescent="0.2"/>
    <row r="134888" x14ac:dyDescent="0.2"/>
    <row r="134889" x14ac:dyDescent="0.2"/>
    <row r="134890" x14ac:dyDescent="0.2"/>
    <row r="134891" x14ac:dyDescent="0.2"/>
    <row r="134892" x14ac:dyDescent="0.2"/>
    <row r="134893" x14ac:dyDescent="0.2"/>
    <row r="134894" x14ac:dyDescent="0.2"/>
    <row r="134895" x14ac:dyDescent="0.2"/>
    <row r="134896" x14ac:dyDescent="0.2"/>
    <row r="134897" x14ac:dyDescent="0.2"/>
    <row r="134898" x14ac:dyDescent="0.2"/>
    <row r="134899" x14ac:dyDescent="0.2"/>
    <row r="134900" x14ac:dyDescent="0.2"/>
    <row r="134901" x14ac:dyDescent="0.2"/>
    <row r="134902" x14ac:dyDescent="0.2"/>
    <row r="134903" x14ac:dyDescent="0.2"/>
    <row r="134904" x14ac:dyDescent="0.2"/>
    <row r="134905" x14ac:dyDescent="0.2"/>
    <row r="134906" x14ac:dyDescent="0.2"/>
    <row r="134907" x14ac:dyDescent="0.2"/>
    <row r="134908" x14ac:dyDescent="0.2"/>
    <row r="134909" x14ac:dyDescent="0.2"/>
    <row r="134910" x14ac:dyDescent="0.2"/>
    <row r="134911" x14ac:dyDescent="0.2"/>
    <row r="134912" x14ac:dyDescent="0.2"/>
    <row r="134913" x14ac:dyDescent="0.2"/>
    <row r="134914" x14ac:dyDescent="0.2"/>
    <row r="134915" x14ac:dyDescent="0.2"/>
    <row r="134916" x14ac:dyDescent="0.2"/>
    <row r="134917" x14ac:dyDescent="0.2"/>
    <row r="134918" x14ac:dyDescent="0.2"/>
    <row r="134919" x14ac:dyDescent="0.2"/>
    <row r="134920" x14ac:dyDescent="0.2"/>
    <row r="134921" x14ac:dyDescent="0.2"/>
    <row r="134922" x14ac:dyDescent="0.2"/>
    <row r="134923" x14ac:dyDescent="0.2"/>
    <row r="134924" x14ac:dyDescent="0.2"/>
    <row r="134925" x14ac:dyDescent="0.2"/>
    <row r="134926" x14ac:dyDescent="0.2"/>
    <row r="134927" x14ac:dyDescent="0.2"/>
    <row r="134928" x14ac:dyDescent="0.2"/>
    <row r="134929" x14ac:dyDescent="0.2"/>
    <row r="134930" x14ac:dyDescent="0.2"/>
    <row r="134931" x14ac:dyDescent="0.2"/>
    <row r="134932" x14ac:dyDescent="0.2"/>
    <row r="134933" x14ac:dyDescent="0.2"/>
    <row r="134934" x14ac:dyDescent="0.2"/>
    <row r="134935" x14ac:dyDescent="0.2"/>
    <row r="134936" x14ac:dyDescent="0.2"/>
    <row r="134937" x14ac:dyDescent="0.2"/>
    <row r="134938" x14ac:dyDescent="0.2"/>
    <row r="134939" x14ac:dyDescent="0.2"/>
    <row r="134940" x14ac:dyDescent="0.2"/>
    <row r="134941" x14ac:dyDescent="0.2"/>
    <row r="134942" x14ac:dyDescent="0.2"/>
    <row r="134943" x14ac:dyDescent="0.2"/>
    <row r="134944" x14ac:dyDescent="0.2"/>
    <row r="134945" x14ac:dyDescent="0.2"/>
    <row r="134946" x14ac:dyDescent="0.2"/>
    <row r="134947" x14ac:dyDescent="0.2"/>
    <row r="134948" x14ac:dyDescent="0.2"/>
    <row r="134949" x14ac:dyDescent="0.2"/>
    <row r="134950" x14ac:dyDescent="0.2"/>
    <row r="134951" x14ac:dyDescent="0.2"/>
    <row r="134952" x14ac:dyDescent="0.2"/>
    <row r="134953" x14ac:dyDescent="0.2"/>
    <row r="134954" x14ac:dyDescent="0.2"/>
    <row r="134955" x14ac:dyDescent="0.2"/>
    <row r="134956" x14ac:dyDescent="0.2"/>
    <row r="134957" x14ac:dyDescent="0.2"/>
    <row r="134958" x14ac:dyDescent="0.2"/>
    <row r="134959" x14ac:dyDescent="0.2"/>
    <row r="134960" x14ac:dyDescent="0.2"/>
    <row r="134961" x14ac:dyDescent="0.2"/>
    <row r="134962" x14ac:dyDescent="0.2"/>
    <row r="134963" x14ac:dyDescent="0.2"/>
    <row r="134964" x14ac:dyDescent="0.2"/>
    <row r="134965" x14ac:dyDescent="0.2"/>
    <row r="134966" x14ac:dyDescent="0.2"/>
    <row r="134967" x14ac:dyDescent="0.2"/>
    <row r="134968" x14ac:dyDescent="0.2"/>
    <row r="134969" x14ac:dyDescent="0.2"/>
    <row r="134970" x14ac:dyDescent="0.2"/>
    <row r="134971" x14ac:dyDescent="0.2"/>
    <row r="134972" x14ac:dyDescent="0.2"/>
    <row r="134973" x14ac:dyDescent="0.2"/>
    <row r="134974" x14ac:dyDescent="0.2"/>
    <row r="134975" x14ac:dyDescent="0.2"/>
    <row r="134976" x14ac:dyDescent="0.2"/>
    <row r="134977" x14ac:dyDescent="0.2"/>
    <row r="134978" x14ac:dyDescent="0.2"/>
    <row r="134979" x14ac:dyDescent="0.2"/>
    <row r="134980" x14ac:dyDescent="0.2"/>
    <row r="134981" x14ac:dyDescent="0.2"/>
    <row r="134982" x14ac:dyDescent="0.2"/>
    <row r="134983" x14ac:dyDescent="0.2"/>
    <row r="134984" x14ac:dyDescent="0.2"/>
    <row r="134985" x14ac:dyDescent="0.2"/>
    <row r="134986" x14ac:dyDescent="0.2"/>
    <row r="134987" x14ac:dyDescent="0.2"/>
    <row r="134988" x14ac:dyDescent="0.2"/>
    <row r="134989" x14ac:dyDescent="0.2"/>
    <row r="134990" x14ac:dyDescent="0.2"/>
    <row r="134991" x14ac:dyDescent="0.2"/>
    <row r="134992" x14ac:dyDescent="0.2"/>
    <row r="134993" x14ac:dyDescent="0.2"/>
    <row r="134994" x14ac:dyDescent="0.2"/>
    <row r="134995" x14ac:dyDescent="0.2"/>
    <row r="134996" x14ac:dyDescent="0.2"/>
    <row r="134997" x14ac:dyDescent="0.2"/>
    <row r="134998" x14ac:dyDescent="0.2"/>
    <row r="134999" x14ac:dyDescent="0.2"/>
    <row r="135000" x14ac:dyDescent="0.2"/>
    <row r="135001" x14ac:dyDescent="0.2"/>
    <row r="135002" x14ac:dyDescent="0.2"/>
    <row r="135003" x14ac:dyDescent="0.2"/>
    <row r="135004" x14ac:dyDescent="0.2"/>
    <row r="135005" x14ac:dyDescent="0.2"/>
    <row r="135006" x14ac:dyDescent="0.2"/>
    <row r="135007" x14ac:dyDescent="0.2"/>
    <row r="135008" x14ac:dyDescent="0.2"/>
    <row r="135009" x14ac:dyDescent="0.2"/>
    <row r="135010" x14ac:dyDescent="0.2"/>
    <row r="135011" x14ac:dyDescent="0.2"/>
    <row r="135012" x14ac:dyDescent="0.2"/>
    <row r="135013" x14ac:dyDescent="0.2"/>
    <row r="135014" x14ac:dyDescent="0.2"/>
    <row r="135015" x14ac:dyDescent="0.2"/>
    <row r="135016" x14ac:dyDescent="0.2"/>
    <row r="135017" x14ac:dyDescent="0.2"/>
    <row r="135018" x14ac:dyDescent="0.2"/>
    <row r="135019" x14ac:dyDescent="0.2"/>
    <row r="135020" x14ac:dyDescent="0.2"/>
    <row r="135021" x14ac:dyDescent="0.2"/>
    <row r="135022" x14ac:dyDescent="0.2"/>
    <row r="135023" x14ac:dyDescent="0.2"/>
    <row r="135024" x14ac:dyDescent="0.2"/>
    <row r="135025" x14ac:dyDescent="0.2"/>
    <row r="135026" x14ac:dyDescent="0.2"/>
    <row r="135027" x14ac:dyDescent="0.2"/>
    <row r="135028" x14ac:dyDescent="0.2"/>
    <row r="135029" x14ac:dyDescent="0.2"/>
    <row r="135030" x14ac:dyDescent="0.2"/>
    <row r="135031" x14ac:dyDescent="0.2"/>
    <row r="135032" x14ac:dyDescent="0.2"/>
    <row r="135033" x14ac:dyDescent="0.2"/>
    <row r="135034" x14ac:dyDescent="0.2"/>
    <row r="135035" x14ac:dyDescent="0.2"/>
    <row r="135036" x14ac:dyDescent="0.2"/>
    <row r="135037" x14ac:dyDescent="0.2"/>
    <row r="135038" x14ac:dyDescent="0.2"/>
    <row r="135039" x14ac:dyDescent="0.2"/>
    <row r="135040" x14ac:dyDescent="0.2"/>
    <row r="135041" x14ac:dyDescent="0.2"/>
    <row r="135042" x14ac:dyDescent="0.2"/>
    <row r="135043" x14ac:dyDescent="0.2"/>
    <row r="135044" x14ac:dyDescent="0.2"/>
    <row r="135045" x14ac:dyDescent="0.2"/>
    <row r="135046" x14ac:dyDescent="0.2"/>
    <row r="135047" x14ac:dyDescent="0.2"/>
    <row r="135048" x14ac:dyDescent="0.2"/>
    <row r="135049" x14ac:dyDescent="0.2"/>
    <row r="135050" x14ac:dyDescent="0.2"/>
    <row r="135051" x14ac:dyDescent="0.2"/>
    <row r="135052" x14ac:dyDescent="0.2"/>
    <row r="135053" x14ac:dyDescent="0.2"/>
    <row r="135054" x14ac:dyDescent="0.2"/>
    <row r="135055" x14ac:dyDescent="0.2"/>
    <row r="135056" x14ac:dyDescent="0.2"/>
    <row r="135057" x14ac:dyDescent="0.2"/>
    <row r="135058" x14ac:dyDescent="0.2"/>
    <row r="135059" x14ac:dyDescent="0.2"/>
    <row r="135060" x14ac:dyDescent="0.2"/>
    <row r="135061" x14ac:dyDescent="0.2"/>
    <row r="135062" x14ac:dyDescent="0.2"/>
    <row r="135063" x14ac:dyDescent="0.2"/>
    <row r="135064" x14ac:dyDescent="0.2"/>
    <row r="135065" x14ac:dyDescent="0.2"/>
    <row r="135066" x14ac:dyDescent="0.2"/>
    <row r="135067" x14ac:dyDescent="0.2"/>
    <row r="135068" x14ac:dyDescent="0.2"/>
    <row r="135069" x14ac:dyDescent="0.2"/>
    <row r="135070" x14ac:dyDescent="0.2"/>
    <row r="135071" x14ac:dyDescent="0.2"/>
    <row r="135072" x14ac:dyDescent="0.2"/>
    <row r="135073" x14ac:dyDescent="0.2"/>
    <row r="135074" x14ac:dyDescent="0.2"/>
    <row r="135075" x14ac:dyDescent="0.2"/>
    <row r="135076" x14ac:dyDescent="0.2"/>
    <row r="135077" x14ac:dyDescent="0.2"/>
    <row r="135078" x14ac:dyDescent="0.2"/>
    <row r="135079" x14ac:dyDescent="0.2"/>
    <row r="135080" x14ac:dyDescent="0.2"/>
    <row r="135081" x14ac:dyDescent="0.2"/>
    <row r="135082" x14ac:dyDescent="0.2"/>
    <row r="135083" x14ac:dyDescent="0.2"/>
    <row r="135084" x14ac:dyDescent="0.2"/>
    <row r="135085" x14ac:dyDescent="0.2"/>
    <row r="135086" x14ac:dyDescent="0.2"/>
    <row r="135087" x14ac:dyDescent="0.2"/>
    <row r="135088" x14ac:dyDescent="0.2"/>
    <row r="135089" x14ac:dyDescent="0.2"/>
    <row r="135090" x14ac:dyDescent="0.2"/>
    <row r="135091" x14ac:dyDescent="0.2"/>
    <row r="135092" x14ac:dyDescent="0.2"/>
    <row r="135093" x14ac:dyDescent="0.2"/>
    <row r="135094" x14ac:dyDescent="0.2"/>
    <row r="135095" x14ac:dyDescent="0.2"/>
    <row r="135096" x14ac:dyDescent="0.2"/>
    <row r="135097" x14ac:dyDescent="0.2"/>
    <row r="135098" x14ac:dyDescent="0.2"/>
    <row r="135099" x14ac:dyDescent="0.2"/>
    <row r="135100" x14ac:dyDescent="0.2"/>
    <row r="135101" x14ac:dyDescent="0.2"/>
    <row r="135102" x14ac:dyDescent="0.2"/>
    <row r="135103" x14ac:dyDescent="0.2"/>
    <row r="135104" x14ac:dyDescent="0.2"/>
    <row r="135105" x14ac:dyDescent="0.2"/>
    <row r="135106" x14ac:dyDescent="0.2"/>
    <row r="135107" x14ac:dyDescent="0.2"/>
    <row r="135108" x14ac:dyDescent="0.2"/>
    <row r="135109" x14ac:dyDescent="0.2"/>
    <row r="135110" x14ac:dyDescent="0.2"/>
    <row r="135111" x14ac:dyDescent="0.2"/>
    <row r="135112" x14ac:dyDescent="0.2"/>
    <row r="135113" x14ac:dyDescent="0.2"/>
    <row r="135114" x14ac:dyDescent="0.2"/>
    <row r="135115" x14ac:dyDescent="0.2"/>
    <row r="135116" x14ac:dyDescent="0.2"/>
    <row r="135117" x14ac:dyDescent="0.2"/>
    <row r="135118" x14ac:dyDescent="0.2"/>
    <row r="135119" x14ac:dyDescent="0.2"/>
    <row r="135120" x14ac:dyDescent="0.2"/>
    <row r="135121" x14ac:dyDescent="0.2"/>
    <row r="135122" x14ac:dyDescent="0.2"/>
    <row r="135123" x14ac:dyDescent="0.2"/>
    <row r="135124" x14ac:dyDescent="0.2"/>
    <row r="135125" x14ac:dyDescent="0.2"/>
    <row r="135126" x14ac:dyDescent="0.2"/>
    <row r="135127" x14ac:dyDescent="0.2"/>
    <row r="135128" x14ac:dyDescent="0.2"/>
    <row r="135129" x14ac:dyDescent="0.2"/>
    <row r="135130" x14ac:dyDescent="0.2"/>
    <row r="135131" x14ac:dyDescent="0.2"/>
    <row r="135132" x14ac:dyDescent="0.2"/>
    <row r="135133" x14ac:dyDescent="0.2"/>
    <row r="135134" x14ac:dyDescent="0.2"/>
    <row r="135135" x14ac:dyDescent="0.2"/>
    <row r="135136" x14ac:dyDescent="0.2"/>
    <row r="135137" x14ac:dyDescent="0.2"/>
    <row r="135138" x14ac:dyDescent="0.2"/>
    <row r="135139" x14ac:dyDescent="0.2"/>
    <row r="135140" x14ac:dyDescent="0.2"/>
    <row r="135141" x14ac:dyDescent="0.2"/>
    <row r="135142" x14ac:dyDescent="0.2"/>
    <row r="135143" x14ac:dyDescent="0.2"/>
    <row r="135144" x14ac:dyDescent="0.2"/>
    <row r="135145" x14ac:dyDescent="0.2"/>
    <row r="135146" x14ac:dyDescent="0.2"/>
    <row r="135147" x14ac:dyDescent="0.2"/>
    <row r="135148" x14ac:dyDescent="0.2"/>
    <row r="135149" x14ac:dyDescent="0.2"/>
    <row r="135150" x14ac:dyDescent="0.2"/>
    <row r="135151" x14ac:dyDescent="0.2"/>
    <row r="135152" x14ac:dyDescent="0.2"/>
    <row r="135153" x14ac:dyDescent="0.2"/>
    <row r="135154" x14ac:dyDescent="0.2"/>
    <row r="135155" x14ac:dyDescent="0.2"/>
    <row r="135156" x14ac:dyDescent="0.2"/>
    <row r="135157" x14ac:dyDescent="0.2"/>
    <row r="135158" x14ac:dyDescent="0.2"/>
    <row r="135159" x14ac:dyDescent="0.2"/>
    <row r="135160" x14ac:dyDescent="0.2"/>
    <row r="135161" x14ac:dyDescent="0.2"/>
    <row r="135162" x14ac:dyDescent="0.2"/>
    <row r="135163" x14ac:dyDescent="0.2"/>
    <row r="135164" x14ac:dyDescent="0.2"/>
    <row r="135165" x14ac:dyDescent="0.2"/>
    <row r="135166" x14ac:dyDescent="0.2"/>
    <row r="135167" x14ac:dyDescent="0.2"/>
    <row r="135168" x14ac:dyDescent="0.2"/>
    <row r="135169" x14ac:dyDescent="0.2"/>
    <row r="135170" x14ac:dyDescent="0.2"/>
    <row r="135171" x14ac:dyDescent="0.2"/>
    <row r="135172" x14ac:dyDescent="0.2"/>
    <row r="135173" x14ac:dyDescent="0.2"/>
    <row r="135174" x14ac:dyDescent="0.2"/>
    <row r="135175" x14ac:dyDescent="0.2"/>
    <row r="135176" x14ac:dyDescent="0.2"/>
    <row r="135177" x14ac:dyDescent="0.2"/>
    <row r="135178" x14ac:dyDescent="0.2"/>
    <row r="135179" x14ac:dyDescent="0.2"/>
    <row r="135180" x14ac:dyDescent="0.2"/>
    <row r="135181" x14ac:dyDescent="0.2"/>
    <row r="135182" x14ac:dyDescent="0.2"/>
    <row r="135183" x14ac:dyDescent="0.2"/>
    <row r="135184" x14ac:dyDescent="0.2"/>
    <row r="135185" x14ac:dyDescent="0.2"/>
    <row r="135186" x14ac:dyDescent="0.2"/>
    <row r="135187" x14ac:dyDescent="0.2"/>
    <row r="135188" x14ac:dyDescent="0.2"/>
    <row r="135189" x14ac:dyDescent="0.2"/>
    <row r="135190" x14ac:dyDescent="0.2"/>
    <row r="135191" x14ac:dyDescent="0.2"/>
    <row r="135192" x14ac:dyDescent="0.2"/>
    <row r="135193" x14ac:dyDescent="0.2"/>
    <row r="135194" x14ac:dyDescent="0.2"/>
    <row r="135195" x14ac:dyDescent="0.2"/>
    <row r="135196" x14ac:dyDescent="0.2"/>
    <row r="135197" x14ac:dyDescent="0.2"/>
    <row r="135198" x14ac:dyDescent="0.2"/>
    <row r="135199" x14ac:dyDescent="0.2"/>
    <row r="135200" x14ac:dyDescent="0.2"/>
    <row r="135201" x14ac:dyDescent="0.2"/>
    <row r="135202" x14ac:dyDescent="0.2"/>
    <row r="135203" x14ac:dyDescent="0.2"/>
    <row r="135204" x14ac:dyDescent="0.2"/>
    <row r="135205" x14ac:dyDescent="0.2"/>
    <row r="135206" x14ac:dyDescent="0.2"/>
    <row r="135207" x14ac:dyDescent="0.2"/>
    <row r="135208" x14ac:dyDescent="0.2"/>
    <row r="135209" x14ac:dyDescent="0.2"/>
    <row r="135210" x14ac:dyDescent="0.2"/>
    <row r="135211" x14ac:dyDescent="0.2"/>
    <row r="135212" x14ac:dyDescent="0.2"/>
    <row r="135213" x14ac:dyDescent="0.2"/>
    <row r="135214" x14ac:dyDescent="0.2"/>
    <row r="135215" x14ac:dyDescent="0.2"/>
    <row r="135216" x14ac:dyDescent="0.2"/>
    <row r="135217" x14ac:dyDescent="0.2"/>
    <row r="135218" x14ac:dyDescent="0.2"/>
    <row r="135219" x14ac:dyDescent="0.2"/>
    <row r="135220" x14ac:dyDescent="0.2"/>
    <row r="135221" x14ac:dyDescent="0.2"/>
    <row r="135222" x14ac:dyDescent="0.2"/>
    <row r="135223" x14ac:dyDescent="0.2"/>
    <row r="135224" x14ac:dyDescent="0.2"/>
    <row r="135225" x14ac:dyDescent="0.2"/>
    <row r="135226" x14ac:dyDescent="0.2"/>
    <row r="135227" x14ac:dyDescent="0.2"/>
    <row r="135228" x14ac:dyDescent="0.2"/>
    <row r="135229" x14ac:dyDescent="0.2"/>
    <row r="135230" x14ac:dyDescent="0.2"/>
    <row r="135231" x14ac:dyDescent="0.2"/>
    <row r="135232" x14ac:dyDescent="0.2"/>
    <row r="135233" x14ac:dyDescent="0.2"/>
    <row r="135234" x14ac:dyDescent="0.2"/>
    <row r="135235" x14ac:dyDescent="0.2"/>
    <row r="135236" x14ac:dyDescent="0.2"/>
    <row r="135237" x14ac:dyDescent="0.2"/>
    <row r="135238" x14ac:dyDescent="0.2"/>
    <row r="135239" x14ac:dyDescent="0.2"/>
    <row r="135240" x14ac:dyDescent="0.2"/>
    <row r="135241" x14ac:dyDescent="0.2"/>
    <row r="135242" x14ac:dyDescent="0.2"/>
    <row r="135243" x14ac:dyDescent="0.2"/>
    <row r="135244" x14ac:dyDescent="0.2"/>
    <row r="135245" x14ac:dyDescent="0.2"/>
    <row r="135246" x14ac:dyDescent="0.2"/>
    <row r="135247" x14ac:dyDescent="0.2"/>
    <row r="135248" x14ac:dyDescent="0.2"/>
    <row r="135249" x14ac:dyDescent="0.2"/>
    <row r="135250" x14ac:dyDescent="0.2"/>
    <row r="135251" x14ac:dyDescent="0.2"/>
    <row r="135252" x14ac:dyDescent="0.2"/>
    <row r="135253" x14ac:dyDescent="0.2"/>
    <row r="135254" x14ac:dyDescent="0.2"/>
    <row r="135255" x14ac:dyDescent="0.2"/>
    <row r="135256" x14ac:dyDescent="0.2"/>
    <row r="135257" x14ac:dyDescent="0.2"/>
    <row r="135258" x14ac:dyDescent="0.2"/>
    <row r="135259" x14ac:dyDescent="0.2"/>
    <row r="135260" x14ac:dyDescent="0.2"/>
    <row r="135261" x14ac:dyDescent="0.2"/>
    <row r="135262" x14ac:dyDescent="0.2"/>
    <row r="135263" x14ac:dyDescent="0.2"/>
    <row r="135264" x14ac:dyDescent="0.2"/>
    <row r="135265" x14ac:dyDescent="0.2"/>
    <row r="135266" x14ac:dyDescent="0.2"/>
    <row r="135267" x14ac:dyDescent="0.2"/>
    <row r="135268" x14ac:dyDescent="0.2"/>
    <row r="135269" x14ac:dyDescent="0.2"/>
    <row r="135270" x14ac:dyDescent="0.2"/>
    <row r="135271" x14ac:dyDescent="0.2"/>
    <row r="135272" x14ac:dyDescent="0.2"/>
    <row r="135273" x14ac:dyDescent="0.2"/>
    <row r="135274" x14ac:dyDescent="0.2"/>
    <row r="135275" x14ac:dyDescent="0.2"/>
    <row r="135276" x14ac:dyDescent="0.2"/>
    <row r="135277" x14ac:dyDescent="0.2"/>
    <row r="135278" x14ac:dyDescent="0.2"/>
    <row r="135279" x14ac:dyDescent="0.2"/>
    <row r="135280" x14ac:dyDescent="0.2"/>
    <row r="135281" x14ac:dyDescent="0.2"/>
    <row r="135282" x14ac:dyDescent="0.2"/>
    <row r="135283" x14ac:dyDescent="0.2"/>
    <row r="135284" x14ac:dyDescent="0.2"/>
    <row r="135285" x14ac:dyDescent="0.2"/>
    <row r="135286" x14ac:dyDescent="0.2"/>
    <row r="135287" x14ac:dyDescent="0.2"/>
    <row r="135288" x14ac:dyDescent="0.2"/>
    <row r="135289" x14ac:dyDescent="0.2"/>
    <row r="135290" x14ac:dyDescent="0.2"/>
    <row r="135291" x14ac:dyDescent="0.2"/>
    <row r="135292" x14ac:dyDescent="0.2"/>
    <row r="135293" x14ac:dyDescent="0.2"/>
    <row r="135294" x14ac:dyDescent="0.2"/>
    <row r="135295" x14ac:dyDescent="0.2"/>
    <row r="135296" x14ac:dyDescent="0.2"/>
    <row r="135297" x14ac:dyDescent="0.2"/>
    <row r="135298" x14ac:dyDescent="0.2"/>
    <row r="135299" x14ac:dyDescent="0.2"/>
    <row r="135300" x14ac:dyDescent="0.2"/>
    <row r="135301" x14ac:dyDescent="0.2"/>
    <row r="135302" x14ac:dyDescent="0.2"/>
    <row r="135303" x14ac:dyDescent="0.2"/>
    <row r="135304" x14ac:dyDescent="0.2"/>
    <row r="135305" x14ac:dyDescent="0.2"/>
    <row r="135306" x14ac:dyDescent="0.2"/>
    <row r="135307" x14ac:dyDescent="0.2"/>
    <row r="135308" x14ac:dyDescent="0.2"/>
    <row r="135309" x14ac:dyDescent="0.2"/>
    <row r="135310" x14ac:dyDescent="0.2"/>
    <row r="135311" x14ac:dyDescent="0.2"/>
    <row r="135312" x14ac:dyDescent="0.2"/>
    <row r="135313" x14ac:dyDescent="0.2"/>
    <row r="135314" x14ac:dyDescent="0.2"/>
    <row r="135315" x14ac:dyDescent="0.2"/>
    <row r="135316" x14ac:dyDescent="0.2"/>
    <row r="135317" x14ac:dyDescent="0.2"/>
    <row r="135318" x14ac:dyDescent="0.2"/>
    <row r="135319" x14ac:dyDescent="0.2"/>
    <row r="135320" x14ac:dyDescent="0.2"/>
    <row r="135321" x14ac:dyDescent="0.2"/>
    <row r="135322" x14ac:dyDescent="0.2"/>
    <row r="135323" x14ac:dyDescent="0.2"/>
    <row r="135324" x14ac:dyDescent="0.2"/>
    <row r="135325" x14ac:dyDescent="0.2"/>
    <row r="135326" x14ac:dyDescent="0.2"/>
    <row r="135327" x14ac:dyDescent="0.2"/>
    <row r="135328" x14ac:dyDescent="0.2"/>
    <row r="135329" x14ac:dyDescent="0.2"/>
    <row r="135330" x14ac:dyDescent="0.2"/>
    <row r="135331" x14ac:dyDescent="0.2"/>
    <row r="135332" x14ac:dyDescent="0.2"/>
    <row r="135333" x14ac:dyDescent="0.2"/>
    <row r="135334" x14ac:dyDescent="0.2"/>
    <row r="135335" x14ac:dyDescent="0.2"/>
    <row r="135336" x14ac:dyDescent="0.2"/>
    <row r="135337" x14ac:dyDescent="0.2"/>
    <row r="135338" x14ac:dyDescent="0.2"/>
    <row r="135339" x14ac:dyDescent="0.2"/>
    <row r="135340" x14ac:dyDescent="0.2"/>
    <row r="135341" x14ac:dyDescent="0.2"/>
    <row r="135342" x14ac:dyDescent="0.2"/>
    <row r="135343" x14ac:dyDescent="0.2"/>
    <row r="135344" x14ac:dyDescent="0.2"/>
    <row r="135345" x14ac:dyDescent="0.2"/>
    <row r="135346" x14ac:dyDescent="0.2"/>
    <row r="135347" x14ac:dyDescent="0.2"/>
    <row r="135348" x14ac:dyDescent="0.2"/>
    <row r="135349" x14ac:dyDescent="0.2"/>
    <row r="135350" x14ac:dyDescent="0.2"/>
    <row r="135351" x14ac:dyDescent="0.2"/>
    <row r="135352" x14ac:dyDescent="0.2"/>
    <row r="135353" x14ac:dyDescent="0.2"/>
    <row r="135354" x14ac:dyDescent="0.2"/>
    <row r="135355" x14ac:dyDescent="0.2"/>
    <row r="135356" x14ac:dyDescent="0.2"/>
    <row r="135357" x14ac:dyDescent="0.2"/>
    <row r="135358" x14ac:dyDescent="0.2"/>
    <row r="135359" x14ac:dyDescent="0.2"/>
    <row r="135360" x14ac:dyDescent="0.2"/>
    <row r="135361" x14ac:dyDescent="0.2"/>
    <row r="135362" x14ac:dyDescent="0.2"/>
    <row r="135363" x14ac:dyDescent="0.2"/>
    <row r="135364" x14ac:dyDescent="0.2"/>
    <row r="135365" x14ac:dyDescent="0.2"/>
    <row r="135366" x14ac:dyDescent="0.2"/>
    <row r="135367" x14ac:dyDescent="0.2"/>
    <row r="135368" x14ac:dyDescent="0.2"/>
    <row r="135369" x14ac:dyDescent="0.2"/>
    <row r="135370" x14ac:dyDescent="0.2"/>
    <row r="135371" x14ac:dyDescent="0.2"/>
    <row r="135372" x14ac:dyDescent="0.2"/>
    <row r="135373" x14ac:dyDescent="0.2"/>
    <row r="135374" x14ac:dyDescent="0.2"/>
    <row r="135375" x14ac:dyDescent="0.2"/>
    <row r="135376" x14ac:dyDescent="0.2"/>
    <row r="135377" x14ac:dyDescent="0.2"/>
    <row r="135378" x14ac:dyDescent="0.2"/>
    <row r="135379" x14ac:dyDescent="0.2"/>
    <row r="135380" x14ac:dyDescent="0.2"/>
    <row r="135381" x14ac:dyDescent="0.2"/>
    <row r="135382" x14ac:dyDescent="0.2"/>
    <row r="135383" x14ac:dyDescent="0.2"/>
    <row r="135384" x14ac:dyDescent="0.2"/>
    <row r="135385" x14ac:dyDescent="0.2"/>
    <row r="135386" x14ac:dyDescent="0.2"/>
    <row r="135387" x14ac:dyDescent="0.2"/>
    <row r="135388" x14ac:dyDescent="0.2"/>
    <row r="135389" x14ac:dyDescent="0.2"/>
    <row r="135390" x14ac:dyDescent="0.2"/>
    <row r="135391" x14ac:dyDescent="0.2"/>
    <row r="135392" x14ac:dyDescent="0.2"/>
    <row r="135393" x14ac:dyDescent="0.2"/>
    <row r="135394" x14ac:dyDescent="0.2"/>
    <row r="135395" x14ac:dyDescent="0.2"/>
    <row r="135396" x14ac:dyDescent="0.2"/>
    <row r="135397" x14ac:dyDescent="0.2"/>
    <row r="135398" x14ac:dyDescent="0.2"/>
    <row r="135399" x14ac:dyDescent="0.2"/>
    <row r="135400" x14ac:dyDescent="0.2"/>
    <row r="135401" x14ac:dyDescent="0.2"/>
    <row r="135402" x14ac:dyDescent="0.2"/>
    <row r="135403" x14ac:dyDescent="0.2"/>
    <row r="135404" x14ac:dyDescent="0.2"/>
    <row r="135405" x14ac:dyDescent="0.2"/>
    <row r="135406" x14ac:dyDescent="0.2"/>
    <row r="135407" x14ac:dyDescent="0.2"/>
    <row r="135408" x14ac:dyDescent="0.2"/>
    <row r="135409" x14ac:dyDescent="0.2"/>
    <row r="135410" x14ac:dyDescent="0.2"/>
    <row r="135411" x14ac:dyDescent="0.2"/>
    <row r="135412" x14ac:dyDescent="0.2"/>
    <row r="135413" x14ac:dyDescent="0.2"/>
    <row r="135414" x14ac:dyDescent="0.2"/>
    <row r="135415" x14ac:dyDescent="0.2"/>
    <row r="135416" x14ac:dyDescent="0.2"/>
    <row r="135417" x14ac:dyDescent="0.2"/>
    <row r="135418" x14ac:dyDescent="0.2"/>
    <row r="135419" x14ac:dyDescent="0.2"/>
    <row r="135420" x14ac:dyDescent="0.2"/>
    <row r="135421" x14ac:dyDescent="0.2"/>
    <row r="135422" x14ac:dyDescent="0.2"/>
    <row r="135423" x14ac:dyDescent="0.2"/>
    <row r="135424" x14ac:dyDescent="0.2"/>
    <row r="135425" x14ac:dyDescent="0.2"/>
    <row r="135426" x14ac:dyDescent="0.2"/>
    <row r="135427" x14ac:dyDescent="0.2"/>
    <row r="135428" x14ac:dyDescent="0.2"/>
    <row r="135429" x14ac:dyDescent="0.2"/>
    <row r="135430" x14ac:dyDescent="0.2"/>
    <row r="135431" x14ac:dyDescent="0.2"/>
    <row r="135432" x14ac:dyDescent="0.2"/>
    <row r="135433" x14ac:dyDescent="0.2"/>
    <row r="135434" x14ac:dyDescent="0.2"/>
    <row r="135435" x14ac:dyDescent="0.2"/>
    <row r="135436" x14ac:dyDescent="0.2"/>
    <row r="135437" x14ac:dyDescent="0.2"/>
    <row r="135438" x14ac:dyDescent="0.2"/>
    <row r="135439" x14ac:dyDescent="0.2"/>
    <row r="135440" x14ac:dyDescent="0.2"/>
    <row r="135441" x14ac:dyDescent="0.2"/>
    <row r="135442" x14ac:dyDescent="0.2"/>
    <row r="135443" x14ac:dyDescent="0.2"/>
    <row r="135444" x14ac:dyDescent="0.2"/>
    <row r="135445" x14ac:dyDescent="0.2"/>
    <row r="135446" x14ac:dyDescent="0.2"/>
    <row r="135447" x14ac:dyDescent="0.2"/>
    <row r="135448" x14ac:dyDescent="0.2"/>
    <row r="135449" x14ac:dyDescent="0.2"/>
    <row r="135450" x14ac:dyDescent="0.2"/>
    <row r="135451" x14ac:dyDescent="0.2"/>
    <row r="135452" x14ac:dyDescent="0.2"/>
    <row r="135453" x14ac:dyDescent="0.2"/>
    <row r="135454" x14ac:dyDescent="0.2"/>
    <row r="135455" x14ac:dyDescent="0.2"/>
    <row r="135456" x14ac:dyDescent="0.2"/>
    <row r="135457" x14ac:dyDescent="0.2"/>
    <row r="135458" x14ac:dyDescent="0.2"/>
    <row r="135459" x14ac:dyDescent="0.2"/>
    <row r="135460" x14ac:dyDescent="0.2"/>
    <row r="135461" x14ac:dyDescent="0.2"/>
    <row r="135462" x14ac:dyDescent="0.2"/>
    <row r="135463" x14ac:dyDescent="0.2"/>
    <row r="135464" x14ac:dyDescent="0.2"/>
    <row r="135465" x14ac:dyDescent="0.2"/>
    <row r="135466" x14ac:dyDescent="0.2"/>
    <row r="135467" x14ac:dyDescent="0.2"/>
    <row r="135468" x14ac:dyDescent="0.2"/>
    <row r="135469" x14ac:dyDescent="0.2"/>
    <row r="135470" x14ac:dyDescent="0.2"/>
    <row r="135471" x14ac:dyDescent="0.2"/>
    <row r="135472" x14ac:dyDescent="0.2"/>
    <row r="135473" x14ac:dyDescent="0.2"/>
    <row r="135474" x14ac:dyDescent="0.2"/>
    <row r="135475" x14ac:dyDescent="0.2"/>
    <row r="135476" x14ac:dyDescent="0.2"/>
    <row r="135477" x14ac:dyDescent="0.2"/>
    <row r="135478" x14ac:dyDescent="0.2"/>
    <row r="135479" x14ac:dyDescent="0.2"/>
    <row r="135480" x14ac:dyDescent="0.2"/>
    <row r="135481" x14ac:dyDescent="0.2"/>
    <row r="135482" x14ac:dyDescent="0.2"/>
    <row r="135483" x14ac:dyDescent="0.2"/>
    <row r="135484" x14ac:dyDescent="0.2"/>
    <row r="135485" x14ac:dyDescent="0.2"/>
    <row r="135486" x14ac:dyDescent="0.2"/>
    <row r="135487" x14ac:dyDescent="0.2"/>
    <row r="135488" x14ac:dyDescent="0.2"/>
    <row r="135489" x14ac:dyDescent="0.2"/>
    <row r="135490" x14ac:dyDescent="0.2"/>
    <row r="135491" x14ac:dyDescent="0.2"/>
    <row r="135492" x14ac:dyDescent="0.2"/>
    <row r="135493" x14ac:dyDescent="0.2"/>
    <row r="135494" x14ac:dyDescent="0.2"/>
    <row r="135495" x14ac:dyDescent="0.2"/>
    <row r="135496" x14ac:dyDescent="0.2"/>
    <row r="135497" x14ac:dyDescent="0.2"/>
    <row r="135498" x14ac:dyDescent="0.2"/>
    <row r="135499" x14ac:dyDescent="0.2"/>
    <row r="135500" x14ac:dyDescent="0.2"/>
    <row r="135501" x14ac:dyDescent="0.2"/>
    <row r="135502" x14ac:dyDescent="0.2"/>
    <row r="135503" x14ac:dyDescent="0.2"/>
    <row r="135504" x14ac:dyDescent="0.2"/>
    <row r="135505" x14ac:dyDescent="0.2"/>
    <row r="135506" x14ac:dyDescent="0.2"/>
    <row r="135507" x14ac:dyDescent="0.2"/>
    <row r="135508" x14ac:dyDescent="0.2"/>
    <row r="135509" x14ac:dyDescent="0.2"/>
    <row r="135510" x14ac:dyDescent="0.2"/>
    <row r="135511" x14ac:dyDescent="0.2"/>
    <row r="135512" x14ac:dyDescent="0.2"/>
    <row r="135513" x14ac:dyDescent="0.2"/>
    <row r="135514" x14ac:dyDescent="0.2"/>
    <row r="135515" x14ac:dyDescent="0.2"/>
    <row r="135516" x14ac:dyDescent="0.2"/>
    <row r="135517" x14ac:dyDescent="0.2"/>
    <row r="135518" x14ac:dyDescent="0.2"/>
    <row r="135519" x14ac:dyDescent="0.2"/>
    <row r="135520" x14ac:dyDescent="0.2"/>
    <row r="135521" x14ac:dyDescent="0.2"/>
    <row r="135522" x14ac:dyDescent="0.2"/>
    <row r="135523" x14ac:dyDescent="0.2"/>
    <row r="135524" x14ac:dyDescent="0.2"/>
    <row r="135525" x14ac:dyDescent="0.2"/>
    <row r="135526" x14ac:dyDescent="0.2"/>
    <row r="135527" x14ac:dyDescent="0.2"/>
    <row r="135528" x14ac:dyDescent="0.2"/>
    <row r="135529" x14ac:dyDescent="0.2"/>
    <row r="135530" x14ac:dyDescent="0.2"/>
    <row r="135531" x14ac:dyDescent="0.2"/>
    <row r="135532" x14ac:dyDescent="0.2"/>
    <row r="135533" x14ac:dyDescent="0.2"/>
    <row r="135534" x14ac:dyDescent="0.2"/>
    <row r="135535" x14ac:dyDescent="0.2"/>
    <row r="135536" x14ac:dyDescent="0.2"/>
    <row r="135537" x14ac:dyDescent="0.2"/>
    <row r="135538" x14ac:dyDescent="0.2"/>
    <row r="135539" x14ac:dyDescent="0.2"/>
    <row r="135540" x14ac:dyDescent="0.2"/>
    <row r="135541" x14ac:dyDescent="0.2"/>
    <row r="135542" x14ac:dyDescent="0.2"/>
    <row r="135543" x14ac:dyDescent="0.2"/>
    <row r="135544" x14ac:dyDescent="0.2"/>
    <row r="135545" x14ac:dyDescent="0.2"/>
    <row r="135546" x14ac:dyDescent="0.2"/>
    <row r="135547" x14ac:dyDescent="0.2"/>
    <row r="135548" x14ac:dyDescent="0.2"/>
    <row r="135549" x14ac:dyDescent="0.2"/>
    <row r="135550" x14ac:dyDescent="0.2"/>
    <row r="135551" x14ac:dyDescent="0.2"/>
    <row r="135552" x14ac:dyDescent="0.2"/>
    <row r="135553" x14ac:dyDescent="0.2"/>
    <row r="135554" x14ac:dyDescent="0.2"/>
    <row r="135555" x14ac:dyDescent="0.2"/>
    <row r="135556" x14ac:dyDescent="0.2"/>
    <row r="135557" x14ac:dyDescent="0.2"/>
    <row r="135558" x14ac:dyDescent="0.2"/>
    <row r="135559" x14ac:dyDescent="0.2"/>
    <row r="135560" x14ac:dyDescent="0.2"/>
    <row r="135561" x14ac:dyDescent="0.2"/>
    <row r="135562" x14ac:dyDescent="0.2"/>
    <row r="135563" x14ac:dyDescent="0.2"/>
    <row r="135564" x14ac:dyDescent="0.2"/>
    <row r="135565" x14ac:dyDescent="0.2"/>
    <row r="135566" x14ac:dyDescent="0.2"/>
    <row r="135567" x14ac:dyDescent="0.2"/>
    <row r="135568" x14ac:dyDescent="0.2"/>
    <row r="135569" x14ac:dyDescent="0.2"/>
    <row r="135570" x14ac:dyDescent="0.2"/>
    <row r="135571" x14ac:dyDescent="0.2"/>
    <row r="135572" x14ac:dyDescent="0.2"/>
    <row r="135573" x14ac:dyDescent="0.2"/>
    <row r="135574" x14ac:dyDescent="0.2"/>
    <row r="135575" x14ac:dyDescent="0.2"/>
    <row r="135576" x14ac:dyDescent="0.2"/>
    <row r="135577" x14ac:dyDescent="0.2"/>
    <row r="135578" x14ac:dyDescent="0.2"/>
    <row r="135579" x14ac:dyDescent="0.2"/>
    <row r="135580" x14ac:dyDescent="0.2"/>
    <row r="135581" x14ac:dyDescent="0.2"/>
    <row r="135582" x14ac:dyDescent="0.2"/>
    <row r="135583" x14ac:dyDescent="0.2"/>
    <row r="135584" x14ac:dyDescent="0.2"/>
    <row r="135585" x14ac:dyDescent="0.2"/>
    <row r="135586" x14ac:dyDescent="0.2"/>
    <row r="135587" x14ac:dyDescent="0.2"/>
    <row r="135588" x14ac:dyDescent="0.2"/>
    <row r="135589" x14ac:dyDescent="0.2"/>
    <row r="135590" x14ac:dyDescent="0.2"/>
    <row r="135591" x14ac:dyDescent="0.2"/>
    <row r="135592" x14ac:dyDescent="0.2"/>
    <row r="135593" x14ac:dyDescent="0.2"/>
    <row r="135594" x14ac:dyDescent="0.2"/>
    <row r="135595" x14ac:dyDescent="0.2"/>
    <row r="135596" x14ac:dyDescent="0.2"/>
    <row r="135597" x14ac:dyDescent="0.2"/>
    <row r="135598" x14ac:dyDescent="0.2"/>
    <row r="135599" x14ac:dyDescent="0.2"/>
    <row r="135600" x14ac:dyDescent="0.2"/>
    <row r="135601" x14ac:dyDescent="0.2"/>
    <row r="135602" x14ac:dyDescent="0.2"/>
    <row r="135603" x14ac:dyDescent="0.2"/>
    <row r="135604" x14ac:dyDescent="0.2"/>
    <row r="135605" x14ac:dyDescent="0.2"/>
    <row r="135606" x14ac:dyDescent="0.2"/>
    <row r="135607" x14ac:dyDescent="0.2"/>
    <row r="135608" x14ac:dyDescent="0.2"/>
    <row r="135609" x14ac:dyDescent="0.2"/>
    <row r="135610" x14ac:dyDescent="0.2"/>
    <row r="135611" x14ac:dyDescent="0.2"/>
    <row r="135612" x14ac:dyDescent="0.2"/>
    <row r="135613" x14ac:dyDescent="0.2"/>
    <row r="135614" x14ac:dyDescent="0.2"/>
    <row r="135615" x14ac:dyDescent="0.2"/>
    <row r="135616" x14ac:dyDescent="0.2"/>
    <row r="135617" x14ac:dyDescent="0.2"/>
    <row r="135618" x14ac:dyDescent="0.2"/>
    <row r="135619" x14ac:dyDescent="0.2"/>
    <row r="135620" x14ac:dyDescent="0.2"/>
    <row r="135621" x14ac:dyDescent="0.2"/>
    <row r="135622" x14ac:dyDescent="0.2"/>
    <row r="135623" x14ac:dyDescent="0.2"/>
    <row r="135624" x14ac:dyDescent="0.2"/>
    <row r="135625" x14ac:dyDescent="0.2"/>
    <row r="135626" x14ac:dyDescent="0.2"/>
    <row r="135627" x14ac:dyDescent="0.2"/>
    <row r="135628" x14ac:dyDescent="0.2"/>
    <row r="135629" x14ac:dyDescent="0.2"/>
    <row r="135630" x14ac:dyDescent="0.2"/>
    <row r="135631" x14ac:dyDescent="0.2"/>
    <row r="135632" x14ac:dyDescent="0.2"/>
    <row r="135633" x14ac:dyDescent="0.2"/>
    <row r="135634" x14ac:dyDescent="0.2"/>
    <row r="135635" x14ac:dyDescent="0.2"/>
    <row r="135636" x14ac:dyDescent="0.2"/>
    <row r="135637" x14ac:dyDescent="0.2"/>
    <row r="135638" x14ac:dyDescent="0.2"/>
    <row r="135639" x14ac:dyDescent="0.2"/>
    <row r="135640" x14ac:dyDescent="0.2"/>
    <row r="135641" x14ac:dyDescent="0.2"/>
    <row r="135642" x14ac:dyDescent="0.2"/>
    <row r="135643" x14ac:dyDescent="0.2"/>
    <row r="135644" x14ac:dyDescent="0.2"/>
    <row r="135645" x14ac:dyDescent="0.2"/>
    <row r="135646" x14ac:dyDescent="0.2"/>
    <row r="135647" x14ac:dyDescent="0.2"/>
    <row r="135648" x14ac:dyDescent="0.2"/>
    <row r="135649" x14ac:dyDescent="0.2"/>
    <row r="135650" x14ac:dyDescent="0.2"/>
    <row r="135651" x14ac:dyDescent="0.2"/>
    <row r="135652" x14ac:dyDescent="0.2"/>
    <row r="135653" x14ac:dyDescent="0.2"/>
    <row r="135654" x14ac:dyDescent="0.2"/>
    <row r="135655" x14ac:dyDescent="0.2"/>
    <row r="135656" x14ac:dyDescent="0.2"/>
    <row r="135657" x14ac:dyDescent="0.2"/>
    <row r="135658" x14ac:dyDescent="0.2"/>
    <row r="135659" x14ac:dyDescent="0.2"/>
    <row r="135660" x14ac:dyDescent="0.2"/>
    <row r="135661" x14ac:dyDescent="0.2"/>
    <row r="135662" x14ac:dyDescent="0.2"/>
    <row r="135663" x14ac:dyDescent="0.2"/>
    <row r="135664" x14ac:dyDescent="0.2"/>
    <row r="135665" x14ac:dyDescent="0.2"/>
    <row r="135666" x14ac:dyDescent="0.2"/>
    <row r="135667" x14ac:dyDescent="0.2"/>
    <row r="135668" x14ac:dyDescent="0.2"/>
    <row r="135669" x14ac:dyDescent="0.2"/>
    <row r="135670" x14ac:dyDescent="0.2"/>
    <row r="135671" x14ac:dyDescent="0.2"/>
    <row r="135672" x14ac:dyDescent="0.2"/>
    <row r="135673" x14ac:dyDescent="0.2"/>
    <row r="135674" x14ac:dyDescent="0.2"/>
    <row r="135675" x14ac:dyDescent="0.2"/>
    <row r="135676" x14ac:dyDescent="0.2"/>
    <row r="135677" x14ac:dyDescent="0.2"/>
    <row r="135678" x14ac:dyDescent="0.2"/>
    <row r="135679" x14ac:dyDescent="0.2"/>
    <row r="135680" x14ac:dyDescent="0.2"/>
    <row r="135681" x14ac:dyDescent="0.2"/>
    <row r="135682" x14ac:dyDescent="0.2"/>
    <row r="135683" x14ac:dyDescent="0.2"/>
    <row r="135684" x14ac:dyDescent="0.2"/>
    <row r="135685" x14ac:dyDescent="0.2"/>
    <row r="135686" x14ac:dyDescent="0.2"/>
    <row r="135687" x14ac:dyDescent="0.2"/>
    <row r="135688" x14ac:dyDescent="0.2"/>
    <row r="135689" x14ac:dyDescent="0.2"/>
    <row r="135690" x14ac:dyDescent="0.2"/>
    <row r="135691" x14ac:dyDescent="0.2"/>
    <row r="135692" x14ac:dyDescent="0.2"/>
    <row r="135693" x14ac:dyDescent="0.2"/>
    <row r="135694" x14ac:dyDescent="0.2"/>
    <row r="135695" x14ac:dyDescent="0.2"/>
    <row r="135696" x14ac:dyDescent="0.2"/>
    <row r="135697" x14ac:dyDescent="0.2"/>
    <row r="135698" x14ac:dyDescent="0.2"/>
    <row r="135699" x14ac:dyDescent="0.2"/>
    <row r="135700" x14ac:dyDescent="0.2"/>
    <row r="135701" x14ac:dyDescent="0.2"/>
    <row r="135702" x14ac:dyDescent="0.2"/>
    <row r="135703" x14ac:dyDescent="0.2"/>
    <row r="135704" x14ac:dyDescent="0.2"/>
    <row r="135705" x14ac:dyDescent="0.2"/>
    <row r="135706" x14ac:dyDescent="0.2"/>
    <row r="135707" x14ac:dyDescent="0.2"/>
    <row r="135708" x14ac:dyDescent="0.2"/>
    <row r="135709" x14ac:dyDescent="0.2"/>
    <row r="135710" x14ac:dyDescent="0.2"/>
    <row r="135711" x14ac:dyDescent="0.2"/>
    <row r="135712" x14ac:dyDescent="0.2"/>
    <row r="135713" x14ac:dyDescent="0.2"/>
    <row r="135714" x14ac:dyDescent="0.2"/>
    <row r="135715" x14ac:dyDescent="0.2"/>
    <row r="135716" x14ac:dyDescent="0.2"/>
    <row r="135717" x14ac:dyDescent="0.2"/>
    <row r="135718" x14ac:dyDescent="0.2"/>
    <row r="135719" x14ac:dyDescent="0.2"/>
    <row r="135720" x14ac:dyDescent="0.2"/>
    <row r="135721" x14ac:dyDescent="0.2"/>
    <row r="135722" x14ac:dyDescent="0.2"/>
    <row r="135723" x14ac:dyDescent="0.2"/>
    <row r="135724" x14ac:dyDescent="0.2"/>
    <row r="135725" x14ac:dyDescent="0.2"/>
    <row r="135726" x14ac:dyDescent="0.2"/>
    <row r="135727" x14ac:dyDescent="0.2"/>
    <row r="135728" x14ac:dyDescent="0.2"/>
    <row r="135729" x14ac:dyDescent="0.2"/>
    <row r="135730" x14ac:dyDescent="0.2"/>
    <row r="135731" x14ac:dyDescent="0.2"/>
    <row r="135732" x14ac:dyDescent="0.2"/>
    <row r="135733" x14ac:dyDescent="0.2"/>
    <row r="135734" x14ac:dyDescent="0.2"/>
    <row r="135735" x14ac:dyDescent="0.2"/>
    <row r="135736" x14ac:dyDescent="0.2"/>
    <row r="135737" x14ac:dyDescent="0.2"/>
    <row r="135738" x14ac:dyDescent="0.2"/>
    <row r="135739" x14ac:dyDescent="0.2"/>
    <row r="135740" x14ac:dyDescent="0.2"/>
    <row r="135741" x14ac:dyDescent="0.2"/>
    <row r="135742" x14ac:dyDescent="0.2"/>
    <row r="135743" x14ac:dyDescent="0.2"/>
    <row r="135744" x14ac:dyDescent="0.2"/>
    <row r="135745" x14ac:dyDescent="0.2"/>
    <row r="135746" x14ac:dyDescent="0.2"/>
    <row r="135747" x14ac:dyDescent="0.2"/>
    <row r="135748" x14ac:dyDescent="0.2"/>
    <row r="135749" x14ac:dyDescent="0.2"/>
    <row r="135750" x14ac:dyDescent="0.2"/>
    <row r="135751" x14ac:dyDescent="0.2"/>
    <row r="135752" x14ac:dyDescent="0.2"/>
    <row r="135753" x14ac:dyDescent="0.2"/>
    <row r="135754" x14ac:dyDescent="0.2"/>
    <row r="135755" x14ac:dyDescent="0.2"/>
    <row r="135756" x14ac:dyDescent="0.2"/>
    <row r="135757" x14ac:dyDescent="0.2"/>
    <row r="135758" x14ac:dyDescent="0.2"/>
    <row r="135759" x14ac:dyDescent="0.2"/>
    <row r="135760" x14ac:dyDescent="0.2"/>
    <row r="135761" x14ac:dyDescent="0.2"/>
    <row r="135762" x14ac:dyDescent="0.2"/>
    <row r="135763" x14ac:dyDescent="0.2"/>
    <row r="135764" x14ac:dyDescent="0.2"/>
    <row r="135765" x14ac:dyDescent="0.2"/>
    <row r="135766" x14ac:dyDescent="0.2"/>
    <row r="135767" x14ac:dyDescent="0.2"/>
    <row r="135768" x14ac:dyDescent="0.2"/>
    <row r="135769" x14ac:dyDescent="0.2"/>
    <row r="135770" x14ac:dyDescent="0.2"/>
    <row r="135771" x14ac:dyDescent="0.2"/>
    <row r="135772" x14ac:dyDescent="0.2"/>
    <row r="135773" x14ac:dyDescent="0.2"/>
    <row r="135774" x14ac:dyDescent="0.2"/>
    <row r="135775" x14ac:dyDescent="0.2"/>
    <row r="135776" x14ac:dyDescent="0.2"/>
    <row r="135777" x14ac:dyDescent="0.2"/>
    <row r="135778" x14ac:dyDescent="0.2"/>
    <row r="135779" x14ac:dyDescent="0.2"/>
    <row r="135780" x14ac:dyDescent="0.2"/>
    <row r="135781" x14ac:dyDescent="0.2"/>
    <row r="135782" x14ac:dyDescent="0.2"/>
    <row r="135783" x14ac:dyDescent="0.2"/>
    <row r="135784" x14ac:dyDescent="0.2"/>
    <row r="135785" x14ac:dyDescent="0.2"/>
    <row r="135786" x14ac:dyDescent="0.2"/>
    <row r="135787" x14ac:dyDescent="0.2"/>
    <row r="135788" x14ac:dyDescent="0.2"/>
    <row r="135789" x14ac:dyDescent="0.2"/>
    <row r="135790" x14ac:dyDescent="0.2"/>
    <row r="135791" x14ac:dyDescent="0.2"/>
    <row r="135792" x14ac:dyDescent="0.2"/>
    <row r="135793" x14ac:dyDescent="0.2"/>
    <row r="135794" x14ac:dyDescent="0.2"/>
    <row r="135795" x14ac:dyDescent="0.2"/>
    <row r="135796" x14ac:dyDescent="0.2"/>
    <row r="135797" x14ac:dyDescent="0.2"/>
    <row r="135798" x14ac:dyDescent="0.2"/>
    <row r="135799" x14ac:dyDescent="0.2"/>
    <row r="135800" x14ac:dyDescent="0.2"/>
    <row r="135801" x14ac:dyDescent="0.2"/>
    <row r="135802" x14ac:dyDescent="0.2"/>
    <row r="135803" x14ac:dyDescent="0.2"/>
    <row r="135804" x14ac:dyDescent="0.2"/>
    <row r="135805" x14ac:dyDescent="0.2"/>
    <row r="135806" x14ac:dyDescent="0.2"/>
    <row r="135807" x14ac:dyDescent="0.2"/>
    <row r="135808" x14ac:dyDescent="0.2"/>
    <row r="135809" x14ac:dyDescent="0.2"/>
    <row r="135810" x14ac:dyDescent="0.2"/>
    <row r="135811" x14ac:dyDescent="0.2"/>
    <row r="135812" x14ac:dyDescent="0.2"/>
    <row r="135813" x14ac:dyDescent="0.2"/>
    <row r="135814" x14ac:dyDescent="0.2"/>
    <row r="135815" x14ac:dyDescent="0.2"/>
    <row r="135816" x14ac:dyDescent="0.2"/>
    <row r="135817" x14ac:dyDescent="0.2"/>
    <row r="135818" x14ac:dyDescent="0.2"/>
    <row r="135819" x14ac:dyDescent="0.2"/>
    <row r="135820" x14ac:dyDescent="0.2"/>
    <row r="135821" x14ac:dyDescent="0.2"/>
    <row r="135822" x14ac:dyDescent="0.2"/>
    <row r="135823" x14ac:dyDescent="0.2"/>
    <row r="135824" x14ac:dyDescent="0.2"/>
    <row r="135825" x14ac:dyDescent="0.2"/>
    <row r="135826" x14ac:dyDescent="0.2"/>
    <row r="135827" x14ac:dyDescent="0.2"/>
    <row r="135828" x14ac:dyDescent="0.2"/>
    <row r="135829" x14ac:dyDescent="0.2"/>
    <row r="135830" x14ac:dyDescent="0.2"/>
    <row r="135831" x14ac:dyDescent="0.2"/>
    <row r="135832" x14ac:dyDescent="0.2"/>
    <row r="135833" x14ac:dyDescent="0.2"/>
    <row r="135834" x14ac:dyDescent="0.2"/>
    <row r="135835" x14ac:dyDescent="0.2"/>
    <row r="135836" x14ac:dyDescent="0.2"/>
    <row r="135837" x14ac:dyDescent="0.2"/>
    <row r="135838" x14ac:dyDescent="0.2"/>
    <row r="135839" x14ac:dyDescent="0.2"/>
    <row r="135840" x14ac:dyDescent="0.2"/>
    <row r="135841" x14ac:dyDescent="0.2"/>
    <row r="135842" x14ac:dyDescent="0.2"/>
    <row r="135843" x14ac:dyDescent="0.2"/>
    <row r="135844" x14ac:dyDescent="0.2"/>
    <row r="135845" x14ac:dyDescent="0.2"/>
    <row r="135846" x14ac:dyDescent="0.2"/>
    <row r="135847" x14ac:dyDescent="0.2"/>
    <row r="135848" x14ac:dyDescent="0.2"/>
    <row r="135849" x14ac:dyDescent="0.2"/>
    <row r="135850" x14ac:dyDescent="0.2"/>
    <row r="135851" x14ac:dyDescent="0.2"/>
    <row r="135852" x14ac:dyDescent="0.2"/>
    <row r="135853" x14ac:dyDescent="0.2"/>
    <row r="135854" x14ac:dyDescent="0.2"/>
    <row r="135855" x14ac:dyDescent="0.2"/>
    <row r="135856" x14ac:dyDescent="0.2"/>
    <row r="135857" x14ac:dyDescent="0.2"/>
    <row r="135858" x14ac:dyDescent="0.2"/>
    <row r="135859" x14ac:dyDescent="0.2"/>
    <row r="135860" x14ac:dyDescent="0.2"/>
    <row r="135861" x14ac:dyDescent="0.2"/>
    <row r="135862" x14ac:dyDescent="0.2"/>
    <row r="135863" x14ac:dyDescent="0.2"/>
    <row r="135864" x14ac:dyDescent="0.2"/>
    <row r="135865" x14ac:dyDescent="0.2"/>
    <row r="135866" x14ac:dyDescent="0.2"/>
    <row r="135867" x14ac:dyDescent="0.2"/>
    <row r="135868" x14ac:dyDescent="0.2"/>
    <row r="135869" x14ac:dyDescent="0.2"/>
    <row r="135870" x14ac:dyDescent="0.2"/>
    <row r="135871" x14ac:dyDescent="0.2"/>
    <row r="135872" x14ac:dyDescent="0.2"/>
    <row r="135873" x14ac:dyDescent="0.2"/>
    <row r="135874" x14ac:dyDescent="0.2"/>
    <row r="135875" x14ac:dyDescent="0.2"/>
    <row r="135876" x14ac:dyDescent="0.2"/>
    <row r="135877" x14ac:dyDescent="0.2"/>
    <row r="135878" x14ac:dyDescent="0.2"/>
    <row r="135879" x14ac:dyDescent="0.2"/>
    <row r="135880" x14ac:dyDescent="0.2"/>
    <row r="135881" x14ac:dyDescent="0.2"/>
    <row r="135882" x14ac:dyDescent="0.2"/>
    <row r="135883" x14ac:dyDescent="0.2"/>
    <row r="135884" x14ac:dyDescent="0.2"/>
    <row r="135885" x14ac:dyDescent="0.2"/>
    <row r="135886" x14ac:dyDescent="0.2"/>
    <row r="135887" x14ac:dyDescent="0.2"/>
    <row r="135888" x14ac:dyDescent="0.2"/>
    <row r="135889" x14ac:dyDescent="0.2"/>
    <row r="135890" x14ac:dyDescent="0.2"/>
    <row r="135891" x14ac:dyDescent="0.2"/>
    <row r="135892" x14ac:dyDescent="0.2"/>
    <row r="135893" x14ac:dyDescent="0.2"/>
    <row r="135894" x14ac:dyDescent="0.2"/>
    <row r="135895" x14ac:dyDescent="0.2"/>
    <row r="135896" x14ac:dyDescent="0.2"/>
    <row r="135897" x14ac:dyDescent="0.2"/>
    <row r="135898" x14ac:dyDescent="0.2"/>
    <row r="135899" x14ac:dyDescent="0.2"/>
    <row r="135900" x14ac:dyDescent="0.2"/>
    <row r="135901" x14ac:dyDescent="0.2"/>
    <row r="135902" x14ac:dyDescent="0.2"/>
    <row r="135903" x14ac:dyDescent="0.2"/>
    <row r="135904" x14ac:dyDescent="0.2"/>
    <row r="135905" x14ac:dyDescent="0.2"/>
    <row r="135906" x14ac:dyDescent="0.2"/>
    <row r="135907" x14ac:dyDescent="0.2"/>
    <row r="135908" x14ac:dyDescent="0.2"/>
    <row r="135909" x14ac:dyDescent="0.2"/>
    <row r="135910" x14ac:dyDescent="0.2"/>
    <row r="135911" x14ac:dyDescent="0.2"/>
    <row r="135912" x14ac:dyDescent="0.2"/>
    <row r="135913" x14ac:dyDescent="0.2"/>
    <row r="135914" x14ac:dyDescent="0.2"/>
    <row r="135915" x14ac:dyDescent="0.2"/>
    <row r="135916" x14ac:dyDescent="0.2"/>
    <row r="135917" x14ac:dyDescent="0.2"/>
    <row r="135918" x14ac:dyDescent="0.2"/>
    <row r="135919" x14ac:dyDescent="0.2"/>
    <row r="135920" x14ac:dyDescent="0.2"/>
    <row r="135921" x14ac:dyDescent="0.2"/>
    <row r="135922" x14ac:dyDescent="0.2"/>
    <row r="135923" x14ac:dyDescent="0.2"/>
    <row r="135924" x14ac:dyDescent="0.2"/>
    <row r="135925" x14ac:dyDescent="0.2"/>
    <row r="135926" x14ac:dyDescent="0.2"/>
    <row r="135927" x14ac:dyDescent="0.2"/>
    <row r="135928" x14ac:dyDescent="0.2"/>
    <row r="135929" x14ac:dyDescent="0.2"/>
    <row r="135930" x14ac:dyDescent="0.2"/>
    <row r="135931" x14ac:dyDescent="0.2"/>
    <row r="135932" x14ac:dyDescent="0.2"/>
    <row r="135933" x14ac:dyDescent="0.2"/>
    <row r="135934" x14ac:dyDescent="0.2"/>
    <row r="135935" x14ac:dyDescent="0.2"/>
    <row r="135936" x14ac:dyDescent="0.2"/>
    <row r="135937" x14ac:dyDescent="0.2"/>
    <row r="135938" x14ac:dyDescent="0.2"/>
    <row r="135939" x14ac:dyDescent="0.2"/>
    <row r="135940" x14ac:dyDescent="0.2"/>
    <row r="135941" x14ac:dyDescent="0.2"/>
    <row r="135942" x14ac:dyDescent="0.2"/>
    <row r="135943" x14ac:dyDescent="0.2"/>
    <row r="135944" x14ac:dyDescent="0.2"/>
    <row r="135945" x14ac:dyDescent="0.2"/>
    <row r="135946" x14ac:dyDescent="0.2"/>
    <row r="135947" x14ac:dyDescent="0.2"/>
    <row r="135948" x14ac:dyDescent="0.2"/>
    <row r="135949" x14ac:dyDescent="0.2"/>
    <row r="135950" x14ac:dyDescent="0.2"/>
    <row r="135951" x14ac:dyDescent="0.2"/>
    <row r="135952" x14ac:dyDescent="0.2"/>
    <row r="135953" x14ac:dyDescent="0.2"/>
    <row r="135954" x14ac:dyDescent="0.2"/>
    <row r="135955" x14ac:dyDescent="0.2"/>
    <row r="135956" x14ac:dyDescent="0.2"/>
    <row r="135957" x14ac:dyDescent="0.2"/>
    <row r="135958" x14ac:dyDescent="0.2"/>
    <row r="135959" x14ac:dyDescent="0.2"/>
    <row r="135960" x14ac:dyDescent="0.2"/>
    <row r="135961" x14ac:dyDescent="0.2"/>
    <row r="135962" x14ac:dyDescent="0.2"/>
    <row r="135963" x14ac:dyDescent="0.2"/>
    <row r="135964" x14ac:dyDescent="0.2"/>
    <row r="135965" x14ac:dyDescent="0.2"/>
    <row r="135966" x14ac:dyDescent="0.2"/>
    <row r="135967" x14ac:dyDescent="0.2"/>
    <row r="135968" x14ac:dyDescent="0.2"/>
    <row r="135969" x14ac:dyDescent="0.2"/>
    <row r="135970" x14ac:dyDescent="0.2"/>
    <row r="135971" x14ac:dyDescent="0.2"/>
    <row r="135972" x14ac:dyDescent="0.2"/>
    <row r="135973" x14ac:dyDescent="0.2"/>
    <row r="135974" x14ac:dyDescent="0.2"/>
    <row r="135975" x14ac:dyDescent="0.2"/>
    <row r="135976" x14ac:dyDescent="0.2"/>
    <row r="135977" x14ac:dyDescent="0.2"/>
    <row r="135978" x14ac:dyDescent="0.2"/>
    <row r="135979" x14ac:dyDescent="0.2"/>
    <row r="135980" x14ac:dyDescent="0.2"/>
    <row r="135981" x14ac:dyDescent="0.2"/>
    <row r="135982" x14ac:dyDescent="0.2"/>
    <row r="135983" x14ac:dyDescent="0.2"/>
    <row r="135984" x14ac:dyDescent="0.2"/>
    <row r="135985" x14ac:dyDescent="0.2"/>
    <row r="135986" x14ac:dyDescent="0.2"/>
    <row r="135987" x14ac:dyDescent="0.2"/>
    <row r="135988" x14ac:dyDescent="0.2"/>
    <row r="135989" x14ac:dyDescent="0.2"/>
    <row r="135990" x14ac:dyDescent="0.2"/>
    <row r="135991" x14ac:dyDescent="0.2"/>
    <row r="135992" x14ac:dyDescent="0.2"/>
    <row r="135993" x14ac:dyDescent="0.2"/>
    <row r="135994" x14ac:dyDescent="0.2"/>
    <row r="135995" x14ac:dyDescent="0.2"/>
    <row r="135996" x14ac:dyDescent="0.2"/>
    <row r="135997" x14ac:dyDescent="0.2"/>
    <row r="135998" x14ac:dyDescent="0.2"/>
    <row r="135999" x14ac:dyDescent="0.2"/>
    <row r="136000" x14ac:dyDescent="0.2"/>
    <row r="136001" x14ac:dyDescent="0.2"/>
    <row r="136002" x14ac:dyDescent="0.2"/>
    <row r="136003" x14ac:dyDescent="0.2"/>
    <row r="136004" x14ac:dyDescent="0.2"/>
    <row r="136005" x14ac:dyDescent="0.2"/>
    <row r="136006" x14ac:dyDescent="0.2"/>
    <row r="136007" x14ac:dyDescent="0.2"/>
    <row r="136008" x14ac:dyDescent="0.2"/>
    <row r="136009" x14ac:dyDescent="0.2"/>
    <row r="136010" x14ac:dyDescent="0.2"/>
    <row r="136011" x14ac:dyDescent="0.2"/>
    <row r="136012" x14ac:dyDescent="0.2"/>
    <row r="136013" x14ac:dyDescent="0.2"/>
    <row r="136014" x14ac:dyDescent="0.2"/>
    <row r="136015" x14ac:dyDescent="0.2"/>
    <row r="136016" x14ac:dyDescent="0.2"/>
    <row r="136017" x14ac:dyDescent="0.2"/>
    <row r="136018" x14ac:dyDescent="0.2"/>
    <row r="136019" x14ac:dyDescent="0.2"/>
    <row r="136020" x14ac:dyDescent="0.2"/>
    <row r="136021" x14ac:dyDescent="0.2"/>
    <row r="136022" x14ac:dyDescent="0.2"/>
    <row r="136023" x14ac:dyDescent="0.2"/>
    <row r="136024" x14ac:dyDescent="0.2"/>
    <row r="136025" x14ac:dyDescent="0.2"/>
    <row r="136026" x14ac:dyDescent="0.2"/>
    <row r="136027" x14ac:dyDescent="0.2"/>
    <row r="136028" x14ac:dyDescent="0.2"/>
    <row r="136029" x14ac:dyDescent="0.2"/>
    <row r="136030" x14ac:dyDescent="0.2"/>
    <row r="136031" x14ac:dyDescent="0.2"/>
    <row r="136032" x14ac:dyDescent="0.2"/>
    <row r="136033" x14ac:dyDescent="0.2"/>
    <row r="136034" x14ac:dyDescent="0.2"/>
    <row r="136035" x14ac:dyDescent="0.2"/>
    <row r="136036" x14ac:dyDescent="0.2"/>
    <row r="136037" x14ac:dyDescent="0.2"/>
    <row r="136038" x14ac:dyDescent="0.2"/>
    <row r="136039" x14ac:dyDescent="0.2"/>
    <row r="136040" x14ac:dyDescent="0.2"/>
    <row r="136041" x14ac:dyDescent="0.2"/>
    <row r="136042" x14ac:dyDescent="0.2"/>
    <row r="136043" x14ac:dyDescent="0.2"/>
    <row r="136044" x14ac:dyDescent="0.2"/>
    <row r="136045" x14ac:dyDescent="0.2"/>
    <row r="136046" x14ac:dyDescent="0.2"/>
    <row r="136047" x14ac:dyDescent="0.2"/>
    <row r="136048" x14ac:dyDescent="0.2"/>
    <row r="136049" x14ac:dyDescent="0.2"/>
    <row r="136050" x14ac:dyDescent="0.2"/>
    <row r="136051" x14ac:dyDescent="0.2"/>
    <row r="136052" x14ac:dyDescent="0.2"/>
    <row r="136053" x14ac:dyDescent="0.2"/>
    <row r="136054" x14ac:dyDescent="0.2"/>
    <row r="136055" x14ac:dyDescent="0.2"/>
    <row r="136056" x14ac:dyDescent="0.2"/>
    <row r="136057" x14ac:dyDescent="0.2"/>
    <row r="136058" x14ac:dyDescent="0.2"/>
    <row r="136059" x14ac:dyDescent="0.2"/>
    <row r="136060" x14ac:dyDescent="0.2"/>
    <row r="136061" x14ac:dyDescent="0.2"/>
    <row r="136062" x14ac:dyDescent="0.2"/>
    <row r="136063" x14ac:dyDescent="0.2"/>
    <row r="136064" x14ac:dyDescent="0.2"/>
    <row r="136065" x14ac:dyDescent="0.2"/>
    <row r="136066" x14ac:dyDescent="0.2"/>
    <row r="136067" x14ac:dyDescent="0.2"/>
    <row r="136068" x14ac:dyDescent="0.2"/>
    <row r="136069" x14ac:dyDescent="0.2"/>
    <row r="136070" x14ac:dyDescent="0.2"/>
    <row r="136071" x14ac:dyDescent="0.2"/>
    <row r="136072" x14ac:dyDescent="0.2"/>
    <row r="136073" x14ac:dyDescent="0.2"/>
    <row r="136074" x14ac:dyDescent="0.2"/>
    <row r="136075" x14ac:dyDescent="0.2"/>
    <row r="136076" x14ac:dyDescent="0.2"/>
    <row r="136077" x14ac:dyDescent="0.2"/>
    <row r="136078" x14ac:dyDescent="0.2"/>
    <row r="136079" x14ac:dyDescent="0.2"/>
    <row r="136080" x14ac:dyDescent="0.2"/>
    <row r="136081" x14ac:dyDescent="0.2"/>
    <row r="136082" x14ac:dyDescent="0.2"/>
    <row r="136083" x14ac:dyDescent="0.2"/>
    <row r="136084" x14ac:dyDescent="0.2"/>
    <row r="136085" x14ac:dyDescent="0.2"/>
    <row r="136086" x14ac:dyDescent="0.2"/>
    <row r="136087" x14ac:dyDescent="0.2"/>
    <row r="136088" x14ac:dyDescent="0.2"/>
    <row r="136089" x14ac:dyDescent="0.2"/>
    <row r="136090" x14ac:dyDescent="0.2"/>
    <row r="136091" x14ac:dyDescent="0.2"/>
    <row r="136092" x14ac:dyDescent="0.2"/>
    <row r="136093" x14ac:dyDescent="0.2"/>
    <row r="136094" x14ac:dyDescent="0.2"/>
    <row r="136095" x14ac:dyDescent="0.2"/>
    <row r="136096" x14ac:dyDescent="0.2"/>
    <row r="136097" x14ac:dyDescent="0.2"/>
    <row r="136098" x14ac:dyDescent="0.2"/>
    <row r="136099" x14ac:dyDescent="0.2"/>
    <row r="136100" x14ac:dyDescent="0.2"/>
    <row r="136101" x14ac:dyDescent="0.2"/>
    <row r="136102" x14ac:dyDescent="0.2"/>
    <row r="136103" x14ac:dyDescent="0.2"/>
    <row r="136104" x14ac:dyDescent="0.2"/>
    <row r="136105" x14ac:dyDescent="0.2"/>
    <row r="136106" x14ac:dyDescent="0.2"/>
    <row r="136107" x14ac:dyDescent="0.2"/>
    <row r="136108" x14ac:dyDescent="0.2"/>
    <row r="136109" x14ac:dyDescent="0.2"/>
    <row r="136110" x14ac:dyDescent="0.2"/>
    <row r="136111" x14ac:dyDescent="0.2"/>
    <row r="136112" x14ac:dyDescent="0.2"/>
    <row r="136113" x14ac:dyDescent="0.2"/>
    <row r="136114" x14ac:dyDescent="0.2"/>
    <row r="136115" x14ac:dyDescent="0.2"/>
    <row r="136116" x14ac:dyDescent="0.2"/>
    <row r="136117" x14ac:dyDescent="0.2"/>
    <row r="136118" x14ac:dyDescent="0.2"/>
    <row r="136119" x14ac:dyDescent="0.2"/>
    <row r="136120" x14ac:dyDescent="0.2"/>
    <row r="136121" x14ac:dyDescent="0.2"/>
    <row r="136122" x14ac:dyDescent="0.2"/>
    <row r="136123" x14ac:dyDescent="0.2"/>
    <row r="136124" x14ac:dyDescent="0.2"/>
    <row r="136125" x14ac:dyDescent="0.2"/>
    <row r="136126" x14ac:dyDescent="0.2"/>
    <row r="136127" x14ac:dyDescent="0.2"/>
    <row r="136128" x14ac:dyDescent="0.2"/>
    <row r="136129" x14ac:dyDescent="0.2"/>
    <row r="136130" x14ac:dyDescent="0.2"/>
    <row r="136131" x14ac:dyDescent="0.2"/>
    <row r="136132" x14ac:dyDescent="0.2"/>
    <row r="136133" x14ac:dyDescent="0.2"/>
    <row r="136134" x14ac:dyDescent="0.2"/>
    <row r="136135" x14ac:dyDescent="0.2"/>
    <row r="136136" x14ac:dyDescent="0.2"/>
    <row r="136137" x14ac:dyDescent="0.2"/>
    <row r="136138" x14ac:dyDescent="0.2"/>
    <row r="136139" x14ac:dyDescent="0.2"/>
    <row r="136140" x14ac:dyDescent="0.2"/>
    <row r="136141" x14ac:dyDescent="0.2"/>
    <row r="136142" x14ac:dyDescent="0.2"/>
    <row r="136143" x14ac:dyDescent="0.2"/>
    <row r="136144" x14ac:dyDescent="0.2"/>
    <row r="136145" x14ac:dyDescent="0.2"/>
    <row r="136146" x14ac:dyDescent="0.2"/>
    <row r="136147" x14ac:dyDescent="0.2"/>
    <row r="136148" x14ac:dyDescent="0.2"/>
    <row r="136149" x14ac:dyDescent="0.2"/>
    <row r="136150" x14ac:dyDescent="0.2"/>
    <row r="136151" x14ac:dyDescent="0.2"/>
    <row r="136152" x14ac:dyDescent="0.2"/>
    <row r="136153" x14ac:dyDescent="0.2"/>
    <row r="136154" x14ac:dyDescent="0.2"/>
    <row r="136155" x14ac:dyDescent="0.2"/>
    <row r="136156" x14ac:dyDescent="0.2"/>
    <row r="136157" x14ac:dyDescent="0.2"/>
    <row r="136158" x14ac:dyDescent="0.2"/>
    <row r="136159" x14ac:dyDescent="0.2"/>
    <row r="136160" x14ac:dyDescent="0.2"/>
    <row r="136161" x14ac:dyDescent="0.2"/>
    <row r="136162" x14ac:dyDescent="0.2"/>
    <row r="136163" x14ac:dyDescent="0.2"/>
    <row r="136164" x14ac:dyDescent="0.2"/>
    <row r="136165" x14ac:dyDescent="0.2"/>
    <row r="136166" x14ac:dyDescent="0.2"/>
    <row r="136167" x14ac:dyDescent="0.2"/>
    <row r="136168" x14ac:dyDescent="0.2"/>
    <row r="136169" x14ac:dyDescent="0.2"/>
    <row r="136170" x14ac:dyDescent="0.2"/>
    <row r="136171" x14ac:dyDescent="0.2"/>
    <row r="136172" x14ac:dyDescent="0.2"/>
    <row r="136173" x14ac:dyDescent="0.2"/>
    <row r="136174" x14ac:dyDescent="0.2"/>
    <row r="136175" x14ac:dyDescent="0.2"/>
    <row r="136176" x14ac:dyDescent="0.2"/>
    <row r="136177" x14ac:dyDescent="0.2"/>
    <row r="136178" x14ac:dyDescent="0.2"/>
    <row r="136179" x14ac:dyDescent="0.2"/>
    <row r="136180" x14ac:dyDescent="0.2"/>
    <row r="136181" x14ac:dyDescent="0.2"/>
    <row r="136182" x14ac:dyDescent="0.2"/>
    <row r="136183" x14ac:dyDescent="0.2"/>
    <row r="136184" x14ac:dyDescent="0.2"/>
    <row r="136185" x14ac:dyDescent="0.2"/>
    <row r="136186" x14ac:dyDescent="0.2"/>
    <row r="136187" x14ac:dyDescent="0.2"/>
    <row r="136188" x14ac:dyDescent="0.2"/>
    <row r="136189" x14ac:dyDescent="0.2"/>
    <row r="136190" x14ac:dyDescent="0.2"/>
    <row r="136191" x14ac:dyDescent="0.2"/>
    <row r="136192" x14ac:dyDescent="0.2"/>
    <row r="136193" x14ac:dyDescent="0.2"/>
    <row r="136194" x14ac:dyDescent="0.2"/>
    <row r="136195" x14ac:dyDescent="0.2"/>
    <row r="136196" x14ac:dyDescent="0.2"/>
    <row r="136197" x14ac:dyDescent="0.2"/>
    <row r="136198" x14ac:dyDescent="0.2"/>
    <row r="136199" x14ac:dyDescent="0.2"/>
    <row r="136200" x14ac:dyDescent="0.2"/>
    <row r="136201" x14ac:dyDescent="0.2"/>
    <row r="136202" x14ac:dyDescent="0.2"/>
    <row r="136203" x14ac:dyDescent="0.2"/>
    <row r="136204" x14ac:dyDescent="0.2"/>
    <row r="136205" x14ac:dyDescent="0.2"/>
    <row r="136206" x14ac:dyDescent="0.2"/>
    <row r="136207" x14ac:dyDescent="0.2"/>
    <row r="136208" x14ac:dyDescent="0.2"/>
    <row r="136209" x14ac:dyDescent="0.2"/>
    <row r="136210" x14ac:dyDescent="0.2"/>
    <row r="136211" x14ac:dyDescent="0.2"/>
    <row r="136212" x14ac:dyDescent="0.2"/>
    <row r="136213" x14ac:dyDescent="0.2"/>
    <row r="136214" x14ac:dyDescent="0.2"/>
    <row r="136215" x14ac:dyDescent="0.2"/>
    <row r="136216" x14ac:dyDescent="0.2"/>
    <row r="136217" x14ac:dyDescent="0.2"/>
    <row r="136218" x14ac:dyDescent="0.2"/>
    <row r="136219" x14ac:dyDescent="0.2"/>
    <row r="136220" x14ac:dyDescent="0.2"/>
    <row r="136221" x14ac:dyDescent="0.2"/>
    <row r="136222" x14ac:dyDescent="0.2"/>
    <row r="136223" x14ac:dyDescent="0.2"/>
    <row r="136224" x14ac:dyDescent="0.2"/>
    <row r="136225" x14ac:dyDescent="0.2"/>
    <row r="136226" x14ac:dyDescent="0.2"/>
    <row r="136227" x14ac:dyDescent="0.2"/>
    <row r="136228" x14ac:dyDescent="0.2"/>
    <row r="136229" x14ac:dyDescent="0.2"/>
    <row r="136230" x14ac:dyDescent="0.2"/>
    <row r="136231" x14ac:dyDescent="0.2"/>
    <row r="136232" x14ac:dyDescent="0.2"/>
    <row r="136233" x14ac:dyDescent="0.2"/>
    <row r="136234" x14ac:dyDescent="0.2"/>
    <row r="136235" x14ac:dyDescent="0.2"/>
    <row r="136236" x14ac:dyDescent="0.2"/>
    <row r="136237" x14ac:dyDescent="0.2"/>
    <row r="136238" x14ac:dyDescent="0.2"/>
    <row r="136239" x14ac:dyDescent="0.2"/>
    <row r="136240" x14ac:dyDescent="0.2"/>
    <row r="136241" x14ac:dyDescent="0.2"/>
    <row r="136242" x14ac:dyDescent="0.2"/>
    <row r="136243" x14ac:dyDescent="0.2"/>
    <row r="136244" x14ac:dyDescent="0.2"/>
    <row r="136245" x14ac:dyDescent="0.2"/>
    <row r="136246" x14ac:dyDescent="0.2"/>
    <row r="136247" x14ac:dyDescent="0.2"/>
    <row r="136248" x14ac:dyDescent="0.2"/>
    <row r="136249" x14ac:dyDescent="0.2"/>
    <row r="136250" x14ac:dyDescent="0.2"/>
    <row r="136251" x14ac:dyDescent="0.2"/>
    <row r="136252" x14ac:dyDescent="0.2"/>
    <row r="136253" x14ac:dyDescent="0.2"/>
    <row r="136254" x14ac:dyDescent="0.2"/>
    <row r="136255" x14ac:dyDescent="0.2"/>
    <row r="136256" x14ac:dyDescent="0.2"/>
    <row r="136257" x14ac:dyDescent="0.2"/>
    <row r="136258" x14ac:dyDescent="0.2"/>
    <row r="136259" x14ac:dyDescent="0.2"/>
    <row r="136260" x14ac:dyDescent="0.2"/>
    <row r="136261" x14ac:dyDescent="0.2"/>
    <row r="136262" x14ac:dyDescent="0.2"/>
    <row r="136263" x14ac:dyDescent="0.2"/>
    <row r="136264" x14ac:dyDescent="0.2"/>
    <row r="136265" x14ac:dyDescent="0.2"/>
    <row r="136266" x14ac:dyDescent="0.2"/>
    <row r="136267" x14ac:dyDescent="0.2"/>
    <row r="136268" x14ac:dyDescent="0.2"/>
    <row r="136269" x14ac:dyDescent="0.2"/>
    <row r="136270" x14ac:dyDescent="0.2"/>
    <row r="136271" x14ac:dyDescent="0.2"/>
    <row r="136272" x14ac:dyDescent="0.2"/>
    <row r="136273" x14ac:dyDescent="0.2"/>
    <row r="136274" x14ac:dyDescent="0.2"/>
    <row r="136275" x14ac:dyDescent="0.2"/>
    <row r="136276" x14ac:dyDescent="0.2"/>
    <row r="136277" x14ac:dyDescent="0.2"/>
    <row r="136278" x14ac:dyDescent="0.2"/>
    <row r="136279" x14ac:dyDescent="0.2"/>
    <row r="136280" x14ac:dyDescent="0.2"/>
    <row r="136281" x14ac:dyDescent="0.2"/>
    <row r="136282" x14ac:dyDescent="0.2"/>
    <row r="136283" x14ac:dyDescent="0.2"/>
    <row r="136284" x14ac:dyDescent="0.2"/>
    <row r="136285" x14ac:dyDescent="0.2"/>
    <row r="136286" x14ac:dyDescent="0.2"/>
    <row r="136287" x14ac:dyDescent="0.2"/>
    <row r="136288" x14ac:dyDescent="0.2"/>
    <row r="136289" x14ac:dyDescent="0.2"/>
    <row r="136290" x14ac:dyDescent="0.2"/>
    <row r="136291" x14ac:dyDescent="0.2"/>
    <row r="136292" x14ac:dyDescent="0.2"/>
    <row r="136293" x14ac:dyDescent="0.2"/>
    <row r="136294" x14ac:dyDescent="0.2"/>
    <row r="136295" x14ac:dyDescent="0.2"/>
    <row r="136296" x14ac:dyDescent="0.2"/>
    <row r="136297" x14ac:dyDescent="0.2"/>
    <row r="136298" x14ac:dyDescent="0.2"/>
    <row r="136299" x14ac:dyDescent="0.2"/>
    <row r="136300" x14ac:dyDescent="0.2"/>
    <row r="136301" x14ac:dyDescent="0.2"/>
    <row r="136302" x14ac:dyDescent="0.2"/>
    <row r="136303" x14ac:dyDescent="0.2"/>
    <row r="136304" x14ac:dyDescent="0.2"/>
    <row r="136305" x14ac:dyDescent="0.2"/>
    <row r="136306" x14ac:dyDescent="0.2"/>
    <row r="136307" x14ac:dyDescent="0.2"/>
    <row r="136308" x14ac:dyDescent="0.2"/>
    <row r="136309" x14ac:dyDescent="0.2"/>
    <row r="136310" x14ac:dyDescent="0.2"/>
    <row r="136311" x14ac:dyDescent="0.2"/>
    <row r="136312" x14ac:dyDescent="0.2"/>
    <row r="136313" x14ac:dyDescent="0.2"/>
    <row r="136314" x14ac:dyDescent="0.2"/>
    <row r="136315" x14ac:dyDescent="0.2"/>
    <row r="136316" x14ac:dyDescent="0.2"/>
    <row r="136317" x14ac:dyDescent="0.2"/>
    <row r="136318" x14ac:dyDescent="0.2"/>
    <row r="136319" x14ac:dyDescent="0.2"/>
    <row r="136320" x14ac:dyDescent="0.2"/>
    <row r="136321" x14ac:dyDescent="0.2"/>
    <row r="136322" x14ac:dyDescent="0.2"/>
    <row r="136323" x14ac:dyDescent="0.2"/>
    <row r="136324" x14ac:dyDescent="0.2"/>
    <row r="136325" x14ac:dyDescent="0.2"/>
    <row r="136326" x14ac:dyDescent="0.2"/>
    <row r="136327" x14ac:dyDescent="0.2"/>
    <row r="136328" x14ac:dyDescent="0.2"/>
    <row r="136329" x14ac:dyDescent="0.2"/>
    <row r="136330" x14ac:dyDescent="0.2"/>
    <row r="136331" x14ac:dyDescent="0.2"/>
    <row r="136332" x14ac:dyDescent="0.2"/>
    <row r="136333" x14ac:dyDescent="0.2"/>
    <row r="136334" x14ac:dyDescent="0.2"/>
    <row r="136335" x14ac:dyDescent="0.2"/>
    <row r="136336" x14ac:dyDescent="0.2"/>
    <row r="136337" x14ac:dyDescent="0.2"/>
    <row r="136338" x14ac:dyDescent="0.2"/>
    <row r="136339" x14ac:dyDescent="0.2"/>
    <row r="136340" x14ac:dyDescent="0.2"/>
    <row r="136341" x14ac:dyDescent="0.2"/>
    <row r="136342" x14ac:dyDescent="0.2"/>
    <row r="136343" x14ac:dyDescent="0.2"/>
    <row r="136344" x14ac:dyDescent="0.2"/>
    <row r="136345" x14ac:dyDescent="0.2"/>
    <row r="136346" x14ac:dyDescent="0.2"/>
    <row r="136347" x14ac:dyDescent="0.2"/>
    <row r="136348" x14ac:dyDescent="0.2"/>
    <row r="136349" x14ac:dyDescent="0.2"/>
    <row r="136350" x14ac:dyDescent="0.2"/>
    <row r="136351" x14ac:dyDescent="0.2"/>
    <row r="136352" x14ac:dyDescent="0.2"/>
    <row r="136353" x14ac:dyDescent="0.2"/>
    <row r="136354" x14ac:dyDescent="0.2"/>
    <row r="136355" x14ac:dyDescent="0.2"/>
    <row r="136356" x14ac:dyDescent="0.2"/>
    <row r="136357" x14ac:dyDescent="0.2"/>
    <row r="136358" x14ac:dyDescent="0.2"/>
    <row r="136359" x14ac:dyDescent="0.2"/>
    <row r="136360" x14ac:dyDescent="0.2"/>
    <row r="136361" x14ac:dyDescent="0.2"/>
    <row r="136362" x14ac:dyDescent="0.2"/>
    <row r="136363" x14ac:dyDescent="0.2"/>
    <row r="136364" x14ac:dyDescent="0.2"/>
    <row r="136365" x14ac:dyDescent="0.2"/>
    <row r="136366" x14ac:dyDescent="0.2"/>
    <row r="136367" x14ac:dyDescent="0.2"/>
    <row r="136368" x14ac:dyDescent="0.2"/>
    <row r="136369" x14ac:dyDescent="0.2"/>
    <row r="136370" x14ac:dyDescent="0.2"/>
    <row r="136371" x14ac:dyDescent="0.2"/>
    <row r="136372" x14ac:dyDescent="0.2"/>
    <row r="136373" x14ac:dyDescent="0.2"/>
    <row r="136374" x14ac:dyDescent="0.2"/>
    <row r="136375" x14ac:dyDescent="0.2"/>
    <row r="136376" x14ac:dyDescent="0.2"/>
    <row r="136377" x14ac:dyDescent="0.2"/>
    <row r="136378" x14ac:dyDescent="0.2"/>
    <row r="136379" x14ac:dyDescent="0.2"/>
    <row r="136380" x14ac:dyDescent="0.2"/>
    <row r="136381" x14ac:dyDescent="0.2"/>
    <row r="136382" x14ac:dyDescent="0.2"/>
    <row r="136383" x14ac:dyDescent="0.2"/>
    <row r="136384" x14ac:dyDescent="0.2"/>
    <row r="136385" x14ac:dyDescent="0.2"/>
    <row r="136386" x14ac:dyDescent="0.2"/>
    <row r="136387" x14ac:dyDescent="0.2"/>
    <row r="136388" x14ac:dyDescent="0.2"/>
    <row r="136389" x14ac:dyDescent="0.2"/>
    <row r="136390" x14ac:dyDescent="0.2"/>
    <row r="136391" x14ac:dyDescent="0.2"/>
    <row r="136392" x14ac:dyDescent="0.2"/>
    <row r="136393" x14ac:dyDescent="0.2"/>
    <row r="136394" x14ac:dyDescent="0.2"/>
    <row r="136395" x14ac:dyDescent="0.2"/>
    <row r="136396" x14ac:dyDescent="0.2"/>
    <row r="136397" x14ac:dyDescent="0.2"/>
    <row r="136398" x14ac:dyDescent="0.2"/>
    <row r="136399" x14ac:dyDescent="0.2"/>
    <row r="136400" x14ac:dyDescent="0.2"/>
    <row r="136401" x14ac:dyDescent="0.2"/>
    <row r="136402" x14ac:dyDescent="0.2"/>
    <row r="136403" x14ac:dyDescent="0.2"/>
    <row r="136404" x14ac:dyDescent="0.2"/>
    <row r="136405" x14ac:dyDescent="0.2"/>
    <row r="136406" x14ac:dyDescent="0.2"/>
    <row r="136407" x14ac:dyDescent="0.2"/>
    <row r="136408" x14ac:dyDescent="0.2"/>
    <row r="136409" x14ac:dyDescent="0.2"/>
    <row r="136410" x14ac:dyDescent="0.2"/>
    <row r="136411" x14ac:dyDescent="0.2"/>
    <row r="136412" x14ac:dyDescent="0.2"/>
    <row r="136413" x14ac:dyDescent="0.2"/>
    <row r="136414" x14ac:dyDescent="0.2"/>
    <row r="136415" x14ac:dyDescent="0.2"/>
    <row r="136416" x14ac:dyDescent="0.2"/>
    <row r="136417" x14ac:dyDescent="0.2"/>
    <row r="136418" x14ac:dyDescent="0.2"/>
    <row r="136419" x14ac:dyDescent="0.2"/>
    <row r="136420" x14ac:dyDescent="0.2"/>
    <row r="136421" x14ac:dyDescent="0.2"/>
    <row r="136422" x14ac:dyDescent="0.2"/>
    <row r="136423" x14ac:dyDescent="0.2"/>
    <row r="136424" x14ac:dyDescent="0.2"/>
    <row r="136425" x14ac:dyDescent="0.2"/>
    <row r="136426" x14ac:dyDescent="0.2"/>
    <row r="136427" x14ac:dyDescent="0.2"/>
    <row r="136428" x14ac:dyDescent="0.2"/>
    <row r="136429" x14ac:dyDescent="0.2"/>
    <row r="136430" x14ac:dyDescent="0.2"/>
    <row r="136431" x14ac:dyDescent="0.2"/>
    <row r="136432" x14ac:dyDescent="0.2"/>
    <row r="136433" x14ac:dyDescent="0.2"/>
    <row r="136434" x14ac:dyDescent="0.2"/>
    <row r="136435" x14ac:dyDescent="0.2"/>
    <row r="136436" x14ac:dyDescent="0.2"/>
    <row r="136437" x14ac:dyDescent="0.2"/>
    <row r="136438" x14ac:dyDescent="0.2"/>
    <row r="136439" x14ac:dyDescent="0.2"/>
    <row r="136440" x14ac:dyDescent="0.2"/>
    <row r="136441" x14ac:dyDescent="0.2"/>
    <row r="136442" x14ac:dyDescent="0.2"/>
    <row r="136443" x14ac:dyDescent="0.2"/>
    <row r="136444" x14ac:dyDescent="0.2"/>
    <row r="136445" x14ac:dyDescent="0.2"/>
    <row r="136446" x14ac:dyDescent="0.2"/>
    <row r="136447" x14ac:dyDescent="0.2"/>
    <row r="136448" x14ac:dyDescent="0.2"/>
    <row r="136449" x14ac:dyDescent="0.2"/>
    <row r="136450" x14ac:dyDescent="0.2"/>
    <row r="136451" x14ac:dyDescent="0.2"/>
    <row r="136452" x14ac:dyDescent="0.2"/>
    <row r="136453" x14ac:dyDescent="0.2"/>
    <row r="136454" x14ac:dyDescent="0.2"/>
    <row r="136455" x14ac:dyDescent="0.2"/>
    <row r="136456" x14ac:dyDescent="0.2"/>
    <row r="136457" x14ac:dyDescent="0.2"/>
    <row r="136458" x14ac:dyDescent="0.2"/>
    <row r="136459" x14ac:dyDescent="0.2"/>
    <row r="136460" x14ac:dyDescent="0.2"/>
    <row r="136461" x14ac:dyDescent="0.2"/>
    <row r="136462" x14ac:dyDescent="0.2"/>
    <row r="136463" x14ac:dyDescent="0.2"/>
    <row r="136464" x14ac:dyDescent="0.2"/>
    <row r="136465" x14ac:dyDescent="0.2"/>
    <row r="136466" x14ac:dyDescent="0.2"/>
    <row r="136467" x14ac:dyDescent="0.2"/>
    <row r="136468" x14ac:dyDescent="0.2"/>
    <row r="136469" x14ac:dyDescent="0.2"/>
    <row r="136470" x14ac:dyDescent="0.2"/>
    <row r="136471" x14ac:dyDescent="0.2"/>
    <row r="136472" x14ac:dyDescent="0.2"/>
    <row r="136473" x14ac:dyDescent="0.2"/>
    <row r="136474" x14ac:dyDescent="0.2"/>
    <row r="136475" x14ac:dyDescent="0.2"/>
    <row r="136476" x14ac:dyDescent="0.2"/>
    <row r="136477" x14ac:dyDescent="0.2"/>
    <row r="136478" x14ac:dyDescent="0.2"/>
    <row r="136479" x14ac:dyDescent="0.2"/>
    <row r="136480" x14ac:dyDescent="0.2"/>
    <row r="136481" x14ac:dyDescent="0.2"/>
    <row r="136482" x14ac:dyDescent="0.2"/>
    <row r="136483" x14ac:dyDescent="0.2"/>
    <row r="136484" x14ac:dyDescent="0.2"/>
    <row r="136485" x14ac:dyDescent="0.2"/>
    <row r="136486" x14ac:dyDescent="0.2"/>
    <row r="136487" x14ac:dyDescent="0.2"/>
    <row r="136488" x14ac:dyDescent="0.2"/>
    <row r="136489" x14ac:dyDescent="0.2"/>
    <row r="136490" x14ac:dyDescent="0.2"/>
    <row r="136491" x14ac:dyDescent="0.2"/>
    <row r="136492" x14ac:dyDescent="0.2"/>
    <row r="136493" x14ac:dyDescent="0.2"/>
    <row r="136494" x14ac:dyDescent="0.2"/>
    <row r="136495" x14ac:dyDescent="0.2"/>
    <row r="136496" x14ac:dyDescent="0.2"/>
    <row r="136497" x14ac:dyDescent="0.2"/>
    <row r="136498" x14ac:dyDescent="0.2"/>
    <row r="136499" x14ac:dyDescent="0.2"/>
    <row r="136500" x14ac:dyDescent="0.2"/>
    <row r="136501" x14ac:dyDescent="0.2"/>
    <row r="136502" x14ac:dyDescent="0.2"/>
    <row r="136503" x14ac:dyDescent="0.2"/>
    <row r="136504" x14ac:dyDescent="0.2"/>
    <row r="136505" x14ac:dyDescent="0.2"/>
    <row r="136506" x14ac:dyDescent="0.2"/>
    <row r="136507" x14ac:dyDescent="0.2"/>
    <row r="136508" x14ac:dyDescent="0.2"/>
    <row r="136509" x14ac:dyDescent="0.2"/>
    <row r="136510" x14ac:dyDescent="0.2"/>
    <row r="136511" x14ac:dyDescent="0.2"/>
    <row r="136512" x14ac:dyDescent="0.2"/>
    <row r="136513" x14ac:dyDescent="0.2"/>
    <row r="136514" x14ac:dyDescent="0.2"/>
    <row r="136515" x14ac:dyDescent="0.2"/>
    <row r="136516" x14ac:dyDescent="0.2"/>
    <row r="136517" x14ac:dyDescent="0.2"/>
    <row r="136518" x14ac:dyDescent="0.2"/>
    <row r="136519" x14ac:dyDescent="0.2"/>
    <row r="136520" x14ac:dyDescent="0.2"/>
    <row r="136521" x14ac:dyDescent="0.2"/>
    <row r="136522" x14ac:dyDescent="0.2"/>
    <row r="136523" x14ac:dyDescent="0.2"/>
    <row r="136524" x14ac:dyDescent="0.2"/>
    <row r="136525" x14ac:dyDescent="0.2"/>
    <row r="136526" x14ac:dyDescent="0.2"/>
    <row r="136527" x14ac:dyDescent="0.2"/>
    <row r="136528" x14ac:dyDescent="0.2"/>
    <row r="136529" x14ac:dyDescent="0.2"/>
    <row r="136530" x14ac:dyDescent="0.2"/>
    <row r="136531" x14ac:dyDescent="0.2"/>
    <row r="136532" x14ac:dyDescent="0.2"/>
    <row r="136533" x14ac:dyDescent="0.2"/>
    <row r="136534" x14ac:dyDescent="0.2"/>
    <row r="136535" x14ac:dyDescent="0.2"/>
    <row r="136536" x14ac:dyDescent="0.2"/>
    <row r="136537" x14ac:dyDescent="0.2"/>
    <row r="136538" x14ac:dyDescent="0.2"/>
    <row r="136539" x14ac:dyDescent="0.2"/>
    <row r="136540" x14ac:dyDescent="0.2"/>
    <row r="136541" x14ac:dyDescent="0.2"/>
    <row r="136542" x14ac:dyDescent="0.2"/>
    <row r="136543" x14ac:dyDescent="0.2"/>
    <row r="136544" x14ac:dyDescent="0.2"/>
    <row r="136545" x14ac:dyDescent="0.2"/>
    <row r="136546" x14ac:dyDescent="0.2"/>
    <row r="136547" x14ac:dyDescent="0.2"/>
    <row r="136548" x14ac:dyDescent="0.2"/>
    <row r="136549" x14ac:dyDescent="0.2"/>
    <row r="136550" x14ac:dyDescent="0.2"/>
    <row r="136551" x14ac:dyDescent="0.2"/>
    <row r="136552" x14ac:dyDescent="0.2"/>
    <row r="136553" x14ac:dyDescent="0.2"/>
    <row r="136554" x14ac:dyDescent="0.2"/>
    <row r="136555" x14ac:dyDescent="0.2"/>
    <row r="136556" x14ac:dyDescent="0.2"/>
    <row r="136557" x14ac:dyDescent="0.2"/>
    <row r="136558" x14ac:dyDescent="0.2"/>
    <row r="136559" x14ac:dyDescent="0.2"/>
    <row r="136560" x14ac:dyDescent="0.2"/>
    <row r="136561" x14ac:dyDescent="0.2"/>
    <row r="136562" x14ac:dyDescent="0.2"/>
    <row r="136563" x14ac:dyDescent="0.2"/>
    <row r="136564" x14ac:dyDescent="0.2"/>
    <row r="136565" x14ac:dyDescent="0.2"/>
    <row r="136566" x14ac:dyDescent="0.2"/>
    <row r="136567" x14ac:dyDescent="0.2"/>
    <row r="136568" x14ac:dyDescent="0.2"/>
    <row r="136569" x14ac:dyDescent="0.2"/>
    <row r="136570" x14ac:dyDescent="0.2"/>
    <row r="136571" x14ac:dyDescent="0.2"/>
    <row r="136572" x14ac:dyDescent="0.2"/>
    <row r="136573" x14ac:dyDescent="0.2"/>
    <row r="136574" x14ac:dyDescent="0.2"/>
    <row r="136575" x14ac:dyDescent="0.2"/>
    <row r="136576" x14ac:dyDescent="0.2"/>
    <row r="136577" x14ac:dyDescent="0.2"/>
    <row r="136578" x14ac:dyDescent="0.2"/>
    <row r="136579" x14ac:dyDescent="0.2"/>
    <row r="136580" x14ac:dyDescent="0.2"/>
    <row r="136581" x14ac:dyDescent="0.2"/>
    <row r="136582" x14ac:dyDescent="0.2"/>
    <row r="136583" x14ac:dyDescent="0.2"/>
    <row r="136584" x14ac:dyDescent="0.2"/>
    <row r="136585" x14ac:dyDescent="0.2"/>
    <row r="136586" x14ac:dyDescent="0.2"/>
    <row r="136587" x14ac:dyDescent="0.2"/>
    <row r="136588" x14ac:dyDescent="0.2"/>
    <row r="136589" x14ac:dyDescent="0.2"/>
    <row r="136590" x14ac:dyDescent="0.2"/>
    <row r="136591" x14ac:dyDescent="0.2"/>
    <row r="136592" x14ac:dyDescent="0.2"/>
    <row r="136593" x14ac:dyDescent="0.2"/>
    <row r="136594" x14ac:dyDescent="0.2"/>
    <row r="136595" x14ac:dyDescent="0.2"/>
    <row r="136596" x14ac:dyDescent="0.2"/>
    <row r="136597" x14ac:dyDescent="0.2"/>
    <row r="136598" x14ac:dyDescent="0.2"/>
    <row r="136599" x14ac:dyDescent="0.2"/>
    <row r="136600" x14ac:dyDescent="0.2"/>
    <row r="136601" x14ac:dyDescent="0.2"/>
    <row r="136602" x14ac:dyDescent="0.2"/>
    <row r="136603" x14ac:dyDescent="0.2"/>
    <row r="136604" x14ac:dyDescent="0.2"/>
    <row r="136605" x14ac:dyDescent="0.2"/>
    <row r="136606" x14ac:dyDescent="0.2"/>
    <row r="136607" x14ac:dyDescent="0.2"/>
    <row r="136608" x14ac:dyDescent="0.2"/>
    <row r="136609" x14ac:dyDescent="0.2"/>
    <row r="136610" x14ac:dyDescent="0.2"/>
    <row r="136611" x14ac:dyDescent="0.2"/>
    <row r="136612" x14ac:dyDescent="0.2"/>
    <row r="136613" x14ac:dyDescent="0.2"/>
    <row r="136614" x14ac:dyDescent="0.2"/>
    <row r="136615" x14ac:dyDescent="0.2"/>
    <row r="136616" x14ac:dyDescent="0.2"/>
    <row r="136617" x14ac:dyDescent="0.2"/>
    <row r="136618" x14ac:dyDescent="0.2"/>
    <row r="136619" x14ac:dyDescent="0.2"/>
    <row r="136620" x14ac:dyDescent="0.2"/>
    <row r="136621" x14ac:dyDescent="0.2"/>
    <row r="136622" x14ac:dyDescent="0.2"/>
    <row r="136623" x14ac:dyDescent="0.2"/>
    <row r="136624" x14ac:dyDescent="0.2"/>
    <row r="136625" x14ac:dyDescent="0.2"/>
    <row r="136626" x14ac:dyDescent="0.2"/>
    <row r="136627" x14ac:dyDescent="0.2"/>
    <row r="136628" x14ac:dyDescent="0.2"/>
    <row r="136629" x14ac:dyDescent="0.2"/>
    <row r="136630" x14ac:dyDescent="0.2"/>
    <row r="136631" x14ac:dyDescent="0.2"/>
    <row r="136632" x14ac:dyDescent="0.2"/>
    <row r="136633" x14ac:dyDescent="0.2"/>
    <row r="136634" x14ac:dyDescent="0.2"/>
    <row r="136635" x14ac:dyDescent="0.2"/>
    <row r="136636" x14ac:dyDescent="0.2"/>
    <row r="136637" x14ac:dyDescent="0.2"/>
    <row r="136638" x14ac:dyDescent="0.2"/>
    <row r="136639" x14ac:dyDescent="0.2"/>
    <row r="136640" x14ac:dyDescent="0.2"/>
    <row r="136641" x14ac:dyDescent="0.2"/>
    <row r="136642" x14ac:dyDescent="0.2"/>
    <row r="136643" x14ac:dyDescent="0.2"/>
    <row r="136644" x14ac:dyDescent="0.2"/>
    <row r="136645" x14ac:dyDescent="0.2"/>
    <row r="136646" x14ac:dyDescent="0.2"/>
    <row r="136647" x14ac:dyDescent="0.2"/>
    <row r="136648" x14ac:dyDescent="0.2"/>
    <row r="136649" x14ac:dyDescent="0.2"/>
    <row r="136650" x14ac:dyDescent="0.2"/>
    <row r="136651" x14ac:dyDescent="0.2"/>
    <row r="136652" x14ac:dyDescent="0.2"/>
    <row r="136653" x14ac:dyDescent="0.2"/>
    <row r="136654" x14ac:dyDescent="0.2"/>
    <row r="136655" x14ac:dyDescent="0.2"/>
    <row r="136656" x14ac:dyDescent="0.2"/>
    <row r="136657" x14ac:dyDescent="0.2"/>
    <row r="136658" x14ac:dyDescent="0.2"/>
    <row r="136659" x14ac:dyDescent="0.2"/>
    <row r="136660" x14ac:dyDescent="0.2"/>
    <row r="136661" x14ac:dyDescent="0.2"/>
    <row r="136662" x14ac:dyDescent="0.2"/>
    <row r="136663" x14ac:dyDescent="0.2"/>
    <row r="136664" x14ac:dyDescent="0.2"/>
    <row r="136665" x14ac:dyDescent="0.2"/>
    <row r="136666" x14ac:dyDescent="0.2"/>
    <row r="136667" x14ac:dyDescent="0.2"/>
    <row r="136668" x14ac:dyDescent="0.2"/>
    <row r="136669" x14ac:dyDescent="0.2"/>
    <row r="136670" x14ac:dyDescent="0.2"/>
    <row r="136671" x14ac:dyDescent="0.2"/>
    <row r="136672" x14ac:dyDescent="0.2"/>
    <row r="136673" x14ac:dyDescent="0.2"/>
    <row r="136674" x14ac:dyDescent="0.2"/>
    <row r="136675" x14ac:dyDescent="0.2"/>
    <row r="136676" x14ac:dyDescent="0.2"/>
    <row r="136677" x14ac:dyDescent="0.2"/>
    <row r="136678" x14ac:dyDescent="0.2"/>
    <row r="136679" x14ac:dyDescent="0.2"/>
    <row r="136680" x14ac:dyDescent="0.2"/>
    <row r="136681" x14ac:dyDescent="0.2"/>
    <row r="136682" x14ac:dyDescent="0.2"/>
    <row r="136683" x14ac:dyDescent="0.2"/>
    <row r="136684" x14ac:dyDescent="0.2"/>
    <row r="136685" x14ac:dyDescent="0.2"/>
    <row r="136686" x14ac:dyDescent="0.2"/>
    <row r="136687" x14ac:dyDescent="0.2"/>
    <row r="136688" x14ac:dyDescent="0.2"/>
    <row r="136689" x14ac:dyDescent="0.2"/>
    <row r="136690" x14ac:dyDescent="0.2"/>
    <row r="136691" x14ac:dyDescent="0.2"/>
    <row r="136692" x14ac:dyDescent="0.2"/>
    <row r="136693" x14ac:dyDescent="0.2"/>
    <row r="136694" x14ac:dyDescent="0.2"/>
    <row r="136695" x14ac:dyDescent="0.2"/>
    <row r="136696" x14ac:dyDescent="0.2"/>
    <row r="136697" x14ac:dyDescent="0.2"/>
    <row r="136698" x14ac:dyDescent="0.2"/>
    <row r="136699" x14ac:dyDescent="0.2"/>
    <row r="136700" x14ac:dyDescent="0.2"/>
    <row r="136701" x14ac:dyDescent="0.2"/>
    <row r="136702" x14ac:dyDescent="0.2"/>
    <row r="136703" x14ac:dyDescent="0.2"/>
    <row r="136704" x14ac:dyDescent="0.2"/>
    <row r="136705" x14ac:dyDescent="0.2"/>
    <row r="136706" x14ac:dyDescent="0.2"/>
    <row r="136707" x14ac:dyDescent="0.2"/>
    <row r="136708" x14ac:dyDescent="0.2"/>
    <row r="136709" x14ac:dyDescent="0.2"/>
    <row r="136710" x14ac:dyDescent="0.2"/>
    <row r="136711" x14ac:dyDescent="0.2"/>
    <row r="136712" x14ac:dyDescent="0.2"/>
    <row r="136713" x14ac:dyDescent="0.2"/>
    <row r="136714" x14ac:dyDescent="0.2"/>
    <row r="136715" x14ac:dyDescent="0.2"/>
    <row r="136716" x14ac:dyDescent="0.2"/>
    <row r="136717" x14ac:dyDescent="0.2"/>
    <row r="136718" x14ac:dyDescent="0.2"/>
    <row r="136719" x14ac:dyDescent="0.2"/>
    <row r="136720" x14ac:dyDescent="0.2"/>
    <row r="136721" x14ac:dyDescent="0.2"/>
    <row r="136722" x14ac:dyDescent="0.2"/>
    <row r="136723" x14ac:dyDescent="0.2"/>
    <row r="136724" x14ac:dyDescent="0.2"/>
    <row r="136725" x14ac:dyDescent="0.2"/>
    <row r="136726" x14ac:dyDescent="0.2"/>
    <row r="136727" x14ac:dyDescent="0.2"/>
    <row r="136728" x14ac:dyDescent="0.2"/>
    <row r="136729" x14ac:dyDescent="0.2"/>
    <row r="136730" x14ac:dyDescent="0.2"/>
    <row r="136731" x14ac:dyDescent="0.2"/>
    <row r="136732" x14ac:dyDescent="0.2"/>
    <row r="136733" x14ac:dyDescent="0.2"/>
    <row r="136734" x14ac:dyDescent="0.2"/>
    <row r="136735" x14ac:dyDescent="0.2"/>
    <row r="136736" x14ac:dyDescent="0.2"/>
    <row r="136737" x14ac:dyDescent="0.2"/>
    <row r="136738" x14ac:dyDescent="0.2"/>
    <row r="136739" x14ac:dyDescent="0.2"/>
    <row r="136740" x14ac:dyDescent="0.2"/>
    <row r="136741" x14ac:dyDescent="0.2"/>
    <row r="136742" x14ac:dyDescent="0.2"/>
    <row r="136743" x14ac:dyDescent="0.2"/>
    <row r="136744" x14ac:dyDescent="0.2"/>
    <row r="136745" x14ac:dyDescent="0.2"/>
    <row r="136746" x14ac:dyDescent="0.2"/>
    <row r="136747" x14ac:dyDescent="0.2"/>
    <row r="136748" x14ac:dyDescent="0.2"/>
    <row r="136749" x14ac:dyDescent="0.2"/>
    <row r="136750" x14ac:dyDescent="0.2"/>
    <row r="136751" x14ac:dyDescent="0.2"/>
    <row r="136752" x14ac:dyDescent="0.2"/>
    <row r="136753" x14ac:dyDescent="0.2"/>
    <row r="136754" x14ac:dyDescent="0.2"/>
    <row r="136755" x14ac:dyDescent="0.2"/>
    <row r="136756" x14ac:dyDescent="0.2"/>
    <row r="136757" x14ac:dyDescent="0.2"/>
    <row r="136758" x14ac:dyDescent="0.2"/>
    <row r="136759" x14ac:dyDescent="0.2"/>
    <row r="136760" x14ac:dyDescent="0.2"/>
    <row r="136761" x14ac:dyDescent="0.2"/>
    <row r="136762" x14ac:dyDescent="0.2"/>
    <row r="136763" x14ac:dyDescent="0.2"/>
    <row r="136764" x14ac:dyDescent="0.2"/>
    <row r="136765" x14ac:dyDescent="0.2"/>
    <row r="136766" x14ac:dyDescent="0.2"/>
    <row r="136767" x14ac:dyDescent="0.2"/>
    <row r="136768" x14ac:dyDescent="0.2"/>
    <row r="136769" x14ac:dyDescent="0.2"/>
    <row r="136770" x14ac:dyDescent="0.2"/>
    <row r="136771" x14ac:dyDescent="0.2"/>
    <row r="136772" x14ac:dyDescent="0.2"/>
    <row r="136773" x14ac:dyDescent="0.2"/>
    <row r="136774" x14ac:dyDescent="0.2"/>
    <row r="136775" x14ac:dyDescent="0.2"/>
    <row r="136776" x14ac:dyDescent="0.2"/>
    <row r="136777" x14ac:dyDescent="0.2"/>
    <row r="136778" x14ac:dyDescent="0.2"/>
    <row r="136779" x14ac:dyDescent="0.2"/>
    <row r="136780" x14ac:dyDescent="0.2"/>
    <row r="136781" x14ac:dyDescent="0.2"/>
    <row r="136782" x14ac:dyDescent="0.2"/>
    <row r="136783" x14ac:dyDescent="0.2"/>
    <row r="136784" x14ac:dyDescent="0.2"/>
    <row r="136785" x14ac:dyDescent="0.2"/>
    <row r="136786" x14ac:dyDescent="0.2"/>
    <row r="136787" x14ac:dyDescent="0.2"/>
    <row r="136788" x14ac:dyDescent="0.2"/>
    <row r="136789" x14ac:dyDescent="0.2"/>
    <row r="136790" x14ac:dyDescent="0.2"/>
    <row r="136791" x14ac:dyDescent="0.2"/>
    <row r="136792" x14ac:dyDescent="0.2"/>
    <row r="136793" x14ac:dyDescent="0.2"/>
    <row r="136794" x14ac:dyDescent="0.2"/>
    <row r="136795" x14ac:dyDescent="0.2"/>
    <row r="136796" x14ac:dyDescent="0.2"/>
    <row r="136797" x14ac:dyDescent="0.2"/>
    <row r="136798" x14ac:dyDescent="0.2"/>
    <row r="136799" x14ac:dyDescent="0.2"/>
    <row r="136800" x14ac:dyDescent="0.2"/>
    <row r="136801" x14ac:dyDescent="0.2"/>
    <row r="136802" x14ac:dyDescent="0.2"/>
    <row r="136803" x14ac:dyDescent="0.2"/>
    <row r="136804" x14ac:dyDescent="0.2"/>
    <row r="136805" x14ac:dyDescent="0.2"/>
    <row r="136806" x14ac:dyDescent="0.2"/>
    <row r="136807" x14ac:dyDescent="0.2"/>
    <row r="136808" x14ac:dyDescent="0.2"/>
    <row r="136809" x14ac:dyDescent="0.2"/>
    <row r="136810" x14ac:dyDescent="0.2"/>
    <row r="136811" x14ac:dyDescent="0.2"/>
    <row r="136812" x14ac:dyDescent="0.2"/>
    <row r="136813" x14ac:dyDescent="0.2"/>
    <row r="136814" x14ac:dyDescent="0.2"/>
    <row r="136815" x14ac:dyDescent="0.2"/>
    <row r="136816" x14ac:dyDescent="0.2"/>
    <row r="136817" x14ac:dyDescent="0.2"/>
    <row r="136818" x14ac:dyDescent="0.2"/>
    <row r="136819" x14ac:dyDescent="0.2"/>
    <row r="136820" x14ac:dyDescent="0.2"/>
    <row r="136821" x14ac:dyDescent="0.2"/>
    <row r="136822" x14ac:dyDescent="0.2"/>
    <row r="136823" x14ac:dyDescent="0.2"/>
    <row r="136824" x14ac:dyDescent="0.2"/>
    <row r="136825" x14ac:dyDescent="0.2"/>
    <row r="136826" x14ac:dyDescent="0.2"/>
    <row r="136827" x14ac:dyDescent="0.2"/>
    <row r="136828" x14ac:dyDescent="0.2"/>
    <row r="136829" x14ac:dyDescent="0.2"/>
    <row r="136830" x14ac:dyDescent="0.2"/>
    <row r="136831" x14ac:dyDescent="0.2"/>
    <row r="136832" x14ac:dyDescent="0.2"/>
    <row r="136833" x14ac:dyDescent="0.2"/>
    <row r="136834" x14ac:dyDescent="0.2"/>
    <row r="136835" x14ac:dyDescent="0.2"/>
    <row r="136836" x14ac:dyDescent="0.2"/>
    <row r="136837" x14ac:dyDescent="0.2"/>
    <row r="136838" x14ac:dyDescent="0.2"/>
    <row r="136839" x14ac:dyDescent="0.2"/>
    <row r="136840" x14ac:dyDescent="0.2"/>
    <row r="136841" x14ac:dyDescent="0.2"/>
    <row r="136842" x14ac:dyDescent="0.2"/>
    <row r="136843" x14ac:dyDescent="0.2"/>
    <row r="136844" x14ac:dyDescent="0.2"/>
    <row r="136845" x14ac:dyDescent="0.2"/>
    <row r="136846" x14ac:dyDescent="0.2"/>
    <row r="136847" x14ac:dyDescent="0.2"/>
    <row r="136848" x14ac:dyDescent="0.2"/>
    <row r="136849" x14ac:dyDescent="0.2"/>
    <row r="136850" x14ac:dyDescent="0.2"/>
    <row r="136851" x14ac:dyDescent="0.2"/>
    <row r="136852" x14ac:dyDescent="0.2"/>
    <row r="136853" x14ac:dyDescent="0.2"/>
    <row r="136854" x14ac:dyDescent="0.2"/>
    <row r="136855" x14ac:dyDescent="0.2"/>
    <row r="136856" x14ac:dyDescent="0.2"/>
    <row r="136857" x14ac:dyDescent="0.2"/>
    <row r="136858" x14ac:dyDescent="0.2"/>
    <row r="136859" x14ac:dyDescent="0.2"/>
    <row r="136860" x14ac:dyDescent="0.2"/>
    <row r="136861" x14ac:dyDescent="0.2"/>
    <row r="136862" x14ac:dyDescent="0.2"/>
    <row r="136863" x14ac:dyDescent="0.2"/>
    <row r="136864" x14ac:dyDescent="0.2"/>
    <row r="136865" x14ac:dyDescent="0.2"/>
    <row r="136866" x14ac:dyDescent="0.2"/>
    <row r="136867" x14ac:dyDescent="0.2"/>
    <row r="136868" x14ac:dyDescent="0.2"/>
    <row r="136869" x14ac:dyDescent="0.2"/>
    <row r="136870" x14ac:dyDescent="0.2"/>
    <row r="136871" x14ac:dyDescent="0.2"/>
    <row r="136872" x14ac:dyDescent="0.2"/>
    <row r="136873" x14ac:dyDescent="0.2"/>
    <row r="136874" x14ac:dyDescent="0.2"/>
    <row r="136875" x14ac:dyDescent="0.2"/>
    <row r="136876" x14ac:dyDescent="0.2"/>
    <row r="136877" x14ac:dyDescent="0.2"/>
    <row r="136878" x14ac:dyDescent="0.2"/>
    <row r="136879" x14ac:dyDescent="0.2"/>
    <row r="136880" x14ac:dyDescent="0.2"/>
    <row r="136881" x14ac:dyDescent="0.2"/>
    <row r="136882" x14ac:dyDescent="0.2"/>
    <row r="136883" x14ac:dyDescent="0.2"/>
    <row r="136884" x14ac:dyDescent="0.2"/>
    <row r="136885" x14ac:dyDescent="0.2"/>
    <row r="136886" x14ac:dyDescent="0.2"/>
    <row r="136887" x14ac:dyDescent="0.2"/>
    <row r="136888" x14ac:dyDescent="0.2"/>
    <row r="136889" x14ac:dyDescent="0.2"/>
    <row r="136890" x14ac:dyDescent="0.2"/>
    <row r="136891" x14ac:dyDescent="0.2"/>
    <row r="136892" x14ac:dyDescent="0.2"/>
    <row r="136893" x14ac:dyDescent="0.2"/>
    <row r="136894" x14ac:dyDescent="0.2"/>
    <row r="136895" x14ac:dyDescent="0.2"/>
    <row r="136896" x14ac:dyDescent="0.2"/>
    <row r="136897" x14ac:dyDescent="0.2"/>
    <row r="136898" x14ac:dyDescent="0.2"/>
    <row r="136899" x14ac:dyDescent="0.2"/>
    <row r="136900" x14ac:dyDescent="0.2"/>
    <row r="136901" x14ac:dyDescent="0.2"/>
    <row r="136902" x14ac:dyDescent="0.2"/>
    <row r="136903" x14ac:dyDescent="0.2"/>
    <row r="136904" x14ac:dyDescent="0.2"/>
    <row r="136905" x14ac:dyDescent="0.2"/>
    <row r="136906" x14ac:dyDescent="0.2"/>
    <row r="136907" x14ac:dyDescent="0.2"/>
    <row r="136908" x14ac:dyDescent="0.2"/>
    <row r="136909" x14ac:dyDescent="0.2"/>
    <row r="136910" x14ac:dyDescent="0.2"/>
    <row r="136911" x14ac:dyDescent="0.2"/>
    <row r="136912" x14ac:dyDescent="0.2"/>
    <row r="136913" x14ac:dyDescent="0.2"/>
    <row r="136914" x14ac:dyDescent="0.2"/>
    <row r="136915" x14ac:dyDescent="0.2"/>
    <row r="136916" x14ac:dyDescent="0.2"/>
    <row r="136917" x14ac:dyDescent="0.2"/>
    <row r="136918" x14ac:dyDescent="0.2"/>
    <row r="136919" x14ac:dyDescent="0.2"/>
    <row r="136920" x14ac:dyDescent="0.2"/>
    <row r="136921" x14ac:dyDescent="0.2"/>
    <row r="136922" x14ac:dyDescent="0.2"/>
    <row r="136923" x14ac:dyDescent="0.2"/>
    <row r="136924" x14ac:dyDescent="0.2"/>
    <row r="136925" x14ac:dyDescent="0.2"/>
    <row r="136926" x14ac:dyDescent="0.2"/>
    <row r="136927" x14ac:dyDescent="0.2"/>
    <row r="136928" x14ac:dyDescent="0.2"/>
    <row r="136929" x14ac:dyDescent="0.2"/>
    <row r="136930" x14ac:dyDescent="0.2"/>
    <row r="136931" x14ac:dyDescent="0.2"/>
    <row r="136932" x14ac:dyDescent="0.2"/>
    <row r="136933" x14ac:dyDescent="0.2"/>
    <row r="136934" x14ac:dyDescent="0.2"/>
    <row r="136935" x14ac:dyDescent="0.2"/>
    <row r="136936" x14ac:dyDescent="0.2"/>
    <row r="136937" x14ac:dyDescent="0.2"/>
    <row r="136938" x14ac:dyDescent="0.2"/>
    <row r="136939" x14ac:dyDescent="0.2"/>
    <row r="136940" x14ac:dyDescent="0.2"/>
    <row r="136941" x14ac:dyDescent="0.2"/>
    <row r="136942" x14ac:dyDescent="0.2"/>
    <row r="136943" x14ac:dyDescent="0.2"/>
    <row r="136944" x14ac:dyDescent="0.2"/>
    <row r="136945" x14ac:dyDescent="0.2"/>
    <row r="136946" x14ac:dyDescent="0.2"/>
    <row r="136947" x14ac:dyDescent="0.2"/>
    <row r="136948" x14ac:dyDescent="0.2"/>
    <row r="136949" x14ac:dyDescent="0.2"/>
    <row r="136950" x14ac:dyDescent="0.2"/>
    <row r="136951" x14ac:dyDescent="0.2"/>
    <row r="136952" x14ac:dyDescent="0.2"/>
    <row r="136953" x14ac:dyDescent="0.2"/>
    <row r="136954" x14ac:dyDescent="0.2"/>
    <row r="136955" x14ac:dyDescent="0.2"/>
    <row r="136956" x14ac:dyDescent="0.2"/>
    <row r="136957" x14ac:dyDescent="0.2"/>
    <row r="136958" x14ac:dyDescent="0.2"/>
    <row r="136959" x14ac:dyDescent="0.2"/>
    <row r="136960" x14ac:dyDescent="0.2"/>
    <row r="136961" x14ac:dyDescent="0.2"/>
    <row r="136962" x14ac:dyDescent="0.2"/>
    <row r="136963" x14ac:dyDescent="0.2"/>
    <row r="136964" x14ac:dyDescent="0.2"/>
    <row r="136965" x14ac:dyDescent="0.2"/>
    <row r="136966" x14ac:dyDescent="0.2"/>
    <row r="136967" x14ac:dyDescent="0.2"/>
    <row r="136968" x14ac:dyDescent="0.2"/>
    <row r="136969" x14ac:dyDescent="0.2"/>
    <row r="136970" x14ac:dyDescent="0.2"/>
    <row r="136971" x14ac:dyDescent="0.2"/>
    <row r="136972" x14ac:dyDescent="0.2"/>
    <row r="136973" x14ac:dyDescent="0.2"/>
    <row r="136974" x14ac:dyDescent="0.2"/>
    <row r="136975" x14ac:dyDescent="0.2"/>
    <row r="136976" x14ac:dyDescent="0.2"/>
    <row r="136977" x14ac:dyDescent="0.2"/>
    <row r="136978" x14ac:dyDescent="0.2"/>
    <row r="136979" x14ac:dyDescent="0.2"/>
    <row r="136980" x14ac:dyDescent="0.2"/>
    <row r="136981" x14ac:dyDescent="0.2"/>
    <row r="136982" x14ac:dyDescent="0.2"/>
    <row r="136983" x14ac:dyDescent="0.2"/>
    <row r="136984" x14ac:dyDescent="0.2"/>
    <row r="136985" x14ac:dyDescent="0.2"/>
    <row r="136986" x14ac:dyDescent="0.2"/>
    <row r="136987" x14ac:dyDescent="0.2"/>
    <row r="136988" x14ac:dyDescent="0.2"/>
    <row r="136989" x14ac:dyDescent="0.2"/>
    <row r="136990" x14ac:dyDescent="0.2"/>
    <row r="136991" x14ac:dyDescent="0.2"/>
    <row r="136992" x14ac:dyDescent="0.2"/>
    <row r="136993" x14ac:dyDescent="0.2"/>
    <row r="136994" x14ac:dyDescent="0.2"/>
    <row r="136995" x14ac:dyDescent="0.2"/>
    <row r="136996" x14ac:dyDescent="0.2"/>
    <row r="136997" x14ac:dyDescent="0.2"/>
    <row r="136998" x14ac:dyDescent="0.2"/>
    <row r="136999" x14ac:dyDescent="0.2"/>
    <row r="137000" x14ac:dyDescent="0.2"/>
    <row r="137001" x14ac:dyDescent="0.2"/>
    <row r="137002" x14ac:dyDescent="0.2"/>
    <row r="137003" x14ac:dyDescent="0.2"/>
    <row r="137004" x14ac:dyDescent="0.2"/>
    <row r="137005" x14ac:dyDescent="0.2"/>
    <row r="137006" x14ac:dyDescent="0.2"/>
    <row r="137007" x14ac:dyDescent="0.2"/>
    <row r="137008" x14ac:dyDescent="0.2"/>
    <row r="137009" x14ac:dyDescent="0.2"/>
    <row r="137010" x14ac:dyDescent="0.2"/>
    <row r="137011" x14ac:dyDescent="0.2"/>
    <row r="137012" x14ac:dyDescent="0.2"/>
    <row r="137013" x14ac:dyDescent="0.2"/>
    <row r="137014" x14ac:dyDescent="0.2"/>
    <row r="137015" x14ac:dyDescent="0.2"/>
    <row r="137016" x14ac:dyDescent="0.2"/>
    <row r="137017" x14ac:dyDescent="0.2"/>
    <row r="137018" x14ac:dyDescent="0.2"/>
    <row r="137019" x14ac:dyDescent="0.2"/>
    <row r="137020" x14ac:dyDescent="0.2"/>
    <row r="137021" x14ac:dyDescent="0.2"/>
    <row r="137022" x14ac:dyDescent="0.2"/>
    <row r="137023" x14ac:dyDescent="0.2"/>
    <row r="137024" x14ac:dyDescent="0.2"/>
    <row r="137025" x14ac:dyDescent="0.2"/>
    <row r="137026" x14ac:dyDescent="0.2"/>
    <row r="137027" x14ac:dyDescent="0.2"/>
    <row r="137028" x14ac:dyDescent="0.2"/>
    <row r="137029" x14ac:dyDescent="0.2"/>
    <row r="137030" x14ac:dyDescent="0.2"/>
    <row r="137031" x14ac:dyDescent="0.2"/>
    <row r="137032" x14ac:dyDescent="0.2"/>
    <row r="137033" x14ac:dyDescent="0.2"/>
    <row r="137034" x14ac:dyDescent="0.2"/>
    <row r="137035" x14ac:dyDescent="0.2"/>
    <row r="137036" x14ac:dyDescent="0.2"/>
    <row r="137037" x14ac:dyDescent="0.2"/>
    <row r="137038" x14ac:dyDescent="0.2"/>
    <row r="137039" x14ac:dyDescent="0.2"/>
    <row r="137040" x14ac:dyDescent="0.2"/>
    <row r="137041" x14ac:dyDescent="0.2"/>
    <row r="137042" x14ac:dyDescent="0.2"/>
    <row r="137043" x14ac:dyDescent="0.2"/>
    <row r="137044" x14ac:dyDescent="0.2"/>
    <row r="137045" x14ac:dyDescent="0.2"/>
    <row r="137046" x14ac:dyDescent="0.2"/>
    <row r="137047" x14ac:dyDescent="0.2"/>
    <row r="137048" x14ac:dyDescent="0.2"/>
    <row r="137049" x14ac:dyDescent="0.2"/>
    <row r="137050" x14ac:dyDescent="0.2"/>
    <row r="137051" x14ac:dyDescent="0.2"/>
    <row r="137052" x14ac:dyDescent="0.2"/>
    <row r="137053" x14ac:dyDescent="0.2"/>
    <row r="137054" x14ac:dyDescent="0.2"/>
    <row r="137055" x14ac:dyDescent="0.2"/>
    <row r="137056" x14ac:dyDescent="0.2"/>
    <row r="137057" x14ac:dyDescent="0.2"/>
    <row r="137058" x14ac:dyDescent="0.2"/>
    <row r="137059" x14ac:dyDescent="0.2"/>
    <row r="137060" x14ac:dyDescent="0.2"/>
    <row r="137061" x14ac:dyDescent="0.2"/>
    <row r="137062" x14ac:dyDescent="0.2"/>
    <row r="137063" x14ac:dyDescent="0.2"/>
    <row r="137064" x14ac:dyDescent="0.2"/>
    <row r="137065" x14ac:dyDescent="0.2"/>
    <row r="137066" x14ac:dyDescent="0.2"/>
    <row r="137067" x14ac:dyDescent="0.2"/>
    <row r="137068" x14ac:dyDescent="0.2"/>
    <row r="137069" x14ac:dyDescent="0.2"/>
    <row r="137070" x14ac:dyDescent="0.2"/>
    <row r="137071" x14ac:dyDescent="0.2"/>
    <row r="137072" x14ac:dyDescent="0.2"/>
    <row r="137073" x14ac:dyDescent="0.2"/>
    <row r="137074" x14ac:dyDescent="0.2"/>
    <row r="137075" x14ac:dyDescent="0.2"/>
    <row r="137076" x14ac:dyDescent="0.2"/>
    <row r="137077" x14ac:dyDescent="0.2"/>
    <row r="137078" x14ac:dyDescent="0.2"/>
    <row r="137079" x14ac:dyDescent="0.2"/>
    <row r="137080" x14ac:dyDescent="0.2"/>
    <row r="137081" x14ac:dyDescent="0.2"/>
    <row r="137082" x14ac:dyDescent="0.2"/>
    <row r="137083" x14ac:dyDescent="0.2"/>
    <row r="137084" x14ac:dyDescent="0.2"/>
    <row r="137085" x14ac:dyDescent="0.2"/>
    <row r="137086" x14ac:dyDescent="0.2"/>
    <row r="137087" x14ac:dyDescent="0.2"/>
    <row r="137088" x14ac:dyDescent="0.2"/>
    <row r="137089" x14ac:dyDescent="0.2"/>
    <row r="137090" x14ac:dyDescent="0.2"/>
    <row r="137091" x14ac:dyDescent="0.2"/>
    <row r="137092" x14ac:dyDescent="0.2"/>
    <row r="137093" x14ac:dyDescent="0.2"/>
    <row r="137094" x14ac:dyDescent="0.2"/>
    <row r="137095" x14ac:dyDescent="0.2"/>
    <row r="137096" x14ac:dyDescent="0.2"/>
    <row r="137097" x14ac:dyDescent="0.2"/>
    <row r="137098" x14ac:dyDescent="0.2"/>
    <row r="137099" x14ac:dyDescent="0.2"/>
    <row r="137100" x14ac:dyDescent="0.2"/>
    <row r="137101" x14ac:dyDescent="0.2"/>
    <row r="137102" x14ac:dyDescent="0.2"/>
    <row r="137103" x14ac:dyDescent="0.2"/>
    <row r="137104" x14ac:dyDescent="0.2"/>
    <row r="137105" x14ac:dyDescent="0.2"/>
    <row r="137106" x14ac:dyDescent="0.2"/>
    <row r="137107" x14ac:dyDescent="0.2"/>
    <row r="137108" x14ac:dyDescent="0.2"/>
    <row r="137109" x14ac:dyDescent="0.2"/>
    <row r="137110" x14ac:dyDescent="0.2"/>
    <row r="137111" x14ac:dyDescent="0.2"/>
    <row r="137112" x14ac:dyDescent="0.2"/>
    <row r="137113" x14ac:dyDescent="0.2"/>
    <row r="137114" x14ac:dyDescent="0.2"/>
    <row r="137115" x14ac:dyDescent="0.2"/>
    <row r="137116" x14ac:dyDescent="0.2"/>
    <row r="137117" x14ac:dyDescent="0.2"/>
    <row r="137118" x14ac:dyDescent="0.2"/>
    <row r="137119" x14ac:dyDescent="0.2"/>
    <row r="137120" x14ac:dyDescent="0.2"/>
    <row r="137121" x14ac:dyDescent="0.2"/>
    <row r="137122" x14ac:dyDescent="0.2"/>
    <row r="137123" x14ac:dyDescent="0.2"/>
    <row r="137124" x14ac:dyDescent="0.2"/>
    <row r="137125" x14ac:dyDescent="0.2"/>
    <row r="137126" x14ac:dyDescent="0.2"/>
    <row r="137127" x14ac:dyDescent="0.2"/>
    <row r="137128" x14ac:dyDescent="0.2"/>
    <row r="137129" x14ac:dyDescent="0.2"/>
    <row r="137130" x14ac:dyDescent="0.2"/>
    <row r="137131" x14ac:dyDescent="0.2"/>
    <row r="137132" x14ac:dyDescent="0.2"/>
    <row r="137133" x14ac:dyDescent="0.2"/>
    <row r="137134" x14ac:dyDescent="0.2"/>
    <row r="137135" x14ac:dyDescent="0.2"/>
    <row r="137136" x14ac:dyDescent="0.2"/>
    <row r="137137" x14ac:dyDescent="0.2"/>
    <row r="137138" x14ac:dyDescent="0.2"/>
    <row r="137139" x14ac:dyDescent="0.2"/>
    <row r="137140" x14ac:dyDescent="0.2"/>
    <row r="137141" x14ac:dyDescent="0.2"/>
    <row r="137142" x14ac:dyDescent="0.2"/>
    <row r="137143" x14ac:dyDescent="0.2"/>
    <row r="137144" x14ac:dyDescent="0.2"/>
    <row r="137145" x14ac:dyDescent="0.2"/>
    <row r="137146" x14ac:dyDescent="0.2"/>
    <row r="137147" x14ac:dyDescent="0.2"/>
    <row r="137148" x14ac:dyDescent="0.2"/>
    <row r="137149" x14ac:dyDescent="0.2"/>
    <row r="137150" x14ac:dyDescent="0.2"/>
    <row r="137151" x14ac:dyDescent="0.2"/>
    <row r="137152" x14ac:dyDescent="0.2"/>
    <row r="137153" x14ac:dyDescent="0.2"/>
    <row r="137154" x14ac:dyDescent="0.2"/>
    <row r="137155" x14ac:dyDescent="0.2"/>
    <row r="137156" x14ac:dyDescent="0.2"/>
    <row r="137157" x14ac:dyDescent="0.2"/>
    <row r="137158" x14ac:dyDescent="0.2"/>
    <row r="137159" x14ac:dyDescent="0.2"/>
    <row r="137160" x14ac:dyDescent="0.2"/>
    <row r="137161" x14ac:dyDescent="0.2"/>
    <row r="137162" x14ac:dyDescent="0.2"/>
    <row r="137163" x14ac:dyDescent="0.2"/>
    <row r="137164" x14ac:dyDescent="0.2"/>
    <row r="137165" x14ac:dyDescent="0.2"/>
    <row r="137166" x14ac:dyDescent="0.2"/>
    <row r="137167" x14ac:dyDescent="0.2"/>
    <row r="137168" x14ac:dyDescent="0.2"/>
    <row r="137169" x14ac:dyDescent="0.2"/>
    <row r="137170" x14ac:dyDescent="0.2"/>
    <row r="137171" x14ac:dyDescent="0.2"/>
    <row r="137172" x14ac:dyDescent="0.2"/>
    <row r="137173" x14ac:dyDescent="0.2"/>
    <row r="137174" x14ac:dyDescent="0.2"/>
    <row r="137175" x14ac:dyDescent="0.2"/>
    <row r="137176" x14ac:dyDescent="0.2"/>
    <row r="137177" x14ac:dyDescent="0.2"/>
    <row r="137178" x14ac:dyDescent="0.2"/>
    <row r="137179" x14ac:dyDescent="0.2"/>
    <row r="137180" x14ac:dyDescent="0.2"/>
    <row r="137181" x14ac:dyDescent="0.2"/>
    <row r="137182" x14ac:dyDescent="0.2"/>
    <row r="137183" x14ac:dyDescent="0.2"/>
    <row r="137184" x14ac:dyDescent="0.2"/>
    <row r="137185" x14ac:dyDescent="0.2"/>
    <row r="137186" x14ac:dyDescent="0.2"/>
    <row r="137187" x14ac:dyDescent="0.2"/>
    <row r="137188" x14ac:dyDescent="0.2"/>
    <row r="137189" x14ac:dyDescent="0.2"/>
    <row r="137190" x14ac:dyDescent="0.2"/>
    <row r="137191" x14ac:dyDescent="0.2"/>
    <row r="137192" x14ac:dyDescent="0.2"/>
    <row r="137193" x14ac:dyDescent="0.2"/>
    <row r="137194" x14ac:dyDescent="0.2"/>
    <row r="137195" x14ac:dyDescent="0.2"/>
    <row r="137196" x14ac:dyDescent="0.2"/>
    <row r="137197" x14ac:dyDescent="0.2"/>
    <row r="137198" x14ac:dyDescent="0.2"/>
    <row r="137199" x14ac:dyDescent="0.2"/>
    <row r="137200" x14ac:dyDescent="0.2"/>
    <row r="137201" x14ac:dyDescent="0.2"/>
    <row r="137202" x14ac:dyDescent="0.2"/>
    <row r="137203" x14ac:dyDescent="0.2"/>
    <row r="137204" x14ac:dyDescent="0.2"/>
    <row r="137205" x14ac:dyDescent="0.2"/>
    <row r="137206" x14ac:dyDescent="0.2"/>
    <row r="137207" x14ac:dyDescent="0.2"/>
    <row r="137208" x14ac:dyDescent="0.2"/>
    <row r="137209" x14ac:dyDescent="0.2"/>
    <row r="137210" x14ac:dyDescent="0.2"/>
    <row r="137211" x14ac:dyDescent="0.2"/>
    <row r="137212" x14ac:dyDescent="0.2"/>
    <row r="137213" x14ac:dyDescent="0.2"/>
    <row r="137214" x14ac:dyDescent="0.2"/>
    <row r="137215" x14ac:dyDescent="0.2"/>
    <row r="137216" x14ac:dyDescent="0.2"/>
    <row r="137217" x14ac:dyDescent="0.2"/>
    <row r="137218" x14ac:dyDescent="0.2"/>
    <row r="137219" x14ac:dyDescent="0.2"/>
    <row r="137220" x14ac:dyDescent="0.2"/>
    <row r="137221" x14ac:dyDescent="0.2"/>
    <row r="137222" x14ac:dyDescent="0.2"/>
    <row r="137223" x14ac:dyDescent="0.2"/>
    <row r="137224" x14ac:dyDescent="0.2"/>
    <row r="137225" x14ac:dyDescent="0.2"/>
    <row r="137226" x14ac:dyDescent="0.2"/>
    <row r="137227" x14ac:dyDescent="0.2"/>
    <row r="137228" x14ac:dyDescent="0.2"/>
    <row r="137229" x14ac:dyDescent="0.2"/>
    <row r="137230" x14ac:dyDescent="0.2"/>
    <row r="137231" x14ac:dyDescent="0.2"/>
    <row r="137232" x14ac:dyDescent="0.2"/>
    <row r="137233" x14ac:dyDescent="0.2"/>
    <row r="137234" x14ac:dyDescent="0.2"/>
    <row r="137235" x14ac:dyDescent="0.2"/>
    <row r="137236" x14ac:dyDescent="0.2"/>
    <row r="137237" x14ac:dyDescent="0.2"/>
    <row r="137238" x14ac:dyDescent="0.2"/>
    <row r="137239" x14ac:dyDescent="0.2"/>
    <row r="137240" x14ac:dyDescent="0.2"/>
    <row r="137241" x14ac:dyDescent="0.2"/>
    <row r="137242" x14ac:dyDescent="0.2"/>
    <row r="137243" x14ac:dyDescent="0.2"/>
    <row r="137244" x14ac:dyDescent="0.2"/>
    <row r="137245" x14ac:dyDescent="0.2"/>
    <row r="137246" x14ac:dyDescent="0.2"/>
    <row r="137247" x14ac:dyDescent="0.2"/>
    <row r="137248" x14ac:dyDescent="0.2"/>
    <row r="137249" x14ac:dyDescent="0.2"/>
    <row r="137250" x14ac:dyDescent="0.2"/>
    <row r="137251" x14ac:dyDescent="0.2"/>
    <row r="137252" x14ac:dyDescent="0.2"/>
    <row r="137253" x14ac:dyDescent="0.2"/>
    <row r="137254" x14ac:dyDescent="0.2"/>
    <row r="137255" x14ac:dyDescent="0.2"/>
    <row r="137256" x14ac:dyDescent="0.2"/>
    <row r="137257" x14ac:dyDescent="0.2"/>
    <row r="137258" x14ac:dyDescent="0.2"/>
    <row r="137259" x14ac:dyDescent="0.2"/>
    <row r="137260" x14ac:dyDescent="0.2"/>
    <row r="137261" x14ac:dyDescent="0.2"/>
    <row r="137262" x14ac:dyDescent="0.2"/>
    <row r="137263" x14ac:dyDescent="0.2"/>
    <row r="137264" x14ac:dyDescent="0.2"/>
    <row r="137265" x14ac:dyDescent="0.2"/>
    <row r="137266" x14ac:dyDescent="0.2"/>
    <row r="137267" x14ac:dyDescent="0.2"/>
    <row r="137268" x14ac:dyDescent="0.2"/>
    <row r="137269" x14ac:dyDescent="0.2"/>
    <row r="137270" x14ac:dyDescent="0.2"/>
    <row r="137271" x14ac:dyDescent="0.2"/>
    <row r="137272" x14ac:dyDescent="0.2"/>
    <row r="137273" x14ac:dyDescent="0.2"/>
    <row r="137274" x14ac:dyDescent="0.2"/>
    <row r="137275" x14ac:dyDescent="0.2"/>
    <row r="137276" x14ac:dyDescent="0.2"/>
    <row r="137277" x14ac:dyDescent="0.2"/>
    <row r="137278" x14ac:dyDescent="0.2"/>
    <row r="137279" x14ac:dyDescent="0.2"/>
    <row r="137280" x14ac:dyDescent="0.2"/>
    <row r="137281" x14ac:dyDescent="0.2"/>
    <row r="137282" x14ac:dyDescent="0.2"/>
    <row r="137283" x14ac:dyDescent="0.2"/>
    <row r="137284" x14ac:dyDescent="0.2"/>
    <row r="137285" x14ac:dyDescent="0.2"/>
    <row r="137286" x14ac:dyDescent="0.2"/>
    <row r="137287" x14ac:dyDescent="0.2"/>
    <row r="137288" x14ac:dyDescent="0.2"/>
    <row r="137289" x14ac:dyDescent="0.2"/>
    <row r="137290" x14ac:dyDescent="0.2"/>
    <row r="137291" x14ac:dyDescent="0.2"/>
    <row r="137292" x14ac:dyDescent="0.2"/>
    <row r="137293" x14ac:dyDescent="0.2"/>
    <row r="137294" x14ac:dyDescent="0.2"/>
    <row r="137295" x14ac:dyDescent="0.2"/>
    <row r="137296" x14ac:dyDescent="0.2"/>
    <row r="137297" x14ac:dyDescent="0.2"/>
    <row r="137298" x14ac:dyDescent="0.2"/>
    <row r="137299" x14ac:dyDescent="0.2"/>
    <row r="137300" x14ac:dyDescent="0.2"/>
    <row r="137301" x14ac:dyDescent="0.2"/>
    <row r="137302" x14ac:dyDescent="0.2"/>
    <row r="137303" x14ac:dyDescent="0.2"/>
    <row r="137304" x14ac:dyDescent="0.2"/>
    <row r="137305" x14ac:dyDescent="0.2"/>
    <row r="137306" x14ac:dyDescent="0.2"/>
    <row r="137307" x14ac:dyDescent="0.2"/>
    <row r="137308" x14ac:dyDescent="0.2"/>
    <row r="137309" x14ac:dyDescent="0.2"/>
    <row r="137310" x14ac:dyDescent="0.2"/>
    <row r="137311" x14ac:dyDescent="0.2"/>
    <row r="137312" x14ac:dyDescent="0.2"/>
    <row r="137313" x14ac:dyDescent="0.2"/>
    <row r="137314" x14ac:dyDescent="0.2"/>
    <row r="137315" x14ac:dyDescent="0.2"/>
    <row r="137316" x14ac:dyDescent="0.2"/>
    <row r="137317" x14ac:dyDescent="0.2"/>
    <row r="137318" x14ac:dyDescent="0.2"/>
    <row r="137319" x14ac:dyDescent="0.2"/>
    <row r="137320" x14ac:dyDescent="0.2"/>
    <row r="137321" x14ac:dyDescent="0.2"/>
    <row r="137322" x14ac:dyDescent="0.2"/>
    <row r="137323" x14ac:dyDescent="0.2"/>
    <row r="137324" x14ac:dyDescent="0.2"/>
    <row r="137325" x14ac:dyDescent="0.2"/>
    <row r="137326" x14ac:dyDescent="0.2"/>
    <row r="137327" x14ac:dyDescent="0.2"/>
    <row r="137328" x14ac:dyDescent="0.2"/>
    <row r="137329" x14ac:dyDescent="0.2"/>
    <row r="137330" x14ac:dyDescent="0.2"/>
    <row r="137331" x14ac:dyDescent="0.2"/>
    <row r="137332" x14ac:dyDescent="0.2"/>
    <row r="137333" x14ac:dyDescent="0.2"/>
    <row r="137334" x14ac:dyDescent="0.2"/>
    <row r="137335" x14ac:dyDescent="0.2"/>
    <row r="137336" x14ac:dyDescent="0.2"/>
    <row r="137337" x14ac:dyDescent="0.2"/>
    <row r="137338" x14ac:dyDescent="0.2"/>
    <row r="137339" x14ac:dyDescent="0.2"/>
    <row r="137340" x14ac:dyDescent="0.2"/>
    <row r="137341" x14ac:dyDescent="0.2"/>
    <row r="137342" x14ac:dyDescent="0.2"/>
    <row r="137343" x14ac:dyDescent="0.2"/>
    <row r="137344" x14ac:dyDescent="0.2"/>
    <row r="137345" x14ac:dyDescent="0.2"/>
    <row r="137346" x14ac:dyDescent="0.2"/>
    <row r="137347" x14ac:dyDescent="0.2"/>
    <row r="137348" x14ac:dyDescent="0.2"/>
    <row r="137349" x14ac:dyDescent="0.2"/>
    <row r="137350" x14ac:dyDescent="0.2"/>
    <row r="137351" x14ac:dyDescent="0.2"/>
    <row r="137352" x14ac:dyDescent="0.2"/>
    <row r="137353" x14ac:dyDescent="0.2"/>
    <row r="137354" x14ac:dyDescent="0.2"/>
    <row r="137355" x14ac:dyDescent="0.2"/>
    <row r="137356" x14ac:dyDescent="0.2"/>
    <row r="137357" x14ac:dyDescent="0.2"/>
    <row r="137358" x14ac:dyDescent="0.2"/>
    <row r="137359" x14ac:dyDescent="0.2"/>
    <row r="137360" x14ac:dyDescent="0.2"/>
    <row r="137361" x14ac:dyDescent="0.2"/>
    <row r="137362" x14ac:dyDescent="0.2"/>
    <row r="137363" x14ac:dyDescent="0.2"/>
    <row r="137364" x14ac:dyDescent="0.2"/>
    <row r="137365" x14ac:dyDescent="0.2"/>
    <row r="137366" x14ac:dyDescent="0.2"/>
    <row r="137367" x14ac:dyDescent="0.2"/>
    <row r="137368" x14ac:dyDescent="0.2"/>
    <row r="137369" x14ac:dyDescent="0.2"/>
    <row r="137370" x14ac:dyDescent="0.2"/>
    <row r="137371" x14ac:dyDescent="0.2"/>
    <row r="137372" x14ac:dyDescent="0.2"/>
    <row r="137373" x14ac:dyDescent="0.2"/>
    <row r="137374" x14ac:dyDescent="0.2"/>
    <row r="137375" x14ac:dyDescent="0.2"/>
    <row r="137376" x14ac:dyDescent="0.2"/>
    <row r="137377" x14ac:dyDescent="0.2"/>
    <row r="137378" x14ac:dyDescent="0.2"/>
    <row r="137379" x14ac:dyDescent="0.2"/>
    <row r="137380" x14ac:dyDescent="0.2"/>
    <row r="137381" x14ac:dyDescent="0.2"/>
    <row r="137382" x14ac:dyDescent="0.2"/>
    <row r="137383" x14ac:dyDescent="0.2"/>
    <row r="137384" x14ac:dyDescent="0.2"/>
    <row r="137385" x14ac:dyDescent="0.2"/>
    <row r="137386" x14ac:dyDescent="0.2"/>
    <row r="137387" x14ac:dyDescent="0.2"/>
    <row r="137388" x14ac:dyDescent="0.2"/>
    <row r="137389" x14ac:dyDescent="0.2"/>
    <row r="137390" x14ac:dyDescent="0.2"/>
    <row r="137391" x14ac:dyDescent="0.2"/>
    <row r="137392" x14ac:dyDescent="0.2"/>
    <row r="137393" x14ac:dyDescent="0.2"/>
    <row r="137394" x14ac:dyDescent="0.2"/>
    <row r="137395" x14ac:dyDescent="0.2"/>
    <row r="137396" x14ac:dyDescent="0.2"/>
    <row r="137397" x14ac:dyDescent="0.2"/>
    <row r="137398" x14ac:dyDescent="0.2"/>
    <row r="137399" x14ac:dyDescent="0.2"/>
    <row r="137400" x14ac:dyDescent="0.2"/>
    <row r="137401" x14ac:dyDescent="0.2"/>
    <row r="137402" x14ac:dyDescent="0.2"/>
    <row r="137403" x14ac:dyDescent="0.2"/>
    <row r="137404" x14ac:dyDescent="0.2"/>
    <row r="137405" x14ac:dyDescent="0.2"/>
    <row r="137406" x14ac:dyDescent="0.2"/>
    <row r="137407" x14ac:dyDescent="0.2"/>
    <row r="137408" x14ac:dyDescent="0.2"/>
    <row r="137409" x14ac:dyDescent="0.2"/>
    <row r="137410" x14ac:dyDescent="0.2"/>
    <row r="137411" x14ac:dyDescent="0.2"/>
    <row r="137412" x14ac:dyDescent="0.2"/>
    <row r="137413" x14ac:dyDescent="0.2"/>
    <row r="137414" x14ac:dyDescent="0.2"/>
    <row r="137415" x14ac:dyDescent="0.2"/>
    <row r="137416" x14ac:dyDescent="0.2"/>
    <row r="137417" x14ac:dyDescent="0.2"/>
    <row r="137418" x14ac:dyDescent="0.2"/>
    <row r="137419" x14ac:dyDescent="0.2"/>
    <row r="137420" x14ac:dyDescent="0.2"/>
    <row r="137421" x14ac:dyDescent="0.2"/>
    <row r="137422" x14ac:dyDescent="0.2"/>
    <row r="137423" x14ac:dyDescent="0.2"/>
    <row r="137424" x14ac:dyDescent="0.2"/>
    <row r="137425" x14ac:dyDescent="0.2"/>
    <row r="137426" x14ac:dyDescent="0.2"/>
    <row r="137427" x14ac:dyDescent="0.2"/>
    <row r="137428" x14ac:dyDescent="0.2"/>
    <row r="137429" x14ac:dyDescent="0.2"/>
    <row r="137430" x14ac:dyDescent="0.2"/>
    <row r="137431" x14ac:dyDescent="0.2"/>
    <row r="137432" x14ac:dyDescent="0.2"/>
    <row r="137433" x14ac:dyDescent="0.2"/>
    <row r="137434" x14ac:dyDescent="0.2"/>
    <row r="137435" x14ac:dyDescent="0.2"/>
    <row r="137436" x14ac:dyDescent="0.2"/>
    <row r="137437" x14ac:dyDescent="0.2"/>
    <row r="137438" x14ac:dyDescent="0.2"/>
    <row r="137439" x14ac:dyDescent="0.2"/>
    <row r="137440" x14ac:dyDescent="0.2"/>
    <row r="137441" x14ac:dyDescent="0.2"/>
    <row r="137442" x14ac:dyDescent="0.2"/>
    <row r="137443" x14ac:dyDescent="0.2"/>
    <row r="137444" x14ac:dyDescent="0.2"/>
    <row r="137445" x14ac:dyDescent="0.2"/>
    <row r="137446" x14ac:dyDescent="0.2"/>
    <row r="137447" x14ac:dyDescent="0.2"/>
    <row r="137448" x14ac:dyDescent="0.2"/>
    <row r="137449" x14ac:dyDescent="0.2"/>
    <row r="137450" x14ac:dyDescent="0.2"/>
    <row r="137451" x14ac:dyDescent="0.2"/>
    <row r="137452" x14ac:dyDescent="0.2"/>
    <row r="137453" x14ac:dyDescent="0.2"/>
    <row r="137454" x14ac:dyDescent="0.2"/>
    <row r="137455" x14ac:dyDescent="0.2"/>
    <row r="137456" x14ac:dyDescent="0.2"/>
    <row r="137457" x14ac:dyDescent="0.2"/>
    <row r="137458" x14ac:dyDescent="0.2"/>
    <row r="137459" x14ac:dyDescent="0.2"/>
    <row r="137460" x14ac:dyDescent="0.2"/>
    <row r="137461" x14ac:dyDescent="0.2"/>
    <row r="137462" x14ac:dyDescent="0.2"/>
    <row r="137463" x14ac:dyDescent="0.2"/>
    <row r="137464" x14ac:dyDescent="0.2"/>
    <row r="137465" x14ac:dyDescent="0.2"/>
    <row r="137466" x14ac:dyDescent="0.2"/>
    <row r="137467" x14ac:dyDescent="0.2"/>
    <row r="137468" x14ac:dyDescent="0.2"/>
    <row r="137469" x14ac:dyDescent="0.2"/>
    <row r="137470" x14ac:dyDescent="0.2"/>
    <row r="137471" x14ac:dyDescent="0.2"/>
    <row r="137472" x14ac:dyDescent="0.2"/>
    <row r="137473" x14ac:dyDescent="0.2"/>
    <row r="137474" x14ac:dyDescent="0.2"/>
    <row r="137475" x14ac:dyDescent="0.2"/>
    <row r="137476" x14ac:dyDescent="0.2"/>
    <row r="137477" x14ac:dyDescent="0.2"/>
    <row r="137478" x14ac:dyDescent="0.2"/>
    <row r="137479" x14ac:dyDescent="0.2"/>
    <row r="137480" x14ac:dyDescent="0.2"/>
    <row r="137481" x14ac:dyDescent="0.2"/>
    <row r="137482" x14ac:dyDescent="0.2"/>
    <row r="137483" x14ac:dyDescent="0.2"/>
    <row r="137484" x14ac:dyDescent="0.2"/>
    <row r="137485" x14ac:dyDescent="0.2"/>
    <row r="137486" x14ac:dyDescent="0.2"/>
    <row r="137487" x14ac:dyDescent="0.2"/>
    <row r="137488" x14ac:dyDescent="0.2"/>
    <row r="137489" x14ac:dyDescent="0.2"/>
    <row r="137490" x14ac:dyDescent="0.2"/>
    <row r="137491" x14ac:dyDescent="0.2"/>
    <row r="137492" x14ac:dyDescent="0.2"/>
    <row r="137493" x14ac:dyDescent="0.2"/>
    <row r="137494" x14ac:dyDescent="0.2"/>
    <row r="137495" x14ac:dyDescent="0.2"/>
    <row r="137496" x14ac:dyDescent="0.2"/>
    <row r="137497" x14ac:dyDescent="0.2"/>
    <row r="137498" x14ac:dyDescent="0.2"/>
    <row r="137499" x14ac:dyDescent="0.2"/>
    <row r="137500" x14ac:dyDescent="0.2"/>
    <row r="137501" x14ac:dyDescent="0.2"/>
    <row r="137502" x14ac:dyDescent="0.2"/>
    <row r="137503" x14ac:dyDescent="0.2"/>
    <row r="137504" x14ac:dyDescent="0.2"/>
    <row r="137505" x14ac:dyDescent="0.2"/>
    <row r="137506" x14ac:dyDescent="0.2"/>
    <row r="137507" x14ac:dyDescent="0.2"/>
    <row r="137508" x14ac:dyDescent="0.2"/>
    <row r="137509" x14ac:dyDescent="0.2"/>
    <row r="137510" x14ac:dyDescent="0.2"/>
    <row r="137511" x14ac:dyDescent="0.2"/>
    <row r="137512" x14ac:dyDescent="0.2"/>
    <row r="137513" x14ac:dyDescent="0.2"/>
    <row r="137514" x14ac:dyDescent="0.2"/>
    <row r="137515" x14ac:dyDescent="0.2"/>
    <row r="137516" x14ac:dyDescent="0.2"/>
    <row r="137517" x14ac:dyDescent="0.2"/>
    <row r="137518" x14ac:dyDescent="0.2"/>
    <row r="137519" x14ac:dyDescent="0.2"/>
    <row r="137520" x14ac:dyDescent="0.2"/>
    <row r="137521" x14ac:dyDescent="0.2"/>
    <row r="137522" x14ac:dyDescent="0.2"/>
    <row r="137523" x14ac:dyDescent="0.2"/>
    <row r="137524" x14ac:dyDescent="0.2"/>
    <row r="137525" x14ac:dyDescent="0.2"/>
    <row r="137526" x14ac:dyDescent="0.2"/>
    <row r="137527" x14ac:dyDescent="0.2"/>
    <row r="137528" x14ac:dyDescent="0.2"/>
    <row r="137529" x14ac:dyDescent="0.2"/>
    <row r="137530" x14ac:dyDescent="0.2"/>
    <row r="137531" x14ac:dyDescent="0.2"/>
    <row r="137532" x14ac:dyDescent="0.2"/>
    <row r="137533" x14ac:dyDescent="0.2"/>
    <row r="137534" x14ac:dyDescent="0.2"/>
    <row r="137535" x14ac:dyDescent="0.2"/>
    <row r="137536" x14ac:dyDescent="0.2"/>
    <row r="137537" x14ac:dyDescent="0.2"/>
    <row r="137538" x14ac:dyDescent="0.2"/>
    <row r="137539" x14ac:dyDescent="0.2"/>
    <row r="137540" x14ac:dyDescent="0.2"/>
    <row r="137541" x14ac:dyDescent="0.2"/>
    <row r="137542" x14ac:dyDescent="0.2"/>
    <row r="137543" x14ac:dyDescent="0.2"/>
    <row r="137544" x14ac:dyDescent="0.2"/>
    <row r="137545" x14ac:dyDescent="0.2"/>
    <row r="137546" x14ac:dyDescent="0.2"/>
    <row r="137547" x14ac:dyDescent="0.2"/>
    <row r="137548" x14ac:dyDescent="0.2"/>
    <row r="137549" x14ac:dyDescent="0.2"/>
    <row r="137550" x14ac:dyDescent="0.2"/>
    <row r="137551" x14ac:dyDescent="0.2"/>
    <row r="137552" x14ac:dyDescent="0.2"/>
    <row r="137553" x14ac:dyDescent="0.2"/>
    <row r="137554" x14ac:dyDescent="0.2"/>
    <row r="137555" x14ac:dyDescent="0.2"/>
    <row r="137556" x14ac:dyDescent="0.2"/>
    <row r="137557" x14ac:dyDescent="0.2"/>
    <row r="137558" x14ac:dyDescent="0.2"/>
    <row r="137559" x14ac:dyDescent="0.2"/>
    <row r="137560" x14ac:dyDescent="0.2"/>
    <row r="137561" x14ac:dyDescent="0.2"/>
    <row r="137562" x14ac:dyDescent="0.2"/>
    <row r="137563" x14ac:dyDescent="0.2"/>
    <row r="137564" x14ac:dyDescent="0.2"/>
    <row r="137565" x14ac:dyDescent="0.2"/>
    <row r="137566" x14ac:dyDescent="0.2"/>
    <row r="137567" x14ac:dyDescent="0.2"/>
    <row r="137568" x14ac:dyDescent="0.2"/>
    <row r="137569" x14ac:dyDescent="0.2"/>
    <row r="137570" x14ac:dyDescent="0.2"/>
    <row r="137571" x14ac:dyDescent="0.2"/>
    <row r="137572" x14ac:dyDescent="0.2"/>
    <row r="137573" x14ac:dyDescent="0.2"/>
    <row r="137574" x14ac:dyDescent="0.2"/>
    <row r="137575" x14ac:dyDescent="0.2"/>
    <row r="137576" x14ac:dyDescent="0.2"/>
    <row r="137577" x14ac:dyDescent="0.2"/>
    <row r="137578" x14ac:dyDescent="0.2"/>
    <row r="137579" x14ac:dyDescent="0.2"/>
    <row r="137580" x14ac:dyDescent="0.2"/>
    <row r="137581" x14ac:dyDescent="0.2"/>
    <row r="137582" x14ac:dyDescent="0.2"/>
    <row r="137583" x14ac:dyDescent="0.2"/>
    <row r="137584" x14ac:dyDescent="0.2"/>
    <row r="137585" x14ac:dyDescent="0.2"/>
    <row r="137586" x14ac:dyDescent="0.2"/>
    <row r="137587" x14ac:dyDescent="0.2"/>
    <row r="137588" x14ac:dyDescent="0.2"/>
    <row r="137589" x14ac:dyDescent="0.2"/>
    <row r="137590" x14ac:dyDescent="0.2"/>
    <row r="137591" x14ac:dyDescent="0.2"/>
    <row r="137592" x14ac:dyDescent="0.2"/>
    <row r="137593" x14ac:dyDescent="0.2"/>
    <row r="137594" x14ac:dyDescent="0.2"/>
    <row r="137595" x14ac:dyDescent="0.2"/>
    <row r="137596" x14ac:dyDescent="0.2"/>
    <row r="137597" x14ac:dyDescent="0.2"/>
    <row r="137598" x14ac:dyDescent="0.2"/>
    <row r="137599" x14ac:dyDescent="0.2"/>
    <row r="137600" x14ac:dyDescent="0.2"/>
    <row r="137601" x14ac:dyDescent="0.2"/>
    <row r="137602" x14ac:dyDescent="0.2"/>
    <row r="137603" x14ac:dyDescent="0.2"/>
    <row r="137604" x14ac:dyDescent="0.2"/>
    <row r="137605" x14ac:dyDescent="0.2"/>
    <row r="137606" x14ac:dyDescent="0.2"/>
    <row r="137607" x14ac:dyDescent="0.2"/>
    <row r="137608" x14ac:dyDescent="0.2"/>
    <row r="137609" x14ac:dyDescent="0.2"/>
    <row r="137610" x14ac:dyDescent="0.2"/>
    <row r="137611" x14ac:dyDescent="0.2"/>
    <row r="137612" x14ac:dyDescent="0.2"/>
    <row r="137613" x14ac:dyDescent="0.2"/>
    <row r="137614" x14ac:dyDescent="0.2"/>
    <row r="137615" x14ac:dyDescent="0.2"/>
    <row r="137616" x14ac:dyDescent="0.2"/>
    <row r="137617" x14ac:dyDescent="0.2"/>
    <row r="137618" x14ac:dyDescent="0.2"/>
    <row r="137619" x14ac:dyDescent="0.2"/>
    <row r="137620" x14ac:dyDescent="0.2"/>
    <row r="137621" x14ac:dyDescent="0.2"/>
    <row r="137622" x14ac:dyDescent="0.2"/>
    <row r="137623" x14ac:dyDescent="0.2"/>
    <row r="137624" x14ac:dyDescent="0.2"/>
    <row r="137625" x14ac:dyDescent="0.2"/>
    <row r="137626" x14ac:dyDescent="0.2"/>
    <row r="137627" x14ac:dyDescent="0.2"/>
    <row r="137628" x14ac:dyDescent="0.2"/>
    <row r="137629" x14ac:dyDescent="0.2"/>
    <row r="137630" x14ac:dyDescent="0.2"/>
    <row r="137631" x14ac:dyDescent="0.2"/>
    <row r="137632" x14ac:dyDescent="0.2"/>
    <row r="137633" x14ac:dyDescent="0.2"/>
    <row r="137634" x14ac:dyDescent="0.2"/>
    <row r="137635" x14ac:dyDescent="0.2"/>
    <row r="137636" x14ac:dyDescent="0.2"/>
    <row r="137637" x14ac:dyDescent="0.2"/>
    <row r="137638" x14ac:dyDescent="0.2"/>
    <row r="137639" x14ac:dyDescent="0.2"/>
    <row r="137640" x14ac:dyDescent="0.2"/>
    <row r="137641" x14ac:dyDescent="0.2"/>
    <row r="137642" x14ac:dyDescent="0.2"/>
    <row r="137643" x14ac:dyDescent="0.2"/>
    <row r="137644" x14ac:dyDescent="0.2"/>
    <row r="137645" x14ac:dyDescent="0.2"/>
    <row r="137646" x14ac:dyDescent="0.2"/>
    <row r="137647" x14ac:dyDescent="0.2"/>
    <row r="137648" x14ac:dyDescent="0.2"/>
    <row r="137649" x14ac:dyDescent="0.2"/>
    <row r="137650" x14ac:dyDescent="0.2"/>
    <row r="137651" x14ac:dyDescent="0.2"/>
    <row r="137652" x14ac:dyDescent="0.2"/>
    <row r="137653" x14ac:dyDescent="0.2"/>
    <row r="137654" x14ac:dyDescent="0.2"/>
    <row r="137655" x14ac:dyDescent="0.2"/>
    <row r="137656" x14ac:dyDescent="0.2"/>
    <row r="137657" x14ac:dyDescent="0.2"/>
    <row r="137658" x14ac:dyDescent="0.2"/>
    <row r="137659" x14ac:dyDescent="0.2"/>
    <row r="137660" x14ac:dyDescent="0.2"/>
    <row r="137661" x14ac:dyDescent="0.2"/>
    <row r="137662" x14ac:dyDescent="0.2"/>
    <row r="137663" x14ac:dyDescent="0.2"/>
    <row r="137664" x14ac:dyDescent="0.2"/>
    <row r="137665" x14ac:dyDescent="0.2"/>
    <row r="137666" x14ac:dyDescent="0.2"/>
    <row r="137667" x14ac:dyDescent="0.2"/>
    <row r="137668" x14ac:dyDescent="0.2"/>
    <row r="137669" x14ac:dyDescent="0.2"/>
    <row r="137670" x14ac:dyDescent="0.2"/>
    <row r="137671" x14ac:dyDescent="0.2"/>
    <row r="137672" x14ac:dyDescent="0.2"/>
    <row r="137673" x14ac:dyDescent="0.2"/>
    <row r="137674" x14ac:dyDescent="0.2"/>
    <row r="137675" x14ac:dyDescent="0.2"/>
    <row r="137676" x14ac:dyDescent="0.2"/>
    <row r="137677" x14ac:dyDescent="0.2"/>
    <row r="137678" x14ac:dyDescent="0.2"/>
    <row r="137679" x14ac:dyDescent="0.2"/>
    <row r="137680" x14ac:dyDescent="0.2"/>
    <row r="137681" x14ac:dyDescent="0.2"/>
    <row r="137682" x14ac:dyDescent="0.2"/>
    <row r="137683" x14ac:dyDescent="0.2"/>
    <row r="137684" x14ac:dyDescent="0.2"/>
    <row r="137685" x14ac:dyDescent="0.2"/>
    <row r="137686" x14ac:dyDescent="0.2"/>
    <row r="137687" x14ac:dyDescent="0.2"/>
    <row r="137688" x14ac:dyDescent="0.2"/>
    <row r="137689" x14ac:dyDescent="0.2"/>
    <row r="137690" x14ac:dyDescent="0.2"/>
    <row r="137691" x14ac:dyDescent="0.2"/>
    <row r="137692" x14ac:dyDescent="0.2"/>
    <row r="137693" x14ac:dyDescent="0.2"/>
    <row r="137694" x14ac:dyDescent="0.2"/>
    <row r="137695" x14ac:dyDescent="0.2"/>
    <row r="137696" x14ac:dyDescent="0.2"/>
    <row r="137697" x14ac:dyDescent="0.2"/>
    <row r="137698" x14ac:dyDescent="0.2"/>
    <row r="137699" x14ac:dyDescent="0.2"/>
    <row r="137700" x14ac:dyDescent="0.2"/>
    <row r="137701" x14ac:dyDescent="0.2"/>
    <row r="137702" x14ac:dyDescent="0.2"/>
    <row r="137703" x14ac:dyDescent="0.2"/>
    <row r="137704" x14ac:dyDescent="0.2"/>
    <row r="137705" x14ac:dyDescent="0.2"/>
    <row r="137706" x14ac:dyDescent="0.2"/>
    <row r="137707" x14ac:dyDescent="0.2"/>
    <row r="137708" x14ac:dyDescent="0.2"/>
    <row r="137709" x14ac:dyDescent="0.2"/>
    <row r="137710" x14ac:dyDescent="0.2"/>
    <row r="137711" x14ac:dyDescent="0.2"/>
    <row r="137712" x14ac:dyDescent="0.2"/>
    <row r="137713" x14ac:dyDescent="0.2"/>
    <row r="137714" x14ac:dyDescent="0.2"/>
    <row r="137715" x14ac:dyDescent="0.2"/>
    <row r="137716" x14ac:dyDescent="0.2"/>
    <row r="137717" x14ac:dyDescent="0.2"/>
    <row r="137718" x14ac:dyDescent="0.2"/>
    <row r="137719" x14ac:dyDescent="0.2"/>
    <row r="137720" x14ac:dyDescent="0.2"/>
    <row r="137721" x14ac:dyDescent="0.2"/>
    <row r="137722" x14ac:dyDescent="0.2"/>
    <row r="137723" x14ac:dyDescent="0.2"/>
    <row r="137724" x14ac:dyDescent="0.2"/>
    <row r="137725" x14ac:dyDescent="0.2"/>
    <row r="137726" x14ac:dyDescent="0.2"/>
    <row r="137727" x14ac:dyDescent="0.2"/>
    <row r="137728" x14ac:dyDescent="0.2"/>
    <row r="137729" x14ac:dyDescent="0.2"/>
    <row r="137730" x14ac:dyDescent="0.2"/>
    <row r="137731" x14ac:dyDescent="0.2"/>
    <row r="137732" x14ac:dyDescent="0.2"/>
    <row r="137733" x14ac:dyDescent="0.2"/>
    <row r="137734" x14ac:dyDescent="0.2"/>
    <row r="137735" x14ac:dyDescent="0.2"/>
    <row r="137736" x14ac:dyDescent="0.2"/>
    <row r="137737" x14ac:dyDescent="0.2"/>
    <row r="137738" x14ac:dyDescent="0.2"/>
    <row r="137739" x14ac:dyDescent="0.2"/>
    <row r="137740" x14ac:dyDescent="0.2"/>
    <row r="137741" x14ac:dyDescent="0.2"/>
    <row r="137742" x14ac:dyDescent="0.2"/>
    <row r="137743" x14ac:dyDescent="0.2"/>
    <row r="137744" x14ac:dyDescent="0.2"/>
    <row r="137745" x14ac:dyDescent="0.2"/>
    <row r="137746" x14ac:dyDescent="0.2"/>
    <row r="137747" x14ac:dyDescent="0.2"/>
    <row r="137748" x14ac:dyDescent="0.2"/>
    <row r="137749" x14ac:dyDescent="0.2"/>
    <row r="137750" x14ac:dyDescent="0.2"/>
    <row r="137751" x14ac:dyDescent="0.2"/>
    <row r="137752" x14ac:dyDescent="0.2"/>
    <row r="137753" x14ac:dyDescent="0.2"/>
    <row r="137754" x14ac:dyDescent="0.2"/>
    <row r="137755" x14ac:dyDescent="0.2"/>
    <row r="137756" x14ac:dyDescent="0.2"/>
    <row r="137757" x14ac:dyDescent="0.2"/>
    <row r="137758" x14ac:dyDescent="0.2"/>
    <row r="137759" x14ac:dyDescent="0.2"/>
    <row r="137760" x14ac:dyDescent="0.2"/>
    <row r="137761" x14ac:dyDescent="0.2"/>
    <row r="137762" x14ac:dyDescent="0.2"/>
    <row r="137763" x14ac:dyDescent="0.2"/>
    <row r="137764" x14ac:dyDescent="0.2"/>
    <row r="137765" x14ac:dyDescent="0.2"/>
    <row r="137766" x14ac:dyDescent="0.2"/>
    <row r="137767" x14ac:dyDescent="0.2"/>
    <row r="137768" x14ac:dyDescent="0.2"/>
    <row r="137769" x14ac:dyDescent="0.2"/>
    <row r="137770" x14ac:dyDescent="0.2"/>
    <row r="137771" x14ac:dyDescent="0.2"/>
    <row r="137772" x14ac:dyDescent="0.2"/>
    <row r="137773" x14ac:dyDescent="0.2"/>
    <row r="137774" x14ac:dyDescent="0.2"/>
    <row r="137775" x14ac:dyDescent="0.2"/>
    <row r="137776" x14ac:dyDescent="0.2"/>
    <row r="137777" x14ac:dyDescent="0.2"/>
    <row r="137778" x14ac:dyDescent="0.2"/>
    <row r="137779" x14ac:dyDescent="0.2"/>
    <row r="137780" x14ac:dyDescent="0.2"/>
    <row r="137781" x14ac:dyDescent="0.2"/>
    <row r="137782" x14ac:dyDescent="0.2"/>
    <row r="137783" x14ac:dyDescent="0.2"/>
    <row r="137784" x14ac:dyDescent="0.2"/>
    <row r="137785" x14ac:dyDescent="0.2"/>
    <row r="137786" x14ac:dyDescent="0.2"/>
    <row r="137787" x14ac:dyDescent="0.2"/>
    <row r="137788" x14ac:dyDescent="0.2"/>
    <row r="137789" x14ac:dyDescent="0.2"/>
    <row r="137790" x14ac:dyDescent="0.2"/>
    <row r="137791" x14ac:dyDescent="0.2"/>
    <row r="137792" x14ac:dyDescent="0.2"/>
    <row r="137793" x14ac:dyDescent="0.2"/>
    <row r="137794" x14ac:dyDescent="0.2"/>
    <row r="137795" x14ac:dyDescent="0.2"/>
    <row r="137796" x14ac:dyDescent="0.2"/>
    <row r="137797" x14ac:dyDescent="0.2"/>
    <row r="137798" x14ac:dyDescent="0.2"/>
    <row r="137799" x14ac:dyDescent="0.2"/>
    <row r="137800" x14ac:dyDescent="0.2"/>
    <row r="137801" x14ac:dyDescent="0.2"/>
    <row r="137802" x14ac:dyDescent="0.2"/>
    <row r="137803" x14ac:dyDescent="0.2"/>
    <row r="137804" x14ac:dyDescent="0.2"/>
    <row r="137805" x14ac:dyDescent="0.2"/>
    <row r="137806" x14ac:dyDescent="0.2"/>
    <row r="137807" x14ac:dyDescent="0.2"/>
    <row r="137808" x14ac:dyDescent="0.2"/>
    <row r="137809" x14ac:dyDescent="0.2"/>
    <row r="137810" x14ac:dyDescent="0.2"/>
    <row r="137811" x14ac:dyDescent="0.2"/>
    <row r="137812" x14ac:dyDescent="0.2"/>
    <row r="137813" x14ac:dyDescent="0.2"/>
    <row r="137814" x14ac:dyDescent="0.2"/>
    <row r="137815" x14ac:dyDescent="0.2"/>
    <row r="137816" x14ac:dyDescent="0.2"/>
    <row r="137817" x14ac:dyDescent="0.2"/>
    <row r="137818" x14ac:dyDescent="0.2"/>
    <row r="137819" x14ac:dyDescent="0.2"/>
    <row r="137820" x14ac:dyDescent="0.2"/>
    <row r="137821" x14ac:dyDescent="0.2"/>
    <row r="137822" x14ac:dyDescent="0.2"/>
    <row r="137823" x14ac:dyDescent="0.2"/>
    <row r="137824" x14ac:dyDescent="0.2"/>
    <row r="137825" x14ac:dyDescent="0.2"/>
    <row r="137826" x14ac:dyDescent="0.2"/>
    <row r="137827" x14ac:dyDescent="0.2"/>
    <row r="137828" x14ac:dyDescent="0.2"/>
    <row r="137829" x14ac:dyDescent="0.2"/>
    <row r="137830" x14ac:dyDescent="0.2"/>
    <row r="137831" x14ac:dyDescent="0.2"/>
    <row r="137832" x14ac:dyDescent="0.2"/>
    <row r="137833" x14ac:dyDescent="0.2"/>
    <row r="137834" x14ac:dyDescent="0.2"/>
    <row r="137835" x14ac:dyDescent="0.2"/>
    <row r="137836" x14ac:dyDescent="0.2"/>
    <row r="137837" x14ac:dyDescent="0.2"/>
    <row r="137838" x14ac:dyDescent="0.2"/>
    <row r="137839" x14ac:dyDescent="0.2"/>
    <row r="137840" x14ac:dyDescent="0.2"/>
    <row r="137841" x14ac:dyDescent="0.2"/>
    <row r="137842" x14ac:dyDescent="0.2"/>
    <row r="137843" x14ac:dyDescent="0.2"/>
    <row r="137844" x14ac:dyDescent="0.2"/>
    <row r="137845" x14ac:dyDescent="0.2"/>
    <row r="137846" x14ac:dyDescent="0.2"/>
    <row r="137847" x14ac:dyDescent="0.2"/>
    <row r="137848" x14ac:dyDescent="0.2"/>
    <row r="137849" x14ac:dyDescent="0.2"/>
    <row r="137850" x14ac:dyDescent="0.2"/>
    <row r="137851" x14ac:dyDescent="0.2"/>
    <row r="137852" x14ac:dyDescent="0.2"/>
    <row r="137853" x14ac:dyDescent="0.2"/>
    <row r="137854" x14ac:dyDescent="0.2"/>
    <row r="137855" x14ac:dyDescent="0.2"/>
    <row r="137856" x14ac:dyDescent="0.2"/>
    <row r="137857" x14ac:dyDescent="0.2"/>
    <row r="137858" x14ac:dyDescent="0.2"/>
    <row r="137859" x14ac:dyDescent="0.2"/>
    <row r="137860" x14ac:dyDescent="0.2"/>
    <row r="137861" x14ac:dyDescent="0.2"/>
    <row r="137862" x14ac:dyDescent="0.2"/>
    <row r="137863" x14ac:dyDescent="0.2"/>
    <row r="137864" x14ac:dyDescent="0.2"/>
    <row r="137865" x14ac:dyDescent="0.2"/>
    <row r="137866" x14ac:dyDescent="0.2"/>
    <row r="137867" x14ac:dyDescent="0.2"/>
    <row r="137868" x14ac:dyDescent="0.2"/>
    <row r="137869" x14ac:dyDescent="0.2"/>
    <row r="137870" x14ac:dyDescent="0.2"/>
    <row r="137871" x14ac:dyDescent="0.2"/>
    <row r="137872" x14ac:dyDescent="0.2"/>
    <row r="137873" x14ac:dyDescent="0.2"/>
    <row r="137874" x14ac:dyDescent="0.2"/>
    <row r="137875" x14ac:dyDescent="0.2"/>
    <row r="137876" x14ac:dyDescent="0.2"/>
    <row r="137877" x14ac:dyDescent="0.2"/>
    <row r="137878" x14ac:dyDescent="0.2"/>
    <row r="137879" x14ac:dyDescent="0.2"/>
    <row r="137880" x14ac:dyDescent="0.2"/>
    <row r="137881" x14ac:dyDescent="0.2"/>
    <row r="137882" x14ac:dyDescent="0.2"/>
    <row r="137883" x14ac:dyDescent="0.2"/>
    <row r="137884" x14ac:dyDescent="0.2"/>
    <row r="137885" x14ac:dyDescent="0.2"/>
    <row r="137886" x14ac:dyDescent="0.2"/>
    <row r="137887" x14ac:dyDescent="0.2"/>
    <row r="137888" x14ac:dyDescent="0.2"/>
    <row r="137889" x14ac:dyDescent="0.2"/>
    <row r="137890" x14ac:dyDescent="0.2"/>
    <row r="137891" x14ac:dyDescent="0.2"/>
    <row r="137892" x14ac:dyDescent="0.2"/>
    <row r="137893" x14ac:dyDescent="0.2"/>
    <row r="137894" x14ac:dyDescent="0.2"/>
    <row r="137895" x14ac:dyDescent="0.2"/>
    <row r="137896" x14ac:dyDescent="0.2"/>
    <row r="137897" x14ac:dyDescent="0.2"/>
    <row r="137898" x14ac:dyDescent="0.2"/>
    <row r="137899" x14ac:dyDescent="0.2"/>
    <row r="137900" x14ac:dyDescent="0.2"/>
    <row r="137901" x14ac:dyDescent="0.2"/>
    <row r="137902" x14ac:dyDescent="0.2"/>
    <row r="137903" x14ac:dyDescent="0.2"/>
    <row r="137904" x14ac:dyDescent="0.2"/>
    <row r="137905" x14ac:dyDescent="0.2"/>
    <row r="137906" x14ac:dyDescent="0.2"/>
    <row r="137907" x14ac:dyDescent="0.2"/>
    <row r="137908" x14ac:dyDescent="0.2"/>
    <row r="137909" x14ac:dyDescent="0.2"/>
    <row r="137910" x14ac:dyDescent="0.2"/>
    <row r="137911" x14ac:dyDescent="0.2"/>
    <row r="137912" x14ac:dyDescent="0.2"/>
    <row r="137913" x14ac:dyDescent="0.2"/>
    <row r="137914" x14ac:dyDescent="0.2"/>
    <row r="137915" x14ac:dyDescent="0.2"/>
    <row r="137916" x14ac:dyDescent="0.2"/>
    <row r="137917" x14ac:dyDescent="0.2"/>
    <row r="137918" x14ac:dyDescent="0.2"/>
    <row r="137919" x14ac:dyDescent="0.2"/>
    <row r="137920" x14ac:dyDescent="0.2"/>
    <row r="137921" x14ac:dyDescent="0.2"/>
    <row r="137922" x14ac:dyDescent="0.2"/>
    <row r="137923" x14ac:dyDescent="0.2"/>
    <row r="137924" x14ac:dyDescent="0.2"/>
    <row r="137925" x14ac:dyDescent="0.2"/>
    <row r="137926" x14ac:dyDescent="0.2"/>
    <row r="137927" x14ac:dyDescent="0.2"/>
    <row r="137928" x14ac:dyDescent="0.2"/>
    <row r="137929" x14ac:dyDescent="0.2"/>
    <row r="137930" x14ac:dyDescent="0.2"/>
    <row r="137931" x14ac:dyDescent="0.2"/>
    <row r="137932" x14ac:dyDescent="0.2"/>
    <row r="137933" x14ac:dyDescent="0.2"/>
    <row r="137934" x14ac:dyDescent="0.2"/>
    <row r="137935" x14ac:dyDescent="0.2"/>
    <row r="137936" x14ac:dyDescent="0.2"/>
    <row r="137937" x14ac:dyDescent="0.2"/>
    <row r="137938" x14ac:dyDescent="0.2"/>
    <row r="137939" x14ac:dyDescent="0.2"/>
    <row r="137940" x14ac:dyDescent="0.2"/>
    <row r="137941" x14ac:dyDescent="0.2"/>
    <row r="137942" x14ac:dyDescent="0.2"/>
    <row r="137943" x14ac:dyDescent="0.2"/>
    <row r="137944" x14ac:dyDescent="0.2"/>
    <row r="137945" x14ac:dyDescent="0.2"/>
    <row r="137946" x14ac:dyDescent="0.2"/>
    <row r="137947" x14ac:dyDescent="0.2"/>
    <row r="137948" x14ac:dyDescent="0.2"/>
    <row r="137949" x14ac:dyDescent="0.2"/>
    <row r="137950" x14ac:dyDescent="0.2"/>
    <row r="137951" x14ac:dyDescent="0.2"/>
    <row r="137952" x14ac:dyDescent="0.2"/>
    <row r="137953" x14ac:dyDescent="0.2"/>
    <row r="137954" x14ac:dyDescent="0.2"/>
    <row r="137955" x14ac:dyDescent="0.2"/>
    <row r="137956" x14ac:dyDescent="0.2"/>
    <row r="137957" x14ac:dyDescent="0.2"/>
    <row r="137958" x14ac:dyDescent="0.2"/>
    <row r="137959" x14ac:dyDescent="0.2"/>
    <row r="137960" x14ac:dyDescent="0.2"/>
    <row r="137961" x14ac:dyDescent="0.2"/>
    <row r="137962" x14ac:dyDescent="0.2"/>
    <row r="137963" x14ac:dyDescent="0.2"/>
    <row r="137964" x14ac:dyDescent="0.2"/>
    <row r="137965" x14ac:dyDescent="0.2"/>
    <row r="137966" x14ac:dyDescent="0.2"/>
    <row r="137967" x14ac:dyDescent="0.2"/>
    <row r="137968" x14ac:dyDescent="0.2"/>
    <row r="137969" x14ac:dyDescent="0.2"/>
    <row r="137970" x14ac:dyDescent="0.2"/>
    <row r="137971" x14ac:dyDescent="0.2"/>
    <row r="137972" x14ac:dyDescent="0.2"/>
    <row r="137973" x14ac:dyDescent="0.2"/>
    <row r="137974" x14ac:dyDescent="0.2"/>
    <row r="137975" x14ac:dyDescent="0.2"/>
    <row r="137976" x14ac:dyDescent="0.2"/>
    <row r="137977" x14ac:dyDescent="0.2"/>
    <row r="137978" x14ac:dyDescent="0.2"/>
    <row r="137979" x14ac:dyDescent="0.2"/>
    <row r="137980" x14ac:dyDescent="0.2"/>
    <row r="137981" x14ac:dyDescent="0.2"/>
    <row r="137982" x14ac:dyDescent="0.2"/>
    <row r="137983" x14ac:dyDescent="0.2"/>
    <row r="137984" x14ac:dyDescent="0.2"/>
    <row r="137985" x14ac:dyDescent="0.2"/>
    <row r="137986" x14ac:dyDescent="0.2"/>
    <row r="137987" x14ac:dyDescent="0.2"/>
    <row r="137988" x14ac:dyDescent="0.2"/>
    <row r="137989" x14ac:dyDescent="0.2"/>
    <row r="137990" x14ac:dyDescent="0.2"/>
    <row r="137991" x14ac:dyDescent="0.2"/>
    <row r="137992" x14ac:dyDescent="0.2"/>
    <row r="137993" x14ac:dyDescent="0.2"/>
    <row r="137994" x14ac:dyDescent="0.2"/>
    <row r="137995" x14ac:dyDescent="0.2"/>
    <row r="137996" x14ac:dyDescent="0.2"/>
    <row r="137997" x14ac:dyDescent="0.2"/>
    <row r="137998" x14ac:dyDescent="0.2"/>
    <row r="137999" x14ac:dyDescent="0.2"/>
    <row r="138000" x14ac:dyDescent="0.2"/>
    <row r="138001" x14ac:dyDescent="0.2"/>
    <row r="138002" x14ac:dyDescent="0.2"/>
    <row r="138003" x14ac:dyDescent="0.2"/>
    <row r="138004" x14ac:dyDescent="0.2"/>
    <row r="138005" x14ac:dyDescent="0.2"/>
    <row r="138006" x14ac:dyDescent="0.2"/>
    <row r="138007" x14ac:dyDescent="0.2"/>
    <row r="138008" x14ac:dyDescent="0.2"/>
    <row r="138009" x14ac:dyDescent="0.2"/>
    <row r="138010" x14ac:dyDescent="0.2"/>
    <row r="138011" x14ac:dyDescent="0.2"/>
    <row r="138012" x14ac:dyDescent="0.2"/>
    <row r="138013" x14ac:dyDescent="0.2"/>
    <row r="138014" x14ac:dyDescent="0.2"/>
    <row r="138015" x14ac:dyDescent="0.2"/>
    <row r="138016" x14ac:dyDescent="0.2"/>
    <row r="138017" x14ac:dyDescent="0.2"/>
    <row r="138018" x14ac:dyDescent="0.2"/>
    <row r="138019" x14ac:dyDescent="0.2"/>
    <row r="138020" x14ac:dyDescent="0.2"/>
    <row r="138021" x14ac:dyDescent="0.2"/>
    <row r="138022" x14ac:dyDescent="0.2"/>
    <row r="138023" x14ac:dyDescent="0.2"/>
    <row r="138024" x14ac:dyDescent="0.2"/>
    <row r="138025" x14ac:dyDescent="0.2"/>
    <row r="138026" x14ac:dyDescent="0.2"/>
    <row r="138027" x14ac:dyDescent="0.2"/>
    <row r="138028" x14ac:dyDescent="0.2"/>
    <row r="138029" x14ac:dyDescent="0.2"/>
    <row r="138030" x14ac:dyDescent="0.2"/>
    <row r="138031" x14ac:dyDescent="0.2"/>
    <row r="138032" x14ac:dyDescent="0.2"/>
    <row r="138033" x14ac:dyDescent="0.2"/>
    <row r="138034" x14ac:dyDescent="0.2"/>
    <row r="138035" x14ac:dyDescent="0.2"/>
    <row r="138036" x14ac:dyDescent="0.2"/>
    <row r="138037" x14ac:dyDescent="0.2"/>
    <row r="138038" x14ac:dyDescent="0.2"/>
    <row r="138039" x14ac:dyDescent="0.2"/>
    <row r="138040" x14ac:dyDescent="0.2"/>
    <row r="138041" x14ac:dyDescent="0.2"/>
    <row r="138042" x14ac:dyDescent="0.2"/>
    <row r="138043" x14ac:dyDescent="0.2"/>
    <row r="138044" x14ac:dyDescent="0.2"/>
    <row r="138045" x14ac:dyDescent="0.2"/>
    <row r="138046" x14ac:dyDescent="0.2"/>
    <row r="138047" x14ac:dyDescent="0.2"/>
    <row r="138048" x14ac:dyDescent="0.2"/>
    <row r="138049" x14ac:dyDescent="0.2"/>
    <row r="138050" x14ac:dyDescent="0.2"/>
    <row r="138051" x14ac:dyDescent="0.2"/>
    <row r="138052" x14ac:dyDescent="0.2"/>
    <row r="138053" x14ac:dyDescent="0.2"/>
    <row r="138054" x14ac:dyDescent="0.2"/>
    <row r="138055" x14ac:dyDescent="0.2"/>
    <row r="138056" x14ac:dyDescent="0.2"/>
    <row r="138057" x14ac:dyDescent="0.2"/>
    <row r="138058" x14ac:dyDescent="0.2"/>
    <row r="138059" x14ac:dyDescent="0.2"/>
    <row r="138060" x14ac:dyDescent="0.2"/>
    <row r="138061" x14ac:dyDescent="0.2"/>
    <row r="138062" x14ac:dyDescent="0.2"/>
    <row r="138063" x14ac:dyDescent="0.2"/>
    <row r="138064" x14ac:dyDescent="0.2"/>
    <row r="138065" x14ac:dyDescent="0.2"/>
    <row r="138066" x14ac:dyDescent="0.2"/>
    <row r="138067" x14ac:dyDescent="0.2"/>
    <row r="138068" x14ac:dyDescent="0.2"/>
    <row r="138069" x14ac:dyDescent="0.2"/>
    <row r="138070" x14ac:dyDescent="0.2"/>
    <row r="138071" x14ac:dyDescent="0.2"/>
    <row r="138072" x14ac:dyDescent="0.2"/>
    <row r="138073" x14ac:dyDescent="0.2"/>
    <row r="138074" x14ac:dyDescent="0.2"/>
    <row r="138075" x14ac:dyDescent="0.2"/>
    <row r="138076" x14ac:dyDescent="0.2"/>
    <row r="138077" x14ac:dyDescent="0.2"/>
    <row r="138078" x14ac:dyDescent="0.2"/>
    <row r="138079" x14ac:dyDescent="0.2"/>
    <row r="138080" x14ac:dyDescent="0.2"/>
    <row r="138081" x14ac:dyDescent="0.2"/>
    <row r="138082" x14ac:dyDescent="0.2"/>
    <row r="138083" x14ac:dyDescent="0.2"/>
    <row r="138084" x14ac:dyDescent="0.2"/>
    <row r="138085" x14ac:dyDescent="0.2"/>
    <row r="138086" x14ac:dyDescent="0.2"/>
    <row r="138087" x14ac:dyDescent="0.2"/>
    <row r="138088" x14ac:dyDescent="0.2"/>
    <row r="138089" x14ac:dyDescent="0.2"/>
    <row r="138090" x14ac:dyDescent="0.2"/>
    <row r="138091" x14ac:dyDescent="0.2"/>
    <row r="138092" x14ac:dyDescent="0.2"/>
    <row r="138093" x14ac:dyDescent="0.2"/>
    <row r="138094" x14ac:dyDescent="0.2"/>
    <row r="138095" x14ac:dyDescent="0.2"/>
    <row r="138096" x14ac:dyDescent="0.2"/>
    <row r="138097" x14ac:dyDescent="0.2"/>
    <row r="138098" x14ac:dyDescent="0.2"/>
    <row r="138099" x14ac:dyDescent="0.2"/>
    <row r="138100" x14ac:dyDescent="0.2"/>
    <row r="138101" x14ac:dyDescent="0.2"/>
    <row r="138102" x14ac:dyDescent="0.2"/>
    <row r="138103" x14ac:dyDescent="0.2"/>
    <row r="138104" x14ac:dyDescent="0.2"/>
    <row r="138105" x14ac:dyDescent="0.2"/>
    <row r="138106" x14ac:dyDescent="0.2"/>
    <row r="138107" x14ac:dyDescent="0.2"/>
    <row r="138108" x14ac:dyDescent="0.2"/>
    <row r="138109" x14ac:dyDescent="0.2"/>
    <row r="138110" x14ac:dyDescent="0.2"/>
    <row r="138111" x14ac:dyDescent="0.2"/>
    <row r="138112" x14ac:dyDescent="0.2"/>
    <row r="138113" x14ac:dyDescent="0.2"/>
    <row r="138114" x14ac:dyDescent="0.2"/>
    <row r="138115" x14ac:dyDescent="0.2"/>
    <row r="138116" x14ac:dyDescent="0.2"/>
    <row r="138117" x14ac:dyDescent="0.2"/>
    <row r="138118" x14ac:dyDescent="0.2"/>
    <row r="138119" x14ac:dyDescent="0.2"/>
    <row r="138120" x14ac:dyDescent="0.2"/>
    <row r="138121" x14ac:dyDescent="0.2"/>
    <row r="138122" x14ac:dyDescent="0.2"/>
    <row r="138123" x14ac:dyDescent="0.2"/>
    <row r="138124" x14ac:dyDescent="0.2"/>
    <row r="138125" x14ac:dyDescent="0.2"/>
    <row r="138126" x14ac:dyDescent="0.2"/>
    <row r="138127" x14ac:dyDescent="0.2"/>
    <row r="138128" x14ac:dyDescent="0.2"/>
    <row r="138129" x14ac:dyDescent="0.2"/>
    <row r="138130" x14ac:dyDescent="0.2"/>
    <row r="138131" x14ac:dyDescent="0.2"/>
    <row r="138132" x14ac:dyDescent="0.2"/>
    <row r="138133" x14ac:dyDescent="0.2"/>
    <row r="138134" x14ac:dyDescent="0.2"/>
    <row r="138135" x14ac:dyDescent="0.2"/>
    <row r="138136" x14ac:dyDescent="0.2"/>
    <row r="138137" x14ac:dyDescent="0.2"/>
    <row r="138138" x14ac:dyDescent="0.2"/>
    <row r="138139" x14ac:dyDescent="0.2"/>
    <row r="138140" x14ac:dyDescent="0.2"/>
    <row r="138141" x14ac:dyDescent="0.2"/>
    <row r="138142" x14ac:dyDescent="0.2"/>
    <row r="138143" x14ac:dyDescent="0.2"/>
    <row r="138144" x14ac:dyDescent="0.2"/>
    <row r="138145" x14ac:dyDescent="0.2"/>
    <row r="138146" x14ac:dyDescent="0.2"/>
    <row r="138147" x14ac:dyDescent="0.2"/>
    <row r="138148" x14ac:dyDescent="0.2"/>
    <row r="138149" x14ac:dyDescent="0.2"/>
    <row r="138150" x14ac:dyDescent="0.2"/>
    <row r="138151" x14ac:dyDescent="0.2"/>
    <row r="138152" x14ac:dyDescent="0.2"/>
    <row r="138153" x14ac:dyDescent="0.2"/>
    <row r="138154" x14ac:dyDescent="0.2"/>
    <row r="138155" x14ac:dyDescent="0.2"/>
    <row r="138156" x14ac:dyDescent="0.2"/>
    <row r="138157" x14ac:dyDescent="0.2"/>
    <row r="138158" x14ac:dyDescent="0.2"/>
    <row r="138159" x14ac:dyDescent="0.2"/>
    <row r="138160" x14ac:dyDescent="0.2"/>
    <row r="138161" x14ac:dyDescent="0.2"/>
    <row r="138162" x14ac:dyDescent="0.2"/>
    <row r="138163" x14ac:dyDescent="0.2"/>
    <row r="138164" x14ac:dyDescent="0.2"/>
    <row r="138165" x14ac:dyDescent="0.2"/>
    <row r="138166" x14ac:dyDescent="0.2"/>
    <row r="138167" x14ac:dyDescent="0.2"/>
    <row r="138168" x14ac:dyDescent="0.2"/>
    <row r="138169" x14ac:dyDescent="0.2"/>
    <row r="138170" x14ac:dyDescent="0.2"/>
    <row r="138171" x14ac:dyDescent="0.2"/>
    <row r="138172" x14ac:dyDescent="0.2"/>
    <row r="138173" x14ac:dyDescent="0.2"/>
    <row r="138174" x14ac:dyDescent="0.2"/>
    <row r="138175" x14ac:dyDescent="0.2"/>
    <row r="138176" x14ac:dyDescent="0.2"/>
    <row r="138177" x14ac:dyDescent="0.2"/>
    <row r="138178" x14ac:dyDescent="0.2"/>
    <row r="138179" x14ac:dyDescent="0.2"/>
    <row r="138180" x14ac:dyDescent="0.2"/>
    <row r="138181" x14ac:dyDescent="0.2"/>
    <row r="138182" x14ac:dyDescent="0.2"/>
    <row r="138183" x14ac:dyDescent="0.2"/>
    <row r="138184" x14ac:dyDescent="0.2"/>
    <row r="138185" x14ac:dyDescent="0.2"/>
    <row r="138186" x14ac:dyDescent="0.2"/>
    <row r="138187" x14ac:dyDescent="0.2"/>
    <row r="138188" x14ac:dyDescent="0.2"/>
    <row r="138189" x14ac:dyDescent="0.2"/>
    <row r="138190" x14ac:dyDescent="0.2"/>
    <row r="138191" x14ac:dyDescent="0.2"/>
    <row r="138192" x14ac:dyDescent="0.2"/>
    <row r="138193" x14ac:dyDescent="0.2"/>
    <row r="138194" x14ac:dyDescent="0.2"/>
    <row r="138195" x14ac:dyDescent="0.2"/>
    <row r="138196" x14ac:dyDescent="0.2"/>
    <row r="138197" x14ac:dyDescent="0.2"/>
    <row r="138198" x14ac:dyDescent="0.2"/>
    <row r="138199" x14ac:dyDescent="0.2"/>
    <row r="138200" x14ac:dyDescent="0.2"/>
    <row r="138201" x14ac:dyDescent="0.2"/>
    <row r="138202" x14ac:dyDescent="0.2"/>
    <row r="138203" x14ac:dyDescent="0.2"/>
    <row r="138204" x14ac:dyDescent="0.2"/>
    <row r="138205" x14ac:dyDescent="0.2"/>
    <row r="138206" x14ac:dyDescent="0.2"/>
    <row r="138207" x14ac:dyDescent="0.2"/>
    <row r="138208" x14ac:dyDescent="0.2"/>
    <row r="138209" x14ac:dyDescent="0.2"/>
    <row r="138210" x14ac:dyDescent="0.2"/>
    <row r="138211" x14ac:dyDescent="0.2"/>
    <row r="138212" x14ac:dyDescent="0.2"/>
    <row r="138213" x14ac:dyDescent="0.2"/>
    <row r="138214" x14ac:dyDescent="0.2"/>
    <row r="138215" x14ac:dyDescent="0.2"/>
    <row r="138216" x14ac:dyDescent="0.2"/>
    <row r="138217" x14ac:dyDescent="0.2"/>
    <row r="138218" x14ac:dyDescent="0.2"/>
    <row r="138219" x14ac:dyDescent="0.2"/>
    <row r="138220" x14ac:dyDescent="0.2"/>
    <row r="138221" x14ac:dyDescent="0.2"/>
    <row r="138222" x14ac:dyDescent="0.2"/>
    <row r="138223" x14ac:dyDescent="0.2"/>
    <row r="138224" x14ac:dyDescent="0.2"/>
    <row r="138225" x14ac:dyDescent="0.2"/>
    <row r="138226" x14ac:dyDescent="0.2"/>
    <row r="138227" x14ac:dyDescent="0.2"/>
    <row r="138228" x14ac:dyDescent="0.2"/>
    <row r="138229" x14ac:dyDescent="0.2"/>
    <row r="138230" x14ac:dyDescent="0.2"/>
    <row r="138231" x14ac:dyDescent="0.2"/>
    <row r="138232" x14ac:dyDescent="0.2"/>
    <row r="138233" x14ac:dyDescent="0.2"/>
    <row r="138234" x14ac:dyDescent="0.2"/>
    <row r="138235" x14ac:dyDescent="0.2"/>
    <row r="138236" x14ac:dyDescent="0.2"/>
    <row r="138237" x14ac:dyDescent="0.2"/>
    <row r="138238" x14ac:dyDescent="0.2"/>
    <row r="138239" x14ac:dyDescent="0.2"/>
    <row r="138240" x14ac:dyDescent="0.2"/>
    <row r="138241" x14ac:dyDescent="0.2"/>
    <row r="138242" x14ac:dyDescent="0.2"/>
    <row r="138243" x14ac:dyDescent="0.2"/>
    <row r="138244" x14ac:dyDescent="0.2"/>
    <row r="138245" x14ac:dyDescent="0.2"/>
    <row r="138246" x14ac:dyDescent="0.2"/>
    <row r="138247" x14ac:dyDescent="0.2"/>
    <row r="138248" x14ac:dyDescent="0.2"/>
    <row r="138249" x14ac:dyDescent="0.2"/>
    <row r="138250" x14ac:dyDescent="0.2"/>
    <row r="138251" x14ac:dyDescent="0.2"/>
    <row r="138252" x14ac:dyDescent="0.2"/>
    <row r="138253" x14ac:dyDescent="0.2"/>
    <row r="138254" x14ac:dyDescent="0.2"/>
    <row r="138255" x14ac:dyDescent="0.2"/>
    <row r="138256" x14ac:dyDescent="0.2"/>
    <row r="138257" x14ac:dyDescent="0.2"/>
    <row r="138258" x14ac:dyDescent="0.2"/>
    <row r="138259" x14ac:dyDescent="0.2"/>
    <row r="138260" x14ac:dyDescent="0.2"/>
    <row r="138261" x14ac:dyDescent="0.2"/>
    <row r="138262" x14ac:dyDescent="0.2"/>
    <row r="138263" x14ac:dyDescent="0.2"/>
    <row r="138264" x14ac:dyDescent="0.2"/>
    <row r="138265" x14ac:dyDescent="0.2"/>
    <row r="138266" x14ac:dyDescent="0.2"/>
    <row r="138267" x14ac:dyDescent="0.2"/>
    <row r="138268" x14ac:dyDescent="0.2"/>
    <row r="138269" x14ac:dyDescent="0.2"/>
    <row r="138270" x14ac:dyDescent="0.2"/>
    <row r="138271" x14ac:dyDescent="0.2"/>
    <row r="138272" x14ac:dyDescent="0.2"/>
    <row r="138273" x14ac:dyDescent="0.2"/>
    <row r="138274" x14ac:dyDescent="0.2"/>
    <row r="138275" x14ac:dyDescent="0.2"/>
    <row r="138276" x14ac:dyDescent="0.2"/>
    <row r="138277" x14ac:dyDescent="0.2"/>
    <row r="138278" x14ac:dyDescent="0.2"/>
    <row r="138279" x14ac:dyDescent="0.2"/>
    <row r="138280" x14ac:dyDescent="0.2"/>
    <row r="138281" x14ac:dyDescent="0.2"/>
    <row r="138282" x14ac:dyDescent="0.2"/>
    <row r="138283" x14ac:dyDescent="0.2"/>
    <row r="138284" x14ac:dyDescent="0.2"/>
    <row r="138285" x14ac:dyDescent="0.2"/>
    <row r="138286" x14ac:dyDescent="0.2"/>
    <row r="138287" x14ac:dyDescent="0.2"/>
    <row r="138288" x14ac:dyDescent="0.2"/>
    <row r="138289" x14ac:dyDescent="0.2"/>
    <row r="138290" x14ac:dyDescent="0.2"/>
    <row r="138291" x14ac:dyDescent="0.2"/>
    <row r="138292" x14ac:dyDescent="0.2"/>
    <row r="138293" x14ac:dyDescent="0.2"/>
    <row r="138294" x14ac:dyDescent="0.2"/>
    <row r="138295" x14ac:dyDescent="0.2"/>
    <row r="138296" x14ac:dyDescent="0.2"/>
    <row r="138297" x14ac:dyDescent="0.2"/>
    <row r="138298" x14ac:dyDescent="0.2"/>
    <row r="138299" x14ac:dyDescent="0.2"/>
    <row r="138300" x14ac:dyDescent="0.2"/>
    <row r="138301" x14ac:dyDescent="0.2"/>
    <row r="138302" x14ac:dyDescent="0.2"/>
    <row r="138303" x14ac:dyDescent="0.2"/>
    <row r="138304" x14ac:dyDescent="0.2"/>
    <row r="138305" x14ac:dyDescent="0.2"/>
    <row r="138306" x14ac:dyDescent="0.2"/>
    <row r="138307" x14ac:dyDescent="0.2"/>
    <row r="138308" x14ac:dyDescent="0.2"/>
    <row r="138309" x14ac:dyDescent="0.2"/>
    <row r="138310" x14ac:dyDescent="0.2"/>
    <row r="138311" x14ac:dyDescent="0.2"/>
    <row r="138312" x14ac:dyDescent="0.2"/>
    <row r="138313" x14ac:dyDescent="0.2"/>
    <row r="138314" x14ac:dyDescent="0.2"/>
    <row r="138315" x14ac:dyDescent="0.2"/>
    <row r="138316" x14ac:dyDescent="0.2"/>
    <row r="138317" x14ac:dyDescent="0.2"/>
    <row r="138318" x14ac:dyDescent="0.2"/>
    <row r="138319" x14ac:dyDescent="0.2"/>
    <row r="138320" x14ac:dyDescent="0.2"/>
    <row r="138321" x14ac:dyDescent="0.2"/>
    <row r="138322" x14ac:dyDescent="0.2"/>
    <row r="138323" x14ac:dyDescent="0.2"/>
    <row r="138324" x14ac:dyDescent="0.2"/>
    <row r="138325" x14ac:dyDescent="0.2"/>
    <row r="138326" x14ac:dyDescent="0.2"/>
    <row r="138327" x14ac:dyDescent="0.2"/>
    <row r="138328" x14ac:dyDescent="0.2"/>
    <row r="138329" x14ac:dyDescent="0.2"/>
    <row r="138330" x14ac:dyDescent="0.2"/>
    <row r="138331" x14ac:dyDescent="0.2"/>
    <row r="138332" x14ac:dyDescent="0.2"/>
    <row r="138333" x14ac:dyDescent="0.2"/>
    <row r="138334" x14ac:dyDescent="0.2"/>
    <row r="138335" x14ac:dyDescent="0.2"/>
    <row r="138336" x14ac:dyDescent="0.2"/>
    <row r="138337" x14ac:dyDescent="0.2"/>
    <row r="138338" x14ac:dyDescent="0.2"/>
    <row r="138339" x14ac:dyDescent="0.2"/>
    <row r="138340" x14ac:dyDescent="0.2"/>
    <row r="138341" x14ac:dyDescent="0.2"/>
    <row r="138342" x14ac:dyDescent="0.2"/>
    <row r="138343" x14ac:dyDescent="0.2"/>
    <row r="138344" x14ac:dyDescent="0.2"/>
    <row r="138345" x14ac:dyDescent="0.2"/>
    <row r="138346" x14ac:dyDescent="0.2"/>
    <row r="138347" x14ac:dyDescent="0.2"/>
    <row r="138348" x14ac:dyDescent="0.2"/>
    <row r="138349" x14ac:dyDescent="0.2"/>
    <row r="138350" x14ac:dyDescent="0.2"/>
    <row r="138351" x14ac:dyDescent="0.2"/>
    <row r="138352" x14ac:dyDescent="0.2"/>
    <row r="138353" x14ac:dyDescent="0.2"/>
    <row r="138354" x14ac:dyDescent="0.2"/>
    <row r="138355" x14ac:dyDescent="0.2"/>
    <row r="138356" x14ac:dyDescent="0.2"/>
    <row r="138357" x14ac:dyDescent="0.2"/>
    <row r="138358" x14ac:dyDescent="0.2"/>
    <row r="138359" x14ac:dyDescent="0.2"/>
    <row r="138360" x14ac:dyDescent="0.2"/>
    <row r="138361" x14ac:dyDescent="0.2"/>
    <row r="138362" x14ac:dyDescent="0.2"/>
    <row r="138363" x14ac:dyDescent="0.2"/>
    <row r="138364" x14ac:dyDescent="0.2"/>
    <row r="138365" x14ac:dyDescent="0.2"/>
    <row r="138366" x14ac:dyDescent="0.2"/>
    <row r="138367" x14ac:dyDescent="0.2"/>
    <row r="138368" x14ac:dyDescent="0.2"/>
    <row r="138369" x14ac:dyDescent="0.2"/>
    <row r="138370" x14ac:dyDescent="0.2"/>
    <row r="138371" x14ac:dyDescent="0.2"/>
    <row r="138372" x14ac:dyDescent="0.2"/>
    <row r="138373" x14ac:dyDescent="0.2"/>
    <row r="138374" x14ac:dyDescent="0.2"/>
    <row r="138375" x14ac:dyDescent="0.2"/>
    <row r="138376" x14ac:dyDescent="0.2"/>
    <row r="138377" x14ac:dyDescent="0.2"/>
    <row r="138378" x14ac:dyDescent="0.2"/>
    <row r="138379" x14ac:dyDescent="0.2"/>
    <row r="138380" x14ac:dyDescent="0.2"/>
    <row r="138381" x14ac:dyDescent="0.2"/>
    <row r="138382" x14ac:dyDescent="0.2"/>
    <row r="138383" x14ac:dyDescent="0.2"/>
    <row r="138384" x14ac:dyDescent="0.2"/>
    <row r="138385" x14ac:dyDescent="0.2"/>
    <row r="138386" x14ac:dyDescent="0.2"/>
    <row r="138387" x14ac:dyDescent="0.2"/>
    <row r="138388" x14ac:dyDescent="0.2"/>
    <row r="138389" x14ac:dyDescent="0.2"/>
    <row r="138390" x14ac:dyDescent="0.2"/>
    <row r="138391" x14ac:dyDescent="0.2"/>
    <row r="138392" x14ac:dyDescent="0.2"/>
    <row r="138393" x14ac:dyDescent="0.2"/>
    <row r="138394" x14ac:dyDescent="0.2"/>
    <row r="138395" x14ac:dyDescent="0.2"/>
    <row r="138396" x14ac:dyDescent="0.2"/>
    <row r="138397" x14ac:dyDescent="0.2"/>
    <row r="138398" x14ac:dyDescent="0.2"/>
    <row r="138399" x14ac:dyDescent="0.2"/>
    <row r="138400" x14ac:dyDescent="0.2"/>
    <row r="138401" x14ac:dyDescent="0.2"/>
    <row r="138402" x14ac:dyDescent="0.2"/>
    <row r="138403" x14ac:dyDescent="0.2"/>
    <row r="138404" x14ac:dyDescent="0.2"/>
    <row r="138405" x14ac:dyDescent="0.2"/>
    <row r="138406" x14ac:dyDescent="0.2"/>
    <row r="138407" x14ac:dyDescent="0.2"/>
    <row r="138408" x14ac:dyDescent="0.2"/>
    <row r="138409" x14ac:dyDescent="0.2"/>
    <row r="138410" x14ac:dyDescent="0.2"/>
    <row r="138411" x14ac:dyDescent="0.2"/>
    <row r="138412" x14ac:dyDescent="0.2"/>
    <row r="138413" x14ac:dyDescent="0.2"/>
    <row r="138414" x14ac:dyDescent="0.2"/>
    <row r="138415" x14ac:dyDescent="0.2"/>
    <row r="138416" x14ac:dyDescent="0.2"/>
    <row r="138417" x14ac:dyDescent="0.2"/>
    <row r="138418" x14ac:dyDescent="0.2"/>
    <row r="138419" x14ac:dyDescent="0.2"/>
    <row r="138420" x14ac:dyDescent="0.2"/>
    <row r="138421" x14ac:dyDescent="0.2"/>
    <row r="138422" x14ac:dyDescent="0.2"/>
    <row r="138423" x14ac:dyDescent="0.2"/>
    <row r="138424" x14ac:dyDescent="0.2"/>
    <row r="138425" x14ac:dyDescent="0.2"/>
    <row r="138426" x14ac:dyDescent="0.2"/>
    <row r="138427" x14ac:dyDescent="0.2"/>
    <row r="138428" x14ac:dyDescent="0.2"/>
    <row r="138429" x14ac:dyDescent="0.2"/>
    <row r="138430" x14ac:dyDescent="0.2"/>
    <row r="138431" x14ac:dyDescent="0.2"/>
    <row r="138432" x14ac:dyDescent="0.2"/>
    <row r="138433" x14ac:dyDescent="0.2"/>
    <row r="138434" x14ac:dyDescent="0.2"/>
    <row r="138435" x14ac:dyDescent="0.2"/>
    <row r="138436" x14ac:dyDescent="0.2"/>
    <row r="138437" x14ac:dyDescent="0.2"/>
    <row r="138438" x14ac:dyDescent="0.2"/>
    <row r="138439" x14ac:dyDescent="0.2"/>
    <row r="138440" x14ac:dyDescent="0.2"/>
    <row r="138441" x14ac:dyDescent="0.2"/>
    <row r="138442" x14ac:dyDescent="0.2"/>
    <row r="138443" x14ac:dyDescent="0.2"/>
    <row r="138444" x14ac:dyDescent="0.2"/>
    <row r="138445" x14ac:dyDescent="0.2"/>
    <row r="138446" x14ac:dyDescent="0.2"/>
    <row r="138447" x14ac:dyDescent="0.2"/>
    <row r="138448" x14ac:dyDescent="0.2"/>
    <row r="138449" x14ac:dyDescent="0.2"/>
    <row r="138450" x14ac:dyDescent="0.2"/>
    <row r="138451" x14ac:dyDescent="0.2"/>
    <row r="138452" x14ac:dyDescent="0.2"/>
    <row r="138453" x14ac:dyDescent="0.2"/>
    <row r="138454" x14ac:dyDescent="0.2"/>
    <row r="138455" x14ac:dyDescent="0.2"/>
    <row r="138456" x14ac:dyDescent="0.2"/>
    <row r="138457" x14ac:dyDescent="0.2"/>
    <row r="138458" x14ac:dyDescent="0.2"/>
    <row r="138459" x14ac:dyDescent="0.2"/>
    <row r="138460" x14ac:dyDescent="0.2"/>
    <row r="138461" x14ac:dyDescent="0.2"/>
    <row r="138462" x14ac:dyDescent="0.2"/>
    <row r="138463" x14ac:dyDescent="0.2"/>
    <row r="138464" x14ac:dyDescent="0.2"/>
    <row r="138465" x14ac:dyDescent="0.2"/>
    <row r="138466" x14ac:dyDescent="0.2"/>
    <row r="138467" x14ac:dyDescent="0.2"/>
    <row r="138468" x14ac:dyDescent="0.2"/>
    <row r="138469" x14ac:dyDescent="0.2"/>
    <row r="138470" x14ac:dyDescent="0.2"/>
    <row r="138471" x14ac:dyDescent="0.2"/>
    <row r="138472" x14ac:dyDescent="0.2"/>
    <row r="138473" x14ac:dyDescent="0.2"/>
    <row r="138474" x14ac:dyDescent="0.2"/>
    <row r="138475" x14ac:dyDescent="0.2"/>
    <row r="138476" x14ac:dyDescent="0.2"/>
    <row r="138477" x14ac:dyDescent="0.2"/>
    <row r="138478" x14ac:dyDescent="0.2"/>
    <row r="138479" x14ac:dyDescent="0.2"/>
    <row r="138480" x14ac:dyDescent="0.2"/>
    <row r="138481" x14ac:dyDescent="0.2"/>
    <row r="138482" x14ac:dyDescent="0.2"/>
    <row r="138483" x14ac:dyDescent="0.2"/>
    <row r="138484" x14ac:dyDescent="0.2"/>
    <row r="138485" x14ac:dyDescent="0.2"/>
    <row r="138486" x14ac:dyDescent="0.2"/>
    <row r="138487" x14ac:dyDescent="0.2"/>
    <row r="138488" x14ac:dyDescent="0.2"/>
    <row r="138489" x14ac:dyDescent="0.2"/>
    <row r="138490" x14ac:dyDescent="0.2"/>
    <row r="138491" x14ac:dyDescent="0.2"/>
    <row r="138492" x14ac:dyDescent="0.2"/>
    <row r="138493" x14ac:dyDescent="0.2"/>
    <row r="138494" x14ac:dyDescent="0.2"/>
    <row r="138495" x14ac:dyDescent="0.2"/>
    <row r="138496" x14ac:dyDescent="0.2"/>
    <row r="138497" x14ac:dyDescent="0.2"/>
    <row r="138498" x14ac:dyDescent="0.2"/>
    <row r="138499" x14ac:dyDescent="0.2"/>
    <row r="138500" x14ac:dyDescent="0.2"/>
    <row r="138501" x14ac:dyDescent="0.2"/>
    <row r="138502" x14ac:dyDescent="0.2"/>
    <row r="138503" x14ac:dyDescent="0.2"/>
    <row r="138504" x14ac:dyDescent="0.2"/>
    <row r="138505" x14ac:dyDescent="0.2"/>
    <row r="138506" x14ac:dyDescent="0.2"/>
    <row r="138507" x14ac:dyDescent="0.2"/>
    <row r="138508" x14ac:dyDescent="0.2"/>
    <row r="138509" x14ac:dyDescent="0.2"/>
    <row r="138510" x14ac:dyDescent="0.2"/>
    <row r="138511" x14ac:dyDescent="0.2"/>
    <row r="138512" x14ac:dyDescent="0.2"/>
    <row r="138513" x14ac:dyDescent="0.2"/>
    <row r="138514" x14ac:dyDescent="0.2"/>
    <row r="138515" x14ac:dyDescent="0.2"/>
    <row r="138516" x14ac:dyDescent="0.2"/>
    <row r="138517" x14ac:dyDescent="0.2"/>
    <row r="138518" x14ac:dyDescent="0.2"/>
    <row r="138519" x14ac:dyDescent="0.2"/>
    <row r="138520" x14ac:dyDescent="0.2"/>
    <row r="138521" x14ac:dyDescent="0.2"/>
    <row r="138522" x14ac:dyDescent="0.2"/>
    <row r="138523" x14ac:dyDescent="0.2"/>
    <row r="138524" x14ac:dyDescent="0.2"/>
    <row r="138525" x14ac:dyDescent="0.2"/>
    <row r="138526" x14ac:dyDescent="0.2"/>
    <row r="138527" x14ac:dyDescent="0.2"/>
    <row r="138528" x14ac:dyDescent="0.2"/>
    <row r="138529" x14ac:dyDescent="0.2"/>
    <row r="138530" x14ac:dyDescent="0.2"/>
    <row r="138531" x14ac:dyDescent="0.2"/>
    <row r="138532" x14ac:dyDescent="0.2"/>
    <row r="138533" x14ac:dyDescent="0.2"/>
    <row r="138534" x14ac:dyDescent="0.2"/>
    <row r="138535" x14ac:dyDescent="0.2"/>
    <row r="138536" x14ac:dyDescent="0.2"/>
    <row r="138537" x14ac:dyDescent="0.2"/>
    <row r="138538" x14ac:dyDescent="0.2"/>
    <row r="138539" x14ac:dyDescent="0.2"/>
    <row r="138540" x14ac:dyDescent="0.2"/>
    <row r="138541" x14ac:dyDescent="0.2"/>
    <row r="138542" x14ac:dyDescent="0.2"/>
    <row r="138543" x14ac:dyDescent="0.2"/>
    <row r="138544" x14ac:dyDescent="0.2"/>
    <row r="138545" x14ac:dyDescent="0.2"/>
    <row r="138546" x14ac:dyDescent="0.2"/>
    <row r="138547" x14ac:dyDescent="0.2"/>
    <row r="138548" x14ac:dyDescent="0.2"/>
    <row r="138549" x14ac:dyDescent="0.2"/>
    <row r="138550" x14ac:dyDescent="0.2"/>
    <row r="138551" x14ac:dyDescent="0.2"/>
    <row r="138552" x14ac:dyDescent="0.2"/>
    <row r="138553" x14ac:dyDescent="0.2"/>
    <row r="138554" x14ac:dyDescent="0.2"/>
    <row r="138555" x14ac:dyDescent="0.2"/>
    <row r="138556" x14ac:dyDescent="0.2"/>
    <row r="138557" x14ac:dyDescent="0.2"/>
    <row r="138558" x14ac:dyDescent="0.2"/>
    <row r="138559" x14ac:dyDescent="0.2"/>
    <row r="138560" x14ac:dyDescent="0.2"/>
    <row r="138561" x14ac:dyDescent="0.2"/>
    <row r="138562" x14ac:dyDescent="0.2"/>
    <row r="138563" x14ac:dyDescent="0.2"/>
    <row r="138564" x14ac:dyDescent="0.2"/>
    <row r="138565" x14ac:dyDescent="0.2"/>
    <row r="138566" x14ac:dyDescent="0.2"/>
    <row r="138567" x14ac:dyDescent="0.2"/>
    <row r="138568" x14ac:dyDescent="0.2"/>
    <row r="138569" x14ac:dyDescent="0.2"/>
    <row r="138570" x14ac:dyDescent="0.2"/>
    <row r="138571" x14ac:dyDescent="0.2"/>
    <row r="138572" x14ac:dyDescent="0.2"/>
    <row r="138573" x14ac:dyDescent="0.2"/>
    <row r="138574" x14ac:dyDescent="0.2"/>
    <row r="138575" x14ac:dyDescent="0.2"/>
    <row r="138576" x14ac:dyDescent="0.2"/>
    <row r="138577" x14ac:dyDescent="0.2"/>
    <row r="138578" x14ac:dyDescent="0.2"/>
    <row r="138579" x14ac:dyDescent="0.2"/>
    <row r="138580" x14ac:dyDescent="0.2"/>
    <row r="138581" x14ac:dyDescent="0.2"/>
    <row r="138582" x14ac:dyDescent="0.2"/>
    <row r="138583" x14ac:dyDescent="0.2"/>
    <row r="138584" x14ac:dyDescent="0.2"/>
    <row r="138585" x14ac:dyDescent="0.2"/>
    <row r="138586" x14ac:dyDescent="0.2"/>
    <row r="138587" x14ac:dyDescent="0.2"/>
    <row r="138588" x14ac:dyDescent="0.2"/>
    <row r="138589" x14ac:dyDescent="0.2"/>
    <row r="138590" x14ac:dyDescent="0.2"/>
    <row r="138591" x14ac:dyDescent="0.2"/>
    <row r="138592" x14ac:dyDescent="0.2"/>
    <row r="138593" x14ac:dyDescent="0.2"/>
    <row r="138594" x14ac:dyDescent="0.2"/>
    <row r="138595" x14ac:dyDescent="0.2"/>
    <row r="138596" x14ac:dyDescent="0.2"/>
    <row r="138597" x14ac:dyDescent="0.2"/>
    <row r="138598" x14ac:dyDescent="0.2"/>
    <row r="138599" x14ac:dyDescent="0.2"/>
    <row r="138600" x14ac:dyDescent="0.2"/>
    <row r="138601" x14ac:dyDescent="0.2"/>
    <row r="138602" x14ac:dyDescent="0.2"/>
    <row r="138603" x14ac:dyDescent="0.2"/>
    <row r="138604" x14ac:dyDescent="0.2"/>
    <row r="138605" x14ac:dyDescent="0.2"/>
    <row r="138606" x14ac:dyDescent="0.2"/>
    <row r="138607" x14ac:dyDescent="0.2"/>
    <row r="138608" x14ac:dyDescent="0.2"/>
    <row r="138609" x14ac:dyDescent="0.2"/>
    <row r="138610" x14ac:dyDescent="0.2"/>
    <row r="138611" x14ac:dyDescent="0.2"/>
    <row r="138612" x14ac:dyDescent="0.2"/>
    <row r="138613" x14ac:dyDescent="0.2"/>
    <row r="138614" x14ac:dyDescent="0.2"/>
    <row r="138615" x14ac:dyDescent="0.2"/>
    <row r="138616" x14ac:dyDescent="0.2"/>
    <row r="138617" x14ac:dyDescent="0.2"/>
    <row r="138618" x14ac:dyDescent="0.2"/>
    <row r="138619" x14ac:dyDescent="0.2"/>
    <row r="138620" x14ac:dyDescent="0.2"/>
    <row r="138621" x14ac:dyDescent="0.2"/>
    <row r="138622" x14ac:dyDescent="0.2"/>
    <row r="138623" x14ac:dyDescent="0.2"/>
    <row r="138624" x14ac:dyDescent="0.2"/>
    <row r="138625" x14ac:dyDescent="0.2"/>
    <row r="138626" x14ac:dyDescent="0.2"/>
    <row r="138627" x14ac:dyDescent="0.2"/>
    <row r="138628" x14ac:dyDescent="0.2"/>
    <row r="138629" x14ac:dyDescent="0.2"/>
    <row r="138630" x14ac:dyDescent="0.2"/>
    <row r="138631" x14ac:dyDescent="0.2"/>
    <row r="138632" x14ac:dyDescent="0.2"/>
    <row r="138633" x14ac:dyDescent="0.2"/>
    <row r="138634" x14ac:dyDescent="0.2"/>
    <row r="138635" x14ac:dyDescent="0.2"/>
    <row r="138636" x14ac:dyDescent="0.2"/>
    <row r="138637" x14ac:dyDescent="0.2"/>
    <row r="138638" x14ac:dyDescent="0.2"/>
    <row r="138639" x14ac:dyDescent="0.2"/>
    <row r="138640" x14ac:dyDescent="0.2"/>
    <row r="138641" x14ac:dyDescent="0.2"/>
    <row r="138642" x14ac:dyDescent="0.2"/>
    <row r="138643" x14ac:dyDescent="0.2"/>
    <row r="138644" x14ac:dyDescent="0.2"/>
    <row r="138645" x14ac:dyDescent="0.2"/>
    <row r="138646" x14ac:dyDescent="0.2"/>
    <row r="138647" x14ac:dyDescent="0.2"/>
    <row r="138648" x14ac:dyDescent="0.2"/>
    <row r="138649" x14ac:dyDescent="0.2"/>
    <row r="138650" x14ac:dyDescent="0.2"/>
    <row r="138651" x14ac:dyDescent="0.2"/>
    <row r="138652" x14ac:dyDescent="0.2"/>
    <row r="138653" x14ac:dyDescent="0.2"/>
    <row r="138654" x14ac:dyDescent="0.2"/>
    <row r="138655" x14ac:dyDescent="0.2"/>
    <row r="138656" x14ac:dyDescent="0.2"/>
    <row r="138657" x14ac:dyDescent="0.2"/>
    <row r="138658" x14ac:dyDescent="0.2"/>
    <row r="138659" x14ac:dyDescent="0.2"/>
    <row r="138660" x14ac:dyDescent="0.2"/>
    <row r="138661" x14ac:dyDescent="0.2"/>
    <row r="138662" x14ac:dyDescent="0.2"/>
    <row r="138663" x14ac:dyDescent="0.2"/>
    <row r="138664" x14ac:dyDescent="0.2"/>
    <row r="138665" x14ac:dyDescent="0.2"/>
    <row r="138666" x14ac:dyDescent="0.2"/>
    <row r="138667" x14ac:dyDescent="0.2"/>
    <row r="138668" x14ac:dyDescent="0.2"/>
    <row r="138669" x14ac:dyDescent="0.2"/>
    <row r="138670" x14ac:dyDescent="0.2"/>
    <row r="138671" x14ac:dyDescent="0.2"/>
    <row r="138672" x14ac:dyDescent="0.2"/>
    <row r="138673" x14ac:dyDescent="0.2"/>
    <row r="138674" x14ac:dyDescent="0.2"/>
    <row r="138675" x14ac:dyDescent="0.2"/>
    <row r="138676" x14ac:dyDescent="0.2"/>
    <row r="138677" x14ac:dyDescent="0.2"/>
    <row r="138678" x14ac:dyDescent="0.2"/>
    <row r="138679" x14ac:dyDescent="0.2"/>
    <row r="138680" x14ac:dyDescent="0.2"/>
    <row r="138681" x14ac:dyDescent="0.2"/>
    <row r="138682" x14ac:dyDescent="0.2"/>
    <row r="138683" x14ac:dyDescent="0.2"/>
    <row r="138684" x14ac:dyDescent="0.2"/>
    <row r="138685" x14ac:dyDescent="0.2"/>
    <row r="138686" x14ac:dyDescent="0.2"/>
    <row r="138687" x14ac:dyDescent="0.2"/>
    <row r="138688" x14ac:dyDescent="0.2"/>
    <row r="138689" x14ac:dyDescent="0.2"/>
    <row r="138690" x14ac:dyDescent="0.2"/>
    <row r="138691" x14ac:dyDescent="0.2"/>
    <row r="138692" x14ac:dyDescent="0.2"/>
    <row r="138693" x14ac:dyDescent="0.2"/>
    <row r="138694" x14ac:dyDescent="0.2"/>
    <row r="138695" x14ac:dyDescent="0.2"/>
    <row r="138696" x14ac:dyDescent="0.2"/>
    <row r="138697" x14ac:dyDescent="0.2"/>
    <row r="138698" x14ac:dyDescent="0.2"/>
    <row r="138699" x14ac:dyDescent="0.2"/>
    <row r="138700" x14ac:dyDescent="0.2"/>
    <row r="138701" x14ac:dyDescent="0.2"/>
    <row r="138702" x14ac:dyDescent="0.2"/>
    <row r="138703" x14ac:dyDescent="0.2"/>
    <row r="138704" x14ac:dyDescent="0.2"/>
    <row r="138705" x14ac:dyDescent="0.2"/>
    <row r="138706" x14ac:dyDescent="0.2"/>
    <row r="138707" x14ac:dyDescent="0.2"/>
    <row r="138708" x14ac:dyDescent="0.2"/>
    <row r="138709" x14ac:dyDescent="0.2"/>
    <row r="138710" x14ac:dyDescent="0.2"/>
    <row r="138711" x14ac:dyDescent="0.2"/>
    <row r="138712" x14ac:dyDescent="0.2"/>
    <row r="138713" x14ac:dyDescent="0.2"/>
    <row r="138714" x14ac:dyDescent="0.2"/>
    <row r="138715" x14ac:dyDescent="0.2"/>
    <row r="138716" x14ac:dyDescent="0.2"/>
    <row r="138717" x14ac:dyDescent="0.2"/>
    <row r="138718" x14ac:dyDescent="0.2"/>
    <row r="138719" x14ac:dyDescent="0.2"/>
    <row r="138720" x14ac:dyDescent="0.2"/>
    <row r="138721" x14ac:dyDescent="0.2"/>
    <row r="138722" x14ac:dyDescent="0.2"/>
    <row r="138723" x14ac:dyDescent="0.2"/>
    <row r="138724" x14ac:dyDescent="0.2"/>
    <row r="138725" x14ac:dyDescent="0.2"/>
    <row r="138726" x14ac:dyDescent="0.2"/>
    <row r="138727" x14ac:dyDescent="0.2"/>
    <row r="138728" x14ac:dyDescent="0.2"/>
    <row r="138729" x14ac:dyDescent="0.2"/>
    <row r="138730" x14ac:dyDescent="0.2"/>
    <row r="138731" x14ac:dyDescent="0.2"/>
    <row r="138732" x14ac:dyDescent="0.2"/>
    <row r="138733" x14ac:dyDescent="0.2"/>
    <row r="138734" x14ac:dyDescent="0.2"/>
    <row r="138735" x14ac:dyDescent="0.2"/>
    <row r="138736" x14ac:dyDescent="0.2"/>
    <row r="138737" x14ac:dyDescent="0.2"/>
    <row r="138738" x14ac:dyDescent="0.2"/>
    <row r="138739" x14ac:dyDescent="0.2"/>
    <row r="138740" x14ac:dyDescent="0.2"/>
    <row r="138741" x14ac:dyDescent="0.2"/>
    <row r="138742" x14ac:dyDescent="0.2"/>
    <row r="138743" x14ac:dyDescent="0.2"/>
    <row r="138744" x14ac:dyDescent="0.2"/>
    <row r="138745" x14ac:dyDescent="0.2"/>
    <row r="138746" x14ac:dyDescent="0.2"/>
    <row r="138747" x14ac:dyDescent="0.2"/>
    <row r="138748" x14ac:dyDescent="0.2"/>
    <row r="138749" x14ac:dyDescent="0.2"/>
    <row r="138750" x14ac:dyDescent="0.2"/>
    <row r="138751" x14ac:dyDescent="0.2"/>
    <row r="138752" x14ac:dyDescent="0.2"/>
    <row r="138753" x14ac:dyDescent="0.2"/>
    <row r="138754" x14ac:dyDescent="0.2"/>
    <row r="138755" x14ac:dyDescent="0.2"/>
    <row r="138756" x14ac:dyDescent="0.2"/>
    <row r="138757" x14ac:dyDescent="0.2"/>
    <row r="138758" x14ac:dyDescent="0.2"/>
    <row r="138759" x14ac:dyDescent="0.2"/>
    <row r="138760" x14ac:dyDescent="0.2"/>
    <row r="138761" x14ac:dyDescent="0.2"/>
    <row r="138762" x14ac:dyDescent="0.2"/>
    <row r="138763" x14ac:dyDescent="0.2"/>
    <row r="138764" x14ac:dyDescent="0.2"/>
    <row r="138765" x14ac:dyDescent="0.2"/>
    <row r="138766" x14ac:dyDescent="0.2"/>
    <row r="138767" x14ac:dyDescent="0.2"/>
    <row r="138768" x14ac:dyDescent="0.2"/>
    <row r="138769" x14ac:dyDescent="0.2"/>
    <row r="138770" x14ac:dyDescent="0.2"/>
    <row r="138771" x14ac:dyDescent="0.2"/>
    <row r="138772" x14ac:dyDescent="0.2"/>
    <row r="138773" x14ac:dyDescent="0.2"/>
    <row r="138774" x14ac:dyDescent="0.2"/>
    <row r="138775" x14ac:dyDescent="0.2"/>
    <row r="138776" x14ac:dyDescent="0.2"/>
    <row r="138777" x14ac:dyDescent="0.2"/>
    <row r="138778" x14ac:dyDescent="0.2"/>
    <row r="138779" x14ac:dyDescent="0.2"/>
    <row r="138780" x14ac:dyDescent="0.2"/>
    <row r="138781" x14ac:dyDescent="0.2"/>
    <row r="138782" x14ac:dyDescent="0.2"/>
    <row r="138783" x14ac:dyDescent="0.2"/>
    <row r="138784" x14ac:dyDescent="0.2"/>
    <row r="138785" x14ac:dyDescent="0.2"/>
    <row r="138786" x14ac:dyDescent="0.2"/>
    <row r="138787" x14ac:dyDescent="0.2"/>
    <row r="138788" x14ac:dyDescent="0.2"/>
    <row r="138789" x14ac:dyDescent="0.2"/>
    <row r="138790" x14ac:dyDescent="0.2"/>
    <row r="138791" x14ac:dyDescent="0.2"/>
    <row r="138792" x14ac:dyDescent="0.2"/>
    <row r="138793" x14ac:dyDescent="0.2"/>
    <row r="138794" x14ac:dyDescent="0.2"/>
    <row r="138795" x14ac:dyDescent="0.2"/>
    <row r="138796" x14ac:dyDescent="0.2"/>
    <row r="138797" x14ac:dyDescent="0.2"/>
    <row r="138798" x14ac:dyDescent="0.2"/>
    <row r="138799" x14ac:dyDescent="0.2"/>
    <row r="138800" x14ac:dyDescent="0.2"/>
    <row r="138801" x14ac:dyDescent="0.2"/>
    <row r="138802" x14ac:dyDescent="0.2"/>
    <row r="138803" x14ac:dyDescent="0.2"/>
    <row r="138804" x14ac:dyDescent="0.2"/>
    <row r="138805" x14ac:dyDescent="0.2"/>
    <row r="138806" x14ac:dyDescent="0.2"/>
    <row r="138807" x14ac:dyDescent="0.2"/>
    <row r="138808" x14ac:dyDescent="0.2"/>
    <row r="138809" x14ac:dyDescent="0.2"/>
    <row r="138810" x14ac:dyDescent="0.2"/>
    <row r="138811" x14ac:dyDescent="0.2"/>
    <row r="138812" x14ac:dyDescent="0.2"/>
    <row r="138813" x14ac:dyDescent="0.2"/>
    <row r="138814" x14ac:dyDescent="0.2"/>
    <row r="138815" x14ac:dyDescent="0.2"/>
    <row r="138816" x14ac:dyDescent="0.2"/>
    <row r="138817" x14ac:dyDescent="0.2"/>
    <row r="138818" x14ac:dyDescent="0.2"/>
    <row r="138819" x14ac:dyDescent="0.2"/>
    <row r="138820" x14ac:dyDescent="0.2"/>
    <row r="138821" x14ac:dyDescent="0.2"/>
    <row r="138822" x14ac:dyDescent="0.2"/>
    <row r="138823" x14ac:dyDescent="0.2"/>
    <row r="138824" x14ac:dyDescent="0.2"/>
    <row r="138825" x14ac:dyDescent="0.2"/>
    <row r="138826" x14ac:dyDescent="0.2"/>
    <row r="138827" x14ac:dyDescent="0.2"/>
    <row r="138828" x14ac:dyDescent="0.2"/>
    <row r="138829" x14ac:dyDescent="0.2"/>
    <row r="138830" x14ac:dyDescent="0.2"/>
    <row r="138831" x14ac:dyDescent="0.2"/>
    <row r="138832" x14ac:dyDescent="0.2"/>
    <row r="138833" x14ac:dyDescent="0.2"/>
    <row r="138834" x14ac:dyDescent="0.2"/>
    <row r="138835" x14ac:dyDescent="0.2"/>
    <row r="138836" x14ac:dyDescent="0.2"/>
    <row r="138837" x14ac:dyDescent="0.2"/>
    <row r="138838" x14ac:dyDescent="0.2"/>
    <row r="138839" x14ac:dyDescent="0.2"/>
    <row r="138840" x14ac:dyDescent="0.2"/>
    <row r="138841" x14ac:dyDescent="0.2"/>
    <row r="138842" x14ac:dyDescent="0.2"/>
    <row r="138843" x14ac:dyDescent="0.2"/>
    <row r="138844" x14ac:dyDescent="0.2"/>
    <row r="138845" x14ac:dyDescent="0.2"/>
    <row r="138846" x14ac:dyDescent="0.2"/>
    <row r="138847" x14ac:dyDescent="0.2"/>
    <row r="138848" x14ac:dyDescent="0.2"/>
    <row r="138849" x14ac:dyDescent="0.2"/>
    <row r="138850" x14ac:dyDescent="0.2"/>
    <row r="138851" x14ac:dyDescent="0.2"/>
    <row r="138852" x14ac:dyDescent="0.2"/>
    <row r="138853" x14ac:dyDescent="0.2"/>
    <row r="138854" x14ac:dyDescent="0.2"/>
    <row r="138855" x14ac:dyDescent="0.2"/>
    <row r="138856" x14ac:dyDescent="0.2"/>
    <row r="138857" x14ac:dyDescent="0.2"/>
    <row r="138858" x14ac:dyDescent="0.2"/>
    <row r="138859" x14ac:dyDescent="0.2"/>
    <row r="138860" x14ac:dyDescent="0.2"/>
    <row r="138861" x14ac:dyDescent="0.2"/>
    <row r="138862" x14ac:dyDescent="0.2"/>
    <row r="138863" x14ac:dyDescent="0.2"/>
    <row r="138864" x14ac:dyDescent="0.2"/>
    <row r="138865" x14ac:dyDescent="0.2"/>
    <row r="138866" x14ac:dyDescent="0.2"/>
    <row r="138867" x14ac:dyDescent="0.2"/>
    <row r="138868" x14ac:dyDescent="0.2"/>
    <row r="138869" x14ac:dyDescent="0.2"/>
    <row r="138870" x14ac:dyDescent="0.2"/>
    <row r="138871" x14ac:dyDescent="0.2"/>
    <row r="138872" x14ac:dyDescent="0.2"/>
    <row r="138873" x14ac:dyDescent="0.2"/>
    <row r="138874" x14ac:dyDescent="0.2"/>
    <row r="138875" x14ac:dyDescent="0.2"/>
    <row r="138876" x14ac:dyDescent="0.2"/>
    <row r="138877" x14ac:dyDescent="0.2"/>
    <row r="138878" x14ac:dyDescent="0.2"/>
    <row r="138879" x14ac:dyDescent="0.2"/>
    <row r="138880" x14ac:dyDescent="0.2"/>
    <row r="138881" x14ac:dyDescent="0.2"/>
    <row r="138882" x14ac:dyDescent="0.2"/>
    <row r="138883" x14ac:dyDescent="0.2"/>
    <row r="138884" x14ac:dyDescent="0.2"/>
    <row r="138885" x14ac:dyDescent="0.2"/>
    <row r="138886" x14ac:dyDescent="0.2"/>
    <row r="138887" x14ac:dyDescent="0.2"/>
    <row r="138888" x14ac:dyDescent="0.2"/>
    <row r="138889" x14ac:dyDescent="0.2"/>
    <row r="138890" x14ac:dyDescent="0.2"/>
    <row r="138891" x14ac:dyDescent="0.2"/>
    <row r="138892" x14ac:dyDescent="0.2"/>
    <row r="138893" x14ac:dyDescent="0.2"/>
    <row r="138894" x14ac:dyDescent="0.2"/>
    <row r="138895" x14ac:dyDescent="0.2"/>
    <row r="138896" x14ac:dyDescent="0.2"/>
    <row r="138897" x14ac:dyDescent="0.2"/>
    <row r="138898" x14ac:dyDescent="0.2"/>
    <row r="138899" x14ac:dyDescent="0.2"/>
    <row r="138900" x14ac:dyDescent="0.2"/>
    <row r="138901" x14ac:dyDescent="0.2"/>
    <row r="138902" x14ac:dyDescent="0.2"/>
    <row r="138903" x14ac:dyDescent="0.2"/>
    <row r="138904" x14ac:dyDescent="0.2"/>
    <row r="138905" x14ac:dyDescent="0.2"/>
    <row r="138906" x14ac:dyDescent="0.2"/>
    <row r="138907" x14ac:dyDescent="0.2"/>
    <row r="138908" x14ac:dyDescent="0.2"/>
    <row r="138909" x14ac:dyDescent="0.2"/>
    <row r="138910" x14ac:dyDescent="0.2"/>
    <row r="138911" x14ac:dyDescent="0.2"/>
    <row r="138912" x14ac:dyDescent="0.2"/>
    <row r="138913" x14ac:dyDescent="0.2"/>
    <row r="138914" x14ac:dyDescent="0.2"/>
    <row r="138915" x14ac:dyDescent="0.2"/>
    <row r="138916" x14ac:dyDescent="0.2"/>
    <row r="138917" x14ac:dyDescent="0.2"/>
    <row r="138918" x14ac:dyDescent="0.2"/>
    <row r="138919" x14ac:dyDescent="0.2"/>
    <row r="138920" x14ac:dyDescent="0.2"/>
    <row r="138921" x14ac:dyDescent="0.2"/>
    <row r="138922" x14ac:dyDescent="0.2"/>
    <row r="138923" x14ac:dyDescent="0.2"/>
    <row r="138924" x14ac:dyDescent="0.2"/>
    <row r="138925" x14ac:dyDescent="0.2"/>
    <row r="138926" x14ac:dyDescent="0.2"/>
    <row r="138927" x14ac:dyDescent="0.2"/>
    <row r="138928" x14ac:dyDescent="0.2"/>
    <row r="138929" x14ac:dyDescent="0.2"/>
    <row r="138930" x14ac:dyDescent="0.2"/>
    <row r="138931" x14ac:dyDescent="0.2"/>
    <row r="138932" x14ac:dyDescent="0.2"/>
    <row r="138933" x14ac:dyDescent="0.2"/>
    <row r="138934" x14ac:dyDescent="0.2"/>
    <row r="138935" x14ac:dyDescent="0.2"/>
    <row r="138936" x14ac:dyDescent="0.2"/>
    <row r="138937" x14ac:dyDescent="0.2"/>
    <row r="138938" x14ac:dyDescent="0.2"/>
    <row r="138939" x14ac:dyDescent="0.2"/>
    <row r="138940" x14ac:dyDescent="0.2"/>
    <row r="138941" x14ac:dyDescent="0.2"/>
    <row r="138942" x14ac:dyDescent="0.2"/>
    <row r="138943" x14ac:dyDescent="0.2"/>
    <row r="138944" x14ac:dyDescent="0.2"/>
    <row r="138945" x14ac:dyDescent="0.2"/>
    <row r="138946" x14ac:dyDescent="0.2"/>
    <row r="138947" x14ac:dyDescent="0.2"/>
    <row r="138948" x14ac:dyDescent="0.2"/>
    <row r="138949" x14ac:dyDescent="0.2"/>
    <row r="138950" x14ac:dyDescent="0.2"/>
    <row r="138951" x14ac:dyDescent="0.2"/>
    <row r="138952" x14ac:dyDescent="0.2"/>
    <row r="138953" x14ac:dyDescent="0.2"/>
    <row r="138954" x14ac:dyDescent="0.2"/>
    <row r="138955" x14ac:dyDescent="0.2"/>
    <row r="138956" x14ac:dyDescent="0.2"/>
    <row r="138957" x14ac:dyDescent="0.2"/>
    <row r="138958" x14ac:dyDescent="0.2"/>
    <row r="138959" x14ac:dyDescent="0.2"/>
    <row r="138960" x14ac:dyDescent="0.2"/>
    <row r="138961" x14ac:dyDescent="0.2"/>
    <row r="138962" x14ac:dyDescent="0.2"/>
    <row r="138963" x14ac:dyDescent="0.2"/>
    <row r="138964" x14ac:dyDescent="0.2"/>
    <row r="138965" x14ac:dyDescent="0.2"/>
    <row r="138966" x14ac:dyDescent="0.2"/>
    <row r="138967" x14ac:dyDescent="0.2"/>
    <row r="138968" x14ac:dyDescent="0.2"/>
    <row r="138969" x14ac:dyDescent="0.2"/>
    <row r="138970" x14ac:dyDescent="0.2"/>
    <row r="138971" x14ac:dyDescent="0.2"/>
    <row r="138972" x14ac:dyDescent="0.2"/>
    <row r="138973" x14ac:dyDescent="0.2"/>
    <row r="138974" x14ac:dyDescent="0.2"/>
    <row r="138975" x14ac:dyDescent="0.2"/>
    <row r="138976" x14ac:dyDescent="0.2"/>
    <row r="138977" x14ac:dyDescent="0.2"/>
    <row r="138978" x14ac:dyDescent="0.2"/>
    <row r="138979" x14ac:dyDescent="0.2"/>
    <row r="138980" x14ac:dyDescent="0.2"/>
    <row r="138981" x14ac:dyDescent="0.2"/>
    <row r="138982" x14ac:dyDescent="0.2"/>
    <row r="138983" x14ac:dyDescent="0.2"/>
    <row r="138984" x14ac:dyDescent="0.2"/>
    <row r="138985" x14ac:dyDescent="0.2"/>
    <row r="138986" x14ac:dyDescent="0.2"/>
    <row r="138987" x14ac:dyDescent="0.2"/>
    <row r="138988" x14ac:dyDescent="0.2"/>
    <row r="138989" x14ac:dyDescent="0.2"/>
    <row r="138990" x14ac:dyDescent="0.2"/>
    <row r="138991" x14ac:dyDescent="0.2"/>
    <row r="138992" x14ac:dyDescent="0.2"/>
    <row r="138993" x14ac:dyDescent="0.2"/>
    <row r="138994" x14ac:dyDescent="0.2"/>
    <row r="138995" x14ac:dyDescent="0.2"/>
    <row r="138996" x14ac:dyDescent="0.2"/>
    <row r="138997" x14ac:dyDescent="0.2"/>
    <row r="138998" x14ac:dyDescent="0.2"/>
    <row r="138999" x14ac:dyDescent="0.2"/>
    <row r="139000" x14ac:dyDescent="0.2"/>
    <row r="139001" x14ac:dyDescent="0.2"/>
    <row r="139002" x14ac:dyDescent="0.2"/>
    <row r="139003" x14ac:dyDescent="0.2"/>
    <row r="139004" x14ac:dyDescent="0.2"/>
    <row r="139005" x14ac:dyDescent="0.2"/>
    <row r="139006" x14ac:dyDescent="0.2"/>
    <row r="139007" x14ac:dyDescent="0.2"/>
    <row r="139008" x14ac:dyDescent="0.2"/>
    <row r="139009" x14ac:dyDescent="0.2"/>
    <row r="139010" x14ac:dyDescent="0.2"/>
    <row r="139011" x14ac:dyDescent="0.2"/>
    <row r="139012" x14ac:dyDescent="0.2"/>
    <row r="139013" x14ac:dyDescent="0.2"/>
    <row r="139014" x14ac:dyDescent="0.2"/>
    <row r="139015" x14ac:dyDescent="0.2"/>
    <row r="139016" x14ac:dyDescent="0.2"/>
    <row r="139017" x14ac:dyDescent="0.2"/>
    <row r="139018" x14ac:dyDescent="0.2"/>
    <row r="139019" x14ac:dyDescent="0.2"/>
    <row r="139020" x14ac:dyDescent="0.2"/>
    <row r="139021" x14ac:dyDescent="0.2"/>
    <row r="139022" x14ac:dyDescent="0.2"/>
    <row r="139023" x14ac:dyDescent="0.2"/>
    <row r="139024" x14ac:dyDescent="0.2"/>
    <row r="139025" x14ac:dyDescent="0.2"/>
    <row r="139026" x14ac:dyDescent="0.2"/>
    <row r="139027" x14ac:dyDescent="0.2"/>
    <row r="139028" x14ac:dyDescent="0.2"/>
    <row r="139029" x14ac:dyDescent="0.2"/>
    <row r="139030" x14ac:dyDescent="0.2"/>
    <row r="139031" x14ac:dyDescent="0.2"/>
    <row r="139032" x14ac:dyDescent="0.2"/>
    <row r="139033" x14ac:dyDescent="0.2"/>
    <row r="139034" x14ac:dyDescent="0.2"/>
    <row r="139035" x14ac:dyDescent="0.2"/>
    <row r="139036" x14ac:dyDescent="0.2"/>
    <row r="139037" x14ac:dyDescent="0.2"/>
    <row r="139038" x14ac:dyDescent="0.2"/>
    <row r="139039" x14ac:dyDescent="0.2"/>
    <row r="139040" x14ac:dyDescent="0.2"/>
    <row r="139041" x14ac:dyDescent="0.2"/>
    <row r="139042" x14ac:dyDescent="0.2"/>
    <row r="139043" x14ac:dyDescent="0.2"/>
    <row r="139044" x14ac:dyDescent="0.2"/>
    <row r="139045" x14ac:dyDescent="0.2"/>
    <row r="139046" x14ac:dyDescent="0.2"/>
    <row r="139047" x14ac:dyDescent="0.2"/>
    <row r="139048" x14ac:dyDescent="0.2"/>
    <row r="139049" x14ac:dyDescent="0.2"/>
    <row r="139050" x14ac:dyDescent="0.2"/>
    <row r="139051" x14ac:dyDescent="0.2"/>
    <row r="139052" x14ac:dyDescent="0.2"/>
    <row r="139053" x14ac:dyDescent="0.2"/>
    <row r="139054" x14ac:dyDescent="0.2"/>
    <row r="139055" x14ac:dyDescent="0.2"/>
    <row r="139056" x14ac:dyDescent="0.2"/>
    <row r="139057" x14ac:dyDescent="0.2"/>
    <row r="139058" x14ac:dyDescent="0.2"/>
    <row r="139059" x14ac:dyDescent="0.2"/>
    <row r="139060" x14ac:dyDescent="0.2"/>
    <row r="139061" x14ac:dyDescent="0.2"/>
    <row r="139062" x14ac:dyDescent="0.2"/>
    <row r="139063" x14ac:dyDescent="0.2"/>
    <row r="139064" x14ac:dyDescent="0.2"/>
    <row r="139065" x14ac:dyDescent="0.2"/>
    <row r="139066" x14ac:dyDescent="0.2"/>
    <row r="139067" x14ac:dyDescent="0.2"/>
    <row r="139068" x14ac:dyDescent="0.2"/>
    <row r="139069" x14ac:dyDescent="0.2"/>
    <row r="139070" x14ac:dyDescent="0.2"/>
    <row r="139071" x14ac:dyDescent="0.2"/>
    <row r="139072" x14ac:dyDescent="0.2"/>
    <row r="139073" x14ac:dyDescent="0.2"/>
    <row r="139074" x14ac:dyDescent="0.2"/>
    <row r="139075" x14ac:dyDescent="0.2"/>
    <row r="139076" x14ac:dyDescent="0.2"/>
    <row r="139077" x14ac:dyDescent="0.2"/>
    <row r="139078" x14ac:dyDescent="0.2"/>
    <row r="139079" x14ac:dyDescent="0.2"/>
    <row r="139080" x14ac:dyDescent="0.2"/>
    <row r="139081" x14ac:dyDescent="0.2"/>
    <row r="139082" x14ac:dyDescent="0.2"/>
    <row r="139083" x14ac:dyDescent="0.2"/>
    <row r="139084" x14ac:dyDescent="0.2"/>
    <row r="139085" x14ac:dyDescent="0.2"/>
    <row r="139086" x14ac:dyDescent="0.2"/>
    <row r="139087" x14ac:dyDescent="0.2"/>
    <row r="139088" x14ac:dyDescent="0.2"/>
    <row r="139089" x14ac:dyDescent="0.2"/>
    <row r="139090" x14ac:dyDescent="0.2"/>
    <row r="139091" x14ac:dyDescent="0.2"/>
    <row r="139092" x14ac:dyDescent="0.2"/>
    <row r="139093" x14ac:dyDescent="0.2"/>
    <row r="139094" x14ac:dyDescent="0.2"/>
    <row r="139095" x14ac:dyDescent="0.2"/>
    <row r="139096" x14ac:dyDescent="0.2"/>
    <row r="139097" x14ac:dyDescent="0.2"/>
    <row r="139098" x14ac:dyDescent="0.2"/>
    <row r="139099" x14ac:dyDescent="0.2"/>
    <row r="139100" x14ac:dyDescent="0.2"/>
    <row r="139101" x14ac:dyDescent="0.2"/>
    <row r="139102" x14ac:dyDescent="0.2"/>
    <row r="139103" x14ac:dyDescent="0.2"/>
    <row r="139104" x14ac:dyDescent="0.2"/>
    <row r="139105" x14ac:dyDescent="0.2"/>
    <row r="139106" x14ac:dyDescent="0.2"/>
    <row r="139107" x14ac:dyDescent="0.2"/>
    <row r="139108" x14ac:dyDescent="0.2"/>
    <row r="139109" x14ac:dyDescent="0.2"/>
    <row r="139110" x14ac:dyDescent="0.2"/>
    <row r="139111" x14ac:dyDescent="0.2"/>
    <row r="139112" x14ac:dyDescent="0.2"/>
    <row r="139113" x14ac:dyDescent="0.2"/>
    <row r="139114" x14ac:dyDescent="0.2"/>
    <row r="139115" x14ac:dyDescent="0.2"/>
    <row r="139116" x14ac:dyDescent="0.2"/>
    <row r="139117" x14ac:dyDescent="0.2"/>
    <row r="139118" x14ac:dyDescent="0.2"/>
    <row r="139119" x14ac:dyDescent="0.2"/>
    <row r="139120" x14ac:dyDescent="0.2"/>
    <row r="139121" x14ac:dyDescent="0.2"/>
    <row r="139122" x14ac:dyDescent="0.2"/>
    <row r="139123" x14ac:dyDescent="0.2"/>
    <row r="139124" x14ac:dyDescent="0.2"/>
    <row r="139125" x14ac:dyDescent="0.2"/>
    <row r="139126" x14ac:dyDescent="0.2"/>
    <row r="139127" x14ac:dyDescent="0.2"/>
    <row r="139128" x14ac:dyDescent="0.2"/>
    <row r="139129" x14ac:dyDescent="0.2"/>
    <row r="139130" x14ac:dyDescent="0.2"/>
    <row r="139131" x14ac:dyDescent="0.2"/>
    <row r="139132" x14ac:dyDescent="0.2"/>
    <row r="139133" x14ac:dyDescent="0.2"/>
    <row r="139134" x14ac:dyDescent="0.2"/>
    <row r="139135" x14ac:dyDescent="0.2"/>
    <row r="139136" x14ac:dyDescent="0.2"/>
    <row r="139137" x14ac:dyDescent="0.2"/>
    <row r="139138" x14ac:dyDescent="0.2"/>
    <row r="139139" x14ac:dyDescent="0.2"/>
    <row r="139140" x14ac:dyDescent="0.2"/>
    <row r="139141" x14ac:dyDescent="0.2"/>
    <row r="139142" x14ac:dyDescent="0.2"/>
    <row r="139143" x14ac:dyDescent="0.2"/>
    <row r="139144" x14ac:dyDescent="0.2"/>
    <row r="139145" x14ac:dyDescent="0.2"/>
    <row r="139146" x14ac:dyDescent="0.2"/>
    <row r="139147" x14ac:dyDescent="0.2"/>
    <row r="139148" x14ac:dyDescent="0.2"/>
    <row r="139149" x14ac:dyDescent="0.2"/>
    <row r="139150" x14ac:dyDescent="0.2"/>
    <row r="139151" x14ac:dyDescent="0.2"/>
    <row r="139152" x14ac:dyDescent="0.2"/>
    <row r="139153" x14ac:dyDescent="0.2"/>
    <row r="139154" x14ac:dyDescent="0.2"/>
    <row r="139155" x14ac:dyDescent="0.2"/>
    <row r="139156" x14ac:dyDescent="0.2"/>
    <row r="139157" x14ac:dyDescent="0.2"/>
    <row r="139158" x14ac:dyDescent="0.2"/>
    <row r="139159" x14ac:dyDescent="0.2"/>
    <row r="139160" x14ac:dyDescent="0.2"/>
    <row r="139161" x14ac:dyDescent="0.2"/>
    <row r="139162" x14ac:dyDescent="0.2"/>
    <row r="139163" x14ac:dyDescent="0.2"/>
    <row r="139164" x14ac:dyDescent="0.2"/>
    <row r="139165" x14ac:dyDescent="0.2"/>
    <row r="139166" x14ac:dyDescent="0.2"/>
    <row r="139167" x14ac:dyDescent="0.2"/>
    <row r="139168" x14ac:dyDescent="0.2"/>
    <row r="139169" x14ac:dyDescent="0.2"/>
    <row r="139170" x14ac:dyDescent="0.2"/>
    <row r="139171" x14ac:dyDescent="0.2"/>
    <row r="139172" x14ac:dyDescent="0.2"/>
    <row r="139173" x14ac:dyDescent="0.2"/>
    <row r="139174" x14ac:dyDescent="0.2"/>
    <row r="139175" x14ac:dyDescent="0.2"/>
    <row r="139176" x14ac:dyDescent="0.2"/>
    <row r="139177" x14ac:dyDescent="0.2"/>
    <row r="139178" x14ac:dyDescent="0.2"/>
    <row r="139179" x14ac:dyDescent="0.2"/>
    <row r="139180" x14ac:dyDescent="0.2"/>
    <row r="139181" x14ac:dyDescent="0.2"/>
    <row r="139182" x14ac:dyDescent="0.2"/>
    <row r="139183" x14ac:dyDescent="0.2"/>
    <row r="139184" x14ac:dyDescent="0.2"/>
    <row r="139185" x14ac:dyDescent="0.2"/>
    <row r="139186" x14ac:dyDescent="0.2"/>
    <row r="139187" x14ac:dyDescent="0.2"/>
    <row r="139188" x14ac:dyDescent="0.2"/>
    <row r="139189" x14ac:dyDescent="0.2"/>
    <row r="139190" x14ac:dyDescent="0.2"/>
    <row r="139191" x14ac:dyDescent="0.2"/>
    <row r="139192" x14ac:dyDescent="0.2"/>
    <row r="139193" x14ac:dyDescent="0.2"/>
    <row r="139194" x14ac:dyDescent="0.2"/>
    <row r="139195" x14ac:dyDescent="0.2"/>
    <row r="139196" x14ac:dyDescent="0.2"/>
    <row r="139197" x14ac:dyDescent="0.2"/>
    <row r="139198" x14ac:dyDescent="0.2"/>
    <row r="139199" x14ac:dyDescent="0.2"/>
    <row r="139200" x14ac:dyDescent="0.2"/>
    <row r="139201" x14ac:dyDescent="0.2"/>
    <row r="139202" x14ac:dyDescent="0.2"/>
    <row r="139203" x14ac:dyDescent="0.2"/>
    <row r="139204" x14ac:dyDescent="0.2"/>
    <row r="139205" x14ac:dyDescent="0.2"/>
    <row r="139206" x14ac:dyDescent="0.2"/>
    <row r="139207" x14ac:dyDescent="0.2"/>
    <row r="139208" x14ac:dyDescent="0.2"/>
    <row r="139209" x14ac:dyDescent="0.2"/>
    <row r="139210" x14ac:dyDescent="0.2"/>
    <row r="139211" x14ac:dyDescent="0.2"/>
    <row r="139212" x14ac:dyDescent="0.2"/>
    <row r="139213" x14ac:dyDescent="0.2"/>
    <row r="139214" x14ac:dyDescent="0.2"/>
    <row r="139215" x14ac:dyDescent="0.2"/>
    <row r="139216" x14ac:dyDescent="0.2"/>
    <row r="139217" x14ac:dyDescent="0.2"/>
    <row r="139218" x14ac:dyDescent="0.2"/>
    <row r="139219" x14ac:dyDescent="0.2"/>
    <row r="139220" x14ac:dyDescent="0.2"/>
    <row r="139221" x14ac:dyDescent="0.2"/>
    <row r="139222" x14ac:dyDescent="0.2"/>
    <row r="139223" x14ac:dyDescent="0.2"/>
    <row r="139224" x14ac:dyDescent="0.2"/>
    <row r="139225" x14ac:dyDescent="0.2"/>
    <row r="139226" x14ac:dyDescent="0.2"/>
    <row r="139227" x14ac:dyDescent="0.2"/>
    <row r="139228" x14ac:dyDescent="0.2"/>
    <row r="139229" x14ac:dyDescent="0.2"/>
    <row r="139230" x14ac:dyDescent="0.2"/>
    <row r="139231" x14ac:dyDescent="0.2"/>
    <row r="139232" x14ac:dyDescent="0.2"/>
    <row r="139233" x14ac:dyDescent="0.2"/>
    <row r="139234" x14ac:dyDescent="0.2"/>
    <row r="139235" x14ac:dyDescent="0.2"/>
    <row r="139236" x14ac:dyDescent="0.2"/>
    <row r="139237" x14ac:dyDescent="0.2"/>
    <row r="139238" x14ac:dyDescent="0.2"/>
    <row r="139239" x14ac:dyDescent="0.2"/>
    <row r="139240" x14ac:dyDescent="0.2"/>
    <row r="139241" x14ac:dyDescent="0.2"/>
    <row r="139242" x14ac:dyDescent="0.2"/>
    <row r="139243" x14ac:dyDescent="0.2"/>
    <row r="139244" x14ac:dyDescent="0.2"/>
    <row r="139245" x14ac:dyDescent="0.2"/>
    <row r="139246" x14ac:dyDescent="0.2"/>
    <row r="139247" x14ac:dyDescent="0.2"/>
    <row r="139248" x14ac:dyDescent="0.2"/>
    <row r="139249" x14ac:dyDescent="0.2"/>
    <row r="139250" x14ac:dyDescent="0.2"/>
    <row r="139251" x14ac:dyDescent="0.2"/>
    <row r="139252" x14ac:dyDescent="0.2"/>
    <row r="139253" x14ac:dyDescent="0.2"/>
    <row r="139254" x14ac:dyDescent="0.2"/>
    <row r="139255" x14ac:dyDescent="0.2"/>
    <row r="139256" x14ac:dyDescent="0.2"/>
    <row r="139257" x14ac:dyDescent="0.2"/>
    <row r="139258" x14ac:dyDescent="0.2"/>
    <row r="139259" x14ac:dyDescent="0.2"/>
    <row r="139260" x14ac:dyDescent="0.2"/>
    <row r="139261" x14ac:dyDescent="0.2"/>
    <row r="139262" x14ac:dyDescent="0.2"/>
    <row r="139263" x14ac:dyDescent="0.2"/>
    <row r="139264" x14ac:dyDescent="0.2"/>
    <row r="139265" x14ac:dyDescent="0.2"/>
    <row r="139266" x14ac:dyDescent="0.2"/>
    <row r="139267" x14ac:dyDescent="0.2"/>
    <row r="139268" x14ac:dyDescent="0.2"/>
    <row r="139269" x14ac:dyDescent="0.2"/>
    <row r="139270" x14ac:dyDescent="0.2"/>
    <row r="139271" x14ac:dyDescent="0.2"/>
    <row r="139272" x14ac:dyDescent="0.2"/>
    <row r="139273" x14ac:dyDescent="0.2"/>
    <row r="139274" x14ac:dyDescent="0.2"/>
    <row r="139275" x14ac:dyDescent="0.2"/>
    <row r="139276" x14ac:dyDescent="0.2"/>
    <row r="139277" x14ac:dyDescent="0.2"/>
    <row r="139278" x14ac:dyDescent="0.2"/>
    <row r="139279" x14ac:dyDescent="0.2"/>
    <row r="139280" x14ac:dyDescent="0.2"/>
    <row r="139281" x14ac:dyDescent="0.2"/>
    <row r="139282" x14ac:dyDescent="0.2"/>
    <row r="139283" x14ac:dyDescent="0.2"/>
    <row r="139284" x14ac:dyDescent="0.2"/>
    <row r="139285" x14ac:dyDescent="0.2"/>
    <row r="139286" x14ac:dyDescent="0.2"/>
    <row r="139287" x14ac:dyDescent="0.2"/>
    <row r="139288" x14ac:dyDescent="0.2"/>
    <row r="139289" x14ac:dyDescent="0.2"/>
    <row r="139290" x14ac:dyDescent="0.2"/>
    <row r="139291" x14ac:dyDescent="0.2"/>
    <row r="139292" x14ac:dyDescent="0.2"/>
    <row r="139293" x14ac:dyDescent="0.2"/>
    <row r="139294" x14ac:dyDescent="0.2"/>
    <row r="139295" x14ac:dyDescent="0.2"/>
    <row r="139296" x14ac:dyDescent="0.2"/>
    <row r="139297" x14ac:dyDescent="0.2"/>
    <row r="139298" x14ac:dyDescent="0.2"/>
    <row r="139299" x14ac:dyDescent="0.2"/>
    <row r="139300" x14ac:dyDescent="0.2"/>
    <row r="139301" x14ac:dyDescent="0.2"/>
    <row r="139302" x14ac:dyDescent="0.2"/>
    <row r="139303" x14ac:dyDescent="0.2"/>
    <row r="139304" x14ac:dyDescent="0.2"/>
    <row r="139305" x14ac:dyDescent="0.2"/>
    <row r="139306" x14ac:dyDescent="0.2"/>
    <row r="139307" x14ac:dyDescent="0.2"/>
    <row r="139308" x14ac:dyDescent="0.2"/>
    <row r="139309" x14ac:dyDescent="0.2"/>
    <row r="139310" x14ac:dyDescent="0.2"/>
    <row r="139311" x14ac:dyDescent="0.2"/>
    <row r="139312" x14ac:dyDescent="0.2"/>
    <row r="139313" x14ac:dyDescent="0.2"/>
    <row r="139314" x14ac:dyDescent="0.2"/>
    <row r="139315" x14ac:dyDescent="0.2"/>
    <row r="139316" x14ac:dyDescent="0.2"/>
    <row r="139317" x14ac:dyDescent="0.2"/>
    <row r="139318" x14ac:dyDescent="0.2"/>
    <row r="139319" x14ac:dyDescent="0.2"/>
    <row r="139320" x14ac:dyDescent="0.2"/>
    <row r="139321" x14ac:dyDescent="0.2"/>
    <row r="139322" x14ac:dyDescent="0.2"/>
    <row r="139323" x14ac:dyDescent="0.2"/>
    <row r="139324" x14ac:dyDescent="0.2"/>
    <row r="139325" x14ac:dyDescent="0.2"/>
    <row r="139326" x14ac:dyDescent="0.2"/>
    <row r="139327" x14ac:dyDescent="0.2"/>
    <row r="139328" x14ac:dyDescent="0.2"/>
    <row r="139329" x14ac:dyDescent="0.2"/>
    <row r="139330" x14ac:dyDescent="0.2"/>
    <row r="139331" x14ac:dyDescent="0.2"/>
    <row r="139332" x14ac:dyDescent="0.2"/>
    <row r="139333" x14ac:dyDescent="0.2"/>
    <row r="139334" x14ac:dyDescent="0.2"/>
    <row r="139335" x14ac:dyDescent="0.2"/>
    <row r="139336" x14ac:dyDescent="0.2"/>
    <row r="139337" x14ac:dyDescent="0.2"/>
    <row r="139338" x14ac:dyDescent="0.2"/>
    <row r="139339" x14ac:dyDescent="0.2"/>
    <row r="139340" x14ac:dyDescent="0.2"/>
    <row r="139341" x14ac:dyDescent="0.2"/>
    <row r="139342" x14ac:dyDescent="0.2"/>
    <row r="139343" x14ac:dyDescent="0.2"/>
    <row r="139344" x14ac:dyDescent="0.2"/>
    <row r="139345" x14ac:dyDescent="0.2"/>
    <row r="139346" x14ac:dyDescent="0.2"/>
    <row r="139347" x14ac:dyDescent="0.2"/>
    <row r="139348" x14ac:dyDescent="0.2"/>
    <row r="139349" x14ac:dyDescent="0.2"/>
    <row r="139350" x14ac:dyDescent="0.2"/>
    <row r="139351" x14ac:dyDescent="0.2"/>
    <row r="139352" x14ac:dyDescent="0.2"/>
    <row r="139353" x14ac:dyDescent="0.2"/>
    <row r="139354" x14ac:dyDescent="0.2"/>
    <row r="139355" x14ac:dyDescent="0.2"/>
    <row r="139356" x14ac:dyDescent="0.2"/>
    <row r="139357" x14ac:dyDescent="0.2"/>
    <row r="139358" x14ac:dyDescent="0.2"/>
    <row r="139359" x14ac:dyDescent="0.2"/>
    <row r="139360" x14ac:dyDescent="0.2"/>
    <row r="139361" x14ac:dyDescent="0.2"/>
    <row r="139362" x14ac:dyDescent="0.2"/>
    <row r="139363" x14ac:dyDescent="0.2"/>
    <row r="139364" x14ac:dyDescent="0.2"/>
    <row r="139365" x14ac:dyDescent="0.2"/>
    <row r="139366" x14ac:dyDescent="0.2"/>
    <row r="139367" x14ac:dyDescent="0.2"/>
    <row r="139368" x14ac:dyDescent="0.2"/>
    <row r="139369" x14ac:dyDescent="0.2"/>
    <row r="139370" x14ac:dyDescent="0.2"/>
    <row r="139371" x14ac:dyDescent="0.2"/>
    <row r="139372" x14ac:dyDescent="0.2"/>
    <row r="139373" x14ac:dyDescent="0.2"/>
    <row r="139374" x14ac:dyDescent="0.2"/>
    <row r="139375" x14ac:dyDescent="0.2"/>
    <row r="139376" x14ac:dyDescent="0.2"/>
    <row r="139377" x14ac:dyDescent="0.2"/>
    <row r="139378" x14ac:dyDescent="0.2"/>
    <row r="139379" x14ac:dyDescent="0.2"/>
    <row r="139380" x14ac:dyDescent="0.2"/>
    <row r="139381" x14ac:dyDescent="0.2"/>
    <row r="139382" x14ac:dyDescent="0.2"/>
    <row r="139383" x14ac:dyDescent="0.2"/>
    <row r="139384" x14ac:dyDescent="0.2"/>
    <row r="139385" x14ac:dyDescent="0.2"/>
    <row r="139386" x14ac:dyDescent="0.2"/>
    <row r="139387" x14ac:dyDescent="0.2"/>
    <row r="139388" x14ac:dyDescent="0.2"/>
    <row r="139389" x14ac:dyDescent="0.2"/>
    <row r="139390" x14ac:dyDescent="0.2"/>
    <row r="139391" x14ac:dyDescent="0.2"/>
    <row r="139392" x14ac:dyDescent="0.2"/>
    <row r="139393" x14ac:dyDescent="0.2"/>
    <row r="139394" x14ac:dyDescent="0.2"/>
    <row r="139395" x14ac:dyDescent="0.2"/>
    <row r="139396" x14ac:dyDescent="0.2"/>
    <row r="139397" x14ac:dyDescent="0.2"/>
    <row r="139398" x14ac:dyDescent="0.2"/>
    <row r="139399" x14ac:dyDescent="0.2"/>
    <row r="139400" x14ac:dyDescent="0.2"/>
    <row r="139401" x14ac:dyDescent="0.2"/>
    <row r="139402" x14ac:dyDescent="0.2"/>
    <row r="139403" x14ac:dyDescent="0.2"/>
    <row r="139404" x14ac:dyDescent="0.2"/>
    <row r="139405" x14ac:dyDescent="0.2"/>
    <row r="139406" x14ac:dyDescent="0.2"/>
    <row r="139407" x14ac:dyDescent="0.2"/>
    <row r="139408" x14ac:dyDescent="0.2"/>
    <row r="139409" x14ac:dyDescent="0.2"/>
    <row r="139410" x14ac:dyDescent="0.2"/>
    <row r="139411" x14ac:dyDescent="0.2"/>
    <row r="139412" x14ac:dyDescent="0.2"/>
    <row r="139413" x14ac:dyDescent="0.2"/>
    <row r="139414" x14ac:dyDescent="0.2"/>
    <row r="139415" x14ac:dyDescent="0.2"/>
    <row r="139416" x14ac:dyDescent="0.2"/>
    <row r="139417" x14ac:dyDescent="0.2"/>
    <row r="139418" x14ac:dyDescent="0.2"/>
    <row r="139419" x14ac:dyDescent="0.2"/>
    <row r="139420" x14ac:dyDescent="0.2"/>
    <row r="139421" x14ac:dyDescent="0.2"/>
    <row r="139422" x14ac:dyDescent="0.2"/>
    <row r="139423" x14ac:dyDescent="0.2"/>
    <row r="139424" x14ac:dyDescent="0.2"/>
    <row r="139425" x14ac:dyDescent="0.2"/>
    <row r="139426" x14ac:dyDescent="0.2"/>
    <row r="139427" x14ac:dyDescent="0.2"/>
    <row r="139428" x14ac:dyDescent="0.2"/>
    <row r="139429" x14ac:dyDescent="0.2"/>
    <row r="139430" x14ac:dyDescent="0.2"/>
    <row r="139431" x14ac:dyDescent="0.2"/>
    <row r="139432" x14ac:dyDescent="0.2"/>
    <row r="139433" x14ac:dyDescent="0.2"/>
    <row r="139434" x14ac:dyDescent="0.2"/>
    <row r="139435" x14ac:dyDescent="0.2"/>
    <row r="139436" x14ac:dyDescent="0.2"/>
    <row r="139437" x14ac:dyDescent="0.2"/>
    <row r="139438" x14ac:dyDescent="0.2"/>
    <row r="139439" x14ac:dyDescent="0.2"/>
    <row r="139440" x14ac:dyDescent="0.2"/>
    <row r="139441" x14ac:dyDescent="0.2"/>
    <row r="139442" x14ac:dyDescent="0.2"/>
    <row r="139443" x14ac:dyDescent="0.2"/>
    <row r="139444" x14ac:dyDescent="0.2"/>
    <row r="139445" x14ac:dyDescent="0.2"/>
    <row r="139446" x14ac:dyDescent="0.2"/>
    <row r="139447" x14ac:dyDescent="0.2"/>
    <row r="139448" x14ac:dyDescent="0.2"/>
    <row r="139449" x14ac:dyDescent="0.2"/>
    <row r="139450" x14ac:dyDescent="0.2"/>
    <row r="139451" x14ac:dyDescent="0.2"/>
    <row r="139452" x14ac:dyDescent="0.2"/>
    <row r="139453" x14ac:dyDescent="0.2"/>
    <row r="139454" x14ac:dyDescent="0.2"/>
    <row r="139455" x14ac:dyDescent="0.2"/>
    <row r="139456" x14ac:dyDescent="0.2"/>
    <row r="139457" x14ac:dyDescent="0.2"/>
    <row r="139458" x14ac:dyDescent="0.2"/>
    <row r="139459" x14ac:dyDescent="0.2"/>
    <row r="139460" x14ac:dyDescent="0.2"/>
    <row r="139461" x14ac:dyDescent="0.2"/>
    <row r="139462" x14ac:dyDescent="0.2"/>
    <row r="139463" x14ac:dyDescent="0.2"/>
    <row r="139464" x14ac:dyDescent="0.2"/>
    <row r="139465" x14ac:dyDescent="0.2"/>
    <row r="139466" x14ac:dyDescent="0.2"/>
    <row r="139467" x14ac:dyDescent="0.2"/>
    <row r="139468" x14ac:dyDescent="0.2"/>
    <row r="139469" x14ac:dyDescent="0.2"/>
    <row r="139470" x14ac:dyDescent="0.2"/>
    <row r="139471" x14ac:dyDescent="0.2"/>
    <row r="139472" x14ac:dyDescent="0.2"/>
    <row r="139473" x14ac:dyDescent="0.2"/>
    <row r="139474" x14ac:dyDescent="0.2"/>
    <row r="139475" x14ac:dyDescent="0.2"/>
    <row r="139476" x14ac:dyDescent="0.2"/>
    <row r="139477" x14ac:dyDescent="0.2"/>
    <row r="139478" x14ac:dyDescent="0.2"/>
    <row r="139479" x14ac:dyDescent="0.2"/>
    <row r="139480" x14ac:dyDescent="0.2"/>
    <row r="139481" x14ac:dyDescent="0.2"/>
    <row r="139482" x14ac:dyDescent="0.2"/>
    <row r="139483" x14ac:dyDescent="0.2"/>
    <row r="139484" x14ac:dyDescent="0.2"/>
    <row r="139485" x14ac:dyDescent="0.2"/>
    <row r="139486" x14ac:dyDescent="0.2"/>
    <row r="139487" x14ac:dyDescent="0.2"/>
    <row r="139488" x14ac:dyDescent="0.2"/>
    <row r="139489" x14ac:dyDescent="0.2"/>
    <row r="139490" x14ac:dyDescent="0.2"/>
    <row r="139491" x14ac:dyDescent="0.2"/>
    <row r="139492" x14ac:dyDescent="0.2"/>
    <row r="139493" x14ac:dyDescent="0.2"/>
    <row r="139494" x14ac:dyDescent="0.2"/>
    <row r="139495" x14ac:dyDescent="0.2"/>
    <row r="139496" x14ac:dyDescent="0.2"/>
    <row r="139497" x14ac:dyDescent="0.2"/>
    <row r="139498" x14ac:dyDescent="0.2"/>
    <row r="139499" x14ac:dyDescent="0.2"/>
    <row r="139500" x14ac:dyDescent="0.2"/>
    <row r="139501" x14ac:dyDescent="0.2"/>
    <row r="139502" x14ac:dyDescent="0.2"/>
    <row r="139503" x14ac:dyDescent="0.2"/>
    <row r="139504" x14ac:dyDescent="0.2"/>
    <row r="139505" x14ac:dyDescent="0.2"/>
    <row r="139506" x14ac:dyDescent="0.2"/>
    <row r="139507" x14ac:dyDescent="0.2"/>
    <row r="139508" x14ac:dyDescent="0.2"/>
    <row r="139509" x14ac:dyDescent="0.2"/>
    <row r="139510" x14ac:dyDescent="0.2"/>
    <row r="139511" x14ac:dyDescent="0.2"/>
    <row r="139512" x14ac:dyDescent="0.2"/>
    <row r="139513" x14ac:dyDescent="0.2"/>
    <row r="139514" x14ac:dyDescent="0.2"/>
    <row r="139515" x14ac:dyDescent="0.2"/>
    <row r="139516" x14ac:dyDescent="0.2"/>
    <row r="139517" x14ac:dyDescent="0.2"/>
    <row r="139518" x14ac:dyDescent="0.2"/>
    <row r="139519" x14ac:dyDescent="0.2"/>
    <row r="139520" x14ac:dyDescent="0.2"/>
    <row r="139521" x14ac:dyDescent="0.2"/>
    <row r="139522" x14ac:dyDescent="0.2"/>
    <row r="139523" x14ac:dyDescent="0.2"/>
    <row r="139524" x14ac:dyDescent="0.2"/>
    <row r="139525" x14ac:dyDescent="0.2"/>
    <row r="139526" x14ac:dyDescent="0.2"/>
    <row r="139527" x14ac:dyDescent="0.2"/>
    <row r="139528" x14ac:dyDescent="0.2"/>
    <row r="139529" x14ac:dyDescent="0.2"/>
    <row r="139530" x14ac:dyDescent="0.2"/>
    <row r="139531" x14ac:dyDescent="0.2"/>
    <row r="139532" x14ac:dyDescent="0.2"/>
    <row r="139533" x14ac:dyDescent="0.2"/>
    <row r="139534" x14ac:dyDescent="0.2"/>
    <row r="139535" x14ac:dyDescent="0.2"/>
    <row r="139536" x14ac:dyDescent="0.2"/>
    <row r="139537" x14ac:dyDescent="0.2"/>
    <row r="139538" x14ac:dyDescent="0.2"/>
    <row r="139539" x14ac:dyDescent="0.2"/>
    <row r="139540" x14ac:dyDescent="0.2"/>
    <row r="139541" x14ac:dyDescent="0.2"/>
    <row r="139542" x14ac:dyDescent="0.2"/>
    <row r="139543" x14ac:dyDescent="0.2"/>
    <row r="139544" x14ac:dyDescent="0.2"/>
    <row r="139545" x14ac:dyDescent="0.2"/>
    <row r="139546" x14ac:dyDescent="0.2"/>
    <row r="139547" x14ac:dyDescent="0.2"/>
    <row r="139548" x14ac:dyDescent="0.2"/>
    <row r="139549" x14ac:dyDescent="0.2"/>
    <row r="139550" x14ac:dyDescent="0.2"/>
    <row r="139551" x14ac:dyDescent="0.2"/>
    <row r="139552" x14ac:dyDescent="0.2"/>
    <row r="139553" x14ac:dyDescent="0.2"/>
    <row r="139554" x14ac:dyDescent="0.2"/>
    <row r="139555" x14ac:dyDescent="0.2"/>
    <row r="139556" x14ac:dyDescent="0.2"/>
    <row r="139557" x14ac:dyDescent="0.2"/>
    <row r="139558" x14ac:dyDescent="0.2"/>
    <row r="139559" x14ac:dyDescent="0.2"/>
    <row r="139560" x14ac:dyDescent="0.2"/>
    <row r="139561" x14ac:dyDescent="0.2"/>
    <row r="139562" x14ac:dyDescent="0.2"/>
    <row r="139563" x14ac:dyDescent="0.2"/>
    <row r="139564" x14ac:dyDescent="0.2"/>
    <row r="139565" x14ac:dyDescent="0.2"/>
    <row r="139566" x14ac:dyDescent="0.2"/>
    <row r="139567" x14ac:dyDescent="0.2"/>
    <row r="139568" x14ac:dyDescent="0.2"/>
    <row r="139569" x14ac:dyDescent="0.2"/>
    <row r="139570" x14ac:dyDescent="0.2"/>
    <row r="139571" x14ac:dyDescent="0.2"/>
    <row r="139572" x14ac:dyDescent="0.2"/>
    <row r="139573" x14ac:dyDescent="0.2"/>
    <row r="139574" x14ac:dyDescent="0.2"/>
    <row r="139575" x14ac:dyDescent="0.2"/>
    <row r="139576" x14ac:dyDescent="0.2"/>
    <row r="139577" x14ac:dyDescent="0.2"/>
    <row r="139578" x14ac:dyDescent="0.2"/>
    <row r="139579" x14ac:dyDescent="0.2"/>
    <row r="139580" x14ac:dyDescent="0.2"/>
    <row r="139581" x14ac:dyDescent="0.2"/>
    <row r="139582" x14ac:dyDescent="0.2"/>
    <row r="139583" x14ac:dyDescent="0.2"/>
    <row r="139584" x14ac:dyDescent="0.2"/>
    <row r="139585" x14ac:dyDescent="0.2"/>
    <row r="139586" x14ac:dyDescent="0.2"/>
    <row r="139587" x14ac:dyDescent="0.2"/>
    <row r="139588" x14ac:dyDescent="0.2"/>
    <row r="139589" x14ac:dyDescent="0.2"/>
    <row r="139590" x14ac:dyDescent="0.2"/>
    <row r="139591" x14ac:dyDescent="0.2"/>
    <row r="139592" x14ac:dyDescent="0.2"/>
    <row r="139593" x14ac:dyDescent="0.2"/>
    <row r="139594" x14ac:dyDescent="0.2"/>
    <row r="139595" x14ac:dyDescent="0.2"/>
    <row r="139596" x14ac:dyDescent="0.2"/>
    <row r="139597" x14ac:dyDescent="0.2"/>
    <row r="139598" x14ac:dyDescent="0.2"/>
    <row r="139599" x14ac:dyDescent="0.2"/>
    <row r="139600" x14ac:dyDescent="0.2"/>
    <row r="139601" x14ac:dyDescent="0.2"/>
    <row r="139602" x14ac:dyDescent="0.2"/>
    <row r="139603" x14ac:dyDescent="0.2"/>
    <row r="139604" x14ac:dyDescent="0.2"/>
    <row r="139605" x14ac:dyDescent="0.2"/>
    <row r="139606" x14ac:dyDescent="0.2"/>
    <row r="139607" x14ac:dyDescent="0.2"/>
    <row r="139608" x14ac:dyDescent="0.2"/>
    <row r="139609" x14ac:dyDescent="0.2"/>
    <row r="139610" x14ac:dyDescent="0.2"/>
    <row r="139611" x14ac:dyDescent="0.2"/>
    <row r="139612" x14ac:dyDescent="0.2"/>
    <row r="139613" x14ac:dyDescent="0.2"/>
    <row r="139614" x14ac:dyDescent="0.2"/>
    <row r="139615" x14ac:dyDescent="0.2"/>
    <row r="139616" x14ac:dyDescent="0.2"/>
    <row r="139617" x14ac:dyDescent="0.2"/>
    <row r="139618" x14ac:dyDescent="0.2"/>
    <row r="139619" x14ac:dyDescent="0.2"/>
    <row r="139620" x14ac:dyDescent="0.2"/>
    <row r="139621" x14ac:dyDescent="0.2"/>
    <row r="139622" x14ac:dyDescent="0.2"/>
    <row r="139623" x14ac:dyDescent="0.2"/>
    <row r="139624" x14ac:dyDescent="0.2"/>
    <row r="139625" x14ac:dyDescent="0.2"/>
    <row r="139626" x14ac:dyDescent="0.2"/>
    <row r="139627" x14ac:dyDescent="0.2"/>
    <row r="139628" x14ac:dyDescent="0.2"/>
    <row r="139629" x14ac:dyDescent="0.2"/>
    <row r="139630" x14ac:dyDescent="0.2"/>
    <row r="139631" x14ac:dyDescent="0.2"/>
    <row r="139632" x14ac:dyDescent="0.2"/>
    <row r="139633" x14ac:dyDescent="0.2"/>
    <row r="139634" x14ac:dyDescent="0.2"/>
    <row r="139635" x14ac:dyDescent="0.2"/>
    <row r="139636" x14ac:dyDescent="0.2"/>
    <row r="139637" x14ac:dyDescent="0.2"/>
    <row r="139638" x14ac:dyDescent="0.2"/>
    <row r="139639" x14ac:dyDescent="0.2"/>
    <row r="139640" x14ac:dyDescent="0.2"/>
    <row r="139641" x14ac:dyDescent="0.2"/>
    <row r="139642" x14ac:dyDescent="0.2"/>
    <row r="139643" x14ac:dyDescent="0.2"/>
    <row r="139644" x14ac:dyDescent="0.2"/>
    <row r="139645" x14ac:dyDescent="0.2"/>
    <row r="139646" x14ac:dyDescent="0.2"/>
    <row r="139647" x14ac:dyDescent="0.2"/>
    <row r="139648" x14ac:dyDescent="0.2"/>
    <row r="139649" x14ac:dyDescent="0.2"/>
    <row r="139650" x14ac:dyDescent="0.2"/>
    <row r="139651" x14ac:dyDescent="0.2"/>
    <row r="139652" x14ac:dyDescent="0.2"/>
    <row r="139653" x14ac:dyDescent="0.2"/>
    <row r="139654" x14ac:dyDescent="0.2"/>
    <row r="139655" x14ac:dyDescent="0.2"/>
    <row r="139656" x14ac:dyDescent="0.2"/>
    <row r="139657" x14ac:dyDescent="0.2"/>
    <row r="139658" x14ac:dyDescent="0.2"/>
    <row r="139659" x14ac:dyDescent="0.2"/>
    <row r="139660" x14ac:dyDescent="0.2"/>
    <row r="139661" x14ac:dyDescent="0.2"/>
    <row r="139662" x14ac:dyDescent="0.2"/>
    <row r="139663" x14ac:dyDescent="0.2"/>
    <row r="139664" x14ac:dyDescent="0.2"/>
    <row r="139665" x14ac:dyDescent="0.2"/>
    <row r="139666" x14ac:dyDescent="0.2"/>
    <row r="139667" x14ac:dyDescent="0.2"/>
    <row r="139668" x14ac:dyDescent="0.2"/>
    <row r="139669" x14ac:dyDescent="0.2"/>
    <row r="139670" x14ac:dyDescent="0.2"/>
    <row r="139671" x14ac:dyDescent="0.2"/>
    <row r="139672" x14ac:dyDescent="0.2"/>
    <row r="139673" x14ac:dyDescent="0.2"/>
    <row r="139674" x14ac:dyDescent="0.2"/>
    <row r="139675" x14ac:dyDescent="0.2"/>
    <row r="139676" x14ac:dyDescent="0.2"/>
    <row r="139677" x14ac:dyDescent="0.2"/>
    <row r="139678" x14ac:dyDescent="0.2"/>
    <row r="139679" x14ac:dyDescent="0.2"/>
    <row r="139680" x14ac:dyDescent="0.2"/>
    <row r="139681" x14ac:dyDescent="0.2"/>
    <row r="139682" x14ac:dyDescent="0.2"/>
    <row r="139683" x14ac:dyDescent="0.2"/>
    <row r="139684" x14ac:dyDescent="0.2"/>
    <row r="139685" x14ac:dyDescent="0.2"/>
    <row r="139686" x14ac:dyDescent="0.2"/>
    <row r="139687" x14ac:dyDescent="0.2"/>
    <row r="139688" x14ac:dyDescent="0.2"/>
    <row r="139689" x14ac:dyDescent="0.2"/>
    <row r="139690" x14ac:dyDescent="0.2"/>
    <row r="139691" x14ac:dyDescent="0.2"/>
    <row r="139692" x14ac:dyDescent="0.2"/>
    <row r="139693" x14ac:dyDescent="0.2"/>
    <row r="139694" x14ac:dyDescent="0.2"/>
    <row r="139695" x14ac:dyDescent="0.2"/>
    <row r="139696" x14ac:dyDescent="0.2"/>
    <row r="139697" x14ac:dyDescent="0.2"/>
    <row r="139698" x14ac:dyDescent="0.2"/>
    <row r="139699" x14ac:dyDescent="0.2"/>
    <row r="139700" x14ac:dyDescent="0.2"/>
    <row r="139701" x14ac:dyDescent="0.2"/>
    <row r="139702" x14ac:dyDescent="0.2"/>
    <row r="139703" x14ac:dyDescent="0.2"/>
    <row r="139704" x14ac:dyDescent="0.2"/>
    <row r="139705" x14ac:dyDescent="0.2"/>
    <row r="139706" x14ac:dyDescent="0.2"/>
    <row r="139707" x14ac:dyDescent="0.2"/>
    <row r="139708" x14ac:dyDescent="0.2"/>
    <row r="139709" x14ac:dyDescent="0.2"/>
    <row r="139710" x14ac:dyDescent="0.2"/>
    <row r="139711" x14ac:dyDescent="0.2"/>
    <row r="139712" x14ac:dyDescent="0.2"/>
    <row r="139713" x14ac:dyDescent="0.2"/>
    <row r="139714" x14ac:dyDescent="0.2"/>
    <row r="139715" x14ac:dyDescent="0.2"/>
    <row r="139716" x14ac:dyDescent="0.2"/>
    <row r="139717" x14ac:dyDescent="0.2"/>
    <row r="139718" x14ac:dyDescent="0.2"/>
    <row r="139719" x14ac:dyDescent="0.2"/>
    <row r="139720" x14ac:dyDescent="0.2"/>
    <row r="139721" x14ac:dyDescent="0.2"/>
    <row r="139722" x14ac:dyDescent="0.2"/>
    <row r="139723" x14ac:dyDescent="0.2"/>
    <row r="139724" x14ac:dyDescent="0.2"/>
    <row r="139725" x14ac:dyDescent="0.2"/>
    <row r="139726" x14ac:dyDescent="0.2"/>
    <row r="139727" x14ac:dyDescent="0.2"/>
    <row r="139728" x14ac:dyDescent="0.2"/>
    <row r="139729" x14ac:dyDescent="0.2"/>
    <row r="139730" x14ac:dyDescent="0.2"/>
    <row r="139731" x14ac:dyDescent="0.2"/>
    <row r="139732" x14ac:dyDescent="0.2"/>
    <row r="139733" x14ac:dyDescent="0.2"/>
    <row r="139734" x14ac:dyDescent="0.2"/>
    <row r="139735" x14ac:dyDescent="0.2"/>
    <row r="139736" x14ac:dyDescent="0.2"/>
    <row r="139737" x14ac:dyDescent="0.2"/>
    <row r="139738" x14ac:dyDescent="0.2"/>
    <row r="139739" x14ac:dyDescent="0.2"/>
    <row r="139740" x14ac:dyDescent="0.2"/>
    <row r="139741" x14ac:dyDescent="0.2"/>
    <row r="139742" x14ac:dyDescent="0.2"/>
    <row r="139743" x14ac:dyDescent="0.2"/>
    <row r="139744" x14ac:dyDescent="0.2"/>
    <row r="139745" x14ac:dyDescent="0.2"/>
    <row r="139746" x14ac:dyDescent="0.2"/>
    <row r="139747" x14ac:dyDescent="0.2"/>
    <row r="139748" x14ac:dyDescent="0.2"/>
    <row r="139749" x14ac:dyDescent="0.2"/>
    <row r="139750" x14ac:dyDescent="0.2"/>
    <row r="139751" x14ac:dyDescent="0.2"/>
    <row r="139752" x14ac:dyDescent="0.2"/>
    <row r="139753" x14ac:dyDescent="0.2"/>
    <row r="139754" x14ac:dyDescent="0.2"/>
    <row r="139755" x14ac:dyDescent="0.2"/>
    <row r="139756" x14ac:dyDescent="0.2"/>
    <row r="139757" x14ac:dyDescent="0.2"/>
    <row r="139758" x14ac:dyDescent="0.2"/>
    <row r="139759" x14ac:dyDescent="0.2"/>
    <row r="139760" x14ac:dyDescent="0.2"/>
    <row r="139761" x14ac:dyDescent="0.2"/>
    <row r="139762" x14ac:dyDescent="0.2"/>
    <row r="139763" x14ac:dyDescent="0.2"/>
    <row r="139764" x14ac:dyDescent="0.2"/>
    <row r="139765" x14ac:dyDescent="0.2"/>
    <row r="139766" x14ac:dyDescent="0.2"/>
    <row r="139767" x14ac:dyDescent="0.2"/>
    <row r="139768" x14ac:dyDescent="0.2"/>
    <row r="139769" x14ac:dyDescent="0.2"/>
    <row r="139770" x14ac:dyDescent="0.2"/>
    <row r="139771" x14ac:dyDescent="0.2"/>
    <row r="139772" x14ac:dyDescent="0.2"/>
    <row r="139773" x14ac:dyDescent="0.2"/>
    <row r="139774" x14ac:dyDescent="0.2"/>
    <row r="139775" x14ac:dyDescent="0.2"/>
    <row r="139776" x14ac:dyDescent="0.2"/>
    <row r="139777" x14ac:dyDescent="0.2"/>
    <row r="139778" x14ac:dyDescent="0.2"/>
    <row r="139779" x14ac:dyDescent="0.2"/>
    <row r="139780" x14ac:dyDescent="0.2"/>
    <row r="139781" x14ac:dyDescent="0.2"/>
    <row r="139782" x14ac:dyDescent="0.2"/>
    <row r="139783" x14ac:dyDescent="0.2"/>
    <row r="139784" x14ac:dyDescent="0.2"/>
    <row r="139785" x14ac:dyDescent="0.2"/>
    <row r="139786" x14ac:dyDescent="0.2"/>
    <row r="139787" x14ac:dyDescent="0.2"/>
    <row r="139788" x14ac:dyDescent="0.2"/>
    <row r="139789" x14ac:dyDescent="0.2"/>
    <row r="139790" x14ac:dyDescent="0.2"/>
    <row r="139791" x14ac:dyDescent="0.2"/>
    <row r="139792" x14ac:dyDescent="0.2"/>
    <row r="139793" x14ac:dyDescent="0.2"/>
    <row r="139794" x14ac:dyDescent="0.2"/>
    <row r="139795" x14ac:dyDescent="0.2"/>
    <row r="139796" x14ac:dyDescent="0.2"/>
    <row r="139797" x14ac:dyDescent="0.2"/>
    <row r="139798" x14ac:dyDescent="0.2"/>
    <row r="139799" x14ac:dyDescent="0.2"/>
    <row r="139800" x14ac:dyDescent="0.2"/>
    <row r="139801" x14ac:dyDescent="0.2"/>
    <row r="139802" x14ac:dyDescent="0.2"/>
    <row r="139803" x14ac:dyDescent="0.2"/>
    <row r="139804" x14ac:dyDescent="0.2"/>
    <row r="139805" x14ac:dyDescent="0.2"/>
    <row r="139806" x14ac:dyDescent="0.2"/>
    <row r="139807" x14ac:dyDescent="0.2"/>
    <row r="139808" x14ac:dyDescent="0.2"/>
    <row r="139809" x14ac:dyDescent="0.2"/>
    <row r="139810" x14ac:dyDescent="0.2"/>
    <row r="139811" x14ac:dyDescent="0.2"/>
    <row r="139812" x14ac:dyDescent="0.2"/>
    <row r="139813" x14ac:dyDescent="0.2"/>
    <row r="139814" x14ac:dyDescent="0.2"/>
    <row r="139815" x14ac:dyDescent="0.2"/>
    <row r="139816" x14ac:dyDescent="0.2"/>
    <row r="139817" x14ac:dyDescent="0.2"/>
    <row r="139818" x14ac:dyDescent="0.2"/>
    <row r="139819" x14ac:dyDescent="0.2"/>
    <row r="139820" x14ac:dyDescent="0.2"/>
    <row r="139821" x14ac:dyDescent="0.2"/>
    <row r="139822" x14ac:dyDescent="0.2"/>
    <row r="139823" x14ac:dyDescent="0.2"/>
    <row r="139824" x14ac:dyDescent="0.2"/>
    <row r="139825" x14ac:dyDescent="0.2"/>
    <row r="139826" x14ac:dyDescent="0.2"/>
    <row r="139827" x14ac:dyDescent="0.2"/>
    <row r="139828" x14ac:dyDescent="0.2"/>
    <row r="139829" x14ac:dyDescent="0.2"/>
    <row r="139830" x14ac:dyDescent="0.2"/>
    <row r="139831" x14ac:dyDescent="0.2"/>
    <row r="139832" x14ac:dyDescent="0.2"/>
    <row r="139833" x14ac:dyDescent="0.2"/>
    <row r="139834" x14ac:dyDescent="0.2"/>
    <row r="139835" x14ac:dyDescent="0.2"/>
    <row r="139836" x14ac:dyDescent="0.2"/>
    <row r="139837" x14ac:dyDescent="0.2"/>
    <row r="139838" x14ac:dyDescent="0.2"/>
    <row r="139839" x14ac:dyDescent="0.2"/>
    <row r="139840" x14ac:dyDescent="0.2"/>
    <row r="139841" x14ac:dyDescent="0.2"/>
    <row r="139842" x14ac:dyDescent="0.2"/>
    <row r="139843" x14ac:dyDescent="0.2"/>
    <row r="139844" x14ac:dyDescent="0.2"/>
    <row r="139845" x14ac:dyDescent="0.2"/>
    <row r="139846" x14ac:dyDescent="0.2"/>
    <row r="139847" x14ac:dyDescent="0.2"/>
    <row r="139848" x14ac:dyDescent="0.2"/>
    <row r="139849" x14ac:dyDescent="0.2"/>
    <row r="139850" x14ac:dyDescent="0.2"/>
    <row r="139851" x14ac:dyDescent="0.2"/>
    <row r="139852" x14ac:dyDescent="0.2"/>
    <row r="139853" x14ac:dyDescent="0.2"/>
    <row r="139854" x14ac:dyDescent="0.2"/>
    <row r="139855" x14ac:dyDescent="0.2"/>
    <row r="139856" x14ac:dyDescent="0.2"/>
    <row r="139857" x14ac:dyDescent="0.2"/>
    <row r="139858" x14ac:dyDescent="0.2"/>
    <row r="139859" x14ac:dyDescent="0.2"/>
    <row r="139860" x14ac:dyDescent="0.2"/>
    <row r="139861" x14ac:dyDescent="0.2"/>
    <row r="139862" x14ac:dyDescent="0.2"/>
    <row r="139863" x14ac:dyDescent="0.2"/>
    <row r="139864" x14ac:dyDescent="0.2"/>
    <row r="139865" x14ac:dyDescent="0.2"/>
    <row r="139866" x14ac:dyDescent="0.2"/>
    <row r="139867" x14ac:dyDescent="0.2"/>
    <row r="139868" x14ac:dyDescent="0.2"/>
    <row r="139869" x14ac:dyDescent="0.2"/>
    <row r="139870" x14ac:dyDescent="0.2"/>
    <row r="139871" x14ac:dyDescent="0.2"/>
    <row r="139872" x14ac:dyDescent="0.2"/>
    <row r="139873" x14ac:dyDescent="0.2"/>
    <row r="139874" x14ac:dyDescent="0.2"/>
    <row r="139875" x14ac:dyDescent="0.2"/>
    <row r="139876" x14ac:dyDescent="0.2"/>
    <row r="139877" x14ac:dyDescent="0.2"/>
    <row r="139878" x14ac:dyDescent="0.2"/>
    <row r="139879" x14ac:dyDescent="0.2"/>
    <row r="139880" x14ac:dyDescent="0.2"/>
    <row r="139881" x14ac:dyDescent="0.2"/>
    <row r="139882" x14ac:dyDescent="0.2"/>
    <row r="139883" x14ac:dyDescent="0.2"/>
    <row r="139884" x14ac:dyDescent="0.2"/>
    <row r="139885" x14ac:dyDescent="0.2"/>
    <row r="139886" x14ac:dyDescent="0.2"/>
    <row r="139887" x14ac:dyDescent="0.2"/>
    <row r="139888" x14ac:dyDescent="0.2"/>
    <row r="139889" x14ac:dyDescent="0.2"/>
    <row r="139890" x14ac:dyDescent="0.2"/>
    <row r="139891" x14ac:dyDescent="0.2"/>
    <row r="139892" x14ac:dyDescent="0.2"/>
    <row r="139893" x14ac:dyDescent="0.2"/>
    <row r="139894" x14ac:dyDescent="0.2"/>
    <row r="139895" x14ac:dyDescent="0.2"/>
    <row r="139896" x14ac:dyDescent="0.2"/>
    <row r="139897" x14ac:dyDescent="0.2"/>
    <row r="139898" x14ac:dyDescent="0.2"/>
    <row r="139899" x14ac:dyDescent="0.2"/>
    <row r="139900" x14ac:dyDescent="0.2"/>
    <row r="139901" x14ac:dyDescent="0.2"/>
    <row r="139902" x14ac:dyDescent="0.2"/>
    <row r="139903" x14ac:dyDescent="0.2"/>
    <row r="139904" x14ac:dyDescent="0.2"/>
    <row r="139905" x14ac:dyDescent="0.2"/>
    <row r="139906" x14ac:dyDescent="0.2"/>
    <row r="139907" x14ac:dyDescent="0.2"/>
    <row r="139908" x14ac:dyDescent="0.2"/>
    <row r="139909" x14ac:dyDescent="0.2"/>
    <row r="139910" x14ac:dyDescent="0.2"/>
    <row r="139911" x14ac:dyDescent="0.2"/>
    <row r="139912" x14ac:dyDescent="0.2"/>
    <row r="139913" x14ac:dyDescent="0.2"/>
    <row r="139914" x14ac:dyDescent="0.2"/>
    <row r="139915" x14ac:dyDescent="0.2"/>
    <row r="139916" x14ac:dyDescent="0.2"/>
    <row r="139917" x14ac:dyDescent="0.2"/>
    <row r="139918" x14ac:dyDescent="0.2"/>
    <row r="139919" x14ac:dyDescent="0.2"/>
    <row r="139920" x14ac:dyDescent="0.2"/>
    <row r="139921" x14ac:dyDescent="0.2"/>
    <row r="139922" x14ac:dyDescent="0.2"/>
    <row r="139923" x14ac:dyDescent="0.2"/>
    <row r="139924" x14ac:dyDescent="0.2"/>
    <row r="139925" x14ac:dyDescent="0.2"/>
    <row r="139926" x14ac:dyDescent="0.2"/>
    <row r="139927" x14ac:dyDescent="0.2"/>
    <row r="139928" x14ac:dyDescent="0.2"/>
    <row r="139929" x14ac:dyDescent="0.2"/>
    <row r="139930" x14ac:dyDescent="0.2"/>
    <row r="139931" x14ac:dyDescent="0.2"/>
    <row r="139932" x14ac:dyDescent="0.2"/>
    <row r="139933" x14ac:dyDescent="0.2"/>
    <row r="139934" x14ac:dyDescent="0.2"/>
    <row r="139935" x14ac:dyDescent="0.2"/>
    <row r="139936" x14ac:dyDescent="0.2"/>
    <row r="139937" x14ac:dyDescent="0.2"/>
    <row r="139938" x14ac:dyDescent="0.2"/>
    <row r="139939" x14ac:dyDescent="0.2"/>
    <row r="139940" x14ac:dyDescent="0.2"/>
    <row r="139941" x14ac:dyDescent="0.2"/>
    <row r="139942" x14ac:dyDescent="0.2"/>
    <row r="139943" x14ac:dyDescent="0.2"/>
    <row r="139944" x14ac:dyDescent="0.2"/>
    <row r="139945" x14ac:dyDescent="0.2"/>
    <row r="139946" x14ac:dyDescent="0.2"/>
    <row r="139947" x14ac:dyDescent="0.2"/>
    <row r="139948" x14ac:dyDescent="0.2"/>
    <row r="139949" x14ac:dyDescent="0.2"/>
    <row r="139950" x14ac:dyDescent="0.2"/>
    <row r="139951" x14ac:dyDescent="0.2"/>
    <row r="139952" x14ac:dyDescent="0.2"/>
    <row r="139953" x14ac:dyDescent="0.2"/>
    <row r="139954" x14ac:dyDescent="0.2"/>
    <row r="139955" x14ac:dyDescent="0.2"/>
    <row r="139956" x14ac:dyDescent="0.2"/>
    <row r="139957" x14ac:dyDescent="0.2"/>
    <row r="139958" x14ac:dyDescent="0.2"/>
    <row r="139959" x14ac:dyDescent="0.2"/>
    <row r="139960" x14ac:dyDescent="0.2"/>
    <row r="139961" x14ac:dyDescent="0.2"/>
    <row r="139962" x14ac:dyDescent="0.2"/>
    <row r="139963" x14ac:dyDescent="0.2"/>
    <row r="139964" x14ac:dyDescent="0.2"/>
    <row r="139965" x14ac:dyDescent="0.2"/>
    <row r="139966" x14ac:dyDescent="0.2"/>
    <row r="139967" x14ac:dyDescent="0.2"/>
    <row r="139968" x14ac:dyDescent="0.2"/>
    <row r="139969" x14ac:dyDescent="0.2"/>
    <row r="139970" x14ac:dyDescent="0.2"/>
    <row r="139971" x14ac:dyDescent="0.2"/>
    <row r="139972" x14ac:dyDescent="0.2"/>
    <row r="139973" x14ac:dyDescent="0.2"/>
    <row r="139974" x14ac:dyDescent="0.2"/>
    <row r="139975" x14ac:dyDescent="0.2"/>
    <row r="139976" x14ac:dyDescent="0.2"/>
    <row r="139977" x14ac:dyDescent="0.2"/>
    <row r="139978" x14ac:dyDescent="0.2"/>
    <row r="139979" x14ac:dyDescent="0.2"/>
    <row r="139980" x14ac:dyDescent="0.2"/>
    <row r="139981" x14ac:dyDescent="0.2"/>
    <row r="139982" x14ac:dyDescent="0.2"/>
    <row r="139983" x14ac:dyDescent="0.2"/>
    <row r="139984" x14ac:dyDescent="0.2"/>
    <row r="139985" x14ac:dyDescent="0.2"/>
    <row r="139986" x14ac:dyDescent="0.2"/>
    <row r="139987" x14ac:dyDescent="0.2"/>
    <row r="139988" x14ac:dyDescent="0.2"/>
    <row r="139989" x14ac:dyDescent="0.2"/>
    <row r="139990" x14ac:dyDescent="0.2"/>
    <row r="139991" x14ac:dyDescent="0.2"/>
    <row r="139992" x14ac:dyDescent="0.2"/>
    <row r="139993" x14ac:dyDescent="0.2"/>
    <row r="139994" x14ac:dyDescent="0.2"/>
    <row r="139995" x14ac:dyDescent="0.2"/>
    <row r="139996" x14ac:dyDescent="0.2"/>
    <row r="139997" x14ac:dyDescent="0.2"/>
    <row r="139998" x14ac:dyDescent="0.2"/>
    <row r="139999" x14ac:dyDescent="0.2"/>
    <row r="140000" x14ac:dyDescent="0.2"/>
    <row r="140001" x14ac:dyDescent="0.2"/>
    <row r="140002" x14ac:dyDescent="0.2"/>
    <row r="140003" x14ac:dyDescent="0.2"/>
    <row r="140004" x14ac:dyDescent="0.2"/>
    <row r="140005" x14ac:dyDescent="0.2"/>
    <row r="140006" x14ac:dyDescent="0.2"/>
    <row r="140007" x14ac:dyDescent="0.2"/>
    <row r="140008" x14ac:dyDescent="0.2"/>
    <row r="140009" x14ac:dyDescent="0.2"/>
    <row r="140010" x14ac:dyDescent="0.2"/>
    <row r="140011" x14ac:dyDescent="0.2"/>
    <row r="140012" x14ac:dyDescent="0.2"/>
    <row r="140013" x14ac:dyDescent="0.2"/>
    <row r="140014" x14ac:dyDescent="0.2"/>
    <row r="140015" x14ac:dyDescent="0.2"/>
    <row r="140016" x14ac:dyDescent="0.2"/>
    <row r="140017" x14ac:dyDescent="0.2"/>
    <row r="140018" x14ac:dyDescent="0.2"/>
    <row r="140019" x14ac:dyDescent="0.2"/>
    <row r="140020" x14ac:dyDescent="0.2"/>
    <row r="140021" x14ac:dyDescent="0.2"/>
    <row r="140022" x14ac:dyDescent="0.2"/>
    <row r="140023" x14ac:dyDescent="0.2"/>
    <row r="140024" x14ac:dyDescent="0.2"/>
    <row r="140025" x14ac:dyDescent="0.2"/>
    <row r="140026" x14ac:dyDescent="0.2"/>
    <row r="140027" x14ac:dyDescent="0.2"/>
    <row r="140028" x14ac:dyDescent="0.2"/>
    <row r="140029" x14ac:dyDescent="0.2"/>
    <row r="140030" x14ac:dyDescent="0.2"/>
    <row r="140031" x14ac:dyDescent="0.2"/>
    <row r="140032" x14ac:dyDescent="0.2"/>
    <row r="140033" x14ac:dyDescent="0.2"/>
    <row r="140034" x14ac:dyDescent="0.2"/>
    <row r="140035" x14ac:dyDescent="0.2"/>
    <row r="140036" x14ac:dyDescent="0.2"/>
    <row r="140037" x14ac:dyDescent="0.2"/>
    <row r="140038" x14ac:dyDescent="0.2"/>
    <row r="140039" x14ac:dyDescent="0.2"/>
    <row r="140040" x14ac:dyDescent="0.2"/>
    <row r="140041" x14ac:dyDescent="0.2"/>
    <row r="140042" x14ac:dyDescent="0.2"/>
    <row r="140043" x14ac:dyDescent="0.2"/>
    <row r="140044" x14ac:dyDescent="0.2"/>
    <row r="140045" x14ac:dyDescent="0.2"/>
    <row r="140046" x14ac:dyDescent="0.2"/>
    <row r="140047" x14ac:dyDescent="0.2"/>
    <row r="140048" x14ac:dyDescent="0.2"/>
    <row r="140049" x14ac:dyDescent="0.2"/>
    <row r="140050" x14ac:dyDescent="0.2"/>
    <row r="140051" x14ac:dyDescent="0.2"/>
    <row r="140052" x14ac:dyDescent="0.2"/>
    <row r="140053" x14ac:dyDescent="0.2"/>
    <row r="140054" x14ac:dyDescent="0.2"/>
    <row r="140055" x14ac:dyDescent="0.2"/>
    <row r="140056" x14ac:dyDescent="0.2"/>
    <row r="140057" x14ac:dyDescent="0.2"/>
    <row r="140058" x14ac:dyDescent="0.2"/>
    <row r="140059" x14ac:dyDescent="0.2"/>
    <row r="140060" x14ac:dyDescent="0.2"/>
    <row r="140061" x14ac:dyDescent="0.2"/>
    <row r="140062" x14ac:dyDescent="0.2"/>
    <row r="140063" x14ac:dyDescent="0.2"/>
    <row r="140064" x14ac:dyDescent="0.2"/>
    <row r="140065" x14ac:dyDescent="0.2"/>
    <row r="140066" x14ac:dyDescent="0.2"/>
    <row r="140067" x14ac:dyDescent="0.2"/>
    <row r="140068" x14ac:dyDescent="0.2"/>
    <row r="140069" x14ac:dyDescent="0.2"/>
    <row r="140070" x14ac:dyDescent="0.2"/>
    <row r="140071" x14ac:dyDescent="0.2"/>
    <row r="140072" x14ac:dyDescent="0.2"/>
    <row r="140073" x14ac:dyDescent="0.2"/>
    <row r="140074" x14ac:dyDescent="0.2"/>
    <row r="140075" x14ac:dyDescent="0.2"/>
    <row r="140076" x14ac:dyDescent="0.2"/>
    <row r="140077" x14ac:dyDescent="0.2"/>
    <row r="140078" x14ac:dyDescent="0.2"/>
    <row r="140079" x14ac:dyDescent="0.2"/>
    <row r="140080" x14ac:dyDescent="0.2"/>
    <row r="140081" x14ac:dyDescent="0.2"/>
    <row r="140082" x14ac:dyDescent="0.2"/>
    <row r="140083" x14ac:dyDescent="0.2"/>
    <row r="140084" x14ac:dyDescent="0.2"/>
    <row r="140085" x14ac:dyDescent="0.2"/>
    <row r="140086" x14ac:dyDescent="0.2"/>
    <row r="140087" x14ac:dyDescent="0.2"/>
    <row r="140088" x14ac:dyDescent="0.2"/>
    <row r="140089" x14ac:dyDescent="0.2"/>
    <row r="140090" x14ac:dyDescent="0.2"/>
    <row r="140091" x14ac:dyDescent="0.2"/>
    <row r="140092" x14ac:dyDescent="0.2"/>
    <row r="140093" x14ac:dyDescent="0.2"/>
    <row r="140094" x14ac:dyDescent="0.2"/>
    <row r="140095" x14ac:dyDescent="0.2"/>
    <row r="140096" x14ac:dyDescent="0.2"/>
    <row r="140097" x14ac:dyDescent="0.2"/>
    <row r="140098" x14ac:dyDescent="0.2"/>
    <row r="140099" x14ac:dyDescent="0.2"/>
    <row r="140100" x14ac:dyDescent="0.2"/>
    <row r="140101" x14ac:dyDescent="0.2"/>
    <row r="140102" x14ac:dyDescent="0.2"/>
    <row r="140103" x14ac:dyDescent="0.2"/>
    <row r="140104" x14ac:dyDescent="0.2"/>
    <row r="140105" x14ac:dyDescent="0.2"/>
    <row r="140106" x14ac:dyDescent="0.2"/>
    <row r="140107" x14ac:dyDescent="0.2"/>
    <row r="140108" x14ac:dyDescent="0.2"/>
    <row r="140109" x14ac:dyDescent="0.2"/>
    <row r="140110" x14ac:dyDescent="0.2"/>
    <row r="140111" x14ac:dyDescent="0.2"/>
    <row r="140112" x14ac:dyDescent="0.2"/>
    <row r="140113" x14ac:dyDescent="0.2"/>
    <row r="140114" x14ac:dyDescent="0.2"/>
    <row r="140115" x14ac:dyDescent="0.2"/>
    <row r="140116" x14ac:dyDescent="0.2"/>
    <row r="140117" x14ac:dyDescent="0.2"/>
    <row r="140118" x14ac:dyDescent="0.2"/>
    <row r="140119" x14ac:dyDescent="0.2"/>
    <row r="140120" x14ac:dyDescent="0.2"/>
    <row r="140121" x14ac:dyDescent="0.2"/>
    <row r="140122" x14ac:dyDescent="0.2"/>
    <row r="140123" x14ac:dyDescent="0.2"/>
    <row r="140124" x14ac:dyDescent="0.2"/>
    <row r="140125" x14ac:dyDescent="0.2"/>
    <row r="140126" x14ac:dyDescent="0.2"/>
    <row r="140127" x14ac:dyDescent="0.2"/>
    <row r="140128" x14ac:dyDescent="0.2"/>
    <row r="140129" x14ac:dyDescent="0.2"/>
    <row r="140130" x14ac:dyDescent="0.2"/>
    <row r="140131" x14ac:dyDescent="0.2"/>
    <row r="140132" x14ac:dyDescent="0.2"/>
    <row r="140133" x14ac:dyDescent="0.2"/>
    <row r="140134" x14ac:dyDescent="0.2"/>
    <row r="140135" x14ac:dyDescent="0.2"/>
    <row r="140136" x14ac:dyDescent="0.2"/>
    <row r="140137" x14ac:dyDescent="0.2"/>
    <row r="140138" x14ac:dyDescent="0.2"/>
    <row r="140139" x14ac:dyDescent="0.2"/>
    <row r="140140" x14ac:dyDescent="0.2"/>
    <row r="140141" x14ac:dyDescent="0.2"/>
    <row r="140142" x14ac:dyDescent="0.2"/>
    <row r="140143" x14ac:dyDescent="0.2"/>
    <row r="140144" x14ac:dyDescent="0.2"/>
    <row r="140145" x14ac:dyDescent="0.2"/>
    <row r="140146" x14ac:dyDescent="0.2"/>
    <row r="140147" x14ac:dyDescent="0.2"/>
    <row r="140148" x14ac:dyDescent="0.2"/>
    <row r="140149" x14ac:dyDescent="0.2"/>
    <row r="140150" x14ac:dyDescent="0.2"/>
    <row r="140151" x14ac:dyDescent="0.2"/>
    <row r="140152" x14ac:dyDescent="0.2"/>
    <row r="140153" x14ac:dyDescent="0.2"/>
    <row r="140154" x14ac:dyDescent="0.2"/>
    <row r="140155" x14ac:dyDescent="0.2"/>
    <row r="140156" x14ac:dyDescent="0.2"/>
    <row r="140157" x14ac:dyDescent="0.2"/>
    <row r="140158" x14ac:dyDescent="0.2"/>
    <row r="140159" x14ac:dyDescent="0.2"/>
    <row r="140160" x14ac:dyDescent="0.2"/>
    <row r="140161" x14ac:dyDescent="0.2"/>
    <row r="140162" x14ac:dyDescent="0.2"/>
    <row r="140163" x14ac:dyDescent="0.2"/>
    <row r="140164" x14ac:dyDescent="0.2"/>
    <row r="140165" x14ac:dyDescent="0.2"/>
    <row r="140166" x14ac:dyDescent="0.2"/>
    <row r="140167" x14ac:dyDescent="0.2"/>
    <row r="140168" x14ac:dyDescent="0.2"/>
    <row r="140169" x14ac:dyDescent="0.2"/>
    <row r="140170" x14ac:dyDescent="0.2"/>
    <row r="140171" x14ac:dyDescent="0.2"/>
    <row r="140172" x14ac:dyDescent="0.2"/>
    <row r="140173" x14ac:dyDescent="0.2"/>
    <row r="140174" x14ac:dyDescent="0.2"/>
    <row r="140175" x14ac:dyDescent="0.2"/>
    <row r="140176" x14ac:dyDescent="0.2"/>
    <row r="140177" x14ac:dyDescent="0.2"/>
    <row r="140178" x14ac:dyDescent="0.2"/>
    <row r="140179" x14ac:dyDescent="0.2"/>
    <row r="140180" x14ac:dyDescent="0.2"/>
    <row r="140181" x14ac:dyDescent="0.2"/>
    <row r="140182" x14ac:dyDescent="0.2"/>
    <row r="140183" x14ac:dyDescent="0.2"/>
    <row r="140184" x14ac:dyDescent="0.2"/>
    <row r="140185" x14ac:dyDescent="0.2"/>
    <row r="140186" x14ac:dyDescent="0.2"/>
    <row r="140187" x14ac:dyDescent="0.2"/>
    <row r="140188" x14ac:dyDescent="0.2"/>
    <row r="140189" x14ac:dyDescent="0.2"/>
    <row r="140190" x14ac:dyDescent="0.2"/>
    <row r="140191" x14ac:dyDescent="0.2"/>
    <row r="140192" x14ac:dyDescent="0.2"/>
    <row r="140193" x14ac:dyDescent="0.2"/>
    <row r="140194" x14ac:dyDescent="0.2"/>
    <row r="140195" x14ac:dyDescent="0.2"/>
    <row r="140196" x14ac:dyDescent="0.2"/>
    <row r="140197" x14ac:dyDescent="0.2"/>
    <row r="140198" x14ac:dyDescent="0.2"/>
    <row r="140199" x14ac:dyDescent="0.2"/>
    <row r="140200" x14ac:dyDescent="0.2"/>
    <row r="140201" x14ac:dyDescent="0.2"/>
    <row r="140202" x14ac:dyDescent="0.2"/>
    <row r="140203" x14ac:dyDescent="0.2"/>
    <row r="140204" x14ac:dyDescent="0.2"/>
    <row r="140205" x14ac:dyDescent="0.2"/>
    <row r="140206" x14ac:dyDescent="0.2"/>
    <row r="140207" x14ac:dyDescent="0.2"/>
    <row r="140208" x14ac:dyDescent="0.2"/>
    <row r="140209" x14ac:dyDescent="0.2"/>
    <row r="140210" x14ac:dyDescent="0.2"/>
    <row r="140211" x14ac:dyDescent="0.2"/>
    <row r="140212" x14ac:dyDescent="0.2"/>
    <row r="140213" x14ac:dyDescent="0.2"/>
    <row r="140214" x14ac:dyDescent="0.2"/>
    <row r="140215" x14ac:dyDescent="0.2"/>
    <row r="140216" x14ac:dyDescent="0.2"/>
    <row r="140217" x14ac:dyDescent="0.2"/>
    <row r="140218" x14ac:dyDescent="0.2"/>
    <row r="140219" x14ac:dyDescent="0.2"/>
    <row r="140220" x14ac:dyDescent="0.2"/>
    <row r="140221" x14ac:dyDescent="0.2"/>
    <row r="140222" x14ac:dyDescent="0.2"/>
    <row r="140223" x14ac:dyDescent="0.2"/>
    <row r="140224" x14ac:dyDescent="0.2"/>
    <row r="140225" x14ac:dyDescent="0.2"/>
    <row r="140226" x14ac:dyDescent="0.2"/>
    <row r="140227" x14ac:dyDescent="0.2"/>
    <row r="140228" x14ac:dyDescent="0.2"/>
    <row r="140229" x14ac:dyDescent="0.2"/>
    <row r="140230" x14ac:dyDescent="0.2"/>
    <row r="140231" x14ac:dyDescent="0.2"/>
    <row r="140232" x14ac:dyDescent="0.2"/>
    <row r="140233" x14ac:dyDescent="0.2"/>
    <row r="140234" x14ac:dyDescent="0.2"/>
    <row r="140235" x14ac:dyDescent="0.2"/>
    <row r="140236" x14ac:dyDescent="0.2"/>
    <row r="140237" x14ac:dyDescent="0.2"/>
    <row r="140238" x14ac:dyDescent="0.2"/>
    <row r="140239" x14ac:dyDescent="0.2"/>
    <row r="140240" x14ac:dyDescent="0.2"/>
    <row r="140241" x14ac:dyDescent="0.2"/>
    <row r="140242" x14ac:dyDescent="0.2"/>
    <row r="140243" x14ac:dyDescent="0.2"/>
    <row r="140244" x14ac:dyDescent="0.2"/>
    <row r="140245" x14ac:dyDescent="0.2"/>
    <row r="140246" x14ac:dyDescent="0.2"/>
    <row r="140247" x14ac:dyDescent="0.2"/>
    <row r="140248" x14ac:dyDescent="0.2"/>
    <row r="140249" x14ac:dyDescent="0.2"/>
    <row r="140250" x14ac:dyDescent="0.2"/>
    <row r="140251" x14ac:dyDescent="0.2"/>
    <row r="140252" x14ac:dyDescent="0.2"/>
    <row r="140253" x14ac:dyDescent="0.2"/>
    <row r="140254" x14ac:dyDescent="0.2"/>
    <row r="140255" x14ac:dyDescent="0.2"/>
    <row r="140256" x14ac:dyDescent="0.2"/>
    <row r="140257" x14ac:dyDescent="0.2"/>
    <row r="140258" x14ac:dyDescent="0.2"/>
    <row r="140259" x14ac:dyDescent="0.2"/>
    <row r="140260" x14ac:dyDescent="0.2"/>
    <row r="140261" x14ac:dyDescent="0.2"/>
    <row r="140262" x14ac:dyDescent="0.2"/>
    <row r="140263" x14ac:dyDescent="0.2"/>
    <row r="140264" x14ac:dyDescent="0.2"/>
    <row r="140265" x14ac:dyDescent="0.2"/>
    <row r="140266" x14ac:dyDescent="0.2"/>
    <row r="140267" x14ac:dyDescent="0.2"/>
    <row r="140268" x14ac:dyDescent="0.2"/>
    <row r="140269" x14ac:dyDescent="0.2"/>
    <row r="140270" x14ac:dyDescent="0.2"/>
    <row r="140271" x14ac:dyDescent="0.2"/>
    <row r="140272" x14ac:dyDescent="0.2"/>
    <row r="140273" x14ac:dyDescent="0.2"/>
    <row r="140274" x14ac:dyDescent="0.2"/>
    <row r="140275" x14ac:dyDescent="0.2"/>
    <row r="140276" x14ac:dyDescent="0.2"/>
    <row r="140277" x14ac:dyDescent="0.2"/>
    <row r="140278" x14ac:dyDescent="0.2"/>
    <row r="140279" x14ac:dyDescent="0.2"/>
    <row r="140280" x14ac:dyDescent="0.2"/>
    <row r="140281" x14ac:dyDescent="0.2"/>
    <row r="140282" x14ac:dyDescent="0.2"/>
    <row r="140283" x14ac:dyDescent="0.2"/>
    <row r="140284" x14ac:dyDescent="0.2"/>
    <row r="140285" x14ac:dyDescent="0.2"/>
    <row r="140286" x14ac:dyDescent="0.2"/>
    <row r="140287" x14ac:dyDescent="0.2"/>
    <row r="140288" x14ac:dyDescent="0.2"/>
    <row r="140289" x14ac:dyDescent="0.2"/>
    <row r="140290" x14ac:dyDescent="0.2"/>
    <row r="140291" x14ac:dyDescent="0.2"/>
    <row r="140292" x14ac:dyDescent="0.2"/>
    <row r="140293" x14ac:dyDescent="0.2"/>
    <row r="140294" x14ac:dyDescent="0.2"/>
    <row r="140295" x14ac:dyDescent="0.2"/>
    <row r="140296" x14ac:dyDescent="0.2"/>
    <row r="140297" x14ac:dyDescent="0.2"/>
    <row r="140298" x14ac:dyDescent="0.2"/>
    <row r="140299" x14ac:dyDescent="0.2"/>
    <row r="140300" x14ac:dyDescent="0.2"/>
    <row r="140301" x14ac:dyDescent="0.2"/>
    <row r="140302" x14ac:dyDescent="0.2"/>
    <row r="140303" x14ac:dyDescent="0.2"/>
    <row r="140304" x14ac:dyDescent="0.2"/>
    <row r="140305" x14ac:dyDescent="0.2"/>
    <row r="140306" x14ac:dyDescent="0.2"/>
    <row r="140307" x14ac:dyDescent="0.2"/>
    <row r="140308" x14ac:dyDescent="0.2"/>
    <row r="140309" x14ac:dyDescent="0.2"/>
    <row r="140310" x14ac:dyDescent="0.2"/>
    <row r="140311" x14ac:dyDescent="0.2"/>
    <row r="140312" x14ac:dyDescent="0.2"/>
    <row r="140313" x14ac:dyDescent="0.2"/>
    <row r="140314" x14ac:dyDescent="0.2"/>
    <row r="140315" x14ac:dyDescent="0.2"/>
    <row r="140316" x14ac:dyDescent="0.2"/>
    <row r="140317" x14ac:dyDescent="0.2"/>
    <row r="140318" x14ac:dyDescent="0.2"/>
    <row r="140319" x14ac:dyDescent="0.2"/>
    <row r="140320" x14ac:dyDescent="0.2"/>
    <row r="140321" x14ac:dyDescent="0.2"/>
    <row r="140322" x14ac:dyDescent="0.2"/>
    <row r="140323" x14ac:dyDescent="0.2"/>
    <row r="140324" x14ac:dyDescent="0.2"/>
    <row r="140325" x14ac:dyDescent="0.2"/>
    <row r="140326" x14ac:dyDescent="0.2"/>
    <row r="140327" x14ac:dyDescent="0.2"/>
    <row r="140328" x14ac:dyDescent="0.2"/>
    <row r="140329" x14ac:dyDescent="0.2"/>
    <row r="140330" x14ac:dyDescent="0.2"/>
    <row r="140331" x14ac:dyDescent="0.2"/>
    <row r="140332" x14ac:dyDescent="0.2"/>
    <row r="140333" x14ac:dyDescent="0.2"/>
    <row r="140334" x14ac:dyDescent="0.2"/>
    <row r="140335" x14ac:dyDescent="0.2"/>
    <row r="140336" x14ac:dyDescent="0.2"/>
    <row r="140337" x14ac:dyDescent="0.2"/>
    <row r="140338" x14ac:dyDescent="0.2"/>
    <row r="140339" x14ac:dyDescent="0.2"/>
    <row r="140340" x14ac:dyDescent="0.2"/>
    <row r="140341" x14ac:dyDescent="0.2"/>
    <row r="140342" x14ac:dyDescent="0.2"/>
    <row r="140343" x14ac:dyDescent="0.2"/>
    <row r="140344" x14ac:dyDescent="0.2"/>
    <row r="140345" x14ac:dyDescent="0.2"/>
    <row r="140346" x14ac:dyDescent="0.2"/>
    <row r="140347" x14ac:dyDescent="0.2"/>
    <row r="140348" x14ac:dyDescent="0.2"/>
    <row r="140349" x14ac:dyDescent="0.2"/>
    <row r="140350" x14ac:dyDescent="0.2"/>
    <row r="140351" x14ac:dyDescent="0.2"/>
    <row r="140352" x14ac:dyDescent="0.2"/>
    <row r="140353" x14ac:dyDescent="0.2"/>
    <row r="140354" x14ac:dyDescent="0.2"/>
    <row r="140355" x14ac:dyDescent="0.2"/>
    <row r="140356" x14ac:dyDescent="0.2"/>
    <row r="140357" x14ac:dyDescent="0.2"/>
    <row r="140358" x14ac:dyDescent="0.2"/>
    <row r="140359" x14ac:dyDescent="0.2"/>
    <row r="140360" x14ac:dyDescent="0.2"/>
    <row r="140361" x14ac:dyDescent="0.2"/>
    <row r="140362" x14ac:dyDescent="0.2"/>
    <row r="140363" x14ac:dyDescent="0.2"/>
    <row r="140364" x14ac:dyDescent="0.2"/>
    <row r="140365" x14ac:dyDescent="0.2"/>
    <row r="140366" x14ac:dyDescent="0.2"/>
    <row r="140367" x14ac:dyDescent="0.2"/>
    <row r="140368" x14ac:dyDescent="0.2"/>
    <row r="140369" x14ac:dyDescent="0.2"/>
    <row r="140370" x14ac:dyDescent="0.2"/>
    <row r="140371" x14ac:dyDescent="0.2"/>
    <row r="140372" x14ac:dyDescent="0.2"/>
    <row r="140373" x14ac:dyDescent="0.2"/>
    <row r="140374" x14ac:dyDescent="0.2"/>
    <row r="140375" x14ac:dyDescent="0.2"/>
    <row r="140376" x14ac:dyDescent="0.2"/>
    <row r="140377" x14ac:dyDescent="0.2"/>
    <row r="140378" x14ac:dyDescent="0.2"/>
    <row r="140379" x14ac:dyDescent="0.2"/>
    <row r="140380" x14ac:dyDescent="0.2"/>
    <row r="140381" x14ac:dyDescent="0.2"/>
    <row r="140382" x14ac:dyDescent="0.2"/>
    <row r="140383" x14ac:dyDescent="0.2"/>
    <row r="140384" x14ac:dyDescent="0.2"/>
    <row r="140385" x14ac:dyDescent="0.2"/>
    <row r="140386" x14ac:dyDescent="0.2"/>
    <row r="140387" x14ac:dyDescent="0.2"/>
    <row r="140388" x14ac:dyDescent="0.2"/>
    <row r="140389" x14ac:dyDescent="0.2"/>
    <row r="140390" x14ac:dyDescent="0.2"/>
    <row r="140391" x14ac:dyDescent="0.2"/>
    <row r="140392" x14ac:dyDescent="0.2"/>
    <row r="140393" x14ac:dyDescent="0.2"/>
    <row r="140394" x14ac:dyDescent="0.2"/>
    <row r="140395" x14ac:dyDescent="0.2"/>
    <row r="140396" x14ac:dyDescent="0.2"/>
    <row r="140397" x14ac:dyDescent="0.2"/>
    <row r="140398" x14ac:dyDescent="0.2"/>
    <row r="140399" x14ac:dyDescent="0.2"/>
    <row r="140400" x14ac:dyDescent="0.2"/>
    <row r="140401" x14ac:dyDescent="0.2"/>
    <row r="140402" x14ac:dyDescent="0.2"/>
    <row r="140403" x14ac:dyDescent="0.2"/>
    <row r="140404" x14ac:dyDescent="0.2"/>
    <row r="140405" x14ac:dyDescent="0.2"/>
    <row r="140406" x14ac:dyDescent="0.2"/>
    <row r="140407" x14ac:dyDescent="0.2"/>
    <row r="140408" x14ac:dyDescent="0.2"/>
    <row r="140409" x14ac:dyDescent="0.2"/>
    <row r="140410" x14ac:dyDescent="0.2"/>
    <row r="140411" x14ac:dyDescent="0.2"/>
    <row r="140412" x14ac:dyDescent="0.2"/>
    <row r="140413" x14ac:dyDescent="0.2"/>
    <row r="140414" x14ac:dyDescent="0.2"/>
    <row r="140415" x14ac:dyDescent="0.2"/>
    <row r="140416" x14ac:dyDescent="0.2"/>
    <row r="140417" x14ac:dyDescent="0.2"/>
    <row r="140418" x14ac:dyDescent="0.2"/>
    <row r="140419" x14ac:dyDescent="0.2"/>
    <row r="140420" x14ac:dyDescent="0.2"/>
    <row r="140421" x14ac:dyDescent="0.2"/>
    <row r="140422" x14ac:dyDescent="0.2"/>
    <row r="140423" x14ac:dyDescent="0.2"/>
    <row r="140424" x14ac:dyDescent="0.2"/>
    <row r="140425" x14ac:dyDescent="0.2"/>
    <row r="140426" x14ac:dyDescent="0.2"/>
    <row r="140427" x14ac:dyDescent="0.2"/>
    <row r="140428" x14ac:dyDescent="0.2"/>
    <row r="140429" x14ac:dyDescent="0.2"/>
    <row r="140430" x14ac:dyDescent="0.2"/>
    <row r="140431" x14ac:dyDescent="0.2"/>
    <row r="140432" x14ac:dyDescent="0.2"/>
    <row r="140433" x14ac:dyDescent="0.2"/>
    <row r="140434" x14ac:dyDescent="0.2"/>
    <row r="140435" x14ac:dyDescent="0.2"/>
    <row r="140436" x14ac:dyDescent="0.2"/>
    <row r="140437" x14ac:dyDescent="0.2"/>
    <row r="140438" x14ac:dyDescent="0.2"/>
    <row r="140439" x14ac:dyDescent="0.2"/>
    <row r="140440" x14ac:dyDescent="0.2"/>
    <row r="140441" x14ac:dyDescent="0.2"/>
    <row r="140442" x14ac:dyDescent="0.2"/>
    <row r="140443" x14ac:dyDescent="0.2"/>
    <row r="140444" x14ac:dyDescent="0.2"/>
    <row r="140445" x14ac:dyDescent="0.2"/>
    <row r="140446" x14ac:dyDescent="0.2"/>
    <row r="140447" x14ac:dyDescent="0.2"/>
    <row r="140448" x14ac:dyDescent="0.2"/>
    <row r="140449" x14ac:dyDescent="0.2"/>
    <row r="140450" x14ac:dyDescent="0.2"/>
    <row r="140451" x14ac:dyDescent="0.2"/>
    <row r="140452" x14ac:dyDescent="0.2"/>
    <row r="140453" x14ac:dyDescent="0.2"/>
    <row r="140454" x14ac:dyDescent="0.2"/>
    <row r="140455" x14ac:dyDescent="0.2"/>
    <row r="140456" x14ac:dyDescent="0.2"/>
    <row r="140457" x14ac:dyDescent="0.2"/>
    <row r="140458" x14ac:dyDescent="0.2"/>
    <row r="140459" x14ac:dyDescent="0.2"/>
    <row r="140460" x14ac:dyDescent="0.2"/>
    <row r="140461" x14ac:dyDescent="0.2"/>
    <row r="140462" x14ac:dyDescent="0.2"/>
    <row r="140463" x14ac:dyDescent="0.2"/>
    <row r="140464" x14ac:dyDescent="0.2"/>
    <row r="140465" x14ac:dyDescent="0.2"/>
    <row r="140466" x14ac:dyDescent="0.2"/>
    <row r="140467" x14ac:dyDescent="0.2"/>
    <row r="140468" x14ac:dyDescent="0.2"/>
    <row r="140469" x14ac:dyDescent="0.2"/>
    <row r="140470" x14ac:dyDescent="0.2"/>
    <row r="140471" x14ac:dyDescent="0.2"/>
    <row r="140472" x14ac:dyDescent="0.2"/>
    <row r="140473" x14ac:dyDescent="0.2"/>
    <row r="140474" x14ac:dyDescent="0.2"/>
    <row r="140475" x14ac:dyDescent="0.2"/>
    <row r="140476" x14ac:dyDescent="0.2"/>
    <row r="140477" x14ac:dyDescent="0.2"/>
    <row r="140478" x14ac:dyDescent="0.2"/>
    <row r="140479" x14ac:dyDescent="0.2"/>
    <row r="140480" x14ac:dyDescent="0.2"/>
    <row r="140481" x14ac:dyDescent="0.2"/>
    <row r="140482" x14ac:dyDescent="0.2"/>
    <row r="140483" x14ac:dyDescent="0.2"/>
    <row r="140484" x14ac:dyDescent="0.2"/>
    <row r="140485" x14ac:dyDescent="0.2"/>
    <row r="140486" x14ac:dyDescent="0.2"/>
    <row r="140487" x14ac:dyDescent="0.2"/>
    <row r="140488" x14ac:dyDescent="0.2"/>
    <row r="140489" x14ac:dyDescent="0.2"/>
    <row r="140490" x14ac:dyDescent="0.2"/>
    <row r="140491" x14ac:dyDescent="0.2"/>
    <row r="140492" x14ac:dyDescent="0.2"/>
    <row r="140493" x14ac:dyDescent="0.2"/>
    <row r="140494" x14ac:dyDescent="0.2"/>
    <row r="140495" x14ac:dyDescent="0.2"/>
    <row r="140496" x14ac:dyDescent="0.2"/>
    <row r="140497" x14ac:dyDescent="0.2"/>
    <row r="140498" x14ac:dyDescent="0.2"/>
    <row r="140499" x14ac:dyDescent="0.2"/>
    <row r="140500" x14ac:dyDescent="0.2"/>
    <row r="140501" x14ac:dyDescent="0.2"/>
    <row r="140502" x14ac:dyDescent="0.2"/>
    <row r="140503" x14ac:dyDescent="0.2"/>
    <row r="140504" x14ac:dyDescent="0.2"/>
    <row r="140505" x14ac:dyDescent="0.2"/>
    <row r="140506" x14ac:dyDescent="0.2"/>
    <row r="140507" x14ac:dyDescent="0.2"/>
    <row r="140508" x14ac:dyDescent="0.2"/>
    <row r="140509" x14ac:dyDescent="0.2"/>
    <row r="140510" x14ac:dyDescent="0.2"/>
    <row r="140511" x14ac:dyDescent="0.2"/>
    <row r="140512" x14ac:dyDescent="0.2"/>
    <row r="140513" x14ac:dyDescent="0.2"/>
    <row r="140514" x14ac:dyDescent="0.2"/>
    <row r="140515" x14ac:dyDescent="0.2"/>
    <row r="140516" x14ac:dyDescent="0.2"/>
    <row r="140517" x14ac:dyDescent="0.2"/>
    <row r="140518" x14ac:dyDescent="0.2"/>
    <row r="140519" x14ac:dyDescent="0.2"/>
    <row r="140520" x14ac:dyDescent="0.2"/>
    <row r="140521" x14ac:dyDescent="0.2"/>
    <row r="140522" x14ac:dyDescent="0.2"/>
    <row r="140523" x14ac:dyDescent="0.2"/>
    <row r="140524" x14ac:dyDescent="0.2"/>
    <row r="140525" x14ac:dyDescent="0.2"/>
    <row r="140526" x14ac:dyDescent="0.2"/>
    <row r="140527" x14ac:dyDescent="0.2"/>
    <row r="140528" x14ac:dyDescent="0.2"/>
    <row r="140529" x14ac:dyDescent="0.2"/>
    <row r="140530" x14ac:dyDescent="0.2"/>
    <row r="140531" x14ac:dyDescent="0.2"/>
    <row r="140532" x14ac:dyDescent="0.2"/>
    <row r="140533" x14ac:dyDescent="0.2"/>
    <row r="140534" x14ac:dyDescent="0.2"/>
    <row r="140535" x14ac:dyDescent="0.2"/>
    <row r="140536" x14ac:dyDescent="0.2"/>
    <row r="140537" x14ac:dyDescent="0.2"/>
    <row r="140538" x14ac:dyDescent="0.2"/>
    <row r="140539" x14ac:dyDescent="0.2"/>
    <row r="140540" x14ac:dyDescent="0.2"/>
    <row r="140541" x14ac:dyDescent="0.2"/>
    <row r="140542" x14ac:dyDescent="0.2"/>
    <row r="140543" x14ac:dyDescent="0.2"/>
    <row r="140544" x14ac:dyDescent="0.2"/>
    <row r="140545" x14ac:dyDescent="0.2"/>
    <row r="140546" x14ac:dyDescent="0.2"/>
    <row r="140547" x14ac:dyDescent="0.2"/>
    <row r="140548" x14ac:dyDescent="0.2"/>
    <row r="140549" x14ac:dyDescent="0.2"/>
    <row r="140550" x14ac:dyDescent="0.2"/>
    <row r="140551" x14ac:dyDescent="0.2"/>
    <row r="140552" x14ac:dyDescent="0.2"/>
    <row r="140553" x14ac:dyDescent="0.2"/>
    <row r="140554" x14ac:dyDescent="0.2"/>
    <row r="140555" x14ac:dyDescent="0.2"/>
    <row r="140556" x14ac:dyDescent="0.2"/>
    <row r="140557" x14ac:dyDescent="0.2"/>
    <row r="140558" x14ac:dyDescent="0.2"/>
    <row r="140559" x14ac:dyDescent="0.2"/>
    <row r="140560" x14ac:dyDescent="0.2"/>
    <row r="140561" x14ac:dyDescent="0.2"/>
    <row r="140562" x14ac:dyDescent="0.2"/>
    <row r="140563" x14ac:dyDescent="0.2"/>
    <row r="140564" x14ac:dyDescent="0.2"/>
    <row r="140565" x14ac:dyDescent="0.2"/>
    <row r="140566" x14ac:dyDescent="0.2"/>
    <row r="140567" x14ac:dyDescent="0.2"/>
    <row r="140568" x14ac:dyDescent="0.2"/>
    <row r="140569" x14ac:dyDescent="0.2"/>
    <row r="140570" x14ac:dyDescent="0.2"/>
    <row r="140571" x14ac:dyDescent="0.2"/>
    <row r="140572" x14ac:dyDescent="0.2"/>
    <row r="140573" x14ac:dyDescent="0.2"/>
    <row r="140574" x14ac:dyDescent="0.2"/>
    <row r="140575" x14ac:dyDescent="0.2"/>
    <row r="140576" x14ac:dyDescent="0.2"/>
    <row r="140577" x14ac:dyDescent="0.2"/>
    <row r="140578" x14ac:dyDescent="0.2"/>
    <row r="140579" x14ac:dyDescent="0.2"/>
    <row r="140580" x14ac:dyDescent="0.2"/>
    <row r="140581" x14ac:dyDescent="0.2"/>
    <row r="140582" x14ac:dyDescent="0.2"/>
    <row r="140583" x14ac:dyDescent="0.2"/>
    <row r="140584" x14ac:dyDescent="0.2"/>
    <row r="140585" x14ac:dyDescent="0.2"/>
    <row r="140586" x14ac:dyDescent="0.2"/>
    <row r="140587" x14ac:dyDescent="0.2"/>
    <row r="140588" x14ac:dyDescent="0.2"/>
    <row r="140589" x14ac:dyDescent="0.2"/>
    <row r="140590" x14ac:dyDescent="0.2"/>
    <row r="140591" x14ac:dyDescent="0.2"/>
    <row r="140592" x14ac:dyDescent="0.2"/>
    <row r="140593" x14ac:dyDescent="0.2"/>
    <row r="140594" x14ac:dyDescent="0.2"/>
    <row r="140595" x14ac:dyDescent="0.2"/>
    <row r="140596" x14ac:dyDescent="0.2"/>
    <row r="140597" x14ac:dyDescent="0.2"/>
    <row r="140598" x14ac:dyDescent="0.2"/>
    <row r="140599" x14ac:dyDescent="0.2"/>
    <row r="140600" x14ac:dyDescent="0.2"/>
    <row r="140601" x14ac:dyDescent="0.2"/>
    <row r="140602" x14ac:dyDescent="0.2"/>
    <row r="140603" x14ac:dyDescent="0.2"/>
    <row r="140604" x14ac:dyDescent="0.2"/>
    <row r="140605" x14ac:dyDescent="0.2"/>
    <row r="140606" x14ac:dyDescent="0.2"/>
    <row r="140607" x14ac:dyDescent="0.2"/>
    <row r="140608" x14ac:dyDescent="0.2"/>
    <row r="140609" x14ac:dyDescent="0.2"/>
    <row r="140610" x14ac:dyDescent="0.2"/>
    <row r="140611" x14ac:dyDescent="0.2"/>
    <row r="140612" x14ac:dyDescent="0.2"/>
    <row r="140613" x14ac:dyDescent="0.2"/>
    <row r="140614" x14ac:dyDescent="0.2"/>
    <row r="140615" x14ac:dyDescent="0.2"/>
    <row r="140616" x14ac:dyDescent="0.2"/>
    <row r="140617" x14ac:dyDescent="0.2"/>
    <row r="140618" x14ac:dyDescent="0.2"/>
    <row r="140619" x14ac:dyDescent="0.2"/>
    <row r="140620" x14ac:dyDescent="0.2"/>
    <row r="140621" x14ac:dyDescent="0.2"/>
    <row r="140622" x14ac:dyDescent="0.2"/>
    <row r="140623" x14ac:dyDescent="0.2"/>
    <row r="140624" x14ac:dyDescent="0.2"/>
    <row r="140625" x14ac:dyDescent="0.2"/>
    <row r="140626" x14ac:dyDescent="0.2"/>
    <row r="140627" x14ac:dyDescent="0.2"/>
    <row r="140628" x14ac:dyDescent="0.2"/>
    <row r="140629" x14ac:dyDescent="0.2"/>
    <row r="140630" x14ac:dyDescent="0.2"/>
    <row r="140631" x14ac:dyDescent="0.2"/>
    <row r="140632" x14ac:dyDescent="0.2"/>
    <row r="140633" x14ac:dyDescent="0.2"/>
    <row r="140634" x14ac:dyDescent="0.2"/>
    <row r="140635" x14ac:dyDescent="0.2"/>
    <row r="140636" x14ac:dyDescent="0.2"/>
    <row r="140637" x14ac:dyDescent="0.2"/>
    <row r="140638" x14ac:dyDescent="0.2"/>
    <row r="140639" x14ac:dyDescent="0.2"/>
    <row r="140640" x14ac:dyDescent="0.2"/>
    <row r="140641" x14ac:dyDescent="0.2"/>
    <row r="140642" x14ac:dyDescent="0.2"/>
    <row r="140643" x14ac:dyDescent="0.2"/>
    <row r="140644" x14ac:dyDescent="0.2"/>
    <row r="140645" x14ac:dyDescent="0.2"/>
    <row r="140646" x14ac:dyDescent="0.2"/>
    <row r="140647" x14ac:dyDescent="0.2"/>
    <row r="140648" x14ac:dyDescent="0.2"/>
    <row r="140649" x14ac:dyDescent="0.2"/>
    <row r="140650" x14ac:dyDescent="0.2"/>
    <row r="140651" x14ac:dyDescent="0.2"/>
    <row r="140652" x14ac:dyDescent="0.2"/>
    <row r="140653" x14ac:dyDescent="0.2"/>
    <row r="140654" x14ac:dyDescent="0.2"/>
    <row r="140655" x14ac:dyDescent="0.2"/>
    <row r="140656" x14ac:dyDescent="0.2"/>
    <row r="140657" x14ac:dyDescent="0.2"/>
    <row r="140658" x14ac:dyDescent="0.2"/>
    <row r="140659" x14ac:dyDescent="0.2"/>
    <row r="140660" x14ac:dyDescent="0.2"/>
    <row r="140661" x14ac:dyDescent="0.2"/>
    <row r="140662" x14ac:dyDescent="0.2"/>
    <row r="140663" x14ac:dyDescent="0.2"/>
    <row r="140664" x14ac:dyDescent="0.2"/>
    <row r="140665" x14ac:dyDescent="0.2"/>
    <row r="140666" x14ac:dyDescent="0.2"/>
    <row r="140667" x14ac:dyDescent="0.2"/>
    <row r="140668" x14ac:dyDescent="0.2"/>
    <row r="140669" x14ac:dyDescent="0.2"/>
    <row r="140670" x14ac:dyDescent="0.2"/>
    <row r="140671" x14ac:dyDescent="0.2"/>
    <row r="140672" x14ac:dyDescent="0.2"/>
    <row r="140673" x14ac:dyDescent="0.2"/>
    <row r="140674" x14ac:dyDescent="0.2"/>
    <row r="140675" x14ac:dyDescent="0.2"/>
    <row r="140676" x14ac:dyDescent="0.2"/>
    <row r="140677" x14ac:dyDescent="0.2"/>
    <row r="140678" x14ac:dyDescent="0.2"/>
    <row r="140679" x14ac:dyDescent="0.2"/>
    <row r="140680" x14ac:dyDescent="0.2"/>
    <row r="140681" x14ac:dyDescent="0.2"/>
    <row r="140682" x14ac:dyDescent="0.2"/>
    <row r="140683" x14ac:dyDescent="0.2"/>
    <row r="140684" x14ac:dyDescent="0.2"/>
    <row r="140685" x14ac:dyDescent="0.2"/>
    <row r="140686" x14ac:dyDescent="0.2"/>
    <row r="140687" x14ac:dyDescent="0.2"/>
    <row r="140688" x14ac:dyDescent="0.2"/>
    <row r="140689" x14ac:dyDescent="0.2"/>
    <row r="140690" x14ac:dyDescent="0.2"/>
    <row r="140691" x14ac:dyDescent="0.2"/>
    <row r="140692" x14ac:dyDescent="0.2"/>
    <row r="140693" x14ac:dyDescent="0.2"/>
    <row r="140694" x14ac:dyDescent="0.2"/>
    <row r="140695" x14ac:dyDescent="0.2"/>
    <row r="140696" x14ac:dyDescent="0.2"/>
    <row r="140697" x14ac:dyDescent="0.2"/>
    <row r="140698" x14ac:dyDescent="0.2"/>
    <row r="140699" x14ac:dyDescent="0.2"/>
    <row r="140700" x14ac:dyDescent="0.2"/>
    <row r="140701" x14ac:dyDescent="0.2"/>
    <row r="140702" x14ac:dyDescent="0.2"/>
    <row r="140703" x14ac:dyDescent="0.2"/>
    <row r="140704" x14ac:dyDescent="0.2"/>
    <row r="140705" x14ac:dyDescent="0.2"/>
    <row r="140706" x14ac:dyDescent="0.2"/>
    <row r="140707" x14ac:dyDescent="0.2"/>
    <row r="140708" x14ac:dyDescent="0.2"/>
    <row r="140709" x14ac:dyDescent="0.2"/>
    <row r="140710" x14ac:dyDescent="0.2"/>
    <row r="140711" x14ac:dyDescent="0.2"/>
    <row r="140712" x14ac:dyDescent="0.2"/>
    <row r="140713" x14ac:dyDescent="0.2"/>
    <row r="140714" x14ac:dyDescent="0.2"/>
    <row r="140715" x14ac:dyDescent="0.2"/>
    <row r="140716" x14ac:dyDescent="0.2"/>
    <row r="140717" x14ac:dyDescent="0.2"/>
    <row r="140718" x14ac:dyDescent="0.2"/>
    <row r="140719" x14ac:dyDescent="0.2"/>
    <row r="140720" x14ac:dyDescent="0.2"/>
    <row r="140721" x14ac:dyDescent="0.2"/>
    <row r="140722" x14ac:dyDescent="0.2"/>
    <row r="140723" x14ac:dyDescent="0.2"/>
    <row r="140724" x14ac:dyDescent="0.2"/>
    <row r="140725" x14ac:dyDescent="0.2"/>
    <row r="140726" x14ac:dyDescent="0.2"/>
    <row r="140727" x14ac:dyDescent="0.2"/>
    <row r="140728" x14ac:dyDescent="0.2"/>
    <row r="140729" x14ac:dyDescent="0.2"/>
    <row r="140730" x14ac:dyDescent="0.2"/>
    <row r="140731" x14ac:dyDescent="0.2"/>
    <row r="140732" x14ac:dyDescent="0.2"/>
    <row r="140733" x14ac:dyDescent="0.2"/>
    <row r="140734" x14ac:dyDescent="0.2"/>
    <row r="140735" x14ac:dyDescent="0.2"/>
    <row r="140736" x14ac:dyDescent="0.2"/>
    <row r="140737" x14ac:dyDescent="0.2"/>
    <row r="140738" x14ac:dyDescent="0.2"/>
    <row r="140739" x14ac:dyDescent="0.2"/>
    <row r="140740" x14ac:dyDescent="0.2"/>
    <row r="140741" x14ac:dyDescent="0.2"/>
    <row r="140742" x14ac:dyDescent="0.2"/>
    <row r="140743" x14ac:dyDescent="0.2"/>
    <row r="140744" x14ac:dyDescent="0.2"/>
    <row r="140745" x14ac:dyDescent="0.2"/>
    <row r="140746" x14ac:dyDescent="0.2"/>
    <row r="140747" x14ac:dyDescent="0.2"/>
    <row r="140748" x14ac:dyDescent="0.2"/>
    <row r="140749" x14ac:dyDescent="0.2"/>
    <row r="140750" x14ac:dyDescent="0.2"/>
    <row r="140751" x14ac:dyDescent="0.2"/>
    <row r="140752" x14ac:dyDescent="0.2"/>
    <row r="140753" x14ac:dyDescent="0.2"/>
    <row r="140754" x14ac:dyDescent="0.2"/>
    <row r="140755" x14ac:dyDescent="0.2"/>
    <row r="140756" x14ac:dyDescent="0.2"/>
    <row r="140757" x14ac:dyDescent="0.2"/>
    <row r="140758" x14ac:dyDescent="0.2"/>
    <row r="140759" x14ac:dyDescent="0.2"/>
    <row r="140760" x14ac:dyDescent="0.2"/>
    <row r="140761" x14ac:dyDescent="0.2"/>
    <row r="140762" x14ac:dyDescent="0.2"/>
    <row r="140763" x14ac:dyDescent="0.2"/>
    <row r="140764" x14ac:dyDescent="0.2"/>
    <row r="140765" x14ac:dyDescent="0.2"/>
    <row r="140766" x14ac:dyDescent="0.2"/>
    <row r="140767" x14ac:dyDescent="0.2"/>
    <row r="140768" x14ac:dyDescent="0.2"/>
    <row r="140769" x14ac:dyDescent="0.2"/>
    <row r="140770" x14ac:dyDescent="0.2"/>
    <row r="140771" x14ac:dyDescent="0.2"/>
    <row r="140772" x14ac:dyDescent="0.2"/>
    <row r="140773" x14ac:dyDescent="0.2"/>
    <row r="140774" x14ac:dyDescent="0.2"/>
    <row r="140775" x14ac:dyDescent="0.2"/>
    <row r="140776" x14ac:dyDescent="0.2"/>
    <row r="140777" x14ac:dyDescent="0.2"/>
    <row r="140778" x14ac:dyDescent="0.2"/>
    <row r="140779" x14ac:dyDescent="0.2"/>
    <row r="140780" x14ac:dyDescent="0.2"/>
    <row r="140781" x14ac:dyDescent="0.2"/>
    <row r="140782" x14ac:dyDescent="0.2"/>
    <row r="140783" x14ac:dyDescent="0.2"/>
    <row r="140784" x14ac:dyDescent="0.2"/>
    <row r="140785" x14ac:dyDescent="0.2"/>
    <row r="140786" x14ac:dyDescent="0.2"/>
    <row r="140787" x14ac:dyDescent="0.2"/>
    <row r="140788" x14ac:dyDescent="0.2"/>
    <row r="140789" x14ac:dyDescent="0.2"/>
    <row r="140790" x14ac:dyDescent="0.2"/>
    <row r="140791" x14ac:dyDescent="0.2"/>
    <row r="140792" x14ac:dyDescent="0.2"/>
    <row r="140793" x14ac:dyDescent="0.2"/>
    <row r="140794" x14ac:dyDescent="0.2"/>
    <row r="140795" x14ac:dyDescent="0.2"/>
    <row r="140796" x14ac:dyDescent="0.2"/>
    <row r="140797" x14ac:dyDescent="0.2"/>
    <row r="140798" x14ac:dyDescent="0.2"/>
    <row r="140799" x14ac:dyDescent="0.2"/>
    <row r="140800" x14ac:dyDescent="0.2"/>
    <row r="140801" x14ac:dyDescent="0.2"/>
    <row r="140802" x14ac:dyDescent="0.2"/>
    <row r="140803" x14ac:dyDescent="0.2"/>
    <row r="140804" x14ac:dyDescent="0.2"/>
    <row r="140805" x14ac:dyDescent="0.2"/>
    <row r="140806" x14ac:dyDescent="0.2"/>
    <row r="140807" x14ac:dyDescent="0.2"/>
    <row r="140808" x14ac:dyDescent="0.2"/>
    <row r="140809" x14ac:dyDescent="0.2"/>
    <row r="140810" x14ac:dyDescent="0.2"/>
    <row r="140811" x14ac:dyDescent="0.2"/>
    <row r="140812" x14ac:dyDescent="0.2"/>
    <row r="140813" x14ac:dyDescent="0.2"/>
    <row r="140814" x14ac:dyDescent="0.2"/>
    <row r="140815" x14ac:dyDescent="0.2"/>
    <row r="140816" x14ac:dyDescent="0.2"/>
    <row r="140817" x14ac:dyDescent="0.2"/>
    <row r="140818" x14ac:dyDescent="0.2"/>
    <row r="140819" x14ac:dyDescent="0.2"/>
    <row r="140820" x14ac:dyDescent="0.2"/>
    <row r="140821" x14ac:dyDescent="0.2"/>
    <row r="140822" x14ac:dyDescent="0.2"/>
    <row r="140823" x14ac:dyDescent="0.2"/>
    <row r="140824" x14ac:dyDescent="0.2"/>
    <row r="140825" x14ac:dyDescent="0.2"/>
    <row r="140826" x14ac:dyDescent="0.2"/>
    <row r="140827" x14ac:dyDescent="0.2"/>
    <row r="140828" x14ac:dyDescent="0.2"/>
    <row r="140829" x14ac:dyDescent="0.2"/>
    <row r="140830" x14ac:dyDescent="0.2"/>
    <row r="140831" x14ac:dyDescent="0.2"/>
    <row r="140832" x14ac:dyDescent="0.2"/>
    <row r="140833" x14ac:dyDescent="0.2"/>
    <row r="140834" x14ac:dyDescent="0.2"/>
    <row r="140835" x14ac:dyDescent="0.2"/>
    <row r="140836" x14ac:dyDescent="0.2"/>
    <row r="140837" x14ac:dyDescent="0.2"/>
    <row r="140838" x14ac:dyDescent="0.2"/>
    <row r="140839" x14ac:dyDescent="0.2"/>
    <row r="140840" x14ac:dyDescent="0.2"/>
    <row r="140841" x14ac:dyDescent="0.2"/>
    <row r="140842" x14ac:dyDescent="0.2"/>
    <row r="140843" x14ac:dyDescent="0.2"/>
    <row r="140844" x14ac:dyDescent="0.2"/>
    <row r="140845" x14ac:dyDescent="0.2"/>
    <row r="140846" x14ac:dyDescent="0.2"/>
    <row r="140847" x14ac:dyDescent="0.2"/>
    <row r="140848" x14ac:dyDescent="0.2"/>
    <row r="140849" x14ac:dyDescent="0.2"/>
    <row r="140850" x14ac:dyDescent="0.2"/>
    <row r="140851" x14ac:dyDescent="0.2"/>
    <row r="140852" x14ac:dyDescent="0.2"/>
    <row r="140853" x14ac:dyDescent="0.2"/>
    <row r="140854" x14ac:dyDescent="0.2"/>
    <row r="140855" x14ac:dyDescent="0.2"/>
    <row r="140856" x14ac:dyDescent="0.2"/>
    <row r="140857" x14ac:dyDescent="0.2"/>
    <row r="140858" x14ac:dyDescent="0.2"/>
    <row r="140859" x14ac:dyDescent="0.2"/>
    <row r="140860" x14ac:dyDescent="0.2"/>
    <row r="140861" x14ac:dyDescent="0.2"/>
    <row r="140862" x14ac:dyDescent="0.2"/>
    <row r="140863" x14ac:dyDescent="0.2"/>
    <row r="140864" x14ac:dyDescent="0.2"/>
    <row r="140865" x14ac:dyDescent="0.2"/>
    <row r="140866" x14ac:dyDescent="0.2"/>
    <row r="140867" x14ac:dyDescent="0.2"/>
    <row r="140868" x14ac:dyDescent="0.2"/>
    <row r="140869" x14ac:dyDescent="0.2"/>
    <row r="140870" x14ac:dyDescent="0.2"/>
    <row r="140871" x14ac:dyDescent="0.2"/>
    <row r="140872" x14ac:dyDescent="0.2"/>
    <row r="140873" x14ac:dyDescent="0.2"/>
    <row r="140874" x14ac:dyDescent="0.2"/>
    <row r="140875" x14ac:dyDescent="0.2"/>
    <row r="140876" x14ac:dyDescent="0.2"/>
    <row r="140877" x14ac:dyDescent="0.2"/>
    <row r="140878" x14ac:dyDescent="0.2"/>
    <row r="140879" x14ac:dyDescent="0.2"/>
    <row r="140880" x14ac:dyDescent="0.2"/>
    <row r="140881" x14ac:dyDescent="0.2"/>
    <row r="140882" x14ac:dyDescent="0.2"/>
    <row r="140883" x14ac:dyDescent="0.2"/>
    <row r="140884" x14ac:dyDescent="0.2"/>
    <row r="140885" x14ac:dyDescent="0.2"/>
    <row r="140886" x14ac:dyDescent="0.2"/>
    <row r="140887" x14ac:dyDescent="0.2"/>
    <row r="140888" x14ac:dyDescent="0.2"/>
    <row r="140889" x14ac:dyDescent="0.2"/>
    <row r="140890" x14ac:dyDescent="0.2"/>
    <row r="140891" x14ac:dyDescent="0.2"/>
    <row r="140892" x14ac:dyDescent="0.2"/>
    <row r="140893" x14ac:dyDescent="0.2"/>
    <row r="140894" x14ac:dyDescent="0.2"/>
    <row r="140895" x14ac:dyDescent="0.2"/>
    <row r="140896" x14ac:dyDescent="0.2"/>
    <row r="140897" x14ac:dyDescent="0.2"/>
    <row r="140898" x14ac:dyDescent="0.2"/>
    <row r="140899" x14ac:dyDescent="0.2"/>
    <row r="140900" x14ac:dyDescent="0.2"/>
    <row r="140901" x14ac:dyDescent="0.2"/>
    <row r="140902" x14ac:dyDescent="0.2"/>
    <row r="140903" x14ac:dyDescent="0.2"/>
    <row r="140904" x14ac:dyDescent="0.2"/>
    <row r="140905" x14ac:dyDescent="0.2"/>
    <row r="140906" x14ac:dyDescent="0.2"/>
    <row r="140907" x14ac:dyDescent="0.2"/>
    <row r="140908" x14ac:dyDescent="0.2"/>
    <row r="140909" x14ac:dyDescent="0.2"/>
    <row r="140910" x14ac:dyDescent="0.2"/>
    <row r="140911" x14ac:dyDescent="0.2"/>
    <row r="140912" x14ac:dyDescent="0.2"/>
    <row r="140913" x14ac:dyDescent="0.2"/>
    <row r="140914" x14ac:dyDescent="0.2"/>
    <row r="140915" x14ac:dyDescent="0.2"/>
    <row r="140916" x14ac:dyDescent="0.2"/>
    <row r="140917" x14ac:dyDescent="0.2"/>
    <row r="140918" x14ac:dyDescent="0.2"/>
    <row r="140919" x14ac:dyDescent="0.2"/>
    <row r="140920" x14ac:dyDescent="0.2"/>
    <row r="140921" x14ac:dyDescent="0.2"/>
    <row r="140922" x14ac:dyDescent="0.2"/>
    <row r="140923" x14ac:dyDescent="0.2"/>
    <row r="140924" x14ac:dyDescent="0.2"/>
    <row r="140925" x14ac:dyDescent="0.2"/>
    <row r="140926" x14ac:dyDescent="0.2"/>
    <row r="140927" x14ac:dyDescent="0.2"/>
    <row r="140928" x14ac:dyDescent="0.2"/>
    <row r="140929" x14ac:dyDescent="0.2"/>
    <row r="140930" x14ac:dyDescent="0.2"/>
    <row r="140931" x14ac:dyDescent="0.2"/>
    <row r="140932" x14ac:dyDescent="0.2"/>
    <row r="140933" x14ac:dyDescent="0.2"/>
    <row r="140934" x14ac:dyDescent="0.2"/>
    <row r="140935" x14ac:dyDescent="0.2"/>
    <row r="140936" x14ac:dyDescent="0.2"/>
    <row r="140937" x14ac:dyDescent="0.2"/>
    <row r="140938" x14ac:dyDescent="0.2"/>
    <row r="140939" x14ac:dyDescent="0.2"/>
    <row r="140940" x14ac:dyDescent="0.2"/>
    <row r="140941" x14ac:dyDescent="0.2"/>
    <row r="140942" x14ac:dyDescent="0.2"/>
    <row r="140943" x14ac:dyDescent="0.2"/>
    <row r="140944" x14ac:dyDescent="0.2"/>
    <row r="140945" x14ac:dyDescent="0.2"/>
    <row r="140946" x14ac:dyDescent="0.2"/>
    <row r="140947" x14ac:dyDescent="0.2"/>
    <row r="140948" x14ac:dyDescent="0.2"/>
    <row r="140949" x14ac:dyDescent="0.2"/>
    <row r="140950" x14ac:dyDescent="0.2"/>
    <row r="140951" x14ac:dyDescent="0.2"/>
    <row r="140952" x14ac:dyDescent="0.2"/>
    <row r="140953" x14ac:dyDescent="0.2"/>
    <row r="140954" x14ac:dyDescent="0.2"/>
    <row r="140955" x14ac:dyDescent="0.2"/>
    <row r="140956" x14ac:dyDescent="0.2"/>
    <row r="140957" x14ac:dyDescent="0.2"/>
    <row r="140958" x14ac:dyDescent="0.2"/>
    <row r="140959" x14ac:dyDescent="0.2"/>
    <row r="140960" x14ac:dyDescent="0.2"/>
    <row r="140961" x14ac:dyDescent="0.2"/>
    <row r="140962" x14ac:dyDescent="0.2"/>
    <row r="140963" x14ac:dyDescent="0.2"/>
    <row r="140964" x14ac:dyDescent="0.2"/>
    <row r="140965" x14ac:dyDescent="0.2"/>
    <row r="140966" x14ac:dyDescent="0.2"/>
    <row r="140967" x14ac:dyDescent="0.2"/>
    <row r="140968" x14ac:dyDescent="0.2"/>
    <row r="140969" x14ac:dyDescent="0.2"/>
    <row r="140970" x14ac:dyDescent="0.2"/>
    <row r="140971" x14ac:dyDescent="0.2"/>
    <row r="140972" x14ac:dyDescent="0.2"/>
    <row r="140973" x14ac:dyDescent="0.2"/>
    <row r="140974" x14ac:dyDescent="0.2"/>
    <row r="140975" x14ac:dyDescent="0.2"/>
    <row r="140976" x14ac:dyDescent="0.2"/>
    <row r="140977" x14ac:dyDescent="0.2"/>
    <row r="140978" x14ac:dyDescent="0.2"/>
    <row r="140979" x14ac:dyDescent="0.2"/>
    <row r="140980" x14ac:dyDescent="0.2"/>
    <row r="140981" x14ac:dyDescent="0.2"/>
    <row r="140982" x14ac:dyDescent="0.2"/>
    <row r="140983" x14ac:dyDescent="0.2"/>
    <row r="140984" x14ac:dyDescent="0.2"/>
    <row r="140985" x14ac:dyDescent="0.2"/>
    <row r="140986" x14ac:dyDescent="0.2"/>
    <row r="140987" x14ac:dyDescent="0.2"/>
    <row r="140988" x14ac:dyDescent="0.2"/>
    <row r="140989" x14ac:dyDescent="0.2"/>
    <row r="140990" x14ac:dyDescent="0.2"/>
    <row r="140991" x14ac:dyDescent="0.2"/>
    <row r="140992" x14ac:dyDescent="0.2"/>
    <row r="140993" x14ac:dyDescent="0.2"/>
    <row r="140994" x14ac:dyDescent="0.2"/>
    <row r="140995" x14ac:dyDescent="0.2"/>
    <row r="140996" x14ac:dyDescent="0.2"/>
    <row r="140997" x14ac:dyDescent="0.2"/>
    <row r="140998" x14ac:dyDescent="0.2"/>
    <row r="140999" x14ac:dyDescent="0.2"/>
    <row r="141000" x14ac:dyDescent="0.2"/>
    <row r="141001" x14ac:dyDescent="0.2"/>
    <row r="141002" x14ac:dyDescent="0.2"/>
    <row r="141003" x14ac:dyDescent="0.2"/>
    <row r="141004" x14ac:dyDescent="0.2"/>
    <row r="141005" x14ac:dyDescent="0.2"/>
    <row r="141006" x14ac:dyDescent="0.2"/>
    <row r="141007" x14ac:dyDescent="0.2"/>
    <row r="141008" x14ac:dyDescent="0.2"/>
    <row r="141009" x14ac:dyDescent="0.2"/>
    <row r="141010" x14ac:dyDescent="0.2"/>
    <row r="141011" x14ac:dyDescent="0.2"/>
    <row r="141012" x14ac:dyDescent="0.2"/>
    <row r="141013" x14ac:dyDescent="0.2"/>
    <row r="141014" x14ac:dyDescent="0.2"/>
    <row r="141015" x14ac:dyDescent="0.2"/>
    <row r="141016" x14ac:dyDescent="0.2"/>
    <row r="141017" x14ac:dyDescent="0.2"/>
    <row r="141018" x14ac:dyDescent="0.2"/>
    <row r="141019" x14ac:dyDescent="0.2"/>
    <row r="141020" x14ac:dyDescent="0.2"/>
    <row r="141021" x14ac:dyDescent="0.2"/>
    <row r="141022" x14ac:dyDescent="0.2"/>
    <row r="141023" x14ac:dyDescent="0.2"/>
    <row r="141024" x14ac:dyDescent="0.2"/>
    <row r="141025" x14ac:dyDescent="0.2"/>
    <row r="141026" x14ac:dyDescent="0.2"/>
    <row r="141027" x14ac:dyDescent="0.2"/>
    <row r="141028" x14ac:dyDescent="0.2"/>
    <row r="141029" x14ac:dyDescent="0.2"/>
    <row r="141030" x14ac:dyDescent="0.2"/>
    <row r="141031" x14ac:dyDescent="0.2"/>
    <row r="141032" x14ac:dyDescent="0.2"/>
    <row r="141033" x14ac:dyDescent="0.2"/>
    <row r="141034" x14ac:dyDescent="0.2"/>
    <row r="141035" x14ac:dyDescent="0.2"/>
    <row r="141036" x14ac:dyDescent="0.2"/>
    <row r="141037" x14ac:dyDescent="0.2"/>
    <row r="141038" x14ac:dyDescent="0.2"/>
    <row r="141039" x14ac:dyDescent="0.2"/>
    <row r="141040" x14ac:dyDescent="0.2"/>
    <row r="141041" x14ac:dyDescent="0.2"/>
    <row r="141042" x14ac:dyDescent="0.2"/>
    <row r="141043" x14ac:dyDescent="0.2"/>
    <row r="141044" x14ac:dyDescent="0.2"/>
    <row r="141045" x14ac:dyDescent="0.2"/>
    <row r="141046" x14ac:dyDescent="0.2"/>
    <row r="141047" x14ac:dyDescent="0.2"/>
    <row r="141048" x14ac:dyDescent="0.2"/>
    <row r="141049" x14ac:dyDescent="0.2"/>
    <row r="141050" x14ac:dyDescent="0.2"/>
    <row r="141051" x14ac:dyDescent="0.2"/>
    <row r="141052" x14ac:dyDescent="0.2"/>
    <row r="141053" x14ac:dyDescent="0.2"/>
    <row r="141054" x14ac:dyDescent="0.2"/>
    <row r="141055" x14ac:dyDescent="0.2"/>
    <row r="141056" x14ac:dyDescent="0.2"/>
    <row r="141057" x14ac:dyDescent="0.2"/>
    <row r="141058" x14ac:dyDescent="0.2"/>
    <row r="141059" x14ac:dyDescent="0.2"/>
    <row r="141060" x14ac:dyDescent="0.2"/>
    <row r="141061" x14ac:dyDescent="0.2"/>
    <row r="141062" x14ac:dyDescent="0.2"/>
    <row r="141063" x14ac:dyDescent="0.2"/>
    <row r="141064" x14ac:dyDescent="0.2"/>
    <row r="141065" x14ac:dyDescent="0.2"/>
    <row r="141066" x14ac:dyDescent="0.2"/>
    <row r="141067" x14ac:dyDescent="0.2"/>
    <row r="141068" x14ac:dyDescent="0.2"/>
    <row r="141069" x14ac:dyDescent="0.2"/>
    <row r="141070" x14ac:dyDescent="0.2"/>
    <row r="141071" x14ac:dyDescent="0.2"/>
    <row r="141072" x14ac:dyDescent="0.2"/>
    <row r="141073" x14ac:dyDescent="0.2"/>
    <row r="141074" x14ac:dyDescent="0.2"/>
    <row r="141075" x14ac:dyDescent="0.2"/>
    <row r="141076" x14ac:dyDescent="0.2"/>
    <row r="141077" x14ac:dyDescent="0.2"/>
    <row r="141078" x14ac:dyDescent="0.2"/>
    <row r="141079" x14ac:dyDescent="0.2"/>
    <row r="141080" x14ac:dyDescent="0.2"/>
    <row r="141081" x14ac:dyDescent="0.2"/>
    <row r="141082" x14ac:dyDescent="0.2"/>
    <row r="141083" x14ac:dyDescent="0.2"/>
    <row r="141084" x14ac:dyDescent="0.2"/>
    <row r="141085" x14ac:dyDescent="0.2"/>
    <row r="141086" x14ac:dyDescent="0.2"/>
    <row r="141087" x14ac:dyDescent="0.2"/>
    <row r="141088" x14ac:dyDescent="0.2"/>
    <row r="141089" x14ac:dyDescent="0.2"/>
    <row r="141090" x14ac:dyDescent="0.2"/>
    <row r="141091" x14ac:dyDescent="0.2"/>
    <row r="141092" x14ac:dyDescent="0.2"/>
    <row r="141093" x14ac:dyDescent="0.2"/>
    <row r="141094" x14ac:dyDescent="0.2"/>
    <row r="141095" x14ac:dyDescent="0.2"/>
    <row r="141096" x14ac:dyDescent="0.2"/>
    <row r="141097" x14ac:dyDescent="0.2"/>
    <row r="141098" x14ac:dyDescent="0.2"/>
    <row r="141099" x14ac:dyDescent="0.2"/>
    <row r="141100" x14ac:dyDescent="0.2"/>
    <row r="141101" x14ac:dyDescent="0.2"/>
    <row r="141102" x14ac:dyDescent="0.2"/>
    <row r="141103" x14ac:dyDescent="0.2"/>
    <row r="141104" x14ac:dyDescent="0.2"/>
    <row r="141105" x14ac:dyDescent="0.2"/>
    <row r="141106" x14ac:dyDescent="0.2"/>
    <row r="141107" x14ac:dyDescent="0.2"/>
    <row r="141108" x14ac:dyDescent="0.2"/>
    <row r="141109" x14ac:dyDescent="0.2"/>
    <row r="141110" x14ac:dyDescent="0.2"/>
    <row r="141111" x14ac:dyDescent="0.2"/>
    <row r="141112" x14ac:dyDescent="0.2"/>
    <row r="141113" x14ac:dyDescent="0.2"/>
    <row r="141114" x14ac:dyDescent="0.2"/>
    <row r="141115" x14ac:dyDescent="0.2"/>
    <row r="141116" x14ac:dyDescent="0.2"/>
    <row r="141117" x14ac:dyDescent="0.2"/>
    <row r="141118" x14ac:dyDescent="0.2"/>
    <row r="141119" x14ac:dyDescent="0.2"/>
    <row r="141120" x14ac:dyDescent="0.2"/>
    <row r="141121" x14ac:dyDescent="0.2"/>
    <row r="141122" x14ac:dyDescent="0.2"/>
    <row r="141123" x14ac:dyDescent="0.2"/>
    <row r="141124" x14ac:dyDescent="0.2"/>
    <row r="141125" x14ac:dyDescent="0.2"/>
    <row r="141126" x14ac:dyDescent="0.2"/>
    <row r="141127" x14ac:dyDescent="0.2"/>
    <row r="141128" x14ac:dyDescent="0.2"/>
    <row r="141129" x14ac:dyDescent="0.2"/>
    <row r="141130" x14ac:dyDescent="0.2"/>
    <row r="141131" x14ac:dyDescent="0.2"/>
    <row r="141132" x14ac:dyDescent="0.2"/>
    <row r="141133" x14ac:dyDescent="0.2"/>
    <row r="141134" x14ac:dyDescent="0.2"/>
    <row r="141135" x14ac:dyDescent="0.2"/>
    <row r="141136" x14ac:dyDescent="0.2"/>
    <row r="141137" x14ac:dyDescent="0.2"/>
    <row r="141138" x14ac:dyDescent="0.2"/>
    <row r="141139" x14ac:dyDescent="0.2"/>
    <row r="141140" x14ac:dyDescent="0.2"/>
    <row r="141141" x14ac:dyDescent="0.2"/>
    <row r="141142" x14ac:dyDescent="0.2"/>
    <row r="141143" x14ac:dyDescent="0.2"/>
    <row r="141144" x14ac:dyDescent="0.2"/>
    <row r="141145" x14ac:dyDescent="0.2"/>
    <row r="141146" x14ac:dyDescent="0.2"/>
    <row r="141147" x14ac:dyDescent="0.2"/>
    <row r="141148" x14ac:dyDescent="0.2"/>
    <row r="141149" x14ac:dyDescent="0.2"/>
    <row r="141150" x14ac:dyDescent="0.2"/>
    <row r="141151" x14ac:dyDescent="0.2"/>
    <row r="141152" x14ac:dyDescent="0.2"/>
    <row r="141153" x14ac:dyDescent="0.2"/>
    <row r="141154" x14ac:dyDescent="0.2"/>
    <row r="141155" x14ac:dyDescent="0.2"/>
    <row r="141156" x14ac:dyDescent="0.2"/>
    <row r="141157" x14ac:dyDescent="0.2"/>
    <row r="141158" x14ac:dyDescent="0.2"/>
    <row r="141159" x14ac:dyDescent="0.2"/>
    <row r="141160" x14ac:dyDescent="0.2"/>
    <row r="141161" x14ac:dyDescent="0.2"/>
    <row r="141162" x14ac:dyDescent="0.2"/>
    <row r="141163" x14ac:dyDescent="0.2"/>
    <row r="141164" x14ac:dyDescent="0.2"/>
    <row r="141165" x14ac:dyDescent="0.2"/>
    <row r="141166" x14ac:dyDescent="0.2"/>
    <row r="141167" x14ac:dyDescent="0.2"/>
    <row r="141168" x14ac:dyDescent="0.2"/>
    <row r="141169" x14ac:dyDescent="0.2"/>
    <row r="141170" x14ac:dyDescent="0.2"/>
    <row r="141171" x14ac:dyDescent="0.2"/>
    <row r="141172" x14ac:dyDescent="0.2"/>
    <row r="141173" x14ac:dyDescent="0.2"/>
    <row r="141174" x14ac:dyDescent="0.2"/>
    <row r="141175" x14ac:dyDescent="0.2"/>
    <row r="141176" x14ac:dyDescent="0.2"/>
    <row r="141177" x14ac:dyDescent="0.2"/>
    <row r="141178" x14ac:dyDescent="0.2"/>
    <row r="141179" x14ac:dyDescent="0.2"/>
    <row r="141180" x14ac:dyDescent="0.2"/>
    <row r="141181" x14ac:dyDescent="0.2"/>
    <row r="141182" x14ac:dyDescent="0.2"/>
    <row r="141183" x14ac:dyDescent="0.2"/>
    <row r="141184" x14ac:dyDescent="0.2"/>
    <row r="141185" x14ac:dyDescent="0.2"/>
    <row r="141186" x14ac:dyDescent="0.2"/>
    <row r="141187" x14ac:dyDescent="0.2"/>
    <row r="141188" x14ac:dyDescent="0.2"/>
    <row r="141189" x14ac:dyDescent="0.2"/>
    <row r="141190" x14ac:dyDescent="0.2"/>
    <row r="141191" x14ac:dyDescent="0.2"/>
    <row r="141192" x14ac:dyDescent="0.2"/>
    <row r="141193" x14ac:dyDescent="0.2"/>
    <row r="141194" x14ac:dyDescent="0.2"/>
    <row r="141195" x14ac:dyDescent="0.2"/>
    <row r="141196" x14ac:dyDescent="0.2"/>
    <row r="141197" x14ac:dyDescent="0.2"/>
    <row r="141198" x14ac:dyDescent="0.2"/>
    <row r="141199" x14ac:dyDescent="0.2"/>
    <row r="141200" x14ac:dyDescent="0.2"/>
    <row r="141201" x14ac:dyDescent="0.2"/>
    <row r="141202" x14ac:dyDescent="0.2"/>
    <row r="141203" x14ac:dyDescent="0.2"/>
    <row r="141204" x14ac:dyDescent="0.2"/>
    <row r="141205" x14ac:dyDescent="0.2"/>
    <row r="141206" x14ac:dyDescent="0.2"/>
    <row r="141207" x14ac:dyDescent="0.2"/>
    <row r="141208" x14ac:dyDescent="0.2"/>
    <row r="141209" x14ac:dyDescent="0.2"/>
    <row r="141210" x14ac:dyDescent="0.2"/>
    <row r="141211" x14ac:dyDescent="0.2"/>
    <row r="141212" x14ac:dyDescent="0.2"/>
    <row r="141213" x14ac:dyDescent="0.2"/>
    <row r="141214" x14ac:dyDescent="0.2"/>
    <row r="141215" x14ac:dyDescent="0.2"/>
    <row r="141216" x14ac:dyDescent="0.2"/>
    <row r="141217" x14ac:dyDescent="0.2"/>
    <row r="141218" x14ac:dyDescent="0.2"/>
    <row r="141219" x14ac:dyDescent="0.2"/>
    <row r="141220" x14ac:dyDescent="0.2"/>
    <row r="141221" x14ac:dyDescent="0.2"/>
    <row r="141222" x14ac:dyDescent="0.2"/>
    <row r="141223" x14ac:dyDescent="0.2"/>
    <row r="141224" x14ac:dyDescent="0.2"/>
    <row r="141225" x14ac:dyDescent="0.2"/>
    <row r="141226" x14ac:dyDescent="0.2"/>
    <row r="141227" x14ac:dyDescent="0.2"/>
    <row r="141228" x14ac:dyDescent="0.2"/>
    <row r="141229" x14ac:dyDescent="0.2"/>
    <row r="141230" x14ac:dyDescent="0.2"/>
    <row r="141231" x14ac:dyDescent="0.2"/>
    <row r="141232" x14ac:dyDescent="0.2"/>
    <row r="141233" x14ac:dyDescent="0.2"/>
    <row r="141234" x14ac:dyDescent="0.2"/>
    <row r="141235" x14ac:dyDescent="0.2"/>
    <row r="141236" x14ac:dyDescent="0.2"/>
    <row r="141237" x14ac:dyDescent="0.2"/>
    <row r="141238" x14ac:dyDescent="0.2"/>
    <row r="141239" x14ac:dyDescent="0.2"/>
    <row r="141240" x14ac:dyDescent="0.2"/>
    <row r="141241" x14ac:dyDescent="0.2"/>
    <row r="141242" x14ac:dyDescent="0.2"/>
    <row r="141243" x14ac:dyDescent="0.2"/>
    <row r="141244" x14ac:dyDescent="0.2"/>
    <row r="141245" x14ac:dyDescent="0.2"/>
    <row r="141246" x14ac:dyDescent="0.2"/>
    <row r="141247" x14ac:dyDescent="0.2"/>
    <row r="141248" x14ac:dyDescent="0.2"/>
    <row r="141249" x14ac:dyDescent="0.2"/>
    <row r="141250" x14ac:dyDescent="0.2"/>
    <row r="141251" x14ac:dyDescent="0.2"/>
    <row r="141252" x14ac:dyDescent="0.2"/>
    <row r="141253" x14ac:dyDescent="0.2"/>
    <row r="141254" x14ac:dyDescent="0.2"/>
    <row r="141255" x14ac:dyDescent="0.2"/>
    <row r="141256" x14ac:dyDescent="0.2"/>
    <row r="141257" x14ac:dyDescent="0.2"/>
    <row r="141258" x14ac:dyDescent="0.2"/>
    <row r="141259" x14ac:dyDescent="0.2"/>
    <row r="141260" x14ac:dyDescent="0.2"/>
    <row r="141261" x14ac:dyDescent="0.2"/>
    <row r="141262" x14ac:dyDescent="0.2"/>
    <row r="141263" x14ac:dyDescent="0.2"/>
    <row r="141264" x14ac:dyDescent="0.2"/>
    <row r="141265" x14ac:dyDescent="0.2"/>
    <row r="141266" x14ac:dyDescent="0.2"/>
    <row r="141267" x14ac:dyDescent="0.2"/>
    <row r="141268" x14ac:dyDescent="0.2"/>
    <row r="141269" x14ac:dyDescent="0.2"/>
    <row r="141270" x14ac:dyDescent="0.2"/>
    <row r="141271" x14ac:dyDescent="0.2"/>
    <row r="141272" x14ac:dyDescent="0.2"/>
    <row r="141273" x14ac:dyDescent="0.2"/>
    <row r="141274" x14ac:dyDescent="0.2"/>
    <row r="141275" x14ac:dyDescent="0.2"/>
    <row r="141276" x14ac:dyDescent="0.2"/>
    <row r="141277" x14ac:dyDescent="0.2"/>
    <row r="141278" x14ac:dyDescent="0.2"/>
    <row r="141279" x14ac:dyDescent="0.2"/>
    <row r="141280" x14ac:dyDescent="0.2"/>
    <row r="141281" x14ac:dyDescent="0.2"/>
    <row r="141282" x14ac:dyDescent="0.2"/>
    <row r="141283" x14ac:dyDescent="0.2"/>
    <row r="141284" x14ac:dyDescent="0.2"/>
    <row r="141285" x14ac:dyDescent="0.2"/>
    <row r="141286" x14ac:dyDescent="0.2"/>
    <row r="141287" x14ac:dyDescent="0.2"/>
    <row r="141288" x14ac:dyDescent="0.2"/>
    <row r="141289" x14ac:dyDescent="0.2"/>
    <row r="141290" x14ac:dyDescent="0.2"/>
    <row r="141291" x14ac:dyDescent="0.2"/>
    <row r="141292" x14ac:dyDescent="0.2"/>
    <row r="141293" x14ac:dyDescent="0.2"/>
    <row r="141294" x14ac:dyDescent="0.2"/>
    <row r="141295" x14ac:dyDescent="0.2"/>
    <row r="141296" x14ac:dyDescent="0.2"/>
    <row r="141297" x14ac:dyDescent="0.2"/>
    <row r="141298" x14ac:dyDescent="0.2"/>
    <row r="141299" x14ac:dyDescent="0.2"/>
    <row r="141300" x14ac:dyDescent="0.2"/>
    <row r="141301" x14ac:dyDescent="0.2"/>
    <row r="141302" x14ac:dyDescent="0.2"/>
    <row r="141303" x14ac:dyDescent="0.2"/>
    <row r="141304" x14ac:dyDescent="0.2"/>
    <row r="141305" x14ac:dyDescent="0.2"/>
    <row r="141306" x14ac:dyDescent="0.2"/>
    <row r="141307" x14ac:dyDescent="0.2"/>
    <row r="141308" x14ac:dyDescent="0.2"/>
    <row r="141309" x14ac:dyDescent="0.2"/>
    <row r="141310" x14ac:dyDescent="0.2"/>
    <row r="141311" x14ac:dyDescent="0.2"/>
    <row r="141312" x14ac:dyDescent="0.2"/>
    <row r="141313" x14ac:dyDescent="0.2"/>
    <row r="141314" x14ac:dyDescent="0.2"/>
    <row r="141315" x14ac:dyDescent="0.2"/>
    <row r="141316" x14ac:dyDescent="0.2"/>
    <row r="141317" x14ac:dyDescent="0.2"/>
    <row r="141318" x14ac:dyDescent="0.2"/>
    <row r="141319" x14ac:dyDescent="0.2"/>
    <row r="141320" x14ac:dyDescent="0.2"/>
    <row r="141321" x14ac:dyDescent="0.2"/>
    <row r="141322" x14ac:dyDescent="0.2"/>
    <row r="141323" x14ac:dyDescent="0.2"/>
    <row r="141324" x14ac:dyDescent="0.2"/>
    <row r="141325" x14ac:dyDescent="0.2"/>
    <row r="141326" x14ac:dyDescent="0.2"/>
    <row r="141327" x14ac:dyDescent="0.2"/>
    <row r="141328" x14ac:dyDescent="0.2"/>
    <row r="141329" x14ac:dyDescent="0.2"/>
    <row r="141330" x14ac:dyDescent="0.2"/>
    <row r="141331" x14ac:dyDescent="0.2"/>
    <row r="141332" x14ac:dyDescent="0.2"/>
    <row r="141333" x14ac:dyDescent="0.2"/>
    <row r="141334" x14ac:dyDescent="0.2"/>
    <row r="141335" x14ac:dyDescent="0.2"/>
    <row r="141336" x14ac:dyDescent="0.2"/>
    <row r="141337" x14ac:dyDescent="0.2"/>
    <row r="141338" x14ac:dyDescent="0.2"/>
    <row r="141339" x14ac:dyDescent="0.2"/>
    <row r="141340" x14ac:dyDescent="0.2"/>
    <row r="141341" x14ac:dyDescent="0.2"/>
    <row r="141342" x14ac:dyDescent="0.2"/>
    <row r="141343" x14ac:dyDescent="0.2"/>
    <row r="141344" x14ac:dyDescent="0.2"/>
    <row r="141345" x14ac:dyDescent="0.2"/>
    <row r="141346" x14ac:dyDescent="0.2"/>
    <row r="141347" x14ac:dyDescent="0.2"/>
    <row r="141348" x14ac:dyDescent="0.2"/>
    <row r="141349" x14ac:dyDescent="0.2"/>
    <row r="141350" x14ac:dyDescent="0.2"/>
    <row r="141351" x14ac:dyDescent="0.2"/>
    <row r="141352" x14ac:dyDescent="0.2"/>
    <row r="141353" x14ac:dyDescent="0.2"/>
    <row r="141354" x14ac:dyDescent="0.2"/>
    <row r="141355" x14ac:dyDescent="0.2"/>
    <row r="141356" x14ac:dyDescent="0.2"/>
    <row r="141357" x14ac:dyDescent="0.2"/>
    <row r="141358" x14ac:dyDescent="0.2"/>
    <row r="141359" x14ac:dyDescent="0.2"/>
    <row r="141360" x14ac:dyDescent="0.2"/>
    <row r="141361" x14ac:dyDescent="0.2"/>
    <row r="141362" x14ac:dyDescent="0.2"/>
    <row r="141363" x14ac:dyDescent="0.2"/>
    <row r="141364" x14ac:dyDescent="0.2"/>
    <row r="141365" x14ac:dyDescent="0.2"/>
    <row r="141366" x14ac:dyDescent="0.2"/>
    <row r="141367" x14ac:dyDescent="0.2"/>
    <row r="141368" x14ac:dyDescent="0.2"/>
    <row r="141369" x14ac:dyDescent="0.2"/>
    <row r="141370" x14ac:dyDescent="0.2"/>
    <row r="141371" x14ac:dyDescent="0.2"/>
    <row r="141372" x14ac:dyDescent="0.2"/>
    <row r="141373" x14ac:dyDescent="0.2"/>
    <row r="141374" x14ac:dyDescent="0.2"/>
    <row r="141375" x14ac:dyDescent="0.2"/>
    <row r="141376" x14ac:dyDescent="0.2"/>
    <row r="141377" x14ac:dyDescent="0.2"/>
    <row r="141378" x14ac:dyDescent="0.2"/>
    <row r="141379" x14ac:dyDescent="0.2"/>
    <row r="141380" x14ac:dyDescent="0.2"/>
    <row r="141381" x14ac:dyDescent="0.2"/>
    <row r="141382" x14ac:dyDescent="0.2"/>
    <row r="141383" x14ac:dyDescent="0.2"/>
    <row r="141384" x14ac:dyDescent="0.2"/>
    <row r="141385" x14ac:dyDescent="0.2"/>
    <row r="141386" x14ac:dyDescent="0.2"/>
    <row r="141387" x14ac:dyDescent="0.2"/>
    <row r="141388" x14ac:dyDescent="0.2"/>
    <row r="141389" x14ac:dyDescent="0.2"/>
    <row r="141390" x14ac:dyDescent="0.2"/>
    <row r="141391" x14ac:dyDescent="0.2"/>
    <row r="141392" x14ac:dyDescent="0.2"/>
    <row r="141393" x14ac:dyDescent="0.2"/>
    <row r="141394" x14ac:dyDescent="0.2"/>
    <row r="141395" x14ac:dyDescent="0.2"/>
    <row r="141396" x14ac:dyDescent="0.2"/>
    <row r="141397" x14ac:dyDescent="0.2"/>
    <row r="141398" x14ac:dyDescent="0.2"/>
    <row r="141399" x14ac:dyDescent="0.2"/>
    <row r="141400" x14ac:dyDescent="0.2"/>
    <row r="141401" x14ac:dyDescent="0.2"/>
    <row r="141402" x14ac:dyDescent="0.2"/>
    <row r="141403" x14ac:dyDescent="0.2"/>
    <row r="141404" x14ac:dyDescent="0.2"/>
    <row r="141405" x14ac:dyDescent="0.2"/>
    <row r="141406" x14ac:dyDescent="0.2"/>
    <row r="141407" x14ac:dyDescent="0.2"/>
    <row r="141408" x14ac:dyDescent="0.2"/>
    <row r="141409" x14ac:dyDescent="0.2"/>
    <row r="141410" x14ac:dyDescent="0.2"/>
    <row r="141411" x14ac:dyDescent="0.2"/>
    <row r="141412" x14ac:dyDescent="0.2"/>
    <row r="141413" x14ac:dyDescent="0.2"/>
    <row r="141414" x14ac:dyDescent="0.2"/>
    <row r="141415" x14ac:dyDescent="0.2"/>
    <row r="141416" x14ac:dyDescent="0.2"/>
    <row r="141417" x14ac:dyDescent="0.2"/>
    <row r="141418" x14ac:dyDescent="0.2"/>
    <row r="141419" x14ac:dyDescent="0.2"/>
    <row r="141420" x14ac:dyDescent="0.2"/>
    <row r="141421" x14ac:dyDescent="0.2"/>
    <row r="141422" x14ac:dyDescent="0.2"/>
    <row r="141423" x14ac:dyDescent="0.2"/>
    <row r="141424" x14ac:dyDescent="0.2"/>
    <row r="141425" x14ac:dyDescent="0.2"/>
    <row r="141426" x14ac:dyDescent="0.2"/>
    <row r="141427" x14ac:dyDescent="0.2"/>
    <row r="141428" x14ac:dyDescent="0.2"/>
    <row r="141429" x14ac:dyDescent="0.2"/>
    <row r="141430" x14ac:dyDescent="0.2"/>
    <row r="141431" x14ac:dyDescent="0.2"/>
    <row r="141432" x14ac:dyDescent="0.2"/>
    <row r="141433" x14ac:dyDescent="0.2"/>
    <row r="141434" x14ac:dyDescent="0.2"/>
    <row r="141435" x14ac:dyDescent="0.2"/>
    <row r="141436" x14ac:dyDescent="0.2"/>
    <row r="141437" x14ac:dyDescent="0.2"/>
    <row r="141438" x14ac:dyDescent="0.2"/>
    <row r="141439" x14ac:dyDescent="0.2"/>
    <row r="141440" x14ac:dyDescent="0.2"/>
    <row r="141441" x14ac:dyDescent="0.2"/>
    <row r="141442" x14ac:dyDescent="0.2"/>
    <row r="141443" x14ac:dyDescent="0.2"/>
    <row r="141444" x14ac:dyDescent="0.2"/>
    <row r="141445" x14ac:dyDescent="0.2"/>
    <row r="141446" x14ac:dyDescent="0.2"/>
    <row r="141447" x14ac:dyDescent="0.2"/>
    <row r="141448" x14ac:dyDescent="0.2"/>
    <row r="141449" x14ac:dyDescent="0.2"/>
    <row r="141450" x14ac:dyDescent="0.2"/>
    <row r="141451" x14ac:dyDescent="0.2"/>
    <row r="141452" x14ac:dyDescent="0.2"/>
    <row r="141453" x14ac:dyDescent="0.2"/>
    <row r="141454" x14ac:dyDescent="0.2"/>
    <row r="141455" x14ac:dyDescent="0.2"/>
    <row r="141456" x14ac:dyDescent="0.2"/>
    <row r="141457" x14ac:dyDescent="0.2"/>
    <row r="141458" x14ac:dyDescent="0.2"/>
    <row r="141459" x14ac:dyDescent="0.2"/>
    <row r="141460" x14ac:dyDescent="0.2"/>
    <row r="141461" x14ac:dyDescent="0.2"/>
    <row r="141462" x14ac:dyDescent="0.2"/>
    <row r="141463" x14ac:dyDescent="0.2"/>
    <row r="141464" x14ac:dyDescent="0.2"/>
    <row r="141465" x14ac:dyDescent="0.2"/>
    <row r="141466" x14ac:dyDescent="0.2"/>
    <row r="141467" x14ac:dyDescent="0.2"/>
    <row r="141468" x14ac:dyDescent="0.2"/>
    <row r="141469" x14ac:dyDescent="0.2"/>
    <row r="141470" x14ac:dyDescent="0.2"/>
    <row r="141471" x14ac:dyDescent="0.2"/>
    <row r="141472" x14ac:dyDescent="0.2"/>
    <row r="141473" x14ac:dyDescent="0.2"/>
    <row r="141474" x14ac:dyDescent="0.2"/>
    <row r="141475" x14ac:dyDescent="0.2"/>
    <row r="141476" x14ac:dyDescent="0.2"/>
    <row r="141477" x14ac:dyDescent="0.2"/>
    <row r="141478" x14ac:dyDescent="0.2"/>
    <row r="141479" x14ac:dyDescent="0.2"/>
    <row r="141480" x14ac:dyDescent="0.2"/>
    <row r="141481" x14ac:dyDescent="0.2"/>
    <row r="141482" x14ac:dyDescent="0.2"/>
    <row r="141483" x14ac:dyDescent="0.2"/>
    <row r="141484" x14ac:dyDescent="0.2"/>
    <row r="141485" x14ac:dyDescent="0.2"/>
    <row r="141486" x14ac:dyDescent="0.2"/>
    <row r="141487" x14ac:dyDescent="0.2"/>
    <row r="141488" x14ac:dyDescent="0.2"/>
    <row r="141489" x14ac:dyDescent="0.2"/>
    <row r="141490" x14ac:dyDescent="0.2"/>
    <row r="141491" x14ac:dyDescent="0.2"/>
    <row r="141492" x14ac:dyDescent="0.2"/>
    <row r="141493" x14ac:dyDescent="0.2"/>
    <row r="141494" x14ac:dyDescent="0.2"/>
    <row r="141495" x14ac:dyDescent="0.2"/>
    <row r="141496" x14ac:dyDescent="0.2"/>
    <row r="141497" x14ac:dyDescent="0.2"/>
    <row r="141498" x14ac:dyDescent="0.2"/>
    <row r="141499" x14ac:dyDescent="0.2"/>
    <row r="141500" x14ac:dyDescent="0.2"/>
    <row r="141501" x14ac:dyDescent="0.2"/>
    <row r="141502" x14ac:dyDescent="0.2"/>
    <row r="141503" x14ac:dyDescent="0.2"/>
    <row r="141504" x14ac:dyDescent="0.2"/>
    <row r="141505" x14ac:dyDescent="0.2"/>
    <row r="141506" x14ac:dyDescent="0.2"/>
    <row r="141507" x14ac:dyDescent="0.2"/>
    <row r="141508" x14ac:dyDescent="0.2"/>
    <row r="141509" x14ac:dyDescent="0.2"/>
    <row r="141510" x14ac:dyDescent="0.2"/>
    <row r="141511" x14ac:dyDescent="0.2"/>
    <row r="141512" x14ac:dyDescent="0.2"/>
    <row r="141513" x14ac:dyDescent="0.2"/>
    <row r="141514" x14ac:dyDescent="0.2"/>
    <row r="141515" x14ac:dyDescent="0.2"/>
    <row r="141516" x14ac:dyDescent="0.2"/>
    <row r="141517" x14ac:dyDescent="0.2"/>
    <row r="141518" x14ac:dyDescent="0.2"/>
    <row r="141519" x14ac:dyDescent="0.2"/>
    <row r="141520" x14ac:dyDescent="0.2"/>
    <row r="141521" x14ac:dyDescent="0.2"/>
    <row r="141522" x14ac:dyDescent="0.2"/>
    <row r="141523" x14ac:dyDescent="0.2"/>
    <row r="141524" x14ac:dyDescent="0.2"/>
    <row r="141525" x14ac:dyDescent="0.2"/>
    <row r="141526" x14ac:dyDescent="0.2"/>
    <row r="141527" x14ac:dyDescent="0.2"/>
    <row r="141528" x14ac:dyDescent="0.2"/>
    <row r="141529" x14ac:dyDescent="0.2"/>
    <row r="141530" x14ac:dyDescent="0.2"/>
    <row r="141531" x14ac:dyDescent="0.2"/>
    <row r="141532" x14ac:dyDescent="0.2"/>
    <row r="141533" x14ac:dyDescent="0.2"/>
    <row r="141534" x14ac:dyDescent="0.2"/>
    <row r="141535" x14ac:dyDescent="0.2"/>
    <row r="141536" x14ac:dyDescent="0.2"/>
    <row r="141537" x14ac:dyDescent="0.2"/>
    <row r="141538" x14ac:dyDescent="0.2"/>
    <row r="141539" x14ac:dyDescent="0.2"/>
    <row r="141540" x14ac:dyDescent="0.2"/>
    <row r="141541" x14ac:dyDescent="0.2"/>
    <row r="141542" x14ac:dyDescent="0.2"/>
    <row r="141543" x14ac:dyDescent="0.2"/>
    <row r="141544" x14ac:dyDescent="0.2"/>
    <row r="141545" x14ac:dyDescent="0.2"/>
    <row r="141546" x14ac:dyDescent="0.2"/>
    <row r="141547" x14ac:dyDescent="0.2"/>
    <row r="141548" x14ac:dyDescent="0.2"/>
    <row r="141549" x14ac:dyDescent="0.2"/>
    <row r="141550" x14ac:dyDescent="0.2"/>
    <row r="141551" x14ac:dyDescent="0.2"/>
    <row r="141552" x14ac:dyDescent="0.2"/>
    <row r="141553" x14ac:dyDescent="0.2"/>
    <row r="141554" x14ac:dyDescent="0.2"/>
    <row r="141555" x14ac:dyDescent="0.2"/>
    <row r="141556" x14ac:dyDescent="0.2"/>
    <row r="141557" x14ac:dyDescent="0.2"/>
    <row r="141558" x14ac:dyDescent="0.2"/>
    <row r="141559" x14ac:dyDescent="0.2"/>
    <row r="141560" x14ac:dyDescent="0.2"/>
    <row r="141561" x14ac:dyDescent="0.2"/>
    <row r="141562" x14ac:dyDescent="0.2"/>
    <row r="141563" x14ac:dyDescent="0.2"/>
    <row r="141564" x14ac:dyDescent="0.2"/>
    <row r="141565" x14ac:dyDescent="0.2"/>
    <row r="141566" x14ac:dyDescent="0.2"/>
    <row r="141567" x14ac:dyDescent="0.2"/>
    <row r="141568" x14ac:dyDescent="0.2"/>
    <row r="141569" x14ac:dyDescent="0.2"/>
    <row r="141570" x14ac:dyDescent="0.2"/>
    <row r="141571" x14ac:dyDescent="0.2"/>
    <row r="141572" x14ac:dyDescent="0.2"/>
    <row r="141573" x14ac:dyDescent="0.2"/>
    <row r="141574" x14ac:dyDescent="0.2"/>
    <row r="141575" x14ac:dyDescent="0.2"/>
    <row r="141576" x14ac:dyDescent="0.2"/>
    <row r="141577" x14ac:dyDescent="0.2"/>
    <row r="141578" x14ac:dyDescent="0.2"/>
    <row r="141579" x14ac:dyDescent="0.2"/>
    <row r="141580" x14ac:dyDescent="0.2"/>
    <row r="141581" x14ac:dyDescent="0.2"/>
    <row r="141582" x14ac:dyDescent="0.2"/>
    <row r="141583" x14ac:dyDescent="0.2"/>
    <row r="141584" x14ac:dyDescent="0.2"/>
    <row r="141585" x14ac:dyDescent="0.2"/>
    <row r="141586" x14ac:dyDescent="0.2"/>
    <row r="141587" x14ac:dyDescent="0.2"/>
    <row r="141588" x14ac:dyDescent="0.2"/>
    <row r="141589" x14ac:dyDescent="0.2"/>
    <row r="141590" x14ac:dyDescent="0.2"/>
    <row r="141591" x14ac:dyDescent="0.2"/>
    <row r="141592" x14ac:dyDescent="0.2"/>
    <row r="141593" x14ac:dyDescent="0.2"/>
    <row r="141594" x14ac:dyDescent="0.2"/>
    <row r="141595" x14ac:dyDescent="0.2"/>
    <row r="141596" x14ac:dyDescent="0.2"/>
    <row r="141597" x14ac:dyDescent="0.2"/>
    <row r="141598" x14ac:dyDescent="0.2"/>
    <row r="141599" x14ac:dyDescent="0.2"/>
    <row r="141600" x14ac:dyDescent="0.2"/>
    <row r="141601" x14ac:dyDescent="0.2"/>
    <row r="141602" x14ac:dyDescent="0.2"/>
    <row r="141603" x14ac:dyDescent="0.2"/>
    <row r="141604" x14ac:dyDescent="0.2"/>
    <row r="141605" x14ac:dyDescent="0.2"/>
    <row r="141606" x14ac:dyDescent="0.2"/>
    <row r="141607" x14ac:dyDescent="0.2"/>
    <row r="141608" x14ac:dyDescent="0.2"/>
    <row r="141609" x14ac:dyDescent="0.2"/>
    <row r="141610" x14ac:dyDescent="0.2"/>
    <row r="141611" x14ac:dyDescent="0.2"/>
    <row r="141612" x14ac:dyDescent="0.2"/>
    <row r="141613" x14ac:dyDescent="0.2"/>
    <row r="141614" x14ac:dyDescent="0.2"/>
    <row r="141615" x14ac:dyDescent="0.2"/>
    <row r="141616" x14ac:dyDescent="0.2"/>
    <row r="141617" x14ac:dyDescent="0.2"/>
    <row r="141618" x14ac:dyDescent="0.2"/>
    <row r="141619" x14ac:dyDescent="0.2"/>
    <row r="141620" x14ac:dyDescent="0.2"/>
    <row r="141621" x14ac:dyDescent="0.2"/>
    <row r="141622" x14ac:dyDescent="0.2"/>
    <row r="141623" x14ac:dyDescent="0.2"/>
    <row r="141624" x14ac:dyDescent="0.2"/>
    <row r="141625" x14ac:dyDescent="0.2"/>
    <row r="141626" x14ac:dyDescent="0.2"/>
    <row r="141627" x14ac:dyDescent="0.2"/>
    <row r="141628" x14ac:dyDescent="0.2"/>
    <row r="141629" x14ac:dyDescent="0.2"/>
    <row r="141630" x14ac:dyDescent="0.2"/>
    <row r="141631" x14ac:dyDescent="0.2"/>
    <row r="141632" x14ac:dyDescent="0.2"/>
    <row r="141633" x14ac:dyDescent="0.2"/>
    <row r="141634" x14ac:dyDescent="0.2"/>
    <row r="141635" x14ac:dyDescent="0.2"/>
    <row r="141636" x14ac:dyDescent="0.2"/>
    <row r="141637" x14ac:dyDescent="0.2"/>
    <row r="141638" x14ac:dyDescent="0.2"/>
    <row r="141639" x14ac:dyDescent="0.2"/>
    <row r="141640" x14ac:dyDescent="0.2"/>
    <row r="141641" x14ac:dyDescent="0.2"/>
    <row r="141642" x14ac:dyDescent="0.2"/>
    <row r="141643" x14ac:dyDescent="0.2"/>
    <row r="141644" x14ac:dyDescent="0.2"/>
    <row r="141645" x14ac:dyDescent="0.2"/>
    <row r="141646" x14ac:dyDescent="0.2"/>
    <row r="141647" x14ac:dyDescent="0.2"/>
    <row r="141648" x14ac:dyDescent="0.2"/>
    <row r="141649" x14ac:dyDescent="0.2"/>
    <row r="141650" x14ac:dyDescent="0.2"/>
    <row r="141651" x14ac:dyDescent="0.2"/>
    <row r="141652" x14ac:dyDescent="0.2"/>
    <row r="141653" x14ac:dyDescent="0.2"/>
    <row r="141654" x14ac:dyDescent="0.2"/>
    <row r="141655" x14ac:dyDescent="0.2"/>
    <row r="141656" x14ac:dyDescent="0.2"/>
    <row r="141657" x14ac:dyDescent="0.2"/>
    <row r="141658" x14ac:dyDescent="0.2"/>
    <row r="141659" x14ac:dyDescent="0.2"/>
    <row r="141660" x14ac:dyDescent="0.2"/>
    <row r="141661" x14ac:dyDescent="0.2"/>
    <row r="141662" x14ac:dyDescent="0.2"/>
    <row r="141663" x14ac:dyDescent="0.2"/>
    <row r="141664" x14ac:dyDescent="0.2"/>
    <row r="141665" x14ac:dyDescent="0.2"/>
    <row r="141666" x14ac:dyDescent="0.2"/>
    <row r="141667" x14ac:dyDescent="0.2"/>
    <row r="141668" x14ac:dyDescent="0.2"/>
    <row r="141669" x14ac:dyDescent="0.2"/>
    <row r="141670" x14ac:dyDescent="0.2"/>
    <row r="141671" x14ac:dyDescent="0.2"/>
    <row r="141672" x14ac:dyDescent="0.2"/>
    <row r="141673" x14ac:dyDescent="0.2"/>
    <row r="141674" x14ac:dyDescent="0.2"/>
    <row r="141675" x14ac:dyDescent="0.2"/>
    <row r="141676" x14ac:dyDescent="0.2"/>
    <row r="141677" x14ac:dyDescent="0.2"/>
    <row r="141678" x14ac:dyDescent="0.2"/>
    <row r="141679" x14ac:dyDescent="0.2"/>
    <row r="141680" x14ac:dyDescent="0.2"/>
    <row r="141681" x14ac:dyDescent="0.2"/>
    <row r="141682" x14ac:dyDescent="0.2"/>
    <row r="141683" x14ac:dyDescent="0.2"/>
    <row r="141684" x14ac:dyDescent="0.2"/>
    <row r="141685" x14ac:dyDescent="0.2"/>
    <row r="141686" x14ac:dyDescent="0.2"/>
    <row r="141687" x14ac:dyDescent="0.2"/>
    <row r="141688" x14ac:dyDescent="0.2"/>
    <row r="141689" x14ac:dyDescent="0.2"/>
    <row r="141690" x14ac:dyDescent="0.2"/>
    <row r="141691" x14ac:dyDescent="0.2"/>
    <row r="141692" x14ac:dyDescent="0.2"/>
    <row r="141693" x14ac:dyDescent="0.2"/>
    <row r="141694" x14ac:dyDescent="0.2"/>
    <row r="141695" x14ac:dyDescent="0.2"/>
    <row r="141696" x14ac:dyDescent="0.2"/>
    <row r="141697" x14ac:dyDescent="0.2"/>
    <row r="141698" x14ac:dyDescent="0.2"/>
    <row r="141699" x14ac:dyDescent="0.2"/>
    <row r="141700" x14ac:dyDescent="0.2"/>
    <row r="141701" x14ac:dyDescent="0.2"/>
    <row r="141702" x14ac:dyDescent="0.2"/>
    <row r="141703" x14ac:dyDescent="0.2"/>
    <row r="141704" x14ac:dyDescent="0.2"/>
    <row r="141705" x14ac:dyDescent="0.2"/>
    <row r="141706" x14ac:dyDescent="0.2"/>
    <row r="141707" x14ac:dyDescent="0.2"/>
    <row r="141708" x14ac:dyDescent="0.2"/>
    <row r="141709" x14ac:dyDescent="0.2"/>
    <row r="141710" x14ac:dyDescent="0.2"/>
    <row r="141711" x14ac:dyDescent="0.2"/>
    <row r="141712" x14ac:dyDescent="0.2"/>
    <row r="141713" x14ac:dyDescent="0.2"/>
    <row r="141714" x14ac:dyDescent="0.2"/>
    <row r="141715" x14ac:dyDescent="0.2"/>
    <row r="141716" x14ac:dyDescent="0.2"/>
    <row r="141717" x14ac:dyDescent="0.2"/>
    <row r="141718" x14ac:dyDescent="0.2"/>
    <row r="141719" x14ac:dyDescent="0.2"/>
    <row r="141720" x14ac:dyDescent="0.2"/>
    <row r="141721" x14ac:dyDescent="0.2"/>
    <row r="141722" x14ac:dyDescent="0.2"/>
    <row r="141723" x14ac:dyDescent="0.2"/>
    <row r="141724" x14ac:dyDescent="0.2"/>
    <row r="141725" x14ac:dyDescent="0.2"/>
    <row r="141726" x14ac:dyDescent="0.2"/>
    <row r="141727" x14ac:dyDescent="0.2"/>
    <row r="141728" x14ac:dyDescent="0.2"/>
    <row r="141729" x14ac:dyDescent="0.2"/>
    <row r="141730" x14ac:dyDescent="0.2"/>
    <row r="141731" x14ac:dyDescent="0.2"/>
    <row r="141732" x14ac:dyDescent="0.2"/>
    <row r="141733" x14ac:dyDescent="0.2"/>
    <row r="141734" x14ac:dyDescent="0.2"/>
    <row r="141735" x14ac:dyDescent="0.2"/>
    <row r="141736" x14ac:dyDescent="0.2"/>
    <row r="141737" x14ac:dyDescent="0.2"/>
    <row r="141738" x14ac:dyDescent="0.2"/>
    <row r="141739" x14ac:dyDescent="0.2"/>
    <row r="141740" x14ac:dyDescent="0.2"/>
    <row r="141741" x14ac:dyDescent="0.2"/>
    <row r="141742" x14ac:dyDescent="0.2"/>
    <row r="141743" x14ac:dyDescent="0.2"/>
    <row r="141744" x14ac:dyDescent="0.2"/>
    <row r="141745" x14ac:dyDescent="0.2"/>
    <row r="141746" x14ac:dyDescent="0.2"/>
    <row r="141747" x14ac:dyDescent="0.2"/>
    <row r="141748" x14ac:dyDescent="0.2"/>
    <row r="141749" x14ac:dyDescent="0.2"/>
    <row r="141750" x14ac:dyDescent="0.2"/>
    <row r="141751" x14ac:dyDescent="0.2"/>
    <row r="141752" x14ac:dyDescent="0.2"/>
    <row r="141753" x14ac:dyDescent="0.2"/>
    <row r="141754" x14ac:dyDescent="0.2"/>
    <row r="141755" x14ac:dyDescent="0.2"/>
    <row r="141756" x14ac:dyDescent="0.2"/>
    <row r="141757" x14ac:dyDescent="0.2"/>
    <row r="141758" x14ac:dyDescent="0.2"/>
    <row r="141759" x14ac:dyDescent="0.2"/>
    <row r="141760" x14ac:dyDescent="0.2"/>
    <row r="141761" x14ac:dyDescent="0.2"/>
    <row r="141762" x14ac:dyDescent="0.2"/>
    <row r="141763" x14ac:dyDescent="0.2"/>
    <row r="141764" x14ac:dyDescent="0.2"/>
    <row r="141765" x14ac:dyDescent="0.2"/>
    <row r="141766" x14ac:dyDescent="0.2"/>
    <row r="141767" x14ac:dyDescent="0.2"/>
    <row r="141768" x14ac:dyDescent="0.2"/>
    <row r="141769" x14ac:dyDescent="0.2"/>
    <row r="141770" x14ac:dyDescent="0.2"/>
    <row r="141771" x14ac:dyDescent="0.2"/>
    <row r="141772" x14ac:dyDescent="0.2"/>
    <row r="141773" x14ac:dyDescent="0.2"/>
    <row r="141774" x14ac:dyDescent="0.2"/>
    <row r="141775" x14ac:dyDescent="0.2"/>
    <row r="141776" x14ac:dyDescent="0.2"/>
    <row r="141777" x14ac:dyDescent="0.2"/>
    <row r="141778" x14ac:dyDescent="0.2"/>
    <row r="141779" x14ac:dyDescent="0.2"/>
    <row r="141780" x14ac:dyDescent="0.2"/>
    <row r="141781" x14ac:dyDescent="0.2"/>
    <row r="141782" x14ac:dyDescent="0.2"/>
    <row r="141783" x14ac:dyDescent="0.2"/>
    <row r="141784" x14ac:dyDescent="0.2"/>
    <row r="141785" x14ac:dyDescent="0.2"/>
    <row r="141786" x14ac:dyDescent="0.2"/>
    <row r="141787" x14ac:dyDescent="0.2"/>
    <row r="141788" x14ac:dyDescent="0.2"/>
    <row r="141789" x14ac:dyDescent="0.2"/>
    <row r="141790" x14ac:dyDescent="0.2"/>
    <row r="141791" x14ac:dyDescent="0.2"/>
    <row r="141792" x14ac:dyDescent="0.2"/>
    <row r="141793" x14ac:dyDescent="0.2"/>
    <row r="141794" x14ac:dyDescent="0.2"/>
    <row r="141795" x14ac:dyDescent="0.2"/>
    <row r="141796" x14ac:dyDescent="0.2"/>
    <row r="141797" x14ac:dyDescent="0.2"/>
    <row r="141798" x14ac:dyDescent="0.2"/>
    <row r="141799" x14ac:dyDescent="0.2"/>
    <row r="141800" x14ac:dyDescent="0.2"/>
    <row r="141801" x14ac:dyDescent="0.2"/>
    <row r="141802" x14ac:dyDescent="0.2"/>
    <row r="141803" x14ac:dyDescent="0.2"/>
    <row r="141804" x14ac:dyDescent="0.2"/>
    <row r="141805" x14ac:dyDescent="0.2"/>
    <row r="141806" x14ac:dyDescent="0.2"/>
    <row r="141807" x14ac:dyDescent="0.2"/>
    <row r="141808" x14ac:dyDescent="0.2"/>
    <row r="141809" x14ac:dyDescent="0.2"/>
    <row r="141810" x14ac:dyDescent="0.2"/>
    <row r="141811" x14ac:dyDescent="0.2"/>
    <row r="141812" x14ac:dyDescent="0.2"/>
    <row r="141813" x14ac:dyDescent="0.2"/>
    <row r="141814" x14ac:dyDescent="0.2"/>
    <row r="141815" x14ac:dyDescent="0.2"/>
    <row r="141816" x14ac:dyDescent="0.2"/>
    <row r="141817" x14ac:dyDescent="0.2"/>
    <row r="141818" x14ac:dyDescent="0.2"/>
    <row r="141819" x14ac:dyDescent="0.2"/>
    <row r="141820" x14ac:dyDescent="0.2"/>
    <row r="141821" x14ac:dyDescent="0.2"/>
    <row r="141822" x14ac:dyDescent="0.2"/>
    <row r="141823" x14ac:dyDescent="0.2"/>
    <row r="141824" x14ac:dyDescent="0.2"/>
    <row r="141825" x14ac:dyDescent="0.2"/>
    <row r="141826" x14ac:dyDescent="0.2"/>
    <row r="141827" x14ac:dyDescent="0.2"/>
    <row r="141828" x14ac:dyDescent="0.2"/>
    <row r="141829" x14ac:dyDescent="0.2"/>
    <row r="141830" x14ac:dyDescent="0.2"/>
    <row r="141831" x14ac:dyDescent="0.2"/>
    <row r="141832" x14ac:dyDescent="0.2"/>
    <row r="141833" x14ac:dyDescent="0.2"/>
    <row r="141834" x14ac:dyDescent="0.2"/>
    <row r="141835" x14ac:dyDescent="0.2"/>
    <row r="141836" x14ac:dyDescent="0.2"/>
    <row r="141837" x14ac:dyDescent="0.2"/>
    <row r="141838" x14ac:dyDescent="0.2"/>
    <row r="141839" x14ac:dyDescent="0.2"/>
    <row r="141840" x14ac:dyDescent="0.2"/>
    <row r="141841" x14ac:dyDescent="0.2"/>
    <row r="141842" x14ac:dyDescent="0.2"/>
    <row r="141843" x14ac:dyDescent="0.2"/>
    <row r="141844" x14ac:dyDescent="0.2"/>
    <row r="141845" x14ac:dyDescent="0.2"/>
    <row r="141846" x14ac:dyDescent="0.2"/>
    <row r="141847" x14ac:dyDescent="0.2"/>
    <row r="141848" x14ac:dyDescent="0.2"/>
    <row r="141849" x14ac:dyDescent="0.2"/>
    <row r="141850" x14ac:dyDescent="0.2"/>
    <row r="141851" x14ac:dyDescent="0.2"/>
    <row r="141852" x14ac:dyDescent="0.2"/>
    <row r="141853" x14ac:dyDescent="0.2"/>
    <row r="141854" x14ac:dyDescent="0.2"/>
    <row r="141855" x14ac:dyDescent="0.2"/>
    <row r="141856" x14ac:dyDescent="0.2"/>
    <row r="141857" x14ac:dyDescent="0.2"/>
    <row r="141858" x14ac:dyDescent="0.2"/>
    <row r="141859" x14ac:dyDescent="0.2"/>
    <row r="141860" x14ac:dyDescent="0.2"/>
    <row r="141861" x14ac:dyDescent="0.2"/>
    <row r="141862" x14ac:dyDescent="0.2"/>
    <row r="141863" x14ac:dyDescent="0.2"/>
    <row r="141864" x14ac:dyDescent="0.2"/>
    <row r="141865" x14ac:dyDescent="0.2"/>
    <row r="141866" x14ac:dyDescent="0.2"/>
    <row r="141867" x14ac:dyDescent="0.2"/>
    <row r="141868" x14ac:dyDescent="0.2"/>
    <row r="141869" x14ac:dyDescent="0.2"/>
    <row r="141870" x14ac:dyDescent="0.2"/>
    <row r="141871" x14ac:dyDescent="0.2"/>
    <row r="141872" x14ac:dyDescent="0.2"/>
    <row r="141873" x14ac:dyDescent="0.2"/>
    <row r="141874" x14ac:dyDescent="0.2"/>
    <row r="141875" x14ac:dyDescent="0.2"/>
    <row r="141876" x14ac:dyDescent="0.2"/>
    <row r="141877" x14ac:dyDescent="0.2"/>
    <row r="141878" x14ac:dyDescent="0.2"/>
    <row r="141879" x14ac:dyDescent="0.2"/>
    <row r="141880" x14ac:dyDescent="0.2"/>
    <row r="141881" x14ac:dyDescent="0.2"/>
    <row r="141882" x14ac:dyDescent="0.2"/>
    <row r="141883" x14ac:dyDescent="0.2"/>
    <row r="141884" x14ac:dyDescent="0.2"/>
    <row r="141885" x14ac:dyDescent="0.2"/>
    <row r="141886" x14ac:dyDescent="0.2"/>
    <row r="141887" x14ac:dyDescent="0.2"/>
    <row r="141888" x14ac:dyDescent="0.2"/>
    <row r="141889" x14ac:dyDescent="0.2"/>
    <row r="141890" x14ac:dyDescent="0.2"/>
    <row r="141891" x14ac:dyDescent="0.2"/>
    <row r="141892" x14ac:dyDescent="0.2"/>
    <row r="141893" x14ac:dyDescent="0.2"/>
    <row r="141894" x14ac:dyDescent="0.2"/>
    <row r="141895" x14ac:dyDescent="0.2"/>
    <row r="141896" x14ac:dyDescent="0.2"/>
    <row r="141897" x14ac:dyDescent="0.2"/>
    <row r="141898" x14ac:dyDescent="0.2"/>
    <row r="141899" x14ac:dyDescent="0.2"/>
    <row r="141900" x14ac:dyDescent="0.2"/>
    <row r="141901" x14ac:dyDescent="0.2"/>
    <row r="141902" x14ac:dyDescent="0.2"/>
    <row r="141903" x14ac:dyDescent="0.2"/>
    <row r="141904" x14ac:dyDescent="0.2"/>
    <row r="141905" x14ac:dyDescent="0.2"/>
    <row r="141906" x14ac:dyDescent="0.2"/>
    <row r="141907" x14ac:dyDescent="0.2"/>
    <row r="141908" x14ac:dyDescent="0.2"/>
    <row r="141909" x14ac:dyDescent="0.2"/>
    <row r="141910" x14ac:dyDescent="0.2"/>
    <row r="141911" x14ac:dyDescent="0.2"/>
    <row r="141912" x14ac:dyDescent="0.2"/>
    <row r="141913" x14ac:dyDescent="0.2"/>
    <row r="141914" x14ac:dyDescent="0.2"/>
    <row r="141915" x14ac:dyDescent="0.2"/>
    <row r="141916" x14ac:dyDescent="0.2"/>
    <row r="141917" x14ac:dyDescent="0.2"/>
    <row r="141918" x14ac:dyDescent="0.2"/>
    <row r="141919" x14ac:dyDescent="0.2"/>
    <row r="141920" x14ac:dyDescent="0.2"/>
    <row r="141921" x14ac:dyDescent="0.2"/>
    <row r="141922" x14ac:dyDescent="0.2"/>
    <row r="141923" x14ac:dyDescent="0.2"/>
    <row r="141924" x14ac:dyDescent="0.2"/>
    <row r="141925" x14ac:dyDescent="0.2"/>
    <row r="141926" x14ac:dyDescent="0.2"/>
    <row r="141927" x14ac:dyDescent="0.2"/>
    <row r="141928" x14ac:dyDescent="0.2"/>
    <row r="141929" x14ac:dyDescent="0.2"/>
    <row r="141930" x14ac:dyDescent="0.2"/>
    <row r="141931" x14ac:dyDescent="0.2"/>
    <row r="141932" x14ac:dyDescent="0.2"/>
    <row r="141933" x14ac:dyDescent="0.2"/>
    <row r="141934" x14ac:dyDescent="0.2"/>
    <row r="141935" x14ac:dyDescent="0.2"/>
    <row r="141936" x14ac:dyDescent="0.2"/>
    <row r="141937" x14ac:dyDescent="0.2"/>
    <row r="141938" x14ac:dyDescent="0.2"/>
    <row r="141939" x14ac:dyDescent="0.2"/>
    <row r="141940" x14ac:dyDescent="0.2"/>
    <row r="141941" x14ac:dyDescent="0.2"/>
    <row r="141942" x14ac:dyDescent="0.2"/>
    <row r="141943" x14ac:dyDescent="0.2"/>
    <row r="141944" x14ac:dyDescent="0.2"/>
    <row r="141945" x14ac:dyDescent="0.2"/>
    <row r="141946" x14ac:dyDescent="0.2"/>
    <row r="141947" x14ac:dyDescent="0.2"/>
    <row r="141948" x14ac:dyDescent="0.2"/>
    <row r="141949" x14ac:dyDescent="0.2"/>
    <row r="141950" x14ac:dyDescent="0.2"/>
    <row r="141951" x14ac:dyDescent="0.2"/>
    <row r="141952" x14ac:dyDescent="0.2"/>
    <row r="141953" x14ac:dyDescent="0.2"/>
    <row r="141954" x14ac:dyDescent="0.2"/>
    <row r="141955" x14ac:dyDescent="0.2"/>
    <row r="141956" x14ac:dyDescent="0.2"/>
    <row r="141957" x14ac:dyDescent="0.2"/>
    <row r="141958" x14ac:dyDescent="0.2"/>
    <row r="141959" x14ac:dyDescent="0.2"/>
    <row r="141960" x14ac:dyDescent="0.2"/>
    <row r="141961" x14ac:dyDescent="0.2"/>
    <row r="141962" x14ac:dyDescent="0.2"/>
    <row r="141963" x14ac:dyDescent="0.2"/>
    <row r="141964" x14ac:dyDescent="0.2"/>
    <row r="141965" x14ac:dyDescent="0.2"/>
    <row r="141966" x14ac:dyDescent="0.2"/>
    <row r="141967" x14ac:dyDescent="0.2"/>
    <row r="141968" x14ac:dyDescent="0.2"/>
    <row r="141969" x14ac:dyDescent="0.2"/>
    <row r="141970" x14ac:dyDescent="0.2"/>
    <row r="141971" x14ac:dyDescent="0.2"/>
    <row r="141972" x14ac:dyDescent="0.2"/>
    <row r="141973" x14ac:dyDescent="0.2"/>
    <row r="141974" x14ac:dyDescent="0.2"/>
    <row r="141975" x14ac:dyDescent="0.2"/>
    <row r="141976" x14ac:dyDescent="0.2"/>
    <row r="141977" x14ac:dyDescent="0.2"/>
    <row r="141978" x14ac:dyDescent="0.2"/>
    <row r="141979" x14ac:dyDescent="0.2"/>
    <row r="141980" x14ac:dyDescent="0.2"/>
    <row r="141981" x14ac:dyDescent="0.2"/>
    <row r="141982" x14ac:dyDescent="0.2"/>
    <row r="141983" x14ac:dyDescent="0.2"/>
    <row r="141984" x14ac:dyDescent="0.2"/>
    <row r="141985" x14ac:dyDescent="0.2"/>
    <row r="141986" x14ac:dyDescent="0.2"/>
    <row r="141987" x14ac:dyDescent="0.2"/>
    <row r="141988" x14ac:dyDescent="0.2"/>
    <row r="141989" x14ac:dyDescent="0.2"/>
    <row r="141990" x14ac:dyDescent="0.2"/>
    <row r="141991" x14ac:dyDescent="0.2"/>
    <row r="141992" x14ac:dyDescent="0.2"/>
    <row r="141993" x14ac:dyDescent="0.2"/>
    <row r="141994" x14ac:dyDescent="0.2"/>
    <row r="141995" x14ac:dyDescent="0.2"/>
    <row r="141996" x14ac:dyDescent="0.2"/>
    <row r="141997" x14ac:dyDescent="0.2"/>
    <row r="141998" x14ac:dyDescent="0.2"/>
    <row r="141999" x14ac:dyDescent="0.2"/>
    <row r="142000" x14ac:dyDescent="0.2"/>
    <row r="142001" x14ac:dyDescent="0.2"/>
    <row r="142002" x14ac:dyDescent="0.2"/>
    <row r="142003" x14ac:dyDescent="0.2"/>
    <row r="142004" x14ac:dyDescent="0.2"/>
    <row r="142005" x14ac:dyDescent="0.2"/>
    <row r="142006" x14ac:dyDescent="0.2"/>
    <row r="142007" x14ac:dyDescent="0.2"/>
    <row r="142008" x14ac:dyDescent="0.2"/>
    <row r="142009" x14ac:dyDescent="0.2"/>
    <row r="142010" x14ac:dyDescent="0.2"/>
    <row r="142011" x14ac:dyDescent="0.2"/>
    <row r="142012" x14ac:dyDescent="0.2"/>
    <row r="142013" x14ac:dyDescent="0.2"/>
    <row r="142014" x14ac:dyDescent="0.2"/>
    <row r="142015" x14ac:dyDescent="0.2"/>
    <row r="142016" x14ac:dyDescent="0.2"/>
    <row r="142017" x14ac:dyDescent="0.2"/>
    <row r="142018" x14ac:dyDescent="0.2"/>
    <row r="142019" x14ac:dyDescent="0.2"/>
    <row r="142020" x14ac:dyDescent="0.2"/>
    <row r="142021" x14ac:dyDescent="0.2"/>
    <row r="142022" x14ac:dyDescent="0.2"/>
    <row r="142023" x14ac:dyDescent="0.2"/>
    <row r="142024" x14ac:dyDescent="0.2"/>
    <row r="142025" x14ac:dyDescent="0.2"/>
    <row r="142026" x14ac:dyDescent="0.2"/>
    <row r="142027" x14ac:dyDescent="0.2"/>
    <row r="142028" x14ac:dyDescent="0.2"/>
    <row r="142029" x14ac:dyDescent="0.2"/>
    <row r="142030" x14ac:dyDescent="0.2"/>
    <row r="142031" x14ac:dyDescent="0.2"/>
    <row r="142032" x14ac:dyDescent="0.2"/>
    <row r="142033" x14ac:dyDescent="0.2"/>
    <row r="142034" x14ac:dyDescent="0.2"/>
    <row r="142035" x14ac:dyDescent="0.2"/>
    <row r="142036" x14ac:dyDescent="0.2"/>
    <row r="142037" x14ac:dyDescent="0.2"/>
    <row r="142038" x14ac:dyDescent="0.2"/>
    <row r="142039" x14ac:dyDescent="0.2"/>
    <row r="142040" x14ac:dyDescent="0.2"/>
    <row r="142041" x14ac:dyDescent="0.2"/>
    <row r="142042" x14ac:dyDescent="0.2"/>
    <row r="142043" x14ac:dyDescent="0.2"/>
    <row r="142044" x14ac:dyDescent="0.2"/>
    <row r="142045" x14ac:dyDescent="0.2"/>
    <row r="142046" x14ac:dyDescent="0.2"/>
    <row r="142047" x14ac:dyDescent="0.2"/>
    <row r="142048" x14ac:dyDescent="0.2"/>
    <row r="142049" x14ac:dyDescent="0.2"/>
    <row r="142050" x14ac:dyDescent="0.2"/>
    <row r="142051" x14ac:dyDescent="0.2"/>
    <row r="142052" x14ac:dyDescent="0.2"/>
    <row r="142053" x14ac:dyDescent="0.2"/>
    <row r="142054" x14ac:dyDescent="0.2"/>
    <row r="142055" x14ac:dyDescent="0.2"/>
    <row r="142056" x14ac:dyDescent="0.2"/>
    <row r="142057" x14ac:dyDescent="0.2"/>
    <row r="142058" x14ac:dyDescent="0.2"/>
    <row r="142059" x14ac:dyDescent="0.2"/>
    <row r="142060" x14ac:dyDescent="0.2"/>
    <row r="142061" x14ac:dyDescent="0.2"/>
    <row r="142062" x14ac:dyDescent="0.2"/>
    <row r="142063" x14ac:dyDescent="0.2"/>
    <row r="142064" x14ac:dyDescent="0.2"/>
    <row r="142065" x14ac:dyDescent="0.2"/>
    <row r="142066" x14ac:dyDescent="0.2"/>
    <row r="142067" x14ac:dyDescent="0.2"/>
    <row r="142068" x14ac:dyDescent="0.2"/>
    <row r="142069" x14ac:dyDescent="0.2"/>
    <row r="142070" x14ac:dyDescent="0.2"/>
    <row r="142071" x14ac:dyDescent="0.2"/>
    <row r="142072" x14ac:dyDescent="0.2"/>
    <row r="142073" x14ac:dyDescent="0.2"/>
    <row r="142074" x14ac:dyDescent="0.2"/>
    <row r="142075" x14ac:dyDescent="0.2"/>
    <row r="142076" x14ac:dyDescent="0.2"/>
    <row r="142077" x14ac:dyDescent="0.2"/>
    <row r="142078" x14ac:dyDescent="0.2"/>
    <row r="142079" x14ac:dyDescent="0.2"/>
    <row r="142080" x14ac:dyDescent="0.2"/>
    <row r="142081" x14ac:dyDescent="0.2"/>
    <row r="142082" x14ac:dyDescent="0.2"/>
    <row r="142083" x14ac:dyDescent="0.2"/>
    <row r="142084" x14ac:dyDescent="0.2"/>
    <row r="142085" x14ac:dyDescent="0.2"/>
    <row r="142086" x14ac:dyDescent="0.2"/>
    <row r="142087" x14ac:dyDescent="0.2"/>
    <row r="142088" x14ac:dyDescent="0.2"/>
    <row r="142089" x14ac:dyDescent="0.2"/>
    <row r="142090" x14ac:dyDescent="0.2"/>
    <row r="142091" x14ac:dyDescent="0.2"/>
    <row r="142092" x14ac:dyDescent="0.2"/>
    <row r="142093" x14ac:dyDescent="0.2"/>
    <row r="142094" x14ac:dyDescent="0.2"/>
    <row r="142095" x14ac:dyDescent="0.2"/>
    <row r="142096" x14ac:dyDescent="0.2"/>
    <row r="142097" x14ac:dyDescent="0.2"/>
    <row r="142098" x14ac:dyDescent="0.2"/>
    <row r="142099" x14ac:dyDescent="0.2"/>
    <row r="142100" x14ac:dyDescent="0.2"/>
    <row r="142101" x14ac:dyDescent="0.2"/>
    <row r="142102" x14ac:dyDescent="0.2"/>
    <row r="142103" x14ac:dyDescent="0.2"/>
    <row r="142104" x14ac:dyDescent="0.2"/>
    <row r="142105" x14ac:dyDescent="0.2"/>
    <row r="142106" x14ac:dyDescent="0.2"/>
    <row r="142107" x14ac:dyDescent="0.2"/>
    <row r="142108" x14ac:dyDescent="0.2"/>
    <row r="142109" x14ac:dyDescent="0.2"/>
    <row r="142110" x14ac:dyDescent="0.2"/>
    <row r="142111" x14ac:dyDescent="0.2"/>
    <row r="142112" x14ac:dyDescent="0.2"/>
    <row r="142113" x14ac:dyDescent="0.2"/>
    <row r="142114" x14ac:dyDescent="0.2"/>
    <row r="142115" x14ac:dyDescent="0.2"/>
    <row r="142116" x14ac:dyDescent="0.2"/>
    <row r="142117" x14ac:dyDescent="0.2"/>
    <row r="142118" x14ac:dyDescent="0.2"/>
    <row r="142119" x14ac:dyDescent="0.2"/>
    <row r="142120" x14ac:dyDescent="0.2"/>
    <row r="142121" x14ac:dyDescent="0.2"/>
    <row r="142122" x14ac:dyDescent="0.2"/>
    <row r="142123" x14ac:dyDescent="0.2"/>
    <row r="142124" x14ac:dyDescent="0.2"/>
    <row r="142125" x14ac:dyDescent="0.2"/>
    <row r="142126" x14ac:dyDescent="0.2"/>
    <row r="142127" x14ac:dyDescent="0.2"/>
    <row r="142128" x14ac:dyDescent="0.2"/>
    <row r="142129" x14ac:dyDescent="0.2"/>
    <row r="142130" x14ac:dyDescent="0.2"/>
    <row r="142131" x14ac:dyDescent="0.2"/>
    <row r="142132" x14ac:dyDescent="0.2"/>
    <row r="142133" x14ac:dyDescent="0.2"/>
    <row r="142134" x14ac:dyDescent="0.2"/>
    <row r="142135" x14ac:dyDescent="0.2"/>
    <row r="142136" x14ac:dyDescent="0.2"/>
    <row r="142137" x14ac:dyDescent="0.2"/>
    <row r="142138" x14ac:dyDescent="0.2"/>
    <row r="142139" x14ac:dyDescent="0.2"/>
    <row r="142140" x14ac:dyDescent="0.2"/>
    <row r="142141" x14ac:dyDescent="0.2"/>
    <row r="142142" x14ac:dyDescent="0.2"/>
    <row r="142143" x14ac:dyDescent="0.2"/>
    <row r="142144" x14ac:dyDescent="0.2"/>
    <row r="142145" x14ac:dyDescent="0.2"/>
    <row r="142146" x14ac:dyDescent="0.2"/>
    <row r="142147" x14ac:dyDescent="0.2"/>
    <row r="142148" x14ac:dyDescent="0.2"/>
    <row r="142149" x14ac:dyDescent="0.2"/>
    <row r="142150" x14ac:dyDescent="0.2"/>
    <row r="142151" x14ac:dyDescent="0.2"/>
    <row r="142152" x14ac:dyDescent="0.2"/>
    <row r="142153" x14ac:dyDescent="0.2"/>
    <row r="142154" x14ac:dyDescent="0.2"/>
    <row r="142155" x14ac:dyDescent="0.2"/>
    <row r="142156" x14ac:dyDescent="0.2"/>
    <row r="142157" x14ac:dyDescent="0.2"/>
    <row r="142158" x14ac:dyDescent="0.2"/>
    <row r="142159" x14ac:dyDescent="0.2"/>
    <row r="142160" x14ac:dyDescent="0.2"/>
    <row r="142161" x14ac:dyDescent="0.2"/>
    <row r="142162" x14ac:dyDescent="0.2"/>
    <row r="142163" x14ac:dyDescent="0.2"/>
    <row r="142164" x14ac:dyDescent="0.2"/>
    <row r="142165" x14ac:dyDescent="0.2"/>
    <row r="142166" x14ac:dyDescent="0.2"/>
    <row r="142167" x14ac:dyDescent="0.2"/>
    <row r="142168" x14ac:dyDescent="0.2"/>
    <row r="142169" x14ac:dyDescent="0.2"/>
    <row r="142170" x14ac:dyDescent="0.2"/>
    <row r="142171" x14ac:dyDescent="0.2"/>
    <row r="142172" x14ac:dyDescent="0.2"/>
    <row r="142173" x14ac:dyDescent="0.2"/>
    <row r="142174" x14ac:dyDescent="0.2"/>
    <row r="142175" x14ac:dyDescent="0.2"/>
    <row r="142176" x14ac:dyDescent="0.2"/>
    <row r="142177" x14ac:dyDescent="0.2"/>
    <row r="142178" x14ac:dyDescent="0.2"/>
    <row r="142179" x14ac:dyDescent="0.2"/>
    <row r="142180" x14ac:dyDescent="0.2"/>
    <row r="142181" x14ac:dyDescent="0.2"/>
    <row r="142182" x14ac:dyDescent="0.2"/>
    <row r="142183" x14ac:dyDescent="0.2"/>
    <row r="142184" x14ac:dyDescent="0.2"/>
    <row r="142185" x14ac:dyDescent="0.2"/>
    <row r="142186" x14ac:dyDescent="0.2"/>
    <row r="142187" x14ac:dyDescent="0.2"/>
    <row r="142188" x14ac:dyDescent="0.2"/>
    <row r="142189" x14ac:dyDescent="0.2"/>
    <row r="142190" x14ac:dyDescent="0.2"/>
    <row r="142191" x14ac:dyDescent="0.2"/>
    <row r="142192" x14ac:dyDescent="0.2"/>
    <row r="142193" x14ac:dyDescent="0.2"/>
    <row r="142194" x14ac:dyDescent="0.2"/>
    <row r="142195" x14ac:dyDescent="0.2"/>
    <row r="142196" x14ac:dyDescent="0.2"/>
    <row r="142197" x14ac:dyDescent="0.2"/>
    <row r="142198" x14ac:dyDescent="0.2"/>
    <row r="142199" x14ac:dyDescent="0.2"/>
    <row r="142200" x14ac:dyDescent="0.2"/>
    <row r="142201" x14ac:dyDescent="0.2"/>
    <row r="142202" x14ac:dyDescent="0.2"/>
    <row r="142203" x14ac:dyDescent="0.2"/>
    <row r="142204" x14ac:dyDescent="0.2"/>
    <row r="142205" x14ac:dyDescent="0.2"/>
    <row r="142206" x14ac:dyDescent="0.2"/>
    <row r="142207" x14ac:dyDescent="0.2"/>
    <row r="142208" x14ac:dyDescent="0.2"/>
    <row r="142209" x14ac:dyDescent="0.2"/>
    <row r="142210" x14ac:dyDescent="0.2"/>
    <row r="142211" x14ac:dyDescent="0.2"/>
    <row r="142212" x14ac:dyDescent="0.2"/>
    <row r="142213" x14ac:dyDescent="0.2"/>
    <row r="142214" x14ac:dyDescent="0.2"/>
    <row r="142215" x14ac:dyDescent="0.2"/>
    <row r="142216" x14ac:dyDescent="0.2"/>
    <row r="142217" x14ac:dyDescent="0.2"/>
    <row r="142218" x14ac:dyDescent="0.2"/>
    <row r="142219" x14ac:dyDescent="0.2"/>
    <row r="142220" x14ac:dyDescent="0.2"/>
    <row r="142221" x14ac:dyDescent="0.2"/>
    <row r="142222" x14ac:dyDescent="0.2"/>
    <row r="142223" x14ac:dyDescent="0.2"/>
    <row r="142224" x14ac:dyDescent="0.2"/>
    <row r="142225" x14ac:dyDescent="0.2"/>
    <row r="142226" x14ac:dyDescent="0.2"/>
    <row r="142227" x14ac:dyDescent="0.2"/>
    <row r="142228" x14ac:dyDescent="0.2"/>
    <row r="142229" x14ac:dyDescent="0.2"/>
    <row r="142230" x14ac:dyDescent="0.2"/>
    <row r="142231" x14ac:dyDescent="0.2"/>
    <row r="142232" x14ac:dyDescent="0.2"/>
    <row r="142233" x14ac:dyDescent="0.2"/>
    <row r="142234" x14ac:dyDescent="0.2"/>
    <row r="142235" x14ac:dyDescent="0.2"/>
    <row r="142236" x14ac:dyDescent="0.2"/>
    <row r="142237" x14ac:dyDescent="0.2"/>
    <row r="142238" x14ac:dyDescent="0.2"/>
    <row r="142239" x14ac:dyDescent="0.2"/>
    <row r="142240" x14ac:dyDescent="0.2"/>
    <row r="142241" x14ac:dyDescent="0.2"/>
    <row r="142242" x14ac:dyDescent="0.2"/>
    <row r="142243" x14ac:dyDescent="0.2"/>
    <row r="142244" x14ac:dyDescent="0.2"/>
    <row r="142245" x14ac:dyDescent="0.2"/>
    <row r="142246" x14ac:dyDescent="0.2"/>
    <row r="142247" x14ac:dyDescent="0.2"/>
    <row r="142248" x14ac:dyDescent="0.2"/>
    <row r="142249" x14ac:dyDescent="0.2"/>
    <row r="142250" x14ac:dyDescent="0.2"/>
    <row r="142251" x14ac:dyDescent="0.2"/>
    <row r="142252" x14ac:dyDescent="0.2"/>
    <row r="142253" x14ac:dyDescent="0.2"/>
    <row r="142254" x14ac:dyDescent="0.2"/>
    <row r="142255" x14ac:dyDescent="0.2"/>
    <row r="142256" x14ac:dyDescent="0.2"/>
    <row r="142257" x14ac:dyDescent="0.2"/>
    <row r="142258" x14ac:dyDescent="0.2"/>
    <row r="142259" x14ac:dyDescent="0.2"/>
    <row r="142260" x14ac:dyDescent="0.2"/>
    <row r="142261" x14ac:dyDescent="0.2"/>
    <row r="142262" x14ac:dyDescent="0.2"/>
    <row r="142263" x14ac:dyDescent="0.2"/>
    <row r="142264" x14ac:dyDescent="0.2"/>
    <row r="142265" x14ac:dyDescent="0.2"/>
    <row r="142266" x14ac:dyDescent="0.2"/>
    <row r="142267" x14ac:dyDescent="0.2"/>
    <row r="142268" x14ac:dyDescent="0.2"/>
    <row r="142269" x14ac:dyDescent="0.2"/>
    <row r="142270" x14ac:dyDescent="0.2"/>
    <row r="142271" x14ac:dyDescent="0.2"/>
    <row r="142272" x14ac:dyDescent="0.2"/>
    <row r="142273" x14ac:dyDescent="0.2"/>
    <row r="142274" x14ac:dyDescent="0.2"/>
    <row r="142275" x14ac:dyDescent="0.2"/>
    <row r="142276" x14ac:dyDescent="0.2"/>
    <row r="142277" x14ac:dyDescent="0.2"/>
    <row r="142278" x14ac:dyDescent="0.2"/>
    <row r="142279" x14ac:dyDescent="0.2"/>
    <row r="142280" x14ac:dyDescent="0.2"/>
    <row r="142281" x14ac:dyDescent="0.2"/>
    <row r="142282" x14ac:dyDescent="0.2"/>
    <row r="142283" x14ac:dyDescent="0.2"/>
    <row r="142284" x14ac:dyDescent="0.2"/>
    <row r="142285" x14ac:dyDescent="0.2"/>
    <row r="142286" x14ac:dyDescent="0.2"/>
    <row r="142287" x14ac:dyDescent="0.2"/>
    <row r="142288" x14ac:dyDescent="0.2"/>
    <row r="142289" x14ac:dyDescent="0.2"/>
    <row r="142290" x14ac:dyDescent="0.2"/>
    <row r="142291" x14ac:dyDescent="0.2"/>
    <row r="142292" x14ac:dyDescent="0.2"/>
    <row r="142293" x14ac:dyDescent="0.2"/>
    <row r="142294" x14ac:dyDescent="0.2"/>
    <row r="142295" x14ac:dyDescent="0.2"/>
    <row r="142296" x14ac:dyDescent="0.2"/>
    <row r="142297" x14ac:dyDescent="0.2"/>
    <row r="142298" x14ac:dyDescent="0.2"/>
    <row r="142299" x14ac:dyDescent="0.2"/>
    <row r="142300" x14ac:dyDescent="0.2"/>
    <row r="142301" x14ac:dyDescent="0.2"/>
    <row r="142302" x14ac:dyDescent="0.2"/>
    <row r="142303" x14ac:dyDescent="0.2"/>
    <row r="142304" x14ac:dyDescent="0.2"/>
    <row r="142305" x14ac:dyDescent="0.2"/>
    <row r="142306" x14ac:dyDescent="0.2"/>
    <row r="142307" x14ac:dyDescent="0.2"/>
    <row r="142308" x14ac:dyDescent="0.2"/>
    <row r="142309" x14ac:dyDescent="0.2"/>
    <row r="142310" x14ac:dyDescent="0.2"/>
    <row r="142311" x14ac:dyDescent="0.2"/>
    <row r="142312" x14ac:dyDescent="0.2"/>
    <row r="142313" x14ac:dyDescent="0.2"/>
    <row r="142314" x14ac:dyDescent="0.2"/>
    <row r="142315" x14ac:dyDescent="0.2"/>
    <row r="142316" x14ac:dyDescent="0.2"/>
    <row r="142317" x14ac:dyDescent="0.2"/>
    <row r="142318" x14ac:dyDescent="0.2"/>
    <row r="142319" x14ac:dyDescent="0.2"/>
    <row r="142320" x14ac:dyDescent="0.2"/>
    <row r="142321" x14ac:dyDescent="0.2"/>
    <row r="142322" x14ac:dyDescent="0.2"/>
    <row r="142323" x14ac:dyDescent="0.2"/>
    <row r="142324" x14ac:dyDescent="0.2"/>
    <row r="142325" x14ac:dyDescent="0.2"/>
    <row r="142326" x14ac:dyDescent="0.2"/>
    <row r="142327" x14ac:dyDescent="0.2"/>
    <row r="142328" x14ac:dyDescent="0.2"/>
    <row r="142329" x14ac:dyDescent="0.2"/>
    <row r="142330" x14ac:dyDescent="0.2"/>
    <row r="142331" x14ac:dyDescent="0.2"/>
    <row r="142332" x14ac:dyDescent="0.2"/>
    <row r="142333" x14ac:dyDescent="0.2"/>
    <row r="142334" x14ac:dyDescent="0.2"/>
    <row r="142335" x14ac:dyDescent="0.2"/>
    <row r="142336" x14ac:dyDescent="0.2"/>
    <row r="142337" x14ac:dyDescent="0.2"/>
    <row r="142338" x14ac:dyDescent="0.2"/>
    <row r="142339" x14ac:dyDescent="0.2"/>
    <row r="142340" x14ac:dyDescent="0.2"/>
    <row r="142341" x14ac:dyDescent="0.2"/>
    <row r="142342" x14ac:dyDescent="0.2"/>
    <row r="142343" x14ac:dyDescent="0.2"/>
    <row r="142344" x14ac:dyDescent="0.2"/>
    <row r="142345" x14ac:dyDescent="0.2"/>
    <row r="142346" x14ac:dyDescent="0.2"/>
    <row r="142347" x14ac:dyDescent="0.2"/>
    <row r="142348" x14ac:dyDescent="0.2"/>
    <row r="142349" x14ac:dyDescent="0.2"/>
    <row r="142350" x14ac:dyDescent="0.2"/>
    <row r="142351" x14ac:dyDescent="0.2"/>
    <row r="142352" x14ac:dyDescent="0.2"/>
    <row r="142353" x14ac:dyDescent="0.2"/>
    <row r="142354" x14ac:dyDescent="0.2"/>
    <row r="142355" x14ac:dyDescent="0.2"/>
    <row r="142356" x14ac:dyDescent="0.2"/>
    <row r="142357" x14ac:dyDescent="0.2"/>
    <row r="142358" x14ac:dyDescent="0.2"/>
    <row r="142359" x14ac:dyDescent="0.2"/>
    <row r="142360" x14ac:dyDescent="0.2"/>
    <row r="142361" x14ac:dyDescent="0.2"/>
    <row r="142362" x14ac:dyDescent="0.2"/>
    <row r="142363" x14ac:dyDescent="0.2"/>
    <row r="142364" x14ac:dyDescent="0.2"/>
    <row r="142365" x14ac:dyDescent="0.2"/>
    <row r="142366" x14ac:dyDescent="0.2"/>
    <row r="142367" x14ac:dyDescent="0.2"/>
    <row r="142368" x14ac:dyDescent="0.2"/>
    <row r="142369" x14ac:dyDescent="0.2"/>
    <row r="142370" x14ac:dyDescent="0.2"/>
    <row r="142371" x14ac:dyDescent="0.2"/>
    <row r="142372" x14ac:dyDescent="0.2"/>
    <row r="142373" x14ac:dyDescent="0.2"/>
    <row r="142374" x14ac:dyDescent="0.2"/>
    <row r="142375" x14ac:dyDescent="0.2"/>
    <row r="142376" x14ac:dyDescent="0.2"/>
    <row r="142377" x14ac:dyDescent="0.2"/>
    <row r="142378" x14ac:dyDescent="0.2"/>
    <row r="142379" x14ac:dyDescent="0.2"/>
    <row r="142380" x14ac:dyDescent="0.2"/>
    <row r="142381" x14ac:dyDescent="0.2"/>
    <row r="142382" x14ac:dyDescent="0.2"/>
    <row r="142383" x14ac:dyDescent="0.2"/>
    <row r="142384" x14ac:dyDescent="0.2"/>
    <row r="142385" x14ac:dyDescent="0.2"/>
    <row r="142386" x14ac:dyDescent="0.2"/>
    <row r="142387" x14ac:dyDescent="0.2"/>
    <row r="142388" x14ac:dyDescent="0.2"/>
    <row r="142389" x14ac:dyDescent="0.2"/>
    <row r="142390" x14ac:dyDescent="0.2"/>
    <row r="142391" x14ac:dyDescent="0.2"/>
    <row r="142392" x14ac:dyDescent="0.2"/>
    <row r="142393" x14ac:dyDescent="0.2"/>
    <row r="142394" x14ac:dyDescent="0.2"/>
    <row r="142395" x14ac:dyDescent="0.2"/>
    <row r="142396" x14ac:dyDescent="0.2"/>
    <row r="142397" x14ac:dyDescent="0.2"/>
    <row r="142398" x14ac:dyDescent="0.2"/>
    <row r="142399" x14ac:dyDescent="0.2"/>
    <row r="142400" x14ac:dyDescent="0.2"/>
    <row r="142401" x14ac:dyDescent="0.2"/>
    <row r="142402" x14ac:dyDescent="0.2"/>
    <row r="142403" x14ac:dyDescent="0.2"/>
    <row r="142404" x14ac:dyDescent="0.2"/>
    <row r="142405" x14ac:dyDescent="0.2"/>
    <row r="142406" x14ac:dyDescent="0.2"/>
    <row r="142407" x14ac:dyDescent="0.2"/>
    <row r="142408" x14ac:dyDescent="0.2"/>
    <row r="142409" x14ac:dyDescent="0.2"/>
    <row r="142410" x14ac:dyDescent="0.2"/>
    <row r="142411" x14ac:dyDescent="0.2"/>
    <row r="142412" x14ac:dyDescent="0.2"/>
    <row r="142413" x14ac:dyDescent="0.2"/>
    <row r="142414" x14ac:dyDescent="0.2"/>
    <row r="142415" x14ac:dyDescent="0.2"/>
    <row r="142416" x14ac:dyDescent="0.2"/>
    <row r="142417" x14ac:dyDescent="0.2"/>
    <row r="142418" x14ac:dyDescent="0.2"/>
    <row r="142419" x14ac:dyDescent="0.2"/>
    <row r="142420" x14ac:dyDescent="0.2"/>
    <row r="142421" x14ac:dyDescent="0.2"/>
    <row r="142422" x14ac:dyDescent="0.2"/>
    <row r="142423" x14ac:dyDescent="0.2"/>
    <row r="142424" x14ac:dyDescent="0.2"/>
    <row r="142425" x14ac:dyDescent="0.2"/>
    <row r="142426" x14ac:dyDescent="0.2"/>
    <row r="142427" x14ac:dyDescent="0.2"/>
    <row r="142428" x14ac:dyDescent="0.2"/>
    <row r="142429" x14ac:dyDescent="0.2"/>
    <row r="142430" x14ac:dyDescent="0.2"/>
    <row r="142431" x14ac:dyDescent="0.2"/>
    <row r="142432" x14ac:dyDescent="0.2"/>
    <row r="142433" x14ac:dyDescent="0.2"/>
    <row r="142434" x14ac:dyDescent="0.2"/>
    <row r="142435" x14ac:dyDescent="0.2"/>
    <row r="142436" x14ac:dyDescent="0.2"/>
    <row r="142437" x14ac:dyDescent="0.2"/>
    <row r="142438" x14ac:dyDescent="0.2"/>
    <row r="142439" x14ac:dyDescent="0.2"/>
    <row r="142440" x14ac:dyDescent="0.2"/>
    <row r="142441" x14ac:dyDescent="0.2"/>
    <row r="142442" x14ac:dyDescent="0.2"/>
    <row r="142443" x14ac:dyDescent="0.2"/>
    <row r="142444" x14ac:dyDescent="0.2"/>
    <row r="142445" x14ac:dyDescent="0.2"/>
    <row r="142446" x14ac:dyDescent="0.2"/>
    <row r="142447" x14ac:dyDescent="0.2"/>
    <row r="142448" x14ac:dyDescent="0.2"/>
    <row r="142449" x14ac:dyDescent="0.2"/>
    <row r="142450" x14ac:dyDescent="0.2"/>
    <row r="142451" x14ac:dyDescent="0.2"/>
    <row r="142452" x14ac:dyDescent="0.2"/>
    <row r="142453" x14ac:dyDescent="0.2"/>
    <row r="142454" x14ac:dyDescent="0.2"/>
    <row r="142455" x14ac:dyDescent="0.2"/>
    <row r="142456" x14ac:dyDescent="0.2"/>
    <row r="142457" x14ac:dyDescent="0.2"/>
    <row r="142458" x14ac:dyDescent="0.2"/>
    <row r="142459" x14ac:dyDescent="0.2"/>
    <row r="142460" x14ac:dyDescent="0.2"/>
    <row r="142461" x14ac:dyDescent="0.2"/>
    <row r="142462" x14ac:dyDescent="0.2"/>
    <row r="142463" x14ac:dyDescent="0.2"/>
    <row r="142464" x14ac:dyDescent="0.2"/>
    <row r="142465" x14ac:dyDescent="0.2"/>
    <row r="142466" x14ac:dyDescent="0.2"/>
    <row r="142467" x14ac:dyDescent="0.2"/>
    <row r="142468" x14ac:dyDescent="0.2"/>
    <row r="142469" x14ac:dyDescent="0.2"/>
    <row r="142470" x14ac:dyDescent="0.2"/>
    <row r="142471" x14ac:dyDescent="0.2"/>
    <row r="142472" x14ac:dyDescent="0.2"/>
    <row r="142473" x14ac:dyDescent="0.2"/>
    <row r="142474" x14ac:dyDescent="0.2"/>
    <row r="142475" x14ac:dyDescent="0.2"/>
    <row r="142476" x14ac:dyDescent="0.2"/>
    <row r="142477" x14ac:dyDescent="0.2"/>
    <row r="142478" x14ac:dyDescent="0.2"/>
    <row r="142479" x14ac:dyDescent="0.2"/>
    <row r="142480" x14ac:dyDescent="0.2"/>
    <row r="142481" x14ac:dyDescent="0.2"/>
    <row r="142482" x14ac:dyDescent="0.2"/>
    <row r="142483" x14ac:dyDescent="0.2"/>
    <row r="142484" x14ac:dyDescent="0.2"/>
    <row r="142485" x14ac:dyDescent="0.2"/>
    <row r="142486" x14ac:dyDescent="0.2"/>
    <row r="142487" x14ac:dyDescent="0.2"/>
    <row r="142488" x14ac:dyDescent="0.2"/>
    <row r="142489" x14ac:dyDescent="0.2"/>
    <row r="142490" x14ac:dyDescent="0.2"/>
    <row r="142491" x14ac:dyDescent="0.2"/>
    <row r="142492" x14ac:dyDescent="0.2"/>
    <row r="142493" x14ac:dyDescent="0.2"/>
    <row r="142494" x14ac:dyDescent="0.2"/>
    <row r="142495" x14ac:dyDescent="0.2"/>
    <row r="142496" x14ac:dyDescent="0.2"/>
    <row r="142497" x14ac:dyDescent="0.2"/>
    <row r="142498" x14ac:dyDescent="0.2"/>
    <row r="142499" x14ac:dyDescent="0.2"/>
    <row r="142500" x14ac:dyDescent="0.2"/>
    <row r="142501" x14ac:dyDescent="0.2"/>
    <row r="142502" x14ac:dyDescent="0.2"/>
    <row r="142503" x14ac:dyDescent="0.2"/>
    <row r="142504" x14ac:dyDescent="0.2"/>
    <row r="142505" x14ac:dyDescent="0.2"/>
    <row r="142506" x14ac:dyDescent="0.2"/>
    <row r="142507" x14ac:dyDescent="0.2"/>
    <row r="142508" x14ac:dyDescent="0.2"/>
    <row r="142509" x14ac:dyDescent="0.2"/>
    <row r="142510" x14ac:dyDescent="0.2"/>
    <row r="142511" x14ac:dyDescent="0.2"/>
    <row r="142512" x14ac:dyDescent="0.2"/>
    <row r="142513" x14ac:dyDescent="0.2"/>
    <row r="142514" x14ac:dyDescent="0.2"/>
    <row r="142515" x14ac:dyDescent="0.2"/>
    <row r="142516" x14ac:dyDescent="0.2"/>
    <row r="142517" x14ac:dyDescent="0.2"/>
    <row r="142518" x14ac:dyDescent="0.2"/>
    <row r="142519" x14ac:dyDescent="0.2"/>
    <row r="142520" x14ac:dyDescent="0.2"/>
    <row r="142521" x14ac:dyDescent="0.2"/>
    <row r="142522" x14ac:dyDescent="0.2"/>
    <row r="142523" x14ac:dyDescent="0.2"/>
    <row r="142524" x14ac:dyDescent="0.2"/>
    <row r="142525" x14ac:dyDescent="0.2"/>
    <row r="142526" x14ac:dyDescent="0.2"/>
    <row r="142527" x14ac:dyDescent="0.2"/>
    <row r="142528" x14ac:dyDescent="0.2"/>
    <row r="142529" x14ac:dyDescent="0.2"/>
    <row r="142530" x14ac:dyDescent="0.2"/>
    <row r="142531" x14ac:dyDescent="0.2"/>
    <row r="142532" x14ac:dyDescent="0.2"/>
    <row r="142533" x14ac:dyDescent="0.2"/>
    <row r="142534" x14ac:dyDescent="0.2"/>
    <row r="142535" x14ac:dyDescent="0.2"/>
    <row r="142536" x14ac:dyDescent="0.2"/>
    <row r="142537" x14ac:dyDescent="0.2"/>
    <row r="142538" x14ac:dyDescent="0.2"/>
    <row r="142539" x14ac:dyDescent="0.2"/>
    <row r="142540" x14ac:dyDescent="0.2"/>
    <row r="142541" x14ac:dyDescent="0.2"/>
    <row r="142542" x14ac:dyDescent="0.2"/>
    <row r="142543" x14ac:dyDescent="0.2"/>
    <row r="142544" x14ac:dyDescent="0.2"/>
    <row r="142545" x14ac:dyDescent="0.2"/>
    <row r="142546" x14ac:dyDescent="0.2"/>
    <row r="142547" x14ac:dyDescent="0.2"/>
    <row r="142548" x14ac:dyDescent="0.2"/>
    <row r="142549" x14ac:dyDescent="0.2"/>
    <row r="142550" x14ac:dyDescent="0.2"/>
    <row r="142551" x14ac:dyDescent="0.2"/>
    <row r="142552" x14ac:dyDescent="0.2"/>
    <row r="142553" x14ac:dyDescent="0.2"/>
    <row r="142554" x14ac:dyDescent="0.2"/>
    <row r="142555" x14ac:dyDescent="0.2"/>
    <row r="142556" x14ac:dyDescent="0.2"/>
    <row r="142557" x14ac:dyDescent="0.2"/>
    <row r="142558" x14ac:dyDescent="0.2"/>
    <row r="142559" x14ac:dyDescent="0.2"/>
    <row r="142560" x14ac:dyDescent="0.2"/>
    <row r="142561" x14ac:dyDescent="0.2"/>
    <row r="142562" x14ac:dyDescent="0.2"/>
    <row r="142563" x14ac:dyDescent="0.2"/>
    <row r="142564" x14ac:dyDescent="0.2"/>
    <row r="142565" x14ac:dyDescent="0.2"/>
    <row r="142566" x14ac:dyDescent="0.2"/>
    <row r="142567" x14ac:dyDescent="0.2"/>
    <row r="142568" x14ac:dyDescent="0.2"/>
    <row r="142569" x14ac:dyDescent="0.2"/>
    <row r="142570" x14ac:dyDescent="0.2"/>
    <row r="142571" x14ac:dyDescent="0.2"/>
    <row r="142572" x14ac:dyDescent="0.2"/>
    <row r="142573" x14ac:dyDescent="0.2"/>
    <row r="142574" x14ac:dyDescent="0.2"/>
    <row r="142575" x14ac:dyDescent="0.2"/>
    <row r="142576" x14ac:dyDescent="0.2"/>
    <row r="142577" x14ac:dyDescent="0.2"/>
    <row r="142578" x14ac:dyDescent="0.2"/>
    <row r="142579" x14ac:dyDescent="0.2"/>
    <row r="142580" x14ac:dyDescent="0.2"/>
    <row r="142581" x14ac:dyDescent="0.2"/>
    <row r="142582" x14ac:dyDescent="0.2"/>
    <row r="142583" x14ac:dyDescent="0.2"/>
    <row r="142584" x14ac:dyDescent="0.2"/>
    <row r="142585" x14ac:dyDescent="0.2"/>
    <row r="142586" x14ac:dyDescent="0.2"/>
    <row r="142587" x14ac:dyDescent="0.2"/>
    <row r="142588" x14ac:dyDescent="0.2"/>
    <row r="142589" x14ac:dyDescent="0.2"/>
    <row r="142590" x14ac:dyDescent="0.2"/>
    <row r="142591" x14ac:dyDescent="0.2"/>
    <row r="142592" x14ac:dyDescent="0.2"/>
    <row r="142593" x14ac:dyDescent="0.2"/>
    <row r="142594" x14ac:dyDescent="0.2"/>
    <row r="142595" x14ac:dyDescent="0.2"/>
    <row r="142596" x14ac:dyDescent="0.2"/>
    <row r="142597" x14ac:dyDescent="0.2"/>
    <row r="142598" x14ac:dyDescent="0.2"/>
    <row r="142599" x14ac:dyDescent="0.2"/>
    <row r="142600" x14ac:dyDescent="0.2"/>
    <row r="142601" x14ac:dyDescent="0.2"/>
    <row r="142602" x14ac:dyDescent="0.2"/>
    <row r="142603" x14ac:dyDescent="0.2"/>
    <row r="142604" x14ac:dyDescent="0.2"/>
    <row r="142605" x14ac:dyDescent="0.2"/>
    <row r="142606" x14ac:dyDescent="0.2"/>
    <row r="142607" x14ac:dyDescent="0.2"/>
    <row r="142608" x14ac:dyDescent="0.2"/>
    <row r="142609" x14ac:dyDescent="0.2"/>
    <row r="142610" x14ac:dyDescent="0.2"/>
    <row r="142611" x14ac:dyDescent="0.2"/>
    <row r="142612" x14ac:dyDescent="0.2"/>
    <row r="142613" x14ac:dyDescent="0.2"/>
    <row r="142614" x14ac:dyDescent="0.2"/>
    <row r="142615" x14ac:dyDescent="0.2"/>
    <row r="142616" x14ac:dyDescent="0.2"/>
    <row r="142617" x14ac:dyDescent="0.2"/>
    <row r="142618" x14ac:dyDescent="0.2"/>
    <row r="142619" x14ac:dyDescent="0.2"/>
    <row r="142620" x14ac:dyDescent="0.2"/>
    <row r="142621" x14ac:dyDescent="0.2"/>
    <row r="142622" x14ac:dyDescent="0.2"/>
    <row r="142623" x14ac:dyDescent="0.2"/>
    <row r="142624" x14ac:dyDescent="0.2"/>
    <row r="142625" x14ac:dyDescent="0.2"/>
    <row r="142626" x14ac:dyDescent="0.2"/>
    <row r="142627" x14ac:dyDescent="0.2"/>
    <row r="142628" x14ac:dyDescent="0.2"/>
    <row r="142629" x14ac:dyDescent="0.2"/>
    <row r="142630" x14ac:dyDescent="0.2"/>
    <row r="142631" x14ac:dyDescent="0.2"/>
    <row r="142632" x14ac:dyDescent="0.2"/>
    <row r="142633" x14ac:dyDescent="0.2"/>
    <row r="142634" x14ac:dyDescent="0.2"/>
    <row r="142635" x14ac:dyDescent="0.2"/>
    <row r="142636" x14ac:dyDescent="0.2"/>
    <row r="142637" x14ac:dyDescent="0.2"/>
    <row r="142638" x14ac:dyDescent="0.2"/>
    <row r="142639" x14ac:dyDescent="0.2"/>
    <row r="142640" x14ac:dyDescent="0.2"/>
    <row r="142641" x14ac:dyDescent="0.2"/>
    <row r="142642" x14ac:dyDescent="0.2"/>
    <row r="142643" x14ac:dyDescent="0.2"/>
    <row r="142644" x14ac:dyDescent="0.2"/>
    <row r="142645" x14ac:dyDescent="0.2"/>
    <row r="142646" x14ac:dyDescent="0.2"/>
    <row r="142647" x14ac:dyDescent="0.2"/>
    <row r="142648" x14ac:dyDescent="0.2"/>
    <row r="142649" x14ac:dyDescent="0.2"/>
    <row r="142650" x14ac:dyDescent="0.2"/>
    <row r="142651" x14ac:dyDescent="0.2"/>
    <row r="142652" x14ac:dyDescent="0.2"/>
    <row r="142653" x14ac:dyDescent="0.2"/>
    <row r="142654" x14ac:dyDescent="0.2"/>
    <row r="142655" x14ac:dyDescent="0.2"/>
    <row r="142656" x14ac:dyDescent="0.2"/>
    <row r="142657" x14ac:dyDescent="0.2"/>
    <row r="142658" x14ac:dyDescent="0.2"/>
    <row r="142659" x14ac:dyDescent="0.2"/>
    <row r="142660" x14ac:dyDescent="0.2"/>
    <row r="142661" x14ac:dyDescent="0.2"/>
    <row r="142662" x14ac:dyDescent="0.2"/>
    <row r="142663" x14ac:dyDescent="0.2"/>
    <row r="142664" x14ac:dyDescent="0.2"/>
    <row r="142665" x14ac:dyDescent="0.2"/>
    <row r="142666" x14ac:dyDescent="0.2"/>
    <row r="142667" x14ac:dyDescent="0.2"/>
    <row r="142668" x14ac:dyDescent="0.2"/>
    <row r="142669" x14ac:dyDescent="0.2"/>
    <row r="142670" x14ac:dyDescent="0.2"/>
    <row r="142671" x14ac:dyDescent="0.2"/>
    <row r="142672" x14ac:dyDescent="0.2"/>
    <row r="142673" x14ac:dyDescent="0.2"/>
    <row r="142674" x14ac:dyDescent="0.2"/>
    <row r="142675" x14ac:dyDescent="0.2"/>
    <row r="142676" x14ac:dyDescent="0.2"/>
    <row r="142677" x14ac:dyDescent="0.2"/>
    <row r="142678" x14ac:dyDescent="0.2"/>
    <row r="142679" x14ac:dyDescent="0.2"/>
    <row r="142680" x14ac:dyDescent="0.2"/>
    <row r="142681" x14ac:dyDescent="0.2"/>
    <row r="142682" x14ac:dyDescent="0.2"/>
    <row r="142683" x14ac:dyDescent="0.2"/>
    <row r="142684" x14ac:dyDescent="0.2"/>
    <row r="142685" x14ac:dyDescent="0.2"/>
    <row r="142686" x14ac:dyDescent="0.2"/>
    <row r="142687" x14ac:dyDescent="0.2"/>
    <row r="142688" x14ac:dyDescent="0.2"/>
    <row r="142689" x14ac:dyDescent="0.2"/>
    <row r="142690" x14ac:dyDescent="0.2"/>
    <row r="142691" x14ac:dyDescent="0.2"/>
    <row r="142692" x14ac:dyDescent="0.2"/>
    <row r="142693" x14ac:dyDescent="0.2"/>
    <row r="142694" x14ac:dyDescent="0.2"/>
    <row r="142695" x14ac:dyDescent="0.2"/>
    <row r="142696" x14ac:dyDescent="0.2"/>
    <row r="142697" x14ac:dyDescent="0.2"/>
    <row r="142698" x14ac:dyDescent="0.2"/>
    <row r="142699" x14ac:dyDescent="0.2"/>
    <row r="142700" x14ac:dyDescent="0.2"/>
    <row r="142701" x14ac:dyDescent="0.2"/>
    <row r="142702" x14ac:dyDescent="0.2"/>
    <row r="142703" x14ac:dyDescent="0.2"/>
    <row r="142704" x14ac:dyDescent="0.2"/>
    <row r="142705" x14ac:dyDescent="0.2"/>
    <row r="142706" x14ac:dyDescent="0.2"/>
    <row r="142707" x14ac:dyDescent="0.2"/>
    <row r="142708" x14ac:dyDescent="0.2"/>
    <row r="142709" x14ac:dyDescent="0.2"/>
    <row r="142710" x14ac:dyDescent="0.2"/>
    <row r="142711" x14ac:dyDescent="0.2"/>
    <row r="142712" x14ac:dyDescent="0.2"/>
    <row r="142713" x14ac:dyDescent="0.2"/>
    <row r="142714" x14ac:dyDescent="0.2"/>
    <row r="142715" x14ac:dyDescent="0.2"/>
    <row r="142716" x14ac:dyDescent="0.2"/>
    <row r="142717" x14ac:dyDescent="0.2"/>
    <row r="142718" x14ac:dyDescent="0.2"/>
    <row r="142719" x14ac:dyDescent="0.2"/>
    <row r="142720" x14ac:dyDescent="0.2"/>
    <row r="142721" x14ac:dyDescent="0.2"/>
    <row r="142722" x14ac:dyDescent="0.2"/>
    <row r="142723" x14ac:dyDescent="0.2"/>
    <row r="142724" x14ac:dyDescent="0.2"/>
    <row r="142725" x14ac:dyDescent="0.2"/>
    <row r="142726" x14ac:dyDescent="0.2"/>
    <row r="142727" x14ac:dyDescent="0.2"/>
    <row r="142728" x14ac:dyDescent="0.2"/>
    <row r="142729" x14ac:dyDescent="0.2"/>
    <row r="142730" x14ac:dyDescent="0.2"/>
    <row r="142731" x14ac:dyDescent="0.2"/>
    <row r="142732" x14ac:dyDescent="0.2"/>
    <row r="142733" x14ac:dyDescent="0.2"/>
    <row r="142734" x14ac:dyDescent="0.2"/>
    <row r="142735" x14ac:dyDescent="0.2"/>
    <row r="142736" x14ac:dyDescent="0.2"/>
    <row r="142737" x14ac:dyDescent="0.2"/>
    <row r="142738" x14ac:dyDescent="0.2"/>
    <row r="142739" x14ac:dyDescent="0.2"/>
    <row r="142740" x14ac:dyDescent="0.2"/>
    <row r="142741" x14ac:dyDescent="0.2"/>
    <row r="142742" x14ac:dyDescent="0.2"/>
    <row r="142743" x14ac:dyDescent="0.2"/>
    <row r="142744" x14ac:dyDescent="0.2"/>
    <row r="142745" x14ac:dyDescent="0.2"/>
    <row r="142746" x14ac:dyDescent="0.2"/>
    <row r="142747" x14ac:dyDescent="0.2"/>
    <row r="142748" x14ac:dyDescent="0.2"/>
    <row r="142749" x14ac:dyDescent="0.2"/>
    <row r="142750" x14ac:dyDescent="0.2"/>
    <row r="142751" x14ac:dyDescent="0.2"/>
    <row r="142752" x14ac:dyDescent="0.2"/>
    <row r="142753" x14ac:dyDescent="0.2"/>
    <row r="142754" x14ac:dyDescent="0.2"/>
    <row r="142755" x14ac:dyDescent="0.2"/>
    <row r="142756" x14ac:dyDescent="0.2"/>
    <row r="142757" x14ac:dyDescent="0.2"/>
    <row r="142758" x14ac:dyDescent="0.2"/>
    <row r="142759" x14ac:dyDescent="0.2"/>
    <row r="142760" x14ac:dyDescent="0.2"/>
    <row r="142761" x14ac:dyDescent="0.2"/>
    <row r="142762" x14ac:dyDescent="0.2"/>
    <row r="142763" x14ac:dyDescent="0.2"/>
    <row r="142764" x14ac:dyDescent="0.2"/>
    <row r="142765" x14ac:dyDescent="0.2"/>
    <row r="142766" x14ac:dyDescent="0.2"/>
    <row r="142767" x14ac:dyDescent="0.2"/>
    <row r="142768" x14ac:dyDescent="0.2"/>
    <row r="142769" x14ac:dyDescent="0.2"/>
    <row r="142770" x14ac:dyDescent="0.2"/>
    <row r="142771" x14ac:dyDescent="0.2"/>
    <row r="142772" x14ac:dyDescent="0.2"/>
    <row r="142773" x14ac:dyDescent="0.2"/>
    <row r="142774" x14ac:dyDescent="0.2"/>
    <row r="142775" x14ac:dyDescent="0.2"/>
    <row r="142776" x14ac:dyDescent="0.2"/>
    <row r="142777" x14ac:dyDescent="0.2"/>
    <row r="142778" x14ac:dyDescent="0.2"/>
    <row r="142779" x14ac:dyDescent="0.2"/>
    <row r="142780" x14ac:dyDescent="0.2"/>
    <row r="142781" x14ac:dyDescent="0.2"/>
    <row r="142782" x14ac:dyDescent="0.2"/>
    <row r="142783" x14ac:dyDescent="0.2"/>
    <row r="142784" x14ac:dyDescent="0.2"/>
    <row r="142785" x14ac:dyDescent="0.2"/>
    <row r="142786" x14ac:dyDescent="0.2"/>
    <row r="142787" x14ac:dyDescent="0.2"/>
    <row r="142788" x14ac:dyDescent="0.2"/>
    <row r="142789" x14ac:dyDescent="0.2"/>
    <row r="142790" x14ac:dyDescent="0.2"/>
    <row r="142791" x14ac:dyDescent="0.2"/>
    <row r="142792" x14ac:dyDescent="0.2"/>
    <row r="142793" x14ac:dyDescent="0.2"/>
    <row r="142794" x14ac:dyDescent="0.2"/>
    <row r="142795" x14ac:dyDescent="0.2"/>
    <row r="142796" x14ac:dyDescent="0.2"/>
    <row r="142797" x14ac:dyDescent="0.2"/>
    <row r="142798" x14ac:dyDescent="0.2"/>
    <row r="142799" x14ac:dyDescent="0.2"/>
    <row r="142800" x14ac:dyDescent="0.2"/>
    <row r="142801" x14ac:dyDescent="0.2"/>
    <row r="142802" x14ac:dyDescent="0.2"/>
    <row r="142803" x14ac:dyDescent="0.2"/>
    <row r="142804" x14ac:dyDescent="0.2"/>
    <row r="142805" x14ac:dyDescent="0.2"/>
    <row r="142806" x14ac:dyDescent="0.2"/>
    <row r="142807" x14ac:dyDescent="0.2"/>
    <row r="142808" x14ac:dyDescent="0.2"/>
    <row r="142809" x14ac:dyDescent="0.2"/>
    <row r="142810" x14ac:dyDescent="0.2"/>
    <row r="142811" x14ac:dyDescent="0.2"/>
    <row r="142812" x14ac:dyDescent="0.2"/>
    <row r="142813" x14ac:dyDescent="0.2"/>
    <row r="142814" x14ac:dyDescent="0.2"/>
    <row r="142815" x14ac:dyDescent="0.2"/>
    <row r="142816" x14ac:dyDescent="0.2"/>
    <row r="142817" x14ac:dyDescent="0.2"/>
    <row r="142818" x14ac:dyDescent="0.2"/>
    <row r="142819" x14ac:dyDescent="0.2"/>
    <row r="142820" x14ac:dyDescent="0.2"/>
    <row r="142821" x14ac:dyDescent="0.2"/>
    <row r="142822" x14ac:dyDescent="0.2"/>
    <row r="142823" x14ac:dyDescent="0.2"/>
    <row r="142824" x14ac:dyDescent="0.2"/>
    <row r="142825" x14ac:dyDescent="0.2"/>
    <row r="142826" x14ac:dyDescent="0.2"/>
    <row r="142827" x14ac:dyDescent="0.2"/>
    <row r="142828" x14ac:dyDescent="0.2"/>
    <row r="142829" x14ac:dyDescent="0.2"/>
    <row r="142830" x14ac:dyDescent="0.2"/>
    <row r="142831" x14ac:dyDescent="0.2"/>
    <row r="142832" x14ac:dyDescent="0.2"/>
    <row r="142833" x14ac:dyDescent="0.2"/>
    <row r="142834" x14ac:dyDescent="0.2"/>
    <row r="142835" x14ac:dyDescent="0.2"/>
    <row r="142836" x14ac:dyDescent="0.2"/>
    <row r="142837" x14ac:dyDescent="0.2"/>
    <row r="142838" x14ac:dyDescent="0.2"/>
    <row r="142839" x14ac:dyDescent="0.2"/>
    <row r="142840" x14ac:dyDescent="0.2"/>
    <row r="142841" x14ac:dyDescent="0.2"/>
    <row r="142842" x14ac:dyDescent="0.2"/>
    <row r="142843" x14ac:dyDescent="0.2"/>
    <row r="142844" x14ac:dyDescent="0.2"/>
    <row r="142845" x14ac:dyDescent="0.2"/>
    <row r="142846" x14ac:dyDescent="0.2"/>
    <row r="142847" x14ac:dyDescent="0.2"/>
    <row r="142848" x14ac:dyDescent="0.2"/>
    <row r="142849" x14ac:dyDescent="0.2"/>
    <row r="142850" x14ac:dyDescent="0.2"/>
    <row r="142851" x14ac:dyDescent="0.2"/>
    <row r="142852" x14ac:dyDescent="0.2"/>
    <row r="142853" x14ac:dyDescent="0.2"/>
    <row r="142854" x14ac:dyDescent="0.2"/>
    <row r="142855" x14ac:dyDescent="0.2"/>
    <row r="142856" x14ac:dyDescent="0.2"/>
    <row r="142857" x14ac:dyDescent="0.2"/>
    <row r="142858" x14ac:dyDescent="0.2"/>
    <row r="142859" x14ac:dyDescent="0.2"/>
    <row r="142860" x14ac:dyDescent="0.2"/>
    <row r="142861" x14ac:dyDescent="0.2"/>
    <row r="142862" x14ac:dyDescent="0.2"/>
    <row r="142863" x14ac:dyDescent="0.2"/>
    <row r="142864" x14ac:dyDescent="0.2"/>
    <row r="142865" x14ac:dyDescent="0.2"/>
    <row r="142866" x14ac:dyDescent="0.2"/>
    <row r="142867" x14ac:dyDescent="0.2"/>
    <row r="142868" x14ac:dyDescent="0.2"/>
    <row r="142869" x14ac:dyDescent="0.2"/>
    <row r="142870" x14ac:dyDescent="0.2"/>
    <row r="142871" x14ac:dyDescent="0.2"/>
    <row r="142872" x14ac:dyDescent="0.2"/>
    <row r="142873" x14ac:dyDescent="0.2"/>
    <row r="142874" x14ac:dyDescent="0.2"/>
    <row r="142875" x14ac:dyDescent="0.2"/>
    <row r="142876" x14ac:dyDescent="0.2"/>
    <row r="142877" x14ac:dyDescent="0.2"/>
    <row r="142878" x14ac:dyDescent="0.2"/>
    <row r="142879" x14ac:dyDescent="0.2"/>
    <row r="142880" x14ac:dyDescent="0.2"/>
    <row r="142881" x14ac:dyDescent="0.2"/>
    <row r="142882" x14ac:dyDescent="0.2"/>
    <row r="142883" x14ac:dyDescent="0.2"/>
    <row r="142884" x14ac:dyDescent="0.2"/>
    <row r="142885" x14ac:dyDescent="0.2"/>
    <row r="142886" x14ac:dyDescent="0.2"/>
    <row r="142887" x14ac:dyDescent="0.2"/>
    <row r="142888" x14ac:dyDescent="0.2"/>
    <row r="142889" x14ac:dyDescent="0.2"/>
    <row r="142890" x14ac:dyDescent="0.2"/>
    <row r="142891" x14ac:dyDescent="0.2"/>
    <row r="142892" x14ac:dyDescent="0.2"/>
    <row r="142893" x14ac:dyDescent="0.2"/>
    <row r="142894" x14ac:dyDescent="0.2"/>
    <row r="142895" x14ac:dyDescent="0.2"/>
    <row r="142896" x14ac:dyDescent="0.2"/>
    <row r="142897" x14ac:dyDescent="0.2"/>
    <row r="142898" x14ac:dyDescent="0.2"/>
    <row r="142899" x14ac:dyDescent="0.2"/>
    <row r="142900" x14ac:dyDescent="0.2"/>
    <row r="142901" x14ac:dyDescent="0.2"/>
    <row r="142902" x14ac:dyDescent="0.2"/>
    <row r="142903" x14ac:dyDescent="0.2"/>
    <row r="142904" x14ac:dyDescent="0.2"/>
    <row r="142905" x14ac:dyDescent="0.2"/>
    <row r="142906" x14ac:dyDescent="0.2"/>
    <row r="142907" x14ac:dyDescent="0.2"/>
    <row r="142908" x14ac:dyDescent="0.2"/>
    <row r="142909" x14ac:dyDescent="0.2"/>
    <row r="142910" x14ac:dyDescent="0.2"/>
    <row r="142911" x14ac:dyDescent="0.2"/>
    <row r="142912" x14ac:dyDescent="0.2"/>
    <row r="142913" x14ac:dyDescent="0.2"/>
    <row r="142914" x14ac:dyDescent="0.2"/>
    <row r="142915" x14ac:dyDescent="0.2"/>
    <row r="142916" x14ac:dyDescent="0.2"/>
    <row r="142917" x14ac:dyDescent="0.2"/>
    <row r="142918" x14ac:dyDescent="0.2"/>
    <row r="142919" x14ac:dyDescent="0.2"/>
    <row r="142920" x14ac:dyDescent="0.2"/>
    <row r="142921" x14ac:dyDescent="0.2"/>
    <row r="142922" x14ac:dyDescent="0.2"/>
    <row r="142923" x14ac:dyDescent="0.2"/>
    <row r="142924" x14ac:dyDescent="0.2"/>
    <row r="142925" x14ac:dyDescent="0.2"/>
    <row r="142926" x14ac:dyDescent="0.2"/>
    <row r="142927" x14ac:dyDescent="0.2"/>
    <row r="142928" x14ac:dyDescent="0.2"/>
    <row r="142929" x14ac:dyDescent="0.2"/>
    <row r="142930" x14ac:dyDescent="0.2"/>
    <row r="142931" x14ac:dyDescent="0.2"/>
    <row r="142932" x14ac:dyDescent="0.2"/>
    <row r="142933" x14ac:dyDescent="0.2"/>
    <row r="142934" x14ac:dyDescent="0.2"/>
    <row r="142935" x14ac:dyDescent="0.2"/>
    <row r="142936" x14ac:dyDescent="0.2"/>
    <row r="142937" x14ac:dyDescent="0.2"/>
    <row r="142938" x14ac:dyDescent="0.2"/>
    <row r="142939" x14ac:dyDescent="0.2"/>
    <row r="142940" x14ac:dyDescent="0.2"/>
    <row r="142941" x14ac:dyDescent="0.2"/>
    <row r="142942" x14ac:dyDescent="0.2"/>
    <row r="142943" x14ac:dyDescent="0.2"/>
    <row r="142944" x14ac:dyDescent="0.2"/>
    <row r="142945" x14ac:dyDescent="0.2"/>
    <row r="142946" x14ac:dyDescent="0.2"/>
    <row r="142947" x14ac:dyDescent="0.2"/>
    <row r="142948" x14ac:dyDescent="0.2"/>
    <row r="142949" x14ac:dyDescent="0.2"/>
    <row r="142950" x14ac:dyDescent="0.2"/>
    <row r="142951" x14ac:dyDescent="0.2"/>
    <row r="142952" x14ac:dyDescent="0.2"/>
    <row r="142953" x14ac:dyDescent="0.2"/>
    <row r="142954" x14ac:dyDescent="0.2"/>
    <row r="142955" x14ac:dyDescent="0.2"/>
    <row r="142956" x14ac:dyDescent="0.2"/>
    <row r="142957" x14ac:dyDescent="0.2"/>
    <row r="142958" x14ac:dyDescent="0.2"/>
    <row r="142959" x14ac:dyDescent="0.2"/>
    <row r="142960" x14ac:dyDescent="0.2"/>
    <row r="142961" x14ac:dyDescent="0.2"/>
    <row r="142962" x14ac:dyDescent="0.2"/>
    <row r="142963" x14ac:dyDescent="0.2"/>
    <row r="142964" x14ac:dyDescent="0.2"/>
    <row r="142965" x14ac:dyDescent="0.2"/>
    <row r="142966" x14ac:dyDescent="0.2"/>
    <row r="142967" x14ac:dyDescent="0.2"/>
    <row r="142968" x14ac:dyDescent="0.2"/>
    <row r="142969" x14ac:dyDescent="0.2"/>
    <row r="142970" x14ac:dyDescent="0.2"/>
    <row r="142971" x14ac:dyDescent="0.2"/>
    <row r="142972" x14ac:dyDescent="0.2"/>
    <row r="142973" x14ac:dyDescent="0.2"/>
    <row r="142974" x14ac:dyDescent="0.2"/>
    <row r="142975" x14ac:dyDescent="0.2"/>
    <row r="142976" x14ac:dyDescent="0.2"/>
    <row r="142977" x14ac:dyDescent="0.2"/>
    <row r="142978" x14ac:dyDescent="0.2"/>
    <row r="142979" x14ac:dyDescent="0.2"/>
    <row r="142980" x14ac:dyDescent="0.2"/>
    <row r="142981" x14ac:dyDescent="0.2"/>
    <row r="142982" x14ac:dyDescent="0.2"/>
    <row r="142983" x14ac:dyDescent="0.2"/>
    <row r="142984" x14ac:dyDescent="0.2"/>
    <row r="142985" x14ac:dyDescent="0.2"/>
    <row r="142986" x14ac:dyDescent="0.2"/>
    <row r="142987" x14ac:dyDescent="0.2"/>
    <row r="142988" x14ac:dyDescent="0.2"/>
    <row r="142989" x14ac:dyDescent="0.2"/>
    <row r="142990" x14ac:dyDescent="0.2"/>
    <row r="142991" x14ac:dyDescent="0.2"/>
    <row r="142992" x14ac:dyDescent="0.2"/>
    <row r="142993" x14ac:dyDescent="0.2"/>
    <row r="142994" x14ac:dyDescent="0.2"/>
    <row r="142995" x14ac:dyDescent="0.2"/>
    <row r="142996" x14ac:dyDescent="0.2"/>
    <row r="142997" x14ac:dyDescent="0.2"/>
    <row r="142998" x14ac:dyDescent="0.2"/>
    <row r="142999" x14ac:dyDescent="0.2"/>
    <row r="143000" x14ac:dyDescent="0.2"/>
    <row r="143001" x14ac:dyDescent="0.2"/>
    <row r="143002" x14ac:dyDescent="0.2"/>
    <row r="143003" x14ac:dyDescent="0.2"/>
    <row r="143004" x14ac:dyDescent="0.2"/>
    <row r="143005" x14ac:dyDescent="0.2"/>
    <row r="143006" x14ac:dyDescent="0.2"/>
    <row r="143007" x14ac:dyDescent="0.2"/>
    <row r="143008" x14ac:dyDescent="0.2"/>
    <row r="143009" x14ac:dyDescent="0.2"/>
    <row r="143010" x14ac:dyDescent="0.2"/>
    <row r="143011" x14ac:dyDescent="0.2"/>
    <row r="143012" x14ac:dyDescent="0.2"/>
    <row r="143013" x14ac:dyDescent="0.2"/>
    <row r="143014" x14ac:dyDescent="0.2"/>
    <row r="143015" x14ac:dyDescent="0.2"/>
    <row r="143016" x14ac:dyDescent="0.2"/>
    <row r="143017" x14ac:dyDescent="0.2"/>
    <row r="143018" x14ac:dyDescent="0.2"/>
    <row r="143019" x14ac:dyDescent="0.2"/>
    <row r="143020" x14ac:dyDescent="0.2"/>
    <row r="143021" x14ac:dyDescent="0.2"/>
    <row r="143022" x14ac:dyDescent="0.2"/>
    <row r="143023" x14ac:dyDescent="0.2"/>
    <row r="143024" x14ac:dyDescent="0.2"/>
    <row r="143025" x14ac:dyDescent="0.2"/>
    <row r="143026" x14ac:dyDescent="0.2"/>
    <row r="143027" x14ac:dyDescent="0.2"/>
    <row r="143028" x14ac:dyDescent="0.2"/>
    <row r="143029" x14ac:dyDescent="0.2"/>
    <row r="143030" x14ac:dyDescent="0.2"/>
    <row r="143031" x14ac:dyDescent="0.2"/>
    <row r="143032" x14ac:dyDescent="0.2"/>
    <row r="143033" x14ac:dyDescent="0.2"/>
    <row r="143034" x14ac:dyDescent="0.2"/>
    <row r="143035" x14ac:dyDescent="0.2"/>
    <row r="143036" x14ac:dyDescent="0.2"/>
    <row r="143037" x14ac:dyDescent="0.2"/>
    <row r="143038" x14ac:dyDescent="0.2"/>
    <row r="143039" x14ac:dyDescent="0.2"/>
    <row r="143040" x14ac:dyDescent="0.2"/>
    <row r="143041" x14ac:dyDescent="0.2"/>
    <row r="143042" x14ac:dyDescent="0.2"/>
    <row r="143043" x14ac:dyDescent="0.2"/>
    <row r="143044" x14ac:dyDescent="0.2"/>
    <row r="143045" x14ac:dyDescent="0.2"/>
    <row r="143046" x14ac:dyDescent="0.2"/>
    <row r="143047" x14ac:dyDescent="0.2"/>
    <row r="143048" x14ac:dyDescent="0.2"/>
    <row r="143049" x14ac:dyDescent="0.2"/>
    <row r="143050" x14ac:dyDescent="0.2"/>
    <row r="143051" x14ac:dyDescent="0.2"/>
    <row r="143052" x14ac:dyDescent="0.2"/>
    <row r="143053" x14ac:dyDescent="0.2"/>
    <row r="143054" x14ac:dyDescent="0.2"/>
    <row r="143055" x14ac:dyDescent="0.2"/>
    <row r="143056" x14ac:dyDescent="0.2"/>
    <row r="143057" x14ac:dyDescent="0.2"/>
    <row r="143058" x14ac:dyDescent="0.2"/>
    <row r="143059" x14ac:dyDescent="0.2"/>
    <row r="143060" x14ac:dyDescent="0.2"/>
    <row r="143061" x14ac:dyDescent="0.2"/>
    <row r="143062" x14ac:dyDescent="0.2"/>
    <row r="143063" x14ac:dyDescent="0.2"/>
    <row r="143064" x14ac:dyDescent="0.2"/>
    <row r="143065" x14ac:dyDescent="0.2"/>
    <row r="143066" x14ac:dyDescent="0.2"/>
    <row r="143067" x14ac:dyDescent="0.2"/>
    <row r="143068" x14ac:dyDescent="0.2"/>
    <row r="143069" x14ac:dyDescent="0.2"/>
    <row r="143070" x14ac:dyDescent="0.2"/>
    <row r="143071" x14ac:dyDescent="0.2"/>
    <row r="143072" x14ac:dyDescent="0.2"/>
    <row r="143073" x14ac:dyDescent="0.2"/>
    <row r="143074" x14ac:dyDescent="0.2"/>
    <row r="143075" x14ac:dyDescent="0.2"/>
    <row r="143076" x14ac:dyDescent="0.2"/>
    <row r="143077" x14ac:dyDescent="0.2"/>
    <row r="143078" x14ac:dyDescent="0.2"/>
    <row r="143079" x14ac:dyDescent="0.2"/>
    <row r="143080" x14ac:dyDescent="0.2"/>
    <row r="143081" x14ac:dyDescent="0.2"/>
    <row r="143082" x14ac:dyDescent="0.2"/>
    <row r="143083" x14ac:dyDescent="0.2"/>
    <row r="143084" x14ac:dyDescent="0.2"/>
    <row r="143085" x14ac:dyDescent="0.2"/>
    <row r="143086" x14ac:dyDescent="0.2"/>
    <row r="143087" x14ac:dyDescent="0.2"/>
    <row r="143088" x14ac:dyDescent="0.2"/>
    <row r="143089" x14ac:dyDescent="0.2"/>
    <row r="143090" x14ac:dyDescent="0.2"/>
    <row r="143091" x14ac:dyDescent="0.2"/>
    <row r="143092" x14ac:dyDescent="0.2"/>
    <row r="143093" x14ac:dyDescent="0.2"/>
    <row r="143094" x14ac:dyDescent="0.2"/>
    <row r="143095" x14ac:dyDescent="0.2"/>
    <row r="143096" x14ac:dyDescent="0.2"/>
    <row r="143097" x14ac:dyDescent="0.2"/>
    <row r="143098" x14ac:dyDescent="0.2"/>
    <row r="143099" x14ac:dyDescent="0.2"/>
    <row r="143100" x14ac:dyDescent="0.2"/>
    <row r="143101" x14ac:dyDescent="0.2"/>
    <row r="143102" x14ac:dyDescent="0.2"/>
    <row r="143103" x14ac:dyDescent="0.2"/>
    <row r="143104" x14ac:dyDescent="0.2"/>
    <row r="143105" x14ac:dyDescent="0.2"/>
    <row r="143106" x14ac:dyDescent="0.2"/>
    <row r="143107" x14ac:dyDescent="0.2"/>
    <row r="143108" x14ac:dyDescent="0.2"/>
    <row r="143109" x14ac:dyDescent="0.2"/>
    <row r="143110" x14ac:dyDescent="0.2"/>
    <row r="143111" x14ac:dyDescent="0.2"/>
    <row r="143112" x14ac:dyDescent="0.2"/>
    <row r="143113" x14ac:dyDescent="0.2"/>
    <row r="143114" x14ac:dyDescent="0.2"/>
    <row r="143115" x14ac:dyDescent="0.2"/>
    <row r="143116" x14ac:dyDescent="0.2"/>
    <row r="143117" x14ac:dyDescent="0.2"/>
    <row r="143118" x14ac:dyDescent="0.2"/>
    <row r="143119" x14ac:dyDescent="0.2"/>
    <row r="143120" x14ac:dyDescent="0.2"/>
    <row r="143121" x14ac:dyDescent="0.2"/>
    <row r="143122" x14ac:dyDescent="0.2"/>
    <row r="143123" x14ac:dyDescent="0.2"/>
    <row r="143124" x14ac:dyDescent="0.2"/>
    <row r="143125" x14ac:dyDescent="0.2"/>
    <row r="143126" x14ac:dyDescent="0.2"/>
    <row r="143127" x14ac:dyDescent="0.2"/>
    <row r="143128" x14ac:dyDescent="0.2"/>
    <row r="143129" x14ac:dyDescent="0.2"/>
    <row r="143130" x14ac:dyDescent="0.2"/>
    <row r="143131" x14ac:dyDescent="0.2"/>
    <row r="143132" x14ac:dyDescent="0.2"/>
    <row r="143133" x14ac:dyDescent="0.2"/>
    <row r="143134" x14ac:dyDescent="0.2"/>
    <row r="143135" x14ac:dyDescent="0.2"/>
    <row r="143136" x14ac:dyDescent="0.2"/>
    <row r="143137" x14ac:dyDescent="0.2"/>
    <row r="143138" x14ac:dyDescent="0.2"/>
    <row r="143139" x14ac:dyDescent="0.2"/>
    <row r="143140" x14ac:dyDescent="0.2"/>
    <row r="143141" x14ac:dyDescent="0.2"/>
    <row r="143142" x14ac:dyDescent="0.2"/>
    <row r="143143" x14ac:dyDescent="0.2"/>
    <row r="143144" x14ac:dyDescent="0.2"/>
    <row r="143145" x14ac:dyDescent="0.2"/>
    <row r="143146" x14ac:dyDescent="0.2"/>
    <row r="143147" x14ac:dyDescent="0.2"/>
    <row r="143148" x14ac:dyDescent="0.2"/>
    <row r="143149" x14ac:dyDescent="0.2"/>
    <row r="143150" x14ac:dyDescent="0.2"/>
    <row r="143151" x14ac:dyDescent="0.2"/>
    <row r="143152" x14ac:dyDescent="0.2"/>
    <row r="143153" x14ac:dyDescent="0.2"/>
    <row r="143154" x14ac:dyDescent="0.2"/>
    <row r="143155" x14ac:dyDescent="0.2"/>
    <row r="143156" x14ac:dyDescent="0.2"/>
    <row r="143157" x14ac:dyDescent="0.2"/>
    <row r="143158" x14ac:dyDescent="0.2"/>
    <row r="143159" x14ac:dyDescent="0.2"/>
    <row r="143160" x14ac:dyDescent="0.2"/>
    <row r="143161" x14ac:dyDescent="0.2"/>
    <row r="143162" x14ac:dyDescent="0.2"/>
    <row r="143163" x14ac:dyDescent="0.2"/>
    <row r="143164" x14ac:dyDescent="0.2"/>
    <row r="143165" x14ac:dyDescent="0.2"/>
    <row r="143166" x14ac:dyDescent="0.2"/>
    <row r="143167" x14ac:dyDescent="0.2"/>
    <row r="143168" x14ac:dyDescent="0.2"/>
    <row r="143169" x14ac:dyDescent="0.2"/>
    <row r="143170" x14ac:dyDescent="0.2"/>
    <row r="143171" x14ac:dyDescent="0.2"/>
    <row r="143172" x14ac:dyDescent="0.2"/>
    <row r="143173" x14ac:dyDescent="0.2"/>
    <row r="143174" x14ac:dyDescent="0.2"/>
    <row r="143175" x14ac:dyDescent="0.2"/>
    <row r="143176" x14ac:dyDescent="0.2"/>
    <row r="143177" x14ac:dyDescent="0.2"/>
    <row r="143178" x14ac:dyDescent="0.2"/>
    <row r="143179" x14ac:dyDescent="0.2"/>
    <row r="143180" x14ac:dyDescent="0.2"/>
    <row r="143181" x14ac:dyDescent="0.2"/>
    <row r="143182" x14ac:dyDescent="0.2"/>
    <row r="143183" x14ac:dyDescent="0.2"/>
    <row r="143184" x14ac:dyDescent="0.2"/>
    <row r="143185" x14ac:dyDescent="0.2"/>
    <row r="143186" x14ac:dyDescent="0.2"/>
    <row r="143187" x14ac:dyDescent="0.2"/>
    <row r="143188" x14ac:dyDescent="0.2"/>
    <row r="143189" x14ac:dyDescent="0.2"/>
    <row r="143190" x14ac:dyDescent="0.2"/>
    <row r="143191" x14ac:dyDescent="0.2"/>
    <row r="143192" x14ac:dyDescent="0.2"/>
    <row r="143193" x14ac:dyDescent="0.2"/>
    <row r="143194" x14ac:dyDescent="0.2"/>
    <row r="143195" x14ac:dyDescent="0.2"/>
    <row r="143196" x14ac:dyDescent="0.2"/>
    <row r="143197" x14ac:dyDescent="0.2"/>
    <row r="143198" x14ac:dyDescent="0.2"/>
    <row r="143199" x14ac:dyDescent="0.2"/>
    <row r="143200" x14ac:dyDescent="0.2"/>
    <row r="143201" x14ac:dyDescent="0.2"/>
    <row r="143202" x14ac:dyDescent="0.2"/>
    <row r="143203" x14ac:dyDescent="0.2"/>
    <row r="143204" x14ac:dyDescent="0.2"/>
    <row r="143205" x14ac:dyDescent="0.2"/>
    <row r="143206" x14ac:dyDescent="0.2"/>
    <row r="143207" x14ac:dyDescent="0.2"/>
    <row r="143208" x14ac:dyDescent="0.2"/>
    <row r="143209" x14ac:dyDescent="0.2"/>
    <row r="143210" x14ac:dyDescent="0.2"/>
    <row r="143211" x14ac:dyDescent="0.2"/>
    <row r="143212" x14ac:dyDescent="0.2"/>
    <row r="143213" x14ac:dyDescent="0.2"/>
    <row r="143214" x14ac:dyDescent="0.2"/>
    <row r="143215" x14ac:dyDescent="0.2"/>
    <row r="143216" x14ac:dyDescent="0.2"/>
    <row r="143217" x14ac:dyDescent="0.2"/>
    <row r="143218" x14ac:dyDescent="0.2"/>
    <row r="143219" x14ac:dyDescent="0.2"/>
    <row r="143220" x14ac:dyDescent="0.2"/>
    <row r="143221" x14ac:dyDescent="0.2"/>
    <row r="143222" x14ac:dyDescent="0.2"/>
    <row r="143223" x14ac:dyDescent="0.2"/>
    <row r="143224" x14ac:dyDescent="0.2"/>
    <row r="143225" x14ac:dyDescent="0.2"/>
    <row r="143226" x14ac:dyDescent="0.2"/>
    <row r="143227" x14ac:dyDescent="0.2"/>
    <row r="143228" x14ac:dyDescent="0.2"/>
    <row r="143229" x14ac:dyDescent="0.2"/>
    <row r="143230" x14ac:dyDescent="0.2"/>
    <row r="143231" x14ac:dyDescent="0.2"/>
    <row r="143232" x14ac:dyDescent="0.2"/>
    <row r="143233" x14ac:dyDescent="0.2"/>
    <row r="143234" x14ac:dyDescent="0.2"/>
    <row r="143235" x14ac:dyDescent="0.2"/>
    <row r="143236" x14ac:dyDescent="0.2"/>
    <row r="143237" x14ac:dyDescent="0.2"/>
    <row r="143238" x14ac:dyDescent="0.2"/>
    <row r="143239" x14ac:dyDescent="0.2"/>
    <row r="143240" x14ac:dyDescent="0.2"/>
    <row r="143241" x14ac:dyDescent="0.2"/>
    <row r="143242" x14ac:dyDescent="0.2"/>
    <row r="143243" x14ac:dyDescent="0.2"/>
    <row r="143244" x14ac:dyDescent="0.2"/>
    <row r="143245" x14ac:dyDescent="0.2"/>
    <row r="143246" x14ac:dyDescent="0.2"/>
    <row r="143247" x14ac:dyDescent="0.2"/>
    <row r="143248" x14ac:dyDescent="0.2"/>
    <row r="143249" x14ac:dyDescent="0.2"/>
    <row r="143250" x14ac:dyDescent="0.2"/>
    <row r="143251" x14ac:dyDescent="0.2"/>
    <row r="143252" x14ac:dyDescent="0.2"/>
    <row r="143253" x14ac:dyDescent="0.2"/>
    <row r="143254" x14ac:dyDescent="0.2"/>
    <row r="143255" x14ac:dyDescent="0.2"/>
    <row r="143256" x14ac:dyDescent="0.2"/>
    <row r="143257" x14ac:dyDescent="0.2"/>
    <row r="143258" x14ac:dyDescent="0.2"/>
    <row r="143259" x14ac:dyDescent="0.2"/>
    <row r="143260" x14ac:dyDescent="0.2"/>
    <row r="143261" x14ac:dyDescent="0.2"/>
    <row r="143262" x14ac:dyDescent="0.2"/>
    <row r="143263" x14ac:dyDescent="0.2"/>
    <row r="143264" x14ac:dyDescent="0.2"/>
    <row r="143265" x14ac:dyDescent="0.2"/>
    <row r="143266" x14ac:dyDescent="0.2"/>
    <row r="143267" x14ac:dyDescent="0.2"/>
    <row r="143268" x14ac:dyDescent="0.2"/>
    <row r="143269" x14ac:dyDescent="0.2"/>
    <row r="143270" x14ac:dyDescent="0.2"/>
    <row r="143271" x14ac:dyDescent="0.2"/>
    <row r="143272" x14ac:dyDescent="0.2"/>
    <row r="143273" x14ac:dyDescent="0.2"/>
    <row r="143274" x14ac:dyDescent="0.2"/>
    <row r="143275" x14ac:dyDescent="0.2"/>
    <row r="143276" x14ac:dyDescent="0.2"/>
    <row r="143277" x14ac:dyDescent="0.2"/>
    <row r="143278" x14ac:dyDescent="0.2"/>
    <row r="143279" x14ac:dyDescent="0.2"/>
    <row r="143280" x14ac:dyDescent="0.2"/>
    <row r="143281" x14ac:dyDescent="0.2"/>
    <row r="143282" x14ac:dyDescent="0.2"/>
    <row r="143283" x14ac:dyDescent="0.2"/>
    <row r="143284" x14ac:dyDescent="0.2"/>
    <row r="143285" x14ac:dyDescent="0.2"/>
    <row r="143286" x14ac:dyDescent="0.2"/>
    <row r="143287" x14ac:dyDescent="0.2"/>
    <row r="143288" x14ac:dyDescent="0.2"/>
    <row r="143289" x14ac:dyDescent="0.2"/>
    <row r="143290" x14ac:dyDescent="0.2"/>
    <row r="143291" x14ac:dyDescent="0.2"/>
    <row r="143292" x14ac:dyDescent="0.2"/>
    <row r="143293" x14ac:dyDescent="0.2"/>
    <row r="143294" x14ac:dyDescent="0.2"/>
    <row r="143295" x14ac:dyDescent="0.2"/>
    <row r="143296" x14ac:dyDescent="0.2"/>
    <row r="143297" x14ac:dyDescent="0.2"/>
    <row r="143298" x14ac:dyDescent="0.2"/>
    <row r="143299" x14ac:dyDescent="0.2"/>
    <row r="143300" x14ac:dyDescent="0.2"/>
    <row r="143301" x14ac:dyDescent="0.2"/>
    <row r="143302" x14ac:dyDescent="0.2"/>
    <row r="143303" x14ac:dyDescent="0.2"/>
    <row r="143304" x14ac:dyDescent="0.2"/>
    <row r="143305" x14ac:dyDescent="0.2"/>
    <row r="143306" x14ac:dyDescent="0.2"/>
    <row r="143307" x14ac:dyDescent="0.2"/>
    <row r="143308" x14ac:dyDescent="0.2"/>
    <row r="143309" x14ac:dyDescent="0.2"/>
    <row r="143310" x14ac:dyDescent="0.2"/>
    <row r="143311" x14ac:dyDescent="0.2"/>
    <row r="143312" x14ac:dyDescent="0.2"/>
    <row r="143313" x14ac:dyDescent="0.2"/>
    <row r="143314" x14ac:dyDescent="0.2"/>
    <row r="143315" x14ac:dyDescent="0.2"/>
    <row r="143316" x14ac:dyDescent="0.2"/>
    <row r="143317" x14ac:dyDescent="0.2"/>
    <row r="143318" x14ac:dyDescent="0.2"/>
    <row r="143319" x14ac:dyDescent="0.2"/>
    <row r="143320" x14ac:dyDescent="0.2"/>
    <row r="143321" x14ac:dyDescent="0.2"/>
    <row r="143322" x14ac:dyDescent="0.2"/>
    <row r="143323" x14ac:dyDescent="0.2"/>
    <row r="143324" x14ac:dyDescent="0.2"/>
    <row r="143325" x14ac:dyDescent="0.2"/>
    <row r="143326" x14ac:dyDescent="0.2"/>
    <row r="143327" x14ac:dyDescent="0.2"/>
    <row r="143328" x14ac:dyDescent="0.2"/>
    <row r="143329" x14ac:dyDescent="0.2"/>
    <row r="143330" x14ac:dyDescent="0.2"/>
    <row r="143331" x14ac:dyDescent="0.2"/>
    <row r="143332" x14ac:dyDescent="0.2"/>
    <row r="143333" x14ac:dyDescent="0.2"/>
    <row r="143334" x14ac:dyDescent="0.2"/>
    <row r="143335" x14ac:dyDescent="0.2"/>
    <row r="143336" x14ac:dyDescent="0.2"/>
    <row r="143337" x14ac:dyDescent="0.2"/>
    <row r="143338" x14ac:dyDescent="0.2"/>
    <row r="143339" x14ac:dyDescent="0.2"/>
    <row r="143340" x14ac:dyDescent="0.2"/>
    <row r="143341" x14ac:dyDescent="0.2"/>
    <row r="143342" x14ac:dyDescent="0.2"/>
    <row r="143343" x14ac:dyDescent="0.2"/>
    <row r="143344" x14ac:dyDescent="0.2"/>
    <row r="143345" x14ac:dyDescent="0.2"/>
    <row r="143346" x14ac:dyDescent="0.2"/>
    <row r="143347" x14ac:dyDescent="0.2"/>
    <row r="143348" x14ac:dyDescent="0.2"/>
    <row r="143349" x14ac:dyDescent="0.2"/>
    <row r="143350" x14ac:dyDescent="0.2"/>
    <row r="143351" x14ac:dyDescent="0.2"/>
    <row r="143352" x14ac:dyDescent="0.2"/>
    <row r="143353" x14ac:dyDescent="0.2"/>
    <row r="143354" x14ac:dyDescent="0.2"/>
    <row r="143355" x14ac:dyDescent="0.2"/>
    <row r="143356" x14ac:dyDescent="0.2"/>
    <row r="143357" x14ac:dyDescent="0.2"/>
    <row r="143358" x14ac:dyDescent="0.2"/>
    <row r="143359" x14ac:dyDescent="0.2"/>
    <row r="143360" x14ac:dyDescent="0.2"/>
    <row r="143361" x14ac:dyDescent="0.2"/>
    <row r="143362" x14ac:dyDescent="0.2"/>
    <row r="143363" x14ac:dyDescent="0.2"/>
    <row r="143364" x14ac:dyDescent="0.2"/>
    <row r="143365" x14ac:dyDescent="0.2"/>
    <row r="143366" x14ac:dyDescent="0.2"/>
    <row r="143367" x14ac:dyDescent="0.2"/>
    <row r="143368" x14ac:dyDescent="0.2"/>
    <row r="143369" x14ac:dyDescent="0.2"/>
    <row r="143370" x14ac:dyDescent="0.2"/>
    <row r="143371" x14ac:dyDescent="0.2"/>
    <row r="143372" x14ac:dyDescent="0.2"/>
    <row r="143373" x14ac:dyDescent="0.2"/>
    <row r="143374" x14ac:dyDescent="0.2"/>
    <row r="143375" x14ac:dyDescent="0.2"/>
    <row r="143376" x14ac:dyDescent="0.2"/>
    <row r="143377" x14ac:dyDescent="0.2"/>
    <row r="143378" x14ac:dyDescent="0.2"/>
    <row r="143379" x14ac:dyDescent="0.2"/>
    <row r="143380" x14ac:dyDescent="0.2"/>
    <row r="143381" x14ac:dyDescent="0.2"/>
    <row r="143382" x14ac:dyDescent="0.2"/>
    <row r="143383" x14ac:dyDescent="0.2"/>
    <row r="143384" x14ac:dyDescent="0.2"/>
    <row r="143385" x14ac:dyDescent="0.2"/>
    <row r="143386" x14ac:dyDescent="0.2"/>
    <row r="143387" x14ac:dyDescent="0.2"/>
    <row r="143388" x14ac:dyDescent="0.2"/>
    <row r="143389" x14ac:dyDescent="0.2"/>
    <row r="143390" x14ac:dyDescent="0.2"/>
    <row r="143391" x14ac:dyDescent="0.2"/>
    <row r="143392" x14ac:dyDescent="0.2"/>
    <row r="143393" x14ac:dyDescent="0.2"/>
    <row r="143394" x14ac:dyDescent="0.2"/>
    <row r="143395" x14ac:dyDescent="0.2"/>
    <row r="143396" x14ac:dyDescent="0.2"/>
    <row r="143397" x14ac:dyDescent="0.2"/>
    <row r="143398" x14ac:dyDescent="0.2"/>
    <row r="143399" x14ac:dyDescent="0.2"/>
    <row r="143400" x14ac:dyDescent="0.2"/>
    <row r="143401" x14ac:dyDescent="0.2"/>
    <row r="143402" x14ac:dyDescent="0.2"/>
    <row r="143403" x14ac:dyDescent="0.2"/>
    <row r="143404" x14ac:dyDescent="0.2"/>
    <row r="143405" x14ac:dyDescent="0.2"/>
    <row r="143406" x14ac:dyDescent="0.2"/>
    <row r="143407" x14ac:dyDescent="0.2"/>
    <row r="143408" x14ac:dyDescent="0.2"/>
    <row r="143409" x14ac:dyDescent="0.2"/>
    <row r="143410" x14ac:dyDescent="0.2"/>
    <row r="143411" x14ac:dyDescent="0.2"/>
    <row r="143412" x14ac:dyDescent="0.2"/>
    <row r="143413" x14ac:dyDescent="0.2"/>
    <row r="143414" x14ac:dyDescent="0.2"/>
    <row r="143415" x14ac:dyDescent="0.2"/>
    <row r="143416" x14ac:dyDescent="0.2"/>
    <row r="143417" x14ac:dyDescent="0.2"/>
    <row r="143418" x14ac:dyDescent="0.2"/>
    <row r="143419" x14ac:dyDescent="0.2"/>
    <row r="143420" x14ac:dyDescent="0.2"/>
    <row r="143421" x14ac:dyDescent="0.2"/>
    <row r="143422" x14ac:dyDescent="0.2"/>
    <row r="143423" x14ac:dyDescent="0.2"/>
    <row r="143424" x14ac:dyDescent="0.2"/>
    <row r="143425" x14ac:dyDescent="0.2"/>
    <row r="143426" x14ac:dyDescent="0.2"/>
    <row r="143427" x14ac:dyDescent="0.2"/>
    <row r="143428" x14ac:dyDescent="0.2"/>
    <row r="143429" x14ac:dyDescent="0.2"/>
    <row r="143430" x14ac:dyDescent="0.2"/>
    <row r="143431" x14ac:dyDescent="0.2"/>
    <row r="143432" x14ac:dyDescent="0.2"/>
    <row r="143433" x14ac:dyDescent="0.2"/>
    <row r="143434" x14ac:dyDescent="0.2"/>
    <row r="143435" x14ac:dyDescent="0.2"/>
    <row r="143436" x14ac:dyDescent="0.2"/>
    <row r="143437" x14ac:dyDescent="0.2"/>
    <row r="143438" x14ac:dyDescent="0.2"/>
    <row r="143439" x14ac:dyDescent="0.2"/>
    <row r="143440" x14ac:dyDescent="0.2"/>
    <row r="143441" x14ac:dyDescent="0.2"/>
    <row r="143442" x14ac:dyDescent="0.2"/>
    <row r="143443" x14ac:dyDescent="0.2"/>
    <row r="143444" x14ac:dyDescent="0.2"/>
    <row r="143445" x14ac:dyDescent="0.2"/>
    <row r="143446" x14ac:dyDescent="0.2"/>
    <row r="143447" x14ac:dyDescent="0.2"/>
    <row r="143448" x14ac:dyDescent="0.2"/>
    <row r="143449" x14ac:dyDescent="0.2"/>
    <row r="143450" x14ac:dyDescent="0.2"/>
    <row r="143451" x14ac:dyDescent="0.2"/>
    <row r="143452" x14ac:dyDescent="0.2"/>
    <row r="143453" x14ac:dyDescent="0.2"/>
    <row r="143454" x14ac:dyDescent="0.2"/>
    <row r="143455" x14ac:dyDescent="0.2"/>
    <row r="143456" x14ac:dyDescent="0.2"/>
    <row r="143457" x14ac:dyDescent="0.2"/>
    <row r="143458" x14ac:dyDescent="0.2"/>
    <row r="143459" x14ac:dyDescent="0.2"/>
    <row r="143460" x14ac:dyDescent="0.2"/>
    <row r="143461" x14ac:dyDescent="0.2"/>
    <row r="143462" x14ac:dyDescent="0.2"/>
    <row r="143463" x14ac:dyDescent="0.2"/>
    <row r="143464" x14ac:dyDescent="0.2"/>
    <row r="143465" x14ac:dyDescent="0.2"/>
    <row r="143466" x14ac:dyDescent="0.2"/>
    <row r="143467" x14ac:dyDescent="0.2"/>
    <row r="143468" x14ac:dyDescent="0.2"/>
    <row r="143469" x14ac:dyDescent="0.2"/>
    <row r="143470" x14ac:dyDescent="0.2"/>
    <row r="143471" x14ac:dyDescent="0.2"/>
    <row r="143472" x14ac:dyDescent="0.2"/>
    <row r="143473" x14ac:dyDescent="0.2"/>
    <row r="143474" x14ac:dyDescent="0.2"/>
    <row r="143475" x14ac:dyDescent="0.2"/>
    <row r="143476" x14ac:dyDescent="0.2"/>
    <row r="143477" x14ac:dyDescent="0.2"/>
    <row r="143478" x14ac:dyDescent="0.2"/>
    <row r="143479" x14ac:dyDescent="0.2"/>
    <row r="143480" x14ac:dyDescent="0.2"/>
    <row r="143481" x14ac:dyDescent="0.2"/>
    <row r="143482" x14ac:dyDescent="0.2"/>
    <row r="143483" x14ac:dyDescent="0.2"/>
    <row r="143484" x14ac:dyDescent="0.2"/>
    <row r="143485" x14ac:dyDescent="0.2"/>
    <row r="143486" x14ac:dyDescent="0.2"/>
    <row r="143487" x14ac:dyDescent="0.2"/>
    <row r="143488" x14ac:dyDescent="0.2"/>
    <row r="143489" x14ac:dyDescent="0.2"/>
    <row r="143490" x14ac:dyDescent="0.2"/>
    <row r="143491" x14ac:dyDescent="0.2"/>
    <row r="143492" x14ac:dyDescent="0.2"/>
    <row r="143493" x14ac:dyDescent="0.2"/>
    <row r="143494" x14ac:dyDescent="0.2"/>
    <row r="143495" x14ac:dyDescent="0.2"/>
    <row r="143496" x14ac:dyDescent="0.2"/>
    <row r="143497" x14ac:dyDescent="0.2"/>
    <row r="143498" x14ac:dyDescent="0.2"/>
    <row r="143499" x14ac:dyDescent="0.2"/>
    <row r="143500" x14ac:dyDescent="0.2"/>
    <row r="143501" x14ac:dyDescent="0.2"/>
    <row r="143502" x14ac:dyDescent="0.2"/>
    <row r="143503" x14ac:dyDescent="0.2"/>
    <row r="143504" x14ac:dyDescent="0.2"/>
    <row r="143505" x14ac:dyDescent="0.2"/>
    <row r="143506" x14ac:dyDescent="0.2"/>
    <row r="143507" x14ac:dyDescent="0.2"/>
    <row r="143508" x14ac:dyDescent="0.2"/>
    <row r="143509" x14ac:dyDescent="0.2"/>
    <row r="143510" x14ac:dyDescent="0.2"/>
    <row r="143511" x14ac:dyDescent="0.2"/>
    <row r="143512" x14ac:dyDescent="0.2"/>
    <row r="143513" x14ac:dyDescent="0.2"/>
    <row r="143514" x14ac:dyDescent="0.2"/>
    <row r="143515" x14ac:dyDescent="0.2"/>
    <row r="143516" x14ac:dyDescent="0.2"/>
    <row r="143517" x14ac:dyDescent="0.2"/>
    <row r="143518" x14ac:dyDescent="0.2"/>
    <row r="143519" x14ac:dyDescent="0.2"/>
    <row r="143520" x14ac:dyDescent="0.2"/>
    <row r="143521" x14ac:dyDescent="0.2"/>
    <row r="143522" x14ac:dyDescent="0.2"/>
    <row r="143523" x14ac:dyDescent="0.2"/>
    <row r="143524" x14ac:dyDescent="0.2"/>
    <row r="143525" x14ac:dyDescent="0.2"/>
    <row r="143526" x14ac:dyDescent="0.2"/>
    <row r="143527" x14ac:dyDescent="0.2"/>
    <row r="143528" x14ac:dyDescent="0.2"/>
    <row r="143529" x14ac:dyDescent="0.2"/>
    <row r="143530" x14ac:dyDescent="0.2"/>
    <row r="143531" x14ac:dyDescent="0.2"/>
    <row r="143532" x14ac:dyDescent="0.2"/>
    <row r="143533" x14ac:dyDescent="0.2"/>
    <row r="143534" x14ac:dyDescent="0.2"/>
    <row r="143535" x14ac:dyDescent="0.2"/>
    <row r="143536" x14ac:dyDescent="0.2"/>
    <row r="143537" x14ac:dyDescent="0.2"/>
    <row r="143538" x14ac:dyDescent="0.2"/>
    <row r="143539" x14ac:dyDescent="0.2"/>
    <row r="143540" x14ac:dyDescent="0.2"/>
    <row r="143541" x14ac:dyDescent="0.2"/>
    <row r="143542" x14ac:dyDescent="0.2"/>
    <row r="143543" x14ac:dyDescent="0.2"/>
    <row r="143544" x14ac:dyDescent="0.2"/>
    <row r="143545" x14ac:dyDescent="0.2"/>
    <row r="143546" x14ac:dyDescent="0.2"/>
    <row r="143547" x14ac:dyDescent="0.2"/>
    <row r="143548" x14ac:dyDescent="0.2"/>
    <row r="143549" x14ac:dyDescent="0.2"/>
    <row r="143550" x14ac:dyDescent="0.2"/>
    <row r="143551" x14ac:dyDescent="0.2"/>
    <row r="143552" x14ac:dyDescent="0.2"/>
    <row r="143553" x14ac:dyDescent="0.2"/>
    <row r="143554" x14ac:dyDescent="0.2"/>
    <row r="143555" x14ac:dyDescent="0.2"/>
    <row r="143556" x14ac:dyDescent="0.2"/>
    <row r="143557" x14ac:dyDescent="0.2"/>
    <row r="143558" x14ac:dyDescent="0.2"/>
    <row r="143559" x14ac:dyDescent="0.2"/>
    <row r="143560" x14ac:dyDescent="0.2"/>
    <row r="143561" x14ac:dyDescent="0.2"/>
    <row r="143562" x14ac:dyDescent="0.2"/>
    <row r="143563" x14ac:dyDescent="0.2"/>
    <row r="143564" x14ac:dyDescent="0.2"/>
    <row r="143565" x14ac:dyDescent="0.2"/>
    <row r="143566" x14ac:dyDescent="0.2"/>
    <row r="143567" x14ac:dyDescent="0.2"/>
    <row r="143568" x14ac:dyDescent="0.2"/>
    <row r="143569" x14ac:dyDescent="0.2"/>
    <row r="143570" x14ac:dyDescent="0.2"/>
    <row r="143571" x14ac:dyDescent="0.2"/>
    <row r="143572" x14ac:dyDescent="0.2"/>
    <row r="143573" x14ac:dyDescent="0.2"/>
    <row r="143574" x14ac:dyDescent="0.2"/>
    <row r="143575" x14ac:dyDescent="0.2"/>
    <row r="143576" x14ac:dyDescent="0.2"/>
    <row r="143577" x14ac:dyDescent="0.2"/>
    <row r="143578" x14ac:dyDescent="0.2"/>
    <row r="143579" x14ac:dyDescent="0.2"/>
    <row r="143580" x14ac:dyDescent="0.2"/>
    <row r="143581" x14ac:dyDescent="0.2"/>
    <row r="143582" x14ac:dyDescent="0.2"/>
    <row r="143583" x14ac:dyDescent="0.2"/>
    <row r="143584" x14ac:dyDescent="0.2"/>
    <row r="143585" x14ac:dyDescent="0.2"/>
    <row r="143586" x14ac:dyDescent="0.2"/>
    <row r="143587" x14ac:dyDescent="0.2"/>
    <row r="143588" x14ac:dyDescent="0.2"/>
    <row r="143589" x14ac:dyDescent="0.2"/>
    <row r="143590" x14ac:dyDescent="0.2"/>
    <row r="143591" x14ac:dyDescent="0.2"/>
    <row r="143592" x14ac:dyDescent="0.2"/>
    <row r="143593" x14ac:dyDescent="0.2"/>
    <row r="143594" x14ac:dyDescent="0.2"/>
    <row r="143595" x14ac:dyDescent="0.2"/>
    <row r="143596" x14ac:dyDescent="0.2"/>
    <row r="143597" x14ac:dyDescent="0.2"/>
    <row r="143598" x14ac:dyDescent="0.2"/>
    <row r="143599" x14ac:dyDescent="0.2"/>
    <row r="143600" x14ac:dyDescent="0.2"/>
    <row r="143601" x14ac:dyDescent="0.2"/>
    <row r="143602" x14ac:dyDescent="0.2"/>
    <row r="143603" x14ac:dyDescent="0.2"/>
    <row r="143604" x14ac:dyDescent="0.2"/>
    <row r="143605" x14ac:dyDescent="0.2"/>
    <row r="143606" x14ac:dyDescent="0.2"/>
    <row r="143607" x14ac:dyDescent="0.2"/>
    <row r="143608" x14ac:dyDescent="0.2"/>
    <row r="143609" x14ac:dyDescent="0.2"/>
    <row r="143610" x14ac:dyDescent="0.2"/>
    <row r="143611" x14ac:dyDescent="0.2"/>
    <row r="143612" x14ac:dyDescent="0.2"/>
    <row r="143613" x14ac:dyDescent="0.2"/>
    <row r="143614" x14ac:dyDescent="0.2"/>
    <row r="143615" x14ac:dyDescent="0.2"/>
    <row r="143616" x14ac:dyDescent="0.2"/>
    <row r="143617" x14ac:dyDescent="0.2"/>
    <row r="143618" x14ac:dyDescent="0.2"/>
    <row r="143619" x14ac:dyDescent="0.2"/>
    <row r="143620" x14ac:dyDescent="0.2"/>
    <row r="143621" x14ac:dyDescent="0.2"/>
    <row r="143622" x14ac:dyDescent="0.2"/>
    <row r="143623" x14ac:dyDescent="0.2"/>
    <row r="143624" x14ac:dyDescent="0.2"/>
    <row r="143625" x14ac:dyDescent="0.2"/>
    <row r="143626" x14ac:dyDescent="0.2"/>
    <row r="143627" x14ac:dyDescent="0.2"/>
    <row r="143628" x14ac:dyDescent="0.2"/>
    <row r="143629" x14ac:dyDescent="0.2"/>
    <row r="143630" x14ac:dyDescent="0.2"/>
    <row r="143631" x14ac:dyDescent="0.2"/>
    <row r="143632" x14ac:dyDescent="0.2"/>
    <row r="143633" x14ac:dyDescent="0.2"/>
    <row r="143634" x14ac:dyDescent="0.2"/>
    <row r="143635" x14ac:dyDescent="0.2"/>
    <row r="143636" x14ac:dyDescent="0.2"/>
    <row r="143637" x14ac:dyDescent="0.2"/>
    <row r="143638" x14ac:dyDescent="0.2"/>
    <row r="143639" x14ac:dyDescent="0.2"/>
    <row r="143640" x14ac:dyDescent="0.2"/>
    <row r="143641" x14ac:dyDescent="0.2"/>
    <row r="143642" x14ac:dyDescent="0.2"/>
    <row r="143643" x14ac:dyDescent="0.2"/>
    <row r="143644" x14ac:dyDescent="0.2"/>
    <row r="143645" x14ac:dyDescent="0.2"/>
    <row r="143646" x14ac:dyDescent="0.2"/>
    <row r="143647" x14ac:dyDescent="0.2"/>
    <row r="143648" x14ac:dyDescent="0.2"/>
    <row r="143649" x14ac:dyDescent="0.2"/>
    <row r="143650" x14ac:dyDescent="0.2"/>
    <row r="143651" x14ac:dyDescent="0.2"/>
    <row r="143652" x14ac:dyDescent="0.2"/>
    <row r="143653" x14ac:dyDescent="0.2"/>
    <row r="143654" x14ac:dyDescent="0.2"/>
    <row r="143655" x14ac:dyDescent="0.2"/>
    <row r="143656" x14ac:dyDescent="0.2"/>
    <row r="143657" x14ac:dyDescent="0.2"/>
    <row r="143658" x14ac:dyDescent="0.2"/>
    <row r="143659" x14ac:dyDescent="0.2"/>
    <row r="143660" x14ac:dyDescent="0.2"/>
    <row r="143661" x14ac:dyDescent="0.2"/>
    <row r="143662" x14ac:dyDescent="0.2"/>
    <row r="143663" x14ac:dyDescent="0.2"/>
    <row r="143664" x14ac:dyDescent="0.2"/>
    <row r="143665" x14ac:dyDescent="0.2"/>
    <row r="143666" x14ac:dyDescent="0.2"/>
    <row r="143667" x14ac:dyDescent="0.2"/>
    <row r="143668" x14ac:dyDescent="0.2"/>
    <row r="143669" x14ac:dyDescent="0.2"/>
    <row r="143670" x14ac:dyDescent="0.2"/>
    <row r="143671" x14ac:dyDescent="0.2"/>
    <row r="143672" x14ac:dyDescent="0.2"/>
    <row r="143673" x14ac:dyDescent="0.2"/>
    <row r="143674" x14ac:dyDescent="0.2"/>
    <row r="143675" x14ac:dyDescent="0.2"/>
    <row r="143676" x14ac:dyDescent="0.2"/>
    <row r="143677" x14ac:dyDescent="0.2"/>
    <row r="143678" x14ac:dyDescent="0.2"/>
    <row r="143679" x14ac:dyDescent="0.2"/>
    <row r="143680" x14ac:dyDescent="0.2"/>
    <row r="143681" x14ac:dyDescent="0.2"/>
    <row r="143682" x14ac:dyDescent="0.2"/>
    <row r="143683" x14ac:dyDescent="0.2"/>
    <row r="143684" x14ac:dyDescent="0.2"/>
    <row r="143685" x14ac:dyDescent="0.2"/>
    <row r="143686" x14ac:dyDescent="0.2"/>
    <row r="143687" x14ac:dyDescent="0.2"/>
    <row r="143688" x14ac:dyDescent="0.2"/>
    <row r="143689" x14ac:dyDescent="0.2"/>
    <row r="143690" x14ac:dyDescent="0.2"/>
    <row r="143691" x14ac:dyDescent="0.2"/>
    <row r="143692" x14ac:dyDescent="0.2"/>
    <row r="143693" x14ac:dyDescent="0.2"/>
    <row r="143694" x14ac:dyDescent="0.2"/>
    <row r="143695" x14ac:dyDescent="0.2"/>
    <row r="143696" x14ac:dyDescent="0.2"/>
    <row r="143697" x14ac:dyDescent="0.2"/>
    <row r="143698" x14ac:dyDescent="0.2"/>
    <row r="143699" x14ac:dyDescent="0.2"/>
    <row r="143700" x14ac:dyDescent="0.2"/>
    <row r="143701" x14ac:dyDescent="0.2"/>
    <row r="143702" x14ac:dyDescent="0.2"/>
    <row r="143703" x14ac:dyDescent="0.2"/>
    <row r="143704" x14ac:dyDescent="0.2"/>
    <row r="143705" x14ac:dyDescent="0.2"/>
    <row r="143706" x14ac:dyDescent="0.2"/>
    <row r="143707" x14ac:dyDescent="0.2"/>
    <row r="143708" x14ac:dyDescent="0.2"/>
    <row r="143709" x14ac:dyDescent="0.2"/>
    <row r="143710" x14ac:dyDescent="0.2"/>
    <row r="143711" x14ac:dyDescent="0.2"/>
    <row r="143712" x14ac:dyDescent="0.2"/>
    <row r="143713" x14ac:dyDescent="0.2"/>
    <row r="143714" x14ac:dyDescent="0.2"/>
    <row r="143715" x14ac:dyDescent="0.2"/>
    <row r="143716" x14ac:dyDescent="0.2"/>
    <row r="143717" x14ac:dyDescent="0.2"/>
    <row r="143718" x14ac:dyDescent="0.2"/>
    <row r="143719" x14ac:dyDescent="0.2"/>
    <row r="143720" x14ac:dyDescent="0.2"/>
    <row r="143721" x14ac:dyDescent="0.2"/>
    <row r="143722" x14ac:dyDescent="0.2"/>
    <row r="143723" x14ac:dyDescent="0.2"/>
    <row r="143724" x14ac:dyDescent="0.2"/>
    <row r="143725" x14ac:dyDescent="0.2"/>
    <row r="143726" x14ac:dyDescent="0.2"/>
    <row r="143727" x14ac:dyDescent="0.2"/>
    <row r="143728" x14ac:dyDescent="0.2"/>
    <row r="143729" x14ac:dyDescent="0.2"/>
    <row r="143730" x14ac:dyDescent="0.2"/>
    <row r="143731" x14ac:dyDescent="0.2"/>
    <row r="143732" x14ac:dyDescent="0.2"/>
    <row r="143733" x14ac:dyDescent="0.2"/>
    <row r="143734" x14ac:dyDescent="0.2"/>
    <row r="143735" x14ac:dyDescent="0.2"/>
    <row r="143736" x14ac:dyDescent="0.2"/>
    <row r="143737" x14ac:dyDescent="0.2"/>
    <row r="143738" x14ac:dyDescent="0.2"/>
    <row r="143739" x14ac:dyDescent="0.2"/>
    <row r="143740" x14ac:dyDescent="0.2"/>
    <row r="143741" x14ac:dyDescent="0.2"/>
    <row r="143742" x14ac:dyDescent="0.2"/>
    <row r="143743" x14ac:dyDescent="0.2"/>
    <row r="143744" x14ac:dyDescent="0.2"/>
    <row r="143745" x14ac:dyDescent="0.2"/>
    <row r="143746" x14ac:dyDescent="0.2"/>
    <row r="143747" x14ac:dyDescent="0.2"/>
    <row r="143748" x14ac:dyDescent="0.2"/>
    <row r="143749" x14ac:dyDescent="0.2"/>
    <row r="143750" x14ac:dyDescent="0.2"/>
    <row r="143751" x14ac:dyDescent="0.2"/>
    <row r="143752" x14ac:dyDescent="0.2"/>
    <row r="143753" x14ac:dyDescent="0.2"/>
    <row r="143754" x14ac:dyDescent="0.2"/>
    <row r="143755" x14ac:dyDescent="0.2"/>
    <row r="143756" x14ac:dyDescent="0.2"/>
    <row r="143757" x14ac:dyDescent="0.2"/>
    <row r="143758" x14ac:dyDescent="0.2"/>
    <row r="143759" x14ac:dyDescent="0.2"/>
    <row r="143760" x14ac:dyDescent="0.2"/>
    <row r="143761" x14ac:dyDescent="0.2"/>
    <row r="143762" x14ac:dyDescent="0.2"/>
    <row r="143763" x14ac:dyDescent="0.2"/>
    <row r="143764" x14ac:dyDescent="0.2"/>
    <row r="143765" x14ac:dyDescent="0.2"/>
    <row r="143766" x14ac:dyDescent="0.2"/>
    <row r="143767" x14ac:dyDescent="0.2"/>
    <row r="143768" x14ac:dyDescent="0.2"/>
    <row r="143769" x14ac:dyDescent="0.2"/>
    <row r="143770" x14ac:dyDescent="0.2"/>
    <row r="143771" x14ac:dyDescent="0.2"/>
    <row r="143772" x14ac:dyDescent="0.2"/>
    <row r="143773" x14ac:dyDescent="0.2"/>
    <row r="143774" x14ac:dyDescent="0.2"/>
    <row r="143775" x14ac:dyDescent="0.2"/>
    <row r="143776" x14ac:dyDescent="0.2"/>
    <row r="143777" x14ac:dyDescent="0.2"/>
    <row r="143778" x14ac:dyDescent="0.2"/>
    <row r="143779" x14ac:dyDescent="0.2"/>
    <row r="143780" x14ac:dyDescent="0.2"/>
    <row r="143781" x14ac:dyDescent="0.2"/>
    <row r="143782" x14ac:dyDescent="0.2"/>
    <row r="143783" x14ac:dyDescent="0.2"/>
    <row r="143784" x14ac:dyDescent="0.2"/>
    <row r="143785" x14ac:dyDescent="0.2"/>
    <row r="143786" x14ac:dyDescent="0.2"/>
    <row r="143787" x14ac:dyDescent="0.2"/>
    <row r="143788" x14ac:dyDescent="0.2"/>
    <row r="143789" x14ac:dyDescent="0.2"/>
    <row r="143790" x14ac:dyDescent="0.2"/>
    <row r="143791" x14ac:dyDescent="0.2"/>
    <row r="143792" x14ac:dyDescent="0.2"/>
    <row r="143793" x14ac:dyDescent="0.2"/>
    <row r="143794" x14ac:dyDescent="0.2"/>
    <row r="143795" x14ac:dyDescent="0.2"/>
    <row r="143796" x14ac:dyDescent="0.2"/>
    <row r="143797" x14ac:dyDescent="0.2"/>
    <row r="143798" x14ac:dyDescent="0.2"/>
    <row r="143799" x14ac:dyDescent="0.2"/>
    <row r="143800" x14ac:dyDescent="0.2"/>
    <row r="143801" x14ac:dyDescent="0.2"/>
    <row r="143802" x14ac:dyDescent="0.2"/>
    <row r="143803" x14ac:dyDescent="0.2"/>
    <row r="143804" x14ac:dyDescent="0.2"/>
    <row r="143805" x14ac:dyDescent="0.2"/>
    <row r="143806" x14ac:dyDescent="0.2"/>
    <row r="143807" x14ac:dyDescent="0.2"/>
    <row r="143808" x14ac:dyDescent="0.2"/>
    <row r="143809" x14ac:dyDescent="0.2"/>
    <row r="143810" x14ac:dyDescent="0.2"/>
    <row r="143811" x14ac:dyDescent="0.2"/>
    <row r="143812" x14ac:dyDescent="0.2"/>
    <row r="143813" x14ac:dyDescent="0.2"/>
    <row r="143814" x14ac:dyDescent="0.2"/>
    <row r="143815" x14ac:dyDescent="0.2"/>
    <row r="143816" x14ac:dyDescent="0.2"/>
    <row r="143817" x14ac:dyDescent="0.2"/>
    <row r="143818" x14ac:dyDescent="0.2"/>
    <row r="143819" x14ac:dyDescent="0.2"/>
    <row r="143820" x14ac:dyDescent="0.2"/>
    <row r="143821" x14ac:dyDescent="0.2"/>
    <row r="143822" x14ac:dyDescent="0.2"/>
    <row r="143823" x14ac:dyDescent="0.2"/>
    <row r="143824" x14ac:dyDescent="0.2"/>
    <row r="143825" x14ac:dyDescent="0.2"/>
    <row r="143826" x14ac:dyDescent="0.2"/>
    <row r="143827" x14ac:dyDescent="0.2"/>
    <row r="143828" x14ac:dyDescent="0.2"/>
    <row r="143829" x14ac:dyDescent="0.2"/>
    <row r="143830" x14ac:dyDescent="0.2"/>
    <row r="143831" x14ac:dyDescent="0.2"/>
    <row r="143832" x14ac:dyDescent="0.2"/>
    <row r="143833" x14ac:dyDescent="0.2"/>
    <row r="143834" x14ac:dyDescent="0.2"/>
    <row r="143835" x14ac:dyDescent="0.2"/>
    <row r="143836" x14ac:dyDescent="0.2"/>
    <row r="143837" x14ac:dyDescent="0.2"/>
    <row r="143838" x14ac:dyDescent="0.2"/>
    <row r="143839" x14ac:dyDescent="0.2"/>
    <row r="143840" x14ac:dyDescent="0.2"/>
    <row r="143841" x14ac:dyDescent="0.2"/>
    <row r="143842" x14ac:dyDescent="0.2"/>
    <row r="143843" x14ac:dyDescent="0.2"/>
    <row r="143844" x14ac:dyDescent="0.2"/>
    <row r="143845" x14ac:dyDescent="0.2"/>
    <row r="143846" x14ac:dyDescent="0.2"/>
    <row r="143847" x14ac:dyDescent="0.2"/>
    <row r="143848" x14ac:dyDescent="0.2"/>
    <row r="143849" x14ac:dyDescent="0.2"/>
    <row r="143850" x14ac:dyDescent="0.2"/>
    <row r="143851" x14ac:dyDescent="0.2"/>
    <row r="143852" x14ac:dyDescent="0.2"/>
    <row r="143853" x14ac:dyDescent="0.2"/>
    <row r="143854" x14ac:dyDescent="0.2"/>
    <row r="143855" x14ac:dyDescent="0.2"/>
    <row r="143856" x14ac:dyDescent="0.2"/>
    <row r="143857" x14ac:dyDescent="0.2"/>
    <row r="143858" x14ac:dyDescent="0.2"/>
    <row r="143859" x14ac:dyDescent="0.2"/>
    <row r="143860" x14ac:dyDescent="0.2"/>
    <row r="143861" x14ac:dyDescent="0.2"/>
    <row r="143862" x14ac:dyDescent="0.2"/>
    <row r="143863" x14ac:dyDescent="0.2"/>
    <row r="143864" x14ac:dyDescent="0.2"/>
    <row r="143865" x14ac:dyDescent="0.2"/>
    <row r="143866" x14ac:dyDescent="0.2"/>
    <row r="143867" x14ac:dyDescent="0.2"/>
    <row r="143868" x14ac:dyDescent="0.2"/>
    <row r="143869" x14ac:dyDescent="0.2"/>
    <row r="143870" x14ac:dyDescent="0.2"/>
    <row r="143871" x14ac:dyDescent="0.2"/>
    <row r="143872" x14ac:dyDescent="0.2"/>
    <row r="143873" x14ac:dyDescent="0.2"/>
    <row r="143874" x14ac:dyDescent="0.2"/>
    <row r="143875" x14ac:dyDescent="0.2"/>
    <row r="143876" x14ac:dyDescent="0.2"/>
    <row r="143877" x14ac:dyDescent="0.2"/>
    <row r="143878" x14ac:dyDescent="0.2"/>
    <row r="143879" x14ac:dyDescent="0.2"/>
    <row r="143880" x14ac:dyDescent="0.2"/>
    <row r="143881" x14ac:dyDescent="0.2"/>
    <row r="143882" x14ac:dyDescent="0.2"/>
    <row r="143883" x14ac:dyDescent="0.2"/>
    <row r="143884" x14ac:dyDescent="0.2"/>
    <row r="143885" x14ac:dyDescent="0.2"/>
    <row r="143886" x14ac:dyDescent="0.2"/>
    <row r="143887" x14ac:dyDescent="0.2"/>
    <row r="143888" x14ac:dyDescent="0.2"/>
    <row r="143889" x14ac:dyDescent="0.2"/>
    <row r="143890" x14ac:dyDescent="0.2"/>
    <row r="143891" x14ac:dyDescent="0.2"/>
    <row r="143892" x14ac:dyDescent="0.2"/>
    <row r="143893" x14ac:dyDescent="0.2"/>
    <row r="143894" x14ac:dyDescent="0.2"/>
    <row r="143895" x14ac:dyDescent="0.2"/>
    <row r="143896" x14ac:dyDescent="0.2"/>
    <row r="143897" x14ac:dyDescent="0.2"/>
    <row r="143898" x14ac:dyDescent="0.2"/>
    <row r="143899" x14ac:dyDescent="0.2"/>
    <row r="143900" x14ac:dyDescent="0.2"/>
    <row r="143901" x14ac:dyDescent="0.2"/>
    <row r="143902" x14ac:dyDescent="0.2"/>
    <row r="143903" x14ac:dyDescent="0.2"/>
    <row r="143904" x14ac:dyDescent="0.2"/>
    <row r="143905" x14ac:dyDescent="0.2"/>
    <row r="143906" x14ac:dyDescent="0.2"/>
    <row r="143907" x14ac:dyDescent="0.2"/>
    <row r="143908" x14ac:dyDescent="0.2"/>
    <row r="143909" x14ac:dyDescent="0.2"/>
    <row r="143910" x14ac:dyDescent="0.2"/>
    <row r="143911" x14ac:dyDescent="0.2"/>
    <row r="143912" x14ac:dyDescent="0.2"/>
    <row r="143913" x14ac:dyDescent="0.2"/>
    <row r="143914" x14ac:dyDescent="0.2"/>
    <row r="143915" x14ac:dyDescent="0.2"/>
    <row r="143916" x14ac:dyDescent="0.2"/>
    <row r="143917" x14ac:dyDescent="0.2"/>
    <row r="143918" x14ac:dyDescent="0.2"/>
    <row r="143919" x14ac:dyDescent="0.2"/>
    <row r="143920" x14ac:dyDescent="0.2"/>
    <row r="143921" x14ac:dyDescent="0.2"/>
    <row r="143922" x14ac:dyDescent="0.2"/>
    <row r="143923" x14ac:dyDescent="0.2"/>
    <row r="143924" x14ac:dyDescent="0.2"/>
    <row r="143925" x14ac:dyDescent="0.2"/>
    <row r="143926" x14ac:dyDescent="0.2"/>
    <row r="143927" x14ac:dyDescent="0.2"/>
    <row r="143928" x14ac:dyDescent="0.2"/>
    <row r="143929" x14ac:dyDescent="0.2"/>
    <row r="143930" x14ac:dyDescent="0.2"/>
    <row r="143931" x14ac:dyDescent="0.2"/>
    <row r="143932" x14ac:dyDescent="0.2"/>
    <row r="143933" x14ac:dyDescent="0.2"/>
    <row r="143934" x14ac:dyDescent="0.2"/>
    <row r="143935" x14ac:dyDescent="0.2"/>
    <row r="143936" x14ac:dyDescent="0.2"/>
    <row r="143937" x14ac:dyDescent="0.2"/>
    <row r="143938" x14ac:dyDescent="0.2"/>
    <row r="143939" x14ac:dyDescent="0.2"/>
    <row r="143940" x14ac:dyDescent="0.2"/>
    <row r="143941" x14ac:dyDescent="0.2"/>
    <row r="143942" x14ac:dyDescent="0.2"/>
    <row r="143943" x14ac:dyDescent="0.2"/>
    <row r="143944" x14ac:dyDescent="0.2"/>
    <row r="143945" x14ac:dyDescent="0.2"/>
    <row r="143946" x14ac:dyDescent="0.2"/>
    <row r="143947" x14ac:dyDescent="0.2"/>
    <row r="143948" x14ac:dyDescent="0.2"/>
    <row r="143949" x14ac:dyDescent="0.2"/>
    <row r="143950" x14ac:dyDescent="0.2"/>
    <row r="143951" x14ac:dyDescent="0.2"/>
    <row r="143952" x14ac:dyDescent="0.2"/>
    <row r="143953" x14ac:dyDescent="0.2"/>
    <row r="143954" x14ac:dyDescent="0.2"/>
    <row r="143955" x14ac:dyDescent="0.2"/>
    <row r="143956" x14ac:dyDescent="0.2"/>
    <row r="143957" x14ac:dyDescent="0.2"/>
    <row r="143958" x14ac:dyDescent="0.2"/>
    <row r="143959" x14ac:dyDescent="0.2"/>
    <row r="143960" x14ac:dyDescent="0.2"/>
    <row r="143961" x14ac:dyDescent="0.2"/>
    <row r="143962" x14ac:dyDescent="0.2"/>
    <row r="143963" x14ac:dyDescent="0.2"/>
    <row r="143964" x14ac:dyDescent="0.2"/>
    <row r="143965" x14ac:dyDescent="0.2"/>
    <row r="143966" x14ac:dyDescent="0.2"/>
    <row r="143967" x14ac:dyDescent="0.2"/>
    <row r="143968" x14ac:dyDescent="0.2"/>
    <row r="143969" x14ac:dyDescent="0.2"/>
    <row r="143970" x14ac:dyDescent="0.2"/>
    <row r="143971" x14ac:dyDescent="0.2"/>
    <row r="143972" x14ac:dyDescent="0.2"/>
    <row r="143973" x14ac:dyDescent="0.2"/>
    <row r="143974" x14ac:dyDescent="0.2"/>
    <row r="143975" x14ac:dyDescent="0.2"/>
    <row r="143976" x14ac:dyDescent="0.2"/>
    <row r="143977" x14ac:dyDescent="0.2"/>
    <row r="143978" x14ac:dyDescent="0.2"/>
    <row r="143979" x14ac:dyDescent="0.2"/>
    <row r="143980" x14ac:dyDescent="0.2"/>
    <row r="143981" x14ac:dyDescent="0.2"/>
    <row r="143982" x14ac:dyDescent="0.2"/>
    <row r="143983" x14ac:dyDescent="0.2"/>
    <row r="143984" x14ac:dyDescent="0.2"/>
    <row r="143985" x14ac:dyDescent="0.2"/>
    <row r="143986" x14ac:dyDescent="0.2"/>
    <row r="143987" x14ac:dyDescent="0.2"/>
    <row r="143988" x14ac:dyDescent="0.2"/>
    <row r="143989" x14ac:dyDescent="0.2"/>
    <row r="143990" x14ac:dyDescent="0.2"/>
    <row r="143991" x14ac:dyDescent="0.2"/>
    <row r="143992" x14ac:dyDescent="0.2"/>
    <row r="143993" x14ac:dyDescent="0.2"/>
    <row r="143994" x14ac:dyDescent="0.2"/>
    <row r="143995" x14ac:dyDescent="0.2"/>
    <row r="143996" x14ac:dyDescent="0.2"/>
    <row r="143997" x14ac:dyDescent="0.2"/>
    <row r="143998" x14ac:dyDescent="0.2"/>
    <row r="143999" x14ac:dyDescent="0.2"/>
    <row r="144000" x14ac:dyDescent="0.2"/>
    <row r="144001" x14ac:dyDescent="0.2"/>
    <row r="144002" x14ac:dyDescent="0.2"/>
    <row r="144003" x14ac:dyDescent="0.2"/>
    <row r="144004" x14ac:dyDescent="0.2"/>
    <row r="144005" x14ac:dyDescent="0.2"/>
    <row r="144006" x14ac:dyDescent="0.2"/>
    <row r="144007" x14ac:dyDescent="0.2"/>
    <row r="144008" x14ac:dyDescent="0.2"/>
    <row r="144009" x14ac:dyDescent="0.2"/>
    <row r="144010" x14ac:dyDescent="0.2"/>
    <row r="144011" x14ac:dyDescent="0.2"/>
    <row r="144012" x14ac:dyDescent="0.2"/>
    <row r="144013" x14ac:dyDescent="0.2"/>
    <row r="144014" x14ac:dyDescent="0.2"/>
    <row r="144015" x14ac:dyDescent="0.2"/>
    <row r="144016" x14ac:dyDescent="0.2"/>
    <row r="144017" x14ac:dyDescent="0.2"/>
    <row r="144018" x14ac:dyDescent="0.2"/>
    <row r="144019" x14ac:dyDescent="0.2"/>
    <row r="144020" x14ac:dyDescent="0.2"/>
    <row r="144021" x14ac:dyDescent="0.2"/>
    <row r="144022" x14ac:dyDescent="0.2"/>
    <row r="144023" x14ac:dyDescent="0.2"/>
    <row r="144024" x14ac:dyDescent="0.2"/>
    <row r="144025" x14ac:dyDescent="0.2"/>
    <row r="144026" x14ac:dyDescent="0.2"/>
    <row r="144027" x14ac:dyDescent="0.2"/>
    <row r="144028" x14ac:dyDescent="0.2"/>
    <row r="144029" x14ac:dyDescent="0.2"/>
    <row r="144030" x14ac:dyDescent="0.2"/>
    <row r="144031" x14ac:dyDescent="0.2"/>
    <row r="144032" x14ac:dyDescent="0.2"/>
    <row r="144033" x14ac:dyDescent="0.2"/>
    <row r="144034" x14ac:dyDescent="0.2"/>
    <row r="144035" x14ac:dyDescent="0.2"/>
    <row r="144036" x14ac:dyDescent="0.2"/>
    <row r="144037" x14ac:dyDescent="0.2"/>
    <row r="144038" x14ac:dyDescent="0.2"/>
    <row r="144039" x14ac:dyDescent="0.2"/>
    <row r="144040" x14ac:dyDescent="0.2"/>
    <row r="144041" x14ac:dyDescent="0.2"/>
    <row r="144042" x14ac:dyDescent="0.2"/>
    <row r="144043" x14ac:dyDescent="0.2"/>
    <row r="144044" x14ac:dyDescent="0.2"/>
    <row r="144045" x14ac:dyDescent="0.2"/>
    <row r="144046" x14ac:dyDescent="0.2"/>
    <row r="144047" x14ac:dyDescent="0.2"/>
    <row r="144048" x14ac:dyDescent="0.2"/>
    <row r="144049" x14ac:dyDescent="0.2"/>
    <row r="144050" x14ac:dyDescent="0.2"/>
    <row r="144051" x14ac:dyDescent="0.2"/>
    <row r="144052" x14ac:dyDescent="0.2"/>
    <row r="144053" x14ac:dyDescent="0.2"/>
    <row r="144054" x14ac:dyDescent="0.2"/>
    <row r="144055" x14ac:dyDescent="0.2"/>
    <row r="144056" x14ac:dyDescent="0.2"/>
    <row r="144057" x14ac:dyDescent="0.2"/>
    <row r="144058" x14ac:dyDescent="0.2"/>
    <row r="144059" x14ac:dyDescent="0.2"/>
    <row r="144060" x14ac:dyDescent="0.2"/>
    <row r="144061" x14ac:dyDescent="0.2"/>
    <row r="144062" x14ac:dyDescent="0.2"/>
    <row r="144063" x14ac:dyDescent="0.2"/>
    <row r="144064" x14ac:dyDescent="0.2"/>
    <row r="144065" x14ac:dyDescent="0.2"/>
    <row r="144066" x14ac:dyDescent="0.2"/>
    <row r="144067" x14ac:dyDescent="0.2"/>
    <row r="144068" x14ac:dyDescent="0.2"/>
    <row r="144069" x14ac:dyDescent="0.2"/>
    <row r="144070" x14ac:dyDescent="0.2"/>
    <row r="144071" x14ac:dyDescent="0.2"/>
    <row r="144072" x14ac:dyDescent="0.2"/>
    <row r="144073" x14ac:dyDescent="0.2"/>
    <row r="144074" x14ac:dyDescent="0.2"/>
    <row r="144075" x14ac:dyDescent="0.2"/>
    <row r="144076" x14ac:dyDescent="0.2"/>
    <row r="144077" x14ac:dyDescent="0.2"/>
    <row r="144078" x14ac:dyDescent="0.2"/>
    <row r="144079" x14ac:dyDescent="0.2"/>
    <row r="144080" x14ac:dyDescent="0.2"/>
    <row r="144081" x14ac:dyDescent="0.2"/>
    <row r="144082" x14ac:dyDescent="0.2"/>
    <row r="144083" x14ac:dyDescent="0.2"/>
    <row r="144084" x14ac:dyDescent="0.2"/>
    <row r="144085" x14ac:dyDescent="0.2"/>
    <row r="144086" x14ac:dyDescent="0.2"/>
    <row r="144087" x14ac:dyDescent="0.2"/>
    <row r="144088" x14ac:dyDescent="0.2"/>
    <row r="144089" x14ac:dyDescent="0.2"/>
    <row r="144090" x14ac:dyDescent="0.2"/>
    <row r="144091" x14ac:dyDescent="0.2"/>
    <row r="144092" x14ac:dyDescent="0.2"/>
    <row r="144093" x14ac:dyDescent="0.2"/>
    <row r="144094" x14ac:dyDescent="0.2"/>
    <row r="144095" x14ac:dyDescent="0.2"/>
    <row r="144096" x14ac:dyDescent="0.2"/>
    <row r="144097" x14ac:dyDescent="0.2"/>
    <row r="144098" x14ac:dyDescent="0.2"/>
    <row r="144099" x14ac:dyDescent="0.2"/>
    <row r="144100" x14ac:dyDescent="0.2"/>
    <row r="144101" x14ac:dyDescent="0.2"/>
    <row r="144102" x14ac:dyDescent="0.2"/>
    <row r="144103" x14ac:dyDescent="0.2"/>
    <row r="144104" x14ac:dyDescent="0.2"/>
    <row r="144105" x14ac:dyDescent="0.2"/>
    <row r="144106" x14ac:dyDescent="0.2"/>
    <row r="144107" x14ac:dyDescent="0.2"/>
    <row r="144108" x14ac:dyDescent="0.2"/>
    <row r="144109" x14ac:dyDescent="0.2"/>
    <row r="144110" x14ac:dyDescent="0.2"/>
    <row r="144111" x14ac:dyDescent="0.2"/>
    <row r="144112" x14ac:dyDescent="0.2"/>
    <row r="144113" x14ac:dyDescent="0.2"/>
    <row r="144114" x14ac:dyDescent="0.2"/>
    <row r="144115" x14ac:dyDescent="0.2"/>
    <row r="144116" x14ac:dyDescent="0.2"/>
    <row r="144117" x14ac:dyDescent="0.2"/>
    <row r="144118" x14ac:dyDescent="0.2"/>
    <row r="144119" x14ac:dyDescent="0.2"/>
    <row r="144120" x14ac:dyDescent="0.2"/>
    <row r="144121" x14ac:dyDescent="0.2"/>
    <row r="144122" x14ac:dyDescent="0.2"/>
    <row r="144123" x14ac:dyDescent="0.2"/>
    <row r="144124" x14ac:dyDescent="0.2"/>
    <row r="144125" x14ac:dyDescent="0.2"/>
    <row r="144126" x14ac:dyDescent="0.2"/>
    <row r="144127" x14ac:dyDescent="0.2"/>
    <row r="144128" x14ac:dyDescent="0.2"/>
    <row r="144129" x14ac:dyDescent="0.2"/>
    <row r="144130" x14ac:dyDescent="0.2"/>
    <row r="144131" x14ac:dyDescent="0.2"/>
    <row r="144132" x14ac:dyDescent="0.2"/>
    <row r="144133" x14ac:dyDescent="0.2"/>
    <row r="144134" x14ac:dyDescent="0.2"/>
    <row r="144135" x14ac:dyDescent="0.2"/>
    <row r="144136" x14ac:dyDescent="0.2"/>
    <row r="144137" x14ac:dyDescent="0.2"/>
    <row r="144138" x14ac:dyDescent="0.2"/>
    <row r="144139" x14ac:dyDescent="0.2"/>
    <row r="144140" x14ac:dyDescent="0.2"/>
    <row r="144141" x14ac:dyDescent="0.2"/>
    <row r="144142" x14ac:dyDescent="0.2"/>
    <row r="144143" x14ac:dyDescent="0.2"/>
    <row r="144144" x14ac:dyDescent="0.2"/>
    <row r="144145" x14ac:dyDescent="0.2"/>
    <row r="144146" x14ac:dyDescent="0.2"/>
    <row r="144147" x14ac:dyDescent="0.2"/>
    <row r="144148" x14ac:dyDescent="0.2"/>
    <row r="144149" x14ac:dyDescent="0.2"/>
    <row r="144150" x14ac:dyDescent="0.2"/>
    <row r="144151" x14ac:dyDescent="0.2"/>
    <row r="144152" x14ac:dyDescent="0.2"/>
    <row r="144153" x14ac:dyDescent="0.2"/>
    <row r="144154" x14ac:dyDescent="0.2"/>
    <row r="144155" x14ac:dyDescent="0.2"/>
    <row r="144156" x14ac:dyDescent="0.2"/>
    <row r="144157" x14ac:dyDescent="0.2"/>
    <row r="144158" x14ac:dyDescent="0.2"/>
    <row r="144159" x14ac:dyDescent="0.2"/>
    <row r="144160" x14ac:dyDescent="0.2"/>
    <row r="144161" x14ac:dyDescent="0.2"/>
    <row r="144162" x14ac:dyDescent="0.2"/>
    <row r="144163" x14ac:dyDescent="0.2"/>
    <row r="144164" x14ac:dyDescent="0.2"/>
    <row r="144165" x14ac:dyDescent="0.2"/>
    <row r="144166" x14ac:dyDescent="0.2"/>
    <row r="144167" x14ac:dyDescent="0.2"/>
    <row r="144168" x14ac:dyDescent="0.2"/>
    <row r="144169" x14ac:dyDescent="0.2"/>
    <row r="144170" x14ac:dyDescent="0.2"/>
    <row r="144171" x14ac:dyDescent="0.2"/>
    <row r="144172" x14ac:dyDescent="0.2"/>
    <row r="144173" x14ac:dyDescent="0.2"/>
    <row r="144174" x14ac:dyDescent="0.2"/>
    <row r="144175" x14ac:dyDescent="0.2"/>
    <row r="144176" x14ac:dyDescent="0.2"/>
    <row r="144177" x14ac:dyDescent="0.2"/>
    <row r="144178" x14ac:dyDescent="0.2"/>
    <row r="144179" x14ac:dyDescent="0.2"/>
    <row r="144180" x14ac:dyDescent="0.2"/>
    <row r="144181" x14ac:dyDescent="0.2"/>
    <row r="144182" x14ac:dyDescent="0.2"/>
    <row r="144183" x14ac:dyDescent="0.2"/>
    <row r="144184" x14ac:dyDescent="0.2"/>
    <row r="144185" x14ac:dyDescent="0.2"/>
    <row r="144186" x14ac:dyDescent="0.2"/>
    <row r="144187" x14ac:dyDescent="0.2"/>
    <row r="144188" x14ac:dyDescent="0.2"/>
    <row r="144189" x14ac:dyDescent="0.2"/>
    <row r="144190" x14ac:dyDescent="0.2"/>
    <row r="144191" x14ac:dyDescent="0.2"/>
    <row r="144192" x14ac:dyDescent="0.2"/>
    <row r="144193" x14ac:dyDescent="0.2"/>
    <row r="144194" x14ac:dyDescent="0.2"/>
    <row r="144195" x14ac:dyDescent="0.2"/>
    <row r="144196" x14ac:dyDescent="0.2"/>
    <row r="144197" x14ac:dyDescent="0.2"/>
    <row r="144198" x14ac:dyDescent="0.2"/>
    <row r="144199" x14ac:dyDescent="0.2"/>
    <row r="144200" x14ac:dyDescent="0.2"/>
    <row r="144201" x14ac:dyDescent="0.2"/>
    <row r="144202" x14ac:dyDescent="0.2"/>
    <row r="144203" x14ac:dyDescent="0.2"/>
    <row r="144204" x14ac:dyDescent="0.2"/>
    <row r="144205" x14ac:dyDescent="0.2"/>
    <row r="144206" x14ac:dyDescent="0.2"/>
    <row r="144207" x14ac:dyDescent="0.2"/>
    <row r="144208" x14ac:dyDescent="0.2"/>
    <row r="144209" x14ac:dyDescent="0.2"/>
    <row r="144210" x14ac:dyDescent="0.2"/>
    <row r="144211" x14ac:dyDescent="0.2"/>
    <row r="144212" x14ac:dyDescent="0.2"/>
    <row r="144213" x14ac:dyDescent="0.2"/>
    <row r="144214" x14ac:dyDescent="0.2"/>
    <row r="144215" x14ac:dyDescent="0.2"/>
    <row r="144216" x14ac:dyDescent="0.2"/>
    <row r="144217" x14ac:dyDescent="0.2"/>
    <row r="144218" x14ac:dyDescent="0.2"/>
    <row r="144219" x14ac:dyDescent="0.2"/>
    <row r="144220" x14ac:dyDescent="0.2"/>
    <row r="144221" x14ac:dyDescent="0.2"/>
    <row r="144222" x14ac:dyDescent="0.2"/>
    <row r="144223" x14ac:dyDescent="0.2"/>
    <row r="144224" x14ac:dyDescent="0.2"/>
    <row r="144225" x14ac:dyDescent="0.2"/>
    <row r="144226" x14ac:dyDescent="0.2"/>
    <row r="144227" x14ac:dyDescent="0.2"/>
    <row r="144228" x14ac:dyDescent="0.2"/>
    <row r="144229" x14ac:dyDescent="0.2"/>
    <row r="144230" x14ac:dyDescent="0.2"/>
    <row r="144231" x14ac:dyDescent="0.2"/>
    <row r="144232" x14ac:dyDescent="0.2"/>
    <row r="144233" x14ac:dyDescent="0.2"/>
    <row r="144234" x14ac:dyDescent="0.2"/>
    <row r="144235" x14ac:dyDescent="0.2"/>
    <row r="144236" x14ac:dyDescent="0.2"/>
    <row r="144237" x14ac:dyDescent="0.2"/>
    <row r="144238" x14ac:dyDescent="0.2"/>
    <row r="144239" x14ac:dyDescent="0.2"/>
    <row r="144240" x14ac:dyDescent="0.2"/>
    <row r="144241" x14ac:dyDescent="0.2"/>
    <row r="144242" x14ac:dyDescent="0.2"/>
    <row r="144243" x14ac:dyDescent="0.2"/>
    <row r="144244" x14ac:dyDescent="0.2"/>
    <row r="144245" x14ac:dyDescent="0.2"/>
    <row r="144246" x14ac:dyDescent="0.2"/>
    <row r="144247" x14ac:dyDescent="0.2"/>
    <row r="144248" x14ac:dyDescent="0.2"/>
    <row r="144249" x14ac:dyDescent="0.2"/>
    <row r="144250" x14ac:dyDescent="0.2"/>
    <row r="144251" x14ac:dyDescent="0.2"/>
    <row r="144252" x14ac:dyDescent="0.2"/>
    <row r="144253" x14ac:dyDescent="0.2"/>
    <row r="144254" x14ac:dyDescent="0.2"/>
    <row r="144255" x14ac:dyDescent="0.2"/>
    <row r="144256" x14ac:dyDescent="0.2"/>
    <row r="144257" x14ac:dyDescent="0.2"/>
    <row r="144258" x14ac:dyDescent="0.2"/>
    <row r="144259" x14ac:dyDescent="0.2"/>
    <row r="144260" x14ac:dyDescent="0.2"/>
    <row r="144261" x14ac:dyDescent="0.2"/>
    <row r="144262" x14ac:dyDescent="0.2"/>
    <row r="144263" x14ac:dyDescent="0.2"/>
    <row r="144264" x14ac:dyDescent="0.2"/>
    <row r="144265" x14ac:dyDescent="0.2"/>
    <row r="144266" x14ac:dyDescent="0.2"/>
    <row r="144267" x14ac:dyDescent="0.2"/>
    <row r="144268" x14ac:dyDescent="0.2"/>
    <row r="144269" x14ac:dyDescent="0.2"/>
    <row r="144270" x14ac:dyDescent="0.2"/>
    <row r="144271" x14ac:dyDescent="0.2"/>
    <row r="144272" x14ac:dyDescent="0.2"/>
    <row r="144273" x14ac:dyDescent="0.2"/>
    <row r="144274" x14ac:dyDescent="0.2"/>
    <row r="144275" x14ac:dyDescent="0.2"/>
    <row r="144276" x14ac:dyDescent="0.2"/>
    <row r="144277" x14ac:dyDescent="0.2"/>
    <row r="144278" x14ac:dyDescent="0.2"/>
    <row r="144279" x14ac:dyDescent="0.2"/>
    <row r="144280" x14ac:dyDescent="0.2"/>
    <row r="144281" x14ac:dyDescent="0.2"/>
    <row r="144282" x14ac:dyDescent="0.2"/>
    <row r="144283" x14ac:dyDescent="0.2"/>
    <row r="144284" x14ac:dyDescent="0.2"/>
    <row r="144285" x14ac:dyDescent="0.2"/>
    <row r="144286" x14ac:dyDescent="0.2"/>
    <row r="144287" x14ac:dyDescent="0.2"/>
    <row r="144288" x14ac:dyDescent="0.2"/>
    <row r="144289" x14ac:dyDescent="0.2"/>
    <row r="144290" x14ac:dyDescent="0.2"/>
    <row r="144291" x14ac:dyDescent="0.2"/>
    <row r="144292" x14ac:dyDescent="0.2"/>
    <row r="144293" x14ac:dyDescent="0.2"/>
    <row r="144294" x14ac:dyDescent="0.2"/>
    <row r="144295" x14ac:dyDescent="0.2"/>
    <row r="144296" x14ac:dyDescent="0.2"/>
    <row r="144297" x14ac:dyDescent="0.2"/>
    <row r="144298" x14ac:dyDescent="0.2"/>
    <row r="144299" x14ac:dyDescent="0.2"/>
    <row r="144300" x14ac:dyDescent="0.2"/>
    <row r="144301" x14ac:dyDescent="0.2"/>
    <row r="144302" x14ac:dyDescent="0.2"/>
    <row r="144303" x14ac:dyDescent="0.2"/>
    <row r="144304" x14ac:dyDescent="0.2"/>
    <row r="144305" x14ac:dyDescent="0.2"/>
    <row r="144306" x14ac:dyDescent="0.2"/>
    <row r="144307" x14ac:dyDescent="0.2"/>
    <row r="144308" x14ac:dyDescent="0.2"/>
    <row r="144309" x14ac:dyDescent="0.2"/>
    <row r="144310" x14ac:dyDescent="0.2"/>
    <row r="144311" x14ac:dyDescent="0.2"/>
    <row r="144312" x14ac:dyDescent="0.2"/>
    <row r="144313" x14ac:dyDescent="0.2"/>
    <row r="144314" x14ac:dyDescent="0.2"/>
    <row r="144315" x14ac:dyDescent="0.2"/>
    <row r="144316" x14ac:dyDescent="0.2"/>
    <row r="144317" x14ac:dyDescent="0.2"/>
    <row r="144318" x14ac:dyDescent="0.2"/>
    <row r="144319" x14ac:dyDescent="0.2"/>
    <row r="144320" x14ac:dyDescent="0.2"/>
    <row r="144321" x14ac:dyDescent="0.2"/>
    <row r="144322" x14ac:dyDescent="0.2"/>
    <row r="144323" x14ac:dyDescent="0.2"/>
    <row r="144324" x14ac:dyDescent="0.2"/>
    <row r="144325" x14ac:dyDescent="0.2"/>
    <row r="144326" x14ac:dyDescent="0.2"/>
    <row r="144327" x14ac:dyDescent="0.2"/>
    <row r="144328" x14ac:dyDescent="0.2"/>
    <row r="144329" x14ac:dyDescent="0.2"/>
    <row r="144330" x14ac:dyDescent="0.2"/>
    <row r="144331" x14ac:dyDescent="0.2"/>
    <row r="144332" x14ac:dyDescent="0.2"/>
    <row r="144333" x14ac:dyDescent="0.2"/>
    <row r="144334" x14ac:dyDescent="0.2"/>
    <row r="144335" x14ac:dyDescent="0.2"/>
    <row r="144336" x14ac:dyDescent="0.2"/>
    <row r="144337" x14ac:dyDescent="0.2"/>
    <row r="144338" x14ac:dyDescent="0.2"/>
    <row r="144339" x14ac:dyDescent="0.2"/>
    <row r="144340" x14ac:dyDescent="0.2"/>
    <row r="144341" x14ac:dyDescent="0.2"/>
    <row r="144342" x14ac:dyDescent="0.2"/>
    <row r="144343" x14ac:dyDescent="0.2"/>
    <row r="144344" x14ac:dyDescent="0.2"/>
    <row r="144345" x14ac:dyDescent="0.2"/>
    <row r="144346" x14ac:dyDescent="0.2"/>
    <row r="144347" x14ac:dyDescent="0.2"/>
    <row r="144348" x14ac:dyDescent="0.2"/>
    <row r="144349" x14ac:dyDescent="0.2"/>
    <row r="144350" x14ac:dyDescent="0.2"/>
    <row r="144351" x14ac:dyDescent="0.2"/>
    <row r="144352" x14ac:dyDescent="0.2"/>
    <row r="144353" x14ac:dyDescent="0.2"/>
    <row r="144354" x14ac:dyDescent="0.2"/>
    <row r="144355" x14ac:dyDescent="0.2"/>
    <row r="144356" x14ac:dyDescent="0.2"/>
    <row r="144357" x14ac:dyDescent="0.2"/>
    <row r="144358" x14ac:dyDescent="0.2"/>
    <row r="144359" x14ac:dyDescent="0.2"/>
    <row r="144360" x14ac:dyDescent="0.2"/>
    <row r="144361" x14ac:dyDescent="0.2"/>
    <row r="144362" x14ac:dyDescent="0.2"/>
    <row r="144363" x14ac:dyDescent="0.2"/>
    <row r="144364" x14ac:dyDescent="0.2"/>
    <row r="144365" x14ac:dyDescent="0.2"/>
    <row r="144366" x14ac:dyDescent="0.2"/>
    <row r="144367" x14ac:dyDescent="0.2"/>
    <row r="144368" x14ac:dyDescent="0.2"/>
    <row r="144369" x14ac:dyDescent="0.2"/>
    <row r="144370" x14ac:dyDescent="0.2"/>
    <row r="144371" x14ac:dyDescent="0.2"/>
    <row r="144372" x14ac:dyDescent="0.2"/>
    <row r="144373" x14ac:dyDescent="0.2"/>
    <row r="144374" x14ac:dyDescent="0.2"/>
    <row r="144375" x14ac:dyDescent="0.2"/>
    <row r="144376" x14ac:dyDescent="0.2"/>
    <row r="144377" x14ac:dyDescent="0.2"/>
    <row r="144378" x14ac:dyDescent="0.2"/>
    <row r="144379" x14ac:dyDescent="0.2"/>
    <row r="144380" x14ac:dyDescent="0.2"/>
    <row r="144381" x14ac:dyDescent="0.2"/>
    <row r="144382" x14ac:dyDescent="0.2"/>
    <row r="144383" x14ac:dyDescent="0.2"/>
    <row r="144384" x14ac:dyDescent="0.2"/>
    <row r="144385" x14ac:dyDescent="0.2"/>
    <row r="144386" x14ac:dyDescent="0.2"/>
    <row r="144387" x14ac:dyDescent="0.2"/>
    <row r="144388" x14ac:dyDescent="0.2"/>
    <row r="144389" x14ac:dyDescent="0.2"/>
    <row r="144390" x14ac:dyDescent="0.2"/>
    <row r="144391" x14ac:dyDescent="0.2"/>
    <row r="144392" x14ac:dyDescent="0.2"/>
    <row r="144393" x14ac:dyDescent="0.2"/>
    <row r="144394" x14ac:dyDescent="0.2"/>
    <row r="144395" x14ac:dyDescent="0.2"/>
    <row r="144396" x14ac:dyDescent="0.2"/>
    <row r="144397" x14ac:dyDescent="0.2"/>
    <row r="144398" x14ac:dyDescent="0.2"/>
    <row r="144399" x14ac:dyDescent="0.2"/>
    <row r="144400" x14ac:dyDescent="0.2"/>
    <row r="144401" x14ac:dyDescent="0.2"/>
    <row r="144402" x14ac:dyDescent="0.2"/>
    <row r="144403" x14ac:dyDescent="0.2"/>
    <row r="144404" x14ac:dyDescent="0.2"/>
    <row r="144405" x14ac:dyDescent="0.2"/>
    <row r="144406" x14ac:dyDescent="0.2"/>
    <row r="144407" x14ac:dyDescent="0.2"/>
    <row r="144408" x14ac:dyDescent="0.2"/>
    <row r="144409" x14ac:dyDescent="0.2"/>
    <row r="144410" x14ac:dyDescent="0.2"/>
    <row r="144411" x14ac:dyDescent="0.2"/>
    <row r="144412" x14ac:dyDescent="0.2"/>
    <row r="144413" x14ac:dyDescent="0.2"/>
    <row r="144414" x14ac:dyDescent="0.2"/>
    <row r="144415" x14ac:dyDescent="0.2"/>
    <row r="144416" x14ac:dyDescent="0.2"/>
    <row r="144417" x14ac:dyDescent="0.2"/>
    <row r="144418" x14ac:dyDescent="0.2"/>
    <row r="144419" x14ac:dyDescent="0.2"/>
    <row r="144420" x14ac:dyDescent="0.2"/>
    <row r="144421" x14ac:dyDescent="0.2"/>
    <row r="144422" x14ac:dyDescent="0.2"/>
    <row r="144423" x14ac:dyDescent="0.2"/>
    <row r="144424" x14ac:dyDescent="0.2"/>
    <row r="144425" x14ac:dyDescent="0.2"/>
    <row r="144426" x14ac:dyDescent="0.2"/>
    <row r="144427" x14ac:dyDescent="0.2"/>
    <row r="144428" x14ac:dyDescent="0.2"/>
    <row r="144429" x14ac:dyDescent="0.2"/>
    <row r="144430" x14ac:dyDescent="0.2"/>
    <row r="144431" x14ac:dyDescent="0.2"/>
    <row r="144432" x14ac:dyDescent="0.2"/>
    <row r="144433" x14ac:dyDescent="0.2"/>
    <row r="144434" x14ac:dyDescent="0.2"/>
    <row r="144435" x14ac:dyDescent="0.2"/>
    <row r="144436" x14ac:dyDescent="0.2"/>
    <row r="144437" x14ac:dyDescent="0.2"/>
    <row r="144438" x14ac:dyDescent="0.2"/>
    <row r="144439" x14ac:dyDescent="0.2"/>
    <row r="144440" x14ac:dyDescent="0.2"/>
    <row r="144441" x14ac:dyDescent="0.2"/>
    <row r="144442" x14ac:dyDescent="0.2"/>
    <row r="144443" x14ac:dyDescent="0.2"/>
    <row r="144444" x14ac:dyDescent="0.2"/>
    <row r="144445" x14ac:dyDescent="0.2"/>
    <row r="144446" x14ac:dyDescent="0.2"/>
    <row r="144447" x14ac:dyDescent="0.2"/>
    <row r="144448" x14ac:dyDescent="0.2"/>
    <row r="144449" x14ac:dyDescent="0.2"/>
    <row r="144450" x14ac:dyDescent="0.2"/>
    <row r="144451" x14ac:dyDescent="0.2"/>
    <row r="144452" x14ac:dyDescent="0.2"/>
    <row r="144453" x14ac:dyDescent="0.2"/>
    <row r="144454" x14ac:dyDescent="0.2"/>
    <row r="144455" x14ac:dyDescent="0.2"/>
    <row r="144456" x14ac:dyDescent="0.2"/>
    <row r="144457" x14ac:dyDescent="0.2"/>
    <row r="144458" x14ac:dyDescent="0.2"/>
    <row r="144459" x14ac:dyDescent="0.2"/>
    <row r="144460" x14ac:dyDescent="0.2"/>
    <row r="144461" x14ac:dyDescent="0.2"/>
    <row r="144462" x14ac:dyDescent="0.2"/>
    <row r="144463" x14ac:dyDescent="0.2"/>
    <row r="144464" x14ac:dyDescent="0.2"/>
    <row r="144465" x14ac:dyDescent="0.2"/>
    <row r="144466" x14ac:dyDescent="0.2"/>
    <row r="144467" x14ac:dyDescent="0.2"/>
    <row r="144468" x14ac:dyDescent="0.2"/>
    <row r="144469" x14ac:dyDescent="0.2"/>
    <row r="144470" x14ac:dyDescent="0.2"/>
    <row r="144471" x14ac:dyDescent="0.2"/>
    <row r="144472" x14ac:dyDescent="0.2"/>
    <row r="144473" x14ac:dyDescent="0.2"/>
    <row r="144474" x14ac:dyDescent="0.2"/>
    <row r="144475" x14ac:dyDescent="0.2"/>
    <row r="144476" x14ac:dyDescent="0.2"/>
    <row r="144477" x14ac:dyDescent="0.2"/>
    <row r="144478" x14ac:dyDescent="0.2"/>
    <row r="144479" x14ac:dyDescent="0.2"/>
    <row r="144480" x14ac:dyDescent="0.2"/>
    <row r="144481" x14ac:dyDescent="0.2"/>
    <row r="144482" x14ac:dyDescent="0.2"/>
    <row r="144483" x14ac:dyDescent="0.2"/>
    <row r="144484" x14ac:dyDescent="0.2"/>
    <row r="144485" x14ac:dyDescent="0.2"/>
    <row r="144486" x14ac:dyDescent="0.2"/>
    <row r="144487" x14ac:dyDescent="0.2"/>
    <row r="144488" x14ac:dyDescent="0.2"/>
    <row r="144489" x14ac:dyDescent="0.2"/>
    <row r="144490" x14ac:dyDescent="0.2"/>
    <row r="144491" x14ac:dyDescent="0.2"/>
    <row r="144492" x14ac:dyDescent="0.2"/>
    <row r="144493" x14ac:dyDescent="0.2"/>
    <row r="144494" x14ac:dyDescent="0.2"/>
    <row r="144495" x14ac:dyDescent="0.2"/>
    <row r="144496" x14ac:dyDescent="0.2"/>
    <row r="144497" x14ac:dyDescent="0.2"/>
    <row r="144498" x14ac:dyDescent="0.2"/>
    <row r="144499" x14ac:dyDescent="0.2"/>
    <row r="144500" x14ac:dyDescent="0.2"/>
    <row r="144501" x14ac:dyDescent="0.2"/>
    <row r="144502" x14ac:dyDescent="0.2"/>
    <row r="144503" x14ac:dyDescent="0.2"/>
    <row r="144504" x14ac:dyDescent="0.2"/>
    <row r="144505" x14ac:dyDescent="0.2"/>
    <row r="144506" x14ac:dyDescent="0.2"/>
    <row r="144507" x14ac:dyDescent="0.2"/>
    <row r="144508" x14ac:dyDescent="0.2"/>
    <row r="144509" x14ac:dyDescent="0.2"/>
    <row r="144510" x14ac:dyDescent="0.2"/>
    <row r="144511" x14ac:dyDescent="0.2"/>
    <row r="144512" x14ac:dyDescent="0.2"/>
    <row r="144513" x14ac:dyDescent="0.2"/>
    <row r="144514" x14ac:dyDescent="0.2"/>
    <row r="144515" x14ac:dyDescent="0.2"/>
    <row r="144516" x14ac:dyDescent="0.2"/>
    <row r="144517" x14ac:dyDescent="0.2"/>
    <row r="144518" x14ac:dyDescent="0.2"/>
    <row r="144519" x14ac:dyDescent="0.2"/>
    <row r="144520" x14ac:dyDescent="0.2"/>
    <row r="144521" x14ac:dyDescent="0.2"/>
    <row r="144522" x14ac:dyDescent="0.2"/>
    <row r="144523" x14ac:dyDescent="0.2"/>
    <row r="144524" x14ac:dyDescent="0.2"/>
    <row r="144525" x14ac:dyDescent="0.2"/>
    <row r="144526" x14ac:dyDescent="0.2"/>
    <row r="144527" x14ac:dyDescent="0.2"/>
    <row r="144528" x14ac:dyDescent="0.2"/>
    <row r="144529" x14ac:dyDescent="0.2"/>
    <row r="144530" x14ac:dyDescent="0.2"/>
    <row r="144531" x14ac:dyDescent="0.2"/>
    <row r="144532" x14ac:dyDescent="0.2"/>
    <row r="144533" x14ac:dyDescent="0.2"/>
    <row r="144534" x14ac:dyDescent="0.2"/>
    <row r="144535" x14ac:dyDescent="0.2"/>
    <row r="144536" x14ac:dyDescent="0.2"/>
    <row r="144537" x14ac:dyDescent="0.2"/>
    <row r="144538" x14ac:dyDescent="0.2"/>
    <row r="144539" x14ac:dyDescent="0.2"/>
    <row r="144540" x14ac:dyDescent="0.2"/>
    <row r="144541" x14ac:dyDescent="0.2"/>
    <row r="144542" x14ac:dyDescent="0.2"/>
    <row r="144543" x14ac:dyDescent="0.2"/>
    <row r="144544" x14ac:dyDescent="0.2"/>
    <row r="144545" x14ac:dyDescent="0.2"/>
    <row r="144546" x14ac:dyDescent="0.2"/>
    <row r="144547" x14ac:dyDescent="0.2"/>
    <row r="144548" x14ac:dyDescent="0.2"/>
    <row r="144549" x14ac:dyDescent="0.2"/>
    <row r="144550" x14ac:dyDescent="0.2"/>
    <row r="144551" x14ac:dyDescent="0.2"/>
    <row r="144552" x14ac:dyDescent="0.2"/>
    <row r="144553" x14ac:dyDescent="0.2"/>
    <row r="144554" x14ac:dyDescent="0.2"/>
    <row r="144555" x14ac:dyDescent="0.2"/>
    <row r="144556" x14ac:dyDescent="0.2"/>
    <row r="144557" x14ac:dyDescent="0.2"/>
    <row r="144558" x14ac:dyDescent="0.2"/>
    <row r="144559" x14ac:dyDescent="0.2"/>
    <row r="144560" x14ac:dyDescent="0.2"/>
    <row r="144561" x14ac:dyDescent="0.2"/>
    <row r="144562" x14ac:dyDescent="0.2"/>
    <row r="144563" x14ac:dyDescent="0.2"/>
    <row r="144564" x14ac:dyDescent="0.2"/>
    <row r="144565" x14ac:dyDescent="0.2"/>
    <row r="144566" x14ac:dyDescent="0.2"/>
    <row r="144567" x14ac:dyDescent="0.2"/>
    <row r="144568" x14ac:dyDescent="0.2"/>
    <row r="144569" x14ac:dyDescent="0.2"/>
    <row r="144570" x14ac:dyDescent="0.2"/>
    <row r="144571" x14ac:dyDescent="0.2"/>
    <row r="144572" x14ac:dyDescent="0.2"/>
    <row r="144573" x14ac:dyDescent="0.2"/>
    <row r="144574" x14ac:dyDescent="0.2"/>
    <row r="144575" x14ac:dyDescent="0.2"/>
    <row r="144576" x14ac:dyDescent="0.2"/>
    <row r="144577" x14ac:dyDescent="0.2"/>
    <row r="144578" x14ac:dyDescent="0.2"/>
    <row r="144579" x14ac:dyDescent="0.2"/>
    <row r="144580" x14ac:dyDescent="0.2"/>
    <row r="144581" x14ac:dyDescent="0.2"/>
    <row r="144582" x14ac:dyDescent="0.2"/>
    <row r="144583" x14ac:dyDescent="0.2"/>
    <row r="144584" x14ac:dyDescent="0.2"/>
    <row r="144585" x14ac:dyDescent="0.2"/>
    <row r="144586" x14ac:dyDescent="0.2"/>
    <row r="144587" x14ac:dyDescent="0.2"/>
    <row r="144588" x14ac:dyDescent="0.2"/>
    <row r="144589" x14ac:dyDescent="0.2"/>
    <row r="144590" x14ac:dyDescent="0.2"/>
    <row r="144591" x14ac:dyDescent="0.2"/>
    <row r="144592" x14ac:dyDescent="0.2"/>
    <row r="144593" x14ac:dyDescent="0.2"/>
    <row r="144594" x14ac:dyDescent="0.2"/>
    <row r="144595" x14ac:dyDescent="0.2"/>
    <row r="144596" x14ac:dyDescent="0.2"/>
    <row r="144597" x14ac:dyDescent="0.2"/>
    <row r="144598" x14ac:dyDescent="0.2"/>
    <row r="144599" x14ac:dyDescent="0.2"/>
    <row r="144600" x14ac:dyDescent="0.2"/>
    <row r="144601" x14ac:dyDescent="0.2"/>
    <row r="144602" x14ac:dyDescent="0.2"/>
    <row r="144603" x14ac:dyDescent="0.2"/>
    <row r="144604" x14ac:dyDescent="0.2"/>
    <row r="144605" x14ac:dyDescent="0.2"/>
    <row r="144606" x14ac:dyDescent="0.2"/>
    <row r="144607" x14ac:dyDescent="0.2"/>
    <row r="144608" x14ac:dyDescent="0.2"/>
    <row r="144609" x14ac:dyDescent="0.2"/>
    <row r="144610" x14ac:dyDescent="0.2"/>
    <row r="144611" x14ac:dyDescent="0.2"/>
    <row r="144612" x14ac:dyDescent="0.2"/>
    <row r="144613" x14ac:dyDescent="0.2"/>
    <row r="144614" x14ac:dyDescent="0.2"/>
    <row r="144615" x14ac:dyDescent="0.2"/>
    <row r="144616" x14ac:dyDescent="0.2"/>
    <row r="144617" x14ac:dyDescent="0.2"/>
    <row r="144618" x14ac:dyDescent="0.2"/>
    <row r="144619" x14ac:dyDescent="0.2"/>
    <row r="144620" x14ac:dyDescent="0.2"/>
    <row r="144621" x14ac:dyDescent="0.2"/>
    <row r="144622" x14ac:dyDescent="0.2"/>
    <row r="144623" x14ac:dyDescent="0.2"/>
    <row r="144624" x14ac:dyDescent="0.2"/>
    <row r="144625" x14ac:dyDescent="0.2"/>
    <row r="144626" x14ac:dyDescent="0.2"/>
    <row r="144627" x14ac:dyDescent="0.2"/>
    <row r="144628" x14ac:dyDescent="0.2"/>
    <row r="144629" x14ac:dyDescent="0.2"/>
    <row r="144630" x14ac:dyDescent="0.2"/>
    <row r="144631" x14ac:dyDescent="0.2"/>
    <row r="144632" x14ac:dyDescent="0.2"/>
    <row r="144633" x14ac:dyDescent="0.2"/>
    <row r="144634" x14ac:dyDescent="0.2"/>
    <row r="144635" x14ac:dyDescent="0.2"/>
    <row r="144636" x14ac:dyDescent="0.2"/>
    <row r="144637" x14ac:dyDescent="0.2"/>
    <row r="144638" x14ac:dyDescent="0.2"/>
    <row r="144639" x14ac:dyDescent="0.2"/>
    <row r="144640" x14ac:dyDescent="0.2"/>
    <row r="144641" x14ac:dyDescent="0.2"/>
    <row r="144642" x14ac:dyDescent="0.2"/>
    <row r="144643" x14ac:dyDescent="0.2"/>
    <row r="144644" x14ac:dyDescent="0.2"/>
    <row r="144645" x14ac:dyDescent="0.2"/>
    <row r="144646" x14ac:dyDescent="0.2"/>
    <row r="144647" x14ac:dyDescent="0.2"/>
    <row r="144648" x14ac:dyDescent="0.2"/>
    <row r="144649" x14ac:dyDescent="0.2"/>
    <row r="144650" x14ac:dyDescent="0.2"/>
    <row r="144651" x14ac:dyDescent="0.2"/>
    <row r="144652" x14ac:dyDescent="0.2"/>
    <row r="144653" x14ac:dyDescent="0.2"/>
    <row r="144654" x14ac:dyDescent="0.2"/>
    <row r="144655" x14ac:dyDescent="0.2"/>
    <row r="144656" x14ac:dyDescent="0.2"/>
    <row r="144657" x14ac:dyDescent="0.2"/>
    <row r="144658" x14ac:dyDescent="0.2"/>
    <row r="144659" x14ac:dyDescent="0.2"/>
    <row r="144660" x14ac:dyDescent="0.2"/>
    <row r="144661" x14ac:dyDescent="0.2"/>
    <row r="144662" x14ac:dyDescent="0.2"/>
    <row r="144663" x14ac:dyDescent="0.2"/>
    <row r="144664" x14ac:dyDescent="0.2"/>
    <row r="144665" x14ac:dyDescent="0.2"/>
    <row r="144666" x14ac:dyDescent="0.2"/>
    <row r="144667" x14ac:dyDescent="0.2"/>
    <row r="144668" x14ac:dyDescent="0.2"/>
    <row r="144669" x14ac:dyDescent="0.2"/>
    <row r="144670" x14ac:dyDescent="0.2"/>
    <row r="144671" x14ac:dyDescent="0.2"/>
    <row r="144672" x14ac:dyDescent="0.2"/>
    <row r="144673" x14ac:dyDescent="0.2"/>
    <row r="144674" x14ac:dyDescent="0.2"/>
    <row r="144675" x14ac:dyDescent="0.2"/>
    <row r="144676" x14ac:dyDescent="0.2"/>
    <row r="144677" x14ac:dyDescent="0.2"/>
    <row r="144678" x14ac:dyDescent="0.2"/>
    <row r="144679" x14ac:dyDescent="0.2"/>
    <row r="144680" x14ac:dyDescent="0.2"/>
    <row r="144681" x14ac:dyDescent="0.2"/>
    <row r="144682" x14ac:dyDescent="0.2"/>
    <row r="144683" x14ac:dyDescent="0.2"/>
    <row r="144684" x14ac:dyDescent="0.2"/>
    <row r="144685" x14ac:dyDescent="0.2"/>
    <row r="144686" x14ac:dyDescent="0.2"/>
    <row r="144687" x14ac:dyDescent="0.2"/>
    <row r="144688" x14ac:dyDescent="0.2"/>
    <row r="144689" x14ac:dyDescent="0.2"/>
    <row r="144690" x14ac:dyDescent="0.2"/>
    <row r="144691" x14ac:dyDescent="0.2"/>
    <row r="144692" x14ac:dyDescent="0.2"/>
    <row r="144693" x14ac:dyDescent="0.2"/>
    <row r="144694" x14ac:dyDescent="0.2"/>
    <row r="144695" x14ac:dyDescent="0.2"/>
    <row r="144696" x14ac:dyDescent="0.2"/>
    <row r="144697" x14ac:dyDescent="0.2"/>
    <row r="144698" x14ac:dyDescent="0.2"/>
    <row r="144699" x14ac:dyDescent="0.2"/>
    <row r="144700" x14ac:dyDescent="0.2"/>
    <row r="144701" x14ac:dyDescent="0.2"/>
    <row r="144702" x14ac:dyDescent="0.2"/>
    <row r="144703" x14ac:dyDescent="0.2"/>
    <row r="144704" x14ac:dyDescent="0.2"/>
    <row r="144705" x14ac:dyDescent="0.2"/>
    <row r="144706" x14ac:dyDescent="0.2"/>
    <row r="144707" x14ac:dyDescent="0.2"/>
    <row r="144708" x14ac:dyDescent="0.2"/>
    <row r="144709" x14ac:dyDescent="0.2"/>
    <row r="144710" x14ac:dyDescent="0.2"/>
    <row r="144711" x14ac:dyDescent="0.2"/>
    <row r="144712" x14ac:dyDescent="0.2"/>
    <row r="144713" x14ac:dyDescent="0.2"/>
    <row r="144714" x14ac:dyDescent="0.2"/>
    <row r="144715" x14ac:dyDescent="0.2"/>
    <row r="144716" x14ac:dyDescent="0.2"/>
    <row r="144717" x14ac:dyDescent="0.2"/>
    <row r="144718" x14ac:dyDescent="0.2"/>
    <row r="144719" x14ac:dyDescent="0.2"/>
    <row r="144720" x14ac:dyDescent="0.2"/>
    <row r="144721" x14ac:dyDescent="0.2"/>
    <row r="144722" x14ac:dyDescent="0.2"/>
    <row r="144723" x14ac:dyDescent="0.2"/>
    <row r="144724" x14ac:dyDescent="0.2"/>
    <row r="144725" x14ac:dyDescent="0.2"/>
    <row r="144726" x14ac:dyDescent="0.2"/>
    <row r="144727" x14ac:dyDescent="0.2"/>
    <row r="144728" x14ac:dyDescent="0.2"/>
    <row r="144729" x14ac:dyDescent="0.2"/>
    <row r="144730" x14ac:dyDescent="0.2"/>
    <row r="144731" x14ac:dyDescent="0.2"/>
    <row r="144732" x14ac:dyDescent="0.2"/>
    <row r="144733" x14ac:dyDescent="0.2"/>
    <row r="144734" x14ac:dyDescent="0.2"/>
    <row r="144735" x14ac:dyDescent="0.2"/>
    <row r="144736" x14ac:dyDescent="0.2"/>
    <row r="144737" x14ac:dyDescent="0.2"/>
    <row r="144738" x14ac:dyDescent="0.2"/>
    <row r="144739" x14ac:dyDescent="0.2"/>
    <row r="144740" x14ac:dyDescent="0.2"/>
    <row r="144741" x14ac:dyDescent="0.2"/>
    <row r="144742" x14ac:dyDescent="0.2"/>
    <row r="144743" x14ac:dyDescent="0.2"/>
    <row r="144744" x14ac:dyDescent="0.2"/>
    <row r="144745" x14ac:dyDescent="0.2"/>
    <row r="144746" x14ac:dyDescent="0.2"/>
    <row r="144747" x14ac:dyDescent="0.2"/>
    <row r="144748" x14ac:dyDescent="0.2"/>
    <row r="144749" x14ac:dyDescent="0.2"/>
    <row r="144750" x14ac:dyDescent="0.2"/>
    <row r="144751" x14ac:dyDescent="0.2"/>
    <row r="144752" x14ac:dyDescent="0.2"/>
    <row r="144753" x14ac:dyDescent="0.2"/>
    <row r="144754" x14ac:dyDescent="0.2"/>
    <row r="144755" x14ac:dyDescent="0.2"/>
    <row r="144756" x14ac:dyDescent="0.2"/>
    <row r="144757" x14ac:dyDescent="0.2"/>
    <row r="144758" x14ac:dyDescent="0.2"/>
    <row r="144759" x14ac:dyDescent="0.2"/>
    <row r="144760" x14ac:dyDescent="0.2"/>
    <row r="144761" x14ac:dyDescent="0.2"/>
    <row r="144762" x14ac:dyDescent="0.2"/>
    <row r="144763" x14ac:dyDescent="0.2"/>
    <row r="144764" x14ac:dyDescent="0.2"/>
    <row r="144765" x14ac:dyDescent="0.2"/>
    <row r="144766" x14ac:dyDescent="0.2"/>
    <row r="144767" x14ac:dyDescent="0.2"/>
    <row r="144768" x14ac:dyDescent="0.2"/>
    <row r="144769" x14ac:dyDescent="0.2"/>
    <row r="144770" x14ac:dyDescent="0.2"/>
    <row r="144771" x14ac:dyDescent="0.2"/>
    <row r="144772" x14ac:dyDescent="0.2"/>
    <row r="144773" x14ac:dyDescent="0.2"/>
    <row r="144774" x14ac:dyDescent="0.2"/>
    <row r="144775" x14ac:dyDescent="0.2"/>
    <row r="144776" x14ac:dyDescent="0.2"/>
    <row r="144777" x14ac:dyDescent="0.2"/>
    <row r="144778" x14ac:dyDescent="0.2"/>
    <row r="144779" x14ac:dyDescent="0.2"/>
    <row r="144780" x14ac:dyDescent="0.2"/>
    <row r="144781" x14ac:dyDescent="0.2"/>
    <row r="144782" x14ac:dyDescent="0.2"/>
    <row r="144783" x14ac:dyDescent="0.2"/>
    <row r="144784" x14ac:dyDescent="0.2"/>
    <row r="144785" x14ac:dyDescent="0.2"/>
    <row r="144786" x14ac:dyDescent="0.2"/>
    <row r="144787" x14ac:dyDescent="0.2"/>
    <row r="144788" x14ac:dyDescent="0.2"/>
    <row r="144789" x14ac:dyDescent="0.2"/>
    <row r="144790" x14ac:dyDescent="0.2"/>
    <row r="144791" x14ac:dyDescent="0.2"/>
    <row r="144792" x14ac:dyDescent="0.2"/>
    <row r="144793" x14ac:dyDescent="0.2"/>
    <row r="144794" x14ac:dyDescent="0.2"/>
    <row r="144795" x14ac:dyDescent="0.2"/>
    <row r="144796" x14ac:dyDescent="0.2"/>
    <row r="144797" x14ac:dyDescent="0.2"/>
    <row r="144798" x14ac:dyDescent="0.2"/>
    <row r="144799" x14ac:dyDescent="0.2"/>
    <row r="144800" x14ac:dyDescent="0.2"/>
    <row r="144801" x14ac:dyDescent="0.2"/>
    <row r="144802" x14ac:dyDescent="0.2"/>
    <row r="144803" x14ac:dyDescent="0.2"/>
    <row r="144804" x14ac:dyDescent="0.2"/>
    <row r="144805" x14ac:dyDescent="0.2"/>
    <row r="144806" x14ac:dyDescent="0.2"/>
    <row r="144807" x14ac:dyDescent="0.2"/>
    <row r="144808" x14ac:dyDescent="0.2"/>
    <row r="144809" x14ac:dyDescent="0.2"/>
    <row r="144810" x14ac:dyDescent="0.2"/>
    <row r="144811" x14ac:dyDescent="0.2"/>
    <row r="144812" x14ac:dyDescent="0.2"/>
    <row r="144813" x14ac:dyDescent="0.2"/>
    <row r="144814" x14ac:dyDescent="0.2"/>
    <row r="144815" x14ac:dyDescent="0.2"/>
    <row r="144816" x14ac:dyDescent="0.2"/>
    <row r="144817" x14ac:dyDescent="0.2"/>
    <row r="144818" x14ac:dyDescent="0.2"/>
    <row r="144819" x14ac:dyDescent="0.2"/>
    <row r="144820" x14ac:dyDescent="0.2"/>
    <row r="144821" x14ac:dyDescent="0.2"/>
    <row r="144822" x14ac:dyDescent="0.2"/>
    <row r="144823" x14ac:dyDescent="0.2"/>
    <row r="144824" x14ac:dyDescent="0.2"/>
    <row r="144825" x14ac:dyDescent="0.2"/>
    <row r="144826" x14ac:dyDescent="0.2"/>
    <row r="144827" x14ac:dyDescent="0.2"/>
    <row r="144828" x14ac:dyDescent="0.2"/>
    <row r="144829" x14ac:dyDescent="0.2"/>
    <row r="144830" x14ac:dyDescent="0.2"/>
    <row r="144831" x14ac:dyDescent="0.2"/>
    <row r="144832" x14ac:dyDescent="0.2"/>
    <row r="144833" x14ac:dyDescent="0.2"/>
    <row r="144834" x14ac:dyDescent="0.2"/>
    <row r="144835" x14ac:dyDescent="0.2"/>
    <row r="144836" x14ac:dyDescent="0.2"/>
    <row r="144837" x14ac:dyDescent="0.2"/>
    <row r="144838" x14ac:dyDescent="0.2"/>
    <row r="144839" x14ac:dyDescent="0.2"/>
    <row r="144840" x14ac:dyDescent="0.2"/>
    <row r="144841" x14ac:dyDescent="0.2"/>
    <row r="144842" x14ac:dyDescent="0.2"/>
    <row r="144843" x14ac:dyDescent="0.2"/>
    <row r="144844" x14ac:dyDescent="0.2"/>
    <row r="144845" x14ac:dyDescent="0.2"/>
    <row r="144846" x14ac:dyDescent="0.2"/>
    <row r="144847" x14ac:dyDescent="0.2"/>
    <row r="144848" x14ac:dyDescent="0.2"/>
    <row r="144849" x14ac:dyDescent="0.2"/>
    <row r="144850" x14ac:dyDescent="0.2"/>
    <row r="144851" x14ac:dyDescent="0.2"/>
    <row r="144852" x14ac:dyDescent="0.2"/>
    <row r="144853" x14ac:dyDescent="0.2"/>
    <row r="144854" x14ac:dyDescent="0.2"/>
    <row r="144855" x14ac:dyDescent="0.2"/>
    <row r="144856" x14ac:dyDescent="0.2"/>
    <row r="144857" x14ac:dyDescent="0.2"/>
    <row r="144858" x14ac:dyDescent="0.2"/>
    <row r="144859" x14ac:dyDescent="0.2"/>
    <row r="144860" x14ac:dyDescent="0.2"/>
    <row r="144861" x14ac:dyDescent="0.2"/>
    <row r="144862" x14ac:dyDescent="0.2"/>
    <row r="144863" x14ac:dyDescent="0.2"/>
    <row r="144864" x14ac:dyDescent="0.2"/>
    <row r="144865" x14ac:dyDescent="0.2"/>
    <row r="144866" x14ac:dyDescent="0.2"/>
    <row r="144867" x14ac:dyDescent="0.2"/>
    <row r="144868" x14ac:dyDescent="0.2"/>
    <row r="144869" x14ac:dyDescent="0.2"/>
    <row r="144870" x14ac:dyDescent="0.2"/>
    <row r="144871" x14ac:dyDescent="0.2"/>
    <row r="144872" x14ac:dyDescent="0.2"/>
    <row r="144873" x14ac:dyDescent="0.2"/>
    <row r="144874" x14ac:dyDescent="0.2"/>
    <row r="144875" x14ac:dyDescent="0.2"/>
    <row r="144876" x14ac:dyDescent="0.2"/>
    <row r="144877" x14ac:dyDescent="0.2"/>
    <row r="144878" x14ac:dyDescent="0.2"/>
    <row r="144879" x14ac:dyDescent="0.2"/>
    <row r="144880" x14ac:dyDescent="0.2"/>
    <row r="144881" x14ac:dyDescent="0.2"/>
    <row r="144882" x14ac:dyDescent="0.2"/>
    <row r="144883" x14ac:dyDescent="0.2"/>
    <row r="144884" x14ac:dyDescent="0.2"/>
    <row r="144885" x14ac:dyDescent="0.2"/>
    <row r="144886" x14ac:dyDescent="0.2"/>
    <row r="144887" x14ac:dyDescent="0.2"/>
    <row r="144888" x14ac:dyDescent="0.2"/>
    <row r="144889" x14ac:dyDescent="0.2"/>
    <row r="144890" x14ac:dyDescent="0.2"/>
    <row r="144891" x14ac:dyDescent="0.2"/>
    <row r="144892" x14ac:dyDescent="0.2"/>
    <row r="144893" x14ac:dyDescent="0.2"/>
    <row r="144894" x14ac:dyDescent="0.2"/>
    <row r="144895" x14ac:dyDescent="0.2"/>
    <row r="144896" x14ac:dyDescent="0.2"/>
    <row r="144897" x14ac:dyDescent="0.2"/>
    <row r="144898" x14ac:dyDescent="0.2"/>
    <row r="144899" x14ac:dyDescent="0.2"/>
    <row r="144900" x14ac:dyDescent="0.2"/>
    <row r="144901" x14ac:dyDescent="0.2"/>
    <row r="144902" x14ac:dyDescent="0.2"/>
    <row r="144903" x14ac:dyDescent="0.2"/>
    <row r="144904" x14ac:dyDescent="0.2"/>
    <row r="144905" x14ac:dyDescent="0.2"/>
    <row r="144906" x14ac:dyDescent="0.2"/>
    <row r="144907" x14ac:dyDescent="0.2"/>
    <row r="144908" x14ac:dyDescent="0.2"/>
    <row r="144909" x14ac:dyDescent="0.2"/>
    <row r="144910" x14ac:dyDescent="0.2"/>
    <row r="144911" x14ac:dyDescent="0.2"/>
    <row r="144912" x14ac:dyDescent="0.2"/>
    <row r="144913" x14ac:dyDescent="0.2"/>
    <row r="144914" x14ac:dyDescent="0.2"/>
    <row r="144915" x14ac:dyDescent="0.2"/>
    <row r="144916" x14ac:dyDescent="0.2"/>
    <row r="144917" x14ac:dyDescent="0.2"/>
    <row r="144918" x14ac:dyDescent="0.2"/>
    <row r="144919" x14ac:dyDescent="0.2"/>
    <row r="144920" x14ac:dyDescent="0.2"/>
    <row r="144921" x14ac:dyDescent="0.2"/>
    <row r="144922" x14ac:dyDescent="0.2"/>
    <row r="144923" x14ac:dyDescent="0.2"/>
    <row r="144924" x14ac:dyDescent="0.2"/>
    <row r="144925" x14ac:dyDescent="0.2"/>
    <row r="144926" x14ac:dyDescent="0.2"/>
    <row r="144927" x14ac:dyDescent="0.2"/>
    <row r="144928" x14ac:dyDescent="0.2"/>
    <row r="144929" x14ac:dyDescent="0.2"/>
    <row r="144930" x14ac:dyDescent="0.2"/>
    <row r="144931" x14ac:dyDescent="0.2"/>
    <row r="144932" x14ac:dyDescent="0.2"/>
    <row r="144933" x14ac:dyDescent="0.2"/>
    <row r="144934" x14ac:dyDescent="0.2"/>
    <row r="144935" x14ac:dyDescent="0.2"/>
    <row r="144936" x14ac:dyDescent="0.2"/>
    <row r="144937" x14ac:dyDescent="0.2"/>
    <row r="144938" x14ac:dyDescent="0.2"/>
    <row r="144939" x14ac:dyDescent="0.2"/>
    <row r="144940" x14ac:dyDescent="0.2"/>
    <row r="144941" x14ac:dyDescent="0.2"/>
    <row r="144942" x14ac:dyDescent="0.2"/>
    <row r="144943" x14ac:dyDescent="0.2"/>
    <row r="144944" x14ac:dyDescent="0.2"/>
    <row r="144945" x14ac:dyDescent="0.2"/>
    <row r="144946" x14ac:dyDescent="0.2"/>
    <row r="144947" x14ac:dyDescent="0.2"/>
    <row r="144948" x14ac:dyDescent="0.2"/>
    <row r="144949" x14ac:dyDescent="0.2"/>
    <row r="144950" x14ac:dyDescent="0.2"/>
    <row r="144951" x14ac:dyDescent="0.2"/>
    <row r="144952" x14ac:dyDescent="0.2"/>
    <row r="144953" x14ac:dyDescent="0.2"/>
    <row r="144954" x14ac:dyDescent="0.2"/>
    <row r="144955" x14ac:dyDescent="0.2"/>
    <row r="144956" x14ac:dyDescent="0.2"/>
    <row r="144957" x14ac:dyDescent="0.2"/>
    <row r="144958" x14ac:dyDescent="0.2"/>
    <row r="144959" x14ac:dyDescent="0.2"/>
    <row r="144960" x14ac:dyDescent="0.2"/>
    <row r="144961" x14ac:dyDescent="0.2"/>
    <row r="144962" x14ac:dyDescent="0.2"/>
    <row r="144963" x14ac:dyDescent="0.2"/>
    <row r="144964" x14ac:dyDescent="0.2"/>
    <row r="144965" x14ac:dyDescent="0.2"/>
    <row r="144966" x14ac:dyDescent="0.2"/>
    <row r="144967" x14ac:dyDescent="0.2"/>
    <row r="144968" x14ac:dyDescent="0.2"/>
    <row r="144969" x14ac:dyDescent="0.2"/>
    <row r="144970" x14ac:dyDescent="0.2"/>
    <row r="144971" x14ac:dyDescent="0.2"/>
    <row r="144972" x14ac:dyDescent="0.2"/>
    <row r="144973" x14ac:dyDescent="0.2"/>
    <row r="144974" x14ac:dyDescent="0.2"/>
    <row r="144975" x14ac:dyDescent="0.2"/>
    <row r="144976" x14ac:dyDescent="0.2"/>
    <row r="144977" x14ac:dyDescent="0.2"/>
    <row r="144978" x14ac:dyDescent="0.2"/>
    <row r="144979" x14ac:dyDescent="0.2"/>
    <row r="144980" x14ac:dyDescent="0.2"/>
    <row r="144981" x14ac:dyDescent="0.2"/>
    <row r="144982" x14ac:dyDescent="0.2"/>
    <row r="144983" x14ac:dyDescent="0.2"/>
    <row r="144984" x14ac:dyDescent="0.2"/>
    <row r="144985" x14ac:dyDescent="0.2"/>
    <row r="144986" x14ac:dyDescent="0.2"/>
    <row r="144987" x14ac:dyDescent="0.2"/>
    <row r="144988" x14ac:dyDescent="0.2"/>
    <row r="144989" x14ac:dyDescent="0.2"/>
    <row r="144990" x14ac:dyDescent="0.2"/>
    <row r="144991" x14ac:dyDescent="0.2"/>
    <row r="144992" x14ac:dyDescent="0.2"/>
    <row r="144993" x14ac:dyDescent="0.2"/>
    <row r="144994" x14ac:dyDescent="0.2"/>
    <row r="144995" x14ac:dyDescent="0.2"/>
    <row r="144996" x14ac:dyDescent="0.2"/>
    <row r="144997" x14ac:dyDescent="0.2"/>
    <row r="144998" x14ac:dyDescent="0.2"/>
    <row r="144999" x14ac:dyDescent="0.2"/>
    <row r="145000" x14ac:dyDescent="0.2"/>
    <row r="145001" x14ac:dyDescent="0.2"/>
    <row r="145002" x14ac:dyDescent="0.2"/>
    <row r="145003" x14ac:dyDescent="0.2"/>
    <row r="145004" x14ac:dyDescent="0.2"/>
    <row r="145005" x14ac:dyDescent="0.2"/>
    <row r="145006" x14ac:dyDescent="0.2"/>
    <row r="145007" x14ac:dyDescent="0.2"/>
    <row r="145008" x14ac:dyDescent="0.2"/>
    <row r="145009" x14ac:dyDescent="0.2"/>
    <row r="145010" x14ac:dyDescent="0.2"/>
    <row r="145011" x14ac:dyDescent="0.2"/>
    <row r="145012" x14ac:dyDescent="0.2"/>
    <row r="145013" x14ac:dyDescent="0.2"/>
    <row r="145014" x14ac:dyDescent="0.2"/>
    <row r="145015" x14ac:dyDescent="0.2"/>
    <row r="145016" x14ac:dyDescent="0.2"/>
    <row r="145017" x14ac:dyDescent="0.2"/>
    <row r="145018" x14ac:dyDescent="0.2"/>
    <row r="145019" x14ac:dyDescent="0.2"/>
    <row r="145020" x14ac:dyDescent="0.2"/>
    <row r="145021" x14ac:dyDescent="0.2"/>
    <row r="145022" x14ac:dyDescent="0.2"/>
    <row r="145023" x14ac:dyDescent="0.2"/>
    <row r="145024" x14ac:dyDescent="0.2"/>
    <row r="145025" x14ac:dyDescent="0.2"/>
    <row r="145026" x14ac:dyDescent="0.2"/>
    <row r="145027" x14ac:dyDescent="0.2"/>
    <row r="145028" x14ac:dyDescent="0.2"/>
    <row r="145029" x14ac:dyDescent="0.2"/>
    <row r="145030" x14ac:dyDescent="0.2"/>
    <row r="145031" x14ac:dyDescent="0.2"/>
    <row r="145032" x14ac:dyDescent="0.2"/>
    <row r="145033" x14ac:dyDescent="0.2"/>
    <row r="145034" x14ac:dyDescent="0.2"/>
    <row r="145035" x14ac:dyDescent="0.2"/>
    <row r="145036" x14ac:dyDescent="0.2"/>
    <row r="145037" x14ac:dyDescent="0.2"/>
    <row r="145038" x14ac:dyDescent="0.2"/>
    <row r="145039" x14ac:dyDescent="0.2"/>
    <row r="145040" x14ac:dyDescent="0.2"/>
    <row r="145041" x14ac:dyDescent="0.2"/>
    <row r="145042" x14ac:dyDescent="0.2"/>
    <row r="145043" x14ac:dyDescent="0.2"/>
    <row r="145044" x14ac:dyDescent="0.2"/>
    <row r="145045" x14ac:dyDescent="0.2"/>
    <row r="145046" x14ac:dyDescent="0.2"/>
    <row r="145047" x14ac:dyDescent="0.2"/>
    <row r="145048" x14ac:dyDescent="0.2"/>
    <row r="145049" x14ac:dyDescent="0.2"/>
    <row r="145050" x14ac:dyDescent="0.2"/>
    <row r="145051" x14ac:dyDescent="0.2"/>
    <row r="145052" x14ac:dyDescent="0.2"/>
    <row r="145053" x14ac:dyDescent="0.2"/>
    <row r="145054" x14ac:dyDescent="0.2"/>
    <row r="145055" x14ac:dyDescent="0.2"/>
    <row r="145056" x14ac:dyDescent="0.2"/>
    <row r="145057" x14ac:dyDescent="0.2"/>
    <row r="145058" x14ac:dyDescent="0.2"/>
    <row r="145059" x14ac:dyDescent="0.2"/>
    <row r="145060" x14ac:dyDescent="0.2"/>
    <row r="145061" x14ac:dyDescent="0.2"/>
    <row r="145062" x14ac:dyDescent="0.2"/>
    <row r="145063" x14ac:dyDescent="0.2"/>
    <row r="145064" x14ac:dyDescent="0.2"/>
    <row r="145065" x14ac:dyDescent="0.2"/>
    <row r="145066" x14ac:dyDescent="0.2"/>
    <row r="145067" x14ac:dyDescent="0.2"/>
    <row r="145068" x14ac:dyDescent="0.2"/>
    <row r="145069" x14ac:dyDescent="0.2"/>
    <row r="145070" x14ac:dyDescent="0.2"/>
    <row r="145071" x14ac:dyDescent="0.2"/>
    <row r="145072" x14ac:dyDescent="0.2"/>
    <row r="145073" x14ac:dyDescent="0.2"/>
    <row r="145074" x14ac:dyDescent="0.2"/>
    <row r="145075" x14ac:dyDescent="0.2"/>
    <row r="145076" x14ac:dyDescent="0.2"/>
    <row r="145077" x14ac:dyDescent="0.2"/>
    <row r="145078" x14ac:dyDescent="0.2"/>
    <row r="145079" x14ac:dyDescent="0.2"/>
    <row r="145080" x14ac:dyDescent="0.2"/>
    <row r="145081" x14ac:dyDescent="0.2"/>
    <row r="145082" x14ac:dyDescent="0.2"/>
    <row r="145083" x14ac:dyDescent="0.2"/>
    <row r="145084" x14ac:dyDescent="0.2"/>
    <row r="145085" x14ac:dyDescent="0.2"/>
    <row r="145086" x14ac:dyDescent="0.2"/>
    <row r="145087" x14ac:dyDescent="0.2"/>
    <row r="145088" x14ac:dyDescent="0.2"/>
    <row r="145089" x14ac:dyDescent="0.2"/>
    <row r="145090" x14ac:dyDescent="0.2"/>
    <row r="145091" x14ac:dyDescent="0.2"/>
    <row r="145092" x14ac:dyDescent="0.2"/>
    <row r="145093" x14ac:dyDescent="0.2"/>
    <row r="145094" x14ac:dyDescent="0.2"/>
    <row r="145095" x14ac:dyDescent="0.2"/>
    <row r="145096" x14ac:dyDescent="0.2"/>
    <row r="145097" x14ac:dyDescent="0.2"/>
    <row r="145098" x14ac:dyDescent="0.2"/>
    <row r="145099" x14ac:dyDescent="0.2"/>
    <row r="145100" x14ac:dyDescent="0.2"/>
    <row r="145101" x14ac:dyDescent="0.2"/>
    <row r="145102" x14ac:dyDescent="0.2"/>
    <row r="145103" x14ac:dyDescent="0.2"/>
    <row r="145104" x14ac:dyDescent="0.2"/>
    <row r="145105" x14ac:dyDescent="0.2"/>
    <row r="145106" x14ac:dyDescent="0.2"/>
    <row r="145107" x14ac:dyDescent="0.2"/>
    <row r="145108" x14ac:dyDescent="0.2"/>
    <row r="145109" x14ac:dyDescent="0.2"/>
    <row r="145110" x14ac:dyDescent="0.2"/>
    <row r="145111" x14ac:dyDescent="0.2"/>
    <row r="145112" x14ac:dyDescent="0.2"/>
    <row r="145113" x14ac:dyDescent="0.2"/>
    <row r="145114" x14ac:dyDescent="0.2"/>
    <row r="145115" x14ac:dyDescent="0.2"/>
    <row r="145116" x14ac:dyDescent="0.2"/>
    <row r="145117" x14ac:dyDescent="0.2"/>
    <row r="145118" x14ac:dyDescent="0.2"/>
    <row r="145119" x14ac:dyDescent="0.2"/>
    <row r="145120" x14ac:dyDescent="0.2"/>
    <row r="145121" x14ac:dyDescent="0.2"/>
    <row r="145122" x14ac:dyDescent="0.2"/>
    <row r="145123" x14ac:dyDescent="0.2"/>
    <row r="145124" x14ac:dyDescent="0.2"/>
    <row r="145125" x14ac:dyDescent="0.2"/>
    <row r="145126" x14ac:dyDescent="0.2"/>
    <row r="145127" x14ac:dyDescent="0.2"/>
    <row r="145128" x14ac:dyDescent="0.2"/>
    <row r="145129" x14ac:dyDescent="0.2"/>
    <row r="145130" x14ac:dyDescent="0.2"/>
    <row r="145131" x14ac:dyDescent="0.2"/>
    <row r="145132" x14ac:dyDescent="0.2"/>
    <row r="145133" x14ac:dyDescent="0.2"/>
    <row r="145134" x14ac:dyDescent="0.2"/>
    <row r="145135" x14ac:dyDescent="0.2"/>
    <row r="145136" x14ac:dyDescent="0.2"/>
    <row r="145137" x14ac:dyDescent="0.2"/>
    <row r="145138" x14ac:dyDescent="0.2"/>
    <row r="145139" x14ac:dyDescent="0.2"/>
    <row r="145140" x14ac:dyDescent="0.2"/>
    <row r="145141" x14ac:dyDescent="0.2"/>
    <row r="145142" x14ac:dyDescent="0.2"/>
    <row r="145143" x14ac:dyDescent="0.2"/>
    <row r="145144" x14ac:dyDescent="0.2"/>
    <row r="145145" x14ac:dyDescent="0.2"/>
    <row r="145146" x14ac:dyDescent="0.2"/>
    <row r="145147" x14ac:dyDescent="0.2"/>
    <row r="145148" x14ac:dyDescent="0.2"/>
    <row r="145149" x14ac:dyDescent="0.2"/>
    <row r="145150" x14ac:dyDescent="0.2"/>
    <row r="145151" x14ac:dyDescent="0.2"/>
    <row r="145152" x14ac:dyDescent="0.2"/>
    <row r="145153" x14ac:dyDescent="0.2"/>
    <row r="145154" x14ac:dyDescent="0.2"/>
    <row r="145155" x14ac:dyDescent="0.2"/>
    <row r="145156" x14ac:dyDescent="0.2"/>
    <row r="145157" x14ac:dyDescent="0.2"/>
    <row r="145158" x14ac:dyDescent="0.2"/>
    <row r="145159" x14ac:dyDescent="0.2"/>
    <row r="145160" x14ac:dyDescent="0.2"/>
    <row r="145161" x14ac:dyDescent="0.2"/>
    <row r="145162" x14ac:dyDescent="0.2"/>
    <row r="145163" x14ac:dyDescent="0.2"/>
    <row r="145164" x14ac:dyDescent="0.2"/>
    <row r="145165" x14ac:dyDescent="0.2"/>
    <row r="145166" x14ac:dyDescent="0.2"/>
    <row r="145167" x14ac:dyDescent="0.2"/>
    <row r="145168" x14ac:dyDescent="0.2"/>
    <row r="145169" x14ac:dyDescent="0.2"/>
    <row r="145170" x14ac:dyDescent="0.2"/>
    <row r="145171" x14ac:dyDescent="0.2"/>
    <row r="145172" x14ac:dyDescent="0.2"/>
    <row r="145173" x14ac:dyDescent="0.2"/>
    <row r="145174" x14ac:dyDescent="0.2"/>
    <row r="145175" x14ac:dyDescent="0.2"/>
    <row r="145176" x14ac:dyDescent="0.2"/>
    <row r="145177" x14ac:dyDescent="0.2"/>
    <row r="145178" x14ac:dyDescent="0.2"/>
    <row r="145179" x14ac:dyDescent="0.2"/>
    <row r="145180" x14ac:dyDescent="0.2"/>
    <row r="145181" x14ac:dyDescent="0.2"/>
    <row r="145182" x14ac:dyDescent="0.2"/>
    <row r="145183" x14ac:dyDescent="0.2"/>
    <row r="145184" x14ac:dyDescent="0.2"/>
    <row r="145185" x14ac:dyDescent="0.2"/>
    <row r="145186" x14ac:dyDescent="0.2"/>
    <row r="145187" x14ac:dyDescent="0.2"/>
    <row r="145188" x14ac:dyDescent="0.2"/>
    <row r="145189" x14ac:dyDescent="0.2"/>
    <row r="145190" x14ac:dyDescent="0.2"/>
    <row r="145191" x14ac:dyDescent="0.2"/>
    <row r="145192" x14ac:dyDescent="0.2"/>
    <row r="145193" x14ac:dyDescent="0.2"/>
    <row r="145194" x14ac:dyDescent="0.2"/>
    <row r="145195" x14ac:dyDescent="0.2"/>
    <row r="145196" x14ac:dyDescent="0.2"/>
    <row r="145197" x14ac:dyDescent="0.2"/>
    <row r="145198" x14ac:dyDescent="0.2"/>
    <row r="145199" x14ac:dyDescent="0.2"/>
    <row r="145200" x14ac:dyDescent="0.2"/>
    <row r="145201" x14ac:dyDescent="0.2"/>
    <row r="145202" x14ac:dyDescent="0.2"/>
    <row r="145203" x14ac:dyDescent="0.2"/>
    <row r="145204" x14ac:dyDescent="0.2"/>
    <row r="145205" x14ac:dyDescent="0.2"/>
    <row r="145206" x14ac:dyDescent="0.2"/>
    <row r="145207" x14ac:dyDescent="0.2"/>
    <row r="145208" x14ac:dyDescent="0.2"/>
    <row r="145209" x14ac:dyDescent="0.2"/>
    <row r="145210" x14ac:dyDescent="0.2"/>
    <row r="145211" x14ac:dyDescent="0.2"/>
    <row r="145212" x14ac:dyDescent="0.2"/>
    <row r="145213" x14ac:dyDescent="0.2"/>
    <row r="145214" x14ac:dyDescent="0.2"/>
    <row r="145215" x14ac:dyDescent="0.2"/>
    <row r="145216" x14ac:dyDescent="0.2"/>
    <row r="145217" x14ac:dyDescent="0.2"/>
    <row r="145218" x14ac:dyDescent="0.2"/>
    <row r="145219" x14ac:dyDescent="0.2"/>
    <row r="145220" x14ac:dyDescent="0.2"/>
    <row r="145221" x14ac:dyDescent="0.2"/>
    <row r="145222" x14ac:dyDescent="0.2"/>
    <row r="145223" x14ac:dyDescent="0.2"/>
    <row r="145224" x14ac:dyDescent="0.2"/>
    <row r="145225" x14ac:dyDescent="0.2"/>
    <row r="145226" x14ac:dyDescent="0.2"/>
    <row r="145227" x14ac:dyDescent="0.2"/>
    <row r="145228" x14ac:dyDescent="0.2"/>
    <row r="145229" x14ac:dyDescent="0.2"/>
    <row r="145230" x14ac:dyDescent="0.2"/>
    <row r="145231" x14ac:dyDescent="0.2"/>
    <row r="145232" x14ac:dyDescent="0.2"/>
    <row r="145233" x14ac:dyDescent="0.2"/>
    <row r="145234" x14ac:dyDescent="0.2"/>
    <row r="145235" x14ac:dyDescent="0.2"/>
    <row r="145236" x14ac:dyDescent="0.2"/>
    <row r="145237" x14ac:dyDescent="0.2"/>
    <row r="145238" x14ac:dyDescent="0.2"/>
    <row r="145239" x14ac:dyDescent="0.2"/>
    <row r="145240" x14ac:dyDescent="0.2"/>
    <row r="145241" x14ac:dyDescent="0.2"/>
    <row r="145242" x14ac:dyDescent="0.2"/>
    <row r="145243" x14ac:dyDescent="0.2"/>
    <row r="145244" x14ac:dyDescent="0.2"/>
    <row r="145245" x14ac:dyDescent="0.2"/>
    <row r="145246" x14ac:dyDescent="0.2"/>
    <row r="145247" x14ac:dyDescent="0.2"/>
    <row r="145248" x14ac:dyDescent="0.2"/>
    <row r="145249" x14ac:dyDescent="0.2"/>
    <row r="145250" x14ac:dyDescent="0.2"/>
    <row r="145251" x14ac:dyDescent="0.2"/>
    <row r="145252" x14ac:dyDescent="0.2"/>
    <row r="145253" x14ac:dyDescent="0.2"/>
    <row r="145254" x14ac:dyDescent="0.2"/>
    <row r="145255" x14ac:dyDescent="0.2"/>
    <row r="145256" x14ac:dyDescent="0.2"/>
    <row r="145257" x14ac:dyDescent="0.2"/>
    <row r="145258" x14ac:dyDescent="0.2"/>
    <row r="145259" x14ac:dyDescent="0.2"/>
    <row r="145260" x14ac:dyDescent="0.2"/>
    <row r="145261" x14ac:dyDescent="0.2"/>
    <row r="145262" x14ac:dyDescent="0.2"/>
    <row r="145263" x14ac:dyDescent="0.2"/>
    <row r="145264" x14ac:dyDescent="0.2"/>
    <row r="145265" x14ac:dyDescent="0.2"/>
    <row r="145266" x14ac:dyDescent="0.2"/>
    <row r="145267" x14ac:dyDescent="0.2"/>
    <row r="145268" x14ac:dyDescent="0.2"/>
    <row r="145269" x14ac:dyDescent="0.2"/>
    <row r="145270" x14ac:dyDescent="0.2"/>
    <row r="145271" x14ac:dyDescent="0.2"/>
    <row r="145272" x14ac:dyDescent="0.2"/>
    <row r="145273" x14ac:dyDescent="0.2"/>
    <row r="145274" x14ac:dyDescent="0.2"/>
    <row r="145275" x14ac:dyDescent="0.2"/>
    <row r="145276" x14ac:dyDescent="0.2"/>
    <row r="145277" x14ac:dyDescent="0.2"/>
    <row r="145278" x14ac:dyDescent="0.2"/>
    <row r="145279" x14ac:dyDescent="0.2"/>
    <row r="145280" x14ac:dyDescent="0.2"/>
    <row r="145281" x14ac:dyDescent="0.2"/>
    <row r="145282" x14ac:dyDescent="0.2"/>
    <row r="145283" x14ac:dyDescent="0.2"/>
    <row r="145284" x14ac:dyDescent="0.2"/>
    <row r="145285" x14ac:dyDescent="0.2"/>
    <row r="145286" x14ac:dyDescent="0.2"/>
    <row r="145287" x14ac:dyDescent="0.2"/>
    <row r="145288" x14ac:dyDescent="0.2"/>
    <row r="145289" x14ac:dyDescent="0.2"/>
    <row r="145290" x14ac:dyDescent="0.2"/>
    <row r="145291" x14ac:dyDescent="0.2"/>
    <row r="145292" x14ac:dyDescent="0.2"/>
    <row r="145293" x14ac:dyDescent="0.2"/>
    <row r="145294" x14ac:dyDescent="0.2"/>
    <row r="145295" x14ac:dyDescent="0.2"/>
    <row r="145296" x14ac:dyDescent="0.2"/>
    <row r="145297" x14ac:dyDescent="0.2"/>
    <row r="145298" x14ac:dyDescent="0.2"/>
    <row r="145299" x14ac:dyDescent="0.2"/>
    <row r="145300" x14ac:dyDescent="0.2"/>
    <row r="145301" x14ac:dyDescent="0.2"/>
    <row r="145302" x14ac:dyDescent="0.2"/>
    <row r="145303" x14ac:dyDescent="0.2"/>
    <row r="145304" x14ac:dyDescent="0.2"/>
    <row r="145305" x14ac:dyDescent="0.2"/>
    <row r="145306" x14ac:dyDescent="0.2"/>
    <row r="145307" x14ac:dyDescent="0.2"/>
    <row r="145308" x14ac:dyDescent="0.2"/>
    <row r="145309" x14ac:dyDescent="0.2"/>
    <row r="145310" x14ac:dyDescent="0.2"/>
    <row r="145311" x14ac:dyDescent="0.2"/>
    <row r="145312" x14ac:dyDescent="0.2"/>
    <row r="145313" x14ac:dyDescent="0.2"/>
    <row r="145314" x14ac:dyDescent="0.2"/>
    <row r="145315" x14ac:dyDescent="0.2"/>
    <row r="145316" x14ac:dyDescent="0.2"/>
    <row r="145317" x14ac:dyDescent="0.2"/>
    <row r="145318" x14ac:dyDescent="0.2"/>
    <row r="145319" x14ac:dyDescent="0.2"/>
    <row r="145320" x14ac:dyDescent="0.2"/>
    <row r="145321" x14ac:dyDescent="0.2"/>
    <row r="145322" x14ac:dyDescent="0.2"/>
    <row r="145323" x14ac:dyDescent="0.2"/>
    <row r="145324" x14ac:dyDescent="0.2"/>
    <row r="145325" x14ac:dyDescent="0.2"/>
    <row r="145326" x14ac:dyDescent="0.2"/>
    <row r="145327" x14ac:dyDescent="0.2"/>
    <row r="145328" x14ac:dyDescent="0.2"/>
    <row r="145329" x14ac:dyDescent="0.2"/>
    <row r="145330" x14ac:dyDescent="0.2"/>
    <row r="145331" x14ac:dyDescent="0.2"/>
    <row r="145332" x14ac:dyDescent="0.2"/>
    <row r="145333" x14ac:dyDescent="0.2"/>
    <row r="145334" x14ac:dyDescent="0.2"/>
    <row r="145335" x14ac:dyDescent="0.2"/>
    <row r="145336" x14ac:dyDescent="0.2"/>
    <row r="145337" x14ac:dyDescent="0.2"/>
    <row r="145338" x14ac:dyDescent="0.2"/>
    <row r="145339" x14ac:dyDescent="0.2"/>
    <row r="145340" x14ac:dyDescent="0.2"/>
    <row r="145341" x14ac:dyDescent="0.2"/>
    <row r="145342" x14ac:dyDescent="0.2"/>
    <row r="145343" x14ac:dyDescent="0.2"/>
    <row r="145344" x14ac:dyDescent="0.2"/>
    <row r="145345" x14ac:dyDescent="0.2"/>
    <row r="145346" x14ac:dyDescent="0.2"/>
    <row r="145347" x14ac:dyDescent="0.2"/>
    <row r="145348" x14ac:dyDescent="0.2"/>
    <row r="145349" x14ac:dyDescent="0.2"/>
    <row r="145350" x14ac:dyDescent="0.2"/>
    <row r="145351" x14ac:dyDescent="0.2"/>
    <row r="145352" x14ac:dyDescent="0.2"/>
    <row r="145353" x14ac:dyDescent="0.2"/>
    <row r="145354" x14ac:dyDescent="0.2"/>
    <row r="145355" x14ac:dyDescent="0.2"/>
    <row r="145356" x14ac:dyDescent="0.2"/>
    <row r="145357" x14ac:dyDescent="0.2"/>
    <row r="145358" x14ac:dyDescent="0.2"/>
    <row r="145359" x14ac:dyDescent="0.2"/>
    <row r="145360" x14ac:dyDescent="0.2"/>
    <row r="145361" x14ac:dyDescent="0.2"/>
    <row r="145362" x14ac:dyDescent="0.2"/>
    <row r="145363" x14ac:dyDescent="0.2"/>
    <row r="145364" x14ac:dyDescent="0.2"/>
    <row r="145365" x14ac:dyDescent="0.2"/>
    <row r="145366" x14ac:dyDescent="0.2"/>
    <row r="145367" x14ac:dyDescent="0.2"/>
    <row r="145368" x14ac:dyDescent="0.2"/>
    <row r="145369" x14ac:dyDescent="0.2"/>
    <row r="145370" x14ac:dyDescent="0.2"/>
    <row r="145371" x14ac:dyDescent="0.2"/>
    <row r="145372" x14ac:dyDescent="0.2"/>
    <row r="145373" x14ac:dyDescent="0.2"/>
    <row r="145374" x14ac:dyDescent="0.2"/>
    <row r="145375" x14ac:dyDescent="0.2"/>
    <row r="145376" x14ac:dyDescent="0.2"/>
    <row r="145377" x14ac:dyDescent="0.2"/>
    <row r="145378" x14ac:dyDescent="0.2"/>
    <row r="145379" x14ac:dyDescent="0.2"/>
    <row r="145380" x14ac:dyDescent="0.2"/>
    <row r="145381" x14ac:dyDescent="0.2"/>
    <row r="145382" x14ac:dyDescent="0.2"/>
    <row r="145383" x14ac:dyDescent="0.2"/>
    <row r="145384" x14ac:dyDescent="0.2"/>
    <row r="145385" x14ac:dyDescent="0.2"/>
    <row r="145386" x14ac:dyDescent="0.2"/>
    <row r="145387" x14ac:dyDescent="0.2"/>
    <row r="145388" x14ac:dyDescent="0.2"/>
    <row r="145389" x14ac:dyDescent="0.2"/>
    <row r="145390" x14ac:dyDescent="0.2"/>
    <row r="145391" x14ac:dyDescent="0.2"/>
    <row r="145392" x14ac:dyDescent="0.2"/>
    <row r="145393" x14ac:dyDescent="0.2"/>
    <row r="145394" x14ac:dyDescent="0.2"/>
    <row r="145395" x14ac:dyDescent="0.2"/>
    <row r="145396" x14ac:dyDescent="0.2"/>
    <row r="145397" x14ac:dyDescent="0.2"/>
    <row r="145398" x14ac:dyDescent="0.2"/>
    <row r="145399" x14ac:dyDescent="0.2"/>
    <row r="145400" x14ac:dyDescent="0.2"/>
    <row r="145401" x14ac:dyDescent="0.2"/>
    <row r="145402" x14ac:dyDescent="0.2"/>
    <row r="145403" x14ac:dyDescent="0.2"/>
    <row r="145404" x14ac:dyDescent="0.2"/>
    <row r="145405" x14ac:dyDescent="0.2"/>
    <row r="145406" x14ac:dyDescent="0.2"/>
    <row r="145407" x14ac:dyDescent="0.2"/>
    <row r="145408" x14ac:dyDescent="0.2"/>
    <row r="145409" x14ac:dyDescent="0.2"/>
    <row r="145410" x14ac:dyDescent="0.2"/>
    <row r="145411" x14ac:dyDescent="0.2"/>
    <row r="145412" x14ac:dyDescent="0.2"/>
    <row r="145413" x14ac:dyDescent="0.2"/>
    <row r="145414" x14ac:dyDescent="0.2"/>
    <row r="145415" x14ac:dyDescent="0.2"/>
    <row r="145416" x14ac:dyDescent="0.2"/>
    <row r="145417" x14ac:dyDescent="0.2"/>
    <row r="145418" x14ac:dyDescent="0.2"/>
    <row r="145419" x14ac:dyDescent="0.2"/>
    <row r="145420" x14ac:dyDescent="0.2"/>
    <row r="145421" x14ac:dyDescent="0.2"/>
    <row r="145422" x14ac:dyDescent="0.2"/>
    <row r="145423" x14ac:dyDescent="0.2"/>
    <row r="145424" x14ac:dyDescent="0.2"/>
    <row r="145425" x14ac:dyDescent="0.2"/>
    <row r="145426" x14ac:dyDescent="0.2"/>
    <row r="145427" x14ac:dyDescent="0.2"/>
    <row r="145428" x14ac:dyDescent="0.2"/>
    <row r="145429" x14ac:dyDescent="0.2"/>
    <row r="145430" x14ac:dyDescent="0.2"/>
    <row r="145431" x14ac:dyDescent="0.2"/>
    <row r="145432" x14ac:dyDescent="0.2"/>
    <row r="145433" x14ac:dyDescent="0.2"/>
    <row r="145434" x14ac:dyDescent="0.2"/>
    <row r="145435" x14ac:dyDescent="0.2"/>
    <row r="145436" x14ac:dyDescent="0.2"/>
    <row r="145437" x14ac:dyDescent="0.2"/>
    <row r="145438" x14ac:dyDescent="0.2"/>
    <row r="145439" x14ac:dyDescent="0.2"/>
    <row r="145440" x14ac:dyDescent="0.2"/>
    <row r="145441" x14ac:dyDescent="0.2"/>
    <row r="145442" x14ac:dyDescent="0.2"/>
    <row r="145443" x14ac:dyDescent="0.2"/>
    <row r="145444" x14ac:dyDescent="0.2"/>
    <row r="145445" x14ac:dyDescent="0.2"/>
    <row r="145446" x14ac:dyDescent="0.2"/>
    <row r="145447" x14ac:dyDescent="0.2"/>
    <row r="145448" x14ac:dyDescent="0.2"/>
    <row r="145449" x14ac:dyDescent="0.2"/>
    <row r="145450" x14ac:dyDescent="0.2"/>
    <row r="145451" x14ac:dyDescent="0.2"/>
    <row r="145452" x14ac:dyDescent="0.2"/>
    <row r="145453" x14ac:dyDescent="0.2"/>
    <row r="145454" x14ac:dyDescent="0.2"/>
    <row r="145455" x14ac:dyDescent="0.2"/>
    <row r="145456" x14ac:dyDescent="0.2"/>
    <row r="145457" x14ac:dyDescent="0.2"/>
    <row r="145458" x14ac:dyDescent="0.2"/>
    <row r="145459" x14ac:dyDescent="0.2"/>
    <row r="145460" x14ac:dyDescent="0.2"/>
    <row r="145461" x14ac:dyDescent="0.2"/>
    <row r="145462" x14ac:dyDescent="0.2"/>
    <row r="145463" x14ac:dyDescent="0.2"/>
    <row r="145464" x14ac:dyDescent="0.2"/>
    <row r="145465" x14ac:dyDescent="0.2"/>
    <row r="145466" x14ac:dyDescent="0.2"/>
    <row r="145467" x14ac:dyDescent="0.2"/>
    <row r="145468" x14ac:dyDescent="0.2"/>
    <row r="145469" x14ac:dyDescent="0.2"/>
    <row r="145470" x14ac:dyDescent="0.2"/>
    <row r="145471" x14ac:dyDescent="0.2"/>
    <row r="145472" x14ac:dyDescent="0.2"/>
    <row r="145473" x14ac:dyDescent="0.2"/>
    <row r="145474" x14ac:dyDescent="0.2"/>
    <row r="145475" x14ac:dyDescent="0.2"/>
    <row r="145476" x14ac:dyDescent="0.2"/>
    <row r="145477" x14ac:dyDescent="0.2"/>
    <row r="145478" x14ac:dyDescent="0.2"/>
    <row r="145479" x14ac:dyDescent="0.2"/>
    <row r="145480" x14ac:dyDescent="0.2"/>
    <row r="145481" x14ac:dyDescent="0.2"/>
    <row r="145482" x14ac:dyDescent="0.2"/>
    <row r="145483" x14ac:dyDescent="0.2"/>
    <row r="145484" x14ac:dyDescent="0.2"/>
    <row r="145485" x14ac:dyDescent="0.2"/>
    <row r="145486" x14ac:dyDescent="0.2"/>
    <row r="145487" x14ac:dyDescent="0.2"/>
    <row r="145488" x14ac:dyDescent="0.2"/>
    <row r="145489" x14ac:dyDescent="0.2"/>
    <row r="145490" x14ac:dyDescent="0.2"/>
    <row r="145491" x14ac:dyDescent="0.2"/>
    <row r="145492" x14ac:dyDescent="0.2"/>
    <row r="145493" x14ac:dyDescent="0.2"/>
    <row r="145494" x14ac:dyDescent="0.2"/>
    <row r="145495" x14ac:dyDescent="0.2"/>
    <row r="145496" x14ac:dyDescent="0.2"/>
    <row r="145497" x14ac:dyDescent="0.2"/>
    <row r="145498" x14ac:dyDescent="0.2"/>
    <row r="145499" x14ac:dyDescent="0.2"/>
    <row r="145500" x14ac:dyDescent="0.2"/>
    <row r="145501" x14ac:dyDescent="0.2"/>
    <row r="145502" x14ac:dyDescent="0.2"/>
    <row r="145503" x14ac:dyDescent="0.2"/>
    <row r="145504" x14ac:dyDescent="0.2"/>
    <row r="145505" x14ac:dyDescent="0.2"/>
    <row r="145506" x14ac:dyDescent="0.2"/>
    <row r="145507" x14ac:dyDescent="0.2"/>
    <row r="145508" x14ac:dyDescent="0.2"/>
    <row r="145509" x14ac:dyDescent="0.2"/>
    <row r="145510" x14ac:dyDescent="0.2"/>
    <row r="145511" x14ac:dyDescent="0.2"/>
    <row r="145512" x14ac:dyDescent="0.2"/>
    <row r="145513" x14ac:dyDescent="0.2"/>
    <row r="145514" x14ac:dyDescent="0.2"/>
    <row r="145515" x14ac:dyDescent="0.2"/>
    <row r="145516" x14ac:dyDescent="0.2"/>
    <row r="145517" x14ac:dyDescent="0.2"/>
    <row r="145518" x14ac:dyDescent="0.2"/>
    <row r="145519" x14ac:dyDescent="0.2"/>
    <row r="145520" x14ac:dyDescent="0.2"/>
    <row r="145521" x14ac:dyDescent="0.2"/>
    <row r="145522" x14ac:dyDescent="0.2"/>
    <row r="145523" x14ac:dyDescent="0.2"/>
    <row r="145524" x14ac:dyDescent="0.2"/>
    <row r="145525" x14ac:dyDescent="0.2"/>
    <row r="145526" x14ac:dyDescent="0.2"/>
    <row r="145527" x14ac:dyDescent="0.2"/>
    <row r="145528" x14ac:dyDescent="0.2"/>
    <row r="145529" x14ac:dyDescent="0.2"/>
    <row r="145530" x14ac:dyDescent="0.2"/>
    <row r="145531" x14ac:dyDescent="0.2"/>
    <row r="145532" x14ac:dyDescent="0.2"/>
    <row r="145533" x14ac:dyDescent="0.2"/>
    <row r="145534" x14ac:dyDescent="0.2"/>
    <row r="145535" x14ac:dyDescent="0.2"/>
    <row r="145536" x14ac:dyDescent="0.2"/>
    <row r="145537" x14ac:dyDescent="0.2"/>
    <row r="145538" x14ac:dyDescent="0.2"/>
    <row r="145539" x14ac:dyDescent="0.2"/>
    <row r="145540" x14ac:dyDescent="0.2"/>
    <row r="145541" x14ac:dyDescent="0.2"/>
    <row r="145542" x14ac:dyDescent="0.2"/>
    <row r="145543" x14ac:dyDescent="0.2"/>
    <row r="145544" x14ac:dyDescent="0.2"/>
    <row r="145545" x14ac:dyDescent="0.2"/>
    <row r="145546" x14ac:dyDescent="0.2"/>
    <row r="145547" x14ac:dyDescent="0.2"/>
    <row r="145548" x14ac:dyDescent="0.2"/>
    <row r="145549" x14ac:dyDescent="0.2"/>
    <row r="145550" x14ac:dyDescent="0.2"/>
    <row r="145551" x14ac:dyDescent="0.2"/>
    <row r="145552" x14ac:dyDescent="0.2"/>
    <row r="145553" x14ac:dyDescent="0.2"/>
    <row r="145554" x14ac:dyDescent="0.2"/>
    <row r="145555" x14ac:dyDescent="0.2"/>
    <row r="145556" x14ac:dyDescent="0.2"/>
    <row r="145557" x14ac:dyDescent="0.2"/>
    <row r="145558" x14ac:dyDescent="0.2"/>
    <row r="145559" x14ac:dyDescent="0.2"/>
    <row r="145560" x14ac:dyDescent="0.2"/>
    <row r="145561" x14ac:dyDescent="0.2"/>
    <row r="145562" x14ac:dyDescent="0.2"/>
    <row r="145563" x14ac:dyDescent="0.2"/>
    <row r="145564" x14ac:dyDescent="0.2"/>
    <row r="145565" x14ac:dyDescent="0.2"/>
    <row r="145566" x14ac:dyDescent="0.2"/>
    <row r="145567" x14ac:dyDescent="0.2"/>
    <row r="145568" x14ac:dyDescent="0.2"/>
    <row r="145569" x14ac:dyDescent="0.2"/>
    <row r="145570" x14ac:dyDescent="0.2"/>
    <row r="145571" x14ac:dyDescent="0.2"/>
    <row r="145572" x14ac:dyDescent="0.2"/>
    <row r="145573" x14ac:dyDescent="0.2"/>
    <row r="145574" x14ac:dyDescent="0.2"/>
    <row r="145575" x14ac:dyDescent="0.2"/>
    <row r="145576" x14ac:dyDescent="0.2"/>
    <row r="145577" x14ac:dyDescent="0.2"/>
    <row r="145578" x14ac:dyDescent="0.2"/>
    <row r="145579" x14ac:dyDescent="0.2"/>
    <row r="145580" x14ac:dyDescent="0.2"/>
    <row r="145581" x14ac:dyDescent="0.2"/>
    <row r="145582" x14ac:dyDescent="0.2"/>
    <row r="145583" x14ac:dyDescent="0.2"/>
    <row r="145584" x14ac:dyDescent="0.2"/>
    <row r="145585" x14ac:dyDescent="0.2"/>
    <row r="145586" x14ac:dyDescent="0.2"/>
    <row r="145587" x14ac:dyDescent="0.2"/>
    <row r="145588" x14ac:dyDescent="0.2"/>
    <row r="145589" x14ac:dyDescent="0.2"/>
    <row r="145590" x14ac:dyDescent="0.2"/>
    <row r="145591" x14ac:dyDescent="0.2"/>
    <row r="145592" x14ac:dyDescent="0.2"/>
    <row r="145593" x14ac:dyDescent="0.2"/>
    <row r="145594" x14ac:dyDescent="0.2"/>
    <row r="145595" x14ac:dyDescent="0.2"/>
    <row r="145596" x14ac:dyDescent="0.2"/>
    <row r="145597" x14ac:dyDescent="0.2"/>
    <row r="145598" x14ac:dyDescent="0.2"/>
    <row r="145599" x14ac:dyDescent="0.2"/>
    <row r="145600" x14ac:dyDescent="0.2"/>
    <row r="145601" x14ac:dyDescent="0.2"/>
    <row r="145602" x14ac:dyDescent="0.2"/>
    <row r="145603" x14ac:dyDescent="0.2"/>
    <row r="145604" x14ac:dyDescent="0.2"/>
    <row r="145605" x14ac:dyDescent="0.2"/>
    <row r="145606" x14ac:dyDescent="0.2"/>
    <row r="145607" x14ac:dyDescent="0.2"/>
    <row r="145608" x14ac:dyDescent="0.2"/>
    <row r="145609" x14ac:dyDescent="0.2"/>
    <row r="145610" x14ac:dyDescent="0.2"/>
    <row r="145611" x14ac:dyDescent="0.2"/>
    <row r="145612" x14ac:dyDescent="0.2"/>
    <row r="145613" x14ac:dyDescent="0.2"/>
    <row r="145614" x14ac:dyDescent="0.2"/>
    <row r="145615" x14ac:dyDescent="0.2"/>
    <row r="145616" x14ac:dyDescent="0.2"/>
    <row r="145617" x14ac:dyDescent="0.2"/>
    <row r="145618" x14ac:dyDescent="0.2"/>
    <row r="145619" x14ac:dyDescent="0.2"/>
    <row r="145620" x14ac:dyDescent="0.2"/>
    <row r="145621" x14ac:dyDescent="0.2"/>
    <row r="145622" x14ac:dyDescent="0.2"/>
    <row r="145623" x14ac:dyDescent="0.2"/>
    <row r="145624" x14ac:dyDescent="0.2"/>
    <row r="145625" x14ac:dyDescent="0.2"/>
    <row r="145626" x14ac:dyDescent="0.2"/>
    <row r="145627" x14ac:dyDescent="0.2"/>
    <row r="145628" x14ac:dyDescent="0.2"/>
    <row r="145629" x14ac:dyDescent="0.2"/>
    <row r="145630" x14ac:dyDescent="0.2"/>
    <row r="145631" x14ac:dyDescent="0.2"/>
    <row r="145632" x14ac:dyDescent="0.2"/>
    <row r="145633" x14ac:dyDescent="0.2"/>
    <row r="145634" x14ac:dyDescent="0.2"/>
    <row r="145635" x14ac:dyDescent="0.2"/>
    <row r="145636" x14ac:dyDescent="0.2"/>
    <row r="145637" x14ac:dyDescent="0.2"/>
    <row r="145638" x14ac:dyDescent="0.2"/>
    <row r="145639" x14ac:dyDescent="0.2"/>
    <row r="145640" x14ac:dyDescent="0.2"/>
    <row r="145641" x14ac:dyDescent="0.2"/>
    <row r="145642" x14ac:dyDescent="0.2"/>
    <row r="145643" x14ac:dyDescent="0.2"/>
    <row r="145644" x14ac:dyDescent="0.2"/>
    <row r="145645" x14ac:dyDescent="0.2"/>
    <row r="145646" x14ac:dyDescent="0.2"/>
    <row r="145647" x14ac:dyDescent="0.2"/>
    <row r="145648" x14ac:dyDescent="0.2"/>
    <row r="145649" x14ac:dyDescent="0.2"/>
    <row r="145650" x14ac:dyDescent="0.2"/>
    <row r="145651" x14ac:dyDescent="0.2"/>
    <row r="145652" x14ac:dyDescent="0.2"/>
    <row r="145653" x14ac:dyDescent="0.2"/>
    <row r="145654" x14ac:dyDescent="0.2"/>
    <row r="145655" x14ac:dyDescent="0.2"/>
    <row r="145656" x14ac:dyDescent="0.2"/>
    <row r="145657" x14ac:dyDescent="0.2"/>
    <row r="145658" x14ac:dyDescent="0.2"/>
    <row r="145659" x14ac:dyDescent="0.2"/>
    <row r="145660" x14ac:dyDescent="0.2"/>
    <row r="145661" x14ac:dyDescent="0.2"/>
    <row r="145662" x14ac:dyDescent="0.2"/>
    <row r="145663" x14ac:dyDescent="0.2"/>
    <row r="145664" x14ac:dyDescent="0.2"/>
    <row r="145665" x14ac:dyDescent="0.2"/>
    <row r="145666" x14ac:dyDescent="0.2"/>
    <row r="145667" x14ac:dyDescent="0.2"/>
    <row r="145668" x14ac:dyDescent="0.2"/>
    <row r="145669" x14ac:dyDescent="0.2"/>
    <row r="145670" x14ac:dyDescent="0.2"/>
    <row r="145671" x14ac:dyDescent="0.2"/>
    <row r="145672" x14ac:dyDescent="0.2"/>
    <row r="145673" x14ac:dyDescent="0.2"/>
    <row r="145674" x14ac:dyDescent="0.2"/>
    <row r="145675" x14ac:dyDescent="0.2"/>
    <row r="145676" x14ac:dyDescent="0.2"/>
    <row r="145677" x14ac:dyDescent="0.2"/>
    <row r="145678" x14ac:dyDescent="0.2"/>
    <row r="145679" x14ac:dyDescent="0.2"/>
    <row r="145680" x14ac:dyDescent="0.2"/>
    <row r="145681" x14ac:dyDescent="0.2"/>
    <row r="145682" x14ac:dyDescent="0.2"/>
    <row r="145683" x14ac:dyDescent="0.2"/>
    <row r="145684" x14ac:dyDescent="0.2"/>
    <row r="145685" x14ac:dyDescent="0.2"/>
    <row r="145686" x14ac:dyDescent="0.2"/>
    <row r="145687" x14ac:dyDescent="0.2"/>
    <row r="145688" x14ac:dyDescent="0.2"/>
    <row r="145689" x14ac:dyDescent="0.2"/>
    <row r="145690" x14ac:dyDescent="0.2"/>
    <row r="145691" x14ac:dyDescent="0.2"/>
    <row r="145692" x14ac:dyDescent="0.2"/>
    <row r="145693" x14ac:dyDescent="0.2"/>
    <row r="145694" x14ac:dyDescent="0.2"/>
    <row r="145695" x14ac:dyDescent="0.2"/>
    <row r="145696" x14ac:dyDescent="0.2"/>
    <row r="145697" x14ac:dyDescent="0.2"/>
    <row r="145698" x14ac:dyDescent="0.2"/>
    <row r="145699" x14ac:dyDescent="0.2"/>
    <row r="145700" x14ac:dyDescent="0.2"/>
    <row r="145701" x14ac:dyDescent="0.2"/>
    <row r="145702" x14ac:dyDescent="0.2"/>
    <row r="145703" x14ac:dyDescent="0.2"/>
    <row r="145704" x14ac:dyDescent="0.2"/>
    <row r="145705" x14ac:dyDescent="0.2"/>
    <row r="145706" x14ac:dyDescent="0.2"/>
    <row r="145707" x14ac:dyDescent="0.2"/>
    <row r="145708" x14ac:dyDescent="0.2"/>
    <row r="145709" x14ac:dyDescent="0.2"/>
    <row r="145710" x14ac:dyDescent="0.2"/>
    <row r="145711" x14ac:dyDescent="0.2"/>
    <row r="145712" x14ac:dyDescent="0.2"/>
    <row r="145713" x14ac:dyDescent="0.2"/>
    <row r="145714" x14ac:dyDescent="0.2"/>
    <row r="145715" x14ac:dyDescent="0.2"/>
    <row r="145716" x14ac:dyDescent="0.2"/>
    <row r="145717" x14ac:dyDescent="0.2"/>
    <row r="145718" x14ac:dyDescent="0.2"/>
    <row r="145719" x14ac:dyDescent="0.2"/>
    <row r="145720" x14ac:dyDescent="0.2"/>
    <row r="145721" x14ac:dyDescent="0.2"/>
    <row r="145722" x14ac:dyDescent="0.2"/>
    <row r="145723" x14ac:dyDescent="0.2"/>
    <row r="145724" x14ac:dyDescent="0.2"/>
    <row r="145725" x14ac:dyDescent="0.2"/>
    <row r="145726" x14ac:dyDescent="0.2"/>
    <row r="145727" x14ac:dyDescent="0.2"/>
    <row r="145728" x14ac:dyDescent="0.2"/>
    <row r="145729" x14ac:dyDescent="0.2"/>
    <row r="145730" x14ac:dyDescent="0.2"/>
    <row r="145731" x14ac:dyDescent="0.2"/>
    <row r="145732" x14ac:dyDescent="0.2"/>
    <row r="145733" x14ac:dyDescent="0.2"/>
    <row r="145734" x14ac:dyDescent="0.2"/>
    <row r="145735" x14ac:dyDescent="0.2"/>
    <row r="145736" x14ac:dyDescent="0.2"/>
    <row r="145737" x14ac:dyDescent="0.2"/>
    <row r="145738" x14ac:dyDescent="0.2"/>
    <row r="145739" x14ac:dyDescent="0.2"/>
    <row r="145740" x14ac:dyDescent="0.2"/>
    <row r="145741" x14ac:dyDescent="0.2"/>
    <row r="145742" x14ac:dyDescent="0.2"/>
    <row r="145743" x14ac:dyDescent="0.2"/>
    <row r="145744" x14ac:dyDescent="0.2"/>
    <row r="145745" x14ac:dyDescent="0.2"/>
    <row r="145746" x14ac:dyDescent="0.2"/>
    <row r="145747" x14ac:dyDescent="0.2"/>
    <row r="145748" x14ac:dyDescent="0.2"/>
    <row r="145749" x14ac:dyDescent="0.2"/>
    <row r="145750" x14ac:dyDescent="0.2"/>
    <row r="145751" x14ac:dyDescent="0.2"/>
    <row r="145752" x14ac:dyDescent="0.2"/>
    <row r="145753" x14ac:dyDescent="0.2"/>
    <row r="145754" x14ac:dyDescent="0.2"/>
    <row r="145755" x14ac:dyDescent="0.2"/>
    <row r="145756" x14ac:dyDescent="0.2"/>
    <row r="145757" x14ac:dyDescent="0.2"/>
    <row r="145758" x14ac:dyDescent="0.2"/>
    <row r="145759" x14ac:dyDescent="0.2"/>
    <row r="145760" x14ac:dyDescent="0.2"/>
    <row r="145761" x14ac:dyDescent="0.2"/>
    <row r="145762" x14ac:dyDescent="0.2"/>
    <row r="145763" x14ac:dyDescent="0.2"/>
    <row r="145764" x14ac:dyDescent="0.2"/>
    <row r="145765" x14ac:dyDescent="0.2"/>
    <row r="145766" x14ac:dyDescent="0.2"/>
    <row r="145767" x14ac:dyDescent="0.2"/>
    <row r="145768" x14ac:dyDescent="0.2"/>
    <row r="145769" x14ac:dyDescent="0.2"/>
    <row r="145770" x14ac:dyDescent="0.2"/>
    <row r="145771" x14ac:dyDescent="0.2"/>
    <row r="145772" x14ac:dyDescent="0.2"/>
    <row r="145773" x14ac:dyDescent="0.2"/>
    <row r="145774" x14ac:dyDescent="0.2"/>
    <row r="145775" x14ac:dyDescent="0.2"/>
    <row r="145776" x14ac:dyDescent="0.2"/>
    <row r="145777" x14ac:dyDescent="0.2"/>
    <row r="145778" x14ac:dyDescent="0.2"/>
    <row r="145779" x14ac:dyDescent="0.2"/>
    <row r="145780" x14ac:dyDescent="0.2"/>
    <row r="145781" x14ac:dyDescent="0.2"/>
    <row r="145782" x14ac:dyDescent="0.2"/>
    <row r="145783" x14ac:dyDescent="0.2"/>
    <row r="145784" x14ac:dyDescent="0.2"/>
    <row r="145785" x14ac:dyDescent="0.2"/>
    <row r="145786" x14ac:dyDescent="0.2"/>
    <row r="145787" x14ac:dyDescent="0.2"/>
    <row r="145788" x14ac:dyDescent="0.2"/>
    <row r="145789" x14ac:dyDescent="0.2"/>
    <row r="145790" x14ac:dyDescent="0.2"/>
    <row r="145791" x14ac:dyDescent="0.2"/>
    <row r="145792" x14ac:dyDescent="0.2"/>
    <row r="145793" x14ac:dyDescent="0.2"/>
    <row r="145794" x14ac:dyDescent="0.2"/>
    <row r="145795" x14ac:dyDescent="0.2"/>
    <row r="145796" x14ac:dyDescent="0.2"/>
    <row r="145797" x14ac:dyDescent="0.2"/>
    <row r="145798" x14ac:dyDescent="0.2"/>
    <row r="145799" x14ac:dyDescent="0.2"/>
    <row r="145800" x14ac:dyDescent="0.2"/>
    <row r="145801" x14ac:dyDescent="0.2"/>
    <row r="145802" x14ac:dyDescent="0.2"/>
    <row r="145803" x14ac:dyDescent="0.2"/>
    <row r="145804" x14ac:dyDescent="0.2"/>
    <row r="145805" x14ac:dyDescent="0.2"/>
    <row r="145806" x14ac:dyDescent="0.2"/>
    <row r="145807" x14ac:dyDescent="0.2"/>
    <row r="145808" x14ac:dyDescent="0.2"/>
    <row r="145809" x14ac:dyDescent="0.2"/>
    <row r="145810" x14ac:dyDescent="0.2"/>
    <row r="145811" x14ac:dyDescent="0.2"/>
    <row r="145812" x14ac:dyDescent="0.2"/>
    <row r="145813" x14ac:dyDescent="0.2"/>
    <row r="145814" x14ac:dyDescent="0.2"/>
    <row r="145815" x14ac:dyDescent="0.2"/>
    <row r="145816" x14ac:dyDescent="0.2"/>
    <row r="145817" x14ac:dyDescent="0.2"/>
    <row r="145818" x14ac:dyDescent="0.2"/>
    <row r="145819" x14ac:dyDescent="0.2"/>
    <row r="145820" x14ac:dyDescent="0.2"/>
    <row r="145821" x14ac:dyDescent="0.2"/>
    <row r="145822" x14ac:dyDescent="0.2"/>
    <row r="145823" x14ac:dyDescent="0.2"/>
    <row r="145824" x14ac:dyDescent="0.2"/>
    <row r="145825" x14ac:dyDescent="0.2"/>
    <row r="145826" x14ac:dyDescent="0.2"/>
    <row r="145827" x14ac:dyDescent="0.2"/>
    <row r="145828" x14ac:dyDescent="0.2"/>
    <row r="145829" x14ac:dyDescent="0.2"/>
    <row r="145830" x14ac:dyDescent="0.2"/>
    <row r="145831" x14ac:dyDescent="0.2"/>
    <row r="145832" x14ac:dyDescent="0.2"/>
    <row r="145833" x14ac:dyDescent="0.2"/>
    <row r="145834" x14ac:dyDescent="0.2"/>
    <row r="145835" x14ac:dyDescent="0.2"/>
    <row r="145836" x14ac:dyDescent="0.2"/>
    <row r="145837" x14ac:dyDescent="0.2"/>
    <row r="145838" x14ac:dyDescent="0.2"/>
    <row r="145839" x14ac:dyDescent="0.2"/>
    <row r="145840" x14ac:dyDescent="0.2"/>
    <row r="145841" x14ac:dyDescent="0.2"/>
    <row r="145842" x14ac:dyDescent="0.2"/>
    <row r="145843" x14ac:dyDescent="0.2"/>
    <row r="145844" x14ac:dyDescent="0.2"/>
    <row r="145845" x14ac:dyDescent="0.2"/>
    <row r="145846" x14ac:dyDescent="0.2"/>
    <row r="145847" x14ac:dyDescent="0.2"/>
    <row r="145848" x14ac:dyDescent="0.2"/>
    <row r="145849" x14ac:dyDescent="0.2"/>
    <row r="145850" x14ac:dyDescent="0.2"/>
    <row r="145851" x14ac:dyDescent="0.2"/>
    <row r="145852" x14ac:dyDescent="0.2"/>
    <row r="145853" x14ac:dyDescent="0.2"/>
    <row r="145854" x14ac:dyDescent="0.2"/>
    <row r="145855" x14ac:dyDescent="0.2"/>
    <row r="145856" x14ac:dyDescent="0.2"/>
    <row r="145857" x14ac:dyDescent="0.2"/>
    <row r="145858" x14ac:dyDescent="0.2"/>
    <row r="145859" x14ac:dyDescent="0.2"/>
    <row r="145860" x14ac:dyDescent="0.2"/>
    <row r="145861" x14ac:dyDescent="0.2"/>
    <row r="145862" x14ac:dyDescent="0.2"/>
    <row r="145863" x14ac:dyDescent="0.2"/>
    <row r="145864" x14ac:dyDescent="0.2"/>
    <row r="145865" x14ac:dyDescent="0.2"/>
    <row r="145866" x14ac:dyDescent="0.2"/>
    <row r="145867" x14ac:dyDescent="0.2"/>
    <row r="145868" x14ac:dyDescent="0.2"/>
    <row r="145869" x14ac:dyDescent="0.2"/>
    <row r="145870" x14ac:dyDescent="0.2"/>
    <row r="145871" x14ac:dyDescent="0.2"/>
    <row r="145872" x14ac:dyDescent="0.2"/>
    <row r="145873" x14ac:dyDescent="0.2"/>
    <row r="145874" x14ac:dyDescent="0.2"/>
    <row r="145875" x14ac:dyDescent="0.2"/>
    <row r="145876" x14ac:dyDescent="0.2"/>
    <row r="145877" x14ac:dyDescent="0.2"/>
    <row r="145878" x14ac:dyDescent="0.2"/>
    <row r="145879" x14ac:dyDescent="0.2"/>
    <row r="145880" x14ac:dyDescent="0.2"/>
    <row r="145881" x14ac:dyDescent="0.2"/>
    <row r="145882" x14ac:dyDescent="0.2"/>
    <row r="145883" x14ac:dyDescent="0.2"/>
    <row r="145884" x14ac:dyDescent="0.2"/>
    <row r="145885" x14ac:dyDescent="0.2"/>
    <row r="145886" x14ac:dyDescent="0.2"/>
    <row r="145887" x14ac:dyDescent="0.2"/>
    <row r="145888" x14ac:dyDescent="0.2"/>
    <row r="145889" x14ac:dyDescent="0.2"/>
    <row r="145890" x14ac:dyDescent="0.2"/>
    <row r="145891" x14ac:dyDescent="0.2"/>
    <row r="145892" x14ac:dyDescent="0.2"/>
    <row r="145893" x14ac:dyDescent="0.2"/>
    <row r="145894" x14ac:dyDescent="0.2"/>
    <row r="145895" x14ac:dyDescent="0.2"/>
    <row r="145896" x14ac:dyDescent="0.2"/>
    <row r="145897" x14ac:dyDescent="0.2"/>
    <row r="145898" x14ac:dyDescent="0.2"/>
    <row r="145899" x14ac:dyDescent="0.2"/>
    <row r="145900" x14ac:dyDescent="0.2"/>
    <row r="145901" x14ac:dyDescent="0.2"/>
    <row r="145902" x14ac:dyDescent="0.2"/>
    <row r="145903" x14ac:dyDescent="0.2"/>
    <row r="145904" x14ac:dyDescent="0.2"/>
    <row r="145905" x14ac:dyDescent="0.2"/>
    <row r="145906" x14ac:dyDescent="0.2"/>
    <row r="145907" x14ac:dyDescent="0.2"/>
    <row r="145908" x14ac:dyDescent="0.2"/>
    <row r="145909" x14ac:dyDescent="0.2"/>
    <row r="145910" x14ac:dyDescent="0.2"/>
    <row r="145911" x14ac:dyDescent="0.2"/>
    <row r="145912" x14ac:dyDescent="0.2"/>
    <row r="145913" x14ac:dyDescent="0.2"/>
    <row r="145914" x14ac:dyDescent="0.2"/>
    <row r="145915" x14ac:dyDescent="0.2"/>
    <row r="145916" x14ac:dyDescent="0.2"/>
    <row r="145917" x14ac:dyDescent="0.2"/>
    <row r="145918" x14ac:dyDescent="0.2"/>
    <row r="145919" x14ac:dyDescent="0.2"/>
    <row r="145920" x14ac:dyDescent="0.2"/>
    <row r="145921" x14ac:dyDescent="0.2"/>
    <row r="145922" x14ac:dyDescent="0.2"/>
    <row r="145923" x14ac:dyDescent="0.2"/>
    <row r="145924" x14ac:dyDescent="0.2"/>
    <row r="145925" x14ac:dyDescent="0.2"/>
    <row r="145926" x14ac:dyDescent="0.2"/>
    <row r="145927" x14ac:dyDescent="0.2"/>
    <row r="145928" x14ac:dyDescent="0.2"/>
    <row r="145929" x14ac:dyDescent="0.2"/>
    <row r="145930" x14ac:dyDescent="0.2"/>
    <row r="145931" x14ac:dyDescent="0.2"/>
    <row r="145932" x14ac:dyDescent="0.2"/>
    <row r="145933" x14ac:dyDescent="0.2"/>
    <row r="145934" x14ac:dyDescent="0.2"/>
    <row r="145935" x14ac:dyDescent="0.2"/>
    <row r="145936" x14ac:dyDescent="0.2"/>
    <row r="145937" x14ac:dyDescent="0.2"/>
    <row r="145938" x14ac:dyDescent="0.2"/>
    <row r="145939" x14ac:dyDescent="0.2"/>
    <row r="145940" x14ac:dyDescent="0.2"/>
    <row r="145941" x14ac:dyDescent="0.2"/>
    <row r="145942" x14ac:dyDescent="0.2"/>
    <row r="145943" x14ac:dyDescent="0.2"/>
    <row r="145944" x14ac:dyDescent="0.2"/>
    <row r="145945" x14ac:dyDescent="0.2"/>
    <row r="145946" x14ac:dyDescent="0.2"/>
    <row r="145947" x14ac:dyDescent="0.2"/>
    <row r="145948" x14ac:dyDescent="0.2"/>
    <row r="145949" x14ac:dyDescent="0.2"/>
    <row r="145950" x14ac:dyDescent="0.2"/>
    <row r="145951" x14ac:dyDescent="0.2"/>
    <row r="145952" x14ac:dyDescent="0.2"/>
    <row r="145953" x14ac:dyDescent="0.2"/>
    <row r="145954" x14ac:dyDescent="0.2"/>
    <row r="145955" x14ac:dyDescent="0.2"/>
    <row r="145956" x14ac:dyDescent="0.2"/>
    <row r="145957" x14ac:dyDescent="0.2"/>
    <row r="145958" x14ac:dyDescent="0.2"/>
    <row r="145959" x14ac:dyDescent="0.2"/>
    <row r="145960" x14ac:dyDescent="0.2"/>
    <row r="145961" x14ac:dyDescent="0.2"/>
    <row r="145962" x14ac:dyDescent="0.2"/>
    <row r="145963" x14ac:dyDescent="0.2"/>
    <row r="145964" x14ac:dyDescent="0.2"/>
    <row r="145965" x14ac:dyDescent="0.2"/>
    <row r="145966" x14ac:dyDescent="0.2"/>
    <row r="145967" x14ac:dyDescent="0.2"/>
    <row r="145968" x14ac:dyDescent="0.2"/>
    <row r="145969" x14ac:dyDescent="0.2"/>
    <row r="145970" x14ac:dyDescent="0.2"/>
    <row r="145971" x14ac:dyDescent="0.2"/>
    <row r="145972" x14ac:dyDescent="0.2"/>
    <row r="145973" x14ac:dyDescent="0.2"/>
    <row r="145974" x14ac:dyDescent="0.2"/>
    <row r="145975" x14ac:dyDescent="0.2"/>
    <row r="145976" x14ac:dyDescent="0.2"/>
    <row r="145977" x14ac:dyDescent="0.2"/>
    <row r="145978" x14ac:dyDescent="0.2"/>
    <row r="145979" x14ac:dyDescent="0.2"/>
    <row r="145980" x14ac:dyDescent="0.2"/>
    <row r="145981" x14ac:dyDescent="0.2"/>
    <row r="145982" x14ac:dyDescent="0.2"/>
    <row r="145983" x14ac:dyDescent="0.2"/>
    <row r="145984" x14ac:dyDescent="0.2"/>
    <row r="145985" x14ac:dyDescent="0.2"/>
    <row r="145986" x14ac:dyDescent="0.2"/>
    <row r="145987" x14ac:dyDescent="0.2"/>
    <row r="145988" x14ac:dyDescent="0.2"/>
    <row r="145989" x14ac:dyDescent="0.2"/>
    <row r="145990" x14ac:dyDescent="0.2"/>
    <row r="145991" x14ac:dyDescent="0.2"/>
    <row r="145992" x14ac:dyDescent="0.2"/>
    <row r="145993" x14ac:dyDescent="0.2"/>
    <row r="145994" x14ac:dyDescent="0.2"/>
    <row r="145995" x14ac:dyDescent="0.2"/>
    <row r="145996" x14ac:dyDescent="0.2"/>
    <row r="145997" x14ac:dyDescent="0.2"/>
    <row r="145998" x14ac:dyDescent="0.2"/>
    <row r="145999" x14ac:dyDescent="0.2"/>
    <row r="146000" x14ac:dyDescent="0.2"/>
    <row r="146001" x14ac:dyDescent="0.2"/>
    <row r="146002" x14ac:dyDescent="0.2"/>
    <row r="146003" x14ac:dyDescent="0.2"/>
    <row r="146004" x14ac:dyDescent="0.2"/>
    <row r="146005" x14ac:dyDescent="0.2"/>
    <row r="146006" x14ac:dyDescent="0.2"/>
    <row r="146007" x14ac:dyDescent="0.2"/>
    <row r="146008" x14ac:dyDescent="0.2"/>
    <row r="146009" x14ac:dyDescent="0.2"/>
    <row r="146010" x14ac:dyDescent="0.2"/>
    <row r="146011" x14ac:dyDescent="0.2"/>
    <row r="146012" x14ac:dyDescent="0.2"/>
    <row r="146013" x14ac:dyDescent="0.2"/>
    <row r="146014" x14ac:dyDescent="0.2"/>
    <row r="146015" x14ac:dyDescent="0.2"/>
    <row r="146016" x14ac:dyDescent="0.2"/>
    <row r="146017" x14ac:dyDescent="0.2"/>
    <row r="146018" x14ac:dyDescent="0.2"/>
    <row r="146019" x14ac:dyDescent="0.2"/>
    <row r="146020" x14ac:dyDescent="0.2"/>
    <row r="146021" x14ac:dyDescent="0.2"/>
    <row r="146022" x14ac:dyDescent="0.2"/>
    <row r="146023" x14ac:dyDescent="0.2"/>
    <row r="146024" x14ac:dyDescent="0.2"/>
    <row r="146025" x14ac:dyDescent="0.2"/>
    <row r="146026" x14ac:dyDescent="0.2"/>
    <row r="146027" x14ac:dyDescent="0.2"/>
    <row r="146028" x14ac:dyDescent="0.2"/>
    <row r="146029" x14ac:dyDescent="0.2"/>
    <row r="146030" x14ac:dyDescent="0.2"/>
    <row r="146031" x14ac:dyDescent="0.2"/>
    <row r="146032" x14ac:dyDescent="0.2"/>
    <row r="146033" x14ac:dyDescent="0.2"/>
    <row r="146034" x14ac:dyDescent="0.2"/>
    <row r="146035" x14ac:dyDescent="0.2"/>
    <row r="146036" x14ac:dyDescent="0.2"/>
    <row r="146037" x14ac:dyDescent="0.2"/>
    <row r="146038" x14ac:dyDescent="0.2"/>
    <row r="146039" x14ac:dyDescent="0.2"/>
    <row r="146040" x14ac:dyDescent="0.2"/>
    <row r="146041" x14ac:dyDescent="0.2"/>
    <row r="146042" x14ac:dyDescent="0.2"/>
    <row r="146043" x14ac:dyDescent="0.2"/>
    <row r="146044" x14ac:dyDescent="0.2"/>
    <row r="146045" x14ac:dyDescent="0.2"/>
    <row r="146046" x14ac:dyDescent="0.2"/>
    <row r="146047" x14ac:dyDescent="0.2"/>
    <row r="146048" x14ac:dyDescent="0.2"/>
    <row r="146049" x14ac:dyDescent="0.2"/>
    <row r="146050" x14ac:dyDescent="0.2"/>
    <row r="146051" x14ac:dyDescent="0.2"/>
    <row r="146052" x14ac:dyDescent="0.2"/>
    <row r="146053" x14ac:dyDescent="0.2"/>
    <row r="146054" x14ac:dyDescent="0.2"/>
    <row r="146055" x14ac:dyDescent="0.2"/>
    <row r="146056" x14ac:dyDescent="0.2"/>
    <row r="146057" x14ac:dyDescent="0.2"/>
    <row r="146058" x14ac:dyDescent="0.2"/>
    <row r="146059" x14ac:dyDescent="0.2"/>
    <row r="146060" x14ac:dyDescent="0.2"/>
    <row r="146061" x14ac:dyDescent="0.2"/>
    <row r="146062" x14ac:dyDescent="0.2"/>
    <row r="146063" x14ac:dyDescent="0.2"/>
    <row r="146064" x14ac:dyDescent="0.2"/>
    <row r="146065" x14ac:dyDescent="0.2"/>
    <row r="146066" x14ac:dyDescent="0.2"/>
    <row r="146067" x14ac:dyDescent="0.2"/>
    <row r="146068" x14ac:dyDescent="0.2"/>
    <row r="146069" x14ac:dyDescent="0.2"/>
    <row r="146070" x14ac:dyDescent="0.2"/>
    <row r="146071" x14ac:dyDescent="0.2"/>
    <row r="146072" x14ac:dyDescent="0.2"/>
    <row r="146073" x14ac:dyDescent="0.2"/>
    <row r="146074" x14ac:dyDescent="0.2"/>
    <row r="146075" x14ac:dyDescent="0.2"/>
    <row r="146076" x14ac:dyDescent="0.2"/>
    <row r="146077" x14ac:dyDescent="0.2"/>
    <row r="146078" x14ac:dyDescent="0.2"/>
    <row r="146079" x14ac:dyDescent="0.2"/>
    <row r="146080" x14ac:dyDescent="0.2"/>
    <row r="146081" x14ac:dyDescent="0.2"/>
    <row r="146082" x14ac:dyDescent="0.2"/>
    <row r="146083" x14ac:dyDescent="0.2"/>
    <row r="146084" x14ac:dyDescent="0.2"/>
    <row r="146085" x14ac:dyDescent="0.2"/>
    <row r="146086" x14ac:dyDescent="0.2"/>
    <row r="146087" x14ac:dyDescent="0.2"/>
    <row r="146088" x14ac:dyDescent="0.2"/>
    <row r="146089" x14ac:dyDescent="0.2"/>
    <row r="146090" x14ac:dyDescent="0.2"/>
    <row r="146091" x14ac:dyDescent="0.2"/>
    <row r="146092" x14ac:dyDescent="0.2"/>
    <row r="146093" x14ac:dyDescent="0.2"/>
    <row r="146094" x14ac:dyDescent="0.2"/>
    <row r="146095" x14ac:dyDescent="0.2"/>
    <row r="146096" x14ac:dyDescent="0.2"/>
    <row r="146097" x14ac:dyDescent="0.2"/>
    <row r="146098" x14ac:dyDescent="0.2"/>
    <row r="146099" x14ac:dyDescent="0.2"/>
    <row r="146100" x14ac:dyDescent="0.2"/>
    <row r="146101" x14ac:dyDescent="0.2"/>
    <row r="146102" x14ac:dyDescent="0.2"/>
    <row r="146103" x14ac:dyDescent="0.2"/>
    <row r="146104" x14ac:dyDescent="0.2"/>
    <row r="146105" x14ac:dyDescent="0.2"/>
    <row r="146106" x14ac:dyDescent="0.2"/>
    <row r="146107" x14ac:dyDescent="0.2"/>
    <row r="146108" x14ac:dyDescent="0.2"/>
    <row r="146109" x14ac:dyDescent="0.2"/>
    <row r="146110" x14ac:dyDescent="0.2"/>
    <row r="146111" x14ac:dyDescent="0.2"/>
    <row r="146112" x14ac:dyDescent="0.2"/>
    <row r="146113" x14ac:dyDescent="0.2"/>
    <row r="146114" x14ac:dyDescent="0.2"/>
    <row r="146115" x14ac:dyDescent="0.2"/>
    <row r="146116" x14ac:dyDescent="0.2"/>
    <row r="146117" x14ac:dyDescent="0.2"/>
    <row r="146118" x14ac:dyDescent="0.2"/>
    <row r="146119" x14ac:dyDescent="0.2"/>
    <row r="146120" x14ac:dyDescent="0.2"/>
    <row r="146121" x14ac:dyDescent="0.2"/>
    <row r="146122" x14ac:dyDescent="0.2"/>
    <row r="146123" x14ac:dyDescent="0.2"/>
    <row r="146124" x14ac:dyDescent="0.2"/>
    <row r="146125" x14ac:dyDescent="0.2"/>
    <row r="146126" x14ac:dyDescent="0.2"/>
    <row r="146127" x14ac:dyDescent="0.2"/>
    <row r="146128" x14ac:dyDescent="0.2"/>
    <row r="146129" x14ac:dyDescent="0.2"/>
    <row r="146130" x14ac:dyDescent="0.2"/>
    <row r="146131" x14ac:dyDescent="0.2"/>
    <row r="146132" x14ac:dyDescent="0.2"/>
    <row r="146133" x14ac:dyDescent="0.2"/>
    <row r="146134" x14ac:dyDescent="0.2"/>
    <row r="146135" x14ac:dyDescent="0.2"/>
    <row r="146136" x14ac:dyDescent="0.2"/>
    <row r="146137" x14ac:dyDescent="0.2"/>
    <row r="146138" x14ac:dyDescent="0.2"/>
    <row r="146139" x14ac:dyDescent="0.2"/>
    <row r="146140" x14ac:dyDescent="0.2"/>
    <row r="146141" x14ac:dyDescent="0.2"/>
    <row r="146142" x14ac:dyDescent="0.2"/>
    <row r="146143" x14ac:dyDescent="0.2"/>
    <row r="146144" x14ac:dyDescent="0.2"/>
    <row r="146145" x14ac:dyDescent="0.2"/>
    <row r="146146" x14ac:dyDescent="0.2"/>
    <row r="146147" x14ac:dyDescent="0.2"/>
    <row r="146148" x14ac:dyDescent="0.2"/>
    <row r="146149" x14ac:dyDescent="0.2"/>
    <row r="146150" x14ac:dyDescent="0.2"/>
    <row r="146151" x14ac:dyDescent="0.2"/>
    <row r="146152" x14ac:dyDescent="0.2"/>
    <row r="146153" x14ac:dyDescent="0.2"/>
    <row r="146154" x14ac:dyDescent="0.2"/>
    <row r="146155" x14ac:dyDescent="0.2"/>
    <row r="146156" x14ac:dyDescent="0.2"/>
    <row r="146157" x14ac:dyDescent="0.2"/>
    <row r="146158" x14ac:dyDescent="0.2"/>
    <row r="146159" x14ac:dyDescent="0.2"/>
    <row r="146160" x14ac:dyDescent="0.2"/>
    <row r="146161" x14ac:dyDescent="0.2"/>
    <row r="146162" x14ac:dyDescent="0.2"/>
    <row r="146163" x14ac:dyDescent="0.2"/>
    <row r="146164" x14ac:dyDescent="0.2"/>
    <row r="146165" x14ac:dyDescent="0.2"/>
    <row r="146166" x14ac:dyDescent="0.2"/>
    <row r="146167" x14ac:dyDescent="0.2"/>
    <row r="146168" x14ac:dyDescent="0.2"/>
    <row r="146169" x14ac:dyDescent="0.2"/>
    <row r="146170" x14ac:dyDescent="0.2"/>
    <row r="146171" x14ac:dyDescent="0.2"/>
    <row r="146172" x14ac:dyDescent="0.2"/>
    <row r="146173" x14ac:dyDescent="0.2"/>
    <row r="146174" x14ac:dyDescent="0.2"/>
    <row r="146175" x14ac:dyDescent="0.2"/>
    <row r="146176" x14ac:dyDescent="0.2"/>
    <row r="146177" x14ac:dyDescent="0.2"/>
    <row r="146178" x14ac:dyDescent="0.2"/>
    <row r="146179" x14ac:dyDescent="0.2"/>
    <row r="146180" x14ac:dyDescent="0.2"/>
    <row r="146181" x14ac:dyDescent="0.2"/>
    <row r="146182" x14ac:dyDescent="0.2"/>
    <row r="146183" x14ac:dyDescent="0.2"/>
    <row r="146184" x14ac:dyDescent="0.2"/>
    <row r="146185" x14ac:dyDescent="0.2"/>
    <row r="146186" x14ac:dyDescent="0.2"/>
    <row r="146187" x14ac:dyDescent="0.2"/>
    <row r="146188" x14ac:dyDescent="0.2"/>
    <row r="146189" x14ac:dyDescent="0.2"/>
    <row r="146190" x14ac:dyDescent="0.2"/>
    <row r="146191" x14ac:dyDescent="0.2"/>
    <row r="146192" x14ac:dyDescent="0.2"/>
    <row r="146193" x14ac:dyDescent="0.2"/>
    <row r="146194" x14ac:dyDescent="0.2"/>
    <row r="146195" x14ac:dyDescent="0.2"/>
    <row r="146196" x14ac:dyDescent="0.2"/>
    <row r="146197" x14ac:dyDescent="0.2"/>
    <row r="146198" x14ac:dyDescent="0.2"/>
    <row r="146199" x14ac:dyDescent="0.2"/>
    <row r="146200" x14ac:dyDescent="0.2"/>
    <row r="146201" x14ac:dyDescent="0.2"/>
    <row r="146202" x14ac:dyDescent="0.2"/>
    <row r="146203" x14ac:dyDescent="0.2"/>
    <row r="146204" x14ac:dyDescent="0.2"/>
    <row r="146205" x14ac:dyDescent="0.2"/>
    <row r="146206" x14ac:dyDescent="0.2"/>
    <row r="146207" x14ac:dyDescent="0.2"/>
    <row r="146208" x14ac:dyDescent="0.2"/>
    <row r="146209" x14ac:dyDescent="0.2"/>
    <row r="146210" x14ac:dyDescent="0.2"/>
    <row r="146211" x14ac:dyDescent="0.2"/>
    <row r="146212" x14ac:dyDescent="0.2"/>
    <row r="146213" x14ac:dyDescent="0.2"/>
    <row r="146214" x14ac:dyDescent="0.2"/>
    <row r="146215" x14ac:dyDescent="0.2"/>
    <row r="146216" x14ac:dyDescent="0.2"/>
    <row r="146217" x14ac:dyDescent="0.2"/>
    <row r="146218" x14ac:dyDescent="0.2"/>
    <row r="146219" x14ac:dyDescent="0.2"/>
    <row r="146220" x14ac:dyDescent="0.2"/>
    <row r="146221" x14ac:dyDescent="0.2"/>
    <row r="146222" x14ac:dyDescent="0.2"/>
    <row r="146223" x14ac:dyDescent="0.2"/>
    <row r="146224" x14ac:dyDescent="0.2"/>
    <row r="146225" x14ac:dyDescent="0.2"/>
    <row r="146226" x14ac:dyDescent="0.2"/>
    <row r="146227" x14ac:dyDescent="0.2"/>
    <row r="146228" x14ac:dyDescent="0.2"/>
    <row r="146229" x14ac:dyDescent="0.2"/>
    <row r="146230" x14ac:dyDescent="0.2"/>
    <row r="146231" x14ac:dyDescent="0.2"/>
    <row r="146232" x14ac:dyDescent="0.2"/>
    <row r="146233" x14ac:dyDescent="0.2"/>
    <row r="146234" x14ac:dyDescent="0.2"/>
    <row r="146235" x14ac:dyDescent="0.2"/>
    <row r="146236" x14ac:dyDescent="0.2"/>
    <row r="146237" x14ac:dyDescent="0.2"/>
    <row r="146238" x14ac:dyDescent="0.2"/>
    <row r="146239" x14ac:dyDescent="0.2"/>
    <row r="146240" x14ac:dyDescent="0.2"/>
    <row r="146241" x14ac:dyDescent="0.2"/>
    <row r="146242" x14ac:dyDescent="0.2"/>
    <row r="146243" x14ac:dyDescent="0.2"/>
    <row r="146244" x14ac:dyDescent="0.2"/>
    <row r="146245" x14ac:dyDescent="0.2"/>
    <row r="146246" x14ac:dyDescent="0.2"/>
    <row r="146247" x14ac:dyDescent="0.2"/>
    <row r="146248" x14ac:dyDescent="0.2"/>
    <row r="146249" x14ac:dyDescent="0.2"/>
    <row r="146250" x14ac:dyDescent="0.2"/>
    <row r="146251" x14ac:dyDescent="0.2"/>
    <row r="146252" x14ac:dyDescent="0.2"/>
    <row r="146253" x14ac:dyDescent="0.2"/>
    <row r="146254" x14ac:dyDescent="0.2"/>
    <row r="146255" x14ac:dyDescent="0.2"/>
    <row r="146256" x14ac:dyDescent="0.2"/>
    <row r="146257" x14ac:dyDescent="0.2"/>
    <row r="146258" x14ac:dyDescent="0.2"/>
    <row r="146259" x14ac:dyDescent="0.2"/>
    <row r="146260" x14ac:dyDescent="0.2"/>
    <row r="146261" x14ac:dyDescent="0.2"/>
    <row r="146262" x14ac:dyDescent="0.2"/>
    <row r="146263" x14ac:dyDescent="0.2"/>
    <row r="146264" x14ac:dyDescent="0.2"/>
    <row r="146265" x14ac:dyDescent="0.2"/>
    <row r="146266" x14ac:dyDescent="0.2"/>
    <row r="146267" x14ac:dyDescent="0.2"/>
    <row r="146268" x14ac:dyDescent="0.2"/>
    <row r="146269" x14ac:dyDescent="0.2"/>
    <row r="146270" x14ac:dyDescent="0.2"/>
    <row r="146271" x14ac:dyDescent="0.2"/>
    <row r="146272" x14ac:dyDescent="0.2"/>
    <row r="146273" x14ac:dyDescent="0.2"/>
    <row r="146274" x14ac:dyDescent="0.2"/>
    <row r="146275" x14ac:dyDescent="0.2"/>
    <row r="146276" x14ac:dyDescent="0.2"/>
    <row r="146277" x14ac:dyDescent="0.2"/>
    <row r="146278" x14ac:dyDescent="0.2"/>
    <row r="146279" x14ac:dyDescent="0.2"/>
    <row r="146280" x14ac:dyDescent="0.2"/>
    <row r="146281" x14ac:dyDescent="0.2"/>
    <row r="146282" x14ac:dyDescent="0.2"/>
    <row r="146283" x14ac:dyDescent="0.2"/>
    <row r="146284" x14ac:dyDescent="0.2"/>
    <row r="146285" x14ac:dyDescent="0.2"/>
    <row r="146286" x14ac:dyDescent="0.2"/>
    <row r="146287" x14ac:dyDescent="0.2"/>
    <row r="146288" x14ac:dyDescent="0.2"/>
    <row r="146289" x14ac:dyDescent="0.2"/>
    <row r="146290" x14ac:dyDescent="0.2"/>
    <row r="146291" x14ac:dyDescent="0.2"/>
    <row r="146292" x14ac:dyDescent="0.2"/>
    <row r="146293" x14ac:dyDescent="0.2"/>
    <row r="146294" x14ac:dyDescent="0.2"/>
    <row r="146295" x14ac:dyDescent="0.2"/>
    <row r="146296" x14ac:dyDescent="0.2"/>
    <row r="146297" x14ac:dyDescent="0.2"/>
    <row r="146298" x14ac:dyDescent="0.2"/>
    <row r="146299" x14ac:dyDescent="0.2"/>
    <row r="146300" x14ac:dyDescent="0.2"/>
    <row r="146301" x14ac:dyDescent="0.2"/>
    <row r="146302" x14ac:dyDescent="0.2"/>
    <row r="146303" x14ac:dyDescent="0.2"/>
    <row r="146304" x14ac:dyDescent="0.2"/>
    <row r="146305" x14ac:dyDescent="0.2"/>
    <row r="146306" x14ac:dyDescent="0.2"/>
    <row r="146307" x14ac:dyDescent="0.2"/>
    <row r="146308" x14ac:dyDescent="0.2"/>
    <row r="146309" x14ac:dyDescent="0.2"/>
    <row r="146310" x14ac:dyDescent="0.2"/>
    <row r="146311" x14ac:dyDescent="0.2"/>
    <row r="146312" x14ac:dyDescent="0.2"/>
    <row r="146313" x14ac:dyDescent="0.2"/>
    <row r="146314" x14ac:dyDescent="0.2"/>
    <row r="146315" x14ac:dyDescent="0.2"/>
    <row r="146316" x14ac:dyDescent="0.2"/>
    <row r="146317" x14ac:dyDescent="0.2"/>
    <row r="146318" x14ac:dyDescent="0.2"/>
    <row r="146319" x14ac:dyDescent="0.2"/>
    <row r="146320" x14ac:dyDescent="0.2"/>
    <row r="146321" x14ac:dyDescent="0.2"/>
    <row r="146322" x14ac:dyDescent="0.2"/>
    <row r="146323" x14ac:dyDescent="0.2"/>
    <row r="146324" x14ac:dyDescent="0.2"/>
    <row r="146325" x14ac:dyDescent="0.2"/>
    <row r="146326" x14ac:dyDescent="0.2"/>
    <row r="146327" x14ac:dyDescent="0.2"/>
    <row r="146328" x14ac:dyDescent="0.2"/>
    <row r="146329" x14ac:dyDescent="0.2"/>
    <row r="146330" x14ac:dyDescent="0.2"/>
    <row r="146331" x14ac:dyDescent="0.2"/>
    <row r="146332" x14ac:dyDescent="0.2"/>
    <row r="146333" x14ac:dyDescent="0.2"/>
    <row r="146334" x14ac:dyDescent="0.2"/>
    <row r="146335" x14ac:dyDescent="0.2"/>
    <row r="146336" x14ac:dyDescent="0.2"/>
    <row r="146337" x14ac:dyDescent="0.2"/>
    <row r="146338" x14ac:dyDescent="0.2"/>
    <row r="146339" x14ac:dyDescent="0.2"/>
    <row r="146340" x14ac:dyDescent="0.2"/>
    <row r="146341" x14ac:dyDescent="0.2"/>
    <row r="146342" x14ac:dyDescent="0.2"/>
    <row r="146343" x14ac:dyDescent="0.2"/>
    <row r="146344" x14ac:dyDescent="0.2"/>
    <row r="146345" x14ac:dyDescent="0.2"/>
    <row r="146346" x14ac:dyDescent="0.2"/>
    <row r="146347" x14ac:dyDescent="0.2"/>
    <row r="146348" x14ac:dyDescent="0.2"/>
    <row r="146349" x14ac:dyDescent="0.2"/>
    <row r="146350" x14ac:dyDescent="0.2"/>
    <row r="146351" x14ac:dyDescent="0.2"/>
    <row r="146352" x14ac:dyDescent="0.2"/>
    <row r="146353" x14ac:dyDescent="0.2"/>
    <row r="146354" x14ac:dyDescent="0.2"/>
    <row r="146355" x14ac:dyDescent="0.2"/>
    <row r="146356" x14ac:dyDescent="0.2"/>
    <row r="146357" x14ac:dyDescent="0.2"/>
    <row r="146358" x14ac:dyDescent="0.2"/>
    <row r="146359" x14ac:dyDescent="0.2"/>
    <row r="146360" x14ac:dyDescent="0.2"/>
    <row r="146361" x14ac:dyDescent="0.2"/>
    <row r="146362" x14ac:dyDescent="0.2"/>
    <row r="146363" x14ac:dyDescent="0.2"/>
    <row r="146364" x14ac:dyDescent="0.2"/>
    <row r="146365" x14ac:dyDescent="0.2"/>
    <row r="146366" x14ac:dyDescent="0.2"/>
    <row r="146367" x14ac:dyDescent="0.2"/>
    <row r="146368" x14ac:dyDescent="0.2"/>
    <row r="146369" x14ac:dyDescent="0.2"/>
    <row r="146370" x14ac:dyDescent="0.2"/>
    <row r="146371" x14ac:dyDescent="0.2"/>
    <row r="146372" x14ac:dyDescent="0.2"/>
    <row r="146373" x14ac:dyDescent="0.2"/>
    <row r="146374" x14ac:dyDescent="0.2"/>
    <row r="146375" x14ac:dyDescent="0.2"/>
    <row r="146376" x14ac:dyDescent="0.2"/>
    <row r="146377" x14ac:dyDescent="0.2"/>
    <row r="146378" x14ac:dyDescent="0.2"/>
    <row r="146379" x14ac:dyDescent="0.2"/>
    <row r="146380" x14ac:dyDescent="0.2"/>
    <row r="146381" x14ac:dyDescent="0.2"/>
    <row r="146382" x14ac:dyDescent="0.2"/>
    <row r="146383" x14ac:dyDescent="0.2"/>
    <row r="146384" x14ac:dyDescent="0.2"/>
    <row r="146385" x14ac:dyDescent="0.2"/>
    <row r="146386" x14ac:dyDescent="0.2"/>
    <row r="146387" x14ac:dyDescent="0.2"/>
    <row r="146388" x14ac:dyDescent="0.2"/>
    <row r="146389" x14ac:dyDescent="0.2"/>
    <row r="146390" x14ac:dyDescent="0.2"/>
    <row r="146391" x14ac:dyDescent="0.2"/>
    <row r="146392" x14ac:dyDescent="0.2"/>
    <row r="146393" x14ac:dyDescent="0.2"/>
    <row r="146394" x14ac:dyDescent="0.2"/>
    <row r="146395" x14ac:dyDescent="0.2"/>
    <row r="146396" x14ac:dyDescent="0.2"/>
    <row r="146397" x14ac:dyDescent="0.2"/>
    <row r="146398" x14ac:dyDescent="0.2"/>
    <row r="146399" x14ac:dyDescent="0.2"/>
    <row r="146400" x14ac:dyDescent="0.2"/>
    <row r="146401" x14ac:dyDescent="0.2"/>
    <row r="146402" x14ac:dyDescent="0.2"/>
    <row r="146403" x14ac:dyDescent="0.2"/>
    <row r="146404" x14ac:dyDescent="0.2"/>
    <row r="146405" x14ac:dyDescent="0.2"/>
    <row r="146406" x14ac:dyDescent="0.2"/>
    <row r="146407" x14ac:dyDescent="0.2"/>
    <row r="146408" x14ac:dyDescent="0.2"/>
    <row r="146409" x14ac:dyDescent="0.2"/>
    <row r="146410" x14ac:dyDescent="0.2"/>
    <row r="146411" x14ac:dyDescent="0.2"/>
    <row r="146412" x14ac:dyDescent="0.2"/>
    <row r="146413" x14ac:dyDescent="0.2"/>
    <row r="146414" x14ac:dyDescent="0.2"/>
    <row r="146415" x14ac:dyDescent="0.2"/>
    <row r="146416" x14ac:dyDescent="0.2"/>
    <row r="146417" x14ac:dyDescent="0.2"/>
    <row r="146418" x14ac:dyDescent="0.2"/>
    <row r="146419" x14ac:dyDescent="0.2"/>
    <row r="146420" x14ac:dyDescent="0.2"/>
    <row r="146421" x14ac:dyDescent="0.2"/>
    <row r="146422" x14ac:dyDescent="0.2"/>
    <row r="146423" x14ac:dyDescent="0.2"/>
    <row r="146424" x14ac:dyDescent="0.2"/>
    <row r="146425" x14ac:dyDescent="0.2"/>
    <row r="146426" x14ac:dyDescent="0.2"/>
    <row r="146427" x14ac:dyDescent="0.2"/>
    <row r="146428" x14ac:dyDescent="0.2"/>
    <row r="146429" x14ac:dyDescent="0.2"/>
    <row r="146430" x14ac:dyDescent="0.2"/>
    <row r="146431" x14ac:dyDescent="0.2"/>
    <row r="146432" x14ac:dyDescent="0.2"/>
    <row r="146433" x14ac:dyDescent="0.2"/>
    <row r="146434" x14ac:dyDescent="0.2"/>
    <row r="146435" x14ac:dyDescent="0.2"/>
    <row r="146436" x14ac:dyDescent="0.2"/>
    <row r="146437" x14ac:dyDescent="0.2"/>
    <row r="146438" x14ac:dyDescent="0.2"/>
    <row r="146439" x14ac:dyDescent="0.2"/>
    <row r="146440" x14ac:dyDescent="0.2"/>
    <row r="146441" x14ac:dyDescent="0.2"/>
    <row r="146442" x14ac:dyDescent="0.2"/>
    <row r="146443" x14ac:dyDescent="0.2"/>
    <row r="146444" x14ac:dyDescent="0.2"/>
    <row r="146445" x14ac:dyDescent="0.2"/>
    <row r="146446" x14ac:dyDescent="0.2"/>
    <row r="146447" x14ac:dyDescent="0.2"/>
    <row r="146448" x14ac:dyDescent="0.2"/>
    <row r="146449" x14ac:dyDescent="0.2"/>
    <row r="146450" x14ac:dyDescent="0.2"/>
    <row r="146451" x14ac:dyDescent="0.2"/>
    <row r="146452" x14ac:dyDescent="0.2"/>
    <row r="146453" x14ac:dyDescent="0.2"/>
    <row r="146454" x14ac:dyDescent="0.2"/>
    <row r="146455" x14ac:dyDescent="0.2"/>
    <row r="146456" x14ac:dyDescent="0.2"/>
    <row r="146457" x14ac:dyDescent="0.2"/>
    <row r="146458" x14ac:dyDescent="0.2"/>
    <row r="146459" x14ac:dyDescent="0.2"/>
    <row r="146460" x14ac:dyDescent="0.2"/>
    <row r="146461" x14ac:dyDescent="0.2"/>
    <row r="146462" x14ac:dyDescent="0.2"/>
    <row r="146463" x14ac:dyDescent="0.2"/>
    <row r="146464" x14ac:dyDescent="0.2"/>
    <row r="146465" x14ac:dyDescent="0.2"/>
    <row r="146466" x14ac:dyDescent="0.2"/>
    <row r="146467" x14ac:dyDescent="0.2"/>
    <row r="146468" x14ac:dyDescent="0.2"/>
    <row r="146469" x14ac:dyDescent="0.2"/>
    <row r="146470" x14ac:dyDescent="0.2"/>
    <row r="146471" x14ac:dyDescent="0.2"/>
    <row r="146472" x14ac:dyDescent="0.2"/>
    <row r="146473" x14ac:dyDescent="0.2"/>
    <row r="146474" x14ac:dyDescent="0.2"/>
    <row r="146475" x14ac:dyDescent="0.2"/>
    <row r="146476" x14ac:dyDescent="0.2"/>
    <row r="146477" x14ac:dyDescent="0.2"/>
    <row r="146478" x14ac:dyDescent="0.2"/>
    <row r="146479" x14ac:dyDescent="0.2"/>
    <row r="146480" x14ac:dyDescent="0.2"/>
    <row r="146481" x14ac:dyDescent="0.2"/>
    <row r="146482" x14ac:dyDescent="0.2"/>
    <row r="146483" x14ac:dyDescent="0.2"/>
    <row r="146484" x14ac:dyDescent="0.2"/>
    <row r="146485" x14ac:dyDescent="0.2"/>
    <row r="146486" x14ac:dyDescent="0.2"/>
    <row r="146487" x14ac:dyDescent="0.2"/>
    <row r="146488" x14ac:dyDescent="0.2"/>
    <row r="146489" x14ac:dyDescent="0.2"/>
    <row r="146490" x14ac:dyDescent="0.2"/>
    <row r="146491" x14ac:dyDescent="0.2"/>
    <row r="146492" x14ac:dyDescent="0.2"/>
    <row r="146493" x14ac:dyDescent="0.2"/>
    <row r="146494" x14ac:dyDescent="0.2"/>
    <row r="146495" x14ac:dyDescent="0.2"/>
    <row r="146496" x14ac:dyDescent="0.2"/>
    <row r="146497" x14ac:dyDescent="0.2"/>
    <row r="146498" x14ac:dyDescent="0.2"/>
    <row r="146499" x14ac:dyDescent="0.2"/>
    <row r="146500" x14ac:dyDescent="0.2"/>
    <row r="146501" x14ac:dyDescent="0.2"/>
    <row r="146502" x14ac:dyDescent="0.2"/>
    <row r="146503" x14ac:dyDescent="0.2"/>
    <row r="146504" x14ac:dyDescent="0.2"/>
    <row r="146505" x14ac:dyDescent="0.2"/>
    <row r="146506" x14ac:dyDescent="0.2"/>
    <row r="146507" x14ac:dyDescent="0.2"/>
    <row r="146508" x14ac:dyDescent="0.2"/>
    <row r="146509" x14ac:dyDescent="0.2"/>
    <row r="146510" x14ac:dyDescent="0.2"/>
    <row r="146511" x14ac:dyDescent="0.2"/>
    <row r="146512" x14ac:dyDescent="0.2"/>
    <row r="146513" x14ac:dyDescent="0.2"/>
    <row r="146514" x14ac:dyDescent="0.2"/>
    <row r="146515" x14ac:dyDescent="0.2"/>
    <row r="146516" x14ac:dyDescent="0.2"/>
    <row r="146517" x14ac:dyDescent="0.2"/>
    <row r="146518" x14ac:dyDescent="0.2"/>
    <row r="146519" x14ac:dyDescent="0.2"/>
    <row r="146520" x14ac:dyDescent="0.2"/>
    <row r="146521" x14ac:dyDescent="0.2"/>
    <row r="146522" x14ac:dyDescent="0.2"/>
    <row r="146523" x14ac:dyDescent="0.2"/>
    <row r="146524" x14ac:dyDescent="0.2"/>
    <row r="146525" x14ac:dyDescent="0.2"/>
    <row r="146526" x14ac:dyDescent="0.2"/>
    <row r="146527" x14ac:dyDescent="0.2"/>
    <row r="146528" x14ac:dyDescent="0.2"/>
    <row r="146529" x14ac:dyDescent="0.2"/>
    <row r="146530" x14ac:dyDescent="0.2"/>
    <row r="146531" x14ac:dyDescent="0.2"/>
    <row r="146532" x14ac:dyDescent="0.2"/>
    <row r="146533" x14ac:dyDescent="0.2"/>
    <row r="146534" x14ac:dyDescent="0.2"/>
    <row r="146535" x14ac:dyDescent="0.2"/>
    <row r="146536" x14ac:dyDescent="0.2"/>
    <row r="146537" x14ac:dyDescent="0.2"/>
    <row r="146538" x14ac:dyDescent="0.2"/>
    <row r="146539" x14ac:dyDescent="0.2"/>
    <row r="146540" x14ac:dyDescent="0.2"/>
    <row r="146541" x14ac:dyDescent="0.2"/>
    <row r="146542" x14ac:dyDescent="0.2"/>
    <row r="146543" x14ac:dyDescent="0.2"/>
    <row r="146544" x14ac:dyDescent="0.2"/>
    <row r="146545" x14ac:dyDescent="0.2"/>
    <row r="146546" x14ac:dyDescent="0.2"/>
    <row r="146547" x14ac:dyDescent="0.2"/>
    <row r="146548" x14ac:dyDescent="0.2"/>
    <row r="146549" x14ac:dyDescent="0.2"/>
    <row r="146550" x14ac:dyDescent="0.2"/>
    <row r="146551" x14ac:dyDescent="0.2"/>
    <row r="146552" x14ac:dyDescent="0.2"/>
    <row r="146553" x14ac:dyDescent="0.2"/>
    <row r="146554" x14ac:dyDescent="0.2"/>
    <row r="146555" x14ac:dyDescent="0.2"/>
    <row r="146556" x14ac:dyDescent="0.2"/>
    <row r="146557" x14ac:dyDescent="0.2"/>
    <row r="146558" x14ac:dyDescent="0.2"/>
    <row r="146559" x14ac:dyDescent="0.2"/>
    <row r="146560" x14ac:dyDescent="0.2"/>
    <row r="146561" x14ac:dyDescent="0.2"/>
    <row r="146562" x14ac:dyDescent="0.2"/>
    <row r="146563" x14ac:dyDescent="0.2"/>
    <row r="146564" x14ac:dyDescent="0.2"/>
    <row r="146565" x14ac:dyDescent="0.2"/>
    <row r="146566" x14ac:dyDescent="0.2"/>
    <row r="146567" x14ac:dyDescent="0.2"/>
    <row r="146568" x14ac:dyDescent="0.2"/>
    <row r="146569" x14ac:dyDescent="0.2"/>
    <row r="146570" x14ac:dyDescent="0.2"/>
    <row r="146571" x14ac:dyDescent="0.2"/>
    <row r="146572" x14ac:dyDescent="0.2"/>
    <row r="146573" x14ac:dyDescent="0.2"/>
    <row r="146574" x14ac:dyDescent="0.2"/>
    <row r="146575" x14ac:dyDescent="0.2"/>
    <row r="146576" x14ac:dyDescent="0.2"/>
    <row r="146577" x14ac:dyDescent="0.2"/>
    <row r="146578" x14ac:dyDescent="0.2"/>
    <row r="146579" x14ac:dyDescent="0.2"/>
    <row r="146580" x14ac:dyDescent="0.2"/>
    <row r="146581" x14ac:dyDescent="0.2"/>
    <row r="146582" x14ac:dyDescent="0.2"/>
    <row r="146583" x14ac:dyDescent="0.2"/>
    <row r="146584" x14ac:dyDescent="0.2"/>
    <row r="146585" x14ac:dyDescent="0.2"/>
    <row r="146586" x14ac:dyDescent="0.2"/>
    <row r="146587" x14ac:dyDescent="0.2"/>
    <row r="146588" x14ac:dyDescent="0.2"/>
    <row r="146589" x14ac:dyDescent="0.2"/>
    <row r="146590" x14ac:dyDescent="0.2"/>
    <row r="146591" x14ac:dyDescent="0.2"/>
    <row r="146592" x14ac:dyDescent="0.2"/>
    <row r="146593" x14ac:dyDescent="0.2"/>
    <row r="146594" x14ac:dyDescent="0.2"/>
    <row r="146595" x14ac:dyDescent="0.2"/>
    <row r="146596" x14ac:dyDescent="0.2"/>
    <row r="146597" x14ac:dyDescent="0.2"/>
    <row r="146598" x14ac:dyDescent="0.2"/>
    <row r="146599" x14ac:dyDescent="0.2"/>
    <row r="146600" x14ac:dyDescent="0.2"/>
    <row r="146601" x14ac:dyDescent="0.2"/>
    <row r="146602" x14ac:dyDescent="0.2"/>
    <row r="146603" x14ac:dyDescent="0.2"/>
    <row r="146604" x14ac:dyDescent="0.2"/>
    <row r="146605" x14ac:dyDescent="0.2"/>
    <row r="146606" x14ac:dyDescent="0.2"/>
    <row r="146607" x14ac:dyDescent="0.2"/>
    <row r="146608" x14ac:dyDescent="0.2"/>
    <row r="146609" x14ac:dyDescent="0.2"/>
    <row r="146610" x14ac:dyDescent="0.2"/>
    <row r="146611" x14ac:dyDescent="0.2"/>
    <row r="146612" x14ac:dyDescent="0.2"/>
    <row r="146613" x14ac:dyDescent="0.2"/>
    <row r="146614" x14ac:dyDescent="0.2"/>
    <row r="146615" x14ac:dyDescent="0.2"/>
    <row r="146616" x14ac:dyDescent="0.2"/>
    <row r="146617" x14ac:dyDescent="0.2"/>
    <row r="146618" x14ac:dyDescent="0.2"/>
    <row r="146619" x14ac:dyDescent="0.2"/>
    <row r="146620" x14ac:dyDescent="0.2"/>
    <row r="146621" x14ac:dyDescent="0.2"/>
    <row r="146622" x14ac:dyDescent="0.2"/>
    <row r="146623" x14ac:dyDescent="0.2"/>
    <row r="146624" x14ac:dyDescent="0.2"/>
    <row r="146625" x14ac:dyDescent="0.2"/>
    <row r="146626" x14ac:dyDescent="0.2"/>
    <row r="146627" x14ac:dyDescent="0.2"/>
    <row r="146628" x14ac:dyDescent="0.2"/>
    <row r="146629" x14ac:dyDescent="0.2"/>
    <row r="146630" x14ac:dyDescent="0.2"/>
    <row r="146631" x14ac:dyDescent="0.2"/>
    <row r="146632" x14ac:dyDescent="0.2"/>
    <row r="146633" x14ac:dyDescent="0.2"/>
    <row r="146634" x14ac:dyDescent="0.2"/>
    <row r="146635" x14ac:dyDescent="0.2"/>
    <row r="146636" x14ac:dyDescent="0.2"/>
    <row r="146637" x14ac:dyDescent="0.2"/>
    <row r="146638" x14ac:dyDescent="0.2"/>
    <row r="146639" x14ac:dyDescent="0.2"/>
    <row r="146640" x14ac:dyDescent="0.2"/>
    <row r="146641" x14ac:dyDescent="0.2"/>
    <row r="146642" x14ac:dyDescent="0.2"/>
    <row r="146643" x14ac:dyDescent="0.2"/>
    <row r="146644" x14ac:dyDescent="0.2"/>
    <row r="146645" x14ac:dyDescent="0.2"/>
    <row r="146646" x14ac:dyDescent="0.2"/>
    <row r="146647" x14ac:dyDescent="0.2"/>
    <row r="146648" x14ac:dyDescent="0.2"/>
    <row r="146649" x14ac:dyDescent="0.2"/>
    <row r="146650" x14ac:dyDescent="0.2"/>
    <row r="146651" x14ac:dyDescent="0.2"/>
    <row r="146652" x14ac:dyDescent="0.2"/>
    <row r="146653" x14ac:dyDescent="0.2"/>
    <row r="146654" x14ac:dyDescent="0.2"/>
    <row r="146655" x14ac:dyDescent="0.2"/>
    <row r="146656" x14ac:dyDescent="0.2"/>
    <row r="146657" x14ac:dyDescent="0.2"/>
    <row r="146658" x14ac:dyDescent="0.2"/>
    <row r="146659" x14ac:dyDescent="0.2"/>
    <row r="146660" x14ac:dyDescent="0.2"/>
    <row r="146661" x14ac:dyDescent="0.2"/>
    <row r="146662" x14ac:dyDescent="0.2"/>
    <row r="146663" x14ac:dyDescent="0.2"/>
    <row r="146664" x14ac:dyDescent="0.2"/>
    <row r="146665" x14ac:dyDescent="0.2"/>
    <row r="146666" x14ac:dyDescent="0.2"/>
    <row r="146667" x14ac:dyDescent="0.2"/>
    <row r="146668" x14ac:dyDescent="0.2"/>
    <row r="146669" x14ac:dyDescent="0.2"/>
    <row r="146670" x14ac:dyDescent="0.2"/>
    <row r="146671" x14ac:dyDescent="0.2"/>
    <row r="146672" x14ac:dyDescent="0.2"/>
    <row r="146673" x14ac:dyDescent="0.2"/>
    <row r="146674" x14ac:dyDescent="0.2"/>
    <row r="146675" x14ac:dyDescent="0.2"/>
    <row r="146676" x14ac:dyDescent="0.2"/>
    <row r="146677" x14ac:dyDescent="0.2"/>
    <row r="146678" x14ac:dyDescent="0.2"/>
    <row r="146679" x14ac:dyDescent="0.2"/>
    <row r="146680" x14ac:dyDescent="0.2"/>
    <row r="146681" x14ac:dyDescent="0.2"/>
    <row r="146682" x14ac:dyDescent="0.2"/>
    <row r="146683" x14ac:dyDescent="0.2"/>
    <row r="146684" x14ac:dyDescent="0.2"/>
    <row r="146685" x14ac:dyDescent="0.2"/>
    <row r="146686" x14ac:dyDescent="0.2"/>
    <row r="146687" x14ac:dyDescent="0.2"/>
    <row r="146688" x14ac:dyDescent="0.2"/>
    <row r="146689" x14ac:dyDescent="0.2"/>
    <row r="146690" x14ac:dyDescent="0.2"/>
    <row r="146691" x14ac:dyDescent="0.2"/>
    <row r="146692" x14ac:dyDescent="0.2"/>
    <row r="146693" x14ac:dyDescent="0.2"/>
    <row r="146694" x14ac:dyDescent="0.2"/>
    <row r="146695" x14ac:dyDescent="0.2"/>
    <row r="146696" x14ac:dyDescent="0.2"/>
    <row r="146697" x14ac:dyDescent="0.2"/>
    <row r="146698" x14ac:dyDescent="0.2"/>
    <row r="146699" x14ac:dyDescent="0.2"/>
    <row r="146700" x14ac:dyDescent="0.2"/>
    <row r="146701" x14ac:dyDescent="0.2"/>
    <row r="146702" x14ac:dyDescent="0.2"/>
    <row r="146703" x14ac:dyDescent="0.2"/>
    <row r="146704" x14ac:dyDescent="0.2"/>
    <row r="146705" x14ac:dyDescent="0.2"/>
    <row r="146706" x14ac:dyDescent="0.2"/>
    <row r="146707" x14ac:dyDescent="0.2"/>
    <row r="146708" x14ac:dyDescent="0.2"/>
    <row r="146709" x14ac:dyDescent="0.2"/>
    <row r="146710" x14ac:dyDescent="0.2"/>
    <row r="146711" x14ac:dyDescent="0.2"/>
    <row r="146712" x14ac:dyDescent="0.2"/>
    <row r="146713" x14ac:dyDescent="0.2"/>
    <row r="146714" x14ac:dyDescent="0.2"/>
    <row r="146715" x14ac:dyDescent="0.2"/>
    <row r="146716" x14ac:dyDescent="0.2"/>
    <row r="146717" x14ac:dyDescent="0.2"/>
    <row r="146718" x14ac:dyDescent="0.2"/>
    <row r="146719" x14ac:dyDescent="0.2"/>
    <row r="146720" x14ac:dyDescent="0.2"/>
    <row r="146721" x14ac:dyDescent="0.2"/>
    <row r="146722" x14ac:dyDescent="0.2"/>
    <row r="146723" x14ac:dyDescent="0.2"/>
    <row r="146724" x14ac:dyDescent="0.2"/>
    <row r="146725" x14ac:dyDescent="0.2"/>
    <row r="146726" x14ac:dyDescent="0.2"/>
    <row r="146727" x14ac:dyDescent="0.2"/>
    <row r="146728" x14ac:dyDescent="0.2"/>
    <row r="146729" x14ac:dyDescent="0.2"/>
    <row r="146730" x14ac:dyDescent="0.2"/>
    <row r="146731" x14ac:dyDescent="0.2"/>
    <row r="146732" x14ac:dyDescent="0.2"/>
    <row r="146733" x14ac:dyDescent="0.2"/>
    <row r="146734" x14ac:dyDescent="0.2"/>
    <row r="146735" x14ac:dyDescent="0.2"/>
    <row r="146736" x14ac:dyDescent="0.2"/>
    <row r="146737" x14ac:dyDescent="0.2"/>
    <row r="146738" x14ac:dyDescent="0.2"/>
    <row r="146739" x14ac:dyDescent="0.2"/>
    <row r="146740" x14ac:dyDescent="0.2"/>
    <row r="146741" x14ac:dyDescent="0.2"/>
    <row r="146742" x14ac:dyDescent="0.2"/>
    <row r="146743" x14ac:dyDescent="0.2"/>
    <row r="146744" x14ac:dyDescent="0.2"/>
    <row r="146745" x14ac:dyDescent="0.2"/>
    <row r="146746" x14ac:dyDescent="0.2"/>
    <row r="146747" x14ac:dyDescent="0.2"/>
    <row r="146748" x14ac:dyDescent="0.2"/>
    <row r="146749" x14ac:dyDescent="0.2"/>
    <row r="146750" x14ac:dyDescent="0.2"/>
    <row r="146751" x14ac:dyDescent="0.2"/>
    <row r="146752" x14ac:dyDescent="0.2"/>
    <row r="146753" x14ac:dyDescent="0.2"/>
    <row r="146754" x14ac:dyDescent="0.2"/>
    <row r="146755" x14ac:dyDescent="0.2"/>
    <row r="146756" x14ac:dyDescent="0.2"/>
    <row r="146757" x14ac:dyDescent="0.2"/>
    <row r="146758" x14ac:dyDescent="0.2"/>
    <row r="146759" x14ac:dyDescent="0.2"/>
    <row r="146760" x14ac:dyDescent="0.2"/>
    <row r="146761" x14ac:dyDescent="0.2"/>
    <row r="146762" x14ac:dyDescent="0.2"/>
    <row r="146763" x14ac:dyDescent="0.2"/>
    <row r="146764" x14ac:dyDescent="0.2"/>
    <row r="146765" x14ac:dyDescent="0.2"/>
    <row r="146766" x14ac:dyDescent="0.2"/>
    <row r="146767" x14ac:dyDescent="0.2"/>
    <row r="146768" x14ac:dyDescent="0.2"/>
    <row r="146769" x14ac:dyDescent="0.2"/>
    <row r="146770" x14ac:dyDescent="0.2"/>
    <row r="146771" x14ac:dyDescent="0.2"/>
    <row r="146772" x14ac:dyDescent="0.2"/>
    <row r="146773" x14ac:dyDescent="0.2"/>
    <row r="146774" x14ac:dyDescent="0.2"/>
    <row r="146775" x14ac:dyDescent="0.2"/>
    <row r="146776" x14ac:dyDescent="0.2"/>
    <row r="146777" x14ac:dyDescent="0.2"/>
    <row r="146778" x14ac:dyDescent="0.2"/>
    <row r="146779" x14ac:dyDescent="0.2"/>
    <row r="146780" x14ac:dyDescent="0.2"/>
    <row r="146781" x14ac:dyDescent="0.2"/>
    <row r="146782" x14ac:dyDescent="0.2"/>
    <row r="146783" x14ac:dyDescent="0.2"/>
    <row r="146784" x14ac:dyDescent="0.2"/>
    <row r="146785" x14ac:dyDescent="0.2"/>
    <row r="146786" x14ac:dyDescent="0.2"/>
    <row r="146787" x14ac:dyDescent="0.2"/>
    <row r="146788" x14ac:dyDescent="0.2"/>
    <row r="146789" x14ac:dyDescent="0.2"/>
    <row r="146790" x14ac:dyDescent="0.2"/>
    <row r="146791" x14ac:dyDescent="0.2"/>
    <row r="146792" x14ac:dyDescent="0.2"/>
    <row r="146793" x14ac:dyDescent="0.2"/>
    <row r="146794" x14ac:dyDescent="0.2"/>
    <row r="146795" x14ac:dyDescent="0.2"/>
    <row r="146796" x14ac:dyDescent="0.2"/>
    <row r="146797" x14ac:dyDescent="0.2"/>
    <row r="146798" x14ac:dyDescent="0.2"/>
    <row r="146799" x14ac:dyDescent="0.2"/>
    <row r="146800" x14ac:dyDescent="0.2"/>
    <row r="146801" x14ac:dyDescent="0.2"/>
    <row r="146802" x14ac:dyDescent="0.2"/>
    <row r="146803" x14ac:dyDescent="0.2"/>
    <row r="146804" x14ac:dyDescent="0.2"/>
    <row r="146805" x14ac:dyDescent="0.2"/>
    <row r="146806" x14ac:dyDescent="0.2"/>
    <row r="146807" x14ac:dyDescent="0.2"/>
    <row r="146808" x14ac:dyDescent="0.2"/>
    <row r="146809" x14ac:dyDescent="0.2"/>
    <row r="146810" x14ac:dyDescent="0.2"/>
    <row r="146811" x14ac:dyDescent="0.2"/>
    <row r="146812" x14ac:dyDescent="0.2"/>
    <row r="146813" x14ac:dyDescent="0.2"/>
    <row r="146814" x14ac:dyDescent="0.2"/>
    <row r="146815" x14ac:dyDescent="0.2"/>
    <row r="146816" x14ac:dyDescent="0.2"/>
    <row r="146817" x14ac:dyDescent="0.2"/>
    <row r="146818" x14ac:dyDescent="0.2"/>
    <row r="146819" x14ac:dyDescent="0.2"/>
    <row r="146820" x14ac:dyDescent="0.2"/>
    <row r="146821" x14ac:dyDescent="0.2"/>
    <row r="146822" x14ac:dyDescent="0.2"/>
    <row r="146823" x14ac:dyDescent="0.2"/>
    <row r="146824" x14ac:dyDescent="0.2"/>
    <row r="146825" x14ac:dyDescent="0.2"/>
    <row r="146826" x14ac:dyDescent="0.2"/>
    <row r="146827" x14ac:dyDescent="0.2"/>
    <row r="146828" x14ac:dyDescent="0.2"/>
    <row r="146829" x14ac:dyDescent="0.2"/>
    <row r="146830" x14ac:dyDescent="0.2"/>
    <row r="146831" x14ac:dyDescent="0.2"/>
    <row r="146832" x14ac:dyDescent="0.2"/>
    <row r="146833" x14ac:dyDescent="0.2"/>
    <row r="146834" x14ac:dyDescent="0.2"/>
    <row r="146835" x14ac:dyDescent="0.2"/>
    <row r="146836" x14ac:dyDescent="0.2"/>
    <row r="146837" x14ac:dyDescent="0.2"/>
    <row r="146838" x14ac:dyDescent="0.2"/>
    <row r="146839" x14ac:dyDescent="0.2"/>
    <row r="146840" x14ac:dyDescent="0.2"/>
    <row r="146841" x14ac:dyDescent="0.2"/>
    <row r="146842" x14ac:dyDescent="0.2"/>
    <row r="146843" x14ac:dyDescent="0.2"/>
    <row r="146844" x14ac:dyDescent="0.2"/>
    <row r="146845" x14ac:dyDescent="0.2"/>
    <row r="146846" x14ac:dyDescent="0.2"/>
    <row r="146847" x14ac:dyDescent="0.2"/>
    <row r="146848" x14ac:dyDescent="0.2"/>
    <row r="146849" x14ac:dyDescent="0.2"/>
    <row r="146850" x14ac:dyDescent="0.2"/>
    <row r="146851" x14ac:dyDescent="0.2"/>
    <row r="146852" x14ac:dyDescent="0.2"/>
    <row r="146853" x14ac:dyDescent="0.2"/>
    <row r="146854" x14ac:dyDescent="0.2"/>
    <row r="146855" x14ac:dyDescent="0.2"/>
    <row r="146856" x14ac:dyDescent="0.2"/>
    <row r="146857" x14ac:dyDescent="0.2"/>
    <row r="146858" x14ac:dyDescent="0.2"/>
    <row r="146859" x14ac:dyDescent="0.2"/>
    <row r="146860" x14ac:dyDescent="0.2"/>
    <row r="146861" x14ac:dyDescent="0.2"/>
    <row r="146862" x14ac:dyDescent="0.2"/>
    <row r="146863" x14ac:dyDescent="0.2"/>
    <row r="146864" x14ac:dyDescent="0.2"/>
    <row r="146865" x14ac:dyDescent="0.2"/>
    <row r="146866" x14ac:dyDescent="0.2"/>
    <row r="146867" x14ac:dyDescent="0.2"/>
    <row r="146868" x14ac:dyDescent="0.2"/>
    <row r="146869" x14ac:dyDescent="0.2"/>
    <row r="146870" x14ac:dyDescent="0.2"/>
    <row r="146871" x14ac:dyDescent="0.2"/>
    <row r="146872" x14ac:dyDescent="0.2"/>
    <row r="146873" x14ac:dyDescent="0.2"/>
    <row r="146874" x14ac:dyDescent="0.2"/>
    <row r="146875" x14ac:dyDescent="0.2"/>
    <row r="146876" x14ac:dyDescent="0.2"/>
    <row r="146877" x14ac:dyDescent="0.2"/>
    <row r="146878" x14ac:dyDescent="0.2"/>
    <row r="146879" x14ac:dyDescent="0.2"/>
    <row r="146880" x14ac:dyDescent="0.2"/>
    <row r="146881" x14ac:dyDescent="0.2"/>
    <row r="146882" x14ac:dyDescent="0.2"/>
    <row r="146883" x14ac:dyDescent="0.2"/>
    <row r="146884" x14ac:dyDescent="0.2"/>
    <row r="146885" x14ac:dyDescent="0.2"/>
    <row r="146886" x14ac:dyDescent="0.2"/>
    <row r="146887" x14ac:dyDescent="0.2"/>
    <row r="146888" x14ac:dyDescent="0.2"/>
    <row r="146889" x14ac:dyDescent="0.2"/>
    <row r="146890" x14ac:dyDescent="0.2"/>
    <row r="146891" x14ac:dyDescent="0.2"/>
    <row r="146892" x14ac:dyDescent="0.2"/>
    <row r="146893" x14ac:dyDescent="0.2"/>
    <row r="146894" x14ac:dyDescent="0.2"/>
    <row r="146895" x14ac:dyDescent="0.2"/>
    <row r="146896" x14ac:dyDescent="0.2"/>
    <row r="146897" x14ac:dyDescent="0.2"/>
    <row r="146898" x14ac:dyDescent="0.2"/>
    <row r="146899" x14ac:dyDescent="0.2"/>
    <row r="146900" x14ac:dyDescent="0.2"/>
    <row r="146901" x14ac:dyDescent="0.2"/>
    <row r="146902" x14ac:dyDescent="0.2"/>
    <row r="146903" x14ac:dyDescent="0.2"/>
    <row r="146904" x14ac:dyDescent="0.2"/>
    <row r="146905" x14ac:dyDescent="0.2"/>
    <row r="146906" x14ac:dyDescent="0.2"/>
    <row r="146907" x14ac:dyDescent="0.2"/>
    <row r="146908" x14ac:dyDescent="0.2"/>
    <row r="146909" x14ac:dyDescent="0.2"/>
    <row r="146910" x14ac:dyDescent="0.2"/>
    <row r="146911" x14ac:dyDescent="0.2"/>
    <row r="146912" x14ac:dyDescent="0.2"/>
    <row r="146913" x14ac:dyDescent="0.2"/>
    <row r="146914" x14ac:dyDescent="0.2"/>
    <row r="146915" x14ac:dyDescent="0.2"/>
    <row r="146916" x14ac:dyDescent="0.2"/>
    <row r="146917" x14ac:dyDescent="0.2"/>
    <row r="146918" x14ac:dyDescent="0.2"/>
    <row r="146919" x14ac:dyDescent="0.2"/>
    <row r="146920" x14ac:dyDescent="0.2"/>
    <row r="146921" x14ac:dyDescent="0.2"/>
    <row r="146922" x14ac:dyDescent="0.2"/>
    <row r="146923" x14ac:dyDescent="0.2"/>
    <row r="146924" x14ac:dyDescent="0.2"/>
    <row r="146925" x14ac:dyDescent="0.2"/>
    <row r="146926" x14ac:dyDescent="0.2"/>
    <row r="146927" x14ac:dyDescent="0.2"/>
    <row r="146928" x14ac:dyDescent="0.2"/>
    <row r="146929" x14ac:dyDescent="0.2"/>
    <row r="146930" x14ac:dyDescent="0.2"/>
    <row r="146931" x14ac:dyDescent="0.2"/>
    <row r="146932" x14ac:dyDescent="0.2"/>
    <row r="146933" x14ac:dyDescent="0.2"/>
    <row r="146934" x14ac:dyDescent="0.2"/>
    <row r="146935" x14ac:dyDescent="0.2"/>
    <row r="146936" x14ac:dyDescent="0.2"/>
    <row r="146937" x14ac:dyDescent="0.2"/>
    <row r="146938" x14ac:dyDescent="0.2"/>
    <row r="146939" x14ac:dyDescent="0.2"/>
    <row r="146940" x14ac:dyDescent="0.2"/>
    <row r="146941" x14ac:dyDescent="0.2"/>
    <row r="146942" x14ac:dyDescent="0.2"/>
    <row r="146943" x14ac:dyDescent="0.2"/>
    <row r="146944" x14ac:dyDescent="0.2"/>
    <row r="146945" x14ac:dyDescent="0.2"/>
    <row r="146946" x14ac:dyDescent="0.2"/>
    <row r="146947" x14ac:dyDescent="0.2"/>
    <row r="146948" x14ac:dyDescent="0.2"/>
    <row r="146949" x14ac:dyDescent="0.2"/>
    <row r="146950" x14ac:dyDescent="0.2"/>
    <row r="146951" x14ac:dyDescent="0.2"/>
    <row r="146952" x14ac:dyDescent="0.2"/>
    <row r="146953" x14ac:dyDescent="0.2"/>
    <row r="146954" x14ac:dyDescent="0.2"/>
    <row r="146955" x14ac:dyDescent="0.2"/>
    <row r="146956" x14ac:dyDescent="0.2"/>
    <row r="146957" x14ac:dyDescent="0.2"/>
    <row r="146958" x14ac:dyDescent="0.2"/>
    <row r="146959" x14ac:dyDescent="0.2"/>
    <row r="146960" x14ac:dyDescent="0.2"/>
    <row r="146961" x14ac:dyDescent="0.2"/>
    <row r="146962" x14ac:dyDescent="0.2"/>
    <row r="146963" x14ac:dyDescent="0.2"/>
    <row r="146964" x14ac:dyDescent="0.2"/>
    <row r="146965" x14ac:dyDescent="0.2"/>
    <row r="146966" x14ac:dyDescent="0.2"/>
    <row r="146967" x14ac:dyDescent="0.2"/>
    <row r="146968" x14ac:dyDescent="0.2"/>
    <row r="146969" x14ac:dyDescent="0.2"/>
    <row r="146970" x14ac:dyDescent="0.2"/>
    <row r="146971" x14ac:dyDescent="0.2"/>
    <row r="146972" x14ac:dyDescent="0.2"/>
    <row r="146973" x14ac:dyDescent="0.2"/>
    <row r="146974" x14ac:dyDescent="0.2"/>
    <row r="146975" x14ac:dyDescent="0.2"/>
    <row r="146976" x14ac:dyDescent="0.2"/>
    <row r="146977" x14ac:dyDescent="0.2"/>
    <row r="146978" x14ac:dyDescent="0.2"/>
    <row r="146979" x14ac:dyDescent="0.2"/>
    <row r="146980" x14ac:dyDescent="0.2"/>
    <row r="146981" x14ac:dyDescent="0.2"/>
    <row r="146982" x14ac:dyDescent="0.2"/>
    <row r="146983" x14ac:dyDescent="0.2"/>
    <row r="146984" x14ac:dyDescent="0.2"/>
    <row r="146985" x14ac:dyDescent="0.2"/>
    <row r="146986" x14ac:dyDescent="0.2"/>
    <row r="146987" x14ac:dyDescent="0.2"/>
    <row r="146988" x14ac:dyDescent="0.2"/>
    <row r="146989" x14ac:dyDescent="0.2"/>
    <row r="146990" x14ac:dyDescent="0.2"/>
    <row r="146991" x14ac:dyDescent="0.2"/>
    <row r="146992" x14ac:dyDescent="0.2"/>
    <row r="146993" x14ac:dyDescent="0.2"/>
    <row r="146994" x14ac:dyDescent="0.2"/>
    <row r="146995" x14ac:dyDescent="0.2"/>
    <row r="146996" x14ac:dyDescent="0.2"/>
    <row r="146997" x14ac:dyDescent="0.2"/>
    <row r="146998" x14ac:dyDescent="0.2"/>
    <row r="146999" x14ac:dyDescent="0.2"/>
    <row r="147000" x14ac:dyDescent="0.2"/>
    <row r="147001" x14ac:dyDescent="0.2"/>
    <row r="147002" x14ac:dyDescent="0.2"/>
    <row r="147003" x14ac:dyDescent="0.2"/>
    <row r="147004" x14ac:dyDescent="0.2"/>
    <row r="147005" x14ac:dyDescent="0.2"/>
    <row r="147006" x14ac:dyDescent="0.2"/>
    <row r="147007" x14ac:dyDescent="0.2"/>
    <row r="147008" x14ac:dyDescent="0.2"/>
    <row r="147009" x14ac:dyDescent="0.2"/>
    <row r="147010" x14ac:dyDescent="0.2"/>
    <row r="147011" x14ac:dyDescent="0.2"/>
    <row r="147012" x14ac:dyDescent="0.2"/>
    <row r="147013" x14ac:dyDescent="0.2"/>
    <row r="147014" x14ac:dyDescent="0.2"/>
    <row r="147015" x14ac:dyDescent="0.2"/>
    <row r="147016" x14ac:dyDescent="0.2"/>
    <row r="147017" x14ac:dyDescent="0.2"/>
    <row r="147018" x14ac:dyDescent="0.2"/>
    <row r="147019" x14ac:dyDescent="0.2"/>
    <row r="147020" x14ac:dyDescent="0.2"/>
    <row r="147021" x14ac:dyDescent="0.2"/>
    <row r="147022" x14ac:dyDescent="0.2"/>
    <row r="147023" x14ac:dyDescent="0.2"/>
    <row r="147024" x14ac:dyDescent="0.2"/>
    <row r="147025" x14ac:dyDescent="0.2"/>
    <row r="147026" x14ac:dyDescent="0.2"/>
    <row r="147027" x14ac:dyDescent="0.2"/>
    <row r="147028" x14ac:dyDescent="0.2"/>
    <row r="147029" x14ac:dyDescent="0.2"/>
    <row r="147030" x14ac:dyDescent="0.2"/>
    <row r="147031" x14ac:dyDescent="0.2"/>
    <row r="147032" x14ac:dyDescent="0.2"/>
    <row r="147033" x14ac:dyDescent="0.2"/>
    <row r="147034" x14ac:dyDescent="0.2"/>
    <row r="147035" x14ac:dyDescent="0.2"/>
    <row r="147036" x14ac:dyDescent="0.2"/>
    <row r="147037" x14ac:dyDescent="0.2"/>
    <row r="147038" x14ac:dyDescent="0.2"/>
    <row r="147039" x14ac:dyDescent="0.2"/>
    <row r="147040" x14ac:dyDescent="0.2"/>
    <row r="147041" x14ac:dyDescent="0.2"/>
    <row r="147042" x14ac:dyDescent="0.2"/>
    <row r="147043" x14ac:dyDescent="0.2"/>
    <row r="147044" x14ac:dyDescent="0.2"/>
    <row r="147045" x14ac:dyDescent="0.2"/>
    <row r="147046" x14ac:dyDescent="0.2"/>
    <row r="147047" x14ac:dyDescent="0.2"/>
    <row r="147048" x14ac:dyDescent="0.2"/>
    <row r="147049" x14ac:dyDescent="0.2"/>
    <row r="147050" x14ac:dyDescent="0.2"/>
    <row r="147051" x14ac:dyDescent="0.2"/>
    <row r="147052" x14ac:dyDescent="0.2"/>
    <row r="147053" x14ac:dyDescent="0.2"/>
    <row r="147054" x14ac:dyDescent="0.2"/>
    <row r="147055" x14ac:dyDescent="0.2"/>
    <row r="147056" x14ac:dyDescent="0.2"/>
    <row r="147057" x14ac:dyDescent="0.2"/>
    <row r="147058" x14ac:dyDescent="0.2"/>
    <row r="147059" x14ac:dyDescent="0.2"/>
    <row r="147060" x14ac:dyDescent="0.2"/>
    <row r="147061" x14ac:dyDescent="0.2"/>
    <row r="147062" x14ac:dyDescent="0.2"/>
    <row r="147063" x14ac:dyDescent="0.2"/>
    <row r="147064" x14ac:dyDescent="0.2"/>
    <row r="147065" x14ac:dyDescent="0.2"/>
    <row r="147066" x14ac:dyDescent="0.2"/>
    <row r="147067" x14ac:dyDescent="0.2"/>
    <row r="147068" x14ac:dyDescent="0.2"/>
    <row r="147069" x14ac:dyDescent="0.2"/>
    <row r="147070" x14ac:dyDescent="0.2"/>
    <row r="147071" x14ac:dyDescent="0.2"/>
    <row r="147072" x14ac:dyDescent="0.2"/>
    <row r="147073" x14ac:dyDescent="0.2"/>
    <row r="147074" x14ac:dyDescent="0.2"/>
    <row r="147075" x14ac:dyDescent="0.2"/>
    <row r="147076" x14ac:dyDescent="0.2"/>
    <row r="147077" x14ac:dyDescent="0.2"/>
    <row r="147078" x14ac:dyDescent="0.2"/>
    <row r="147079" x14ac:dyDescent="0.2"/>
    <row r="147080" x14ac:dyDescent="0.2"/>
    <row r="147081" x14ac:dyDescent="0.2"/>
    <row r="147082" x14ac:dyDescent="0.2"/>
    <row r="147083" x14ac:dyDescent="0.2"/>
    <row r="147084" x14ac:dyDescent="0.2"/>
    <row r="147085" x14ac:dyDescent="0.2"/>
    <row r="147086" x14ac:dyDescent="0.2"/>
    <row r="147087" x14ac:dyDescent="0.2"/>
    <row r="147088" x14ac:dyDescent="0.2"/>
    <row r="147089" x14ac:dyDescent="0.2"/>
    <row r="147090" x14ac:dyDescent="0.2"/>
    <row r="147091" x14ac:dyDescent="0.2"/>
    <row r="147092" x14ac:dyDescent="0.2"/>
    <row r="147093" x14ac:dyDescent="0.2"/>
    <row r="147094" x14ac:dyDescent="0.2"/>
    <row r="147095" x14ac:dyDescent="0.2"/>
    <row r="147096" x14ac:dyDescent="0.2"/>
    <row r="147097" x14ac:dyDescent="0.2"/>
    <row r="147098" x14ac:dyDescent="0.2"/>
    <row r="147099" x14ac:dyDescent="0.2"/>
    <row r="147100" x14ac:dyDescent="0.2"/>
    <row r="147101" x14ac:dyDescent="0.2"/>
    <row r="147102" x14ac:dyDescent="0.2"/>
    <row r="147103" x14ac:dyDescent="0.2"/>
    <row r="147104" x14ac:dyDescent="0.2"/>
    <row r="147105" x14ac:dyDescent="0.2"/>
    <row r="147106" x14ac:dyDescent="0.2"/>
    <row r="147107" x14ac:dyDescent="0.2"/>
    <row r="147108" x14ac:dyDescent="0.2"/>
    <row r="147109" x14ac:dyDescent="0.2"/>
    <row r="147110" x14ac:dyDescent="0.2"/>
    <row r="147111" x14ac:dyDescent="0.2"/>
    <row r="147112" x14ac:dyDescent="0.2"/>
    <row r="147113" x14ac:dyDescent="0.2"/>
    <row r="147114" x14ac:dyDescent="0.2"/>
    <row r="147115" x14ac:dyDescent="0.2"/>
    <row r="147116" x14ac:dyDescent="0.2"/>
    <row r="147117" x14ac:dyDescent="0.2"/>
    <row r="147118" x14ac:dyDescent="0.2"/>
    <row r="147119" x14ac:dyDescent="0.2"/>
    <row r="147120" x14ac:dyDescent="0.2"/>
    <row r="147121" x14ac:dyDescent="0.2"/>
    <row r="147122" x14ac:dyDescent="0.2"/>
    <row r="147123" x14ac:dyDescent="0.2"/>
    <row r="147124" x14ac:dyDescent="0.2"/>
    <row r="147125" x14ac:dyDescent="0.2"/>
    <row r="147126" x14ac:dyDescent="0.2"/>
    <row r="147127" x14ac:dyDescent="0.2"/>
    <row r="147128" x14ac:dyDescent="0.2"/>
    <row r="147129" x14ac:dyDescent="0.2"/>
    <row r="147130" x14ac:dyDescent="0.2"/>
    <row r="147131" x14ac:dyDescent="0.2"/>
    <row r="147132" x14ac:dyDescent="0.2"/>
    <row r="147133" x14ac:dyDescent="0.2"/>
    <row r="147134" x14ac:dyDescent="0.2"/>
    <row r="147135" x14ac:dyDescent="0.2"/>
    <row r="147136" x14ac:dyDescent="0.2"/>
    <row r="147137" x14ac:dyDescent="0.2"/>
    <row r="147138" x14ac:dyDescent="0.2"/>
    <row r="147139" x14ac:dyDescent="0.2"/>
    <row r="147140" x14ac:dyDescent="0.2"/>
    <row r="147141" x14ac:dyDescent="0.2"/>
    <row r="147142" x14ac:dyDescent="0.2"/>
    <row r="147143" x14ac:dyDescent="0.2"/>
    <row r="147144" x14ac:dyDescent="0.2"/>
    <row r="147145" x14ac:dyDescent="0.2"/>
    <row r="147146" x14ac:dyDescent="0.2"/>
    <row r="147147" x14ac:dyDescent="0.2"/>
    <row r="147148" x14ac:dyDescent="0.2"/>
    <row r="147149" x14ac:dyDescent="0.2"/>
    <row r="147150" x14ac:dyDescent="0.2"/>
    <row r="147151" x14ac:dyDescent="0.2"/>
    <row r="147152" x14ac:dyDescent="0.2"/>
    <row r="147153" x14ac:dyDescent="0.2"/>
    <row r="147154" x14ac:dyDescent="0.2"/>
    <row r="147155" x14ac:dyDescent="0.2"/>
    <row r="147156" x14ac:dyDescent="0.2"/>
    <row r="147157" x14ac:dyDescent="0.2"/>
    <row r="147158" x14ac:dyDescent="0.2"/>
    <row r="147159" x14ac:dyDescent="0.2"/>
    <row r="147160" x14ac:dyDescent="0.2"/>
    <row r="147161" x14ac:dyDescent="0.2"/>
    <row r="147162" x14ac:dyDescent="0.2"/>
    <row r="147163" x14ac:dyDescent="0.2"/>
    <row r="147164" x14ac:dyDescent="0.2"/>
    <row r="147165" x14ac:dyDescent="0.2"/>
    <row r="147166" x14ac:dyDescent="0.2"/>
    <row r="147167" x14ac:dyDescent="0.2"/>
    <row r="147168" x14ac:dyDescent="0.2"/>
    <row r="147169" x14ac:dyDescent="0.2"/>
    <row r="147170" x14ac:dyDescent="0.2"/>
    <row r="147171" x14ac:dyDescent="0.2"/>
    <row r="147172" x14ac:dyDescent="0.2"/>
    <row r="147173" x14ac:dyDescent="0.2"/>
    <row r="147174" x14ac:dyDescent="0.2"/>
    <row r="147175" x14ac:dyDescent="0.2"/>
    <row r="147176" x14ac:dyDescent="0.2"/>
    <row r="147177" x14ac:dyDescent="0.2"/>
    <row r="147178" x14ac:dyDescent="0.2"/>
    <row r="147179" x14ac:dyDescent="0.2"/>
    <row r="147180" x14ac:dyDescent="0.2"/>
    <row r="147181" x14ac:dyDescent="0.2"/>
    <row r="147182" x14ac:dyDescent="0.2"/>
    <row r="147183" x14ac:dyDescent="0.2"/>
    <row r="147184" x14ac:dyDescent="0.2"/>
    <row r="147185" x14ac:dyDescent="0.2"/>
    <row r="147186" x14ac:dyDescent="0.2"/>
    <row r="147187" x14ac:dyDescent="0.2"/>
    <row r="147188" x14ac:dyDescent="0.2"/>
    <row r="147189" x14ac:dyDescent="0.2"/>
    <row r="147190" x14ac:dyDescent="0.2"/>
    <row r="147191" x14ac:dyDescent="0.2"/>
    <row r="147192" x14ac:dyDescent="0.2"/>
    <row r="147193" x14ac:dyDescent="0.2"/>
    <row r="147194" x14ac:dyDescent="0.2"/>
    <row r="147195" x14ac:dyDescent="0.2"/>
    <row r="147196" x14ac:dyDescent="0.2"/>
    <row r="147197" x14ac:dyDescent="0.2"/>
    <row r="147198" x14ac:dyDescent="0.2"/>
    <row r="147199" x14ac:dyDescent="0.2"/>
    <row r="147200" x14ac:dyDescent="0.2"/>
    <row r="147201" x14ac:dyDescent="0.2"/>
    <row r="147202" x14ac:dyDescent="0.2"/>
    <row r="147203" x14ac:dyDescent="0.2"/>
    <row r="147204" x14ac:dyDescent="0.2"/>
    <row r="147205" x14ac:dyDescent="0.2"/>
    <row r="147206" x14ac:dyDescent="0.2"/>
    <row r="147207" x14ac:dyDescent="0.2"/>
    <row r="147208" x14ac:dyDescent="0.2"/>
    <row r="147209" x14ac:dyDescent="0.2"/>
    <row r="147210" x14ac:dyDescent="0.2"/>
    <row r="147211" x14ac:dyDescent="0.2"/>
    <row r="147212" x14ac:dyDescent="0.2"/>
    <row r="147213" x14ac:dyDescent="0.2"/>
    <row r="147214" x14ac:dyDescent="0.2"/>
    <row r="147215" x14ac:dyDescent="0.2"/>
    <row r="147216" x14ac:dyDescent="0.2"/>
    <row r="147217" x14ac:dyDescent="0.2"/>
    <row r="147218" x14ac:dyDescent="0.2"/>
    <row r="147219" x14ac:dyDescent="0.2"/>
    <row r="147220" x14ac:dyDescent="0.2"/>
    <row r="147221" x14ac:dyDescent="0.2"/>
    <row r="147222" x14ac:dyDescent="0.2"/>
    <row r="147223" x14ac:dyDescent="0.2"/>
    <row r="147224" x14ac:dyDescent="0.2"/>
    <row r="147225" x14ac:dyDescent="0.2"/>
    <row r="147226" x14ac:dyDescent="0.2"/>
    <row r="147227" x14ac:dyDescent="0.2"/>
    <row r="147228" x14ac:dyDescent="0.2"/>
    <row r="147229" x14ac:dyDescent="0.2"/>
    <row r="147230" x14ac:dyDescent="0.2"/>
    <row r="147231" x14ac:dyDescent="0.2"/>
    <row r="147232" x14ac:dyDescent="0.2"/>
    <row r="147233" x14ac:dyDescent="0.2"/>
    <row r="147234" x14ac:dyDescent="0.2"/>
    <row r="147235" x14ac:dyDescent="0.2"/>
    <row r="147236" x14ac:dyDescent="0.2"/>
    <row r="147237" x14ac:dyDescent="0.2"/>
    <row r="147238" x14ac:dyDescent="0.2"/>
    <row r="147239" x14ac:dyDescent="0.2"/>
    <row r="147240" x14ac:dyDescent="0.2"/>
    <row r="147241" x14ac:dyDescent="0.2"/>
    <row r="147242" x14ac:dyDescent="0.2"/>
    <row r="147243" x14ac:dyDescent="0.2"/>
    <row r="147244" x14ac:dyDescent="0.2"/>
    <row r="147245" x14ac:dyDescent="0.2"/>
    <row r="147246" x14ac:dyDescent="0.2"/>
    <row r="147247" x14ac:dyDescent="0.2"/>
    <row r="147248" x14ac:dyDescent="0.2"/>
    <row r="147249" x14ac:dyDescent="0.2"/>
    <row r="147250" x14ac:dyDescent="0.2"/>
    <row r="147251" x14ac:dyDescent="0.2"/>
    <row r="147252" x14ac:dyDescent="0.2"/>
    <row r="147253" x14ac:dyDescent="0.2"/>
    <row r="147254" x14ac:dyDescent="0.2"/>
    <row r="147255" x14ac:dyDescent="0.2"/>
    <row r="147256" x14ac:dyDescent="0.2"/>
    <row r="147257" x14ac:dyDescent="0.2"/>
    <row r="147258" x14ac:dyDescent="0.2"/>
    <row r="147259" x14ac:dyDescent="0.2"/>
    <row r="147260" x14ac:dyDescent="0.2"/>
    <row r="147261" x14ac:dyDescent="0.2"/>
    <row r="147262" x14ac:dyDescent="0.2"/>
    <row r="147263" x14ac:dyDescent="0.2"/>
    <row r="147264" x14ac:dyDescent="0.2"/>
    <row r="147265" x14ac:dyDescent="0.2"/>
    <row r="147266" x14ac:dyDescent="0.2"/>
    <row r="147267" x14ac:dyDescent="0.2"/>
    <row r="147268" x14ac:dyDescent="0.2"/>
    <row r="147269" x14ac:dyDescent="0.2"/>
    <row r="147270" x14ac:dyDescent="0.2"/>
    <row r="147271" x14ac:dyDescent="0.2"/>
    <row r="147272" x14ac:dyDescent="0.2"/>
    <row r="147273" x14ac:dyDescent="0.2"/>
    <row r="147274" x14ac:dyDescent="0.2"/>
    <row r="147275" x14ac:dyDescent="0.2"/>
    <row r="147276" x14ac:dyDescent="0.2"/>
    <row r="147277" x14ac:dyDescent="0.2"/>
    <row r="147278" x14ac:dyDescent="0.2"/>
    <row r="147279" x14ac:dyDescent="0.2"/>
    <row r="147280" x14ac:dyDescent="0.2"/>
    <row r="147281" x14ac:dyDescent="0.2"/>
    <row r="147282" x14ac:dyDescent="0.2"/>
    <row r="147283" x14ac:dyDescent="0.2"/>
    <row r="147284" x14ac:dyDescent="0.2"/>
    <row r="147285" x14ac:dyDescent="0.2"/>
    <row r="147286" x14ac:dyDescent="0.2"/>
    <row r="147287" x14ac:dyDescent="0.2"/>
    <row r="147288" x14ac:dyDescent="0.2"/>
    <row r="147289" x14ac:dyDescent="0.2"/>
    <row r="147290" x14ac:dyDescent="0.2"/>
    <row r="147291" x14ac:dyDescent="0.2"/>
    <row r="147292" x14ac:dyDescent="0.2"/>
    <row r="147293" x14ac:dyDescent="0.2"/>
    <row r="147294" x14ac:dyDescent="0.2"/>
    <row r="147295" x14ac:dyDescent="0.2"/>
    <row r="147296" x14ac:dyDescent="0.2"/>
    <row r="147297" x14ac:dyDescent="0.2"/>
    <row r="147298" x14ac:dyDescent="0.2"/>
    <row r="147299" x14ac:dyDescent="0.2"/>
    <row r="147300" x14ac:dyDescent="0.2"/>
    <row r="147301" x14ac:dyDescent="0.2"/>
    <row r="147302" x14ac:dyDescent="0.2"/>
    <row r="147303" x14ac:dyDescent="0.2"/>
    <row r="147304" x14ac:dyDescent="0.2"/>
    <row r="147305" x14ac:dyDescent="0.2"/>
    <row r="147306" x14ac:dyDescent="0.2"/>
    <row r="147307" x14ac:dyDescent="0.2"/>
    <row r="147308" x14ac:dyDescent="0.2"/>
    <row r="147309" x14ac:dyDescent="0.2"/>
    <row r="147310" x14ac:dyDescent="0.2"/>
    <row r="147311" x14ac:dyDescent="0.2"/>
    <row r="147312" x14ac:dyDescent="0.2"/>
    <row r="147313" x14ac:dyDescent="0.2"/>
    <row r="147314" x14ac:dyDescent="0.2"/>
    <row r="147315" x14ac:dyDescent="0.2"/>
    <row r="147316" x14ac:dyDescent="0.2"/>
    <row r="147317" x14ac:dyDescent="0.2"/>
    <row r="147318" x14ac:dyDescent="0.2"/>
    <row r="147319" x14ac:dyDescent="0.2"/>
    <row r="147320" x14ac:dyDescent="0.2"/>
    <row r="147321" x14ac:dyDescent="0.2"/>
    <row r="147322" x14ac:dyDescent="0.2"/>
    <row r="147323" x14ac:dyDescent="0.2"/>
    <row r="147324" x14ac:dyDescent="0.2"/>
    <row r="147325" x14ac:dyDescent="0.2"/>
    <row r="147326" x14ac:dyDescent="0.2"/>
    <row r="147327" x14ac:dyDescent="0.2"/>
    <row r="147328" x14ac:dyDescent="0.2"/>
    <row r="147329" x14ac:dyDescent="0.2"/>
    <row r="147330" x14ac:dyDescent="0.2"/>
    <row r="147331" x14ac:dyDescent="0.2"/>
    <row r="147332" x14ac:dyDescent="0.2"/>
    <row r="147333" x14ac:dyDescent="0.2"/>
    <row r="147334" x14ac:dyDescent="0.2"/>
    <row r="147335" x14ac:dyDescent="0.2"/>
    <row r="147336" x14ac:dyDescent="0.2"/>
    <row r="147337" x14ac:dyDescent="0.2"/>
    <row r="147338" x14ac:dyDescent="0.2"/>
    <row r="147339" x14ac:dyDescent="0.2"/>
    <row r="147340" x14ac:dyDescent="0.2"/>
    <row r="147341" x14ac:dyDescent="0.2"/>
    <row r="147342" x14ac:dyDescent="0.2"/>
    <row r="147343" x14ac:dyDescent="0.2"/>
    <row r="147344" x14ac:dyDescent="0.2"/>
    <row r="147345" x14ac:dyDescent="0.2"/>
    <row r="147346" x14ac:dyDescent="0.2"/>
    <row r="147347" x14ac:dyDescent="0.2"/>
    <row r="147348" x14ac:dyDescent="0.2"/>
    <row r="147349" x14ac:dyDescent="0.2"/>
    <row r="147350" x14ac:dyDescent="0.2"/>
    <row r="147351" x14ac:dyDescent="0.2"/>
    <row r="147352" x14ac:dyDescent="0.2"/>
    <row r="147353" x14ac:dyDescent="0.2"/>
    <row r="147354" x14ac:dyDescent="0.2"/>
    <row r="147355" x14ac:dyDescent="0.2"/>
    <row r="147356" x14ac:dyDescent="0.2"/>
    <row r="147357" x14ac:dyDescent="0.2"/>
    <row r="147358" x14ac:dyDescent="0.2"/>
    <row r="147359" x14ac:dyDescent="0.2"/>
    <row r="147360" x14ac:dyDescent="0.2"/>
    <row r="147361" x14ac:dyDescent="0.2"/>
    <row r="147362" x14ac:dyDescent="0.2"/>
    <row r="147363" x14ac:dyDescent="0.2"/>
    <row r="147364" x14ac:dyDescent="0.2"/>
    <row r="147365" x14ac:dyDescent="0.2"/>
    <row r="147366" x14ac:dyDescent="0.2"/>
    <row r="147367" x14ac:dyDescent="0.2"/>
    <row r="147368" x14ac:dyDescent="0.2"/>
    <row r="147369" x14ac:dyDescent="0.2"/>
    <row r="147370" x14ac:dyDescent="0.2"/>
    <row r="147371" x14ac:dyDescent="0.2"/>
    <row r="147372" x14ac:dyDescent="0.2"/>
    <row r="147373" x14ac:dyDescent="0.2"/>
    <row r="147374" x14ac:dyDescent="0.2"/>
    <row r="147375" x14ac:dyDescent="0.2"/>
    <row r="147376" x14ac:dyDescent="0.2"/>
    <row r="147377" x14ac:dyDescent="0.2"/>
    <row r="147378" x14ac:dyDescent="0.2"/>
    <row r="147379" x14ac:dyDescent="0.2"/>
    <row r="147380" x14ac:dyDescent="0.2"/>
    <row r="147381" x14ac:dyDescent="0.2"/>
    <row r="147382" x14ac:dyDescent="0.2"/>
    <row r="147383" x14ac:dyDescent="0.2"/>
    <row r="147384" x14ac:dyDescent="0.2"/>
    <row r="147385" x14ac:dyDescent="0.2"/>
    <row r="147386" x14ac:dyDescent="0.2"/>
    <row r="147387" x14ac:dyDescent="0.2"/>
    <row r="147388" x14ac:dyDescent="0.2"/>
    <row r="147389" x14ac:dyDescent="0.2"/>
    <row r="147390" x14ac:dyDescent="0.2"/>
    <row r="147391" x14ac:dyDescent="0.2"/>
    <row r="147392" x14ac:dyDescent="0.2"/>
    <row r="147393" x14ac:dyDescent="0.2"/>
    <row r="147394" x14ac:dyDescent="0.2"/>
    <row r="147395" x14ac:dyDescent="0.2"/>
    <row r="147396" x14ac:dyDescent="0.2"/>
    <row r="147397" x14ac:dyDescent="0.2"/>
    <row r="147398" x14ac:dyDescent="0.2"/>
    <row r="147399" x14ac:dyDescent="0.2"/>
    <row r="147400" x14ac:dyDescent="0.2"/>
    <row r="147401" x14ac:dyDescent="0.2"/>
    <row r="147402" x14ac:dyDescent="0.2"/>
    <row r="147403" x14ac:dyDescent="0.2"/>
    <row r="147404" x14ac:dyDescent="0.2"/>
    <row r="147405" x14ac:dyDescent="0.2"/>
    <row r="147406" x14ac:dyDescent="0.2"/>
    <row r="147407" x14ac:dyDescent="0.2"/>
    <row r="147408" x14ac:dyDescent="0.2"/>
    <row r="147409" x14ac:dyDescent="0.2"/>
    <row r="147410" x14ac:dyDescent="0.2"/>
    <row r="147411" x14ac:dyDescent="0.2"/>
    <row r="147412" x14ac:dyDescent="0.2"/>
    <row r="147413" x14ac:dyDescent="0.2"/>
    <row r="147414" x14ac:dyDescent="0.2"/>
    <row r="147415" x14ac:dyDescent="0.2"/>
    <row r="147416" x14ac:dyDescent="0.2"/>
    <row r="147417" x14ac:dyDescent="0.2"/>
    <row r="147418" x14ac:dyDescent="0.2"/>
    <row r="147419" x14ac:dyDescent="0.2"/>
    <row r="147420" x14ac:dyDescent="0.2"/>
    <row r="147421" x14ac:dyDescent="0.2"/>
    <row r="147422" x14ac:dyDescent="0.2"/>
    <row r="147423" x14ac:dyDescent="0.2"/>
    <row r="147424" x14ac:dyDescent="0.2"/>
    <row r="147425" x14ac:dyDescent="0.2"/>
    <row r="147426" x14ac:dyDescent="0.2"/>
    <row r="147427" x14ac:dyDescent="0.2"/>
    <row r="147428" x14ac:dyDescent="0.2"/>
    <row r="147429" x14ac:dyDescent="0.2"/>
    <row r="147430" x14ac:dyDescent="0.2"/>
    <row r="147431" x14ac:dyDescent="0.2"/>
    <row r="147432" x14ac:dyDescent="0.2"/>
    <row r="147433" x14ac:dyDescent="0.2"/>
    <row r="147434" x14ac:dyDescent="0.2"/>
    <row r="147435" x14ac:dyDescent="0.2"/>
    <row r="147436" x14ac:dyDescent="0.2"/>
    <row r="147437" x14ac:dyDescent="0.2"/>
    <row r="147438" x14ac:dyDescent="0.2"/>
    <row r="147439" x14ac:dyDescent="0.2"/>
    <row r="147440" x14ac:dyDescent="0.2"/>
    <row r="147441" x14ac:dyDescent="0.2"/>
    <row r="147442" x14ac:dyDescent="0.2"/>
    <row r="147443" x14ac:dyDescent="0.2"/>
    <row r="147444" x14ac:dyDescent="0.2"/>
    <row r="147445" x14ac:dyDescent="0.2"/>
    <row r="147446" x14ac:dyDescent="0.2"/>
    <row r="147447" x14ac:dyDescent="0.2"/>
    <row r="147448" x14ac:dyDescent="0.2"/>
    <row r="147449" x14ac:dyDescent="0.2"/>
    <row r="147450" x14ac:dyDescent="0.2"/>
    <row r="147451" x14ac:dyDescent="0.2"/>
    <row r="147452" x14ac:dyDescent="0.2"/>
    <row r="147453" x14ac:dyDescent="0.2"/>
    <row r="147454" x14ac:dyDescent="0.2"/>
    <row r="147455" x14ac:dyDescent="0.2"/>
    <row r="147456" x14ac:dyDescent="0.2"/>
    <row r="147457" x14ac:dyDescent="0.2"/>
    <row r="147458" x14ac:dyDescent="0.2"/>
    <row r="147459" x14ac:dyDescent="0.2"/>
    <row r="147460" x14ac:dyDescent="0.2"/>
    <row r="147461" x14ac:dyDescent="0.2"/>
    <row r="147462" x14ac:dyDescent="0.2"/>
    <row r="147463" x14ac:dyDescent="0.2"/>
    <row r="147464" x14ac:dyDescent="0.2"/>
    <row r="147465" x14ac:dyDescent="0.2"/>
    <row r="147466" x14ac:dyDescent="0.2"/>
    <row r="147467" x14ac:dyDescent="0.2"/>
    <row r="147468" x14ac:dyDescent="0.2"/>
    <row r="147469" x14ac:dyDescent="0.2"/>
    <row r="147470" x14ac:dyDescent="0.2"/>
    <row r="147471" x14ac:dyDescent="0.2"/>
    <row r="147472" x14ac:dyDescent="0.2"/>
    <row r="147473" x14ac:dyDescent="0.2"/>
    <row r="147474" x14ac:dyDescent="0.2"/>
    <row r="147475" x14ac:dyDescent="0.2"/>
    <row r="147476" x14ac:dyDescent="0.2"/>
    <row r="147477" x14ac:dyDescent="0.2"/>
    <row r="147478" x14ac:dyDescent="0.2"/>
    <row r="147479" x14ac:dyDescent="0.2"/>
    <row r="147480" x14ac:dyDescent="0.2"/>
    <row r="147481" x14ac:dyDescent="0.2"/>
    <row r="147482" x14ac:dyDescent="0.2"/>
    <row r="147483" x14ac:dyDescent="0.2"/>
    <row r="147484" x14ac:dyDescent="0.2"/>
    <row r="147485" x14ac:dyDescent="0.2"/>
    <row r="147486" x14ac:dyDescent="0.2"/>
    <row r="147487" x14ac:dyDescent="0.2"/>
    <row r="147488" x14ac:dyDescent="0.2"/>
    <row r="147489" x14ac:dyDescent="0.2"/>
    <row r="147490" x14ac:dyDescent="0.2"/>
    <row r="147491" x14ac:dyDescent="0.2"/>
    <row r="147492" x14ac:dyDescent="0.2"/>
    <row r="147493" x14ac:dyDescent="0.2"/>
    <row r="147494" x14ac:dyDescent="0.2"/>
    <row r="147495" x14ac:dyDescent="0.2"/>
    <row r="147496" x14ac:dyDescent="0.2"/>
    <row r="147497" x14ac:dyDescent="0.2"/>
    <row r="147498" x14ac:dyDescent="0.2"/>
    <row r="147499" x14ac:dyDescent="0.2"/>
    <row r="147500" x14ac:dyDescent="0.2"/>
    <row r="147501" x14ac:dyDescent="0.2"/>
    <row r="147502" x14ac:dyDescent="0.2"/>
    <row r="147503" x14ac:dyDescent="0.2"/>
    <row r="147504" x14ac:dyDescent="0.2"/>
    <row r="147505" x14ac:dyDescent="0.2"/>
    <row r="147506" x14ac:dyDescent="0.2"/>
    <row r="147507" x14ac:dyDescent="0.2"/>
    <row r="147508" x14ac:dyDescent="0.2"/>
    <row r="147509" x14ac:dyDescent="0.2"/>
    <row r="147510" x14ac:dyDescent="0.2"/>
    <row r="147511" x14ac:dyDescent="0.2"/>
    <row r="147512" x14ac:dyDescent="0.2"/>
    <row r="147513" x14ac:dyDescent="0.2"/>
    <row r="147514" x14ac:dyDescent="0.2"/>
    <row r="147515" x14ac:dyDescent="0.2"/>
    <row r="147516" x14ac:dyDescent="0.2"/>
    <row r="147517" x14ac:dyDescent="0.2"/>
    <row r="147518" x14ac:dyDescent="0.2"/>
    <row r="147519" x14ac:dyDescent="0.2"/>
    <row r="147520" x14ac:dyDescent="0.2"/>
    <row r="147521" x14ac:dyDescent="0.2"/>
    <row r="147522" x14ac:dyDescent="0.2"/>
    <row r="147523" x14ac:dyDescent="0.2"/>
    <row r="147524" x14ac:dyDescent="0.2"/>
    <row r="147525" x14ac:dyDescent="0.2"/>
    <row r="147526" x14ac:dyDescent="0.2"/>
    <row r="147527" x14ac:dyDescent="0.2"/>
    <row r="147528" x14ac:dyDescent="0.2"/>
    <row r="147529" x14ac:dyDescent="0.2"/>
    <row r="147530" x14ac:dyDescent="0.2"/>
    <row r="147531" x14ac:dyDescent="0.2"/>
    <row r="147532" x14ac:dyDescent="0.2"/>
    <row r="147533" x14ac:dyDescent="0.2"/>
    <row r="147534" x14ac:dyDescent="0.2"/>
    <row r="147535" x14ac:dyDescent="0.2"/>
    <row r="147536" x14ac:dyDescent="0.2"/>
    <row r="147537" x14ac:dyDescent="0.2"/>
    <row r="147538" x14ac:dyDescent="0.2"/>
    <row r="147539" x14ac:dyDescent="0.2"/>
    <row r="147540" x14ac:dyDescent="0.2"/>
    <row r="147541" x14ac:dyDescent="0.2"/>
    <row r="147542" x14ac:dyDescent="0.2"/>
    <row r="147543" x14ac:dyDescent="0.2"/>
    <row r="147544" x14ac:dyDescent="0.2"/>
    <row r="147545" x14ac:dyDescent="0.2"/>
    <row r="147546" x14ac:dyDescent="0.2"/>
    <row r="147547" x14ac:dyDescent="0.2"/>
    <row r="147548" x14ac:dyDescent="0.2"/>
    <row r="147549" x14ac:dyDescent="0.2"/>
    <row r="147550" x14ac:dyDescent="0.2"/>
    <row r="147551" x14ac:dyDescent="0.2"/>
    <row r="147552" x14ac:dyDescent="0.2"/>
    <row r="147553" x14ac:dyDescent="0.2"/>
    <row r="147554" x14ac:dyDescent="0.2"/>
    <row r="147555" x14ac:dyDescent="0.2"/>
    <row r="147556" x14ac:dyDescent="0.2"/>
    <row r="147557" x14ac:dyDescent="0.2"/>
    <row r="147558" x14ac:dyDescent="0.2"/>
    <row r="147559" x14ac:dyDescent="0.2"/>
    <row r="147560" x14ac:dyDescent="0.2"/>
    <row r="147561" x14ac:dyDescent="0.2"/>
    <row r="147562" x14ac:dyDescent="0.2"/>
    <row r="147563" x14ac:dyDescent="0.2"/>
    <row r="147564" x14ac:dyDescent="0.2"/>
    <row r="147565" x14ac:dyDescent="0.2"/>
    <row r="147566" x14ac:dyDescent="0.2"/>
    <row r="147567" x14ac:dyDescent="0.2"/>
    <row r="147568" x14ac:dyDescent="0.2"/>
    <row r="147569" x14ac:dyDescent="0.2"/>
    <row r="147570" x14ac:dyDescent="0.2"/>
    <row r="147571" x14ac:dyDescent="0.2"/>
    <row r="147572" x14ac:dyDescent="0.2"/>
    <row r="147573" x14ac:dyDescent="0.2"/>
    <row r="147574" x14ac:dyDescent="0.2"/>
    <row r="147575" x14ac:dyDescent="0.2"/>
    <row r="147576" x14ac:dyDescent="0.2"/>
    <row r="147577" x14ac:dyDescent="0.2"/>
    <row r="147578" x14ac:dyDescent="0.2"/>
    <row r="147579" x14ac:dyDescent="0.2"/>
    <row r="147580" x14ac:dyDescent="0.2"/>
    <row r="147581" x14ac:dyDescent="0.2"/>
    <row r="147582" x14ac:dyDescent="0.2"/>
    <row r="147583" x14ac:dyDescent="0.2"/>
    <row r="147584" x14ac:dyDescent="0.2"/>
    <row r="147585" x14ac:dyDescent="0.2"/>
    <row r="147586" x14ac:dyDescent="0.2"/>
    <row r="147587" x14ac:dyDescent="0.2"/>
    <row r="147588" x14ac:dyDescent="0.2"/>
    <row r="147589" x14ac:dyDescent="0.2"/>
    <row r="147590" x14ac:dyDescent="0.2"/>
    <row r="147591" x14ac:dyDescent="0.2"/>
    <row r="147592" x14ac:dyDescent="0.2"/>
    <row r="147593" x14ac:dyDescent="0.2"/>
    <row r="147594" x14ac:dyDescent="0.2"/>
    <row r="147595" x14ac:dyDescent="0.2"/>
    <row r="147596" x14ac:dyDescent="0.2"/>
    <row r="147597" x14ac:dyDescent="0.2"/>
    <row r="147598" x14ac:dyDescent="0.2"/>
    <row r="147599" x14ac:dyDescent="0.2"/>
    <row r="147600" x14ac:dyDescent="0.2"/>
    <row r="147601" x14ac:dyDescent="0.2"/>
    <row r="147602" x14ac:dyDescent="0.2"/>
    <row r="147603" x14ac:dyDescent="0.2"/>
    <row r="147604" x14ac:dyDescent="0.2"/>
    <row r="147605" x14ac:dyDescent="0.2"/>
    <row r="147606" x14ac:dyDescent="0.2"/>
    <row r="147607" x14ac:dyDescent="0.2"/>
    <row r="147608" x14ac:dyDescent="0.2"/>
    <row r="147609" x14ac:dyDescent="0.2"/>
    <row r="147610" x14ac:dyDescent="0.2"/>
    <row r="147611" x14ac:dyDescent="0.2"/>
    <row r="147612" x14ac:dyDescent="0.2"/>
    <row r="147613" x14ac:dyDescent="0.2"/>
    <row r="147614" x14ac:dyDescent="0.2"/>
    <row r="147615" x14ac:dyDescent="0.2"/>
    <row r="147616" x14ac:dyDescent="0.2"/>
    <row r="147617" x14ac:dyDescent="0.2"/>
    <row r="147618" x14ac:dyDescent="0.2"/>
    <row r="147619" x14ac:dyDescent="0.2"/>
    <row r="147620" x14ac:dyDescent="0.2"/>
    <row r="147621" x14ac:dyDescent="0.2"/>
    <row r="147622" x14ac:dyDescent="0.2"/>
    <row r="147623" x14ac:dyDescent="0.2"/>
    <row r="147624" x14ac:dyDescent="0.2"/>
    <row r="147625" x14ac:dyDescent="0.2"/>
    <row r="147626" x14ac:dyDescent="0.2"/>
    <row r="147627" x14ac:dyDescent="0.2"/>
    <row r="147628" x14ac:dyDescent="0.2"/>
    <row r="147629" x14ac:dyDescent="0.2"/>
    <row r="147630" x14ac:dyDescent="0.2"/>
    <row r="147631" x14ac:dyDescent="0.2"/>
    <row r="147632" x14ac:dyDescent="0.2"/>
    <row r="147633" x14ac:dyDescent="0.2"/>
    <row r="147634" x14ac:dyDescent="0.2"/>
    <row r="147635" x14ac:dyDescent="0.2"/>
    <row r="147636" x14ac:dyDescent="0.2"/>
    <row r="147637" x14ac:dyDescent="0.2"/>
    <row r="147638" x14ac:dyDescent="0.2"/>
    <row r="147639" x14ac:dyDescent="0.2"/>
    <row r="147640" x14ac:dyDescent="0.2"/>
    <row r="147641" x14ac:dyDescent="0.2"/>
    <row r="147642" x14ac:dyDescent="0.2"/>
    <row r="147643" x14ac:dyDescent="0.2"/>
    <row r="147644" x14ac:dyDescent="0.2"/>
    <row r="147645" x14ac:dyDescent="0.2"/>
    <row r="147646" x14ac:dyDescent="0.2"/>
    <row r="147647" x14ac:dyDescent="0.2"/>
    <row r="147648" x14ac:dyDescent="0.2"/>
    <row r="147649" x14ac:dyDescent="0.2"/>
    <row r="147650" x14ac:dyDescent="0.2"/>
    <row r="147651" x14ac:dyDescent="0.2"/>
    <row r="147652" x14ac:dyDescent="0.2"/>
    <row r="147653" x14ac:dyDescent="0.2"/>
    <row r="147654" x14ac:dyDescent="0.2"/>
    <row r="147655" x14ac:dyDescent="0.2"/>
    <row r="147656" x14ac:dyDescent="0.2"/>
    <row r="147657" x14ac:dyDescent="0.2"/>
    <row r="147658" x14ac:dyDescent="0.2"/>
    <row r="147659" x14ac:dyDescent="0.2"/>
    <row r="147660" x14ac:dyDescent="0.2"/>
    <row r="147661" x14ac:dyDescent="0.2"/>
    <row r="147662" x14ac:dyDescent="0.2"/>
    <row r="147663" x14ac:dyDescent="0.2"/>
    <row r="147664" x14ac:dyDescent="0.2"/>
    <row r="147665" x14ac:dyDescent="0.2"/>
    <row r="147666" x14ac:dyDescent="0.2"/>
    <row r="147667" x14ac:dyDescent="0.2"/>
    <row r="147668" x14ac:dyDescent="0.2"/>
    <row r="147669" x14ac:dyDescent="0.2"/>
    <row r="147670" x14ac:dyDescent="0.2"/>
    <row r="147671" x14ac:dyDescent="0.2"/>
    <row r="147672" x14ac:dyDescent="0.2"/>
    <row r="147673" x14ac:dyDescent="0.2"/>
    <row r="147674" x14ac:dyDescent="0.2"/>
    <row r="147675" x14ac:dyDescent="0.2"/>
    <row r="147676" x14ac:dyDescent="0.2"/>
    <row r="147677" x14ac:dyDescent="0.2"/>
    <row r="147678" x14ac:dyDescent="0.2"/>
    <row r="147679" x14ac:dyDescent="0.2"/>
    <row r="147680" x14ac:dyDescent="0.2"/>
    <row r="147681" x14ac:dyDescent="0.2"/>
    <row r="147682" x14ac:dyDescent="0.2"/>
    <row r="147683" x14ac:dyDescent="0.2"/>
    <row r="147684" x14ac:dyDescent="0.2"/>
    <row r="147685" x14ac:dyDescent="0.2"/>
    <row r="147686" x14ac:dyDescent="0.2"/>
    <row r="147687" x14ac:dyDescent="0.2"/>
    <row r="147688" x14ac:dyDescent="0.2"/>
    <row r="147689" x14ac:dyDescent="0.2"/>
    <row r="147690" x14ac:dyDescent="0.2"/>
    <row r="147691" x14ac:dyDescent="0.2"/>
    <row r="147692" x14ac:dyDescent="0.2"/>
    <row r="147693" x14ac:dyDescent="0.2"/>
    <row r="147694" x14ac:dyDescent="0.2"/>
    <row r="147695" x14ac:dyDescent="0.2"/>
    <row r="147696" x14ac:dyDescent="0.2"/>
    <row r="147697" x14ac:dyDescent="0.2"/>
    <row r="147698" x14ac:dyDescent="0.2"/>
    <row r="147699" x14ac:dyDescent="0.2"/>
    <row r="147700" x14ac:dyDescent="0.2"/>
    <row r="147701" x14ac:dyDescent="0.2"/>
    <row r="147702" x14ac:dyDescent="0.2"/>
    <row r="147703" x14ac:dyDescent="0.2"/>
    <row r="147704" x14ac:dyDescent="0.2"/>
    <row r="147705" x14ac:dyDescent="0.2"/>
    <row r="147706" x14ac:dyDescent="0.2"/>
    <row r="147707" x14ac:dyDescent="0.2"/>
    <row r="147708" x14ac:dyDescent="0.2"/>
    <row r="147709" x14ac:dyDescent="0.2"/>
    <row r="147710" x14ac:dyDescent="0.2"/>
    <row r="147711" x14ac:dyDescent="0.2"/>
    <row r="147712" x14ac:dyDescent="0.2"/>
    <row r="147713" x14ac:dyDescent="0.2"/>
    <row r="147714" x14ac:dyDescent="0.2"/>
    <row r="147715" x14ac:dyDescent="0.2"/>
    <row r="147716" x14ac:dyDescent="0.2"/>
    <row r="147717" x14ac:dyDescent="0.2"/>
    <row r="147718" x14ac:dyDescent="0.2"/>
    <row r="147719" x14ac:dyDescent="0.2"/>
    <row r="147720" x14ac:dyDescent="0.2"/>
    <row r="147721" x14ac:dyDescent="0.2"/>
    <row r="147722" x14ac:dyDescent="0.2"/>
    <row r="147723" x14ac:dyDescent="0.2"/>
    <row r="147724" x14ac:dyDescent="0.2"/>
    <row r="147725" x14ac:dyDescent="0.2"/>
    <row r="147726" x14ac:dyDescent="0.2"/>
    <row r="147727" x14ac:dyDescent="0.2"/>
    <row r="147728" x14ac:dyDescent="0.2"/>
    <row r="147729" x14ac:dyDescent="0.2"/>
    <row r="147730" x14ac:dyDescent="0.2"/>
    <row r="147731" x14ac:dyDescent="0.2"/>
    <row r="147732" x14ac:dyDescent="0.2"/>
    <row r="147733" x14ac:dyDescent="0.2"/>
    <row r="147734" x14ac:dyDescent="0.2"/>
    <row r="147735" x14ac:dyDescent="0.2"/>
    <row r="147736" x14ac:dyDescent="0.2"/>
    <row r="147737" x14ac:dyDescent="0.2"/>
    <row r="147738" x14ac:dyDescent="0.2"/>
    <row r="147739" x14ac:dyDescent="0.2"/>
    <row r="147740" x14ac:dyDescent="0.2"/>
    <row r="147741" x14ac:dyDescent="0.2"/>
    <row r="147742" x14ac:dyDescent="0.2"/>
    <row r="147743" x14ac:dyDescent="0.2"/>
    <row r="147744" x14ac:dyDescent="0.2"/>
    <row r="147745" x14ac:dyDescent="0.2"/>
    <row r="147746" x14ac:dyDescent="0.2"/>
    <row r="147747" x14ac:dyDescent="0.2"/>
    <row r="147748" x14ac:dyDescent="0.2"/>
    <row r="147749" x14ac:dyDescent="0.2"/>
    <row r="147750" x14ac:dyDescent="0.2"/>
    <row r="147751" x14ac:dyDescent="0.2"/>
    <row r="147752" x14ac:dyDescent="0.2"/>
    <row r="147753" x14ac:dyDescent="0.2"/>
    <row r="147754" x14ac:dyDescent="0.2"/>
    <row r="147755" x14ac:dyDescent="0.2"/>
    <row r="147756" x14ac:dyDescent="0.2"/>
    <row r="147757" x14ac:dyDescent="0.2"/>
    <row r="147758" x14ac:dyDescent="0.2"/>
    <row r="147759" x14ac:dyDescent="0.2"/>
    <row r="147760" x14ac:dyDescent="0.2"/>
    <row r="147761" x14ac:dyDescent="0.2"/>
    <row r="147762" x14ac:dyDescent="0.2"/>
    <row r="147763" x14ac:dyDescent="0.2"/>
    <row r="147764" x14ac:dyDescent="0.2"/>
    <row r="147765" x14ac:dyDescent="0.2"/>
    <row r="147766" x14ac:dyDescent="0.2"/>
    <row r="147767" x14ac:dyDescent="0.2"/>
    <row r="147768" x14ac:dyDescent="0.2"/>
    <row r="147769" x14ac:dyDescent="0.2"/>
    <row r="147770" x14ac:dyDescent="0.2"/>
    <row r="147771" x14ac:dyDescent="0.2"/>
    <row r="147772" x14ac:dyDescent="0.2"/>
    <row r="147773" x14ac:dyDescent="0.2"/>
    <row r="147774" x14ac:dyDescent="0.2"/>
    <row r="147775" x14ac:dyDescent="0.2"/>
    <row r="147776" x14ac:dyDescent="0.2"/>
    <row r="147777" x14ac:dyDescent="0.2"/>
    <row r="147778" x14ac:dyDescent="0.2"/>
    <row r="147779" x14ac:dyDescent="0.2"/>
    <row r="147780" x14ac:dyDescent="0.2"/>
    <row r="147781" x14ac:dyDescent="0.2"/>
    <row r="147782" x14ac:dyDescent="0.2"/>
    <row r="147783" x14ac:dyDescent="0.2"/>
    <row r="147784" x14ac:dyDescent="0.2"/>
    <row r="147785" x14ac:dyDescent="0.2"/>
    <row r="147786" x14ac:dyDescent="0.2"/>
    <row r="147787" x14ac:dyDescent="0.2"/>
    <row r="147788" x14ac:dyDescent="0.2"/>
    <row r="147789" x14ac:dyDescent="0.2"/>
    <row r="147790" x14ac:dyDescent="0.2"/>
    <row r="147791" x14ac:dyDescent="0.2"/>
    <row r="147792" x14ac:dyDescent="0.2"/>
    <row r="147793" x14ac:dyDescent="0.2"/>
    <row r="147794" x14ac:dyDescent="0.2"/>
    <row r="147795" x14ac:dyDescent="0.2"/>
    <row r="147796" x14ac:dyDescent="0.2"/>
    <row r="147797" x14ac:dyDescent="0.2"/>
    <row r="147798" x14ac:dyDescent="0.2"/>
    <row r="147799" x14ac:dyDescent="0.2"/>
    <row r="147800" x14ac:dyDescent="0.2"/>
    <row r="147801" x14ac:dyDescent="0.2"/>
    <row r="147802" x14ac:dyDescent="0.2"/>
    <row r="147803" x14ac:dyDescent="0.2"/>
    <row r="147804" x14ac:dyDescent="0.2"/>
    <row r="147805" x14ac:dyDescent="0.2"/>
    <row r="147806" x14ac:dyDescent="0.2"/>
    <row r="147807" x14ac:dyDescent="0.2"/>
    <row r="147808" x14ac:dyDescent="0.2"/>
    <row r="147809" x14ac:dyDescent="0.2"/>
    <row r="147810" x14ac:dyDescent="0.2"/>
    <row r="147811" x14ac:dyDescent="0.2"/>
    <row r="147812" x14ac:dyDescent="0.2"/>
    <row r="147813" x14ac:dyDescent="0.2"/>
    <row r="147814" x14ac:dyDescent="0.2"/>
    <row r="147815" x14ac:dyDescent="0.2"/>
    <row r="147816" x14ac:dyDescent="0.2"/>
    <row r="147817" x14ac:dyDescent="0.2"/>
    <row r="147818" x14ac:dyDescent="0.2"/>
    <row r="147819" x14ac:dyDescent="0.2"/>
    <row r="147820" x14ac:dyDescent="0.2"/>
    <row r="147821" x14ac:dyDescent="0.2"/>
    <row r="147822" x14ac:dyDescent="0.2"/>
    <row r="147823" x14ac:dyDescent="0.2"/>
    <row r="147824" x14ac:dyDescent="0.2"/>
    <row r="147825" x14ac:dyDescent="0.2"/>
    <row r="147826" x14ac:dyDescent="0.2"/>
    <row r="147827" x14ac:dyDescent="0.2"/>
    <row r="147828" x14ac:dyDescent="0.2"/>
    <row r="147829" x14ac:dyDescent="0.2"/>
    <row r="147830" x14ac:dyDescent="0.2"/>
    <row r="147831" x14ac:dyDescent="0.2"/>
    <row r="147832" x14ac:dyDescent="0.2"/>
    <row r="147833" x14ac:dyDescent="0.2"/>
    <row r="147834" x14ac:dyDescent="0.2"/>
    <row r="147835" x14ac:dyDescent="0.2"/>
    <row r="147836" x14ac:dyDescent="0.2"/>
    <row r="147837" x14ac:dyDescent="0.2"/>
    <row r="147838" x14ac:dyDescent="0.2"/>
    <row r="147839" x14ac:dyDescent="0.2"/>
    <row r="147840" x14ac:dyDescent="0.2"/>
    <row r="147841" x14ac:dyDescent="0.2"/>
    <row r="147842" x14ac:dyDescent="0.2"/>
    <row r="147843" x14ac:dyDescent="0.2"/>
    <row r="147844" x14ac:dyDescent="0.2"/>
    <row r="147845" x14ac:dyDescent="0.2"/>
    <row r="147846" x14ac:dyDescent="0.2"/>
    <row r="147847" x14ac:dyDescent="0.2"/>
    <row r="147848" x14ac:dyDescent="0.2"/>
    <row r="147849" x14ac:dyDescent="0.2"/>
    <row r="147850" x14ac:dyDescent="0.2"/>
    <row r="147851" x14ac:dyDescent="0.2"/>
    <row r="147852" x14ac:dyDescent="0.2"/>
    <row r="147853" x14ac:dyDescent="0.2"/>
    <row r="147854" x14ac:dyDescent="0.2"/>
    <row r="147855" x14ac:dyDescent="0.2"/>
    <row r="147856" x14ac:dyDescent="0.2"/>
    <row r="147857" x14ac:dyDescent="0.2"/>
    <row r="147858" x14ac:dyDescent="0.2"/>
    <row r="147859" x14ac:dyDescent="0.2"/>
    <row r="147860" x14ac:dyDescent="0.2"/>
    <row r="147861" x14ac:dyDescent="0.2"/>
    <row r="147862" x14ac:dyDescent="0.2"/>
    <row r="147863" x14ac:dyDescent="0.2"/>
    <row r="147864" x14ac:dyDescent="0.2"/>
    <row r="147865" x14ac:dyDescent="0.2"/>
    <row r="147866" x14ac:dyDescent="0.2"/>
    <row r="147867" x14ac:dyDescent="0.2"/>
    <row r="147868" x14ac:dyDescent="0.2"/>
    <row r="147869" x14ac:dyDescent="0.2"/>
    <row r="147870" x14ac:dyDescent="0.2"/>
    <row r="147871" x14ac:dyDescent="0.2"/>
    <row r="147872" x14ac:dyDescent="0.2"/>
    <row r="147873" x14ac:dyDescent="0.2"/>
    <row r="147874" x14ac:dyDescent="0.2"/>
    <row r="147875" x14ac:dyDescent="0.2"/>
    <row r="147876" x14ac:dyDescent="0.2"/>
    <row r="147877" x14ac:dyDescent="0.2"/>
    <row r="147878" x14ac:dyDescent="0.2"/>
    <row r="147879" x14ac:dyDescent="0.2"/>
    <row r="147880" x14ac:dyDescent="0.2"/>
    <row r="147881" x14ac:dyDescent="0.2"/>
    <row r="147882" x14ac:dyDescent="0.2"/>
    <row r="147883" x14ac:dyDescent="0.2"/>
    <row r="147884" x14ac:dyDescent="0.2"/>
    <row r="147885" x14ac:dyDescent="0.2"/>
    <row r="147886" x14ac:dyDescent="0.2"/>
    <row r="147887" x14ac:dyDescent="0.2"/>
    <row r="147888" x14ac:dyDescent="0.2"/>
    <row r="147889" x14ac:dyDescent="0.2"/>
    <row r="147890" x14ac:dyDescent="0.2"/>
    <row r="147891" x14ac:dyDescent="0.2"/>
    <row r="147892" x14ac:dyDescent="0.2"/>
    <row r="147893" x14ac:dyDescent="0.2"/>
    <row r="147894" x14ac:dyDescent="0.2"/>
    <row r="147895" x14ac:dyDescent="0.2"/>
    <row r="147896" x14ac:dyDescent="0.2"/>
    <row r="147897" x14ac:dyDescent="0.2"/>
    <row r="147898" x14ac:dyDescent="0.2"/>
    <row r="147899" x14ac:dyDescent="0.2"/>
    <row r="147900" x14ac:dyDescent="0.2"/>
    <row r="147901" x14ac:dyDescent="0.2"/>
    <row r="147902" x14ac:dyDescent="0.2"/>
    <row r="147903" x14ac:dyDescent="0.2"/>
    <row r="147904" x14ac:dyDescent="0.2"/>
    <row r="147905" x14ac:dyDescent="0.2"/>
    <row r="147906" x14ac:dyDescent="0.2"/>
    <row r="147907" x14ac:dyDescent="0.2"/>
    <row r="147908" x14ac:dyDescent="0.2"/>
    <row r="147909" x14ac:dyDescent="0.2"/>
    <row r="147910" x14ac:dyDescent="0.2"/>
    <row r="147911" x14ac:dyDescent="0.2"/>
    <row r="147912" x14ac:dyDescent="0.2"/>
    <row r="147913" x14ac:dyDescent="0.2"/>
    <row r="147914" x14ac:dyDescent="0.2"/>
    <row r="147915" x14ac:dyDescent="0.2"/>
    <row r="147916" x14ac:dyDescent="0.2"/>
    <row r="147917" x14ac:dyDescent="0.2"/>
    <row r="147918" x14ac:dyDescent="0.2"/>
    <row r="147919" x14ac:dyDescent="0.2"/>
    <row r="147920" x14ac:dyDescent="0.2"/>
    <row r="147921" x14ac:dyDescent="0.2"/>
    <row r="147922" x14ac:dyDescent="0.2"/>
    <row r="147923" x14ac:dyDescent="0.2"/>
    <row r="147924" x14ac:dyDescent="0.2"/>
    <row r="147925" x14ac:dyDescent="0.2"/>
    <row r="147926" x14ac:dyDescent="0.2"/>
    <row r="147927" x14ac:dyDescent="0.2"/>
    <row r="147928" x14ac:dyDescent="0.2"/>
    <row r="147929" x14ac:dyDescent="0.2"/>
    <row r="147930" x14ac:dyDescent="0.2"/>
    <row r="147931" x14ac:dyDescent="0.2"/>
    <row r="147932" x14ac:dyDescent="0.2"/>
    <row r="147933" x14ac:dyDescent="0.2"/>
    <row r="147934" x14ac:dyDescent="0.2"/>
    <row r="147935" x14ac:dyDescent="0.2"/>
    <row r="147936" x14ac:dyDescent="0.2"/>
    <row r="147937" x14ac:dyDescent="0.2"/>
    <row r="147938" x14ac:dyDescent="0.2"/>
    <row r="147939" x14ac:dyDescent="0.2"/>
    <row r="147940" x14ac:dyDescent="0.2"/>
    <row r="147941" x14ac:dyDescent="0.2"/>
    <row r="147942" x14ac:dyDescent="0.2"/>
    <row r="147943" x14ac:dyDescent="0.2"/>
    <row r="147944" x14ac:dyDescent="0.2"/>
    <row r="147945" x14ac:dyDescent="0.2"/>
    <row r="147946" x14ac:dyDescent="0.2"/>
    <row r="147947" x14ac:dyDescent="0.2"/>
    <row r="147948" x14ac:dyDescent="0.2"/>
    <row r="147949" x14ac:dyDescent="0.2"/>
    <row r="147950" x14ac:dyDescent="0.2"/>
    <row r="147951" x14ac:dyDescent="0.2"/>
    <row r="147952" x14ac:dyDescent="0.2"/>
    <row r="147953" x14ac:dyDescent="0.2"/>
    <row r="147954" x14ac:dyDescent="0.2"/>
    <row r="147955" x14ac:dyDescent="0.2"/>
    <row r="147956" x14ac:dyDescent="0.2"/>
    <row r="147957" x14ac:dyDescent="0.2"/>
    <row r="147958" x14ac:dyDescent="0.2"/>
    <row r="147959" x14ac:dyDescent="0.2"/>
    <row r="147960" x14ac:dyDescent="0.2"/>
    <row r="147961" x14ac:dyDescent="0.2"/>
    <row r="147962" x14ac:dyDescent="0.2"/>
    <row r="147963" x14ac:dyDescent="0.2"/>
    <row r="147964" x14ac:dyDescent="0.2"/>
    <row r="147965" x14ac:dyDescent="0.2"/>
    <row r="147966" x14ac:dyDescent="0.2"/>
    <row r="147967" x14ac:dyDescent="0.2"/>
    <row r="147968" x14ac:dyDescent="0.2"/>
    <row r="147969" x14ac:dyDescent="0.2"/>
    <row r="147970" x14ac:dyDescent="0.2"/>
    <row r="147971" x14ac:dyDescent="0.2"/>
    <row r="147972" x14ac:dyDescent="0.2"/>
    <row r="147973" x14ac:dyDescent="0.2"/>
    <row r="147974" x14ac:dyDescent="0.2"/>
    <row r="147975" x14ac:dyDescent="0.2"/>
    <row r="147976" x14ac:dyDescent="0.2"/>
    <row r="147977" x14ac:dyDescent="0.2"/>
    <row r="147978" x14ac:dyDescent="0.2"/>
    <row r="147979" x14ac:dyDescent="0.2"/>
    <row r="147980" x14ac:dyDescent="0.2"/>
    <row r="147981" x14ac:dyDescent="0.2"/>
    <row r="147982" x14ac:dyDescent="0.2"/>
    <row r="147983" x14ac:dyDescent="0.2"/>
    <row r="147984" x14ac:dyDescent="0.2"/>
    <row r="147985" x14ac:dyDescent="0.2"/>
    <row r="147986" x14ac:dyDescent="0.2"/>
    <row r="147987" x14ac:dyDescent="0.2"/>
    <row r="147988" x14ac:dyDescent="0.2"/>
    <row r="147989" x14ac:dyDescent="0.2"/>
    <row r="147990" x14ac:dyDescent="0.2"/>
    <row r="147991" x14ac:dyDescent="0.2"/>
    <row r="147992" x14ac:dyDescent="0.2"/>
    <row r="147993" x14ac:dyDescent="0.2"/>
    <row r="147994" x14ac:dyDescent="0.2"/>
    <row r="147995" x14ac:dyDescent="0.2"/>
    <row r="147996" x14ac:dyDescent="0.2"/>
    <row r="147997" x14ac:dyDescent="0.2"/>
    <row r="147998" x14ac:dyDescent="0.2"/>
    <row r="147999" x14ac:dyDescent="0.2"/>
    <row r="148000" x14ac:dyDescent="0.2"/>
    <row r="148001" x14ac:dyDescent="0.2"/>
    <row r="148002" x14ac:dyDescent="0.2"/>
    <row r="148003" x14ac:dyDescent="0.2"/>
    <row r="148004" x14ac:dyDescent="0.2"/>
    <row r="148005" x14ac:dyDescent="0.2"/>
    <row r="148006" x14ac:dyDescent="0.2"/>
    <row r="148007" x14ac:dyDescent="0.2"/>
    <row r="148008" x14ac:dyDescent="0.2"/>
    <row r="148009" x14ac:dyDescent="0.2"/>
    <row r="148010" x14ac:dyDescent="0.2"/>
    <row r="148011" x14ac:dyDescent="0.2"/>
    <row r="148012" x14ac:dyDescent="0.2"/>
    <row r="148013" x14ac:dyDescent="0.2"/>
    <row r="148014" x14ac:dyDescent="0.2"/>
    <row r="148015" x14ac:dyDescent="0.2"/>
    <row r="148016" x14ac:dyDescent="0.2"/>
    <row r="148017" x14ac:dyDescent="0.2"/>
    <row r="148018" x14ac:dyDescent="0.2"/>
    <row r="148019" x14ac:dyDescent="0.2"/>
    <row r="148020" x14ac:dyDescent="0.2"/>
    <row r="148021" x14ac:dyDescent="0.2"/>
    <row r="148022" x14ac:dyDescent="0.2"/>
    <row r="148023" x14ac:dyDescent="0.2"/>
    <row r="148024" x14ac:dyDescent="0.2"/>
    <row r="148025" x14ac:dyDescent="0.2"/>
    <row r="148026" x14ac:dyDescent="0.2"/>
    <row r="148027" x14ac:dyDescent="0.2"/>
    <row r="148028" x14ac:dyDescent="0.2"/>
    <row r="148029" x14ac:dyDescent="0.2"/>
    <row r="148030" x14ac:dyDescent="0.2"/>
    <row r="148031" x14ac:dyDescent="0.2"/>
    <row r="148032" x14ac:dyDescent="0.2"/>
    <row r="148033" x14ac:dyDescent="0.2"/>
    <row r="148034" x14ac:dyDescent="0.2"/>
    <row r="148035" x14ac:dyDescent="0.2"/>
    <row r="148036" x14ac:dyDescent="0.2"/>
    <row r="148037" x14ac:dyDescent="0.2"/>
    <row r="148038" x14ac:dyDescent="0.2"/>
    <row r="148039" x14ac:dyDescent="0.2"/>
    <row r="148040" x14ac:dyDescent="0.2"/>
    <row r="148041" x14ac:dyDescent="0.2"/>
    <row r="148042" x14ac:dyDescent="0.2"/>
    <row r="148043" x14ac:dyDescent="0.2"/>
    <row r="148044" x14ac:dyDescent="0.2"/>
    <row r="148045" x14ac:dyDescent="0.2"/>
    <row r="148046" x14ac:dyDescent="0.2"/>
    <row r="148047" x14ac:dyDescent="0.2"/>
    <row r="148048" x14ac:dyDescent="0.2"/>
    <row r="148049" x14ac:dyDescent="0.2"/>
    <row r="148050" x14ac:dyDescent="0.2"/>
    <row r="148051" x14ac:dyDescent="0.2"/>
    <row r="148052" x14ac:dyDescent="0.2"/>
    <row r="148053" x14ac:dyDescent="0.2"/>
    <row r="148054" x14ac:dyDescent="0.2"/>
    <row r="148055" x14ac:dyDescent="0.2"/>
    <row r="148056" x14ac:dyDescent="0.2"/>
    <row r="148057" x14ac:dyDescent="0.2"/>
    <row r="148058" x14ac:dyDescent="0.2"/>
    <row r="148059" x14ac:dyDescent="0.2"/>
    <row r="148060" x14ac:dyDescent="0.2"/>
    <row r="148061" x14ac:dyDescent="0.2"/>
    <row r="148062" x14ac:dyDescent="0.2"/>
    <row r="148063" x14ac:dyDescent="0.2"/>
    <row r="148064" x14ac:dyDescent="0.2"/>
    <row r="148065" x14ac:dyDescent="0.2"/>
    <row r="148066" x14ac:dyDescent="0.2"/>
    <row r="148067" x14ac:dyDescent="0.2"/>
    <row r="148068" x14ac:dyDescent="0.2"/>
    <row r="148069" x14ac:dyDescent="0.2"/>
    <row r="148070" x14ac:dyDescent="0.2"/>
    <row r="148071" x14ac:dyDescent="0.2"/>
    <row r="148072" x14ac:dyDescent="0.2"/>
    <row r="148073" x14ac:dyDescent="0.2"/>
    <row r="148074" x14ac:dyDescent="0.2"/>
    <row r="148075" x14ac:dyDescent="0.2"/>
    <row r="148076" x14ac:dyDescent="0.2"/>
    <row r="148077" x14ac:dyDescent="0.2"/>
    <row r="148078" x14ac:dyDescent="0.2"/>
    <row r="148079" x14ac:dyDescent="0.2"/>
    <row r="148080" x14ac:dyDescent="0.2"/>
    <row r="148081" x14ac:dyDescent="0.2"/>
    <row r="148082" x14ac:dyDescent="0.2"/>
    <row r="148083" x14ac:dyDescent="0.2"/>
    <row r="148084" x14ac:dyDescent="0.2"/>
    <row r="148085" x14ac:dyDescent="0.2"/>
    <row r="148086" x14ac:dyDescent="0.2"/>
    <row r="148087" x14ac:dyDescent="0.2"/>
    <row r="148088" x14ac:dyDescent="0.2"/>
    <row r="148089" x14ac:dyDescent="0.2"/>
    <row r="148090" x14ac:dyDescent="0.2"/>
    <row r="148091" x14ac:dyDescent="0.2"/>
    <row r="148092" x14ac:dyDescent="0.2"/>
    <row r="148093" x14ac:dyDescent="0.2"/>
    <row r="148094" x14ac:dyDescent="0.2"/>
    <row r="148095" x14ac:dyDescent="0.2"/>
    <row r="148096" x14ac:dyDescent="0.2"/>
    <row r="148097" x14ac:dyDescent="0.2"/>
    <row r="148098" x14ac:dyDescent="0.2"/>
    <row r="148099" x14ac:dyDescent="0.2"/>
    <row r="148100" x14ac:dyDescent="0.2"/>
    <row r="148101" x14ac:dyDescent="0.2"/>
    <row r="148102" x14ac:dyDescent="0.2"/>
    <row r="148103" x14ac:dyDescent="0.2"/>
    <row r="148104" x14ac:dyDescent="0.2"/>
    <row r="148105" x14ac:dyDescent="0.2"/>
    <row r="148106" x14ac:dyDescent="0.2"/>
    <row r="148107" x14ac:dyDescent="0.2"/>
    <row r="148108" x14ac:dyDescent="0.2"/>
    <row r="148109" x14ac:dyDescent="0.2"/>
    <row r="148110" x14ac:dyDescent="0.2"/>
    <row r="148111" x14ac:dyDescent="0.2"/>
    <row r="148112" x14ac:dyDescent="0.2"/>
    <row r="148113" x14ac:dyDescent="0.2"/>
    <row r="148114" x14ac:dyDescent="0.2"/>
    <row r="148115" x14ac:dyDescent="0.2"/>
    <row r="148116" x14ac:dyDescent="0.2"/>
    <row r="148117" x14ac:dyDescent="0.2"/>
    <row r="148118" x14ac:dyDescent="0.2"/>
    <row r="148119" x14ac:dyDescent="0.2"/>
    <row r="148120" x14ac:dyDescent="0.2"/>
    <row r="148121" x14ac:dyDescent="0.2"/>
    <row r="148122" x14ac:dyDescent="0.2"/>
    <row r="148123" x14ac:dyDescent="0.2"/>
    <row r="148124" x14ac:dyDescent="0.2"/>
    <row r="148125" x14ac:dyDescent="0.2"/>
    <row r="148126" x14ac:dyDescent="0.2"/>
    <row r="148127" x14ac:dyDescent="0.2"/>
    <row r="148128" x14ac:dyDescent="0.2"/>
    <row r="148129" x14ac:dyDescent="0.2"/>
    <row r="148130" x14ac:dyDescent="0.2"/>
    <row r="148131" x14ac:dyDescent="0.2"/>
    <row r="148132" x14ac:dyDescent="0.2"/>
    <row r="148133" x14ac:dyDescent="0.2"/>
    <row r="148134" x14ac:dyDescent="0.2"/>
    <row r="148135" x14ac:dyDescent="0.2"/>
    <row r="148136" x14ac:dyDescent="0.2"/>
    <row r="148137" x14ac:dyDescent="0.2"/>
    <row r="148138" x14ac:dyDescent="0.2"/>
    <row r="148139" x14ac:dyDescent="0.2"/>
    <row r="148140" x14ac:dyDescent="0.2"/>
    <row r="148141" x14ac:dyDescent="0.2"/>
    <row r="148142" x14ac:dyDescent="0.2"/>
    <row r="148143" x14ac:dyDescent="0.2"/>
    <row r="148144" x14ac:dyDescent="0.2"/>
    <row r="148145" x14ac:dyDescent="0.2"/>
    <row r="148146" x14ac:dyDescent="0.2"/>
    <row r="148147" x14ac:dyDescent="0.2"/>
    <row r="148148" x14ac:dyDescent="0.2"/>
    <row r="148149" x14ac:dyDescent="0.2"/>
    <row r="148150" x14ac:dyDescent="0.2"/>
    <row r="148151" x14ac:dyDescent="0.2"/>
    <row r="148152" x14ac:dyDescent="0.2"/>
    <row r="148153" x14ac:dyDescent="0.2"/>
    <row r="148154" x14ac:dyDescent="0.2"/>
    <row r="148155" x14ac:dyDescent="0.2"/>
    <row r="148156" x14ac:dyDescent="0.2"/>
    <row r="148157" x14ac:dyDescent="0.2"/>
    <row r="148158" x14ac:dyDescent="0.2"/>
    <row r="148159" x14ac:dyDescent="0.2"/>
    <row r="148160" x14ac:dyDescent="0.2"/>
    <row r="148161" x14ac:dyDescent="0.2"/>
    <row r="148162" x14ac:dyDescent="0.2"/>
    <row r="148163" x14ac:dyDescent="0.2"/>
    <row r="148164" x14ac:dyDescent="0.2"/>
    <row r="148165" x14ac:dyDescent="0.2"/>
    <row r="148166" x14ac:dyDescent="0.2"/>
    <row r="148167" x14ac:dyDescent="0.2"/>
    <row r="148168" x14ac:dyDescent="0.2"/>
    <row r="148169" x14ac:dyDescent="0.2"/>
    <row r="148170" x14ac:dyDescent="0.2"/>
    <row r="148171" x14ac:dyDescent="0.2"/>
    <row r="148172" x14ac:dyDescent="0.2"/>
    <row r="148173" x14ac:dyDescent="0.2"/>
    <row r="148174" x14ac:dyDescent="0.2"/>
    <row r="148175" x14ac:dyDescent="0.2"/>
    <row r="148176" x14ac:dyDescent="0.2"/>
    <row r="148177" x14ac:dyDescent="0.2"/>
    <row r="148178" x14ac:dyDescent="0.2"/>
    <row r="148179" x14ac:dyDescent="0.2"/>
    <row r="148180" x14ac:dyDescent="0.2"/>
    <row r="148181" x14ac:dyDescent="0.2"/>
    <row r="148182" x14ac:dyDescent="0.2"/>
    <row r="148183" x14ac:dyDescent="0.2"/>
    <row r="148184" x14ac:dyDescent="0.2"/>
    <row r="148185" x14ac:dyDescent="0.2"/>
    <row r="148186" x14ac:dyDescent="0.2"/>
    <row r="148187" x14ac:dyDescent="0.2"/>
    <row r="148188" x14ac:dyDescent="0.2"/>
    <row r="148189" x14ac:dyDescent="0.2"/>
    <row r="148190" x14ac:dyDescent="0.2"/>
    <row r="148191" x14ac:dyDescent="0.2"/>
    <row r="148192" x14ac:dyDescent="0.2"/>
    <row r="148193" x14ac:dyDescent="0.2"/>
    <row r="148194" x14ac:dyDescent="0.2"/>
    <row r="148195" x14ac:dyDescent="0.2"/>
    <row r="148196" x14ac:dyDescent="0.2"/>
    <row r="148197" x14ac:dyDescent="0.2"/>
    <row r="148198" x14ac:dyDescent="0.2"/>
    <row r="148199" x14ac:dyDescent="0.2"/>
    <row r="148200" x14ac:dyDescent="0.2"/>
    <row r="148201" x14ac:dyDescent="0.2"/>
    <row r="148202" x14ac:dyDescent="0.2"/>
    <row r="148203" x14ac:dyDescent="0.2"/>
    <row r="148204" x14ac:dyDescent="0.2"/>
    <row r="148205" x14ac:dyDescent="0.2"/>
    <row r="148206" x14ac:dyDescent="0.2"/>
    <row r="148207" x14ac:dyDescent="0.2"/>
    <row r="148208" x14ac:dyDescent="0.2"/>
    <row r="148209" x14ac:dyDescent="0.2"/>
    <row r="148210" x14ac:dyDescent="0.2"/>
    <row r="148211" x14ac:dyDescent="0.2"/>
    <row r="148212" x14ac:dyDescent="0.2"/>
    <row r="148213" x14ac:dyDescent="0.2"/>
    <row r="148214" x14ac:dyDescent="0.2"/>
    <row r="148215" x14ac:dyDescent="0.2"/>
    <row r="148216" x14ac:dyDescent="0.2"/>
    <row r="148217" x14ac:dyDescent="0.2"/>
    <row r="148218" x14ac:dyDescent="0.2"/>
    <row r="148219" x14ac:dyDescent="0.2"/>
    <row r="148220" x14ac:dyDescent="0.2"/>
    <row r="148221" x14ac:dyDescent="0.2"/>
    <row r="148222" x14ac:dyDescent="0.2"/>
    <row r="148223" x14ac:dyDescent="0.2"/>
    <row r="148224" x14ac:dyDescent="0.2"/>
    <row r="148225" x14ac:dyDescent="0.2"/>
    <row r="148226" x14ac:dyDescent="0.2"/>
    <row r="148227" x14ac:dyDescent="0.2"/>
    <row r="148228" x14ac:dyDescent="0.2"/>
    <row r="148229" x14ac:dyDescent="0.2"/>
    <row r="148230" x14ac:dyDescent="0.2"/>
    <row r="148231" x14ac:dyDescent="0.2"/>
    <row r="148232" x14ac:dyDescent="0.2"/>
    <row r="148233" x14ac:dyDescent="0.2"/>
    <row r="148234" x14ac:dyDescent="0.2"/>
    <row r="148235" x14ac:dyDescent="0.2"/>
    <row r="148236" x14ac:dyDescent="0.2"/>
    <row r="148237" x14ac:dyDescent="0.2"/>
    <row r="148238" x14ac:dyDescent="0.2"/>
    <row r="148239" x14ac:dyDescent="0.2"/>
    <row r="148240" x14ac:dyDescent="0.2"/>
    <row r="148241" x14ac:dyDescent="0.2"/>
    <row r="148242" x14ac:dyDescent="0.2"/>
    <row r="148243" x14ac:dyDescent="0.2"/>
    <row r="148244" x14ac:dyDescent="0.2"/>
    <row r="148245" x14ac:dyDescent="0.2"/>
    <row r="148246" x14ac:dyDescent="0.2"/>
    <row r="148247" x14ac:dyDescent="0.2"/>
    <row r="148248" x14ac:dyDescent="0.2"/>
    <row r="148249" x14ac:dyDescent="0.2"/>
    <row r="148250" x14ac:dyDescent="0.2"/>
    <row r="148251" x14ac:dyDescent="0.2"/>
    <row r="148252" x14ac:dyDescent="0.2"/>
    <row r="148253" x14ac:dyDescent="0.2"/>
    <row r="148254" x14ac:dyDescent="0.2"/>
    <row r="148255" x14ac:dyDescent="0.2"/>
    <row r="148256" x14ac:dyDescent="0.2"/>
    <row r="148257" x14ac:dyDescent="0.2"/>
    <row r="148258" x14ac:dyDescent="0.2"/>
    <row r="148259" x14ac:dyDescent="0.2"/>
    <row r="148260" x14ac:dyDescent="0.2"/>
    <row r="148261" x14ac:dyDescent="0.2"/>
    <row r="148262" x14ac:dyDescent="0.2"/>
    <row r="148263" x14ac:dyDescent="0.2"/>
    <row r="148264" x14ac:dyDescent="0.2"/>
    <row r="148265" x14ac:dyDescent="0.2"/>
    <row r="148266" x14ac:dyDescent="0.2"/>
    <row r="148267" x14ac:dyDescent="0.2"/>
    <row r="148268" x14ac:dyDescent="0.2"/>
    <row r="148269" x14ac:dyDescent="0.2"/>
    <row r="148270" x14ac:dyDescent="0.2"/>
    <row r="148271" x14ac:dyDescent="0.2"/>
    <row r="148272" x14ac:dyDescent="0.2"/>
    <row r="148273" x14ac:dyDescent="0.2"/>
    <row r="148274" x14ac:dyDescent="0.2"/>
    <row r="148275" x14ac:dyDescent="0.2"/>
    <row r="148276" x14ac:dyDescent="0.2"/>
    <row r="148277" x14ac:dyDescent="0.2"/>
    <row r="148278" x14ac:dyDescent="0.2"/>
    <row r="148279" x14ac:dyDescent="0.2"/>
    <row r="148280" x14ac:dyDescent="0.2"/>
    <row r="148281" x14ac:dyDescent="0.2"/>
    <row r="148282" x14ac:dyDescent="0.2"/>
    <row r="148283" x14ac:dyDescent="0.2"/>
    <row r="148284" x14ac:dyDescent="0.2"/>
    <row r="148285" x14ac:dyDescent="0.2"/>
    <row r="148286" x14ac:dyDescent="0.2"/>
    <row r="148287" x14ac:dyDescent="0.2"/>
    <row r="148288" x14ac:dyDescent="0.2"/>
    <row r="148289" x14ac:dyDescent="0.2"/>
    <row r="148290" x14ac:dyDescent="0.2"/>
    <row r="148291" x14ac:dyDescent="0.2"/>
    <row r="148292" x14ac:dyDescent="0.2"/>
    <row r="148293" x14ac:dyDescent="0.2"/>
    <row r="148294" x14ac:dyDescent="0.2"/>
    <row r="148295" x14ac:dyDescent="0.2"/>
    <row r="148296" x14ac:dyDescent="0.2"/>
    <row r="148297" x14ac:dyDescent="0.2"/>
    <row r="148298" x14ac:dyDescent="0.2"/>
    <row r="148299" x14ac:dyDescent="0.2"/>
    <row r="148300" x14ac:dyDescent="0.2"/>
    <row r="148301" x14ac:dyDescent="0.2"/>
    <row r="148302" x14ac:dyDescent="0.2"/>
    <row r="148303" x14ac:dyDescent="0.2"/>
    <row r="148304" x14ac:dyDescent="0.2"/>
    <row r="148305" x14ac:dyDescent="0.2"/>
    <row r="148306" x14ac:dyDescent="0.2"/>
    <row r="148307" x14ac:dyDescent="0.2"/>
    <row r="148308" x14ac:dyDescent="0.2"/>
    <row r="148309" x14ac:dyDescent="0.2"/>
    <row r="148310" x14ac:dyDescent="0.2"/>
    <row r="148311" x14ac:dyDescent="0.2"/>
    <row r="148312" x14ac:dyDescent="0.2"/>
    <row r="148313" x14ac:dyDescent="0.2"/>
    <row r="148314" x14ac:dyDescent="0.2"/>
    <row r="148315" x14ac:dyDescent="0.2"/>
    <row r="148316" x14ac:dyDescent="0.2"/>
    <row r="148317" x14ac:dyDescent="0.2"/>
    <row r="148318" x14ac:dyDescent="0.2"/>
    <row r="148319" x14ac:dyDescent="0.2"/>
    <row r="148320" x14ac:dyDescent="0.2"/>
    <row r="148321" x14ac:dyDescent="0.2"/>
    <row r="148322" x14ac:dyDescent="0.2"/>
    <row r="148323" x14ac:dyDescent="0.2"/>
    <row r="148324" x14ac:dyDescent="0.2"/>
    <row r="148325" x14ac:dyDescent="0.2"/>
    <row r="148326" x14ac:dyDescent="0.2"/>
    <row r="148327" x14ac:dyDescent="0.2"/>
    <row r="148328" x14ac:dyDescent="0.2"/>
    <row r="148329" x14ac:dyDescent="0.2"/>
    <row r="148330" x14ac:dyDescent="0.2"/>
    <row r="148331" x14ac:dyDescent="0.2"/>
    <row r="148332" x14ac:dyDescent="0.2"/>
    <row r="148333" x14ac:dyDescent="0.2"/>
    <row r="148334" x14ac:dyDescent="0.2"/>
    <row r="148335" x14ac:dyDescent="0.2"/>
    <row r="148336" x14ac:dyDescent="0.2"/>
    <row r="148337" x14ac:dyDescent="0.2"/>
    <row r="148338" x14ac:dyDescent="0.2"/>
    <row r="148339" x14ac:dyDescent="0.2"/>
    <row r="148340" x14ac:dyDescent="0.2"/>
    <row r="148341" x14ac:dyDescent="0.2"/>
    <row r="148342" x14ac:dyDescent="0.2"/>
    <row r="148343" x14ac:dyDescent="0.2"/>
    <row r="148344" x14ac:dyDescent="0.2"/>
    <row r="148345" x14ac:dyDescent="0.2"/>
    <row r="148346" x14ac:dyDescent="0.2"/>
    <row r="148347" x14ac:dyDescent="0.2"/>
    <row r="148348" x14ac:dyDescent="0.2"/>
    <row r="148349" x14ac:dyDescent="0.2"/>
    <row r="148350" x14ac:dyDescent="0.2"/>
    <row r="148351" x14ac:dyDescent="0.2"/>
    <row r="148352" x14ac:dyDescent="0.2"/>
    <row r="148353" x14ac:dyDescent="0.2"/>
    <row r="148354" x14ac:dyDescent="0.2"/>
    <row r="148355" x14ac:dyDescent="0.2"/>
    <row r="148356" x14ac:dyDescent="0.2"/>
    <row r="148357" x14ac:dyDescent="0.2"/>
    <row r="148358" x14ac:dyDescent="0.2"/>
    <row r="148359" x14ac:dyDescent="0.2"/>
    <row r="148360" x14ac:dyDescent="0.2"/>
    <row r="148361" x14ac:dyDescent="0.2"/>
    <row r="148362" x14ac:dyDescent="0.2"/>
    <row r="148363" x14ac:dyDescent="0.2"/>
    <row r="148364" x14ac:dyDescent="0.2"/>
    <row r="148365" x14ac:dyDescent="0.2"/>
    <row r="148366" x14ac:dyDescent="0.2"/>
    <row r="148367" x14ac:dyDescent="0.2"/>
    <row r="148368" x14ac:dyDescent="0.2"/>
    <row r="148369" x14ac:dyDescent="0.2"/>
    <row r="148370" x14ac:dyDescent="0.2"/>
    <row r="148371" x14ac:dyDescent="0.2"/>
    <row r="148372" x14ac:dyDescent="0.2"/>
    <row r="148373" x14ac:dyDescent="0.2"/>
    <row r="148374" x14ac:dyDescent="0.2"/>
    <row r="148375" x14ac:dyDescent="0.2"/>
    <row r="148376" x14ac:dyDescent="0.2"/>
    <row r="148377" x14ac:dyDescent="0.2"/>
    <row r="148378" x14ac:dyDescent="0.2"/>
    <row r="148379" x14ac:dyDescent="0.2"/>
    <row r="148380" x14ac:dyDescent="0.2"/>
    <row r="148381" x14ac:dyDescent="0.2"/>
    <row r="148382" x14ac:dyDescent="0.2"/>
    <row r="148383" x14ac:dyDescent="0.2"/>
    <row r="148384" x14ac:dyDescent="0.2"/>
    <row r="148385" x14ac:dyDescent="0.2"/>
    <row r="148386" x14ac:dyDescent="0.2"/>
    <row r="148387" x14ac:dyDescent="0.2"/>
    <row r="148388" x14ac:dyDescent="0.2"/>
    <row r="148389" x14ac:dyDescent="0.2"/>
    <row r="148390" x14ac:dyDescent="0.2"/>
    <row r="148391" x14ac:dyDescent="0.2"/>
    <row r="148392" x14ac:dyDescent="0.2"/>
    <row r="148393" x14ac:dyDescent="0.2"/>
    <row r="148394" x14ac:dyDescent="0.2"/>
    <row r="148395" x14ac:dyDescent="0.2"/>
    <row r="148396" x14ac:dyDescent="0.2"/>
    <row r="148397" x14ac:dyDescent="0.2"/>
    <row r="148398" x14ac:dyDescent="0.2"/>
    <row r="148399" x14ac:dyDescent="0.2"/>
    <row r="148400" x14ac:dyDescent="0.2"/>
    <row r="148401" x14ac:dyDescent="0.2"/>
    <row r="148402" x14ac:dyDescent="0.2"/>
    <row r="148403" x14ac:dyDescent="0.2"/>
    <row r="148404" x14ac:dyDescent="0.2"/>
    <row r="148405" x14ac:dyDescent="0.2"/>
    <row r="148406" x14ac:dyDescent="0.2"/>
    <row r="148407" x14ac:dyDescent="0.2"/>
    <row r="148408" x14ac:dyDescent="0.2"/>
    <row r="148409" x14ac:dyDescent="0.2"/>
    <row r="148410" x14ac:dyDescent="0.2"/>
    <row r="148411" x14ac:dyDescent="0.2"/>
    <row r="148412" x14ac:dyDescent="0.2"/>
    <row r="148413" x14ac:dyDescent="0.2"/>
    <row r="148414" x14ac:dyDescent="0.2"/>
    <row r="148415" x14ac:dyDescent="0.2"/>
    <row r="148416" x14ac:dyDescent="0.2"/>
    <row r="148417" x14ac:dyDescent="0.2"/>
    <row r="148418" x14ac:dyDescent="0.2"/>
    <row r="148419" x14ac:dyDescent="0.2"/>
    <row r="148420" x14ac:dyDescent="0.2"/>
    <row r="148421" x14ac:dyDescent="0.2"/>
    <row r="148422" x14ac:dyDescent="0.2"/>
    <row r="148423" x14ac:dyDescent="0.2"/>
    <row r="148424" x14ac:dyDescent="0.2"/>
    <row r="148425" x14ac:dyDescent="0.2"/>
    <row r="148426" x14ac:dyDescent="0.2"/>
    <row r="148427" x14ac:dyDescent="0.2"/>
    <row r="148428" x14ac:dyDescent="0.2"/>
    <row r="148429" x14ac:dyDescent="0.2"/>
    <row r="148430" x14ac:dyDescent="0.2"/>
    <row r="148431" x14ac:dyDescent="0.2"/>
    <row r="148432" x14ac:dyDescent="0.2"/>
    <row r="148433" x14ac:dyDescent="0.2"/>
    <row r="148434" x14ac:dyDescent="0.2"/>
    <row r="148435" x14ac:dyDescent="0.2"/>
    <row r="148436" x14ac:dyDescent="0.2"/>
    <row r="148437" x14ac:dyDescent="0.2"/>
    <row r="148438" x14ac:dyDescent="0.2"/>
    <row r="148439" x14ac:dyDescent="0.2"/>
    <row r="148440" x14ac:dyDescent="0.2"/>
    <row r="148441" x14ac:dyDescent="0.2"/>
    <row r="148442" x14ac:dyDescent="0.2"/>
    <row r="148443" x14ac:dyDescent="0.2"/>
    <row r="148444" x14ac:dyDescent="0.2"/>
    <row r="148445" x14ac:dyDescent="0.2"/>
    <row r="148446" x14ac:dyDescent="0.2"/>
    <row r="148447" x14ac:dyDescent="0.2"/>
    <row r="148448" x14ac:dyDescent="0.2"/>
    <row r="148449" x14ac:dyDescent="0.2"/>
    <row r="148450" x14ac:dyDescent="0.2"/>
    <row r="148451" x14ac:dyDescent="0.2"/>
    <row r="148452" x14ac:dyDescent="0.2"/>
    <row r="148453" x14ac:dyDescent="0.2"/>
    <row r="148454" x14ac:dyDescent="0.2"/>
    <row r="148455" x14ac:dyDescent="0.2"/>
    <row r="148456" x14ac:dyDescent="0.2"/>
    <row r="148457" x14ac:dyDescent="0.2"/>
    <row r="148458" x14ac:dyDescent="0.2"/>
    <row r="148459" x14ac:dyDescent="0.2"/>
    <row r="148460" x14ac:dyDescent="0.2"/>
    <row r="148461" x14ac:dyDescent="0.2"/>
    <row r="148462" x14ac:dyDescent="0.2"/>
    <row r="148463" x14ac:dyDescent="0.2"/>
    <row r="148464" x14ac:dyDescent="0.2"/>
    <row r="148465" x14ac:dyDescent="0.2"/>
    <row r="148466" x14ac:dyDescent="0.2"/>
    <row r="148467" x14ac:dyDescent="0.2"/>
    <row r="148468" x14ac:dyDescent="0.2"/>
    <row r="148469" x14ac:dyDescent="0.2"/>
    <row r="148470" x14ac:dyDescent="0.2"/>
    <row r="148471" x14ac:dyDescent="0.2"/>
    <row r="148472" x14ac:dyDescent="0.2"/>
    <row r="148473" x14ac:dyDescent="0.2"/>
    <row r="148474" x14ac:dyDescent="0.2"/>
    <row r="148475" x14ac:dyDescent="0.2"/>
    <row r="148476" x14ac:dyDescent="0.2"/>
    <row r="148477" x14ac:dyDescent="0.2"/>
    <row r="148478" x14ac:dyDescent="0.2"/>
    <row r="148479" x14ac:dyDescent="0.2"/>
    <row r="148480" x14ac:dyDescent="0.2"/>
    <row r="148481" x14ac:dyDescent="0.2"/>
    <row r="148482" x14ac:dyDescent="0.2"/>
    <row r="148483" x14ac:dyDescent="0.2"/>
    <row r="148484" x14ac:dyDescent="0.2"/>
    <row r="148485" x14ac:dyDescent="0.2"/>
    <row r="148486" x14ac:dyDescent="0.2"/>
    <row r="148487" x14ac:dyDescent="0.2"/>
    <row r="148488" x14ac:dyDescent="0.2"/>
    <row r="148489" x14ac:dyDescent="0.2"/>
    <row r="148490" x14ac:dyDescent="0.2"/>
    <row r="148491" x14ac:dyDescent="0.2"/>
    <row r="148492" x14ac:dyDescent="0.2"/>
    <row r="148493" x14ac:dyDescent="0.2"/>
    <row r="148494" x14ac:dyDescent="0.2"/>
    <row r="148495" x14ac:dyDescent="0.2"/>
    <row r="148496" x14ac:dyDescent="0.2"/>
    <row r="148497" x14ac:dyDescent="0.2"/>
    <row r="148498" x14ac:dyDescent="0.2"/>
    <row r="148499" x14ac:dyDescent="0.2"/>
    <row r="148500" x14ac:dyDescent="0.2"/>
    <row r="148501" x14ac:dyDescent="0.2"/>
    <row r="148502" x14ac:dyDescent="0.2"/>
    <row r="148503" x14ac:dyDescent="0.2"/>
    <row r="148504" x14ac:dyDescent="0.2"/>
    <row r="148505" x14ac:dyDescent="0.2"/>
    <row r="148506" x14ac:dyDescent="0.2"/>
    <row r="148507" x14ac:dyDescent="0.2"/>
    <row r="148508" x14ac:dyDescent="0.2"/>
    <row r="148509" x14ac:dyDescent="0.2"/>
    <row r="148510" x14ac:dyDescent="0.2"/>
    <row r="148511" x14ac:dyDescent="0.2"/>
    <row r="148512" x14ac:dyDescent="0.2"/>
    <row r="148513" x14ac:dyDescent="0.2"/>
    <row r="148514" x14ac:dyDescent="0.2"/>
    <row r="148515" x14ac:dyDescent="0.2"/>
    <row r="148516" x14ac:dyDescent="0.2"/>
    <row r="148517" x14ac:dyDescent="0.2"/>
    <row r="148518" x14ac:dyDescent="0.2"/>
    <row r="148519" x14ac:dyDescent="0.2"/>
    <row r="148520" x14ac:dyDescent="0.2"/>
    <row r="148521" x14ac:dyDescent="0.2"/>
    <row r="148522" x14ac:dyDescent="0.2"/>
    <row r="148523" x14ac:dyDescent="0.2"/>
    <row r="148524" x14ac:dyDescent="0.2"/>
    <row r="148525" x14ac:dyDescent="0.2"/>
    <row r="148526" x14ac:dyDescent="0.2"/>
    <row r="148527" x14ac:dyDescent="0.2"/>
    <row r="148528" x14ac:dyDescent="0.2"/>
    <row r="148529" x14ac:dyDescent="0.2"/>
    <row r="148530" x14ac:dyDescent="0.2"/>
    <row r="148531" x14ac:dyDescent="0.2"/>
    <row r="148532" x14ac:dyDescent="0.2"/>
    <row r="148533" x14ac:dyDescent="0.2"/>
    <row r="148534" x14ac:dyDescent="0.2"/>
    <row r="148535" x14ac:dyDescent="0.2"/>
    <row r="148536" x14ac:dyDescent="0.2"/>
    <row r="148537" x14ac:dyDescent="0.2"/>
    <row r="148538" x14ac:dyDescent="0.2"/>
    <row r="148539" x14ac:dyDescent="0.2"/>
    <row r="148540" x14ac:dyDescent="0.2"/>
    <row r="148541" x14ac:dyDescent="0.2"/>
    <row r="148542" x14ac:dyDescent="0.2"/>
    <row r="148543" x14ac:dyDescent="0.2"/>
    <row r="148544" x14ac:dyDescent="0.2"/>
    <row r="148545" x14ac:dyDescent="0.2"/>
    <row r="148546" x14ac:dyDescent="0.2"/>
    <row r="148547" x14ac:dyDescent="0.2"/>
    <row r="148548" x14ac:dyDescent="0.2"/>
    <row r="148549" x14ac:dyDescent="0.2"/>
    <row r="148550" x14ac:dyDescent="0.2"/>
    <row r="148551" x14ac:dyDescent="0.2"/>
    <row r="148552" x14ac:dyDescent="0.2"/>
    <row r="148553" x14ac:dyDescent="0.2"/>
    <row r="148554" x14ac:dyDescent="0.2"/>
    <row r="148555" x14ac:dyDescent="0.2"/>
    <row r="148556" x14ac:dyDescent="0.2"/>
    <row r="148557" x14ac:dyDescent="0.2"/>
    <row r="148558" x14ac:dyDescent="0.2"/>
    <row r="148559" x14ac:dyDescent="0.2"/>
    <row r="148560" x14ac:dyDescent="0.2"/>
    <row r="148561" x14ac:dyDescent="0.2"/>
    <row r="148562" x14ac:dyDescent="0.2"/>
    <row r="148563" x14ac:dyDescent="0.2"/>
    <row r="148564" x14ac:dyDescent="0.2"/>
    <row r="148565" x14ac:dyDescent="0.2"/>
    <row r="148566" x14ac:dyDescent="0.2"/>
    <row r="148567" x14ac:dyDescent="0.2"/>
    <row r="148568" x14ac:dyDescent="0.2"/>
    <row r="148569" x14ac:dyDescent="0.2"/>
    <row r="148570" x14ac:dyDescent="0.2"/>
    <row r="148571" x14ac:dyDescent="0.2"/>
    <row r="148572" x14ac:dyDescent="0.2"/>
    <row r="148573" x14ac:dyDescent="0.2"/>
    <row r="148574" x14ac:dyDescent="0.2"/>
    <row r="148575" x14ac:dyDescent="0.2"/>
    <row r="148576" x14ac:dyDescent="0.2"/>
    <row r="148577" x14ac:dyDescent="0.2"/>
    <row r="148578" x14ac:dyDescent="0.2"/>
    <row r="148579" x14ac:dyDescent="0.2"/>
    <row r="148580" x14ac:dyDescent="0.2"/>
    <row r="148581" x14ac:dyDescent="0.2"/>
    <row r="148582" x14ac:dyDescent="0.2"/>
    <row r="148583" x14ac:dyDescent="0.2"/>
    <row r="148584" x14ac:dyDescent="0.2"/>
    <row r="148585" x14ac:dyDescent="0.2"/>
    <row r="148586" x14ac:dyDescent="0.2"/>
    <row r="148587" x14ac:dyDescent="0.2"/>
    <row r="148588" x14ac:dyDescent="0.2"/>
    <row r="148589" x14ac:dyDescent="0.2"/>
    <row r="148590" x14ac:dyDescent="0.2"/>
    <row r="148591" x14ac:dyDescent="0.2"/>
    <row r="148592" x14ac:dyDescent="0.2"/>
    <row r="148593" x14ac:dyDescent="0.2"/>
    <row r="148594" x14ac:dyDescent="0.2"/>
    <row r="148595" x14ac:dyDescent="0.2"/>
    <row r="148596" x14ac:dyDescent="0.2"/>
    <row r="148597" x14ac:dyDescent="0.2"/>
    <row r="148598" x14ac:dyDescent="0.2"/>
    <row r="148599" x14ac:dyDescent="0.2"/>
    <row r="148600" x14ac:dyDescent="0.2"/>
    <row r="148601" x14ac:dyDescent="0.2"/>
    <row r="148602" x14ac:dyDescent="0.2"/>
    <row r="148603" x14ac:dyDescent="0.2"/>
    <row r="148604" x14ac:dyDescent="0.2"/>
    <row r="148605" x14ac:dyDescent="0.2"/>
    <row r="148606" x14ac:dyDescent="0.2"/>
    <row r="148607" x14ac:dyDescent="0.2"/>
    <row r="148608" x14ac:dyDescent="0.2"/>
    <row r="148609" x14ac:dyDescent="0.2"/>
    <row r="148610" x14ac:dyDescent="0.2"/>
    <row r="148611" x14ac:dyDescent="0.2"/>
    <row r="148612" x14ac:dyDescent="0.2"/>
    <row r="148613" x14ac:dyDescent="0.2"/>
    <row r="148614" x14ac:dyDescent="0.2"/>
    <row r="148615" x14ac:dyDescent="0.2"/>
    <row r="148616" x14ac:dyDescent="0.2"/>
    <row r="148617" x14ac:dyDescent="0.2"/>
    <row r="148618" x14ac:dyDescent="0.2"/>
    <row r="148619" x14ac:dyDescent="0.2"/>
    <row r="148620" x14ac:dyDescent="0.2"/>
    <row r="148621" x14ac:dyDescent="0.2"/>
    <row r="148622" x14ac:dyDescent="0.2"/>
    <row r="148623" x14ac:dyDescent="0.2"/>
    <row r="148624" x14ac:dyDescent="0.2"/>
    <row r="148625" x14ac:dyDescent="0.2"/>
    <row r="148626" x14ac:dyDescent="0.2"/>
    <row r="148627" x14ac:dyDescent="0.2"/>
    <row r="148628" x14ac:dyDescent="0.2"/>
    <row r="148629" x14ac:dyDescent="0.2"/>
    <row r="148630" x14ac:dyDescent="0.2"/>
    <row r="148631" x14ac:dyDescent="0.2"/>
    <row r="148632" x14ac:dyDescent="0.2"/>
    <row r="148633" x14ac:dyDescent="0.2"/>
    <row r="148634" x14ac:dyDescent="0.2"/>
    <row r="148635" x14ac:dyDescent="0.2"/>
    <row r="148636" x14ac:dyDescent="0.2"/>
    <row r="148637" x14ac:dyDescent="0.2"/>
    <row r="148638" x14ac:dyDescent="0.2"/>
    <row r="148639" x14ac:dyDescent="0.2"/>
    <row r="148640" x14ac:dyDescent="0.2"/>
    <row r="148641" x14ac:dyDescent="0.2"/>
    <row r="148642" x14ac:dyDescent="0.2"/>
    <row r="148643" x14ac:dyDescent="0.2"/>
    <row r="148644" x14ac:dyDescent="0.2"/>
    <row r="148645" x14ac:dyDescent="0.2"/>
    <row r="148646" x14ac:dyDescent="0.2"/>
    <row r="148647" x14ac:dyDescent="0.2"/>
    <row r="148648" x14ac:dyDescent="0.2"/>
    <row r="148649" x14ac:dyDescent="0.2"/>
    <row r="148650" x14ac:dyDescent="0.2"/>
    <row r="148651" x14ac:dyDescent="0.2"/>
    <row r="148652" x14ac:dyDescent="0.2"/>
    <row r="148653" x14ac:dyDescent="0.2"/>
    <row r="148654" x14ac:dyDescent="0.2"/>
    <row r="148655" x14ac:dyDescent="0.2"/>
    <row r="148656" x14ac:dyDescent="0.2"/>
    <row r="148657" x14ac:dyDescent="0.2"/>
    <row r="148658" x14ac:dyDescent="0.2"/>
    <row r="148659" x14ac:dyDescent="0.2"/>
    <row r="148660" x14ac:dyDescent="0.2"/>
    <row r="148661" x14ac:dyDescent="0.2"/>
    <row r="148662" x14ac:dyDescent="0.2"/>
    <row r="148663" x14ac:dyDescent="0.2"/>
    <row r="148664" x14ac:dyDescent="0.2"/>
    <row r="148665" x14ac:dyDescent="0.2"/>
    <row r="148666" x14ac:dyDescent="0.2"/>
    <row r="148667" x14ac:dyDescent="0.2"/>
    <row r="148668" x14ac:dyDescent="0.2"/>
    <row r="148669" x14ac:dyDescent="0.2"/>
    <row r="148670" x14ac:dyDescent="0.2"/>
    <row r="148671" x14ac:dyDescent="0.2"/>
    <row r="148672" x14ac:dyDescent="0.2"/>
    <row r="148673" x14ac:dyDescent="0.2"/>
    <row r="148674" x14ac:dyDescent="0.2"/>
    <row r="148675" x14ac:dyDescent="0.2"/>
    <row r="148676" x14ac:dyDescent="0.2"/>
    <row r="148677" x14ac:dyDescent="0.2"/>
    <row r="148678" x14ac:dyDescent="0.2"/>
    <row r="148679" x14ac:dyDescent="0.2"/>
    <row r="148680" x14ac:dyDescent="0.2"/>
    <row r="148681" x14ac:dyDescent="0.2"/>
    <row r="148682" x14ac:dyDescent="0.2"/>
    <row r="148683" x14ac:dyDescent="0.2"/>
    <row r="148684" x14ac:dyDescent="0.2"/>
    <row r="148685" x14ac:dyDescent="0.2"/>
    <row r="148686" x14ac:dyDescent="0.2"/>
    <row r="148687" x14ac:dyDescent="0.2"/>
    <row r="148688" x14ac:dyDescent="0.2"/>
    <row r="148689" x14ac:dyDescent="0.2"/>
    <row r="148690" x14ac:dyDescent="0.2"/>
    <row r="148691" x14ac:dyDescent="0.2"/>
    <row r="148692" x14ac:dyDescent="0.2"/>
    <row r="148693" x14ac:dyDescent="0.2"/>
    <row r="148694" x14ac:dyDescent="0.2"/>
    <row r="148695" x14ac:dyDescent="0.2"/>
    <row r="148696" x14ac:dyDescent="0.2"/>
    <row r="148697" x14ac:dyDescent="0.2"/>
    <row r="148698" x14ac:dyDescent="0.2"/>
    <row r="148699" x14ac:dyDescent="0.2"/>
    <row r="148700" x14ac:dyDescent="0.2"/>
    <row r="148701" x14ac:dyDescent="0.2"/>
    <row r="148702" x14ac:dyDescent="0.2"/>
    <row r="148703" x14ac:dyDescent="0.2"/>
    <row r="148704" x14ac:dyDescent="0.2"/>
    <row r="148705" x14ac:dyDescent="0.2"/>
    <row r="148706" x14ac:dyDescent="0.2"/>
    <row r="148707" x14ac:dyDescent="0.2"/>
    <row r="148708" x14ac:dyDescent="0.2"/>
    <row r="148709" x14ac:dyDescent="0.2"/>
    <row r="148710" x14ac:dyDescent="0.2"/>
    <row r="148711" x14ac:dyDescent="0.2"/>
    <row r="148712" x14ac:dyDescent="0.2"/>
    <row r="148713" x14ac:dyDescent="0.2"/>
    <row r="148714" x14ac:dyDescent="0.2"/>
    <row r="148715" x14ac:dyDescent="0.2"/>
    <row r="148716" x14ac:dyDescent="0.2"/>
    <row r="148717" x14ac:dyDescent="0.2"/>
    <row r="148718" x14ac:dyDescent="0.2"/>
    <row r="148719" x14ac:dyDescent="0.2"/>
    <row r="148720" x14ac:dyDescent="0.2"/>
    <row r="148721" x14ac:dyDescent="0.2"/>
    <row r="148722" x14ac:dyDescent="0.2"/>
    <row r="148723" x14ac:dyDescent="0.2"/>
    <row r="148724" x14ac:dyDescent="0.2"/>
    <row r="148725" x14ac:dyDescent="0.2"/>
    <row r="148726" x14ac:dyDescent="0.2"/>
    <row r="148727" x14ac:dyDescent="0.2"/>
    <row r="148728" x14ac:dyDescent="0.2"/>
    <row r="148729" x14ac:dyDescent="0.2"/>
    <row r="148730" x14ac:dyDescent="0.2"/>
    <row r="148731" x14ac:dyDescent="0.2"/>
    <row r="148732" x14ac:dyDescent="0.2"/>
    <row r="148733" x14ac:dyDescent="0.2"/>
    <row r="148734" x14ac:dyDescent="0.2"/>
    <row r="148735" x14ac:dyDescent="0.2"/>
    <row r="148736" x14ac:dyDescent="0.2"/>
    <row r="148737" x14ac:dyDescent="0.2"/>
    <row r="148738" x14ac:dyDescent="0.2"/>
    <row r="148739" x14ac:dyDescent="0.2"/>
    <row r="148740" x14ac:dyDescent="0.2"/>
    <row r="148741" x14ac:dyDescent="0.2"/>
    <row r="148742" x14ac:dyDescent="0.2"/>
    <row r="148743" x14ac:dyDescent="0.2"/>
    <row r="148744" x14ac:dyDescent="0.2"/>
    <row r="148745" x14ac:dyDescent="0.2"/>
    <row r="148746" x14ac:dyDescent="0.2"/>
    <row r="148747" x14ac:dyDescent="0.2"/>
    <row r="148748" x14ac:dyDescent="0.2"/>
    <row r="148749" x14ac:dyDescent="0.2"/>
    <row r="148750" x14ac:dyDescent="0.2"/>
    <row r="148751" x14ac:dyDescent="0.2"/>
    <row r="148752" x14ac:dyDescent="0.2"/>
    <row r="148753" x14ac:dyDescent="0.2"/>
    <row r="148754" x14ac:dyDescent="0.2"/>
    <row r="148755" x14ac:dyDescent="0.2"/>
    <row r="148756" x14ac:dyDescent="0.2"/>
    <row r="148757" x14ac:dyDescent="0.2"/>
    <row r="148758" x14ac:dyDescent="0.2"/>
    <row r="148759" x14ac:dyDescent="0.2"/>
    <row r="148760" x14ac:dyDescent="0.2"/>
    <row r="148761" x14ac:dyDescent="0.2"/>
    <row r="148762" x14ac:dyDescent="0.2"/>
    <row r="148763" x14ac:dyDescent="0.2"/>
    <row r="148764" x14ac:dyDescent="0.2"/>
    <row r="148765" x14ac:dyDescent="0.2"/>
    <row r="148766" x14ac:dyDescent="0.2"/>
    <row r="148767" x14ac:dyDescent="0.2"/>
    <row r="148768" x14ac:dyDescent="0.2"/>
    <row r="148769" x14ac:dyDescent="0.2"/>
    <row r="148770" x14ac:dyDescent="0.2"/>
    <row r="148771" x14ac:dyDescent="0.2"/>
    <row r="148772" x14ac:dyDescent="0.2"/>
    <row r="148773" x14ac:dyDescent="0.2"/>
    <row r="148774" x14ac:dyDescent="0.2"/>
    <row r="148775" x14ac:dyDescent="0.2"/>
    <row r="148776" x14ac:dyDescent="0.2"/>
    <row r="148777" x14ac:dyDescent="0.2"/>
    <row r="148778" x14ac:dyDescent="0.2"/>
    <row r="148779" x14ac:dyDescent="0.2"/>
    <row r="148780" x14ac:dyDescent="0.2"/>
    <row r="148781" x14ac:dyDescent="0.2"/>
    <row r="148782" x14ac:dyDescent="0.2"/>
    <row r="148783" x14ac:dyDescent="0.2"/>
    <row r="148784" x14ac:dyDescent="0.2"/>
    <row r="148785" x14ac:dyDescent="0.2"/>
    <row r="148786" x14ac:dyDescent="0.2"/>
    <row r="148787" x14ac:dyDescent="0.2"/>
    <row r="148788" x14ac:dyDescent="0.2"/>
    <row r="148789" x14ac:dyDescent="0.2"/>
    <row r="148790" x14ac:dyDescent="0.2"/>
    <row r="148791" x14ac:dyDescent="0.2"/>
    <row r="148792" x14ac:dyDescent="0.2"/>
    <row r="148793" x14ac:dyDescent="0.2"/>
    <row r="148794" x14ac:dyDescent="0.2"/>
    <row r="148795" x14ac:dyDescent="0.2"/>
    <row r="148796" x14ac:dyDescent="0.2"/>
    <row r="148797" x14ac:dyDescent="0.2"/>
    <row r="148798" x14ac:dyDescent="0.2"/>
    <row r="148799" x14ac:dyDescent="0.2"/>
    <row r="148800" x14ac:dyDescent="0.2"/>
    <row r="148801" x14ac:dyDescent="0.2"/>
    <row r="148802" x14ac:dyDescent="0.2"/>
    <row r="148803" x14ac:dyDescent="0.2"/>
    <row r="148804" x14ac:dyDescent="0.2"/>
    <row r="148805" x14ac:dyDescent="0.2"/>
    <row r="148806" x14ac:dyDescent="0.2"/>
    <row r="148807" x14ac:dyDescent="0.2"/>
    <row r="148808" x14ac:dyDescent="0.2"/>
    <row r="148809" x14ac:dyDescent="0.2"/>
    <row r="148810" x14ac:dyDescent="0.2"/>
    <row r="148811" x14ac:dyDescent="0.2"/>
    <row r="148812" x14ac:dyDescent="0.2"/>
    <row r="148813" x14ac:dyDescent="0.2"/>
    <row r="148814" x14ac:dyDescent="0.2"/>
    <row r="148815" x14ac:dyDescent="0.2"/>
    <row r="148816" x14ac:dyDescent="0.2"/>
    <row r="148817" x14ac:dyDescent="0.2"/>
    <row r="148818" x14ac:dyDescent="0.2"/>
    <row r="148819" x14ac:dyDescent="0.2"/>
    <row r="148820" x14ac:dyDescent="0.2"/>
    <row r="148821" x14ac:dyDescent="0.2"/>
    <row r="148822" x14ac:dyDescent="0.2"/>
    <row r="148823" x14ac:dyDescent="0.2"/>
    <row r="148824" x14ac:dyDescent="0.2"/>
    <row r="148825" x14ac:dyDescent="0.2"/>
    <row r="148826" x14ac:dyDescent="0.2"/>
    <row r="148827" x14ac:dyDescent="0.2"/>
    <row r="148828" x14ac:dyDescent="0.2"/>
    <row r="148829" x14ac:dyDescent="0.2"/>
    <row r="148830" x14ac:dyDescent="0.2"/>
    <row r="148831" x14ac:dyDescent="0.2"/>
    <row r="148832" x14ac:dyDescent="0.2"/>
    <row r="148833" x14ac:dyDescent="0.2"/>
    <row r="148834" x14ac:dyDescent="0.2"/>
    <row r="148835" x14ac:dyDescent="0.2"/>
    <row r="148836" x14ac:dyDescent="0.2"/>
    <row r="148837" x14ac:dyDescent="0.2"/>
    <row r="148838" x14ac:dyDescent="0.2"/>
    <row r="148839" x14ac:dyDescent="0.2"/>
    <row r="148840" x14ac:dyDescent="0.2"/>
    <row r="148841" x14ac:dyDescent="0.2"/>
    <row r="148842" x14ac:dyDescent="0.2"/>
    <row r="148843" x14ac:dyDescent="0.2"/>
    <row r="148844" x14ac:dyDescent="0.2"/>
    <row r="148845" x14ac:dyDescent="0.2"/>
    <row r="148846" x14ac:dyDescent="0.2"/>
    <row r="148847" x14ac:dyDescent="0.2"/>
    <row r="148848" x14ac:dyDescent="0.2"/>
    <row r="148849" x14ac:dyDescent="0.2"/>
    <row r="148850" x14ac:dyDescent="0.2"/>
    <row r="148851" x14ac:dyDescent="0.2"/>
    <row r="148852" x14ac:dyDescent="0.2"/>
    <row r="148853" x14ac:dyDescent="0.2"/>
    <row r="148854" x14ac:dyDescent="0.2"/>
    <row r="148855" x14ac:dyDescent="0.2"/>
    <row r="148856" x14ac:dyDescent="0.2"/>
    <row r="148857" x14ac:dyDescent="0.2"/>
    <row r="148858" x14ac:dyDescent="0.2"/>
    <row r="148859" x14ac:dyDescent="0.2"/>
    <row r="148860" x14ac:dyDescent="0.2"/>
    <row r="148861" x14ac:dyDescent="0.2"/>
    <row r="148862" x14ac:dyDescent="0.2"/>
    <row r="148863" x14ac:dyDescent="0.2"/>
    <row r="148864" x14ac:dyDescent="0.2"/>
    <row r="148865" x14ac:dyDescent="0.2"/>
    <row r="148866" x14ac:dyDescent="0.2"/>
    <row r="148867" x14ac:dyDescent="0.2"/>
    <row r="148868" x14ac:dyDescent="0.2"/>
    <row r="148869" x14ac:dyDescent="0.2"/>
    <row r="148870" x14ac:dyDescent="0.2"/>
    <row r="148871" x14ac:dyDescent="0.2"/>
    <row r="148872" x14ac:dyDescent="0.2"/>
    <row r="148873" x14ac:dyDescent="0.2"/>
    <row r="148874" x14ac:dyDescent="0.2"/>
    <row r="148875" x14ac:dyDescent="0.2"/>
    <row r="148876" x14ac:dyDescent="0.2"/>
    <row r="148877" x14ac:dyDescent="0.2"/>
    <row r="148878" x14ac:dyDescent="0.2"/>
    <row r="148879" x14ac:dyDescent="0.2"/>
    <row r="148880" x14ac:dyDescent="0.2"/>
    <row r="148881" x14ac:dyDescent="0.2"/>
    <row r="148882" x14ac:dyDescent="0.2"/>
    <row r="148883" x14ac:dyDescent="0.2"/>
    <row r="148884" x14ac:dyDescent="0.2"/>
    <row r="148885" x14ac:dyDescent="0.2"/>
    <row r="148886" x14ac:dyDescent="0.2"/>
    <row r="148887" x14ac:dyDescent="0.2"/>
    <row r="148888" x14ac:dyDescent="0.2"/>
    <row r="148889" x14ac:dyDescent="0.2"/>
    <row r="148890" x14ac:dyDescent="0.2"/>
    <row r="148891" x14ac:dyDescent="0.2"/>
    <row r="148892" x14ac:dyDescent="0.2"/>
    <row r="148893" x14ac:dyDescent="0.2"/>
    <row r="148894" x14ac:dyDescent="0.2"/>
    <row r="148895" x14ac:dyDescent="0.2"/>
    <row r="148896" x14ac:dyDescent="0.2"/>
    <row r="148897" x14ac:dyDescent="0.2"/>
    <row r="148898" x14ac:dyDescent="0.2"/>
    <row r="148899" x14ac:dyDescent="0.2"/>
    <row r="148900" x14ac:dyDescent="0.2"/>
    <row r="148901" x14ac:dyDescent="0.2"/>
    <row r="148902" x14ac:dyDescent="0.2"/>
    <row r="148903" x14ac:dyDescent="0.2"/>
    <row r="148904" x14ac:dyDescent="0.2"/>
    <row r="148905" x14ac:dyDescent="0.2"/>
    <row r="148906" x14ac:dyDescent="0.2"/>
    <row r="148907" x14ac:dyDescent="0.2"/>
    <row r="148908" x14ac:dyDescent="0.2"/>
    <row r="148909" x14ac:dyDescent="0.2"/>
    <row r="148910" x14ac:dyDescent="0.2"/>
    <row r="148911" x14ac:dyDescent="0.2"/>
    <row r="148912" x14ac:dyDescent="0.2"/>
    <row r="148913" x14ac:dyDescent="0.2"/>
    <row r="148914" x14ac:dyDescent="0.2"/>
    <row r="148915" x14ac:dyDescent="0.2"/>
    <row r="148916" x14ac:dyDescent="0.2"/>
    <row r="148917" x14ac:dyDescent="0.2"/>
    <row r="148918" x14ac:dyDescent="0.2"/>
    <row r="148919" x14ac:dyDescent="0.2"/>
    <row r="148920" x14ac:dyDescent="0.2"/>
    <row r="148921" x14ac:dyDescent="0.2"/>
    <row r="148922" x14ac:dyDescent="0.2"/>
    <row r="148923" x14ac:dyDescent="0.2"/>
    <row r="148924" x14ac:dyDescent="0.2"/>
    <row r="148925" x14ac:dyDescent="0.2"/>
    <row r="148926" x14ac:dyDescent="0.2"/>
    <row r="148927" x14ac:dyDescent="0.2"/>
    <row r="148928" x14ac:dyDescent="0.2"/>
    <row r="148929" x14ac:dyDescent="0.2"/>
    <row r="148930" x14ac:dyDescent="0.2"/>
    <row r="148931" x14ac:dyDescent="0.2"/>
    <row r="148932" x14ac:dyDescent="0.2"/>
    <row r="148933" x14ac:dyDescent="0.2"/>
    <row r="148934" x14ac:dyDescent="0.2"/>
    <row r="148935" x14ac:dyDescent="0.2"/>
    <row r="148936" x14ac:dyDescent="0.2"/>
    <row r="148937" x14ac:dyDescent="0.2"/>
    <row r="148938" x14ac:dyDescent="0.2"/>
    <row r="148939" x14ac:dyDescent="0.2"/>
    <row r="148940" x14ac:dyDescent="0.2"/>
    <row r="148941" x14ac:dyDescent="0.2"/>
    <row r="148942" x14ac:dyDescent="0.2"/>
    <row r="148943" x14ac:dyDescent="0.2"/>
    <row r="148944" x14ac:dyDescent="0.2"/>
    <row r="148945" x14ac:dyDescent="0.2"/>
    <row r="148946" x14ac:dyDescent="0.2"/>
    <row r="148947" x14ac:dyDescent="0.2"/>
    <row r="148948" x14ac:dyDescent="0.2"/>
    <row r="148949" x14ac:dyDescent="0.2"/>
    <row r="148950" x14ac:dyDescent="0.2"/>
    <row r="148951" x14ac:dyDescent="0.2"/>
    <row r="148952" x14ac:dyDescent="0.2"/>
    <row r="148953" x14ac:dyDescent="0.2"/>
    <row r="148954" x14ac:dyDescent="0.2"/>
    <row r="148955" x14ac:dyDescent="0.2"/>
    <row r="148956" x14ac:dyDescent="0.2"/>
    <row r="148957" x14ac:dyDescent="0.2"/>
    <row r="148958" x14ac:dyDescent="0.2"/>
    <row r="148959" x14ac:dyDescent="0.2"/>
    <row r="148960" x14ac:dyDescent="0.2"/>
    <row r="148961" x14ac:dyDescent="0.2"/>
    <row r="148962" x14ac:dyDescent="0.2"/>
    <row r="148963" x14ac:dyDescent="0.2"/>
    <row r="148964" x14ac:dyDescent="0.2"/>
    <row r="148965" x14ac:dyDescent="0.2"/>
    <row r="148966" x14ac:dyDescent="0.2"/>
    <row r="148967" x14ac:dyDescent="0.2"/>
    <row r="148968" x14ac:dyDescent="0.2"/>
    <row r="148969" x14ac:dyDescent="0.2"/>
    <row r="148970" x14ac:dyDescent="0.2"/>
    <row r="148971" x14ac:dyDescent="0.2"/>
    <row r="148972" x14ac:dyDescent="0.2"/>
    <row r="148973" x14ac:dyDescent="0.2"/>
    <row r="148974" x14ac:dyDescent="0.2"/>
    <row r="148975" x14ac:dyDescent="0.2"/>
    <row r="148976" x14ac:dyDescent="0.2"/>
    <row r="148977" x14ac:dyDescent="0.2"/>
    <row r="148978" x14ac:dyDescent="0.2"/>
    <row r="148979" x14ac:dyDescent="0.2"/>
    <row r="148980" x14ac:dyDescent="0.2"/>
    <row r="148981" x14ac:dyDescent="0.2"/>
    <row r="148982" x14ac:dyDescent="0.2"/>
    <row r="148983" x14ac:dyDescent="0.2"/>
    <row r="148984" x14ac:dyDescent="0.2"/>
    <row r="148985" x14ac:dyDescent="0.2"/>
    <row r="148986" x14ac:dyDescent="0.2"/>
    <row r="148987" x14ac:dyDescent="0.2"/>
    <row r="148988" x14ac:dyDescent="0.2"/>
    <row r="148989" x14ac:dyDescent="0.2"/>
    <row r="148990" x14ac:dyDescent="0.2"/>
    <row r="148991" x14ac:dyDescent="0.2"/>
    <row r="148992" x14ac:dyDescent="0.2"/>
    <row r="148993" x14ac:dyDescent="0.2"/>
    <row r="148994" x14ac:dyDescent="0.2"/>
    <row r="148995" x14ac:dyDescent="0.2"/>
    <row r="148996" x14ac:dyDescent="0.2"/>
    <row r="148997" x14ac:dyDescent="0.2"/>
    <row r="148998" x14ac:dyDescent="0.2"/>
    <row r="148999" x14ac:dyDescent="0.2"/>
    <row r="149000" x14ac:dyDescent="0.2"/>
    <row r="149001" x14ac:dyDescent="0.2"/>
    <row r="149002" x14ac:dyDescent="0.2"/>
    <row r="149003" x14ac:dyDescent="0.2"/>
    <row r="149004" x14ac:dyDescent="0.2"/>
    <row r="149005" x14ac:dyDescent="0.2"/>
    <row r="149006" x14ac:dyDescent="0.2"/>
    <row r="149007" x14ac:dyDescent="0.2"/>
    <row r="149008" x14ac:dyDescent="0.2"/>
    <row r="149009" x14ac:dyDescent="0.2"/>
    <row r="149010" x14ac:dyDescent="0.2"/>
    <row r="149011" x14ac:dyDescent="0.2"/>
    <row r="149012" x14ac:dyDescent="0.2"/>
    <row r="149013" x14ac:dyDescent="0.2"/>
    <row r="149014" x14ac:dyDescent="0.2"/>
    <row r="149015" x14ac:dyDescent="0.2"/>
    <row r="149016" x14ac:dyDescent="0.2"/>
    <row r="149017" x14ac:dyDescent="0.2"/>
    <row r="149018" x14ac:dyDescent="0.2"/>
    <row r="149019" x14ac:dyDescent="0.2"/>
    <row r="149020" x14ac:dyDescent="0.2"/>
    <row r="149021" x14ac:dyDescent="0.2"/>
    <row r="149022" x14ac:dyDescent="0.2"/>
    <row r="149023" x14ac:dyDescent="0.2"/>
    <row r="149024" x14ac:dyDescent="0.2"/>
    <row r="149025" x14ac:dyDescent="0.2"/>
    <row r="149026" x14ac:dyDescent="0.2"/>
    <row r="149027" x14ac:dyDescent="0.2"/>
    <row r="149028" x14ac:dyDescent="0.2"/>
    <row r="149029" x14ac:dyDescent="0.2"/>
    <row r="149030" x14ac:dyDescent="0.2"/>
    <row r="149031" x14ac:dyDescent="0.2"/>
    <row r="149032" x14ac:dyDescent="0.2"/>
    <row r="149033" x14ac:dyDescent="0.2"/>
    <row r="149034" x14ac:dyDescent="0.2"/>
    <row r="149035" x14ac:dyDescent="0.2"/>
    <row r="149036" x14ac:dyDescent="0.2"/>
    <row r="149037" x14ac:dyDescent="0.2"/>
    <row r="149038" x14ac:dyDescent="0.2"/>
    <row r="149039" x14ac:dyDescent="0.2"/>
    <row r="149040" x14ac:dyDescent="0.2"/>
    <row r="149041" x14ac:dyDescent="0.2"/>
    <row r="149042" x14ac:dyDescent="0.2"/>
    <row r="149043" x14ac:dyDescent="0.2"/>
    <row r="149044" x14ac:dyDescent="0.2"/>
    <row r="149045" x14ac:dyDescent="0.2"/>
    <row r="149046" x14ac:dyDescent="0.2"/>
    <row r="149047" x14ac:dyDescent="0.2"/>
    <row r="149048" x14ac:dyDescent="0.2"/>
    <row r="149049" x14ac:dyDescent="0.2"/>
    <row r="149050" x14ac:dyDescent="0.2"/>
    <row r="149051" x14ac:dyDescent="0.2"/>
    <row r="149052" x14ac:dyDescent="0.2"/>
    <row r="149053" x14ac:dyDescent="0.2"/>
    <row r="149054" x14ac:dyDescent="0.2"/>
    <row r="149055" x14ac:dyDescent="0.2"/>
    <row r="149056" x14ac:dyDescent="0.2"/>
    <row r="149057" x14ac:dyDescent="0.2"/>
    <row r="149058" x14ac:dyDescent="0.2"/>
    <row r="149059" x14ac:dyDescent="0.2"/>
    <row r="149060" x14ac:dyDescent="0.2"/>
    <row r="149061" x14ac:dyDescent="0.2"/>
    <row r="149062" x14ac:dyDescent="0.2"/>
    <row r="149063" x14ac:dyDescent="0.2"/>
    <row r="149064" x14ac:dyDescent="0.2"/>
    <row r="149065" x14ac:dyDescent="0.2"/>
    <row r="149066" x14ac:dyDescent="0.2"/>
    <row r="149067" x14ac:dyDescent="0.2"/>
    <row r="149068" x14ac:dyDescent="0.2"/>
    <row r="149069" x14ac:dyDescent="0.2"/>
    <row r="149070" x14ac:dyDescent="0.2"/>
    <row r="149071" x14ac:dyDescent="0.2"/>
    <row r="149072" x14ac:dyDescent="0.2"/>
    <row r="149073" x14ac:dyDescent="0.2"/>
    <row r="149074" x14ac:dyDescent="0.2"/>
    <row r="149075" x14ac:dyDescent="0.2"/>
    <row r="149076" x14ac:dyDescent="0.2"/>
    <row r="149077" x14ac:dyDescent="0.2"/>
    <row r="149078" x14ac:dyDescent="0.2"/>
    <row r="149079" x14ac:dyDescent="0.2"/>
    <row r="149080" x14ac:dyDescent="0.2"/>
    <row r="149081" x14ac:dyDescent="0.2"/>
    <row r="149082" x14ac:dyDescent="0.2"/>
    <row r="149083" x14ac:dyDescent="0.2"/>
    <row r="149084" x14ac:dyDescent="0.2"/>
    <row r="149085" x14ac:dyDescent="0.2"/>
    <row r="149086" x14ac:dyDescent="0.2"/>
    <row r="149087" x14ac:dyDescent="0.2"/>
    <row r="149088" x14ac:dyDescent="0.2"/>
    <row r="149089" x14ac:dyDescent="0.2"/>
    <row r="149090" x14ac:dyDescent="0.2"/>
    <row r="149091" x14ac:dyDescent="0.2"/>
    <row r="149092" x14ac:dyDescent="0.2"/>
    <row r="149093" x14ac:dyDescent="0.2"/>
    <row r="149094" x14ac:dyDescent="0.2"/>
    <row r="149095" x14ac:dyDescent="0.2"/>
    <row r="149096" x14ac:dyDescent="0.2"/>
    <row r="149097" x14ac:dyDescent="0.2"/>
    <row r="149098" x14ac:dyDescent="0.2"/>
    <row r="149099" x14ac:dyDescent="0.2"/>
    <row r="149100" x14ac:dyDescent="0.2"/>
    <row r="149101" x14ac:dyDescent="0.2"/>
    <row r="149102" x14ac:dyDescent="0.2"/>
    <row r="149103" x14ac:dyDescent="0.2"/>
    <row r="149104" x14ac:dyDescent="0.2"/>
    <row r="149105" x14ac:dyDescent="0.2"/>
    <row r="149106" x14ac:dyDescent="0.2"/>
    <row r="149107" x14ac:dyDescent="0.2"/>
    <row r="149108" x14ac:dyDescent="0.2"/>
    <row r="149109" x14ac:dyDescent="0.2"/>
    <row r="149110" x14ac:dyDescent="0.2"/>
    <row r="149111" x14ac:dyDescent="0.2"/>
    <row r="149112" x14ac:dyDescent="0.2"/>
    <row r="149113" x14ac:dyDescent="0.2"/>
    <row r="149114" x14ac:dyDescent="0.2"/>
    <row r="149115" x14ac:dyDescent="0.2"/>
    <row r="149116" x14ac:dyDescent="0.2"/>
    <row r="149117" x14ac:dyDescent="0.2"/>
    <row r="149118" x14ac:dyDescent="0.2"/>
    <row r="149119" x14ac:dyDescent="0.2"/>
    <row r="149120" x14ac:dyDescent="0.2"/>
    <row r="149121" x14ac:dyDescent="0.2"/>
    <row r="149122" x14ac:dyDescent="0.2"/>
    <row r="149123" x14ac:dyDescent="0.2"/>
    <row r="149124" x14ac:dyDescent="0.2"/>
    <row r="149125" x14ac:dyDescent="0.2"/>
    <row r="149126" x14ac:dyDescent="0.2"/>
    <row r="149127" x14ac:dyDescent="0.2"/>
    <row r="149128" x14ac:dyDescent="0.2"/>
    <row r="149129" x14ac:dyDescent="0.2"/>
    <row r="149130" x14ac:dyDescent="0.2"/>
    <row r="149131" x14ac:dyDescent="0.2"/>
    <row r="149132" x14ac:dyDescent="0.2"/>
    <row r="149133" x14ac:dyDescent="0.2"/>
    <row r="149134" x14ac:dyDescent="0.2"/>
    <row r="149135" x14ac:dyDescent="0.2"/>
    <row r="149136" x14ac:dyDescent="0.2"/>
    <row r="149137" x14ac:dyDescent="0.2"/>
    <row r="149138" x14ac:dyDescent="0.2"/>
    <row r="149139" x14ac:dyDescent="0.2"/>
    <row r="149140" x14ac:dyDescent="0.2"/>
    <row r="149141" x14ac:dyDescent="0.2"/>
    <row r="149142" x14ac:dyDescent="0.2"/>
    <row r="149143" x14ac:dyDescent="0.2"/>
    <row r="149144" x14ac:dyDescent="0.2"/>
    <row r="149145" x14ac:dyDescent="0.2"/>
    <row r="149146" x14ac:dyDescent="0.2"/>
    <row r="149147" x14ac:dyDescent="0.2"/>
    <row r="149148" x14ac:dyDescent="0.2"/>
    <row r="149149" x14ac:dyDescent="0.2"/>
    <row r="149150" x14ac:dyDescent="0.2"/>
    <row r="149151" x14ac:dyDescent="0.2"/>
    <row r="149152" x14ac:dyDescent="0.2"/>
    <row r="149153" x14ac:dyDescent="0.2"/>
    <row r="149154" x14ac:dyDescent="0.2"/>
    <row r="149155" x14ac:dyDescent="0.2"/>
    <row r="149156" x14ac:dyDescent="0.2"/>
    <row r="149157" x14ac:dyDescent="0.2"/>
    <row r="149158" x14ac:dyDescent="0.2"/>
    <row r="149159" x14ac:dyDescent="0.2"/>
    <row r="149160" x14ac:dyDescent="0.2"/>
    <row r="149161" x14ac:dyDescent="0.2"/>
    <row r="149162" x14ac:dyDescent="0.2"/>
    <row r="149163" x14ac:dyDescent="0.2"/>
    <row r="149164" x14ac:dyDescent="0.2"/>
    <row r="149165" x14ac:dyDescent="0.2"/>
    <row r="149166" x14ac:dyDescent="0.2"/>
    <row r="149167" x14ac:dyDescent="0.2"/>
    <row r="149168" x14ac:dyDescent="0.2"/>
    <row r="149169" x14ac:dyDescent="0.2"/>
    <row r="149170" x14ac:dyDescent="0.2"/>
    <row r="149171" x14ac:dyDescent="0.2"/>
    <row r="149172" x14ac:dyDescent="0.2"/>
    <row r="149173" x14ac:dyDescent="0.2"/>
    <row r="149174" x14ac:dyDescent="0.2"/>
    <row r="149175" x14ac:dyDescent="0.2"/>
    <row r="149176" x14ac:dyDescent="0.2"/>
    <row r="149177" x14ac:dyDescent="0.2"/>
    <row r="149178" x14ac:dyDescent="0.2"/>
    <row r="149179" x14ac:dyDescent="0.2"/>
    <row r="149180" x14ac:dyDescent="0.2"/>
    <row r="149181" x14ac:dyDescent="0.2"/>
    <row r="149182" x14ac:dyDescent="0.2"/>
    <row r="149183" x14ac:dyDescent="0.2"/>
    <row r="149184" x14ac:dyDescent="0.2"/>
    <row r="149185" x14ac:dyDescent="0.2"/>
    <row r="149186" x14ac:dyDescent="0.2"/>
    <row r="149187" x14ac:dyDescent="0.2"/>
    <row r="149188" x14ac:dyDescent="0.2"/>
    <row r="149189" x14ac:dyDescent="0.2"/>
    <row r="149190" x14ac:dyDescent="0.2"/>
    <row r="149191" x14ac:dyDescent="0.2"/>
    <row r="149192" x14ac:dyDescent="0.2"/>
    <row r="149193" x14ac:dyDescent="0.2"/>
    <row r="149194" x14ac:dyDescent="0.2"/>
    <row r="149195" x14ac:dyDescent="0.2"/>
    <row r="149196" x14ac:dyDescent="0.2"/>
    <row r="149197" x14ac:dyDescent="0.2"/>
    <row r="149198" x14ac:dyDescent="0.2"/>
    <row r="149199" x14ac:dyDescent="0.2"/>
    <row r="149200" x14ac:dyDescent="0.2"/>
    <row r="149201" x14ac:dyDescent="0.2"/>
    <row r="149202" x14ac:dyDescent="0.2"/>
    <row r="149203" x14ac:dyDescent="0.2"/>
    <row r="149204" x14ac:dyDescent="0.2"/>
    <row r="149205" x14ac:dyDescent="0.2"/>
    <row r="149206" x14ac:dyDescent="0.2"/>
    <row r="149207" x14ac:dyDescent="0.2"/>
    <row r="149208" x14ac:dyDescent="0.2"/>
    <row r="149209" x14ac:dyDescent="0.2"/>
    <row r="149210" x14ac:dyDescent="0.2"/>
    <row r="149211" x14ac:dyDescent="0.2"/>
    <row r="149212" x14ac:dyDescent="0.2"/>
    <row r="149213" x14ac:dyDescent="0.2"/>
    <row r="149214" x14ac:dyDescent="0.2"/>
    <row r="149215" x14ac:dyDescent="0.2"/>
    <row r="149216" x14ac:dyDescent="0.2"/>
    <row r="149217" x14ac:dyDescent="0.2"/>
    <row r="149218" x14ac:dyDescent="0.2"/>
    <row r="149219" x14ac:dyDescent="0.2"/>
    <row r="149220" x14ac:dyDescent="0.2"/>
    <row r="149221" x14ac:dyDescent="0.2"/>
    <row r="149222" x14ac:dyDescent="0.2"/>
    <row r="149223" x14ac:dyDescent="0.2"/>
    <row r="149224" x14ac:dyDescent="0.2"/>
    <row r="149225" x14ac:dyDescent="0.2"/>
    <row r="149226" x14ac:dyDescent="0.2"/>
    <row r="149227" x14ac:dyDescent="0.2"/>
    <row r="149228" x14ac:dyDescent="0.2"/>
    <row r="149229" x14ac:dyDescent="0.2"/>
    <row r="149230" x14ac:dyDescent="0.2"/>
    <row r="149231" x14ac:dyDescent="0.2"/>
    <row r="149232" x14ac:dyDescent="0.2"/>
    <row r="149233" x14ac:dyDescent="0.2"/>
    <row r="149234" x14ac:dyDescent="0.2"/>
    <row r="149235" x14ac:dyDescent="0.2"/>
    <row r="149236" x14ac:dyDescent="0.2"/>
    <row r="149237" x14ac:dyDescent="0.2"/>
    <row r="149238" x14ac:dyDescent="0.2"/>
    <row r="149239" x14ac:dyDescent="0.2"/>
    <row r="149240" x14ac:dyDescent="0.2"/>
    <row r="149241" x14ac:dyDescent="0.2"/>
    <row r="149242" x14ac:dyDescent="0.2"/>
    <row r="149243" x14ac:dyDescent="0.2"/>
    <row r="149244" x14ac:dyDescent="0.2"/>
    <row r="149245" x14ac:dyDescent="0.2"/>
    <row r="149246" x14ac:dyDescent="0.2"/>
    <row r="149247" x14ac:dyDescent="0.2"/>
    <row r="149248" x14ac:dyDescent="0.2"/>
    <row r="149249" x14ac:dyDescent="0.2"/>
    <row r="149250" x14ac:dyDescent="0.2"/>
    <row r="149251" x14ac:dyDescent="0.2"/>
    <row r="149252" x14ac:dyDescent="0.2"/>
    <row r="149253" x14ac:dyDescent="0.2"/>
    <row r="149254" x14ac:dyDescent="0.2"/>
    <row r="149255" x14ac:dyDescent="0.2"/>
    <row r="149256" x14ac:dyDescent="0.2"/>
    <row r="149257" x14ac:dyDescent="0.2"/>
    <row r="149258" x14ac:dyDescent="0.2"/>
    <row r="149259" x14ac:dyDescent="0.2"/>
    <row r="149260" x14ac:dyDescent="0.2"/>
    <row r="149261" x14ac:dyDescent="0.2"/>
    <row r="149262" x14ac:dyDescent="0.2"/>
    <row r="149263" x14ac:dyDescent="0.2"/>
    <row r="149264" x14ac:dyDescent="0.2"/>
    <row r="149265" x14ac:dyDescent="0.2"/>
    <row r="149266" x14ac:dyDescent="0.2"/>
    <row r="149267" x14ac:dyDescent="0.2"/>
    <row r="149268" x14ac:dyDescent="0.2"/>
    <row r="149269" x14ac:dyDescent="0.2"/>
    <row r="149270" x14ac:dyDescent="0.2"/>
    <row r="149271" x14ac:dyDescent="0.2"/>
    <row r="149272" x14ac:dyDescent="0.2"/>
    <row r="149273" x14ac:dyDescent="0.2"/>
    <row r="149274" x14ac:dyDescent="0.2"/>
    <row r="149275" x14ac:dyDescent="0.2"/>
    <row r="149276" x14ac:dyDescent="0.2"/>
    <row r="149277" x14ac:dyDescent="0.2"/>
    <row r="149278" x14ac:dyDescent="0.2"/>
    <row r="149279" x14ac:dyDescent="0.2"/>
    <row r="149280" x14ac:dyDescent="0.2"/>
    <row r="149281" x14ac:dyDescent="0.2"/>
    <row r="149282" x14ac:dyDescent="0.2"/>
    <row r="149283" x14ac:dyDescent="0.2"/>
    <row r="149284" x14ac:dyDescent="0.2"/>
    <row r="149285" x14ac:dyDescent="0.2"/>
    <row r="149286" x14ac:dyDescent="0.2"/>
    <row r="149287" x14ac:dyDescent="0.2"/>
    <row r="149288" x14ac:dyDescent="0.2"/>
    <row r="149289" x14ac:dyDescent="0.2"/>
    <row r="149290" x14ac:dyDescent="0.2"/>
    <row r="149291" x14ac:dyDescent="0.2"/>
    <row r="149292" x14ac:dyDescent="0.2"/>
    <row r="149293" x14ac:dyDescent="0.2"/>
    <row r="149294" x14ac:dyDescent="0.2"/>
    <row r="149295" x14ac:dyDescent="0.2"/>
    <row r="149296" x14ac:dyDescent="0.2"/>
    <row r="149297" x14ac:dyDescent="0.2"/>
    <row r="149298" x14ac:dyDescent="0.2"/>
    <row r="149299" x14ac:dyDescent="0.2"/>
    <row r="149300" x14ac:dyDescent="0.2"/>
    <row r="149301" x14ac:dyDescent="0.2"/>
    <row r="149302" x14ac:dyDescent="0.2"/>
    <row r="149303" x14ac:dyDescent="0.2"/>
    <row r="149304" x14ac:dyDescent="0.2"/>
    <row r="149305" x14ac:dyDescent="0.2"/>
    <row r="149306" x14ac:dyDescent="0.2"/>
    <row r="149307" x14ac:dyDescent="0.2"/>
    <row r="149308" x14ac:dyDescent="0.2"/>
    <row r="149309" x14ac:dyDescent="0.2"/>
    <row r="149310" x14ac:dyDescent="0.2"/>
    <row r="149311" x14ac:dyDescent="0.2"/>
    <row r="149312" x14ac:dyDescent="0.2"/>
    <row r="149313" x14ac:dyDescent="0.2"/>
    <row r="149314" x14ac:dyDescent="0.2"/>
    <row r="149315" x14ac:dyDescent="0.2"/>
    <row r="149316" x14ac:dyDescent="0.2"/>
    <row r="149317" x14ac:dyDescent="0.2"/>
    <row r="149318" x14ac:dyDescent="0.2"/>
    <row r="149319" x14ac:dyDescent="0.2"/>
    <row r="149320" x14ac:dyDescent="0.2"/>
    <row r="149321" x14ac:dyDescent="0.2"/>
    <row r="149322" x14ac:dyDescent="0.2"/>
    <row r="149323" x14ac:dyDescent="0.2"/>
    <row r="149324" x14ac:dyDescent="0.2"/>
    <row r="149325" x14ac:dyDescent="0.2"/>
    <row r="149326" x14ac:dyDescent="0.2"/>
    <row r="149327" x14ac:dyDescent="0.2"/>
    <row r="149328" x14ac:dyDescent="0.2"/>
    <row r="149329" x14ac:dyDescent="0.2"/>
    <row r="149330" x14ac:dyDescent="0.2"/>
    <row r="149331" x14ac:dyDescent="0.2"/>
    <row r="149332" x14ac:dyDescent="0.2"/>
    <row r="149333" x14ac:dyDescent="0.2"/>
    <row r="149334" x14ac:dyDescent="0.2"/>
    <row r="149335" x14ac:dyDescent="0.2"/>
    <row r="149336" x14ac:dyDescent="0.2"/>
    <row r="149337" x14ac:dyDescent="0.2"/>
    <row r="149338" x14ac:dyDescent="0.2"/>
    <row r="149339" x14ac:dyDescent="0.2"/>
    <row r="149340" x14ac:dyDescent="0.2"/>
    <row r="149341" x14ac:dyDescent="0.2"/>
    <row r="149342" x14ac:dyDescent="0.2"/>
    <row r="149343" x14ac:dyDescent="0.2"/>
    <row r="149344" x14ac:dyDescent="0.2"/>
    <row r="149345" x14ac:dyDescent="0.2"/>
    <row r="149346" x14ac:dyDescent="0.2"/>
    <row r="149347" x14ac:dyDescent="0.2"/>
    <row r="149348" x14ac:dyDescent="0.2"/>
    <row r="149349" x14ac:dyDescent="0.2"/>
    <row r="149350" x14ac:dyDescent="0.2"/>
    <row r="149351" x14ac:dyDescent="0.2"/>
    <row r="149352" x14ac:dyDescent="0.2"/>
    <row r="149353" x14ac:dyDescent="0.2"/>
    <row r="149354" x14ac:dyDescent="0.2"/>
    <row r="149355" x14ac:dyDescent="0.2"/>
    <row r="149356" x14ac:dyDescent="0.2"/>
    <row r="149357" x14ac:dyDescent="0.2"/>
    <row r="149358" x14ac:dyDescent="0.2"/>
    <row r="149359" x14ac:dyDescent="0.2"/>
    <row r="149360" x14ac:dyDescent="0.2"/>
    <row r="149361" x14ac:dyDescent="0.2"/>
    <row r="149362" x14ac:dyDescent="0.2"/>
    <row r="149363" x14ac:dyDescent="0.2"/>
    <row r="149364" x14ac:dyDescent="0.2"/>
    <row r="149365" x14ac:dyDescent="0.2"/>
    <row r="149366" x14ac:dyDescent="0.2"/>
    <row r="149367" x14ac:dyDescent="0.2"/>
    <row r="149368" x14ac:dyDescent="0.2"/>
    <row r="149369" x14ac:dyDescent="0.2"/>
    <row r="149370" x14ac:dyDescent="0.2"/>
    <row r="149371" x14ac:dyDescent="0.2"/>
    <row r="149372" x14ac:dyDescent="0.2"/>
    <row r="149373" x14ac:dyDescent="0.2"/>
    <row r="149374" x14ac:dyDescent="0.2"/>
    <row r="149375" x14ac:dyDescent="0.2"/>
    <row r="149376" x14ac:dyDescent="0.2"/>
    <row r="149377" x14ac:dyDescent="0.2"/>
    <row r="149378" x14ac:dyDescent="0.2"/>
    <row r="149379" x14ac:dyDescent="0.2"/>
    <row r="149380" x14ac:dyDescent="0.2"/>
    <row r="149381" x14ac:dyDescent="0.2"/>
    <row r="149382" x14ac:dyDescent="0.2"/>
    <row r="149383" x14ac:dyDescent="0.2"/>
    <row r="149384" x14ac:dyDescent="0.2"/>
    <row r="149385" x14ac:dyDescent="0.2"/>
    <row r="149386" x14ac:dyDescent="0.2"/>
    <row r="149387" x14ac:dyDescent="0.2"/>
    <row r="149388" x14ac:dyDescent="0.2"/>
    <row r="149389" x14ac:dyDescent="0.2"/>
    <row r="149390" x14ac:dyDescent="0.2"/>
    <row r="149391" x14ac:dyDescent="0.2"/>
    <row r="149392" x14ac:dyDescent="0.2"/>
    <row r="149393" x14ac:dyDescent="0.2"/>
    <row r="149394" x14ac:dyDescent="0.2"/>
    <row r="149395" x14ac:dyDescent="0.2"/>
    <row r="149396" x14ac:dyDescent="0.2"/>
    <row r="149397" x14ac:dyDescent="0.2"/>
    <row r="149398" x14ac:dyDescent="0.2"/>
    <row r="149399" x14ac:dyDescent="0.2"/>
    <row r="149400" x14ac:dyDescent="0.2"/>
    <row r="149401" x14ac:dyDescent="0.2"/>
    <row r="149402" x14ac:dyDescent="0.2"/>
    <row r="149403" x14ac:dyDescent="0.2"/>
    <row r="149404" x14ac:dyDescent="0.2"/>
    <row r="149405" x14ac:dyDescent="0.2"/>
    <row r="149406" x14ac:dyDescent="0.2"/>
    <row r="149407" x14ac:dyDescent="0.2"/>
    <row r="149408" x14ac:dyDescent="0.2"/>
    <row r="149409" x14ac:dyDescent="0.2"/>
    <row r="149410" x14ac:dyDescent="0.2"/>
    <row r="149411" x14ac:dyDescent="0.2"/>
    <row r="149412" x14ac:dyDescent="0.2"/>
    <row r="149413" x14ac:dyDescent="0.2"/>
    <row r="149414" x14ac:dyDescent="0.2"/>
    <row r="149415" x14ac:dyDescent="0.2"/>
    <row r="149416" x14ac:dyDescent="0.2"/>
    <row r="149417" x14ac:dyDescent="0.2"/>
    <row r="149418" x14ac:dyDescent="0.2"/>
    <row r="149419" x14ac:dyDescent="0.2"/>
    <row r="149420" x14ac:dyDescent="0.2"/>
    <row r="149421" x14ac:dyDescent="0.2"/>
    <row r="149422" x14ac:dyDescent="0.2"/>
    <row r="149423" x14ac:dyDescent="0.2"/>
    <row r="149424" x14ac:dyDescent="0.2"/>
    <row r="149425" x14ac:dyDescent="0.2"/>
    <row r="149426" x14ac:dyDescent="0.2"/>
    <row r="149427" x14ac:dyDescent="0.2"/>
    <row r="149428" x14ac:dyDescent="0.2"/>
    <row r="149429" x14ac:dyDescent="0.2"/>
    <row r="149430" x14ac:dyDescent="0.2"/>
    <row r="149431" x14ac:dyDescent="0.2"/>
    <row r="149432" x14ac:dyDescent="0.2"/>
    <row r="149433" x14ac:dyDescent="0.2"/>
    <row r="149434" x14ac:dyDescent="0.2"/>
    <row r="149435" x14ac:dyDescent="0.2"/>
    <row r="149436" x14ac:dyDescent="0.2"/>
    <row r="149437" x14ac:dyDescent="0.2"/>
    <row r="149438" x14ac:dyDescent="0.2"/>
    <row r="149439" x14ac:dyDescent="0.2"/>
    <row r="149440" x14ac:dyDescent="0.2"/>
    <row r="149441" x14ac:dyDescent="0.2"/>
    <row r="149442" x14ac:dyDescent="0.2"/>
    <row r="149443" x14ac:dyDescent="0.2"/>
    <row r="149444" x14ac:dyDescent="0.2"/>
    <row r="149445" x14ac:dyDescent="0.2"/>
    <row r="149446" x14ac:dyDescent="0.2"/>
    <row r="149447" x14ac:dyDescent="0.2"/>
    <row r="149448" x14ac:dyDescent="0.2"/>
    <row r="149449" x14ac:dyDescent="0.2"/>
    <row r="149450" x14ac:dyDescent="0.2"/>
    <row r="149451" x14ac:dyDescent="0.2"/>
    <row r="149452" x14ac:dyDescent="0.2"/>
    <row r="149453" x14ac:dyDescent="0.2"/>
    <row r="149454" x14ac:dyDescent="0.2"/>
    <row r="149455" x14ac:dyDescent="0.2"/>
    <row r="149456" x14ac:dyDescent="0.2"/>
    <row r="149457" x14ac:dyDescent="0.2"/>
    <row r="149458" x14ac:dyDescent="0.2"/>
    <row r="149459" x14ac:dyDescent="0.2"/>
    <row r="149460" x14ac:dyDescent="0.2"/>
    <row r="149461" x14ac:dyDescent="0.2"/>
    <row r="149462" x14ac:dyDescent="0.2"/>
    <row r="149463" x14ac:dyDescent="0.2"/>
    <row r="149464" x14ac:dyDescent="0.2"/>
    <row r="149465" x14ac:dyDescent="0.2"/>
    <row r="149466" x14ac:dyDescent="0.2"/>
    <row r="149467" x14ac:dyDescent="0.2"/>
    <row r="149468" x14ac:dyDescent="0.2"/>
    <row r="149469" x14ac:dyDescent="0.2"/>
    <row r="149470" x14ac:dyDescent="0.2"/>
    <row r="149471" x14ac:dyDescent="0.2"/>
    <row r="149472" x14ac:dyDescent="0.2"/>
    <row r="149473" x14ac:dyDescent="0.2"/>
    <row r="149474" x14ac:dyDescent="0.2"/>
    <row r="149475" x14ac:dyDescent="0.2"/>
    <row r="149476" x14ac:dyDescent="0.2"/>
    <row r="149477" x14ac:dyDescent="0.2"/>
    <row r="149478" x14ac:dyDescent="0.2"/>
    <row r="149479" x14ac:dyDescent="0.2"/>
    <row r="149480" x14ac:dyDescent="0.2"/>
    <row r="149481" x14ac:dyDescent="0.2"/>
    <row r="149482" x14ac:dyDescent="0.2"/>
    <row r="149483" x14ac:dyDescent="0.2"/>
    <row r="149484" x14ac:dyDescent="0.2"/>
    <row r="149485" x14ac:dyDescent="0.2"/>
    <row r="149486" x14ac:dyDescent="0.2"/>
    <row r="149487" x14ac:dyDescent="0.2"/>
    <row r="149488" x14ac:dyDescent="0.2"/>
    <row r="149489" x14ac:dyDescent="0.2"/>
    <row r="149490" x14ac:dyDescent="0.2"/>
    <row r="149491" x14ac:dyDescent="0.2"/>
    <row r="149492" x14ac:dyDescent="0.2"/>
    <row r="149493" x14ac:dyDescent="0.2"/>
    <row r="149494" x14ac:dyDescent="0.2"/>
    <row r="149495" x14ac:dyDescent="0.2"/>
    <row r="149496" x14ac:dyDescent="0.2"/>
    <row r="149497" x14ac:dyDescent="0.2"/>
    <row r="149498" x14ac:dyDescent="0.2"/>
    <row r="149499" x14ac:dyDescent="0.2"/>
    <row r="149500" x14ac:dyDescent="0.2"/>
    <row r="149501" x14ac:dyDescent="0.2"/>
    <row r="149502" x14ac:dyDescent="0.2"/>
    <row r="149503" x14ac:dyDescent="0.2"/>
    <row r="149504" x14ac:dyDescent="0.2"/>
    <row r="149505" x14ac:dyDescent="0.2"/>
    <row r="149506" x14ac:dyDescent="0.2"/>
    <row r="149507" x14ac:dyDescent="0.2"/>
    <row r="149508" x14ac:dyDescent="0.2"/>
    <row r="149509" x14ac:dyDescent="0.2"/>
    <row r="149510" x14ac:dyDescent="0.2"/>
    <row r="149511" x14ac:dyDescent="0.2"/>
    <row r="149512" x14ac:dyDescent="0.2"/>
    <row r="149513" x14ac:dyDescent="0.2"/>
    <row r="149514" x14ac:dyDescent="0.2"/>
    <row r="149515" x14ac:dyDescent="0.2"/>
    <row r="149516" x14ac:dyDescent="0.2"/>
    <row r="149517" x14ac:dyDescent="0.2"/>
    <row r="149518" x14ac:dyDescent="0.2"/>
    <row r="149519" x14ac:dyDescent="0.2"/>
    <row r="149520" x14ac:dyDescent="0.2"/>
    <row r="149521" x14ac:dyDescent="0.2"/>
    <row r="149522" x14ac:dyDescent="0.2"/>
    <row r="149523" x14ac:dyDescent="0.2"/>
    <row r="149524" x14ac:dyDescent="0.2"/>
    <row r="149525" x14ac:dyDescent="0.2"/>
    <row r="149526" x14ac:dyDescent="0.2"/>
    <row r="149527" x14ac:dyDescent="0.2"/>
    <row r="149528" x14ac:dyDescent="0.2"/>
    <row r="149529" x14ac:dyDescent="0.2"/>
    <row r="149530" x14ac:dyDescent="0.2"/>
    <row r="149531" x14ac:dyDescent="0.2"/>
    <row r="149532" x14ac:dyDescent="0.2"/>
    <row r="149533" x14ac:dyDescent="0.2"/>
    <row r="149534" x14ac:dyDescent="0.2"/>
    <row r="149535" x14ac:dyDescent="0.2"/>
    <row r="149536" x14ac:dyDescent="0.2"/>
    <row r="149537" x14ac:dyDescent="0.2"/>
    <row r="149538" x14ac:dyDescent="0.2"/>
    <row r="149539" x14ac:dyDescent="0.2"/>
    <row r="149540" x14ac:dyDescent="0.2"/>
    <row r="149541" x14ac:dyDescent="0.2"/>
    <row r="149542" x14ac:dyDescent="0.2"/>
    <row r="149543" x14ac:dyDescent="0.2"/>
    <row r="149544" x14ac:dyDescent="0.2"/>
    <row r="149545" x14ac:dyDescent="0.2"/>
    <row r="149546" x14ac:dyDescent="0.2"/>
    <row r="149547" x14ac:dyDescent="0.2"/>
    <row r="149548" x14ac:dyDescent="0.2"/>
    <row r="149549" x14ac:dyDescent="0.2"/>
    <row r="149550" x14ac:dyDescent="0.2"/>
    <row r="149551" x14ac:dyDescent="0.2"/>
    <row r="149552" x14ac:dyDescent="0.2"/>
    <row r="149553" x14ac:dyDescent="0.2"/>
    <row r="149554" x14ac:dyDescent="0.2"/>
    <row r="149555" x14ac:dyDescent="0.2"/>
    <row r="149556" x14ac:dyDescent="0.2"/>
    <row r="149557" x14ac:dyDescent="0.2"/>
    <row r="149558" x14ac:dyDescent="0.2"/>
    <row r="149559" x14ac:dyDescent="0.2"/>
    <row r="149560" x14ac:dyDescent="0.2"/>
    <row r="149561" x14ac:dyDescent="0.2"/>
    <row r="149562" x14ac:dyDescent="0.2"/>
    <row r="149563" x14ac:dyDescent="0.2"/>
    <row r="149564" x14ac:dyDescent="0.2"/>
    <row r="149565" x14ac:dyDescent="0.2"/>
    <row r="149566" x14ac:dyDescent="0.2"/>
    <row r="149567" x14ac:dyDescent="0.2"/>
    <row r="149568" x14ac:dyDescent="0.2"/>
    <row r="149569" x14ac:dyDescent="0.2"/>
    <row r="149570" x14ac:dyDescent="0.2"/>
    <row r="149571" x14ac:dyDescent="0.2"/>
    <row r="149572" x14ac:dyDescent="0.2"/>
    <row r="149573" x14ac:dyDescent="0.2"/>
    <row r="149574" x14ac:dyDescent="0.2"/>
    <row r="149575" x14ac:dyDescent="0.2"/>
    <row r="149576" x14ac:dyDescent="0.2"/>
    <row r="149577" x14ac:dyDescent="0.2"/>
    <row r="149578" x14ac:dyDescent="0.2"/>
    <row r="149579" x14ac:dyDescent="0.2"/>
    <row r="149580" x14ac:dyDescent="0.2"/>
    <row r="149581" x14ac:dyDescent="0.2"/>
    <row r="149582" x14ac:dyDescent="0.2"/>
    <row r="149583" x14ac:dyDescent="0.2"/>
    <row r="149584" x14ac:dyDescent="0.2"/>
    <row r="149585" x14ac:dyDescent="0.2"/>
    <row r="149586" x14ac:dyDescent="0.2"/>
    <row r="149587" x14ac:dyDescent="0.2"/>
    <row r="149588" x14ac:dyDescent="0.2"/>
    <row r="149589" x14ac:dyDescent="0.2"/>
    <row r="149590" x14ac:dyDescent="0.2"/>
    <row r="149591" x14ac:dyDescent="0.2"/>
    <row r="149592" x14ac:dyDescent="0.2"/>
    <row r="149593" x14ac:dyDescent="0.2"/>
    <row r="149594" x14ac:dyDescent="0.2"/>
    <row r="149595" x14ac:dyDescent="0.2"/>
    <row r="149596" x14ac:dyDescent="0.2"/>
    <row r="149597" x14ac:dyDescent="0.2"/>
    <row r="149598" x14ac:dyDescent="0.2"/>
    <row r="149599" x14ac:dyDescent="0.2"/>
    <row r="149600" x14ac:dyDescent="0.2"/>
    <row r="149601" x14ac:dyDescent="0.2"/>
    <row r="149602" x14ac:dyDescent="0.2"/>
    <row r="149603" x14ac:dyDescent="0.2"/>
    <row r="149604" x14ac:dyDescent="0.2"/>
    <row r="149605" x14ac:dyDescent="0.2"/>
    <row r="149606" x14ac:dyDescent="0.2"/>
    <row r="149607" x14ac:dyDescent="0.2"/>
    <row r="149608" x14ac:dyDescent="0.2"/>
    <row r="149609" x14ac:dyDescent="0.2"/>
    <row r="149610" x14ac:dyDescent="0.2"/>
    <row r="149611" x14ac:dyDescent="0.2"/>
    <row r="149612" x14ac:dyDescent="0.2"/>
    <row r="149613" x14ac:dyDescent="0.2"/>
    <row r="149614" x14ac:dyDescent="0.2"/>
    <row r="149615" x14ac:dyDescent="0.2"/>
    <row r="149616" x14ac:dyDescent="0.2"/>
    <row r="149617" x14ac:dyDescent="0.2"/>
    <row r="149618" x14ac:dyDescent="0.2"/>
    <row r="149619" x14ac:dyDescent="0.2"/>
    <row r="149620" x14ac:dyDescent="0.2"/>
    <row r="149621" x14ac:dyDescent="0.2"/>
    <row r="149622" x14ac:dyDescent="0.2"/>
    <row r="149623" x14ac:dyDescent="0.2"/>
    <row r="149624" x14ac:dyDescent="0.2"/>
    <row r="149625" x14ac:dyDescent="0.2"/>
    <row r="149626" x14ac:dyDescent="0.2"/>
    <row r="149627" x14ac:dyDescent="0.2"/>
    <row r="149628" x14ac:dyDescent="0.2"/>
    <row r="149629" x14ac:dyDescent="0.2"/>
    <row r="149630" x14ac:dyDescent="0.2"/>
    <row r="149631" x14ac:dyDescent="0.2"/>
    <row r="149632" x14ac:dyDescent="0.2"/>
    <row r="149633" x14ac:dyDescent="0.2"/>
    <row r="149634" x14ac:dyDescent="0.2"/>
    <row r="149635" x14ac:dyDescent="0.2"/>
    <row r="149636" x14ac:dyDescent="0.2"/>
    <row r="149637" x14ac:dyDescent="0.2"/>
    <row r="149638" x14ac:dyDescent="0.2"/>
    <row r="149639" x14ac:dyDescent="0.2"/>
    <row r="149640" x14ac:dyDescent="0.2"/>
    <row r="149641" x14ac:dyDescent="0.2"/>
    <row r="149642" x14ac:dyDescent="0.2"/>
    <row r="149643" x14ac:dyDescent="0.2"/>
    <row r="149644" x14ac:dyDescent="0.2"/>
    <row r="149645" x14ac:dyDescent="0.2"/>
    <row r="149646" x14ac:dyDescent="0.2"/>
    <row r="149647" x14ac:dyDescent="0.2"/>
    <row r="149648" x14ac:dyDescent="0.2"/>
    <row r="149649" x14ac:dyDescent="0.2"/>
    <row r="149650" x14ac:dyDescent="0.2"/>
    <row r="149651" x14ac:dyDescent="0.2"/>
    <row r="149652" x14ac:dyDescent="0.2"/>
    <row r="149653" x14ac:dyDescent="0.2"/>
    <row r="149654" x14ac:dyDescent="0.2"/>
    <row r="149655" x14ac:dyDescent="0.2"/>
    <row r="149656" x14ac:dyDescent="0.2"/>
    <row r="149657" x14ac:dyDescent="0.2"/>
    <row r="149658" x14ac:dyDescent="0.2"/>
    <row r="149659" x14ac:dyDescent="0.2"/>
    <row r="149660" x14ac:dyDescent="0.2"/>
    <row r="149661" x14ac:dyDescent="0.2"/>
    <row r="149662" x14ac:dyDescent="0.2"/>
    <row r="149663" x14ac:dyDescent="0.2"/>
    <row r="149664" x14ac:dyDescent="0.2"/>
    <row r="149665" x14ac:dyDescent="0.2"/>
    <row r="149666" x14ac:dyDescent="0.2"/>
    <row r="149667" x14ac:dyDescent="0.2"/>
    <row r="149668" x14ac:dyDescent="0.2"/>
    <row r="149669" x14ac:dyDescent="0.2"/>
    <row r="149670" x14ac:dyDescent="0.2"/>
    <row r="149671" x14ac:dyDescent="0.2"/>
    <row r="149672" x14ac:dyDescent="0.2"/>
    <row r="149673" x14ac:dyDescent="0.2"/>
    <row r="149674" x14ac:dyDescent="0.2"/>
    <row r="149675" x14ac:dyDescent="0.2"/>
    <row r="149676" x14ac:dyDescent="0.2"/>
    <row r="149677" x14ac:dyDescent="0.2"/>
    <row r="149678" x14ac:dyDescent="0.2"/>
    <row r="149679" x14ac:dyDescent="0.2"/>
    <row r="149680" x14ac:dyDescent="0.2"/>
    <row r="149681" x14ac:dyDescent="0.2"/>
    <row r="149682" x14ac:dyDescent="0.2"/>
    <row r="149683" x14ac:dyDescent="0.2"/>
    <row r="149684" x14ac:dyDescent="0.2"/>
    <row r="149685" x14ac:dyDescent="0.2"/>
    <row r="149686" x14ac:dyDescent="0.2"/>
    <row r="149687" x14ac:dyDescent="0.2"/>
    <row r="149688" x14ac:dyDescent="0.2"/>
    <row r="149689" x14ac:dyDescent="0.2"/>
    <row r="149690" x14ac:dyDescent="0.2"/>
    <row r="149691" x14ac:dyDescent="0.2"/>
    <row r="149692" x14ac:dyDescent="0.2"/>
    <row r="149693" x14ac:dyDescent="0.2"/>
    <row r="149694" x14ac:dyDescent="0.2"/>
    <row r="149695" x14ac:dyDescent="0.2"/>
    <row r="149696" x14ac:dyDescent="0.2"/>
    <row r="149697" x14ac:dyDescent="0.2"/>
    <row r="149698" x14ac:dyDescent="0.2"/>
    <row r="149699" x14ac:dyDescent="0.2"/>
    <row r="149700" x14ac:dyDescent="0.2"/>
    <row r="149701" x14ac:dyDescent="0.2"/>
    <row r="149702" x14ac:dyDescent="0.2"/>
    <row r="149703" x14ac:dyDescent="0.2"/>
    <row r="149704" x14ac:dyDescent="0.2"/>
    <row r="149705" x14ac:dyDescent="0.2"/>
    <row r="149706" x14ac:dyDescent="0.2"/>
    <row r="149707" x14ac:dyDescent="0.2"/>
    <row r="149708" x14ac:dyDescent="0.2"/>
    <row r="149709" x14ac:dyDescent="0.2"/>
    <row r="149710" x14ac:dyDescent="0.2"/>
    <row r="149711" x14ac:dyDescent="0.2"/>
    <row r="149712" x14ac:dyDescent="0.2"/>
    <row r="149713" x14ac:dyDescent="0.2"/>
    <row r="149714" x14ac:dyDescent="0.2"/>
    <row r="149715" x14ac:dyDescent="0.2"/>
    <row r="149716" x14ac:dyDescent="0.2"/>
    <row r="149717" x14ac:dyDescent="0.2"/>
    <row r="149718" x14ac:dyDescent="0.2"/>
    <row r="149719" x14ac:dyDescent="0.2"/>
    <row r="149720" x14ac:dyDescent="0.2"/>
    <row r="149721" x14ac:dyDescent="0.2"/>
    <row r="149722" x14ac:dyDescent="0.2"/>
    <row r="149723" x14ac:dyDescent="0.2"/>
    <row r="149724" x14ac:dyDescent="0.2"/>
    <row r="149725" x14ac:dyDescent="0.2"/>
    <row r="149726" x14ac:dyDescent="0.2"/>
    <row r="149727" x14ac:dyDescent="0.2"/>
    <row r="149728" x14ac:dyDescent="0.2"/>
    <row r="149729" x14ac:dyDescent="0.2"/>
    <row r="149730" x14ac:dyDescent="0.2"/>
    <row r="149731" x14ac:dyDescent="0.2"/>
    <row r="149732" x14ac:dyDescent="0.2"/>
    <row r="149733" x14ac:dyDescent="0.2"/>
    <row r="149734" x14ac:dyDescent="0.2"/>
    <row r="149735" x14ac:dyDescent="0.2"/>
    <row r="149736" x14ac:dyDescent="0.2"/>
    <row r="149737" x14ac:dyDescent="0.2"/>
    <row r="149738" x14ac:dyDescent="0.2"/>
    <row r="149739" x14ac:dyDescent="0.2"/>
    <row r="149740" x14ac:dyDescent="0.2"/>
    <row r="149741" x14ac:dyDescent="0.2"/>
    <row r="149742" x14ac:dyDescent="0.2"/>
    <row r="149743" x14ac:dyDescent="0.2"/>
    <row r="149744" x14ac:dyDescent="0.2"/>
    <row r="149745" x14ac:dyDescent="0.2"/>
    <row r="149746" x14ac:dyDescent="0.2"/>
    <row r="149747" x14ac:dyDescent="0.2"/>
    <row r="149748" x14ac:dyDescent="0.2"/>
    <row r="149749" x14ac:dyDescent="0.2"/>
    <row r="149750" x14ac:dyDescent="0.2"/>
    <row r="149751" x14ac:dyDescent="0.2"/>
    <row r="149752" x14ac:dyDescent="0.2"/>
    <row r="149753" x14ac:dyDescent="0.2"/>
    <row r="149754" x14ac:dyDescent="0.2"/>
    <row r="149755" x14ac:dyDescent="0.2"/>
    <row r="149756" x14ac:dyDescent="0.2"/>
    <row r="149757" x14ac:dyDescent="0.2"/>
    <row r="149758" x14ac:dyDescent="0.2"/>
    <row r="149759" x14ac:dyDescent="0.2"/>
    <row r="149760" x14ac:dyDescent="0.2"/>
    <row r="149761" x14ac:dyDescent="0.2"/>
    <row r="149762" x14ac:dyDescent="0.2"/>
    <row r="149763" x14ac:dyDescent="0.2"/>
    <row r="149764" x14ac:dyDescent="0.2"/>
    <row r="149765" x14ac:dyDescent="0.2"/>
    <row r="149766" x14ac:dyDescent="0.2"/>
    <row r="149767" x14ac:dyDescent="0.2"/>
    <row r="149768" x14ac:dyDescent="0.2"/>
    <row r="149769" x14ac:dyDescent="0.2"/>
    <row r="149770" x14ac:dyDescent="0.2"/>
    <row r="149771" x14ac:dyDescent="0.2"/>
    <row r="149772" x14ac:dyDescent="0.2"/>
    <row r="149773" x14ac:dyDescent="0.2"/>
    <row r="149774" x14ac:dyDescent="0.2"/>
    <row r="149775" x14ac:dyDescent="0.2"/>
    <row r="149776" x14ac:dyDescent="0.2"/>
    <row r="149777" x14ac:dyDescent="0.2"/>
    <row r="149778" x14ac:dyDescent="0.2"/>
    <row r="149779" x14ac:dyDescent="0.2"/>
    <row r="149780" x14ac:dyDescent="0.2"/>
    <row r="149781" x14ac:dyDescent="0.2"/>
    <row r="149782" x14ac:dyDescent="0.2"/>
    <row r="149783" x14ac:dyDescent="0.2"/>
    <row r="149784" x14ac:dyDescent="0.2"/>
    <row r="149785" x14ac:dyDescent="0.2"/>
    <row r="149786" x14ac:dyDescent="0.2"/>
    <row r="149787" x14ac:dyDescent="0.2"/>
    <row r="149788" x14ac:dyDescent="0.2"/>
    <row r="149789" x14ac:dyDescent="0.2"/>
    <row r="149790" x14ac:dyDescent="0.2"/>
    <row r="149791" x14ac:dyDescent="0.2"/>
    <row r="149792" x14ac:dyDescent="0.2"/>
    <row r="149793" x14ac:dyDescent="0.2"/>
    <row r="149794" x14ac:dyDescent="0.2"/>
    <row r="149795" x14ac:dyDescent="0.2"/>
    <row r="149796" x14ac:dyDescent="0.2"/>
    <row r="149797" x14ac:dyDescent="0.2"/>
    <row r="149798" x14ac:dyDescent="0.2"/>
    <row r="149799" x14ac:dyDescent="0.2"/>
    <row r="149800" x14ac:dyDescent="0.2"/>
    <row r="149801" x14ac:dyDescent="0.2"/>
    <row r="149802" x14ac:dyDescent="0.2"/>
    <row r="149803" x14ac:dyDescent="0.2"/>
    <row r="149804" x14ac:dyDescent="0.2"/>
    <row r="149805" x14ac:dyDescent="0.2"/>
    <row r="149806" x14ac:dyDescent="0.2"/>
    <row r="149807" x14ac:dyDescent="0.2"/>
    <row r="149808" x14ac:dyDescent="0.2"/>
    <row r="149809" x14ac:dyDescent="0.2"/>
    <row r="149810" x14ac:dyDescent="0.2"/>
    <row r="149811" x14ac:dyDescent="0.2"/>
    <row r="149812" x14ac:dyDescent="0.2"/>
    <row r="149813" x14ac:dyDescent="0.2"/>
    <row r="149814" x14ac:dyDescent="0.2"/>
    <row r="149815" x14ac:dyDescent="0.2"/>
    <row r="149816" x14ac:dyDescent="0.2"/>
    <row r="149817" x14ac:dyDescent="0.2"/>
    <row r="149818" x14ac:dyDescent="0.2"/>
    <row r="149819" x14ac:dyDescent="0.2"/>
    <row r="149820" x14ac:dyDescent="0.2"/>
    <row r="149821" x14ac:dyDescent="0.2"/>
    <row r="149822" x14ac:dyDescent="0.2"/>
    <row r="149823" x14ac:dyDescent="0.2"/>
    <row r="149824" x14ac:dyDescent="0.2"/>
    <row r="149825" x14ac:dyDescent="0.2"/>
    <row r="149826" x14ac:dyDescent="0.2"/>
    <row r="149827" x14ac:dyDescent="0.2"/>
    <row r="149828" x14ac:dyDescent="0.2"/>
    <row r="149829" x14ac:dyDescent="0.2"/>
    <row r="149830" x14ac:dyDescent="0.2"/>
    <row r="149831" x14ac:dyDescent="0.2"/>
    <row r="149832" x14ac:dyDescent="0.2"/>
    <row r="149833" x14ac:dyDescent="0.2"/>
    <row r="149834" x14ac:dyDescent="0.2"/>
    <row r="149835" x14ac:dyDescent="0.2"/>
    <row r="149836" x14ac:dyDescent="0.2"/>
    <row r="149837" x14ac:dyDescent="0.2"/>
    <row r="149838" x14ac:dyDescent="0.2"/>
    <row r="149839" x14ac:dyDescent="0.2"/>
    <row r="149840" x14ac:dyDescent="0.2"/>
    <row r="149841" x14ac:dyDescent="0.2"/>
    <row r="149842" x14ac:dyDescent="0.2"/>
    <row r="149843" x14ac:dyDescent="0.2"/>
    <row r="149844" x14ac:dyDescent="0.2"/>
    <row r="149845" x14ac:dyDescent="0.2"/>
    <row r="149846" x14ac:dyDescent="0.2"/>
    <row r="149847" x14ac:dyDescent="0.2"/>
    <row r="149848" x14ac:dyDescent="0.2"/>
    <row r="149849" x14ac:dyDescent="0.2"/>
    <row r="149850" x14ac:dyDescent="0.2"/>
    <row r="149851" x14ac:dyDescent="0.2"/>
    <row r="149852" x14ac:dyDescent="0.2"/>
    <row r="149853" x14ac:dyDescent="0.2"/>
    <row r="149854" x14ac:dyDescent="0.2"/>
    <row r="149855" x14ac:dyDescent="0.2"/>
    <row r="149856" x14ac:dyDescent="0.2"/>
    <row r="149857" x14ac:dyDescent="0.2"/>
    <row r="149858" x14ac:dyDescent="0.2"/>
    <row r="149859" x14ac:dyDescent="0.2"/>
    <row r="149860" x14ac:dyDescent="0.2"/>
    <row r="149861" x14ac:dyDescent="0.2"/>
    <row r="149862" x14ac:dyDescent="0.2"/>
    <row r="149863" x14ac:dyDescent="0.2"/>
    <row r="149864" x14ac:dyDescent="0.2"/>
    <row r="149865" x14ac:dyDescent="0.2"/>
    <row r="149866" x14ac:dyDescent="0.2"/>
    <row r="149867" x14ac:dyDescent="0.2"/>
    <row r="149868" x14ac:dyDescent="0.2"/>
    <row r="149869" x14ac:dyDescent="0.2"/>
    <row r="149870" x14ac:dyDescent="0.2"/>
    <row r="149871" x14ac:dyDescent="0.2"/>
    <row r="149872" x14ac:dyDescent="0.2"/>
    <row r="149873" x14ac:dyDescent="0.2"/>
    <row r="149874" x14ac:dyDescent="0.2"/>
    <row r="149875" x14ac:dyDescent="0.2"/>
    <row r="149876" x14ac:dyDescent="0.2"/>
    <row r="149877" x14ac:dyDescent="0.2"/>
    <row r="149878" x14ac:dyDescent="0.2"/>
    <row r="149879" x14ac:dyDescent="0.2"/>
    <row r="149880" x14ac:dyDescent="0.2"/>
    <row r="149881" x14ac:dyDescent="0.2"/>
    <row r="149882" x14ac:dyDescent="0.2"/>
    <row r="149883" x14ac:dyDescent="0.2"/>
    <row r="149884" x14ac:dyDescent="0.2"/>
    <row r="149885" x14ac:dyDescent="0.2"/>
    <row r="149886" x14ac:dyDescent="0.2"/>
    <row r="149887" x14ac:dyDescent="0.2"/>
    <row r="149888" x14ac:dyDescent="0.2"/>
    <row r="149889" x14ac:dyDescent="0.2"/>
    <row r="149890" x14ac:dyDescent="0.2"/>
    <row r="149891" x14ac:dyDescent="0.2"/>
    <row r="149892" x14ac:dyDescent="0.2"/>
    <row r="149893" x14ac:dyDescent="0.2"/>
    <row r="149894" x14ac:dyDescent="0.2"/>
    <row r="149895" x14ac:dyDescent="0.2"/>
    <row r="149896" x14ac:dyDescent="0.2"/>
    <row r="149897" x14ac:dyDescent="0.2"/>
    <row r="149898" x14ac:dyDescent="0.2"/>
    <row r="149899" x14ac:dyDescent="0.2"/>
    <row r="149900" x14ac:dyDescent="0.2"/>
    <row r="149901" x14ac:dyDescent="0.2"/>
    <row r="149902" x14ac:dyDescent="0.2"/>
    <row r="149903" x14ac:dyDescent="0.2"/>
    <row r="149904" x14ac:dyDescent="0.2"/>
    <row r="149905" x14ac:dyDescent="0.2"/>
    <row r="149906" x14ac:dyDescent="0.2"/>
    <row r="149907" x14ac:dyDescent="0.2"/>
    <row r="149908" x14ac:dyDescent="0.2"/>
    <row r="149909" x14ac:dyDescent="0.2"/>
    <row r="149910" x14ac:dyDescent="0.2"/>
    <row r="149911" x14ac:dyDescent="0.2"/>
    <row r="149912" x14ac:dyDescent="0.2"/>
    <row r="149913" x14ac:dyDescent="0.2"/>
    <row r="149914" x14ac:dyDescent="0.2"/>
    <row r="149915" x14ac:dyDescent="0.2"/>
    <row r="149916" x14ac:dyDescent="0.2"/>
    <row r="149917" x14ac:dyDescent="0.2"/>
    <row r="149918" x14ac:dyDescent="0.2"/>
    <row r="149919" x14ac:dyDescent="0.2"/>
    <row r="149920" x14ac:dyDescent="0.2"/>
    <row r="149921" x14ac:dyDescent="0.2"/>
    <row r="149922" x14ac:dyDescent="0.2"/>
    <row r="149923" x14ac:dyDescent="0.2"/>
    <row r="149924" x14ac:dyDescent="0.2"/>
    <row r="149925" x14ac:dyDescent="0.2"/>
    <row r="149926" x14ac:dyDescent="0.2"/>
    <row r="149927" x14ac:dyDescent="0.2"/>
    <row r="149928" x14ac:dyDescent="0.2"/>
    <row r="149929" x14ac:dyDescent="0.2"/>
    <row r="149930" x14ac:dyDescent="0.2"/>
    <row r="149931" x14ac:dyDescent="0.2"/>
    <row r="149932" x14ac:dyDescent="0.2"/>
    <row r="149933" x14ac:dyDescent="0.2"/>
    <row r="149934" x14ac:dyDescent="0.2"/>
    <row r="149935" x14ac:dyDescent="0.2"/>
    <row r="149936" x14ac:dyDescent="0.2"/>
    <row r="149937" x14ac:dyDescent="0.2"/>
    <row r="149938" x14ac:dyDescent="0.2"/>
    <row r="149939" x14ac:dyDescent="0.2"/>
    <row r="149940" x14ac:dyDescent="0.2"/>
    <row r="149941" x14ac:dyDescent="0.2"/>
    <row r="149942" x14ac:dyDescent="0.2"/>
    <row r="149943" x14ac:dyDescent="0.2"/>
    <row r="149944" x14ac:dyDescent="0.2"/>
    <row r="149945" x14ac:dyDescent="0.2"/>
    <row r="149946" x14ac:dyDescent="0.2"/>
    <row r="149947" x14ac:dyDescent="0.2"/>
    <row r="149948" x14ac:dyDescent="0.2"/>
    <row r="149949" x14ac:dyDescent="0.2"/>
    <row r="149950" x14ac:dyDescent="0.2"/>
    <row r="149951" x14ac:dyDescent="0.2"/>
    <row r="149952" x14ac:dyDescent="0.2"/>
    <row r="149953" x14ac:dyDescent="0.2"/>
    <row r="149954" x14ac:dyDescent="0.2"/>
    <row r="149955" x14ac:dyDescent="0.2"/>
    <row r="149956" x14ac:dyDescent="0.2"/>
    <row r="149957" x14ac:dyDescent="0.2"/>
    <row r="149958" x14ac:dyDescent="0.2"/>
    <row r="149959" x14ac:dyDescent="0.2"/>
    <row r="149960" x14ac:dyDescent="0.2"/>
    <row r="149961" x14ac:dyDescent="0.2"/>
    <row r="149962" x14ac:dyDescent="0.2"/>
    <row r="149963" x14ac:dyDescent="0.2"/>
    <row r="149964" x14ac:dyDescent="0.2"/>
    <row r="149965" x14ac:dyDescent="0.2"/>
    <row r="149966" x14ac:dyDescent="0.2"/>
    <row r="149967" x14ac:dyDescent="0.2"/>
    <row r="149968" x14ac:dyDescent="0.2"/>
    <row r="149969" x14ac:dyDescent="0.2"/>
    <row r="149970" x14ac:dyDescent="0.2"/>
    <row r="149971" x14ac:dyDescent="0.2"/>
    <row r="149972" x14ac:dyDescent="0.2"/>
    <row r="149973" x14ac:dyDescent="0.2"/>
    <row r="149974" x14ac:dyDescent="0.2"/>
    <row r="149975" x14ac:dyDescent="0.2"/>
    <row r="149976" x14ac:dyDescent="0.2"/>
    <row r="149977" x14ac:dyDescent="0.2"/>
    <row r="149978" x14ac:dyDescent="0.2"/>
    <row r="149979" x14ac:dyDescent="0.2"/>
    <row r="149980" x14ac:dyDescent="0.2"/>
    <row r="149981" x14ac:dyDescent="0.2"/>
    <row r="149982" x14ac:dyDescent="0.2"/>
    <row r="149983" x14ac:dyDescent="0.2"/>
    <row r="149984" x14ac:dyDescent="0.2"/>
    <row r="149985" x14ac:dyDescent="0.2"/>
    <row r="149986" x14ac:dyDescent="0.2"/>
    <row r="149987" x14ac:dyDescent="0.2"/>
    <row r="149988" x14ac:dyDescent="0.2"/>
    <row r="149989" x14ac:dyDescent="0.2"/>
    <row r="149990" x14ac:dyDescent="0.2"/>
    <row r="149991" x14ac:dyDescent="0.2"/>
    <row r="149992" x14ac:dyDescent="0.2"/>
    <row r="149993" x14ac:dyDescent="0.2"/>
    <row r="149994" x14ac:dyDescent="0.2"/>
    <row r="149995" x14ac:dyDescent="0.2"/>
    <row r="149996" x14ac:dyDescent="0.2"/>
    <row r="149997" x14ac:dyDescent="0.2"/>
    <row r="149998" x14ac:dyDescent="0.2"/>
    <row r="149999" x14ac:dyDescent="0.2"/>
    <row r="150000" x14ac:dyDescent="0.2"/>
    <row r="150001" x14ac:dyDescent="0.2"/>
    <row r="150002" x14ac:dyDescent="0.2"/>
    <row r="150003" x14ac:dyDescent="0.2"/>
    <row r="150004" x14ac:dyDescent="0.2"/>
    <row r="150005" x14ac:dyDescent="0.2"/>
    <row r="150006" x14ac:dyDescent="0.2"/>
    <row r="150007" x14ac:dyDescent="0.2"/>
    <row r="150008" x14ac:dyDescent="0.2"/>
    <row r="150009" x14ac:dyDescent="0.2"/>
    <row r="150010" x14ac:dyDescent="0.2"/>
    <row r="150011" x14ac:dyDescent="0.2"/>
    <row r="150012" x14ac:dyDescent="0.2"/>
    <row r="150013" x14ac:dyDescent="0.2"/>
    <row r="150014" x14ac:dyDescent="0.2"/>
    <row r="150015" x14ac:dyDescent="0.2"/>
    <row r="150016" x14ac:dyDescent="0.2"/>
    <row r="150017" x14ac:dyDescent="0.2"/>
    <row r="150018" x14ac:dyDescent="0.2"/>
    <row r="150019" x14ac:dyDescent="0.2"/>
    <row r="150020" x14ac:dyDescent="0.2"/>
    <row r="150021" x14ac:dyDescent="0.2"/>
    <row r="150022" x14ac:dyDescent="0.2"/>
    <row r="150023" x14ac:dyDescent="0.2"/>
    <row r="150024" x14ac:dyDescent="0.2"/>
    <row r="150025" x14ac:dyDescent="0.2"/>
    <row r="150026" x14ac:dyDescent="0.2"/>
    <row r="150027" x14ac:dyDescent="0.2"/>
    <row r="150028" x14ac:dyDescent="0.2"/>
    <row r="150029" x14ac:dyDescent="0.2"/>
    <row r="150030" x14ac:dyDescent="0.2"/>
    <row r="150031" x14ac:dyDescent="0.2"/>
    <row r="150032" x14ac:dyDescent="0.2"/>
    <row r="150033" x14ac:dyDescent="0.2"/>
    <row r="150034" x14ac:dyDescent="0.2"/>
    <row r="150035" x14ac:dyDescent="0.2"/>
    <row r="150036" x14ac:dyDescent="0.2"/>
    <row r="150037" x14ac:dyDescent="0.2"/>
    <row r="150038" x14ac:dyDescent="0.2"/>
    <row r="150039" x14ac:dyDescent="0.2"/>
    <row r="150040" x14ac:dyDescent="0.2"/>
    <row r="150041" x14ac:dyDescent="0.2"/>
    <row r="150042" x14ac:dyDescent="0.2"/>
    <row r="150043" x14ac:dyDescent="0.2"/>
    <row r="150044" x14ac:dyDescent="0.2"/>
    <row r="150045" x14ac:dyDescent="0.2"/>
    <row r="150046" x14ac:dyDescent="0.2"/>
    <row r="150047" x14ac:dyDescent="0.2"/>
    <row r="150048" x14ac:dyDescent="0.2"/>
    <row r="150049" x14ac:dyDescent="0.2"/>
    <row r="150050" x14ac:dyDescent="0.2"/>
    <row r="150051" x14ac:dyDescent="0.2"/>
    <row r="150052" x14ac:dyDescent="0.2"/>
    <row r="150053" x14ac:dyDescent="0.2"/>
    <row r="150054" x14ac:dyDescent="0.2"/>
    <row r="150055" x14ac:dyDescent="0.2"/>
    <row r="150056" x14ac:dyDescent="0.2"/>
    <row r="150057" x14ac:dyDescent="0.2"/>
    <row r="150058" x14ac:dyDescent="0.2"/>
    <row r="150059" x14ac:dyDescent="0.2"/>
    <row r="150060" x14ac:dyDescent="0.2"/>
    <row r="150061" x14ac:dyDescent="0.2"/>
    <row r="150062" x14ac:dyDescent="0.2"/>
    <row r="150063" x14ac:dyDescent="0.2"/>
    <row r="150064" x14ac:dyDescent="0.2"/>
    <row r="150065" x14ac:dyDescent="0.2"/>
    <row r="150066" x14ac:dyDescent="0.2"/>
    <row r="150067" x14ac:dyDescent="0.2"/>
    <row r="150068" x14ac:dyDescent="0.2"/>
    <row r="150069" x14ac:dyDescent="0.2"/>
    <row r="150070" x14ac:dyDescent="0.2"/>
    <row r="150071" x14ac:dyDescent="0.2"/>
    <row r="150072" x14ac:dyDescent="0.2"/>
    <row r="150073" x14ac:dyDescent="0.2"/>
    <row r="150074" x14ac:dyDescent="0.2"/>
    <row r="150075" x14ac:dyDescent="0.2"/>
    <row r="150076" x14ac:dyDescent="0.2"/>
    <row r="150077" x14ac:dyDescent="0.2"/>
    <row r="150078" x14ac:dyDescent="0.2"/>
    <row r="150079" x14ac:dyDescent="0.2"/>
    <row r="150080" x14ac:dyDescent="0.2"/>
    <row r="150081" x14ac:dyDescent="0.2"/>
    <row r="150082" x14ac:dyDescent="0.2"/>
    <row r="150083" x14ac:dyDescent="0.2"/>
    <row r="150084" x14ac:dyDescent="0.2"/>
    <row r="150085" x14ac:dyDescent="0.2"/>
    <row r="150086" x14ac:dyDescent="0.2"/>
    <row r="150087" x14ac:dyDescent="0.2"/>
    <row r="150088" x14ac:dyDescent="0.2"/>
    <row r="150089" x14ac:dyDescent="0.2"/>
    <row r="150090" x14ac:dyDescent="0.2"/>
    <row r="150091" x14ac:dyDescent="0.2"/>
    <row r="150092" x14ac:dyDescent="0.2"/>
    <row r="150093" x14ac:dyDescent="0.2"/>
    <row r="150094" x14ac:dyDescent="0.2"/>
    <row r="150095" x14ac:dyDescent="0.2"/>
    <row r="150096" x14ac:dyDescent="0.2"/>
    <row r="150097" x14ac:dyDescent="0.2"/>
    <row r="150098" x14ac:dyDescent="0.2"/>
    <row r="150099" x14ac:dyDescent="0.2"/>
    <row r="150100" x14ac:dyDescent="0.2"/>
    <row r="150101" x14ac:dyDescent="0.2"/>
    <row r="150102" x14ac:dyDescent="0.2"/>
    <row r="150103" x14ac:dyDescent="0.2"/>
    <row r="150104" x14ac:dyDescent="0.2"/>
    <row r="150105" x14ac:dyDescent="0.2"/>
    <row r="150106" x14ac:dyDescent="0.2"/>
    <row r="150107" x14ac:dyDescent="0.2"/>
    <row r="150108" x14ac:dyDescent="0.2"/>
    <row r="150109" x14ac:dyDescent="0.2"/>
    <row r="150110" x14ac:dyDescent="0.2"/>
    <row r="150111" x14ac:dyDescent="0.2"/>
    <row r="150112" x14ac:dyDescent="0.2"/>
    <row r="150113" x14ac:dyDescent="0.2"/>
    <row r="150114" x14ac:dyDescent="0.2"/>
    <row r="150115" x14ac:dyDescent="0.2"/>
    <row r="150116" x14ac:dyDescent="0.2"/>
    <row r="150117" x14ac:dyDescent="0.2"/>
    <row r="150118" x14ac:dyDescent="0.2"/>
    <row r="150119" x14ac:dyDescent="0.2"/>
    <row r="150120" x14ac:dyDescent="0.2"/>
    <row r="150121" x14ac:dyDescent="0.2"/>
    <row r="150122" x14ac:dyDescent="0.2"/>
    <row r="150123" x14ac:dyDescent="0.2"/>
    <row r="150124" x14ac:dyDescent="0.2"/>
    <row r="150125" x14ac:dyDescent="0.2"/>
    <row r="150126" x14ac:dyDescent="0.2"/>
    <row r="150127" x14ac:dyDescent="0.2"/>
    <row r="150128" x14ac:dyDescent="0.2"/>
    <row r="150129" x14ac:dyDescent="0.2"/>
    <row r="150130" x14ac:dyDescent="0.2"/>
    <row r="150131" x14ac:dyDescent="0.2"/>
    <row r="150132" x14ac:dyDescent="0.2"/>
    <row r="150133" x14ac:dyDescent="0.2"/>
    <row r="150134" x14ac:dyDescent="0.2"/>
    <row r="150135" x14ac:dyDescent="0.2"/>
    <row r="150136" x14ac:dyDescent="0.2"/>
    <row r="150137" x14ac:dyDescent="0.2"/>
    <row r="150138" x14ac:dyDescent="0.2"/>
    <row r="150139" x14ac:dyDescent="0.2"/>
    <row r="150140" x14ac:dyDescent="0.2"/>
    <row r="150141" x14ac:dyDescent="0.2"/>
    <row r="150142" x14ac:dyDescent="0.2"/>
    <row r="150143" x14ac:dyDescent="0.2"/>
    <row r="150144" x14ac:dyDescent="0.2"/>
    <row r="150145" x14ac:dyDescent="0.2"/>
    <row r="150146" x14ac:dyDescent="0.2"/>
    <row r="150147" x14ac:dyDescent="0.2"/>
    <row r="150148" x14ac:dyDescent="0.2"/>
    <row r="150149" x14ac:dyDescent="0.2"/>
    <row r="150150" x14ac:dyDescent="0.2"/>
    <row r="150151" x14ac:dyDescent="0.2"/>
    <row r="150152" x14ac:dyDescent="0.2"/>
    <row r="150153" x14ac:dyDescent="0.2"/>
    <row r="150154" x14ac:dyDescent="0.2"/>
    <row r="150155" x14ac:dyDescent="0.2"/>
    <row r="150156" x14ac:dyDescent="0.2"/>
    <row r="150157" x14ac:dyDescent="0.2"/>
    <row r="150158" x14ac:dyDescent="0.2"/>
    <row r="150159" x14ac:dyDescent="0.2"/>
    <row r="150160" x14ac:dyDescent="0.2"/>
    <row r="150161" x14ac:dyDescent="0.2"/>
    <row r="150162" x14ac:dyDescent="0.2"/>
    <row r="150163" x14ac:dyDescent="0.2"/>
    <row r="150164" x14ac:dyDescent="0.2"/>
    <row r="150165" x14ac:dyDescent="0.2"/>
    <row r="150166" x14ac:dyDescent="0.2"/>
    <row r="150167" x14ac:dyDescent="0.2"/>
    <row r="150168" x14ac:dyDescent="0.2"/>
    <row r="150169" x14ac:dyDescent="0.2"/>
    <row r="150170" x14ac:dyDescent="0.2"/>
    <row r="150171" x14ac:dyDescent="0.2"/>
    <row r="150172" x14ac:dyDescent="0.2"/>
    <row r="150173" x14ac:dyDescent="0.2"/>
    <row r="150174" x14ac:dyDescent="0.2"/>
    <row r="150175" x14ac:dyDescent="0.2"/>
    <row r="150176" x14ac:dyDescent="0.2"/>
    <row r="150177" x14ac:dyDescent="0.2"/>
    <row r="150178" x14ac:dyDescent="0.2"/>
    <row r="150179" x14ac:dyDescent="0.2"/>
    <row r="150180" x14ac:dyDescent="0.2"/>
    <row r="150181" x14ac:dyDescent="0.2"/>
    <row r="150182" x14ac:dyDescent="0.2"/>
    <row r="150183" x14ac:dyDescent="0.2"/>
    <row r="150184" x14ac:dyDescent="0.2"/>
    <row r="150185" x14ac:dyDescent="0.2"/>
    <row r="150186" x14ac:dyDescent="0.2"/>
    <row r="150187" x14ac:dyDescent="0.2"/>
    <row r="150188" x14ac:dyDescent="0.2"/>
    <row r="150189" x14ac:dyDescent="0.2"/>
    <row r="150190" x14ac:dyDescent="0.2"/>
    <row r="150191" x14ac:dyDescent="0.2"/>
    <row r="150192" x14ac:dyDescent="0.2"/>
    <row r="150193" x14ac:dyDescent="0.2"/>
    <row r="150194" x14ac:dyDescent="0.2"/>
    <row r="150195" x14ac:dyDescent="0.2"/>
    <row r="150196" x14ac:dyDescent="0.2"/>
    <row r="150197" x14ac:dyDescent="0.2"/>
    <row r="150198" x14ac:dyDescent="0.2"/>
    <row r="150199" x14ac:dyDescent="0.2"/>
    <row r="150200" x14ac:dyDescent="0.2"/>
    <row r="150201" x14ac:dyDescent="0.2"/>
    <row r="150202" x14ac:dyDescent="0.2"/>
    <row r="150203" x14ac:dyDescent="0.2"/>
    <row r="150204" x14ac:dyDescent="0.2"/>
    <row r="150205" x14ac:dyDescent="0.2"/>
    <row r="150206" x14ac:dyDescent="0.2"/>
    <row r="150207" x14ac:dyDescent="0.2"/>
    <row r="150208" x14ac:dyDescent="0.2"/>
    <row r="150209" x14ac:dyDescent="0.2"/>
    <row r="150210" x14ac:dyDescent="0.2"/>
    <row r="150211" x14ac:dyDescent="0.2"/>
    <row r="150212" x14ac:dyDescent="0.2"/>
    <row r="150213" x14ac:dyDescent="0.2"/>
    <row r="150214" x14ac:dyDescent="0.2"/>
    <row r="150215" x14ac:dyDescent="0.2"/>
    <row r="150216" x14ac:dyDescent="0.2"/>
    <row r="150217" x14ac:dyDescent="0.2"/>
    <row r="150218" x14ac:dyDescent="0.2"/>
    <row r="150219" x14ac:dyDescent="0.2"/>
    <row r="150220" x14ac:dyDescent="0.2"/>
    <row r="150221" x14ac:dyDescent="0.2"/>
    <row r="150222" x14ac:dyDescent="0.2"/>
    <row r="150223" x14ac:dyDescent="0.2"/>
    <row r="150224" x14ac:dyDescent="0.2"/>
    <row r="150225" x14ac:dyDescent="0.2"/>
    <row r="150226" x14ac:dyDescent="0.2"/>
    <row r="150227" x14ac:dyDescent="0.2"/>
    <row r="150228" x14ac:dyDescent="0.2"/>
    <row r="150229" x14ac:dyDescent="0.2"/>
    <row r="150230" x14ac:dyDescent="0.2"/>
    <row r="150231" x14ac:dyDescent="0.2"/>
    <row r="150232" x14ac:dyDescent="0.2"/>
    <row r="150233" x14ac:dyDescent="0.2"/>
    <row r="150234" x14ac:dyDescent="0.2"/>
    <row r="150235" x14ac:dyDescent="0.2"/>
    <row r="150236" x14ac:dyDescent="0.2"/>
    <row r="150237" x14ac:dyDescent="0.2"/>
    <row r="150238" x14ac:dyDescent="0.2"/>
    <row r="150239" x14ac:dyDescent="0.2"/>
    <row r="150240" x14ac:dyDescent="0.2"/>
    <row r="150241" x14ac:dyDescent="0.2"/>
    <row r="150242" x14ac:dyDescent="0.2"/>
    <row r="150243" x14ac:dyDescent="0.2"/>
    <row r="150244" x14ac:dyDescent="0.2"/>
    <row r="150245" x14ac:dyDescent="0.2"/>
    <row r="150246" x14ac:dyDescent="0.2"/>
    <row r="150247" x14ac:dyDescent="0.2"/>
    <row r="150248" x14ac:dyDescent="0.2"/>
    <row r="150249" x14ac:dyDescent="0.2"/>
    <row r="150250" x14ac:dyDescent="0.2"/>
    <row r="150251" x14ac:dyDescent="0.2"/>
    <row r="150252" x14ac:dyDescent="0.2"/>
    <row r="150253" x14ac:dyDescent="0.2"/>
    <row r="150254" x14ac:dyDescent="0.2"/>
    <row r="150255" x14ac:dyDescent="0.2"/>
    <row r="150256" x14ac:dyDescent="0.2"/>
    <row r="150257" x14ac:dyDescent="0.2"/>
    <row r="150258" x14ac:dyDescent="0.2"/>
    <row r="150259" x14ac:dyDescent="0.2"/>
    <row r="150260" x14ac:dyDescent="0.2"/>
    <row r="150261" x14ac:dyDescent="0.2"/>
    <row r="150262" x14ac:dyDescent="0.2"/>
    <row r="150263" x14ac:dyDescent="0.2"/>
    <row r="150264" x14ac:dyDescent="0.2"/>
    <row r="150265" x14ac:dyDescent="0.2"/>
    <row r="150266" x14ac:dyDescent="0.2"/>
    <row r="150267" x14ac:dyDescent="0.2"/>
    <row r="150268" x14ac:dyDescent="0.2"/>
    <row r="150269" x14ac:dyDescent="0.2"/>
    <row r="150270" x14ac:dyDescent="0.2"/>
    <row r="150271" x14ac:dyDescent="0.2"/>
    <row r="150272" x14ac:dyDescent="0.2"/>
    <row r="150273" x14ac:dyDescent="0.2"/>
    <row r="150274" x14ac:dyDescent="0.2"/>
    <row r="150275" x14ac:dyDescent="0.2"/>
    <row r="150276" x14ac:dyDescent="0.2"/>
    <row r="150277" x14ac:dyDescent="0.2"/>
    <row r="150278" x14ac:dyDescent="0.2"/>
    <row r="150279" x14ac:dyDescent="0.2"/>
    <row r="150280" x14ac:dyDescent="0.2"/>
    <row r="150281" x14ac:dyDescent="0.2"/>
    <row r="150282" x14ac:dyDescent="0.2"/>
    <row r="150283" x14ac:dyDescent="0.2"/>
    <row r="150284" x14ac:dyDescent="0.2"/>
    <row r="150285" x14ac:dyDescent="0.2"/>
    <row r="150286" x14ac:dyDescent="0.2"/>
    <row r="150287" x14ac:dyDescent="0.2"/>
    <row r="150288" x14ac:dyDescent="0.2"/>
    <row r="150289" x14ac:dyDescent="0.2"/>
    <row r="150290" x14ac:dyDescent="0.2"/>
    <row r="150291" x14ac:dyDescent="0.2"/>
    <row r="150292" x14ac:dyDescent="0.2"/>
    <row r="150293" x14ac:dyDescent="0.2"/>
    <row r="150294" x14ac:dyDescent="0.2"/>
    <row r="150295" x14ac:dyDescent="0.2"/>
    <row r="150296" x14ac:dyDescent="0.2"/>
    <row r="150297" x14ac:dyDescent="0.2"/>
    <row r="150298" x14ac:dyDescent="0.2"/>
    <row r="150299" x14ac:dyDescent="0.2"/>
    <row r="150300" x14ac:dyDescent="0.2"/>
    <row r="150301" x14ac:dyDescent="0.2"/>
    <row r="150302" x14ac:dyDescent="0.2"/>
    <row r="150303" x14ac:dyDescent="0.2"/>
    <row r="150304" x14ac:dyDescent="0.2"/>
    <row r="150305" x14ac:dyDescent="0.2"/>
    <row r="150306" x14ac:dyDescent="0.2"/>
    <row r="150307" x14ac:dyDescent="0.2"/>
    <row r="150308" x14ac:dyDescent="0.2"/>
    <row r="150309" x14ac:dyDescent="0.2"/>
    <row r="150310" x14ac:dyDescent="0.2"/>
    <row r="150311" x14ac:dyDescent="0.2"/>
    <row r="150312" x14ac:dyDescent="0.2"/>
    <row r="150313" x14ac:dyDescent="0.2"/>
    <row r="150314" x14ac:dyDescent="0.2"/>
    <row r="150315" x14ac:dyDescent="0.2"/>
    <row r="150316" x14ac:dyDescent="0.2"/>
    <row r="150317" x14ac:dyDescent="0.2"/>
    <row r="150318" x14ac:dyDescent="0.2"/>
    <row r="150319" x14ac:dyDescent="0.2"/>
    <row r="150320" x14ac:dyDescent="0.2"/>
    <row r="150321" x14ac:dyDescent="0.2"/>
    <row r="150322" x14ac:dyDescent="0.2"/>
    <row r="150323" x14ac:dyDescent="0.2"/>
    <row r="150324" x14ac:dyDescent="0.2"/>
    <row r="150325" x14ac:dyDescent="0.2"/>
    <row r="150326" x14ac:dyDescent="0.2"/>
    <row r="150327" x14ac:dyDescent="0.2"/>
    <row r="150328" x14ac:dyDescent="0.2"/>
    <row r="150329" x14ac:dyDescent="0.2"/>
    <row r="150330" x14ac:dyDescent="0.2"/>
    <row r="150331" x14ac:dyDescent="0.2"/>
    <row r="150332" x14ac:dyDescent="0.2"/>
    <row r="150333" x14ac:dyDescent="0.2"/>
    <row r="150334" x14ac:dyDescent="0.2"/>
    <row r="150335" x14ac:dyDescent="0.2"/>
    <row r="150336" x14ac:dyDescent="0.2"/>
    <row r="150337" x14ac:dyDescent="0.2"/>
    <row r="150338" x14ac:dyDescent="0.2"/>
    <row r="150339" x14ac:dyDescent="0.2"/>
    <row r="150340" x14ac:dyDescent="0.2"/>
    <row r="150341" x14ac:dyDescent="0.2"/>
    <row r="150342" x14ac:dyDescent="0.2"/>
    <row r="150343" x14ac:dyDescent="0.2"/>
    <row r="150344" x14ac:dyDescent="0.2"/>
    <row r="150345" x14ac:dyDescent="0.2"/>
    <row r="150346" x14ac:dyDescent="0.2"/>
    <row r="150347" x14ac:dyDescent="0.2"/>
    <row r="150348" x14ac:dyDescent="0.2"/>
    <row r="150349" x14ac:dyDescent="0.2"/>
    <row r="150350" x14ac:dyDescent="0.2"/>
    <row r="150351" x14ac:dyDescent="0.2"/>
    <row r="150352" x14ac:dyDescent="0.2"/>
    <row r="150353" x14ac:dyDescent="0.2"/>
    <row r="150354" x14ac:dyDescent="0.2"/>
    <row r="150355" x14ac:dyDescent="0.2"/>
    <row r="150356" x14ac:dyDescent="0.2"/>
    <row r="150357" x14ac:dyDescent="0.2"/>
    <row r="150358" x14ac:dyDescent="0.2"/>
    <row r="150359" x14ac:dyDescent="0.2"/>
    <row r="150360" x14ac:dyDescent="0.2"/>
    <row r="150361" x14ac:dyDescent="0.2"/>
    <row r="150362" x14ac:dyDescent="0.2"/>
    <row r="150363" x14ac:dyDescent="0.2"/>
    <row r="150364" x14ac:dyDescent="0.2"/>
    <row r="150365" x14ac:dyDescent="0.2"/>
    <row r="150366" x14ac:dyDescent="0.2"/>
    <row r="150367" x14ac:dyDescent="0.2"/>
    <row r="150368" x14ac:dyDescent="0.2"/>
    <row r="150369" x14ac:dyDescent="0.2"/>
    <row r="150370" x14ac:dyDescent="0.2"/>
    <row r="150371" x14ac:dyDescent="0.2"/>
    <row r="150372" x14ac:dyDescent="0.2"/>
    <row r="150373" x14ac:dyDescent="0.2"/>
    <row r="150374" x14ac:dyDescent="0.2"/>
    <row r="150375" x14ac:dyDescent="0.2"/>
    <row r="150376" x14ac:dyDescent="0.2"/>
    <row r="150377" x14ac:dyDescent="0.2"/>
    <row r="150378" x14ac:dyDescent="0.2"/>
    <row r="150379" x14ac:dyDescent="0.2"/>
    <row r="150380" x14ac:dyDescent="0.2"/>
    <row r="150381" x14ac:dyDescent="0.2"/>
    <row r="150382" x14ac:dyDescent="0.2"/>
    <row r="150383" x14ac:dyDescent="0.2"/>
    <row r="150384" x14ac:dyDescent="0.2"/>
    <row r="150385" x14ac:dyDescent="0.2"/>
    <row r="150386" x14ac:dyDescent="0.2"/>
    <row r="150387" x14ac:dyDescent="0.2"/>
    <row r="150388" x14ac:dyDescent="0.2"/>
    <row r="150389" x14ac:dyDescent="0.2"/>
    <row r="150390" x14ac:dyDescent="0.2"/>
    <row r="150391" x14ac:dyDescent="0.2"/>
    <row r="150392" x14ac:dyDescent="0.2"/>
    <row r="150393" x14ac:dyDescent="0.2"/>
    <row r="150394" x14ac:dyDescent="0.2"/>
    <row r="150395" x14ac:dyDescent="0.2"/>
    <row r="150396" x14ac:dyDescent="0.2"/>
    <row r="150397" x14ac:dyDescent="0.2"/>
    <row r="150398" x14ac:dyDescent="0.2"/>
    <row r="150399" x14ac:dyDescent="0.2"/>
    <row r="150400" x14ac:dyDescent="0.2"/>
    <row r="150401" x14ac:dyDescent="0.2"/>
    <row r="150402" x14ac:dyDescent="0.2"/>
    <row r="150403" x14ac:dyDescent="0.2"/>
    <row r="150404" x14ac:dyDescent="0.2"/>
    <row r="150405" x14ac:dyDescent="0.2"/>
    <row r="150406" x14ac:dyDescent="0.2"/>
    <row r="150407" x14ac:dyDescent="0.2"/>
    <row r="150408" x14ac:dyDescent="0.2"/>
    <row r="150409" x14ac:dyDescent="0.2"/>
    <row r="150410" x14ac:dyDescent="0.2"/>
    <row r="150411" x14ac:dyDescent="0.2"/>
    <row r="150412" x14ac:dyDescent="0.2"/>
    <row r="150413" x14ac:dyDescent="0.2"/>
    <row r="150414" x14ac:dyDescent="0.2"/>
    <row r="150415" x14ac:dyDescent="0.2"/>
    <row r="150416" x14ac:dyDescent="0.2"/>
    <row r="150417" x14ac:dyDescent="0.2"/>
    <row r="150418" x14ac:dyDescent="0.2"/>
    <row r="150419" x14ac:dyDescent="0.2"/>
    <row r="150420" x14ac:dyDescent="0.2"/>
    <row r="150421" x14ac:dyDescent="0.2"/>
    <row r="150422" x14ac:dyDescent="0.2"/>
    <row r="150423" x14ac:dyDescent="0.2"/>
    <row r="150424" x14ac:dyDescent="0.2"/>
    <row r="150425" x14ac:dyDescent="0.2"/>
    <row r="150426" x14ac:dyDescent="0.2"/>
    <row r="150427" x14ac:dyDescent="0.2"/>
    <row r="150428" x14ac:dyDescent="0.2"/>
    <row r="150429" x14ac:dyDescent="0.2"/>
    <row r="150430" x14ac:dyDescent="0.2"/>
    <row r="150431" x14ac:dyDescent="0.2"/>
    <row r="150432" x14ac:dyDescent="0.2"/>
    <row r="150433" x14ac:dyDescent="0.2"/>
    <row r="150434" x14ac:dyDescent="0.2"/>
    <row r="150435" x14ac:dyDescent="0.2"/>
    <row r="150436" x14ac:dyDescent="0.2"/>
    <row r="150437" x14ac:dyDescent="0.2"/>
    <row r="150438" x14ac:dyDescent="0.2"/>
    <row r="150439" x14ac:dyDescent="0.2"/>
    <row r="150440" x14ac:dyDescent="0.2"/>
    <row r="150441" x14ac:dyDescent="0.2"/>
    <row r="150442" x14ac:dyDescent="0.2"/>
    <row r="150443" x14ac:dyDescent="0.2"/>
    <row r="150444" x14ac:dyDescent="0.2"/>
    <row r="150445" x14ac:dyDescent="0.2"/>
    <row r="150446" x14ac:dyDescent="0.2"/>
    <row r="150447" x14ac:dyDescent="0.2"/>
    <row r="150448" x14ac:dyDescent="0.2"/>
    <row r="150449" x14ac:dyDescent="0.2"/>
    <row r="150450" x14ac:dyDescent="0.2"/>
    <row r="150451" x14ac:dyDescent="0.2"/>
    <row r="150452" x14ac:dyDescent="0.2"/>
    <row r="150453" x14ac:dyDescent="0.2"/>
    <row r="150454" x14ac:dyDescent="0.2"/>
    <row r="150455" x14ac:dyDescent="0.2"/>
    <row r="150456" x14ac:dyDescent="0.2"/>
    <row r="150457" x14ac:dyDescent="0.2"/>
    <row r="150458" x14ac:dyDescent="0.2"/>
    <row r="150459" x14ac:dyDescent="0.2"/>
    <row r="150460" x14ac:dyDescent="0.2"/>
    <row r="150461" x14ac:dyDescent="0.2"/>
    <row r="150462" x14ac:dyDescent="0.2"/>
    <row r="150463" x14ac:dyDescent="0.2"/>
    <row r="150464" x14ac:dyDescent="0.2"/>
    <row r="150465" x14ac:dyDescent="0.2"/>
    <row r="150466" x14ac:dyDescent="0.2"/>
    <row r="150467" x14ac:dyDescent="0.2"/>
    <row r="150468" x14ac:dyDescent="0.2"/>
    <row r="150469" x14ac:dyDescent="0.2"/>
    <row r="150470" x14ac:dyDescent="0.2"/>
    <row r="150471" x14ac:dyDescent="0.2"/>
    <row r="150472" x14ac:dyDescent="0.2"/>
    <row r="150473" x14ac:dyDescent="0.2"/>
    <row r="150474" x14ac:dyDescent="0.2"/>
    <row r="150475" x14ac:dyDescent="0.2"/>
    <row r="150476" x14ac:dyDescent="0.2"/>
    <row r="150477" x14ac:dyDescent="0.2"/>
    <row r="150478" x14ac:dyDescent="0.2"/>
    <row r="150479" x14ac:dyDescent="0.2"/>
    <row r="150480" x14ac:dyDescent="0.2"/>
    <row r="150481" x14ac:dyDescent="0.2"/>
    <row r="150482" x14ac:dyDescent="0.2"/>
    <row r="150483" x14ac:dyDescent="0.2"/>
    <row r="150484" x14ac:dyDescent="0.2"/>
    <row r="150485" x14ac:dyDescent="0.2"/>
    <row r="150486" x14ac:dyDescent="0.2"/>
    <row r="150487" x14ac:dyDescent="0.2"/>
    <row r="150488" x14ac:dyDescent="0.2"/>
    <row r="150489" x14ac:dyDescent="0.2"/>
    <row r="150490" x14ac:dyDescent="0.2"/>
    <row r="150491" x14ac:dyDescent="0.2"/>
    <row r="150492" x14ac:dyDescent="0.2"/>
    <row r="150493" x14ac:dyDescent="0.2"/>
    <row r="150494" x14ac:dyDescent="0.2"/>
    <row r="150495" x14ac:dyDescent="0.2"/>
    <row r="150496" x14ac:dyDescent="0.2"/>
    <row r="150497" x14ac:dyDescent="0.2"/>
    <row r="150498" x14ac:dyDescent="0.2"/>
    <row r="150499" x14ac:dyDescent="0.2"/>
    <row r="150500" x14ac:dyDescent="0.2"/>
    <row r="150501" x14ac:dyDescent="0.2"/>
    <row r="150502" x14ac:dyDescent="0.2"/>
    <row r="150503" x14ac:dyDescent="0.2"/>
    <row r="150504" x14ac:dyDescent="0.2"/>
    <row r="150505" x14ac:dyDescent="0.2"/>
    <row r="150506" x14ac:dyDescent="0.2"/>
    <row r="150507" x14ac:dyDescent="0.2"/>
    <row r="150508" x14ac:dyDescent="0.2"/>
    <row r="150509" x14ac:dyDescent="0.2"/>
    <row r="150510" x14ac:dyDescent="0.2"/>
    <row r="150511" x14ac:dyDescent="0.2"/>
    <row r="150512" x14ac:dyDescent="0.2"/>
    <row r="150513" x14ac:dyDescent="0.2"/>
    <row r="150514" x14ac:dyDescent="0.2"/>
    <row r="150515" x14ac:dyDescent="0.2"/>
    <row r="150516" x14ac:dyDescent="0.2"/>
    <row r="150517" x14ac:dyDescent="0.2"/>
    <row r="150518" x14ac:dyDescent="0.2"/>
    <row r="150519" x14ac:dyDescent="0.2"/>
    <row r="150520" x14ac:dyDescent="0.2"/>
    <row r="150521" x14ac:dyDescent="0.2"/>
    <row r="150522" x14ac:dyDescent="0.2"/>
    <row r="150523" x14ac:dyDescent="0.2"/>
    <row r="150524" x14ac:dyDescent="0.2"/>
    <row r="150525" x14ac:dyDescent="0.2"/>
    <row r="150526" x14ac:dyDescent="0.2"/>
    <row r="150527" x14ac:dyDescent="0.2"/>
    <row r="150528" x14ac:dyDescent="0.2"/>
    <row r="150529" x14ac:dyDescent="0.2"/>
    <row r="150530" x14ac:dyDescent="0.2"/>
    <row r="150531" x14ac:dyDescent="0.2"/>
    <row r="150532" x14ac:dyDescent="0.2"/>
    <row r="150533" x14ac:dyDescent="0.2"/>
    <row r="150534" x14ac:dyDescent="0.2"/>
    <row r="150535" x14ac:dyDescent="0.2"/>
    <row r="150536" x14ac:dyDescent="0.2"/>
    <row r="150537" x14ac:dyDescent="0.2"/>
    <row r="150538" x14ac:dyDescent="0.2"/>
    <row r="150539" x14ac:dyDescent="0.2"/>
    <row r="150540" x14ac:dyDescent="0.2"/>
    <row r="150541" x14ac:dyDescent="0.2"/>
    <row r="150542" x14ac:dyDescent="0.2"/>
    <row r="150543" x14ac:dyDescent="0.2"/>
    <row r="150544" x14ac:dyDescent="0.2"/>
    <row r="150545" x14ac:dyDescent="0.2"/>
    <row r="150546" x14ac:dyDescent="0.2"/>
    <row r="150547" x14ac:dyDescent="0.2"/>
    <row r="150548" x14ac:dyDescent="0.2"/>
    <row r="150549" x14ac:dyDescent="0.2"/>
    <row r="150550" x14ac:dyDescent="0.2"/>
    <row r="150551" x14ac:dyDescent="0.2"/>
    <row r="150552" x14ac:dyDescent="0.2"/>
    <row r="150553" x14ac:dyDescent="0.2"/>
    <row r="150554" x14ac:dyDescent="0.2"/>
    <row r="150555" x14ac:dyDescent="0.2"/>
    <row r="150556" x14ac:dyDescent="0.2"/>
    <row r="150557" x14ac:dyDescent="0.2"/>
    <row r="150558" x14ac:dyDescent="0.2"/>
    <row r="150559" x14ac:dyDescent="0.2"/>
    <row r="150560" x14ac:dyDescent="0.2"/>
    <row r="150561" x14ac:dyDescent="0.2"/>
    <row r="150562" x14ac:dyDescent="0.2"/>
    <row r="150563" x14ac:dyDescent="0.2"/>
    <row r="150564" x14ac:dyDescent="0.2"/>
    <row r="150565" x14ac:dyDescent="0.2"/>
    <row r="150566" x14ac:dyDescent="0.2"/>
    <row r="150567" x14ac:dyDescent="0.2"/>
    <row r="150568" x14ac:dyDescent="0.2"/>
    <row r="150569" x14ac:dyDescent="0.2"/>
    <row r="150570" x14ac:dyDescent="0.2"/>
    <row r="150571" x14ac:dyDescent="0.2"/>
    <row r="150572" x14ac:dyDescent="0.2"/>
    <row r="150573" x14ac:dyDescent="0.2"/>
    <row r="150574" x14ac:dyDescent="0.2"/>
    <row r="150575" x14ac:dyDescent="0.2"/>
    <row r="150576" x14ac:dyDescent="0.2"/>
    <row r="150577" x14ac:dyDescent="0.2"/>
    <row r="150578" x14ac:dyDescent="0.2"/>
    <row r="150579" x14ac:dyDescent="0.2"/>
    <row r="150580" x14ac:dyDescent="0.2"/>
    <row r="150581" x14ac:dyDescent="0.2"/>
    <row r="150582" x14ac:dyDescent="0.2"/>
    <row r="150583" x14ac:dyDescent="0.2"/>
    <row r="150584" x14ac:dyDescent="0.2"/>
    <row r="150585" x14ac:dyDescent="0.2"/>
    <row r="150586" x14ac:dyDescent="0.2"/>
    <row r="150587" x14ac:dyDescent="0.2"/>
    <row r="150588" x14ac:dyDescent="0.2"/>
    <row r="150589" x14ac:dyDescent="0.2"/>
    <row r="150590" x14ac:dyDescent="0.2"/>
    <row r="150591" x14ac:dyDescent="0.2"/>
    <row r="150592" x14ac:dyDescent="0.2"/>
    <row r="150593" x14ac:dyDescent="0.2"/>
    <row r="150594" x14ac:dyDescent="0.2"/>
    <row r="150595" x14ac:dyDescent="0.2"/>
    <row r="150596" x14ac:dyDescent="0.2"/>
    <row r="150597" x14ac:dyDescent="0.2"/>
    <row r="150598" x14ac:dyDescent="0.2"/>
    <row r="150599" x14ac:dyDescent="0.2"/>
    <row r="150600" x14ac:dyDescent="0.2"/>
    <row r="150601" x14ac:dyDescent="0.2"/>
    <row r="150602" x14ac:dyDescent="0.2"/>
    <row r="150603" x14ac:dyDescent="0.2"/>
    <row r="150604" x14ac:dyDescent="0.2"/>
    <row r="150605" x14ac:dyDescent="0.2"/>
    <row r="150606" x14ac:dyDescent="0.2"/>
    <row r="150607" x14ac:dyDescent="0.2"/>
    <row r="150608" x14ac:dyDescent="0.2"/>
    <row r="150609" x14ac:dyDescent="0.2"/>
    <row r="150610" x14ac:dyDescent="0.2"/>
    <row r="150611" x14ac:dyDescent="0.2"/>
    <row r="150612" x14ac:dyDescent="0.2"/>
    <row r="150613" x14ac:dyDescent="0.2"/>
    <row r="150614" x14ac:dyDescent="0.2"/>
    <row r="150615" x14ac:dyDescent="0.2"/>
    <row r="150616" x14ac:dyDescent="0.2"/>
    <row r="150617" x14ac:dyDescent="0.2"/>
    <row r="150618" x14ac:dyDescent="0.2"/>
    <row r="150619" x14ac:dyDescent="0.2"/>
    <row r="150620" x14ac:dyDescent="0.2"/>
    <row r="150621" x14ac:dyDescent="0.2"/>
    <row r="150622" x14ac:dyDescent="0.2"/>
    <row r="150623" x14ac:dyDescent="0.2"/>
    <row r="150624" x14ac:dyDescent="0.2"/>
    <row r="150625" x14ac:dyDescent="0.2"/>
    <row r="150626" x14ac:dyDescent="0.2"/>
    <row r="150627" x14ac:dyDescent="0.2"/>
    <row r="150628" x14ac:dyDescent="0.2"/>
    <row r="150629" x14ac:dyDescent="0.2"/>
    <row r="150630" x14ac:dyDescent="0.2"/>
    <row r="150631" x14ac:dyDescent="0.2"/>
    <row r="150632" x14ac:dyDescent="0.2"/>
    <row r="150633" x14ac:dyDescent="0.2"/>
    <row r="150634" x14ac:dyDescent="0.2"/>
    <row r="150635" x14ac:dyDescent="0.2"/>
    <row r="150636" x14ac:dyDescent="0.2"/>
    <row r="150637" x14ac:dyDescent="0.2"/>
    <row r="150638" x14ac:dyDescent="0.2"/>
    <row r="150639" x14ac:dyDescent="0.2"/>
    <row r="150640" x14ac:dyDescent="0.2"/>
    <row r="150641" x14ac:dyDescent="0.2"/>
    <row r="150642" x14ac:dyDescent="0.2"/>
    <row r="150643" x14ac:dyDescent="0.2"/>
    <row r="150644" x14ac:dyDescent="0.2"/>
    <row r="150645" x14ac:dyDescent="0.2"/>
    <row r="150646" x14ac:dyDescent="0.2"/>
    <row r="150647" x14ac:dyDescent="0.2"/>
    <row r="150648" x14ac:dyDescent="0.2"/>
    <row r="150649" x14ac:dyDescent="0.2"/>
    <row r="150650" x14ac:dyDescent="0.2"/>
    <row r="150651" x14ac:dyDescent="0.2"/>
    <row r="150652" x14ac:dyDescent="0.2"/>
    <row r="150653" x14ac:dyDescent="0.2"/>
    <row r="150654" x14ac:dyDescent="0.2"/>
    <row r="150655" x14ac:dyDescent="0.2"/>
    <row r="150656" x14ac:dyDescent="0.2"/>
    <row r="150657" x14ac:dyDescent="0.2"/>
    <row r="150658" x14ac:dyDescent="0.2"/>
    <row r="150659" x14ac:dyDescent="0.2"/>
    <row r="150660" x14ac:dyDescent="0.2"/>
    <row r="150661" x14ac:dyDescent="0.2"/>
    <row r="150662" x14ac:dyDescent="0.2"/>
    <row r="150663" x14ac:dyDescent="0.2"/>
    <row r="150664" x14ac:dyDescent="0.2"/>
    <row r="150665" x14ac:dyDescent="0.2"/>
    <row r="150666" x14ac:dyDescent="0.2"/>
    <row r="150667" x14ac:dyDescent="0.2"/>
    <row r="150668" x14ac:dyDescent="0.2"/>
    <row r="150669" x14ac:dyDescent="0.2"/>
    <row r="150670" x14ac:dyDescent="0.2"/>
    <row r="150671" x14ac:dyDescent="0.2"/>
    <row r="150672" x14ac:dyDescent="0.2"/>
    <row r="150673" x14ac:dyDescent="0.2"/>
    <row r="150674" x14ac:dyDescent="0.2"/>
    <row r="150675" x14ac:dyDescent="0.2"/>
    <row r="150676" x14ac:dyDescent="0.2"/>
    <row r="150677" x14ac:dyDescent="0.2"/>
    <row r="150678" x14ac:dyDescent="0.2"/>
    <row r="150679" x14ac:dyDescent="0.2"/>
    <row r="150680" x14ac:dyDescent="0.2"/>
    <row r="150681" x14ac:dyDescent="0.2"/>
    <row r="150682" x14ac:dyDescent="0.2"/>
    <row r="150683" x14ac:dyDescent="0.2"/>
    <row r="150684" x14ac:dyDescent="0.2"/>
    <row r="150685" x14ac:dyDescent="0.2"/>
    <row r="150686" x14ac:dyDescent="0.2"/>
    <row r="150687" x14ac:dyDescent="0.2"/>
    <row r="150688" x14ac:dyDescent="0.2"/>
    <row r="150689" x14ac:dyDescent="0.2"/>
    <row r="150690" x14ac:dyDescent="0.2"/>
    <row r="150691" x14ac:dyDescent="0.2"/>
    <row r="150692" x14ac:dyDescent="0.2"/>
    <row r="150693" x14ac:dyDescent="0.2"/>
    <row r="150694" x14ac:dyDescent="0.2"/>
    <row r="150695" x14ac:dyDescent="0.2"/>
    <row r="150696" x14ac:dyDescent="0.2"/>
    <row r="150697" x14ac:dyDescent="0.2"/>
    <row r="150698" x14ac:dyDescent="0.2"/>
    <row r="150699" x14ac:dyDescent="0.2"/>
    <row r="150700" x14ac:dyDescent="0.2"/>
    <row r="150701" x14ac:dyDescent="0.2"/>
    <row r="150702" x14ac:dyDescent="0.2"/>
    <row r="150703" x14ac:dyDescent="0.2"/>
    <row r="150704" x14ac:dyDescent="0.2"/>
    <row r="150705" x14ac:dyDescent="0.2"/>
    <row r="150706" x14ac:dyDescent="0.2"/>
    <row r="150707" x14ac:dyDescent="0.2"/>
    <row r="150708" x14ac:dyDescent="0.2"/>
    <row r="150709" x14ac:dyDescent="0.2"/>
    <row r="150710" x14ac:dyDescent="0.2"/>
    <row r="150711" x14ac:dyDescent="0.2"/>
    <row r="150712" x14ac:dyDescent="0.2"/>
    <row r="150713" x14ac:dyDescent="0.2"/>
    <row r="150714" x14ac:dyDescent="0.2"/>
    <row r="150715" x14ac:dyDescent="0.2"/>
    <row r="150716" x14ac:dyDescent="0.2"/>
    <row r="150717" x14ac:dyDescent="0.2"/>
    <row r="150718" x14ac:dyDescent="0.2"/>
    <row r="150719" x14ac:dyDescent="0.2"/>
    <row r="150720" x14ac:dyDescent="0.2"/>
    <row r="150721" x14ac:dyDescent="0.2"/>
    <row r="150722" x14ac:dyDescent="0.2"/>
    <row r="150723" x14ac:dyDescent="0.2"/>
    <row r="150724" x14ac:dyDescent="0.2"/>
    <row r="150725" x14ac:dyDescent="0.2"/>
    <row r="150726" x14ac:dyDescent="0.2"/>
    <row r="150727" x14ac:dyDescent="0.2"/>
    <row r="150728" x14ac:dyDescent="0.2"/>
    <row r="150729" x14ac:dyDescent="0.2"/>
    <row r="150730" x14ac:dyDescent="0.2"/>
    <row r="150731" x14ac:dyDescent="0.2"/>
    <row r="150732" x14ac:dyDescent="0.2"/>
    <row r="150733" x14ac:dyDescent="0.2"/>
    <row r="150734" x14ac:dyDescent="0.2"/>
    <row r="150735" x14ac:dyDescent="0.2"/>
    <row r="150736" x14ac:dyDescent="0.2"/>
    <row r="150737" x14ac:dyDescent="0.2"/>
    <row r="150738" x14ac:dyDescent="0.2"/>
    <row r="150739" x14ac:dyDescent="0.2"/>
    <row r="150740" x14ac:dyDescent="0.2"/>
    <row r="150741" x14ac:dyDescent="0.2"/>
    <row r="150742" x14ac:dyDescent="0.2"/>
    <row r="150743" x14ac:dyDescent="0.2"/>
    <row r="150744" x14ac:dyDescent="0.2"/>
    <row r="150745" x14ac:dyDescent="0.2"/>
    <row r="150746" x14ac:dyDescent="0.2"/>
    <row r="150747" x14ac:dyDescent="0.2"/>
    <row r="150748" x14ac:dyDescent="0.2"/>
    <row r="150749" x14ac:dyDescent="0.2"/>
    <row r="150750" x14ac:dyDescent="0.2"/>
    <row r="150751" x14ac:dyDescent="0.2"/>
    <row r="150752" x14ac:dyDescent="0.2"/>
    <row r="150753" x14ac:dyDescent="0.2"/>
    <row r="150754" x14ac:dyDescent="0.2"/>
    <row r="150755" x14ac:dyDescent="0.2"/>
    <row r="150756" x14ac:dyDescent="0.2"/>
    <row r="150757" x14ac:dyDescent="0.2"/>
    <row r="150758" x14ac:dyDescent="0.2"/>
    <row r="150759" x14ac:dyDescent="0.2"/>
    <row r="150760" x14ac:dyDescent="0.2"/>
    <row r="150761" x14ac:dyDescent="0.2"/>
    <row r="150762" x14ac:dyDescent="0.2"/>
    <row r="150763" x14ac:dyDescent="0.2"/>
    <row r="150764" x14ac:dyDescent="0.2"/>
    <row r="150765" x14ac:dyDescent="0.2"/>
    <row r="150766" x14ac:dyDescent="0.2"/>
    <row r="150767" x14ac:dyDescent="0.2"/>
    <row r="150768" x14ac:dyDescent="0.2"/>
    <row r="150769" x14ac:dyDescent="0.2"/>
    <row r="150770" x14ac:dyDescent="0.2"/>
    <row r="150771" x14ac:dyDescent="0.2"/>
    <row r="150772" x14ac:dyDescent="0.2"/>
    <row r="150773" x14ac:dyDescent="0.2"/>
    <row r="150774" x14ac:dyDescent="0.2"/>
    <row r="150775" x14ac:dyDescent="0.2"/>
    <row r="150776" x14ac:dyDescent="0.2"/>
    <row r="150777" x14ac:dyDescent="0.2"/>
    <row r="150778" x14ac:dyDescent="0.2"/>
    <row r="150779" x14ac:dyDescent="0.2"/>
    <row r="150780" x14ac:dyDescent="0.2"/>
    <row r="150781" x14ac:dyDescent="0.2"/>
    <row r="150782" x14ac:dyDescent="0.2"/>
    <row r="150783" x14ac:dyDescent="0.2"/>
    <row r="150784" x14ac:dyDescent="0.2"/>
    <row r="150785" x14ac:dyDescent="0.2"/>
    <row r="150786" x14ac:dyDescent="0.2"/>
    <row r="150787" x14ac:dyDescent="0.2"/>
    <row r="150788" x14ac:dyDescent="0.2"/>
    <row r="150789" x14ac:dyDescent="0.2"/>
    <row r="150790" x14ac:dyDescent="0.2"/>
    <row r="150791" x14ac:dyDescent="0.2"/>
    <row r="150792" x14ac:dyDescent="0.2"/>
    <row r="150793" x14ac:dyDescent="0.2"/>
    <row r="150794" x14ac:dyDescent="0.2"/>
    <row r="150795" x14ac:dyDescent="0.2"/>
    <row r="150796" x14ac:dyDescent="0.2"/>
    <row r="150797" x14ac:dyDescent="0.2"/>
    <row r="150798" x14ac:dyDescent="0.2"/>
    <row r="150799" x14ac:dyDescent="0.2"/>
    <row r="150800" x14ac:dyDescent="0.2"/>
    <row r="150801" x14ac:dyDescent="0.2"/>
    <row r="150802" x14ac:dyDescent="0.2"/>
    <row r="150803" x14ac:dyDescent="0.2"/>
    <row r="150804" x14ac:dyDescent="0.2"/>
    <row r="150805" x14ac:dyDescent="0.2"/>
    <row r="150806" x14ac:dyDescent="0.2"/>
    <row r="150807" x14ac:dyDescent="0.2"/>
    <row r="150808" x14ac:dyDescent="0.2"/>
    <row r="150809" x14ac:dyDescent="0.2"/>
    <row r="150810" x14ac:dyDescent="0.2"/>
    <row r="150811" x14ac:dyDescent="0.2"/>
    <row r="150812" x14ac:dyDescent="0.2"/>
    <row r="150813" x14ac:dyDescent="0.2"/>
    <row r="150814" x14ac:dyDescent="0.2"/>
    <row r="150815" x14ac:dyDescent="0.2"/>
    <row r="150816" x14ac:dyDescent="0.2"/>
    <row r="150817" x14ac:dyDescent="0.2"/>
    <row r="150818" x14ac:dyDescent="0.2"/>
    <row r="150819" x14ac:dyDescent="0.2"/>
    <row r="150820" x14ac:dyDescent="0.2"/>
    <row r="150821" x14ac:dyDescent="0.2"/>
    <row r="150822" x14ac:dyDescent="0.2"/>
    <row r="150823" x14ac:dyDescent="0.2"/>
    <row r="150824" x14ac:dyDescent="0.2"/>
    <row r="150825" x14ac:dyDescent="0.2"/>
    <row r="150826" x14ac:dyDescent="0.2"/>
    <row r="150827" x14ac:dyDescent="0.2"/>
    <row r="150828" x14ac:dyDescent="0.2"/>
    <row r="150829" x14ac:dyDescent="0.2"/>
    <row r="150830" x14ac:dyDescent="0.2"/>
    <row r="150831" x14ac:dyDescent="0.2"/>
    <row r="150832" x14ac:dyDescent="0.2"/>
    <row r="150833" x14ac:dyDescent="0.2"/>
    <row r="150834" x14ac:dyDescent="0.2"/>
    <row r="150835" x14ac:dyDescent="0.2"/>
    <row r="150836" x14ac:dyDescent="0.2"/>
    <row r="150837" x14ac:dyDescent="0.2"/>
    <row r="150838" x14ac:dyDescent="0.2"/>
    <row r="150839" x14ac:dyDescent="0.2"/>
    <row r="150840" x14ac:dyDescent="0.2"/>
    <row r="150841" x14ac:dyDescent="0.2"/>
    <row r="150842" x14ac:dyDescent="0.2"/>
    <row r="150843" x14ac:dyDescent="0.2"/>
    <row r="150844" x14ac:dyDescent="0.2"/>
    <row r="150845" x14ac:dyDescent="0.2"/>
    <row r="150846" x14ac:dyDescent="0.2"/>
    <row r="150847" x14ac:dyDescent="0.2"/>
    <row r="150848" x14ac:dyDescent="0.2"/>
    <row r="150849" x14ac:dyDescent="0.2"/>
    <row r="150850" x14ac:dyDescent="0.2"/>
    <row r="150851" x14ac:dyDescent="0.2"/>
    <row r="150852" x14ac:dyDescent="0.2"/>
    <row r="150853" x14ac:dyDescent="0.2"/>
    <row r="150854" x14ac:dyDescent="0.2"/>
    <row r="150855" x14ac:dyDescent="0.2"/>
    <row r="150856" x14ac:dyDescent="0.2"/>
    <row r="150857" x14ac:dyDescent="0.2"/>
    <row r="150858" x14ac:dyDescent="0.2"/>
    <row r="150859" x14ac:dyDescent="0.2"/>
    <row r="150860" x14ac:dyDescent="0.2"/>
    <row r="150861" x14ac:dyDescent="0.2"/>
    <row r="150862" x14ac:dyDescent="0.2"/>
    <row r="150863" x14ac:dyDescent="0.2"/>
    <row r="150864" x14ac:dyDescent="0.2"/>
    <row r="150865" x14ac:dyDescent="0.2"/>
    <row r="150866" x14ac:dyDescent="0.2"/>
    <row r="150867" x14ac:dyDescent="0.2"/>
    <row r="150868" x14ac:dyDescent="0.2"/>
    <row r="150869" x14ac:dyDescent="0.2"/>
    <row r="150870" x14ac:dyDescent="0.2"/>
    <row r="150871" x14ac:dyDescent="0.2"/>
    <row r="150872" x14ac:dyDescent="0.2"/>
    <row r="150873" x14ac:dyDescent="0.2"/>
    <row r="150874" x14ac:dyDescent="0.2"/>
    <row r="150875" x14ac:dyDescent="0.2"/>
    <row r="150876" x14ac:dyDescent="0.2"/>
    <row r="150877" x14ac:dyDescent="0.2"/>
    <row r="150878" x14ac:dyDescent="0.2"/>
    <row r="150879" x14ac:dyDescent="0.2"/>
    <row r="150880" x14ac:dyDescent="0.2"/>
    <row r="150881" x14ac:dyDescent="0.2"/>
    <row r="150882" x14ac:dyDescent="0.2"/>
    <row r="150883" x14ac:dyDescent="0.2"/>
    <row r="150884" x14ac:dyDescent="0.2"/>
    <row r="150885" x14ac:dyDescent="0.2"/>
    <row r="150886" x14ac:dyDescent="0.2"/>
    <row r="150887" x14ac:dyDescent="0.2"/>
    <row r="150888" x14ac:dyDescent="0.2"/>
    <row r="150889" x14ac:dyDescent="0.2"/>
    <row r="150890" x14ac:dyDescent="0.2"/>
    <row r="150891" x14ac:dyDescent="0.2"/>
    <row r="150892" x14ac:dyDescent="0.2"/>
    <row r="150893" x14ac:dyDescent="0.2"/>
    <row r="150894" x14ac:dyDescent="0.2"/>
    <row r="150895" x14ac:dyDescent="0.2"/>
    <row r="150896" x14ac:dyDescent="0.2"/>
    <row r="150897" x14ac:dyDescent="0.2"/>
    <row r="150898" x14ac:dyDescent="0.2"/>
    <row r="150899" x14ac:dyDescent="0.2"/>
    <row r="150900" x14ac:dyDescent="0.2"/>
    <row r="150901" x14ac:dyDescent="0.2"/>
    <row r="150902" x14ac:dyDescent="0.2"/>
    <row r="150903" x14ac:dyDescent="0.2"/>
    <row r="150904" x14ac:dyDescent="0.2"/>
    <row r="150905" x14ac:dyDescent="0.2"/>
    <row r="150906" x14ac:dyDescent="0.2"/>
    <row r="150907" x14ac:dyDescent="0.2"/>
    <row r="150908" x14ac:dyDescent="0.2"/>
    <row r="150909" x14ac:dyDescent="0.2"/>
    <row r="150910" x14ac:dyDescent="0.2"/>
    <row r="150911" x14ac:dyDescent="0.2"/>
    <row r="150912" x14ac:dyDescent="0.2"/>
    <row r="150913" x14ac:dyDescent="0.2"/>
    <row r="150914" x14ac:dyDescent="0.2"/>
    <row r="150915" x14ac:dyDescent="0.2"/>
    <row r="150916" x14ac:dyDescent="0.2"/>
    <row r="150917" x14ac:dyDescent="0.2"/>
    <row r="150918" x14ac:dyDescent="0.2"/>
    <row r="150919" x14ac:dyDescent="0.2"/>
    <row r="150920" x14ac:dyDescent="0.2"/>
    <row r="150921" x14ac:dyDescent="0.2"/>
    <row r="150922" x14ac:dyDescent="0.2"/>
    <row r="150923" x14ac:dyDescent="0.2"/>
    <row r="150924" x14ac:dyDescent="0.2"/>
    <row r="150925" x14ac:dyDescent="0.2"/>
    <row r="150926" x14ac:dyDescent="0.2"/>
    <row r="150927" x14ac:dyDescent="0.2"/>
    <row r="150928" x14ac:dyDescent="0.2"/>
    <row r="150929" x14ac:dyDescent="0.2"/>
    <row r="150930" x14ac:dyDescent="0.2"/>
    <row r="150931" x14ac:dyDescent="0.2"/>
    <row r="150932" x14ac:dyDescent="0.2"/>
    <row r="150933" x14ac:dyDescent="0.2"/>
    <row r="150934" x14ac:dyDescent="0.2"/>
    <row r="150935" x14ac:dyDescent="0.2"/>
    <row r="150936" x14ac:dyDescent="0.2"/>
    <row r="150937" x14ac:dyDescent="0.2"/>
    <row r="150938" x14ac:dyDescent="0.2"/>
    <row r="150939" x14ac:dyDescent="0.2"/>
    <row r="150940" x14ac:dyDescent="0.2"/>
    <row r="150941" x14ac:dyDescent="0.2"/>
    <row r="150942" x14ac:dyDescent="0.2"/>
    <row r="150943" x14ac:dyDescent="0.2"/>
    <row r="150944" x14ac:dyDescent="0.2"/>
    <row r="150945" x14ac:dyDescent="0.2"/>
    <row r="150946" x14ac:dyDescent="0.2"/>
    <row r="150947" x14ac:dyDescent="0.2"/>
    <row r="150948" x14ac:dyDescent="0.2"/>
    <row r="150949" x14ac:dyDescent="0.2"/>
    <row r="150950" x14ac:dyDescent="0.2"/>
    <row r="150951" x14ac:dyDescent="0.2"/>
    <row r="150952" x14ac:dyDescent="0.2"/>
    <row r="150953" x14ac:dyDescent="0.2"/>
    <row r="150954" x14ac:dyDescent="0.2"/>
    <row r="150955" x14ac:dyDescent="0.2"/>
    <row r="150956" x14ac:dyDescent="0.2"/>
    <row r="150957" x14ac:dyDescent="0.2"/>
    <row r="150958" x14ac:dyDescent="0.2"/>
    <row r="150959" x14ac:dyDescent="0.2"/>
    <row r="150960" x14ac:dyDescent="0.2"/>
    <row r="150961" x14ac:dyDescent="0.2"/>
    <row r="150962" x14ac:dyDescent="0.2"/>
    <row r="150963" x14ac:dyDescent="0.2"/>
    <row r="150964" x14ac:dyDescent="0.2"/>
    <row r="150965" x14ac:dyDescent="0.2"/>
    <row r="150966" x14ac:dyDescent="0.2"/>
    <row r="150967" x14ac:dyDescent="0.2"/>
    <row r="150968" x14ac:dyDescent="0.2"/>
    <row r="150969" x14ac:dyDescent="0.2"/>
    <row r="150970" x14ac:dyDescent="0.2"/>
    <row r="150971" x14ac:dyDescent="0.2"/>
    <row r="150972" x14ac:dyDescent="0.2"/>
    <row r="150973" x14ac:dyDescent="0.2"/>
    <row r="150974" x14ac:dyDescent="0.2"/>
    <row r="150975" x14ac:dyDescent="0.2"/>
    <row r="150976" x14ac:dyDescent="0.2"/>
    <row r="150977" x14ac:dyDescent="0.2"/>
    <row r="150978" x14ac:dyDescent="0.2"/>
    <row r="150979" x14ac:dyDescent="0.2"/>
    <row r="150980" x14ac:dyDescent="0.2"/>
    <row r="150981" x14ac:dyDescent="0.2"/>
    <row r="150982" x14ac:dyDescent="0.2"/>
    <row r="150983" x14ac:dyDescent="0.2"/>
    <row r="150984" x14ac:dyDescent="0.2"/>
    <row r="150985" x14ac:dyDescent="0.2"/>
    <row r="150986" x14ac:dyDescent="0.2"/>
    <row r="150987" x14ac:dyDescent="0.2"/>
    <row r="150988" x14ac:dyDescent="0.2"/>
    <row r="150989" x14ac:dyDescent="0.2"/>
    <row r="150990" x14ac:dyDescent="0.2"/>
    <row r="150991" x14ac:dyDescent="0.2"/>
    <row r="150992" x14ac:dyDescent="0.2"/>
    <row r="150993" x14ac:dyDescent="0.2"/>
    <row r="150994" x14ac:dyDescent="0.2"/>
    <row r="150995" x14ac:dyDescent="0.2"/>
    <row r="150996" x14ac:dyDescent="0.2"/>
    <row r="150997" x14ac:dyDescent="0.2"/>
    <row r="150998" x14ac:dyDescent="0.2"/>
    <row r="150999" x14ac:dyDescent="0.2"/>
    <row r="151000" x14ac:dyDescent="0.2"/>
    <row r="151001" x14ac:dyDescent="0.2"/>
    <row r="151002" x14ac:dyDescent="0.2"/>
    <row r="151003" x14ac:dyDescent="0.2"/>
    <row r="151004" x14ac:dyDescent="0.2"/>
    <row r="151005" x14ac:dyDescent="0.2"/>
    <row r="151006" x14ac:dyDescent="0.2"/>
    <row r="151007" x14ac:dyDescent="0.2"/>
    <row r="151008" x14ac:dyDescent="0.2"/>
    <row r="151009" x14ac:dyDescent="0.2"/>
    <row r="151010" x14ac:dyDescent="0.2"/>
    <row r="151011" x14ac:dyDescent="0.2"/>
    <row r="151012" x14ac:dyDescent="0.2"/>
    <row r="151013" x14ac:dyDescent="0.2"/>
    <row r="151014" x14ac:dyDescent="0.2"/>
    <row r="151015" x14ac:dyDescent="0.2"/>
    <row r="151016" x14ac:dyDescent="0.2"/>
    <row r="151017" x14ac:dyDescent="0.2"/>
    <row r="151018" x14ac:dyDescent="0.2"/>
    <row r="151019" x14ac:dyDescent="0.2"/>
    <row r="151020" x14ac:dyDescent="0.2"/>
    <row r="151021" x14ac:dyDescent="0.2"/>
    <row r="151022" x14ac:dyDescent="0.2"/>
    <row r="151023" x14ac:dyDescent="0.2"/>
    <row r="151024" x14ac:dyDescent="0.2"/>
    <row r="151025" x14ac:dyDescent="0.2"/>
    <row r="151026" x14ac:dyDescent="0.2"/>
    <row r="151027" x14ac:dyDescent="0.2"/>
    <row r="151028" x14ac:dyDescent="0.2"/>
    <row r="151029" x14ac:dyDescent="0.2"/>
    <row r="151030" x14ac:dyDescent="0.2"/>
    <row r="151031" x14ac:dyDescent="0.2"/>
    <row r="151032" x14ac:dyDescent="0.2"/>
    <row r="151033" x14ac:dyDescent="0.2"/>
    <row r="151034" x14ac:dyDescent="0.2"/>
    <row r="151035" x14ac:dyDescent="0.2"/>
    <row r="151036" x14ac:dyDescent="0.2"/>
    <row r="151037" x14ac:dyDescent="0.2"/>
    <row r="151038" x14ac:dyDescent="0.2"/>
    <row r="151039" x14ac:dyDescent="0.2"/>
    <row r="151040" x14ac:dyDescent="0.2"/>
    <row r="151041" x14ac:dyDescent="0.2"/>
    <row r="151042" x14ac:dyDescent="0.2"/>
    <row r="151043" x14ac:dyDescent="0.2"/>
    <row r="151044" x14ac:dyDescent="0.2"/>
    <row r="151045" x14ac:dyDescent="0.2"/>
    <row r="151046" x14ac:dyDescent="0.2"/>
    <row r="151047" x14ac:dyDescent="0.2"/>
    <row r="151048" x14ac:dyDescent="0.2"/>
    <row r="151049" x14ac:dyDescent="0.2"/>
    <row r="151050" x14ac:dyDescent="0.2"/>
    <row r="151051" x14ac:dyDescent="0.2"/>
    <row r="151052" x14ac:dyDescent="0.2"/>
    <row r="151053" x14ac:dyDescent="0.2"/>
    <row r="151054" x14ac:dyDescent="0.2"/>
    <row r="151055" x14ac:dyDescent="0.2"/>
    <row r="151056" x14ac:dyDescent="0.2"/>
    <row r="151057" x14ac:dyDescent="0.2"/>
    <row r="151058" x14ac:dyDescent="0.2"/>
    <row r="151059" x14ac:dyDescent="0.2"/>
    <row r="151060" x14ac:dyDescent="0.2"/>
    <row r="151061" x14ac:dyDescent="0.2"/>
    <row r="151062" x14ac:dyDescent="0.2"/>
    <row r="151063" x14ac:dyDescent="0.2"/>
    <row r="151064" x14ac:dyDescent="0.2"/>
    <row r="151065" x14ac:dyDescent="0.2"/>
    <row r="151066" x14ac:dyDescent="0.2"/>
    <row r="151067" x14ac:dyDescent="0.2"/>
    <row r="151068" x14ac:dyDescent="0.2"/>
    <row r="151069" x14ac:dyDescent="0.2"/>
    <row r="151070" x14ac:dyDescent="0.2"/>
    <row r="151071" x14ac:dyDescent="0.2"/>
    <row r="151072" x14ac:dyDescent="0.2"/>
    <row r="151073" x14ac:dyDescent="0.2"/>
    <row r="151074" x14ac:dyDescent="0.2"/>
    <row r="151075" x14ac:dyDescent="0.2"/>
    <row r="151076" x14ac:dyDescent="0.2"/>
    <row r="151077" x14ac:dyDescent="0.2"/>
    <row r="151078" x14ac:dyDescent="0.2"/>
    <row r="151079" x14ac:dyDescent="0.2"/>
    <row r="151080" x14ac:dyDescent="0.2"/>
    <row r="151081" x14ac:dyDescent="0.2"/>
    <row r="151082" x14ac:dyDescent="0.2"/>
    <row r="151083" x14ac:dyDescent="0.2"/>
    <row r="151084" x14ac:dyDescent="0.2"/>
    <row r="151085" x14ac:dyDescent="0.2"/>
    <row r="151086" x14ac:dyDescent="0.2"/>
    <row r="151087" x14ac:dyDescent="0.2"/>
    <row r="151088" x14ac:dyDescent="0.2"/>
    <row r="151089" x14ac:dyDescent="0.2"/>
    <row r="151090" x14ac:dyDescent="0.2"/>
    <row r="151091" x14ac:dyDescent="0.2"/>
    <row r="151092" x14ac:dyDescent="0.2"/>
    <row r="151093" x14ac:dyDescent="0.2"/>
    <row r="151094" x14ac:dyDescent="0.2"/>
    <row r="151095" x14ac:dyDescent="0.2"/>
    <row r="151096" x14ac:dyDescent="0.2"/>
    <row r="151097" x14ac:dyDescent="0.2"/>
    <row r="151098" x14ac:dyDescent="0.2"/>
    <row r="151099" x14ac:dyDescent="0.2"/>
    <row r="151100" x14ac:dyDescent="0.2"/>
    <row r="151101" x14ac:dyDescent="0.2"/>
    <row r="151102" x14ac:dyDescent="0.2"/>
    <row r="151103" x14ac:dyDescent="0.2"/>
    <row r="151104" x14ac:dyDescent="0.2"/>
    <row r="151105" x14ac:dyDescent="0.2"/>
    <row r="151106" x14ac:dyDescent="0.2"/>
    <row r="151107" x14ac:dyDescent="0.2"/>
    <row r="151108" x14ac:dyDescent="0.2"/>
    <row r="151109" x14ac:dyDescent="0.2"/>
    <row r="151110" x14ac:dyDescent="0.2"/>
    <row r="151111" x14ac:dyDescent="0.2"/>
    <row r="151112" x14ac:dyDescent="0.2"/>
    <row r="151113" x14ac:dyDescent="0.2"/>
    <row r="151114" x14ac:dyDescent="0.2"/>
    <row r="151115" x14ac:dyDescent="0.2"/>
    <row r="151116" x14ac:dyDescent="0.2"/>
    <row r="151117" x14ac:dyDescent="0.2"/>
    <row r="151118" x14ac:dyDescent="0.2"/>
    <row r="151119" x14ac:dyDescent="0.2"/>
    <row r="151120" x14ac:dyDescent="0.2"/>
    <row r="151121" x14ac:dyDescent="0.2"/>
    <row r="151122" x14ac:dyDescent="0.2"/>
    <row r="151123" x14ac:dyDescent="0.2"/>
    <row r="151124" x14ac:dyDescent="0.2"/>
    <row r="151125" x14ac:dyDescent="0.2"/>
    <row r="151126" x14ac:dyDescent="0.2"/>
    <row r="151127" x14ac:dyDescent="0.2"/>
    <row r="151128" x14ac:dyDescent="0.2"/>
    <row r="151129" x14ac:dyDescent="0.2"/>
    <row r="151130" x14ac:dyDescent="0.2"/>
    <row r="151131" x14ac:dyDescent="0.2"/>
    <row r="151132" x14ac:dyDescent="0.2"/>
    <row r="151133" x14ac:dyDescent="0.2"/>
    <row r="151134" x14ac:dyDescent="0.2"/>
    <row r="151135" x14ac:dyDescent="0.2"/>
    <row r="151136" x14ac:dyDescent="0.2"/>
    <row r="151137" x14ac:dyDescent="0.2"/>
    <row r="151138" x14ac:dyDescent="0.2"/>
    <row r="151139" x14ac:dyDescent="0.2"/>
    <row r="151140" x14ac:dyDescent="0.2"/>
    <row r="151141" x14ac:dyDescent="0.2"/>
    <row r="151142" x14ac:dyDescent="0.2"/>
    <row r="151143" x14ac:dyDescent="0.2"/>
    <row r="151144" x14ac:dyDescent="0.2"/>
    <row r="151145" x14ac:dyDescent="0.2"/>
    <row r="151146" x14ac:dyDescent="0.2"/>
    <row r="151147" x14ac:dyDescent="0.2"/>
    <row r="151148" x14ac:dyDescent="0.2"/>
    <row r="151149" x14ac:dyDescent="0.2"/>
    <row r="151150" x14ac:dyDescent="0.2"/>
    <row r="151151" x14ac:dyDescent="0.2"/>
    <row r="151152" x14ac:dyDescent="0.2"/>
    <row r="151153" x14ac:dyDescent="0.2"/>
    <row r="151154" x14ac:dyDescent="0.2"/>
    <row r="151155" x14ac:dyDescent="0.2"/>
    <row r="151156" x14ac:dyDescent="0.2"/>
    <row r="151157" x14ac:dyDescent="0.2"/>
    <row r="151158" x14ac:dyDescent="0.2"/>
    <row r="151159" x14ac:dyDescent="0.2"/>
    <row r="151160" x14ac:dyDescent="0.2"/>
    <row r="151161" x14ac:dyDescent="0.2"/>
    <row r="151162" x14ac:dyDescent="0.2"/>
    <row r="151163" x14ac:dyDescent="0.2"/>
    <row r="151164" x14ac:dyDescent="0.2"/>
    <row r="151165" x14ac:dyDescent="0.2"/>
    <row r="151166" x14ac:dyDescent="0.2"/>
    <row r="151167" x14ac:dyDescent="0.2"/>
    <row r="151168" x14ac:dyDescent="0.2"/>
    <row r="151169" x14ac:dyDescent="0.2"/>
    <row r="151170" x14ac:dyDescent="0.2"/>
    <row r="151171" x14ac:dyDescent="0.2"/>
    <row r="151172" x14ac:dyDescent="0.2"/>
    <row r="151173" x14ac:dyDescent="0.2"/>
    <row r="151174" x14ac:dyDescent="0.2"/>
    <row r="151175" x14ac:dyDescent="0.2"/>
    <row r="151176" x14ac:dyDescent="0.2"/>
    <row r="151177" x14ac:dyDescent="0.2"/>
    <row r="151178" x14ac:dyDescent="0.2"/>
    <row r="151179" x14ac:dyDescent="0.2"/>
    <row r="151180" x14ac:dyDescent="0.2"/>
    <row r="151181" x14ac:dyDescent="0.2"/>
    <row r="151182" x14ac:dyDescent="0.2"/>
    <row r="151183" x14ac:dyDescent="0.2"/>
    <row r="151184" x14ac:dyDescent="0.2"/>
    <row r="151185" x14ac:dyDescent="0.2"/>
    <row r="151186" x14ac:dyDescent="0.2"/>
    <row r="151187" x14ac:dyDescent="0.2"/>
    <row r="151188" x14ac:dyDescent="0.2"/>
    <row r="151189" x14ac:dyDescent="0.2"/>
    <row r="151190" x14ac:dyDescent="0.2"/>
    <row r="151191" x14ac:dyDescent="0.2"/>
    <row r="151192" x14ac:dyDescent="0.2"/>
    <row r="151193" x14ac:dyDescent="0.2"/>
    <row r="151194" x14ac:dyDescent="0.2"/>
    <row r="151195" x14ac:dyDescent="0.2"/>
    <row r="151196" x14ac:dyDescent="0.2"/>
    <row r="151197" x14ac:dyDescent="0.2"/>
    <row r="151198" x14ac:dyDescent="0.2"/>
    <row r="151199" x14ac:dyDescent="0.2"/>
    <row r="151200" x14ac:dyDescent="0.2"/>
    <row r="151201" x14ac:dyDescent="0.2"/>
    <row r="151202" x14ac:dyDescent="0.2"/>
    <row r="151203" x14ac:dyDescent="0.2"/>
    <row r="151204" x14ac:dyDescent="0.2"/>
    <row r="151205" x14ac:dyDescent="0.2"/>
    <row r="151206" x14ac:dyDescent="0.2"/>
    <row r="151207" x14ac:dyDescent="0.2"/>
    <row r="151208" x14ac:dyDescent="0.2"/>
    <row r="151209" x14ac:dyDescent="0.2"/>
    <row r="151210" x14ac:dyDescent="0.2"/>
    <row r="151211" x14ac:dyDescent="0.2"/>
    <row r="151212" x14ac:dyDescent="0.2"/>
    <row r="151213" x14ac:dyDescent="0.2"/>
    <row r="151214" x14ac:dyDescent="0.2"/>
    <row r="151215" x14ac:dyDescent="0.2"/>
    <row r="151216" x14ac:dyDescent="0.2"/>
    <row r="151217" x14ac:dyDescent="0.2"/>
    <row r="151218" x14ac:dyDescent="0.2"/>
    <row r="151219" x14ac:dyDescent="0.2"/>
    <row r="151220" x14ac:dyDescent="0.2"/>
    <row r="151221" x14ac:dyDescent="0.2"/>
    <row r="151222" x14ac:dyDescent="0.2"/>
    <row r="151223" x14ac:dyDescent="0.2"/>
    <row r="151224" x14ac:dyDescent="0.2"/>
    <row r="151225" x14ac:dyDescent="0.2"/>
    <row r="151226" x14ac:dyDescent="0.2"/>
    <row r="151227" x14ac:dyDescent="0.2"/>
    <row r="151228" x14ac:dyDescent="0.2"/>
    <row r="151229" x14ac:dyDescent="0.2"/>
    <row r="151230" x14ac:dyDescent="0.2"/>
    <row r="151231" x14ac:dyDescent="0.2"/>
    <row r="151232" x14ac:dyDescent="0.2"/>
    <row r="151233" x14ac:dyDescent="0.2"/>
    <row r="151234" x14ac:dyDescent="0.2"/>
    <row r="151235" x14ac:dyDescent="0.2"/>
    <row r="151236" x14ac:dyDescent="0.2"/>
    <row r="151237" x14ac:dyDescent="0.2"/>
    <row r="151238" x14ac:dyDescent="0.2"/>
    <row r="151239" x14ac:dyDescent="0.2"/>
    <row r="151240" x14ac:dyDescent="0.2"/>
    <row r="151241" x14ac:dyDescent="0.2"/>
    <row r="151242" x14ac:dyDescent="0.2"/>
    <row r="151243" x14ac:dyDescent="0.2"/>
    <row r="151244" x14ac:dyDescent="0.2"/>
    <row r="151245" x14ac:dyDescent="0.2"/>
    <row r="151246" x14ac:dyDescent="0.2"/>
    <row r="151247" x14ac:dyDescent="0.2"/>
    <row r="151248" x14ac:dyDescent="0.2"/>
    <row r="151249" x14ac:dyDescent="0.2"/>
    <row r="151250" x14ac:dyDescent="0.2"/>
    <row r="151251" x14ac:dyDescent="0.2"/>
    <row r="151252" x14ac:dyDescent="0.2"/>
    <row r="151253" x14ac:dyDescent="0.2"/>
    <row r="151254" x14ac:dyDescent="0.2"/>
    <row r="151255" x14ac:dyDescent="0.2"/>
    <row r="151256" x14ac:dyDescent="0.2"/>
    <row r="151257" x14ac:dyDescent="0.2"/>
    <row r="151258" x14ac:dyDescent="0.2"/>
    <row r="151259" x14ac:dyDescent="0.2"/>
    <row r="151260" x14ac:dyDescent="0.2"/>
    <row r="151261" x14ac:dyDescent="0.2"/>
    <row r="151262" x14ac:dyDescent="0.2"/>
    <row r="151263" x14ac:dyDescent="0.2"/>
    <row r="151264" x14ac:dyDescent="0.2"/>
    <row r="151265" x14ac:dyDescent="0.2"/>
    <row r="151266" x14ac:dyDescent="0.2"/>
    <row r="151267" x14ac:dyDescent="0.2"/>
    <row r="151268" x14ac:dyDescent="0.2"/>
    <row r="151269" x14ac:dyDescent="0.2"/>
    <row r="151270" x14ac:dyDescent="0.2"/>
    <row r="151271" x14ac:dyDescent="0.2"/>
    <row r="151272" x14ac:dyDescent="0.2"/>
    <row r="151273" x14ac:dyDescent="0.2"/>
    <row r="151274" x14ac:dyDescent="0.2"/>
    <row r="151275" x14ac:dyDescent="0.2"/>
    <row r="151276" x14ac:dyDescent="0.2"/>
    <row r="151277" x14ac:dyDescent="0.2"/>
    <row r="151278" x14ac:dyDescent="0.2"/>
    <row r="151279" x14ac:dyDescent="0.2"/>
    <row r="151280" x14ac:dyDescent="0.2"/>
    <row r="151281" x14ac:dyDescent="0.2"/>
    <row r="151282" x14ac:dyDescent="0.2"/>
    <row r="151283" x14ac:dyDescent="0.2"/>
    <row r="151284" x14ac:dyDescent="0.2"/>
    <row r="151285" x14ac:dyDescent="0.2"/>
    <row r="151286" x14ac:dyDescent="0.2"/>
    <row r="151287" x14ac:dyDescent="0.2"/>
    <row r="151288" x14ac:dyDescent="0.2"/>
    <row r="151289" x14ac:dyDescent="0.2"/>
    <row r="151290" x14ac:dyDescent="0.2"/>
    <row r="151291" x14ac:dyDescent="0.2"/>
    <row r="151292" x14ac:dyDescent="0.2"/>
    <row r="151293" x14ac:dyDescent="0.2"/>
    <row r="151294" x14ac:dyDescent="0.2"/>
    <row r="151295" x14ac:dyDescent="0.2"/>
    <row r="151296" x14ac:dyDescent="0.2"/>
    <row r="151297" x14ac:dyDescent="0.2"/>
    <row r="151298" x14ac:dyDescent="0.2"/>
    <row r="151299" x14ac:dyDescent="0.2"/>
    <row r="151300" x14ac:dyDescent="0.2"/>
    <row r="151301" x14ac:dyDescent="0.2"/>
    <row r="151302" x14ac:dyDescent="0.2"/>
    <row r="151303" x14ac:dyDescent="0.2"/>
    <row r="151304" x14ac:dyDescent="0.2"/>
    <row r="151305" x14ac:dyDescent="0.2"/>
    <row r="151306" x14ac:dyDescent="0.2"/>
    <row r="151307" x14ac:dyDescent="0.2"/>
    <row r="151308" x14ac:dyDescent="0.2"/>
    <row r="151309" x14ac:dyDescent="0.2"/>
    <row r="151310" x14ac:dyDescent="0.2"/>
    <row r="151311" x14ac:dyDescent="0.2"/>
    <row r="151312" x14ac:dyDescent="0.2"/>
    <row r="151313" x14ac:dyDescent="0.2"/>
    <row r="151314" x14ac:dyDescent="0.2"/>
    <row r="151315" x14ac:dyDescent="0.2"/>
    <row r="151316" x14ac:dyDescent="0.2"/>
    <row r="151317" x14ac:dyDescent="0.2"/>
    <row r="151318" x14ac:dyDescent="0.2"/>
    <row r="151319" x14ac:dyDescent="0.2"/>
    <row r="151320" x14ac:dyDescent="0.2"/>
    <row r="151321" x14ac:dyDescent="0.2"/>
    <row r="151322" x14ac:dyDescent="0.2"/>
    <row r="151323" x14ac:dyDescent="0.2"/>
    <row r="151324" x14ac:dyDescent="0.2"/>
    <row r="151325" x14ac:dyDescent="0.2"/>
    <row r="151326" x14ac:dyDescent="0.2"/>
    <row r="151327" x14ac:dyDescent="0.2"/>
    <row r="151328" x14ac:dyDescent="0.2"/>
    <row r="151329" x14ac:dyDescent="0.2"/>
    <row r="151330" x14ac:dyDescent="0.2"/>
    <row r="151331" x14ac:dyDescent="0.2"/>
    <row r="151332" x14ac:dyDescent="0.2"/>
    <row r="151333" x14ac:dyDescent="0.2"/>
    <row r="151334" x14ac:dyDescent="0.2"/>
    <row r="151335" x14ac:dyDescent="0.2"/>
    <row r="151336" x14ac:dyDescent="0.2"/>
    <row r="151337" x14ac:dyDescent="0.2"/>
    <row r="151338" x14ac:dyDescent="0.2"/>
    <row r="151339" x14ac:dyDescent="0.2"/>
    <row r="151340" x14ac:dyDescent="0.2"/>
    <row r="151341" x14ac:dyDescent="0.2"/>
    <row r="151342" x14ac:dyDescent="0.2"/>
    <row r="151343" x14ac:dyDescent="0.2"/>
    <row r="151344" x14ac:dyDescent="0.2"/>
    <row r="151345" x14ac:dyDescent="0.2"/>
    <row r="151346" x14ac:dyDescent="0.2"/>
    <row r="151347" x14ac:dyDescent="0.2"/>
    <row r="151348" x14ac:dyDescent="0.2"/>
    <row r="151349" x14ac:dyDescent="0.2"/>
    <row r="151350" x14ac:dyDescent="0.2"/>
    <row r="151351" x14ac:dyDescent="0.2"/>
    <row r="151352" x14ac:dyDescent="0.2"/>
    <row r="151353" x14ac:dyDescent="0.2"/>
    <row r="151354" x14ac:dyDescent="0.2"/>
    <row r="151355" x14ac:dyDescent="0.2"/>
    <row r="151356" x14ac:dyDescent="0.2"/>
    <row r="151357" x14ac:dyDescent="0.2"/>
    <row r="151358" x14ac:dyDescent="0.2"/>
    <row r="151359" x14ac:dyDescent="0.2"/>
    <row r="151360" x14ac:dyDescent="0.2"/>
    <row r="151361" x14ac:dyDescent="0.2"/>
    <row r="151362" x14ac:dyDescent="0.2"/>
    <row r="151363" x14ac:dyDescent="0.2"/>
    <row r="151364" x14ac:dyDescent="0.2"/>
    <row r="151365" x14ac:dyDescent="0.2"/>
    <row r="151366" x14ac:dyDescent="0.2"/>
    <row r="151367" x14ac:dyDescent="0.2"/>
    <row r="151368" x14ac:dyDescent="0.2"/>
    <row r="151369" x14ac:dyDescent="0.2"/>
    <row r="151370" x14ac:dyDescent="0.2"/>
    <row r="151371" x14ac:dyDescent="0.2"/>
    <row r="151372" x14ac:dyDescent="0.2"/>
    <row r="151373" x14ac:dyDescent="0.2"/>
    <row r="151374" x14ac:dyDescent="0.2"/>
    <row r="151375" x14ac:dyDescent="0.2"/>
    <row r="151376" x14ac:dyDescent="0.2"/>
    <row r="151377" x14ac:dyDescent="0.2"/>
    <row r="151378" x14ac:dyDescent="0.2"/>
    <row r="151379" x14ac:dyDescent="0.2"/>
    <row r="151380" x14ac:dyDescent="0.2"/>
    <row r="151381" x14ac:dyDescent="0.2"/>
    <row r="151382" x14ac:dyDescent="0.2"/>
    <row r="151383" x14ac:dyDescent="0.2"/>
    <row r="151384" x14ac:dyDescent="0.2"/>
    <row r="151385" x14ac:dyDescent="0.2"/>
    <row r="151386" x14ac:dyDescent="0.2"/>
    <row r="151387" x14ac:dyDescent="0.2"/>
    <row r="151388" x14ac:dyDescent="0.2"/>
    <row r="151389" x14ac:dyDescent="0.2"/>
    <row r="151390" x14ac:dyDescent="0.2"/>
    <row r="151391" x14ac:dyDescent="0.2"/>
    <row r="151392" x14ac:dyDescent="0.2"/>
    <row r="151393" x14ac:dyDescent="0.2"/>
    <row r="151394" x14ac:dyDescent="0.2"/>
    <row r="151395" x14ac:dyDescent="0.2"/>
    <row r="151396" x14ac:dyDescent="0.2"/>
    <row r="151397" x14ac:dyDescent="0.2"/>
    <row r="151398" x14ac:dyDescent="0.2"/>
    <row r="151399" x14ac:dyDescent="0.2"/>
    <row r="151400" x14ac:dyDescent="0.2"/>
    <row r="151401" x14ac:dyDescent="0.2"/>
    <row r="151402" x14ac:dyDescent="0.2"/>
    <row r="151403" x14ac:dyDescent="0.2"/>
    <row r="151404" x14ac:dyDescent="0.2"/>
    <row r="151405" x14ac:dyDescent="0.2"/>
    <row r="151406" x14ac:dyDescent="0.2"/>
    <row r="151407" x14ac:dyDescent="0.2"/>
    <row r="151408" x14ac:dyDescent="0.2"/>
    <row r="151409" x14ac:dyDescent="0.2"/>
    <row r="151410" x14ac:dyDescent="0.2"/>
    <row r="151411" x14ac:dyDescent="0.2"/>
    <row r="151412" x14ac:dyDescent="0.2"/>
    <row r="151413" x14ac:dyDescent="0.2"/>
    <row r="151414" x14ac:dyDescent="0.2"/>
    <row r="151415" x14ac:dyDescent="0.2"/>
    <row r="151416" x14ac:dyDescent="0.2"/>
    <row r="151417" x14ac:dyDescent="0.2"/>
    <row r="151418" x14ac:dyDescent="0.2"/>
    <row r="151419" x14ac:dyDescent="0.2"/>
    <row r="151420" x14ac:dyDescent="0.2"/>
    <row r="151421" x14ac:dyDescent="0.2"/>
    <row r="151422" x14ac:dyDescent="0.2"/>
    <row r="151423" x14ac:dyDescent="0.2"/>
    <row r="151424" x14ac:dyDescent="0.2"/>
    <row r="151425" x14ac:dyDescent="0.2"/>
    <row r="151426" x14ac:dyDescent="0.2"/>
    <row r="151427" x14ac:dyDescent="0.2"/>
    <row r="151428" x14ac:dyDescent="0.2"/>
    <row r="151429" x14ac:dyDescent="0.2"/>
    <row r="151430" x14ac:dyDescent="0.2"/>
    <row r="151431" x14ac:dyDescent="0.2"/>
    <row r="151432" x14ac:dyDescent="0.2"/>
    <row r="151433" x14ac:dyDescent="0.2"/>
    <row r="151434" x14ac:dyDescent="0.2"/>
    <row r="151435" x14ac:dyDescent="0.2"/>
    <row r="151436" x14ac:dyDescent="0.2"/>
    <row r="151437" x14ac:dyDescent="0.2"/>
    <row r="151438" x14ac:dyDescent="0.2"/>
    <row r="151439" x14ac:dyDescent="0.2"/>
    <row r="151440" x14ac:dyDescent="0.2"/>
    <row r="151441" x14ac:dyDescent="0.2"/>
    <row r="151442" x14ac:dyDescent="0.2"/>
    <row r="151443" x14ac:dyDescent="0.2"/>
    <row r="151444" x14ac:dyDescent="0.2"/>
    <row r="151445" x14ac:dyDescent="0.2"/>
    <row r="151446" x14ac:dyDescent="0.2"/>
    <row r="151447" x14ac:dyDescent="0.2"/>
    <row r="151448" x14ac:dyDescent="0.2"/>
    <row r="151449" x14ac:dyDescent="0.2"/>
    <row r="151450" x14ac:dyDescent="0.2"/>
    <row r="151451" x14ac:dyDescent="0.2"/>
    <row r="151452" x14ac:dyDescent="0.2"/>
    <row r="151453" x14ac:dyDescent="0.2"/>
    <row r="151454" x14ac:dyDescent="0.2"/>
    <row r="151455" x14ac:dyDescent="0.2"/>
    <row r="151456" x14ac:dyDescent="0.2"/>
    <row r="151457" x14ac:dyDescent="0.2"/>
    <row r="151458" x14ac:dyDescent="0.2"/>
    <row r="151459" x14ac:dyDescent="0.2"/>
    <row r="151460" x14ac:dyDescent="0.2"/>
    <row r="151461" x14ac:dyDescent="0.2"/>
    <row r="151462" x14ac:dyDescent="0.2"/>
    <row r="151463" x14ac:dyDescent="0.2"/>
    <row r="151464" x14ac:dyDescent="0.2"/>
    <row r="151465" x14ac:dyDescent="0.2"/>
    <row r="151466" x14ac:dyDescent="0.2"/>
    <row r="151467" x14ac:dyDescent="0.2"/>
    <row r="151468" x14ac:dyDescent="0.2"/>
    <row r="151469" x14ac:dyDescent="0.2"/>
    <row r="151470" x14ac:dyDescent="0.2"/>
    <row r="151471" x14ac:dyDescent="0.2"/>
    <row r="151472" x14ac:dyDescent="0.2"/>
    <row r="151473" x14ac:dyDescent="0.2"/>
    <row r="151474" x14ac:dyDescent="0.2"/>
    <row r="151475" x14ac:dyDescent="0.2"/>
    <row r="151476" x14ac:dyDescent="0.2"/>
    <row r="151477" x14ac:dyDescent="0.2"/>
    <row r="151478" x14ac:dyDescent="0.2"/>
    <row r="151479" x14ac:dyDescent="0.2"/>
    <row r="151480" x14ac:dyDescent="0.2"/>
    <row r="151481" x14ac:dyDescent="0.2"/>
    <row r="151482" x14ac:dyDescent="0.2"/>
    <row r="151483" x14ac:dyDescent="0.2"/>
    <row r="151484" x14ac:dyDescent="0.2"/>
    <row r="151485" x14ac:dyDescent="0.2"/>
    <row r="151486" x14ac:dyDescent="0.2"/>
    <row r="151487" x14ac:dyDescent="0.2"/>
    <row r="151488" x14ac:dyDescent="0.2"/>
    <row r="151489" x14ac:dyDescent="0.2"/>
    <row r="151490" x14ac:dyDescent="0.2"/>
    <row r="151491" x14ac:dyDescent="0.2"/>
    <row r="151492" x14ac:dyDescent="0.2"/>
    <row r="151493" x14ac:dyDescent="0.2"/>
    <row r="151494" x14ac:dyDescent="0.2"/>
    <row r="151495" x14ac:dyDescent="0.2"/>
    <row r="151496" x14ac:dyDescent="0.2"/>
    <row r="151497" x14ac:dyDescent="0.2"/>
    <row r="151498" x14ac:dyDescent="0.2"/>
    <row r="151499" x14ac:dyDescent="0.2"/>
    <row r="151500" x14ac:dyDescent="0.2"/>
    <row r="151501" x14ac:dyDescent="0.2"/>
    <row r="151502" x14ac:dyDescent="0.2"/>
    <row r="151503" x14ac:dyDescent="0.2"/>
    <row r="151504" x14ac:dyDescent="0.2"/>
    <row r="151505" x14ac:dyDescent="0.2"/>
    <row r="151506" x14ac:dyDescent="0.2"/>
    <row r="151507" x14ac:dyDescent="0.2"/>
    <row r="151508" x14ac:dyDescent="0.2"/>
    <row r="151509" x14ac:dyDescent="0.2"/>
    <row r="151510" x14ac:dyDescent="0.2"/>
    <row r="151511" x14ac:dyDescent="0.2"/>
    <row r="151512" x14ac:dyDescent="0.2"/>
    <row r="151513" x14ac:dyDescent="0.2"/>
    <row r="151514" x14ac:dyDescent="0.2"/>
    <row r="151515" x14ac:dyDescent="0.2"/>
    <row r="151516" x14ac:dyDescent="0.2"/>
    <row r="151517" x14ac:dyDescent="0.2"/>
    <row r="151518" x14ac:dyDescent="0.2"/>
    <row r="151519" x14ac:dyDescent="0.2"/>
    <row r="151520" x14ac:dyDescent="0.2"/>
    <row r="151521" x14ac:dyDescent="0.2"/>
    <row r="151522" x14ac:dyDescent="0.2"/>
    <row r="151523" x14ac:dyDescent="0.2"/>
    <row r="151524" x14ac:dyDescent="0.2"/>
    <row r="151525" x14ac:dyDescent="0.2"/>
    <row r="151526" x14ac:dyDescent="0.2"/>
    <row r="151527" x14ac:dyDescent="0.2"/>
    <row r="151528" x14ac:dyDescent="0.2"/>
    <row r="151529" x14ac:dyDescent="0.2"/>
    <row r="151530" x14ac:dyDescent="0.2"/>
    <row r="151531" x14ac:dyDescent="0.2"/>
    <row r="151532" x14ac:dyDescent="0.2"/>
    <row r="151533" x14ac:dyDescent="0.2"/>
    <row r="151534" x14ac:dyDescent="0.2"/>
    <row r="151535" x14ac:dyDescent="0.2"/>
    <row r="151536" x14ac:dyDescent="0.2"/>
    <row r="151537" x14ac:dyDescent="0.2"/>
    <row r="151538" x14ac:dyDescent="0.2"/>
    <row r="151539" x14ac:dyDescent="0.2"/>
    <row r="151540" x14ac:dyDescent="0.2"/>
    <row r="151541" x14ac:dyDescent="0.2"/>
    <row r="151542" x14ac:dyDescent="0.2"/>
    <row r="151543" x14ac:dyDescent="0.2"/>
    <row r="151544" x14ac:dyDescent="0.2"/>
    <row r="151545" x14ac:dyDescent="0.2"/>
    <row r="151546" x14ac:dyDescent="0.2"/>
    <row r="151547" x14ac:dyDescent="0.2"/>
    <row r="151548" x14ac:dyDescent="0.2"/>
    <row r="151549" x14ac:dyDescent="0.2"/>
    <row r="151550" x14ac:dyDescent="0.2"/>
    <row r="151551" x14ac:dyDescent="0.2"/>
    <row r="151552" x14ac:dyDescent="0.2"/>
    <row r="151553" x14ac:dyDescent="0.2"/>
    <row r="151554" x14ac:dyDescent="0.2"/>
    <row r="151555" x14ac:dyDescent="0.2"/>
    <row r="151556" x14ac:dyDescent="0.2"/>
    <row r="151557" x14ac:dyDescent="0.2"/>
    <row r="151558" x14ac:dyDescent="0.2"/>
    <row r="151559" x14ac:dyDescent="0.2"/>
    <row r="151560" x14ac:dyDescent="0.2"/>
    <row r="151561" x14ac:dyDescent="0.2"/>
    <row r="151562" x14ac:dyDescent="0.2"/>
    <row r="151563" x14ac:dyDescent="0.2"/>
    <row r="151564" x14ac:dyDescent="0.2"/>
    <row r="151565" x14ac:dyDescent="0.2"/>
    <row r="151566" x14ac:dyDescent="0.2"/>
    <row r="151567" x14ac:dyDescent="0.2"/>
    <row r="151568" x14ac:dyDescent="0.2"/>
    <row r="151569" x14ac:dyDescent="0.2"/>
    <row r="151570" x14ac:dyDescent="0.2"/>
    <row r="151571" x14ac:dyDescent="0.2"/>
    <row r="151572" x14ac:dyDescent="0.2"/>
    <row r="151573" x14ac:dyDescent="0.2"/>
    <row r="151574" x14ac:dyDescent="0.2"/>
    <row r="151575" x14ac:dyDescent="0.2"/>
    <row r="151576" x14ac:dyDescent="0.2"/>
    <row r="151577" x14ac:dyDescent="0.2"/>
    <row r="151578" x14ac:dyDescent="0.2"/>
    <row r="151579" x14ac:dyDescent="0.2"/>
    <row r="151580" x14ac:dyDescent="0.2"/>
    <row r="151581" x14ac:dyDescent="0.2"/>
    <row r="151582" x14ac:dyDescent="0.2"/>
    <row r="151583" x14ac:dyDescent="0.2"/>
    <row r="151584" x14ac:dyDescent="0.2"/>
    <row r="151585" x14ac:dyDescent="0.2"/>
    <row r="151586" x14ac:dyDescent="0.2"/>
    <row r="151587" x14ac:dyDescent="0.2"/>
    <row r="151588" x14ac:dyDescent="0.2"/>
    <row r="151589" x14ac:dyDescent="0.2"/>
    <row r="151590" x14ac:dyDescent="0.2"/>
    <row r="151591" x14ac:dyDescent="0.2"/>
    <row r="151592" x14ac:dyDescent="0.2"/>
    <row r="151593" x14ac:dyDescent="0.2"/>
    <row r="151594" x14ac:dyDescent="0.2"/>
    <row r="151595" x14ac:dyDescent="0.2"/>
    <row r="151596" x14ac:dyDescent="0.2"/>
    <row r="151597" x14ac:dyDescent="0.2"/>
    <row r="151598" x14ac:dyDescent="0.2"/>
    <row r="151599" x14ac:dyDescent="0.2"/>
    <row r="151600" x14ac:dyDescent="0.2"/>
    <row r="151601" x14ac:dyDescent="0.2"/>
    <row r="151602" x14ac:dyDescent="0.2"/>
    <row r="151603" x14ac:dyDescent="0.2"/>
    <row r="151604" x14ac:dyDescent="0.2"/>
    <row r="151605" x14ac:dyDescent="0.2"/>
    <row r="151606" x14ac:dyDescent="0.2"/>
    <row r="151607" x14ac:dyDescent="0.2"/>
    <row r="151608" x14ac:dyDescent="0.2"/>
    <row r="151609" x14ac:dyDescent="0.2"/>
    <row r="151610" x14ac:dyDescent="0.2"/>
    <row r="151611" x14ac:dyDescent="0.2"/>
    <row r="151612" x14ac:dyDescent="0.2"/>
    <row r="151613" x14ac:dyDescent="0.2"/>
    <row r="151614" x14ac:dyDescent="0.2"/>
    <row r="151615" x14ac:dyDescent="0.2"/>
    <row r="151616" x14ac:dyDescent="0.2"/>
    <row r="151617" x14ac:dyDescent="0.2"/>
    <row r="151618" x14ac:dyDescent="0.2"/>
    <row r="151619" x14ac:dyDescent="0.2"/>
    <row r="151620" x14ac:dyDescent="0.2"/>
    <row r="151621" x14ac:dyDescent="0.2"/>
    <row r="151622" x14ac:dyDescent="0.2"/>
    <row r="151623" x14ac:dyDescent="0.2"/>
    <row r="151624" x14ac:dyDescent="0.2"/>
    <row r="151625" x14ac:dyDescent="0.2"/>
    <row r="151626" x14ac:dyDescent="0.2"/>
    <row r="151627" x14ac:dyDescent="0.2"/>
    <row r="151628" x14ac:dyDescent="0.2"/>
    <row r="151629" x14ac:dyDescent="0.2"/>
    <row r="151630" x14ac:dyDescent="0.2"/>
    <row r="151631" x14ac:dyDescent="0.2"/>
    <row r="151632" x14ac:dyDescent="0.2"/>
    <row r="151633" x14ac:dyDescent="0.2"/>
    <row r="151634" x14ac:dyDescent="0.2"/>
    <row r="151635" x14ac:dyDescent="0.2"/>
    <row r="151636" x14ac:dyDescent="0.2"/>
    <row r="151637" x14ac:dyDescent="0.2"/>
    <row r="151638" x14ac:dyDescent="0.2"/>
    <row r="151639" x14ac:dyDescent="0.2"/>
    <row r="151640" x14ac:dyDescent="0.2"/>
    <row r="151641" x14ac:dyDescent="0.2"/>
    <row r="151642" x14ac:dyDescent="0.2"/>
    <row r="151643" x14ac:dyDescent="0.2"/>
    <row r="151644" x14ac:dyDescent="0.2"/>
    <row r="151645" x14ac:dyDescent="0.2"/>
    <row r="151646" x14ac:dyDescent="0.2"/>
    <row r="151647" x14ac:dyDescent="0.2"/>
    <row r="151648" x14ac:dyDescent="0.2"/>
    <row r="151649" x14ac:dyDescent="0.2"/>
    <row r="151650" x14ac:dyDescent="0.2"/>
    <row r="151651" x14ac:dyDescent="0.2"/>
    <row r="151652" x14ac:dyDescent="0.2"/>
    <row r="151653" x14ac:dyDescent="0.2"/>
    <row r="151654" x14ac:dyDescent="0.2"/>
    <row r="151655" x14ac:dyDescent="0.2"/>
    <row r="151656" x14ac:dyDescent="0.2"/>
    <row r="151657" x14ac:dyDescent="0.2"/>
    <row r="151658" x14ac:dyDescent="0.2"/>
    <row r="151659" x14ac:dyDescent="0.2"/>
    <row r="151660" x14ac:dyDescent="0.2"/>
    <row r="151661" x14ac:dyDescent="0.2"/>
    <row r="151662" x14ac:dyDescent="0.2"/>
    <row r="151663" x14ac:dyDescent="0.2"/>
    <row r="151664" x14ac:dyDescent="0.2"/>
    <row r="151665" x14ac:dyDescent="0.2"/>
    <row r="151666" x14ac:dyDescent="0.2"/>
    <row r="151667" x14ac:dyDescent="0.2"/>
    <row r="151668" x14ac:dyDescent="0.2"/>
    <row r="151669" x14ac:dyDescent="0.2"/>
    <row r="151670" x14ac:dyDescent="0.2"/>
    <row r="151671" x14ac:dyDescent="0.2"/>
    <row r="151672" x14ac:dyDescent="0.2"/>
    <row r="151673" x14ac:dyDescent="0.2"/>
    <row r="151674" x14ac:dyDescent="0.2"/>
    <row r="151675" x14ac:dyDescent="0.2"/>
    <row r="151676" x14ac:dyDescent="0.2"/>
    <row r="151677" x14ac:dyDescent="0.2"/>
    <row r="151678" x14ac:dyDescent="0.2"/>
    <row r="151679" x14ac:dyDescent="0.2"/>
    <row r="151680" x14ac:dyDescent="0.2"/>
    <row r="151681" x14ac:dyDescent="0.2"/>
    <row r="151682" x14ac:dyDescent="0.2"/>
    <row r="151683" x14ac:dyDescent="0.2"/>
    <row r="151684" x14ac:dyDescent="0.2"/>
    <row r="151685" x14ac:dyDescent="0.2"/>
    <row r="151686" x14ac:dyDescent="0.2"/>
    <row r="151687" x14ac:dyDescent="0.2"/>
    <row r="151688" x14ac:dyDescent="0.2"/>
    <row r="151689" x14ac:dyDescent="0.2"/>
    <row r="151690" x14ac:dyDescent="0.2"/>
    <row r="151691" x14ac:dyDescent="0.2"/>
    <row r="151692" x14ac:dyDescent="0.2"/>
    <row r="151693" x14ac:dyDescent="0.2"/>
    <row r="151694" x14ac:dyDescent="0.2"/>
    <row r="151695" x14ac:dyDescent="0.2"/>
    <row r="151696" x14ac:dyDescent="0.2"/>
    <row r="151697" x14ac:dyDescent="0.2"/>
    <row r="151698" x14ac:dyDescent="0.2"/>
    <row r="151699" x14ac:dyDescent="0.2"/>
    <row r="151700" x14ac:dyDescent="0.2"/>
    <row r="151701" x14ac:dyDescent="0.2"/>
    <row r="151702" x14ac:dyDescent="0.2"/>
    <row r="151703" x14ac:dyDescent="0.2"/>
    <row r="151704" x14ac:dyDescent="0.2"/>
    <row r="151705" x14ac:dyDescent="0.2"/>
    <row r="151706" x14ac:dyDescent="0.2"/>
    <row r="151707" x14ac:dyDescent="0.2"/>
    <row r="151708" x14ac:dyDescent="0.2"/>
    <row r="151709" x14ac:dyDescent="0.2"/>
    <row r="151710" x14ac:dyDescent="0.2"/>
    <row r="151711" x14ac:dyDescent="0.2"/>
    <row r="151712" x14ac:dyDescent="0.2"/>
    <row r="151713" x14ac:dyDescent="0.2"/>
    <row r="151714" x14ac:dyDescent="0.2"/>
    <row r="151715" x14ac:dyDescent="0.2"/>
    <row r="151716" x14ac:dyDescent="0.2"/>
    <row r="151717" x14ac:dyDescent="0.2"/>
    <row r="151718" x14ac:dyDescent="0.2"/>
    <row r="151719" x14ac:dyDescent="0.2"/>
    <row r="151720" x14ac:dyDescent="0.2"/>
    <row r="151721" x14ac:dyDescent="0.2"/>
    <row r="151722" x14ac:dyDescent="0.2"/>
    <row r="151723" x14ac:dyDescent="0.2"/>
    <row r="151724" x14ac:dyDescent="0.2"/>
    <row r="151725" x14ac:dyDescent="0.2"/>
    <row r="151726" x14ac:dyDescent="0.2"/>
    <row r="151727" x14ac:dyDescent="0.2"/>
    <row r="151728" x14ac:dyDescent="0.2"/>
    <row r="151729" x14ac:dyDescent="0.2"/>
    <row r="151730" x14ac:dyDescent="0.2"/>
    <row r="151731" x14ac:dyDescent="0.2"/>
    <row r="151732" x14ac:dyDescent="0.2"/>
    <row r="151733" x14ac:dyDescent="0.2"/>
    <row r="151734" x14ac:dyDescent="0.2"/>
    <row r="151735" x14ac:dyDescent="0.2"/>
    <row r="151736" x14ac:dyDescent="0.2"/>
    <row r="151737" x14ac:dyDescent="0.2"/>
    <row r="151738" x14ac:dyDescent="0.2"/>
    <row r="151739" x14ac:dyDescent="0.2"/>
    <row r="151740" x14ac:dyDescent="0.2"/>
    <row r="151741" x14ac:dyDescent="0.2"/>
    <row r="151742" x14ac:dyDescent="0.2"/>
    <row r="151743" x14ac:dyDescent="0.2"/>
    <row r="151744" x14ac:dyDescent="0.2"/>
    <row r="151745" x14ac:dyDescent="0.2"/>
    <row r="151746" x14ac:dyDescent="0.2"/>
    <row r="151747" x14ac:dyDescent="0.2"/>
    <row r="151748" x14ac:dyDescent="0.2"/>
    <row r="151749" x14ac:dyDescent="0.2"/>
    <row r="151750" x14ac:dyDescent="0.2"/>
    <row r="151751" x14ac:dyDescent="0.2"/>
    <row r="151752" x14ac:dyDescent="0.2"/>
    <row r="151753" x14ac:dyDescent="0.2"/>
    <row r="151754" x14ac:dyDescent="0.2"/>
    <row r="151755" x14ac:dyDescent="0.2"/>
    <row r="151756" x14ac:dyDescent="0.2"/>
    <row r="151757" x14ac:dyDescent="0.2"/>
    <row r="151758" x14ac:dyDescent="0.2"/>
    <row r="151759" x14ac:dyDescent="0.2"/>
    <row r="151760" x14ac:dyDescent="0.2"/>
    <row r="151761" x14ac:dyDescent="0.2"/>
    <row r="151762" x14ac:dyDescent="0.2"/>
    <row r="151763" x14ac:dyDescent="0.2"/>
    <row r="151764" x14ac:dyDescent="0.2"/>
    <row r="151765" x14ac:dyDescent="0.2"/>
    <row r="151766" x14ac:dyDescent="0.2"/>
    <row r="151767" x14ac:dyDescent="0.2"/>
    <row r="151768" x14ac:dyDescent="0.2"/>
    <row r="151769" x14ac:dyDescent="0.2"/>
    <row r="151770" x14ac:dyDescent="0.2"/>
    <row r="151771" x14ac:dyDescent="0.2"/>
    <row r="151772" x14ac:dyDescent="0.2"/>
    <row r="151773" x14ac:dyDescent="0.2"/>
    <row r="151774" x14ac:dyDescent="0.2"/>
    <row r="151775" x14ac:dyDescent="0.2"/>
    <row r="151776" x14ac:dyDescent="0.2"/>
    <row r="151777" x14ac:dyDescent="0.2"/>
    <row r="151778" x14ac:dyDescent="0.2"/>
    <row r="151779" x14ac:dyDescent="0.2"/>
    <row r="151780" x14ac:dyDescent="0.2"/>
    <row r="151781" x14ac:dyDescent="0.2"/>
    <row r="151782" x14ac:dyDescent="0.2"/>
    <row r="151783" x14ac:dyDescent="0.2"/>
    <row r="151784" x14ac:dyDescent="0.2"/>
    <row r="151785" x14ac:dyDescent="0.2"/>
    <row r="151786" x14ac:dyDescent="0.2"/>
    <row r="151787" x14ac:dyDescent="0.2"/>
    <row r="151788" x14ac:dyDescent="0.2"/>
    <row r="151789" x14ac:dyDescent="0.2"/>
    <row r="151790" x14ac:dyDescent="0.2"/>
    <row r="151791" x14ac:dyDescent="0.2"/>
    <row r="151792" x14ac:dyDescent="0.2"/>
    <row r="151793" x14ac:dyDescent="0.2"/>
    <row r="151794" x14ac:dyDescent="0.2"/>
    <row r="151795" x14ac:dyDescent="0.2"/>
    <row r="151796" x14ac:dyDescent="0.2"/>
    <row r="151797" x14ac:dyDescent="0.2"/>
    <row r="151798" x14ac:dyDescent="0.2"/>
    <row r="151799" x14ac:dyDescent="0.2"/>
    <row r="151800" x14ac:dyDescent="0.2"/>
    <row r="151801" x14ac:dyDescent="0.2"/>
    <row r="151802" x14ac:dyDescent="0.2"/>
    <row r="151803" x14ac:dyDescent="0.2"/>
    <row r="151804" x14ac:dyDescent="0.2"/>
    <row r="151805" x14ac:dyDescent="0.2"/>
    <row r="151806" x14ac:dyDescent="0.2"/>
    <row r="151807" x14ac:dyDescent="0.2"/>
    <row r="151808" x14ac:dyDescent="0.2"/>
    <row r="151809" x14ac:dyDescent="0.2"/>
    <row r="151810" x14ac:dyDescent="0.2"/>
    <row r="151811" x14ac:dyDescent="0.2"/>
    <row r="151812" x14ac:dyDescent="0.2"/>
    <row r="151813" x14ac:dyDescent="0.2"/>
    <row r="151814" x14ac:dyDescent="0.2"/>
    <row r="151815" x14ac:dyDescent="0.2"/>
    <row r="151816" x14ac:dyDescent="0.2"/>
    <row r="151817" x14ac:dyDescent="0.2"/>
    <row r="151818" x14ac:dyDescent="0.2"/>
    <row r="151819" x14ac:dyDescent="0.2"/>
    <row r="151820" x14ac:dyDescent="0.2"/>
    <row r="151821" x14ac:dyDescent="0.2"/>
    <row r="151822" x14ac:dyDescent="0.2"/>
    <row r="151823" x14ac:dyDescent="0.2"/>
    <row r="151824" x14ac:dyDescent="0.2"/>
    <row r="151825" x14ac:dyDescent="0.2"/>
    <row r="151826" x14ac:dyDescent="0.2"/>
    <row r="151827" x14ac:dyDescent="0.2"/>
    <row r="151828" x14ac:dyDescent="0.2"/>
    <row r="151829" x14ac:dyDescent="0.2"/>
    <row r="151830" x14ac:dyDescent="0.2"/>
    <row r="151831" x14ac:dyDescent="0.2"/>
    <row r="151832" x14ac:dyDescent="0.2"/>
    <row r="151833" x14ac:dyDescent="0.2"/>
    <row r="151834" x14ac:dyDescent="0.2"/>
    <row r="151835" x14ac:dyDescent="0.2"/>
    <row r="151836" x14ac:dyDescent="0.2"/>
    <row r="151837" x14ac:dyDescent="0.2"/>
    <row r="151838" x14ac:dyDescent="0.2"/>
    <row r="151839" x14ac:dyDescent="0.2"/>
    <row r="151840" x14ac:dyDescent="0.2"/>
    <row r="151841" x14ac:dyDescent="0.2"/>
    <row r="151842" x14ac:dyDescent="0.2"/>
    <row r="151843" x14ac:dyDescent="0.2"/>
    <row r="151844" x14ac:dyDescent="0.2"/>
    <row r="151845" x14ac:dyDescent="0.2"/>
    <row r="151846" x14ac:dyDescent="0.2"/>
    <row r="151847" x14ac:dyDescent="0.2"/>
    <row r="151848" x14ac:dyDescent="0.2"/>
    <row r="151849" x14ac:dyDescent="0.2"/>
    <row r="151850" x14ac:dyDescent="0.2"/>
    <row r="151851" x14ac:dyDescent="0.2"/>
    <row r="151852" x14ac:dyDescent="0.2"/>
    <row r="151853" x14ac:dyDescent="0.2"/>
    <row r="151854" x14ac:dyDescent="0.2"/>
    <row r="151855" x14ac:dyDescent="0.2"/>
    <row r="151856" x14ac:dyDescent="0.2"/>
    <row r="151857" x14ac:dyDescent="0.2"/>
    <row r="151858" x14ac:dyDescent="0.2"/>
    <row r="151859" x14ac:dyDescent="0.2"/>
    <row r="151860" x14ac:dyDescent="0.2"/>
    <row r="151861" x14ac:dyDescent="0.2"/>
    <row r="151862" x14ac:dyDescent="0.2"/>
    <row r="151863" x14ac:dyDescent="0.2"/>
    <row r="151864" x14ac:dyDescent="0.2"/>
    <row r="151865" x14ac:dyDescent="0.2"/>
    <row r="151866" x14ac:dyDescent="0.2"/>
    <row r="151867" x14ac:dyDescent="0.2"/>
    <row r="151868" x14ac:dyDescent="0.2"/>
    <row r="151869" x14ac:dyDescent="0.2"/>
    <row r="151870" x14ac:dyDescent="0.2"/>
    <row r="151871" x14ac:dyDescent="0.2"/>
    <row r="151872" x14ac:dyDescent="0.2"/>
    <row r="151873" x14ac:dyDescent="0.2"/>
    <row r="151874" x14ac:dyDescent="0.2"/>
    <row r="151875" x14ac:dyDescent="0.2"/>
    <row r="151876" x14ac:dyDescent="0.2"/>
    <row r="151877" x14ac:dyDescent="0.2"/>
    <row r="151878" x14ac:dyDescent="0.2"/>
    <row r="151879" x14ac:dyDescent="0.2"/>
    <row r="151880" x14ac:dyDescent="0.2"/>
    <row r="151881" x14ac:dyDescent="0.2"/>
    <row r="151882" x14ac:dyDescent="0.2"/>
    <row r="151883" x14ac:dyDescent="0.2"/>
    <row r="151884" x14ac:dyDescent="0.2"/>
    <row r="151885" x14ac:dyDescent="0.2"/>
    <row r="151886" x14ac:dyDescent="0.2"/>
    <row r="151887" x14ac:dyDescent="0.2"/>
    <row r="151888" x14ac:dyDescent="0.2"/>
    <row r="151889" x14ac:dyDescent="0.2"/>
    <row r="151890" x14ac:dyDescent="0.2"/>
    <row r="151891" x14ac:dyDescent="0.2"/>
    <row r="151892" x14ac:dyDescent="0.2"/>
    <row r="151893" x14ac:dyDescent="0.2"/>
    <row r="151894" x14ac:dyDescent="0.2"/>
    <row r="151895" x14ac:dyDescent="0.2"/>
    <row r="151896" x14ac:dyDescent="0.2"/>
    <row r="151897" x14ac:dyDescent="0.2"/>
    <row r="151898" x14ac:dyDescent="0.2"/>
    <row r="151899" x14ac:dyDescent="0.2"/>
    <row r="151900" x14ac:dyDescent="0.2"/>
    <row r="151901" x14ac:dyDescent="0.2"/>
    <row r="151902" x14ac:dyDescent="0.2"/>
    <row r="151903" x14ac:dyDescent="0.2"/>
    <row r="151904" x14ac:dyDescent="0.2"/>
    <row r="151905" x14ac:dyDescent="0.2"/>
    <row r="151906" x14ac:dyDescent="0.2"/>
    <row r="151907" x14ac:dyDescent="0.2"/>
    <row r="151908" x14ac:dyDescent="0.2"/>
    <row r="151909" x14ac:dyDescent="0.2"/>
    <row r="151910" x14ac:dyDescent="0.2"/>
    <row r="151911" x14ac:dyDescent="0.2"/>
    <row r="151912" x14ac:dyDescent="0.2"/>
    <row r="151913" x14ac:dyDescent="0.2"/>
    <row r="151914" x14ac:dyDescent="0.2"/>
    <row r="151915" x14ac:dyDescent="0.2"/>
    <row r="151916" x14ac:dyDescent="0.2"/>
    <row r="151917" x14ac:dyDescent="0.2"/>
    <row r="151918" x14ac:dyDescent="0.2"/>
    <row r="151919" x14ac:dyDescent="0.2"/>
    <row r="151920" x14ac:dyDescent="0.2"/>
    <row r="151921" x14ac:dyDescent="0.2"/>
    <row r="151922" x14ac:dyDescent="0.2"/>
    <row r="151923" x14ac:dyDescent="0.2"/>
    <row r="151924" x14ac:dyDescent="0.2"/>
    <row r="151925" x14ac:dyDescent="0.2"/>
    <row r="151926" x14ac:dyDescent="0.2"/>
    <row r="151927" x14ac:dyDescent="0.2"/>
    <row r="151928" x14ac:dyDescent="0.2"/>
    <row r="151929" x14ac:dyDescent="0.2"/>
    <row r="151930" x14ac:dyDescent="0.2"/>
    <row r="151931" x14ac:dyDescent="0.2"/>
    <row r="151932" x14ac:dyDescent="0.2"/>
    <row r="151933" x14ac:dyDescent="0.2"/>
    <row r="151934" x14ac:dyDescent="0.2"/>
    <row r="151935" x14ac:dyDescent="0.2"/>
    <row r="151936" x14ac:dyDescent="0.2"/>
    <row r="151937" x14ac:dyDescent="0.2"/>
    <row r="151938" x14ac:dyDescent="0.2"/>
    <row r="151939" x14ac:dyDescent="0.2"/>
    <row r="151940" x14ac:dyDescent="0.2"/>
    <row r="151941" x14ac:dyDescent="0.2"/>
    <row r="151942" x14ac:dyDescent="0.2"/>
    <row r="151943" x14ac:dyDescent="0.2"/>
    <row r="151944" x14ac:dyDescent="0.2"/>
    <row r="151945" x14ac:dyDescent="0.2"/>
    <row r="151946" x14ac:dyDescent="0.2"/>
    <row r="151947" x14ac:dyDescent="0.2"/>
    <row r="151948" x14ac:dyDescent="0.2"/>
    <row r="151949" x14ac:dyDescent="0.2"/>
    <row r="151950" x14ac:dyDescent="0.2"/>
    <row r="151951" x14ac:dyDescent="0.2"/>
    <row r="151952" x14ac:dyDescent="0.2"/>
    <row r="151953" x14ac:dyDescent="0.2"/>
    <row r="151954" x14ac:dyDescent="0.2"/>
    <row r="151955" x14ac:dyDescent="0.2"/>
    <row r="151956" x14ac:dyDescent="0.2"/>
    <row r="151957" x14ac:dyDescent="0.2"/>
    <row r="151958" x14ac:dyDescent="0.2"/>
    <row r="151959" x14ac:dyDescent="0.2"/>
    <row r="151960" x14ac:dyDescent="0.2"/>
    <row r="151961" x14ac:dyDescent="0.2"/>
    <row r="151962" x14ac:dyDescent="0.2"/>
    <row r="151963" x14ac:dyDescent="0.2"/>
    <row r="151964" x14ac:dyDescent="0.2"/>
    <row r="151965" x14ac:dyDescent="0.2"/>
    <row r="151966" x14ac:dyDescent="0.2"/>
    <row r="151967" x14ac:dyDescent="0.2"/>
    <row r="151968" x14ac:dyDescent="0.2"/>
    <row r="151969" x14ac:dyDescent="0.2"/>
    <row r="151970" x14ac:dyDescent="0.2"/>
    <row r="151971" x14ac:dyDescent="0.2"/>
    <row r="151972" x14ac:dyDescent="0.2"/>
    <row r="151973" x14ac:dyDescent="0.2"/>
    <row r="151974" x14ac:dyDescent="0.2"/>
    <row r="151975" x14ac:dyDescent="0.2"/>
    <row r="151976" x14ac:dyDescent="0.2"/>
    <row r="151977" x14ac:dyDescent="0.2"/>
    <row r="151978" x14ac:dyDescent="0.2"/>
    <row r="151979" x14ac:dyDescent="0.2"/>
    <row r="151980" x14ac:dyDescent="0.2"/>
    <row r="151981" x14ac:dyDescent="0.2"/>
    <row r="151982" x14ac:dyDescent="0.2"/>
    <row r="151983" x14ac:dyDescent="0.2"/>
    <row r="151984" x14ac:dyDescent="0.2"/>
    <row r="151985" x14ac:dyDescent="0.2"/>
    <row r="151986" x14ac:dyDescent="0.2"/>
    <row r="151987" x14ac:dyDescent="0.2"/>
    <row r="151988" x14ac:dyDescent="0.2"/>
    <row r="151989" x14ac:dyDescent="0.2"/>
    <row r="151990" x14ac:dyDescent="0.2"/>
    <row r="151991" x14ac:dyDescent="0.2"/>
    <row r="151992" x14ac:dyDescent="0.2"/>
    <row r="151993" x14ac:dyDescent="0.2"/>
    <row r="151994" x14ac:dyDescent="0.2"/>
    <row r="151995" x14ac:dyDescent="0.2"/>
    <row r="151996" x14ac:dyDescent="0.2"/>
    <row r="151997" x14ac:dyDescent="0.2"/>
    <row r="151998" x14ac:dyDescent="0.2"/>
    <row r="151999" x14ac:dyDescent="0.2"/>
    <row r="152000" x14ac:dyDescent="0.2"/>
    <row r="152001" x14ac:dyDescent="0.2"/>
    <row r="152002" x14ac:dyDescent="0.2"/>
    <row r="152003" x14ac:dyDescent="0.2"/>
    <row r="152004" x14ac:dyDescent="0.2"/>
    <row r="152005" x14ac:dyDescent="0.2"/>
    <row r="152006" x14ac:dyDescent="0.2"/>
    <row r="152007" x14ac:dyDescent="0.2"/>
    <row r="152008" x14ac:dyDescent="0.2"/>
    <row r="152009" x14ac:dyDescent="0.2"/>
    <row r="152010" x14ac:dyDescent="0.2"/>
    <row r="152011" x14ac:dyDescent="0.2"/>
    <row r="152012" x14ac:dyDescent="0.2"/>
    <row r="152013" x14ac:dyDescent="0.2"/>
    <row r="152014" x14ac:dyDescent="0.2"/>
    <row r="152015" x14ac:dyDescent="0.2"/>
    <row r="152016" x14ac:dyDescent="0.2"/>
    <row r="152017" x14ac:dyDescent="0.2"/>
    <row r="152018" x14ac:dyDescent="0.2"/>
    <row r="152019" x14ac:dyDescent="0.2"/>
    <row r="152020" x14ac:dyDescent="0.2"/>
    <row r="152021" x14ac:dyDescent="0.2"/>
    <row r="152022" x14ac:dyDescent="0.2"/>
    <row r="152023" x14ac:dyDescent="0.2"/>
    <row r="152024" x14ac:dyDescent="0.2"/>
    <row r="152025" x14ac:dyDescent="0.2"/>
    <row r="152026" x14ac:dyDescent="0.2"/>
    <row r="152027" x14ac:dyDescent="0.2"/>
    <row r="152028" x14ac:dyDescent="0.2"/>
    <row r="152029" x14ac:dyDescent="0.2"/>
    <row r="152030" x14ac:dyDescent="0.2"/>
    <row r="152031" x14ac:dyDescent="0.2"/>
    <row r="152032" x14ac:dyDescent="0.2"/>
    <row r="152033" x14ac:dyDescent="0.2"/>
    <row r="152034" x14ac:dyDescent="0.2"/>
    <row r="152035" x14ac:dyDescent="0.2"/>
    <row r="152036" x14ac:dyDescent="0.2"/>
    <row r="152037" x14ac:dyDescent="0.2"/>
    <row r="152038" x14ac:dyDescent="0.2"/>
    <row r="152039" x14ac:dyDescent="0.2"/>
    <row r="152040" x14ac:dyDescent="0.2"/>
    <row r="152041" x14ac:dyDescent="0.2"/>
    <row r="152042" x14ac:dyDescent="0.2"/>
    <row r="152043" x14ac:dyDescent="0.2"/>
    <row r="152044" x14ac:dyDescent="0.2"/>
    <row r="152045" x14ac:dyDescent="0.2"/>
    <row r="152046" x14ac:dyDescent="0.2"/>
    <row r="152047" x14ac:dyDescent="0.2"/>
    <row r="152048" x14ac:dyDescent="0.2"/>
    <row r="152049" x14ac:dyDescent="0.2"/>
    <row r="152050" x14ac:dyDescent="0.2"/>
    <row r="152051" x14ac:dyDescent="0.2"/>
    <row r="152052" x14ac:dyDescent="0.2"/>
    <row r="152053" x14ac:dyDescent="0.2"/>
    <row r="152054" x14ac:dyDescent="0.2"/>
    <row r="152055" x14ac:dyDescent="0.2"/>
    <row r="152056" x14ac:dyDescent="0.2"/>
    <row r="152057" x14ac:dyDescent="0.2"/>
    <row r="152058" x14ac:dyDescent="0.2"/>
    <row r="152059" x14ac:dyDescent="0.2"/>
    <row r="152060" x14ac:dyDescent="0.2"/>
    <row r="152061" x14ac:dyDescent="0.2"/>
    <row r="152062" x14ac:dyDescent="0.2"/>
    <row r="152063" x14ac:dyDescent="0.2"/>
    <row r="152064" x14ac:dyDescent="0.2"/>
    <row r="152065" x14ac:dyDescent="0.2"/>
    <row r="152066" x14ac:dyDescent="0.2"/>
    <row r="152067" x14ac:dyDescent="0.2"/>
    <row r="152068" x14ac:dyDescent="0.2"/>
    <row r="152069" x14ac:dyDescent="0.2"/>
    <row r="152070" x14ac:dyDescent="0.2"/>
    <row r="152071" x14ac:dyDescent="0.2"/>
    <row r="152072" x14ac:dyDescent="0.2"/>
    <row r="152073" x14ac:dyDescent="0.2"/>
    <row r="152074" x14ac:dyDescent="0.2"/>
    <row r="152075" x14ac:dyDescent="0.2"/>
    <row r="152076" x14ac:dyDescent="0.2"/>
    <row r="152077" x14ac:dyDescent="0.2"/>
    <row r="152078" x14ac:dyDescent="0.2"/>
    <row r="152079" x14ac:dyDescent="0.2"/>
    <row r="152080" x14ac:dyDescent="0.2"/>
    <row r="152081" x14ac:dyDescent="0.2"/>
    <row r="152082" x14ac:dyDescent="0.2"/>
    <row r="152083" x14ac:dyDescent="0.2"/>
    <row r="152084" x14ac:dyDescent="0.2"/>
    <row r="152085" x14ac:dyDescent="0.2"/>
    <row r="152086" x14ac:dyDescent="0.2"/>
    <row r="152087" x14ac:dyDescent="0.2"/>
    <row r="152088" x14ac:dyDescent="0.2"/>
    <row r="152089" x14ac:dyDescent="0.2"/>
    <row r="152090" x14ac:dyDescent="0.2"/>
    <row r="152091" x14ac:dyDescent="0.2"/>
    <row r="152092" x14ac:dyDescent="0.2"/>
    <row r="152093" x14ac:dyDescent="0.2"/>
    <row r="152094" x14ac:dyDescent="0.2"/>
    <row r="152095" x14ac:dyDescent="0.2"/>
    <row r="152096" x14ac:dyDescent="0.2"/>
    <row r="152097" x14ac:dyDescent="0.2"/>
    <row r="152098" x14ac:dyDescent="0.2"/>
    <row r="152099" x14ac:dyDescent="0.2"/>
    <row r="152100" x14ac:dyDescent="0.2"/>
    <row r="152101" x14ac:dyDescent="0.2"/>
    <row r="152102" x14ac:dyDescent="0.2"/>
    <row r="152103" x14ac:dyDescent="0.2"/>
    <row r="152104" x14ac:dyDescent="0.2"/>
    <row r="152105" x14ac:dyDescent="0.2"/>
    <row r="152106" x14ac:dyDescent="0.2"/>
    <row r="152107" x14ac:dyDescent="0.2"/>
    <row r="152108" x14ac:dyDescent="0.2"/>
    <row r="152109" x14ac:dyDescent="0.2"/>
    <row r="152110" x14ac:dyDescent="0.2"/>
    <row r="152111" x14ac:dyDescent="0.2"/>
    <row r="152112" x14ac:dyDescent="0.2"/>
    <row r="152113" x14ac:dyDescent="0.2"/>
    <row r="152114" x14ac:dyDescent="0.2"/>
    <row r="152115" x14ac:dyDescent="0.2"/>
    <row r="152116" x14ac:dyDescent="0.2"/>
    <row r="152117" x14ac:dyDescent="0.2"/>
    <row r="152118" x14ac:dyDescent="0.2"/>
    <row r="152119" x14ac:dyDescent="0.2"/>
    <row r="152120" x14ac:dyDescent="0.2"/>
    <row r="152121" x14ac:dyDescent="0.2"/>
    <row r="152122" x14ac:dyDescent="0.2"/>
    <row r="152123" x14ac:dyDescent="0.2"/>
    <row r="152124" x14ac:dyDescent="0.2"/>
    <row r="152125" x14ac:dyDescent="0.2"/>
    <row r="152126" x14ac:dyDescent="0.2"/>
    <row r="152127" x14ac:dyDescent="0.2"/>
    <row r="152128" x14ac:dyDescent="0.2"/>
    <row r="152129" x14ac:dyDescent="0.2"/>
    <row r="152130" x14ac:dyDescent="0.2"/>
    <row r="152131" x14ac:dyDescent="0.2"/>
    <row r="152132" x14ac:dyDescent="0.2"/>
    <row r="152133" x14ac:dyDescent="0.2"/>
    <row r="152134" x14ac:dyDescent="0.2"/>
    <row r="152135" x14ac:dyDescent="0.2"/>
    <row r="152136" x14ac:dyDescent="0.2"/>
    <row r="152137" x14ac:dyDescent="0.2"/>
    <row r="152138" x14ac:dyDescent="0.2"/>
    <row r="152139" x14ac:dyDescent="0.2"/>
    <row r="152140" x14ac:dyDescent="0.2"/>
    <row r="152141" x14ac:dyDescent="0.2"/>
    <row r="152142" x14ac:dyDescent="0.2"/>
    <row r="152143" x14ac:dyDescent="0.2"/>
    <row r="152144" x14ac:dyDescent="0.2"/>
    <row r="152145" x14ac:dyDescent="0.2"/>
    <row r="152146" x14ac:dyDescent="0.2"/>
    <row r="152147" x14ac:dyDescent="0.2"/>
    <row r="152148" x14ac:dyDescent="0.2"/>
    <row r="152149" x14ac:dyDescent="0.2"/>
    <row r="152150" x14ac:dyDescent="0.2"/>
    <row r="152151" x14ac:dyDescent="0.2"/>
    <row r="152152" x14ac:dyDescent="0.2"/>
    <row r="152153" x14ac:dyDescent="0.2"/>
    <row r="152154" x14ac:dyDescent="0.2"/>
    <row r="152155" x14ac:dyDescent="0.2"/>
    <row r="152156" x14ac:dyDescent="0.2"/>
    <row r="152157" x14ac:dyDescent="0.2"/>
    <row r="152158" x14ac:dyDescent="0.2"/>
    <row r="152159" x14ac:dyDescent="0.2"/>
    <row r="152160" x14ac:dyDescent="0.2"/>
    <row r="152161" x14ac:dyDescent="0.2"/>
    <row r="152162" x14ac:dyDescent="0.2"/>
    <row r="152163" x14ac:dyDescent="0.2"/>
    <row r="152164" x14ac:dyDescent="0.2"/>
    <row r="152165" x14ac:dyDescent="0.2"/>
    <row r="152166" x14ac:dyDescent="0.2"/>
    <row r="152167" x14ac:dyDescent="0.2"/>
    <row r="152168" x14ac:dyDescent="0.2"/>
    <row r="152169" x14ac:dyDescent="0.2"/>
    <row r="152170" x14ac:dyDescent="0.2"/>
    <row r="152171" x14ac:dyDescent="0.2"/>
    <row r="152172" x14ac:dyDescent="0.2"/>
    <row r="152173" x14ac:dyDescent="0.2"/>
    <row r="152174" x14ac:dyDescent="0.2"/>
    <row r="152175" x14ac:dyDescent="0.2"/>
    <row r="152176" x14ac:dyDescent="0.2"/>
    <row r="152177" x14ac:dyDescent="0.2"/>
    <row r="152178" x14ac:dyDescent="0.2"/>
    <row r="152179" x14ac:dyDescent="0.2"/>
    <row r="152180" x14ac:dyDescent="0.2"/>
    <row r="152181" x14ac:dyDescent="0.2"/>
    <row r="152182" x14ac:dyDescent="0.2"/>
    <row r="152183" x14ac:dyDescent="0.2"/>
    <row r="152184" x14ac:dyDescent="0.2"/>
    <row r="152185" x14ac:dyDescent="0.2"/>
    <row r="152186" x14ac:dyDescent="0.2"/>
    <row r="152187" x14ac:dyDescent="0.2"/>
    <row r="152188" x14ac:dyDescent="0.2"/>
    <row r="152189" x14ac:dyDescent="0.2"/>
    <row r="152190" x14ac:dyDescent="0.2"/>
    <row r="152191" x14ac:dyDescent="0.2"/>
    <row r="152192" x14ac:dyDescent="0.2"/>
    <row r="152193" x14ac:dyDescent="0.2"/>
    <row r="152194" x14ac:dyDescent="0.2"/>
    <row r="152195" x14ac:dyDescent="0.2"/>
    <row r="152196" x14ac:dyDescent="0.2"/>
    <row r="152197" x14ac:dyDescent="0.2"/>
    <row r="152198" x14ac:dyDescent="0.2"/>
    <row r="152199" x14ac:dyDescent="0.2"/>
    <row r="152200" x14ac:dyDescent="0.2"/>
    <row r="152201" x14ac:dyDescent="0.2"/>
    <row r="152202" x14ac:dyDescent="0.2"/>
    <row r="152203" x14ac:dyDescent="0.2"/>
    <row r="152204" x14ac:dyDescent="0.2"/>
    <row r="152205" x14ac:dyDescent="0.2"/>
    <row r="152206" x14ac:dyDescent="0.2"/>
    <row r="152207" x14ac:dyDescent="0.2"/>
    <row r="152208" x14ac:dyDescent="0.2"/>
    <row r="152209" x14ac:dyDescent="0.2"/>
    <row r="152210" x14ac:dyDescent="0.2"/>
    <row r="152211" x14ac:dyDescent="0.2"/>
    <row r="152212" x14ac:dyDescent="0.2"/>
    <row r="152213" x14ac:dyDescent="0.2"/>
    <row r="152214" x14ac:dyDescent="0.2"/>
    <row r="152215" x14ac:dyDescent="0.2"/>
    <row r="152216" x14ac:dyDescent="0.2"/>
    <row r="152217" x14ac:dyDescent="0.2"/>
    <row r="152218" x14ac:dyDescent="0.2"/>
    <row r="152219" x14ac:dyDescent="0.2"/>
    <row r="152220" x14ac:dyDescent="0.2"/>
    <row r="152221" x14ac:dyDescent="0.2"/>
    <row r="152222" x14ac:dyDescent="0.2"/>
    <row r="152223" x14ac:dyDescent="0.2"/>
    <row r="152224" x14ac:dyDescent="0.2"/>
    <row r="152225" x14ac:dyDescent="0.2"/>
    <row r="152226" x14ac:dyDescent="0.2"/>
    <row r="152227" x14ac:dyDescent="0.2"/>
    <row r="152228" x14ac:dyDescent="0.2"/>
    <row r="152229" x14ac:dyDescent="0.2"/>
    <row r="152230" x14ac:dyDescent="0.2"/>
    <row r="152231" x14ac:dyDescent="0.2"/>
    <row r="152232" x14ac:dyDescent="0.2"/>
    <row r="152233" x14ac:dyDescent="0.2"/>
    <row r="152234" x14ac:dyDescent="0.2"/>
    <row r="152235" x14ac:dyDescent="0.2"/>
    <row r="152236" x14ac:dyDescent="0.2"/>
    <row r="152237" x14ac:dyDescent="0.2"/>
    <row r="152238" x14ac:dyDescent="0.2"/>
    <row r="152239" x14ac:dyDescent="0.2"/>
    <row r="152240" x14ac:dyDescent="0.2"/>
    <row r="152241" x14ac:dyDescent="0.2"/>
    <row r="152242" x14ac:dyDescent="0.2"/>
    <row r="152243" x14ac:dyDescent="0.2"/>
    <row r="152244" x14ac:dyDescent="0.2"/>
    <row r="152245" x14ac:dyDescent="0.2"/>
    <row r="152246" x14ac:dyDescent="0.2"/>
    <row r="152247" x14ac:dyDescent="0.2"/>
    <row r="152248" x14ac:dyDescent="0.2"/>
    <row r="152249" x14ac:dyDescent="0.2"/>
    <row r="152250" x14ac:dyDescent="0.2"/>
    <row r="152251" x14ac:dyDescent="0.2"/>
    <row r="152252" x14ac:dyDescent="0.2"/>
    <row r="152253" x14ac:dyDescent="0.2"/>
    <row r="152254" x14ac:dyDescent="0.2"/>
    <row r="152255" x14ac:dyDescent="0.2"/>
    <row r="152256" x14ac:dyDescent="0.2"/>
    <row r="152257" x14ac:dyDescent="0.2"/>
    <row r="152258" x14ac:dyDescent="0.2"/>
    <row r="152259" x14ac:dyDescent="0.2"/>
    <row r="152260" x14ac:dyDescent="0.2"/>
    <row r="152261" x14ac:dyDescent="0.2"/>
    <row r="152262" x14ac:dyDescent="0.2"/>
    <row r="152263" x14ac:dyDescent="0.2"/>
    <row r="152264" x14ac:dyDescent="0.2"/>
    <row r="152265" x14ac:dyDescent="0.2"/>
    <row r="152266" x14ac:dyDescent="0.2"/>
    <row r="152267" x14ac:dyDescent="0.2"/>
    <row r="152268" x14ac:dyDescent="0.2"/>
    <row r="152269" x14ac:dyDescent="0.2"/>
    <row r="152270" x14ac:dyDescent="0.2"/>
    <row r="152271" x14ac:dyDescent="0.2"/>
    <row r="152272" x14ac:dyDescent="0.2"/>
    <row r="152273" x14ac:dyDescent="0.2"/>
    <row r="152274" x14ac:dyDescent="0.2"/>
    <row r="152275" x14ac:dyDescent="0.2"/>
    <row r="152276" x14ac:dyDescent="0.2"/>
    <row r="152277" x14ac:dyDescent="0.2"/>
    <row r="152278" x14ac:dyDescent="0.2"/>
    <row r="152279" x14ac:dyDescent="0.2"/>
    <row r="152280" x14ac:dyDescent="0.2"/>
    <row r="152281" x14ac:dyDescent="0.2"/>
    <row r="152282" x14ac:dyDescent="0.2"/>
    <row r="152283" x14ac:dyDescent="0.2"/>
    <row r="152284" x14ac:dyDescent="0.2"/>
    <row r="152285" x14ac:dyDescent="0.2"/>
    <row r="152286" x14ac:dyDescent="0.2"/>
    <row r="152287" x14ac:dyDescent="0.2"/>
    <row r="152288" x14ac:dyDescent="0.2"/>
    <row r="152289" x14ac:dyDescent="0.2"/>
    <row r="152290" x14ac:dyDescent="0.2"/>
    <row r="152291" x14ac:dyDescent="0.2"/>
    <row r="152292" x14ac:dyDescent="0.2"/>
    <row r="152293" x14ac:dyDescent="0.2"/>
    <row r="152294" x14ac:dyDescent="0.2"/>
    <row r="152295" x14ac:dyDescent="0.2"/>
    <row r="152296" x14ac:dyDescent="0.2"/>
    <row r="152297" x14ac:dyDescent="0.2"/>
    <row r="152298" x14ac:dyDescent="0.2"/>
    <row r="152299" x14ac:dyDescent="0.2"/>
    <row r="152300" x14ac:dyDescent="0.2"/>
    <row r="152301" x14ac:dyDescent="0.2"/>
    <row r="152302" x14ac:dyDescent="0.2"/>
    <row r="152303" x14ac:dyDescent="0.2"/>
    <row r="152304" x14ac:dyDescent="0.2"/>
    <row r="152305" x14ac:dyDescent="0.2"/>
    <row r="152306" x14ac:dyDescent="0.2"/>
    <row r="152307" x14ac:dyDescent="0.2"/>
    <row r="152308" x14ac:dyDescent="0.2"/>
    <row r="152309" x14ac:dyDescent="0.2"/>
    <row r="152310" x14ac:dyDescent="0.2"/>
    <row r="152311" x14ac:dyDescent="0.2"/>
    <row r="152312" x14ac:dyDescent="0.2"/>
    <row r="152313" x14ac:dyDescent="0.2"/>
    <row r="152314" x14ac:dyDescent="0.2"/>
    <row r="152315" x14ac:dyDescent="0.2"/>
    <row r="152316" x14ac:dyDescent="0.2"/>
    <row r="152317" x14ac:dyDescent="0.2"/>
    <row r="152318" x14ac:dyDescent="0.2"/>
    <row r="152319" x14ac:dyDescent="0.2"/>
    <row r="152320" x14ac:dyDescent="0.2"/>
    <row r="152321" x14ac:dyDescent="0.2"/>
    <row r="152322" x14ac:dyDescent="0.2"/>
    <row r="152323" x14ac:dyDescent="0.2"/>
    <row r="152324" x14ac:dyDescent="0.2"/>
    <row r="152325" x14ac:dyDescent="0.2"/>
    <row r="152326" x14ac:dyDescent="0.2"/>
    <row r="152327" x14ac:dyDescent="0.2"/>
    <row r="152328" x14ac:dyDescent="0.2"/>
    <row r="152329" x14ac:dyDescent="0.2"/>
    <row r="152330" x14ac:dyDescent="0.2"/>
    <row r="152331" x14ac:dyDescent="0.2"/>
    <row r="152332" x14ac:dyDescent="0.2"/>
    <row r="152333" x14ac:dyDescent="0.2"/>
    <row r="152334" x14ac:dyDescent="0.2"/>
    <row r="152335" x14ac:dyDescent="0.2"/>
    <row r="152336" x14ac:dyDescent="0.2"/>
    <row r="152337" x14ac:dyDescent="0.2"/>
    <row r="152338" x14ac:dyDescent="0.2"/>
    <row r="152339" x14ac:dyDescent="0.2"/>
    <row r="152340" x14ac:dyDescent="0.2"/>
    <row r="152341" x14ac:dyDescent="0.2"/>
    <row r="152342" x14ac:dyDescent="0.2"/>
    <row r="152343" x14ac:dyDescent="0.2"/>
    <row r="152344" x14ac:dyDescent="0.2"/>
    <row r="152345" x14ac:dyDescent="0.2"/>
    <row r="152346" x14ac:dyDescent="0.2"/>
    <row r="152347" x14ac:dyDescent="0.2"/>
    <row r="152348" x14ac:dyDescent="0.2"/>
    <row r="152349" x14ac:dyDescent="0.2"/>
    <row r="152350" x14ac:dyDescent="0.2"/>
    <row r="152351" x14ac:dyDescent="0.2"/>
    <row r="152352" x14ac:dyDescent="0.2"/>
    <row r="152353" x14ac:dyDescent="0.2"/>
    <row r="152354" x14ac:dyDescent="0.2"/>
    <row r="152355" x14ac:dyDescent="0.2"/>
    <row r="152356" x14ac:dyDescent="0.2"/>
    <row r="152357" x14ac:dyDescent="0.2"/>
    <row r="152358" x14ac:dyDescent="0.2"/>
    <row r="152359" x14ac:dyDescent="0.2"/>
    <row r="152360" x14ac:dyDescent="0.2"/>
    <row r="152361" x14ac:dyDescent="0.2"/>
    <row r="152362" x14ac:dyDescent="0.2"/>
    <row r="152363" x14ac:dyDescent="0.2"/>
    <row r="152364" x14ac:dyDescent="0.2"/>
    <row r="152365" x14ac:dyDescent="0.2"/>
    <row r="152366" x14ac:dyDescent="0.2"/>
    <row r="152367" x14ac:dyDescent="0.2"/>
    <row r="152368" x14ac:dyDescent="0.2"/>
    <row r="152369" x14ac:dyDescent="0.2"/>
    <row r="152370" x14ac:dyDescent="0.2"/>
    <row r="152371" x14ac:dyDescent="0.2"/>
    <row r="152372" x14ac:dyDescent="0.2"/>
    <row r="152373" x14ac:dyDescent="0.2"/>
    <row r="152374" x14ac:dyDescent="0.2"/>
    <row r="152375" x14ac:dyDescent="0.2"/>
    <row r="152376" x14ac:dyDescent="0.2"/>
    <row r="152377" x14ac:dyDescent="0.2"/>
    <row r="152378" x14ac:dyDescent="0.2"/>
    <row r="152379" x14ac:dyDescent="0.2"/>
    <row r="152380" x14ac:dyDescent="0.2"/>
    <row r="152381" x14ac:dyDescent="0.2"/>
    <row r="152382" x14ac:dyDescent="0.2"/>
    <row r="152383" x14ac:dyDescent="0.2"/>
    <row r="152384" x14ac:dyDescent="0.2"/>
    <row r="152385" x14ac:dyDescent="0.2"/>
    <row r="152386" x14ac:dyDescent="0.2"/>
    <row r="152387" x14ac:dyDescent="0.2"/>
    <row r="152388" x14ac:dyDescent="0.2"/>
    <row r="152389" x14ac:dyDescent="0.2"/>
    <row r="152390" x14ac:dyDescent="0.2"/>
    <row r="152391" x14ac:dyDescent="0.2"/>
    <row r="152392" x14ac:dyDescent="0.2"/>
    <row r="152393" x14ac:dyDescent="0.2"/>
    <row r="152394" x14ac:dyDescent="0.2"/>
    <row r="152395" x14ac:dyDescent="0.2"/>
    <row r="152396" x14ac:dyDescent="0.2"/>
    <row r="152397" x14ac:dyDescent="0.2"/>
    <row r="152398" x14ac:dyDescent="0.2"/>
    <row r="152399" x14ac:dyDescent="0.2"/>
    <row r="152400" x14ac:dyDescent="0.2"/>
    <row r="152401" x14ac:dyDescent="0.2"/>
    <row r="152402" x14ac:dyDescent="0.2"/>
    <row r="152403" x14ac:dyDescent="0.2"/>
    <row r="152404" x14ac:dyDescent="0.2"/>
    <row r="152405" x14ac:dyDescent="0.2"/>
    <row r="152406" x14ac:dyDescent="0.2"/>
    <row r="152407" x14ac:dyDescent="0.2"/>
    <row r="152408" x14ac:dyDescent="0.2"/>
    <row r="152409" x14ac:dyDescent="0.2"/>
    <row r="152410" x14ac:dyDescent="0.2"/>
    <row r="152411" x14ac:dyDescent="0.2"/>
    <row r="152412" x14ac:dyDescent="0.2"/>
    <row r="152413" x14ac:dyDescent="0.2"/>
    <row r="152414" x14ac:dyDescent="0.2"/>
    <row r="152415" x14ac:dyDescent="0.2"/>
    <row r="152416" x14ac:dyDescent="0.2"/>
    <row r="152417" x14ac:dyDescent="0.2"/>
    <row r="152418" x14ac:dyDescent="0.2"/>
    <row r="152419" x14ac:dyDescent="0.2"/>
    <row r="152420" x14ac:dyDescent="0.2"/>
    <row r="152421" x14ac:dyDescent="0.2"/>
    <row r="152422" x14ac:dyDescent="0.2"/>
    <row r="152423" x14ac:dyDescent="0.2"/>
    <row r="152424" x14ac:dyDescent="0.2"/>
    <row r="152425" x14ac:dyDescent="0.2"/>
    <row r="152426" x14ac:dyDescent="0.2"/>
    <row r="152427" x14ac:dyDescent="0.2"/>
    <row r="152428" x14ac:dyDescent="0.2"/>
    <row r="152429" x14ac:dyDescent="0.2"/>
    <row r="152430" x14ac:dyDescent="0.2"/>
    <row r="152431" x14ac:dyDescent="0.2"/>
    <row r="152432" x14ac:dyDescent="0.2"/>
    <row r="152433" x14ac:dyDescent="0.2"/>
    <row r="152434" x14ac:dyDescent="0.2"/>
    <row r="152435" x14ac:dyDescent="0.2"/>
    <row r="152436" x14ac:dyDescent="0.2"/>
    <row r="152437" x14ac:dyDescent="0.2"/>
    <row r="152438" x14ac:dyDescent="0.2"/>
    <row r="152439" x14ac:dyDescent="0.2"/>
    <row r="152440" x14ac:dyDescent="0.2"/>
    <row r="152441" x14ac:dyDescent="0.2"/>
    <row r="152442" x14ac:dyDescent="0.2"/>
    <row r="152443" x14ac:dyDescent="0.2"/>
    <row r="152444" x14ac:dyDescent="0.2"/>
    <row r="152445" x14ac:dyDescent="0.2"/>
    <row r="152446" x14ac:dyDescent="0.2"/>
    <row r="152447" x14ac:dyDescent="0.2"/>
    <row r="152448" x14ac:dyDescent="0.2"/>
    <row r="152449" x14ac:dyDescent="0.2"/>
    <row r="152450" x14ac:dyDescent="0.2"/>
    <row r="152451" x14ac:dyDescent="0.2"/>
    <row r="152452" x14ac:dyDescent="0.2"/>
    <row r="152453" x14ac:dyDescent="0.2"/>
    <row r="152454" x14ac:dyDescent="0.2"/>
    <row r="152455" x14ac:dyDescent="0.2"/>
    <row r="152456" x14ac:dyDescent="0.2"/>
    <row r="152457" x14ac:dyDescent="0.2"/>
    <row r="152458" x14ac:dyDescent="0.2"/>
    <row r="152459" x14ac:dyDescent="0.2"/>
    <row r="152460" x14ac:dyDescent="0.2"/>
    <row r="152461" x14ac:dyDescent="0.2"/>
    <row r="152462" x14ac:dyDescent="0.2"/>
    <row r="152463" x14ac:dyDescent="0.2"/>
    <row r="152464" x14ac:dyDescent="0.2"/>
    <row r="152465" x14ac:dyDescent="0.2"/>
    <row r="152466" x14ac:dyDescent="0.2"/>
    <row r="152467" x14ac:dyDescent="0.2"/>
    <row r="152468" x14ac:dyDescent="0.2"/>
    <row r="152469" x14ac:dyDescent="0.2"/>
    <row r="152470" x14ac:dyDescent="0.2"/>
    <row r="152471" x14ac:dyDescent="0.2"/>
    <row r="152472" x14ac:dyDescent="0.2"/>
    <row r="152473" x14ac:dyDescent="0.2"/>
    <row r="152474" x14ac:dyDescent="0.2"/>
    <row r="152475" x14ac:dyDescent="0.2"/>
    <row r="152476" x14ac:dyDescent="0.2"/>
    <row r="152477" x14ac:dyDescent="0.2"/>
    <row r="152478" x14ac:dyDescent="0.2"/>
    <row r="152479" x14ac:dyDescent="0.2"/>
    <row r="152480" x14ac:dyDescent="0.2"/>
    <row r="152481" x14ac:dyDescent="0.2"/>
    <row r="152482" x14ac:dyDescent="0.2"/>
    <row r="152483" x14ac:dyDescent="0.2"/>
    <row r="152484" x14ac:dyDescent="0.2"/>
    <row r="152485" x14ac:dyDescent="0.2"/>
    <row r="152486" x14ac:dyDescent="0.2"/>
    <row r="152487" x14ac:dyDescent="0.2"/>
    <row r="152488" x14ac:dyDescent="0.2"/>
    <row r="152489" x14ac:dyDescent="0.2"/>
    <row r="152490" x14ac:dyDescent="0.2"/>
    <row r="152491" x14ac:dyDescent="0.2"/>
    <row r="152492" x14ac:dyDescent="0.2"/>
    <row r="152493" x14ac:dyDescent="0.2"/>
    <row r="152494" x14ac:dyDescent="0.2"/>
    <row r="152495" x14ac:dyDescent="0.2"/>
    <row r="152496" x14ac:dyDescent="0.2"/>
    <row r="152497" x14ac:dyDescent="0.2"/>
    <row r="152498" x14ac:dyDescent="0.2"/>
    <row r="152499" x14ac:dyDescent="0.2"/>
    <row r="152500" x14ac:dyDescent="0.2"/>
    <row r="152501" x14ac:dyDescent="0.2"/>
    <row r="152502" x14ac:dyDescent="0.2"/>
    <row r="152503" x14ac:dyDescent="0.2"/>
    <row r="152504" x14ac:dyDescent="0.2"/>
    <row r="152505" x14ac:dyDescent="0.2"/>
    <row r="152506" x14ac:dyDescent="0.2"/>
    <row r="152507" x14ac:dyDescent="0.2"/>
    <row r="152508" x14ac:dyDescent="0.2"/>
    <row r="152509" x14ac:dyDescent="0.2"/>
    <row r="152510" x14ac:dyDescent="0.2"/>
    <row r="152511" x14ac:dyDescent="0.2"/>
    <row r="152512" x14ac:dyDescent="0.2"/>
    <row r="152513" x14ac:dyDescent="0.2"/>
    <row r="152514" x14ac:dyDescent="0.2"/>
    <row r="152515" x14ac:dyDescent="0.2"/>
    <row r="152516" x14ac:dyDescent="0.2"/>
    <row r="152517" x14ac:dyDescent="0.2"/>
    <row r="152518" x14ac:dyDescent="0.2"/>
    <row r="152519" x14ac:dyDescent="0.2"/>
    <row r="152520" x14ac:dyDescent="0.2"/>
    <row r="152521" x14ac:dyDescent="0.2"/>
    <row r="152522" x14ac:dyDescent="0.2"/>
    <row r="152523" x14ac:dyDescent="0.2"/>
    <row r="152524" x14ac:dyDescent="0.2"/>
    <row r="152525" x14ac:dyDescent="0.2"/>
    <row r="152526" x14ac:dyDescent="0.2"/>
    <row r="152527" x14ac:dyDescent="0.2"/>
    <row r="152528" x14ac:dyDescent="0.2"/>
    <row r="152529" x14ac:dyDescent="0.2"/>
    <row r="152530" x14ac:dyDescent="0.2"/>
    <row r="152531" x14ac:dyDescent="0.2"/>
    <row r="152532" x14ac:dyDescent="0.2"/>
    <row r="152533" x14ac:dyDescent="0.2"/>
    <row r="152534" x14ac:dyDescent="0.2"/>
    <row r="152535" x14ac:dyDescent="0.2"/>
    <row r="152536" x14ac:dyDescent="0.2"/>
    <row r="152537" x14ac:dyDescent="0.2"/>
    <row r="152538" x14ac:dyDescent="0.2"/>
    <row r="152539" x14ac:dyDescent="0.2"/>
    <row r="152540" x14ac:dyDescent="0.2"/>
    <row r="152541" x14ac:dyDescent="0.2"/>
    <row r="152542" x14ac:dyDescent="0.2"/>
    <row r="152543" x14ac:dyDescent="0.2"/>
    <row r="152544" x14ac:dyDescent="0.2"/>
    <row r="152545" x14ac:dyDescent="0.2"/>
    <row r="152546" x14ac:dyDescent="0.2"/>
    <row r="152547" x14ac:dyDescent="0.2"/>
    <row r="152548" x14ac:dyDescent="0.2"/>
    <row r="152549" x14ac:dyDescent="0.2"/>
    <row r="152550" x14ac:dyDescent="0.2"/>
    <row r="152551" x14ac:dyDescent="0.2"/>
    <row r="152552" x14ac:dyDescent="0.2"/>
    <row r="152553" x14ac:dyDescent="0.2"/>
    <row r="152554" x14ac:dyDescent="0.2"/>
    <row r="152555" x14ac:dyDescent="0.2"/>
    <row r="152556" x14ac:dyDescent="0.2"/>
    <row r="152557" x14ac:dyDescent="0.2"/>
    <row r="152558" x14ac:dyDescent="0.2"/>
    <row r="152559" x14ac:dyDescent="0.2"/>
    <row r="152560" x14ac:dyDescent="0.2"/>
    <row r="152561" x14ac:dyDescent="0.2"/>
    <row r="152562" x14ac:dyDescent="0.2"/>
    <row r="152563" x14ac:dyDescent="0.2"/>
    <row r="152564" x14ac:dyDescent="0.2"/>
    <row r="152565" x14ac:dyDescent="0.2"/>
    <row r="152566" x14ac:dyDescent="0.2"/>
    <row r="152567" x14ac:dyDescent="0.2"/>
    <row r="152568" x14ac:dyDescent="0.2"/>
    <row r="152569" x14ac:dyDescent="0.2"/>
    <row r="152570" x14ac:dyDescent="0.2"/>
    <row r="152571" x14ac:dyDescent="0.2"/>
    <row r="152572" x14ac:dyDescent="0.2"/>
    <row r="152573" x14ac:dyDescent="0.2"/>
    <row r="152574" x14ac:dyDescent="0.2"/>
    <row r="152575" x14ac:dyDescent="0.2"/>
    <row r="152576" x14ac:dyDescent="0.2"/>
    <row r="152577" x14ac:dyDescent="0.2"/>
    <row r="152578" x14ac:dyDescent="0.2"/>
    <row r="152579" x14ac:dyDescent="0.2"/>
    <row r="152580" x14ac:dyDescent="0.2"/>
    <row r="152581" x14ac:dyDescent="0.2"/>
    <row r="152582" x14ac:dyDescent="0.2"/>
    <row r="152583" x14ac:dyDescent="0.2"/>
    <row r="152584" x14ac:dyDescent="0.2"/>
    <row r="152585" x14ac:dyDescent="0.2"/>
    <row r="152586" x14ac:dyDescent="0.2"/>
    <row r="152587" x14ac:dyDescent="0.2"/>
    <row r="152588" x14ac:dyDescent="0.2"/>
    <row r="152589" x14ac:dyDescent="0.2"/>
    <row r="152590" x14ac:dyDescent="0.2"/>
    <row r="152591" x14ac:dyDescent="0.2"/>
    <row r="152592" x14ac:dyDescent="0.2"/>
    <row r="152593" x14ac:dyDescent="0.2"/>
    <row r="152594" x14ac:dyDescent="0.2"/>
    <row r="152595" x14ac:dyDescent="0.2"/>
    <row r="152596" x14ac:dyDescent="0.2"/>
    <row r="152597" x14ac:dyDescent="0.2"/>
    <row r="152598" x14ac:dyDescent="0.2"/>
    <row r="152599" x14ac:dyDescent="0.2"/>
    <row r="152600" x14ac:dyDescent="0.2"/>
    <row r="152601" x14ac:dyDescent="0.2"/>
    <row r="152602" x14ac:dyDescent="0.2"/>
    <row r="152603" x14ac:dyDescent="0.2"/>
    <row r="152604" x14ac:dyDescent="0.2"/>
    <row r="152605" x14ac:dyDescent="0.2"/>
    <row r="152606" x14ac:dyDescent="0.2"/>
    <row r="152607" x14ac:dyDescent="0.2"/>
    <row r="152608" x14ac:dyDescent="0.2"/>
    <row r="152609" x14ac:dyDescent="0.2"/>
    <row r="152610" x14ac:dyDescent="0.2"/>
    <row r="152611" x14ac:dyDescent="0.2"/>
    <row r="152612" x14ac:dyDescent="0.2"/>
    <row r="152613" x14ac:dyDescent="0.2"/>
    <row r="152614" x14ac:dyDescent="0.2"/>
    <row r="152615" x14ac:dyDescent="0.2"/>
    <row r="152616" x14ac:dyDescent="0.2"/>
    <row r="152617" x14ac:dyDescent="0.2"/>
    <row r="152618" x14ac:dyDescent="0.2"/>
    <row r="152619" x14ac:dyDescent="0.2"/>
    <row r="152620" x14ac:dyDescent="0.2"/>
    <row r="152621" x14ac:dyDescent="0.2"/>
    <row r="152622" x14ac:dyDescent="0.2"/>
    <row r="152623" x14ac:dyDescent="0.2"/>
    <row r="152624" x14ac:dyDescent="0.2"/>
    <row r="152625" x14ac:dyDescent="0.2"/>
    <row r="152626" x14ac:dyDescent="0.2"/>
    <row r="152627" x14ac:dyDescent="0.2"/>
    <row r="152628" x14ac:dyDescent="0.2"/>
    <row r="152629" x14ac:dyDescent="0.2"/>
    <row r="152630" x14ac:dyDescent="0.2"/>
    <row r="152631" x14ac:dyDescent="0.2"/>
    <row r="152632" x14ac:dyDescent="0.2"/>
    <row r="152633" x14ac:dyDescent="0.2"/>
    <row r="152634" x14ac:dyDescent="0.2"/>
    <row r="152635" x14ac:dyDescent="0.2"/>
    <row r="152636" x14ac:dyDescent="0.2"/>
    <row r="152637" x14ac:dyDescent="0.2"/>
    <row r="152638" x14ac:dyDescent="0.2"/>
    <row r="152639" x14ac:dyDescent="0.2"/>
    <row r="152640" x14ac:dyDescent="0.2"/>
    <row r="152641" x14ac:dyDescent="0.2"/>
    <row r="152642" x14ac:dyDescent="0.2"/>
    <row r="152643" x14ac:dyDescent="0.2"/>
    <row r="152644" x14ac:dyDescent="0.2"/>
    <row r="152645" x14ac:dyDescent="0.2"/>
    <row r="152646" x14ac:dyDescent="0.2"/>
    <row r="152647" x14ac:dyDescent="0.2"/>
    <row r="152648" x14ac:dyDescent="0.2"/>
    <row r="152649" x14ac:dyDescent="0.2"/>
    <row r="152650" x14ac:dyDescent="0.2"/>
    <row r="152651" x14ac:dyDescent="0.2"/>
    <row r="152652" x14ac:dyDescent="0.2"/>
    <row r="152653" x14ac:dyDescent="0.2"/>
    <row r="152654" x14ac:dyDescent="0.2"/>
    <row r="152655" x14ac:dyDescent="0.2"/>
    <row r="152656" x14ac:dyDescent="0.2"/>
    <row r="152657" x14ac:dyDescent="0.2"/>
    <row r="152658" x14ac:dyDescent="0.2"/>
    <row r="152659" x14ac:dyDescent="0.2"/>
    <row r="152660" x14ac:dyDescent="0.2"/>
    <row r="152661" x14ac:dyDescent="0.2"/>
    <row r="152662" x14ac:dyDescent="0.2"/>
    <row r="152663" x14ac:dyDescent="0.2"/>
    <row r="152664" x14ac:dyDescent="0.2"/>
    <row r="152665" x14ac:dyDescent="0.2"/>
    <row r="152666" x14ac:dyDescent="0.2"/>
    <row r="152667" x14ac:dyDescent="0.2"/>
    <row r="152668" x14ac:dyDescent="0.2"/>
    <row r="152669" x14ac:dyDescent="0.2"/>
    <row r="152670" x14ac:dyDescent="0.2"/>
    <row r="152671" x14ac:dyDescent="0.2"/>
    <row r="152672" x14ac:dyDescent="0.2"/>
    <row r="152673" x14ac:dyDescent="0.2"/>
    <row r="152674" x14ac:dyDescent="0.2"/>
    <row r="152675" x14ac:dyDescent="0.2"/>
    <row r="152676" x14ac:dyDescent="0.2"/>
    <row r="152677" x14ac:dyDescent="0.2"/>
    <row r="152678" x14ac:dyDescent="0.2"/>
    <row r="152679" x14ac:dyDescent="0.2"/>
    <row r="152680" x14ac:dyDescent="0.2"/>
    <row r="152681" x14ac:dyDescent="0.2"/>
    <row r="152682" x14ac:dyDescent="0.2"/>
    <row r="152683" x14ac:dyDescent="0.2"/>
    <row r="152684" x14ac:dyDescent="0.2"/>
    <row r="152685" x14ac:dyDescent="0.2"/>
    <row r="152686" x14ac:dyDescent="0.2"/>
    <row r="152687" x14ac:dyDescent="0.2"/>
    <row r="152688" x14ac:dyDescent="0.2"/>
    <row r="152689" x14ac:dyDescent="0.2"/>
    <row r="152690" x14ac:dyDescent="0.2"/>
    <row r="152691" x14ac:dyDescent="0.2"/>
    <row r="152692" x14ac:dyDescent="0.2"/>
    <row r="152693" x14ac:dyDescent="0.2"/>
    <row r="152694" x14ac:dyDescent="0.2"/>
    <row r="152695" x14ac:dyDescent="0.2"/>
    <row r="152696" x14ac:dyDescent="0.2"/>
    <row r="152697" x14ac:dyDescent="0.2"/>
    <row r="152698" x14ac:dyDescent="0.2"/>
    <row r="152699" x14ac:dyDescent="0.2"/>
    <row r="152700" x14ac:dyDescent="0.2"/>
    <row r="152701" x14ac:dyDescent="0.2"/>
    <row r="152702" x14ac:dyDescent="0.2"/>
    <row r="152703" x14ac:dyDescent="0.2"/>
    <row r="152704" x14ac:dyDescent="0.2"/>
    <row r="152705" x14ac:dyDescent="0.2"/>
    <row r="152706" x14ac:dyDescent="0.2"/>
    <row r="152707" x14ac:dyDescent="0.2"/>
    <row r="152708" x14ac:dyDescent="0.2"/>
    <row r="152709" x14ac:dyDescent="0.2"/>
    <row r="152710" x14ac:dyDescent="0.2"/>
    <row r="152711" x14ac:dyDescent="0.2"/>
    <row r="152712" x14ac:dyDescent="0.2"/>
    <row r="152713" x14ac:dyDescent="0.2"/>
    <row r="152714" x14ac:dyDescent="0.2"/>
    <row r="152715" x14ac:dyDescent="0.2"/>
    <row r="152716" x14ac:dyDescent="0.2"/>
    <row r="152717" x14ac:dyDescent="0.2"/>
    <row r="152718" x14ac:dyDescent="0.2"/>
    <row r="152719" x14ac:dyDescent="0.2"/>
    <row r="152720" x14ac:dyDescent="0.2"/>
    <row r="152721" x14ac:dyDescent="0.2"/>
    <row r="152722" x14ac:dyDescent="0.2"/>
    <row r="152723" x14ac:dyDescent="0.2"/>
    <row r="152724" x14ac:dyDescent="0.2"/>
    <row r="152725" x14ac:dyDescent="0.2"/>
    <row r="152726" x14ac:dyDescent="0.2"/>
    <row r="152727" x14ac:dyDescent="0.2"/>
    <row r="152728" x14ac:dyDescent="0.2"/>
    <row r="152729" x14ac:dyDescent="0.2"/>
    <row r="152730" x14ac:dyDescent="0.2"/>
    <row r="152731" x14ac:dyDescent="0.2"/>
    <row r="152732" x14ac:dyDescent="0.2"/>
    <row r="152733" x14ac:dyDescent="0.2"/>
    <row r="152734" x14ac:dyDescent="0.2"/>
    <row r="152735" x14ac:dyDescent="0.2"/>
    <row r="152736" x14ac:dyDescent="0.2"/>
    <row r="152737" x14ac:dyDescent="0.2"/>
    <row r="152738" x14ac:dyDescent="0.2"/>
    <row r="152739" x14ac:dyDescent="0.2"/>
    <row r="152740" x14ac:dyDescent="0.2"/>
    <row r="152741" x14ac:dyDescent="0.2"/>
    <row r="152742" x14ac:dyDescent="0.2"/>
    <row r="152743" x14ac:dyDescent="0.2"/>
    <row r="152744" x14ac:dyDescent="0.2"/>
    <row r="152745" x14ac:dyDescent="0.2"/>
    <row r="152746" x14ac:dyDescent="0.2"/>
    <row r="152747" x14ac:dyDescent="0.2"/>
    <row r="152748" x14ac:dyDescent="0.2"/>
    <row r="152749" x14ac:dyDescent="0.2"/>
    <row r="152750" x14ac:dyDescent="0.2"/>
    <row r="152751" x14ac:dyDescent="0.2"/>
    <row r="152752" x14ac:dyDescent="0.2"/>
    <row r="152753" x14ac:dyDescent="0.2"/>
    <row r="152754" x14ac:dyDescent="0.2"/>
    <row r="152755" x14ac:dyDescent="0.2"/>
    <row r="152756" x14ac:dyDescent="0.2"/>
    <row r="152757" x14ac:dyDescent="0.2"/>
    <row r="152758" x14ac:dyDescent="0.2"/>
    <row r="152759" x14ac:dyDescent="0.2"/>
    <row r="152760" x14ac:dyDescent="0.2"/>
    <row r="152761" x14ac:dyDescent="0.2"/>
    <row r="152762" x14ac:dyDescent="0.2"/>
    <row r="152763" x14ac:dyDescent="0.2"/>
    <row r="152764" x14ac:dyDescent="0.2"/>
    <row r="152765" x14ac:dyDescent="0.2"/>
    <row r="152766" x14ac:dyDescent="0.2"/>
    <row r="152767" x14ac:dyDescent="0.2"/>
    <row r="152768" x14ac:dyDescent="0.2"/>
    <row r="152769" x14ac:dyDescent="0.2"/>
    <row r="152770" x14ac:dyDescent="0.2"/>
    <row r="152771" x14ac:dyDescent="0.2"/>
    <row r="152772" x14ac:dyDescent="0.2"/>
    <row r="152773" x14ac:dyDescent="0.2"/>
    <row r="152774" x14ac:dyDescent="0.2"/>
    <row r="152775" x14ac:dyDescent="0.2"/>
    <row r="152776" x14ac:dyDescent="0.2"/>
    <row r="152777" x14ac:dyDescent="0.2"/>
    <row r="152778" x14ac:dyDescent="0.2"/>
    <row r="152779" x14ac:dyDescent="0.2"/>
    <row r="152780" x14ac:dyDescent="0.2"/>
    <row r="152781" x14ac:dyDescent="0.2"/>
    <row r="152782" x14ac:dyDescent="0.2"/>
    <row r="152783" x14ac:dyDescent="0.2"/>
    <row r="152784" x14ac:dyDescent="0.2"/>
    <row r="152785" x14ac:dyDescent="0.2"/>
    <row r="152786" x14ac:dyDescent="0.2"/>
    <row r="152787" x14ac:dyDescent="0.2"/>
    <row r="152788" x14ac:dyDescent="0.2"/>
    <row r="152789" x14ac:dyDescent="0.2"/>
    <row r="152790" x14ac:dyDescent="0.2"/>
    <row r="152791" x14ac:dyDescent="0.2"/>
    <row r="152792" x14ac:dyDescent="0.2"/>
    <row r="152793" x14ac:dyDescent="0.2"/>
    <row r="152794" x14ac:dyDescent="0.2"/>
    <row r="152795" x14ac:dyDescent="0.2"/>
    <row r="152796" x14ac:dyDescent="0.2"/>
    <row r="152797" x14ac:dyDescent="0.2"/>
    <row r="152798" x14ac:dyDescent="0.2"/>
    <row r="152799" x14ac:dyDescent="0.2"/>
    <row r="152800" x14ac:dyDescent="0.2"/>
    <row r="152801" x14ac:dyDescent="0.2"/>
    <row r="152802" x14ac:dyDescent="0.2"/>
    <row r="152803" x14ac:dyDescent="0.2"/>
    <row r="152804" x14ac:dyDescent="0.2"/>
    <row r="152805" x14ac:dyDescent="0.2"/>
    <row r="152806" x14ac:dyDescent="0.2"/>
    <row r="152807" x14ac:dyDescent="0.2"/>
    <row r="152808" x14ac:dyDescent="0.2"/>
    <row r="152809" x14ac:dyDescent="0.2"/>
    <row r="152810" x14ac:dyDescent="0.2"/>
    <row r="152811" x14ac:dyDescent="0.2"/>
    <row r="152812" x14ac:dyDescent="0.2"/>
    <row r="152813" x14ac:dyDescent="0.2"/>
    <row r="152814" x14ac:dyDescent="0.2"/>
    <row r="152815" x14ac:dyDescent="0.2"/>
    <row r="152816" x14ac:dyDescent="0.2"/>
    <row r="152817" x14ac:dyDescent="0.2"/>
    <row r="152818" x14ac:dyDescent="0.2"/>
    <row r="152819" x14ac:dyDescent="0.2"/>
    <row r="152820" x14ac:dyDescent="0.2"/>
    <row r="152821" x14ac:dyDescent="0.2"/>
    <row r="152822" x14ac:dyDescent="0.2"/>
    <row r="152823" x14ac:dyDescent="0.2"/>
    <row r="152824" x14ac:dyDescent="0.2"/>
    <row r="152825" x14ac:dyDescent="0.2"/>
    <row r="152826" x14ac:dyDescent="0.2"/>
    <row r="152827" x14ac:dyDescent="0.2"/>
    <row r="152828" x14ac:dyDescent="0.2"/>
    <row r="152829" x14ac:dyDescent="0.2"/>
    <row r="152830" x14ac:dyDescent="0.2"/>
    <row r="152831" x14ac:dyDescent="0.2"/>
    <row r="152832" x14ac:dyDescent="0.2"/>
    <row r="152833" x14ac:dyDescent="0.2"/>
    <row r="152834" x14ac:dyDescent="0.2"/>
    <row r="152835" x14ac:dyDescent="0.2"/>
    <row r="152836" x14ac:dyDescent="0.2"/>
    <row r="152837" x14ac:dyDescent="0.2"/>
    <row r="152838" x14ac:dyDescent="0.2"/>
    <row r="152839" x14ac:dyDescent="0.2"/>
    <row r="152840" x14ac:dyDescent="0.2"/>
    <row r="152841" x14ac:dyDescent="0.2"/>
    <row r="152842" x14ac:dyDescent="0.2"/>
    <row r="152843" x14ac:dyDescent="0.2"/>
    <row r="152844" x14ac:dyDescent="0.2"/>
    <row r="152845" x14ac:dyDescent="0.2"/>
    <row r="152846" x14ac:dyDescent="0.2"/>
    <row r="152847" x14ac:dyDescent="0.2"/>
    <row r="152848" x14ac:dyDescent="0.2"/>
    <row r="152849" x14ac:dyDescent="0.2"/>
    <row r="152850" x14ac:dyDescent="0.2"/>
    <row r="152851" x14ac:dyDescent="0.2"/>
    <row r="152852" x14ac:dyDescent="0.2"/>
    <row r="152853" x14ac:dyDescent="0.2"/>
    <row r="152854" x14ac:dyDescent="0.2"/>
    <row r="152855" x14ac:dyDescent="0.2"/>
    <row r="152856" x14ac:dyDescent="0.2"/>
    <row r="152857" x14ac:dyDescent="0.2"/>
    <row r="152858" x14ac:dyDescent="0.2"/>
    <row r="152859" x14ac:dyDescent="0.2"/>
    <row r="152860" x14ac:dyDescent="0.2"/>
    <row r="152861" x14ac:dyDescent="0.2"/>
    <row r="152862" x14ac:dyDescent="0.2"/>
    <row r="152863" x14ac:dyDescent="0.2"/>
    <row r="152864" x14ac:dyDescent="0.2"/>
    <row r="152865" x14ac:dyDescent="0.2"/>
    <row r="152866" x14ac:dyDescent="0.2"/>
    <row r="152867" x14ac:dyDescent="0.2"/>
    <row r="152868" x14ac:dyDescent="0.2"/>
    <row r="152869" x14ac:dyDescent="0.2"/>
    <row r="152870" x14ac:dyDescent="0.2"/>
    <row r="152871" x14ac:dyDescent="0.2"/>
    <row r="152872" x14ac:dyDescent="0.2"/>
    <row r="152873" x14ac:dyDescent="0.2"/>
    <row r="152874" x14ac:dyDescent="0.2"/>
    <row r="152875" x14ac:dyDescent="0.2"/>
    <row r="152876" x14ac:dyDescent="0.2"/>
    <row r="152877" x14ac:dyDescent="0.2"/>
    <row r="152878" x14ac:dyDescent="0.2"/>
    <row r="152879" x14ac:dyDescent="0.2"/>
    <row r="152880" x14ac:dyDescent="0.2"/>
    <row r="152881" x14ac:dyDescent="0.2"/>
    <row r="152882" x14ac:dyDescent="0.2"/>
    <row r="152883" x14ac:dyDescent="0.2"/>
    <row r="152884" x14ac:dyDescent="0.2"/>
    <row r="152885" x14ac:dyDescent="0.2"/>
    <row r="152886" x14ac:dyDescent="0.2"/>
    <row r="152887" x14ac:dyDescent="0.2"/>
    <row r="152888" x14ac:dyDescent="0.2"/>
    <row r="152889" x14ac:dyDescent="0.2"/>
    <row r="152890" x14ac:dyDescent="0.2"/>
    <row r="152891" x14ac:dyDescent="0.2"/>
    <row r="152892" x14ac:dyDescent="0.2"/>
    <row r="152893" x14ac:dyDescent="0.2"/>
    <row r="152894" x14ac:dyDescent="0.2"/>
    <row r="152895" x14ac:dyDescent="0.2"/>
    <row r="152896" x14ac:dyDescent="0.2"/>
    <row r="152897" x14ac:dyDescent="0.2"/>
    <row r="152898" x14ac:dyDescent="0.2"/>
    <row r="152899" x14ac:dyDescent="0.2"/>
    <row r="152900" x14ac:dyDescent="0.2"/>
    <row r="152901" x14ac:dyDescent="0.2"/>
    <row r="152902" x14ac:dyDescent="0.2"/>
    <row r="152903" x14ac:dyDescent="0.2"/>
    <row r="152904" x14ac:dyDescent="0.2"/>
    <row r="152905" x14ac:dyDescent="0.2"/>
    <row r="152906" x14ac:dyDescent="0.2"/>
    <row r="152907" x14ac:dyDescent="0.2"/>
    <row r="152908" x14ac:dyDescent="0.2"/>
    <row r="152909" x14ac:dyDescent="0.2"/>
    <row r="152910" x14ac:dyDescent="0.2"/>
    <row r="152911" x14ac:dyDescent="0.2"/>
    <row r="152912" x14ac:dyDescent="0.2"/>
    <row r="152913" x14ac:dyDescent="0.2"/>
    <row r="152914" x14ac:dyDescent="0.2"/>
    <row r="152915" x14ac:dyDescent="0.2"/>
    <row r="152916" x14ac:dyDescent="0.2"/>
    <row r="152917" x14ac:dyDescent="0.2"/>
    <row r="152918" x14ac:dyDescent="0.2"/>
    <row r="152919" x14ac:dyDescent="0.2"/>
    <row r="152920" x14ac:dyDescent="0.2"/>
    <row r="152921" x14ac:dyDescent="0.2"/>
    <row r="152922" x14ac:dyDescent="0.2"/>
    <row r="152923" x14ac:dyDescent="0.2"/>
    <row r="152924" x14ac:dyDescent="0.2"/>
    <row r="152925" x14ac:dyDescent="0.2"/>
    <row r="152926" x14ac:dyDescent="0.2"/>
    <row r="152927" x14ac:dyDescent="0.2"/>
    <row r="152928" x14ac:dyDescent="0.2"/>
    <row r="152929" x14ac:dyDescent="0.2"/>
    <row r="152930" x14ac:dyDescent="0.2"/>
    <row r="152931" x14ac:dyDescent="0.2"/>
    <row r="152932" x14ac:dyDescent="0.2"/>
    <row r="152933" x14ac:dyDescent="0.2"/>
    <row r="152934" x14ac:dyDescent="0.2"/>
    <row r="152935" x14ac:dyDescent="0.2"/>
    <row r="152936" x14ac:dyDescent="0.2"/>
    <row r="152937" x14ac:dyDescent="0.2"/>
    <row r="152938" x14ac:dyDescent="0.2"/>
    <row r="152939" x14ac:dyDescent="0.2"/>
    <row r="152940" x14ac:dyDescent="0.2"/>
    <row r="152941" x14ac:dyDescent="0.2"/>
    <row r="152942" x14ac:dyDescent="0.2"/>
    <row r="152943" x14ac:dyDescent="0.2"/>
    <row r="152944" x14ac:dyDescent="0.2"/>
    <row r="152945" x14ac:dyDescent="0.2"/>
    <row r="152946" x14ac:dyDescent="0.2"/>
    <row r="152947" x14ac:dyDescent="0.2"/>
    <row r="152948" x14ac:dyDescent="0.2"/>
    <row r="152949" x14ac:dyDescent="0.2"/>
    <row r="152950" x14ac:dyDescent="0.2"/>
    <row r="152951" x14ac:dyDescent="0.2"/>
    <row r="152952" x14ac:dyDescent="0.2"/>
    <row r="152953" x14ac:dyDescent="0.2"/>
    <row r="152954" x14ac:dyDescent="0.2"/>
    <row r="152955" x14ac:dyDescent="0.2"/>
    <row r="152956" x14ac:dyDescent="0.2"/>
    <row r="152957" x14ac:dyDescent="0.2"/>
    <row r="152958" x14ac:dyDescent="0.2"/>
    <row r="152959" x14ac:dyDescent="0.2"/>
    <row r="152960" x14ac:dyDescent="0.2"/>
    <row r="152961" x14ac:dyDescent="0.2"/>
    <row r="152962" x14ac:dyDescent="0.2"/>
    <row r="152963" x14ac:dyDescent="0.2"/>
    <row r="152964" x14ac:dyDescent="0.2"/>
    <row r="152965" x14ac:dyDescent="0.2"/>
    <row r="152966" x14ac:dyDescent="0.2"/>
    <row r="152967" x14ac:dyDescent="0.2"/>
    <row r="152968" x14ac:dyDescent="0.2"/>
    <row r="152969" x14ac:dyDescent="0.2"/>
    <row r="152970" x14ac:dyDescent="0.2"/>
    <row r="152971" x14ac:dyDescent="0.2"/>
    <row r="152972" x14ac:dyDescent="0.2"/>
    <row r="152973" x14ac:dyDescent="0.2"/>
    <row r="152974" x14ac:dyDescent="0.2"/>
    <row r="152975" x14ac:dyDescent="0.2"/>
    <row r="152976" x14ac:dyDescent="0.2"/>
    <row r="152977" x14ac:dyDescent="0.2"/>
    <row r="152978" x14ac:dyDescent="0.2"/>
    <row r="152979" x14ac:dyDescent="0.2"/>
    <row r="152980" x14ac:dyDescent="0.2"/>
    <row r="152981" x14ac:dyDescent="0.2"/>
    <row r="152982" x14ac:dyDescent="0.2"/>
    <row r="152983" x14ac:dyDescent="0.2"/>
    <row r="152984" x14ac:dyDescent="0.2"/>
    <row r="152985" x14ac:dyDescent="0.2"/>
    <row r="152986" x14ac:dyDescent="0.2"/>
    <row r="152987" x14ac:dyDescent="0.2"/>
    <row r="152988" x14ac:dyDescent="0.2"/>
    <row r="152989" x14ac:dyDescent="0.2"/>
    <row r="152990" x14ac:dyDescent="0.2"/>
    <row r="152991" x14ac:dyDescent="0.2"/>
    <row r="152992" x14ac:dyDescent="0.2"/>
    <row r="152993" x14ac:dyDescent="0.2"/>
    <row r="152994" x14ac:dyDescent="0.2"/>
    <row r="152995" x14ac:dyDescent="0.2"/>
    <row r="152996" x14ac:dyDescent="0.2"/>
    <row r="152997" x14ac:dyDescent="0.2"/>
    <row r="152998" x14ac:dyDescent="0.2"/>
    <row r="152999" x14ac:dyDescent="0.2"/>
    <row r="153000" x14ac:dyDescent="0.2"/>
    <row r="153001" x14ac:dyDescent="0.2"/>
    <row r="153002" x14ac:dyDescent="0.2"/>
    <row r="153003" x14ac:dyDescent="0.2"/>
    <row r="153004" x14ac:dyDescent="0.2"/>
    <row r="153005" x14ac:dyDescent="0.2"/>
    <row r="153006" x14ac:dyDescent="0.2"/>
    <row r="153007" x14ac:dyDescent="0.2"/>
    <row r="153008" x14ac:dyDescent="0.2"/>
    <row r="153009" x14ac:dyDescent="0.2"/>
    <row r="153010" x14ac:dyDescent="0.2"/>
    <row r="153011" x14ac:dyDescent="0.2"/>
    <row r="153012" x14ac:dyDescent="0.2"/>
    <row r="153013" x14ac:dyDescent="0.2"/>
    <row r="153014" x14ac:dyDescent="0.2"/>
    <row r="153015" x14ac:dyDescent="0.2"/>
    <row r="153016" x14ac:dyDescent="0.2"/>
    <row r="153017" x14ac:dyDescent="0.2"/>
    <row r="153018" x14ac:dyDescent="0.2"/>
    <row r="153019" x14ac:dyDescent="0.2"/>
    <row r="153020" x14ac:dyDescent="0.2"/>
    <row r="153021" x14ac:dyDescent="0.2"/>
    <row r="153022" x14ac:dyDescent="0.2"/>
    <row r="153023" x14ac:dyDescent="0.2"/>
    <row r="153024" x14ac:dyDescent="0.2"/>
    <row r="153025" x14ac:dyDescent="0.2"/>
    <row r="153026" x14ac:dyDescent="0.2"/>
    <row r="153027" x14ac:dyDescent="0.2"/>
    <row r="153028" x14ac:dyDescent="0.2"/>
    <row r="153029" x14ac:dyDescent="0.2"/>
    <row r="153030" x14ac:dyDescent="0.2"/>
    <row r="153031" x14ac:dyDescent="0.2"/>
    <row r="153032" x14ac:dyDescent="0.2"/>
    <row r="153033" x14ac:dyDescent="0.2"/>
    <row r="153034" x14ac:dyDescent="0.2"/>
    <row r="153035" x14ac:dyDescent="0.2"/>
    <row r="153036" x14ac:dyDescent="0.2"/>
    <row r="153037" x14ac:dyDescent="0.2"/>
    <row r="153038" x14ac:dyDescent="0.2"/>
    <row r="153039" x14ac:dyDescent="0.2"/>
    <row r="153040" x14ac:dyDescent="0.2"/>
    <row r="153041" x14ac:dyDescent="0.2"/>
    <row r="153042" x14ac:dyDescent="0.2"/>
    <row r="153043" x14ac:dyDescent="0.2"/>
    <row r="153044" x14ac:dyDescent="0.2"/>
    <row r="153045" x14ac:dyDescent="0.2"/>
    <row r="153046" x14ac:dyDescent="0.2"/>
    <row r="153047" x14ac:dyDescent="0.2"/>
    <row r="153048" x14ac:dyDescent="0.2"/>
    <row r="153049" x14ac:dyDescent="0.2"/>
    <row r="153050" x14ac:dyDescent="0.2"/>
    <row r="153051" x14ac:dyDescent="0.2"/>
    <row r="153052" x14ac:dyDescent="0.2"/>
    <row r="153053" x14ac:dyDescent="0.2"/>
    <row r="153054" x14ac:dyDescent="0.2"/>
    <row r="153055" x14ac:dyDescent="0.2"/>
    <row r="153056" x14ac:dyDescent="0.2"/>
    <row r="153057" x14ac:dyDescent="0.2"/>
    <row r="153058" x14ac:dyDescent="0.2"/>
    <row r="153059" x14ac:dyDescent="0.2"/>
    <row r="153060" x14ac:dyDescent="0.2"/>
    <row r="153061" x14ac:dyDescent="0.2"/>
    <row r="153062" x14ac:dyDescent="0.2"/>
    <row r="153063" x14ac:dyDescent="0.2"/>
    <row r="153064" x14ac:dyDescent="0.2"/>
    <row r="153065" x14ac:dyDescent="0.2"/>
    <row r="153066" x14ac:dyDescent="0.2"/>
    <row r="153067" x14ac:dyDescent="0.2"/>
    <row r="153068" x14ac:dyDescent="0.2"/>
    <row r="153069" x14ac:dyDescent="0.2"/>
    <row r="153070" x14ac:dyDescent="0.2"/>
    <row r="153071" x14ac:dyDescent="0.2"/>
    <row r="153072" x14ac:dyDescent="0.2"/>
    <row r="153073" x14ac:dyDescent="0.2"/>
    <row r="153074" x14ac:dyDescent="0.2"/>
    <row r="153075" x14ac:dyDescent="0.2"/>
    <row r="153076" x14ac:dyDescent="0.2"/>
    <row r="153077" x14ac:dyDescent="0.2"/>
    <row r="153078" x14ac:dyDescent="0.2"/>
    <row r="153079" x14ac:dyDescent="0.2"/>
    <row r="153080" x14ac:dyDescent="0.2"/>
    <row r="153081" x14ac:dyDescent="0.2"/>
    <row r="153082" x14ac:dyDescent="0.2"/>
    <row r="153083" x14ac:dyDescent="0.2"/>
    <row r="153084" x14ac:dyDescent="0.2"/>
    <row r="153085" x14ac:dyDescent="0.2"/>
    <row r="153086" x14ac:dyDescent="0.2"/>
    <row r="153087" x14ac:dyDescent="0.2"/>
    <row r="153088" x14ac:dyDescent="0.2"/>
    <row r="153089" x14ac:dyDescent="0.2"/>
    <row r="153090" x14ac:dyDescent="0.2"/>
    <row r="153091" x14ac:dyDescent="0.2"/>
    <row r="153092" x14ac:dyDescent="0.2"/>
    <row r="153093" x14ac:dyDescent="0.2"/>
    <row r="153094" x14ac:dyDescent="0.2"/>
    <row r="153095" x14ac:dyDescent="0.2"/>
    <row r="153096" x14ac:dyDescent="0.2"/>
    <row r="153097" x14ac:dyDescent="0.2"/>
    <row r="153098" x14ac:dyDescent="0.2"/>
    <row r="153099" x14ac:dyDescent="0.2"/>
    <row r="153100" x14ac:dyDescent="0.2"/>
    <row r="153101" x14ac:dyDescent="0.2"/>
    <row r="153102" x14ac:dyDescent="0.2"/>
    <row r="153103" x14ac:dyDescent="0.2"/>
    <row r="153104" x14ac:dyDescent="0.2"/>
    <row r="153105" x14ac:dyDescent="0.2"/>
    <row r="153106" x14ac:dyDescent="0.2"/>
    <row r="153107" x14ac:dyDescent="0.2"/>
    <row r="153108" x14ac:dyDescent="0.2"/>
    <row r="153109" x14ac:dyDescent="0.2"/>
    <row r="153110" x14ac:dyDescent="0.2"/>
    <row r="153111" x14ac:dyDescent="0.2"/>
    <row r="153112" x14ac:dyDescent="0.2"/>
    <row r="153113" x14ac:dyDescent="0.2"/>
    <row r="153114" x14ac:dyDescent="0.2"/>
    <row r="153115" x14ac:dyDescent="0.2"/>
    <row r="153116" x14ac:dyDescent="0.2"/>
    <row r="153117" x14ac:dyDescent="0.2"/>
    <row r="153118" x14ac:dyDescent="0.2"/>
    <row r="153119" x14ac:dyDescent="0.2"/>
    <row r="153120" x14ac:dyDescent="0.2"/>
    <row r="153121" x14ac:dyDescent="0.2"/>
    <row r="153122" x14ac:dyDescent="0.2"/>
    <row r="153123" x14ac:dyDescent="0.2"/>
    <row r="153124" x14ac:dyDescent="0.2"/>
    <row r="153125" x14ac:dyDescent="0.2"/>
    <row r="153126" x14ac:dyDescent="0.2"/>
    <row r="153127" x14ac:dyDescent="0.2"/>
    <row r="153128" x14ac:dyDescent="0.2"/>
    <row r="153129" x14ac:dyDescent="0.2"/>
    <row r="153130" x14ac:dyDescent="0.2"/>
    <row r="153131" x14ac:dyDescent="0.2"/>
    <row r="153132" x14ac:dyDescent="0.2"/>
    <row r="153133" x14ac:dyDescent="0.2"/>
    <row r="153134" x14ac:dyDescent="0.2"/>
    <row r="153135" x14ac:dyDescent="0.2"/>
    <row r="153136" x14ac:dyDescent="0.2"/>
    <row r="153137" x14ac:dyDescent="0.2"/>
    <row r="153138" x14ac:dyDescent="0.2"/>
    <row r="153139" x14ac:dyDescent="0.2"/>
    <row r="153140" x14ac:dyDescent="0.2"/>
    <row r="153141" x14ac:dyDescent="0.2"/>
    <row r="153142" x14ac:dyDescent="0.2"/>
    <row r="153143" x14ac:dyDescent="0.2"/>
    <row r="153144" x14ac:dyDescent="0.2"/>
    <row r="153145" x14ac:dyDescent="0.2"/>
    <row r="153146" x14ac:dyDescent="0.2"/>
    <row r="153147" x14ac:dyDescent="0.2"/>
    <row r="153148" x14ac:dyDescent="0.2"/>
    <row r="153149" x14ac:dyDescent="0.2"/>
    <row r="153150" x14ac:dyDescent="0.2"/>
    <row r="153151" x14ac:dyDescent="0.2"/>
    <row r="153152" x14ac:dyDescent="0.2"/>
    <row r="153153" x14ac:dyDescent="0.2"/>
    <row r="153154" x14ac:dyDescent="0.2"/>
    <row r="153155" x14ac:dyDescent="0.2"/>
    <row r="153156" x14ac:dyDescent="0.2"/>
    <row r="153157" x14ac:dyDescent="0.2"/>
    <row r="153158" x14ac:dyDescent="0.2"/>
    <row r="153159" x14ac:dyDescent="0.2"/>
    <row r="153160" x14ac:dyDescent="0.2"/>
    <row r="153161" x14ac:dyDescent="0.2"/>
    <row r="153162" x14ac:dyDescent="0.2"/>
    <row r="153163" x14ac:dyDescent="0.2"/>
    <row r="153164" x14ac:dyDescent="0.2"/>
    <row r="153165" x14ac:dyDescent="0.2"/>
    <row r="153166" x14ac:dyDescent="0.2"/>
    <row r="153167" x14ac:dyDescent="0.2"/>
    <row r="153168" x14ac:dyDescent="0.2"/>
    <row r="153169" x14ac:dyDescent="0.2"/>
    <row r="153170" x14ac:dyDescent="0.2"/>
    <row r="153171" x14ac:dyDescent="0.2"/>
    <row r="153172" x14ac:dyDescent="0.2"/>
    <row r="153173" x14ac:dyDescent="0.2"/>
    <row r="153174" x14ac:dyDescent="0.2"/>
    <row r="153175" x14ac:dyDescent="0.2"/>
    <row r="153176" x14ac:dyDescent="0.2"/>
    <row r="153177" x14ac:dyDescent="0.2"/>
    <row r="153178" x14ac:dyDescent="0.2"/>
    <row r="153179" x14ac:dyDescent="0.2"/>
    <row r="153180" x14ac:dyDescent="0.2"/>
    <row r="153181" x14ac:dyDescent="0.2"/>
    <row r="153182" x14ac:dyDescent="0.2"/>
    <row r="153183" x14ac:dyDescent="0.2"/>
    <row r="153184" x14ac:dyDescent="0.2"/>
    <row r="153185" x14ac:dyDescent="0.2"/>
    <row r="153186" x14ac:dyDescent="0.2"/>
    <row r="153187" x14ac:dyDescent="0.2"/>
    <row r="153188" x14ac:dyDescent="0.2"/>
    <row r="153189" x14ac:dyDescent="0.2"/>
    <row r="153190" x14ac:dyDescent="0.2"/>
    <row r="153191" x14ac:dyDescent="0.2"/>
    <row r="153192" x14ac:dyDescent="0.2"/>
    <row r="153193" x14ac:dyDescent="0.2"/>
    <row r="153194" x14ac:dyDescent="0.2"/>
    <row r="153195" x14ac:dyDescent="0.2"/>
    <row r="153196" x14ac:dyDescent="0.2"/>
    <row r="153197" x14ac:dyDescent="0.2"/>
    <row r="153198" x14ac:dyDescent="0.2"/>
    <row r="153199" x14ac:dyDescent="0.2"/>
    <row r="153200" x14ac:dyDescent="0.2"/>
    <row r="153201" x14ac:dyDescent="0.2"/>
    <row r="153202" x14ac:dyDescent="0.2"/>
    <row r="153203" x14ac:dyDescent="0.2"/>
    <row r="153204" x14ac:dyDescent="0.2"/>
    <row r="153205" x14ac:dyDescent="0.2"/>
    <row r="153206" x14ac:dyDescent="0.2"/>
    <row r="153207" x14ac:dyDescent="0.2"/>
    <row r="153208" x14ac:dyDescent="0.2"/>
    <row r="153209" x14ac:dyDescent="0.2"/>
    <row r="153210" x14ac:dyDescent="0.2"/>
    <row r="153211" x14ac:dyDescent="0.2"/>
    <row r="153212" x14ac:dyDescent="0.2"/>
    <row r="153213" x14ac:dyDescent="0.2"/>
    <row r="153214" x14ac:dyDescent="0.2"/>
    <row r="153215" x14ac:dyDescent="0.2"/>
    <row r="153216" x14ac:dyDescent="0.2"/>
    <row r="153217" x14ac:dyDescent="0.2"/>
    <row r="153218" x14ac:dyDescent="0.2"/>
    <row r="153219" x14ac:dyDescent="0.2"/>
    <row r="153220" x14ac:dyDescent="0.2"/>
    <row r="153221" x14ac:dyDescent="0.2"/>
    <row r="153222" x14ac:dyDescent="0.2"/>
    <row r="153223" x14ac:dyDescent="0.2"/>
    <row r="153224" x14ac:dyDescent="0.2"/>
    <row r="153225" x14ac:dyDescent="0.2"/>
    <row r="153226" x14ac:dyDescent="0.2"/>
    <row r="153227" x14ac:dyDescent="0.2"/>
    <row r="153228" x14ac:dyDescent="0.2"/>
    <row r="153229" x14ac:dyDescent="0.2"/>
    <row r="153230" x14ac:dyDescent="0.2"/>
    <row r="153231" x14ac:dyDescent="0.2"/>
    <row r="153232" x14ac:dyDescent="0.2"/>
    <row r="153233" x14ac:dyDescent="0.2"/>
    <row r="153234" x14ac:dyDescent="0.2"/>
    <row r="153235" x14ac:dyDescent="0.2"/>
    <row r="153236" x14ac:dyDescent="0.2"/>
    <row r="153237" x14ac:dyDescent="0.2"/>
    <row r="153238" x14ac:dyDescent="0.2"/>
    <row r="153239" x14ac:dyDescent="0.2"/>
    <row r="153240" x14ac:dyDescent="0.2"/>
    <row r="153241" x14ac:dyDescent="0.2"/>
    <row r="153242" x14ac:dyDescent="0.2"/>
    <row r="153243" x14ac:dyDescent="0.2"/>
    <row r="153244" x14ac:dyDescent="0.2"/>
    <row r="153245" x14ac:dyDescent="0.2"/>
    <row r="153246" x14ac:dyDescent="0.2"/>
    <row r="153247" x14ac:dyDescent="0.2"/>
    <row r="153248" x14ac:dyDescent="0.2"/>
    <row r="153249" x14ac:dyDescent="0.2"/>
    <row r="153250" x14ac:dyDescent="0.2"/>
    <row r="153251" x14ac:dyDescent="0.2"/>
    <row r="153252" x14ac:dyDescent="0.2"/>
    <row r="153253" x14ac:dyDescent="0.2"/>
    <row r="153254" x14ac:dyDescent="0.2"/>
    <row r="153255" x14ac:dyDescent="0.2"/>
    <row r="153256" x14ac:dyDescent="0.2"/>
    <row r="153257" x14ac:dyDescent="0.2"/>
    <row r="153258" x14ac:dyDescent="0.2"/>
    <row r="153259" x14ac:dyDescent="0.2"/>
    <row r="153260" x14ac:dyDescent="0.2"/>
    <row r="153261" x14ac:dyDescent="0.2"/>
    <row r="153262" x14ac:dyDescent="0.2"/>
    <row r="153263" x14ac:dyDescent="0.2"/>
    <row r="153264" x14ac:dyDescent="0.2"/>
    <row r="153265" x14ac:dyDescent="0.2"/>
    <row r="153266" x14ac:dyDescent="0.2"/>
    <row r="153267" x14ac:dyDescent="0.2"/>
    <row r="153268" x14ac:dyDescent="0.2"/>
    <row r="153269" x14ac:dyDescent="0.2"/>
    <row r="153270" x14ac:dyDescent="0.2"/>
    <row r="153271" x14ac:dyDescent="0.2"/>
    <row r="153272" x14ac:dyDescent="0.2"/>
    <row r="153273" x14ac:dyDescent="0.2"/>
    <row r="153274" x14ac:dyDescent="0.2"/>
    <row r="153275" x14ac:dyDescent="0.2"/>
    <row r="153276" x14ac:dyDescent="0.2"/>
    <row r="153277" x14ac:dyDescent="0.2"/>
    <row r="153278" x14ac:dyDescent="0.2"/>
    <row r="153279" x14ac:dyDescent="0.2"/>
    <row r="153280" x14ac:dyDescent="0.2"/>
    <row r="153281" x14ac:dyDescent="0.2"/>
    <row r="153282" x14ac:dyDescent="0.2"/>
    <row r="153283" x14ac:dyDescent="0.2"/>
    <row r="153284" x14ac:dyDescent="0.2"/>
    <row r="153285" x14ac:dyDescent="0.2"/>
    <row r="153286" x14ac:dyDescent="0.2"/>
    <row r="153287" x14ac:dyDescent="0.2"/>
    <row r="153288" x14ac:dyDescent="0.2"/>
    <row r="153289" x14ac:dyDescent="0.2"/>
    <row r="153290" x14ac:dyDescent="0.2"/>
    <row r="153291" x14ac:dyDescent="0.2"/>
    <row r="153292" x14ac:dyDescent="0.2"/>
    <row r="153293" x14ac:dyDescent="0.2"/>
    <row r="153294" x14ac:dyDescent="0.2"/>
    <row r="153295" x14ac:dyDescent="0.2"/>
    <row r="153296" x14ac:dyDescent="0.2"/>
    <row r="153297" x14ac:dyDescent="0.2"/>
    <row r="153298" x14ac:dyDescent="0.2"/>
    <row r="153299" x14ac:dyDescent="0.2"/>
    <row r="153300" x14ac:dyDescent="0.2"/>
    <row r="153301" x14ac:dyDescent="0.2"/>
    <row r="153302" x14ac:dyDescent="0.2"/>
    <row r="153303" x14ac:dyDescent="0.2"/>
    <row r="153304" x14ac:dyDescent="0.2"/>
    <row r="153305" x14ac:dyDescent="0.2"/>
    <row r="153306" x14ac:dyDescent="0.2"/>
    <row r="153307" x14ac:dyDescent="0.2"/>
    <row r="153308" x14ac:dyDescent="0.2"/>
    <row r="153309" x14ac:dyDescent="0.2"/>
    <row r="153310" x14ac:dyDescent="0.2"/>
    <row r="153311" x14ac:dyDescent="0.2"/>
    <row r="153312" x14ac:dyDescent="0.2"/>
    <row r="153313" x14ac:dyDescent="0.2"/>
    <row r="153314" x14ac:dyDescent="0.2"/>
    <row r="153315" x14ac:dyDescent="0.2"/>
    <row r="153316" x14ac:dyDescent="0.2"/>
    <row r="153317" x14ac:dyDescent="0.2"/>
    <row r="153318" x14ac:dyDescent="0.2"/>
    <row r="153319" x14ac:dyDescent="0.2"/>
    <row r="153320" x14ac:dyDescent="0.2"/>
    <row r="153321" x14ac:dyDescent="0.2"/>
    <row r="153322" x14ac:dyDescent="0.2"/>
    <row r="153323" x14ac:dyDescent="0.2"/>
    <row r="153324" x14ac:dyDescent="0.2"/>
    <row r="153325" x14ac:dyDescent="0.2"/>
    <row r="153326" x14ac:dyDescent="0.2"/>
    <row r="153327" x14ac:dyDescent="0.2"/>
    <row r="153328" x14ac:dyDescent="0.2"/>
    <row r="153329" x14ac:dyDescent="0.2"/>
    <row r="153330" x14ac:dyDescent="0.2"/>
    <row r="153331" x14ac:dyDescent="0.2"/>
    <row r="153332" x14ac:dyDescent="0.2"/>
    <row r="153333" x14ac:dyDescent="0.2"/>
    <row r="153334" x14ac:dyDescent="0.2"/>
    <row r="153335" x14ac:dyDescent="0.2"/>
    <row r="153336" x14ac:dyDescent="0.2"/>
    <row r="153337" x14ac:dyDescent="0.2"/>
    <row r="153338" x14ac:dyDescent="0.2"/>
    <row r="153339" x14ac:dyDescent="0.2"/>
    <row r="153340" x14ac:dyDescent="0.2"/>
    <row r="153341" x14ac:dyDescent="0.2"/>
    <row r="153342" x14ac:dyDescent="0.2"/>
    <row r="153343" x14ac:dyDescent="0.2"/>
    <row r="153344" x14ac:dyDescent="0.2"/>
    <row r="153345" x14ac:dyDescent="0.2"/>
    <row r="153346" x14ac:dyDescent="0.2"/>
    <row r="153347" x14ac:dyDescent="0.2"/>
    <row r="153348" x14ac:dyDescent="0.2"/>
    <row r="153349" x14ac:dyDescent="0.2"/>
    <row r="153350" x14ac:dyDescent="0.2"/>
    <row r="153351" x14ac:dyDescent="0.2"/>
    <row r="153352" x14ac:dyDescent="0.2"/>
    <row r="153353" x14ac:dyDescent="0.2"/>
    <row r="153354" x14ac:dyDescent="0.2"/>
    <row r="153355" x14ac:dyDescent="0.2"/>
    <row r="153356" x14ac:dyDescent="0.2"/>
    <row r="153357" x14ac:dyDescent="0.2"/>
    <row r="153358" x14ac:dyDescent="0.2"/>
    <row r="153359" x14ac:dyDescent="0.2"/>
    <row r="153360" x14ac:dyDescent="0.2"/>
    <row r="153361" x14ac:dyDescent="0.2"/>
    <row r="153362" x14ac:dyDescent="0.2"/>
    <row r="153363" x14ac:dyDescent="0.2"/>
    <row r="153364" x14ac:dyDescent="0.2"/>
    <row r="153365" x14ac:dyDescent="0.2"/>
    <row r="153366" x14ac:dyDescent="0.2"/>
    <row r="153367" x14ac:dyDescent="0.2"/>
    <row r="153368" x14ac:dyDescent="0.2"/>
    <row r="153369" x14ac:dyDescent="0.2"/>
    <row r="153370" x14ac:dyDescent="0.2"/>
    <row r="153371" x14ac:dyDescent="0.2"/>
    <row r="153372" x14ac:dyDescent="0.2"/>
    <row r="153373" x14ac:dyDescent="0.2"/>
    <row r="153374" x14ac:dyDescent="0.2"/>
    <row r="153375" x14ac:dyDescent="0.2"/>
    <row r="153376" x14ac:dyDescent="0.2"/>
    <row r="153377" x14ac:dyDescent="0.2"/>
    <row r="153378" x14ac:dyDescent="0.2"/>
    <row r="153379" x14ac:dyDescent="0.2"/>
    <row r="153380" x14ac:dyDescent="0.2"/>
    <row r="153381" x14ac:dyDescent="0.2"/>
    <row r="153382" x14ac:dyDescent="0.2"/>
    <row r="153383" x14ac:dyDescent="0.2"/>
    <row r="153384" x14ac:dyDescent="0.2"/>
    <row r="153385" x14ac:dyDescent="0.2"/>
    <row r="153386" x14ac:dyDescent="0.2"/>
    <row r="153387" x14ac:dyDescent="0.2"/>
    <row r="153388" x14ac:dyDescent="0.2"/>
    <row r="153389" x14ac:dyDescent="0.2"/>
    <row r="153390" x14ac:dyDescent="0.2"/>
    <row r="153391" x14ac:dyDescent="0.2"/>
    <row r="153392" x14ac:dyDescent="0.2"/>
    <row r="153393" x14ac:dyDescent="0.2"/>
    <row r="153394" x14ac:dyDescent="0.2"/>
    <row r="153395" x14ac:dyDescent="0.2"/>
    <row r="153396" x14ac:dyDescent="0.2"/>
    <row r="153397" x14ac:dyDescent="0.2"/>
    <row r="153398" x14ac:dyDescent="0.2"/>
    <row r="153399" x14ac:dyDescent="0.2"/>
    <row r="153400" x14ac:dyDescent="0.2"/>
    <row r="153401" x14ac:dyDescent="0.2"/>
    <row r="153402" x14ac:dyDescent="0.2"/>
    <row r="153403" x14ac:dyDescent="0.2"/>
    <row r="153404" x14ac:dyDescent="0.2"/>
    <row r="153405" x14ac:dyDescent="0.2"/>
    <row r="153406" x14ac:dyDescent="0.2"/>
    <row r="153407" x14ac:dyDescent="0.2"/>
    <row r="153408" x14ac:dyDescent="0.2"/>
    <row r="153409" x14ac:dyDescent="0.2"/>
    <row r="153410" x14ac:dyDescent="0.2"/>
    <row r="153411" x14ac:dyDescent="0.2"/>
    <row r="153412" x14ac:dyDescent="0.2"/>
    <row r="153413" x14ac:dyDescent="0.2"/>
    <row r="153414" x14ac:dyDescent="0.2"/>
    <row r="153415" x14ac:dyDescent="0.2"/>
    <row r="153416" x14ac:dyDescent="0.2"/>
    <row r="153417" x14ac:dyDescent="0.2"/>
    <row r="153418" x14ac:dyDescent="0.2"/>
    <row r="153419" x14ac:dyDescent="0.2"/>
    <row r="153420" x14ac:dyDescent="0.2"/>
    <row r="153421" x14ac:dyDescent="0.2"/>
    <row r="153422" x14ac:dyDescent="0.2"/>
    <row r="153423" x14ac:dyDescent="0.2"/>
    <row r="153424" x14ac:dyDescent="0.2"/>
    <row r="153425" x14ac:dyDescent="0.2"/>
    <row r="153426" x14ac:dyDescent="0.2"/>
    <row r="153427" x14ac:dyDescent="0.2"/>
    <row r="153428" x14ac:dyDescent="0.2"/>
    <row r="153429" x14ac:dyDescent="0.2"/>
    <row r="153430" x14ac:dyDescent="0.2"/>
    <row r="153431" x14ac:dyDescent="0.2"/>
    <row r="153432" x14ac:dyDescent="0.2"/>
    <row r="153433" x14ac:dyDescent="0.2"/>
    <row r="153434" x14ac:dyDescent="0.2"/>
    <row r="153435" x14ac:dyDescent="0.2"/>
    <row r="153436" x14ac:dyDescent="0.2"/>
    <row r="153437" x14ac:dyDescent="0.2"/>
    <row r="153438" x14ac:dyDescent="0.2"/>
    <row r="153439" x14ac:dyDescent="0.2"/>
    <row r="153440" x14ac:dyDescent="0.2"/>
    <row r="153441" x14ac:dyDescent="0.2"/>
    <row r="153442" x14ac:dyDescent="0.2"/>
    <row r="153443" x14ac:dyDescent="0.2"/>
    <row r="153444" x14ac:dyDescent="0.2"/>
    <row r="153445" x14ac:dyDescent="0.2"/>
    <row r="153446" x14ac:dyDescent="0.2"/>
    <row r="153447" x14ac:dyDescent="0.2"/>
    <row r="153448" x14ac:dyDescent="0.2"/>
    <row r="153449" x14ac:dyDescent="0.2"/>
    <row r="153450" x14ac:dyDescent="0.2"/>
    <row r="153451" x14ac:dyDescent="0.2"/>
    <row r="153452" x14ac:dyDescent="0.2"/>
    <row r="153453" x14ac:dyDescent="0.2"/>
    <row r="153454" x14ac:dyDescent="0.2"/>
    <row r="153455" x14ac:dyDescent="0.2"/>
    <row r="153456" x14ac:dyDescent="0.2"/>
    <row r="153457" x14ac:dyDescent="0.2"/>
    <row r="153458" x14ac:dyDescent="0.2"/>
    <row r="153459" x14ac:dyDescent="0.2"/>
    <row r="153460" x14ac:dyDescent="0.2"/>
    <row r="153461" x14ac:dyDescent="0.2"/>
    <row r="153462" x14ac:dyDescent="0.2"/>
    <row r="153463" x14ac:dyDescent="0.2"/>
    <row r="153464" x14ac:dyDescent="0.2"/>
    <row r="153465" x14ac:dyDescent="0.2"/>
    <row r="153466" x14ac:dyDescent="0.2"/>
    <row r="153467" x14ac:dyDescent="0.2"/>
    <row r="153468" x14ac:dyDescent="0.2"/>
    <row r="153469" x14ac:dyDescent="0.2"/>
    <row r="153470" x14ac:dyDescent="0.2"/>
    <row r="153471" x14ac:dyDescent="0.2"/>
    <row r="153472" x14ac:dyDescent="0.2"/>
    <row r="153473" x14ac:dyDescent="0.2"/>
    <row r="153474" x14ac:dyDescent="0.2"/>
    <row r="153475" x14ac:dyDescent="0.2"/>
    <row r="153476" x14ac:dyDescent="0.2"/>
    <row r="153477" x14ac:dyDescent="0.2"/>
    <row r="153478" x14ac:dyDescent="0.2"/>
    <row r="153479" x14ac:dyDescent="0.2"/>
    <row r="153480" x14ac:dyDescent="0.2"/>
    <row r="153481" x14ac:dyDescent="0.2"/>
    <row r="153482" x14ac:dyDescent="0.2"/>
    <row r="153483" x14ac:dyDescent="0.2"/>
    <row r="153484" x14ac:dyDescent="0.2"/>
    <row r="153485" x14ac:dyDescent="0.2"/>
    <row r="153486" x14ac:dyDescent="0.2"/>
    <row r="153487" x14ac:dyDescent="0.2"/>
    <row r="153488" x14ac:dyDescent="0.2"/>
    <row r="153489" x14ac:dyDescent="0.2"/>
    <row r="153490" x14ac:dyDescent="0.2"/>
    <row r="153491" x14ac:dyDescent="0.2"/>
    <row r="153492" x14ac:dyDescent="0.2"/>
    <row r="153493" x14ac:dyDescent="0.2"/>
    <row r="153494" x14ac:dyDescent="0.2"/>
    <row r="153495" x14ac:dyDescent="0.2"/>
    <row r="153496" x14ac:dyDescent="0.2"/>
    <row r="153497" x14ac:dyDescent="0.2"/>
    <row r="153498" x14ac:dyDescent="0.2"/>
    <row r="153499" x14ac:dyDescent="0.2"/>
    <row r="153500" x14ac:dyDescent="0.2"/>
    <row r="153501" x14ac:dyDescent="0.2"/>
    <row r="153502" x14ac:dyDescent="0.2"/>
    <row r="153503" x14ac:dyDescent="0.2"/>
    <row r="153504" x14ac:dyDescent="0.2"/>
    <row r="153505" x14ac:dyDescent="0.2"/>
    <row r="153506" x14ac:dyDescent="0.2"/>
    <row r="153507" x14ac:dyDescent="0.2"/>
    <row r="153508" x14ac:dyDescent="0.2"/>
    <row r="153509" x14ac:dyDescent="0.2"/>
    <row r="153510" x14ac:dyDescent="0.2"/>
    <row r="153511" x14ac:dyDescent="0.2"/>
    <row r="153512" x14ac:dyDescent="0.2"/>
    <row r="153513" x14ac:dyDescent="0.2"/>
    <row r="153514" x14ac:dyDescent="0.2"/>
    <row r="153515" x14ac:dyDescent="0.2"/>
    <row r="153516" x14ac:dyDescent="0.2"/>
    <row r="153517" x14ac:dyDescent="0.2"/>
    <row r="153518" x14ac:dyDescent="0.2"/>
    <row r="153519" x14ac:dyDescent="0.2"/>
    <row r="153520" x14ac:dyDescent="0.2"/>
    <row r="153521" x14ac:dyDescent="0.2"/>
    <row r="153522" x14ac:dyDescent="0.2"/>
    <row r="153523" x14ac:dyDescent="0.2"/>
    <row r="153524" x14ac:dyDescent="0.2"/>
    <row r="153525" x14ac:dyDescent="0.2"/>
    <row r="153526" x14ac:dyDescent="0.2"/>
    <row r="153527" x14ac:dyDescent="0.2"/>
    <row r="153528" x14ac:dyDescent="0.2"/>
    <row r="153529" x14ac:dyDescent="0.2"/>
    <row r="153530" x14ac:dyDescent="0.2"/>
    <row r="153531" x14ac:dyDescent="0.2"/>
    <row r="153532" x14ac:dyDescent="0.2"/>
    <row r="153533" x14ac:dyDescent="0.2"/>
    <row r="153534" x14ac:dyDescent="0.2"/>
    <row r="153535" x14ac:dyDescent="0.2"/>
    <row r="153536" x14ac:dyDescent="0.2"/>
    <row r="153537" x14ac:dyDescent="0.2"/>
    <row r="153538" x14ac:dyDescent="0.2"/>
    <row r="153539" x14ac:dyDescent="0.2"/>
    <row r="153540" x14ac:dyDescent="0.2"/>
    <row r="153541" x14ac:dyDescent="0.2"/>
    <row r="153542" x14ac:dyDescent="0.2"/>
    <row r="153543" x14ac:dyDescent="0.2"/>
    <row r="153544" x14ac:dyDescent="0.2"/>
    <row r="153545" x14ac:dyDescent="0.2"/>
    <row r="153546" x14ac:dyDescent="0.2"/>
    <row r="153547" x14ac:dyDescent="0.2"/>
    <row r="153548" x14ac:dyDescent="0.2"/>
    <row r="153549" x14ac:dyDescent="0.2"/>
    <row r="153550" x14ac:dyDescent="0.2"/>
    <row r="153551" x14ac:dyDescent="0.2"/>
    <row r="153552" x14ac:dyDescent="0.2"/>
    <row r="153553" x14ac:dyDescent="0.2"/>
    <row r="153554" x14ac:dyDescent="0.2"/>
    <row r="153555" x14ac:dyDescent="0.2"/>
    <row r="153556" x14ac:dyDescent="0.2"/>
    <row r="153557" x14ac:dyDescent="0.2"/>
    <row r="153558" x14ac:dyDescent="0.2"/>
    <row r="153559" x14ac:dyDescent="0.2"/>
    <row r="153560" x14ac:dyDescent="0.2"/>
    <row r="153561" x14ac:dyDescent="0.2"/>
    <row r="153562" x14ac:dyDescent="0.2"/>
    <row r="153563" x14ac:dyDescent="0.2"/>
    <row r="153564" x14ac:dyDescent="0.2"/>
    <row r="153565" x14ac:dyDescent="0.2"/>
    <row r="153566" x14ac:dyDescent="0.2"/>
    <row r="153567" x14ac:dyDescent="0.2"/>
    <row r="153568" x14ac:dyDescent="0.2"/>
    <row r="153569" x14ac:dyDescent="0.2"/>
    <row r="153570" x14ac:dyDescent="0.2"/>
    <row r="153571" x14ac:dyDescent="0.2"/>
    <row r="153572" x14ac:dyDescent="0.2"/>
    <row r="153573" x14ac:dyDescent="0.2"/>
    <row r="153574" x14ac:dyDescent="0.2"/>
    <row r="153575" x14ac:dyDescent="0.2"/>
    <row r="153576" x14ac:dyDescent="0.2"/>
    <row r="153577" x14ac:dyDescent="0.2"/>
    <row r="153578" x14ac:dyDescent="0.2"/>
    <row r="153579" x14ac:dyDescent="0.2"/>
    <row r="153580" x14ac:dyDescent="0.2"/>
    <row r="153581" x14ac:dyDescent="0.2"/>
    <row r="153582" x14ac:dyDescent="0.2"/>
    <row r="153583" x14ac:dyDescent="0.2"/>
    <row r="153584" x14ac:dyDescent="0.2"/>
    <row r="153585" x14ac:dyDescent="0.2"/>
    <row r="153586" x14ac:dyDescent="0.2"/>
    <row r="153587" x14ac:dyDescent="0.2"/>
    <row r="153588" x14ac:dyDescent="0.2"/>
    <row r="153589" x14ac:dyDescent="0.2"/>
    <row r="153590" x14ac:dyDescent="0.2"/>
    <row r="153591" x14ac:dyDescent="0.2"/>
    <row r="153592" x14ac:dyDescent="0.2"/>
    <row r="153593" x14ac:dyDescent="0.2"/>
    <row r="153594" x14ac:dyDescent="0.2"/>
    <row r="153595" x14ac:dyDescent="0.2"/>
    <row r="153596" x14ac:dyDescent="0.2"/>
    <row r="153597" x14ac:dyDescent="0.2"/>
    <row r="153598" x14ac:dyDescent="0.2"/>
    <row r="153599" x14ac:dyDescent="0.2"/>
    <row r="153600" x14ac:dyDescent="0.2"/>
    <row r="153601" x14ac:dyDescent="0.2"/>
    <row r="153602" x14ac:dyDescent="0.2"/>
    <row r="153603" x14ac:dyDescent="0.2"/>
    <row r="153604" x14ac:dyDescent="0.2"/>
    <row r="153605" x14ac:dyDescent="0.2"/>
    <row r="153606" x14ac:dyDescent="0.2"/>
    <row r="153607" x14ac:dyDescent="0.2"/>
    <row r="153608" x14ac:dyDescent="0.2"/>
    <row r="153609" x14ac:dyDescent="0.2"/>
    <row r="153610" x14ac:dyDescent="0.2"/>
    <row r="153611" x14ac:dyDescent="0.2"/>
    <row r="153612" x14ac:dyDescent="0.2"/>
    <row r="153613" x14ac:dyDescent="0.2"/>
    <row r="153614" x14ac:dyDescent="0.2"/>
    <row r="153615" x14ac:dyDescent="0.2"/>
    <row r="153616" x14ac:dyDescent="0.2"/>
    <row r="153617" x14ac:dyDescent="0.2"/>
    <row r="153618" x14ac:dyDescent="0.2"/>
    <row r="153619" x14ac:dyDescent="0.2"/>
    <row r="153620" x14ac:dyDescent="0.2"/>
    <row r="153621" x14ac:dyDescent="0.2"/>
    <row r="153622" x14ac:dyDescent="0.2"/>
    <row r="153623" x14ac:dyDescent="0.2"/>
    <row r="153624" x14ac:dyDescent="0.2"/>
    <row r="153625" x14ac:dyDescent="0.2"/>
    <row r="153626" x14ac:dyDescent="0.2"/>
    <row r="153627" x14ac:dyDescent="0.2"/>
    <row r="153628" x14ac:dyDescent="0.2"/>
    <row r="153629" x14ac:dyDescent="0.2"/>
    <row r="153630" x14ac:dyDescent="0.2"/>
    <row r="153631" x14ac:dyDescent="0.2"/>
    <row r="153632" x14ac:dyDescent="0.2"/>
    <row r="153633" x14ac:dyDescent="0.2"/>
    <row r="153634" x14ac:dyDescent="0.2"/>
    <row r="153635" x14ac:dyDescent="0.2"/>
    <row r="153636" x14ac:dyDescent="0.2"/>
    <row r="153637" x14ac:dyDescent="0.2"/>
    <row r="153638" x14ac:dyDescent="0.2"/>
    <row r="153639" x14ac:dyDescent="0.2"/>
    <row r="153640" x14ac:dyDescent="0.2"/>
    <row r="153641" x14ac:dyDescent="0.2"/>
    <row r="153642" x14ac:dyDescent="0.2"/>
    <row r="153643" x14ac:dyDescent="0.2"/>
    <row r="153644" x14ac:dyDescent="0.2"/>
    <row r="153645" x14ac:dyDescent="0.2"/>
    <row r="153646" x14ac:dyDescent="0.2"/>
    <row r="153647" x14ac:dyDescent="0.2"/>
    <row r="153648" x14ac:dyDescent="0.2"/>
    <row r="153649" x14ac:dyDescent="0.2"/>
    <row r="153650" x14ac:dyDescent="0.2"/>
    <row r="153651" x14ac:dyDescent="0.2"/>
    <row r="153652" x14ac:dyDescent="0.2"/>
    <row r="153653" x14ac:dyDescent="0.2"/>
    <row r="153654" x14ac:dyDescent="0.2"/>
    <row r="153655" x14ac:dyDescent="0.2"/>
    <row r="153656" x14ac:dyDescent="0.2"/>
    <row r="153657" x14ac:dyDescent="0.2"/>
    <row r="153658" x14ac:dyDescent="0.2"/>
    <row r="153659" x14ac:dyDescent="0.2"/>
    <row r="153660" x14ac:dyDescent="0.2"/>
    <row r="153661" x14ac:dyDescent="0.2"/>
    <row r="153662" x14ac:dyDescent="0.2"/>
    <row r="153663" x14ac:dyDescent="0.2"/>
    <row r="153664" x14ac:dyDescent="0.2"/>
    <row r="153665" x14ac:dyDescent="0.2"/>
    <row r="153666" x14ac:dyDescent="0.2"/>
    <row r="153667" x14ac:dyDescent="0.2"/>
    <row r="153668" x14ac:dyDescent="0.2"/>
    <row r="153669" x14ac:dyDescent="0.2"/>
    <row r="153670" x14ac:dyDescent="0.2"/>
    <row r="153671" x14ac:dyDescent="0.2"/>
    <row r="153672" x14ac:dyDescent="0.2"/>
    <row r="153673" x14ac:dyDescent="0.2"/>
    <row r="153674" x14ac:dyDescent="0.2"/>
    <row r="153675" x14ac:dyDescent="0.2"/>
    <row r="153676" x14ac:dyDescent="0.2"/>
    <row r="153677" x14ac:dyDescent="0.2"/>
    <row r="153678" x14ac:dyDescent="0.2"/>
    <row r="153679" x14ac:dyDescent="0.2"/>
    <row r="153680" x14ac:dyDescent="0.2"/>
    <row r="153681" x14ac:dyDescent="0.2"/>
    <row r="153682" x14ac:dyDescent="0.2"/>
    <row r="153683" x14ac:dyDescent="0.2"/>
    <row r="153684" x14ac:dyDescent="0.2"/>
    <row r="153685" x14ac:dyDescent="0.2"/>
    <row r="153686" x14ac:dyDescent="0.2"/>
    <row r="153687" x14ac:dyDescent="0.2"/>
    <row r="153688" x14ac:dyDescent="0.2"/>
    <row r="153689" x14ac:dyDescent="0.2"/>
    <row r="153690" x14ac:dyDescent="0.2"/>
    <row r="153691" x14ac:dyDescent="0.2"/>
    <row r="153692" x14ac:dyDescent="0.2"/>
    <row r="153693" x14ac:dyDescent="0.2"/>
    <row r="153694" x14ac:dyDescent="0.2"/>
    <row r="153695" x14ac:dyDescent="0.2"/>
    <row r="153696" x14ac:dyDescent="0.2"/>
    <row r="153697" x14ac:dyDescent="0.2"/>
    <row r="153698" x14ac:dyDescent="0.2"/>
    <row r="153699" x14ac:dyDescent="0.2"/>
    <row r="153700" x14ac:dyDescent="0.2"/>
    <row r="153701" x14ac:dyDescent="0.2"/>
    <row r="153702" x14ac:dyDescent="0.2"/>
    <row r="153703" x14ac:dyDescent="0.2"/>
    <row r="153704" x14ac:dyDescent="0.2"/>
    <row r="153705" x14ac:dyDescent="0.2"/>
    <row r="153706" x14ac:dyDescent="0.2"/>
    <row r="153707" x14ac:dyDescent="0.2"/>
    <row r="153708" x14ac:dyDescent="0.2"/>
    <row r="153709" x14ac:dyDescent="0.2"/>
    <row r="153710" x14ac:dyDescent="0.2"/>
    <row r="153711" x14ac:dyDescent="0.2"/>
    <row r="153712" x14ac:dyDescent="0.2"/>
    <row r="153713" x14ac:dyDescent="0.2"/>
    <row r="153714" x14ac:dyDescent="0.2"/>
    <row r="153715" x14ac:dyDescent="0.2"/>
    <row r="153716" x14ac:dyDescent="0.2"/>
    <row r="153717" x14ac:dyDescent="0.2"/>
    <row r="153718" x14ac:dyDescent="0.2"/>
    <row r="153719" x14ac:dyDescent="0.2"/>
    <row r="153720" x14ac:dyDescent="0.2"/>
    <row r="153721" x14ac:dyDescent="0.2"/>
    <row r="153722" x14ac:dyDescent="0.2"/>
    <row r="153723" x14ac:dyDescent="0.2"/>
    <row r="153724" x14ac:dyDescent="0.2"/>
    <row r="153725" x14ac:dyDescent="0.2"/>
    <row r="153726" x14ac:dyDescent="0.2"/>
    <row r="153727" x14ac:dyDescent="0.2"/>
    <row r="153728" x14ac:dyDescent="0.2"/>
    <row r="153729" x14ac:dyDescent="0.2"/>
    <row r="153730" x14ac:dyDescent="0.2"/>
    <row r="153731" x14ac:dyDescent="0.2"/>
    <row r="153732" x14ac:dyDescent="0.2"/>
    <row r="153733" x14ac:dyDescent="0.2"/>
    <row r="153734" x14ac:dyDescent="0.2"/>
    <row r="153735" x14ac:dyDescent="0.2"/>
    <row r="153736" x14ac:dyDescent="0.2"/>
    <row r="153737" x14ac:dyDescent="0.2"/>
    <row r="153738" x14ac:dyDescent="0.2"/>
    <row r="153739" x14ac:dyDescent="0.2"/>
    <row r="153740" x14ac:dyDescent="0.2"/>
    <row r="153741" x14ac:dyDescent="0.2"/>
    <row r="153742" x14ac:dyDescent="0.2"/>
    <row r="153743" x14ac:dyDescent="0.2"/>
    <row r="153744" x14ac:dyDescent="0.2"/>
    <row r="153745" x14ac:dyDescent="0.2"/>
    <row r="153746" x14ac:dyDescent="0.2"/>
    <row r="153747" x14ac:dyDescent="0.2"/>
    <row r="153748" x14ac:dyDescent="0.2"/>
    <row r="153749" x14ac:dyDescent="0.2"/>
    <row r="153750" x14ac:dyDescent="0.2"/>
    <row r="153751" x14ac:dyDescent="0.2"/>
    <row r="153752" x14ac:dyDescent="0.2"/>
    <row r="153753" x14ac:dyDescent="0.2"/>
    <row r="153754" x14ac:dyDescent="0.2"/>
    <row r="153755" x14ac:dyDescent="0.2"/>
    <row r="153756" x14ac:dyDescent="0.2"/>
    <row r="153757" x14ac:dyDescent="0.2"/>
    <row r="153758" x14ac:dyDescent="0.2"/>
    <row r="153759" x14ac:dyDescent="0.2"/>
    <row r="153760" x14ac:dyDescent="0.2"/>
    <row r="153761" x14ac:dyDescent="0.2"/>
    <row r="153762" x14ac:dyDescent="0.2"/>
    <row r="153763" x14ac:dyDescent="0.2"/>
    <row r="153764" x14ac:dyDescent="0.2"/>
    <row r="153765" x14ac:dyDescent="0.2"/>
    <row r="153766" x14ac:dyDescent="0.2"/>
    <row r="153767" x14ac:dyDescent="0.2"/>
    <row r="153768" x14ac:dyDescent="0.2"/>
    <row r="153769" x14ac:dyDescent="0.2"/>
    <row r="153770" x14ac:dyDescent="0.2"/>
    <row r="153771" x14ac:dyDescent="0.2"/>
    <row r="153772" x14ac:dyDescent="0.2"/>
    <row r="153773" x14ac:dyDescent="0.2"/>
    <row r="153774" x14ac:dyDescent="0.2"/>
    <row r="153775" x14ac:dyDescent="0.2"/>
    <row r="153776" x14ac:dyDescent="0.2"/>
    <row r="153777" x14ac:dyDescent="0.2"/>
    <row r="153778" x14ac:dyDescent="0.2"/>
    <row r="153779" x14ac:dyDescent="0.2"/>
    <row r="153780" x14ac:dyDescent="0.2"/>
    <row r="153781" x14ac:dyDescent="0.2"/>
    <row r="153782" x14ac:dyDescent="0.2"/>
    <row r="153783" x14ac:dyDescent="0.2"/>
    <row r="153784" x14ac:dyDescent="0.2"/>
    <row r="153785" x14ac:dyDescent="0.2"/>
    <row r="153786" x14ac:dyDescent="0.2"/>
    <row r="153787" x14ac:dyDescent="0.2"/>
    <row r="153788" x14ac:dyDescent="0.2"/>
    <row r="153789" x14ac:dyDescent="0.2"/>
    <row r="153790" x14ac:dyDescent="0.2"/>
    <row r="153791" x14ac:dyDescent="0.2"/>
    <row r="153792" x14ac:dyDescent="0.2"/>
    <row r="153793" x14ac:dyDescent="0.2"/>
    <row r="153794" x14ac:dyDescent="0.2"/>
    <row r="153795" x14ac:dyDescent="0.2"/>
    <row r="153796" x14ac:dyDescent="0.2"/>
    <row r="153797" x14ac:dyDescent="0.2"/>
    <row r="153798" x14ac:dyDescent="0.2"/>
    <row r="153799" x14ac:dyDescent="0.2"/>
    <row r="153800" x14ac:dyDescent="0.2"/>
    <row r="153801" x14ac:dyDescent="0.2"/>
    <row r="153802" x14ac:dyDescent="0.2"/>
    <row r="153803" x14ac:dyDescent="0.2"/>
    <row r="153804" x14ac:dyDescent="0.2"/>
    <row r="153805" x14ac:dyDescent="0.2"/>
    <row r="153806" x14ac:dyDescent="0.2"/>
    <row r="153807" x14ac:dyDescent="0.2"/>
    <row r="153808" x14ac:dyDescent="0.2"/>
    <row r="153809" x14ac:dyDescent="0.2"/>
    <row r="153810" x14ac:dyDescent="0.2"/>
    <row r="153811" x14ac:dyDescent="0.2"/>
    <row r="153812" x14ac:dyDescent="0.2"/>
    <row r="153813" x14ac:dyDescent="0.2"/>
    <row r="153814" x14ac:dyDescent="0.2"/>
    <row r="153815" x14ac:dyDescent="0.2"/>
    <row r="153816" x14ac:dyDescent="0.2"/>
    <row r="153817" x14ac:dyDescent="0.2"/>
    <row r="153818" x14ac:dyDescent="0.2"/>
    <row r="153819" x14ac:dyDescent="0.2"/>
    <row r="153820" x14ac:dyDescent="0.2"/>
    <row r="153821" x14ac:dyDescent="0.2"/>
    <row r="153822" x14ac:dyDescent="0.2"/>
    <row r="153823" x14ac:dyDescent="0.2"/>
    <row r="153824" x14ac:dyDescent="0.2"/>
    <row r="153825" x14ac:dyDescent="0.2"/>
    <row r="153826" x14ac:dyDescent="0.2"/>
    <row r="153827" x14ac:dyDescent="0.2"/>
    <row r="153828" x14ac:dyDescent="0.2"/>
    <row r="153829" x14ac:dyDescent="0.2"/>
    <row r="153830" x14ac:dyDescent="0.2"/>
    <row r="153831" x14ac:dyDescent="0.2"/>
    <row r="153832" x14ac:dyDescent="0.2"/>
    <row r="153833" x14ac:dyDescent="0.2"/>
    <row r="153834" x14ac:dyDescent="0.2"/>
    <row r="153835" x14ac:dyDescent="0.2"/>
    <row r="153836" x14ac:dyDescent="0.2"/>
    <row r="153837" x14ac:dyDescent="0.2"/>
    <row r="153838" x14ac:dyDescent="0.2"/>
    <row r="153839" x14ac:dyDescent="0.2"/>
    <row r="153840" x14ac:dyDescent="0.2"/>
    <row r="153841" x14ac:dyDescent="0.2"/>
    <row r="153842" x14ac:dyDescent="0.2"/>
    <row r="153843" x14ac:dyDescent="0.2"/>
    <row r="153844" x14ac:dyDescent="0.2"/>
    <row r="153845" x14ac:dyDescent="0.2"/>
    <row r="153846" x14ac:dyDescent="0.2"/>
    <row r="153847" x14ac:dyDescent="0.2"/>
    <row r="153848" x14ac:dyDescent="0.2"/>
    <row r="153849" x14ac:dyDescent="0.2"/>
    <row r="153850" x14ac:dyDescent="0.2"/>
    <row r="153851" x14ac:dyDescent="0.2"/>
    <row r="153852" x14ac:dyDescent="0.2"/>
    <row r="153853" x14ac:dyDescent="0.2"/>
    <row r="153854" x14ac:dyDescent="0.2"/>
    <row r="153855" x14ac:dyDescent="0.2"/>
    <row r="153856" x14ac:dyDescent="0.2"/>
    <row r="153857" x14ac:dyDescent="0.2"/>
    <row r="153858" x14ac:dyDescent="0.2"/>
    <row r="153859" x14ac:dyDescent="0.2"/>
    <row r="153860" x14ac:dyDescent="0.2"/>
    <row r="153861" x14ac:dyDescent="0.2"/>
    <row r="153862" x14ac:dyDescent="0.2"/>
    <row r="153863" x14ac:dyDescent="0.2"/>
    <row r="153864" x14ac:dyDescent="0.2"/>
    <row r="153865" x14ac:dyDescent="0.2"/>
    <row r="153866" x14ac:dyDescent="0.2"/>
    <row r="153867" x14ac:dyDescent="0.2"/>
    <row r="153868" x14ac:dyDescent="0.2"/>
    <row r="153869" x14ac:dyDescent="0.2"/>
    <row r="153870" x14ac:dyDescent="0.2"/>
    <row r="153871" x14ac:dyDescent="0.2"/>
    <row r="153872" x14ac:dyDescent="0.2"/>
    <row r="153873" x14ac:dyDescent="0.2"/>
    <row r="153874" x14ac:dyDescent="0.2"/>
    <row r="153875" x14ac:dyDescent="0.2"/>
    <row r="153876" x14ac:dyDescent="0.2"/>
    <row r="153877" x14ac:dyDescent="0.2"/>
    <row r="153878" x14ac:dyDescent="0.2"/>
    <row r="153879" x14ac:dyDescent="0.2"/>
    <row r="153880" x14ac:dyDescent="0.2"/>
    <row r="153881" x14ac:dyDescent="0.2"/>
    <row r="153882" x14ac:dyDescent="0.2"/>
    <row r="153883" x14ac:dyDescent="0.2"/>
    <row r="153884" x14ac:dyDescent="0.2"/>
    <row r="153885" x14ac:dyDescent="0.2"/>
    <row r="153886" x14ac:dyDescent="0.2"/>
    <row r="153887" x14ac:dyDescent="0.2"/>
    <row r="153888" x14ac:dyDescent="0.2"/>
    <row r="153889" x14ac:dyDescent="0.2"/>
    <row r="153890" x14ac:dyDescent="0.2"/>
    <row r="153891" x14ac:dyDescent="0.2"/>
    <row r="153892" x14ac:dyDescent="0.2"/>
    <row r="153893" x14ac:dyDescent="0.2"/>
    <row r="153894" x14ac:dyDescent="0.2"/>
    <row r="153895" x14ac:dyDescent="0.2"/>
    <row r="153896" x14ac:dyDescent="0.2"/>
    <row r="153897" x14ac:dyDescent="0.2"/>
    <row r="153898" x14ac:dyDescent="0.2"/>
    <row r="153899" x14ac:dyDescent="0.2"/>
    <row r="153900" x14ac:dyDescent="0.2"/>
    <row r="153901" x14ac:dyDescent="0.2"/>
    <row r="153902" x14ac:dyDescent="0.2"/>
    <row r="153903" x14ac:dyDescent="0.2"/>
    <row r="153904" x14ac:dyDescent="0.2"/>
    <row r="153905" x14ac:dyDescent="0.2"/>
    <row r="153906" x14ac:dyDescent="0.2"/>
    <row r="153907" x14ac:dyDescent="0.2"/>
    <row r="153908" x14ac:dyDescent="0.2"/>
    <row r="153909" x14ac:dyDescent="0.2"/>
    <row r="153910" x14ac:dyDescent="0.2"/>
    <row r="153911" x14ac:dyDescent="0.2"/>
    <row r="153912" x14ac:dyDescent="0.2"/>
    <row r="153913" x14ac:dyDescent="0.2"/>
    <row r="153914" x14ac:dyDescent="0.2"/>
    <row r="153915" x14ac:dyDescent="0.2"/>
    <row r="153916" x14ac:dyDescent="0.2"/>
    <row r="153917" x14ac:dyDescent="0.2"/>
    <row r="153918" x14ac:dyDescent="0.2"/>
    <row r="153919" x14ac:dyDescent="0.2"/>
    <row r="153920" x14ac:dyDescent="0.2"/>
    <row r="153921" x14ac:dyDescent="0.2"/>
    <row r="153922" x14ac:dyDescent="0.2"/>
    <row r="153923" x14ac:dyDescent="0.2"/>
    <row r="153924" x14ac:dyDescent="0.2"/>
    <row r="153925" x14ac:dyDescent="0.2"/>
    <row r="153926" x14ac:dyDescent="0.2"/>
    <row r="153927" x14ac:dyDescent="0.2"/>
    <row r="153928" x14ac:dyDescent="0.2"/>
    <row r="153929" x14ac:dyDescent="0.2"/>
    <row r="153930" x14ac:dyDescent="0.2"/>
    <row r="153931" x14ac:dyDescent="0.2"/>
    <row r="153932" x14ac:dyDescent="0.2"/>
    <row r="153933" x14ac:dyDescent="0.2"/>
    <row r="153934" x14ac:dyDescent="0.2"/>
    <row r="153935" x14ac:dyDescent="0.2"/>
    <row r="153936" x14ac:dyDescent="0.2"/>
    <row r="153937" x14ac:dyDescent="0.2"/>
    <row r="153938" x14ac:dyDescent="0.2"/>
    <row r="153939" x14ac:dyDescent="0.2"/>
    <row r="153940" x14ac:dyDescent="0.2"/>
    <row r="153941" x14ac:dyDescent="0.2"/>
    <row r="153942" x14ac:dyDescent="0.2"/>
    <row r="153943" x14ac:dyDescent="0.2"/>
    <row r="153944" x14ac:dyDescent="0.2"/>
    <row r="153945" x14ac:dyDescent="0.2"/>
    <row r="153946" x14ac:dyDescent="0.2"/>
    <row r="153947" x14ac:dyDescent="0.2"/>
    <row r="153948" x14ac:dyDescent="0.2"/>
    <row r="153949" x14ac:dyDescent="0.2"/>
    <row r="153950" x14ac:dyDescent="0.2"/>
    <row r="153951" x14ac:dyDescent="0.2"/>
    <row r="153952" x14ac:dyDescent="0.2"/>
    <row r="153953" x14ac:dyDescent="0.2"/>
    <row r="153954" x14ac:dyDescent="0.2"/>
    <row r="153955" x14ac:dyDescent="0.2"/>
    <row r="153956" x14ac:dyDescent="0.2"/>
    <row r="153957" x14ac:dyDescent="0.2"/>
    <row r="153958" x14ac:dyDescent="0.2"/>
    <row r="153959" x14ac:dyDescent="0.2"/>
    <row r="153960" x14ac:dyDescent="0.2"/>
    <row r="153961" x14ac:dyDescent="0.2"/>
    <row r="153962" x14ac:dyDescent="0.2"/>
    <row r="153963" x14ac:dyDescent="0.2"/>
    <row r="153964" x14ac:dyDescent="0.2"/>
    <row r="153965" x14ac:dyDescent="0.2"/>
    <row r="153966" x14ac:dyDescent="0.2"/>
    <row r="153967" x14ac:dyDescent="0.2"/>
    <row r="153968" x14ac:dyDescent="0.2"/>
    <row r="153969" x14ac:dyDescent="0.2"/>
    <row r="153970" x14ac:dyDescent="0.2"/>
    <row r="153971" x14ac:dyDescent="0.2"/>
    <row r="153972" x14ac:dyDescent="0.2"/>
    <row r="153973" x14ac:dyDescent="0.2"/>
    <row r="153974" x14ac:dyDescent="0.2"/>
    <row r="153975" x14ac:dyDescent="0.2"/>
    <row r="153976" x14ac:dyDescent="0.2"/>
    <row r="153977" x14ac:dyDescent="0.2"/>
    <row r="153978" x14ac:dyDescent="0.2"/>
    <row r="153979" x14ac:dyDescent="0.2"/>
    <row r="153980" x14ac:dyDescent="0.2"/>
    <row r="153981" x14ac:dyDescent="0.2"/>
    <row r="153982" x14ac:dyDescent="0.2"/>
    <row r="153983" x14ac:dyDescent="0.2"/>
    <row r="153984" x14ac:dyDescent="0.2"/>
    <row r="153985" x14ac:dyDescent="0.2"/>
    <row r="153986" x14ac:dyDescent="0.2"/>
    <row r="153987" x14ac:dyDescent="0.2"/>
    <row r="153988" x14ac:dyDescent="0.2"/>
    <row r="153989" x14ac:dyDescent="0.2"/>
    <row r="153990" x14ac:dyDescent="0.2"/>
    <row r="153991" x14ac:dyDescent="0.2"/>
    <row r="153992" x14ac:dyDescent="0.2"/>
    <row r="153993" x14ac:dyDescent="0.2"/>
    <row r="153994" x14ac:dyDescent="0.2"/>
    <row r="153995" x14ac:dyDescent="0.2"/>
    <row r="153996" x14ac:dyDescent="0.2"/>
    <row r="153997" x14ac:dyDescent="0.2"/>
    <row r="153998" x14ac:dyDescent="0.2"/>
    <row r="153999" x14ac:dyDescent="0.2"/>
    <row r="154000" x14ac:dyDescent="0.2"/>
    <row r="154001" x14ac:dyDescent="0.2"/>
    <row r="154002" x14ac:dyDescent="0.2"/>
    <row r="154003" x14ac:dyDescent="0.2"/>
    <row r="154004" x14ac:dyDescent="0.2"/>
    <row r="154005" x14ac:dyDescent="0.2"/>
    <row r="154006" x14ac:dyDescent="0.2"/>
    <row r="154007" x14ac:dyDescent="0.2"/>
    <row r="154008" x14ac:dyDescent="0.2"/>
    <row r="154009" x14ac:dyDescent="0.2"/>
    <row r="154010" x14ac:dyDescent="0.2"/>
    <row r="154011" x14ac:dyDescent="0.2"/>
    <row r="154012" x14ac:dyDescent="0.2"/>
    <row r="154013" x14ac:dyDescent="0.2"/>
    <row r="154014" x14ac:dyDescent="0.2"/>
    <row r="154015" x14ac:dyDescent="0.2"/>
    <row r="154016" x14ac:dyDescent="0.2"/>
    <row r="154017" x14ac:dyDescent="0.2"/>
    <row r="154018" x14ac:dyDescent="0.2"/>
    <row r="154019" x14ac:dyDescent="0.2"/>
    <row r="154020" x14ac:dyDescent="0.2"/>
    <row r="154021" x14ac:dyDescent="0.2"/>
    <row r="154022" x14ac:dyDescent="0.2"/>
    <row r="154023" x14ac:dyDescent="0.2"/>
    <row r="154024" x14ac:dyDescent="0.2"/>
    <row r="154025" x14ac:dyDescent="0.2"/>
    <row r="154026" x14ac:dyDescent="0.2"/>
    <row r="154027" x14ac:dyDescent="0.2"/>
    <row r="154028" x14ac:dyDescent="0.2"/>
    <row r="154029" x14ac:dyDescent="0.2"/>
    <row r="154030" x14ac:dyDescent="0.2"/>
    <row r="154031" x14ac:dyDescent="0.2"/>
    <row r="154032" x14ac:dyDescent="0.2"/>
    <row r="154033" x14ac:dyDescent="0.2"/>
    <row r="154034" x14ac:dyDescent="0.2"/>
    <row r="154035" x14ac:dyDescent="0.2"/>
    <row r="154036" x14ac:dyDescent="0.2"/>
    <row r="154037" x14ac:dyDescent="0.2"/>
    <row r="154038" x14ac:dyDescent="0.2"/>
    <row r="154039" x14ac:dyDescent="0.2"/>
    <row r="154040" x14ac:dyDescent="0.2"/>
    <row r="154041" x14ac:dyDescent="0.2"/>
    <row r="154042" x14ac:dyDescent="0.2"/>
    <row r="154043" x14ac:dyDescent="0.2"/>
    <row r="154044" x14ac:dyDescent="0.2"/>
    <row r="154045" x14ac:dyDescent="0.2"/>
    <row r="154046" x14ac:dyDescent="0.2"/>
    <row r="154047" x14ac:dyDescent="0.2"/>
    <row r="154048" x14ac:dyDescent="0.2"/>
    <row r="154049" x14ac:dyDescent="0.2"/>
    <row r="154050" x14ac:dyDescent="0.2"/>
    <row r="154051" x14ac:dyDescent="0.2"/>
    <row r="154052" x14ac:dyDescent="0.2"/>
    <row r="154053" x14ac:dyDescent="0.2"/>
    <row r="154054" x14ac:dyDescent="0.2"/>
    <row r="154055" x14ac:dyDescent="0.2"/>
    <row r="154056" x14ac:dyDescent="0.2"/>
    <row r="154057" x14ac:dyDescent="0.2"/>
    <row r="154058" x14ac:dyDescent="0.2"/>
    <row r="154059" x14ac:dyDescent="0.2"/>
    <row r="154060" x14ac:dyDescent="0.2"/>
    <row r="154061" x14ac:dyDescent="0.2"/>
    <row r="154062" x14ac:dyDescent="0.2"/>
    <row r="154063" x14ac:dyDescent="0.2"/>
    <row r="154064" x14ac:dyDescent="0.2"/>
    <row r="154065" x14ac:dyDescent="0.2"/>
    <row r="154066" x14ac:dyDescent="0.2"/>
    <row r="154067" x14ac:dyDescent="0.2"/>
    <row r="154068" x14ac:dyDescent="0.2"/>
    <row r="154069" x14ac:dyDescent="0.2"/>
    <row r="154070" x14ac:dyDescent="0.2"/>
    <row r="154071" x14ac:dyDescent="0.2"/>
    <row r="154072" x14ac:dyDescent="0.2"/>
    <row r="154073" x14ac:dyDescent="0.2"/>
    <row r="154074" x14ac:dyDescent="0.2"/>
    <row r="154075" x14ac:dyDescent="0.2"/>
    <row r="154076" x14ac:dyDescent="0.2"/>
    <row r="154077" x14ac:dyDescent="0.2"/>
    <row r="154078" x14ac:dyDescent="0.2"/>
    <row r="154079" x14ac:dyDescent="0.2"/>
    <row r="154080" x14ac:dyDescent="0.2"/>
    <row r="154081" x14ac:dyDescent="0.2"/>
    <row r="154082" x14ac:dyDescent="0.2"/>
    <row r="154083" x14ac:dyDescent="0.2"/>
    <row r="154084" x14ac:dyDescent="0.2"/>
    <row r="154085" x14ac:dyDescent="0.2"/>
    <row r="154086" x14ac:dyDescent="0.2"/>
    <row r="154087" x14ac:dyDescent="0.2"/>
    <row r="154088" x14ac:dyDescent="0.2"/>
    <row r="154089" x14ac:dyDescent="0.2"/>
    <row r="154090" x14ac:dyDescent="0.2"/>
    <row r="154091" x14ac:dyDescent="0.2"/>
    <row r="154092" x14ac:dyDescent="0.2"/>
    <row r="154093" x14ac:dyDescent="0.2"/>
    <row r="154094" x14ac:dyDescent="0.2"/>
    <row r="154095" x14ac:dyDescent="0.2"/>
    <row r="154096" x14ac:dyDescent="0.2"/>
    <row r="154097" x14ac:dyDescent="0.2"/>
    <row r="154098" x14ac:dyDescent="0.2"/>
    <row r="154099" x14ac:dyDescent="0.2"/>
    <row r="154100" x14ac:dyDescent="0.2"/>
    <row r="154101" x14ac:dyDescent="0.2"/>
    <row r="154102" x14ac:dyDescent="0.2"/>
    <row r="154103" x14ac:dyDescent="0.2"/>
    <row r="154104" x14ac:dyDescent="0.2"/>
    <row r="154105" x14ac:dyDescent="0.2"/>
    <row r="154106" x14ac:dyDescent="0.2"/>
    <row r="154107" x14ac:dyDescent="0.2"/>
    <row r="154108" x14ac:dyDescent="0.2"/>
    <row r="154109" x14ac:dyDescent="0.2"/>
    <row r="154110" x14ac:dyDescent="0.2"/>
    <row r="154111" x14ac:dyDescent="0.2"/>
    <row r="154112" x14ac:dyDescent="0.2"/>
    <row r="154113" x14ac:dyDescent="0.2"/>
    <row r="154114" x14ac:dyDescent="0.2"/>
    <row r="154115" x14ac:dyDescent="0.2"/>
    <row r="154116" x14ac:dyDescent="0.2"/>
    <row r="154117" x14ac:dyDescent="0.2"/>
    <row r="154118" x14ac:dyDescent="0.2"/>
    <row r="154119" x14ac:dyDescent="0.2"/>
    <row r="154120" x14ac:dyDescent="0.2"/>
    <row r="154121" x14ac:dyDescent="0.2"/>
    <row r="154122" x14ac:dyDescent="0.2"/>
    <row r="154123" x14ac:dyDescent="0.2"/>
    <row r="154124" x14ac:dyDescent="0.2"/>
    <row r="154125" x14ac:dyDescent="0.2"/>
    <row r="154126" x14ac:dyDescent="0.2"/>
    <row r="154127" x14ac:dyDescent="0.2"/>
    <row r="154128" x14ac:dyDescent="0.2"/>
    <row r="154129" x14ac:dyDescent="0.2"/>
    <row r="154130" x14ac:dyDescent="0.2"/>
    <row r="154131" x14ac:dyDescent="0.2"/>
    <row r="154132" x14ac:dyDescent="0.2"/>
    <row r="154133" x14ac:dyDescent="0.2"/>
    <row r="154134" x14ac:dyDescent="0.2"/>
    <row r="154135" x14ac:dyDescent="0.2"/>
    <row r="154136" x14ac:dyDescent="0.2"/>
    <row r="154137" x14ac:dyDescent="0.2"/>
    <row r="154138" x14ac:dyDescent="0.2"/>
    <row r="154139" x14ac:dyDescent="0.2"/>
    <row r="154140" x14ac:dyDescent="0.2"/>
    <row r="154141" x14ac:dyDescent="0.2"/>
    <row r="154142" x14ac:dyDescent="0.2"/>
    <row r="154143" x14ac:dyDescent="0.2"/>
    <row r="154144" x14ac:dyDescent="0.2"/>
    <row r="154145" x14ac:dyDescent="0.2"/>
    <row r="154146" x14ac:dyDescent="0.2"/>
    <row r="154147" x14ac:dyDescent="0.2"/>
    <row r="154148" x14ac:dyDescent="0.2"/>
    <row r="154149" x14ac:dyDescent="0.2"/>
    <row r="154150" x14ac:dyDescent="0.2"/>
    <row r="154151" x14ac:dyDescent="0.2"/>
    <row r="154152" x14ac:dyDescent="0.2"/>
    <row r="154153" x14ac:dyDescent="0.2"/>
    <row r="154154" x14ac:dyDescent="0.2"/>
    <row r="154155" x14ac:dyDescent="0.2"/>
    <row r="154156" x14ac:dyDescent="0.2"/>
    <row r="154157" x14ac:dyDescent="0.2"/>
    <row r="154158" x14ac:dyDescent="0.2"/>
    <row r="154159" x14ac:dyDescent="0.2"/>
    <row r="154160" x14ac:dyDescent="0.2"/>
    <row r="154161" x14ac:dyDescent="0.2"/>
    <row r="154162" x14ac:dyDescent="0.2"/>
    <row r="154163" x14ac:dyDescent="0.2"/>
    <row r="154164" x14ac:dyDescent="0.2"/>
    <row r="154165" x14ac:dyDescent="0.2"/>
    <row r="154166" x14ac:dyDescent="0.2"/>
    <row r="154167" x14ac:dyDescent="0.2"/>
    <row r="154168" x14ac:dyDescent="0.2"/>
    <row r="154169" x14ac:dyDescent="0.2"/>
    <row r="154170" x14ac:dyDescent="0.2"/>
    <row r="154171" x14ac:dyDescent="0.2"/>
    <row r="154172" x14ac:dyDescent="0.2"/>
    <row r="154173" x14ac:dyDescent="0.2"/>
    <row r="154174" x14ac:dyDescent="0.2"/>
    <row r="154175" x14ac:dyDescent="0.2"/>
    <row r="154176" x14ac:dyDescent="0.2"/>
    <row r="154177" x14ac:dyDescent="0.2"/>
    <row r="154178" x14ac:dyDescent="0.2"/>
    <row r="154179" x14ac:dyDescent="0.2"/>
    <row r="154180" x14ac:dyDescent="0.2"/>
    <row r="154181" x14ac:dyDescent="0.2"/>
    <row r="154182" x14ac:dyDescent="0.2"/>
    <row r="154183" x14ac:dyDescent="0.2"/>
    <row r="154184" x14ac:dyDescent="0.2"/>
    <row r="154185" x14ac:dyDescent="0.2"/>
    <row r="154186" x14ac:dyDescent="0.2"/>
    <row r="154187" x14ac:dyDescent="0.2"/>
    <row r="154188" x14ac:dyDescent="0.2"/>
    <row r="154189" x14ac:dyDescent="0.2"/>
    <row r="154190" x14ac:dyDescent="0.2"/>
    <row r="154191" x14ac:dyDescent="0.2"/>
    <row r="154192" x14ac:dyDescent="0.2"/>
    <row r="154193" x14ac:dyDescent="0.2"/>
    <row r="154194" x14ac:dyDescent="0.2"/>
    <row r="154195" x14ac:dyDescent="0.2"/>
    <row r="154196" x14ac:dyDescent="0.2"/>
    <row r="154197" x14ac:dyDescent="0.2"/>
    <row r="154198" x14ac:dyDescent="0.2"/>
    <row r="154199" x14ac:dyDescent="0.2"/>
    <row r="154200" x14ac:dyDescent="0.2"/>
    <row r="154201" x14ac:dyDescent="0.2"/>
    <row r="154202" x14ac:dyDescent="0.2"/>
    <row r="154203" x14ac:dyDescent="0.2"/>
    <row r="154204" x14ac:dyDescent="0.2"/>
    <row r="154205" x14ac:dyDescent="0.2"/>
    <row r="154206" x14ac:dyDescent="0.2"/>
    <row r="154207" x14ac:dyDescent="0.2"/>
    <row r="154208" x14ac:dyDescent="0.2"/>
    <row r="154209" x14ac:dyDescent="0.2"/>
    <row r="154210" x14ac:dyDescent="0.2"/>
    <row r="154211" x14ac:dyDescent="0.2"/>
    <row r="154212" x14ac:dyDescent="0.2"/>
    <row r="154213" x14ac:dyDescent="0.2"/>
    <row r="154214" x14ac:dyDescent="0.2"/>
    <row r="154215" x14ac:dyDescent="0.2"/>
    <row r="154216" x14ac:dyDescent="0.2"/>
    <row r="154217" x14ac:dyDescent="0.2"/>
    <row r="154218" x14ac:dyDescent="0.2"/>
    <row r="154219" x14ac:dyDescent="0.2"/>
    <row r="154220" x14ac:dyDescent="0.2"/>
    <row r="154221" x14ac:dyDescent="0.2"/>
    <row r="154222" x14ac:dyDescent="0.2"/>
    <row r="154223" x14ac:dyDescent="0.2"/>
    <row r="154224" x14ac:dyDescent="0.2"/>
    <row r="154225" x14ac:dyDescent="0.2"/>
    <row r="154226" x14ac:dyDescent="0.2"/>
    <row r="154227" x14ac:dyDescent="0.2"/>
    <row r="154228" x14ac:dyDescent="0.2"/>
    <row r="154229" x14ac:dyDescent="0.2"/>
    <row r="154230" x14ac:dyDescent="0.2"/>
    <row r="154231" x14ac:dyDescent="0.2"/>
    <row r="154232" x14ac:dyDescent="0.2"/>
    <row r="154233" x14ac:dyDescent="0.2"/>
    <row r="154234" x14ac:dyDescent="0.2"/>
    <row r="154235" x14ac:dyDescent="0.2"/>
    <row r="154236" x14ac:dyDescent="0.2"/>
    <row r="154237" x14ac:dyDescent="0.2"/>
    <row r="154238" x14ac:dyDescent="0.2"/>
    <row r="154239" x14ac:dyDescent="0.2"/>
    <row r="154240" x14ac:dyDescent="0.2"/>
    <row r="154241" x14ac:dyDescent="0.2"/>
    <row r="154242" x14ac:dyDescent="0.2"/>
    <row r="154243" x14ac:dyDescent="0.2"/>
    <row r="154244" x14ac:dyDescent="0.2"/>
    <row r="154245" x14ac:dyDescent="0.2"/>
    <row r="154246" x14ac:dyDescent="0.2"/>
    <row r="154247" x14ac:dyDescent="0.2"/>
    <row r="154248" x14ac:dyDescent="0.2"/>
    <row r="154249" x14ac:dyDescent="0.2"/>
    <row r="154250" x14ac:dyDescent="0.2"/>
    <row r="154251" x14ac:dyDescent="0.2"/>
    <row r="154252" x14ac:dyDescent="0.2"/>
    <row r="154253" x14ac:dyDescent="0.2"/>
    <row r="154254" x14ac:dyDescent="0.2"/>
    <row r="154255" x14ac:dyDescent="0.2"/>
    <row r="154256" x14ac:dyDescent="0.2"/>
    <row r="154257" x14ac:dyDescent="0.2"/>
    <row r="154258" x14ac:dyDescent="0.2"/>
    <row r="154259" x14ac:dyDescent="0.2"/>
    <row r="154260" x14ac:dyDescent="0.2"/>
    <row r="154261" x14ac:dyDescent="0.2"/>
    <row r="154262" x14ac:dyDescent="0.2"/>
    <row r="154263" x14ac:dyDescent="0.2"/>
    <row r="154264" x14ac:dyDescent="0.2"/>
    <row r="154265" x14ac:dyDescent="0.2"/>
    <row r="154266" x14ac:dyDescent="0.2"/>
    <row r="154267" x14ac:dyDescent="0.2"/>
    <row r="154268" x14ac:dyDescent="0.2"/>
    <row r="154269" x14ac:dyDescent="0.2"/>
    <row r="154270" x14ac:dyDescent="0.2"/>
    <row r="154271" x14ac:dyDescent="0.2"/>
    <row r="154272" x14ac:dyDescent="0.2"/>
    <row r="154273" x14ac:dyDescent="0.2"/>
    <row r="154274" x14ac:dyDescent="0.2"/>
    <row r="154275" x14ac:dyDescent="0.2"/>
    <row r="154276" x14ac:dyDescent="0.2"/>
    <row r="154277" x14ac:dyDescent="0.2"/>
    <row r="154278" x14ac:dyDescent="0.2"/>
    <row r="154279" x14ac:dyDescent="0.2"/>
    <row r="154280" x14ac:dyDescent="0.2"/>
    <row r="154281" x14ac:dyDescent="0.2"/>
    <row r="154282" x14ac:dyDescent="0.2"/>
    <row r="154283" x14ac:dyDescent="0.2"/>
    <row r="154284" x14ac:dyDescent="0.2"/>
    <row r="154285" x14ac:dyDescent="0.2"/>
    <row r="154286" x14ac:dyDescent="0.2"/>
    <row r="154287" x14ac:dyDescent="0.2"/>
    <row r="154288" x14ac:dyDescent="0.2"/>
    <row r="154289" x14ac:dyDescent="0.2"/>
    <row r="154290" x14ac:dyDescent="0.2"/>
    <row r="154291" x14ac:dyDescent="0.2"/>
    <row r="154292" x14ac:dyDescent="0.2"/>
    <row r="154293" x14ac:dyDescent="0.2"/>
    <row r="154294" x14ac:dyDescent="0.2"/>
    <row r="154295" x14ac:dyDescent="0.2"/>
    <row r="154296" x14ac:dyDescent="0.2"/>
    <row r="154297" x14ac:dyDescent="0.2"/>
    <row r="154298" x14ac:dyDescent="0.2"/>
    <row r="154299" x14ac:dyDescent="0.2"/>
    <row r="154300" x14ac:dyDescent="0.2"/>
    <row r="154301" x14ac:dyDescent="0.2"/>
    <row r="154302" x14ac:dyDescent="0.2"/>
    <row r="154303" x14ac:dyDescent="0.2"/>
    <row r="154304" x14ac:dyDescent="0.2"/>
    <row r="154305" x14ac:dyDescent="0.2"/>
    <row r="154306" x14ac:dyDescent="0.2"/>
    <row r="154307" x14ac:dyDescent="0.2"/>
    <row r="154308" x14ac:dyDescent="0.2"/>
    <row r="154309" x14ac:dyDescent="0.2"/>
    <row r="154310" x14ac:dyDescent="0.2"/>
    <row r="154311" x14ac:dyDescent="0.2"/>
    <row r="154312" x14ac:dyDescent="0.2"/>
    <row r="154313" x14ac:dyDescent="0.2"/>
    <row r="154314" x14ac:dyDescent="0.2"/>
    <row r="154315" x14ac:dyDescent="0.2"/>
    <row r="154316" x14ac:dyDescent="0.2"/>
    <row r="154317" x14ac:dyDescent="0.2"/>
    <row r="154318" x14ac:dyDescent="0.2"/>
    <row r="154319" x14ac:dyDescent="0.2"/>
    <row r="154320" x14ac:dyDescent="0.2"/>
    <row r="154321" x14ac:dyDescent="0.2"/>
    <row r="154322" x14ac:dyDescent="0.2"/>
    <row r="154323" x14ac:dyDescent="0.2"/>
    <row r="154324" x14ac:dyDescent="0.2"/>
    <row r="154325" x14ac:dyDescent="0.2"/>
    <row r="154326" x14ac:dyDescent="0.2"/>
    <row r="154327" x14ac:dyDescent="0.2"/>
    <row r="154328" x14ac:dyDescent="0.2"/>
    <row r="154329" x14ac:dyDescent="0.2"/>
    <row r="154330" x14ac:dyDescent="0.2"/>
    <row r="154331" x14ac:dyDescent="0.2"/>
    <row r="154332" x14ac:dyDescent="0.2"/>
    <row r="154333" x14ac:dyDescent="0.2"/>
    <row r="154334" x14ac:dyDescent="0.2"/>
    <row r="154335" x14ac:dyDescent="0.2"/>
    <row r="154336" x14ac:dyDescent="0.2"/>
    <row r="154337" x14ac:dyDescent="0.2"/>
    <row r="154338" x14ac:dyDescent="0.2"/>
    <row r="154339" x14ac:dyDescent="0.2"/>
    <row r="154340" x14ac:dyDescent="0.2"/>
    <row r="154341" x14ac:dyDescent="0.2"/>
    <row r="154342" x14ac:dyDescent="0.2"/>
    <row r="154343" x14ac:dyDescent="0.2"/>
    <row r="154344" x14ac:dyDescent="0.2"/>
    <row r="154345" x14ac:dyDescent="0.2"/>
    <row r="154346" x14ac:dyDescent="0.2"/>
    <row r="154347" x14ac:dyDescent="0.2"/>
    <row r="154348" x14ac:dyDescent="0.2"/>
    <row r="154349" x14ac:dyDescent="0.2"/>
    <row r="154350" x14ac:dyDescent="0.2"/>
    <row r="154351" x14ac:dyDescent="0.2"/>
    <row r="154352" x14ac:dyDescent="0.2"/>
    <row r="154353" x14ac:dyDescent="0.2"/>
    <row r="154354" x14ac:dyDescent="0.2"/>
    <row r="154355" x14ac:dyDescent="0.2"/>
    <row r="154356" x14ac:dyDescent="0.2"/>
    <row r="154357" x14ac:dyDescent="0.2"/>
    <row r="154358" x14ac:dyDescent="0.2"/>
    <row r="154359" x14ac:dyDescent="0.2"/>
    <row r="154360" x14ac:dyDescent="0.2"/>
    <row r="154361" x14ac:dyDescent="0.2"/>
    <row r="154362" x14ac:dyDescent="0.2"/>
    <row r="154363" x14ac:dyDescent="0.2"/>
    <row r="154364" x14ac:dyDescent="0.2"/>
    <row r="154365" x14ac:dyDescent="0.2"/>
    <row r="154366" x14ac:dyDescent="0.2"/>
    <row r="154367" x14ac:dyDescent="0.2"/>
    <row r="154368" x14ac:dyDescent="0.2"/>
    <row r="154369" x14ac:dyDescent="0.2"/>
    <row r="154370" x14ac:dyDescent="0.2"/>
    <row r="154371" x14ac:dyDescent="0.2"/>
    <row r="154372" x14ac:dyDescent="0.2"/>
    <row r="154373" x14ac:dyDescent="0.2"/>
    <row r="154374" x14ac:dyDescent="0.2"/>
    <row r="154375" x14ac:dyDescent="0.2"/>
    <row r="154376" x14ac:dyDescent="0.2"/>
    <row r="154377" x14ac:dyDescent="0.2"/>
    <row r="154378" x14ac:dyDescent="0.2"/>
    <row r="154379" x14ac:dyDescent="0.2"/>
    <row r="154380" x14ac:dyDescent="0.2"/>
    <row r="154381" x14ac:dyDescent="0.2"/>
    <row r="154382" x14ac:dyDescent="0.2"/>
    <row r="154383" x14ac:dyDescent="0.2"/>
    <row r="154384" x14ac:dyDescent="0.2"/>
    <row r="154385" x14ac:dyDescent="0.2"/>
    <row r="154386" x14ac:dyDescent="0.2"/>
    <row r="154387" x14ac:dyDescent="0.2"/>
    <row r="154388" x14ac:dyDescent="0.2"/>
    <row r="154389" x14ac:dyDescent="0.2"/>
    <row r="154390" x14ac:dyDescent="0.2"/>
    <row r="154391" x14ac:dyDescent="0.2"/>
    <row r="154392" x14ac:dyDescent="0.2"/>
    <row r="154393" x14ac:dyDescent="0.2"/>
    <row r="154394" x14ac:dyDescent="0.2"/>
    <row r="154395" x14ac:dyDescent="0.2"/>
    <row r="154396" x14ac:dyDescent="0.2"/>
    <row r="154397" x14ac:dyDescent="0.2"/>
    <row r="154398" x14ac:dyDescent="0.2"/>
    <row r="154399" x14ac:dyDescent="0.2"/>
    <row r="154400" x14ac:dyDescent="0.2"/>
    <row r="154401" x14ac:dyDescent="0.2"/>
    <row r="154402" x14ac:dyDescent="0.2"/>
    <row r="154403" x14ac:dyDescent="0.2"/>
    <row r="154404" x14ac:dyDescent="0.2"/>
    <row r="154405" x14ac:dyDescent="0.2"/>
    <row r="154406" x14ac:dyDescent="0.2"/>
    <row r="154407" x14ac:dyDescent="0.2"/>
    <row r="154408" x14ac:dyDescent="0.2"/>
    <row r="154409" x14ac:dyDescent="0.2"/>
    <row r="154410" x14ac:dyDescent="0.2"/>
    <row r="154411" x14ac:dyDescent="0.2"/>
    <row r="154412" x14ac:dyDescent="0.2"/>
    <row r="154413" x14ac:dyDescent="0.2"/>
    <row r="154414" x14ac:dyDescent="0.2"/>
    <row r="154415" x14ac:dyDescent="0.2"/>
    <row r="154416" x14ac:dyDescent="0.2"/>
    <row r="154417" x14ac:dyDescent="0.2"/>
    <row r="154418" x14ac:dyDescent="0.2"/>
    <row r="154419" x14ac:dyDescent="0.2"/>
    <row r="154420" x14ac:dyDescent="0.2"/>
    <row r="154421" x14ac:dyDescent="0.2"/>
    <row r="154422" x14ac:dyDescent="0.2"/>
    <row r="154423" x14ac:dyDescent="0.2"/>
    <row r="154424" x14ac:dyDescent="0.2"/>
    <row r="154425" x14ac:dyDescent="0.2"/>
    <row r="154426" x14ac:dyDescent="0.2"/>
    <row r="154427" x14ac:dyDescent="0.2"/>
    <row r="154428" x14ac:dyDescent="0.2"/>
    <row r="154429" x14ac:dyDescent="0.2"/>
    <row r="154430" x14ac:dyDescent="0.2"/>
    <row r="154431" x14ac:dyDescent="0.2"/>
    <row r="154432" x14ac:dyDescent="0.2"/>
    <row r="154433" x14ac:dyDescent="0.2"/>
    <row r="154434" x14ac:dyDescent="0.2"/>
    <row r="154435" x14ac:dyDescent="0.2"/>
    <row r="154436" x14ac:dyDescent="0.2"/>
    <row r="154437" x14ac:dyDescent="0.2"/>
    <row r="154438" x14ac:dyDescent="0.2"/>
    <row r="154439" x14ac:dyDescent="0.2"/>
    <row r="154440" x14ac:dyDescent="0.2"/>
    <row r="154441" x14ac:dyDescent="0.2"/>
    <row r="154442" x14ac:dyDescent="0.2"/>
    <row r="154443" x14ac:dyDescent="0.2"/>
    <row r="154444" x14ac:dyDescent="0.2"/>
    <row r="154445" x14ac:dyDescent="0.2"/>
    <row r="154446" x14ac:dyDescent="0.2"/>
    <row r="154447" x14ac:dyDescent="0.2"/>
    <row r="154448" x14ac:dyDescent="0.2"/>
    <row r="154449" x14ac:dyDescent="0.2"/>
    <row r="154450" x14ac:dyDescent="0.2"/>
    <row r="154451" x14ac:dyDescent="0.2"/>
    <row r="154452" x14ac:dyDescent="0.2"/>
    <row r="154453" x14ac:dyDescent="0.2"/>
    <row r="154454" x14ac:dyDescent="0.2"/>
    <row r="154455" x14ac:dyDescent="0.2"/>
    <row r="154456" x14ac:dyDescent="0.2"/>
    <row r="154457" x14ac:dyDescent="0.2"/>
    <row r="154458" x14ac:dyDescent="0.2"/>
    <row r="154459" x14ac:dyDescent="0.2"/>
    <row r="154460" x14ac:dyDescent="0.2"/>
    <row r="154461" x14ac:dyDescent="0.2"/>
    <row r="154462" x14ac:dyDescent="0.2"/>
    <row r="154463" x14ac:dyDescent="0.2"/>
    <row r="154464" x14ac:dyDescent="0.2"/>
    <row r="154465" x14ac:dyDescent="0.2"/>
    <row r="154466" x14ac:dyDescent="0.2"/>
    <row r="154467" x14ac:dyDescent="0.2"/>
    <row r="154468" x14ac:dyDescent="0.2"/>
    <row r="154469" x14ac:dyDescent="0.2"/>
    <row r="154470" x14ac:dyDescent="0.2"/>
    <row r="154471" x14ac:dyDescent="0.2"/>
    <row r="154472" x14ac:dyDescent="0.2"/>
    <row r="154473" x14ac:dyDescent="0.2"/>
    <row r="154474" x14ac:dyDescent="0.2"/>
    <row r="154475" x14ac:dyDescent="0.2"/>
    <row r="154476" x14ac:dyDescent="0.2"/>
    <row r="154477" x14ac:dyDescent="0.2"/>
    <row r="154478" x14ac:dyDescent="0.2"/>
    <row r="154479" x14ac:dyDescent="0.2"/>
    <row r="154480" x14ac:dyDescent="0.2"/>
    <row r="154481" x14ac:dyDescent="0.2"/>
    <row r="154482" x14ac:dyDescent="0.2"/>
    <row r="154483" x14ac:dyDescent="0.2"/>
    <row r="154484" x14ac:dyDescent="0.2"/>
    <row r="154485" x14ac:dyDescent="0.2"/>
    <row r="154486" x14ac:dyDescent="0.2"/>
    <row r="154487" x14ac:dyDescent="0.2"/>
    <row r="154488" x14ac:dyDescent="0.2"/>
    <row r="154489" x14ac:dyDescent="0.2"/>
    <row r="154490" x14ac:dyDescent="0.2"/>
    <row r="154491" x14ac:dyDescent="0.2"/>
    <row r="154492" x14ac:dyDescent="0.2"/>
    <row r="154493" x14ac:dyDescent="0.2"/>
    <row r="154494" x14ac:dyDescent="0.2"/>
    <row r="154495" x14ac:dyDescent="0.2"/>
    <row r="154496" x14ac:dyDescent="0.2"/>
    <row r="154497" x14ac:dyDescent="0.2"/>
    <row r="154498" x14ac:dyDescent="0.2"/>
    <row r="154499" x14ac:dyDescent="0.2"/>
    <row r="154500" x14ac:dyDescent="0.2"/>
    <row r="154501" x14ac:dyDescent="0.2"/>
    <row r="154502" x14ac:dyDescent="0.2"/>
    <row r="154503" x14ac:dyDescent="0.2"/>
    <row r="154504" x14ac:dyDescent="0.2"/>
    <row r="154505" x14ac:dyDescent="0.2"/>
    <row r="154506" x14ac:dyDescent="0.2"/>
    <row r="154507" x14ac:dyDescent="0.2"/>
    <row r="154508" x14ac:dyDescent="0.2"/>
    <row r="154509" x14ac:dyDescent="0.2"/>
    <row r="154510" x14ac:dyDescent="0.2"/>
    <row r="154511" x14ac:dyDescent="0.2"/>
    <row r="154512" x14ac:dyDescent="0.2"/>
    <row r="154513" x14ac:dyDescent="0.2"/>
    <row r="154514" x14ac:dyDescent="0.2"/>
    <row r="154515" x14ac:dyDescent="0.2"/>
    <row r="154516" x14ac:dyDescent="0.2"/>
    <row r="154517" x14ac:dyDescent="0.2"/>
    <row r="154518" x14ac:dyDescent="0.2"/>
    <row r="154519" x14ac:dyDescent="0.2"/>
    <row r="154520" x14ac:dyDescent="0.2"/>
    <row r="154521" x14ac:dyDescent="0.2"/>
    <row r="154522" x14ac:dyDescent="0.2"/>
    <row r="154523" x14ac:dyDescent="0.2"/>
    <row r="154524" x14ac:dyDescent="0.2"/>
    <row r="154525" x14ac:dyDescent="0.2"/>
    <row r="154526" x14ac:dyDescent="0.2"/>
    <row r="154527" x14ac:dyDescent="0.2"/>
    <row r="154528" x14ac:dyDescent="0.2"/>
    <row r="154529" x14ac:dyDescent="0.2"/>
    <row r="154530" x14ac:dyDescent="0.2"/>
    <row r="154531" x14ac:dyDescent="0.2"/>
    <row r="154532" x14ac:dyDescent="0.2"/>
    <row r="154533" x14ac:dyDescent="0.2"/>
    <row r="154534" x14ac:dyDescent="0.2"/>
    <row r="154535" x14ac:dyDescent="0.2"/>
    <row r="154536" x14ac:dyDescent="0.2"/>
    <row r="154537" x14ac:dyDescent="0.2"/>
    <row r="154538" x14ac:dyDescent="0.2"/>
    <row r="154539" x14ac:dyDescent="0.2"/>
    <row r="154540" x14ac:dyDescent="0.2"/>
    <row r="154541" x14ac:dyDescent="0.2"/>
    <row r="154542" x14ac:dyDescent="0.2"/>
    <row r="154543" x14ac:dyDescent="0.2"/>
    <row r="154544" x14ac:dyDescent="0.2"/>
    <row r="154545" x14ac:dyDescent="0.2"/>
    <row r="154546" x14ac:dyDescent="0.2"/>
    <row r="154547" x14ac:dyDescent="0.2"/>
    <row r="154548" x14ac:dyDescent="0.2"/>
    <row r="154549" x14ac:dyDescent="0.2"/>
    <row r="154550" x14ac:dyDescent="0.2"/>
    <row r="154551" x14ac:dyDescent="0.2"/>
    <row r="154552" x14ac:dyDescent="0.2"/>
    <row r="154553" x14ac:dyDescent="0.2"/>
    <row r="154554" x14ac:dyDescent="0.2"/>
    <row r="154555" x14ac:dyDescent="0.2"/>
    <row r="154556" x14ac:dyDescent="0.2"/>
    <row r="154557" x14ac:dyDescent="0.2"/>
    <row r="154558" x14ac:dyDescent="0.2"/>
    <row r="154559" x14ac:dyDescent="0.2"/>
    <row r="154560" x14ac:dyDescent="0.2"/>
    <row r="154561" x14ac:dyDescent="0.2"/>
    <row r="154562" x14ac:dyDescent="0.2"/>
    <row r="154563" x14ac:dyDescent="0.2"/>
    <row r="154564" x14ac:dyDescent="0.2"/>
    <row r="154565" x14ac:dyDescent="0.2"/>
    <row r="154566" x14ac:dyDescent="0.2"/>
    <row r="154567" x14ac:dyDescent="0.2"/>
    <row r="154568" x14ac:dyDescent="0.2"/>
    <row r="154569" x14ac:dyDescent="0.2"/>
    <row r="154570" x14ac:dyDescent="0.2"/>
    <row r="154571" x14ac:dyDescent="0.2"/>
    <row r="154572" x14ac:dyDescent="0.2"/>
    <row r="154573" x14ac:dyDescent="0.2"/>
    <row r="154574" x14ac:dyDescent="0.2"/>
    <row r="154575" x14ac:dyDescent="0.2"/>
    <row r="154576" x14ac:dyDescent="0.2"/>
    <row r="154577" x14ac:dyDescent="0.2"/>
    <row r="154578" x14ac:dyDescent="0.2"/>
    <row r="154579" x14ac:dyDescent="0.2"/>
    <row r="154580" x14ac:dyDescent="0.2"/>
    <row r="154581" x14ac:dyDescent="0.2"/>
    <row r="154582" x14ac:dyDescent="0.2"/>
    <row r="154583" x14ac:dyDescent="0.2"/>
    <row r="154584" x14ac:dyDescent="0.2"/>
    <row r="154585" x14ac:dyDescent="0.2"/>
    <row r="154586" x14ac:dyDescent="0.2"/>
    <row r="154587" x14ac:dyDescent="0.2"/>
    <row r="154588" x14ac:dyDescent="0.2"/>
    <row r="154589" x14ac:dyDescent="0.2"/>
    <row r="154590" x14ac:dyDescent="0.2"/>
    <row r="154591" x14ac:dyDescent="0.2"/>
    <row r="154592" x14ac:dyDescent="0.2"/>
    <row r="154593" x14ac:dyDescent="0.2"/>
    <row r="154594" x14ac:dyDescent="0.2"/>
    <row r="154595" x14ac:dyDescent="0.2"/>
    <row r="154596" x14ac:dyDescent="0.2"/>
    <row r="154597" x14ac:dyDescent="0.2"/>
    <row r="154598" x14ac:dyDescent="0.2"/>
    <row r="154599" x14ac:dyDescent="0.2"/>
    <row r="154600" x14ac:dyDescent="0.2"/>
    <row r="154601" x14ac:dyDescent="0.2"/>
    <row r="154602" x14ac:dyDescent="0.2"/>
    <row r="154603" x14ac:dyDescent="0.2"/>
    <row r="154604" x14ac:dyDescent="0.2"/>
    <row r="154605" x14ac:dyDescent="0.2"/>
    <row r="154606" x14ac:dyDescent="0.2"/>
    <row r="154607" x14ac:dyDescent="0.2"/>
    <row r="154608" x14ac:dyDescent="0.2"/>
    <row r="154609" x14ac:dyDescent="0.2"/>
    <row r="154610" x14ac:dyDescent="0.2"/>
    <row r="154611" x14ac:dyDescent="0.2"/>
    <row r="154612" x14ac:dyDescent="0.2"/>
    <row r="154613" x14ac:dyDescent="0.2"/>
    <row r="154614" x14ac:dyDescent="0.2"/>
    <row r="154615" x14ac:dyDescent="0.2"/>
    <row r="154616" x14ac:dyDescent="0.2"/>
    <row r="154617" x14ac:dyDescent="0.2"/>
    <row r="154618" x14ac:dyDescent="0.2"/>
    <row r="154619" x14ac:dyDescent="0.2"/>
    <row r="154620" x14ac:dyDescent="0.2"/>
    <row r="154621" x14ac:dyDescent="0.2"/>
    <row r="154622" x14ac:dyDescent="0.2"/>
    <row r="154623" x14ac:dyDescent="0.2"/>
    <row r="154624" x14ac:dyDescent="0.2"/>
    <row r="154625" x14ac:dyDescent="0.2"/>
    <row r="154626" x14ac:dyDescent="0.2"/>
    <row r="154627" x14ac:dyDescent="0.2"/>
    <row r="154628" x14ac:dyDescent="0.2"/>
    <row r="154629" x14ac:dyDescent="0.2"/>
    <row r="154630" x14ac:dyDescent="0.2"/>
    <row r="154631" x14ac:dyDescent="0.2"/>
    <row r="154632" x14ac:dyDescent="0.2"/>
    <row r="154633" x14ac:dyDescent="0.2"/>
    <row r="154634" x14ac:dyDescent="0.2"/>
    <row r="154635" x14ac:dyDescent="0.2"/>
    <row r="154636" x14ac:dyDescent="0.2"/>
    <row r="154637" x14ac:dyDescent="0.2"/>
    <row r="154638" x14ac:dyDescent="0.2"/>
    <row r="154639" x14ac:dyDescent="0.2"/>
    <row r="154640" x14ac:dyDescent="0.2"/>
    <row r="154641" x14ac:dyDescent="0.2"/>
    <row r="154642" x14ac:dyDescent="0.2"/>
    <row r="154643" x14ac:dyDescent="0.2"/>
    <row r="154644" x14ac:dyDescent="0.2"/>
    <row r="154645" x14ac:dyDescent="0.2"/>
    <row r="154646" x14ac:dyDescent="0.2"/>
    <row r="154647" x14ac:dyDescent="0.2"/>
    <row r="154648" x14ac:dyDescent="0.2"/>
    <row r="154649" x14ac:dyDescent="0.2"/>
    <row r="154650" x14ac:dyDescent="0.2"/>
    <row r="154651" x14ac:dyDescent="0.2"/>
    <row r="154652" x14ac:dyDescent="0.2"/>
    <row r="154653" x14ac:dyDescent="0.2"/>
    <row r="154654" x14ac:dyDescent="0.2"/>
    <row r="154655" x14ac:dyDescent="0.2"/>
    <row r="154656" x14ac:dyDescent="0.2"/>
    <row r="154657" x14ac:dyDescent="0.2"/>
    <row r="154658" x14ac:dyDescent="0.2"/>
    <row r="154659" x14ac:dyDescent="0.2"/>
    <row r="154660" x14ac:dyDescent="0.2"/>
    <row r="154661" x14ac:dyDescent="0.2"/>
    <row r="154662" x14ac:dyDescent="0.2"/>
    <row r="154663" x14ac:dyDescent="0.2"/>
    <row r="154664" x14ac:dyDescent="0.2"/>
    <row r="154665" x14ac:dyDescent="0.2"/>
    <row r="154666" x14ac:dyDescent="0.2"/>
    <row r="154667" x14ac:dyDescent="0.2"/>
    <row r="154668" x14ac:dyDescent="0.2"/>
    <row r="154669" x14ac:dyDescent="0.2"/>
    <row r="154670" x14ac:dyDescent="0.2"/>
    <row r="154671" x14ac:dyDescent="0.2"/>
    <row r="154672" x14ac:dyDescent="0.2"/>
    <row r="154673" x14ac:dyDescent="0.2"/>
    <row r="154674" x14ac:dyDescent="0.2"/>
    <row r="154675" x14ac:dyDescent="0.2"/>
    <row r="154676" x14ac:dyDescent="0.2"/>
    <row r="154677" x14ac:dyDescent="0.2"/>
    <row r="154678" x14ac:dyDescent="0.2"/>
    <row r="154679" x14ac:dyDescent="0.2"/>
    <row r="154680" x14ac:dyDescent="0.2"/>
    <row r="154681" x14ac:dyDescent="0.2"/>
    <row r="154682" x14ac:dyDescent="0.2"/>
    <row r="154683" x14ac:dyDescent="0.2"/>
    <row r="154684" x14ac:dyDescent="0.2"/>
    <row r="154685" x14ac:dyDescent="0.2"/>
    <row r="154686" x14ac:dyDescent="0.2"/>
    <row r="154687" x14ac:dyDescent="0.2"/>
    <row r="154688" x14ac:dyDescent="0.2"/>
    <row r="154689" x14ac:dyDescent="0.2"/>
    <row r="154690" x14ac:dyDescent="0.2"/>
    <row r="154691" x14ac:dyDescent="0.2"/>
    <row r="154692" x14ac:dyDescent="0.2"/>
    <row r="154693" x14ac:dyDescent="0.2"/>
    <row r="154694" x14ac:dyDescent="0.2"/>
    <row r="154695" x14ac:dyDescent="0.2"/>
    <row r="154696" x14ac:dyDescent="0.2"/>
    <row r="154697" x14ac:dyDescent="0.2"/>
    <row r="154698" x14ac:dyDescent="0.2"/>
    <row r="154699" x14ac:dyDescent="0.2"/>
    <row r="154700" x14ac:dyDescent="0.2"/>
    <row r="154701" x14ac:dyDescent="0.2"/>
    <row r="154702" x14ac:dyDescent="0.2"/>
    <row r="154703" x14ac:dyDescent="0.2"/>
    <row r="154704" x14ac:dyDescent="0.2"/>
    <row r="154705" x14ac:dyDescent="0.2"/>
    <row r="154706" x14ac:dyDescent="0.2"/>
    <row r="154707" x14ac:dyDescent="0.2"/>
    <row r="154708" x14ac:dyDescent="0.2"/>
    <row r="154709" x14ac:dyDescent="0.2"/>
    <row r="154710" x14ac:dyDescent="0.2"/>
    <row r="154711" x14ac:dyDescent="0.2"/>
    <row r="154712" x14ac:dyDescent="0.2"/>
    <row r="154713" x14ac:dyDescent="0.2"/>
    <row r="154714" x14ac:dyDescent="0.2"/>
    <row r="154715" x14ac:dyDescent="0.2"/>
    <row r="154716" x14ac:dyDescent="0.2"/>
    <row r="154717" x14ac:dyDescent="0.2"/>
    <row r="154718" x14ac:dyDescent="0.2"/>
    <row r="154719" x14ac:dyDescent="0.2"/>
    <row r="154720" x14ac:dyDescent="0.2"/>
    <row r="154721" x14ac:dyDescent="0.2"/>
    <row r="154722" x14ac:dyDescent="0.2"/>
    <row r="154723" x14ac:dyDescent="0.2"/>
    <row r="154724" x14ac:dyDescent="0.2"/>
    <row r="154725" x14ac:dyDescent="0.2"/>
    <row r="154726" x14ac:dyDescent="0.2"/>
    <row r="154727" x14ac:dyDescent="0.2"/>
    <row r="154728" x14ac:dyDescent="0.2"/>
    <row r="154729" x14ac:dyDescent="0.2"/>
    <row r="154730" x14ac:dyDescent="0.2"/>
    <row r="154731" x14ac:dyDescent="0.2"/>
    <row r="154732" x14ac:dyDescent="0.2"/>
    <row r="154733" x14ac:dyDescent="0.2"/>
    <row r="154734" x14ac:dyDescent="0.2"/>
    <row r="154735" x14ac:dyDescent="0.2"/>
    <row r="154736" x14ac:dyDescent="0.2"/>
    <row r="154737" x14ac:dyDescent="0.2"/>
    <row r="154738" x14ac:dyDescent="0.2"/>
    <row r="154739" x14ac:dyDescent="0.2"/>
    <row r="154740" x14ac:dyDescent="0.2"/>
    <row r="154741" x14ac:dyDescent="0.2"/>
    <row r="154742" x14ac:dyDescent="0.2"/>
    <row r="154743" x14ac:dyDescent="0.2"/>
    <row r="154744" x14ac:dyDescent="0.2"/>
    <row r="154745" x14ac:dyDescent="0.2"/>
    <row r="154746" x14ac:dyDescent="0.2"/>
    <row r="154747" x14ac:dyDescent="0.2"/>
    <row r="154748" x14ac:dyDescent="0.2"/>
    <row r="154749" x14ac:dyDescent="0.2"/>
    <row r="154750" x14ac:dyDescent="0.2"/>
    <row r="154751" x14ac:dyDescent="0.2"/>
    <row r="154752" x14ac:dyDescent="0.2"/>
    <row r="154753" x14ac:dyDescent="0.2"/>
    <row r="154754" x14ac:dyDescent="0.2"/>
    <row r="154755" x14ac:dyDescent="0.2"/>
    <row r="154756" x14ac:dyDescent="0.2"/>
    <row r="154757" x14ac:dyDescent="0.2"/>
    <row r="154758" x14ac:dyDescent="0.2"/>
    <row r="154759" x14ac:dyDescent="0.2"/>
    <row r="154760" x14ac:dyDescent="0.2"/>
    <row r="154761" x14ac:dyDescent="0.2"/>
    <row r="154762" x14ac:dyDescent="0.2"/>
    <row r="154763" x14ac:dyDescent="0.2"/>
    <row r="154764" x14ac:dyDescent="0.2"/>
    <row r="154765" x14ac:dyDescent="0.2"/>
    <row r="154766" x14ac:dyDescent="0.2"/>
    <row r="154767" x14ac:dyDescent="0.2"/>
    <row r="154768" x14ac:dyDescent="0.2"/>
    <row r="154769" x14ac:dyDescent="0.2"/>
    <row r="154770" x14ac:dyDescent="0.2"/>
    <row r="154771" x14ac:dyDescent="0.2"/>
    <row r="154772" x14ac:dyDescent="0.2"/>
    <row r="154773" x14ac:dyDescent="0.2"/>
    <row r="154774" x14ac:dyDescent="0.2"/>
    <row r="154775" x14ac:dyDescent="0.2"/>
    <row r="154776" x14ac:dyDescent="0.2"/>
    <row r="154777" x14ac:dyDescent="0.2"/>
    <row r="154778" x14ac:dyDescent="0.2"/>
    <row r="154779" x14ac:dyDescent="0.2"/>
    <row r="154780" x14ac:dyDescent="0.2"/>
    <row r="154781" x14ac:dyDescent="0.2"/>
    <row r="154782" x14ac:dyDescent="0.2"/>
    <row r="154783" x14ac:dyDescent="0.2"/>
    <row r="154784" x14ac:dyDescent="0.2"/>
    <row r="154785" x14ac:dyDescent="0.2"/>
    <row r="154786" x14ac:dyDescent="0.2"/>
    <row r="154787" x14ac:dyDescent="0.2"/>
    <row r="154788" x14ac:dyDescent="0.2"/>
    <row r="154789" x14ac:dyDescent="0.2"/>
    <row r="154790" x14ac:dyDescent="0.2"/>
    <row r="154791" x14ac:dyDescent="0.2"/>
    <row r="154792" x14ac:dyDescent="0.2"/>
    <row r="154793" x14ac:dyDescent="0.2"/>
    <row r="154794" x14ac:dyDescent="0.2"/>
    <row r="154795" x14ac:dyDescent="0.2"/>
    <row r="154796" x14ac:dyDescent="0.2"/>
    <row r="154797" x14ac:dyDescent="0.2"/>
    <row r="154798" x14ac:dyDescent="0.2"/>
    <row r="154799" x14ac:dyDescent="0.2"/>
    <row r="154800" x14ac:dyDescent="0.2"/>
    <row r="154801" x14ac:dyDescent="0.2"/>
    <row r="154802" x14ac:dyDescent="0.2"/>
    <row r="154803" x14ac:dyDescent="0.2"/>
    <row r="154804" x14ac:dyDescent="0.2"/>
    <row r="154805" x14ac:dyDescent="0.2"/>
    <row r="154806" x14ac:dyDescent="0.2"/>
    <row r="154807" x14ac:dyDescent="0.2"/>
    <row r="154808" x14ac:dyDescent="0.2"/>
    <row r="154809" x14ac:dyDescent="0.2"/>
    <row r="154810" x14ac:dyDescent="0.2"/>
    <row r="154811" x14ac:dyDescent="0.2"/>
    <row r="154812" x14ac:dyDescent="0.2"/>
    <row r="154813" x14ac:dyDescent="0.2"/>
    <row r="154814" x14ac:dyDescent="0.2"/>
    <row r="154815" x14ac:dyDescent="0.2"/>
    <row r="154816" x14ac:dyDescent="0.2"/>
    <row r="154817" x14ac:dyDescent="0.2"/>
    <row r="154818" x14ac:dyDescent="0.2"/>
    <row r="154819" x14ac:dyDescent="0.2"/>
    <row r="154820" x14ac:dyDescent="0.2"/>
    <row r="154821" x14ac:dyDescent="0.2"/>
    <row r="154822" x14ac:dyDescent="0.2"/>
    <row r="154823" x14ac:dyDescent="0.2"/>
    <row r="154824" x14ac:dyDescent="0.2"/>
    <row r="154825" x14ac:dyDescent="0.2"/>
    <row r="154826" x14ac:dyDescent="0.2"/>
    <row r="154827" x14ac:dyDescent="0.2"/>
    <row r="154828" x14ac:dyDescent="0.2"/>
    <row r="154829" x14ac:dyDescent="0.2"/>
    <row r="154830" x14ac:dyDescent="0.2"/>
    <row r="154831" x14ac:dyDescent="0.2"/>
    <row r="154832" x14ac:dyDescent="0.2"/>
    <row r="154833" x14ac:dyDescent="0.2"/>
    <row r="154834" x14ac:dyDescent="0.2"/>
    <row r="154835" x14ac:dyDescent="0.2"/>
    <row r="154836" x14ac:dyDescent="0.2"/>
    <row r="154837" x14ac:dyDescent="0.2"/>
    <row r="154838" x14ac:dyDescent="0.2"/>
    <row r="154839" x14ac:dyDescent="0.2"/>
    <row r="154840" x14ac:dyDescent="0.2"/>
    <row r="154841" x14ac:dyDescent="0.2"/>
    <row r="154842" x14ac:dyDescent="0.2"/>
    <row r="154843" x14ac:dyDescent="0.2"/>
    <row r="154844" x14ac:dyDescent="0.2"/>
    <row r="154845" x14ac:dyDescent="0.2"/>
    <row r="154846" x14ac:dyDescent="0.2"/>
    <row r="154847" x14ac:dyDescent="0.2"/>
    <row r="154848" x14ac:dyDescent="0.2"/>
    <row r="154849" x14ac:dyDescent="0.2"/>
    <row r="154850" x14ac:dyDescent="0.2"/>
    <row r="154851" x14ac:dyDescent="0.2"/>
    <row r="154852" x14ac:dyDescent="0.2"/>
    <row r="154853" x14ac:dyDescent="0.2"/>
    <row r="154854" x14ac:dyDescent="0.2"/>
    <row r="154855" x14ac:dyDescent="0.2"/>
    <row r="154856" x14ac:dyDescent="0.2"/>
    <row r="154857" x14ac:dyDescent="0.2"/>
    <row r="154858" x14ac:dyDescent="0.2"/>
    <row r="154859" x14ac:dyDescent="0.2"/>
    <row r="154860" x14ac:dyDescent="0.2"/>
    <row r="154861" x14ac:dyDescent="0.2"/>
    <row r="154862" x14ac:dyDescent="0.2"/>
    <row r="154863" x14ac:dyDescent="0.2"/>
    <row r="154864" x14ac:dyDescent="0.2"/>
    <row r="154865" x14ac:dyDescent="0.2"/>
    <row r="154866" x14ac:dyDescent="0.2"/>
    <row r="154867" x14ac:dyDescent="0.2"/>
    <row r="154868" x14ac:dyDescent="0.2"/>
    <row r="154869" x14ac:dyDescent="0.2"/>
    <row r="154870" x14ac:dyDescent="0.2"/>
    <row r="154871" x14ac:dyDescent="0.2"/>
    <row r="154872" x14ac:dyDescent="0.2"/>
    <row r="154873" x14ac:dyDescent="0.2"/>
    <row r="154874" x14ac:dyDescent="0.2"/>
    <row r="154875" x14ac:dyDescent="0.2"/>
    <row r="154876" x14ac:dyDescent="0.2"/>
    <row r="154877" x14ac:dyDescent="0.2"/>
    <row r="154878" x14ac:dyDescent="0.2"/>
    <row r="154879" x14ac:dyDescent="0.2"/>
    <row r="154880" x14ac:dyDescent="0.2"/>
    <row r="154881" x14ac:dyDescent="0.2"/>
    <row r="154882" x14ac:dyDescent="0.2"/>
    <row r="154883" x14ac:dyDescent="0.2"/>
    <row r="154884" x14ac:dyDescent="0.2"/>
    <row r="154885" x14ac:dyDescent="0.2"/>
    <row r="154886" x14ac:dyDescent="0.2"/>
    <row r="154887" x14ac:dyDescent="0.2"/>
    <row r="154888" x14ac:dyDescent="0.2"/>
    <row r="154889" x14ac:dyDescent="0.2"/>
    <row r="154890" x14ac:dyDescent="0.2"/>
    <row r="154891" x14ac:dyDescent="0.2"/>
    <row r="154892" x14ac:dyDescent="0.2"/>
    <row r="154893" x14ac:dyDescent="0.2"/>
    <row r="154894" x14ac:dyDescent="0.2"/>
    <row r="154895" x14ac:dyDescent="0.2"/>
    <row r="154896" x14ac:dyDescent="0.2"/>
    <row r="154897" x14ac:dyDescent="0.2"/>
    <row r="154898" x14ac:dyDescent="0.2"/>
    <row r="154899" x14ac:dyDescent="0.2"/>
    <row r="154900" x14ac:dyDescent="0.2"/>
    <row r="154901" x14ac:dyDescent="0.2"/>
    <row r="154902" x14ac:dyDescent="0.2"/>
    <row r="154903" x14ac:dyDescent="0.2"/>
    <row r="154904" x14ac:dyDescent="0.2"/>
    <row r="154905" x14ac:dyDescent="0.2"/>
    <row r="154906" x14ac:dyDescent="0.2"/>
    <row r="154907" x14ac:dyDescent="0.2"/>
    <row r="154908" x14ac:dyDescent="0.2"/>
    <row r="154909" x14ac:dyDescent="0.2"/>
    <row r="154910" x14ac:dyDescent="0.2"/>
    <row r="154911" x14ac:dyDescent="0.2"/>
    <row r="154912" x14ac:dyDescent="0.2"/>
    <row r="154913" x14ac:dyDescent="0.2"/>
    <row r="154914" x14ac:dyDescent="0.2"/>
    <row r="154915" x14ac:dyDescent="0.2"/>
    <row r="154916" x14ac:dyDescent="0.2"/>
    <row r="154917" x14ac:dyDescent="0.2"/>
    <row r="154918" x14ac:dyDescent="0.2"/>
    <row r="154919" x14ac:dyDescent="0.2"/>
    <row r="154920" x14ac:dyDescent="0.2"/>
    <row r="154921" x14ac:dyDescent="0.2"/>
    <row r="154922" x14ac:dyDescent="0.2"/>
    <row r="154923" x14ac:dyDescent="0.2"/>
    <row r="154924" x14ac:dyDescent="0.2"/>
    <row r="154925" x14ac:dyDescent="0.2"/>
    <row r="154926" x14ac:dyDescent="0.2"/>
    <row r="154927" x14ac:dyDescent="0.2"/>
    <row r="154928" x14ac:dyDescent="0.2"/>
    <row r="154929" x14ac:dyDescent="0.2"/>
    <row r="154930" x14ac:dyDescent="0.2"/>
    <row r="154931" x14ac:dyDescent="0.2"/>
    <row r="154932" x14ac:dyDescent="0.2"/>
    <row r="154933" x14ac:dyDescent="0.2"/>
    <row r="154934" x14ac:dyDescent="0.2"/>
    <row r="154935" x14ac:dyDescent="0.2"/>
    <row r="154936" x14ac:dyDescent="0.2"/>
    <row r="154937" x14ac:dyDescent="0.2"/>
    <row r="154938" x14ac:dyDescent="0.2"/>
    <row r="154939" x14ac:dyDescent="0.2"/>
    <row r="154940" x14ac:dyDescent="0.2"/>
    <row r="154941" x14ac:dyDescent="0.2"/>
    <row r="154942" x14ac:dyDescent="0.2"/>
    <row r="154943" x14ac:dyDescent="0.2"/>
    <row r="154944" x14ac:dyDescent="0.2"/>
    <row r="154945" x14ac:dyDescent="0.2"/>
    <row r="154946" x14ac:dyDescent="0.2"/>
    <row r="154947" x14ac:dyDescent="0.2"/>
    <row r="154948" x14ac:dyDescent="0.2"/>
    <row r="154949" x14ac:dyDescent="0.2"/>
    <row r="154950" x14ac:dyDescent="0.2"/>
    <row r="154951" x14ac:dyDescent="0.2"/>
    <row r="154952" x14ac:dyDescent="0.2"/>
    <row r="154953" x14ac:dyDescent="0.2"/>
    <row r="154954" x14ac:dyDescent="0.2"/>
    <row r="154955" x14ac:dyDescent="0.2"/>
    <row r="154956" x14ac:dyDescent="0.2"/>
    <row r="154957" x14ac:dyDescent="0.2"/>
    <row r="154958" x14ac:dyDescent="0.2"/>
    <row r="154959" x14ac:dyDescent="0.2"/>
    <row r="154960" x14ac:dyDescent="0.2"/>
    <row r="154961" x14ac:dyDescent="0.2"/>
    <row r="154962" x14ac:dyDescent="0.2"/>
    <row r="154963" x14ac:dyDescent="0.2"/>
    <row r="154964" x14ac:dyDescent="0.2"/>
    <row r="154965" x14ac:dyDescent="0.2"/>
    <row r="154966" x14ac:dyDescent="0.2"/>
    <row r="154967" x14ac:dyDescent="0.2"/>
    <row r="154968" x14ac:dyDescent="0.2"/>
    <row r="154969" x14ac:dyDescent="0.2"/>
    <row r="154970" x14ac:dyDescent="0.2"/>
    <row r="154971" x14ac:dyDescent="0.2"/>
    <row r="154972" x14ac:dyDescent="0.2"/>
    <row r="154973" x14ac:dyDescent="0.2"/>
    <row r="154974" x14ac:dyDescent="0.2"/>
    <row r="154975" x14ac:dyDescent="0.2"/>
    <row r="154976" x14ac:dyDescent="0.2"/>
    <row r="154977" x14ac:dyDescent="0.2"/>
    <row r="154978" x14ac:dyDescent="0.2"/>
    <row r="154979" x14ac:dyDescent="0.2"/>
    <row r="154980" x14ac:dyDescent="0.2"/>
    <row r="154981" x14ac:dyDescent="0.2"/>
    <row r="154982" x14ac:dyDescent="0.2"/>
    <row r="154983" x14ac:dyDescent="0.2"/>
    <row r="154984" x14ac:dyDescent="0.2"/>
    <row r="154985" x14ac:dyDescent="0.2"/>
    <row r="154986" x14ac:dyDescent="0.2"/>
    <row r="154987" x14ac:dyDescent="0.2"/>
    <row r="154988" x14ac:dyDescent="0.2"/>
    <row r="154989" x14ac:dyDescent="0.2"/>
    <row r="154990" x14ac:dyDescent="0.2"/>
    <row r="154991" x14ac:dyDescent="0.2"/>
    <row r="154992" x14ac:dyDescent="0.2"/>
    <row r="154993" x14ac:dyDescent="0.2"/>
    <row r="154994" x14ac:dyDescent="0.2"/>
    <row r="154995" x14ac:dyDescent="0.2"/>
    <row r="154996" x14ac:dyDescent="0.2"/>
    <row r="154997" x14ac:dyDescent="0.2"/>
    <row r="154998" x14ac:dyDescent="0.2"/>
    <row r="154999" x14ac:dyDescent="0.2"/>
    <row r="155000" x14ac:dyDescent="0.2"/>
    <row r="155001" x14ac:dyDescent="0.2"/>
    <row r="155002" x14ac:dyDescent="0.2"/>
    <row r="155003" x14ac:dyDescent="0.2"/>
    <row r="155004" x14ac:dyDescent="0.2"/>
    <row r="155005" x14ac:dyDescent="0.2"/>
    <row r="155006" x14ac:dyDescent="0.2"/>
    <row r="155007" x14ac:dyDescent="0.2"/>
    <row r="155008" x14ac:dyDescent="0.2"/>
    <row r="155009" x14ac:dyDescent="0.2"/>
    <row r="155010" x14ac:dyDescent="0.2"/>
    <row r="155011" x14ac:dyDescent="0.2"/>
    <row r="155012" x14ac:dyDescent="0.2"/>
    <row r="155013" x14ac:dyDescent="0.2"/>
    <row r="155014" x14ac:dyDescent="0.2"/>
    <row r="155015" x14ac:dyDescent="0.2"/>
    <row r="155016" x14ac:dyDescent="0.2"/>
    <row r="155017" x14ac:dyDescent="0.2"/>
    <row r="155018" x14ac:dyDescent="0.2"/>
    <row r="155019" x14ac:dyDescent="0.2"/>
    <row r="155020" x14ac:dyDescent="0.2"/>
    <row r="155021" x14ac:dyDescent="0.2"/>
    <row r="155022" x14ac:dyDescent="0.2"/>
    <row r="155023" x14ac:dyDescent="0.2"/>
    <row r="155024" x14ac:dyDescent="0.2"/>
    <row r="155025" x14ac:dyDescent="0.2"/>
    <row r="155026" x14ac:dyDescent="0.2"/>
    <row r="155027" x14ac:dyDescent="0.2"/>
    <row r="155028" x14ac:dyDescent="0.2"/>
    <row r="155029" x14ac:dyDescent="0.2"/>
    <row r="155030" x14ac:dyDescent="0.2"/>
    <row r="155031" x14ac:dyDescent="0.2"/>
    <row r="155032" x14ac:dyDescent="0.2"/>
    <row r="155033" x14ac:dyDescent="0.2"/>
    <row r="155034" x14ac:dyDescent="0.2"/>
    <row r="155035" x14ac:dyDescent="0.2"/>
    <row r="155036" x14ac:dyDescent="0.2"/>
    <row r="155037" x14ac:dyDescent="0.2"/>
    <row r="155038" x14ac:dyDescent="0.2"/>
    <row r="155039" x14ac:dyDescent="0.2"/>
    <row r="155040" x14ac:dyDescent="0.2"/>
    <row r="155041" x14ac:dyDescent="0.2"/>
    <row r="155042" x14ac:dyDescent="0.2"/>
    <row r="155043" x14ac:dyDescent="0.2"/>
    <row r="155044" x14ac:dyDescent="0.2"/>
    <row r="155045" x14ac:dyDescent="0.2"/>
    <row r="155046" x14ac:dyDescent="0.2"/>
    <row r="155047" x14ac:dyDescent="0.2"/>
    <row r="155048" x14ac:dyDescent="0.2"/>
    <row r="155049" x14ac:dyDescent="0.2"/>
    <row r="155050" x14ac:dyDescent="0.2"/>
    <row r="155051" x14ac:dyDescent="0.2"/>
    <row r="155052" x14ac:dyDescent="0.2"/>
    <row r="155053" x14ac:dyDescent="0.2"/>
    <row r="155054" x14ac:dyDescent="0.2"/>
    <row r="155055" x14ac:dyDescent="0.2"/>
    <row r="155056" x14ac:dyDescent="0.2"/>
    <row r="155057" x14ac:dyDescent="0.2"/>
    <row r="155058" x14ac:dyDescent="0.2"/>
    <row r="155059" x14ac:dyDescent="0.2"/>
    <row r="155060" x14ac:dyDescent="0.2"/>
    <row r="155061" x14ac:dyDescent="0.2"/>
    <row r="155062" x14ac:dyDescent="0.2"/>
    <row r="155063" x14ac:dyDescent="0.2"/>
    <row r="155064" x14ac:dyDescent="0.2"/>
    <row r="155065" x14ac:dyDescent="0.2"/>
    <row r="155066" x14ac:dyDescent="0.2"/>
    <row r="155067" x14ac:dyDescent="0.2"/>
    <row r="155068" x14ac:dyDescent="0.2"/>
    <row r="155069" x14ac:dyDescent="0.2"/>
    <row r="155070" x14ac:dyDescent="0.2"/>
    <row r="155071" x14ac:dyDescent="0.2"/>
    <row r="155072" x14ac:dyDescent="0.2"/>
    <row r="155073" x14ac:dyDescent="0.2"/>
    <row r="155074" x14ac:dyDescent="0.2"/>
    <row r="155075" x14ac:dyDescent="0.2"/>
    <row r="155076" x14ac:dyDescent="0.2"/>
    <row r="155077" x14ac:dyDescent="0.2"/>
    <row r="155078" x14ac:dyDescent="0.2"/>
    <row r="155079" x14ac:dyDescent="0.2"/>
    <row r="155080" x14ac:dyDescent="0.2"/>
    <row r="155081" x14ac:dyDescent="0.2"/>
    <row r="155082" x14ac:dyDescent="0.2"/>
    <row r="155083" x14ac:dyDescent="0.2"/>
    <row r="155084" x14ac:dyDescent="0.2"/>
    <row r="155085" x14ac:dyDescent="0.2"/>
    <row r="155086" x14ac:dyDescent="0.2"/>
    <row r="155087" x14ac:dyDescent="0.2"/>
    <row r="155088" x14ac:dyDescent="0.2"/>
    <row r="155089" x14ac:dyDescent="0.2"/>
    <row r="155090" x14ac:dyDescent="0.2"/>
    <row r="155091" x14ac:dyDescent="0.2"/>
    <row r="155092" x14ac:dyDescent="0.2"/>
    <row r="155093" x14ac:dyDescent="0.2"/>
    <row r="155094" x14ac:dyDescent="0.2"/>
    <row r="155095" x14ac:dyDescent="0.2"/>
    <row r="155096" x14ac:dyDescent="0.2"/>
    <row r="155097" x14ac:dyDescent="0.2"/>
    <row r="155098" x14ac:dyDescent="0.2"/>
    <row r="155099" x14ac:dyDescent="0.2"/>
    <row r="155100" x14ac:dyDescent="0.2"/>
    <row r="155101" x14ac:dyDescent="0.2"/>
    <row r="155102" x14ac:dyDescent="0.2"/>
    <row r="155103" x14ac:dyDescent="0.2"/>
    <row r="155104" x14ac:dyDescent="0.2"/>
    <row r="155105" x14ac:dyDescent="0.2"/>
    <row r="155106" x14ac:dyDescent="0.2"/>
    <row r="155107" x14ac:dyDescent="0.2"/>
    <row r="155108" x14ac:dyDescent="0.2"/>
    <row r="155109" x14ac:dyDescent="0.2"/>
    <row r="155110" x14ac:dyDescent="0.2"/>
    <row r="155111" x14ac:dyDescent="0.2"/>
    <row r="155112" x14ac:dyDescent="0.2"/>
    <row r="155113" x14ac:dyDescent="0.2"/>
    <row r="155114" x14ac:dyDescent="0.2"/>
    <row r="155115" x14ac:dyDescent="0.2"/>
    <row r="155116" x14ac:dyDescent="0.2"/>
    <row r="155117" x14ac:dyDescent="0.2"/>
    <row r="155118" x14ac:dyDescent="0.2"/>
    <row r="155119" x14ac:dyDescent="0.2"/>
    <row r="155120" x14ac:dyDescent="0.2"/>
    <row r="155121" x14ac:dyDescent="0.2"/>
    <row r="155122" x14ac:dyDescent="0.2"/>
    <row r="155123" x14ac:dyDescent="0.2"/>
    <row r="155124" x14ac:dyDescent="0.2"/>
    <row r="155125" x14ac:dyDescent="0.2"/>
    <row r="155126" x14ac:dyDescent="0.2"/>
    <row r="155127" x14ac:dyDescent="0.2"/>
    <row r="155128" x14ac:dyDescent="0.2"/>
    <row r="155129" x14ac:dyDescent="0.2"/>
    <row r="155130" x14ac:dyDescent="0.2"/>
    <row r="155131" x14ac:dyDescent="0.2"/>
    <row r="155132" x14ac:dyDescent="0.2"/>
    <row r="155133" x14ac:dyDescent="0.2"/>
    <row r="155134" x14ac:dyDescent="0.2"/>
    <row r="155135" x14ac:dyDescent="0.2"/>
    <row r="155136" x14ac:dyDescent="0.2"/>
    <row r="155137" x14ac:dyDescent="0.2"/>
    <row r="155138" x14ac:dyDescent="0.2"/>
    <row r="155139" x14ac:dyDescent="0.2"/>
    <row r="155140" x14ac:dyDescent="0.2"/>
    <row r="155141" x14ac:dyDescent="0.2"/>
    <row r="155142" x14ac:dyDescent="0.2"/>
    <row r="155143" x14ac:dyDescent="0.2"/>
    <row r="155144" x14ac:dyDescent="0.2"/>
    <row r="155145" x14ac:dyDescent="0.2"/>
    <row r="155146" x14ac:dyDescent="0.2"/>
    <row r="155147" x14ac:dyDescent="0.2"/>
    <row r="155148" x14ac:dyDescent="0.2"/>
    <row r="155149" x14ac:dyDescent="0.2"/>
    <row r="155150" x14ac:dyDescent="0.2"/>
    <row r="155151" x14ac:dyDescent="0.2"/>
    <row r="155152" x14ac:dyDescent="0.2"/>
    <row r="155153" x14ac:dyDescent="0.2"/>
    <row r="155154" x14ac:dyDescent="0.2"/>
    <row r="155155" x14ac:dyDescent="0.2"/>
    <row r="155156" x14ac:dyDescent="0.2"/>
    <row r="155157" x14ac:dyDescent="0.2"/>
    <row r="155158" x14ac:dyDescent="0.2"/>
    <row r="155159" x14ac:dyDescent="0.2"/>
    <row r="155160" x14ac:dyDescent="0.2"/>
    <row r="155161" x14ac:dyDescent="0.2"/>
    <row r="155162" x14ac:dyDescent="0.2"/>
    <row r="155163" x14ac:dyDescent="0.2"/>
    <row r="155164" x14ac:dyDescent="0.2"/>
    <row r="155165" x14ac:dyDescent="0.2"/>
    <row r="155166" x14ac:dyDescent="0.2"/>
    <row r="155167" x14ac:dyDescent="0.2"/>
    <row r="155168" x14ac:dyDescent="0.2"/>
    <row r="155169" x14ac:dyDescent="0.2"/>
    <row r="155170" x14ac:dyDescent="0.2"/>
    <row r="155171" x14ac:dyDescent="0.2"/>
    <row r="155172" x14ac:dyDescent="0.2"/>
    <row r="155173" x14ac:dyDescent="0.2"/>
    <row r="155174" x14ac:dyDescent="0.2"/>
    <row r="155175" x14ac:dyDescent="0.2"/>
    <row r="155176" x14ac:dyDescent="0.2"/>
    <row r="155177" x14ac:dyDescent="0.2"/>
    <row r="155178" x14ac:dyDescent="0.2"/>
    <row r="155179" x14ac:dyDescent="0.2"/>
    <row r="155180" x14ac:dyDescent="0.2"/>
    <row r="155181" x14ac:dyDescent="0.2"/>
    <row r="155182" x14ac:dyDescent="0.2"/>
    <row r="155183" x14ac:dyDescent="0.2"/>
    <row r="155184" x14ac:dyDescent="0.2"/>
    <row r="155185" x14ac:dyDescent="0.2"/>
    <row r="155186" x14ac:dyDescent="0.2"/>
    <row r="155187" x14ac:dyDescent="0.2"/>
    <row r="155188" x14ac:dyDescent="0.2"/>
    <row r="155189" x14ac:dyDescent="0.2"/>
    <row r="155190" x14ac:dyDescent="0.2"/>
    <row r="155191" x14ac:dyDescent="0.2"/>
    <row r="155192" x14ac:dyDescent="0.2"/>
    <row r="155193" x14ac:dyDescent="0.2"/>
    <row r="155194" x14ac:dyDescent="0.2"/>
    <row r="155195" x14ac:dyDescent="0.2"/>
    <row r="155196" x14ac:dyDescent="0.2"/>
    <row r="155197" x14ac:dyDescent="0.2"/>
    <row r="155198" x14ac:dyDescent="0.2"/>
    <row r="155199" x14ac:dyDescent="0.2"/>
    <row r="155200" x14ac:dyDescent="0.2"/>
    <row r="155201" x14ac:dyDescent="0.2"/>
    <row r="155202" x14ac:dyDescent="0.2"/>
    <row r="155203" x14ac:dyDescent="0.2"/>
    <row r="155204" x14ac:dyDescent="0.2"/>
    <row r="155205" x14ac:dyDescent="0.2"/>
    <row r="155206" x14ac:dyDescent="0.2"/>
    <row r="155207" x14ac:dyDescent="0.2"/>
    <row r="155208" x14ac:dyDescent="0.2"/>
    <row r="155209" x14ac:dyDescent="0.2"/>
    <row r="155210" x14ac:dyDescent="0.2"/>
    <row r="155211" x14ac:dyDescent="0.2"/>
    <row r="155212" x14ac:dyDescent="0.2"/>
    <row r="155213" x14ac:dyDescent="0.2"/>
    <row r="155214" x14ac:dyDescent="0.2"/>
    <row r="155215" x14ac:dyDescent="0.2"/>
    <row r="155216" x14ac:dyDescent="0.2"/>
    <row r="155217" x14ac:dyDescent="0.2"/>
    <row r="155218" x14ac:dyDescent="0.2"/>
    <row r="155219" x14ac:dyDescent="0.2"/>
    <row r="155220" x14ac:dyDescent="0.2"/>
    <row r="155221" x14ac:dyDescent="0.2"/>
    <row r="155222" x14ac:dyDescent="0.2"/>
    <row r="155223" x14ac:dyDescent="0.2"/>
    <row r="155224" x14ac:dyDescent="0.2"/>
    <row r="155225" x14ac:dyDescent="0.2"/>
    <row r="155226" x14ac:dyDescent="0.2"/>
    <row r="155227" x14ac:dyDescent="0.2"/>
    <row r="155228" x14ac:dyDescent="0.2"/>
    <row r="155229" x14ac:dyDescent="0.2"/>
    <row r="155230" x14ac:dyDescent="0.2"/>
    <row r="155231" x14ac:dyDescent="0.2"/>
    <row r="155232" x14ac:dyDescent="0.2"/>
    <row r="155233" x14ac:dyDescent="0.2"/>
    <row r="155234" x14ac:dyDescent="0.2"/>
    <row r="155235" x14ac:dyDescent="0.2"/>
    <row r="155236" x14ac:dyDescent="0.2"/>
    <row r="155237" x14ac:dyDescent="0.2"/>
    <row r="155238" x14ac:dyDescent="0.2"/>
    <row r="155239" x14ac:dyDescent="0.2"/>
    <row r="155240" x14ac:dyDescent="0.2"/>
    <row r="155241" x14ac:dyDescent="0.2"/>
    <row r="155242" x14ac:dyDescent="0.2"/>
    <row r="155243" x14ac:dyDescent="0.2"/>
    <row r="155244" x14ac:dyDescent="0.2"/>
    <row r="155245" x14ac:dyDescent="0.2"/>
    <row r="155246" x14ac:dyDescent="0.2"/>
    <row r="155247" x14ac:dyDescent="0.2"/>
    <row r="155248" x14ac:dyDescent="0.2"/>
    <row r="155249" x14ac:dyDescent="0.2"/>
    <row r="155250" x14ac:dyDescent="0.2"/>
    <row r="155251" x14ac:dyDescent="0.2"/>
    <row r="155252" x14ac:dyDescent="0.2"/>
    <row r="155253" x14ac:dyDescent="0.2"/>
    <row r="155254" x14ac:dyDescent="0.2"/>
    <row r="155255" x14ac:dyDescent="0.2"/>
    <row r="155256" x14ac:dyDescent="0.2"/>
    <row r="155257" x14ac:dyDescent="0.2"/>
    <row r="155258" x14ac:dyDescent="0.2"/>
    <row r="155259" x14ac:dyDescent="0.2"/>
    <row r="155260" x14ac:dyDescent="0.2"/>
    <row r="155261" x14ac:dyDescent="0.2"/>
    <row r="155262" x14ac:dyDescent="0.2"/>
    <row r="155263" x14ac:dyDescent="0.2"/>
    <row r="155264" x14ac:dyDescent="0.2"/>
    <row r="155265" x14ac:dyDescent="0.2"/>
    <row r="155266" x14ac:dyDescent="0.2"/>
    <row r="155267" x14ac:dyDescent="0.2"/>
    <row r="155268" x14ac:dyDescent="0.2"/>
    <row r="155269" x14ac:dyDescent="0.2"/>
    <row r="155270" x14ac:dyDescent="0.2"/>
    <row r="155271" x14ac:dyDescent="0.2"/>
    <row r="155272" x14ac:dyDescent="0.2"/>
    <row r="155273" x14ac:dyDescent="0.2"/>
    <row r="155274" x14ac:dyDescent="0.2"/>
    <row r="155275" x14ac:dyDescent="0.2"/>
    <row r="155276" x14ac:dyDescent="0.2"/>
    <row r="155277" x14ac:dyDescent="0.2"/>
    <row r="155278" x14ac:dyDescent="0.2"/>
    <row r="155279" x14ac:dyDescent="0.2"/>
    <row r="155280" x14ac:dyDescent="0.2"/>
    <row r="155281" x14ac:dyDescent="0.2"/>
    <row r="155282" x14ac:dyDescent="0.2"/>
    <row r="155283" x14ac:dyDescent="0.2"/>
    <row r="155284" x14ac:dyDescent="0.2"/>
    <row r="155285" x14ac:dyDescent="0.2"/>
    <row r="155286" x14ac:dyDescent="0.2"/>
    <row r="155287" x14ac:dyDescent="0.2"/>
    <row r="155288" x14ac:dyDescent="0.2"/>
    <row r="155289" x14ac:dyDescent="0.2"/>
    <row r="155290" x14ac:dyDescent="0.2"/>
    <row r="155291" x14ac:dyDescent="0.2"/>
    <row r="155292" x14ac:dyDescent="0.2"/>
    <row r="155293" x14ac:dyDescent="0.2"/>
    <row r="155294" x14ac:dyDescent="0.2"/>
    <row r="155295" x14ac:dyDescent="0.2"/>
    <row r="155296" x14ac:dyDescent="0.2"/>
    <row r="155297" x14ac:dyDescent="0.2"/>
    <row r="155298" x14ac:dyDescent="0.2"/>
    <row r="155299" x14ac:dyDescent="0.2"/>
    <row r="155300" x14ac:dyDescent="0.2"/>
    <row r="155301" x14ac:dyDescent="0.2"/>
    <row r="155302" x14ac:dyDescent="0.2"/>
    <row r="155303" x14ac:dyDescent="0.2"/>
    <row r="155304" x14ac:dyDescent="0.2"/>
    <row r="155305" x14ac:dyDescent="0.2"/>
    <row r="155306" x14ac:dyDescent="0.2"/>
    <row r="155307" x14ac:dyDescent="0.2"/>
    <row r="155308" x14ac:dyDescent="0.2"/>
    <row r="155309" x14ac:dyDescent="0.2"/>
    <row r="155310" x14ac:dyDescent="0.2"/>
    <row r="155311" x14ac:dyDescent="0.2"/>
    <row r="155312" x14ac:dyDescent="0.2"/>
    <row r="155313" x14ac:dyDescent="0.2"/>
    <row r="155314" x14ac:dyDescent="0.2"/>
    <row r="155315" x14ac:dyDescent="0.2"/>
    <row r="155316" x14ac:dyDescent="0.2"/>
    <row r="155317" x14ac:dyDescent="0.2"/>
    <row r="155318" x14ac:dyDescent="0.2"/>
    <row r="155319" x14ac:dyDescent="0.2"/>
    <row r="155320" x14ac:dyDescent="0.2"/>
    <row r="155321" x14ac:dyDescent="0.2"/>
    <row r="155322" x14ac:dyDescent="0.2"/>
    <row r="155323" x14ac:dyDescent="0.2"/>
    <row r="155324" x14ac:dyDescent="0.2"/>
    <row r="155325" x14ac:dyDescent="0.2"/>
    <row r="155326" x14ac:dyDescent="0.2"/>
    <row r="155327" x14ac:dyDescent="0.2"/>
    <row r="155328" x14ac:dyDescent="0.2"/>
    <row r="155329" x14ac:dyDescent="0.2"/>
    <row r="155330" x14ac:dyDescent="0.2"/>
    <row r="155331" x14ac:dyDescent="0.2"/>
    <row r="155332" x14ac:dyDescent="0.2"/>
    <row r="155333" x14ac:dyDescent="0.2"/>
    <row r="155334" x14ac:dyDescent="0.2"/>
    <row r="155335" x14ac:dyDescent="0.2"/>
    <row r="155336" x14ac:dyDescent="0.2"/>
    <row r="155337" x14ac:dyDescent="0.2"/>
    <row r="155338" x14ac:dyDescent="0.2"/>
    <row r="155339" x14ac:dyDescent="0.2"/>
    <row r="155340" x14ac:dyDescent="0.2"/>
    <row r="155341" x14ac:dyDescent="0.2"/>
    <row r="155342" x14ac:dyDescent="0.2"/>
    <row r="155343" x14ac:dyDescent="0.2"/>
    <row r="155344" x14ac:dyDescent="0.2"/>
    <row r="155345" x14ac:dyDescent="0.2"/>
    <row r="155346" x14ac:dyDescent="0.2"/>
    <row r="155347" x14ac:dyDescent="0.2"/>
    <row r="155348" x14ac:dyDescent="0.2"/>
    <row r="155349" x14ac:dyDescent="0.2"/>
    <row r="155350" x14ac:dyDescent="0.2"/>
    <row r="155351" x14ac:dyDescent="0.2"/>
    <row r="155352" x14ac:dyDescent="0.2"/>
    <row r="155353" x14ac:dyDescent="0.2"/>
    <row r="155354" x14ac:dyDescent="0.2"/>
    <row r="155355" x14ac:dyDescent="0.2"/>
    <row r="155356" x14ac:dyDescent="0.2"/>
    <row r="155357" x14ac:dyDescent="0.2"/>
    <row r="155358" x14ac:dyDescent="0.2"/>
    <row r="155359" x14ac:dyDescent="0.2"/>
    <row r="155360" x14ac:dyDescent="0.2"/>
    <row r="155361" x14ac:dyDescent="0.2"/>
    <row r="155362" x14ac:dyDescent="0.2"/>
    <row r="155363" x14ac:dyDescent="0.2"/>
    <row r="155364" x14ac:dyDescent="0.2"/>
    <row r="155365" x14ac:dyDescent="0.2"/>
    <row r="155366" x14ac:dyDescent="0.2"/>
    <row r="155367" x14ac:dyDescent="0.2"/>
    <row r="155368" x14ac:dyDescent="0.2"/>
    <row r="155369" x14ac:dyDescent="0.2"/>
    <row r="155370" x14ac:dyDescent="0.2"/>
    <row r="155371" x14ac:dyDescent="0.2"/>
    <row r="155372" x14ac:dyDescent="0.2"/>
    <row r="155373" x14ac:dyDescent="0.2"/>
    <row r="155374" x14ac:dyDescent="0.2"/>
    <row r="155375" x14ac:dyDescent="0.2"/>
    <row r="155376" x14ac:dyDescent="0.2"/>
    <row r="155377" x14ac:dyDescent="0.2"/>
    <row r="155378" x14ac:dyDescent="0.2"/>
    <row r="155379" x14ac:dyDescent="0.2"/>
    <row r="155380" x14ac:dyDescent="0.2"/>
    <row r="155381" x14ac:dyDescent="0.2"/>
    <row r="155382" x14ac:dyDescent="0.2"/>
    <row r="155383" x14ac:dyDescent="0.2"/>
    <row r="155384" x14ac:dyDescent="0.2"/>
    <row r="155385" x14ac:dyDescent="0.2"/>
    <row r="155386" x14ac:dyDescent="0.2"/>
    <row r="155387" x14ac:dyDescent="0.2"/>
    <row r="155388" x14ac:dyDescent="0.2"/>
    <row r="155389" x14ac:dyDescent="0.2"/>
    <row r="155390" x14ac:dyDescent="0.2"/>
    <row r="155391" x14ac:dyDescent="0.2"/>
    <row r="155392" x14ac:dyDescent="0.2"/>
    <row r="155393" x14ac:dyDescent="0.2"/>
    <row r="155394" x14ac:dyDescent="0.2"/>
    <row r="155395" x14ac:dyDescent="0.2"/>
    <row r="155396" x14ac:dyDescent="0.2"/>
    <row r="155397" x14ac:dyDescent="0.2"/>
    <row r="155398" x14ac:dyDescent="0.2"/>
    <row r="155399" x14ac:dyDescent="0.2"/>
    <row r="155400" x14ac:dyDescent="0.2"/>
    <row r="155401" x14ac:dyDescent="0.2"/>
    <row r="155402" x14ac:dyDescent="0.2"/>
    <row r="155403" x14ac:dyDescent="0.2"/>
    <row r="155404" x14ac:dyDescent="0.2"/>
    <row r="155405" x14ac:dyDescent="0.2"/>
    <row r="155406" x14ac:dyDescent="0.2"/>
    <row r="155407" x14ac:dyDescent="0.2"/>
    <row r="155408" x14ac:dyDescent="0.2"/>
    <row r="155409" x14ac:dyDescent="0.2"/>
    <row r="155410" x14ac:dyDescent="0.2"/>
    <row r="155411" x14ac:dyDescent="0.2"/>
    <row r="155412" x14ac:dyDescent="0.2"/>
    <row r="155413" x14ac:dyDescent="0.2"/>
    <row r="155414" x14ac:dyDescent="0.2"/>
    <row r="155415" x14ac:dyDescent="0.2"/>
    <row r="155416" x14ac:dyDescent="0.2"/>
    <row r="155417" x14ac:dyDescent="0.2"/>
    <row r="155418" x14ac:dyDescent="0.2"/>
    <row r="155419" x14ac:dyDescent="0.2"/>
    <row r="155420" x14ac:dyDescent="0.2"/>
    <row r="155421" x14ac:dyDescent="0.2"/>
    <row r="155422" x14ac:dyDescent="0.2"/>
    <row r="155423" x14ac:dyDescent="0.2"/>
    <row r="155424" x14ac:dyDescent="0.2"/>
    <row r="155425" x14ac:dyDescent="0.2"/>
    <row r="155426" x14ac:dyDescent="0.2"/>
    <row r="155427" x14ac:dyDescent="0.2"/>
    <row r="155428" x14ac:dyDescent="0.2"/>
    <row r="155429" x14ac:dyDescent="0.2"/>
    <row r="155430" x14ac:dyDescent="0.2"/>
    <row r="155431" x14ac:dyDescent="0.2"/>
    <row r="155432" x14ac:dyDescent="0.2"/>
    <row r="155433" x14ac:dyDescent="0.2"/>
    <row r="155434" x14ac:dyDescent="0.2"/>
    <row r="155435" x14ac:dyDescent="0.2"/>
    <row r="155436" x14ac:dyDescent="0.2"/>
    <row r="155437" x14ac:dyDescent="0.2"/>
    <row r="155438" x14ac:dyDescent="0.2"/>
    <row r="155439" x14ac:dyDescent="0.2"/>
    <row r="155440" x14ac:dyDescent="0.2"/>
    <row r="155441" x14ac:dyDescent="0.2"/>
    <row r="155442" x14ac:dyDescent="0.2"/>
    <row r="155443" x14ac:dyDescent="0.2"/>
    <row r="155444" x14ac:dyDescent="0.2"/>
    <row r="155445" x14ac:dyDescent="0.2"/>
    <row r="155446" x14ac:dyDescent="0.2"/>
    <row r="155447" x14ac:dyDescent="0.2"/>
    <row r="155448" x14ac:dyDescent="0.2"/>
    <row r="155449" x14ac:dyDescent="0.2"/>
    <row r="155450" x14ac:dyDescent="0.2"/>
    <row r="155451" x14ac:dyDescent="0.2"/>
    <row r="155452" x14ac:dyDescent="0.2"/>
    <row r="155453" x14ac:dyDescent="0.2"/>
    <row r="155454" x14ac:dyDescent="0.2"/>
    <row r="155455" x14ac:dyDescent="0.2"/>
    <row r="155456" x14ac:dyDescent="0.2"/>
    <row r="155457" x14ac:dyDescent="0.2"/>
    <row r="155458" x14ac:dyDescent="0.2"/>
    <row r="155459" x14ac:dyDescent="0.2"/>
    <row r="155460" x14ac:dyDescent="0.2"/>
    <row r="155461" x14ac:dyDescent="0.2"/>
    <row r="155462" x14ac:dyDescent="0.2"/>
    <row r="155463" x14ac:dyDescent="0.2"/>
    <row r="155464" x14ac:dyDescent="0.2"/>
    <row r="155465" x14ac:dyDescent="0.2"/>
    <row r="155466" x14ac:dyDescent="0.2"/>
    <row r="155467" x14ac:dyDescent="0.2"/>
    <row r="155468" x14ac:dyDescent="0.2"/>
    <row r="155469" x14ac:dyDescent="0.2"/>
    <row r="155470" x14ac:dyDescent="0.2"/>
    <row r="155471" x14ac:dyDescent="0.2"/>
    <row r="155472" x14ac:dyDescent="0.2"/>
    <row r="155473" x14ac:dyDescent="0.2"/>
    <row r="155474" x14ac:dyDescent="0.2"/>
    <row r="155475" x14ac:dyDescent="0.2"/>
    <row r="155476" x14ac:dyDescent="0.2"/>
    <row r="155477" x14ac:dyDescent="0.2"/>
    <row r="155478" x14ac:dyDescent="0.2"/>
    <row r="155479" x14ac:dyDescent="0.2"/>
    <row r="155480" x14ac:dyDescent="0.2"/>
    <row r="155481" x14ac:dyDescent="0.2"/>
    <row r="155482" x14ac:dyDescent="0.2"/>
    <row r="155483" x14ac:dyDescent="0.2"/>
    <row r="155484" x14ac:dyDescent="0.2"/>
    <row r="155485" x14ac:dyDescent="0.2"/>
    <row r="155486" x14ac:dyDescent="0.2"/>
    <row r="155487" x14ac:dyDescent="0.2"/>
    <row r="155488" x14ac:dyDescent="0.2"/>
    <row r="155489" x14ac:dyDescent="0.2"/>
    <row r="155490" x14ac:dyDescent="0.2"/>
    <row r="155491" x14ac:dyDescent="0.2"/>
    <row r="155492" x14ac:dyDescent="0.2"/>
    <row r="155493" x14ac:dyDescent="0.2"/>
    <row r="155494" x14ac:dyDescent="0.2"/>
    <row r="155495" x14ac:dyDescent="0.2"/>
    <row r="155496" x14ac:dyDescent="0.2"/>
    <row r="155497" x14ac:dyDescent="0.2"/>
    <row r="155498" x14ac:dyDescent="0.2"/>
    <row r="155499" x14ac:dyDescent="0.2"/>
    <row r="155500" x14ac:dyDescent="0.2"/>
    <row r="155501" x14ac:dyDescent="0.2"/>
    <row r="155502" x14ac:dyDescent="0.2"/>
    <row r="155503" x14ac:dyDescent="0.2"/>
    <row r="155504" x14ac:dyDescent="0.2"/>
    <row r="155505" x14ac:dyDescent="0.2"/>
    <row r="155506" x14ac:dyDescent="0.2"/>
    <row r="155507" x14ac:dyDescent="0.2"/>
    <row r="155508" x14ac:dyDescent="0.2"/>
    <row r="155509" x14ac:dyDescent="0.2"/>
    <row r="155510" x14ac:dyDescent="0.2"/>
    <row r="155511" x14ac:dyDescent="0.2"/>
    <row r="155512" x14ac:dyDescent="0.2"/>
    <row r="155513" x14ac:dyDescent="0.2"/>
    <row r="155514" x14ac:dyDescent="0.2"/>
    <row r="155515" x14ac:dyDescent="0.2"/>
    <row r="155516" x14ac:dyDescent="0.2"/>
    <row r="155517" x14ac:dyDescent="0.2"/>
    <row r="155518" x14ac:dyDescent="0.2"/>
    <row r="155519" x14ac:dyDescent="0.2"/>
    <row r="155520" x14ac:dyDescent="0.2"/>
    <row r="155521" x14ac:dyDescent="0.2"/>
    <row r="155522" x14ac:dyDescent="0.2"/>
    <row r="155523" x14ac:dyDescent="0.2"/>
    <row r="155524" x14ac:dyDescent="0.2"/>
    <row r="155525" x14ac:dyDescent="0.2"/>
    <row r="155526" x14ac:dyDescent="0.2"/>
    <row r="155527" x14ac:dyDescent="0.2"/>
    <row r="155528" x14ac:dyDescent="0.2"/>
    <row r="155529" x14ac:dyDescent="0.2"/>
    <row r="155530" x14ac:dyDescent="0.2"/>
    <row r="155531" x14ac:dyDescent="0.2"/>
    <row r="155532" x14ac:dyDescent="0.2"/>
    <row r="155533" x14ac:dyDescent="0.2"/>
    <row r="155534" x14ac:dyDescent="0.2"/>
    <row r="155535" x14ac:dyDescent="0.2"/>
    <row r="155536" x14ac:dyDescent="0.2"/>
    <row r="155537" x14ac:dyDescent="0.2"/>
    <row r="155538" x14ac:dyDescent="0.2"/>
    <row r="155539" x14ac:dyDescent="0.2"/>
    <row r="155540" x14ac:dyDescent="0.2"/>
    <row r="155541" x14ac:dyDescent="0.2"/>
    <row r="155542" x14ac:dyDescent="0.2"/>
    <row r="155543" x14ac:dyDescent="0.2"/>
    <row r="155544" x14ac:dyDescent="0.2"/>
    <row r="155545" x14ac:dyDescent="0.2"/>
    <row r="155546" x14ac:dyDescent="0.2"/>
    <row r="155547" x14ac:dyDescent="0.2"/>
    <row r="155548" x14ac:dyDescent="0.2"/>
    <row r="155549" x14ac:dyDescent="0.2"/>
    <row r="155550" x14ac:dyDescent="0.2"/>
    <row r="155551" x14ac:dyDescent="0.2"/>
    <row r="155552" x14ac:dyDescent="0.2"/>
    <row r="155553" x14ac:dyDescent="0.2"/>
    <row r="155554" x14ac:dyDescent="0.2"/>
    <row r="155555" x14ac:dyDescent="0.2"/>
    <row r="155556" x14ac:dyDescent="0.2"/>
    <row r="155557" x14ac:dyDescent="0.2"/>
    <row r="155558" x14ac:dyDescent="0.2"/>
    <row r="155559" x14ac:dyDescent="0.2"/>
    <row r="155560" x14ac:dyDescent="0.2"/>
    <row r="155561" x14ac:dyDescent="0.2"/>
    <row r="155562" x14ac:dyDescent="0.2"/>
    <row r="155563" x14ac:dyDescent="0.2"/>
    <row r="155564" x14ac:dyDescent="0.2"/>
    <row r="155565" x14ac:dyDescent="0.2"/>
    <row r="155566" x14ac:dyDescent="0.2"/>
    <row r="155567" x14ac:dyDescent="0.2"/>
    <row r="155568" x14ac:dyDescent="0.2"/>
    <row r="155569" x14ac:dyDescent="0.2"/>
    <row r="155570" x14ac:dyDescent="0.2"/>
    <row r="155571" x14ac:dyDescent="0.2"/>
    <row r="155572" x14ac:dyDescent="0.2"/>
    <row r="155573" x14ac:dyDescent="0.2"/>
    <row r="155574" x14ac:dyDescent="0.2"/>
    <row r="155575" x14ac:dyDescent="0.2"/>
    <row r="155576" x14ac:dyDescent="0.2"/>
    <row r="155577" x14ac:dyDescent="0.2"/>
    <row r="155578" x14ac:dyDescent="0.2"/>
    <row r="155579" x14ac:dyDescent="0.2"/>
    <row r="155580" x14ac:dyDescent="0.2"/>
    <row r="155581" x14ac:dyDescent="0.2"/>
    <row r="155582" x14ac:dyDescent="0.2"/>
    <row r="155583" x14ac:dyDescent="0.2"/>
    <row r="155584" x14ac:dyDescent="0.2"/>
    <row r="155585" x14ac:dyDescent="0.2"/>
    <row r="155586" x14ac:dyDescent="0.2"/>
    <row r="155587" x14ac:dyDescent="0.2"/>
    <row r="155588" x14ac:dyDescent="0.2"/>
    <row r="155589" x14ac:dyDescent="0.2"/>
    <row r="155590" x14ac:dyDescent="0.2"/>
    <row r="155591" x14ac:dyDescent="0.2"/>
    <row r="155592" x14ac:dyDescent="0.2"/>
    <row r="155593" x14ac:dyDescent="0.2"/>
    <row r="155594" x14ac:dyDescent="0.2"/>
    <row r="155595" x14ac:dyDescent="0.2"/>
    <row r="155596" x14ac:dyDescent="0.2"/>
    <row r="155597" x14ac:dyDescent="0.2"/>
    <row r="155598" x14ac:dyDescent="0.2"/>
    <row r="155599" x14ac:dyDescent="0.2"/>
    <row r="155600" x14ac:dyDescent="0.2"/>
    <row r="155601" x14ac:dyDescent="0.2"/>
    <row r="155602" x14ac:dyDescent="0.2"/>
    <row r="155603" x14ac:dyDescent="0.2"/>
    <row r="155604" x14ac:dyDescent="0.2"/>
    <row r="155605" x14ac:dyDescent="0.2"/>
    <row r="155606" x14ac:dyDescent="0.2"/>
    <row r="155607" x14ac:dyDescent="0.2"/>
    <row r="155608" x14ac:dyDescent="0.2"/>
    <row r="155609" x14ac:dyDescent="0.2"/>
    <row r="155610" x14ac:dyDescent="0.2"/>
    <row r="155611" x14ac:dyDescent="0.2"/>
    <row r="155612" x14ac:dyDescent="0.2"/>
    <row r="155613" x14ac:dyDescent="0.2"/>
    <row r="155614" x14ac:dyDescent="0.2"/>
    <row r="155615" x14ac:dyDescent="0.2"/>
    <row r="155616" x14ac:dyDescent="0.2"/>
    <row r="155617" x14ac:dyDescent="0.2"/>
    <row r="155618" x14ac:dyDescent="0.2"/>
    <row r="155619" x14ac:dyDescent="0.2"/>
    <row r="155620" x14ac:dyDescent="0.2"/>
    <row r="155621" x14ac:dyDescent="0.2"/>
    <row r="155622" x14ac:dyDescent="0.2"/>
    <row r="155623" x14ac:dyDescent="0.2"/>
    <row r="155624" x14ac:dyDescent="0.2"/>
    <row r="155625" x14ac:dyDescent="0.2"/>
    <row r="155626" x14ac:dyDescent="0.2"/>
    <row r="155627" x14ac:dyDescent="0.2"/>
    <row r="155628" x14ac:dyDescent="0.2"/>
    <row r="155629" x14ac:dyDescent="0.2"/>
    <row r="155630" x14ac:dyDescent="0.2"/>
    <row r="155631" x14ac:dyDescent="0.2"/>
    <row r="155632" x14ac:dyDescent="0.2"/>
    <row r="155633" x14ac:dyDescent="0.2"/>
    <row r="155634" x14ac:dyDescent="0.2"/>
    <row r="155635" x14ac:dyDescent="0.2"/>
    <row r="155636" x14ac:dyDescent="0.2"/>
    <row r="155637" x14ac:dyDescent="0.2"/>
    <row r="155638" x14ac:dyDescent="0.2"/>
    <row r="155639" x14ac:dyDescent="0.2"/>
    <row r="155640" x14ac:dyDescent="0.2"/>
    <row r="155641" x14ac:dyDescent="0.2"/>
    <row r="155642" x14ac:dyDescent="0.2"/>
    <row r="155643" x14ac:dyDescent="0.2"/>
    <row r="155644" x14ac:dyDescent="0.2"/>
    <row r="155645" x14ac:dyDescent="0.2"/>
    <row r="155646" x14ac:dyDescent="0.2"/>
    <row r="155647" x14ac:dyDescent="0.2"/>
    <row r="155648" x14ac:dyDescent="0.2"/>
    <row r="155649" x14ac:dyDescent="0.2"/>
    <row r="155650" x14ac:dyDescent="0.2"/>
    <row r="155651" x14ac:dyDescent="0.2"/>
    <row r="155652" x14ac:dyDescent="0.2"/>
    <row r="155653" x14ac:dyDescent="0.2"/>
    <row r="155654" x14ac:dyDescent="0.2"/>
    <row r="155655" x14ac:dyDescent="0.2"/>
    <row r="155656" x14ac:dyDescent="0.2"/>
    <row r="155657" x14ac:dyDescent="0.2"/>
    <row r="155658" x14ac:dyDescent="0.2"/>
    <row r="155659" x14ac:dyDescent="0.2"/>
    <row r="155660" x14ac:dyDescent="0.2"/>
    <row r="155661" x14ac:dyDescent="0.2"/>
    <row r="155662" x14ac:dyDescent="0.2"/>
    <row r="155663" x14ac:dyDescent="0.2"/>
    <row r="155664" x14ac:dyDescent="0.2"/>
    <row r="155665" x14ac:dyDescent="0.2"/>
    <row r="155666" x14ac:dyDescent="0.2"/>
    <row r="155667" x14ac:dyDescent="0.2"/>
    <row r="155668" x14ac:dyDescent="0.2"/>
    <row r="155669" x14ac:dyDescent="0.2"/>
    <row r="155670" x14ac:dyDescent="0.2"/>
    <row r="155671" x14ac:dyDescent="0.2"/>
    <row r="155672" x14ac:dyDescent="0.2"/>
    <row r="155673" x14ac:dyDescent="0.2"/>
    <row r="155674" x14ac:dyDescent="0.2"/>
    <row r="155675" x14ac:dyDescent="0.2"/>
    <row r="155676" x14ac:dyDescent="0.2"/>
    <row r="155677" x14ac:dyDescent="0.2"/>
    <row r="155678" x14ac:dyDescent="0.2"/>
    <row r="155679" x14ac:dyDescent="0.2"/>
    <row r="155680" x14ac:dyDescent="0.2"/>
    <row r="155681" x14ac:dyDescent="0.2"/>
    <row r="155682" x14ac:dyDescent="0.2"/>
    <row r="155683" x14ac:dyDescent="0.2"/>
    <row r="155684" x14ac:dyDescent="0.2"/>
    <row r="155685" x14ac:dyDescent="0.2"/>
    <row r="155686" x14ac:dyDescent="0.2"/>
    <row r="155687" x14ac:dyDescent="0.2"/>
    <row r="155688" x14ac:dyDescent="0.2"/>
    <row r="155689" x14ac:dyDescent="0.2"/>
    <row r="155690" x14ac:dyDescent="0.2"/>
    <row r="155691" x14ac:dyDescent="0.2"/>
    <row r="155692" x14ac:dyDescent="0.2"/>
    <row r="155693" x14ac:dyDescent="0.2"/>
    <row r="155694" x14ac:dyDescent="0.2"/>
    <row r="155695" x14ac:dyDescent="0.2"/>
    <row r="155696" x14ac:dyDescent="0.2"/>
    <row r="155697" x14ac:dyDescent="0.2"/>
    <row r="155698" x14ac:dyDescent="0.2"/>
    <row r="155699" x14ac:dyDescent="0.2"/>
    <row r="155700" x14ac:dyDescent="0.2"/>
    <row r="155701" x14ac:dyDescent="0.2"/>
    <row r="155702" x14ac:dyDescent="0.2"/>
    <row r="155703" x14ac:dyDescent="0.2"/>
    <row r="155704" x14ac:dyDescent="0.2"/>
    <row r="155705" x14ac:dyDescent="0.2"/>
    <row r="155706" x14ac:dyDescent="0.2"/>
    <row r="155707" x14ac:dyDescent="0.2"/>
    <row r="155708" x14ac:dyDescent="0.2"/>
    <row r="155709" x14ac:dyDescent="0.2"/>
    <row r="155710" x14ac:dyDescent="0.2"/>
    <row r="155711" x14ac:dyDescent="0.2"/>
    <row r="155712" x14ac:dyDescent="0.2"/>
    <row r="155713" x14ac:dyDescent="0.2"/>
    <row r="155714" x14ac:dyDescent="0.2"/>
    <row r="155715" x14ac:dyDescent="0.2"/>
    <row r="155716" x14ac:dyDescent="0.2"/>
    <row r="155717" x14ac:dyDescent="0.2"/>
    <row r="155718" x14ac:dyDescent="0.2"/>
    <row r="155719" x14ac:dyDescent="0.2"/>
    <row r="155720" x14ac:dyDescent="0.2"/>
    <row r="155721" x14ac:dyDescent="0.2"/>
    <row r="155722" x14ac:dyDescent="0.2"/>
    <row r="155723" x14ac:dyDescent="0.2"/>
    <row r="155724" x14ac:dyDescent="0.2"/>
    <row r="155725" x14ac:dyDescent="0.2"/>
    <row r="155726" x14ac:dyDescent="0.2"/>
    <row r="155727" x14ac:dyDescent="0.2"/>
    <row r="155728" x14ac:dyDescent="0.2"/>
    <row r="155729" x14ac:dyDescent="0.2"/>
    <row r="155730" x14ac:dyDescent="0.2"/>
    <row r="155731" x14ac:dyDescent="0.2"/>
    <row r="155732" x14ac:dyDescent="0.2"/>
    <row r="155733" x14ac:dyDescent="0.2"/>
    <row r="155734" x14ac:dyDescent="0.2"/>
    <row r="155735" x14ac:dyDescent="0.2"/>
    <row r="155736" x14ac:dyDescent="0.2"/>
    <row r="155737" x14ac:dyDescent="0.2"/>
    <row r="155738" x14ac:dyDescent="0.2"/>
    <row r="155739" x14ac:dyDescent="0.2"/>
    <row r="155740" x14ac:dyDescent="0.2"/>
    <row r="155741" x14ac:dyDescent="0.2"/>
    <row r="155742" x14ac:dyDescent="0.2"/>
    <row r="155743" x14ac:dyDescent="0.2"/>
    <row r="155744" x14ac:dyDescent="0.2"/>
    <row r="155745" x14ac:dyDescent="0.2"/>
    <row r="155746" x14ac:dyDescent="0.2"/>
    <row r="155747" x14ac:dyDescent="0.2"/>
    <row r="155748" x14ac:dyDescent="0.2"/>
    <row r="155749" x14ac:dyDescent="0.2"/>
    <row r="155750" x14ac:dyDescent="0.2"/>
    <row r="155751" x14ac:dyDescent="0.2"/>
    <row r="155752" x14ac:dyDescent="0.2"/>
    <row r="155753" x14ac:dyDescent="0.2"/>
    <row r="155754" x14ac:dyDescent="0.2"/>
    <row r="155755" x14ac:dyDescent="0.2"/>
    <row r="155756" x14ac:dyDescent="0.2"/>
    <row r="155757" x14ac:dyDescent="0.2"/>
    <row r="155758" x14ac:dyDescent="0.2"/>
    <row r="155759" x14ac:dyDescent="0.2"/>
    <row r="155760" x14ac:dyDescent="0.2"/>
    <row r="155761" x14ac:dyDescent="0.2"/>
    <row r="155762" x14ac:dyDescent="0.2"/>
    <row r="155763" x14ac:dyDescent="0.2"/>
    <row r="155764" x14ac:dyDescent="0.2"/>
    <row r="155765" x14ac:dyDescent="0.2"/>
    <row r="155766" x14ac:dyDescent="0.2"/>
    <row r="155767" x14ac:dyDescent="0.2"/>
    <row r="155768" x14ac:dyDescent="0.2"/>
    <row r="155769" x14ac:dyDescent="0.2"/>
    <row r="155770" x14ac:dyDescent="0.2"/>
    <row r="155771" x14ac:dyDescent="0.2"/>
    <row r="155772" x14ac:dyDescent="0.2"/>
    <row r="155773" x14ac:dyDescent="0.2"/>
    <row r="155774" x14ac:dyDescent="0.2"/>
    <row r="155775" x14ac:dyDescent="0.2"/>
    <row r="155776" x14ac:dyDescent="0.2"/>
    <row r="155777" x14ac:dyDescent="0.2"/>
    <row r="155778" x14ac:dyDescent="0.2"/>
    <row r="155779" x14ac:dyDescent="0.2"/>
    <row r="155780" x14ac:dyDescent="0.2"/>
    <row r="155781" x14ac:dyDescent="0.2"/>
    <row r="155782" x14ac:dyDescent="0.2"/>
    <row r="155783" x14ac:dyDescent="0.2"/>
    <row r="155784" x14ac:dyDescent="0.2"/>
    <row r="155785" x14ac:dyDescent="0.2"/>
    <row r="155786" x14ac:dyDescent="0.2"/>
    <row r="155787" x14ac:dyDescent="0.2"/>
    <row r="155788" x14ac:dyDescent="0.2"/>
    <row r="155789" x14ac:dyDescent="0.2"/>
    <row r="155790" x14ac:dyDescent="0.2"/>
    <row r="155791" x14ac:dyDescent="0.2"/>
    <row r="155792" x14ac:dyDescent="0.2"/>
    <row r="155793" x14ac:dyDescent="0.2"/>
    <row r="155794" x14ac:dyDescent="0.2"/>
    <row r="155795" x14ac:dyDescent="0.2"/>
    <row r="155796" x14ac:dyDescent="0.2"/>
    <row r="155797" x14ac:dyDescent="0.2"/>
    <row r="155798" x14ac:dyDescent="0.2"/>
    <row r="155799" x14ac:dyDescent="0.2"/>
    <row r="155800" x14ac:dyDescent="0.2"/>
    <row r="155801" x14ac:dyDescent="0.2"/>
    <row r="155802" x14ac:dyDescent="0.2"/>
    <row r="155803" x14ac:dyDescent="0.2"/>
    <row r="155804" x14ac:dyDescent="0.2"/>
    <row r="155805" x14ac:dyDescent="0.2"/>
    <row r="155806" x14ac:dyDescent="0.2"/>
    <row r="155807" x14ac:dyDescent="0.2"/>
    <row r="155808" x14ac:dyDescent="0.2"/>
    <row r="155809" x14ac:dyDescent="0.2"/>
    <row r="155810" x14ac:dyDescent="0.2"/>
    <row r="155811" x14ac:dyDescent="0.2"/>
    <row r="155812" x14ac:dyDescent="0.2"/>
    <row r="155813" x14ac:dyDescent="0.2"/>
    <row r="155814" x14ac:dyDescent="0.2"/>
    <row r="155815" x14ac:dyDescent="0.2"/>
    <row r="155816" x14ac:dyDescent="0.2"/>
    <row r="155817" x14ac:dyDescent="0.2"/>
    <row r="155818" x14ac:dyDescent="0.2"/>
    <row r="155819" x14ac:dyDescent="0.2"/>
    <row r="155820" x14ac:dyDescent="0.2"/>
    <row r="155821" x14ac:dyDescent="0.2"/>
    <row r="155822" x14ac:dyDescent="0.2"/>
    <row r="155823" x14ac:dyDescent="0.2"/>
    <row r="155824" x14ac:dyDescent="0.2"/>
    <row r="155825" x14ac:dyDescent="0.2"/>
    <row r="155826" x14ac:dyDescent="0.2"/>
    <row r="155827" x14ac:dyDescent="0.2"/>
    <row r="155828" x14ac:dyDescent="0.2"/>
    <row r="155829" x14ac:dyDescent="0.2"/>
    <row r="155830" x14ac:dyDescent="0.2"/>
    <row r="155831" x14ac:dyDescent="0.2"/>
    <row r="155832" x14ac:dyDescent="0.2"/>
    <row r="155833" x14ac:dyDescent="0.2"/>
    <row r="155834" x14ac:dyDescent="0.2"/>
    <row r="155835" x14ac:dyDescent="0.2"/>
    <row r="155836" x14ac:dyDescent="0.2"/>
    <row r="155837" x14ac:dyDescent="0.2"/>
    <row r="155838" x14ac:dyDescent="0.2"/>
    <row r="155839" x14ac:dyDescent="0.2"/>
    <row r="155840" x14ac:dyDescent="0.2"/>
    <row r="155841" x14ac:dyDescent="0.2"/>
    <row r="155842" x14ac:dyDescent="0.2"/>
    <row r="155843" x14ac:dyDescent="0.2"/>
    <row r="155844" x14ac:dyDescent="0.2"/>
    <row r="155845" x14ac:dyDescent="0.2"/>
    <row r="155846" x14ac:dyDescent="0.2"/>
    <row r="155847" x14ac:dyDescent="0.2"/>
    <row r="155848" x14ac:dyDescent="0.2"/>
    <row r="155849" x14ac:dyDescent="0.2"/>
    <row r="155850" x14ac:dyDescent="0.2"/>
    <row r="155851" x14ac:dyDescent="0.2"/>
    <row r="155852" x14ac:dyDescent="0.2"/>
    <row r="155853" x14ac:dyDescent="0.2"/>
    <row r="155854" x14ac:dyDescent="0.2"/>
    <row r="155855" x14ac:dyDescent="0.2"/>
    <row r="155856" x14ac:dyDescent="0.2"/>
    <row r="155857" x14ac:dyDescent="0.2"/>
    <row r="155858" x14ac:dyDescent="0.2"/>
    <row r="155859" x14ac:dyDescent="0.2"/>
    <row r="155860" x14ac:dyDescent="0.2"/>
    <row r="155861" x14ac:dyDescent="0.2"/>
    <row r="155862" x14ac:dyDescent="0.2"/>
    <row r="155863" x14ac:dyDescent="0.2"/>
    <row r="155864" x14ac:dyDescent="0.2"/>
    <row r="155865" x14ac:dyDescent="0.2"/>
    <row r="155866" x14ac:dyDescent="0.2"/>
    <row r="155867" x14ac:dyDescent="0.2"/>
    <row r="155868" x14ac:dyDescent="0.2"/>
    <row r="155869" x14ac:dyDescent="0.2"/>
    <row r="155870" x14ac:dyDescent="0.2"/>
    <row r="155871" x14ac:dyDescent="0.2"/>
    <row r="155872" x14ac:dyDescent="0.2"/>
    <row r="155873" x14ac:dyDescent="0.2"/>
    <row r="155874" x14ac:dyDescent="0.2"/>
    <row r="155875" x14ac:dyDescent="0.2"/>
    <row r="155876" x14ac:dyDescent="0.2"/>
    <row r="155877" x14ac:dyDescent="0.2"/>
    <row r="155878" x14ac:dyDescent="0.2"/>
    <row r="155879" x14ac:dyDescent="0.2"/>
    <row r="155880" x14ac:dyDescent="0.2"/>
    <row r="155881" x14ac:dyDescent="0.2"/>
    <row r="155882" x14ac:dyDescent="0.2"/>
    <row r="155883" x14ac:dyDescent="0.2"/>
    <row r="155884" x14ac:dyDescent="0.2"/>
    <row r="155885" x14ac:dyDescent="0.2"/>
    <row r="155886" x14ac:dyDescent="0.2"/>
    <row r="155887" x14ac:dyDescent="0.2"/>
    <row r="155888" x14ac:dyDescent="0.2"/>
    <row r="155889" x14ac:dyDescent="0.2"/>
    <row r="155890" x14ac:dyDescent="0.2"/>
    <row r="155891" x14ac:dyDescent="0.2"/>
    <row r="155892" x14ac:dyDescent="0.2"/>
    <row r="155893" x14ac:dyDescent="0.2"/>
    <row r="155894" x14ac:dyDescent="0.2"/>
    <row r="155895" x14ac:dyDescent="0.2"/>
    <row r="155896" x14ac:dyDescent="0.2"/>
    <row r="155897" x14ac:dyDescent="0.2"/>
    <row r="155898" x14ac:dyDescent="0.2"/>
    <row r="155899" x14ac:dyDescent="0.2"/>
    <row r="155900" x14ac:dyDescent="0.2"/>
    <row r="155901" x14ac:dyDescent="0.2"/>
    <row r="155902" x14ac:dyDescent="0.2"/>
    <row r="155903" x14ac:dyDescent="0.2"/>
    <row r="155904" x14ac:dyDescent="0.2"/>
    <row r="155905" x14ac:dyDescent="0.2"/>
    <row r="155906" x14ac:dyDescent="0.2"/>
    <row r="155907" x14ac:dyDescent="0.2"/>
    <row r="155908" x14ac:dyDescent="0.2"/>
    <row r="155909" x14ac:dyDescent="0.2"/>
    <row r="155910" x14ac:dyDescent="0.2"/>
    <row r="155911" x14ac:dyDescent="0.2"/>
    <row r="155912" x14ac:dyDescent="0.2"/>
    <row r="155913" x14ac:dyDescent="0.2"/>
    <row r="155914" x14ac:dyDescent="0.2"/>
    <row r="155915" x14ac:dyDescent="0.2"/>
    <row r="155916" x14ac:dyDescent="0.2"/>
    <row r="155917" x14ac:dyDescent="0.2"/>
    <row r="155918" x14ac:dyDescent="0.2"/>
    <row r="155919" x14ac:dyDescent="0.2"/>
    <row r="155920" x14ac:dyDescent="0.2"/>
    <row r="155921" x14ac:dyDescent="0.2"/>
    <row r="155922" x14ac:dyDescent="0.2"/>
    <row r="155923" x14ac:dyDescent="0.2"/>
    <row r="155924" x14ac:dyDescent="0.2"/>
    <row r="155925" x14ac:dyDescent="0.2"/>
    <row r="155926" x14ac:dyDescent="0.2"/>
    <row r="155927" x14ac:dyDescent="0.2"/>
    <row r="155928" x14ac:dyDescent="0.2"/>
    <row r="155929" x14ac:dyDescent="0.2"/>
    <row r="155930" x14ac:dyDescent="0.2"/>
    <row r="155931" x14ac:dyDescent="0.2"/>
    <row r="155932" x14ac:dyDescent="0.2"/>
    <row r="155933" x14ac:dyDescent="0.2"/>
    <row r="155934" x14ac:dyDescent="0.2"/>
    <row r="155935" x14ac:dyDescent="0.2"/>
    <row r="155936" x14ac:dyDescent="0.2"/>
    <row r="155937" x14ac:dyDescent="0.2"/>
    <row r="155938" x14ac:dyDescent="0.2"/>
    <row r="155939" x14ac:dyDescent="0.2"/>
    <row r="155940" x14ac:dyDescent="0.2"/>
    <row r="155941" x14ac:dyDescent="0.2"/>
    <row r="155942" x14ac:dyDescent="0.2"/>
    <row r="155943" x14ac:dyDescent="0.2"/>
    <row r="155944" x14ac:dyDescent="0.2"/>
    <row r="155945" x14ac:dyDescent="0.2"/>
    <row r="155946" x14ac:dyDescent="0.2"/>
    <row r="155947" x14ac:dyDescent="0.2"/>
    <row r="155948" x14ac:dyDescent="0.2"/>
    <row r="155949" x14ac:dyDescent="0.2"/>
    <row r="155950" x14ac:dyDescent="0.2"/>
    <row r="155951" x14ac:dyDescent="0.2"/>
    <row r="155952" x14ac:dyDescent="0.2"/>
    <row r="155953" x14ac:dyDescent="0.2"/>
    <row r="155954" x14ac:dyDescent="0.2"/>
    <row r="155955" x14ac:dyDescent="0.2"/>
    <row r="155956" x14ac:dyDescent="0.2"/>
    <row r="155957" x14ac:dyDescent="0.2"/>
    <row r="155958" x14ac:dyDescent="0.2"/>
    <row r="155959" x14ac:dyDescent="0.2"/>
    <row r="155960" x14ac:dyDescent="0.2"/>
    <row r="155961" x14ac:dyDescent="0.2"/>
    <row r="155962" x14ac:dyDescent="0.2"/>
    <row r="155963" x14ac:dyDescent="0.2"/>
    <row r="155964" x14ac:dyDescent="0.2"/>
    <row r="155965" x14ac:dyDescent="0.2"/>
    <row r="155966" x14ac:dyDescent="0.2"/>
    <row r="155967" x14ac:dyDescent="0.2"/>
    <row r="155968" x14ac:dyDescent="0.2"/>
    <row r="155969" x14ac:dyDescent="0.2"/>
    <row r="155970" x14ac:dyDescent="0.2"/>
    <row r="155971" x14ac:dyDescent="0.2"/>
    <row r="155972" x14ac:dyDescent="0.2"/>
    <row r="155973" x14ac:dyDescent="0.2"/>
    <row r="155974" x14ac:dyDescent="0.2"/>
    <row r="155975" x14ac:dyDescent="0.2"/>
    <row r="155976" x14ac:dyDescent="0.2"/>
    <row r="155977" x14ac:dyDescent="0.2"/>
    <row r="155978" x14ac:dyDescent="0.2"/>
    <row r="155979" x14ac:dyDescent="0.2"/>
    <row r="155980" x14ac:dyDescent="0.2"/>
    <row r="155981" x14ac:dyDescent="0.2"/>
    <row r="155982" x14ac:dyDescent="0.2"/>
    <row r="155983" x14ac:dyDescent="0.2"/>
    <row r="155984" x14ac:dyDescent="0.2"/>
    <row r="155985" x14ac:dyDescent="0.2"/>
    <row r="155986" x14ac:dyDescent="0.2"/>
    <row r="155987" x14ac:dyDescent="0.2"/>
    <row r="155988" x14ac:dyDescent="0.2"/>
    <row r="155989" x14ac:dyDescent="0.2"/>
    <row r="155990" x14ac:dyDescent="0.2"/>
    <row r="155991" x14ac:dyDescent="0.2"/>
    <row r="155992" x14ac:dyDescent="0.2"/>
    <row r="155993" x14ac:dyDescent="0.2"/>
    <row r="155994" x14ac:dyDescent="0.2"/>
    <row r="155995" x14ac:dyDescent="0.2"/>
    <row r="155996" x14ac:dyDescent="0.2"/>
    <row r="155997" x14ac:dyDescent="0.2"/>
    <row r="155998" x14ac:dyDescent="0.2"/>
    <row r="155999" x14ac:dyDescent="0.2"/>
    <row r="156000" x14ac:dyDescent="0.2"/>
    <row r="156001" x14ac:dyDescent="0.2"/>
    <row r="156002" x14ac:dyDescent="0.2"/>
    <row r="156003" x14ac:dyDescent="0.2"/>
    <row r="156004" x14ac:dyDescent="0.2"/>
    <row r="156005" x14ac:dyDescent="0.2"/>
    <row r="156006" x14ac:dyDescent="0.2"/>
    <row r="156007" x14ac:dyDescent="0.2"/>
    <row r="156008" x14ac:dyDescent="0.2"/>
    <row r="156009" x14ac:dyDescent="0.2"/>
    <row r="156010" x14ac:dyDescent="0.2"/>
    <row r="156011" x14ac:dyDescent="0.2"/>
    <row r="156012" x14ac:dyDescent="0.2"/>
    <row r="156013" x14ac:dyDescent="0.2"/>
    <row r="156014" x14ac:dyDescent="0.2"/>
    <row r="156015" x14ac:dyDescent="0.2"/>
    <row r="156016" x14ac:dyDescent="0.2"/>
    <row r="156017" x14ac:dyDescent="0.2"/>
    <row r="156018" x14ac:dyDescent="0.2"/>
    <row r="156019" x14ac:dyDescent="0.2"/>
    <row r="156020" x14ac:dyDescent="0.2"/>
    <row r="156021" x14ac:dyDescent="0.2"/>
    <row r="156022" x14ac:dyDescent="0.2"/>
    <row r="156023" x14ac:dyDescent="0.2"/>
    <row r="156024" x14ac:dyDescent="0.2"/>
    <row r="156025" x14ac:dyDescent="0.2"/>
    <row r="156026" x14ac:dyDescent="0.2"/>
    <row r="156027" x14ac:dyDescent="0.2"/>
    <row r="156028" x14ac:dyDescent="0.2"/>
    <row r="156029" x14ac:dyDescent="0.2"/>
    <row r="156030" x14ac:dyDescent="0.2"/>
    <row r="156031" x14ac:dyDescent="0.2"/>
    <row r="156032" x14ac:dyDescent="0.2"/>
    <row r="156033" x14ac:dyDescent="0.2"/>
    <row r="156034" x14ac:dyDescent="0.2"/>
    <row r="156035" x14ac:dyDescent="0.2"/>
    <row r="156036" x14ac:dyDescent="0.2"/>
    <row r="156037" x14ac:dyDescent="0.2"/>
    <row r="156038" x14ac:dyDescent="0.2"/>
    <row r="156039" x14ac:dyDescent="0.2"/>
    <row r="156040" x14ac:dyDescent="0.2"/>
    <row r="156041" x14ac:dyDescent="0.2"/>
    <row r="156042" x14ac:dyDescent="0.2"/>
    <row r="156043" x14ac:dyDescent="0.2"/>
    <row r="156044" x14ac:dyDescent="0.2"/>
    <row r="156045" x14ac:dyDescent="0.2"/>
    <row r="156046" x14ac:dyDescent="0.2"/>
    <row r="156047" x14ac:dyDescent="0.2"/>
    <row r="156048" x14ac:dyDescent="0.2"/>
    <row r="156049" x14ac:dyDescent="0.2"/>
    <row r="156050" x14ac:dyDescent="0.2"/>
    <row r="156051" x14ac:dyDescent="0.2"/>
    <row r="156052" x14ac:dyDescent="0.2"/>
    <row r="156053" x14ac:dyDescent="0.2"/>
    <row r="156054" x14ac:dyDescent="0.2"/>
    <row r="156055" x14ac:dyDescent="0.2"/>
    <row r="156056" x14ac:dyDescent="0.2"/>
    <row r="156057" x14ac:dyDescent="0.2"/>
    <row r="156058" x14ac:dyDescent="0.2"/>
    <row r="156059" x14ac:dyDescent="0.2"/>
    <row r="156060" x14ac:dyDescent="0.2"/>
    <row r="156061" x14ac:dyDescent="0.2"/>
    <row r="156062" x14ac:dyDescent="0.2"/>
    <row r="156063" x14ac:dyDescent="0.2"/>
    <row r="156064" x14ac:dyDescent="0.2"/>
    <row r="156065" x14ac:dyDescent="0.2"/>
    <row r="156066" x14ac:dyDescent="0.2"/>
    <row r="156067" x14ac:dyDescent="0.2"/>
    <row r="156068" x14ac:dyDescent="0.2"/>
    <row r="156069" x14ac:dyDescent="0.2"/>
    <row r="156070" x14ac:dyDescent="0.2"/>
    <row r="156071" x14ac:dyDescent="0.2"/>
    <row r="156072" x14ac:dyDescent="0.2"/>
    <row r="156073" x14ac:dyDescent="0.2"/>
    <row r="156074" x14ac:dyDescent="0.2"/>
    <row r="156075" x14ac:dyDescent="0.2"/>
    <row r="156076" x14ac:dyDescent="0.2"/>
    <row r="156077" x14ac:dyDescent="0.2"/>
    <row r="156078" x14ac:dyDescent="0.2"/>
    <row r="156079" x14ac:dyDescent="0.2"/>
    <row r="156080" x14ac:dyDescent="0.2"/>
    <row r="156081" x14ac:dyDescent="0.2"/>
    <row r="156082" x14ac:dyDescent="0.2"/>
    <row r="156083" x14ac:dyDescent="0.2"/>
    <row r="156084" x14ac:dyDescent="0.2"/>
    <row r="156085" x14ac:dyDescent="0.2"/>
    <row r="156086" x14ac:dyDescent="0.2"/>
    <row r="156087" x14ac:dyDescent="0.2"/>
    <row r="156088" x14ac:dyDescent="0.2"/>
    <row r="156089" x14ac:dyDescent="0.2"/>
    <row r="156090" x14ac:dyDescent="0.2"/>
    <row r="156091" x14ac:dyDescent="0.2"/>
    <row r="156092" x14ac:dyDescent="0.2"/>
    <row r="156093" x14ac:dyDescent="0.2"/>
    <row r="156094" x14ac:dyDescent="0.2"/>
    <row r="156095" x14ac:dyDescent="0.2"/>
    <row r="156096" x14ac:dyDescent="0.2"/>
    <row r="156097" x14ac:dyDescent="0.2"/>
    <row r="156098" x14ac:dyDescent="0.2"/>
    <row r="156099" x14ac:dyDescent="0.2"/>
    <row r="156100" x14ac:dyDescent="0.2"/>
    <row r="156101" x14ac:dyDescent="0.2"/>
    <row r="156102" x14ac:dyDescent="0.2"/>
    <row r="156103" x14ac:dyDescent="0.2"/>
    <row r="156104" x14ac:dyDescent="0.2"/>
    <row r="156105" x14ac:dyDescent="0.2"/>
    <row r="156106" x14ac:dyDescent="0.2"/>
    <row r="156107" x14ac:dyDescent="0.2"/>
    <row r="156108" x14ac:dyDescent="0.2"/>
    <row r="156109" x14ac:dyDescent="0.2"/>
    <row r="156110" x14ac:dyDescent="0.2"/>
    <row r="156111" x14ac:dyDescent="0.2"/>
    <row r="156112" x14ac:dyDescent="0.2"/>
    <row r="156113" x14ac:dyDescent="0.2"/>
    <row r="156114" x14ac:dyDescent="0.2"/>
    <row r="156115" x14ac:dyDescent="0.2"/>
    <row r="156116" x14ac:dyDescent="0.2"/>
    <row r="156117" x14ac:dyDescent="0.2"/>
    <row r="156118" x14ac:dyDescent="0.2"/>
    <row r="156119" x14ac:dyDescent="0.2"/>
    <row r="156120" x14ac:dyDescent="0.2"/>
    <row r="156121" x14ac:dyDescent="0.2"/>
    <row r="156122" x14ac:dyDescent="0.2"/>
    <row r="156123" x14ac:dyDescent="0.2"/>
    <row r="156124" x14ac:dyDescent="0.2"/>
    <row r="156125" x14ac:dyDescent="0.2"/>
    <row r="156126" x14ac:dyDescent="0.2"/>
    <row r="156127" x14ac:dyDescent="0.2"/>
    <row r="156128" x14ac:dyDescent="0.2"/>
    <row r="156129" x14ac:dyDescent="0.2"/>
    <row r="156130" x14ac:dyDescent="0.2"/>
    <row r="156131" x14ac:dyDescent="0.2"/>
    <row r="156132" x14ac:dyDescent="0.2"/>
    <row r="156133" x14ac:dyDescent="0.2"/>
    <row r="156134" x14ac:dyDescent="0.2"/>
    <row r="156135" x14ac:dyDescent="0.2"/>
    <row r="156136" x14ac:dyDescent="0.2"/>
    <row r="156137" x14ac:dyDescent="0.2"/>
    <row r="156138" x14ac:dyDescent="0.2"/>
    <row r="156139" x14ac:dyDescent="0.2"/>
    <row r="156140" x14ac:dyDescent="0.2"/>
    <row r="156141" x14ac:dyDescent="0.2"/>
    <row r="156142" x14ac:dyDescent="0.2"/>
    <row r="156143" x14ac:dyDescent="0.2"/>
    <row r="156144" x14ac:dyDescent="0.2"/>
    <row r="156145" x14ac:dyDescent="0.2"/>
    <row r="156146" x14ac:dyDescent="0.2"/>
    <row r="156147" x14ac:dyDescent="0.2"/>
    <row r="156148" x14ac:dyDescent="0.2"/>
    <row r="156149" x14ac:dyDescent="0.2"/>
    <row r="156150" x14ac:dyDescent="0.2"/>
    <row r="156151" x14ac:dyDescent="0.2"/>
    <row r="156152" x14ac:dyDescent="0.2"/>
    <row r="156153" x14ac:dyDescent="0.2"/>
    <row r="156154" x14ac:dyDescent="0.2"/>
    <row r="156155" x14ac:dyDescent="0.2"/>
    <row r="156156" x14ac:dyDescent="0.2"/>
    <row r="156157" x14ac:dyDescent="0.2"/>
    <row r="156158" x14ac:dyDescent="0.2"/>
    <row r="156159" x14ac:dyDescent="0.2"/>
    <row r="156160" x14ac:dyDescent="0.2"/>
    <row r="156161" x14ac:dyDescent="0.2"/>
    <row r="156162" x14ac:dyDescent="0.2"/>
    <row r="156163" x14ac:dyDescent="0.2"/>
    <row r="156164" x14ac:dyDescent="0.2"/>
    <row r="156165" x14ac:dyDescent="0.2"/>
    <row r="156166" x14ac:dyDescent="0.2"/>
    <row r="156167" x14ac:dyDescent="0.2"/>
    <row r="156168" x14ac:dyDescent="0.2"/>
    <row r="156169" x14ac:dyDescent="0.2"/>
    <row r="156170" x14ac:dyDescent="0.2"/>
    <row r="156171" x14ac:dyDescent="0.2"/>
    <row r="156172" x14ac:dyDescent="0.2"/>
    <row r="156173" x14ac:dyDescent="0.2"/>
    <row r="156174" x14ac:dyDescent="0.2"/>
    <row r="156175" x14ac:dyDescent="0.2"/>
    <row r="156176" x14ac:dyDescent="0.2"/>
    <row r="156177" x14ac:dyDescent="0.2"/>
    <row r="156178" x14ac:dyDescent="0.2"/>
    <row r="156179" x14ac:dyDescent="0.2"/>
    <row r="156180" x14ac:dyDescent="0.2"/>
    <row r="156181" x14ac:dyDescent="0.2"/>
    <row r="156182" x14ac:dyDescent="0.2"/>
    <row r="156183" x14ac:dyDescent="0.2"/>
    <row r="156184" x14ac:dyDescent="0.2"/>
    <row r="156185" x14ac:dyDescent="0.2"/>
    <row r="156186" x14ac:dyDescent="0.2"/>
    <row r="156187" x14ac:dyDescent="0.2"/>
    <row r="156188" x14ac:dyDescent="0.2"/>
    <row r="156189" x14ac:dyDescent="0.2"/>
    <row r="156190" x14ac:dyDescent="0.2"/>
    <row r="156191" x14ac:dyDescent="0.2"/>
    <row r="156192" x14ac:dyDescent="0.2"/>
    <row r="156193" x14ac:dyDescent="0.2"/>
    <row r="156194" x14ac:dyDescent="0.2"/>
    <row r="156195" x14ac:dyDescent="0.2"/>
    <row r="156196" x14ac:dyDescent="0.2"/>
    <row r="156197" x14ac:dyDescent="0.2"/>
    <row r="156198" x14ac:dyDescent="0.2"/>
    <row r="156199" x14ac:dyDescent="0.2"/>
    <row r="156200" x14ac:dyDescent="0.2"/>
    <row r="156201" x14ac:dyDescent="0.2"/>
    <row r="156202" x14ac:dyDescent="0.2"/>
    <row r="156203" x14ac:dyDescent="0.2"/>
    <row r="156204" x14ac:dyDescent="0.2"/>
    <row r="156205" x14ac:dyDescent="0.2"/>
    <row r="156206" x14ac:dyDescent="0.2"/>
    <row r="156207" x14ac:dyDescent="0.2"/>
    <row r="156208" x14ac:dyDescent="0.2"/>
    <row r="156209" x14ac:dyDescent="0.2"/>
    <row r="156210" x14ac:dyDescent="0.2"/>
    <row r="156211" x14ac:dyDescent="0.2"/>
    <row r="156212" x14ac:dyDescent="0.2"/>
    <row r="156213" x14ac:dyDescent="0.2"/>
    <row r="156214" x14ac:dyDescent="0.2"/>
    <row r="156215" x14ac:dyDescent="0.2"/>
    <row r="156216" x14ac:dyDescent="0.2"/>
    <row r="156217" x14ac:dyDescent="0.2"/>
    <row r="156218" x14ac:dyDescent="0.2"/>
    <row r="156219" x14ac:dyDescent="0.2"/>
    <row r="156220" x14ac:dyDescent="0.2"/>
    <row r="156221" x14ac:dyDescent="0.2"/>
    <row r="156222" x14ac:dyDescent="0.2"/>
    <row r="156223" x14ac:dyDescent="0.2"/>
    <row r="156224" x14ac:dyDescent="0.2"/>
    <row r="156225" x14ac:dyDescent="0.2"/>
    <row r="156226" x14ac:dyDescent="0.2"/>
    <row r="156227" x14ac:dyDescent="0.2"/>
    <row r="156228" x14ac:dyDescent="0.2"/>
    <row r="156229" x14ac:dyDescent="0.2"/>
    <row r="156230" x14ac:dyDescent="0.2"/>
    <row r="156231" x14ac:dyDescent="0.2"/>
    <row r="156232" x14ac:dyDescent="0.2"/>
    <row r="156233" x14ac:dyDescent="0.2"/>
    <row r="156234" x14ac:dyDescent="0.2"/>
    <row r="156235" x14ac:dyDescent="0.2"/>
    <row r="156236" x14ac:dyDescent="0.2"/>
    <row r="156237" x14ac:dyDescent="0.2"/>
    <row r="156238" x14ac:dyDescent="0.2"/>
    <row r="156239" x14ac:dyDescent="0.2"/>
    <row r="156240" x14ac:dyDescent="0.2"/>
    <row r="156241" x14ac:dyDescent="0.2"/>
    <row r="156242" x14ac:dyDescent="0.2"/>
    <row r="156243" x14ac:dyDescent="0.2"/>
    <row r="156244" x14ac:dyDescent="0.2"/>
    <row r="156245" x14ac:dyDescent="0.2"/>
    <row r="156246" x14ac:dyDescent="0.2"/>
    <row r="156247" x14ac:dyDescent="0.2"/>
    <row r="156248" x14ac:dyDescent="0.2"/>
    <row r="156249" x14ac:dyDescent="0.2"/>
    <row r="156250" x14ac:dyDescent="0.2"/>
    <row r="156251" x14ac:dyDescent="0.2"/>
    <row r="156252" x14ac:dyDescent="0.2"/>
    <row r="156253" x14ac:dyDescent="0.2"/>
    <row r="156254" x14ac:dyDescent="0.2"/>
    <row r="156255" x14ac:dyDescent="0.2"/>
    <row r="156256" x14ac:dyDescent="0.2"/>
    <row r="156257" x14ac:dyDescent="0.2"/>
    <row r="156258" x14ac:dyDescent="0.2"/>
    <row r="156259" x14ac:dyDescent="0.2"/>
    <row r="156260" x14ac:dyDescent="0.2"/>
    <row r="156261" x14ac:dyDescent="0.2"/>
    <row r="156262" x14ac:dyDescent="0.2"/>
    <row r="156263" x14ac:dyDescent="0.2"/>
    <row r="156264" x14ac:dyDescent="0.2"/>
    <row r="156265" x14ac:dyDescent="0.2"/>
    <row r="156266" x14ac:dyDescent="0.2"/>
    <row r="156267" x14ac:dyDescent="0.2"/>
    <row r="156268" x14ac:dyDescent="0.2"/>
    <row r="156269" x14ac:dyDescent="0.2"/>
    <row r="156270" x14ac:dyDescent="0.2"/>
    <row r="156271" x14ac:dyDescent="0.2"/>
    <row r="156272" x14ac:dyDescent="0.2"/>
    <row r="156273" x14ac:dyDescent="0.2"/>
    <row r="156274" x14ac:dyDescent="0.2"/>
    <row r="156275" x14ac:dyDescent="0.2"/>
    <row r="156276" x14ac:dyDescent="0.2"/>
    <row r="156277" x14ac:dyDescent="0.2"/>
    <row r="156278" x14ac:dyDescent="0.2"/>
    <row r="156279" x14ac:dyDescent="0.2"/>
    <row r="156280" x14ac:dyDescent="0.2"/>
    <row r="156281" x14ac:dyDescent="0.2"/>
    <row r="156282" x14ac:dyDescent="0.2"/>
    <row r="156283" x14ac:dyDescent="0.2"/>
    <row r="156284" x14ac:dyDescent="0.2"/>
    <row r="156285" x14ac:dyDescent="0.2"/>
    <row r="156286" x14ac:dyDescent="0.2"/>
    <row r="156287" x14ac:dyDescent="0.2"/>
    <row r="156288" x14ac:dyDescent="0.2"/>
    <row r="156289" x14ac:dyDescent="0.2"/>
    <row r="156290" x14ac:dyDescent="0.2"/>
    <row r="156291" x14ac:dyDescent="0.2"/>
    <row r="156292" x14ac:dyDescent="0.2"/>
    <row r="156293" x14ac:dyDescent="0.2"/>
    <row r="156294" x14ac:dyDescent="0.2"/>
    <row r="156295" x14ac:dyDescent="0.2"/>
    <row r="156296" x14ac:dyDescent="0.2"/>
    <row r="156297" x14ac:dyDescent="0.2"/>
    <row r="156298" x14ac:dyDescent="0.2"/>
    <row r="156299" x14ac:dyDescent="0.2"/>
    <row r="156300" x14ac:dyDescent="0.2"/>
    <row r="156301" x14ac:dyDescent="0.2"/>
    <row r="156302" x14ac:dyDescent="0.2"/>
    <row r="156303" x14ac:dyDescent="0.2"/>
    <row r="156304" x14ac:dyDescent="0.2"/>
    <row r="156305" x14ac:dyDescent="0.2"/>
    <row r="156306" x14ac:dyDescent="0.2"/>
    <row r="156307" x14ac:dyDescent="0.2"/>
    <row r="156308" x14ac:dyDescent="0.2"/>
    <row r="156309" x14ac:dyDescent="0.2"/>
    <row r="156310" x14ac:dyDescent="0.2"/>
    <row r="156311" x14ac:dyDescent="0.2"/>
    <row r="156312" x14ac:dyDescent="0.2"/>
    <row r="156313" x14ac:dyDescent="0.2"/>
    <row r="156314" x14ac:dyDescent="0.2"/>
    <row r="156315" x14ac:dyDescent="0.2"/>
    <row r="156316" x14ac:dyDescent="0.2"/>
    <row r="156317" x14ac:dyDescent="0.2"/>
    <row r="156318" x14ac:dyDescent="0.2"/>
    <row r="156319" x14ac:dyDescent="0.2"/>
    <row r="156320" x14ac:dyDescent="0.2"/>
    <row r="156321" x14ac:dyDescent="0.2"/>
    <row r="156322" x14ac:dyDescent="0.2"/>
    <row r="156323" x14ac:dyDescent="0.2"/>
    <row r="156324" x14ac:dyDescent="0.2"/>
    <row r="156325" x14ac:dyDescent="0.2"/>
    <row r="156326" x14ac:dyDescent="0.2"/>
    <row r="156327" x14ac:dyDescent="0.2"/>
    <row r="156328" x14ac:dyDescent="0.2"/>
    <row r="156329" x14ac:dyDescent="0.2"/>
    <row r="156330" x14ac:dyDescent="0.2"/>
    <row r="156331" x14ac:dyDescent="0.2"/>
    <row r="156332" x14ac:dyDescent="0.2"/>
    <row r="156333" x14ac:dyDescent="0.2"/>
    <row r="156334" x14ac:dyDescent="0.2"/>
    <row r="156335" x14ac:dyDescent="0.2"/>
    <row r="156336" x14ac:dyDescent="0.2"/>
    <row r="156337" x14ac:dyDescent="0.2"/>
    <row r="156338" x14ac:dyDescent="0.2"/>
    <row r="156339" x14ac:dyDescent="0.2"/>
    <row r="156340" x14ac:dyDescent="0.2"/>
    <row r="156341" x14ac:dyDescent="0.2"/>
    <row r="156342" x14ac:dyDescent="0.2"/>
    <row r="156343" x14ac:dyDescent="0.2"/>
    <row r="156344" x14ac:dyDescent="0.2"/>
    <row r="156345" x14ac:dyDescent="0.2"/>
    <row r="156346" x14ac:dyDescent="0.2"/>
    <row r="156347" x14ac:dyDescent="0.2"/>
    <row r="156348" x14ac:dyDescent="0.2"/>
    <row r="156349" x14ac:dyDescent="0.2"/>
    <row r="156350" x14ac:dyDescent="0.2"/>
    <row r="156351" x14ac:dyDescent="0.2"/>
    <row r="156352" x14ac:dyDescent="0.2"/>
    <row r="156353" x14ac:dyDescent="0.2"/>
    <row r="156354" x14ac:dyDescent="0.2"/>
    <row r="156355" x14ac:dyDescent="0.2"/>
    <row r="156356" x14ac:dyDescent="0.2"/>
    <row r="156357" x14ac:dyDescent="0.2"/>
    <row r="156358" x14ac:dyDescent="0.2"/>
    <row r="156359" x14ac:dyDescent="0.2"/>
    <row r="156360" x14ac:dyDescent="0.2"/>
    <row r="156361" x14ac:dyDescent="0.2"/>
    <row r="156362" x14ac:dyDescent="0.2"/>
    <row r="156363" x14ac:dyDescent="0.2"/>
    <row r="156364" x14ac:dyDescent="0.2"/>
    <row r="156365" x14ac:dyDescent="0.2"/>
    <row r="156366" x14ac:dyDescent="0.2"/>
    <row r="156367" x14ac:dyDescent="0.2"/>
    <row r="156368" x14ac:dyDescent="0.2"/>
    <row r="156369" x14ac:dyDescent="0.2"/>
    <row r="156370" x14ac:dyDescent="0.2"/>
    <row r="156371" x14ac:dyDescent="0.2"/>
    <row r="156372" x14ac:dyDescent="0.2"/>
    <row r="156373" x14ac:dyDescent="0.2"/>
    <row r="156374" x14ac:dyDescent="0.2"/>
    <row r="156375" x14ac:dyDescent="0.2"/>
    <row r="156376" x14ac:dyDescent="0.2"/>
    <row r="156377" x14ac:dyDescent="0.2"/>
    <row r="156378" x14ac:dyDescent="0.2"/>
    <row r="156379" x14ac:dyDescent="0.2"/>
    <row r="156380" x14ac:dyDescent="0.2"/>
    <row r="156381" x14ac:dyDescent="0.2"/>
    <row r="156382" x14ac:dyDescent="0.2"/>
    <row r="156383" x14ac:dyDescent="0.2"/>
    <row r="156384" x14ac:dyDescent="0.2"/>
    <row r="156385" x14ac:dyDescent="0.2"/>
    <row r="156386" x14ac:dyDescent="0.2"/>
    <row r="156387" x14ac:dyDescent="0.2"/>
    <row r="156388" x14ac:dyDescent="0.2"/>
    <row r="156389" x14ac:dyDescent="0.2"/>
    <row r="156390" x14ac:dyDescent="0.2"/>
    <row r="156391" x14ac:dyDescent="0.2"/>
    <row r="156392" x14ac:dyDescent="0.2"/>
    <row r="156393" x14ac:dyDescent="0.2"/>
    <row r="156394" x14ac:dyDescent="0.2"/>
    <row r="156395" x14ac:dyDescent="0.2"/>
    <row r="156396" x14ac:dyDescent="0.2"/>
    <row r="156397" x14ac:dyDescent="0.2"/>
    <row r="156398" x14ac:dyDescent="0.2"/>
    <row r="156399" x14ac:dyDescent="0.2"/>
    <row r="156400" x14ac:dyDescent="0.2"/>
    <row r="156401" x14ac:dyDescent="0.2"/>
    <row r="156402" x14ac:dyDescent="0.2"/>
    <row r="156403" x14ac:dyDescent="0.2"/>
    <row r="156404" x14ac:dyDescent="0.2"/>
    <row r="156405" x14ac:dyDescent="0.2"/>
    <row r="156406" x14ac:dyDescent="0.2"/>
    <row r="156407" x14ac:dyDescent="0.2"/>
    <row r="156408" x14ac:dyDescent="0.2"/>
    <row r="156409" x14ac:dyDescent="0.2"/>
    <row r="156410" x14ac:dyDescent="0.2"/>
    <row r="156411" x14ac:dyDescent="0.2"/>
    <row r="156412" x14ac:dyDescent="0.2"/>
    <row r="156413" x14ac:dyDescent="0.2"/>
    <row r="156414" x14ac:dyDescent="0.2"/>
    <row r="156415" x14ac:dyDescent="0.2"/>
    <row r="156416" x14ac:dyDescent="0.2"/>
    <row r="156417" x14ac:dyDescent="0.2"/>
    <row r="156418" x14ac:dyDescent="0.2"/>
    <row r="156419" x14ac:dyDescent="0.2"/>
    <row r="156420" x14ac:dyDescent="0.2"/>
    <row r="156421" x14ac:dyDescent="0.2"/>
    <row r="156422" x14ac:dyDescent="0.2"/>
    <row r="156423" x14ac:dyDescent="0.2"/>
    <row r="156424" x14ac:dyDescent="0.2"/>
    <row r="156425" x14ac:dyDescent="0.2"/>
    <row r="156426" x14ac:dyDescent="0.2"/>
    <row r="156427" x14ac:dyDescent="0.2"/>
    <row r="156428" x14ac:dyDescent="0.2"/>
    <row r="156429" x14ac:dyDescent="0.2"/>
    <row r="156430" x14ac:dyDescent="0.2"/>
    <row r="156431" x14ac:dyDescent="0.2"/>
    <row r="156432" x14ac:dyDescent="0.2"/>
    <row r="156433" x14ac:dyDescent="0.2"/>
    <row r="156434" x14ac:dyDescent="0.2"/>
    <row r="156435" x14ac:dyDescent="0.2"/>
    <row r="156436" x14ac:dyDescent="0.2"/>
    <row r="156437" x14ac:dyDescent="0.2"/>
    <row r="156438" x14ac:dyDescent="0.2"/>
    <row r="156439" x14ac:dyDescent="0.2"/>
    <row r="156440" x14ac:dyDescent="0.2"/>
    <row r="156441" x14ac:dyDescent="0.2"/>
    <row r="156442" x14ac:dyDescent="0.2"/>
    <row r="156443" x14ac:dyDescent="0.2"/>
    <row r="156444" x14ac:dyDescent="0.2"/>
    <row r="156445" x14ac:dyDescent="0.2"/>
    <row r="156446" x14ac:dyDescent="0.2"/>
    <row r="156447" x14ac:dyDescent="0.2"/>
    <row r="156448" x14ac:dyDescent="0.2"/>
    <row r="156449" x14ac:dyDescent="0.2"/>
    <row r="156450" x14ac:dyDescent="0.2"/>
    <row r="156451" x14ac:dyDescent="0.2"/>
    <row r="156452" x14ac:dyDescent="0.2"/>
    <row r="156453" x14ac:dyDescent="0.2"/>
    <row r="156454" x14ac:dyDescent="0.2"/>
    <row r="156455" x14ac:dyDescent="0.2"/>
    <row r="156456" x14ac:dyDescent="0.2"/>
    <row r="156457" x14ac:dyDescent="0.2"/>
    <row r="156458" x14ac:dyDescent="0.2"/>
    <row r="156459" x14ac:dyDescent="0.2"/>
    <row r="156460" x14ac:dyDescent="0.2"/>
    <row r="156461" x14ac:dyDescent="0.2"/>
    <row r="156462" x14ac:dyDescent="0.2"/>
    <row r="156463" x14ac:dyDescent="0.2"/>
    <row r="156464" x14ac:dyDescent="0.2"/>
    <row r="156465" x14ac:dyDescent="0.2"/>
    <row r="156466" x14ac:dyDescent="0.2"/>
    <row r="156467" x14ac:dyDescent="0.2"/>
    <row r="156468" x14ac:dyDescent="0.2"/>
    <row r="156469" x14ac:dyDescent="0.2"/>
    <row r="156470" x14ac:dyDescent="0.2"/>
    <row r="156471" x14ac:dyDescent="0.2"/>
    <row r="156472" x14ac:dyDescent="0.2"/>
    <row r="156473" x14ac:dyDescent="0.2"/>
    <row r="156474" x14ac:dyDescent="0.2"/>
    <row r="156475" x14ac:dyDescent="0.2"/>
    <row r="156476" x14ac:dyDescent="0.2"/>
    <row r="156477" x14ac:dyDescent="0.2"/>
    <row r="156478" x14ac:dyDescent="0.2"/>
    <row r="156479" x14ac:dyDescent="0.2"/>
    <row r="156480" x14ac:dyDescent="0.2"/>
    <row r="156481" x14ac:dyDescent="0.2"/>
    <row r="156482" x14ac:dyDescent="0.2"/>
    <row r="156483" x14ac:dyDescent="0.2"/>
    <row r="156484" x14ac:dyDescent="0.2"/>
    <row r="156485" x14ac:dyDescent="0.2"/>
    <row r="156486" x14ac:dyDescent="0.2"/>
    <row r="156487" x14ac:dyDescent="0.2"/>
    <row r="156488" x14ac:dyDescent="0.2"/>
    <row r="156489" x14ac:dyDescent="0.2"/>
    <row r="156490" x14ac:dyDescent="0.2"/>
    <row r="156491" x14ac:dyDescent="0.2"/>
    <row r="156492" x14ac:dyDescent="0.2"/>
    <row r="156493" x14ac:dyDescent="0.2"/>
    <row r="156494" x14ac:dyDescent="0.2"/>
    <row r="156495" x14ac:dyDescent="0.2"/>
    <row r="156496" x14ac:dyDescent="0.2"/>
    <row r="156497" x14ac:dyDescent="0.2"/>
    <row r="156498" x14ac:dyDescent="0.2"/>
    <row r="156499" x14ac:dyDescent="0.2"/>
    <row r="156500" x14ac:dyDescent="0.2"/>
    <row r="156501" x14ac:dyDescent="0.2"/>
    <row r="156502" x14ac:dyDescent="0.2"/>
    <row r="156503" x14ac:dyDescent="0.2"/>
    <row r="156504" x14ac:dyDescent="0.2"/>
    <row r="156505" x14ac:dyDescent="0.2"/>
    <row r="156506" x14ac:dyDescent="0.2"/>
    <row r="156507" x14ac:dyDescent="0.2"/>
    <row r="156508" x14ac:dyDescent="0.2"/>
    <row r="156509" x14ac:dyDescent="0.2"/>
    <row r="156510" x14ac:dyDescent="0.2"/>
    <row r="156511" x14ac:dyDescent="0.2"/>
    <row r="156512" x14ac:dyDescent="0.2"/>
    <row r="156513" x14ac:dyDescent="0.2"/>
    <row r="156514" x14ac:dyDescent="0.2"/>
    <row r="156515" x14ac:dyDescent="0.2"/>
    <row r="156516" x14ac:dyDescent="0.2"/>
    <row r="156517" x14ac:dyDescent="0.2"/>
    <row r="156518" x14ac:dyDescent="0.2"/>
    <row r="156519" x14ac:dyDescent="0.2"/>
    <row r="156520" x14ac:dyDescent="0.2"/>
    <row r="156521" x14ac:dyDescent="0.2"/>
    <row r="156522" x14ac:dyDescent="0.2"/>
    <row r="156523" x14ac:dyDescent="0.2"/>
    <row r="156524" x14ac:dyDescent="0.2"/>
    <row r="156525" x14ac:dyDescent="0.2"/>
    <row r="156526" x14ac:dyDescent="0.2"/>
    <row r="156527" x14ac:dyDescent="0.2"/>
    <row r="156528" x14ac:dyDescent="0.2"/>
    <row r="156529" x14ac:dyDescent="0.2"/>
    <row r="156530" x14ac:dyDescent="0.2"/>
    <row r="156531" x14ac:dyDescent="0.2"/>
    <row r="156532" x14ac:dyDescent="0.2"/>
    <row r="156533" x14ac:dyDescent="0.2"/>
    <row r="156534" x14ac:dyDescent="0.2"/>
    <row r="156535" x14ac:dyDescent="0.2"/>
    <row r="156536" x14ac:dyDescent="0.2"/>
    <row r="156537" x14ac:dyDescent="0.2"/>
    <row r="156538" x14ac:dyDescent="0.2"/>
    <row r="156539" x14ac:dyDescent="0.2"/>
    <row r="156540" x14ac:dyDescent="0.2"/>
    <row r="156541" x14ac:dyDescent="0.2"/>
    <row r="156542" x14ac:dyDescent="0.2"/>
    <row r="156543" x14ac:dyDescent="0.2"/>
    <row r="156544" x14ac:dyDescent="0.2"/>
    <row r="156545" x14ac:dyDescent="0.2"/>
    <row r="156546" x14ac:dyDescent="0.2"/>
    <row r="156547" x14ac:dyDescent="0.2"/>
    <row r="156548" x14ac:dyDescent="0.2"/>
    <row r="156549" x14ac:dyDescent="0.2"/>
    <row r="156550" x14ac:dyDescent="0.2"/>
    <row r="156551" x14ac:dyDescent="0.2"/>
    <row r="156552" x14ac:dyDescent="0.2"/>
    <row r="156553" x14ac:dyDescent="0.2"/>
    <row r="156554" x14ac:dyDescent="0.2"/>
    <row r="156555" x14ac:dyDescent="0.2"/>
    <row r="156556" x14ac:dyDescent="0.2"/>
    <row r="156557" x14ac:dyDescent="0.2"/>
    <row r="156558" x14ac:dyDescent="0.2"/>
    <row r="156559" x14ac:dyDescent="0.2"/>
    <row r="156560" x14ac:dyDescent="0.2"/>
    <row r="156561" x14ac:dyDescent="0.2"/>
    <row r="156562" x14ac:dyDescent="0.2"/>
    <row r="156563" x14ac:dyDescent="0.2"/>
    <row r="156564" x14ac:dyDescent="0.2"/>
    <row r="156565" x14ac:dyDescent="0.2"/>
    <row r="156566" x14ac:dyDescent="0.2"/>
    <row r="156567" x14ac:dyDescent="0.2"/>
    <row r="156568" x14ac:dyDescent="0.2"/>
    <row r="156569" x14ac:dyDescent="0.2"/>
    <row r="156570" x14ac:dyDescent="0.2"/>
    <row r="156571" x14ac:dyDescent="0.2"/>
    <row r="156572" x14ac:dyDescent="0.2"/>
    <row r="156573" x14ac:dyDescent="0.2"/>
    <row r="156574" x14ac:dyDescent="0.2"/>
    <row r="156575" x14ac:dyDescent="0.2"/>
    <row r="156576" x14ac:dyDescent="0.2"/>
    <row r="156577" x14ac:dyDescent="0.2"/>
    <row r="156578" x14ac:dyDescent="0.2"/>
    <row r="156579" x14ac:dyDescent="0.2"/>
    <row r="156580" x14ac:dyDescent="0.2"/>
    <row r="156581" x14ac:dyDescent="0.2"/>
    <row r="156582" x14ac:dyDescent="0.2"/>
    <row r="156583" x14ac:dyDescent="0.2"/>
    <row r="156584" x14ac:dyDescent="0.2"/>
    <row r="156585" x14ac:dyDescent="0.2"/>
    <row r="156586" x14ac:dyDescent="0.2"/>
    <row r="156587" x14ac:dyDescent="0.2"/>
    <row r="156588" x14ac:dyDescent="0.2"/>
    <row r="156589" x14ac:dyDescent="0.2"/>
    <row r="156590" x14ac:dyDescent="0.2"/>
    <row r="156591" x14ac:dyDescent="0.2"/>
    <row r="156592" x14ac:dyDescent="0.2"/>
    <row r="156593" x14ac:dyDescent="0.2"/>
    <row r="156594" x14ac:dyDescent="0.2"/>
    <row r="156595" x14ac:dyDescent="0.2"/>
    <row r="156596" x14ac:dyDescent="0.2"/>
    <row r="156597" x14ac:dyDescent="0.2"/>
    <row r="156598" x14ac:dyDescent="0.2"/>
    <row r="156599" x14ac:dyDescent="0.2"/>
    <row r="156600" x14ac:dyDescent="0.2"/>
    <row r="156601" x14ac:dyDescent="0.2"/>
    <row r="156602" x14ac:dyDescent="0.2"/>
    <row r="156603" x14ac:dyDescent="0.2"/>
    <row r="156604" x14ac:dyDescent="0.2"/>
    <row r="156605" x14ac:dyDescent="0.2"/>
    <row r="156606" x14ac:dyDescent="0.2"/>
    <row r="156607" x14ac:dyDescent="0.2"/>
    <row r="156608" x14ac:dyDescent="0.2"/>
    <row r="156609" x14ac:dyDescent="0.2"/>
    <row r="156610" x14ac:dyDescent="0.2"/>
    <row r="156611" x14ac:dyDescent="0.2"/>
    <row r="156612" x14ac:dyDescent="0.2"/>
    <row r="156613" x14ac:dyDescent="0.2"/>
    <row r="156614" x14ac:dyDescent="0.2"/>
    <row r="156615" x14ac:dyDescent="0.2"/>
    <row r="156616" x14ac:dyDescent="0.2"/>
    <row r="156617" x14ac:dyDescent="0.2"/>
    <row r="156618" x14ac:dyDescent="0.2"/>
    <row r="156619" x14ac:dyDescent="0.2"/>
    <row r="156620" x14ac:dyDescent="0.2"/>
    <row r="156621" x14ac:dyDescent="0.2"/>
    <row r="156622" x14ac:dyDescent="0.2"/>
    <row r="156623" x14ac:dyDescent="0.2"/>
    <row r="156624" x14ac:dyDescent="0.2"/>
    <row r="156625" x14ac:dyDescent="0.2"/>
    <row r="156626" x14ac:dyDescent="0.2"/>
    <row r="156627" x14ac:dyDescent="0.2"/>
    <row r="156628" x14ac:dyDescent="0.2"/>
    <row r="156629" x14ac:dyDescent="0.2"/>
    <row r="156630" x14ac:dyDescent="0.2"/>
    <row r="156631" x14ac:dyDescent="0.2"/>
    <row r="156632" x14ac:dyDescent="0.2"/>
    <row r="156633" x14ac:dyDescent="0.2"/>
    <row r="156634" x14ac:dyDescent="0.2"/>
    <row r="156635" x14ac:dyDescent="0.2"/>
    <row r="156636" x14ac:dyDescent="0.2"/>
    <row r="156637" x14ac:dyDescent="0.2"/>
    <row r="156638" x14ac:dyDescent="0.2"/>
    <row r="156639" x14ac:dyDescent="0.2"/>
    <row r="156640" x14ac:dyDescent="0.2"/>
    <row r="156641" x14ac:dyDescent="0.2"/>
    <row r="156642" x14ac:dyDescent="0.2"/>
    <row r="156643" x14ac:dyDescent="0.2"/>
    <row r="156644" x14ac:dyDescent="0.2"/>
    <row r="156645" x14ac:dyDescent="0.2"/>
    <row r="156646" x14ac:dyDescent="0.2"/>
    <row r="156647" x14ac:dyDescent="0.2"/>
    <row r="156648" x14ac:dyDescent="0.2"/>
    <row r="156649" x14ac:dyDescent="0.2"/>
    <row r="156650" x14ac:dyDescent="0.2"/>
    <row r="156651" x14ac:dyDescent="0.2"/>
    <row r="156652" x14ac:dyDescent="0.2"/>
    <row r="156653" x14ac:dyDescent="0.2"/>
    <row r="156654" x14ac:dyDescent="0.2"/>
    <row r="156655" x14ac:dyDescent="0.2"/>
    <row r="156656" x14ac:dyDescent="0.2"/>
    <row r="156657" x14ac:dyDescent="0.2"/>
    <row r="156658" x14ac:dyDescent="0.2"/>
    <row r="156659" x14ac:dyDescent="0.2"/>
    <row r="156660" x14ac:dyDescent="0.2"/>
    <row r="156661" x14ac:dyDescent="0.2"/>
    <row r="156662" x14ac:dyDescent="0.2"/>
    <row r="156663" x14ac:dyDescent="0.2"/>
    <row r="156664" x14ac:dyDescent="0.2"/>
    <row r="156665" x14ac:dyDescent="0.2"/>
    <row r="156666" x14ac:dyDescent="0.2"/>
    <row r="156667" x14ac:dyDescent="0.2"/>
    <row r="156668" x14ac:dyDescent="0.2"/>
    <row r="156669" x14ac:dyDescent="0.2"/>
    <row r="156670" x14ac:dyDescent="0.2"/>
    <row r="156671" x14ac:dyDescent="0.2"/>
    <row r="156672" x14ac:dyDescent="0.2"/>
    <row r="156673" x14ac:dyDescent="0.2"/>
    <row r="156674" x14ac:dyDescent="0.2"/>
    <row r="156675" x14ac:dyDescent="0.2"/>
    <row r="156676" x14ac:dyDescent="0.2"/>
    <row r="156677" x14ac:dyDescent="0.2"/>
    <row r="156678" x14ac:dyDescent="0.2"/>
    <row r="156679" x14ac:dyDescent="0.2"/>
    <row r="156680" x14ac:dyDescent="0.2"/>
    <row r="156681" x14ac:dyDescent="0.2"/>
    <row r="156682" x14ac:dyDescent="0.2"/>
    <row r="156683" x14ac:dyDescent="0.2"/>
    <row r="156684" x14ac:dyDescent="0.2"/>
    <row r="156685" x14ac:dyDescent="0.2"/>
    <row r="156686" x14ac:dyDescent="0.2"/>
    <row r="156687" x14ac:dyDescent="0.2"/>
    <row r="156688" x14ac:dyDescent="0.2"/>
    <row r="156689" x14ac:dyDescent="0.2"/>
    <row r="156690" x14ac:dyDescent="0.2"/>
    <row r="156691" x14ac:dyDescent="0.2"/>
    <row r="156692" x14ac:dyDescent="0.2"/>
    <row r="156693" x14ac:dyDescent="0.2"/>
    <row r="156694" x14ac:dyDescent="0.2"/>
    <row r="156695" x14ac:dyDescent="0.2"/>
    <row r="156696" x14ac:dyDescent="0.2"/>
    <row r="156697" x14ac:dyDescent="0.2"/>
    <row r="156698" x14ac:dyDescent="0.2"/>
    <row r="156699" x14ac:dyDescent="0.2"/>
    <row r="156700" x14ac:dyDescent="0.2"/>
    <row r="156701" x14ac:dyDescent="0.2"/>
    <row r="156702" x14ac:dyDescent="0.2"/>
    <row r="156703" x14ac:dyDescent="0.2"/>
    <row r="156704" x14ac:dyDescent="0.2"/>
    <row r="156705" x14ac:dyDescent="0.2"/>
    <row r="156706" x14ac:dyDescent="0.2"/>
    <row r="156707" x14ac:dyDescent="0.2"/>
    <row r="156708" x14ac:dyDescent="0.2"/>
    <row r="156709" x14ac:dyDescent="0.2"/>
    <row r="156710" x14ac:dyDescent="0.2"/>
    <row r="156711" x14ac:dyDescent="0.2"/>
    <row r="156712" x14ac:dyDescent="0.2"/>
    <row r="156713" x14ac:dyDescent="0.2"/>
    <row r="156714" x14ac:dyDescent="0.2"/>
    <row r="156715" x14ac:dyDescent="0.2"/>
    <row r="156716" x14ac:dyDescent="0.2"/>
    <row r="156717" x14ac:dyDescent="0.2"/>
    <row r="156718" x14ac:dyDescent="0.2"/>
    <row r="156719" x14ac:dyDescent="0.2"/>
    <row r="156720" x14ac:dyDescent="0.2"/>
    <row r="156721" x14ac:dyDescent="0.2"/>
    <row r="156722" x14ac:dyDescent="0.2"/>
    <row r="156723" x14ac:dyDescent="0.2"/>
    <row r="156724" x14ac:dyDescent="0.2"/>
    <row r="156725" x14ac:dyDescent="0.2"/>
    <row r="156726" x14ac:dyDescent="0.2"/>
    <row r="156727" x14ac:dyDescent="0.2"/>
    <row r="156728" x14ac:dyDescent="0.2"/>
    <row r="156729" x14ac:dyDescent="0.2"/>
    <row r="156730" x14ac:dyDescent="0.2"/>
    <row r="156731" x14ac:dyDescent="0.2"/>
    <row r="156732" x14ac:dyDescent="0.2"/>
    <row r="156733" x14ac:dyDescent="0.2"/>
    <row r="156734" x14ac:dyDescent="0.2"/>
    <row r="156735" x14ac:dyDescent="0.2"/>
    <row r="156736" x14ac:dyDescent="0.2"/>
    <row r="156737" x14ac:dyDescent="0.2"/>
    <row r="156738" x14ac:dyDescent="0.2"/>
    <row r="156739" x14ac:dyDescent="0.2"/>
    <row r="156740" x14ac:dyDescent="0.2"/>
    <row r="156741" x14ac:dyDescent="0.2"/>
    <row r="156742" x14ac:dyDescent="0.2"/>
    <row r="156743" x14ac:dyDescent="0.2"/>
    <row r="156744" x14ac:dyDescent="0.2"/>
    <row r="156745" x14ac:dyDescent="0.2"/>
    <row r="156746" x14ac:dyDescent="0.2"/>
    <row r="156747" x14ac:dyDescent="0.2"/>
    <row r="156748" x14ac:dyDescent="0.2"/>
    <row r="156749" x14ac:dyDescent="0.2"/>
    <row r="156750" x14ac:dyDescent="0.2"/>
    <row r="156751" x14ac:dyDescent="0.2"/>
    <row r="156752" x14ac:dyDescent="0.2"/>
    <row r="156753" x14ac:dyDescent="0.2"/>
    <row r="156754" x14ac:dyDescent="0.2"/>
    <row r="156755" x14ac:dyDescent="0.2"/>
    <row r="156756" x14ac:dyDescent="0.2"/>
    <row r="156757" x14ac:dyDescent="0.2"/>
    <row r="156758" x14ac:dyDescent="0.2"/>
    <row r="156759" x14ac:dyDescent="0.2"/>
    <row r="156760" x14ac:dyDescent="0.2"/>
    <row r="156761" x14ac:dyDescent="0.2"/>
    <row r="156762" x14ac:dyDescent="0.2"/>
    <row r="156763" x14ac:dyDescent="0.2"/>
    <row r="156764" x14ac:dyDescent="0.2"/>
    <row r="156765" x14ac:dyDescent="0.2"/>
    <row r="156766" x14ac:dyDescent="0.2"/>
    <row r="156767" x14ac:dyDescent="0.2"/>
    <row r="156768" x14ac:dyDescent="0.2"/>
    <row r="156769" x14ac:dyDescent="0.2"/>
    <row r="156770" x14ac:dyDescent="0.2"/>
    <row r="156771" x14ac:dyDescent="0.2"/>
    <row r="156772" x14ac:dyDescent="0.2"/>
    <row r="156773" x14ac:dyDescent="0.2"/>
    <row r="156774" x14ac:dyDescent="0.2"/>
    <row r="156775" x14ac:dyDescent="0.2"/>
    <row r="156776" x14ac:dyDescent="0.2"/>
    <row r="156777" x14ac:dyDescent="0.2"/>
    <row r="156778" x14ac:dyDescent="0.2"/>
    <row r="156779" x14ac:dyDescent="0.2"/>
    <row r="156780" x14ac:dyDescent="0.2"/>
    <row r="156781" x14ac:dyDescent="0.2"/>
    <row r="156782" x14ac:dyDescent="0.2"/>
    <row r="156783" x14ac:dyDescent="0.2"/>
    <row r="156784" x14ac:dyDescent="0.2"/>
    <row r="156785" x14ac:dyDescent="0.2"/>
    <row r="156786" x14ac:dyDescent="0.2"/>
    <row r="156787" x14ac:dyDescent="0.2"/>
    <row r="156788" x14ac:dyDescent="0.2"/>
    <row r="156789" x14ac:dyDescent="0.2"/>
    <row r="156790" x14ac:dyDescent="0.2"/>
    <row r="156791" x14ac:dyDescent="0.2"/>
    <row r="156792" x14ac:dyDescent="0.2"/>
    <row r="156793" x14ac:dyDescent="0.2"/>
    <row r="156794" x14ac:dyDescent="0.2"/>
    <row r="156795" x14ac:dyDescent="0.2"/>
    <row r="156796" x14ac:dyDescent="0.2"/>
    <row r="156797" x14ac:dyDescent="0.2"/>
    <row r="156798" x14ac:dyDescent="0.2"/>
    <row r="156799" x14ac:dyDescent="0.2"/>
    <row r="156800" x14ac:dyDescent="0.2"/>
    <row r="156801" x14ac:dyDescent="0.2"/>
    <row r="156802" x14ac:dyDescent="0.2"/>
    <row r="156803" x14ac:dyDescent="0.2"/>
    <row r="156804" x14ac:dyDescent="0.2"/>
    <row r="156805" x14ac:dyDescent="0.2"/>
    <row r="156806" x14ac:dyDescent="0.2"/>
    <row r="156807" x14ac:dyDescent="0.2"/>
    <row r="156808" x14ac:dyDescent="0.2"/>
    <row r="156809" x14ac:dyDescent="0.2"/>
    <row r="156810" x14ac:dyDescent="0.2"/>
    <row r="156811" x14ac:dyDescent="0.2"/>
    <row r="156812" x14ac:dyDescent="0.2"/>
    <row r="156813" x14ac:dyDescent="0.2"/>
    <row r="156814" x14ac:dyDescent="0.2"/>
    <row r="156815" x14ac:dyDescent="0.2"/>
    <row r="156816" x14ac:dyDescent="0.2"/>
    <row r="156817" x14ac:dyDescent="0.2"/>
    <row r="156818" x14ac:dyDescent="0.2"/>
    <row r="156819" x14ac:dyDescent="0.2"/>
    <row r="156820" x14ac:dyDescent="0.2"/>
    <row r="156821" x14ac:dyDescent="0.2"/>
    <row r="156822" x14ac:dyDescent="0.2"/>
    <row r="156823" x14ac:dyDescent="0.2"/>
    <row r="156824" x14ac:dyDescent="0.2"/>
    <row r="156825" x14ac:dyDescent="0.2"/>
    <row r="156826" x14ac:dyDescent="0.2"/>
    <row r="156827" x14ac:dyDescent="0.2"/>
    <row r="156828" x14ac:dyDescent="0.2"/>
    <row r="156829" x14ac:dyDescent="0.2"/>
    <row r="156830" x14ac:dyDescent="0.2"/>
    <row r="156831" x14ac:dyDescent="0.2"/>
    <row r="156832" x14ac:dyDescent="0.2"/>
    <row r="156833" x14ac:dyDescent="0.2"/>
    <row r="156834" x14ac:dyDescent="0.2"/>
    <row r="156835" x14ac:dyDescent="0.2"/>
    <row r="156836" x14ac:dyDescent="0.2"/>
    <row r="156837" x14ac:dyDescent="0.2"/>
    <row r="156838" x14ac:dyDescent="0.2"/>
    <row r="156839" x14ac:dyDescent="0.2"/>
    <row r="156840" x14ac:dyDescent="0.2"/>
    <row r="156841" x14ac:dyDescent="0.2"/>
    <row r="156842" x14ac:dyDescent="0.2"/>
    <row r="156843" x14ac:dyDescent="0.2"/>
    <row r="156844" x14ac:dyDescent="0.2"/>
    <row r="156845" x14ac:dyDescent="0.2"/>
    <row r="156846" x14ac:dyDescent="0.2"/>
    <row r="156847" x14ac:dyDescent="0.2"/>
    <row r="156848" x14ac:dyDescent="0.2"/>
    <row r="156849" x14ac:dyDescent="0.2"/>
    <row r="156850" x14ac:dyDescent="0.2"/>
    <row r="156851" x14ac:dyDescent="0.2"/>
    <row r="156852" x14ac:dyDescent="0.2"/>
    <row r="156853" x14ac:dyDescent="0.2"/>
    <row r="156854" x14ac:dyDescent="0.2"/>
    <row r="156855" x14ac:dyDescent="0.2"/>
    <row r="156856" x14ac:dyDescent="0.2"/>
    <row r="156857" x14ac:dyDescent="0.2"/>
    <row r="156858" x14ac:dyDescent="0.2"/>
    <row r="156859" x14ac:dyDescent="0.2"/>
    <row r="156860" x14ac:dyDescent="0.2"/>
    <row r="156861" x14ac:dyDescent="0.2"/>
    <row r="156862" x14ac:dyDescent="0.2"/>
    <row r="156863" x14ac:dyDescent="0.2"/>
    <row r="156864" x14ac:dyDescent="0.2"/>
    <row r="156865" x14ac:dyDescent="0.2"/>
    <row r="156866" x14ac:dyDescent="0.2"/>
    <row r="156867" x14ac:dyDescent="0.2"/>
    <row r="156868" x14ac:dyDescent="0.2"/>
    <row r="156869" x14ac:dyDescent="0.2"/>
    <row r="156870" x14ac:dyDescent="0.2"/>
    <row r="156871" x14ac:dyDescent="0.2"/>
    <row r="156872" x14ac:dyDescent="0.2"/>
    <row r="156873" x14ac:dyDescent="0.2"/>
    <row r="156874" x14ac:dyDescent="0.2"/>
    <row r="156875" x14ac:dyDescent="0.2"/>
    <row r="156876" x14ac:dyDescent="0.2"/>
    <row r="156877" x14ac:dyDescent="0.2"/>
    <row r="156878" x14ac:dyDescent="0.2"/>
    <row r="156879" x14ac:dyDescent="0.2"/>
    <row r="156880" x14ac:dyDescent="0.2"/>
    <row r="156881" x14ac:dyDescent="0.2"/>
    <row r="156882" x14ac:dyDescent="0.2"/>
    <row r="156883" x14ac:dyDescent="0.2"/>
    <row r="156884" x14ac:dyDescent="0.2"/>
    <row r="156885" x14ac:dyDescent="0.2"/>
    <row r="156886" x14ac:dyDescent="0.2"/>
    <row r="156887" x14ac:dyDescent="0.2"/>
    <row r="156888" x14ac:dyDescent="0.2"/>
    <row r="156889" x14ac:dyDescent="0.2"/>
    <row r="156890" x14ac:dyDescent="0.2"/>
    <row r="156891" x14ac:dyDescent="0.2"/>
    <row r="156892" x14ac:dyDescent="0.2"/>
    <row r="156893" x14ac:dyDescent="0.2"/>
    <row r="156894" x14ac:dyDescent="0.2"/>
    <row r="156895" x14ac:dyDescent="0.2"/>
    <row r="156896" x14ac:dyDescent="0.2"/>
    <row r="156897" x14ac:dyDescent="0.2"/>
    <row r="156898" x14ac:dyDescent="0.2"/>
    <row r="156899" x14ac:dyDescent="0.2"/>
    <row r="156900" x14ac:dyDescent="0.2"/>
    <row r="156901" x14ac:dyDescent="0.2"/>
    <row r="156902" x14ac:dyDescent="0.2"/>
    <row r="156903" x14ac:dyDescent="0.2"/>
    <row r="156904" x14ac:dyDescent="0.2"/>
    <row r="156905" x14ac:dyDescent="0.2"/>
    <row r="156906" x14ac:dyDescent="0.2"/>
    <row r="156907" x14ac:dyDescent="0.2"/>
    <row r="156908" x14ac:dyDescent="0.2"/>
    <row r="156909" x14ac:dyDescent="0.2"/>
    <row r="156910" x14ac:dyDescent="0.2"/>
    <row r="156911" x14ac:dyDescent="0.2"/>
    <row r="156912" x14ac:dyDescent="0.2"/>
    <row r="156913" x14ac:dyDescent="0.2"/>
    <row r="156914" x14ac:dyDescent="0.2"/>
    <row r="156915" x14ac:dyDescent="0.2"/>
    <row r="156916" x14ac:dyDescent="0.2"/>
    <row r="156917" x14ac:dyDescent="0.2"/>
    <row r="156918" x14ac:dyDescent="0.2"/>
    <row r="156919" x14ac:dyDescent="0.2"/>
    <row r="156920" x14ac:dyDescent="0.2"/>
    <row r="156921" x14ac:dyDescent="0.2"/>
    <row r="156922" x14ac:dyDescent="0.2"/>
    <row r="156923" x14ac:dyDescent="0.2"/>
    <row r="156924" x14ac:dyDescent="0.2"/>
    <row r="156925" x14ac:dyDescent="0.2"/>
    <row r="156926" x14ac:dyDescent="0.2"/>
    <row r="156927" x14ac:dyDescent="0.2"/>
    <row r="156928" x14ac:dyDescent="0.2"/>
    <row r="156929" x14ac:dyDescent="0.2"/>
    <row r="156930" x14ac:dyDescent="0.2"/>
    <row r="156931" x14ac:dyDescent="0.2"/>
    <row r="156932" x14ac:dyDescent="0.2"/>
    <row r="156933" x14ac:dyDescent="0.2"/>
    <row r="156934" x14ac:dyDescent="0.2"/>
    <row r="156935" x14ac:dyDescent="0.2"/>
    <row r="156936" x14ac:dyDescent="0.2"/>
    <row r="156937" x14ac:dyDescent="0.2"/>
    <row r="156938" x14ac:dyDescent="0.2"/>
    <row r="156939" x14ac:dyDescent="0.2"/>
    <row r="156940" x14ac:dyDescent="0.2"/>
    <row r="156941" x14ac:dyDescent="0.2"/>
    <row r="156942" x14ac:dyDescent="0.2"/>
    <row r="156943" x14ac:dyDescent="0.2"/>
    <row r="156944" x14ac:dyDescent="0.2"/>
    <row r="156945" x14ac:dyDescent="0.2"/>
    <row r="156946" x14ac:dyDescent="0.2"/>
    <row r="156947" x14ac:dyDescent="0.2"/>
    <row r="156948" x14ac:dyDescent="0.2"/>
    <row r="156949" x14ac:dyDescent="0.2"/>
    <row r="156950" x14ac:dyDescent="0.2"/>
    <row r="156951" x14ac:dyDescent="0.2"/>
    <row r="156952" x14ac:dyDescent="0.2"/>
    <row r="156953" x14ac:dyDescent="0.2"/>
    <row r="156954" x14ac:dyDescent="0.2"/>
    <row r="156955" x14ac:dyDescent="0.2"/>
    <row r="156956" x14ac:dyDescent="0.2"/>
    <row r="156957" x14ac:dyDescent="0.2"/>
    <row r="156958" x14ac:dyDescent="0.2"/>
    <row r="156959" x14ac:dyDescent="0.2"/>
    <row r="156960" x14ac:dyDescent="0.2"/>
    <row r="156961" x14ac:dyDescent="0.2"/>
    <row r="156962" x14ac:dyDescent="0.2"/>
    <row r="156963" x14ac:dyDescent="0.2"/>
    <row r="156964" x14ac:dyDescent="0.2"/>
    <row r="156965" x14ac:dyDescent="0.2"/>
    <row r="156966" x14ac:dyDescent="0.2"/>
    <row r="156967" x14ac:dyDescent="0.2"/>
    <row r="156968" x14ac:dyDescent="0.2"/>
    <row r="156969" x14ac:dyDescent="0.2"/>
    <row r="156970" x14ac:dyDescent="0.2"/>
    <row r="156971" x14ac:dyDescent="0.2"/>
    <row r="156972" x14ac:dyDescent="0.2"/>
    <row r="156973" x14ac:dyDescent="0.2"/>
    <row r="156974" x14ac:dyDescent="0.2"/>
    <row r="156975" x14ac:dyDescent="0.2"/>
    <row r="156976" x14ac:dyDescent="0.2"/>
    <row r="156977" x14ac:dyDescent="0.2"/>
    <row r="156978" x14ac:dyDescent="0.2"/>
    <row r="156979" x14ac:dyDescent="0.2"/>
    <row r="156980" x14ac:dyDescent="0.2"/>
    <row r="156981" x14ac:dyDescent="0.2"/>
    <row r="156982" x14ac:dyDescent="0.2"/>
    <row r="156983" x14ac:dyDescent="0.2"/>
    <row r="156984" x14ac:dyDescent="0.2"/>
    <row r="156985" x14ac:dyDescent="0.2"/>
    <row r="156986" x14ac:dyDescent="0.2"/>
    <row r="156987" x14ac:dyDescent="0.2"/>
    <row r="156988" x14ac:dyDescent="0.2"/>
    <row r="156989" x14ac:dyDescent="0.2"/>
    <row r="156990" x14ac:dyDescent="0.2"/>
    <row r="156991" x14ac:dyDescent="0.2"/>
    <row r="156992" x14ac:dyDescent="0.2"/>
    <row r="156993" x14ac:dyDescent="0.2"/>
    <row r="156994" x14ac:dyDescent="0.2"/>
    <row r="156995" x14ac:dyDescent="0.2"/>
    <row r="156996" x14ac:dyDescent="0.2"/>
    <row r="156997" x14ac:dyDescent="0.2"/>
    <row r="156998" x14ac:dyDescent="0.2"/>
    <row r="156999" x14ac:dyDescent="0.2"/>
    <row r="157000" x14ac:dyDescent="0.2"/>
    <row r="157001" x14ac:dyDescent="0.2"/>
    <row r="157002" x14ac:dyDescent="0.2"/>
    <row r="157003" x14ac:dyDescent="0.2"/>
    <row r="157004" x14ac:dyDescent="0.2"/>
    <row r="157005" x14ac:dyDescent="0.2"/>
    <row r="157006" x14ac:dyDescent="0.2"/>
    <row r="157007" x14ac:dyDescent="0.2"/>
    <row r="157008" x14ac:dyDescent="0.2"/>
    <row r="157009" x14ac:dyDescent="0.2"/>
    <row r="157010" x14ac:dyDescent="0.2"/>
    <row r="157011" x14ac:dyDescent="0.2"/>
    <row r="157012" x14ac:dyDescent="0.2"/>
    <row r="157013" x14ac:dyDescent="0.2"/>
    <row r="157014" x14ac:dyDescent="0.2"/>
    <row r="157015" x14ac:dyDescent="0.2"/>
    <row r="157016" x14ac:dyDescent="0.2"/>
    <row r="157017" x14ac:dyDescent="0.2"/>
    <row r="157018" x14ac:dyDescent="0.2"/>
    <row r="157019" x14ac:dyDescent="0.2"/>
    <row r="157020" x14ac:dyDescent="0.2"/>
    <row r="157021" x14ac:dyDescent="0.2"/>
    <row r="157022" x14ac:dyDescent="0.2"/>
    <row r="157023" x14ac:dyDescent="0.2"/>
    <row r="157024" x14ac:dyDescent="0.2"/>
    <row r="157025" x14ac:dyDescent="0.2"/>
    <row r="157026" x14ac:dyDescent="0.2"/>
    <row r="157027" x14ac:dyDescent="0.2"/>
    <row r="157028" x14ac:dyDescent="0.2"/>
    <row r="157029" x14ac:dyDescent="0.2"/>
    <row r="157030" x14ac:dyDescent="0.2"/>
    <row r="157031" x14ac:dyDescent="0.2"/>
    <row r="157032" x14ac:dyDescent="0.2"/>
    <row r="157033" x14ac:dyDescent="0.2"/>
    <row r="157034" x14ac:dyDescent="0.2"/>
    <row r="157035" x14ac:dyDescent="0.2"/>
    <row r="157036" x14ac:dyDescent="0.2"/>
    <row r="157037" x14ac:dyDescent="0.2"/>
    <row r="157038" x14ac:dyDescent="0.2"/>
    <row r="157039" x14ac:dyDescent="0.2"/>
    <row r="157040" x14ac:dyDescent="0.2"/>
    <row r="157041" x14ac:dyDescent="0.2"/>
    <row r="157042" x14ac:dyDescent="0.2"/>
    <row r="157043" x14ac:dyDescent="0.2"/>
    <row r="157044" x14ac:dyDescent="0.2"/>
    <row r="157045" x14ac:dyDescent="0.2"/>
    <row r="157046" x14ac:dyDescent="0.2"/>
    <row r="157047" x14ac:dyDescent="0.2"/>
    <row r="157048" x14ac:dyDescent="0.2"/>
    <row r="157049" x14ac:dyDescent="0.2"/>
    <row r="157050" x14ac:dyDescent="0.2"/>
    <row r="157051" x14ac:dyDescent="0.2"/>
    <row r="157052" x14ac:dyDescent="0.2"/>
    <row r="157053" x14ac:dyDescent="0.2"/>
    <row r="157054" x14ac:dyDescent="0.2"/>
    <row r="157055" x14ac:dyDescent="0.2"/>
    <row r="157056" x14ac:dyDescent="0.2"/>
    <row r="157057" x14ac:dyDescent="0.2"/>
    <row r="157058" x14ac:dyDescent="0.2"/>
    <row r="157059" x14ac:dyDescent="0.2"/>
    <row r="157060" x14ac:dyDescent="0.2"/>
    <row r="157061" x14ac:dyDescent="0.2"/>
    <row r="157062" x14ac:dyDescent="0.2"/>
    <row r="157063" x14ac:dyDescent="0.2"/>
    <row r="157064" x14ac:dyDescent="0.2"/>
    <row r="157065" x14ac:dyDescent="0.2"/>
    <row r="157066" x14ac:dyDescent="0.2"/>
    <row r="157067" x14ac:dyDescent="0.2"/>
    <row r="157068" x14ac:dyDescent="0.2"/>
    <row r="157069" x14ac:dyDescent="0.2"/>
    <row r="157070" x14ac:dyDescent="0.2"/>
    <row r="157071" x14ac:dyDescent="0.2"/>
    <row r="157072" x14ac:dyDescent="0.2"/>
    <row r="157073" x14ac:dyDescent="0.2"/>
    <row r="157074" x14ac:dyDescent="0.2"/>
    <row r="157075" x14ac:dyDescent="0.2"/>
    <row r="157076" x14ac:dyDescent="0.2"/>
    <row r="157077" x14ac:dyDescent="0.2"/>
    <row r="157078" x14ac:dyDescent="0.2"/>
    <row r="157079" x14ac:dyDescent="0.2"/>
    <row r="157080" x14ac:dyDescent="0.2"/>
    <row r="157081" x14ac:dyDescent="0.2"/>
    <row r="157082" x14ac:dyDescent="0.2"/>
    <row r="157083" x14ac:dyDescent="0.2"/>
    <row r="157084" x14ac:dyDescent="0.2"/>
    <row r="157085" x14ac:dyDescent="0.2"/>
    <row r="157086" x14ac:dyDescent="0.2"/>
    <row r="157087" x14ac:dyDescent="0.2"/>
    <row r="157088" x14ac:dyDescent="0.2"/>
    <row r="157089" x14ac:dyDescent="0.2"/>
    <row r="157090" x14ac:dyDescent="0.2"/>
    <row r="157091" x14ac:dyDescent="0.2"/>
    <row r="157092" x14ac:dyDescent="0.2"/>
    <row r="157093" x14ac:dyDescent="0.2"/>
    <row r="157094" x14ac:dyDescent="0.2"/>
    <row r="157095" x14ac:dyDescent="0.2"/>
    <row r="157096" x14ac:dyDescent="0.2"/>
    <row r="157097" x14ac:dyDescent="0.2"/>
    <row r="157098" x14ac:dyDescent="0.2"/>
    <row r="157099" x14ac:dyDescent="0.2"/>
    <row r="157100" x14ac:dyDescent="0.2"/>
    <row r="157101" x14ac:dyDescent="0.2"/>
    <row r="157102" x14ac:dyDescent="0.2"/>
    <row r="157103" x14ac:dyDescent="0.2"/>
    <row r="157104" x14ac:dyDescent="0.2"/>
    <row r="157105" x14ac:dyDescent="0.2"/>
    <row r="157106" x14ac:dyDescent="0.2"/>
    <row r="157107" x14ac:dyDescent="0.2"/>
    <row r="157108" x14ac:dyDescent="0.2"/>
    <row r="157109" x14ac:dyDescent="0.2"/>
    <row r="157110" x14ac:dyDescent="0.2"/>
    <row r="157111" x14ac:dyDescent="0.2"/>
    <row r="157112" x14ac:dyDescent="0.2"/>
    <row r="157113" x14ac:dyDescent="0.2"/>
    <row r="157114" x14ac:dyDescent="0.2"/>
    <row r="157115" x14ac:dyDescent="0.2"/>
    <row r="157116" x14ac:dyDescent="0.2"/>
    <row r="157117" x14ac:dyDescent="0.2"/>
    <row r="157118" x14ac:dyDescent="0.2"/>
    <row r="157119" x14ac:dyDescent="0.2"/>
    <row r="157120" x14ac:dyDescent="0.2"/>
    <row r="157121" x14ac:dyDescent="0.2"/>
    <row r="157122" x14ac:dyDescent="0.2"/>
    <row r="157123" x14ac:dyDescent="0.2"/>
    <row r="157124" x14ac:dyDescent="0.2"/>
    <row r="157125" x14ac:dyDescent="0.2"/>
    <row r="157126" x14ac:dyDescent="0.2"/>
    <row r="157127" x14ac:dyDescent="0.2"/>
    <row r="157128" x14ac:dyDescent="0.2"/>
    <row r="157129" x14ac:dyDescent="0.2"/>
    <row r="157130" x14ac:dyDescent="0.2"/>
    <row r="157131" x14ac:dyDescent="0.2"/>
    <row r="157132" x14ac:dyDescent="0.2"/>
    <row r="157133" x14ac:dyDescent="0.2"/>
    <row r="157134" x14ac:dyDescent="0.2"/>
    <row r="157135" x14ac:dyDescent="0.2"/>
    <row r="157136" x14ac:dyDescent="0.2"/>
    <row r="157137" x14ac:dyDescent="0.2"/>
    <row r="157138" x14ac:dyDescent="0.2"/>
    <row r="157139" x14ac:dyDescent="0.2"/>
    <row r="157140" x14ac:dyDescent="0.2"/>
    <row r="157141" x14ac:dyDescent="0.2"/>
    <row r="157142" x14ac:dyDescent="0.2"/>
    <row r="157143" x14ac:dyDescent="0.2"/>
    <row r="157144" x14ac:dyDescent="0.2"/>
    <row r="157145" x14ac:dyDescent="0.2"/>
    <row r="157146" x14ac:dyDescent="0.2"/>
    <row r="157147" x14ac:dyDescent="0.2"/>
    <row r="157148" x14ac:dyDescent="0.2"/>
    <row r="157149" x14ac:dyDescent="0.2"/>
    <row r="157150" x14ac:dyDescent="0.2"/>
    <row r="157151" x14ac:dyDescent="0.2"/>
    <row r="157152" x14ac:dyDescent="0.2"/>
    <row r="157153" x14ac:dyDescent="0.2"/>
    <row r="157154" x14ac:dyDescent="0.2"/>
    <row r="157155" x14ac:dyDescent="0.2"/>
    <row r="157156" x14ac:dyDescent="0.2"/>
    <row r="157157" x14ac:dyDescent="0.2"/>
    <row r="157158" x14ac:dyDescent="0.2"/>
    <row r="157159" x14ac:dyDescent="0.2"/>
    <row r="157160" x14ac:dyDescent="0.2"/>
    <row r="157161" x14ac:dyDescent="0.2"/>
    <row r="157162" x14ac:dyDescent="0.2"/>
    <row r="157163" x14ac:dyDescent="0.2"/>
    <row r="157164" x14ac:dyDescent="0.2"/>
    <row r="157165" x14ac:dyDescent="0.2"/>
    <row r="157166" x14ac:dyDescent="0.2"/>
    <row r="157167" x14ac:dyDescent="0.2"/>
    <row r="157168" x14ac:dyDescent="0.2"/>
    <row r="157169" x14ac:dyDescent="0.2"/>
    <row r="157170" x14ac:dyDescent="0.2"/>
    <row r="157171" x14ac:dyDescent="0.2"/>
    <row r="157172" x14ac:dyDescent="0.2"/>
    <row r="157173" x14ac:dyDescent="0.2"/>
    <row r="157174" x14ac:dyDescent="0.2"/>
    <row r="157175" x14ac:dyDescent="0.2"/>
    <row r="157176" x14ac:dyDescent="0.2"/>
    <row r="157177" x14ac:dyDescent="0.2"/>
    <row r="157178" x14ac:dyDescent="0.2"/>
    <row r="157179" x14ac:dyDescent="0.2"/>
    <row r="157180" x14ac:dyDescent="0.2"/>
    <row r="157181" x14ac:dyDescent="0.2"/>
    <row r="157182" x14ac:dyDescent="0.2"/>
    <row r="157183" x14ac:dyDescent="0.2"/>
    <row r="157184" x14ac:dyDescent="0.2"/>
    <row r="157185" x14ac:dyDescent="0.2"/>
    <row r="157186" x14ac:dyDescent="0.2"/>
    <row r="157187" x14ac:dyDescent="0.2"/>
    <row r="157188" x14ac:dyDescent="0.2"/>
    <row r="157189" x14ac:dyDescent="0.2"/>
    <row r="157190" x14ac:dyDescent="0.2"/>
    <row r="157191" x14ac:dyDescent="0.2"/>
    <row r="157192" x14ac:dyDescent="0.2"/>
    <row r="157193" x14ac:dyDescent="0.2"/>
    <row r="157194" x14ac:dyDescent="0.2"/>
    <row r="157195" x14ac:dyDescent="0.2"/>
    <row r="157196" x14ac:dyDescent="0.2"/>
    <row r="157197" x14ac:dyDescent="0.2"/>
    <row r="157198" x14ac:dyDescent="0.2"/>
    <row r="157199" x14ac:dyDescent="0.2"/>
    <row r="157200" x14ac:dyDescent="0.2"/>
    <row r="157201" x14ac:dyDescent="0.2"/>
    <row r="157202" x14ac:dyDescent="0.2"/>
    <row r="157203" x14ac:dyDescent="0.2"/>
    <row r="157204" x14ac:dyDescent="0.2"/>
    <row r="157205" x14ac:dyDescent="0.2"/>
    <row r="157206" x14ac:dyDescent="0.2"/>
    <row r="157207" x14ac:dyDescent="0.2"/>
    <row r="157208" x14ac:dyDescent="0.2"/>
    <row r="157209" x14ac:dyDescent="0.2"/>
    <row r="157210" x14ac:dyDescent="0.2"/>
    <row r="157211" x14ac:dyDescent="0.2"/>
    <row r="157212" x14ac:dyDescent="0.2"/>
    <row r="157213" x14ac:dyDescent="0.2"/>
    <row r="157214" x14ac:dyDescent="0.2"/>
    <row r="157215" x14ac:dyDescent="0.2"/>
    <row r="157216" x14ac:dyDescent="0.2"/>
    <row r="157217" x14ac:dyDescent="0.2"/>
    <row r="157218" x14ac:dyDescent="0.2"/>
    <row r="157219" x14ac:dyDescent="0.2"/>
    <row r="157220" x14ac:dyDescent="0.2"/>
    <row r="157221" x14ac:dyDescent="0.2"/>
    <row r="157222" x14ac:dyDescent="0.2"/>
    <row r="157223" x14ac:dyDescent="0.2"/>
    <row r="157224" x14ac:dyDescent="0.2"/>
    <row r="157225" x14ac:dyDescent="0.2"/>
    <row r="157226" x14ac:dyDescent="0.2"/>
    <row r="157227" x14ac:dyDescent="0.2"/>
    <row r="157228" x14ac:dyDescent="0.2"/>
    <row r="157229" x14ac:dyDescent="0.2"/>
    <row r="157230" x14ac:dyDescent="0.2"/>
    <row r="157231" x14ac:dyDescent="0.2"/>
    <row r="157232" x14ac:dyDescent="0.2"/>
    <row r="157233" x14ac:dyDescent="0.2"/>
    <row r="157234" x14ac:dyDescent="0.2"/>
    <row r="157235" x14ac:dyDescent="0.2"/>
    <row r="157236" x14ac:dyDescent="0.2"/>
    <row r="157237" x14ac:dyDescent="0.2"/>
    <row r="157238" x14ac:dyDescent="0.2"/>
    <row r="157239" x14ac:dyDescent="0.2"/>
    <row r="157240" x14ac:dyDescent="0.2"/>
    <row r="157241" x14ac:dyDescent="0.2"/>
    <row r="157242" x14ac:dyDescent="0.2"/>
    <row r="157243" x14ac:dyDescent="0.2"/>
    <row r="157244" x14ac:dyDescent="0.2"/>
    <row r="157245" x14ac:dyDescent="0.2"/>
    <row r="157246" x14ac:dyDescent="0.2"/>
    <row r="157247" x14ac:dyDescent="0.2"/>
    <row r="157248" x14ac:dyDescent="0.2"/>
    <row r="157249" x14ac:dyDescent="0.2"/>
    <row r="157250" x14ac:dyDescent="0.2"/>
    <row r="157251" x14ac:dyDescent="0.2"/>
    <row r="157252" x14ac:dyDescent="0.2"/>
    <row r="157253" x14ac:dyDescent="0.2"/>
    <row r="157254" x14ac:dyDescent="0.2"/>
    <row r="157255" x14ac:dyDescent="0.2"/>
    <row r="157256" x14ac:dyDescent="0.2"/>
    <row r="157257" x14ac:dyDescent="0.2"/>
    <row r="157258" x14ac:dyDescent="0.2"/>
    <row r="157259" x14ac:dyDescent="0.2"/>
    <row r="157260" x14ac:dyDescent="0.2"/>
    <row r="157261" x14ac:dyDescent="0.2"/>
    <row r="157262" x14ac:dyDescent="0.2"/>
    <row r="157263" x14ac:dyDescent="0.2"/>
    <row r="157264" x14ac:dyDescent="0.2"/>
    <row r="157265" x14ac:dyDescent="0.2"/>
    <row r="157266" x14ac:dyDescent="0.2"/>
    <row r="157267" x14ac:dyDescent="0.2"/>
    <row r="157268" x14ac:dyDescent="0.2"/>
    <row r="157269" x14ac:dyDescent="0.2"/>
    <row r="157270" x14ac:dyDescent="0.2"/>
    <row r="157271" x14ac:dyDescent="0.2"/>
    <row r="157272" x14ac:dyDescent="0.2"/>
    <row r="157273" x14ac:dyDescent="0.2"/>
    <row r="157274" x14ac:dyDescent="0.2"/>
    <row r="157275" x14ac:dyDescent="0.2"/>
    <row r="157276" x14ac:dyDescent="0.2"/>
    <row r="157277" x14ac:dyDescent="0.2"/>
    <row r="157278" x14ac:dyDescent="0.2"/>
    <row r="157279" x14ac:dyDescent="0.2"/>
    <row r="157280" x14ac:dyDescent="0.2"/>
    <row r="157281" x14ac:dyDescent="0.2"/>
    <row r="157282" x14ac:dyDescent="0.2"/>
    <row r="157283" x14ac:dyDescent="0.2"/>
    <row r="157284" x14ac:dyDescent="0.2"/>
    <row r="157285" x14ac:dyDescent="0.2"/>
    <row r="157286" x14ac:dyDescent="0.2"/>
    <row r="157287" x14ac:dyDescent="0.2"/>
    <row r="157288" x14ac:dyDescent="0.2"/>
    <row r="157289" x14ac:dyDescent="0.2"/>
    <row r="157290" x14ac:dyDescent="0.2"/>
    <row r="157291" x14ac:dyDescent="0.2"/>
    <row r="157292" x14ac:dyDescent="0.2"/>
    <row r="157293" x14ac:dyDescent="0.2"/>
    <row r="157294" x14ac:dyDescent="0.2"/>
    <row r="157295" x14ac:dyDescent="0.2"/>
    <row r="157296" x14ac:dyDescent="0.2"/>
    <row r="157297" x14ac:dyDescent="0.2"/>
    <row r="157298" x14ac:dyDescent="0.2"/>
    <row r="157299" x14ac:dyDescent="0.2"/>
    <row r="157300" x14ac:dyDescent="0.2"/>
    <row r="157301" x14ac:dyDescent="0.2"/>
    <row r="157302" x14ac:dyDescent="0.2"/>
    <row r="157303" x14ac:dyDescent="0.2"/>
    <row r="157304" x14ac:dyDescent="0.2"/>
    <row r="157305" x14ac:dyDescent="0.2"/>
    <row r="157306" x14ac:dyDescent="0.2"/>
    <row r="157307" x14ac:dyDescent="0.2"/>
    <row r="157308" x14ac:dyDescent="0.2"/>
    <row r="157309" x14ac:dyDescent="0.2"/>
    <row r="157310" x14ac:dyDescent="0.2"/>
    <row r="157311" x14ac:dyDescent="0.2"/>
    <row r="157312" x14ac:dyDescent="0.2"/>
    <row r="157313" x14ac:dyDescent="0.2"/>
    <row r="157314" x14ac:dyDescent="0.2"/>
    <row r="157315" x14ac:dyDescent="0.2"/>
    <row r="157316" x14ac:dyDescent="0.2"/>
    <row r="157317" x14ac:dyDescent="0.2"/>
    <row r="157318" x14ac:dyDescent="0.2"/>
    <row r="157319" x14ac:dyDescent="0.2"/>
    <row r="157320" x14ac:dyDescent="0.2"/>
    <row r="157321" x14ac:dyDescent="0.2"/>
    <row r="157322" x14ac:dyDescent="0.2"/>
    <row r="157323" x14ac:dyDescent="0.2"/>
    <row r="157324" x14ac:dyDescent="0.2"/>
    <row r="157325" x14ac:dyDescent="0.2"/>
    <row r="157326" x14ac:dyDescent="0.2"/>
    <row r="157327" x14ac:dyDescent="0.2"/>
    <row r="157328" x14ac:dyDescent="0.2"/>
    <row r="157329" x14ac:dyDescent="0.2"/>
    <row r="157330" x14ac:dyDescent="0.2"/>
    <row r="157331" x14ac:dyDescent="0.2"/>
    <row r="157332" x14ac:dyDescent="0.2"/>
    <row r="157333" x14ac:dyDescent="0.2"/>
    <row r="157334" x14ac:dyDescent="0.2"/>
    <row r="157335" x14ac:dyDescent="0.2"/>
    <row r="157336" x14ac:dyDescent="0.2"/>
    <row r="157337" x14ac:dyDescent="0.2"/>
    <row r="157338" x14ac:dyDescent="0.2"/>
    <row r="157339" x14ac:dyDescent="0.2"/>
    <row r="157340" x14ac:dyDescent="0.2"/>
    <row r="157341" x14ac:dyDescent="0.2"/>
    <row r="157342" x14ac:dyDescent="0.2"/>
    <row r="157343" x14ac:dyDescent="0.2"/>
    <row r="157344" x14ac:dyDescent="0.2"/>
    <row r="157345" x14ac:dyDescent="0.2"/>
    <row r="157346" x14ac:dyDescent="0.2"/>
    <row r="157347" x14ac:dyDescent="0.2"/>
    <row r="157348" x14ac:dyDescent="0.2"/>
    <row r="157349" x14ac:dyDescent="0.2"/>
    <row r="157350" x14ac:dyDescent="0.2"/>
    <row r="157351" x14ac:dyDescent="0.2"/>
    <row r="157352" x14ac:dyDescent="0.2"/>
    <row r="157353" x14ac:dyDescent="0.2"/>
    <row r="157354" x14ac:dyDescent="0.2"/>
    <row r="157355" x14ac:dyDescent="0.2"/>
    <row r="157356" x14ac:dyDescent="0.2"/>
    <row r="157357" x14ac:dyDescent="0.2"/>
    <row r="157358" x14ac:dyDescent="0.2"/>
    <row r="157359" x14ac:dyDescent="0.2"/>
    <row r="157360" x14ac:dyDescent="0.2"/>
    <row r="157361" x14ac:dyDescent="0.2"/>
    <row r="157362" x14ac:dyDescent="0.2"/>
    <row r="157363" x14ac:dyDescent="0.2"/>
    <row r="157364" x14ac:dyDescent="0.2"/>
    <row r="157365" x14ac:dyDescent="0.2"/>
    <row r="157366" x14ac:dyDescent="0.2"/>
    <row r="157367" x14ac:dyDescent="0.2"/>
    <row r="157368" x14ac:dyDescent="0.2"/>
    <row r="157369" x14ac:dyDescent="0.2"/>
    <row r="157370" x14ac:dyDescent="0.2"/>
    <row r="157371" x14ac:dyDescent="0.2"/>
    <row r="157372" x14ac:dyDescent="0.2"/>
    <row r="157373" x14ac:dyDescent="0.2"/>
    <row r="157374" x14ac:dyDescent="0.2"/>
    <row r="157375" x14ac:dyDescent="0.2"/>
    <row r="157376" x14ac:dyDescent="0.2"/>
    <row r="157377" x14ac:dyDescent="0.2"/>
    <row r="157378" x14ac:dyDescent="0.2"/>
    <row r="157379" x14ac:dyDescent="0.2"/>
    <row r="157380" x14ac:dyDescent="0.2"/>
    <row r="157381" x14ac:dyDescent="0.2"/>
    <row r="157382" x14ac:dyDescent="0.2"/>
    <row r="157383" x14ac:dyDescent="0.2"/>
    <row r="157384" x14ac:dyDescent="0.2"/>
    <row r="157385" x14ac:dyDescent="0.2"/>
    <row r="157386" x14ac:dyDescent="0.2"/>
    <row r="157387" x14ac:dyDescent="0.2"/>
    <row r="157388" x14ac:dyDescent="0.2"/>
    <row r="157389" x14ac:dyDescent="0.2"/>
    <row r="157390" x14ac:dyDescent="0.2"/>
    <row r="157391" x14ac:dyDescent="0.2"/>
    <row r="157392" x14ac:dyDescent="0.2"/>
    <row r="157393" x14ac:dyDescent="0.2"/>
    <row r="157394" x14ac:dyDescent="0.2"/>
    <row r="157395" x14ac:dyDescent="0.2"/>
    <row r="157396" x14ac:dyDescent="0.2"/>
    <row r="157397" x14ac:dyDescent="0.2"/>
    <row r="157398" x14ac:dyDescent="0.2"/>
    <row r="157399" x14ac:dyDescent="0.2"/>
    <row r="157400" x14ac:dyDescent="0.2"/>
    <row r="157401" x14ac:dyDescent="0.2"/>
    <row r="157402" x14ac:dyDescent="0.2"/>
    <row r="157403" x14ac:dyDescent="0.2"/>
    <row r="157404" x14ac:dyDescent="0.2"/>
    <row r="157405" x14ac:dyDescent="0.2"/>
    <row r="157406" x14ac:dyDescent="0.2"/>
    <row r="157407" x14ac:dyDescent="0.2"/>
    <row r="157408" x14ac:dyDescent="0.2"/>
    <row r="157409" x14ac:dyDescent="0.2"/>
    <row r="157410" x14ac:dyDescent="0.2"/>
    <row r="157411" x14ac:dyDescent="0.2"/>
    <row r="157412" x14ac:dyDescent="0.2"/>
    <row r="157413" x14ac:dyDescent="0.2"/>
    <row r="157414" x14ac:dyDescent="0.2"/>
    <row r="157415" x14ac:dyDescent="0.2"/>
    <row r="157416" x14ac:dyDescent="0.2"/>
    <row r="157417" x14ac:dyDescent="0.2"/>
    <row r="157418" x14ac:dyDescent="0.2"/>
    <row r="157419" x14ac:dyDescent="0.2"/>
    <row r="157420" x14ac:dyDescent="0.2"/>
    <row r="157421" x14ac:dyDescent="0.2"/>
    <row r="157422" x14ac:dyDescent="0.2"/>
    <row r="157423" x14ac:dyDescent="0.2"/>
    <row r="157424" x14ac:dyDescent="0.2"/>
    <row r="157425" x14ac:dyDescent="0.2"/>
    <row r="157426" x14ac:dyDescent="0.2"/>
    <row r="157427" x14ac:dyDescent="0.2"/>
    <row r="157428" x14ac:dyDescent="0.2"/>
    <row r="157429" x14ac:dyDescent="0.2"/>
    <row r="157430" x14ac:dyDescent="0.2"/>
    <row r="157431" x14ac:dyDescent="0.2"/>
    <row r="157432" x14ac:dyDescent="0.2"/>
    <row r="157433" x14ac:dyDescent="0.2"/>
    <row r="157434" x14ac:dyDescent="0.2"/>
    <row r="157435" x14ac:dyDescent="0.2"/>
    <row r="157436" x14ac:dyDescent="0.2"/>
    <row r="157437" x14ac:dyDescent="0.2"/>
    <row r="157438" x14ac:dyDescent="0.2"/>
    <row r="157439" x14ac:dyDescent="0.2"/>
    <row r="157440" x14ac:dyDescent="0.2"/>
    <row r="157441" x14ac:dyDescent="0.2"/>
    <row r="157442" x14ac:dyDescent="0.2"/>
    <row r="157443" x14ac:dyDescent="0.2"/>
    <row r="157444" x14ac:dyDescent="0.2"/>
    <row r="157445" x14ac:dyDescent="0.2"/>
    <row r="157446" x14ac:dyDescent="0.2"/>
    <row r="157447" x14ac:dyDescent="0.2"/>
    <row r="157448" x14ac:dyDescent="0.2"/>
    <row r="157449" x14ac:dyDescent="0.2"/>
    <row r="157450" x14ac:dyDescent="0.2"/>
    <row r="157451" x14ac:dyDescent="0.2"/>
    <row r="157452" x14ac:dyDescent="0.2"/>
    <row r="157453" x14ac:dyDescent="0.2"/>
    <row r="157454" x14ac:dyDescent="0.2"/>
    <row r="157455" x14ac:dyDescent="0.2"/>
    <row r="157456" x14ac:dyDescent="0.2"/>
    <row r="157457" x14ac:dyDescent="0.2"/>
    <row r="157458" x14ac:dyDescent="0.2"/>
    <row r="157459" x14ac:dyDescent="0.2"/>
    <row r="157460" x14ac:dyDescent="0.2"/>
    <row r="157461" x14ac:dyDescent="0.2"/>
    <row r="157462" x14ac:dyDescent="0.2"/>
    <row r="157463" x14ac:dyDescent="0.2"/>
    <row r="157464" x14ac:dyDescent="0.2"/>
    <row r="157465" x14ac:dyDescent="0.2"/>
    <row r="157466" x14ac:dyDescent="0.2"/>
    <row r="157467" x14ac:dyDescent="0.2"/>
    <row r="157468" x14ac:dyDescent="0.2"/>
    <row r="157469" x14ac:dyDescent="0.2"/>
    <row r="157470" x14ac:dyDescent="0.2"/>
    <row r="157471" x14ac:dyDescent="0.2"/>
    <row r="157472" x14ac:dyDescent="0.2"/>
    <row r="157473" x14ac:dyDescent="0.2"/>
    <row r="157474" x14ac:dyDescent="0.2"/>
    <row r="157475" x14ac:dyDescent="0.2"/>
    <row r="157476" x14ac:dyDescent="0.2"/>
    <row r="157477" x14ac:dyDescent="0.2"/>
    <row r="157478" x14ac:dyDescent="0.2"/>
    <row r="157479" x14ac:dyDescent="0.2"/>
    <row r="157480" x14ac:dyDescent="0.2"/>
    <row r="157481" x14ac:dyDescent="0.2"/>
    <row r="157482" x14ac:dyDescent="0.2"/>
    <row r="157483" x14ac:dyDescent="0.2"/>
    <row r="157484" x14ac:dyDescent="0.2"/>
    <row r="157485" x14ac:dyDescent="0.2"/>
    <row r="157486" x14ac:dyDescent="0.2"/>
    <row r="157487" x14ac:dyDescent="0.2"/>
    <row r="157488" x14ac:dyDescent="0.2"/>
    <row r="157489" x14ac:dyDescent="0.2"/>
    <row r="157490" x14ac:dyDescent="0.2"/>
    <row r="157491" x14ac:dyDescent="0.2"/>
    <row r="157492" x14ac:dyDescent="0.2"/>
    <row r="157493" x14ac:dyDescent="0.2"/>
    <row r="157494" x14ac:dyDescent="0.2"/>
    <row r="157495" x14ac:dyDescent="0.2"/>
    <row r="157496" x14ac:dyDescent="0.2"/>
    <row r="157497" x14ac:dyDescent="0.2"/>
    <row r="157498" x14ac:dyDescent="0.2"/>
    <row r="157499" x14ac:dyDescent="0.2"/>
    <row r="157500" x14ac:dyDescent="0.2"/>
    <row r="157501" x14ac:dyDescent="0.2"/>
    <row r="157502" x14ac:dyDescent="0.2"/>
    <row r="157503" x14ac:dyDescent="0.2"/>
    <row r="157504" x14ac:dyDescent="0.2"/>
    <row r="157505" x14ac:dyDescent="0.2"/>
    <row r="157506" x14ac:dyDescent="0.2"/>
    <row r="157507" x14ac:dyDescent="0.2"/>
    <row r="157508" x14ac:dyDescent="0.2"/>
    <row r="157509" x14ac:dyDescent="0.2"/>
    <row r="157510" x14ac:dyDescent="0.2"/>
    <row r="157511" x14ac:dyDescent="0.2"/>
    <row r="157512" x14ac:dyDescent="0.2"/>
    <row r="157513" x14ac:dyDescent="0.2"/>
    <row r="157514" x14ac:dyDescent="0.2"/>
    <row r="157515" x14ac:dyDescent="0.2"/>
    <row r="157516" x14ac:dyDescent="0.2"/>
    <row r="157517" x14ac:dyDescent="0.2"/>
    <row r="157518" x14ac:dyDescent="0.2"/>
    <row r="157519" x14ac:dyDescent="0.2"/>
    <row r="157520" x14ac:dyDescent="0.2"/>
    <row r="157521" x14ac:dyDescent="0.2"/>
    <row r="157522" x14ac:dyDescent="0.2"/>
    <row r="157523" x14ac:dyDescent="0.2"/>
    <row r="157524" x14ac:dyDescent="0.2"/>
    <row r="157525" x14ac:dyDescent="0.2"/>
    <row r="157526" x14ac:dyDescent="0.2"/>
    <row r="157527" x14ac:dyDescent="0.2"/>
    <row r="157528" x14ac:dyDescent="0.2"/>
    <row r="157529" x14ac:dyDescent="0.2"/>
    <row r="157530" x14ac:dyDescent="0.2"/>
    <row r="157531" x14ac:dyDescent="0.2"/>
    <row r="157532" x14ac:dyDescent="0.2"/>
    <row r="157533" x14ac:dyDescent="0.2"/>
    <row r="157534" x14ac:dyDescent="0.2"/>
    <row r="157535" x14ac:dyDescent="0.2"/>
    <row r="157536" x14ac:dyDescent="0.2"/>
    <row r="157537" x14ac:dyDescent="0.2"/>
    <row r="157538" x14ac:dyDescent="0.2"/>
    <row r="157539" x14ac:dyDescent="0.2"/>
    <row r="157540" x14ac:dyDescent="0.2"/>
    <row r="157541" x14ac:dyDescent="0.2"/>
    <row r="157542" x14ac:dyDescent="0.2"/>
    <row r="157543" x14ac:dyDescent="0.2"/>
    <row r="157544" x14ac:dyDescent="0.2"/>
    <row r="157545" x14ac:dyDescent="0.2"/>
    <row r="157546" x14ac:dyDescent="0.2"/>
    <row r="157547" x14ac:dyDescent="0.2"/>
    <row r="157548" x14ac:dyDescent="0.2"/>
    <row r="157549" x14ac:dyDescent="0.2"/>
    <row r="157550" x14ac:dyDescent="0.2"/>
    <row r="157551" x14ac:dyDescent="0.2"/>
    <row r="157552" x14ac:dyDescent="0.2"/>
    <row r="157553" x14ac:dyDescent="0.2"/>
    <row r="157554" x14ac:dyDescent="0.2"/>
    <row r="157555" x14ac:dyDescent="0.2"/>
    <row r="157556" x14ac:dyDescent="0.2"/>
    <row r="157557" x14ac:dyDescent="0.2"/>
    <row r="157558" x14ac:dyDescent="0.2"/>
    <row r="157559" x14ac:dyDescent="0.2"/>
    <row r="157560" x14ac:dyDescent="0.2"/>
    <row r="157561" x14ac:dyDescent="0.2"/>
    <row r="157562" x14ac:dyDescent="0.2"/>
    <row r="157563" x14ac:dyDescent="0.2"/>
    <row r="157564" x14ac:dyDescent="0.2"/>
    <row r="157565" x14ac:dyDescent="0.2"/>
    <row r="157566" x14ac:dyDescent="0.2"/>
    <row r="157567" x14ac:dyDescent="0.2"/>
    <row r="157568" x14ac:dyDescent="0.2"/>
    <row r="157569" x14ac:dyDescent="0.2"/>
    <row r="157570" x14ac:dyDescent="0.2"/>
    <row r="157571" x14ac:dyDescent="0.2"/>
    <row r="157572" x14ac:dyDescent="0.2"/>
    <row r="157573" x14ac:dyDescent="0.2"/>
    <row r="157574" x14ac:dyDescent="0.2"/>
    <row r="157575" x14ac:dyDescent="0.2"/>
    <row r="157576" x14ac:dyDescent="0.2"/>
    <row r="157577" x14ac:dyDescent="0.2"/>
    <row r="157578" x14ac:dyDescent="0.2"/>
    <row r="157579" x14ac:dyDescent="0.2"/>
    <row r="157580" x14ac:dyDescent="0.2"/>
    <row r="157581" x14ac:dyDescent="0.2"/>
    <row r="157582" x14ac:dyDescent="0.2"/>
    <row r="157583" x14ac:dyDescent="0.2"/>
    <row r="157584" x14ac:dyDescent="0.2"/>
    <row r="157585" x14ac:dyDescent="0.2"/>
    <row r="157586" x14ac:dyDescent="0.2"/>
    <row r="157587" x14ac:dyDescent="0.2"/>
    <row r="157588" x14ac:dyDescent="0.2"/>
    <row r="157589" x14ac:dyDescent="0.2"/>
    <row r="157590" x14ac:dyDescent="0.2"/>
    <row r="157591" x14ac:dyDescent="0.2"/>
    <row r="157592" x14ac:dyDescent="0.2"/>
    <row r="157593" x14ac:dyDescent="0.2"/>
    <row r="157594" x14ac:dyDescent="0.2"/>
    <row r="157595" x14ac:dyDescent="0.2"/>
    <row r="157596" x14ac:dyDescent="0.2"/>
    <row r="157597" x14ac:dyDescent="0.2"/>
    <row r="157598" x14ac:dyDescent="0.2"/>
    <row r="157599" x14ac:dyDescent="0.2"/>
    <row r="157600" x14ac:dyDescent="0.2"/>
    <row r="157601" x14ac:dyDescent="0.2"/>
    <row r="157602" x14ac:dyDescent="0.2"/>
    <row r="157603" x14ac:dyDescent="0.2"/>
    <row r="157604" x14ac:dyDescent="0.2"/>
    <row r="157605" x14ac:dyDescent="0.2"/>
    <row r="157606" x14ac:dyDescent="0.2"/>
    <row r="157607" x14ac:dyDescent="0.2"/>
    <row r="157608" x14ac:dyDescent="0.2"/>
    <row r="157609" x14ac:dyDescent="0.2"/>
    <row r="157610" x14ac:dyDescent="0.2"/>
    <row r="157611" x14ac:dyDescent="0.2"/>
    <row r="157612" x14ac:dyDescent="0.2"/>
    <row r="157613" x14ac:dyDescent="0.2"/>
    <row r="157614" x14ac:dyDescent="0.2"/>
    <row r="157615" x14ac:dyDescent="0.2"/>
    <row r="157616" x14ac:dyDescent="0.2"/>
    <row r="157617" x14ac:dyDescent="0.2"/>
    <row r="157618" x14ac:dyDescent="0.2"/>
    <row r="157619" x14ac:dyDescent="0.2"/>
    <row r="157620" x14ac:dyDescent="0.2"/>
    <row r="157621" x14ac:dyDescent="0.2"/>
    <row r="157622" x14ac:dyDescent="0.2"/>
    <row r="157623" x14ac:dyDescent="0.2"/>
    <row r="157624" x14ac:dyDescent="0.2"/>
    <row r="157625" x14ac:dyDescent="0.2"/>
    <row r="157626" x14ac:dyDescent="0.2"/>
    <row r="157627" x14ac:dyDescent="0.2"/>
    <row r="157628" x14ac:dyDescent="0.2"/>
    <row r="157629" x14ac:dyDescent="0.2"/>
    <row r="157630" x14ac:dyDescent="0.2"/>
    <row r="157631" x14ac:dyDescent="0.2"/>
    <row r="157632" x14ac:dyDescent="0.2"/>
    <row r="157633" x14ac:dyDescent="0.2"/>
    <row r="157634" x14ac:dyDescent="0.2"/>
    <row r="157635" x14ac:dyDescent="0.2"/>
    <row r="157636" x14ac:dyDescent="0.2"/>
    <row r="157637" x14ac:dyDescent="0.2"/>
    <row r="157638" x14ac:dyDescent="0.2"/>
    <row r="157639" x14ac:dyDescent="0.2"/>
    <row r="157640" x14ac:dyDescent="0.2"/>
    <row r="157641" x14ac:dyDescent="0.2"/>
    <row r="157642" x14ac:dyDescent="0.2"/>
    <row r="157643" x14ac:dyDescent="0.2"/>
    <row r="157644" x14ac:dyDescent="0.2"/>
    <row r="157645" x14ac:dyDescent="0.2"/>
    <row r="157646" x14ac:dyDescent="0.2"/>
    <row r="157647" x14ac:dyDescent="0.2"/>
    <row r="157648" x14ac:dyDescent="0.2"/>
    <row r="157649" x14ac:dyDescent="0.2"/>
    <row r="157650" x14ac:dyDescent="0.2"/>
    <row r="157651" x14ac:dyDescent="0.2"/>
    <row r="157652" x14ac:dyDescent="0.2"/>
    <row r="157653" x14ac:dyDescent="0.2"/>
    <row r="157654" x14ac:dyDescent="0.2"/>
    <row r="157655" x14ac:dyDescent="0.2"/>
    <row r="157656" x14ac:dyDescent="0.2"/>
    <row r="157657" x14ac:dyDescent="0.2"/>
    <row r="157658" x14ac:dyDescent="0.2"/>
    <row r="157659" x14ac:dyDescent="0.2"/>
    <row r="157660" x14ac:dyDescent="0.2"/>
    <row r="157661" x14ac:dyDescent="0.2"/>
    <row r="157662" x14ac:dyDescent="0.2"/>
    <row r="157663" x14ac:dyDescent="0.2"/>
    <row r="157664" x14ac:dyDescent="0.2"/>
    <row r="157665" x14ac:dyDescent="0.2"/>
    <row r="157666" x14ac:dyDescent="0.2"/>
    <row r="157667" x14ac:dyDescent="0.2"/>
    <row r="157668" x14ac:dyDescent="0.2"/>
    <row r="157669" x14ac:dyDescent="0.2"/>
    <row r="157670" x14ac:dyDescent="0.2"/>
    <row r="157671" x14ac:dyDescent="0.2"/>
    <row r="157672" x14ac:dyDescent="0.2"/>
    <row r="157673" x14ac:dyDescent="0.2"/>
    <row r="157674" x14ac:dyDescent="0.2"/>
    <row r="157675" x14ac:dyDescent="0.2"/>
    <row r="157676" x14ac:dyDescent="0.2"/>
    <row r="157677" x14ac:dyDescent="0.2"/>
    <row r="157678" x14ac:dyDescent="0.2"/>
    <row r="157679" x14ac:dyDescent="0.2"/>
    <row r="157680" x14ac:dyDescent="0.2"/>
    <row r="157681" x14ac:dyDescent="0.2"/>
    <row r="157682" x14ac:dyDescent="0.2"/>
    <row r="157683" x14ac:dyDescent="0.2"/>
    <row r="157684" x14ac:dyDescent="0.2"/>
    <row r="157685" x14ac:dyDescent="0.2"/>
    <row r="157686" x14ac:dyDescent="0.2"/>
    <row r="157687" x14ac:dyDescent="0.2"/>
    <row r="157688" x14ac:dyDescent="0.2"/>
    <row r="157689" x14ac:dyDescent="0.2"/>
    <row r="157690" x14ac:dyDescent="0.2"/>
    <row r="157691" x14ac:dyDescent="0.2"/>
    <row r="157692" x14ac:dyDescent="0.2"/>
    <row r="157693" x14ac:dyDescent="0.2"/>
    <row r="157694" x14ac:dyDescent="0.2"/>
    <row r="157695" x14ac:dyDescent="0.2"/>
    <row r="157696" x14ac:dyDescent="0.2"/>
    <row r="157697" x14ac:dyDescent="0.2"/>
    <row r="157698" x14ac:dyDescent="0.2"/>
    <row r="157699" x14ac:dyDescent="0.2"/>
    <row r="157700" x14ac:dyDescent="0.2"/>
    <row r="157701" x14ac:dyDescent="0.2"/>
    <row r="157702" x14ac:dyDescent="0.2"/>
    <row r="157703" x14ac:dyDescent="0.2"/>
    <row r="157704" x14ac:dyDescent="0.2"/>
    <row r="157705" x14ac:dyDescent="0.2"/>
    <row r="157706" x14ac:dyDescent="0.2"/>
    <row r="157707" x14ac:dyDescent="0.2"/>
    <row r="157708" x14ac:dyDescent="0.2"/>
    <row r="157709" x14ac:dyDescent="0.2"/>
    <row r="157710" x14ac:dyDescent="0.2"/>
    <row r="157711" x14ac:dyDescent="0.2"/>
    <row r="157712" x14ac:dyDescent="0.2"/>
    <row r="157713" x14ac:dyDescent="0.2"/>
    <row r="157714" x14ac:dyDescent="0.2"/>
    <row r="157715" x14ac:dyDescent="0.2"/>
    <row r="157716" x14ac:dyDescent="0.2"/>
    <row r="157717" x14ac:dyDescent="0.2"/>
    <row r="157718" x14ac:dyDescent="0.2"/>
    <row r="157719" x14ac:dyDescent="0.2"/>
    <row r="157720" x14ac:dyDescent="0.2"/>
    <row r="157721" x14ac:dyDescent="0.2"/>
    <row r="157722" x14ac:dyDescent="0.2"/>
    <row r="157723" x14ac:dyDescent="0.2"/>
    <row r="157724" x14ac:dyDescent="0.2"/>
    <row r="157725" x14ac:dyDescent="0.2"/>
    <row r="157726" x14ac:dyDescent="0.2"/>
    <row r="157727" x14ac:dyDescent="0.2"/>
    <row r="157728" x14ac:dyDescent="0.2"/>
    <row r="157729" x14ac:dyDescent="0.2"/>
    <row r="157730" x14ac:dyDescent="0.2"/>
    <row r="157731" x14ac:dyDescent="0.2"/>
    <row r="157732" x14ac:dyDescent="0.2"/>
    <row r="157733" x14ac:dyDescent="0.2"/>
    <row r="157734" x14ac:dyDescent="0.2"/>
    <row r="157735" x14ac:dyDescent="0.2"/>
    <row r="157736" x14ac:dyDescent="0.2"/>
    <row r="157737" x14ac:dyDescent="0.2"/>
    <row r="157738" x14ac:dyDescent="0.2"/>
    <row r="157739" x14ac:dyDescent="0.2"/>
    <row r="157740" x14ac:dyDescent="0.2"/>
    <row r="157741" x14ac:dyDescent="0.2"/>
    <row r="157742" x14ac:dyDescent="0.2"/>
    <row r="157743" x14ac:dyDescent="0.2"/>
    <row r="157744" x14ac:dyDescent="0.2"/>
    <row r="157745" x14ac:dyDescent="0.2"/>
    <row r="157746" x14ac:dyDescent="0.2"/>
    <row r="157747" x14ac:dyDescent="0.2"/>
    <row r="157748" x14ac:dyDescent="0.2"/>
    <row r="157749" x14ac:dyDescent="0.2"/>
    <row r="157750" x14ac:dyDescent="0.2"/>
    <row r="157751" x14ac:dyDescent="0.2"/>
    <row r="157752" x14ac:dyDescent="0.2"/>
    <row r="157753" x14ac:dyDescent="0.2"/>
    <row r="157754" x14ac:dyDescent="0.2"/>
    <row r="157755" x14ac:dyDescent="0.2"/>
    <row r="157756" x14ac:dyDescent="0.2"/>
    <row r="157757" x14ac:dyDescent="0.2"/>
    <row r="157758" x14ac:dyDescent="0.2"/>
    <row r="157759" x14ac:dyDescent="0.2"/>
    <row r="157760" x14ac:dyDescent="0.2"/>
    <row r="157761" x14ac:dyDescent="0.2"/>
    <row r="157762" x14ac:dyDescent="0.2"/>
    <row r="157763" x14ac:dyDescent="0.2"/>
    <row r="157764" x14ac:dyDescent="0.2"/>
    <row r="157765" x14ac:dyDescent="0.2"/>
    <row r="157766" x14ac:dyDescent="0.2"/>
    <row r="157767" x14ac:dyDescent="0.2"/>
    <row r="157768" x14ac:dyDescent="0.2"/>
    <row r="157769" x14ac:dyDescent="0.2"/>
    <row r="157770" x14ac:dyDescent="0.2"/>
    <row r="157771" x14ac:dyDescent="0.2"/>
    <row r="157772" x14ac:dyDescent="0.2"/>
    <row r="157773" x14ac:dyDescent="0.2"/>
    <row r="157774" x14ac:dyDescent="0.2"/>
    <row r="157775" x14ac:dyDescent="0.2"/>
    <row r="157776" x14ac:dyDescent="0.2"/>
    <row r="157777" x14ac:dyDescent="0.2"/>
    <row r="157778" x14ac:dyDescent="0.2"/>
    <row r="157779" x14ac:dyDescent="0.2"/>
    <row r="157780" x14ac:dyDescent="0.2"/>
    <row r="157781" x14ac:dyDescent="0.2"/>
    <row r="157782" x14ac:dyDescent="0.2"/>
    <row r="157783" x14ac:dyDescent="0.2"/>
    <row r="157784" x14ac:dyDescent="0.2"/>
    <row r="157785" x14ac:dyDescent="0.2"/>
    <row r="157786" x14ac:dyDescent="0.2"/>
    <row r="157787" x14ac:dyDescent="0.2"/>
    <row r="157788" x14ac:dyDescent="0.2"/>
    <row r="157789" x14ac:dyDescent="0.2"/>
    <row r="157790" x14ac:dyDescent="0.2"/>
    <row r="157791" x14ac:dyDescent="0.2"/>
    <row r="157792" x14ac:dyDescent="0.2"/>
    <row r="157793" x14ac:dyDescent="0.2"/>
    <row r="157794" x14ac:dyDescent="0.2"/>
    <row r="157795" x14ac:dyDescent="0.2"/>
    <row r="157796" x14ac:dyDescent="0.2"/>
    <row r="157797" x14ac:dyDescent="0.2"/>
    <row r="157798" x14ac:dyDescent="0.2"/>
    <row r="157799" x14ac:dyDescent="0.2"/>
    <row r="157800" x14ac:dyDescent="0.2"/>
    <row r="157801" x14ac:dyDescent="0.2"/>
    <row r="157802" x14ac:dyDescent="0.2"/>
    <row r="157803" x14ac:dyDescent="0.2"/>
    <row r="157804" x14ac:dyDescent="0.2"/>
    <row r="157805" x14ac:dyDescent="0.2"/>
    <row r="157806" x14ac:dyDescent="0.2"/>
    <row r="157807" x14ac:dyDescent="0.2"/>
    <row r="157808" x14ac:dyDescent="0.2"/>
    <row r="157809" x14ac:dyDescent="0.2"/>
    <row r="157810" x14ac:dyDescent="0.2"/>
    <row r="157811" x14ac:dyDescent="0.2"/>
    <row r="157812" x14ac:dyDescent="0.2"/>
    <row r="157813" x14ac:dyDescent="0.2"/>
    <row r="157814" x14ac:dyDescent="0.2"/>
    <row r="157815" x14ac:dyDescent="0.2"/>
    <row r="157816" x14ac:dyDescent="0.2"/>
    <row r="157817" x14ac:dyDescent="0.2"/>
    <row r="157818" x14ac:dyDescent="0.2"/>
    <row r="157819" x14ac:dyDescent="0.2"/>
    <row r="157820" x14ac:dyDescent="0.2"/>
    <row r="157821" x14ac:dyDescent="0.2"/>
    <row r="157822" x14ac:dyDescent="0.2"/>
    <row r="157823" x14ac:dyDescent="0.2"/>
    <row r="157824" x14ac:dyDescent="0.2"/>
    <row r="157825" x14ac:dyDescent="0.2"/>
    <row r="157826" x14ac:dyDescent="0.2"/>
    <row r="157827" x14ac:dyDescent="0.2"/>
    <row r="157828" x14ac:dyDescent="0.2"/>
    <row r="157829" x14ac:dyDescent="0.2"/>
    <row r="157830" x14ac:dyDescent="0.2"/>
    <row r="157831" x14ac:dyDescent="0.2"/>
    <row r="157832" x14ac:dyDescent="0.2"/>
    <row r="157833" x14ac:dyDescent="0.2"/>
    <row r="157834" x14ac:dyDescent="0.2"/>
    <row r="157835" x14ac:dyDescent="0.2"/>
    <row r="157836" x14ac:dyDescent="0.2"/>
    <row r="157837" x14ac:dyDescent="0.2"/>
    <row r="157838" x14ac:dyDescent="0.2"/>
    <row r="157839" x14ac:dyDescent="0.2"/>
    <row r="157840" x14ac:dyDescent="0.2"/>
    <row r="157841" x14ac:dyDescent="0.2"/>
    <row r="157842" x14ac:dyDescent="0.2"/>
    <row r="157843" x14ac:dyDescent="0.2"/>
    <row r="157844" x14ac:dyDescent="0.2"/>
    <row r="157845" x14ac:dyDescent="0.2"/>
    <row r="157846" x14ac:dyDescent="0.2"/>
    <row r="157847" x14ac:dyDescent="0.2"/>
    <row r="157848" x14ac:dyDescent="0.2"/>
    <row r="157849" x14ac:dyDescent="0.2"/>
    <row r="157850" x14ac:dyDescent="0.2"/>
    <row r="157851" x14ac:dyDescent="0.2"/>
    <row r="157852" x14ac:dyDescent="0.2"/>
    <row r="157853" x14ac:dyDescent="0.2"/>
    <row r="157854" x14ac:dyDescent="0.2"/>
    <row r="157855" x14ac:dyDescent="0.2"/>
    <row r="157856" x14ac:dyDescent="0.2"/>
    <row r="157857" x14ac:dyDescent="0.2"/>
    <row r="157858" x14ac:dyDescent="0.2"/>
    <row r="157859" x14ac:dyDescent="0.2"/>
    <row r="157860" x14ac:dyDescent="0.2"/>
    <row r="157861" x14ac:dyDescent="0.2"/>
    <row r="157862" x14ac:dyDescent="0.2"/>
    <row r="157863" x14ac:dyDescent="0.2"/>
    <row r="157864" x14ac:dyDescent="0.2"/>
    <row r="157865" x14ac:dyDescent="0.2"/>
    <row r="157866" x14ac:dyDescent="0.2"/>
    <row r="157867" x14ac:dyDescent="0.2"/>
    <row r="157868" x14ac:dyDescent="0.2"/>
    <row r="157869" x14ac:dyDescent="0.2"/>
    <row r="157870" x14ac:dyDescent="0.2"/>
    <row r="157871" x14ac:dyDescent="0.2"/>
    <row r="157872" x14ac:dyDescent="0.2"/>
    <row r="157873" x14ac:dyDescent="0.2"/>
    <row r="157874" x14ac:dyDescent="0.2"/>
    <row r="157875" x14ac:dyDescent="0.2"/>
    <row r="157876" x14ac:dyDescent="0.2"/>
    <row r="157877" x14ac:dyDescent="0.2"/>
    <row r="157878" x14ac:dyDescent="0.2"/>
    <row r="157879" x14ac:dyDescent="0.2"/>
    <row r="157880" x14ac:dyDescent="0.2"/>
    <row r="157881" x14ac:dyDescent="0.2"/>
    <row r="157882" x14ac:dyDescent="0.2"/>
    <row r="157883" x14ac:dyDescent="0.2"/>
    <row r="157884" x14ac:dyDescent="0.2"/>
    <row r="157885" x14ac:dyDescent="0.2"/>
    <row r="157886" x14ac:dyDescent="0.2"/>
    <row r="157887" x14ac:dyDescent="0.2"/>
    <row r="157888" x14ac:dyDescent="0.2"/>
    <row r="157889" x14ac:dyDescent="0.2"/>
    <row r="157890" x14ac:dyDescent="0.2"/>
    <row r="157891" x14ac:dyDescent="0.2"/>
    <row r="157892" x14ac:dyDescent="0.2"/>
    <row r="157893" x14ac:dyDescent="0.2"/>
    <row r="157894" x14ac:dyDescent="0.2"/>
    <row r="157895" x14ac:dyDescent="0.2"/>
    <row r="157896" x14ac:dyDescent="0.2"/>
    <row r="157897" x14ac:dyDescent="0.2"/>
    <row r="157898" x14ac:dyDescent="0.2"/>
    <row r="157899" x14ac:dyDescent="0.2"/>
    <row r="157900" x14ac:dyDescent="0.2"/>
    <row r="157901" x14ac:dyDescent="0.2"/>
    <row r="157902" x14ac:dyDescent="0.2"/>
    <row r="157903" x14ac:dyDescent="0.2"/>
    <row r="157904" x14ac:dyDescent="0.2"/>
    <row r="157905" x14ac:dyDescent="0.2"/>
    <row r="157906" x14ac:dyDescent="0.2"/>
    <row r="157907" x14ac:dyDescent="0.2"/>
    <row r="157908" x14ac:dyDescent="0.2"/>
    <row r="157909" x14ac:dyDescent="0.2"/>
    <row r="157910" x14ac:dyDescent="0.2"/>
    <row r="157911" x14ac:dyDescent="0.2"/>
    <row r="157912" x14ac:dyDescent="0.2"/>
    <row r="157913" x14ac:dyDescent="0.2"/>
    <row r="157914" x14ac:dyDescent="0.2"/>
    <row r="157915" x14ac:dyDescent="0.2"/>
    <row r="157916" x14ac:dyDescent="0.2"/>
    <row r="157917" x14ac:dyDescent="0.2"/>
    <row r="157918" x14ac:dyDescent="0.2"/>
    <row r="157919" x14ac:dyDescent="0.2"/>
    <row r="157920" x14ac:dyDescent="0.2"/>
    <row r="157921" x14ac:dyDescent="0.2"/>
    <row r="157922" x14ac:dyDescent="0.2"/>
    <row r="157923" x14ac:dyDescent="0.2"/>
    <row r="157924" x14ac:dyDescent="0.2"/>
    <row r="157925" x14ac:dyDescent="0.2"/>
    <row r="157926" x14ac:dyDescent="0.2"/>
    <row r="157927" x14ac:dyDescent="0.2"/>
    <row r="157928" x14ac:dyDescent="0.2"/>
    <row r="157929" x14ac:dyDescent="0.2"/>
    <row r="157930" x14ac:dyDescent="0.2"/>
    <row r="157931" x14ac:dyDescent="0.2"/>
    <row r="157932" x14ac:dyDescent="0.2"/>
    <row r="157933" x14ac:dyDescent="0.2"/>
    <row r="157934" x14ac:dyDescent="0.2"/>
    <row r="157935" x14ac:dyDescent="0.2"/>
    <row r="157936" x14ac:dyDescent="0.2"/>
    <row r="157937" x14ac:dyDescent="0.2"/>
    <row r="157938" x14ac:dyDescent="0.2"/>
    <row r="157939" x14ac:dyDescent="0.2"/>
    <row r="157940" x14ac:dyDescent="0.2"/>
    <row r="157941" x14ac:dyDescent="0.2"/>
    <row r="157942" x14ac:dyDescent="0.2"/>
    <row r="157943" x14ac:dyDescent="0.2"/>
    <row r="157944" x14ac:dyDescent="0.2"/>
    <row r="157945" x14ac:dyDescent="0.2"/>
    <row r="157946" x14ac:dyDescent="0.2"/>
    <row r="157947" x14ac:dyDescent="0.2"/>
    <row r="157948" x14ac:dyDescent="0.2"/>
    <row r="157949" x14ac:dyDescent="0.2"/>
    <row r="157950" x14ac:dyDescent="0.2"/>
    <row r="157951" x14ac:dyDescent="0.2"/>
    <row r="157952" x14ac:dyDescent="0.2"/>
    <row r="157953" x14ac:dyDescent="0.2"/>
    <row r="157954" x14ac:dyDescent="0.2"/>
    <row r="157955" x14ac:dyDescent="0.2"/>
    <row r="157956" x14ac:dyDescent="0.2"/>
    <row r="157957" x14ac:dyDescent="0.2"/>
    <row r="157958" x14ac:dyDescent="0.2"/>
    <row r="157959" x14ac:dyDescent="0.2"/>
    <row r="157960" x14ac:dyDescent="0.2"/>
    <row r="157961" x14ac:dyDescent="0.2"/>
    <row r="157962" x14ac:dyDescent="0.2"/>
    <row r="157963" x14ac:dyDescent="0.2"/>
    <row r="157964" x14ac:dyDescent="0.2"/>
    <row r="157965" x14ac:dyDescent="0.2"/>
    <row r="157966" x14ac:dyDescent="0.2"/>
    <row r="157967" x14ac:dyDescent="0.2"/>
    <row r="157968" x14ac:dyDescent="0.2"/>
    <row r="157969" x14ac:dyDescent="0.2"/>
    <row r="157970" x14ac:dyDescent="0.2"/>
    <row r="157971" x14ac:dyDescent="0.2"/>
    <row r="157972" x14ac:dyDescent="0.2"/>
    <row r="157973" x14ac:dyDescent="0.2"/>
    <row r="157974" x14ac:dyDescent="0.2"/>
    <row r="157975" x14ac:dyDescent="0.2"/>
    <row r="157976" x14ac:dyDescent="0.2"/>
    <row r="157977" x14ac:dyDescent="0.2"/>
    <row r="157978" x14ac:dyDescent="0.2"/>
    <row r="157979" x14ac:dyDescent="0.2"/>
    <row r="157980" x14ac:dyDescent="0.2"/>
    <row r="157981" x14ac:dyDescent="0.2"/>
    <row r="157982" x14ac:dyDescent="0.2"/>
    <row r="157983" x14ac:dyDescent="0.2"/>
    <row r="157984" x14ac:dyDescent="0.2"/>
    <row r="157985" x14ac:dyDescent="0.2"/>
    <row r="157986" x14ac:dyDescent="0.2"/>
    <row r="157987" x14ac:dyDescent="0.2"/>
    <row r="157988" x14ac:dyDescent="0.2"/>
    <row r="157989" x14ac:dyDescent="0.2"/>
    <row r="157990" x14ac:dyDescent="0.2"/>
    <row r="157991" x14ac:dyDescent="0.2"/>
    <row r="157992" x14ac:dyDescent="0.2"/>
    <row r="157993" x14ac:dyDescent="0.2"/>
    <row r="157994" x14ac:dyDescent="0.2"/>
    <row r="157995" x14ac:dyDescent="0.2"/>
    <row r="157996" x14ac:dyDescent="0.2"/>
    <row r="157997" x14ac:dyDescent="0.2"/>
    <row r="157998" x14ac:dyDescent="0.2"/>
    <row r="157999" x14ac:dyDescent="0.2"/>
    <row r="158000" x14ac:dyDescent="0.2"/>
    <row r="158001" x14ac:dyDescent="0.2"/>
    <row r="158002" x14ac:dyDescent="0.2"/>
    <row r="158003" x14ac:dyDescent="0.2"/>
    <row r="158004" x14ac:dyDescent="0.2"/>
    <row r="158005" x14ac:dyDescent="0.2"/>
    <row r="158006" x14ac:dyDescent="0.2"/>
    <row r="158007" x14ac:dyDescent="0.2"/>
    <row r="158008" x14ac:dyDescent="0.2"/>
    <row r="158009" x14ac:dyDescent="0.2"/>
    <row r="158010" x14ac:dyDescent="0.2"/>
    <row r="158011" x14ac:dyDescent="0.2"/>
    <row r="158012" x14ac:dyDescent="0.2"/>
    <row r="158013" x14ac:dyDescent="0.2"/>
    <row r="158014" x14ac:dyDescent="0.2"/>
    <row r="158015" x14ac:dyDescent="0.2"/>
    <row r="158016" x14ac:dyDescent="0.2"/>
    <row r="158017" x14ac:dyDescent="0.2"/>
    <row r="158018" x14ac:dyDescent="0.2"/>
    <row r="158019" x14ac:dyDescent="0.2"/>
    <row r="158020" x14ac:dyDescent="0.2"/>
    <row r="158021" x14ac:dyDescent="0.2"/>
    <row r="158022" x14ac:dyDescent="0.2"/>
    <row r="158023" x14ac:dyDescent="0.2"/>
    <row r="158024" x14ac:dyDescent="0.2"/>
    <row r="158025" x14ac:dyDescent="0.2"/>
    <row r="158026" x14ac:dyDescent="0.2"/>
    <row r="158027" x14ac:dyDescent="0.2"/>
    <row r="158028" x14ac:dyDescent="0.2"/>
    <row r="158029" x14ac:dyDescent="0.2"/>
    <row r="158030" x14ac:dyDescent="0.2"/>
    <row r="158031" x14ac:dyDescent="0.2"/>
    <row r="158032" x14ac:dyDescent="0.2"/>
    <row r="158033" x14ac:dyDescent="0.2"/>
    <row r="158034" x14ac:dyDescent="0.2"/>
    <row r="158035" x14ac:dyDescent="0.2"/>
    <row r="158036" x14ac:dyDescent="0.2"/>
    <row r="158037" x14ac:dyDescent="0.2"/>
    <row r="158038" x14ac:dyDescent="0.2"/>
    <row r="158039" x14ac:dyDescent="0.2"/>
    <row r="158040" x14ac:dyDescent="0.2"/>
    <row r="158041" x14ac:dyDescent="0.2"/>
    <row r="158042" x14ac:dyDescent="0.2"/>
    <row r="158043" x14ac:dyDescent="0.2"/>
    <row r="158044" x14ac:dyDescent="0.2"/>
    <row r="158045" x14ac:dyDescent="0.2"/>
    <row r="158046" x14ac:dyDescent="0.2"/>
    <row r="158047" x14ac:dyDescent="0.2"/>
    <row r="158048" x14ac:dyDescent="0.2"/>
    <row r="158049" x14ac:dyDescent="0.2"/>
    <row r="158050" x14ac:dyDescent="0.2"/>
    <row r="158051" x14ac:dyDescent="0.2"/>
    <row r="158052" x14ac:dyDescent="0.2"/>
    <row r="158053" x14ac:dyDescent="0.2"/>
    <row r="158054" x14ac:dyDescent="0.2"/>
    <row r="158055" x14ac:dyDescent="0.2"/>
    <row r="158056" x14ac:dyDescent="0.2"/>
    <row r="158057" x14ac:dyDescent="0.2"/>
    <row r="158058" x14ac:dyDescent="0.2"/>
    <row r="158059" x14ac:dyDescent="0.2"/>
    <row r="158060" x14ac:dyDescent="0.2"/>
    <row r="158061" x14ac:dyDescent="0.2"/>
    <row r="158062" x14ac:dyDescent="0.2"/>
    <row r="158063" x14ac:dyDescent="0.2"/>
    <row r="158064" x14ac:dyDescent="0.2"/>
    <row r="158065" x14ac:dyDescent="0.2"/>
    <row r="158066" x14ac:dyDescent="0.2"/>
    <row r="158067" x14ac:dyDescent="0.2"/>
    <row r="158068" x14ac:dyDescent="0.2"/>
    <row r="158069" x14ac:dyDescent="0.2"/>
    <row r="158070" x14ac:dyDescent="0.2"/>
    <row r="158071" x14ac:dyDescent="0.2"/>
    <row r="158072" x14ac:dyDescent="0.2"/>
    <row r="158073" x14ac:dyDescent="0.2"/>
    <row r="158074" x14ac:dyDescent="0.2"/>
    <row r="158075" x14ac:dyDescent="0.2"/>
    <row r="158076" x14ac:dyDescent="0.2"/>
    <row r="158077" x14ac:dyDescent="0.2"/>
    <row r="158078" x14ac:dyDescent="0.2"/>
    <row r="158079" x14ac:dyDescent="0.2"/>
    <row r="158080" x14ac:dyDescent="0.2"/>
    <row r="158081" x14ac:dyDescent="0.2"/>
    <row r="158082" x14ac:dyDescent="0.2"/>
    <row r="158083" x14ac:dyDescent="0.2"/>
    <row r="158084" x14ac:dyDescent="0.2"/>
    <row r="158085" x14ac:dyDescent="0.2"/>
    <row r="158086" x14ac:dyDescent="0.2"/>
    <row r="158087" x14ac:dyDescent="0.2"/>
    <row r="158088" x14ac:dyDescent="0.2"/>
    <row r="158089" x14ac:dyDescent="0.2"/>
    <row r="158090" x14ac:dyDescent="0.2"/>
    <row r="158091" x14ac:dyDescent="0.2"/>
    <row r="158092" x14ac:dyDescent="0.2"/>
    <row r="158093" x14ac:dyDescent="0.2"/>
    <row r="158094" x14ac:dyDescent="0.2"/>
    <row r="158095" x14ac:dyDescent="0.2"/>
    <row r="158096" x14ac:dyDescent="0.2"/>
    <row r="158097" x14ac:dyDescent="0.2"/>
    <row r="158098" x14ac:dyDescent="0.2"/>
    <row r="158099" x14ac:dyDescent="0.2"/>
    <row r="158100" x14ac:dyDescent="0.2"/>
    <row r="158101" x14ac:dyDescent="0.2"/>
    <row r="158102" x14ac:dyDescent="0.2"/>
    <row r="158103" x14ac:dyDescent="0.2"/>
    <row r="158104" x14ac:dyDescent="0.2"/>
    <row r="158105" x14ac:dyDescent="0.2"/>
    <row r="158106" x14ac:dyDescent="0.2"/>
    <row r="158107" x14ac:dyDescent="0.2"/>
    <row r="158108" x14ac:dyDescent="0.2"/>
    <row r="158109" x14ac:dyDescent="0.2"/>
    <row r="158110" x14ac:dyDescent="0.2"/>
    <row r="158111" x14ac:dyDescent="0.2"/>
    <row r="158112" x14ac:dyDescent="0.2"/>
    <row r="158113" x14ac:dyDescent="0.2"/>
    <row r="158114" x14ac:dyDescent="0.2"/>
    <row r="158115" x14ac:dyDescent="0.2"/>
    <row r="158116" x14ac:dyDescent="0.2"/>
    <row r="158117" x14ac:dyDescent="0.2"/>
    <row r="158118" x14ac:dyDescent="0.2"/>
    <row r="158119" x14ac:dyDescent="0.2"/>
    <row r="158120" x14ac:dyDescent="0.2"/>
    <row r="158121" x14ac:dyDescent="0.2"/>
    <row r="158122" x14ac:dyDescent="0.2"/>
    <row r="158123" x14ac:dyDescent="0.2"/>
    <row r="158124" x14ac:dyDescent="0.2"/>
    <row r="158125" x14ac:dyDescent="0.2"/>
    <row r="158126" x14ac:dyDescent="0.2"/>
    <row r="158127" x14ac:dyDescent="0.2"/>
    <row r="158128" x14ac:dyDescent="0.2"/>
    <row r="158129" x14ac:dyDescent="0.2"/>
    <row r="158130" x14ac:dyDescent="0.2"/>
    <row r="158131" x14ac:dyDescent="0.2"/>
    <row r="158132" x14ac:dyDescent="0.2"/>
    <row r="158133" x14ac:dyDescent="0.2"/>
    <row r="158134" x14ac:dyDescent="0.2"/>
    <row r="158135" x14ac:dyDescent="0.2"/>
    <row r="158136" x14ac:dyDescent="0.2"/>
    <row r="158137" x14ac:dyDescent="0.2"/>
    <row r="158138" x14ac:dyDescent="0.2"/>
    <row r="158139" x14ac:dyDescent="0.2"/>
    <row r="158140" x14ac:dyDescent="0.2"/>
    <row r="158141" x14ac:dyDescent="0.2"/>
    <row r="158142" x14ac:dyDescent="0.2"/>
    <row r="158143" x14ac:dyDescent="0.2"/>
    <row r="158144" x14ac:dyDescent="0.2"/>
    <row r="158145" x14ac:dyDescent="0.2"/>
    <row r="158146" x14ac:dyDescent="0.2"/>
    <row r="158147" x14ac:dyDescent="0.2"/>
    <row r="158148" x14ac:dyDescent="0.2"/>
    <row r="158149" x14ac:dyDescent="0.2"/>
    <row r="158150" x14ac:dyDescent="0.2"/>
    <row r="158151" x14ac:dyDescent="0.2"/>
    <row r="158152" x14ac:dyDescent="0.2"/>
    <row r="158153" x14ac:dyDescent="0.2"/>
    <row r="158154" x14ac:dyDescent="0.2"/>
    <row r="158155" x14ac:dyDescent="0.2"/>
    <row r="158156" x14ac:dyDescent="0.2"/>
    <row r="158157" x14ac:dyDescent="0.2"/>
    <row r="158158" x14ac:dyDescent="0.2"/>
    <row r="158159" x14ac:dyDescent="0.2"/>
    <row r="158160" x14ac:dyDescent="0.2"/>
    <row r="158161" x14ac:dyDescent="0.2"/>
    <row r="158162" x14ac:dyDescent="0.2"/>
    <row r="158163" x14ac:dyDescent="0.2"/>
    <row r="158164" x14ac:dyDescent="0.2"/>
    <row r="158165" x14ac:dyDescent="0.2"/>
    <row r="158166" x14ac:dyDescent="0.2"/>
    <row r="158167" x14ac:dyDescent="0.2"/>
    <row r="158168" x14ac:dyDescent="0.2"/>
    <row r="158169" x14ac:dyDescent="0.2"/>
    <row r="158170" x14ac:dyDescent="0.2"/>
    <row r="158171" x14ac:dyDescent="0.2"/>
    <row r="158172" x14ac:dyDescent="0.2"/>
    <row r="158173" x14ac:dyDescent="0.2"/>
    <row r="158174" x14ac:dyDescent="0.2"/>
    <row r="158175" x14ac:dyDescent="0.2"/>
    <row r="158176" x14ac:dyDescent="0.2"/>
    <row r="158177" x14ac:dyDescent="0.2"/>
    <row r="158178" x14ac:dyDescent="0.2"/>
    <row r="158179" x14ac:dyDescent="0.2"/>
    <row r="158180" x14ac:dyDescent="0.2"/>
    <row r="158181" x14ac:dyDescent="0.2"/>
    <row r="158182" x14ac:dyDescent="0.2"/>
    <row r="158183" x14ac:dyDescent="0.2"/>
    <row r="158184" x14ac:dyDescent="0.2"/>
    <row r="158185" x14ac:dyDescent="0.2"/>
    <row r="158186" x14ac:dyDescent="0.2"/>
    <row r="158187" x14ac:dyDescent="0.2"/>
    <row r="158188" x14ac:dyDescent="0.2"/>
    <row r="158189" x14ac:dyDescent="0.2"/>
    <row r="158190" x14ac:dyDescent="0.2"/>
    <row r="158191" x14ac:dyDescent="0.2"/>
    <row r="158192" x14ac:dyDescent="0.2"/>
    <row r="158193" x14ac:dyDescent="0.2"/>
    <row r="158194" x14ac:dyDescent="0.2"/>
    <row r="158195" x14ac:dyDescent="0.2"/>
    <row r="158196" x14ac:dyDescent="0.2"/>
    <row r="158197" x14ac:dyDescent="0.2"/>
    <row r="158198" x14ac:dyDescent="0.2"/>
    <row r="158199" x14ac:dyDescent="0.2"/>
    <row r="158200" x14ac:dyDescent="0.2"/>
    <row r="158201" x14ac:dyDescent="0.2"/>
    <row r="158202" x14ac:dyDescent="0.2"/>
    <row r="158203" x14ac:dyDescent="0.2"/>
    <row r="158204" x14ac:dyDescent="0.2"/>
    <row r="158205" x14ac:dyDescent="0.2"/>
    <row r="158206" x14ac:dyDescent="0.2"/>
    <row r="158207" x14ac:dyDescent="0.2"/>
    <row r="158208" x14ac:dyDescent="0.2"/>
    <row r="158209" x14ac:dyDescent="0.2"/>
    <row r="158210" x14ac:dyDescent="0.2"/>
    <row r="158211" x14ac:dyDescent="0.2"/>
    <row r="158212" x14ac:dyDescent="0.2"/>
    <row r="158213" x14ac:dyDescent="0.2"/>
    <row r="158214" x14ac:dyDescent="0.2"/>
    <row r="158215" x14ac:dyDescent="0.2"/>
    <row r="158216" x14ac:dyDescent="0.2"/>
    <row r="158217" x14ac:dyDescent="0.2"/>
    <row r="158218" x14ac:dyDescent="0.2"/>
    <row r="158219" x14ac:dyDescent="0.2"/>
    <row r="158220" x14ac:dyDescent="0.2"/>
    <row r="158221" x14ac:dyDescent="0.2"/>
    <row r="158222" x14ac:dyDescent="0.2"/>
    <row r="158223" x14ac:dyDescent="0.2"/>
    <row r="158224" x14ac:dyDescent="0.2"/>
    <row r="158225" x14ac:dyDescent="0.2"/>
    <row r="158226" x14ac:dyDescent="0.2"/>
    <row r="158227" x14ac:dyDescent="0.2"/>
    <row r="158228" x14ac:dyDescent="0.2"/>
    <row r="158229" x14ac:dyDescent="0.2"/>
    <row r="158230" x14ac:dyDescent="0.2"/>
    <row r="158231" x14ac:dyDescent="0.2"/>
    <row r="158232" x14ac:dyDescent="0.2"/>
    <row r="158233" x14ac:dyDescent="0.2"/>
    <row r="158234" x14ac:dyDescent="0.2"/>
    <row r="158235" x14ac:dyDescent="0.2"/>
    <row r="158236" x14ac:dyDescent="0.2"/>
    <row r="158237" x14ac:dyDescent="0.2"/>
    <row r="158238" x14ac:dyDescent="0.2"/>
    <row r="158239" x14ac:dyDescent="0.2"/>
    <row r="158240" x14ac:dyDescent="0.2"/>
    <row r="158241" x14ac:dyDescent="0.2"/>
    <row r="158242" x14ac:dyDescent="0.2"/>
    <row r="158243" x14ac:dyDescent="0.2"/>
    <row r="158244" x14ac:dyDescent="0.2"/>
    <row r="158245" x14ac:dyDescent="0.2"/>
    <row r="158246" x14ac:dyDescent="0.2"/>
    <row r="158247" x14ac:dyDescent="0.2"/>
    <row r="158248" x14ac:dyDescent="0.2"/>
    <row r="158249" x14ac:dyDescent="0.2"/>
    <row r="158250" x14ac:dyDescent="0.2"/>
    <row r="158251" x14ac:dyDescent="0.2"/>
    <row r="158252" x14ac:dyDescent="0.2"/>
    <row r="158253" x14ac:dyDescent="0.2"/>
    <row r="158254" x14ac:dyDescent="0.2"/>
    <row r="158255" x14ac:dyDescent="0.2"/>
    <row r="158256" x14ac:dyDescent="0.2"/>
    <row r="158257" x14ac:dyDescent="0.2"/>
    <row r="158258" x14ac:dyDescent="0.2"/>
    <row r="158259" x14ac:dyDescent="0.2"/>
    <row r="158260" x14ac:dyDescent="0.2"/>
    <row r="158261" x14ac:dyDescent="0.2"/>
    <row r="158262" x14ac:dyDescent="0.2"/>
    <row r="158263" x14ac:dyDescent="0.2"/>
    <row r="158264" x14ac:dyDescent="0.2"/>
    <row r="158265" x14ac:dyDescent="0.2"/>
    <row r="158266" x14ac:dyDescent="0.2"/>
    <row r="158267" x14ac:dyDescent="0.2"/>
    <row r="158268" x14ac:dyDescent="0.2"/>
    <row r="158269" x14ac:dyDescent="0.2"/>
    <row r="158270" x14ac:dyDescent="0.2"/>
    <row r="158271" x14ac:dyDescent="0.2"/>
    <row r="158272" x14ac:dyDescent="0.2"/>
    <row r="158273" x14ac:dyDescent="0.2"/>
    <row r="158274" x14ac:dyDescent="0.2"/>
    <row r="158275" x14ac:dyDescent="0.2"/>
    <row r="158276" x14ac:dyDescent="0.2"/>
    <row r="158277" x14ac:dyDescent="0.2"/>
    <row r="158278" x14ac:dyDescent="0.2"/>
    <row r="158279" x14ac:dyDescent="0.2"/>
    <row r="158280" x14ac:dyDescent="0.2"/>
    <row r="158281" x14ac:dyDescent="0.2"/>
    <row r="158282" x14ac:dyDescent="0.2"/>
    <row r="158283" x14ac:dyDescent="0.2"/>
    <row r="158284" x14ac:dyDescent="0.2"/>
    <row r="158285" x14ac:dyDescent="0.2"/>
    <row r="158286" x14ac:dyDescent="0.2"/>
    <row r="158287" x14ac:dyDescent="0.2"/>
    <row r="158288" x14ac:dyDescent="0.2"/>
    <row r="158289" x14ac:dyDescent="0.2"/>
    <row r="158290" x14ac:dyDescent="0.2"/>
    <row r="158291" x14ac:dyDescent="0.2"/>
    <row r="158292" x14ac:dyDescent="0.2"/>
    <row r="158293" x14ac:dyDescent="0.2"/>
    <row r="158294" x14ac:dyDescent="0.2"/>
    <row r="158295" x14ac:dyDescent="0.2"/>
    <row r="158296" x14ac:dyDescent="0.2"/>
    <row r="158297" x14ac:dyDescent="0.2"/>
    <row r="158298" x14ac:dyDescent="0.2"/>
    <row r="158299" x14ac:dyDescent="0.2"/>
    <row r="158300" x14ac:dyDescent="0.2"/>
    <row r="158301" x14ac:dyDescent="0.2"/>
    <row r="158302" x14ac:dyDescent="0.2"/>
    <row r="158303" x14ac:dyDescent="0.2"/>
    <row r="158304" x14ac:dyDescent="0.2"/>
    <row r="158305" x14ac:dyDescent="0.2"/>
    <row r="158306" x14ac:dyDescent="0.2"/>
    <row r="158307" x14ac:dyDescent="0.2"/>
    <row r="158308" x14ac:dyDescent="0.2"/>
    <row r="158309" x14ac:dyDescent="0.2"/>
    <row r="158310" x14ac:dyDescent="0.2"/>
    <row r="158311" x14ac:dyDescent="0.2"/>
    <row r="158312" x14ac:dyDescent="0.2"/>
    <row r="158313" x14ac:dyDescent="0.2"/>
    <row r="158314" x14ac:dyDescent="0.2"/>
    <row r="158315" x14ac:dyDescent="0.2"/>
    <row r="158316" x14ac:dyDescent="0.2"/>
    <row r="158317" x14ac:dyDescent="0.2"/>
    <row r="158318" x14ac:dyDescent="0.2"/>
    <row r="158319" x14ac:dyDescent="0.2"/>
    <row r="158320" x14ac:dyDescent="0.2"/>
    <row r="158321" x14ac:dyDescent="0.2"/>
    <row r="158322" x14ac:dyDescent="0.2"/>
    <row r="158323" x14ac:dyDescent="0.2"/>
    <row r="158324" x14ac:dyDescent="0.2"/>
    <row r="158325" x14ac:dyDescent="0.2"/>
    <row r="158326" x14ac:dyDescent="0.2"/>
    <row r="158327" x14ac:dyDescent="0.2"/>
    <row r="158328" x14ac:dyDescent="0.2"/>
    <row r="158329" x14ac:dyDescent="0.2"/>
    <row r="158330" x14ac:dyDescent="0.2"/>
    <row r="158331" x14ac:dyDescent="0.2"/>
    <row r="158332" x14ac:dyDescent="0.2"/>
    <row r="158333" x14ac:dyDescent="0.2"/>
    <row r="158334" x14ac:dyDescent="0.2"/>
    <row r="158335" x14ac:dyDescent="0.2"/>
    <row r="158336" x14ac:dyDescent="0.2"/>
    <row r="158337" x14ac:dyDescent="0.2"/>
    <row r="158338" x14ac:dyDescent="0.2"/>
    <row r="158339" x14ac:dyDescent="0.2"/>
    <row r="158340" x14ac:dyDescent="0.2"/>
    <row r="158341" x14ac:dyDescent="0.2"/>
    <row r="158342" x14ac:dyDescent="0.2"/>
    <row r="158343" x14ac:dyDescent="0.2"/>
    <row r="158344" x14ac:dyDescent="0.2"/>
    <row r="158345" x14ac:dyDescent="0.2"/>
    <row r="158346" x14ac:dyDescent="0.2"/>
    <row r="158347" x14ac:dyDescent="0.2"/>
    <row r="158348" x14ac:dyDescent="0.2"/>
    <row r="158349" x14ac:dyDescent="0.2"/>
    <row r="158350" x14ac:dyDescent="0.2"/>
    <row r="158351" x14ac:dyDescent="0.2"/>
    <row r="158352" x14ac:dyDescent="0.2"/>
    <row r="158353" x14ac:dyDescent="0.2"/>
    <row r="158354" x14ac:dyDescent="0.2"/>
    <row r="158355" x14ac:dyDescent="0.2"/>
    <row r="158356" x14ac:dyDescent="0.2"/>
    <row r="158357" x14ac:dyDescent="0.2"/>
    <row r="158358" x14ac:dyDescent="0.2"/>
    <row r="158359" x14ac:dyDescent="0.2"/>
    <row r="158360" x14ac:dyDescent="0.2"/>
    <row r="158361" x14ac:dyDescent="0.2"/>
    <row r="158362" x14ac:dyDescent="0.2"/>
    <row r="158363" x14ac:dyDescent="0.2"/>
    <row r="158364" x14ac:dyDescent="0.2"/>
    <row r="158365" x14ac:dyDescent="0.2"/>
    <row r="158366" x14ac:dyDescent="0.2"/>
    <row r="158367" x14ac:dyDescent="0.2"/>
    <row r="158368" x14ac:dyDescent="0.2"/>
    <row r="158369" x14ac:dyDescent="0.2"/>
    <row r="158370" x14ac:dyDescent="0.2"/>
    <row r="158371" x14ac:dyDescent="0.2"/>
    <row r="158372" x14ac:dyDescent="0.2"/>
    <row r="158373" x14ac:dyDescent="0.2"/>
    <row r="158374" x14ac:dyDescent="0.2"/>
    <row r="158375" x14ac:dyDescent="0.2"/>
    <row r="158376" x14ac:dyDescent="0.2"/>
    <row r="158377" x14ac:dyDescent="0.2"/>
    <row r="158378" x14ac:dyDescent="0.2"/>
    <row r="158379" x14ac:dyDescent="0.2"/>
    <row r="158380" x14ac:dyDescent="0.2"/>
    <row r="158381" x14ac:dyDescent="0.2"/>
    <row r="158382" x14ac:dyDescent="0.2"/>
    <row r="158383" x14ac:dyDescent="0.2"/>
    <row r="158384" x14ac:dyDescent="0.2"/>
    <row r="158385" x14ac:dyDescent="0.2"/>
    <row r="158386" x14ac:dyDescent="0.2"/>
    <row r="158387" x14ac:dyDescent="0.2"/>
    <row r="158388" x14ac:dyDescent="0.2"/>
    <row r="158389" x14ac:dyDescent="0.2"/>
    <row r="158390" x14ac:dyDescent="0.2"/>
    <row r="158391" x14ac:dyDescent="0.2"/>
    <row r="158392" x14ac:dyDescent="0.2"/>
    <row r="158393" x14ac:dyDescent="0.2"/>
    <row r="158394" x14ac:dyDescent="0.2"/>
    <row r="158395" x14ac:dyDescent="0.2"/>
    <row r="158396" x14ac:dyDescent="0.2"/>
    <row r="158397" x14ac:dyDescent="0.2"/>
    <row r="158398" x14ac:dyDescent="0.2"/>
    <row r="158399" x14ac:dyDescent="0.2"/>
    <row r="158400" x14ac:dyDescent="0.2"/>
    <row r="158401" x14ac:dyDescent="0.2"/>
    <row r="158402" x14ac:dyDescent="0.2"/>
    <row r="158403" x14ac:dyDescent="0.2"/>
    <row r="158404" x14ac:dyDescent="0.2"/>
    <row r="158405" x14ac:dyDescent="0.2"/>
    <row r="158406" x14ac:dyDescent="0.2"/>
    <row r="158407" x14ac:dyDescent="0.2"/>
    <row r="158408" x14ac:dyDescent="0.2"/>
    <row r="158409" x14ac:dyDescent="0.2"/>
    <row r="158410" x14ac:dyDescent="0.2"/>
    <row r="158411" x14ac:dyDescent="0.2"/>
    <row r="158412" x14ac:dyDescent="0.2"/>
    <row r="158413" x14ac:dyDescent="0.2"/>
    <row r="158414" x14ac:dyDescent="0.2"/>
    <row r="158415" x14ac:dyDescent="0.2"/>
    <row r="158416" x14ac:dyDescent="0.2"/>
    <row r="158417" x14ac:dyDescent="0.2"/>
    <row r="158418" x14ac:dyDescent="0.2"/>
    <row r="158419" x14ac:dyDescent="0.2"/>
    <row r="158420" x14ac:dyDescent="0.2"/>
    <row r="158421" x14ac:dyDescent="0.2"/>
    <row r="158422" x14ac:dyDescent="0.2"/>
    <row r="158423" x14ac:dyDescent="0.2"/>
    <row r="158424" x14ac:dyDescent="0.2"/>
    <row r="158425" x14ac:dyDescent="0.2"/>
    <row r="158426" x14ac:dyDescent="0.2"/>
    <row r="158427" x14ac:dyDescent="0.2"/>
    <row r="158428" x14ac:dyDescent="0.2"/>
    <row r="158429" x14ac:dyDescent="0.2"/>
    <row r="158430" x14ac:dyDescent="0.2"/>
    <row r="158431" x14ac:dyDescent="0.2"/>
    <row r="158432" x14ac:dyDescent="0.2"/>
    <row r="158433" x14ac:dyDescent="0.2"/>
    <row r="158434" x14ac:dyDescent="0.2"/>
    <row r="158435" x14ac:dyDescent="0.2"/>
    <row r="158436" x14ac:dyDescent="0.2"/>
    <row r="158437" x14ac:dyDescent="0.2"/>
    <row r="158438" x14ac:dyDescent="0.2"/>
    <row r="158439" x14ac:dyDescent="0.2"/>
    <row r="158440" x14ac:dyDescent="0.2"/>
    <row r="158441" x14ac:dyDescent="0.2"/>
    <row r="158442" x14ac:dyDescent="0.2"/>
    <row r="158443" x14ac:dyDescent="0.2"/>
    <row r="158444" x14ac:dyDescent="0.2"/>
    <row r="158445" x14ac:dyDescent="0.2"/>
    <row r="158446" x14ac:dyDescent="0.2"/>
    <row r="158447" x14ac:dyDescent="0.2"/>
    <row r="158448" x14ac:dyDescent="0.2"/>
    <row r="158449" x14ac:dyDescent="0.2"/>
    <row r="158450" x14ac:dyDescent="0.2"/>
    <row r="158451" x14ac:dyDescent="0.2"/>
    <row r="158452" x14ac:dyDescent="0.2"/>
    <row r="158453" x14ac:dyDescent="0.2"/>
    <row r="158454" x14ac:dyDescent="0.2"/>
    <row r="158455" x14ac:dyDescent="0.2"/>
    <row r="158456" x14ac:dyDescent="0.2"/>
    <row r="158457" x14ac:dyDescent="0.2"/>
    <row r="158458" x14ac:dyDescent="0.2"/>
    <row r="158459" x14ac:dyDescent="0.2"/>
    <row r="158460" x14ac:dyDescent="0.2"/>
    <row r="158461" x14ac:dyDescent="0.2"/>
    <row r="158462" x14ac:dyDescent="0.2"/>
    <row r="158463" x14ac:dyDescent="0.2"/>
    <row r="158464" x14ac:dyDescent="0.2"/>
    <row r="158465" x14ac:dyDescent="0.2"/>
    <row r="158466" x14ac:dyDescent="0.2"/>
    <row r="158467" x14ac:dyDescent="0.2"/>
    <row r="158468" x14ac:dyDescent="0.2"/>
    <row r="158469" x14ac:dyDescent="0.2"/>
    <row r="158470" x14ac:dyDescent="0.2"/>
    <row r="158471" x14ac:dyDescent="0.2"/>
    <row r="158472" x14ac:dyDescent="0.2"/>
    <row r="158473" x14ac:dyDescent="0.2"/>
    <row r="158474" x14ac:dyDescent="0.2"/>
    <row r="158475" x14ac:dyDescent="0.2"/>
    <row r="158476" x14ac:dyDescent="0.2"/>
    <row r="158477" x14ac:dyDescent="0.2"/>
    <row r="158478" x14ac:dyDescent="0.2"/>
    <row r="158479" x14ac:dyDescent="0.2"/>
    <row r="158480" x14ac:dyDescent="0.2"/>
    <row r="158481" x14ac:dyDescent="0.2"/>
    <row r="158482" x14ac:dyDescent="0.2"/>
    <row r="158483" x14ac:dyDescent="0.2"/>
    <row r="158484" x14ac:dyDescent="0.2"/>
    <row r="158485" x14ac:dyDescent="0.2"/>
    <row r="158486" x14ac:dyDescent="0.2"/>
    <row r="158487" x14ac:dyDescent="0.2"/>
    <row r="158488" x14ac:dyDescent="0.2"/>
    <row r="158489" x14ac:dyDescent="0.2"/>
    <row r="158490" x14ac:dyDescent="0.2"/>
    <row r="158491" x14ac:dyDescent="0.2"/>
    <row r="158492" x14ac:dyDescent="0.2"/>
    <row r="158493" x14ac:dyDescent="0.2"/>
    <row r="158494" x14ac:dyDescent="0.2"/>
    <row r="158495" x14ac:dyDescent="0.2"/>
    <row r="158496" x14ac:dyDescent="0.2"/>
    <row r="158497" x14ac:dyDescent="0.2"/>
    <row r="158498" x14ac:dyDescent="0.2"/>
    <row r="158499" x14ac:dyDescent="0.2"/>
    <row r="158500" x14ac:dyDescent="0.2"/>
    <row r="158501" x14ac:dyDescent="0.2"/>
    <row r="158502" x14ac:dyDescent="0.2"/>
    <row r="158503" x14ac:dyDescent="0.2"/>
    <row r="158504" x14ac:dyDescent="0.2"/>
    <row r="158505" x14ac:dyDescent="0.2"/>
    <row r="158506" x14ac:dyDescent="0.2"/>
    <row r="158507" x14ac:dyDescent="0.2"/>
    <row r="158508" x14ac:dyDescent="0.2"/>
    <row r="158509" x14ac:dyDescent="0.2"/>
    <row r="158510" x14ac:dyDescent="0.2"/>
    <row r="158511" x14ac:dyDescent="0.2"/>
    <row r="158512" x14ac:dyDescent="0.2"/>
    <row r="158513" x14ac:dyDescent="0.2"/>
    <row r="158514" x14ac:dyDescent="0.2"/>
    <row r="158515" x14ac:dyDescent="0.2"/>
    <row r="158516" x14ac:dyDescent="0.2"/>
    <row r="158517" x14ac:dyDescent="0.2"/>
    <row r="158518" x14ac:dyDescent="0.2"/>
    <row r="158519" x14ac:dyDescent="0.2"/>
    <row r="158520" x14ac:dyDescent="0.2"/>
    <row r="158521" x14ac:dyDescent="0.2"/>
    <row r="158522" x14ac:dyDescent="0.2"/>
    <row r="158523" x14ac:dyDescent="0.2"/>
    <row r="158524" x14ac:dyDescent="0.2"/>
    <row r="158525" x14ac:dyDescent="0.2"/>
    <row r="158526" x14ac:dyDescent="0.2"/>
    <row r="158527" x14ac:dyDescent="0.2"/>
    <row r="158528" x14ac:dyDescent="0.2"/>
    <row r="158529" x14ac:dyDescent="0.2"/>
    <row r="158530" x14ac:dyDescent="0.2"/>
    <row r="158531" x14ac:dyDescent="0.2"/>
    <row r="158532" x14ac:dyDescent="0.2"/>
    <row r="158533" x14ac:dyDescent="0.2"/>
    <row r="158534" x14ac:dyDescent="0.2"/>
    <row r="158535" x14ac:dyDescent="0.2"/>
    <row r="158536" x14ac:dyDescent="0.2"/>
    <row r="158537" x14ac:dyDescent="0.2"/>
    <row r="158538" x14ac:dyDescent="0.2"/>
    <row r="158539" x14ac:dyDescent="0.2"/>
    <row r="158540" x14ac:dyDescent="0.2"/>
    <row r="158541" x14ac:dyDescent="0.2"/>
    <row r="158542" x14ac:dyDescent="0.2"/>
    <row r="158543" x14ac:dyDescent="0.2"/>
    <row r="158544" x14ac:dyDescent="0.2"/>
    <row r="158545" x14ac:dyDescent="0.2"/>
    <row r="158546" x14ac:dyDescent="0.2"/>
    <row r="158547" x14ac:dyDescent="0.2"/>
    <row r="158548" x14ac:dyDescent="0.2"/>
    <row r="158549" x14ac:dyDescent="0.2"/>
    <row r="158550" x14ac:dyDescent="0.2"/>
    <row r="158551" x14ac:dyDescent="0.2"/>
    <row r="158552" x14ac:dyDescent="0.2"/>
    <row r="158553" x14ac:dyDescent="0.2"/>
    <row r="158554" x14ac:dyDescent="0.2"/>
    <row r="158555" x14ac:dyDescent="0.2"/>
    <row r="158556" x14ac:dyDescent="0.2"/>
    <row r="158557" x14ac:dyDescent="0.2"/>
    <row r="158558" x14ac:dyDescent="0.2"/>
    <row r="158559" x14ac:dyDescent="0.2"/>
    <row r="158560" x14ac:dyDescent="0.2"/>
    <row r="158561" x14ac:dyDescent="0.2"/>
    <row r="158562" x14ac:dyDescent="0.2"/>
    <row r="158563" x14ac:dyDescent="0.2"/>
    <row r="158564" x14ac:dyDescent="0.2"/>
    <row r="158565" x14ac:dyDescent="0.2"/>
    <row r="158566" x14ac:dyDescent="0.2"/>
    <row r="158567" x14ac:dyDescent="0.2"/>
    <row r="158568" x14ac:dyDescent="0.2"/>
    <row r="158569" x14ac:dyDescent="0.2"/>
    <row r="158570" x14ac:dyDescent="0.2"/>
    <row r="158571" x14ac:dyDescent="0.2"/>
    <row r="158572" x14ac:dyDescent="0.2"/>
    <row r="158573" x14ac:dyDescent="0.2"/>
    <row r="158574" x14ac:dyDescent="0.2"/>
    <row r="158575" x14ac:dyDescent="0.2"/>
    <row r="158576" x14ac:dyDescent="0.2"/>
    <row r="158577" x14ac:dyDescent="0.2"/>
    <row r="158578" x14ac:dyDescent="0.2"/>
    <row r="158579" x14ac:dyDescent="0.2"/>
    <row r="158580" x14ac:dyDescent="0.2"/>
    <row r="158581" x14ac:dyDescent="0.2"/>
    <row r="158582" x14ac:dyDescent="0.2"/>
    <row r="158583" x14ac:dyDescent="0.2"/>
    <row r="158584" x14ac:dyDescent="0.2"/>
    <row r="158585" x14ac:dyDescent="0.2"/>
    <row r="158586" x14ac:dyDescent="0.2"/>
    <row r="158587" x14ac:dyDescent="0.2"/>
    <row r="158588" x14ac:dyDescent="0.2"/>
    <row r="158589" x14ac:dyDescent="0.2"/>
    <row r="158590" x14ac:dyDescent="0.2"/>
    <row r="158591" x14ac:dyDescent="0.2"/>
    <row r="158592" x14ac:dyDescent="0.2"/>
    <row r="158593" x14ac:dyDescent="0.2"/>
    <row r="158594" x14ac:dyDescent="0.2"/>
    <row r="158595" x14ac:dyDescent="0.2"/>
    <row r="158596" x14ac:dyDescent="0.2"/>
    <row r="158597" x14ac:dyDescent="0.2"/>
    <row r="158598" x14ac:dyDescent="0.2"/>
    <row r="158599" x14ac:dyDescent="0.2"/>
    <row r="158600" x14ac:dyDescent="0.2"/>
    <row r="158601" x14ac:dyDescent="0.2"/>
    <row r="158602" x14ac:dyDescent="0.2"/>
    <row r="158603" x14ac:dyDescent="0.2"/>
    <row r="158604" x14ac:dyDescent="0.2"/>
    <row r="158605" x14ac:dyDescent="0.2"/>
    <row r="158606" x14ac:dyDescent="0.2"/>
    <row r="158607" x14ac:dyDescent="0.2"/>
    <row r="158608" x14ac:dyDescent="0.2"/>
    <row r="158609" x14ac:dyDescent="0.2"/>
    <row r="158610" x14ac:dyDescent="0.2"/>
    <row r="158611" x14ac:dyDescent="0.2"/>
    <row r="158612" x14ac:dyDescent="0.2"/>
    <row r="158613" x14ac:dyDescent="0.2"/>
    <row r="158614" x14ac:dyDescent="0.2"/>
    <row r="158615" x14ac:dyDescent="0.2"/>
    <row r="158616" x14ac:dyDescent="0.2"/>
    <row r="158617" x14ac:dyDescent="0.2"/>
    <row r="158618" x14ac:dyDescent="0.2"/>
    <row r="158619" x14ac:dyDescent="0.2"/>
    <row r="158620" x14ac:dyDescent="0.2"/>
    <row r="158621" x14ac:dyDescent="0.2"/>
    <row r="158622" x14ac:dyDescent="0.2"/>
    <row r="158623" x14ac:dyDescent="0.2"/>
    <row r="158624" x14ac:dyDescent="0.2"/>
    <row r="158625" x14ac:dyDescent="0.2"/>
    <row r="158626" x14ac:dyDescent="0.2"/>
    <row r="158627" x14ac:dyDescent="0.2"/>
    <row r="158628" x14ac:dyDescent="0.2"/>
    <row r="158629" x14ac:dyDescent="0.2"/>
    <row r="158630" x14ac:dyDescent="0.2"/>
    <row r="158631" x14ac:dyDescent="0.2"/>
    <row r="158632" x14ac:dyDescent="0.2"/>
    <row r="158633" x14ac:dyDescent="0.2"/>
    <row r="158634" x14ac:dyDescent="0.2"/>
    <row r="158635" x14ac:dyDescent="0.2"/>
    <row r="158636" x14ac:dyDescent="0.2"/>
    <row r="158637" x14ac:dyDescent="0.2"/>
    <row r="158638" x14ac:dyDescent="0.2"/>
    <row r="158639" x14ac:dyDescent="0.2"/>
    <row r="158640" x14ac:dyDescent="0.2"/>
    <row r="158641" x14ac:dyDescent="0.2"/>
    <row r="158642" x14ac:dyDescent="0.2"/>
    <row r="158643" x14ac:dyDescent="0.2"/>
    <row r="158644" x14ac:dyDescent="0.2"/>
    <row r="158645" x14ac:dyDescent="0.2"/>
    <row r="158646" x14ac:dyDescent="0.2"/>
    <row r="158647" x14ac:dyDescent="0.2"/>
    <row r="158648" x14ac:dyDescent="0.2"/>
    <row r="158649" x14ac:dyDescent="0.2"/>
    <row r="158650" x14ac:dyDescent="0.2"/>
    <row r="158651" x14ac:dyDescent="0.2"/>
    <row r="158652" x14ac:dyDescent="0.2"/>
    <row r="158653" x14ac:dyDescent="0.2"/>
    <row r="158654" x14ac:dyDescent="0.2"/>
    <row r="158655" x14ac:dyDescent="0.2"/>
    <row r="158656" x14ac:dyDescent="0.2"/>
    <row r="158657" x14ac:dyDescent="0.2"/>
    <row r="158658" x14ac:dyDescent="0.2"/>
    <row r="158659" x14ac:dyDescent="0.2"/>
    <row r="158660" x14ac:dyDescent="0.2"/>
    <row r="158661" x14ac:dyDescent="0.2"/>
    <row r="158662" x14ac:dyDescent="0.2"/>
    <row r="158663" x14ac:dyDescent="0.2"/>
    <row r="158664" x14ac:dyDescent="0.2"/>
    <row r="158665" x14ac:dyDescent="0.2"/>
    <row r="158666" x14ac:dyDescent="0.2"/>
    <row r="158667" x14ac:dyDescent="0.2"/>
    <row r="158668" x14ac:dyDescent="0.2"/>
    <row r="158669" x14ac:dyDescent="0.2"/>
    <row r="158670" x14ac:dyDescent="0.2"/>
    <row r="158671" x14ac:dyDescent="0.2"/>
    <row r="158672" x14ac:dyDescent="0.2"/>
    <row r="158673" x14ac:dyDescent="0.2"/>
    <row r="158674" x14ac:dyDescent="0.2"/>
    <row r="158675" x14ac:dyDescent="0.2"/>
    <row r="158676" x14ac:dyDescent="0.2"/>
    <row r="158677" x14ac:dyDescent="0.2"/>
    <row r="158678" x14ac:dyDescent="0.2"/>
    <row r="158679" x14ac:dyDescent="0.2"/>
    <row r="158680" x14ac:dyDescent="0.2"/>
    <row r="158681" x14ac:dyDescent="0.2"/>
    <row r="158682" x14ac:dyDescent="0.2"/>
    <row r="158683" x14ac:dyDescent="0.2"/>
    <row r="158684" x14ac:dyDescent="0.2"/>
    <row r="158685" x14ac:dyDescent="0.2"/>
    <row r="158686" x14ac:dyDescent="0.2"/>
    <row r="158687" x14ac:dyDescent="0.2"/>
    <row r="158688" x14ac:dyDescent="0.2"/>
    <row r="158689" x14ac:dyDescent="0.2"/>
    <row r="158690" x14ac:dyDescent="0.2"/>
    <row r="158691" x14ac:dyDescent="0.2"/>
    <row r="158692" x14ac:dyDescent="0.2"/>
    <row r="158693" x14ac:dyDescent="0.2"/>
    <row r="158694" x14ac:dyDescent="0.2"/>
    <row r="158695" x14ac:dyDescent="0.2"/>
    <row r="158696" x14ac:dyDescent="0.2"/>
    <row r="158697" x14ac:dyDescent="0.2"/>
    <row r="158698" x14ac:dyDescent="0.2"/>
    <row r="158699" x14ac:dyDescent="0.2"/>
    <row r="158700" x14ac:dyDescent="0.2"/>
    <row r="158701" x14ac:dyDescent="0.2"/>
    <row r="158702" x14ac:dyDescent="0.2"/>
    <row r="158703" x14ac:dyDescent="0.2"/>
    <row r="158704" x14ac:dyDescent="0.2"/>
    <row r="158705" x14ac:dyDescent="0.2"/>
    <row r="158706" x14ac:dyDescent="0.2"/>
    <row r="158707" x14ac:dyDescent="0.2"/>
    <row r="158708" x14ac:dyDescent="0.2"/>
    <row r="158709" x14ac:dyDescent="0.2"/>
    <row r="158710" x14ac:dyDescent="0.2"/>
    <row r="158711" x14ac:dyDescent="0.2"/>
    <row r="158712" x14ac:dyDescent="0.2"/>
    <row r="158713" x14ac:dyDescent="0.2"/>
    <row r="158714" x14ac:dyDescent="0.2"/>
    <row r="158715" x14ac:dyDescent="0.2"/>
    <row r="158716" x14ac:dyDescent="0.2"/>
    <row r="158717" x14ac:dyDescent="0.2"/>
    <row r="158718" x14ac:dyDescent="0.2"/>
    <row r="158719" x14ac:dyDescent="0.2"/>
    <row r="158720" x14ac:dyDescent="0.2"/>
    <row r="158721" x14ac:dyDescent="0.2"/>
    <row r="158722" x14ac:dyDescent="0.2"/>
    <row r="158723" x14ac:dyDescent="0.2"/>
    <row r="158724" x14ac:dyDescent="0.2"/>
    <row r="158725" x14ac:dyDescent="0.2"/>
    <row r="158726" x14ac:dyDescent="0.2"/>
    <row r="158727" x14ac:dyDescent="0.2"/>
    <row r="158728" x14ac:dyDescent="0.2"/>
    <row r="158729" x14ac:dyDescent="0.2"/>
    <row r="158730" x14ac:dyDescent="0.2"/>
    <row r="158731" x14ac:dyDescent="0.2"/>
    <row r="158732" x14ac:dyDescent="0.2"/>
    <row r="158733" x14ac:dyDescent="0.2"/>
    <row r="158734" x14ac:dyDescent="0.2"/>
    <row r="158735" x14ac:dyDescent="0.2"/>
    <row r="158736" x14ac:dyDescent="0.2"/>
    <row r="158737" x14ac:dyDescent="0.2"/>
    <row r="158738" x14ac:dyDescent="0.2"/>
    <row r="158739" x14ac:dyDescent="0.2"/>
    <row r="158740" x14ac:dyDescent="0.2"/>
    <row r="158741" x14ac:dyDescent="0.2"/>
    <row r="158742" x14ac:dyDescent="0.2"/>
    <row r="158743" x14ac:dyDescent="0.2"/>
    <row r="158744" x14ac:dyDescent="0.2"/>
    <row r="158745" x14ac:dyDescent="0.2"/>
    <row r="158746" x14ac:dyDescent="0.2"/>
    <row r="158747" x14ac:dyDescent="0.2"/>
    <row r="158748" x14ac:dyDescent="0.2"/>
    <row r="158749" x14ac:dyDescent="0.2"/>
    <row r="158750" x14ac:dyDescent="0.2"/>
    <row r="158751" x14ac:dyDescent="0.2"/>
    <row r="158752" x14ac:dyDescent="0.2"/>
    <row r="158753" x14ac:dyDescent="0.2"/>
    <row r="158754" x14ac:dyDescent="0.2"/>
    <row r="158755" x14ac:dyDescent="0.2"/>
    <row r="158756" x14ac:dyDescent="0.2"/>
    <row r="158757" x14ac:dyDescent="0.2"/>
    <row r="158758" x14ac:dyDescent="0.2"/>
    <row r="158759" x14ac:dyDescent="0.2"/>
    <row r="158760" x14ac:dyDescent="0.2"/>
    <row r="158761" x14ac:dyDescent="0.2"/>
    <row r="158762" x14ac:dyDescent="0.2"/>
    <row r="158763" x14ac:dyDescent="0.2"/>
    <row r="158764" x14ac:dyDescent="0.2"/>
    <row r="158765" x14ac:dyDescent="0.2"/>
    <row r="158766" x14ac:dyDescent="0.2"/>
    <row r="158767" x14ac:dyDescent="0.2"/>
    <row r="158768" x14ac:dyDescent="0.2"/>
    <row r="158769" x14ac:dyDescent="0.2"/>
    <row r="158770" x14ac:dyDescent="0.2"/>
    <row r="158771" x14ac:dyDescent="0.2"/>
    <row r="158772" x14ac:dyDescent="0.2"/>
    <row r="158773" x14ac:dyDescent="0.2"/>
    <row r="158774" x14ac:dyDescent="0.2"/>
    <row r="158775" x14ac:dyDescent="0.2"/>
    <row r="158776" x14ac:dyDescent="0.2"/>
    <row r="158777" x14ac:dyDescent="0.2"/>
    <row r="158778" x14ac:dyDescent="0.2"/>
    <row r="158779" x14ac:dyDescent="0.2"/>
    <row r="158780" x14ac:dyDescent="0.2"/>
    <row r="158781" x14ac:dyDescent="0.2"/>
    <row r="158782" x14ac:dyDescent="0.2"/>
    <row r="158783" x14ac:dyDescent="0.2"/>
    <row r="158784" x14ac:dyDescent="0.2"/>
    <row r="158785" x14ac:dyDescent="0.2"/>
    <row r="158786" x14ac:dyDescent="0.2"/>
    <row r="158787" x14ac:dyDescent="0.2"/>
    <row r="158788" x14ac:dyDescent="0.2"/>
    <row r="158789" x14ac:dyDescent="0.2"/>
    <row r="158790" x14ac:dyDescent="0.2"/>
    <row r="158791" x14ac:dyDescent="0.2"/>
    <row r="158792" x14ac:dyDescent="0.2"/>
    <row r="158793" x14ac:dyDescent="0.2"/>
    <row r="158794" x14ac:dyDescent="0.2"/>
    <row r="158795" x14ac:dyDescent="0.2"/>
    <row r="158796" x14ac:dyDescent="0.2"/>
    <row r="158797" x14ac:dyDescent="0.2"/>
    <row r="158798" x14ac:dyDescent="0.2"/>
    <row r="158799" x14ac:dyDescent="0.2"/>
    <row r="158800" x14ac:dyDescent="0.2"/>
    <row r="158801" x14ac:dyDescent="0.2"/>
    <row r="158802" x14ac:dyDescent="0.2"/>
    <row r="158803" x14ac:dyDescent="0.2"/>
    <row r="158804" x14ac:dyDescent="0.2"/>
    <row r="158805" x14ac:dyDescent="0.2"/>
    <row r="158806" x14ac:dyDescent="0.2"/>
    <row r="158807" x14ac:dyDescent="0.2"/>
    <row r="158808" x14ac:dyDescent="0.2"/>
    <row r="158809" x14ac:dyDescent="0.2"/>
    <row r="158810" x14ac:dyDescent="0.2"/>
    <row r="158811" x14ac:dyDescent="0.2"/>
    <row r="158812" x14ac:dyDescent="0.2"/>
    <row r="158813" x14ac:dyDescent="0.2"/>
    <row r="158814" x14ac:dyDescent="0.2"/>
    <row r="158815" x14ac:dyDescent="0.2"/>
    <row r="158816" x14ac:dyDescent="0.2"/>
    <row r="158817" x14ac:dyDescent="0.2"/>
    <row r="158818" x14ac:dyDescent="0.2"/>
    <row r="158819" x14ac:dyDescent="0.2"/>
    <row r="158820" x14ac:dyDescent="0.2"/>
    <row r="158821" x14ac:dyDescent="0.2"/>
    <row r="158822" x14ac:dyDescent="0.2"/>
    <row r="158823" x14ac:dyDescent="0.2"/>
    <row r="158824" x14ac:dyDescent="0.2"/>
    <row r="158825" x14ac:dyDescent="0.2"/>
    <row r="158826" x14ac:dyDescent="0.2"/>
    <row r="158827" x14ac:dyDescent="0.2"/>
    <row r="158828" x14ac:dyDescent="0.2"/>
    <row r="158829" x14ac:dyDescent="0.2"/>
    <row r="158830" x14ac:dyDescent="0.2"/>
    <row r="158831" x14ac:dyDescent="0.2"/>
    <row r="158832" x14ac:dyDescent="0.2"/>
    <row r="158833" x14ac:dyDescent="0.2"/>
    <row r="158834" x14ac:dyDescent="0.2"/>
    <row r="158835" x14ac:dyDescent="0.2"/>
    <row r="158836" x14ac:dyDescent="0.2"/>
    <row r="158837" x14ac:dyDescent="0.2"/>
    <row r="158838" x14ac:dyDescent="0.2"/>
    <row r="158839" x14ac:dyDescent="0.2"/>
    <row r="158840" x14ac:dyDescent="0.2"/>
    <row r="158841" x14ac:dyDescent="0.2"/>
    <row r="158842" x14ac:dyDescent="0.2"/>
    <row r="158843" x14ac:dyDescent="0.2"/>
    <row r="158844" x14ac:dyDescent="0.2"/>
    <row r="158845" x14ac:dyDescent="0.2"/>
    <row r="158846" x14ac:dyDescent="0.2"/>
    <row r="158847" x14ac:dyDescent="0.2"/>
    <row r="158848" x14ac:dyDescent="0.2"/>
    <row r="158849" x14ac:dyDescent="0.2"/>
    <row r="158850" x14ac:dyDescent="0.2"/>
    <row r="158851" x14ac:dyDescent="0.2"/>
    <row r="158852" x14ac:dyDescent="0.2"/>
    <row r="158853" x14ac:dyDescent="0.2"/>
    <row r="158854" x14ac:dyDescent="0.2"/>
    <row r="158855" x14ac:dyDescent="0.2"/>
    <row r="158856" x14ac:dyDescent="0.2"/>
    <row r="158857" x14ac:dyDescent="0.2"/>
    <row r="158858" x14ac:dyDescent="0.2"/>
    <row r="158859" x14ac:dyDescent="0.2"/>
    <row r="158860" x14ac:dyDescent="0.2"/>
    <row r="158861" x14ac:dyDescent="0.2"/>
    <row r="158862" x14ac:dyDescent="0.2"/>
    <row r="158863" x14ac:dyDescent="0.2"/>
    <row r="158864" x14ac:dyDescent="0.2"/>
    <row r="158865" x14ac:dyDescent="0.2"/>
    <row r="158866" x14ac:dyDescent="0.2"/>
    <row r="158867" x14ac:dyDescent="0.2"/>
    <row r="158868" x14ac:dyDescent="0.2"/>
    <row r="158869" x14ac:dyDescent="0.2"/>
    <row r="158870" x14ac:dyDescent="0.2"/>
    <row r="158871" x14ac:dyDescent="0.2"/>
    <row r="158872" x14ac:dyDescent="0.2"/>
    <row r="158873" x14ac:dyDescent="0.2"/>
    <row r="158874" x14ac:dyDescent="0.2"/>
    <row r="158875" x14ac:dyDescent="0.2"/>
    <row r="158876" x14ac:dyDescent="0.2"/>
    <row r="158877" x14ac:dyDescent="0.2"/>
    <row r="158878" x14ac:dyDescent="0.2"/>
    <row r="158879" x14ac:dyDescent="0.2"/>
    <row r="158880" x14ac:dyDescent="0.2"/>
    <row r="158881" x14ac:dyDescent="0.2"/>
    <row r="158882" x14ac:dyDescent="0.2"/>
    <row r="158883" x14ac:dyDescent="0.2"/>
    <row r="158884" x14ac:dyDescent="0.2"/>
    <row r="158885" x14ac:dyDescent="0.2"/>
    <row r="158886" x14ac:dyDescent="0.2"/>
    <row r="158887" x14ac:dyDescent="0.2"/>
    <row r="158888" x14ac:dyDescent="0.2"/>
    <row r="158889" x14ac:dyDescent="0.2"/>
    <row r="158890" x14ac:dyDescent="0.2"/>
    <row r="1